"/>
    <s v="701224347"/>
    <s v="454164"/>
    <s v="A"/>
    <d v="2011-02-05T00:00:00"/>
    <d v="2011-03-08T00:00:00"/>
    <x v="3"/>
    <n v="49"/>
    <n v="-0.49"/>
    <n v="1489.23"/>
    <x v="3"/>
    <m/>
    <s v="London Hydro Inc. 7241864001"/>
    <x v="18"/>
  </r>
  <r>
    <s v="PBS"/>
    <s v="HON LDC"/>
    <s v="Aggregate"/>
    <n v="201103"/>
    <x v="1"/>
    <s v="7241864001"/>
    <s v="72418-64001"/>
    <s v="60385305"/>
    <s v="301091205"/>
    <s v="701224347"/>
    <s v="454164"/>
    <s v="A"/>
    <d v="2011-02-05T00:00:00"/>
    <d v="2011-03-08T00:00:00"/>
    <x v="16"/>
    <m/>
    <n v="0.25"/>
    <n v="1489.23"/>
    <x v="12"/>
    <m/>
    <s v="London Hydro Inc. 7241864001"/>
    <x v="18"/>
  </r>
  <r>
    <s v="PBS"/>
    <s v="HON LDC"/>
    <s v="Aggregate"/>
    <n v="201103"/>
    <x v="1"/>
    <s v="7241864001"/>
    <s v="72418-64001"/>
    <s v="60385305"/>
    <s v="301091205"/>
    <s v="701224347"/>
    <s v="454164"/>
    <s v="A"/>
    <d v="2011-02-05T00:00:00"/>
    <d v="2011-03-08T00:00:00"/>
    <x v="4"/>
    <n v="51"/>
    <n v="109.14"/>
    <n v="1489.23"/>
    <x v="4"/>
    <m/>
    <s v="London Hydro Inc. 7241864001"/>
    <x v="18"/>
  </r>
  <r>
    <s v="PBS"/>
    <s v="HON LDC"/>
    <s v="Aggregate"/>
    <n v="201103"/>
    <x v="1"/>
    <s v="7241864001"/>
    <s v="72418-64001"/>
    <s v="60385305"/>
    <s v="301091205"/>
    <s v="701224347"/>
    <s v="454164"/>
    <s v="A"/>
    <d v="2011-02-05T00:00:00"/>
    <d v="2011-03-08T00:00:00"/>
    <x v="5"/>
    <n v="51"/>
    <n v="135.15"/>
    <n v="1489.23"/>
    <x v="5"/>
    <m/>
    <s v="London Hydro Inc. 7241864001"/>
    <x v="18"/>
  </r>
  <r>
    <s v="PBS"/>
    <s v="HON LDC"/>
    <s v="Aggregate"/>
    <n v="201103"/>
    <x v="1"/>
    <s v="7241864001"/>
    <s v="72418-64001"/>
    <s v="60385305"/>
    <s v="301091205"/>
    <s v="701224347"/>
    <s v="454164"/>
    <s v="A"/>
    <d v="2011-02-05T00:00:00"/>
    <d v="2011-03-08T00:00:00"/>
    <x v="18"/>
    <n v="17377"/>
    <n v="112.95"/>
    <n v="1489.23"/>
    <x v="13"/>
    <m/>
    <s v="London Hydro Inc. 7241864001"/>
    <x v="18"/>
  </r>
  <r>
    <s v="PBS"/>
    <s v="HON LDC"/>
    <s v="Aggregate"/>
    <n v="201104"/>
    <x v="1"/>
    <s v="7241864001"/>
    <s v="72418-64001"/>
    <s v="60385305"/>
    <s v="301091205"/>
    <s v="701224347"/>
    <s v="462460"/>
    <s v="A"/>
    <d v="2011-03-08T00:00:00"/>
    <d v="2011-04-07T00:00:00"/>
    <x v="0"/>
    <n v="44"/>
    <n v="21.34"/>
    <n v="1277.01"/>
    <x v="0"/>
    <m/>
    <s v="London Hydro Inc. 7241864001"/>
    <x v="18"/>
  </r>
  <r>
    <s v="PBS"/>
    <s v="HON LDC"/>
    <s v="Aggregate"/>
    <n v="201104"/>
    <x v="1"/>
    <s v="7241864001"/>
    <s v="72418-64001"/>
    <s v="60385305"/>
    <s v="301091205"/>
    <s v="701224347"/>
    <s v="462460"/>
    <s v="A"/>
    <d v="2011-03-08T00:00:00"/>
    <d v="2011-04-07T00:00:00"/>
    <x v="12"/>
    <n v="14068"/>
    <n v="460.29068100000001"/>
    <n v="1277.01"/>
    <x v="10"/>
    <m/>
    <s v="London Hydro Inc. 7241864001"/>
    <x v="18"/>
  </r>
  <r>
    <s v="PBS"/>
    <s v="HON LDC"/>
    <s v="Aggregate"/>
    <n v="201104"/>
    <x v="1"/>
    <s v="7241864001"/>
    <s v="72418-64001"/>
    <s v="60385305"/>
    <s v="301091205"/>
    <s v="701224347"/>
    <s v="462460"/>
    <s v="A"/>
    <d v="2011-03-08T00:00:00"/>
    <d v="2011-04-07T00:00:00"/>
    <x v="20"/>
    <n v="14812"/>
    <n v="545.53"/>
    <n v="1277.01"/>
    <x v="11"/>
    <m/>
    <s v="London Hydro Inc. 7241864001"/>
    <x v="18"/>
  </r>
  <r>
    <s v="PBS"/>
    <s v="HON LDC"/>
    <s v="Aggregate"/>
    <n v="201104"/>
    <x v="1"/>
    <s v="7241864001"/>
    <s v="72418-64001"/>
    <s v="60385305"/>
    <s v="301091205"/>
    <s v="701224347"/>
    <s v="462460"/>
    <s v="A"/>
    <d v="2011-03-08T00:00:00"/>
    <d v="2011-04-07T00:00:00"/>
    <x v="6"/>
    <n v="44"/>
    <n v="0.22"/>
    <n v="1277.01"/>
    <x v="6"/>
    <m/>
    <s v="London Hydro Inc. 7241864001"/>
    <x v="18"/>
  </r>
  <r>
    <s v="PBS"/>
    <s v="HON LDC"/>
    <s v="Aggregate"/>
    <n v="201104"/>
    <x v="1"/>
    <s v="7241864001"/>
    <s v="72418-64001"/>
    <s v="60385305"/>
    <s v="301091205"/>
    <s v="701224347"/>
    <s v="462460"/>
    <s v="A"/>
    <d v="2011-03-08T00:00:00"/>
    <d v="2011-04-07T00:00:00"/>
    <x v="19"/>
    <n v="44"/>
    <n v="-13.02"/>
    <n v="1277.01"/>
    <x v="14"/>
    <m/>
    <s v="London Hydro Inc. 7241864001"/>
    <x v="18"/>
  </r>
  <r>
    <s v="PBS"/>
    <s v="HON LDC"/>
    <s v="Aggregate"/>
    <n v="201104"/>
    <x v="1"/>
    <s v="7241864001"/>
    <s v="72418-64001"/>
    <s v="60385305"/>
    <s v="301091205"/>
    <s v="701224347"/>
    <s v="462460"/>
    <s v="A"/>
    <d v="2011-03-08T00:00:00"/>
    <d v="2011-04-07T00:00:00"/>
    <x v="15"/>
    <n v="44"/>
    <n v="-22.44"/>
    <n v="1277.01"/>
    <x v="3"/>
    <m/>
    <s v="London Hydro Inc. 7241864001"/>
    <x v="18"/>
  </r>
  <r>
    <s v="PBS"/>
    <s v="HON LDC"/>
    <s v="Aggregate"/>
    <n v="201104"/>
    <x v="1"/>
    <s v="7241864001"/>
    <s v="72418-64001"/>
    <s v="60385305"/>
    <s v="301091205"/>
    <s v="701224347"/>
    <s v="462460"/>
    <s v="A"/>
    <d v="2011-03-08T00:00:00"/>
    <d v="2011-04-07T00:00:00"/>
    <x v="3"/>
    <n v="44"/>
    <n v="-0.44"/>
    <n v="1277.01"/>
    <x v="3"/>
    <m/>
    <s v="London Hydro Inc. 7241864001"/>
    <x v="18"/>
  </r>
  <r>
    <s v="PBS"/>
    <s v="HON LDC"/>
    <s v="Aggregate"/>
    <n v="201104"/>
    <x v="1"/>
    <s v="7241864001"/>
    <s v="72418-64001"/>
    <s v="60385305"/>
    <s v="301091205"/>
    <s v="701224347"/>
    <s v="462460"/>
    <s v="A"/>
    <d v="2011-03-08T00:00:00"/>
    <d v="2011-04-07T00:00:00"/>
    <x v="16"/>
    <m/>
    <n v="0.25"/>
    <n v="1277.01"/>
    <x v="12"/>
    <m/>
    <s v="London Hydro Inc. 7241864001"/>
    <x v="18"/>
  </r>
  <r>
    <s v="PBS"/>
    <s v="HON LDC"/>
    <s v="Aggregate"/>
    <n v="201104"/>
    <x v="1"/>
    <s v="7241864001"/>
    <s v="72418-64001"/>
    <s v="60385305"/>
    <s v="301091205"/>
    <s v="701224347"/>
    <s v="462460"/>
    <s v="A"/>
    <d v="2011-03-08T00:00:00"/>
    <d v="2011-04-07T00:00:00"/>
    <x v="4"/>
    <n v="46"/>
    <n v="98.44"/>
    <n v="1277.01"/>
    <x v="4"/>
    <m/>
    <s v="London Hydro Inc. 7241864001"/>
    <x v="18"/>
  </r>
  <r>
    <s v="PBS"/>
    <s v="HON LDC"/>
    <s v="Aggregate"/>
    <n v="201104"/>
    <x v="1"/>
    <s v="7241864001"/>
    <s v="72418-64001"/>
    <s v="60385305"/>
    <s v="301091205"/>
    <s v="701224347"/>
    <s v="462460"/>
    <s v="A"/>
    <d v="2011-03-08T00:00:00"/>
    <d v="2011-04-07T00:00:00"/>
    <x v="5"/>
    <n v="36"/>
    <n v="95.4"/>
    <n v="1277.01"/>
    <x v="5"/>
    <m/>
    <s v="London Hydro Inc. 7241864001"/>
    <x v="18"/>
  </r>
  <r>
    <s v="PBS"/>
    <s v="HON LDC"/>
    <s v="Aggregate"/>
    <n v="201104"/>
    <x v="1"/>
    <s v="7241864001"/>
    <s v="72418-64001"/>
    <s v="60385305"/>
    <s v="301091205"/>
    <s v="701224347"/>
    <s v="462460"/>
    <s v="A"/>
    <d v="2011-03-08T00:00:00"/>
    <d v="2011-04-07T00:00:00"/>
    <x v="18"/>
    <n v="14068"/>
    <n v="91.44"/>
    <n v="1277.01"/>
    <x v="13"/>
    <m/>
    <s v="London Hydro Inc. 7241864001"/>
    <x v="18"/>
  </r>
  <r>
    <s v="PBS"/>
    <s v="HON LDC"/>
    <s v="Aggregate"/>
    <n v="201105"/>
    <x v="1"/>
    <s v="7241864001"/>
    <s v="72418-64001"/>
    <s v="60385305"/>
    <s v="301091205"/>
    <s v="701224347"/>
    <s v="470903"/>
    <s v="A"/>
    <d v="2011-04-07T00:00:00"/>
    <d v="2011-05-10T00:00:00"/>
    <x v="0"/>
    <n v="37"/>
    <n v="13.05"/>
    <n v="1099.1199999999999"/>
    <x v="0"/>
    <n v="0.72727299999999995"/>
    <s v="London Hydro Inc. 7241864001"/>
    <x v="18"/>
  </r>
  <r>
    <s v="PBS"/>
    <s v="HON LDC"/>
    <s v="Aggregate"/>
    <n v="201105"/>
    <x v="1"/>
    <s v="7241864001"/>
    <s v="72418-64001"/>
    <s v="60385305"/>
    <s v="301091205"/>
    <s v="701224347"/>
    <s v="470903"/>
    <s v="A"/>
    <d v="2011-04-07T00:00:00"/>
    <d v="2011-05-10T00:00:00"/>
    <x v="0"/>
    <n v="37"/>
    <n v="6.86"/>
    <n v="1099.1199999999999"/>
    <x v="0"/>
    <n v="0.272727"/>
    <s v="London Hydro Inc. 7241864001"/>
    <x v="18"/>
  </r>
  <r>
    <s v="PBS"/>
    <s v="HON LDC"/>
    <s v="Aggregate"/>
    <n v="201105"/>
    <x v="1"/>
    <s v="7241864001"/>
    <s v="72418-64001"/>
    <s v="60385305"/>
    <s v="301091205"/>
    <s v="701224347"/>
    <s v="470903"/>
    <s v="A"/>
    <d v="2011-04-07T00:00:00"/>
    <d v="2011-05-10T00:00:00"/>
    <x v="12"/>
    <n v="12237"/>
    <n v="332.30203399999999"/>
    <n v="1099.1199999999999"/>
    <x v="10"/>
    <m/>
    <s v="London Hydro Inc. 7241864001"/>
    <x v="18"/>
  </r>
  <r>
    <s v="PBS"/>
    <s v="HON LDC"/>
    <s v="Aggregate"/>
    <n v="201105"/>
    <x v="1"/>
    <s v="7241864001"/>
    <s v="72418-64001"/>
    <s v="60385305"/>
    <s v="301091205"/>
    <s v="701224347"/>
    <s v="470903"/>
    <s v="A"/>
    <d v="2011-04-07T00:00:00"/>
    <d v="2011-05-10T00:00:00"/>
    <x v="20"/>
    <n v="11858"/>
    <n v="520.45000000000005"/>
    <n v="1099.1199999999999"/>
    <x v="11"/>
    <m/>
    <s v="London Hydro Inc. 7241864001"/>
    <x v="18"/>
  </r>
  <r>
    <s v="PBS"/>
    <s v="HON LDC"/>
    <s v="Aggregate"/>
    <n v="201105"/>
    <x v="1"/>
    <s v="7241864001"/>
    <s v="72418-64001"/>
    <s v="60385305"/>
    <s v="301091205"/>
    <s v="701224347"/>
    <s v="470903"/>
    <s v="A"/>
    <d v="2011-04-07T00:00:00"/>
    <d v="2011-05-10T00:00:00"/>
    <x v="6"/>
    <n v="37"/>
    <n v="0.19"/>
    <n v="1099.1199999999999"/>
    <x v="6"/>
    <m/>
    <s v="London Hydro Inc. 7241864001"/>
    <x v="18"/>
  </r>
  <r>
    <s v="PBS"/>
    <s v="HON LDC"/>
    <s v="Aggregate"/>
    <n v="201105"/>
    <x v="1"/>
    <s v="7241864001"/>
    <s v="72418-64001"/>
    <s v="60385305"/>
    <s v="301091205"/>
    <s v="701224347"/>
    <s v="470903"/>
    <s v="A"/>
    <d v="2011-04-07T00:00:00"/>
    <d v="2011-05-10T00:00:00"/>
    <x v="19"/>
    <n v="37"/>
    <n v="-10.95"/>
    <n v="1099.1199999999999"/>
    <x v="14"/>
    <m/>
    <s v="London Hydro Inc. 7241864001"/>
    <x v="18"/>
  </r>
  <r>
    <s v="PBS"/>
    <s v="HON LDC"/>
    <s v="Aggregate"/>
    <n v="201105"/>
    <x v="1"/>
    <s v="7241864001"/>
    <s v="72418-64001"/>
    <s v="60385305"/>
    <s v="301091205"/>
    <s v="701224347"/>
    <s v="470903"/>
    <s v="A"/>
    <d v="2011-04-07T00:00:00"/>
    <d v="2011-05-10T00:00:00"/>
    <x v="15"/>
    <n v="37"/>
    <n v="-13.72"/>
    <n v="1099.1199999999999"/>
    <x v="3"/>
    <n v="0.72727299999999995"/>
    <s v="London Hydro Inc. 7241864001"/>
    <x v="18"/>
  </r>
  <r>
    <s v="PBS"/>
    <s v="HON LDC"/>
    <s v="Aggregate"/>
    <n v="201105"/>
    <x v="1"/>
    <s v="7241864001"/>
    <s v="72418-64001"/>
    <s v="60385305"/>
    <s v="301091205"/>
    <s v="701224347"/>
    <s v="470903"/>
    <s v="A"/>
    <d v="2011-04-07T00:00:00"/>
    <d v="2011-05-10T00:00:00"/>
    <x v="3"/>
    <n v="37"/>
    <n v="-0.27"/>
    <n v="1099.1199999999999"/>
    <x v="3"/>
    <n v="0.72727299999999995"/>
    <s v="London Hydro Inc. 7241864001"/>
    <x v="18"/>
  </r>
  <r>
    <s v="PBS"/>
    <s v="HON LDC"/>
    <s v="Aggregate"/>
    <n v="201105"/>
    <x v="1"/>
    <s v="7241864001"/>
    <s v="72418-64001"/>
    <s v="60385305"/>
    <s v="301091205"/>
    <s v="701224347"/>
    <s v="470903"/>
    <s v="A"/>
    <d v="2011-04-07T00:00:00"/>
    <d v="2011-05-10T00:00:00"/>
    <x v="16"/>
    <m/>
    <n v="0.25"/>
    <n v="1099.1199999999999"/>
    <x v="12"/>
    <m/>
    <s v="London Hydro Inc. 7241864001"/>
    <x v="18"/>
  </r>
  <r>
    <s v="PBS"/>
    <s v="HON LDC"/>
    <s v="Aggregate"/>
    <n v="201105"/>
    <x v="1"/>
    <s v="7241864001"/>
    <s v="72418-64001"/>
    <s v="60385305"/>
    <s v="301091205"/>
    <s v="701224347"/>
    <s v="470903"/>
    <s v="A"/>
    <d v="2011-04-07T00:00:00"/>
    <d v="2011-05-10T00:00:00"/>
    <x v="4"/>
    <n v="38"/>
    <n v="81.319999999999993"/>
    <n v="1099.1199999999999"/>
    <x v="4"/>
    <m/>
    <s v="London Hydro Inc. 7241864001"/>
    <x v="18"/>
  </r>
  <r>
    <s v="PBS"/>
    <s v="HON LDC"/>
    <s v="Aggregate"/>
    <n v="201105"/>
    <x v="1"/>
    <s v="7241864001"/>
    <s v="72418-64001"/>
    <s v="60385305"/>
    <s v="301091205"/>
    <s v="701224347"/>
    <s v="470903"/>
    <s v="A"/>
    <d v="2011-04-07T00:00:00"/>
    <d v="2011-05-10T00:00:00"/>
    <x v="5"/>
    <n v="34"/>
    <n v="90.1"/>
    <n v="1099.1199999999999"/>
    <x v="5"/>
    <m/>
    <s v="London Hydro Inc. 7241864001"/>
    <x v="18"/>
  </r>
  <r>
    <s v="PBS"/>
    <s v="HON LDC"/>
    <s v="Aggregate"/>
    <n v="201105"/>
    <x v="1"/>
    <s v="7241864001"/>
    <s v="72418-64001"/>
    <s v="60385305"/>
    <s v="301091205"/>
    <s v="701224347"/>
    <s v="470903"/>
    <s v="A"/>
    <d v="2011-04-07T00:00:00"/>
    <d v="2011-05-10T00:00:00"/>
    <x v="18"/>
    <n v="12237"/>
    <n v="79.540000000000006"/>
    <n v="1099.1199999999999"/>
    <x v="13"/>
    <m/>
    <s v="London Hydro Inc. 7241864001"/>
    <x v="18"/>
  </r>
  <r>
    <s v="PBS"/>
    <s v="HON LDC"/>
    <s v="Aggregate"/>
    <n v="201106"/>
    <x v="1"/>
    <s v="7241864001"/>
    <s v="72418-64001"/>
    <s v="60385305"/>
    <s v="301091205"/>
    <s v="701224347"/>
    <s v="479716"/>
    <s v="A"/>
    <d v="2011-05-10T00:00:00"/>
    <d v="2011-06-08T00:00:00"/>
    <x v="0"/>
    <n v="36"/>
    <n v="24.48"/>
    <n v="1063.47"/>
    <x v="0"/>
    <m/>
    <s v="London Hydro Inc. 7241864001"/>
    <x v="18"/>
  </r>
  <r>
    <s v="PBS"/>
    <s v="HON LDC"/>
    <s v="Aggregate"/>
    <n v="201106"/>
    <x v="1"/>
    <s v="7241864001"/>
    <s v="72418-64001"/>
    <s v="60385305"/>
    <s v="301091205"/>
    <s v="701224347"/>
    <s v="479716"/>
    <s v="A"/>
    <d v="2011-05-10T00:00:00"/>
    <d v="2011-06-08T00:00:00"/>
    <x v="12"/>
    <n v="10100"/>
    <n v="292.51054900000003"/>
    <n v="1063.47"/>
    <x v="10"/>
    <m/>
    <s v="London Hydro Inc. 7241864001"/>
    <x v="18"/>
  </r>
  <r>
    <s v="PBS"/>
    <s v="HON LDC"/>
    <s v="Aggregate"/>
    <n v="201106"/>
    <x v="1"/>
    <s v="7241864001"/>
    <s v="72418-64001"/>
    <s v="60385305"/>
    <s v="301091205"/>
    <s v="701224347"/>
    <s v="479716"/>
    <s v="A"/>
    <d v="2011-05-10T00:00:00"/>
    <d v="2011-06-08T00:00:00"/>
    <x v="20"/>
    <n v="10637"/>
    <n v="532.38"/>
    <n v="1063.47"/>
    <x v="11"/>
    <m/>
    <s v="London Hydro Inc. 7241864001"/>
    <x v="18"/>
  </r>
  <r>
    <s v="PBS"/>
    <s v="HON LDC"/>
    <s v="Aggregate"/>
    <n v="201106"/>
    <x v="1"/>
    <s v="7241864001"/>
    <s v="72418-64001"/>
    <s v="60385305"/>
    <s v="301091205"/>
    <s v="701224347"/>
    <s v="479716"/>
    <s v="A"/>
    <d v="2011-05-10T00:00:00"/>
    <d v="2011-06-08T00:00:00"/>
    <x v="6"/>
    <n v="36"/>
    <n v="0.18"/>
    <n v="1063.47"/>
    <x v="6"/>
    <m/>
    <s v="London Hydro Inc. 7241864001"/>
    <x v="18"/>
  </r>
  <r>
    <s v="PBS"/>
    <s v="HON LDC"/>
    <s v="Aggregate"/>
    <n v="201106"/>
    <x v="1"/>
    <s v="7241864001"/>
    <s v="72418-64001"/>
    <s v="60385305"/>
    <s v="301091205"/>
    <s v="701224347"/>
    <s v="479716"/>
    <s v="A"/>
    <d v="2011-05-10T00:00:00"/>
    <d v="2011-06-08T00:00:00"/>
    <x v="19"/>
    <n v="36"/>
    <n v="-10.66"/>
    <n v="1063.47"/>
    <x v="14"/>
    <m/>
    <s v="London Hydro Inc. 7241864001"/>
    <x v="18"/>
  </r>
  <r>
    <s v="PBS"/>
    <s v="HON LDC"/>
    <s v="Aggregate"/>
    <n v="201106"/>
    <x v="1"/>
    <s v="7241864001"/>
    <s v="72418-64001"/>
    <s v="60385305"/>
    <s v="301091205"/>
    <s v="701224347"/>
    <s v="479716"/>
    <s v="A"/>
    <d v="2011-05-10T00:00:00"/>
    <d v="2011-06-08T00:00:00"/>
    <x v="16"/>
    <m/>
    <n v="0.25"/>
    <n v="1063.47"/>
    <x v="12"/>
    <m/>
    <s v="London Hydro Inc. 7241864001"/>
    <x v="18"/>
  </r>
  <r>
    <s v="PBS"/>
    <s v="HON LDC"/>
    <s v="Aggregate"/>
    <n v="201106"/>
    <x v="1"/>
    <s v="7241864001"/>
    <s v="72418-64001"/>
    <s v="60385305"/>
    <s v="301091205"/>
    <s v="701224347"/>
    <s v="479716"/>
    <s v="A"/>
    <d v="2011-05-10T00:00:00"/>
    <d v="2011-06-08T00:00:00"/>
    <x v="4"/>
    <n v="37"/>
    <n v="79.180000000000007"/>
    <n v="1063.47"/>
    <x v="4"/>
    <m/>
    <s v="London Hydro Inc. 7241864001"/>
    <x v="18"/>
  </r>
  <r>
    <s v="PBS"/>
    <s v="HON LDC"/>
    <s v="Aggregate"/>
    <n v="201106"/>
    <x v="1"/>
    <s v="7241864001"/>
    <s v="72418-64001"/>
    <s v="60385305"/>
    <s v="301091205"/>
    <s v="701224347"/>
    <s v="479716"/>
    <s v="A"/>
    <d v="2011-05-10T00:00:00"/>
    <d v="2011-06-08T00:00:00"/>
    <x v="5"/>
    <n v="30"/>
    <n v="79.5"/>
    <n v="1063.47"/>
    <x v="5"/>
    <m/>
    <s v="London Hydro Inc. 7241864001"/>
    <x v="18"/>
  </r>
  <r>
    <s v="PBS"/>
    <s v="HON LDC"/>
    <s v="Aggregate"/>
    <n v="201106"/>
    <x v="1"/>
    <s v="7241864001"/>
    <s v="72418-64001"/>
    <s v="60385305"/>
    <s v="301091205"/>
    <s v="701224347"/>
    <s v="479716"/>
    <s v="A"/>
    <d v="2011-05-10T00:00:00"/>
    <d v="2011-06-08T00:00:00"/>
    <x v="18"/>
    <n v="10100"/>
    <n v="65.650000000000006"/>
    <n v="1063.47"/>
    <x v="13"/>
    <m/>
    <s v="London Hydro Inc. 7241864001"/>
    <x v="18"/>
  </r>
  <r>
    <s v="PBS"/>
    <s v="HON LDC"/>
    <s v="Aggregate"/>
    <n v="201107"/>
    <x v="1"/>
    <s v="7241864001"/>
    <s v="72418-64001"/>
    <s v="60385305"/>
    <s v="301091205"/>
    <s v="701224347"/>
    <s v="489095"/>
    <s v="A"/>
    <d v="2011-06-08T00:00:00"/>
    <d v="2011-07-09T00:00:00"/>
    <x v="0"/>
    <n v="33"/>
    <n v="22.44"/>
    <n v="1098.33"/>
    <x v="0"/>
    <m/>
    <s v="London Hydro Inc. 7241864001"/>
    <x v="18"/>
  </r>
  <r>
    <s v="PBS"/>
    <s v="HON LDC"/>
    <s v="Aggregate"/>
    <n v="201107"/>
    <x v="1"/>
    <s v="7241864001"/>
    <s v="72418-64001"/>
    <s v="60385305"/>
    <s v="301091205"/>
    <s v="701224347"/>
    <s v="489095"/>
    <s v="A"/>
    <d v="2011-06-08T00:00:00"/>
    <d v="2011-07-09T00:00:00"/>
    <x v="12"/>
    <n v="12255"/>
    <n v="387.75802199999998"/>
    <n v="1098.33"/>
    <x v="10"/>
    <m/>
    <s v="London Hydro Inc. 7241864001"/>
    <x v="18"/>
  </r>
  <r>
    <s v="PBS"/>
    <s v="HON LDC"/>
    <s v="Aggregate"/>
    <n v="201107"/>
    <x v="1"/>
    <s v="7241864001"/>
    <s v="72418-64001"/>
    <s v="60385305"/>
    <s v="301091205"/>
    <s v="701224347"/>
    <s v="489095"/>
    <s v="A"/>
    <d v="2011-06-08T00:00:00"/>
    <d v="2011-07-09T00:00:00"/>
    <x v="20"/>
    <n v="11501"/>
    <n v="465.56"/>
    <n v="1098.33"/>
    <x v="11"/>
    <m/>
    <s v="London Hydro Inc. 7241864001"/>
    <x v="18"/>
  </r>
  <r>
    <s v="PBS"/>
    <s v="HON LDC"/>
    <s v="Aggregate"/>
    <n v="201107"/>
    <x v="1"/>
    <s v="7241864001"/>
    <s v="72418-64001"/>
    <s v="60385305"/>
    <s v="301091205"/>
    <s v="701224347"/>
    <s v="489095"/>
    <s v="A"/>
    <d v="2011-06-08T00:00:00"/>
    <d v="2011-07-09T00:00:00"/>
    <x v="6"/>
    <n v="33"/>
    <n v="0.17"/>
    <n v="1098.33"/>
    <x v="6"/>
    <m/>
    <s v="London Hydro Inc. 7241864001"/>
    <x v="18"/>
  </r>
  <r>
    <s v="PBS"/>
    <s v="HON LDC"/>
    <s v="Aggregate"/>
    <n v="201107"/>
    <x v="1"/>
    <s v="7241864001"/>
    <s v="72418-64001"/>
    <s v="60385305"/>
    <s v="301091205"/>
    <s v="701224347"/>
    <s v="489095"/>
    <s v="A"/>
    <d v="2011-06-08T00:00:00"/>
    <d v="2011-07-09T00:00:00"/>
    <x v="19"/>
    <n v="33"/>
    <n v="-9.77"/>
    <n v="1098.33"/>
    <x v="14"/>
    <m/>
    <s v="London Hydro Inc. 7241864001"/>
    <x v="18"/>
  </r>
  <r>
    <s v="PBS"/>
    <s v="HON LDC"/>
    <s v="Aggregate"/>
    <n v="201107"/>
    <x v="1"/>
    <s v="7241864001"/>
    <s v="72418-64001"/>
    <s v="60385305"/>
    <s v="301091205"/>
    <s v="701224347"/>
    <s v="489095"/>
    <s v="A"/>
    <d v="2011-06-08T00:00:00"/>
    <d v="2011-07-09T00:00:00"/>
    <x v="16"/>
    <m/>
    <n v="0.25"/>
    <n v="1098.33"/>
    <x v="12"/>
    <m/>
    <s v="London Hydro Inc. 7241864001"/>
    <x v="18"/>
  </r>
  <r>
    <s v="PBS"/>
    <s v="HON LDC"/>
    <s v="Aggregate"/>
    <n v="201107"/>
    <x v="1"/>
    <s v="7241864001"/>
    <s v="72418-64001"/>
    <s v="60385305"/>
    <s v="301091205"/>
    <s v="701224347"/>
    <s v="489095"/>
    <s v="A"/>
    <d v="2011-06-08T00:00:00"/>
    <d v="2011-07-09T00:00:00"/>
    <x v="4"/>
    <n v="34"/>
    <n v="72.760000000000005"/>
    <n v="1098.33"/>
    <x v="4"/>
    <m/>
    <s v="London Hydro Inc. 7241864001"/>
    <x v="18"/>
  </r>
  <r>
    <s v="PBS"/>
    <s v="HON LDC"/>
    <s v="Aggregate"/>
    <n v="201107"/>
    <x v="1"/>
    <s v="7241864001"/>
    <s v="72418-64001"/>
    <s v="60385305"/>
    <s v="301091205"/>
    <s v="701224347"/>
    <s v="489095"/>
    <s v="A"/>
    <d v="2011-06-08T00:00:00"/>
    <d v="2011-07-09T00:00:00"/>
    <x v="5"/>
    <n v="30"/>
    <n v="79.5"/>
    <n v="1098.33"/>
    <x v="5"/>
    <m/>
    <s v="London Hydro Inc. 7241864001"/>
    <x v="18"/>
  </r>
  <r>
    <s v="PBS"/>
    <s v="HON LDC"/>
    <s v="Aggregate"/>
    <n v="201107"/>
    <x v="1"/>
    <s v="7241864001"/>
    <s v="72418-64001"/>
    <s v="60385305"/>
    <s v="301091205"/>
    <s v="701224347"/>
    <s v="489095"/>
    <s v="A"/>
    <d v="2011-06-08T00:00:00"/>
    <d v="2011-07-09T00:00:00"/>
    <x v="18"/>
    <n v="12255"/>
    <n v="79.66"/>
    <n v="1098.33"/>
    <x v="13"/>
    <m/>
    <s v="London Hydro Inc. 7241864001"/>
    <x v="18"/>
  </r>
  <r>
    <s v="PBS"/>
    <s v="HON LDC"/>
    <s v="Aggregate"/>
    <n v="201108"/>
    <x v="1"/>
    <s v="7241864001"/>
    <s v="72418-64001"/>
    <s v="60385305"/>
    <s v="301091205"/>
    <s v="701224347"/>
    <s v="499598"/>
    <s v="A"/>
    <d v="2011-07-09T00:00:00"/>
    <d v="2011-08-09T00:00:00"/>
    <x v="0"/>
    <n v="50"/>
    <n v="34"/>
    <n v="1667.98"/>
    <x v="0"/>
    <m/>
    <s v="London Hydro Inc. 7241864001"/>
    <x v="18"/>
  </r>
  <r>
    <s v="PBS"/>
    <s v="HON LDC"/>
    <s v="Aggregate"/>
    <n v="201108"/>
    <x v="1"/>
    <s v="7241864001"/>
    <s v="72418-64001"/>
    <s v="60385305"/>
    <s v="301091205"/>
    <s v="701224347"/>
    <s v="499598"/>
    <s v="A"/>
    <d v="2011-07-09T00:00:00"/>
    <d v="2011-08-09T00:00:00"/>
    <x v="12"/>
    <n v="18161"/>
    <n v="764.37241700000004"/>
    <n v="1667.98"/>
    <x v="10"/>
    <m/>
    <s v="London Hydro Inc. 7241864001"/>
    <x v="18"/>
  </r>
  <r>
    <s v="PBS"/>
    <s v="HON LDC"/>
    <s v="Aggregate"/>
    <n v="201108"/>
    <x v="1"/>
    <s v="7241864001"/>
    <s v="72418-64001"/>
    <s v="60385305"/>
    <s v="301091205"/>
    <s v="701224347"/>
    <s v="499598"/>
    <s v="A"/>
    <d v="2011-07-09T00:00:00"/>
    <d v="2011-08-09T00:00:00"/>
    <x v="20"/>
    <n v="16934"/>
    <n v="530.03"/>
    <n v="1667.98"/>
    <x v="11"/>
    <m/>
    <s v="London Hydro Inc. 7241864001"/>
    <x v="18"/>
  </r>
  <r>
    <s v="PBS"/>
    <s v="HON LDC"/>
    <s v="Aggregate"/>
    <n v="201108"/>
    <x v="1"/>
    <s v="7241864001"/>
    <s v="72418-64001"/>
    <s v="60385305"/>
    <s v="301091205"/>
    <s v="701224347"/>
    <s v="499598"/>
    <s v="A"/>
    <d v="2011-07-09T00:00:00"/>
    <d v="2011-08-09T00:00:00"/>
    <x v="6"/>
    <n v="50"/>
    <n v="0.25"/>
    <n v="1667.98"/>
    <x v="6"/>
    <m/>
    <s v="London Hydro Inc. 7241864001"/>
    <x v="18"/>
  </r>
  <r>
    <s v="PBS"/>
    <s v="HON LDC"/>
    <s v="Aggregate"/>
    <n v="201108"/>
    <x v="1"/>
    <s v="7241864001"/>
    <s v="72418-64001"/>
    <s v="60385305"/>
    <s v="301091205"/>
    <s v="701224347"/>
    <s v="499598"/>
    <s v="A"/>
    <d v="2011-07-09T00:00:00"/>
    <d v="2011-08-09T00:00:00"/>
    <x v="19"/>
    <n v="50"/>
    <n v="-14.8"/>
    <n v="1667.98"/>
    <x v="14"/>
    <m/>
    <s v="London Hydro Inc. 7241864001"/>
    <x v="18"/>
  </r>
  <r>
    <s v="PBS"/>
    <s v="HON LDC"/>
    <s v="Aggregate"/>
    <n v="201108"/>
    <x v="1"/>
    <s v="7241864001"/>
    <s v="72418-64001"/>
    <s v="60385305"/>
    <s v="301091205"/>
    <s v="701224347"/>
    <s v="499598"/>
    <s v="A"/>
    <d v="2011-07-09T00:00:00"/>
    <d v="2011-08-09T00:00:00"/>
    <x v="16"/>
    <m/>
    <n v="0.25"/>
    <n v="1667.98"/>
    <x v="12"/>
    <m/>
    <s v="London Hydro Inc. 7241864001"/>
    <x v="18"/>
  </r>
  <r>
    <s v="PBS"/>
    <s v="HON LDC"/>
    <s v="Aggregate"/>
    <n v="201108"/>
    <x v="1"/>
    <s v="7241864001"/>
    <s v="72418-64001"/>
    <s v="60385305"/>
    <s v="301091205"/>
    <s v="701224347"/>
    <s v="499598"/>
    <s v="A"/>
    <d v="2011-07-09T00:00:00"/>
    <d v="2011-08-09T00:00:00"/>
    <x v="4"/>
    <n v="52"/>
    <n v="111.28"/>
    <n v="1667.98"/>
    <x v="4"/>
    <m/>
    <s v="London Hydro Inc. 7241864001"/>
    <x v="18"/>
  </r>
  <r>
    <s v="PBS"/>
    <s v="HON LDC"/>
    <s v="Aggregate"/>
    <n v="201108"/>
    <x v="1"/>
    <s v="7241864001"/>
    <s v="72418-64001"/>
    <s v="60385305"/>
    <s v="301091205"/>
    <s v="701224347"/>
    <s v="499598"/>
    <s v="A"/>
    <d v="2011-07-09T00:00:00"/>
    <d v="2011-08-09T00:00:00"/>
    <x v="5"/>
    <n v="47"/>
    <n v="124.55"/>
    <n v="1667.98"/>
    <x v="5"/>
    <m/>
    <s v="London Hydro Inc. 7241864001"/>
    <x v="18"/>
  </r>
  <r>
    <s v="PBS"/>
    <s v="HON LDC"/>
    <s v="Aggregate"/>
    <n v="201108"/>
    <x v="1"/>
    <s v="7241864001"/>
    <s v="72418-64001"/>
    <s v="60385305"/>
    <s v="301091205"/>
    <s v="701224347"/>
    <s v="499598"/>
    <s v="A"/>
    <d v="2011-07-09T00:00:00"/>
    <d v="2011-08-09T00:00:00"/>
    <x v="18"/>
    <n v="18161"/>
    <n v="118.05"/>
    <n v="1667.98"/>
    <x v="13"/>
    <m/>
    <s v="London Hydro Inc. 7241864001"/>
    <x v="18"/>
  </r>
  <r>
    <s v="PBS"/>
    <s v="HON LDC"/>
    <s v="Aggregate"/>
    <n v="201109"/>
    <x v="1"/>
    <s v="7241864001"/>
    <s v="72418-64001"/>
    <s v="60385305"/>
    <s v="301091205"/>
    <s v="701224347"/>
    <s v="510044"/>
    <s v="A"/>
    <d v="2011-08-09T00:00:00"/>
    <d v="2011-09-08T00:00:00"/>
    <x v="0"/>
    <n v="34"/>
    <n v="23.12"/>
    <n v="1156.93"/>
    <x v="0"/>
    <m/>
    <s v="London Hydro Inc. 7241864001"/>
    <x v="18"/>
  </r>
  <r>
    <s v="PBS"/>
    <s v="HON LDC"/>
    <s v="Aggregate"/>
    <n v="201109"/>
    <x v="1"/>
    <s v="7241864001"/>
    <s v="72418-64001"/>
    <s v="60385305"/>
    <s v="301091205"/>
    <s v="701224347"/>
    <s v="510044"/>
    <s v="A"/>
    <d v="2011-08-09T00:00:00"/>
    <d v="2011-09-08T00:00:00"/>
    <x v="12"/>
    <n v="12629"/>
    <n v="387.31559700000003"/>
    <n v="1156.93"/>
    <x v="10"/>
    <m/>
    <s v="London Hydro Inc. 7241864001"/>
    <x v="18"/>
  </r>
  <r>
    <s v="PBS"/>
    <s v="HON LDC"/>
    <s v="Aggregate"/>
    <n v="201109"/>
    <x v="1"/>
    <s v="7241864001"/>
    <s v="72418-64001"/>
    <s v="60385305"/>
    <s v="301091205"/>
    <s v="701224347"/>
    <s v="510044"/>
    <s v="A"/>
    <d v="2011-08-09T00:00:00"/>
    <d v="2011-09-08T00:00:00"/>
    <x v="20"/>
    <n v="14141"/>
    <n v="516.99"/>
    <n v="1156.93"/>
    <x v="11"/>
    <m/>
    <s v="London Hydro Inc. 7241864001"/>
    <x v="18"/>
  </r>
  <r>
    <s v="PBS"/>
    <s v="HON LDC"/>
    <s v="Aggregate"/>
    <n v="201109"/>
    <x v="1"/>
    <s v="7241864001"/>
    <s v="72418-64001"/>
    <s v="60385305"/>
    <s v="301091205"/>
    <s v="701224347"/>
    <s v="510044"/>
    <s v="A"/>
    <d v="2011-08-09T00:00:00"/>
    <d v="2011-09-08T00:00:00"/>
    <x v="6"/>
    <n v="34"/>
    <n v="0.17"/>
    <n v="1156.93"/>
    <x v="6"/>
    <m/>
    <s v="London Hydro Inc. 7241864001"/>
    <x v="18"/>
  </r>
  <r>
    <s v="PBS"/>
    <s v="HON LDC"/>
    <s v="Aggregate"/>
    <n v="201109"/>
    <x v="1"/>
    <s v="7241864001"/>
    <s v="72418-64001"/>
    <s v="60385305"/>
    <s v="301091205"/>
    <s v="701224347"/>
    <s v="510044"/>
    <s v="A"/>
    <d v="2011-08-09T00:00:00"/>
    <d v="2011-09-08T00:00:00"/>
    <x v="19"/>
    <n v="34"/>
    <n v="-10.06"/>
    <n v="1156.93"/>
    <x v="14"/>
    <m/>
    <s v="London Hydro Inc. 7241864001"/>
    <x v="18"/>
  </r>
  <r>
    <s v="PBS"/>
    <s v="HON LDC"/>
    <s v="Aggregate"/>
    <n v="201109"/>
    <x v="1"/>
    <s v="7241864001"/>
    <s v="72418-64001"/>
    <s v="60385305"/>
    <s v="301091205"/>
    <s v="701224347"/>
    <s v="510044"/>
    <s v="A"/>
    <d v="2011-08-09T00:00:00"/>
    <d v="2011-09-08T00:00:00"/>
    <x v="16"/>
    <m/>
    <n v="0.25"/>
    <n v="1156.93"/>
    <x v="12"/>
    <m/>
    <s v="London Hydro Inc. 7241864001"/>
    <x v="18"/>
  </r>
  <r>
    <s v="PBS"/>
    <s v="HON LDC"/>
    <s v="Aggregate"/>
    <n v="201109"/>
    <x v="1"/>
    <s v="7241864001"/>
    <s v="72418-64001"/>
    <s v="60385305"/>
    <s v="301091205"/>
    <s v="701224347"/>
    <s v="510044"/>
    <s v="A"/>
    <d v="2011-08-09T00:00:00"/>
    <d v="2011-09-08T00:00:00"/>
    <x v="4"/>
    <n v="35"/>
    <n v="74.900000000000006"/>
    <n v="1156.93"/>
    <x v="4"/>
    <m/>
    <s v="London Hydro Inc. 7241864001"/>
    <x v="18"/>
  </r>
  <r>
    <s v="PBS"/>
    <s v="HON LDC"/>
    <s v="Aggregate"/>
    <n v="201109"/>
    <x v="1"/>
    <s v="7241864001"/>
    <s v="72418-64001"/>
    <s v="60385305"/>
    <s v="301091205"/>
    <s v="701224347"/>
    <s v="510044"/>
    <s v="A"/>
    <d v="2011-08-09T00:00:00"/>
    <d v="2011-09-08T00:00:00"/>
    <x v="5"/>
    <n v="31"/>
    <n v="82.15"/>
    <n v="1156.93"/>
    <x v="5"/>
    <m/>
    <s v="London Hydro Inc. 7241864001"/>
    <x v="18"/>
  </r>
  <r>
    <s v="PBS"/>
    <s v="HON LDC"/>
    <s v="Aggregate"/>
    <n v="201109"/>
    <x v="1"/>
    <s v="7241864001"/>
    <s v="72418-64001"/>
    <s v="60385305"/>
    <s v="301091205"/>
    <s v="701224347"/>
    <s v="510044"/>
    <s v="A"/>
    <d v="2011-08-09T00:00:00"/>
    <d v="2011-09-08T00:00:00"/>
    <x v="18"/>
    <n v="12629"/>
    <n v="82.09"/>
    <n v="1156.93"/>
    <x v="13"/>
    <m/>
    <s v="London Hydro Inc. 7241864001"/>
    <x v="18"/>
  </r>
  <r>
    <s v="PBS"/>
    <s v="HON LDC"/>
    <s v="Aggregate"/>
    <n v="201110"/>
    <x v="1"/>
    <s v="7241864001"/>
    <s v="72418-64001"/>
    <s v="60385305"/>
    <s v="301091205"/>
    <s v="701224347"/>
    <s v="521124"/>
    <s v="A"/>
    <d v="2011-09-08T00:00:00"/>
    <d v="2011-10-07T00:00:00"/>
    <x v="0"/>
    <n v="34"/>
    <n v="23.12"/>
    <n v="1110.71"/>
    <x v="0"/>
    <m/>
    <s v="London Hydro Inc. 7241864001"/>
    <x v="18"/>
  </r>
  <r>
    <s v="PBS"/>
    <s v="HON LDC"/>
    <s v="Aggregate"/>
    <n v="201110"/>
    <x v="1"/>
    <s v="7241864001"/>
    <s v="72418-64001"/>
    <s v="60385305"/>
    <s v="301091205"/>
    <s v="701224347"/>
    <s v="521124"/>
    <s v="A"/>
    <d v="2011-09-08T00:00:00"/>
    <d v="2011-10-07T00:00:00"/>
    <x v="12"/>
    <n v="12049"/>
    <n v="370.26813700000002"/>
    <n v="1110.71"/>
    <x v="10"/>
    <m/>
    <s v="London Hydro Inc. 7241864001"/>
    <x v="18"/>
  </r>
  <r>
    <s v="PBS"/>
    <s v="HON LDC"/>
    <s v="Aggregate"/>
    <n v="201110"/>
    <x v="1"/>
    <s v="7241864001"/>
    <s v="72418-64001"/>
    <s v="60385305"/>
    <s v="301091205"/>
    <s v="701224347"/>
    <s v="521124"/>
    <s v="A"/>
    <d v="2011-09-08T00:00:00"/>
    <d v="2011-10-07T00:00:00"/>
    <x v="20"/>
    <n v="12562"/>
    <n v="483.64"/>
    <n v="1110.71"/>
    <x v="11"/>
    <m/>
    <s v="London Hydro Inc. 7241864001"/>
    <x v="18"/>
  </r>
  <r>
    <s v="PBS"/>
    <s v="HON LDC"/>
    <s v="Aggregate"/>
    <n v="201110"/>
    <x v="1"/>
    <s v="7241864001"/>
    <s v="72418-64001"/>
    <s v="60385305"/>
    <s v="301091205"/>
    <s v="701224347"/>
    <s v="521124"/>
    <s v="A"/>
    <d v="2011-09-08T00:00:00"/>
    <d v="2011-10-07T00:00:00"/>
    <x v="6"/>
    <n v="34"/>
    <n v="0.17"/>
    <n v="1110.71"/>
    <x v="6"/>
    <m/>
    <s v="London Hydro Inc. 7241864001"/>
    <x v="18"/>
  </r>
  <r>
    <s v="PBS"/>
    <s v="HON LDC"/>
    <s v="Aggregate"/>
    <n v="201110"/>
    <x v="1"/>
    <s v="7241864001"/>
    <s v="72418-64001"/>
    <s v="60385305"/>
    <s v="301091205"/>
    <s v="701224347"/>
    <s v="521124"/>
    <s v="A"/>
    <d v="2011-09-08T00:00:00"/>
    <d v="2011-10-07T00:00:00"/>
    <x v="19"/>
    <n v="34"/>
    <n v="-10.06"/>
    <n v="1110.71"/>
    <x v="14"/>
    <m/>
    <s v="London Hydro Inc. 7241864001"/>
    <x v="18"/>
  </r>
  <r>
    <s v="PBS"/>
    <s v="HON LDC"/>
    <s v="Aggregate"/>
    <n v="201110"/>
    <x v="1"/>
    <s v="7241864001"/>
    <s v="72418-64001"/>
    <s v="60385305"/>
    <s v="301091205"/>
    <s v="701224347"/>
    <s v="521124"/>
    <s v="A"/>
    <d v="2011-09-08T00:00:00"/>
    <d v="2011-10-07T00:00:00"/>
    <x v="16"/>
    <m/>
    <n v="0.25"/>
    <n v="1110.71"/>
    <x v="12"/>
    <m/>
    <s v="London Hydro Inc. 7241864001"/>
    <x v="18"/>
  </r>
  <r>
    <s v="PBS"/>
    <s v="HON LDC"/>
    <s v="Aggregate"/>
    <n v="201110"/>
    <x v="1"/>
    <s v="7241864001"/>
    <s v="72418-64001"/>
    <s v="60385305"/>
    <s v="301091205"/>
    <s v="701224347"/>
    <s v="521124"/>
    <s v="A"/>
    <d v="2011-09-08T00:00:00"/>
    <d v="2011-10-07T00:00:00"/>
    <x v="4"/>
    <n v="35"/>
    <n v="74.900000000000006"/>
    <n v="1110.71"/>
    <x v="4"/>
    <m/>
    <s v="London Hydro Inc. 7241864001"/>
    <x v="18"/>
  </r>
  <r>
    <s v="PBS"/>
    <s v="HON LDC"/>
    <s v="Aggregate"/>
    <n v="201110"/>
    <x v="1"/>
    <s v="7241864001"/>
    <s v="72418-64001"/>
    <s v="60385305"/>
    <s v="301091205"/>
    <s v="701224347"/>
    <s v="521124"/>
    <s v="A"/>
    <d v="2011-09-08T00:00:00"/>
    <d v="2011-10-07T00:00:00"/>
    <x v="5"/>
    <n v="34"/>
    <n v="90.1"/>
    <n v="1110.71"/>
    <x v="5"/>
    <m/>
    <s v="London Hydro Inc. 7241864001"/>
    <x v="18"/>
  </r>
  <r>
    <s v="PBS"/>
    <s v="HON LDC"/>
    <s v="Aggregate"/>
    <n v="201110"/>
    <x v="1"/>
    <s v="7241864001"/>
    <s v="72418-64001"/>
    <s v="60385305"/>
    <s v="301091205"/>
    <s v="701224347"/>
    <s v="521124"/>
    <s v="A"/>
    <d v="2011-09-08T00:00:00"/>
    <d v="2011-10-07T00:00:00"/>
    <x v="18"/>
    <n v="12049"/>
    <n v="78.319999999999993"/>
    <n v="1110.71"/>
    <x v="13"/>
    <m/>
    <s v="London Hydro Inc. 7241864001"/>
    <x v="18"/>
  </r>
  <r>
    <s v="PBS"/>
    <s v="HON LDC"/>
    <s v="Aggregate"/>
    <n v="201111"/>
    <x v="1"/>
    <s v="7241864001"/>
    <s v="72418-64001"/>
    <s v="60385305"/>
    <s v="301091205"/>
    <s v="701224347"/>
    <s v="532483"/>
    <s v="A"/>
    <d v="2011-10-07T00:00:00"/>
    <d v="2011-11-08T00:00:00"/>
    <x v="0"/>
    <n v="44"/>
    <n v="29.92"/>
    <n v="1435.15"/>
    <x v="0"/>
    <m/>
    <s v="London Hydro Inc. 7241864001"/>
    <x v="18"/>
  </r>
  <r>
    <s v="PBS"/>
    <s v="HON LDC"/>
    <s v="Aggregate"/>
    <n v="201111"/>
    <x v="1"/>
    <s v="7241864001"/>
    <s v="72418-64001"/>
    <s v="60385305"/>
    <s v="301091205"/>
    <s v="701224347"/>
    <s v="532483"/>
    <s v="A"/>
    <d v="2011-10-07T00:00:00"/>
    <d v="2011-11-08T00:00:00"/>
    <x v="12"/>
    <n v="15643"/>
    <n v="463.94342799999998"/>
    <n v="1435.15"/>
    <x v="10"/>
    <m/>
    <s v="London Hydro Inc. 7241864001"/>
    <x v="18"/>
  </r>
  <r>
    <s v="PBS"/>
    <s v="HON LDC"/>
    <s v="Aggregate"/>
    <n v="201111"/>
    <x v="1"/>
    <s v="7241864001"/>
    <s v="72418-64001"/>
    <s v="60385305"/>
    <s v="301091205"/>
    <s v="701224347"/>
    <s v="532483"/>
    <s v="A"/>
    <d v="2011-10-07T00:00:00"/>
    <d v="2011-11-08T00:00:00"/>
    <x v="20"/>
    <n v="14338"/>
    <n v="650.37"/>
    <n v="1435.15"/>
    <x v="11"/>
    <m/>
    <s v="London Hydro Inc. 7241864001"/>
    <x v="18"/>
  </r>
  <r>
    <s v="PBS"/>
    <s v="HON LDC"/>
    <s v="Aggregate"/>
    <n v="201111"/>
    <x v="1"/>
    <s v="7241864001"/>
    <s v="72418-64001"/>
    <s v="60385305"/>
    <s v="301091205"/>
    <s v="701224347"/>
    <s v="532483"/>
    <s v="A"/>
    <d v="2011-10-07T00:00:00"/>
    <d v="2011-11-08T00:00:00"/>
    <x v="6"/>
    <n v="44"/>
    <n v="0.22"/>
    <n v="1435.15"/>
    <x v="6"/>
    <m/>
    <s v="London Hydro Inc. 7241864001"/>
    <x v="18"/>
  </r>
  <r>
    <s v="PBS"/>
    <s v="HON LDC"/>
    <s v="Aggregate"/>
    <n v="201111"/>
    <x v="1"/>
    <s v="7241864001"/>
    <s v="72418-64001"/>
    <s v="60385305"/>
    <s v="301091205"/>
    <s v="701224347"/>
    <s v="532483"/>
    <s v="A"/>
    <d v="2011-10-07T00:00:00"/>
    <d v="2011-11-08T00:00:00"/>
    <x v="19"/>
    <n v="44"/>
    <n v="-13.02"/>
    <n v="1435.15"/>
    <x v="14"/>
    <m/>
    <s v="London Hydro Inc. 7241864001"/>
    <x v="18"/>
  </r>
  <r>
    <s v="PBS"/>
    <s v="HON LDC"/>
    <s v="Aggregate"/>
    <n v="201111"/>
    <x v="1"/>
    <s v="7241864001"/>
    <s v="72418-64001"/>
    <s v="60385305"/>
    <s v="301091205"/>
    <s v="701224347"/>
    <s v="532483"/>
    <s v="A"/>
    <d v="2011-10-07T00:00:00"/>
    <d v="2011-11-08T00:00:00"/>
    <x v="16"/>
    <m/>
    <n v="0.25"/>
    <n v="1435.15"/>
    <x v="12"/>
    <m/>
    <s v="London Hydro Inc. 7241864001"/>
    <x v="18"/>
  </r>
  <r>
    <s v="PBS"/>
    <s v="HON LDC"/>
    <s v="Aggregate"/>
    <n v="201111"/>
    <x v="1"/>
    <s v="7241864001"/>
    <s v="72418-64001"/>
    <s v="60385305"/>
    <s v="301091205"/>
    <s v="701224347"/>
    <s v="532483"/>
    <s v="A"/>
    <d v="2011-10-07T00:00:00"/>
    <d v="2011-11-08T00:00:00"/>
    <x v="4"/>
    <n v="46"/>
    <n v="98.44"/>
    <n v="1435.15"/>
    <x v="4"/>
    <m/>
    <s v="London Hydro Inc. 7241864001"/>
    <x v="18"/>
  </r>
  <r>
    <s v="PBS"/>
    <s v="HON LDC"/>
    <s v="Aggregate"/>
    <n v="201111"/>
    <x v="1"/>
    <s v="7241864001"/>
    <s v="72418-64001"/>
    <s v="60385305"/>
    <s v="301091205"/>
    <s v="701224347"/>
    <s v="532483"/>
    <s v="A"/>
    <d v="2011-10-07T00:00:00"/>
    <d v="2011-11-08T00:00:00"/>
    <x v="5"/>
    <n v="39"/>
    <n v="103.35"/>
    <n v="1435.15"/>
    <x v="5"/>
    <m/>
    <s v="London Hydro Inc. 7241864001"/>
    <x v="18"/>
  </r>
  <r>
    <s v="PBS"/>
    <s v="HON LDC"/>
    <s v="Aggregate"/>
    <n v="201111"/>
    <x v="1"/>
    <s v="7241864001"/>
    <s v="72418-64001"/>
    <s v="60385305"/>
    <s v="301091205"/>
    <s v="701224347"/>
    <s v="532483"/>
    <s v="A"/>
    <d v="2011-10-07T00:00:00"/>
    <d v="2011-11-08T00:00:00"/>
    <x v="18"/>
    <n v="15643"/>
    <n v="101.68"/>
    <n v="1435.15"/>
    <x v="13"/>
    <m/>
    <s v="London Hydro Inc. 7241864001"/>
    <x v="18"/>
  </r>
  <r>
    <s v="PBS"/>
    <s v="HON LDC"/>
    <s v="Aggregate"/>
    <n v="201112"/>
    <x v="1"/>
    <s v="7241864001"/>
    <s v="72418-64001"/>
    <s v="60385305"/>
    <s v="301091205"/>
    <s v="701224347"/>
    <s v="544433"/>
    <s v="A"/>
    <d v="2011-11-08T00:00:00"/>
    <d v="2011-12-08T00:00:00"/>
    <x v="0"/>
    <n v="89"/>
    <n v="60.52"/>
    <n v="2750.13"/>
    <x v="0"/>
    <m/>
    <s v="London Hydro Inc. 7241864001"/>
    <x v="18"/>
  </r>
  <r>
    <s v="PBS"/>
    <s v="HON LDC"/>
    <s v="Aggregate"/>
    <n v="201112"/>
    <x v="1"/>
    <s v="7241864001"/>
    <s v="72418-64001"/>
    <s v="60385305"/>
    <s v="301091205"/>
    <s v="701224347"/>
    <s v="544433"/>
    <s v="A"/>
    <d v="2011-11-08T00:00:00"/>
    <d v="2011-12-08T00:00:00"/>
    <x v="12"/>
    <n v="30879"/>
    <n v="844.19390599999997"/>
    <n v="2750.13"/>
    <x v="10"/>
    <m/>
    <s v="London Hydro Inc. 7241864001"/>
    <x v="18"/>
  </r>
  <r>
    <s v="PBS"/>
    <s v="HON LDC"/>
    <s v="Aggregate"/>
    <n v="201112"/>
    <x v="1"/>
    <s v="7241864001"/>
    <s v="72418-64001"/>
    <s v="60385305"/>
    <s v="301091205"/>
    <s v="701224347"/>
    <s v="544433"/>
    <s v="A"/>
    <d v="2011-11-08T00:00:00"/>
    <d v="2011-12-08T00:00:00"/>
    <x v="20"/>
    <n v="28843"/>
    <n v="1253.52"/>
    <n v="2750.13"/>
    <x v="11"/>
    <m/>
    <s v="London Hydro Inc. 7241864001"/>
    <x v="18"/>
  </r>
  <r>
    <s v="PBS"/>
    <s v="HON LDC"/>
    <s v="Aggregate"/>
    <n v="201112"/>
    <x v="1"/>
    <s v="7241864001"/>
    <s v="72418-64001"/>
    <s v="60385305"/>
    <s v="301091205"/>
    <s v="701224347"/>
    <s v="544433"/>
    <s v="A"/>
    <d v="2011-11-08T00:00:00"/>
    <d v="2011-12-08T00:00:00"/>
    <x v="6"/>
    <n v="89"/>
    <n v="0.45"/>
    <n v="2750.13"/>
    <x v="6"/>
    <m/>
    <s v="London Hydro Inc. 7241864001"/>
    <x v="18"/>
  </r>
  <r>
    <s v="PBS"/>
    <s v="HON LDC"/>
    <s v="Aggregate"/>
    <n v="201112"/>
    <x v="1"/>
    <s v="7241864001"/>
    <s v="72418-64001"/>
    <s v="60385305"/>
    <s v="301091205"/>
    <s v="701224347"/>
    <s v="544433"/>
    <s v="A"/>
    <d v="2011-11-08T00:00:00"/>
    <d v="2011-12-08T00:00:00"/>
    <x v="19"/>
    <n v="89"/>
    <n v="-26.34"/>
    <n v="2750.13"/>
    <x v="14"/>
    <m/>
    <s v="London Hydro Inc. 7241864001"/>
    <x v="18"/>
  </r>
  <r>
    <s v="PBS"/>
    <s v="HON LDC"/>
    <s v="Aggregate"/>
    <n v="201112"/>
    <x v="1"/>
    <s v="7241864001"/>
    <s v="72418-64001"/>
    <s v="60385305"/>
    <s v="301091205"/>
    <s v="701224347"/>
    <s v="544433"/>
    <s v="A"/>
    <d v="2011-11-08T00:00:00"/>
    <d v="2011-12-08T00:00:00"/>
    <x v="16"/>
    <m/>
    <n v="0.25"/>
    <n v="2750.13"/>
    <x v="12"/>
    <m/>
    <s v="London Hydro Inc. 7241864001"/>
    <x v="18"/>
  </r>
  <r>
    <s v="PBS"/>
    <s v="HON LDC"/>
    <s v="Aggregate"/>
    <n v="201112"/>
    <x v="1"/>
    <s v="7241864001"/>
    <s v="72418-64001"/>
    <s v="60385305"/>
    <s v="301091205"/>
    <s v="701224347"/>
    <s v="544433"/>
    <s v="A"/>
    <d v="2011-11-08T00:00:00"/>
    <d v="2011-12-08T00:00:00"/>
    <x v="4"/>
    <n v="92"/>
    <n v="196.88"/>
    <n v="2750.13"/>
    <x v="4"/>
    <m/>
    <s v="London Hydro Inc. 7241864001"/>
    <x v="18"/>
  </r>
  <r>
    <s v="PBS"/>
    <s v="HON LDC"/>
    <s v="Aggregate"/>
    <n v="201112"/>
    <x v="1"/>
    <s v="7241864001"/>
    <s v="72418-64001"/>
    <s v="60385305"/>
    <s v="301091205"/>
    <s v="701224347"/>
    <s v="544433"/>
    <s v="A"/>
    <d v="2011-11-08T00:00:00"/>
    <d v="2011-12-08T00:00:00"/>
    <x v="5"/>
    <n v="83"/>
    <n v="219.95"/>
    <n v="2750.13"/>
    <x v="5"/>
    <m/>
    <s v="London Hydro Inc. 7241864001"/>
    <x v="18"/>
  </r>
  <r>
    <s v="PBS"/>
    <s v="HON LDC"/>
    <s v="Aggregate"/>
    <n v="201112"/>
    <x v="1"/>
    <s v="7241864001"/>
    <s v="72418-64001"/>
    <s v="60385305"/>
    <s v="301091205"/>
    <s v="701224347"/>
    <s v="544433"/>
    <s v="A"/>
    <d v="2011-11-08T00:00:00"/>
    <d v="2011-12-08T00:00:00"/>
    <x v="18"/>
    <n v="30879"/>
    <n v="200.71"/>
    <n v="2750.13"/>
    <x v="13"/>
    <m/>
    <s v="London Hydro Inc. 7241864001"/>
    <x v="18"/>
  </r>
  <r>
    <s v="PBS"/>
    <s v="HON LDC"/>
    <s v="Aggregate"/>
    <n v="201201"/>
    <x v="2"/>
    <s v="7241864001"/>
    <s v="72418-64001"/>
    <s v="60385305"/>
    <s v="301091205"/>
    <s v="701224347"/>
    <s v="556623"/>
    <s v="A"/>
    <d v="2011-12-08T00:00:00"/>
    <d v="2012-01-10T00:00:00"/>
    <x v="0"/>
    <n v="93"/>
    <n v="45.99"/>
    <n v="3135.47"/>
    <x v="0"/>
    <n v="0.72727299999999995"/>
    <s v="London Hydro Inc. 7241864001"/>
    <x v="18"/>
  </r>
  <r>
    <s v="PBS"/>
    <s v="HON LDC"/>
    <s v="Aggregate"/>
    <n v="201201"/>
    <x v="2"/>
    <s v="7241864001"/>
    <s v="72418-64001"/>
    <s v="60385305"/>
    <s v="301091205"/>
    <s v="701224347"/>
    <s v="556623"/>
    <s v="A"/>
    <d v="2011-12-08T00:00:00"/>
    <d v="2012-01-10T00:00:00"/>
    <x v="0"/>
    <n v="93"/>
    <n v="16.940000000000001"/>
    <n v="3135.47"/>
    <x v="0"/>
    <n v="0.272727"/>
    <s v="London Hydro Inc. 7241864001"/>
    <x v="18"/>
  </r>
  <r>
    <s v="PBS"/>
    <s v="HON LDC"/>
    <s v="Aggregate"/>
    <n v="201201"/>
    <x v="2"/>
    <s v="7241864001"/>
    <s v="72418-64001"/>
    <s v="60385305"/>
    <s v="301091205"/>
    <s v="701224347"/>
    <s v="556623"/>
    <s v="A"/>
    <d v="2011-12-08T00:00:00"/>
    <d v="2012-01-10T00:00:00"/>
    <x v="12"/>
    <n v="34459"/>
    <n v="863.60780499999998"/>
    <n v="3135.47"/>
    <x v="10"/>
    <m/>
    <s v="London Hydro Inc. 7241864001"/>
    <x v="18"/>
  </r>
  <r>
    <s v="PBS"/>
    <s v="HON LDC"/>
    <s v="Aggregate"/>
    <n v="201201"/>
    <x v="2"/>
    <s v="7241864001"/>
    <s v="72418-64001"/>
    <s v="60385305"/>
    <s v="301091205"/>
    <s v="701224347"/>
    <s v="556623"/>
    <s v="A"/>
    <d v="2011-12-08T00:00:00"/>
    <d v="2012-01-10T00:00:00"/>
    <x v="20"/>
    <n v="32758"/>
    <n v="1544.54"/>
    <n v="3135.47"/>
    <x v="11"/>
    <m/>
    <s v="London Hydro Inc. 7241864001"/>
    <x v="18"/>
  </r>
  <r>
    <s v="PBS"/>
    <s v="HON LDC"/>
    <s v="Aggregate"/>
    <n v="201201"/>
    <x v="2"/>
    <s v="7241864001"/>
    <s v="72418-64001"/>
    <s v="60385305"/>
    <s v="301091205"/>
    <s v="701224347"/>
    <s v="556623"/>
    <s v="A"/>
    <d v="2011-12-08T00:00:00"/>
    <d v="2012-01-10T00:00:00"/>
    <x v="6"/>
    <n v="93"/>
    <n v="0.34"/>
    <n v="3135.47"/>
    <x v="6"/>
    <n v="0.72727299999999995"/>
    <s v="London Hydro Inc. 7241864001"/>
    <x v="18"/>
  </r>
  <r>
    <s v="PBS"/>
    <s v="HON LDC"/>
    <s v="Aggregate"/>
    <n v="201201"/>
    <x v="2"/>
    <s v="7241864001"/>
    <s v="72418-64001"/>
    <s v="60385305"/>
    <s v="301091205"/>
    <s v="701224347"/>
    <s v="556623"/>
    <s v="A"/>
    <d v="2011-12-08T00:00:00"/>
    <d v="2012-01-10T00:00:00"/>
    <x v="19"/>
    <n v="93"/>
    <n v="-20.02"/>
    <n v="3135.47"/>
    <x v="14"/>
    <n v="0.72727299999999995"/>
    <s v="London Hydro Inc. 7241864001"/>
    <x v="18"/>
  </r>
  <r>
    <s v="PBS"/>
    <s v="HON LDC"/>
    <s v="Aggregate"/>
    <n v="201201"/>
    <x v="2"/>
    <s v="7241864001"/>
    <s v="72418-64001"/>
    <s v="60385305"/>
    <s v="301091205"/>
    <s v="701224347"/>
    <s v="556623"/>
    <s v="A"/>
    <d v="2011-12-08T00:00:00"/>
    <d v="2012-01-10T00:00:00"/>
    <x v="16"/>
    <m/>
    <n v="0.25"/>
    <n v="3135.47"/>
    <x v="12"/>
    <m/>
    <s v="London Hydro Inc. 7241864001"/>
    <x v="18"/>
  </r>
  <r>
    <s v="PBS"/>
    <s v="HON LDC"/>
    <s v="Aggregate"/>
    <n v="201201"/>
    <x v="2"/>
    <s v="7241864001"/>
    <s v="72418-64001"/>
    <s v="60385305"/>
    <s v="301091205"/>
    <s v="701224347"/>
    <s v="556623"/>
    <s v="A"/>
    <d v="2011-12-08T00:00:00"/>
    <d v="2012-01-10T00:00:00"/>
    <x v="4"/>
    <n v="96"/>
    <n v="205.44"/>
    <n v="3135.47"/>
    <x v="4"/>
    <m/>
    <s v="London Hydro Inc. 7241864001"/>
    <x v="18"/>
  </r>
  <r>
    <s v="PBS"/>
    <s v="HON LDC"/>
    <s v="Aggregate"/>
    <n v="201201"/>
    <x v="2"/>
    <s v="7241864001"/>
    <s v="72418-64001"/>
    <s v="60385305"/>
    <s v="301091205"/>
    <s v="701224347"/>
    <s v="556623"/>
    <s v="A"/>
    <d v="2011-12-08T00:00:00"/>
    <d v="2012-01-10T00:00:00"/>
    <x v="5"/>
    <n v="96"/>
    <n v="254.4"/>
    <n v="3135.47"/>
    <x v="5"/>
    <m/>
    <s v="London Hydro Inc. 7241864001"/>
    <x v="18"/>
  </r>
  <r>
    <s v="PBS"/>
    <s v="HON LDC"/>
    <s v="Aggregate"/>
    <n v="201201"/>
    <x v="2"/>
    <s v="7241864001"/>
    <s v="72418-64001"/>
    <s v="60385305"/>
    <s v="301091205"/>
    <s v="701224347"/>
    <s v="556623"/>
    <s v="A"/>
    <d v="2011-12-08T00:00:00"/>
    <d v="2012-01-10T00:00:00"/>
    <x v="18"/>
    <n v="34459"/>
    <n v="223.98"/>
    <n v="3135.47"/>
    <x v="13"/>
    <m/>
    <s v="London Hydro Inc. 7241864001"/>
    <x v="18"/>
  </r>
  <r>
    <s v="PBS"/>
    <s v="HON LDC"/>
    <s v="Aggregate"/>
    <n v="201202"/>
    <x v="2"/>
    <s v="7241864001"/>
    <s v="72418-64001"/>
    <s v="60385305"/>
    <s v="301091205"/>
    <s v="701224347"/>
    <s v="569370"/>
    <s v="A"/>
    <d v="2012-01-10T00:00:00"/>
    <d v="2012-02-08T00:00:00"/>
    <x v="0"/>
    <n v="64"/>
    <n v="42.75"/>
    <n v="2201.4299999999998"/>
    <x v="0"/>
    <m/>
    <s v="London Hydro Inc. 7241864001"/>
    <x v="18"/>
  </r>
  <r>
    <s v="PBS"/>
    <s v="HON LDC"/>
    <s v="Aggregate"/>
    <n v="201202"/>
    <x v="2"/>
    <s v="7241864001"/>
    <s v="72418-64001"/>
    <s v="60385305"/>
    <s v="301091205"/>
    <s v="701224347"/>
    <s v="569370"/>
    <s v="A"/>
    <d v="2012-01-10T00:00:00"/>
    <d v="2012-02-08T00:00:00"/>
    <x v="12"/>
    <n v="23517"/>
    <n v="582.96494800000005"/>
    <n v="2201.4299999999998"/>
    <x v="10"/>
    <m/>
    <s v="London Hydro Inc. 7241864001"/>
    <x v="18"/>
  </r>
  <r>
    <s v="PBS"/>
    <s v="HON LDC"/>
    <s v="Aggregate"/>
    <n v="201202"/>
    <x v="2"/>
    <s v="7241864001"/>
    <s v="72418-64001"/>
    <s v="60385305"/>
    <s v="301091205"/>
    <s v="701224347"/>
    <s v="569370"/>
    <s v="A"/>
    <d v="2012-01-10T00:00:00"/>
    <d v="2012-02-08T00:00:00"/>
    <x v="20"/>
    <n v="26059"/>
    <n v="1106.47"/>
    <n v="2201.4299999999998"/>
    <x v="11"/>
    <m/>
    <s v="London Hydro Inc. 7241864001"/>
    <x v="18"/>
  </r>
  <r>
    <s v="PBS"/>
    <s v="HON LDC"/>
    <s v="Aggregate"/>
    <n v="201202"/>
    <x v="2"/>
    <s v="7241864001"/>
    <s v="72418-64001"/>
    <s v="60385305"/>
    <s v="301091205"/>
    <s v="701224347"/>
    <s v="569370"/>
    <s v="A"/>
    <d v="2012-01-10T00:00:00"/>
    <d v="2012-02-08T00:00:00"/>
    <x v="16"/>
    <m/>
    <n v="0.25"/>
    <n v="2201.4299999999998"/>
    <x v="12"/>
    <m/>
    <s v="London Hydro Inc. 7241864001"/>
    <x v="18"/>
  </r>
  <r>
    <s v="PBS"/>
    <s v="HON LDC"/>
    <s v="Aggregate"/>
    <n v="201202"/>
    <x v="2"/>
    <s v="7241864001"/>
    <s v="72418-64001"/>
    <s v="60385305"/>
    <s v="301091205"/>
    <s v="701224347"/>
    <s v="569370"/>
    <s v="A"/>
    <d v="2012-01-10T00:00:00"/>
    <d v="2012-02-08T00:00:00"/>
    <x v="4"/>
    <n v="66"/>
    <n v="141.24"/>
    <n v="2201.4299999999998"/>
    <x v="4"/>
    <m/>
    <s v="London Hydro Inc. 7241864001"/>
    <x v="18"/>
  </r>
  <r>
    <s v="PBS"/>
    <s v="HON LDC"/>
    <s v="Aggregate"/>
    <n v="201202"/>
    <x v="2"/>
    <s v="7241864001"/>
    <s v="72418-64001"/>
    <s v="60385305"/>
    <s v="301091205"/>
    <s v="701224347"/>
    <s v="569370"/>
    <s v="A"/>
    <d v="2012-01-10T00:00:00"/>
    <d v="2012-02-08T00:00:00"/>
    <x v="5"/>
    <n v="66"/>
    <n v="174.9"/>
    <n v="2201.4299999999998"/>
    <x v="5"/>
    <m/>
    <s v="London Hydro Inc. 7241864001"/>
    <x v="18"/>
  </r>
  <r>
    <s v="PBS"/>
    <s v="HON LDC"/>
    <s v="Aggregate"/>
    <n v="201202"/>
    <x v="2"/>
    <s v="7241864001"/>
    <s v="72418-64001"/>
    <s v="60385305"/>
    <s v="301091205"/>
    <s v="701224347"/>
    <s v="569370"/>
    <s v="A"/>
    <d v="2012-01-10T00:00:00"/>
    <d v="2012-02-08T00:00:00"/>
    <x v="18"/>
    <n v="23517"/>
    <n v="152.86000000000001"/>
    <n v="2201.4299999999998"/>
    <x v="13"/>
    <m/>
    <s v="London Hydro Inc. 7241864001"/>
    <x v="18"/>
  </r>
  <r>
    <s v="PBS"/>
    <s v="HON LDC"/>
    <s v="Aggregate"/>
    <n v="201203"/>
    <x v="2"/>
    <s v="7241864001"/>
    <s v="72418-64001"/>
    <s v="60385305"/>
    <s v="301091205"/>
    <s v="701224347"/>
    <s v="583025"/>
    <s v="A"/>
    <d v="2012-02-08T00:00:00"/>
    <d v="2012-03-08T00:00:00"/>
    <x v="0"/>
    <n v="69"/>
    <n v="46.09"/>
    <n v="2237.0500000000002"/>
    <x v="0"/>
    <m/>
    <s v="London Hydro Inc. 7241864001"/>
    <x v="18"/>
  </r>
  <r>
    <s v="PBS"/>
    <s v="HON LDC"/>
    <s v="Aggregate"/>
    <n v="201203"/>
    <x v="2"/>
    <s v="7241864001"/>
    <s v="72418-64001"/>
    <s v="60385305"/>
    <s v="301091205"/>
    <s v="701224347"/>
    <s v="583025"/>
    <s v="A"/>
    <d v="2012-02-08T00:00:00"/>
    <d v="2012-03-08T00:00:00"/>
    <x v="12"/>
    <n v="23022"/>
    <n v="546.83608500000003"/>
    <n v="2237.0500000000002"/>
    <x v="10"/>
    <m/>
    <s v="London Hydro Inc. 7241864001"/>
    <x v="18"/>
  </r>
  <r>
    <s v="PBS"/>
    <s v="HON LDC"/>
    <s v="Aggregate"/>
    <n v="201203"/>
    <x v="2"/>
    <s v="7241864001"/>
    <s v="72418-64001"/>
    <s v="60385305"/>
    <s v="301091205"/>
    <s v="701224347"/>
    <s v="583025"/>
    <s v="A"/>
    <d v="2012-02-08T00:00:00"/>
    <d v="2012-03-08T00:00:00"/>
    <x v="20"/>
    <n v="22800"/>
    <n v="1154.1400000000001"/>
    <n v="2237.0500000000002"/>
    <x v="11"/>
    <m/>
    <s v="London Hydro Inc. 7241864001"/>
    <x v="18"/>
  </r>
  <r>
    <s v="PBS"/>
    <s v="HON LDC"/>
    <s v="Aggregate"/>
    <n v="201203"/>
    <x v="2"/>
    <s v="7241864001"/>
    <s v="72418-64001"/>
    <s v="60385305"/>
    <s v="301091205"/>
    <s v="701224347"/>
    <s v="583025"/>
    <s v="A"/>
    <d v="2012-02-08T00:00:00"/>
    <d v="2012-03-08T00:00:00"/>
    <x v="16"/>
    <m/>
    <n v="0.25"/>
    <n v="2237.0500000000002"/>
    <x v="12"/>
    <m/>
    <s v="London Hydro Inc. 7241864001"/>
    <x v="18"/>
  </r>
  <r>
    <s v="PBS"/>
    <s v="HON LDC"/>
    <s v="Aggregate"/>
    <n v="201203"/>
    <x v="2"/>
    <s v="7241864001"/>
    <s v="72418-64001"/>
    <s v="60385305"/>
    <s v="301091205"/>
    <s v="701224347"/>
    <s v="583025"/>
    <s v="A"/>
    <d v="2012-02-08T00:00:00"/>
    <d v="2012-03-08T00:00:00"/>
    <x v="4"/>
    <n v="71"/>
    <n v="151.94"/>
    <n v="2237.0500000000002"/>
    <x v="4"/>
    <m/>
    <s v="London Hydro Inc. 7241864001"/>
    <x v="18"/>
  </r>
  <r>
    <s v="PBS"/>
    <s v="HON LDC"/>
    <s v="Aggregate"/>
    <n v="201203"/>
    <x v="2"/>
    <s v="7241864001"/>
    <s v="72418-64001"/>
    <s v="60385305"/>
    <s v="301091205"/>
    <s v="701224347"/>
    <s v="583025"/>
    <s v="A"/>
    <d v="2012-02-08T00:00:00"/>
    <d v="2012-03-08T00:00:00"/>
    <x v="5"/>
    <n v="71"/>
    <n v="188.15"/>
    <n v="2237.0500000000002"/>
    <x v="5"/>
    <m/>
    <s v="London Hydro Inc. 7241864001"/>
    <x v="18"/>
  </r>
  <r>
    <s v="PBS"/>
    <s v="HON LDC"/>
    <s v="Aggregate"/>
    <n v="201203"/>
    <x v="2"/>
    <s v="7241864001"/>
    <s v="72418-64001"/>
    <s v="60385305"/>
    <s v="301091205"/>
    <s v="701224347"/>
    <s v="583025"/>
    <s v="A"/>
    <d v="2012-02-08T00:00:00"/>
    <d v="2012-03-08T00:00:00"/>
    <x v="18"/>
    <n v="23022"/>
    <n v="149.63999999999999"/>
    <n v="2237.0500000000002"/>
    <x v="13"/>
    <m/>
    <s v="London Hydro Inc. 7241864001"/>
    <x v="18"/>
  </r>
  <r>
    <s v="PBS"/>
    <s v="HON LDC"/>
    <s v="Aggregate"/>
    <n v="201204"/>
    <x v="2"/>
    <s v="7241864001"/>
    <s v="72418-64001"/>
    <s v="60385305"/>
    <s v="301091205"/>
    <s v="701224347"/>
    <s v="596670"/>
    <s v="A"/>
    <d v="2012-03-08T00:00:00"/>
    <d v="2012-04-06T00:00:00"/>
    <x v="0"/>
    <n v="59"/>
    <n v="39.409999999999997"/>
    <n v="1978.04"/>
    <x v="0"/>
    <m/>
    <s v="London Hydro Inc. 7241864001"/>
    <x v="18"/>
  </r>
  <r>
    <s v="PBS"/>
    <s v="HON LDC"/>
    <s v="Aggregate"/>
    <n v="201204"/>
    <x v="2"/>
    <s v="7241864001"/>
    <s v="72418-64001"/>
    <s v="60385305"/>
    <s v="301091205"/>
    <s v="701224347"/>
    <s v="596670"/>
    <s v="A"/>
    <d v="2012-03-08T00:00:00"/>
    <d v="2012-04-06T00:00:00"/>
    <x v="12"/>
    <n v="18640"/>
    <n v="230.80155400000001"/>
    <n v="1978.04"/>
    <x v="10"/>
    <m/>
    <s v="London Hydro Inc. 7241864001"/>
    <x v="18"/>
  </r>
  <r>
    <s v="PBS"/>
    <s v="HON LDC"/>
    <s v="Aggregate"/>
    <n v="201204"/>
    <x v="2"/>
    <s v="7241864001"/>
    <s v="72418-64001"/>
    <s v="60385305"/>
    <s v="301091205"/>
    <s v="701224347"/>
    <s v="596670"/>
    <s v="A"/>
    <d v="2012-03-08T00:00:00"/>
    <d v="2012-04-06T00:00:00"/>
    <x v="20"/>
    <n v="20684"/>
    <n v="1289.44"/>
    <n v="1978.04"/>
    <x v="11"/>
    <m/>
    <s v="London Hydro Inc. 7241864001"/>
    <x v="18"/>
  </r>
  <r>
    <s v="PBS"/>
    <s v="HON LDC"/>
    <s v="Aggregate"/>
    <n v="201204"/>
    <x v="2"/>
    <s v="7241864001"/>
    <s v="72418-64001"/>
    <s v="60385305"/>
    <s v="301091205"/>
    <s v="701224347"/>
    <s v="596670"/>
    <s v="A"/>
    <d v="2012-03-08T00:00:00"/>
    <d v="2012-04-06T00:00:00"/>
    <x v="16"/>
    <m/>
    <n v="0.25"/>
    <n v="1978.04"/>
    <x v="12"/>
    <m/>
    <s v="London Hydro Inc. 7241864001"/>
    <x v="18"/>
  </r>
  <r>
    <s v="PBS"/>
    <s v="HON LDC"/>
    <s v="Aggregate"/>
    <n v="201204"/>
    <x v="2"/>
    <s v="7241864001"/>
    <s v="72418-64001"/>
    <s v="60385305"/>
    <s v="301091205"/>
    <s v="701224347"/>
    <s v="596670"/>
    <s v="A"/>
    <d v="2012-03-08T00:00:00"/>
    <d v="2012-04-06T00:00:00"/>
    <x v="4"/>
    <n v="62"/>
    <n v="132.68"/>
    <n v="1978.04"/>
    <x v="4"/>
    <m/>
    <s v="London Hydro Inc. 7241864001"/>
    <x v="18"/>
  </r>
  <r>
    <s v="PBS"/>
    <s v="HON LDC"/>
    <s v="Aggregate"/>
    <n v="201204"/>
    <x v="2"/>
    <s v="7241864001"/>
    <s v="72418-64001"/>
    <s v="60385305"/>
    <s v="301091205"/>
    <s v="701224347"/>
    <s v="596670"/>
    <s v="A"/>
    <d v="2012-03-08T00:00:00"/>
    <d v="2012-04-06T00:00:00"/>
    <x v="5"/>
    <n v="62"/>
    <n v="164.3"/>
    <n v="1978.04"/>
    <x v="5"/>
    <m/>
    <s v="London Hydro Inc. 7241864001"/>
    <x v="18"/>
  </r>
  <r>
    <s v="PBS"/>
    <s v="HON LDC"/>
    <s v="Aggregate"/>
    <n v="201204"/>
    <x v="2"/>
    <s v="7241864001"/>
    <s v="72418-64001"/>
    <s v="60385305"/>
    <s v="301091205"/>
    <s v="701224347"/>
    <s v="596670"/>
    <s v="A"/>
    <d v="2012-03-08T00:00:00"/>
    <d v="2012-04-06T00:00:00"/>
    <x v="18"/>
    <n v="18640"/>
    <n v="121.16"/>
    <n v="1978.04"/>
    <x v="13"/>
    <m/>
    <s v="London Hydro Inc. 7241864001"/>
    <x v="18"/>
  </r>
  <r>
    <s v="PBS"/>
    <s v="HON LDC"/>
    <s v="Aggregate"/>
    <n v="201205"/>
    <x v="2"/>
    <s v="7241864001"/>
    <s v="72418-64001"/>
    <s v="60385305"/>
    <s v="301091205"/>
    <s v="701224347"/>
    <s v="610439"/>
    <s v="A"/>
    <d v="2012-04-06T00:00:00"/>
    <d v="2012-05-09T00:00:00"/>
    <x v="0"/>
    <n v="61"/>
    <n v="40.75"/>
    <n v="2029.82"/>
    <x v="0"/>
    <m/>
    <s v="London Hydro Inc. 7241864001"/>
    <x v="18"/>
  </r>
  <r>
    <s v="PBS"/>
    <s v="HON LDC"/>
    <s v="Aggregate"/>
    <n v="201205"/>
    <x v="2"/>
    <s v="7241864001"/>
    <s v="72418-64001"/>
    <s v="60385305"/>
    <s v="301091205"/>
    <s v="701224347"/>
    <s v="610439"/>
    <s v="A"/>
    <d v="2012-04-06T00:00:00"/>
    <d v="2012-05-09T00:00:00"/>
    <x v="12"/>
    <n v="21254"/>
    <n v="358.25149299999998"/>
    <n v="2029.82"/>
    <x v="10"/>
    <m/>
    <s v="London Hydro Inc. 7241864001"/>
    <x v="18"/>
  </r>
  <r>
    <s v="PBS"/>
    <s v="HON LDC"/>
    <s v="Aggregate"/>
    <n v="201205"/>
    <x v="2"/>
    <s v="7241864001"/>
    <s v="72418-64001"/>
    <s v="60385305"/>
    <s v="301091205"/>
    <s v="701224347"/>
    <s v="610439"/>
    <s v="A"/>
    <d v="2012-04-06T00:00:00"/>
    <d v="2012-05-09T00:00:00"/>
    <x v="20"/>
    <n v="19975"/>
    <n v="1212.8800000000001"/>
    <n v="2029.82"/>
    <x v="11"/>
    <m/>
    <s v="London Hydro Inc. 7241864001"/>
    <x v="18"/>
  </r>
  <r>
    <s v="PBS"/>
    <s v="HON LDC"/>
    <s v="Aggregate"/>
    <n v="201205"/>
    <x v="2"/>
    <s v="7241864001"/>
    <s v="72418-64001"/>
    <s v="60385305"/>
    <s v="301091205"/>
    <s v="701224347"/>
    <s v="610439"/>
    <s v="A"/>
    <d v="2012-04-06T00:00:00"/>
    <d v="2012-05-09T00:00:00"/>
    <x v="16"/>
    <m/>
    <n v="0.25"/>
    <n v="2029.82"/>
    <x v="12"/>
    <m/>
    <s v="London Hydro Inc. 7241864001"/>
    <x v="18"/>
  </r>
  <r>
    <s v="PBS"/>
    <s v="HON LDC"/>
    <s v="Aggregate"/>
    <n v="201205"/>
    <x v="2"/>
    <s v="7241864001"/>
    <s v="72418-64001"/>
    <s v="60385305"/>
    <s v="301091205"/>
    <s v="701224347"/>
    <s v="610439"/>
    <s v="A"/>
    <d v="2012-04-06T00:00:00"/>
    <d v="2012-05-09T00:00:00"/>
    <x v="4"/>
    <n v="63"/>
    <n v="134.82"/>
    <n v="2029.82"/>
    <x v="4"/>
    <m/>
    <s v="London Hydro Inc. 7241864001"/>
    <x v="18"/>
  </r>
  <r>
    <s v="PBS"/>
    <s v="HON LDC"/>
    <s v="Aggregate"/>
    <n v="201205"/>
    <x v="2"/>
    <s v="7241864001"/>
    <s v="72418-64001"/>
    <s v="60385305"/>
    <s v="301091205"/>
    <s v="701224347"/>
    <s v="610439"/>
    <s v="A"/>
    <d v="2012-04-06T00:00:00"/>
    <d v="2012-05-09T00:00:00"/>
    <x v="5"/>
    <n v="55"/>
    <n v="145.75"/>
    <n v="2029.82"/>
    <x v="5"/>
    <m/>
    <s v="London Hydro Inc. 7241864001"/>
    <x v="18"/>
  </r>
  <r>
    <s v="PBS"/>
    <s v="HON LDC"/>
    <s v="Aggregate"/>
    <n v="201205"/>
    <x v="2"/>
    <s v="7241864001"/>
    <s v="72418-64001"/>
    <s v="60385305"/>
    <s v="301091205"/>
    <s v="701224347"/>
    <s v="610439"/>
    <s v="A"/>
    <d v="2012-04-06T00:00:00"/>
    <d v="2012-05-09T00:00:00"/>
    <x v="18"/>
    <n v="21254"/>
    <n v="104.66"/>
    <n v="2029.82"/>
    <x v="13"/>
    <n v="0.75757600000000003"/>
    <s v="London Hydro Inc. 7241864001"/>
    <x v="18"/>
  </r>
  <r>
    <s v="PBS"/>
    <s v="HON LDC"/>
    <s v="Aggregate"/>
    <n v="201205"/>
    <x v="2"/>
    <s v="7241864001"/>
    <s v="72418-64001"/>
    <s v="60385305"/>
    <s v="301091205"/>
    <s v="701224347"/>
    <s v="610439"/>
    <s v="A"/>
    <d v="2012-04-06T00:00:00"/>
    <d v="2012-05-09T00:00:00"/>
    <x v="18"/>
    <n v="21254"/>
    <n v="32.46"/>
    <n v="2029.82"/>
    <x v="13"/>
    <n v="0.242424"/>
    <s v="London Hydro Inc. 7241864001"/>
    <x v="18"/>
  </r>
  <r>
    <s v="PBS"/>
    <s v="HON LDC"/>
    <s v="Aggregate"/>
    <n v="201206"/>
    <x v="2"/>
    <s v="7241864001"/>
    <s v="72418-64001"/>
    <s v="60385305"/>
    <s v="301091205"/>
    <s v="701224347"/>
    <s v="624875"/>
    <s v="A"/>
    <d v="2012-05-09T00:00:00"/>
    <d v="2012-06-08T00:00:00"/>
    <x v="0"/>
    <n v="47"/>
    <n v="31.4"/>
    <n v="1745.14"/>
    <x v="0"/>
    <m/>
    <s v="London Hydro Inc. 7241864001"/>
    <x v="18"/>
  </r>
  <r>
    <s v="PBS"/>
    <s v="HON LDC"/>
    <s v="Aggregate"/>
    <n v="201206"/>
    <x v="2"/>
    <s v="7241864001"/>
    <s v="72418-64001"/>
    <s v="60385305"/>
    <s v="301091205"/>
    <s v="701224347"/>
    <s v="624875"/>
    <s v="A"/>
    <d v="2012-05-09T00:00:00"/>
    <d v="2012-06-08T00:00:00"/>
    <x v="12"/>
    <n v="17824"/>
    <n v="362.42145699999998"/>
    <n v="1745.14"/>
    <x v="10"/>
    <m/>
    <s v="London Hydro Inc. 7241864001"/>
    <x v="18"/>
  </r>
  <r>
    <s v="PBS"/>
    <s v="HON LDC"/>
    <s v="Aggregate"/>
    <n v="201206"/>
    <x v="2"/>
    <s v="7241864001"/>
    <s v="72418-64001"/>
    <s v="60385305"/>
    <s v="301091205"/>
    <s v="701224347"/>
    <s v="624875"/>
    <s v="A"/>
    <d v="2012-05-09T00:00:00"/>
    <d v="2012-06-08T00:00:00"/>
    <x v="20"/>
    <n v="17856"/>
    <n v="1008.86"/>
    <n v="1745.14"/>
    <x v="11"/>
    <m/>
    <s v="London Hydro Inc. 7241864001"/>
    <x v="18"/>
  </r>
  <r>
    <s v="PBS"/>
    <s v="HON LDC"/>
    <s v="Aggregate"/>
    <n v="201206"/>
    <x v="2"/>
    <s v="7241864001"/>
    <s v="72418-64001"/>
    <s v="60385305"/>
    <s v="301091205"/>
    <s v="701224347"/>
    <s v="624875"/>
    <s v="A"/>
    <d v="2012-05-09T00:00:00"/>
    <d v="2012-06-08T00:00:00"/>
    <x v="16"/>
    <m/>
    <n v="0.25"/>
    <n v="1745.14"/>
    <x v="12"/>
    <m/>
    <s v="London Hydro Inc. 7241864001"/>
    <x v="18"/>
  </r>
  <r>
    <s v="PBS"/>
    <s v="HON LDC"/>
    <s v="Aggregate"/>
    <n v="201206"/>
    <x v="2"/>
    <s v="7241864001"/>
    <s v="72418-64001"/>
    <s v="60385305"/>
    <s v="301091205"/>
    <s v="701224347"/>
    <s v="624875"/>
    <s v="A"/>
    <d v="2012-05-09T00:00:00"/>
    <d v="2012-06-08T00:00:00"/>
    <x v="4"/>
    <n v="48"/>
    <n v="102.72"/>
    <n v="1745.14"/>
    <x v="4"/>
    <m/>
    <s v="London Hydro Inc. 7241864001"/>
    <x v="18"/>
  </r>
  <r>
    <s v="PBS"/>
    <s v="HON LDC"/>
    <s v="Aggregate"/>
    <n v="201206"/>
    <x v="2"/>
    <s v="7241864001"/>
    <s v="72418-64001"/>
    <s v="60385305"/>
    <s v="301091205"/>
    <s v="701224347"/>
    <s v="624875"/>
    <s v="A"/>
    <d v="2012-05-09T00:00:00"/>
    <d v="2012-06-08T00:00:00"/>
    <x v="5"/>
    <n v="48"/>
    <n v="127.2"/>
    <n v="1745.14"/>
    <x v="5"/>
    <m/>
    <s v="London Hydro Inc. 7241864001"/>
    <x v="18"/>
  </r>
  <r>
    <s v="PBS"/>
    <s v="HON LDC"/>
    <s v="Aggregate"/>
    <n v="201206"/>
    <x v="2"/>
    <s v="7241864001"/>
    <s v="72418-64001"/>
    <s v="60385305"/>
    <s v="301091205"/>
    <s v="701224347"/>
    <s v="624875"/>
    <s v="A"/>
    <d v="2012-05-09T00:00:00"/>
    <d v="2012-06-08T00:00:00"/>
    <x v="18"/>
    <n v="17824"/>
    <n v="112.29"/>
    <n v="1745.14"/>
    <x v="13"/>
    <m/>
    <s v="London Hydro Inc. 7241864001"/>
    <x v="18"/>
  </r>
  <r>
    <s v="PBS"/>
    <s v="HON LDC"/>
    <s v="Aggregate"/>
    <n v="201207"/>
    <x v="2"/>
    <s v="7241864001"/>
    <s v="72418-64001"/>
    <s v="60385305"/>
    <s v="301091205"/>
    <s v="701224347"/>
    <s v="639674"/>
    <s v="A"/>
    <d v="2012-06-08T00:00:00"/>
    <d v="2012-07-07T00:00:00"/>
    <x v="0"/>
    <n v="76"/>
    <n v="50.77"/>
    <n v="2548.19"/>
    <x v="0"/>
    <m/>
    <s v="London Hydro Inc. 7241864001"/>
    <x v="18"/>
  </r>
  <r>
    <s v="PBS"/>
    <s v="HON LDC"/>
    <s v="Aggregate"/>
    <n v="201207"/>
    <x v="2"/>
    <s v="7241864001"/>
    <s v="72418-64001"/>
    <s v="60385305"/>
    <s v="301091205"/>
    <s v="701224347"/>
    <s v="639674"/>
    <s v="A"/>
    <d v="2012-06-08T00:00:00"/>
    <d v="2012-07-07T00:00:00"/>
    <x v="12"/>
    <n v="25594"/>
    <n v="707.36427600000002"/>
    <n v="2548.19"/>
    <x v="10"/>
    <m/>
    <s v="London Hydro Inc. 7241864001"/>
    <x v="18"/>
  </r>
  <r>
    <s v="PBS"/>
    <s v="HON LDC"/>
    <s v="Aggregate"/>
    <n v="201207"/>
    <x v="2"/>
    <s v="7241864001"/>
    <s v="72418-64001"/>
    <s v="60385305"/>
    <s v="301091205"/>
    <s v="701224347"/>
    <s v="639674"/>
    <s v="A"/>
    <d v="2012-06-08T00:00:00"/>
    <d v="2012-07-07T00:00:00"/>
    <x v="20"/>
    <n v="23790"/>
    <n v="1250.1600000000001"/>
    <n v="2548.19"/>
    <x v="11"/>
    <m/>
    <s v="London Hydro Inc. 7241864001"/>
    <x v="18"/>
  </r>
  <r>
    <s v="PBS"/>
    <s v="HON LDC"/>
    <s v="Aggregate"/>
    <n v="201207"/>
    <x v="2"/>
    <s v="7241864001"/>
    <s v="72418-64001"/>
    <s v="60385305"/>
    <s v="301091205"/>
    <s v="701224347"/>
    <s v="639674"/>
    <s v="A"/>
    <d v="2012-06-08T00:00:00"/>
    <d v="2012-07-07T00:00:00"/>
    <x v="16"/>
    <m/>
    <n v="0.25"/>
    <n v="2548.19"/>
    <x v="12"/>
    <m/>
    <s v="London Hydro Inc. 7241864001"/>
    <x v="18"/>
  </r>
  <r>
    <s v="PBS"/>
    <s v="HON LDC"/>
    <s v="Aggregate"/>
    <n v="201207"/>
    <x v="2"/>
    <s v="7241864001"/>
    <s v="72418-64001"/>
    <s v="60385305"/>
    <s v="301091205"/>
    <s v="701224347"/>
    <s v="639674"/>
    <s v="A"/>
    <d v="2012-06-08T00:00:00"/>
    <d v="2012-07-07T00:00:00"/>
    <x v="4"/>
    <n v="79"/>
    <n v="169.06"/>
    <n v="2548.19"/>
    <x v="4"/>
    <m/>
    <s v="London Hydro Inc. 7241864001"/>
    <x v="18"/>
  </r>
  <r>
    <s v="PBS"/>
    <s v="HON LDC"/>
    <s v="Aggregate"/>
    <n v="201207"/>
    <x v="2"/>
    <s v="7241864001"/>
    <s v="72418-64001"/>
    <s v="60385305"/>
    <s v="301091205"/>
    <s v="701224347"/>
    <s v="639674"/>
    <s v="A"/>
    <d v="2012-06-08T00:00:00"/>
    <d v="2012-07-07T00:00:00"/>
    <x v="5"/>
    <n v="79"/>
    <n v="209.35"/>
    <n v="2548.19"/>
    <x v="5"/>
    <m/>
    <s v="London Hydro Inc. 7241864001"/>
    <x v="18"/>
  </r>
  <r>
    <s v="PBS"/>
    <s v="HON LDC"/>
    <s v="Aggregate"/>
    <n v="201207"/>
    <x v="2"/>
    <s v="7241864001"/>
    <s v="72418-64001"/>
    <s v="60385305"/>
    <s v="301091205"/>
    <s v="701224347"/>
    <s v="639674"/>
    <s v="A"/>
    <d v="2012-06-08T00:00:00"/>
    <d v="2012-07-07T00:00:00"/>
    <x v="18"/>
    <n v="25594"/>
    <n v="161.24"/>
    <n v="2548.19"/>
    <x v="13"/>
    <m/>
    <s v="London Hydro Inc. 7241864001"/>
    <x v="18"/>
  </r>
  <r>
    <s v="PBS"/>
    <s v="HON LDC"/>
    <s v="Aggregate"/>
    <n v="201208"/>
    <x v="2"/>
    <s v="7241864001"/>
    <s v="72418-64001"/>
    <s v="60385305"/>
    <s v="301091205"/>
    <s v="701224347"/>
    <s v="654206"/>
    <s v="A"/>
    <d v="2012-07-07T00:00:00"/>
    <d v="2012-08-08T00:00:00"/>
    <x v="0"/>
    <n v="79"/>
    <n v="52.77"/>
    <n v="2725.73"/>
    <x v="0"/>
    <m/>
    <s v="London Hydro Inc. 7241864001"/>
    <x v="18"/>
  </r>
  <r>
    <s v="PBS"/>
    <s v="HON LDC"/>
    <s v="Aggregate"/>
    <n v="201208"/>
    <x v="2"/>
    <s v="7241864001"/>
    <s v="72418-64001"/>
    <s v="60385305"/>
    <s v="301091205"/>
    <s v="701224347"/>
    <s v="654206"/>
    <s v="A"/>
    <d v="2012-07-07T00:00:00"/>
    <d v="2012-08-08T00:00:00"/>
    <x v="12"/>
    <n v="30767"/>
    <n v="1093.404117"/>
    <n v="2725.73"/>
    <x v="10"/>
    <m/>
    <s v="London Hydro Inc. 7241864001"/>
    <x v="18"/>
  </r>
  <r>
    <s v="PBS"/>
    <s v="HON LDC"/>
    <s v="Aggregate"/>
    <n v="201208"/>
    <x v="2"/>
    <s v="7241864001"/>
    <s v="72418-64001"/>
    <s v="60385305"/>
    <s v="301091205"/>
    <s v="701224347"/>
    <s v="654206"/>
    <s v="A"/>
    <d v="2012-07-07T00:00:00"/>
    <d v="2012-08-08T00:00:00"/>
    <x v="20"/>
    <n v="30406"/>
    <n v="1021.34"/>
    <n v="2725.73"/>
    <x v="11"/>
    <m/>
    <s v="London Hydro Inc. 7241864001"/>
    <x v="18"/>
  </r>
  <r>
    <s v="PBS"/>
    <s v="HON LDC"/>
    <s v="Aggregate"/>
    <n v="201208"/>
    <x v="2"/>
    <s v="7241864001"/>
    <s v="72418-64001"/>
    <s v="60385305"/>
    <s v="301091205"/>
    <s v="701224347"/>
    <s v="654206"/>
    <s v="A"/>
    <d v="2012-07-07T00:00:00"/>
    <d v="2012-08-08T00:00:00"/>
    <x v="16"/>
    <m/>
    <n v="0.25"/>
    <n v="2725.73"/>
    <x v="12"/>
    <m/>
    <s v="London Hydro Inc. 7241864001"/>
    <x v="18"/>
  </r>
  <r>
    <s v="PBS"/>
    <s v="HON LDC"/>
    <s v="Aggregate"/>
    <n v="201208"/>
    <x v="2"/>
    <s v="7241864001"/>
    <s v="72418-64001"/>
    <s v="60385305"/>
    <s v="301091205"/>
    <s v="701224347"/>
    <s v="654206"/>
    <s v="A"/>
    <d v="2012-07-07T00:00:00"/>
    <d v="2012-08-08T00:00:00"/>
    <x v="4"/>
    <n v="81"/>
    <n v="173.34"/>
    <n v="2725.73"/>
    <x v="4"/>
    <m/>
    <s v="London Hydro Inc. 7241864001"/>
    <x v="18"/>
  </r>
  <r>
    <s v="PBS"/>
    <s v="HON LDC"/>
    <s v="Aggregate"/>
    <n v="201208"/>
    <x v="2"/>
    <s v="7241864001"/>
    <s v="72418-64001"/>
    <s v="60385305"/>
    <s v="301091205"/>
    <s v="701224347"/>
    <s v="654206"/>
    <s v="A"/>
    <d v="2012-07-07T00:00:00"/>
    <d v="2012-08-08T00:00:00"/>
    <x v="5"/>
    <n v="72"/>
    <n v="190.8"/>
    <n v="2725.73"/>
    <x v="5"/>
    <m/>
    <s v="London Hydro Inc. 7241864001"/>
    <x v="18"/>
  </r>
  <r>
    <s v="PBS"/>
    <s v="HON LDC"/>
    <s v="Aggregate"/>
    <n v="201208"/>
    <x v="2"/>
    <s v="7241864001"/>
    <s v="72418-64001"/>
    <s v="60385305"/>
    <s v="301091205"/>
    <s v="701224347"/>
    <s v="654206"/>
    <s v="A"/>
    <d v="2012-07-07T00:00:00"/>
    <d v="2012-08-08T00:00:00"/>
    <x v="18"/>
    <n v="30767"/>
    <n v="193.83"/>
    <n v="2725.73"/>
    <x v="13"/>
    <m/>
    <s v="London Hydro Inc. 7241864001"/>
    <x v="18"/>
  </r>
  <r>
    <s v="PBS"/>
    <s v="HON LDC"/>
    <s v="Aggregate"/>
    <n v="201209"/>
    <x v="2"/>
    <s v="7241864001"/>
    <s v="72418-64001"/>
    <s v="60385305"/>
    <s v="301091205"/>
    <s v="701224347"/>
    <s v="669957"/>
    <s v="A"/>
    <d v="2012-08-08T00:00:00"/>
    <d v="2012-09-07T00:00:00"/>
    <x v="0"/>
    <n v="64"/>
    <n v="42.75"/>
    <n v="2252.9299999999998"/>
    <x v="0"/>
    <m/>
    <s v="London Hydro Inc. 7241864001"/>
    <x v="18"/>
  </r>
  <r>
    <s v="PBS"/>
    <s v="HON LDC"/>
    <s v="Aggregate"/>
    <n v="201209"/>
    <x v="2"/>
    <s v="7241864001"/>
    <s v="72418-64001"/>
    <s v="60385305"/>
    <s v="301091205"/>
    <s v="701224347"/>
    <s v="669957"/>
    <s v="A"/>
    <d v="2012-08-08T00:00:00"/>
    <d v="2012-09-07T00:00:00"/>
    <x v="12"/>
    <n v="24034"/>
    <n v="691.346317"/>
    <n v="2252.9299999999998"/>
    <x v="10"/>
    <m/>
    <s v="London Hydro Inc. 7241864001"/>
    <x v="18"/>
  </r>
  <r>
    <s v="PBS"/>
    <s v="HON LDC"/>
    <s v="Aggregate"/>
    <n v="201209"/>
    <x v="2"/>
    <s v="7241864001"/>
    <s v="72418-64001"/>
    <s v="60385305"/>
    <s v="301091205"/>
    <s v="701224347"/>
    <s v="669957"/>
    <s v="A"/>
    <d v="2012-08-08T00:00:00"/>
    <d v="2012-09-07T00:00:00"/>
    <x v="20"/>
    <n v="25410"/>
    <n v="1061.6300000000001"/>
    <n v="2252.9299999999998"/>
    <x v="11"/>
    <m/>
    <s v="London Hydro Inc. 7241864001"/>
    <x v="18"/>
  </r>
  <r>
    <s v="PBS"/>
    <s v="HON LDC"/>
    <s v="Aggregate"/>
    <n v="201209"/>
    <x v="2"/>
    <s v="7241864001"/>
    <s v="72418-64001"/>
    <s v="60385305"/>
    <s v="301091205"/>
    <s v="701224347"/>
    <s v="669957"/>
    <s v="A"/>
    <d v="2012-08-08T00:00:00"/>
    <d v="2012-09-07T00:00:00"/>
    <x v="16"/>
    <m/>
    <n v="0.25"/>
    <n v="2252.9299999999998"/>
    <x v="12"/>
    <m/>
    <s v="London Hydro Inc. 7241864001"/>
    <x v="18"/>
  </r>
  <r>
    <s v="PBS"/>
    <s v="HON LDC"/>
    <s v="Aggregate"/>
    <n v="201209"/>
    <x v="2"/>
    <s v="7241864001"/>
    <s v="72418-64001"/>
    <s v="60385305"/>
    <s v="301091205"/>
    <s v="701224347"/>
    <s v="669957"/>
    <s v="A"/>
    <d v="2012-08-08T00:00:00"/>
    <d v="2012-09-07T00:00:00"/>
    <x v="4"/>
    <n v="66"/>
    <n v="141.24"/>
    <n v="2252.9299999999998"/>
    <x v="4"/>
    <m/>
    <s v="London Hydro Inc. 7241864001"/>
    <x v="18"/>
  </r>
  <r>
    <s v="PBS"/>
    <s v="HON LDC"/>
    <s v="Aggregate"/>
    <n v="201209"/>
    <x v="2"/>
    <s v="7241864001"/>
    <s v="72418-64001"/>
    <s v="60385305"/>
    <s v="301091205"/>
    <s v="701224347"/>
    <s v="669957"/>
    <s v="A"/>
    <d v="2012-08-08T00:00:00"/>
    <d v="2012-09-07T00:00:00"/>
    <x v="5"/>
    <n v="62"/>
    <n v="164.3"/>
    <n v="2252.9299999999998"/>
    <x v="5"/>
    <m/>
    <s v="London Hydro Inc. 7241864001"/>
    <x v="18"/>
  </r>
  <r>
    <s v="PBS"/>
    <s v="HON LDC"/>
    <s v="Aggregate"/>
    <n v="201209"/>
    <x v="2"/>
    <s v="7241864001"/>
    <s v="72418-64001"/>
    <s v="60385305"/>
    <s v="301091205"/>
    <s v="701224347"/>
    <s v="669957"/>
    <s v="A"/>
    <d v="2012-08-08T00:00:00"/>
    <d v="2012-09-07T00:00:00"/>
    <x v="18"/>
    <n v="24034"/>
    <n v="151.41"/>
    <n v="2252.9299999999998"/>
    <x v="13"/>
    <m/>
    <s v="London Hydro Inc. 7241864001"/>
    <x v="18"/>
  </r>
  <r>
    <s v="PBS"/>
    <s v="HON LDC"/>
    <s v="Aggregate"/>
    <n v="201210"/>
    <x v="2"/>
    <s v="7241864001"/>
    <s v="72418-64001"/>
    <s v="60385305"/>
    <s v="301091205"/>
    <s v="701224347"/>
    <s v="697674"/>
    <s v="A"/>
    <d v="2012-09-07T00:00:00"/>
    <d v="2012-10-06T00:00:00"/>
    <x v="0"/>
    <n v="67"/>
    <n v="44.76"/>
    <n v="1636.62"/>
    <x v="0"/>
    <m/>
    <s v="London Hydro Inc. 7241864001"/>
    <x v="18"/>
  </r>
  <r>
    <s v="PBS"/>
    <s v="HON LDC"/>
    <s v="Aggregate"/>
    <n v="201210"/>
    <x v="2"/>
    <s v="7241864001"/>
    <s v="72418-64001"/>
    <s v="60385305"/>
    <s v="301091205"/>
    <s v="701224347"/>
    <s v="697674"/>
    <s v="A"/>
    <d v="2012-09-07T00:00:00"/>
    <d v="2012-10-06T00:00:00"/>
    <x v="12"/>
    <n v="15186"/>
    <n v="377.34005400000001"/>
    <n v="1636.62"/>
    <x v="10"/>
    <m/>
    <s v="London Hydro Inc. 7241864001"/>
    <x v="18"/>
  </r>
  <r>
    <s v="PBS"/>
    <s v="HON LDC"/>
    <s v="Aggregate"/>
    <n v="201210"/>
    <x v="2"/>
    <s v="7241864001"/>
    <s v="72418-64001"/>
    <s v="60385305"/>
    <s v="301091205"/>
    <s v="701224347"/>
    <s v="697674"/>
    <s v="A"/>
    <d v="2012-09-07T00:00:00"/>
    <d v="2012-10-06T00:00:00"/>
    <x v="20"/>
    <n v="17106"/>
    <n v="814.59"/>
    <n v="1636.62"/>
    <x v="11"/>
    <m/>
    <s v="London Hydro Inc. 7241864001"/>
    <x v="18"/>
  </r>
  <r>
    <s v="PBS"/>
    <s v="HON LDC"/>
    <s v="Aggregate"/>
    <n v="201210"/>
    <x v="2"/>
    <s v="7241864001"/>
    <s v="72418-64001"/>
    <s v="60385305"/>
    <s v="301091205"/>
    <s v="701224347"/>
    <s v="697674"/>
    <s v="A"/>
    <d v="2012-09-07T00:00:00"/>
    <d v="2012-10-06T00:00:00"/>
    <x v="16"/>
    <m/>
    <n v="0.25"/>
    <n v="1636.62"/>
    <x v="12"/>
    <m/>
    <s v="London Hydro Inc. 7241864001"/>
    <x v="18"/>
  </r>
  <r>
    <s v="PBS"/>
    <s v="HON LDC"/>
    <s v="Aggregate"/>
    <n v="201210"/>
    <x v="2"/>
    <s v="7241864001"/>
    <s v="72418-64001"/>
    <s v="60385305"/>
    <s v="301091205"/>
    <s v="701224347"/>
    <s v="697674"/>
    <s v="A"/>
    <d v="2012-09-07T00:00:00"/>
    <d v="2012-10-06T00:00:00"/>
    <x v="4"/>
    <n v="69"/>
    <n v="147.66"/>
    <n v="1636.62"/>
    <x v="4"/>
    <m/>
    <s v="London Hydro Inc. 7241864001"/>
    <x v="18"/>
  </r>
  <r>
    <s v="PBS"/>
    <s v="HON LDC"/>
    <s v="Aggregate"/>
    <n v="201210"/>
    <x v="2"/>
    <s v="7241864001"/>
    <s v="72418-64001"/>
    <s v="60385305"/>
    <s v="301091205"/>
    <s v="701224347"/>
    <s v="697674"/>
    <s v="A"/>
    <d v="2012-09-07T00:00:00"/>
    <d v="2012-10-06T00:00:00"/>
    <x v="5"/>
    <n v="59"/>
    <n v="156.35"/>
    <n v="1636.62"/>
    <x v="5"/>
    <m/>
    <s v="London Hydro Inc. 7241864001"/>
    <x v="18"/>
  </r>
  <r>
    <s v="PBS"/>
    <s v="HON LDC"/>
    <s v="Aggregate"/>
    <n v="201210"/>
    <x v="2"/>
    <s v="7241864001"/>
    <s v="72418-64001"/>
    <s v="60385305"/>
    <s v="301091205"/>
    <s v="701224347"/>
    <s v="697674"/>
    <s v="A"/>
    <d v="2012-09-07T00:00:00"/>
    <d v="2012-10-06T00:00:00"/>
    <x v="18"/>
    <n v="15186"/>
    <n v="95.67"/>
    <n v="1636.62"/>
    <x v="13"/>
    <m/>
    <s v="London Hydro Inc. 7241864001"/>
    <x v="18"/>
  </r>
  <r>
    <s v="PBS"/>
    <s v="HON LDC"/>
    <s v="Aggregate"/>
    <n v="201211"/>
    <x v="2"/>
    <s v="7241864001"/>
    <s v="72418-64001"/>
    <s v="60385305"/>
    <s v="301091205"/>
    <s v="701224347"/>
    <s v="700742"/>
    <s v="A"/>
    <d v="2012-10-06T00:00:00"/>
    <d v="2012-11-07T00:00:00"/>
    <x v="0"/>
    <n v="90"/>
    <n v="60.12"/>
    <n v="2296.7199999999998"/>
    <x v="0"/>
    <m/>
    <s v="London Hydro Inc. 7241864001"/>
    <x v="18"/>
  </r>
  <r>
    <s v="PBS"/>
    <s v="HON LDC"/>
    <s v="Aggregate"/>
    <n v="201211"/>
    <x v="2"/>
    <s v="7241864001"/>
    <s v="72418-64001"/>
    <s v="60385305"/>
    <s v="301091205"/>
    <s v="701224347"/>
    <s v="700742"/>
    <s v="A"/>
    <d v="2012-10-06T00:00:00"/>
    <d v="2012-11-07T00:00:00"/>
    <x v="12"/>
    <n v="22322"/>
    <n v="578.02626499999997"/>
    <n v="2296.7199999999998"/>
    <x v="10"/>
    <m/>
    <s v="London Hydro Inc. 7241864001"/>
    <x v="18"/>
  </r>
  <r>
    <s v="PBS"/>
    <s v="HON LDC"/>
    <s v="Aggregate"/>
    <n v="201211"/>
    <x v="2"/>
    <s v="7241864001"/>
    <s v="72418-64001"/>
    <s v="60385305"/>
    <s v="301091205"/>
    <s v="701224347"/>
    <s v="700742"/>
    <s v="A"/>
    <d v="2012-10-06T00:00:00"/>
    <d v="2012-11-07T00:00:00"/>
    <x v="20"/>
    <n v="19926"/>
    <n v="1072.22"/>
    <n v="2296.7199999999998"/>
    <x v="11"/>
    <m/>
    <s v="London Hydro Inc. 7241864001"/>
    <x v="18"/>
  </r>
  <r>
    <s v="PBS"/>
    <s v="HON LDC"/>
    <s v="Aggregate"/>
    <n v="201211"/>
    <x v="2"/>
    <s v="7241864001"/>
    <s v="72418-64001"/>
    <s v="60385305"/>
    <s v="301091205"/>
    <s v="701224347"/>
    <s v="700742"/>
    <s v="A"/>
    <d v="2012-10-06T00:00:00"/>
    <d v="2012-11-07T00:00:00"/>
    <x v="16"/>
    <m/>
    <n v="0.25"/>
    <n v="2296.7199999999998"/>
    <x v="12"/>
    <m/>
    <s v="London Hydro Inc. 7241864001"/>
    <x v="18"/>
  </r>
  <r>
    <s v="PBS"/>
    <s v="HON LDC"/>
    <s v="Aggregate"/>
    <n v="201211"/>
    <x v="2"/>
    <s v="7241864001"/>
    <s v="72418-64001"/>
    <s v="60385305"/>
    <s v="301091205"/>
    <s v="701224347"/>
    <s v="700742"/>
    <s v="A"/>
    <d v="2012-10-06T00:00:00"/>
    <d v="2012-11-07T00:00:00"/>
    <x v="4"/>
    <n v="93"/>
    <n v="199.02"/>
    <n v="2296.7199999999998"/>
    <x v="4"/>
    <m/>
    <s v="London Hydro Inc. 7241864001"/>
    <x v="18"/>
  </r>
  <r>
    <s v="PBS"/>
    <s v="HON LDC"/>
    <s v="Aggregate"/>
    <n v="201211"/>
    <x v="2"/>
    <s v="7241864001"/>
    <s v="72418-64001"/>
    <s v="60385305"/>
    <s v="301091205"/>
    <s v="701224347"/>
    <s v="700742"/>
    <s v="A"/>
    <d v="2012-10-06T00:00:00"/>
    <d v="2012-11-07T00:00:00"/>
    <x v="5"/>
    <n v="93"/>
    <n v="246.45"/>
    <n v="2296.7199999999998"/>
    <x v="5"/>
    <m/>
    <s v="London Hydro Inc. 7241864001"/>
    <x v="18"/>
  </r>
  <r>
    <s v="PBS"/>
    <s v="HON LDC"/>
    <s v="Aggregate"/>
    <n v="201211"/>
    <x v="2"/>
    <s v="7241864001"/>
    <s v="72418-64001"/>
    <s v="60385305"/>
    <s v="301091205"/>
    <s v="701224347"/>
    <s v="700742"/>
    <s v="A"/>
    <d v="2012-10-06T00:00:00"/>
    <d v="2012-11-07T00:00:00"/>
    <x v="18"/>
    <n v="22322"/>
    <n v="140.63"/>
    <n v="2296.7199999999998"/>
    <x v="13"/>
    <m/>
    <s v="London Hydro Inc. 7241864001"/>
    <x v="18"/>
  </r>
  <r>
    <s v="PBS"/>
    <s v="HON LDC"/>
    <s v="Aggregate"/>
    <n v="201212"/>
    <x v="2"/>
    <s v="7241864001"/>
    <s v="72418-64001"/>
    <s v="60385305"/>
    <s v="301091205"/>
    <s v="701224347"/>
    <s v="717178"/>
    <s v="A"/>
    <d v="2012-11-07T00:00:00"/>
    <d v="2012-12-07T00:00:00"/>
    <x v="0"/>
    <n v="147"/>
    <n v="98.2"/>
    <n v="5942.19"/>
    <x v="0"/>
    <m/>
    <s v="London Hydro Inc. 7241864001"/>
    <x v="18"/>
  </r>
  <r>
    <s v="PBS"/>
    <s v="HON LDC"/>
    <s v="Aggregate"/>
    <n v="201212"/>
    <x v="2"/>
    <s v="7241864001"/>
    <s v="72418-64001"/>
    <s v="60385305"/>
    <s v="301091205"/>
    <s v="701224347"/>
    <s v="717178"/>
    <s v="A"/>
    <d v="2012-11-07T00:00:00"/>
    <d v="2012-12-07T00:00:00"/>
    <x v="12"/>
    <n v="62298"/>
    <n v="1633.506633"/>
    <n v="5942.19"/>
    <x v="10"/>
    <m/>
    <s v="London Hydro Inc. 7241864001"/>
    <x v="18"/>
  </r>
  <r>
    <s v="PBS"/>
    <s v="HON LDC"/>
    <s v="Aggregate"/>
    <n v="201212"/>
    <x v="2"/>
    <s v="7241864001"/>
    <s v="72418-64001"/>
    <s v="60385305"/>
    <s v="301091205"/>
    <s v="701224347"/>
    <s v="717178"/>
    <s v="A"/>
    <d v="2012-11-07T00:00:00"/>
    <d v="2012-12-07T00:00:00"/>
    <x v="20"/>
    <n v="56942"/>
    <n v="3089.67"/>
    <n v="5942.19"/>
    <x v="11"/>
    <m/>
    <s v="London Hydro Inc. 7241864001"/>
    <x v="18"/>
  </r>
  <r>
    <s v="PBS"/>
    <s v="HON LDC"/>
    <s v="Aggregate"/>
    <n v="201212"/>
    <x v="2"/>
    <s v="7241864001"/>
    <s v="72418-64001"/>
    <s v="60385305"/>
    <s v="301091205"/>
    <s v="701224347"/>
    <s v="717178"/>
    <s v="A"/>
    <d v="2012-11-07T00:00:00"/>
    <d v="2012-12-07T00:00:00"/>
    <x v="16"/>
    <m/>
    <n v="0.25"/>
    <n v="5942.19"/>
    <x v="12"/>
    <m/>
    <s v="London Hydro Inc. 7241864001"/>
    <x v="18"/>
  </r>
  <r>
    <s v="PBS"/>
    <s v="HON LDC"/>
    <s v="Aggregate"/>
    <n v="201212"/>
    <x v="2"/>
    <s v="7241864001"/>
    <s v="72418-64001"/>
    <s v="60385305"/>
    <s v="301091205"/>
    <s v="701224347"/>
    <s v="717178"/>
    <s v="A"/>
    <d v="2012-11-07T00:00:00"/>
    <d v="2012-12-07T00:00:00"/>
    <x v="4"/>
    <n v="152"/>
    <n v="325.27999999999997"/>
    <n v="5942.19"/>
    <x v="4"/>
    <m/>
    <s v="London Hydro Inc. 7241864001"/>
    <x v="18"/>
  </r>
  <r>
    <s v="PBS"/>
    <s v="HON LDC"/>
    <s v="Aggregate"/>
    <n v="201212"/>
    <x v="2"/>
    <s v="7241864001"/>
    <s v="72418-64001"/>
    <s v="60385305"/>
    <s v="301091205"/>
    <s v="701224347"/>
    <s v="717178"/>
    <s v="A"/>
    <d v="2012-11-07T00:00:00"/>
    <d v="2012-12-07T00:00:00"/>
    <x v="5"/>
    <n v="152"/>
    <n v="402.8"/>
    <n v="5942.19"/>
    <x v="5"/>
    <m/>
    <s v="London Hydro Inc. 7241864001"/>
    <x v="18"/>
  </r>
  <r>
    <s v="PBS"/>
    <s v="HON LDC"/>
    <s v="Aggregate"/>
    <n v="201212"/>
    <x v="2"/>
    <s v="7241864001"/>
    <s v="72418-64001"/>
    <s v="60385305"/>
    <s v="301091205"/>
    <s v="701224347"/>
    <s v="717178"/>
    <s v="A"/>
    <d v="2012-11-07T00:00:00"/>
    <d v="2012-12-07T00:00:00"/>
    <x v="18"/>
    <n v="62298"/>
    <n v="392.48"/>
    <n v="5942.19"/>
    <x v="13"/>
    <m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0"/>
    <n v="77"/>
    <n v="38.97"/>
    <n v="2427.81"/>
    <x v="0"/>
    <n v="0.75757600000000003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0"/>
    <n v="77"/>
    <n v="12.6"/>
    <n v="2427.81"/>
    <x v="0"/>
    <n v="0.242424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12"/>
    <n v="25089"/>
    <n v="640.45339000000001"/>
    <n v="2427.81"/>
    <x v="10"/>
    <m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20"/>
    <n v="29607"/>
    <n v="1203.23"/>
    <n v="2427.81"/>
    <x v="11"/>
    <m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7"/>
    <n v="77"/>
    <n v="0"/>
    <n v="2427.81"/>
    <x v="1"/>
    <n v="0.75757600000000003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7"/>
    <n v="77"/>
    <n v="0.19"/>
    <n v="2427.81"/>
    <x v="1"/>
    <n v="0.242424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8"/>
    <n v="77"/>
    <n v="0"/>
    <n v="2427.81"/>
    <x v="7"/>
    <n v="0.75757600000000003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8"/>
    <n v="77"/>
    <n v="0.15"/>
    <n v="2427.81"/>
    <x v="7"/>
    <n v="0.242424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9"/>
    <n v="77"/>
    <n v="0"/>
    <n v="2427.81"/>
    <x v="8"/>
    <n v="0.75757600000000003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9"/>
    <n v="77"/>
    <n v="-0.02"/>
    <n v="2427.81"/>
    <x v="8"/>
    <n v="0.242424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10"/>
    <n v="77"/>
    <n v="0"/>
    <n v="2427.81"/>
    <x v="6"/>
    <n v="0.75757600000000003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10"/>
    <n v="77"/>
    <n v="5.13"/>
    <n v="2427.81"/>
    <x v="6"/>
    <n v="0.242424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21"/>
    <n v="77"/>
    <n v="0"/>
    <n v="2427.81"/>
    <x v="6"/>
    <n v="0.75757600000000003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21"/>
    <n v="77"/>
    <n v="-11.7"/>
    <n v="2427.81"/>
    <x v="6"/>
    <n v="0.242424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16"/>
    <m/>
    <n v="0.25"/>
    <n v="2427.81"/>
    <x v="12"/>
    <m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4"/>
    <n v="80"/>
    <n v="129.69999999999999"/>
    <n v="2427.81"/>
    <x v="4"/>
    <n v="0.75757600000000003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4"/>
    <n v="80"/>
    <n v="45.19"/>
    <n v="2427.81"/>
    <x v="4"/>
    <n v="0.242424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5"/>
    <n v="74"/>
    <n v="148.56"/>
    <n v="2427.81"/>
    <x v="5"/>
    <n v="0.75757600000000003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5"/>
    <n v="74"/>
    <n v="57.05"/>
    <n v="2427.81"/>
    <x v="5"/>
    <n v="0.242424"/>
    <s v="London Hydro Inc. 7241864001"/>
    <x v="18"/>
  </r>
  <r>
    <s v="PBS"/>
    <s v="HON LDC"/>
    <s v="Aggregate"/>
    <n v="201301"/>
    <x v="3"/>
    <s v="7241864001"/>
    <s v="72418-64001"/>
    <s v="60385305"/>
    <s v="301091205"/>
    <s v="701224347"/>
    <s v="734624"/>
    <s v="A"/>
    <d v="2012-12-07T00:00:00"/>
    <d v="2013-01-09T00:00:00"/>
    <x v="18"/>
    <n v="25089"/>
    <n v="158.06"/>
    <n v="2427.81"/>
    <x v="13"/>
    <m/>
    <s v="London Hydro Inc. 7241864001"/>
    <x v="18"/>
  </r>
  <r>
    <s v="PBS"/>
    <s v="HON LDC"/>
    <s v="Aggregate"/>
    <n v="201302"/>
    <x v="3"/>
    <s v="7241864001"/>
    <s v="72418-64001"/>
    <s v="60385305"/>
    <s v="301091205"/>
    <s v="701224347"/>
    <s v="771274"/>
    <s v="A"/>
    <d v="2013-01-09T00:00:00"/>
    <d v="2013-02-07T00:00:00"/>
    <x v="0"/>
    <n v="106"/>
    <n v="71.55"/>
    <n v="2926.73"/>
    <x v="0"/>
    <m/>
    <s v="London Hydro Inc. 7241864001"/>
    <x v="18"/>
  </r>
  <r>
    <s v="PBS"/>
    <s v="HON LDC"/>
    <s v="Aggregate"/>
    <n v="201302"/>
    <x v="3"/>
    <s v="7241864001"/>
    <s v="72418-64001"/>
    <s v="60385305"/>
    <s v="301091205"/>
    <s v="701224347"/>
    <s v="771274"/>
    <s v="A"/>
    <d v="2013-01-09T00:00:00"/>
    <d v="2013-02-07T00:00:00"/>
    <x v="12"/>
    <n v="24363"/>
    <n v="883.69505600000002"/>
    <n v="2926.73"/>
    <x v="10"/>
    <m/>
    <s v="London Hydro Inc. 7241864001"/>
    <x v="18"/>
  </r>
  <r>
    <s v="PBS"/>
    <s v="HON LDC"/>
    <s v="Aggregate"/>
    <n v="201302"/>
    <x v="3"/>
    <s v="7241864001"/>
    <s v="72418-64001"/>
    <s v="60385305"/>
    <s v="301091205"/>
    <s v="701224347"/>
    <s v="771274"/>
    <s v="A"/>
    <d v="2013-01-09T00:00:00"/>
    <d v="2013-02-07T00:00:00"/>
    <x v="20"/>
    <n v="24948"/>
    <n v="1247.1500000000001"/>
    <n v="2926.73"/>
    <x v="11"/>
    <m/>
    <s v="London Hydro Inc. 7241864001"/>
    <x v="18"/>
  </r>
  <r>
    <s v="PBS"/>
    <s v="HON LDC"/>
    <s v="Aggregate"/>
    <n v="201302"/>
    <x v="3"/>
    <s v="7241864001"/>
    <s v="72418-64001"/>
    <s v="60385305"/>
    <s v="301091205"/>
    <s v="701224347"/>
    <s v="771274"/>
    <s v="A"/>
    <d v="2013-01-09T00:00:00"/>
    <d v="2013-02-07T00:00:00"/>
    <x v="7"/>
    <n v="106"/>
    <n v="1.06"/>
    <n v="2926.73"/>
    <x v="1"/>
    <m/>
    <s v="London Hydro Inc. 7241864001"/>
    <x v="18"/>
  </r>
  <r>
    <s v="PBS"/>
    <s v="HON LDC"/>
    <s v="Aggregate"/>
    <n v="201302"/>
    <x v="3"/>
    <s v="7241864001"/>
    <s v="72418-64001"/>
    <s v="60385305"/>
    <s v="301091205"/>
    <s v="701224347"/>
    <s v="771274"/>
    <s v="A"/>
    <d v="2013-01-09T00:00:00"/>
    <d v="2013-02-07T00:00:00"/>
    <x v="8"/>
    <n v="106"/>
    <n v="0.85"/>
    <n v="2926.73"/>
    <x v="7"/>
    <m/>
    <s v="London Hydro Inc. 7241864001"/>
    <x v="18"/>
  </r>
  <r>
    <s v="PBS"/>
    <s v="HON LDC"/>
    <s v="Aggregate"/>
    <n v="201302"/>
    <x v="3"/>
    <s v="7241864001"/>
    <s v="72418-64001"/>
    <s v="60385305"/>
    <s v="301091205"/>
    <s v="701224347"/>
    <s v="771274"/>
    <s v="A"/>
    <d v="2013-01-09T00:00:00"/>
    <d v="2013-02-07T00:00:00"/>
    <x v="9"/>
    <n v="106"/>
    <n v="-0.11"/>
    <n v="2926.73"/>
    <x v="8"/>
    <m/>
    <s v="London Hydro Inc. 7241864001"/>
    <x v="18"/>
  </r>
  <r>
    <s v="PBS"/>
    <s v="HON LDC"/>
    <s v="Aggregate"/>
    <n v="201302"/>
    <x v="3"/>
    <s v="7241864001"/>
    <s v="72418-64001"/>
    <s v="60385305"/>
    <s v="301091205"/>
    <s v="701224347"/>
    <s v="771274"/>
    <s v="A"/>
    <d v="2013-01-09T00:00:00"/>
    <d v="2013-02-07T00:00:00"/>
    <x v="10"/>
    <n v="106"/>
    <n v="29.15"/>
    <n v="2926.73"/>
    <x v="6"/>
    <m/>
    <s v="London Hydro Inc. 7241864001"/>
    <x v="18"/>
  </r>
  <r>
    <s v="PBS"/>
    <s v="HON LDC"/>
    <s v="Aggregate"/>
    <n v="201302"/>
    <x v="3"/>
    <s v="7241864001"/>
    <s v="72418-64001"/>
    <s v="60385305"/>
    <s v="301091205"/>
    <s v="701224347"/>
    <s v="771274"/>
    <s v="A"/>
    <d v="2013-01-09T00:00:00"/>
    <d v="2013-02-07T00:00:00"/>
    <x v="21"/>
    <n v="106"/>
    <n v="-66.459999999999994"/>
    <n v="2926.73"/>
    <x v="6"/>
    <m/>
    <s v="London Hydro Inc. 7241864001"/>
    <x v="18"/>
  </r>
  <r>
    <s v="PBS"/>
    <s v="HON LDC"/>
    <s v="Aggregate"/>
    <n v="201302"/>
    <x v="3"/>
    <s v="7241864001"/>
    <s v="72418-64001"/>
    <s v="60385305"/>
    <s v="301091205"/>
    <s v="701224347"/>
    <s v="771274"/>
    <s v="A"/>
    <d v="2013-01-09T00:00:00"/>
    <d v="2013-02-07T00:00:00"/>
    <x v="16"/>
    <m/>
    <n v="0.25"/>
    <n v="2926.73"/>
    <x v="12"/>
    <m/>
    <s v="London Hydro Inc. 7241864001"/>
    <x v="18"/>
  </r>
  <r>
    <s v="PBS"/>
    <s v="HON LDC"/>
    <s v="Aggregate"/>
    <n v="201302"/>
    <x v="3"/>
    <s v="7241864001"/>
    <s v="72418-64001"/>
    <s v="60385305"/>
    <s v="301091205"/>
    <s v="701224347"/>
    <s v="771274"/>
    <s v="A"/>
    <d v="2013-01-09T00:00:00"/>
    <d v="2013-02-07T00:00:00"/>
    <x v="4"/>
    <n v="110"/>
    <n v="256.3"/>
    <n v="2926.73"/>
    <x v="4"/>
    <m/>
    <s v="London Hydro Inc. 7241864001"/>
    <x v="18"/>
  </r>
  <r>
    <s v="PBS"/>
    <s v="HON LDC"/>
    <s v="Aggregate"/>
    <n v="201302"/>
    <x v="3"/>
    <s v="7241864001"/>
    <s v="72418-64001"/>
    <s v="60385305"/>
    <s v="301091205"/>
    <s v="701224347"/>
    <s v="771274"/>
    <s v="A"/>
    <d v="2013-01-09T00:00:00"/>
    <d v="2013-02-07T00:00:00"/>
    <x v="5"/>
    <n v="110"/>
    <n v="349.8"/>
    <n v="2926.73"/>
    <x v="5"/>
    <m/>
    <s v="London Hydro Inc. 7241864001"/>
    <x v="18"/>
  </r>
  <r>
    <s v="PBS"/>
    <s v="HON LDC"/>
    <s v="Aggregate"/>
    <n v="201302"/>
    <x v="3"/>
    <s v="7241864001"/>
    <s v="72418-64001"/>
    <s v="60385305"/>
    <s v="301091205"/>
    <s v="701224347"/>
    <s v="771274"/>
    <s v="A"/>
    <d v="2013-01-09T00:00:00"/>
    <d v="2013-02-07T00:00:00"/>
    <x v="18"/>
    <n v="24363"/>
    <n v="153.49"/>
    <n v="2926.73"/>
    <x v="13"/>
    <m/>
    <s v="London Hydro Inc. 7241864001"/>
    <x v="18"/>
  </r>
  <r>
    <s v="PBS"/>
    <s v="HON LDC"/>
    <s v="Aggregate"/>
    <n v="201303"/>
    <x v="3"/>
    <s v="7241864001"/>
    <s v="72418-64001"/>
    <s v="60385305"/>
    <s v="301091205"/>
    <s v="701224347"/>
    <s v="772864"/>
    <s v="A"/>
    <d v="2013-02-07T00:00:00"/>
    <d v="2013-03-09T00:00:00"/>
    <x v="0"/>
    <n v="79"/>
    <n v="53.33"/>
    <n v="2607.7399999999998"/>
    <x v="0"/>
    <m/>
    <s v="London Hydro Inc. 7241864001"/>
    <x v="18"/>
  </r>
  <r>
    <s v="PBS"/>
    <s v="HON LDC"/>
    <s v="Aggregate"/>
    <n v="201303"/>
    <x v="3"/>
    <s v="7241864001"/>
    <s v="72418-64001"/>
    <s v="60385305"/>
    <s v="301091205"/>
    <s v="701224347"/>
    <s v="772864"/>
    <s v="A"/>
    <d v="2013-02-07T00:00:00"/>
    <d v="2013-03-09T00:00:00"/>
    <x v="12"/>
    <n v="26541"/>
    <n v="738.06491800000003"/>
    <n v="2607.7399999999998"/>
    <x v="10"/>
    <m/>
    <s v="London Hydro Inc. 7241864001"/>
    <x v="18"/>
  </r>
  <r>
    <s v="PBS"/>
    <s v="HON LDC"/>
    <s v="Aggregate"/>
    <n v="201303"/>
    <x v="3"/>
    <s v="7241864001"/>
    <s v="72418-64001"/>
    <s v="60385305"/>
    <s v="301091205"/>
    <s v="701224347"/>
    <s v="772864"/>
    <s v="A"/>
    <d v="2013-02-07T00:00:00"/>
    <d v="2013-03-09T00:00:00"/>
    <x v="20"/>
    <n v="25416"/>
    <n v="1223.53"/>
    <n v="2607.7399999999998"/>
    <x v="11"/>
    <m/>
    <s v="London Hydro Inc. 7241864001"/>
    <x v="18"/>
  </r>
  <r>
    <s v="PBS"/>
    <s v="HON LDC"/>
    <s v="Aggregate"/>
    <n v="201303"/>
    <x v="3"/>
    <s v="7241864001"/>
    <s v="72418-64001"/>
    <s v="60385305"/>
    <s v="301091205"/>
    <s v="701224347"/>
    <s v="772864"/>
    <s v="A"/>
    <d v="2013-02-07T00:00:00"/>
    <d v="2013-03-09T00:00:00"/>
    <x v="7"/>
    <n v="79"/>
    <n v="0.79"/>
    <n v="2607.7399999999998"/>
    <x v="1"/>
    <m/>
    <s v="London Hydro Inc. 7241864001"/>
    <x v="18"/>
  </r>
  <r>
    <s v="PBS"/>
    <s v="HON LDC"/>
    <s v="Aggregate"/>
    <n v="201303"/>
    <x v="3"/>
    <s v="7241864001"/>
    <s v="72418-64001"/>
    <s v="60385305"/>
    <s v="301091205"/>
    <s v="701224347"/>
    <s v="772864"/>
    <s v="A"/>
    <d v="2013-02-07T00:00:00"/>
    <d v="2013-03-09T00:00:00"/>
    <x v="8"/>
    <n v="79"/>
    <n v="0.63"/>
    <n v="2607.7399999999998"/>
    <x v="7"/>
    <m/>
    <s v="London Hydro Inc. 7241864001"/>
    <x v="18"/>
  </r>
  <r>
    <s v="PBS"/>
    <s v="HON LDC"/>
    <s v="Aggregate"/>
    <n v="201303"/>
    <x v="3"/>
    <s v="7241864001"/>
    <s v="72418-64001"/>
    <s v="60385305"/>
    <s v="301091205"/>
    <s v="701224347"/>
    <s v="772864"/>
    <s v="A"/>
    <d v="2013-02-07T00:00:00"/>
    <d v="2013-03-09T00:00:00"/>
    <x v="9"/>
    <n v="79"/>
    <n v="-0.08"/>
    <n v="2607.7399999999998"/>
    <x v="8"/>
    <m/>
    <s v="London Hydro Inc. 7241864001"/>
    <x v="18"/>
  </r>
  <r>
    <s v="PBS"/>
    <s v="HON LDC"/>
    <s v="Aggregate"/>
    <n v="201303"/>
    <x v="3"/>
    <s v="7241864001"/>
    <s v="72418-64001"/>
    <s v="60385305"/>
    <s v="301091205"/>
    <s v="701224347"/>
    <s v="772864"/>
    <s v="A"/>
    <d v="2013-02-07T00:00:00"/>
    <d v="2013-03-09T00:00:00"/>
    <x v="10"/>
    <n v="79"/>
    <n v="21.73"/>
    <n v="2607.7399999999998"/>
    <x v="6"/>
    <m/>
    <s v="London Hydro Inc. 7241864001"/>
    <x v="18"/>
  </r>
  <r>
    <s v="PBS"/>
    <s v="HON LDC"/>
    <s v="Aggregate"/>
    <n v="201303"/>
    <x v="3"/>
    <s v="7241864001"/>
    <s v="72418-64001"/>
    <s v="60385305"/>
    <s v="301091205"/>
    <s v="701224347"/>
    <s v="772864"/>
    <s v="A"/>
    <d v="2013-02-07T00:00:00"/>
    <d v="2013-03-09T00:00:00"/>
    <x v="21"/>
    <n v="79"/>
    <n v="-49.53"/>
    <n v="2607.7399999999998"/>
    <x v="6"/>
    <m/>
    <s v="London Hydro Inc. 7241864001"/>
    <x v="18"/>
  </r>
  <r>
    <s v="PBS"/>
    <s v="HON LDC"/>
    <s v="Aggregate"/>
    <n v="201303"/>
    <x v="3"/>
    <s v="7241864001"/>
    <s v="72418-64001"/>
    <s v="60385305"/>
    <s v="301091205"/>
    <s v="701224347"/>
    <s v="772864"/>
    <s v="A"/>
    <d v="2013-02-07T00:00:00"/>
    <d v="2013-03-09T00:00:00"/>
    <x v="16"/>
    <m/>
    <n v="0.25"/>
    <n v="2607.7399999999998"/>
    <x v="12"/>
    <m/>
    <s v="London Hydro Inc. 7241864001"/>
    <x v="18"/>
  </r>
  <r>
    <s v="PBS"/>
    <s v="HON LDC"/>
    <s v="Aggregate"/>
    <n v="201303"/>
    <x v="3"/>
    <s v="7241864001"/>
    <s v="72418-64001"/>
    <s v="60385305"/>
    <s v="301091205"/>
    <s v="701224347"/>
    <s v="772864"/>
    <s v="A"/>
    <d v="2013-02-07T00:00:00"/>
    <d v="2013-03-09T00:00:00"/>
    <x v="4"/>
    <n v="82"/>
    <n v="191.06"/>
    <n v="2607.7399999999998"/>
    <x v="4"/>
    <m/>
    <s v="London Hydro Inc. 7241864001"/>
    <x v="18"/>
  </r>
  <r>
    <s v="PBS"/>
    <s v="HON LDC"/>
    <s v="Aggregate"/>
    <n v="201303"/>
    <x v="3"/>
    <s v="7241864001"/>
    <s v="72418-64001"/>
    <s v="60385305"/>
    <s v="301091205"/>
    <s v="701224347"/>
    <s v="772864"/>
    <s v="A"/>
    <d v="2013-02-07T00:00:00"/>
    <d v="2013-03-09T00:00:00"/>
    <x v="5"/>
    <n v="82"/>
    <n v="260.76"/>
    <n v="2607.7399999999998"/>
    <x v="5"/>
    <m/>
    <s v="London Hydro Inc. 7241864001"/>
    <x v="18"/>
  </r>
  <r>
    <s v="PBS"/>
    <s v="HON LDC"/>
    <s v="Aggregate"/>
    <n v="201303"/>
    <x v="3"/>
    <s v="7241864001"/>
    <s v="72418-64001"/>
    <s v="60385305"/>
    <s v="301091205"/>
    <s v="701224347"/>
    <s v="772864"/>
    <s v="A"/>
    <d v="2013-02-07T00:00:00"/>
    <d v="2013-03-09T00:00:00"/>
    <x v="18"/>
    <n v="26541"/>
    <n v="167.21"/>
    <n v="2607.7399999999998"/>
    <x v="13"/>
    <m/>
    <s v="London Hydro Inc. 7241864001"/>
    <x v="18"/>
  </r>
  <r>
    <s v="PBS"/>
    <s v="HON LDC"/>
    <s v="Aggregate"/>
    <n v="201304"/>
    <x v="3"/>
    <s v="7241864001"/>
    <s v="72418-64001"/>
    <s v="60385305"/>
    <s v="301091205"/>
    <s v="701224347"/>
    <s v="783885"/>
    <s v="A"/>
    <d v="2013-03-09T00:00:00"/>
    <d v="2013-04-10T00:00:00"/>
    <x v="0"/>
    <n v="64"/>
    <n v="43.2"/>
    <n v="2784.41"/>
    <x v="0"/>
    <m/>
    <s v="London Hydro Inc. 7241864001"/>
    <x v="18"/>
  </r>
  <r>
    <s v="PBS"/>
    <s v="HON LDC"/>
    <s v="Aggregate"/>
    <n v="201304"/>
    <x v="3"/>
    <s v="7241864001"/>
    <s v="72418-64001"/>
    <s v="60385305"/>
    <s v="301091205"/>
    <s v="701224347"/>
    <s v="783885"/>
    <s v="A"/>
    <d v="2013-03-09T00:00:00"/>
    <d v="2013-04-10T00:00:00"/>
    <x v="12"/>
    <n v="28289"/>
    <n v="855.62264100000004"/>
    <n v="2784.41"/>
    <x v="10"/>
    <m/>
    <s v="London Hydro Inc. 7241864001"/>
    <x v="18"/>
  </r>
  <r>
    <s v="PBS"/>
    <s v="HON LDC"/>
    <s v="Aggregate"/>
    <n v="201304"/>
    <x v="3"/>
    <s v="7241864001"/>
    <s v="72418-64001"/>
    <s v="60385305"/>
    <s v="301091205"/>
    <s v="701224347"/>
    <s v="783885"/>
    <s v="A"/>
    <d v="2013-03-09T00:00:00"/>
    <d v="2013-04-10T00:00:00"/>
    <x v="20"/>
    <n v="27708"/>
    <n v="1364.9"/>
    <n v="2784.41"/>
    <x v="11"/>
    <m/>
    <s v="London Hydro Inc. 7241864001"/>
    <x v="18"/>
  </r>
  <r>
    <s v="PBS"/>
    <s v="HON LDC"/>
    <s v="Aggregate"/>
    <n v="201304"/>
    <x v="3"/>
    <s v="7241864001"/>
    <s v="72418-64001"/>
    <s v="60385305"/>
    <s v="301091205"/>
    <s v="701224347"/>
    <s v="783885"/>
    <s v="A"/>
    <d v="2013-03-09T00:00:00"/>
    <d v="2013-04-10T00:00:00"/>
    <x v="7"/>
    <n v="64"/>
    <n v="0.64"/>
    <n v="2784.41"/>
    <x v="1"/>
    <m/>
    <s v="London Hydro Inc. 7241864001"/>
    <x v="18"/>
  </r>
  <r>
    <s v="PBS"/>
    <s v="HON LDC"/>
    <s v="Aggregate"/>
    <n v="201304"/>
    <x v="3"/>
    <s v="7241864001"/>
    <s v="72418-64001"/>
    <s v="60385305"/>
    <s v="301091205"/>
    <s v="701224347"/>
    <s v="783885"/>
    <s v="A"/>
    <d v="2013-03-09T00:00:00"/>
    <d v="2013-04-10T00:00:00"/>
    <x v="8"/>
    <n v="64"/>
    <n v="0.51"/>
    <n v="2784.41"/>
    <x v="7"/>
    <m/>
    <s v="London Hydro Inc. 7241864001"/>
    <x v="18"/>
  </r>
  <r>
    <s v="PBS"/>
    <s v="HON LDC"/>
    <s v="Aggregate"/>
    <n v="201304"/>
    <x v="3"/>
    <s v="7241864001"/>
    <s v="72418-64001"/>
    <s v="60385305"/>
    <s v="301091205"/>
    <s v="701224347"/>
    <s v="783885"/>
    <s v="A"/>
    <d v="2013-03-09T00:00:00"/>
    <d v="2013-04-10T00:00:00"/>
    <x v="9"/>
    <n v="64"/>
    <n v="-0.06"/>
    <n v="2784.41"/>
    <x v="8"/>
    <m/>
    <s v="London Hydro Inc. 7241864001"/>
    <x v="18"/>
  </r>
  <r>
    <s v="PBS"/>
    <s v="HON LDC"/>
    <s v="Aggregate"/>
    <n v="201304"/>
    <x v="3"/>
    <s v="7241864001"/>
    <s v="72418-64001"/>
    <s v="60385305"/>
    <s v="301091205"/>
    <s v="701224347"/>
    <s v="783885"/>
    <s v="A"/>
    <d v="2013-03-09T00:00:00"/>
    <d v="2013-04-10T00:00:00"/>
    <x v="10"/>
    <n v="64"/>
    <n v="17.600000000000001"/>
    <n v="2784.41"/>
    <x v="6"/>
    <m/>
    <s v="London Hydro Inc. 7241864001"/>
    <x v="18"/>
  </r>
  <r>
    <s v="PBS"/>
    <s v="HON LDC"/>
    <s v="Aggregate"/>
    <n v="201304"/>
    <x v="3"/>
    <s v="7241864001"/>
    <s v="72418-64001"/>
    <s v="60385305"/>
    <s v="301091205"/>
    <s v="701224347"/>
    <s v="783885"/>
    <s v="A"/>
    <d v="2013-03-09T00:00:00"/>
    <d v="2013-04-10T00:00:00"/>
    <x v="21"/>
    <n v="64"/>
    <n v="-40.130000000000003"/>
    <n v="2784.41"/>
    <x v="6"/>
    <m/>
    <s v="London Hydro Inc. 7241864001"/>
    <x v="18"/>
  </r>
  <r>
    <s v="PBS"/>
    <s v="HON LDC"/>
    <s v="Aggregate"/>
    <n v="201304"/>
    <x v="3"/>
    <s v="7241864001"/>
    <s v="72418-64001"/>
    <s v="60385305"/>
    <s v="301091205"/>
    <s v="701224347"/>
    <s v="783885"/>
    <s v="A"/>
    <d v="2013-03-09T00:00:00"/>
    <d v="2013-04-10T00:00:00"/>
    <x v="16"/>
    <m/>
    <n v="0.25"/>
    <n v="2784.41"/>
    <x v="12"/>
    <m/>
    <s v="London Hydro Inc. 7241864001"/>
    <x v="18"/>
  </r>
  <r>
    <s v="PBS"/>
    <s v="HON LDC"/>
    <s v="Aggregate"/>
    <n v="201304"/>
    <x v="3"/>
    <s v="7241864001"/>
    <s v="72418-64001"/>
    <s v="60385305"/>
    <s v="301091205"/>
    <s v="701224347"/>
    <s v="783885"/>
    <s v="A"/>
    <d v="2013-03-09T00:00:00"/>
    <d v="2013-04-10T00:00:00"/>
    <x v="4"/>
    <n v="66"/>
    <n v="153.78"/>
    <n v="2784.41"/>
    <x v="4"/>
    <m/>
    <s v="London Hydro Inc. 7241864001"/>
    <x v="18"/>
  </r>
  <r>
    <s v="PBS"/>
    <s v="HON LDC"/>
    <s v="Aggregate"/>
    <n v="201304"/>
    <x v="3"/>
    <s v="7241864001"/>
    <s v="72418-64001"/>
    <s v="60385305"/>
    <s v="301091205"/>
    <s v="701224347"/>
    <s v="783885"/>
    <s v="A"/>
    <d v="2013-03-09T00:00:00"/>
    <d v="2013-04-10T00:00:00"/>
    <x v="5"/>
    <n v="66"/>
    <n v="209.88"/>
    <n v="2784.41"/>
    <x v="5"/>
    <m/>
    <s v="London Hydro Inc. 7241864001"/>
    <x v="18"/>
  </r>
  <r>
    <s v="PBS"/>
    <s v="HON LDC"/>
    <s v="Aggregate"/>
    <n v="201304"/>
    <x v="3"/>
    <s v="7241864001"/>
    <s v="72418-64001"/>
    <s v="60385305"/>
    <s v="301091205"/>
    <s v="701224347"/>
    <s v="783885"/>
    <s v="A"/>
    <d v="2013-03-09T00:00:00"/>
    <d v="2013-04-10T00:00:00"/>
    <x v="18"/>
    <n v="28289"/>
    <n v="178.22"/>
    <n v="2784.41"/>
    <x v="13"/>
    <m/>
    <s v="London Hydro Inc. 7241864001"/>
    <x v="18"/>
  </r>
  <r>
    <s v="PBS"/>
    <s v="EWMP LDC"/>
    <s v="Subordinate"/>
    <n v="201001"/>
    <x v="0"/>
    <s v="7319005007"/>
    <s v="73190-05007"/>
    <s v="73713543"/>
    <s v="301264024"/>
    <s v="701027370"/>
    <s v="372673"/>
    <s v="A"/>
    <d v="2009-11-27T00:00:00"/>
    <d v="2009-12-29T00:00:00"/>
    <x v="11"/>
    <m/>
    <n v="118.27"/>
    <n v="118.27"/>
    <x v="9"/>
    <m/>
    <s v="COLLUS Power Corp. 7319005007"/>
    <x v="54"/>
  </r>
  <r>
    <s v="PBS"/>
    <s v="EWMP LDC"/>
    <s v="Subordinate"/>
    <n v="201002"/>
    <x v="0"/>
    <s v="7319005007"/>
    <s v="73190-05007"/>
    <s v="73713543"/>
    <s v="301264024"/>
    <s v="701027370"/>
    <s v="377118"/>
    <s v="A"/>
    <d v="2009-12-29T00:00:00"/>
    <d v="2010-01-28T00:00:00"/>
    <x v="11"/>
    <m/>
    <n v="118.27"/>
    <n v="118.27"/>
    <x v="9"/>
    <m/>
    <s v="COLLUS Power Corp. 7319005007"/>
    <x v="54"/>
  </r>
  <r>
    <s v="PBS"/>
    <s v="EWMP LDC"/>
    <s v="Subordinate"/>
    <n v="201003"/>
    <x v="0"/>
    <s v="7319005007"/>
    <s v="73190-05007"/>
    <s v="73713543"/>
    <s v="301264024"/>
    <s v="701027370"/>
    <s v="381717"/>
    <s v="A"/>
    <d v="2010-01-28T00:00:00"/>
    <d v="2010-02-26T00:00:00"/>
    <x v="11"/>
    <m/>
    <n v="118.27"/>
    <n v="118.27"/>
    <x v="9"/>
    <m/>
    <s v="COLLUS Power Corp. 7319005007"/>
    <x v="54"/>
  </r>
  <r>
    <s v="PBS"/>
    <s v="EWMP LDC"/>
    <s v="Subordinate"/>
    <n v="201004"/>
    <x v="0"/>
    <s v="7319005007"/>
    <s v="73190-05007"/>
    <s v="73713543"/>
    <s v="301264024"/>
    <s v="701027370"/>
    <s v="386477"/>
    <s v="A"/>
    <d v="2010-02-26T00:00:00"/>
    <d v="2010-03-27T00:00:00"/>
    <x v="11"/>
    <m/>
    <n v="118.27"/>
    <n v="118.27"/>
    <x v="9"/>
    <m/>
    <s v="COLLUS Power Corp. 7319005007"/>
    <x v="54"/>
  </r>
  <r>
    <s v="PBS"/>
    <s v="EWMP LDC"/>
    <s v="Subordinate"/>
    <n v="201005"/>
    <x v="0"/>
    <s v="7319005007"/>
    <s v="73190-05007"/>
    <s v="73713543"/>
    <s v="301264024"/>
    <s v="701027370"/>
    <s v="391058"/>
    <s v="A"/>
    <d v="2010-03-27T00:00:00"/>
    <d v="2010-04-29T00:00:00"/>
    <x v="11"/>
    <m/>
    <n v="118.27"/>
    <n v="118.27"/>
    <x v="9"/>
    <m/>
    <s v="COLLUS Power Corp. 7319005007"/>
    <x v="54"/>
  </r>
  <r>
    <s v="PBS"/>
    <s v="EWMP LDC"/>
    <s v="Subordinate"/>
    <n v="201006"/>
    <x v="0"/>
    <s v="7319005007"/>
    <s v="73190-05007"/>
    <s v="73713543"/>
    <s v="301264024"/>
    <s v="701027370"/>
    <s v="395937"/>
    <s v="A"/>
    <d v="2010-04-29T00:00:00"/>
    <d v="2010-05-29T00:00:00"/>
    <x v="11"/>
    <m/>
    <n v="7.88"/>
    <n v="205.25"/>
    <x v="9"/>
    <n v="6.6667000000000004E-2"/>
    <s v="COLLUS Power Corp. 7319005007"/>
    <x v="54"/>
  </r>
  <r>
    <s v="PBS"/>
    <s v="EWMP LDC"/>
    <s v="Subordinate"/>
    <n v="201006"/>
    <x v="0"/>
    <s v="7319005007"/>
    <s v="73190-05007"/>
    <s v="73713543"/>
    <s v="301264024"/>
    <s v="701027370"/>
    <s v="395937"/>
    <s v="A"/>
    <d v="2010-04-29T00:00:00"/>
    <d v="2010-05-29T00:00:00"/>
    <x v="11"/>
    <m/>
    <n v="197.37"/>
    <n v="205.25"/>
    <x v="9"/>
    <n v="0.93333299999999997"/>
    <s v="COLLUS Power Corp. 7319005007"/>
    <x v="54"/>
  </r>
  <r>
    <s v="PBS"/>
    <s v="EWMP LDC"/>
    <s v="Subordinate"/>
    <n v="201007"/>
    <x v="0"/>
    <s v="7319005007"/>
    <s v="73190-05007"/>
    <s v="73713543"/>
    <s v="301264024"/>
    <s v="701027370"/>
    <s v="401037"/>
    <s v="A"/>
    <d v="2010-05-29T00:00:00"/>
    <d v="2010-06-29T00:00:00"/>
    <x v="11"/>
    <m/>
    <n v="211.47"/>
    <n v="211.47"/>
    <x v="9"/>
    <m/>
    <s v="COLLUS Power Corp. 7319005007"/>
    <x v="54"/>
  </r>
  <r>
    <s v="PBS"/>
    <s v="EWMP LDC"/>
    <s v="Subordinate"/>
    <n v="201008"/>
    <x v="0"/>
    <s v="7319005007"/>
    <s v="73190-05007"/>
    <s v="73713543"/>
    <s v="301264024"/>
    <s v="701027370"/>
    <s v="405986"/>
    <s v="A"/>
    <d v="2010-06-29T00:00:00"/>
    <d v="2010-07-29T00:00:00"/>
    <x v="11"/>
    <m/>
    <n v="211.47"/>
    <n v="211.47"/>
    <x v="9"/>
    <m/>
    <s v="COLLUS Power Corp. 7319005007"/>
    <x v="54"/>
  </r>
  <r>
    <s v="PBS"/>
    <s v="EWMP LDC"/>
    <s v="Subordinate"/>
    <n v="201009"/>
    <x v="0"/>
    <s v="7319005007"/>
    <s v="73190-05007"/>
    <s v="73713543"/>
    <s v="301264024"/>
    <s v="701027370"/>
    <s v="411262"/>
    <s v="A"/>
    <d v="2010-07-29T00:00:00"/>
    <d v="2010-08-28T00:00:00"/>
    <x v="11"/>
    <m/>
    <n v="211.47"/>
    <n v="211.47"/>
    <x v="9"/>
    <m/>
    <s v="COLLUS Power Corp. 7319005007"/>
    <x v="54"/>
  </r>
  <r>
    <s v="PBS"/>
    <s v="EWMP LDC"/>
    <s v="Subordinate"/>
    <n v="201010"/>
    <x v="0"/>
    <s v="7319005007"/>
    <s v="73190-05007"/>
    <s v="73713543"/>
    <s v="301264024"/>
    <s v="701027370"/>
    <s v="416843"/>
    <s v="A"/>
    <d v="2010-08-28T00:00:00"/>
    <d v="2010-09-29T00:00:00"/>
    <x v="11"/>
    <m/>
    <n v="211.47"/>
    <n v="211.47"/>
    <x v="9"/>
    <m/>
    <s v="COLLUS Power Corp. 7319005007"/>
    <x v="54"/>
  </r>
  <r>
    <s v="PBS"/>
    <s v="EWMP LDC"/>
    <s v="Subordinate"/>
    <n v="201011"/>
    <x v="0"/>
    <s v="7319005007"/>
    <s v="73190-05007"/>
    <s v="73713543"/>
    <s v="301264024"/>
    <s v="701027370"/>
    <s v="422916"/>
    <s v="A"/>
    <d v="2010-09-29T00:00:00"/>
    <d v="2010-10-29T00:00:00"/>
    <x v="11"/>
    <m/>
    <n v="211.47"/>
    <n v="211.47"/>
    <x v="9"/>
    <m/>
    <s v="COLLUS Power Corp. 7319005007"/>
    <x v="54"/>
  </r>
  <r>
    <s v="PBS"/>
    <s v="EWMP LDC"/>
    <s v="Subordinate"/>
    <n v="201012"/>
    <x v="0"/>
    <s v="7319005007"/>
    <s v="73190-05007"/>
    <s v="73713543"/>
    <s v="301264024"/>
    <s v="701027370"/>
    <s v="429241"/>
    <s v="A"/>
    <d v="2010-10-29T00:00:00"/>
    <d v="2010-11-27T00:00:00"/>
    <x v="11"/>
    <m/>
    <n v="211.47"/>
    <n v="211.47"/>
    <x v="9"/>
    <m/>
    <s v="COLLUS Power Corp. 7319005007"/>
    <x v="54"/>
  </r>
  <r>
    <s v="PBS"/>
    <s v="EWMP LDC"/>
    <s v="Subordinate"/>
    <n v="201101"/>
    <x v="1"/>
    <s v="7319005007"/>
    <s v="73190-05007"/>
    <s v="73713543"/>
    <s v="301264024"/>
    <s v="701027370"/>
    <s v="435673"/>
    <s v="A"/>
    <d v="2010-11-27T00:00:00"/>
    <d v="2010-12-29T00:00:00"/>
    <x v="11"/>
    <m/>
    <n v="211.47"/>
    <n v="211.47"/>
    <x v="9"/>
    <m/>
    <s v="COLLUS Power Corp. 7319005007"/>
    <x v="54"/>
  </r>
  <r>
    <s v="PBS"/>
    <s v="EWMP LDC"/>
    <s v="Subordinate"/>
    <n v="201102"/>
    <x v="1"/>
    <s v="7319005007"/>
    <s v="73190-05007"/>
    <s v="73713543"/>
    <s v="301264024"/>
    <s v="701027370"/>
    <s v="443086"/>
    <s v="A"/>
    <d v="2010-12-29T00:00:00"/>
    <d v="2011-01-28T00:00:00"/>
    <x v="11"/>
    <m/>
    <n v="21.15"/>
    <n v="229.92"/>
    <x v="9"/>
    <n v="0.1"/>
    <s v="COLLUS Power Corp. 7319005007"/>
    <x v="54"/>
  </r>
  <r>
    <s v="PBS"/>
    <s v="EWMP LDC"/>
    <s v="Subordinate"/>
    <n v="201102"/>
    <x v="1"/>
    <s v="7319005007"/>
    <s v="73190-05007"/>
    <s v="73713543"/>
    <s v="301264024"/>
    <s v="701027370"/>
    <s v="443086"/>
    <s v="A"/>
    <d v="2010-12-29T00:00:00"/>
    <d v="2011-01-28T00:00:00"/>
    <x v="11"/>
    <m/>
    <n v="208.77"/>
    <n v="229.92"/>
    <x v="9"/>
    <n v="0.9"/>
    <s v="COLLUS Power Corp. 7319005007"/>
    <x v="54"/>
  </r>
  <r>
    <s v="PBS"/>
    <s v="EWMP LDC"/>
    <s v="Subordinate"/>
    <n v="201103"/>
    <x v="1"/>
    <s v="7319005007"/>
    <s v="73190-05007"/>
    <s v="73713543"/>
    <s v="301264024"/>
    <s v="701027370"/>
    <s v="451815"/>
    <s v="A"/>
    <d v="2011-01-28T00:00:00"/>
    <d v="2011-03-01T00:00:00"/>
    <x v="11"/>
    <m/>
    <n v="231.97"/>
    <n v="231.97"/>
    <x v="9"/>
    <m/>
    <s v="COLLUS Power Corp. 7319005007"/>
    <x v="54"/>
  </r>
  <r>
    <s v="PBS"/>
    <s v="EWMP LDC"/>
    <s v="Subordinate"/>
    <n v="201104"/>
    <x v="1"/>
    <s v="7319005007"/>
    <s v="73190-05007"/>
    <s v="73713543"/>
    <s v="301264024"/>
    <s v="701027370"/>
    <s v="459882"/>
    <s v="A"/>
    <d v="2011-03-01T00:00:00"/>
    <d v="2011-03-30T00:00:00"/>
    <x v="11"/>
    <m/>
    <n v="231.97"/>
    <n v="231.97"/>
    <x v="9"/>
    <m/>
    <s v="COLLUS Power Corp. 7319005007"/>
    <x v="54"/>
  </r>
  <r>
    <s v="PBS"/>
    <s v="EWMP LDC"/>
    <s v="Subordinate"/>
    <n v="201105"/>
    <x v="1"/>
    <s v="7319005007"/>
    <s v="73190-05007"/>
    <s v="73713543"/>
    <s v="301264024"/>
    <s v="701027370"/>
    <s v="468414"/>
    <s v="A"/>
    <d v="2011-03-30T00:00:00"/>
    <d v="2011-04-30T00:00:00"/>
    <x v="11"/>
    <m/>
    <n v="231.97"/>
    <n v="231.97"/>
    <x v="9"/>
    <m/>
    <s v="COLLUS Power Corp. 7319005007"/>
    <x v="54"/>
  </r>
  <r>
    <s v="PBS"/>
    <s v="EWMP LDC"/>
    <s v="Subordinate"/>
    <n v="201106"/>
    <x v="1"/>
    <s v="7319005007"/>
    <s v="73190-05007"/>
    <s v="73713543"/>
    <s v="301264024"/>
    <s v="701027370"/>
    <s v="477205"/>
    <s v="A"/>
    <d v="2011-04-30T00:00:00"/>
    <d v="2011-06-01T00:00:00"/>
    <x v="11"/>
    <m/>
    <n v="7.25"/>
    <n v="295.7"/>
    <x v="9"/>
    <n v="3.125E-2"/>
    <s v="COLLUS Power Corp. 7319005007"/>
    <x v="54"/>
  </r>
  <r>
    <s v="PBS"/>
    <s v="EWMP LDC"/>
    <s v="Subordinate"/>
    <n v="201106"/>
    <x v="1"/>
    <s v="7319005007"/>
    <s v="73190-05007"/>
    <s v="73713543"/>
    <s v="301264024"/>
    <s v="701027370"/>
    <s v="477205"/>
    <s v="A"/>
    <d v="2011-04-30T00:00:00"/>
    <d v="2011-06-01T00:00:00"/>
    <x v="11"/>
    <m/>
    <n v="288.45"/>
    <n v="295.7"/>
    <x v="9"/>
    <n v="0.96875"/>
    <s v="COLLUS Power Corp. 7319005007"/>
    <x v="54"/>
  </r>
  <r>
    <s v="PBS"/>
    <s v="EWMP LDC"/>
    <s v="Subordinate"/>
    <n v="201107"/>
    <x v="1"/>
    <s v="7319005007"/>
    <s v="73190-05007"/>
    <s v="73713543"/>
    <s v="301264024"/>
    <s v="701027370"/>
    <s v="486207"/>
    <s v="A"/>
    <d v="2011-06-01T00:00:00"/>
    <d v="2011-06-30T00:00:00"/>
    <x v="11"/>
    <m/>
    <n v="297.75"/>
    <n v="297.75"/>
    <x v="9"/>
    <m/>
    <s v="COLLUS Power Corp. 7319005007"/>
    <x v="54"/>
  </r>
  <r>
    <s v="PBS"/>
    <s v="EWMP LDC"/>
    <s v="Subordinate"/>
    <n v="201108"/>
    <x v="1"/>
    <s v="7319005007"/>
    <s v="73190-05007"/>
    <s v="73713543"/>
    <s v="301264024"/>
    <s v="701027370"/>
    <s v="497698"/>
    <s v="A"/>
    <d v="2011-06-30T00:00:00"/>
    <d v="2011-07-30T00:00:00"/>
    <x v="11"/>
    <m/>
    <n v="297.75"/>
    <n v="297.75"/>
    <x v="9"/>
    <m/>
    <s v="COLLUS Power Corp. 7319005007"/>
    <x v="54"/>
  </r>
  <r>
    <s v="PBS"/>
    <s v="EWMP LDC"/>
    <s v="Subordinate"/>
    <n v="201109"/>
    <x v="1"/>
    <s v="7319005007"/>
    <s v="73190-05007"/>
    <s v="73713543"/>
    <s v="301264024"/>
    <s v="701027370"/>
    <s v="506885"/>
    <s v="A"/>
    <d v="2011-07-30T00:00:00"/>
    <d v="2011-08-31T00:00:00"/>
    <x v="11"/>
    <m/>
    <n v="297.75"/>
    <n v="297.75"/>
    <x v="9"/>
    <m/>
    <s v="COLLUS Power Corp. 7319005007"/>
    <x v="54"/>
  </r>
  <r>
    <s v="PBS"/>
    <s v="EWMP LDC"/>
    <s v="Subordinate"/>
    <n v="201110"/>
    <x v="1"/>
    <s v="7319005007"/>
    <s v="73190-05007"/>
    <s v="73713543"/>
    <s v="301264024"/>
    <s v="701027370"/>
    <s v="517838"/>
    <s v="A"/>
    <d v="2011-08-31T00:00:00"/>
    <d v="2011-09-30T00:00:00"/>
    <x v="11"/>
    <m/>
    <n v="297.75"/>
    <n v="297.75"/>
    <x v="9"/>
    <m/>
    <s v="COLLUS Power Corp. 7319005007"/>
    <x v="54"/>
  </r>
  <r>
    <s v="PBS"/>
    <s v="EWMP LDC"/>
    <s v="Subordinate"/>
    <n v="201111"/>
    <x v="1"/>
    <s v="7319005007"/>
    <s v="73190-05007"/>
    <s v="73713543"/>
    <s v="301264024"/>
    <s v="701027370"/>
    <s v="529036"/>
    <s v="A"/>
    <d v="2011-09-30T00:00:00"/>
    <d v="2011-10-29T00:00:00"/>
    <x v="11"/>
    <m/>
    <n v="297.75"/>
    <n v="297.75"/>
    <x v="9"/>
    <m/>
    <s v="COLLUS Power Corp. 7319005007"/>
    <x v="54"/>
  </r>
  <r>
    <s v="PBS"/>
    <s v="EWMP LDC"/>
    <s v="Subordinate"/>
    <n v="201112"/>
    <x v="1"/>
    <s v="7319005007"/>
    <s v="73190-05007"/>
    <s v="73713543"/>
    <s v="301264024"/>
    <s v="701027370"/>
    <s v="540947"/>
    <s v="A"/>
    <d v="2011-10-29T00:00:00"/>
    <d v="2011-11-30T00:00:00"/>
    <x v="11"/>
    <m/>
    <n v="297.75"/>
    <n v="297.75"/>
    <x v="9"/>
    <m/>
    <s v="COLLUS Power Corp. 7319005007"/>
    <x v="54"/>
  </r>
  <r>
    <s v="PBS"/>
    <s v="EWMP LDC"/>
    <s v="Subordinate"/>
    <n v="201201"/>
    <x v="2"/>
    <s v="7319005007"/>
    <s v="73190-05007"/>
    <s v="73713543"/>
    <s v="301264024"/>
    <s v="701027370"/>
    <s v="553196"/>
    <s v="A"/>
    <d v="2011-11-30T00:00:00"/>
    <d v="2011-12-31T00:00:00"/>
    <x v="11"/>
    <m/>
    <n v="297.75"/>
    <n v="297.75"/>
    <x v="9"/>
    <m/>
    <s v="COLLUS Power Corp. 7319005007"/>
    <x v="54"/>
  </r>
  <r>
    <s v="PBS"/>
    <s v="EWMP LDC"/>
    <s v="Subordinate"/>
    <n v="201202"/>
    <x v="2"/>
    <s v="7319005007"/>
    <s v="73190-05007"/>
    <s v="73713543"/>
    <s v="301264024"/>
    <s v="701027370"/>
    <s v="565855"/>
    <s v="A"/>
    <d v="2011-12-31T00:00:00"/>
    <d v="2012-02-01T00:00:00"/>
    <x v="11"/>
    <m/>
    <n v="9.3000000000000007"/>
    <n v="292.72000000000003"/>
    <x v="9"/>
    <n v="3.125E-2"/>
    <s v="COLLUS Power Corp. 7319005007"/>
    <x v="54"/>
  </r>
  <r>
    <s v="PBS"/>
    <s v="EWMP LDC"/>
    <s v="Subordinate"/>
    <n v="201202"/>
    <x v="2"/>
    <s v="7319005007"/>
    <s v="73190-05007"/>
    <s v="73713543"/>
    <s v="301264024"/>
    <s v="701027370"/>
    <s v="565855"/>
    <s v="A"/>
    <d v="2011-12-31T00:00:00"/>
    <d v="2012-02-01T00:00:00"/>
    <x v="11"/>
    <m/>
    <n v="283.42"/>
    <n v="292.72000000000003"/>
    <x v="9"/>
    <n v="0.96875"/>
    <s v="COLLUS Power Corp. 7319005007"/>
    <x v="54"/>
  </r>
  <r>
    <s v="PBS"/>
    <s v="EWMP LDC"/>
    <s v="Subordinate"/>
    <n v="201203"/>
    <x v="2"/>
    <s v="7319005007"/>
    <s v="73190-05007"/>
    <s v="73713543"/>
    <s v="301264024"/>
    <s v="701027370"/>
    <s v="579431"/>
    <s v="A"/>
    <d v="2012-02-01T00:00:00"/>
    <d v="2012-03-01T00:00:00"/>
    <x v="11"/>
    <m/>
    <n v="292.56"/>
    <n v="292.56"/>
    <x v="9"/>
    <m/>
    <s v="COLLUS Power Corp. 7319005007"/>
    <x v="54"/>
  </r>
  <r>
    <s v="PBS"/>
    <s v="EWMP LDC"/>
    <s v="Subordinate"/>
    <n v="201204"/>
    <x v="2"/>
    <s v="7319005007"/>
    <s v="73190-05007"/>
    <s v="73713543"/>
    <s v="301264024"/>
    <s v="701027370"/>
    <s v="592809"/>
    <s v="A"/>
    <d v="2012-03-01T00:00:00"/>
    <d v="2012-03-30T00:00:00"/>
    <x v="11"/>
    <m/>
    <n v="292.56"/>
    <n v="292.56"/>
    <x v="9"/>
    <m/>
    <s v="COLLUS Power Corp. 7319005007"/>
    <x v="54"/>
  </r>
  <r>
    <s v="PBS"/>
    <s v="EWMP LDC"/>
    <s v="Subordinate"/>
    <n v="201205"/>
    <x v="2"/>
    <s v="7319005007"/>
    <s v="73190-05007"/>
    <s v="73713543"/>
    <s v="301264024"/>
    <s v="701027370"/>
    <s v="606650"/>
    <s v="A"/>
    <d v="2012-03-30T00:00:00"/>
    <d v="2012-05-01T00:00:00"/>
    <x v="11"/>
    <m/>
    <n v="292.56"/>
    <n v="292.56"/>
    <x v="9"/>
    <m/>
    <s v="COLLUS Power Corp. 7319005007"/>
    <x v="54"/>
  </r>
  <r>
    <s v="PBS"/>
    <s v="EWMP LDC"/>
    <s v="Subordinate"/>
    <n v="201206"/>
    <x v="2"/>
    <s v="7319005007"/>
    <s v="73190-05007"/>
    <s v="73713543"/>
    <s v="301264024"/>
    <s v="701027370"/>
    <s v="620647"/>
    <s v="A"/>
    <d v="2012-05-01T00:00:00"/>
    <d v="2012-05-31T00:00:00"/>
    <x v="11"/>
    <m/>
    <n v="292.56"/>
    <n v="292.56"/>
    <x v="9"/>
    <m/>
    <s v="COLLUS Power Corp. 7319005007"/>
    <x v="54"/>
  </r>
  <r>
    <s v="PBS"/>
    <s v="EWMP LDC"/>
    <s v="Subordinate"/>
    <n v="201207"/>
    <x v="2"/>
    <s v="7319005007"/>
    <s v="73190-05007"/>
    <s v="73713543"/>
    <s v="301264024"/>
    <s v="701027370"/>
    <s v="635512"/>
    <s v="A"/>
    <d v="2012-05-31T00:00:00"/>
    <d v="2012-06-29T00:00:00"/>
    <x v="11"/>
    <m/>
    <n v="292.56"/>
    <n v="292.56"/>
    <x v="9"/>
    <m/>
    <s v="COLLUS Power Corp. 7319005007"/>
    <x v="54"/>
  </r>
  <r>
    <s v="PBS"/>
    <s v="EWMP LDC"/>
    <s v="Subordinate"/>
    <n v="201208"/>
    <x v="2"/>
    <s v="7319005007"/>
    <s v="73190-05007"/>
    <s v="73713543"/>
    <s v="301264024"/>
    <s v="701027370"/>
    <s v="650525"/>
    <s v="A"/>
    <d v="2012-06-29T00:00:00"/>
    <d v="2012-07-31T00:00:00"/>
    <x v="11"/>
    <m/>
    <n v="292.56"/>
    <n v="292.56"/>
    <x v="9"/>
    <m/>
    <s v="COLLUS Power Corp. 7319005007"/>
    <x v="54"/>
  </r>
  <r>
    <s v="PBS"/>
    <s v="EWMP LDC"/>
    <s v="Subordinate"/>
    <n v="201209"/>
    <x v="2"/>
    <s v="7319005007"/>
    <s v="73190-05007"/>
    <s v="73713543"/>
    <s v="301264024"/>
    <s v="701027370"/>
    <s v="665645"/>
    <s v="A"/>
    <d v="2012-07-31T00:00:00"/>
    <d v="2012-08-30T00:00:00"/>
    <x v="11"/>
    <m/>
    <n v="292.56"/>
    <n v="292.56"/>
    <x v="9"/>
    <m/>
    <s v="COLLUS Power Corp. 7319005007"/>
    <x v="54"/>
  </r>
  <r>
    <s v="PBS"/>
    <s v="EWMP LDC"/>
    <s v="Subordinate"/>
    <n v="201210"/>
    <x v="2"/>
    <s v="7319005007"/>
    <s v="73190-05007"/>
    <s v="73713543"/>
    <s v="301264024"/>
    <s v="701027370"/>
    <s v="681190"/>
    <s v="A"/>
    <d v="2012-08-30T00:00:00"/>
    <d v="2012-09-29T00:00:00"/>
    <x v="11"/>
    <m/>
    <n v="292.56"/>
    <n v="292.56"/>
    <x v="9"/>
    <m/>
    <s v="COLLUS Power Corp. 7319005007"/>
    <x v="54"/>
  </r>
  <r>
    <s v="PBS"/>
    <s v="EWMP LDC"/>
    <s v="Subordinate"/>
    <n v="201211"/>
    <x v="2"/>
    <s v="7319005007"/>
    <s v="73190-05007"/>
    <s v="73713543"/>
    <s v="301264024"/>
    <s v="701027370"/>
    <s v="696823"/>
    <s v="A"/>
    <d v="2012-09-29T00:00:00"/>
    <d v="2012-10-31T00:00:00"/>
    <x v="11"/>
    <m/>
    <n v="292.56"/>
    <n v="292.56"/>
    <x v="9"/>
    <m/>
    <s v="COLLUS Power Corp. 7319005007"/>
    <x v="54"/>
  </r>
  <r>
    <s v="PBS"/>
    <s v="EWMP LDC"/>
    <s v="Subordinate"/>
    <n v="201212"/>
    <x v="2"/>
    <s v="7319005007"/>
    <s v="73190-05007"/>
    <s v="73713543"/>
    <s v="301264024"/>
    <s v="701027370"/>
    <s v="712672"/>
    <s v="A"/>
    <d v="2012-10-31T00:00:00"/>
    <d v="2012-11-29T00:00:00"/>
    <x v="11"/>
    <m/>
    <n v="292.56"/>
    <n v="292.56"/>
    <x v="9"/>
    <m/>
    <s v="COLLUS Power Corp. 7319005007"/>
    <x v="54"/>
  </r>
  <r>
    <s v="PBS"/>
    <s v="EWMP LDC"/>
    <s v="Subordinate"/>
    <n v="201301"/>
    <x v="3"/>
    <s v="7319005007"/>
    <s v="73190-05007"/>
    <s v="73713543"/>
    <s v="301264024"/>
    <s v="701027370"/>
    <s v="729848"/>
    <s v="A"/>
    <d v="2012-11-29T00:00:00"/>
    <d v="2013-01-01T00:00:00"/>
    <x v="11"/>
    <m/>
    <n v="292.56"/>
    <n v="292.56"/>
    <x v="9"/>
    <m/>
    <s v="COLLUS Power Corp. 7319005007"/>
    <x v="54"/>
  </r>
  <r>
    <s v="PBS"/>
    <s v="EWMP LDC"/>
    <s v="Subordinate"/>
    <n v="201302"/>
    <x v="3"/>
    <s v="7319005007"/>
    <s v="73190-05007"/>
    <s v="73713543"/>
    <s v="301264024"/>
    <s v="701027370"/>
    <s v="746132"/>
    <s v="A"/>
    <d v="2013-01-01T00:00:00"/>
    <d v="2013-01-31T00:00:00"/>
    <x v="11"/>
    <m/>
    <n v="295.68"/>
    <n v="295.68"/>
    <x v="9"/>
    <m/>
    <s v="COLLUS Power Corp. 7319005007"/>
    <x v="54"/>
  </r>
  <r>
    <s v="PBS"/>
    <s v="EWMP LDC"/>
    <s v="Subordinate"/>
    <n v="201303"/>
    <x v="3"/>
    <s v="7319005007"/>
    <s v="73190-05007"/>
    <s v="73713543"/>
    <s v="301264024"/>
    <s v="701027370"/>
    <s v="762895"/>
    <s v="A"/>
    <d v="2013-01-31T00:00:00"/>
    <d v="2013-03-01T00:00:00"/>
    <x v="11"/>
    <m/>
    <n v="295.68"/>
    <n v="295.68"/>
    <x v="9"/>
    <m/>
    <s v="COLLUS Power Corp. 7319005007"/>
    <x v="54"/>
  </r>
  <r>
    <s v="PBS"/>
    <s v="EWMP LDC"/>
    <s v="Subordinate"/>
    <n v="201304"/>
    <x v="3"/>
    <s v="7319005007"/>
    <s v="73190-05007"/>
    <s v="73713543"/>
    <s v="301264024"/>
    <s v="701027370"/>
    <s v="779598"/>
    <s v="A"/>
    <d v="2013-03-01T00:00:00"/>
    <d v="2013-04-03T00:00:00"/>
    <x v="11"/>
    <m/>
    <n v="295.68"/>
    <n v="295.68"/>
    <x v="9"/>
    <m/>
    <s v="COLLUS Power Corp. 7319005007"/>
    <x v="54"/>
  </r>
  <r>
    <s v="PBS"/>
    <s v="EWMP LDC"/>
    <s v="Subordinate"/>
    <n v="201001"/>
    <x v="0"/>
    <s v="7343683006"/>
    <s v="73436-83006"/>
    <s v="63886122"/>
    <s v="301049110"/>
    <s v="701145202"/>
    <s v="374660"/>
    <s v="A"/>
    <d v="2009-12-08T00:00:00"/>
    <d v="2010-01-08T00:00:00"/>
    <x v="11"/>
    <m/>
    <n v="118.27"/>
    <n v="118.27"/>
    <x v="9"/>
    <m/>
    <s v="Westario Power Inc. 7343683006"/>
    <x v="29"/>
  </r>
  <r>
    <s v="PBS"/>
    <s v="EWMP LDC"/>
    <s v="Subordinate"/>
    <n v="201002"/>
    <x v="0"/>
    <s v="7343683006"/>
    <s v="73436-83006"/>
    <s v="63886122"/>
    <s v="301049110"/>
    <s v="701145202"/>
    <s v="379162"/>
    <s v="A"/>
    <d v="2010-01-08T00:00:00"/>
    <d v="2010-02-06T00:00:00"/>
    <x v="11"/>
    <m/>
    <n v="118.27"/>
    <n v="118.27"/>
    <x v="9"/>
    <m/>
    <s v="Westario Power Inc. 7343683006"/>
    <x v="29"/>
  </r>
  <r>
    <s v="PBS"/>
    <s v="EWMP LDC"/>
    <s v="Subordinate"/>
    <n v="201003"/>
    <x v="0"/>
    <s v="7343683006"/>
    <s v="73436-83006"/>
    <s v="63886122"/>
    <s v="301049110"/>
    <s v="701145202"/>
    <s v="383791"/>
    <s v="A"/>
    <d v="2010-02-06T00:00:00"/>
    <d v="2010-03-09T00:00:00"/>
    <x v="11"/>
    <m/>
    <n v="118.27"/>
    <n v="118.27"/>
    <x v="9"/>
    <m/>
    <s v="Westario Power Inc. 7343683006"/>
    <x v="29"/>
  </r>
  <r>
    <s v="PBS"/>
    <s v="EWMP LDC"/>
    <s v="Subordinate"/>
    <n v="201004"/>
    <x v="0"/>
    <s v="7343683006"/>
    <s v="73436-83006"/>
    <s v="63886122"/>
    <s v="301049110"/>
    <s v="701145202"/>
    <s v="388605"/>
    <s v="A"/>
    <d v="2010-03-09T00:00:00"/>
    <d v="2010-04-10T00:00:00"/>
    <x v="11"/>
    <m/>
    <n v="118.27"/>
    <n v="118.27"/>
    <x v="9"/>
    <m/>
    <s v="Westario Power Inc. 7343683006"/>
    <x v="29"/>
  </r>
  <r>
    <s v="PBS"/>
    <s v="EWMP LDC"/>
    <s v="Subordinate"/>
    <n v="201005"/>
    <x v="0"/>
    <s v="7343683006"/>
    <s v="73436-83006"/>
    <s v="63886122"/>
    <s v="301049110"/>
    <s v="701145202"/>
    <s v="393459"/>
    <s v="A"/>
    <d v="2010-04-10T00:00:00"/>
    <d v="2010-05-11T00:00:00"/>
    <x v="11"/>
    <m/>
    <n v="80.12"/>
    <n v="148.34"/>
    <x v="9"/>
    <n v="0.67741899999999999"/>
    <s v="Westario Power Inc. 7343683006"/>
    <x v="29"/>
  </r>
  <r>
    <s v="PBS"/>
    <s v="EWMP LDC"/>
    <s v="Subordinate"/>
    <n v="201005"/>
    <x v="0"/>
    <s v="7343683006"/>
    <s v="73436-83006"/>
    <s v="63886122"/>
    <s v="301049110"/>
    <s v="701145202"/>
    <s v="393459"/>
    <s v="A"/>
    <d v="2010-04-10T00:00:00"/>
    <d v="2010-05-11T00:00:00"/>
    <x v="11"/>
    <m/>
    <n v="68.22"/>
    <n v="148.34"/>
    <x v="9"/>
    <n v="0.32258100000000001"/>
    <s v="Westario Power Inc. 7343683006"/>
    <x v="29"/>
  </r>
  <r>
    <s v="PBS"/>
    <s v="EWMP LDC"/>
    <s v="Subordinate"/>
    <n v="201006"/>
    <x v="0"/>
    <s v="7343683006"/>
    <s v="73436-83006"/>
    <s v="63886122"/>
    <s v="301049110"/>
    <s v="701145202"/>
    <s v="398111"/>
    <s v="A"/>
    <d v="2010-05-11T00:00:00"/>
    <d v="2010-06-09T00:00:00"/>
    <x v="11"/>
    <m/>
    <n v="211.47"/>
    <n v="211.47"/>
    <x v="9"/>
    <m/>
    <s v="Westario Power Inc. 7343683006"/>
    <x v="29"/>
  </r>
  <r>
    <s v="PBS"/>
    <s v="EWMP LDC"/>
    <s v="Subordinate"/>
    <n v="201007"/>
    <x v="0"/>
    <s v="7343683006"/>
    <s v="73436-83006"/>
    <s v="63886122"/>
    <s v="301049110"/>
    <s v="701145202"/>
    <s v="403359"/>
    <s v="A"/>
    <d v="2010-06-09T00:00:00"/>
    <d v="2010-07-10T00:00:00"/>
    <x v="11"/>
    <m/>
    <n v="211.47"/>
    <n v="211.47"/>
    <x v="9"/>
    <m/>
    <s v="Westario Power Inc. 7343683006"/>
    <x v="29"/>
  </r>
  <r>
    <s v="PBS"/>
    <s v="EWMP LDC"/>
    <s v="Subordinate"/>
    <n v="201008"/>
    <x v="0"/>
    <s v="7343683006"/>
    <s v="73436-83006"/>
    <s v="63886122"/>
    <s v="301049110"/>
    <s v="701145202"/>
    <s v="408391"/>
    <s v="A"/>
    <d v="2010-07-10T00:00:00"/>
    <d v="2010-08-10T00:00:00"/>
    <x v="11"/>
    <m/>
    <n v="211.47"/>
    <n v="211.47"/>
    <x v="9"/>
    <m/>
    <s v="Westario Power Inc. 7343683006"/>
    <x v="29"/>
  </r>
  <r>
    <s v="PBS"/>
    <s v="EWMP LDC"/>
    <s v="Subordinate"/>
    <n v="201009"/>
    <x v="0"/>
    <s v="7343683006"/>
    <s v="73436-83006"/>
    <s v="63886122"/>
    <s v="301049110"/>
    <s v="701145202"/>
    <s v="413642"/>
    <s v="A"/>
    <d v="2010-08-10T00:00:00"/>
    <d v="2010-09-09T00:00:00"/>
    <x v="11"/>
    <m/>
    <n v="211.47"/>
    <n v="211.47"/>
    <x v="9"/>
    <m/>
    <s v="Westario Power Inc. 7343683006"/>
    <x v="29"/>
  </r>
  <r>
    <s v="PBS"/>
    <s v="EWMP LDC"/>
    <s v="Subordinate"/>
    <n v="201010"/>
    <x v="0"/>
    <s v="7343683006"/>
    <s v="73436-83006"/>
    <s v="63886122"/>
    <s v="301049110"/>
    <s v="701145202"/>
    <s v="419590"/>
    <s v="A"/>
    <d v="2010-09-09T00:00:00"/>
    <d v="2010-10-09T00:00:00"/>
    <x v="11"/>
    <m/>
    <n v="211.47"/>
    <n v="211.47"/>
    <x v="9"/>
    <m/>
    <s v="Westario Power Inc. 7343683006"/>
    <x v="29"/>
  </r>
  <r>
    <s v="PBS"/>
    <s v="EWMP LDC"/>
    <s v="Subordinate"/>
    <n v="201011"/>
    <x v="0"/>
    <s v="7343683006"/>
    <s v="73436-83006"/>
    <s v="63886122"/>
    <s v="301049110"/>
    <s v="701145202"/>
    <s v="428349"/>
    <s v="A"/>
    <d v="2010-10-09T00:00:00"/>
    <d v="2010-11-10T00:00:00"/>
    <x v="11"/>
    <m/>
    <n v="211.47"/>
    <n v="211.47"/>
    <x v="9"/>
    <m/>
    <s v="Westario Power Inc. 7343683006"/>
    <x v="29"/>
  </r>
  <r>
    <s v="PBS"/>
    <s v="EWMP LDC"/>
    <s v="Subordinate"/>
    <n v="201012"/>
    <x v="0"/>
    <s v="7343683006"/>
    <s v="73436-83006"/>
    <s v="63886122"/>
    <s v="301049110"/>
    <s v="701145202"/>
    <s v="431959"/>
    <s v="A"/>
    <d v="2010-11-10T00:00:00"/>
    <d v="2010-12-09T00:00:00"/>
    <x v="11"/>
    <m/>
    <n v="211.47"/>
    <n v="211.47"/>
    <x v="9"/>
    <m/>
    <s v="Westario Power Inc. 7343683006"/>
    <x v="29"/>
  </r>
  <r>
    <s v="PBS"/>
    <s v="EWMP LDC"/>
    <s v="Subordinate"/>
    <n v="201101"/>
    <x v="1"/>
    <s v="7343683006"/>
    <s v="73436-83006"/>
    <s v="63886122"/>
    <s v="301049110"/>
    <s v="701145202"/>
    <s v="438801"/>
    <s v="A"/>
    <d v="2010-12-09T00:00:00"/>
    <d v="2011-01-11T00:00:00"/>
    <x v="11"/>
    <m/>
    <n v="147.38999999999999"/>
    <n v="217.68"/>
    <x v="9"/>
    <n v="0.69696999999999998"/>
    <s v="Westario Power Inc. 7343683006"/>
    <x v="29"/>
  </r>
  <r>
    <s v="PBS"/>
    <s v="EWMP LDC"/>
    <s v="Subordinate"/>
    <n v="201101"/>
    <x v="1"/>
    <s v="7343683006"/>
    <s v="73436-83006"/>
    <s v="63886122"/>
    <s v="301049110"/>
    <s v="701145202"/>
    <s v="438801"/>
    <s v="A"/>
    <d v="2010-12-09T00:00:00"/>
    <d v="2011-01-11T00:00:00"/>
    <x v="11"/>
    <m/>
    <n v="70.290000000000006"/>
    <n v="217.68"/>
    <x v="9"/>
    <n v="0.30303000000000002"/>
    <s v="Westario Power Inc. 7343683006"/>
    <x v="29"/>
  </r>
  <r>
    <s v="PBS"/>
    <s v="EWMP LDC"/>
    <s v="Subordinate"/>
    <n v="201102"/>
    <x v="1"/>
    <s v="7343683006"/>
    <s v="73436-83006"/>
    <s v="63886122"/>
    <s v="301049110"/>
    <s v="701145202"/>
    <s v="446524"/>
    <s v="A"/>
    <d v="2011-01-11T00:00:00"/>
    <d v="2011-02-09T00:00:00"/>
    <x v="11"/>
    <m/>
    <n v="231.97"/>
    <n v="231.97"/>
    <x v="9"/>
    <m/>
    <s v="Westario Power Inc. 7343683006"/>
    <x v="29"/>
  </r>
  <r>
    <s v="PBS"/>
    <s v="EWMP LDC"/>
    <s v="Subordinate"/>
    <n v="201103"/>
    <x v="1"/>
    <s v="7343683006"/>
    <s v="73436-83006"/>
    <s v="63886122"/>
    <s v="301049110"/>
    <s v="701145202"/>
    <s v="454791"/>
    <s v="A"/>
    <d v="2011-02-09T00:00:00"/>
    <d v="2011-03-10T00:00:00"/>
    <x v="11"/>
    <m/>
    <n v="231.97"/>
    <n v="231.97"/>
    <x v="9"/>
    <m/>
    <s v="Westario Power Inc. 7343683006"/>
    <x v="29"/>
  </r>
  <r>
    <s v="PBS"/>
    <s v="EWMP LDC"/>
    <s v="Subordinate"/>
    <n v="201104"/>
    <x v="1"/>
    <s v="7343683006"/>
    <s v="73436-83006"/>
    <s v="63886122"/>
    <s v="301049110"/>
    <s v="701145202"/>
    <s v="463190"/>
    <s v="A"/>
    <d v="2011-03-10T00:00:00"/>
    <d v="2011-04-09T00:00:00"/>
    <x v="11"/>
    <m/>
    <n v="231.97"/>
    <n v="231.97"/>
    <x v="9"/>
    <m/>
    <s v="Westario Power Inc. 7343683006"/>
    <x v="29"/>
  </r>
  <r>
    <s v="PBS"/>
    <s v="EWMP LDC"/>
    <s v="Subordinate"/>
    <n v="201105"/>
    <x v="1"/>
    <s v="7343683006"/>
    <s v="73436-83006"/>
    <s v="63886122"/>
    <s v="301049110"/>
    <s v="701145202"/>
    <s v="471666"/>
    <s v="A"/>
    <d v="2011-04-09T00:00:00"/>
    <d v="2011-05-12T00:00:00"/>
    <x v="11"/>
    <m/>
    <n v="154.65"/>
    <n v="253.9"/>
    <x v="9"/>
    <n v="0.66666700000000001"/>
    <s v="Westario Power Inc. 7343683006"/>
    <x v="29"/>
  </r>
  <r>
    <s v="PBS"/>
    <s v="EWMP LDC"/>
    <s v="Subordinate"/>
    <n v="201105"/>
    <x v="1"/>
    <s v="7343683006"/>
    <s v="73436-83006"/>
    <s v="63886122"/>
    <s v="301049110"/>
    <s v="701145202"/>
    <s v="471666"/>
    <s v="A"/>
    <d v="2011-04-09T00:00:00"/>
    <d v="2011-05-12T00:00:00"/>
    <x v="11"/>
    <m/>
    <n v="99.25"/>
    <n v="253.9"/>
    <x v="9"/>
    <n v="0.33333299999999999"/>
    <s v="Westario Power Inc. 7343683006"/>
    <x v="29"/>
  </r>
  <r>
    <s v="PBS"/>
    <s v="EWMP LDC"/>
    <s v="Subordinate"/>
    <n v="201106"/>
    <x v="1"/>
    <s v="7343683006"/>
    <s v="73436-83006"/>
    <s v="63886122"/>
    <s v="301049110"/>
    <s v="701145202"/>
    <s v="480613"/>
    <s v="A"/>
    <d v="2011-05-12T00:00:00"/>
    <d v="2011-06-11T00:00:00"/>
    <x v="11"/>
    <m/>
    <n v="297.75"/>
    <n v="297.75"/>
    <x v="9"/>
    <m/>
    <s v="Westario Power Inc. 7343683006"/>
    <x v="29"/>
  </r>
  <r>
    <s v="PBS"/>
    <s v="EWMP LDC"/>
    <s v="Subordinate"/>
    <n v="201107"/>
    <x v="1"/>
    <s v="7343683006"/>
    <s v="73436-83006"/>
    <s v="63886122"/>
    <s v="301049110"/>
    <s v="701145202"/>
    <s v="489928"/>
    <s v="A"/>
    <d v="2011-06-11T00:00:00"/>
    <d v="2011-07-13T00:00:00"/>
    <x v="11"/>
    <m/>
    <n v="297.75"/>
    <n v="297.75"/>
    <x v="9"/>
    <m/>
    <s v="Westario Power Inc. 7343683006"/>
    <x v="29"/>
  </r>
  <r>
    <s v="PBS"/>
    <s v="EWMP LDC"/>
    <s v="Subordinate"/>
    <n v="201108"/>
    <x v="1"/>
    <s v="7343683006"/>
    <s v="73436-83006"/>
    <s v="63886122"/>
    <s v="301049110"/>
    <s v="701145202"/>
    <s v="500557"/>
    <s v="A"/>
    <d v="2011-07-13T00:00:00"/>
    <d v="2011-08-12T00:00:00"/>
    <x v="11"/>
    <m/>
    <n v="297.75"/>
    <n v="297.75"/>
    <x v="9"/>
    <m/>
    <s v="Westario Power Inc. 7343683006"/>
    <x v="29"/>
  </r>
  <r>
    <s v="PBS"/>
    <s v="EWMP LDC"/>
    <s v="Subordinate"/>
    <n v="201109"/>
    <x v="1"/>
    <s v="7343683006"/>
    <s v="73436-83006"/>
    <s v="63886122"/>
    <s v="301049110"/>
    <s v="701145202"/>
    <s v="511055"/>
    <s v="A"/>
    <d v="2011-08-12T00:00:00"/>
    <d v="2011-09-13T00:00:00"/>
    <x v="11"/>
    <m/>
    <n v="297.75"/>
    <n v="297.75"/>
    <x v="9"/>
    <m/>
    <s v="Westario Power Inc. 7343683006"/>
    <x v="29"/>
  </r>
  <r>
    <s v="PBS"/>
    <s v="EWMP LDC"/>
    <s v="Subordinate"/>
    <n v="201110"/>
    <x v="1"/>
    <s v="7343683006"/>
    <s v="73436-83006"/>
    <s v="63886122"/>
    <s v="301049110"/>
    <s v="701145202"/>
    <s v="522153"/>
    <s v="A"/>
    <d v="2011-09-13T00:00:00"/>
    <d v="2011-10-12T00:00:00"/>
    <x v="11"/>
    <m/>
    <n v="297.75"/>
    <n v="297.75"/>
    <x v="9"/>
    <m/>
    <s v="Westario Power Inc. 7343683006"/>
    <x v="29"/>
  </r>
  <r>
    <s v="PBS"/>
    <s v="EWMP LDC"/>
    <s v="Subordinate"/>
    <n v="201111"/>
    <x v="1"/>
    <s v="7343683006"/>
    <s v="73436-83006"/>
    <s v="63886122"/>
    <s v="301049110"/>
    <s v="701145202"/>
    <s v="533572"/>
    <s v="A"/>
    <d v="2011-10-12T00:00:00"/>
    <d v="2011-11-11T00:00:00"/>
    <x v="11"/>
    <m/>
    <n v="297.75"/>
    <n v="297.75"/>
    <x v="9"/>
    <m/>
    <s v="Westario Power Inc. 7343683006"/>
    <x v="29"/>
  </r>
  <r>
    <s v="PBS"/>
    <s v="EWMP LDC"/>
    <s v="Subordinate"/>
    <n v="201112"/>
    <x v="1"/>
    <s v="7343683006"/>
    <s v="73436-83006"/>
    <s v="63886122"/>
    <s v="301049110"/>
    <s v="701145202"/>
    <s v="545492"/>
    <s v="A"/>
    <d v="2011-11-11T00:00:00"/>
    <d v="2011-12-10T00:00:00"/>
    <x v="11"/>
    <m/>
    <n v="297.75"/>
    <n v="297.75"/>
    <x v="9"/>
    <m/>
    <s v="Westario Power Inc. 7343683006"/>
    <x v="29"/>
  </r>
  <r>
    <s v="PBS"/>
    <s v="EWMP LDC"/>
    <s v="Subordinate"/>
    <n v="201201"/>
    <x v="2"/>
    <s v="7343683006"/>
    <s v="73436-83006"/>
    <s v="63886122"/>
    <s v="301049110"/>
    <s v="701145202"/>
    <s v="557774"/>
    <s v="A"/>
    <d v="2011-12-10T00:00:00"/>
    <d v="2012-01-12T00:00:00"/>
    <x v="11"/>
    <m/>
    <n v="198.5"/>
    <n v="296.02"/>
    <x v="9"/>
    <n v="0.66666700000000001"/>
    <s v="Westario Power Inc. 7343683006"/>
    <x v="29"/>
  </r>
  <r>
    <s v="PBS"/>
    <s v="EWMP LDC"/>
    <s v="Subordinate"/>
    <n v="201201"/>
    <x v="2"/>
    <s v="7343683006"/>
    <s v="73436-83006"/>
    <s v="63886122"/>
    <s v="301049110"/>
    <s v="701145202"/>
    <s v="557774"/>
    <s v="A"/>
    <d v="2011-12-10T00:00:00"/>
    <d v="2012-01-12T00:00:00"/>
    <x v="11"/>
    <m/>
    <n v="97.52"/>
    <n v="296.02"/>
    <x v="9"/>
    <n v="0.33333299999999999"/>
    <s v="Westario Power Inc. 7343683006"/>
    <x v="29"/>
  </r>
  <r>
    <s v="PBS"/>
    <s v="EWMP LDC"/>
    <s v="Subordinate"/>
    <n v="201202"/>
    <x v="2"/>
    <s v="7343683006"/>
    <s v="73436-83006"/>
    <s v="63886122"/>
    <s v="301049110"/>
    <s v="701145202"/>
    <s v="570502"/>
    <s v="A"/>
    <d v="2012-01-12T00:00:00"/>
    <d v="2012-02-10T00:00:00"/>
    <x v="11"/>
    <m/>
    <n v="292.56"/>
    <n v="292.56"/>
    <x v="9"/>
    <m/>
    <s v="Westario Power Inc. 7343683006"/>
    <x v="29"/>
  </r>
  <r>
    <s v="PBS"/>
    <s v="EWMP LDC"/>
    <s v="Subordinate"/>
    <n v="201203"/>
    <x v="2"/>
    <s v="7343683006"/>
    <s v="73436-83006"/>
    <s v="63886122"/>
    <s v="301049110"/>
    <s v="701145202"/>
    <s v="584266"/>
    <s v="A"/>
    <d v="2012-02-10T00:00:00"/>
    <d v="2012-03-10T00:00:00"/>
    <x v="11"/>
    <m/>
    <n v="292.56"/>
    <n v="292.56"/>
    <x v="9"/>
    <m/>
    <s v="Westario Power Inc. 7343683006"/>
    <x v="29"/>
  </r>
  <r>
    <s v="PBS"/>
    <s v="EWMP LDC"/>
    <s v="Subordinate"/>
    <n v="201204"/>
    <x v="2"/>
    <s v="7343683006"/>
    <s v="73436-83006"/>
    <s v="63886122"/>
    <s v="301049110"/>
    <s v="701145202"/>
    <s v="597909"/>
    <s v="A"/>
    <d v="2012-03-10T00:00:00"/>
    <d v="2012-04-12T00:00:00"/>
    <x v="11"/>
    <m/>
    <n v="292.56"/>
    <n v="292.56"/>
    <x v="9"/>
    <m/>
    <s v="Westario Power Inc. 7343683006"/>
    <x v="29"/>
  </r>
  <r>
    <s v="PBS"/>
    <s v="EWMP LDC"/>
    <s v="Subordinate"/>
    <n v="201205"/>
    <x v="2"/>
    <s v="7343683006"/>
    <s v="73436-83006"/>
    <s v="63886122"/>
    <s v="301049110"/>
    <s v="701145202"/>
    <s v="611689"/>
    <s v="A"/>
    <d v="2012-04-12T00:00:00"/>
    <d v="2012-05-11T00:00:00"/>
    <x v="11"/>
    <m/>
    <n v="292.56"/>
    <n v="292.56"/>
    <x v="9"/>
    <m/>
    <s v="Westario Power Inc. 7343683006"/>
    <x v="29"/>
  </r>
  <r>
    <s v="PBS"/>
    <s v="EWMP LDC"/>
    <s v="Subordinate"/>
    <n v="201206"/>
    <x v="2"/>
    <s v="7343683006"/>
    <s v="73436-83006"/>
    <s v="63886122"/>
    <s v="301049110"/>
    <s v="701145202"/>
    <s v="626149"/>
    <s v="A"/>
    <d v="2012-05-11T00:00:00"/>
    <d v="2012-06-12T00:00:00"/>
    <x v="11"/>
    <m/>
    <n v="292.56"/>
    <n v="292.56"/>
    <x v="9"/>
    <m/>
    <s v="Westario Power Inc. 7343683006"/>
    <x v="29"/>
  </r>
  <r>
    <s v="PBS"/>
    <s v="EWMP LDC"/>
    <s v="Subordinate"/>
    <n v="201207"/>
    <x v="2"/>
    <s v="7343683006"/>
    <s v="73436-83006"/>
    <s v="63886122"/>
    <s v="301049110"/>
    <s v="701145202"/>
    <s v="640988"/>
    <s v="A"/>
    <d v="2012-06-12T00:00:00"/>
    <d v="2012-07-11T00:00:00"/>
    <x v="11"/>
    <m/>
    <n v="292.56"/>
    <n v="292.56"/>
    <x v="9"/>
    <m/>
    <s v="Westario Power Inc. 7343683006"/>
    <x v="29"/>
  </r>
  <r>
    <s v="PBS"/>
    <s v="EWMP LDC"/>
    <s v="Subordinate"/>
    <n v="201208"/>
    <x v="2"/>
    <s v="7343683006"/>
    <s v="73436-83006"/>
    <s v="63886122"/>
    <s v="301049110"/>
    <s v="701145202"/>
    <s v="656056"/>
    <s v="A"/>
    <d v="2012-07-11T00:00:00"/>
    <d v="2012-08-11T00:00:00"/>
    <x v="11"/>
    <m/>
    <n v="292.56"/>
    <n v="292.56"/>
    <x v="9"/>
    <m/>
    <s v="Westario Power Inc. 7343683006"/>
    <x v="29"/>
  </r>
  <r>
    <s v="PBS"/>
    <s v="EWMP LDC"/>
    <s v="Subordinate"/>
    <n v="201209"/>
    <x v="2"/>
    <s v="7343683006"/>
    <s v="73436-83006"/>
    <s v="63886122"/>
    <s v="301049110"/>
    <s v="701145202"/>
    <s v="671321"/>
    <s v="A"/>
    <d v="2012-08-11T00:00:00"/>
    <d v="2012-09-11T00:00:00"/>
    <x v="11"/>
    <m/>
    <n v="292.56"/>
    <n v="292.56"/>
    <x v="9"/>
    <m/>
    <s v="Westario Power Inc. 7343683006"/>
    <x v="29"/>
  </r>
  <r>
    <s v="PBS"/>
    <s v="EWMP LDC"/>
    <s v="Subordinate"/>
    <n v="201210"/>
    <x v="2"/>
    <s v="7343683006"/>
    <s v="73436-83006"/>
    <s v="63886122"/>
    <s v="301049110"/>
    <s v="701145202"/>
    <s v="686964"/>
    <s v="A"/>
    <d v="2012-09-11T00:00:00"/>
    <d v="2012-10-12T00:00:00"/>
    <x v="11"/>
    <m/>
    <n v="292.56"/>
    <n v="292.56"/>
    <x v="9"/>
    <m/>
    <s v="Westario Power Inc. 7343683006"/>
    <x v="29"/>
  </r>
  <r>
    <s v="PBS"/>
    <s v="EWMP LDC"/>
    <s v="Subordinate"/>
    <n v="201211"/>
    <x v="2"/>
    <s v="7343683006"/>
    <s v="73436-83006"/>
    <s v="63886122"/>
    <s v="301049110"/>
    <s v="701145202"/>
    <s v="702705"/>
    <s v="A"/>
    <d v="2012-10-12T00:00:00"/>
    <d v="2012-11-10T00:00:00"/>
    <x v="11"/>
    <m/>
    <n v="292.56"/>
    <n v="292.56"/>
    <x v="9"/>
    <m/>
    <s v="Westario Power Inc. 7343683006"/>
    <x v="29"/>
  </r>
  <r>
    <s v="PBS"/>
    <s v="EWMP LDC"/>
    <s v="Subordinate"/>
    <n v="201212"/>
    <x v="2"/>
    <s v="7343683006"/>
    <s v="73436-83006"/>
    <s v="63886122"/>
    <s v="301049110"/>
    <s v="701145202"/>
    <s v="719238"/>
    <s v="A"/>
    <d v="2012-11-10T00:00:00"/>
    <d v="2012-12-11T00:00:00"/>
    <x v="11"/>
    <m/>
    <n v="292.56"/>
    <n v="292.56"/>
    <x v="9"/>
    <m/>
    <s v="Westario Power Inc. 7343683006"/>
    <x v="29"/>
  </r>
  <r>
    <s v="PBS"/>
    <s v="EWMP LDC"/>
    <s v="Subordinate"/>
    <n v="201301"/>
    <x v="3"/>
    <s v="7343683006"/>
    <s v="73436-83006"/>
    <s v="63886122"/>
    <s v="301049110"/>
    <s v="701145202"/>
    <s v="736012"/>
    <s v="A"/>
    <d v="2012-12-11T00:00:00"/>
    <d v="2013-01-11T00:00:00"/>
    <x v="11"/>
    <m/>
    <n v="198.19"/>
    <n v="293.57"/>
    <x v="9"/>
    <n v="0.67741899999999999"/>
    <s v="Westario Power Inc. 7343683006"/>
    <x v="29"/>
  </r>
  <r>
    <s v="PBS"/>
    <s v="EWMP LDC"/>
    <s v="Subordinate"/>
    <n v="201301"/>
    <x v="3"/>
    <s v="7343683006"/>
    <s v="73436-83006"/>
    <s v="63886122"/>
    <s v="301049110"/>
    <s v="701145202"/>
    <s v="736012"/>
    <s v="A"/>
    <d v="2012-12-11T00:00:00"/>
    <d v="2013-01-11T00:00:00"/>
    <x v="11"/>
    <m/>
    <n v="95.38"/>
    <n v="293.57"/>
    <x v="9"/>
    <n v="0.32258100000000001"/>
    <s v="Westario Power Inc. 7343683006"/>
    <x v="29"/>
  </r>
  <r>
    <s v="PBS"/>
    <s v="EWMP LDC"/>
    <s v="Subordinate"/>
    <n v="201302"/>
    <x v="3"/>
    <s v="7343683006"/>
    <s v="73436-83006"/>
    <s v="63886122"/>
    <s v="301049110"/>
    <s v="701145202"/>
    <s v="752078"/>
    <s v="A"/>
    <d v="2013-01-11T00:00:00"/>
    <d v="2013-02-09T00:00:00"/>
    <x v="11"/>
    <m/>
    <n v="295.68"/>
    <n v="295.68"/>
    <x v="9"/>
    <m/>
    <s v="Westario Power Inc. 7343683006"/>
    <x v="29"/>
  </r>
  <r>
    <s v="PBS"/>
    <s v="EWMP LDC"/>
    <s v="Subordinate"/>
    <n v="201303"/>
    <x v="3"/>
    <s v="7343683006"/>
    <s v="73436-83006"/>
    <s v="63886122"/>
    <s v="301049110"/>
    <s v="701145202"/>
    <s v="768618"/>
    <s v="A"/>
    <d v="2013-02-09T00:00:00"/>
    <d v="2013-03-13T00:00:00"/>
    <x v="11"/>
    <m/>
    <n v="295.68"/>
    <n v="295.68"/>
    <x v="9"/>
    <m/>
    <s v="Westario Power Inc. 7343683006"/>
    <x v="29"/>
  </r>
  <r>
    <s v="PBS"/>
    <s v="EWMP LDC"/>
    <s v="Subordinate"/>
    <n v="201304"/>
    <x v="3"/>
    <s v="7343683006"/>
    <s v="73436-83006"/>
    <s v="63886122"/>
    <s v="301049110"/>
    <s v="701145202"/>
    <s v="785467"/>
    <s v="A"/>
    <d v="2013-03-13T00:00:00"/>
    <d v="2013-04-12T00:00:00"/>
    <x v="11"/>
    <m/>
    <n v="295.68"/>
    <n v="295.68"/>
    <x v="9"/>
    <m/>
    <s v="Westario Power Inc. 7343683006"/>
    <x v="29"/>
  </r>
  <r>
    <s v="PBS"/>
    <s v="EWMP LDC"/>
    <s v="Aggregate"/>
    <n v="201001"/>
    <x v="0"/>
    <s v="7364183001"/>
    <s v="73641-83001"/>
    <s v="48187402"/>
    <s v="300933761"/>
    <s v="701220007"/>
    <s v="374680"/>
    <s v="A"/>
    <d v="2009-12-08T00:00:00"/>
    <d v="2010-01-08T00:00:00"/>
    <x v="0"/>
    <n v="24214"/>
    <n v="8474.9"/>
    <n v="109965.89"/>
    <x v="0"/>
    <m/>
    <s v="Veridian Connections Inc. 7364183001"/>
    <x v="32"/>
  </r>
  <r>
    <s v="PBS"/>
    <s v="EWMP LDC"/>
    <s v="Aggregate"/>
    <n v="201001"/>
    <x v="0"/>
    <s v="7364183001"/>
    <s v="73641-83001"/>
    <s v="48187402"/>
    <s v="300933761"/>
    <s v="701220007"/>
    <s v="374680"/>
    <s v="A"/>
    <d v="2009-12-08T00:00:00"/>
    <d v="2010-01-08T00:00:00"/>
    <x v="1"/>
    <n v="24214"/>
    <n v="508.49"/>
    <n v="109965.89"/>
    <x v="1"/>
    <m/>
    <s v="Veridian Connections Inc. 7364183001"/>
    <x v="32"/>
  </r>
  <r>
    <s v="PBS"/>
    <s v="EWMP LDC"/>
    <s v="Aggregate"/>
    <n v="201001"/>
    <x v="0"/>
    <s v="7364183001"/>
    <s v="73641-83001"/>
    <s v="48187402"/>
    <s v="300933761"/>
    <s v="701220007"/>
    <s v="374680"/>
    <s v="A"/>
    <d v="2009-12-08T00:00:00"/>
    <d v="2010-01-08T00:00:00"/>
    <x v="3"/>
    <n v="24214"/>
    <n v="-242.14"/>
    <n v="109965.89"/>
    <x v="3"/>
    <m/>
    <s v="Veridian Connections Inc. 7364183001"/>
    <x v="32"/>
  </r>
  <r>
    <s v="PBS"/>
    <s v="EWMP LDC"/>
    <s v="Aggregate"/>
    <n v="201001"/>
    <x v="0"/>
    <s v="7364183001"/>
    <s v="73641-83001"/>
    <s v="48187402"/>
    <s v="300933761"/>
    <s v="701220007"/>
    <s v="374680"/>
    <s v="A"/>
    <d v="2009-12-08T00:00:00"/>
    <d v="2010-01-08T00:00:00"/>
    <x v="4"/>
    <n v="24384"/>
    <n v="48524.160000000003"/>
    <n v="109965.89"/>
    <x v="4"/>
    <m/>
    <s v="Veridian Connections Inc. 7364183001"/>
    <x v="32"/>
  </r>
  <r>
    <s v="PBS"/>
    <s v="EWMP LDC"/>
    <s v="Aggregate"/>
    <n v="201001"/>
    <x v="0"/>
    <s v="7364183001"/>
    <s v="73641-83001"/>
    <s v="48187402"/>
    <s v="300933761"/>
    <s v="701220007"/>
    <s v="374680"/>
    <s v="A"/>
    <d v="2009-12-08T00:00:00"/>
    <d v="2010-01-08T00:00:00"/>
    <x v="5"/>
    <n v="23527"/>
    <n v="52700.480000000003"/>
    <n v="109965.89"/>
    <x v="5"/>
    <m/>
    <s v="Veridian Connections Inc. 7364183001"/>
    <x v="32"/>
  </r>
  <r>
    <s v="PBS"/>
    <s v="EWMP LDC"/>
    <s v="Aggregate"/>
    <n v="201002"/>
    <x v="0"/>
    <s v="7364183001"/>
    <s v="73641-83001"/>
    <s v="48187402"/>
    <s v="300933761"/>
    <s v="701220007"/>
    <s v="379182"/>
    <s v="A"/>
    <d v="2010-01-08T00:00:00"/>
    <d v="2010-02-06T00:00:00"/>
    <x v="0"/>
    <n v="24066"/>
    <n v="8423.1"/>
    <n v="111210.34"/>
    <x v="0"/>
    <m/>
    <s v="Veridian Connections Inc. 7364183001"/>
    <x v="32"/>
  </r>
  <r>
    <s v="PBS"/>
    <s v="EWMP LDC"/>
    <s v="Aggregate"/>
    <n v="201002"/>
    <x v="0"/>
    <s v="7364183001"/>
    <s v="73641-83001"/>
    <s v="48187402"/>
    <s v="300933761"/>
    <s v="701220007"/>
    <s v="379182"/>
    <s v="A"/>
    <d v="2010-01-08T00:00:00"/>
    <d v="2010-02-06T00:00:00"/>
    <x v="1"/>
    <n v="24066"/>
    <n v="505.39"/>
    <n v="111210.34"/>
    <x v="1"/>
    <m/>
    <s v="Veridian Connections Inc. 7364183001"/>
    <x v="32"/>
  </r>
  <r>
    <s v="PBS"/>
    <s v="EWMP LDC"/>
    <s v="Aggregate"/>
    <n v="201002"/>
    <x v="0"/>
    <s v="7364183001"/>
    <s v="73641-83001"/>
    <s v="48187402"/>
    <s v="300933761"/>
    <s v="701220007"/>
    <s v="379182"/>
    <s v="A"/>
    <d v="2010-01-08T00:00:00"/>
    <d v="2010-02-06T00:00:00"/>
    <x v="3"/>
    <n v="24066"/>
    <n v="-240.66"/>
    <n v="111210.34"/>
    <x v="3"/>
    <m/>
    <s v="Veridian Connections Inc. 7364183001"/>
    <x v="32"/>
  </r>
  <r>
    <s v="PBS"/>
    <s v="EWMP LDC"/>
    <s v="Aggregate"/>
    <n v="201002"/>
    <x v="0"/>
    <s v="7364183001"/>
    <s v="73641-83001"/>
    <s v="48187402"/>
    <s v="300933761"/>
    <s v="701220007"/>
    <s v="379182"/>
    <s v="A"/>
    <d v="2010-01-08T00:00:00"/>
    <d v="2010-02-06T00:00:00"/>
    <x v="4"/>
    <n v="24237"/>
    <n v="48231.63"/>
    <n v="111210.34"/>
    <x v="4"/>
    <m/>
    <s v="Veridian Connections Inc. 7364183001"/>
    <x v="32"/>
  </r>
  <r>
    <s v="PBS"/>
    <s v="EWMP LDC"/>
    <s v="Aggregate"/>
    <n v="201002"/>
    <x v="0"/>
    <s v="7364183001"/>
    <s v="73641-83001"/>
    <s v="48187402"/>
    <s v="300933761"/>
    <s v="701220007"/>
    <s v="379182"/>
    <s v="A"/>
    <d v="2010-01-08T00:00:00"/>
    <d v="2010-02-06T00:00:00"/>
    <x v="5"/>
    <n v="24237"/>
    <n v="54290.879999999997"/>
    <n v="111210.34"/>
    <x v="5"/>
    <m/>
    <s v="Veridian Connections Inc. 7364183001"/>
    <x v="32"/>
  </r>
  <r>
    <s v="PBS"/>
    <s v="EWMP LDC"/>
    <s v="Aggregate"/>
    <n v="201003"/>
    <x v="0"/>
    <s v="7364183001"/>
    <s v="73641-83001"/>
    <s v="48187402"/>
    <s v="300933761"/>
    <s v="701220007"/>
    <s v="383815"/>
    <s v="A"/>
    <d v="2010-02-06T00:00:00"/>
    <d v="2010-03-09T00:00:00"/>
    <x v="0"/>
    <n v="22575"/>
    <n v="7901.25"/>
    <n v="103203.12"/>
    <x v="0"/>
    <m/>
    <s v="Veridian Connections Inc. 7364183001"/>
    <x v="32"/>
  </r>
  <r>
    <s v="PBS"/>
    <s v="EWMP LDC"/>
    <s v="Aggregate"/>
    <n v="201003"/>
    <x v="0"/>
    <s v="7364183001"/>
    <s v="73641-83001"/>
    <s v="48187402"/>
    <s v="300933761"/>
    <s v="701220007"/>
    <s v="383815"/>
    <s v="A"/>
    <d v="2010-02-06T00:00:00"/>
    <d v="2010-03-09T00:00:00"/>
    <x v="1"/>
    <n v="22575"/>
    <n v="474.08"/>
    <n v="103203.12"/>
    <x v="1"/>
    <m/>
    <s v="Veridian Connections Inc. 7364183001"/>
    <x v="32"/>
  </r>
  <r>
    <s v="PBS"/>
    <s v="EWMP LDC"/>
    <s v="Aggregate"/>
    <n v="201003"/>
    <x v="0"/>
    <s v="7364183001"/>
    <s v="73641-83001"/>
    <s v="48187402"/>
    <s v="300933761"/>
    <s v="701220007"/>
    <s v="383815"/>
    <s v="A"/>
    <d v="2010-02-06T00:00:00"/>
    <d v="2010-03-09T00:00:00"/>
    <x v="3"/>
    <n v="22575"/>
    <n v="-225.75"/>
    <n v="103203.12"/>
    <x v="3"/>
    <m/>
    <s v="Veridian Connections Inc. 7364183001"/>
    <x v="32"/>
  </r>
  <r>
    <s v="PBS"/>
    <s v="EWMP LDC"/>
    <s v="Aggregate"/>
    <n v="201003"/>
    <x v="0"/>
    <s v="7364183001"/>
    <s v="73641-83001"/>
    <s v="48187402"/>
    <s v="300933761"/>
    <s v="701220007"/>
    <s v="383815"/>
    <s v="A"/>
    <d v="2010-02-06T00:00:00"/>
    <d v="2010-03-09T00:00:00"/>
    <x v="4"/>
    <n v="22726"/>
    <n v="45224.74"/>
    <n v="103203.12"/>
    <x v="4"/>
    <m/>
    <s v="Veridian Connections Inc. 7364183001"/>
    <x v="32"/>
  </r>
  <r>
    <s v="PBS"/>
    <s v="EWMP LDC"/>
    <s v="Aggregate"/>
    <n v="201003"/>
    <x v="0"/>
    <s v="7364183001"/>
    <s v="73641-83001"/>
    <s v="48187402"/>
    <s v="300933761"/>
    <s v="701220007"/>
    <s v="383815"/>
    <s v="A"/>
    <d v="2010-02-06T00:00:00"/>
    <d v="2010-03-09T00:00:00"/>
    <x v="5"/>
    <n v="22245"/>
    <n v="49828.800000000003"/>
    <n v="103203.12"/>
    <x v="5"/>
    <m/>
    <s v="Veridian Connections Inc. 7364183001"/>
    <x v="32"/>
  </r>
  <r>
    <s v="PBS"/>
    <s v="EWMP LDC"/>
    <s v="Aggregate"/>
    <n v="201004"/>
    <x v="0"/>
    <s v="7364183001"/>
    <s v="73641-83001"/>
    <s v="48187402"/>
    <s v="300933761"/>
    <s v="701220007"/>
    <s v="388626"/>
    <s v="A"/>
    <d v="2010-03-09T00:00:00"/>
    <d v="2010-04-10T00:00:00"/>
    <x v="0"/>
    <n v="20056"/>
    <n v="7019.6"/>
    <n v="92046.85"/>
    <x v="0"/>
    <m/>
    <s v="Veridian Connections Inc. 7364183001"/>
    <x v="32"/>
  </r>
  <r>
    <s v="PBS"/>
    <s v="EWMP LDC"/>
    <s v="Aggregate"/>
    <n v="201004"/>
    <x v="0"/>
    <s v="7364183001"/>
    <s v="73641-83001"/>
    <s v="48187402"/>
    <s v="300933761"/>
    <s v="701220007"/>
    <s v="388626"/>
    <s v="A"/>
    <d v="2010-03-09T00:00:00"/>
    <d v="2010-04-10T00:00:00"/>
    <x v="1"/>
    <n v="20056"/>
    <n v="421.18"/>
    <n v="92046.85"/>
    <x v="1"/>
    <m/>
    <s v="Veridian Connections Inc. 7364183001"/>
    <x v="32"/>
  </r>
  <r>
    <s v="PBS"/>
    <s v="EWMP LDC"/>
    <s v="Aggregate"/>
    <n v="201004"/>
    <x v="0"/>
    <s v="7364183001"/>
    <s v="73641-83001"/>
    <s v="48187402"/>
    <s v="300933761"/>
    <s v="701220007"/>
    <s v="388626"/>
    <s v="A"/>
    <d v="2010-03-09T00:00:00"/>
    <d v="2010-04-10T00:00:00"/>
    <x v="3"/>
    <n v="20056"/>
    <n v="-200.56"/>
    <n v="92046.85"/>
    <x v="3"/>
    <m/>
    <s v="Veridian Connections Inc. 7364183001"/>
    <x v="32"/>
  </r>
  <r>
    <s v="PBS"/>
    <s v="EWMP LDC"/>
    <s v="Aggregate"/>
    <n v="201004"/>
    <x v="0"/>
    <s v="7364183001"/>
    <s v="73641-83001"/>
    <s v="48187402"/>
    <s v="300933761"/>
    <s v="701220007"/>
    <s v="388626"/>
    <s v="A"/>
    <d v="2010-03-09T00:00:00"/>
    <d v="2010-04-10T00:00:00"/>
    <x v="4"/>
    <n v="20177"/>
    <n v="40152.230000000003"/>
    <n v="92046.85"/>
    <x v="4"/>
    <m/>
    <s v="Veridian Connections Inc. 7364183001"/>
    <x v="32"/>
  </r>
  <r>
    <s v="PBS"/>
    <s v="EWMP LDC"/>
    <s v="Aggregate"/>
    <n v="201004"/>
    <x v="0"/>
    <s v="7364183001"/>
    <s v="73641-83001"/>
    <s v="48187402"/>
    <s v="300933761"/>
    <s v="701220007"/>
    <s v="388626"/>
    <s v="A"/>
    <d v="2010-03-09T00:00:00"/>
    <d v="2010-04-10T00:00:00"/>
    <x v="5"/>
    <n v="19935"/>
    <n v="44654.400000000001"/>
    <n v="92046.85"/>
    <x v="5"/>
    <m/>
    <s v="Veridian Connections Inc. 7364183001"/>
    <x v="32"/>
  </r>
  <r>
    <s v="PBS"/>
    <s v="EWMP LDC"/>
    <s v="Aggregate"/>
    <n v="201005"/>
    <x v="0"/>
    <s v="7364183001"/>
    <s v="73641-83001"/>
    <s v="48187402"/>
    <s v="300933761"/>
    <s v="701220007"/>
    <s v="393480"/>
    <s v="A"/>
    <d v="2010-04-10T00:00:00"/>
    <d v="2010-05-11T00:00:00"/>
    <x v="0"/>
    <n v="18562"/>
    <n v="4400.99"/>
    <n v="84901.52"/>
    <x v="0"/>
    <n v="0.67741899999999999"/>
    <s v="Veridian Connections Inc. 7364183001"/>
    <x v="32"/>
  </r>
  <r>
    <s v="PBS"/>
    <s v="EWMP LDC"/>
    <s v="Aggregate"/>
    <n v="201005"/>
    <x v="0"/>
    <s v="7364183001"/>
    <s v="73641-83001"/>
    <s v="48187402"/>
    <s v="300933761"/>
    <s v="701220007"/>
    <s v="393480"/>
    <s v="A"/>
    <d v="2010-04-10T00:00:00"/>
    <d v="2010-05-11T00:00:00"/>
    <x v="0"/>
    <n v="18562"/>
    <n v="2646.58"/>
    <n v="84901.52"/>
    <x v="0"/>
    <n v="0.32258100000000001"/>
    <s v="Veridian Connections Inc. 7364183001"/>
    <x v="32"/>
  </r>
  <r>
    <s v="PBS"/>
    <s v="EWMP LDC"/>
    <s v="Aggregate"/>
    <n v="201005"/>
    <x v="0"/>
    <s v="7364183001"/>
    <s v="73641-83001"/>
    <s v="48187402"/>
    <s v="300933761"/>
    <s v="701220007"/>
    <s v="393480"/>
    <s v="A"/>
    <d v="2010-04-10T00:00:00"/>
    <d v="2010-05-11T00:00:00"/>
    <x v="1"/>
    <n v="18562"/>
    <n v="264.06"/>
    <n v="84901.52"/>
    <x v="1"/>
    <n v="0.67741899999999999"/>
    <s v="Veridian Connections Inc. 7364183001"/>
    <x v="32"/>
  </r>
  <r>
    <s v="PBS"/>
    <s v="EWMP LDC"/>
    <s v="Aggregate"/>
    <n v="201005"/>
    <x v="0"/>
    <s v="7364183001"/>
    <s v="73641-83001"/>
    <s v="48187402"/>
    <s v="300933761"/>
    <s v="701220007"/>
    <s v="393480"/>
    <s v="A"/>
    <d v="2010-04-10T00:00:00"/>
    <d v="2010-05-11T00:00:00"/>
    <x v="6"/>
    <n v="18562"/>
    <n v="29.94"/>
    <n v="84901.52"/>
    <x v="6"/>
    <n v="0.32258100000000001"/>
    <s v="Veridian Connections Inc. 7364183001"/>
    <x v="32"/>
  </r>
  <r>
    <s v="PBS"/>
    <s v="EWMP LDC"/>
    <s v="Aggregate"/>
    <n v="201005"/>
    <x v="0"/>
    <s v="7364183001"/>
    <s v="73641-83001"/>
    <s v="48187402"/>
    <s v="300933761"/>
    <s v="701220007"/>
    <s v="393480"/>
    <s v="A"/>
    <d v="2010-04-10T00:00:00"/>
    <d v="2010-05-11T00:00:00"/>
    <x v="3"/>
    <n v="18562"/>
    <n v="-125.74"/>
    <n v="84901.52"/>
    <x v="3"/>
    <n v="0.67741899999999999"/>
    <s v="Veridian Connections Inc. 7364183001"/>
    <x v="32"/>
  </r>
  <r>
    <s v="PBS"/>
    <s v="EWMP LDC"/>
    <s v="Aggregate"/>
    <n v="201005"/>
    <x v="0"/>
    <s v="7364183001"/>
    <s v="73641-83001"/>
    <s v="48187402"/>
    <s v="300933761"/>
    <s v="701220007"/>
    <s v="393480"/>
    <s v="A"/>
    <d v="2010-04-10T00:00:00"/>
    <d v="2010-05-11T00:00:00"/>
    <x v="3"/>
    <n v="18562"/>
    <n v="-59.88"/>
    <n v="84901.52"/>
    <x v="3"/>
    <n v="0.32258100000000001"/>
    <s v="Veridian Connections Inc. 7364183001"/>
    <x v="32"/>
  </r>
  <r>
    <s v="PBS"/>
    <s v="EWMP LDC"/>
    <s v="Aggregate"/>
    <n v="201005"/>
    <x v="0"/>
    <s v="7364183001"/>
    <s v="73641-83001"/>
    <s v="48187402"/>
    <s v="300933761"/>
    <s v="701220007"/>
    <s v="393480"/>
    <s v="A"/>
    <d v="2010-04-10T00:00:00"/>
    <d v="2010-05-11T00:00:00"/>
    <x v="4"/>
    <n v="18667"/>
    <n v="25164.31"/>
    <n v="84901.52"/>
    <x v="4"/>
    <n v="0.67741899999999999"/>
    <s v="Veridian Connections Inc. 7364183001"/>
    <x v="32"/>
  </r>
  <r>
    <s v="PBS"/>
    <s v="EWMP LDC"/>
    <s v="Aggregate"/>
    <n v="201005"/>
    <x v="0"/>
    <s v="7364183001"/>
    <s v="73641-83001"/>
    <s v="48187402"/>
    <s v="300933761"/>
    <s v="701220007"/>
    <s v="393480"/>
    <s v="A"/>
    <d v="2010-04-10T00:00:00"/>
    <d v="2010-05-11T00:00:00"/>
    <x v="4"/>
    <n v="18667"/>
    <n v="12886.27"/>
    <n v="84901.52"/>
    <x v="4"/>
    <n v="0.32258100000000001"/>
    <s v="Veridian Connections Inc. 7364183001"/>
    <x v="32"/>
  </r>
  <r>
    <s v="PBS"/>
    <s v="EWMP LDC"/>
    <s v="Aggregate"/>
    <n v="201005"/>
    <x v="0"/>
    <s v="7364183001"/>
    <s v="73641-83001"/>
    <s v="48187402"/>
    <s v="300933761"/>
    <s v="701220007"/>
    <s v="393480"/>
    <s v="A"/>
    <d v="2010-04-10T00:00:00"/>
    <d v="2010-05-11T00:00:00"/>
    <x v="5"/>
    <n v="16733"/>
    <n v="25390.959999999999"/>
    <n v="84901.52"/>
    <x v="5"/>
    <n v="0.67741899999999999"/>
    <s v="Veridian Connections Inc. 7364183001"/>
    <x v="32"/>
  </r>
  <r>
    <s v="PBS"/>
    <s v="EWMP LDC"/>
    <s v="Aggregate"/>
    <n v="201005"/>
    <x v="0"/>
    <s v="7364183001"/>
    <s v="73641-83001"/>
    <s v="48187402"/>
    <s v="300933761"/>
    <s v="701220007"/>
    <s v="393480"/>
    <s v="A"/>
    <d v="2010-04-10T00:00:00"/>
    <d v="2010-05-11T00:00:00"/>
    <x v="5"/>
    <n v="16733"/>
    <n v="14304.03"/>
    <n v="84901.52"/>
    <x v="5"/>
    <n v="0.32258100000000001"/>
    <s v="Veridian Connections Inc. 7364183001"/>
    <x v="32"/>
  </r>
  <r>
    <s v="PBS"/>
    <s v="EWMP LDC"/>
    <s v="Aggregate"/>
    <n v="201006"/>
    <x v="0"/>
    <s v="7364183001"/>
    <s v="73641-83001"/>
    <s v="48187402"/>
    <s v="300933761"/>
    <s v="701220007"/>
    <s v="398133"/>
    <s v="A"/>
    <d v="2010-05-11T00:00:00"/>
    <d v="2010-06-09T00:00:00"/>
    <x v="0"/>
    <n v="28978"/>
    <n v="12808.28"/>
    <n v="152042.45000000001"/>
    <x v="0"/>
    <m/>
    <s v="Veridian Connections Inc. 7364183001"/>
    <x v="32"/>
  </r>
  <r>
    <s v="PBS"/>
    <s v="EWMP LDC"/>
    <s v="Aggregate"/>
    <n v="201006"/>
    <x v="0"/>
    <s v="7364183001"/>
    <s v="73641-83001"/>
    <s v="48187402"/>
    <s v="300933761"/>
    <s v="701220007"/>
    <s v="398133"/>
    <s v="A"/>
    <d v="2010-05-11T00:00:00"/>
    <d v="2010-06-09T00:00:00"/>
    <x v="6"/>
    <n v="28978"/>
    <n v="144.88999999999999"/>
    <n v="152042.45000000001"/>
    <x v="6"/>
    <m/>
    <s v="Veridian Connections Inc. 7364183001"/>
    <x v="32"/>
  </r>
  <r>
    <s v="PBS"/>
    <s v="EWMP LDC"/>
    <s v="Aggregate"/>
    <n v="201006"/>
    <x v="0"/>
    <s v="7364183001"/>
    <s v="73641-83001"/>
    <s v="48187402"/>
    <s v="300933761"/>
    <s v="701220007"/>
    <s v="398133"/>
    <s v="A"/>
    <d v="2010-05-11T00:00:00"/>
    <d v="2010-06-09T00:00:00"/>
    <x v="3"/>
    <n v="28978"/>
    <n v="-289.77999999999997"/>
    <n v="152042.45000000001"/>
    <x v="3"/>
    <m/>
    <s v="Veridian Connections Inc. 7364183001"/>
    <x v="32"/>
  </r>
  <r>
    <s v="PBS"/>
    <s v="EWMP LDC"/>
    <s v="Aggregate"/>
    <n v="201006"/>
    <x v="0"/>
    <s v="7364183001"/>
    <s v="73641-83001"/>
    <s v="48187402"/>
    <s v="300933761"/>
    <s v="701220007"/>
    <s v="398133"/>
    <s v="A"/>
    <d v="2010-05-11T00:00:00"/>
    <d v="2010-06-09T00:00:00"/>
    <x v="4"/>
    <n v="29239"/>
    <n v="62571.46"/>
    <n v="152042.45000000001"/>
    <x v="4"/>
    <m/>
    <s v="Veridian Connections Inc. 7364183001"/>
    <x v="32"/>
  </r>
  <r>
    <s v="PBS"/>
    <s v="EWMP LDC"/>
    <s v="Aggregate"/>
    <n v="201006"/>
    <x v="0"/>
    <s v="7364183001"/>
    <s v="73641-83001"/>
    <s v="48187402"/>
    <s v="300933761"/>
    <s v="701220007"/>
    <s v="398133"/>
    <s v="A"/>
    <d v="2010-05-11T00:00:00"/>
    <d v="2010-06-09T00:00:00"/>
    <x v="5"/>
    <n v="28984"/>
    <n v="76807.600000000006"/>
    <n v="152042.45000000001"/>
    <x v="5"/>
    <m/>
    <s v="Veridian Connections Inc. 7364183001"/>
    <x v="32"/>
  </r>
  <r>
    <s v="PBS"/>
    <s v="EWMP LDC"/>
    <s v="Aggregate"/>
    <n v="201007"/>
    <x v="0"/>
    <s v="7364183001"/>
    <s v="73641-83001"/>
    <s v="48187402"/>
    <s v="300933761"/>
    <s v="701220007"/>
    <s v="403381"/>
    <s v="A"/>
    <d v="2010-06-09T00:00:00"/>
    <d v="2010-07-10T00:00:00"/>
    <x v="0"/>
    <n v="42166"/>
    <n v="18637.37"/>
    <n v="219493.85"/>
    <x v="0"/>
    <m/>
    <s v="Veridian Connections Inc. 7364183001"/>
    <x v="32"/>
  </r>
  <r>
    <s v="PBS"/>
    <s v="EWMP LDC"/>
    <s v="Aggregate"/>
    <n v="201007"/>
    <x v="0"/>
    <s v="7364183001"/>
    <s v="73641-83001"/>
    <s v="48187402"/>
    <s v="300933761"/>
    <s v="701220007"/>
    <s v="403381"/>
    <s v="A"/>
    <d v="2010-06-09T00:00:00"/>
    <d v="2010-07-10T00:00:00"/>
    <x v="6"/>
    <n v="42166"/>
    <n v="210.83"/>
    <n v="219493.85"/>
    <x v="6"/>
    <m/>
    <s v="Veridian Connections Inc. 7364183001"/>
    <x v="32"/>
  </r>
  <r>
    <s v="PBS"/>
    <s v="EWMP LDC"/>
    <s v="Aggregate"/>
    <n v="201007"/>
    <x v="0"/>
    <s v="7364183001"/>
    <s v="73641-83001"/>
    <s v="48187402"/>
    <s v="300933761"/>
    <s v="701220007"/>
    <s v="403381"/>
    <s v="A"/>
    <d v="2010-06-09T00:00:00"/>
    <d v="2010-07-10T00:00:00"/>
    <x v="3"/>
    <n v="42166"/>
    <n v="-421.66"/>
    <n v="219493.85"/>
    <x v="3"/>
    <m/>
    <s v="Veridian Connections Inc. 7364183001"/>
    <x v="32"/>
  </r>
  <r>
    <s v="PBS"/>
    <s v="EWMP LDC"/>
    <s v="Aggregate"/>
    <n v="201007"/>
    <x v="0"/>
    <s v="7364183001"/>
    <s v="73641-83001"/>
    <s v="48187402"/>
    <s v="300933761"/>
    <s v="701220007"/>
    <s v="403381"/>
    <s v="A"/>
    <d v="2010-06-09T00:00:00"/>
    <d v="2010-07-10T00:00:00"/>
    <x v="4"/>
    <n v="42699"/>
    <n v="91375.86"/>
    <n v="219493.85"/>
    <x v="4"/>
    <m/>
    <s v="Veridian Connections Inc. 7364183001"/>
    <x v="32"/>
  </r>
  <r>
    <s v="PBS"/>
    <s v="EWMP LDC"/>
    <s v="Aggregate"/>
    <n v="201007"/>
    <x v="0"/>
    <s v="7364183001"/>
    <s v="73641-83001"/>
    <s v="48187402"/>
    <s v="300933761"/>
    <s v="701220007"/>
    <s v="403381"/>
    <s v="A"/>
    <d v="2010-06-09T00:00:00"/>
    <d v="2010-07-10T00:00:00"/>
    <x v="5"/>
    <n v="41393"/>
    <n v="109691.45"/>
    <n v="219493.85"/>
    <x v="5"/>
    <m/>
    <s v="Veridian Connections Inc. 7364183001"/>
    <x v="32"/>
  </r>
  <r>
    <s v="PBS"/>
    <s v="EWMP LDC"/>
    <s v="Aggregate"/>
    <n v="201008"/>
    <x v="0"/>
    <s v="7364183001"/>
    <s v="73641-83001"/>
    <s v="48187402"/>
    <s v="300933761"/>
    <s v="701220007"/>
    <s v="408413"/>
    <s v="A"/>
    <d v="2010-07-10T00:00:00"/>
    <d v="2010-08-10T00:00:00"/>
    <x v="0"/>
    <n v="28127"/>
    <n v="12432.13"/>
    <n v="148231.70000000001"/>
    <x v="0"/>
    <m/>
    <s v="Veridian Connections Inc. 7364183001"/>
    <x v="32"/>
  </r>
  <r>
    <s v="PBS"/>
    <s v="EWMP LDC"/>
    <s v="Aggregate"/>
    <n v="201008"/>
    <x v="0"/>
    <s v="7364183001"/>
    <s v="73641-83001"/>
    <s v="48187402"/>
    <s v="300933761"/>
    <s v="701220007"/>
    <s v="408413"/>
    <s v="A"/>
    <d v="2010-07-10T00:00:00"/>
    <d v="2010-08-10T00:00:00"/>
    <x v="6"/>
    <n v="28127"/>
    <n v="140.63999999999999"/>
    <n v="148231.70000000001"/>
    <x v="6"/>
    <m/>
    <s v="Veridian Connections Inc. 7364183001"/>
    <x v="32"/>
  </r>
  <r>
    <s v="PBS"/>
    <s v="EWMP LDC"/>
    <s v="Aggregate"/>
    <n v="201008"/>
    <x v="0"/>
    <s v="7364183001"/>
    <s v="73641-83001"/>
    <s v="48187402"/>
    <s v="300933761"/>
    <s v="701220007"/>
    <s v="408413"/>
    <s v="A"/>
    <d v="2010-07-10T00:00:00"/>
    <d v="2010-08-10T00:00:00"/>
    <x v="3"/>
    <n v="28127"/>
    <n v="-281.27"/>
    <n v="148231.70000000001"/>
    <x v="3"/>
    <m/>
    <s v="Veridian Connections Inc. 7364183001"/>
    <x v="32"/>
  </r>
  <r>
    <s v="PBS"/>
    <s v="EWMP LDC"/>
    <s v="Aggregate"/>
    <n v="201008"/>
    <x v="0"/>
    <s v="7364183001"/>
    <s v="73641-83001"/>
    <s v="48187402"/>
    <s v="300933761"/>
    <s v="701220007"/>
    <s v="408413"/>
    <s v="A"/>
    <d v="2010-07-10T00:00:00"/>
    <d v="2010-08-10T00:00:00"/>
    <x v="4"/>
    <n v="28380"/>
    <n v="60733.2"/>
    <n v="148231.70000000001"/>
    <x v="4"/>
    <m/>
    <s v="Veridian Connections Inc. 7364183001"/>
    <x v="32"/>
  </r>
  <r>
    <s v="PBS"/>
    <s v="EWMP LDC"/>
    <s v="Aggregate"/>
    <n v="201008"/>
    <x v="0"/>
    <s v="7364183001"/>
    <s v="73641-83001"/>
    <s v="48187402"/>
    <s v="300933761"/>
    <s v="701220007"/>
    <s v="408413"/>
    <s v="A"/>
    <d v="2010-07-10T00:00:00"/>
    <d v="2010-08-10T00:00:00"/>
    <x v="5"/>
    <n v="28380"/>
    <n v="75207"/>
    <n v="148231.70000000001"/>
    <x v="5"/>
    <m/>
    <s v="Veridian Connections Inc. 7364183001"/>
    <x v="32"/>
  </r>
  <r>
    <s v="PBS"/>
    <s v="EWMP LDC"/>
    <s v="Aggregate"/>
    <n v="201009"/>
    <x v="0"/>
    <s v="7364183001"/>
    <s v="73641-83001"/>
    <s v="48187402"/>
    <s v="300933761"/>
    <s v="701220007"/>
    <s v="413663"/>
    <s v="A"/>
    <d v="2010-08-10T00:00:00"/>
    <d v="2010-09-09T00:00:00"/>
    <x v="0"/>
    <n v="28300"/>
    <n v="12508.6"/>
    <n v="149145.54999999999"/>
    <x v="0"/>
    <m/>
    <s v="Veridian Connections Inc. 7364183001"/>
    <x v="32"/>
  </r>
  <r>
    <s v="PBS"/>
    <s v="EWMP LDC"/>
    <s v="Aggregate"/>
    <n v="201009"/>
    <x v="0"/>
    <s v="7364183001"/>
    <s v="73641-83001"/>
    <s v="48187402"/>
    <s v="300933761"/>
    <s v="701220007"/>
    <s v="413663"/>
    <s v="A"/>
    <d v="2010-08-10T00:00:00"/>
    <d v="2010-09-09T00:00:00"/>
    <x v="6"/>
    <n v="28300"/>
    <n v="141.5"/>
    <n v="149145.54999999999"/>
    <x v="6"/>
    <m/>
    <s v="Veridian Connections Inc. 7364183001"/>
    <x v="32"/>
  </r>
  <r>
    <s v="PBS"/>
    <s v="EWMP LDC"/>
    <s v="Aggregate"/>
    <n v="201009"/>
    <x v="0"/>
    <s v="7364183001"/>
    <s v="73641-83001"/>
    <s v="48187402"/>
    <s v="300933761"/>
    <s v="701220007"/>
    <s v="413663"/>
    <s v="A"/>
    <d v="2010-08-10T00:00:00"/>
    <d v="2010-09-09T00:00:00"/>
    <x v="3"/>
    <n v="28300"/>
    <n v="-283"/>
    <n v="149145.54999999999"/>
    <x v="3"/>
    <m/>
    <s v="Veridian Connections Inc. 7364183001"/>
    <x v="32"/>
  </r>
  <r>
    <s v="PBS"/>
    <s v="EWMP LDC"/>
    <s v="Aggregate"/>
    <n v="201009"/>
    <x v="0"/>
    <s v="7364183001"/>
    <s v="73641-83001"/>
    <s v="48187402"/>
    <s v="300933761"/>
    <s v="701220007"/>
    <s v="413663"/>
    <s v="A"/>
    <d v="2010-08-10T00:00:00"/>
    <d v="2010-09-09T00:00:00"/>
    <x v="4"/>
    <n v="28555"/>
    <n v="61107.7"/>
    <n v="149145.54999999999"/>
    <x v="4"/>
    <m/>
    <s v="Veridian Connections Inc. 7364183001"/>
    <x v="32"/>
  </r>
  <r>
    <s v="PBS"/>
    <s v="EWMP LDC"/>
    <s v="Aggregate"/>
    <n v="201009"/>
    <x v="0"/>
    <s v="7364183001"/>
    <s v="73641-83001"/>
    <s v="48187402"/>
    <s v="300933761"/>
    <s v="701220007"/>
    <s v="413663"/>
    <s v="A"/>
    <d v="2010-08-10T00:00:00"/>
    <d v="2010-09-09T00:00:00"/>
    <x v="5"/>
    <n v="28555"/>
    <n v="75670.75"/>
    <n v="149145.54999999999"/>
    <x v="5"/>
    <m/>
    <s v="Veridian Connections Inc. 7364183001"/>
    <x v="32"/>
  </r>
  <r>
    <s v="PBS"/>
    <s v="EWMP LDC"/>
    <s v="Aggregate"/>
    <n v="201010"/>
    <x v="0"/>
    <s v="7364183001"/>
    <s v="73641-83001"/>
    <s v="48187402"/>
    <s v="300933761"/>
    <s v="701220007"/>
    <s v="419611"/>
    <s v="A"/>
    <d v="2010-09-09T00:00:00"/>
    <d v="2010-10-09T00:00:00"/>
    <x v="0"/>
    <n v="19207"/>
    <n v="8489.49"/>
    <n v="100311.47"/>
    <x v="0"/>
    <m/>
    <s v="Veridian Connections Inc. 7364183001"/>
    <x v="32"/>
  </r>
  <r>
    <s v="PBS"/>
    <s v="EWMP LDC"/>
    <s v="Aggregate"/>
    <n v="201010"/>
    <x v="0"/>
    <s v="7364183001"/>
    <s v="73641-83001"/>
    <s v="48187402"/>
    <s v="300933761"/>
    <s v="701220007"/>
    <s v="419611"/>
    <s v="A"/>
    <d v="2010-09-09T00:00:00"/>
    <d v="2010-10-09T00:00:00"/>
    <x v="6"/>
    <n v="19207"/>
    <n v="96.04"/>
    <n v="100311.47"/>
    <x v="6"/>
    <m/>
    <s v="Veridian Connections Inc. 7364183001"/>
    <x v="32"/>
  </r>
  <r>
    <s v="PBS"/>
    <s v="EWMP LDC"/>
    <s v="Aggregate"/>
    <n v="201010"/>
    <x v="0"/>
    <s v="7364183001"/>
    <s v="73641-83001"/>
    <s v="48187402"/>
    <s v="300933761"/>
    <s v="701220007"/>
    <s v="419611"/>
    <s v="A"/>
    <d v="2010-09-09T00:00:00"/>
    <d v="2010-10-09T00:00:00"/>
    <x v="3"/>
    <n v="19207"/>
    <n v="-192.07"/>
    <n v="100311.47"/>
    <x v="3"/>
    <m/>
    <s v="Veridian Connections Inc. 7364183001"/>
    <x v="32"/>
  </r>
  <r>
    <s v="PBS"/>
    <s v="EWMP LDC"/>
    <s v="Aggregate"/>
    <n v="201010"/>
    <x v="0"/>
    <s v="7364183001"/>
    <s v="73641-83001"/>
    <s v="48187402"/>
    <s v="300933761"/>
    <s v="701220007"/>
    <s v="419611"/>
    <s v="A"/>
    <d v="2010-09-09T00:00:00"/>
    <d v="2010-10-09T00:00:00"/>
    <x v="4"/>
    <n v="19324"/>
    <n v="41353.360000000001"/>
    <n v="100311.47"/>
    <x v="4"/>
    <m/>
    <s v="Veridian Connections Inc. 7364183001"/>
    <x v="32"/>
  </r>
  <r>
    <s v="PBS"/>
    <s v="EWMP LDC"/>
    <s v="Aggregate"/>
    <n v="201010"/>
    <x v="0"/>
    <s v="7364183001"/>
    <s v="73641-83001"/>
    <s v="48187402"/>
    <s v="300933761"/>
    <s v="701220007"/>
    <s v="419611"/>
    <s v="A"/>
    <d v="2010-09-09T00:00:00"/>
    <d v="2010-10-09T00:00:00"/>
    <x v="5"/>
    <n v="19081"/>
    <n v="50564.65"/>
    <n v="100311.47"/>
    <x v="5"/>
    <m/>
    <s v="Veridian Connections Inc. 7364183001"/>
    <x v="32"/>
  </r>
  <r>
    <s v="PBS"/>
    <s v="EWMP LDC"/>
    <s v="Aggregate"/>
    <n v="201011"/>
    <x v="0"/>
    <s v="7364183001"/>
    <s v="73641-83001"/>
    <s v="48187402"/>
    <s v="300933761"/>
    <s v="701220007"/>
    <s v="425592"/>
    <s v="A"/>
    <d v="2010-10-09T00:00:00"/>
    <d v="2010-11-10T00:00:00"/>
    <x v="0"/>
    <n v="20311"/>
    <n v="8977.4599999999991"/>
    <n v="104931.57"/>
    <x v="0"/>
    <m/>
    <s v="Veridian Connections Inc. 7364183001"/>
    <x v="32"/>
  </r>
  <r>
    <s v="PBS"/>
    <s v="EWMP LDC"/>
    <s v="Aggregate"/>
    <n v="201011"/>
    <x v="0"/>
    <s v="7364183001"/>
    <s v="73641-83001"/>
    <s v="48187402"/>
    <s v="300933761"/>
    <s v="701220007"/>
    <s v="425592"/>
    <s v="A"/>
    <d v="2010-10-09T00:00:00"/>
    <d v="2010-11-10T00:00:00"/>
    <x v="6"/>
    <n v="20311"/>
    <n v="101.56"/>
    <n v="104931.57"/>
    <x v="6"/>
    <m/>
    <s v="Veridian Connections Inc. 7364183001"/>
    <x v="32"/>
  </r>
  <r>
    <s v="PBS"/>
    <s v="EWMP LDC"/>
    <s v="Aggregate"/>
    <n v="201011"/>
    <x v="0"/>
    <s v="7364183001"/>
    <s v="73641-83001"/>
    <s v="48187402"/>
    <s v="300933761"/>
    <s v="701220007"/>
    <s v="425592"/>
    <s v="A"/>
    <d v="2010-10-09T00:00:00"/>
    <d v="2010-11-10T00:00:00"/>
    <x v="3"/>
    <n v="20311"/>
    <n v="-203.11"/>
    <n v="104931.57"/>
    <x v="3"/>
    <m/>
    <s v="Veridian Connections Inc. 7364183001"/>
    <x v="32"/>
  </r>
  <r>
    <s v="PBS"/>
    <s v="EWMP LDC"/>
    <s v="Aggregate"/>
    <n v="201011"/>
    <x v="0"/>
    <s v="7364183001"/>
    <s v="73641-83001"/>
    <s v="48187402"/>
    <s v="300933761"/>
    <s v="701220007"/>
    <s v="425592"/>
    <s v="A"/>
    <d v="2010-10-09T00:00:00"/>
    <d v="2010-11-10T00:00:00"/>
    <x v="4"/>
    <n v="20434"/>
    <n v="43728.76"/>
    <n v="104931.57"/>
    <x v="4"/>
    <m/>
    <s v="Veridian Connections Inc. 7364183001"/>
    <x v="32"/>
  </r>
  <r>
    <s v="PBS"/>
    <s v="EWMP LDC"/>
    <s v="Aggregate"/>
    <n v="201011"/>
    <x v="0"/>
    <s v="7364183001"/>
    <s v="73641-83001"/>
    <s v="48187402"/>
    <s v="300933761"/>
    <s v="701220007"/>
    <s v="425592"/>
    <s v="A"/>
    <d v="2010-10-09T00:00:00"/>
    <d v="2010-11-10T00:00:00"/>
    <x v="5"/>
    <n v="19746"/>
    <n v="52326.9"/>
    <n v="104931.57"/>
    <x v="5"/>
    <m/>
    <s v="Veridian Connections Inc. 7364183001"/>
    <x v="32"/>
  </r>
  <r>
    <s v="PBS"/>
    <s v="EWMP LDC"/>
    <s v="Aggregate"/>
    <n v="201012"/>
    <x v="0"/>
    <s v="7364183001"/>
    <s v="73641-83001"/>
    <s v="48187402"/>
    <s v="300933761"/>
    <s v="701220007"/>
    <s v="431981"/>
    <s v="A"/>
    <d v="2010-11-10T00:00:00"/>
    <d v="2010-12-09T00:00:00"/>
    <x v="0"/>
    <n v="27533"/>
    <n v="12169.59"/>
    <n v="145055.01999999999"/>
    <x v="0"/>
    <m/>
    <s v="Veridian Connections Inc. 7364183001"/>
    <x v="32"/>
  </r>
  <r>
    <s v="PBS"/>
    <s v="EWMP LDC"/>
    <s v="Aggregate"/>
    <n v="201012"/>
    <x v="0"/>
    <s v="7364183001"/>
    <s v="73641-83001"/>
    <s v="48187402"/>
    <s v="300933761"/>
    <s v="701220007"/>
    <s v="431981"/>
    <s v="A"/>
    <d v="2010-11-10T00:00:00"/>
    <d v="2010-12-09T00:00:00"/>
    <x v="6"/>
    <n v="27533"/>
    <n v="137.66999999999999"/>
    <n v="145055.01999999999"/>
    <x v="6"/>
    <m/>
    <s v="Veridian Connections Inc. 7364183001"/>
    <x v="32"/>
  </r>
  <r>
    <s v="PBS"/>
    <s v="EWMP LDC"/>
    <s v="Aggregate"/>
    <n v="201012"/>
    <x v="0"/>
    <s v="7364183001"/>
    <s v="73641-83001"/>
    <s v="48187402"/>
    <s v="300933761"/>
    <s v="701220007"/>
    <s v="431981"/>
    <s v="A"/>
    <d v="2010-11-10T00:00:00"/>
    <d v="2010-12-09T00:00:00"/>
    <x v="3"/>
    <n v="27533"/>
    <n v="-275.33"/>
    <n v="145055.01999999999"/>
    <x v="3"/>
    <m/>
    <s v="Veridian Connections Inc. 7364183001"/>
    <x v="32"/>
  </r>
  <r>
    <s v="PBS"/>
    <s v="EWMP LDC"/>
    <s v="Aggregate"/>
    <n v="201012"/>
    <x v="0"/>
    <s v="7364183001"/>
    <s v="73641-83001"/>
    <s v="48187402"/>
    <s v="300933761"/>
    <s v="701220007"/>
    <s v="431981"/>
    <s v="A"/>
    <d v="2010-11-10T00:00:00"/>
    <d v="2010-12-09T00:00:00"/>
    <x v="4"/>
    <n v="27771"/>
    <n v="59429.94"/>
    <n v="145055.01999999999"/>
    <x v="4"/>
    <m/>
    <s v="Veridian Connections Inc. 7364183001"/>
    <x v="32"/>
  </r>
  <r>
    <s v="PBS"/>
    <s v="EWMP LDC"/>
    <s v="Aggregate"/>
    <n v="201012"/>
    <x v="0"/>
    <s v="7364183001"/>
    <s v="73641-83001"/>
    <s v="48187402"/>
    <s v="300933761"/>
    <s v="701220007"/>
    <s v="431981"/>
    <s v="A"/>
    <d v="2010-11-10T00:00:00"/>
    <d v="2010-12-09T00:00:00"/>
    <x v="5"/>
    <n v="27771"/>
    <n v="73593.149999999994"/>
    <n v="145055.01999999999"/>
    <x v="5"/>
    <m/>
    <s v="Veridian Connections Inc. 7364183001"/>
    <x v="32"/>
  </r>
  <r>
    <s v="PBS"/>
    <s v="EWMP LDC"/>
    <s v="Aggregate"/>
    <n v="201101"/>
    <x v="1"/>
    <s v="7364183001"/>
    <s v="73641-83001"/>
    <s v="48187402"/>
    <s v="300933761"/>
    <s v="701220007"/>
    <s v="438823"/>
    <s v="A"/>
    <d v="2010-12-09T00:00:00"/>
    <d v="2011-01-11T00:00:00"/>
    <x v="0"/>
    <n v="16575"/>
    <n v="5106.1099999999997"/>
    <n v="85854.53"/>
    <x v="0"/>
    <n v="0.69696999999999998"/>
    <s v="Veridian Connections Inc. 7364183001"/>
    <x v="32"/>
  </r>
  <r>
    <s v="PBS"/>
    <s v="EWMP LDC"/>
    <s v="Aggregate"/>
    <n v="201101"/>
    <x v="1"/>
    <s v="7364183001"/>
    <s v="73641-83001"/>
    <s v="48187402"/>
    <s v="300933761"/>
    <s v="701220007"/>
    <s v="438823"/>
    <s v="A"/>
    <d v="2010-12-09T00:00:00"/>
    <d v="2011-01-11T00:00:00"/>
    <x v="0"/>
    <n v="16575"/>
    <n v="2436.02"/>
    <n v="85854.53"/>
    <x v="0"/>
    <n v="0.30303000000000002"/>
    <s v="Veridian Connections Inc. 7364183001"/>
    <x v="32"/>
  </r>
  <r>
    <s v="PBS"/>
    <s v="EWMP LDC"/>
    <s v="Aggregate"/>
    <n v="201101"/>
    <x v="1"/>
    <s v="7364183001"/>
    <s v="73641-83001"/>
    <s v="48187402"/>
    <s v="300933761"/>
    <s v="701220007"/>
    <s v="438823"/>
    <s v="A"/>
    <d v="2010-12-09T00:00:00"/>
    <d v="2011-01-11T00:00:00"/>
    <x v="6"/>
    <n v="16575"/>
    <n v="82.88"/>
    <n v="85854.53"/>
    <x v="6"/>
    <m/>
    <s v="Veridian Connections Inc. 7364183001"/>
    <x v="32"/>
  </r>
  <r>
    <s v="PBS"/>
    <s v="EWMP LDC"/>
    <s v="Aggregate"/>
    <n v="201101"/>
    <x v="1"/>
    <s v="7364183001"/>
    <s v="73641-83001"/>
    <s v="48187402"/>
    <s v="300933761"/>
    <s v="701220007"/>
    <s v="438823"/>
    <s v="A"/>
    <d v="2010-12-09T00:00:00"/>
    <d v="2011-01-11T00:00:00"/>
    <x v="3"/>
    <n v="16575"/>
    <n v="-165.75"/>
    <n v="85854.53"/>
    <x v="3"/>
    <m/>
    <s v="Veridian Connections Inc. 7364183001"/>
    <x v="32"/>
  </r>
  <r>
    <s v="PBS"/>
    <s v="EWMP LDC"/>
    <s v="Aggregate"/>
    <n v="201101"/>
    <x v="1"/>
    <s v="7364183001"/>
    <s v="73641-83001"/>
    <s v="48187402"/>
    <s v="300933761"/>
    <s v="701220007"/>
    <s v="438823"/>
    <s v="A"/>
    <d v="2010-12-09T00:00:00"/>
    <d v="2011-01-11T00:00:00"/>
    <x v="4"/>
    <n v="16658"/>
    <n v="35648.120000000003"/>
    <n v="85854.53"/>
    <x v="4"/>
    <m/>
    <s v="Veridian Connections Inc. 7364183001"/>
    <x v="32"/>
  </r>
  <r>
    <s v="PBS"/>
    <s v="EWMP LDC"/>
    <s v="Aggregate"/>
    <n v="201101"/>
    <x v="1"/>
    <s v="7364183001"/>
    <s v="73641-83001"/>
    <s v="48187402"/>
    <s v="300933761"/>
    <s v="701220007"/>
    <s v="438823"/>
    <s v="A"/>
    <d v="2010-12-09T00:00:00"/>
    <d v="2011-01-11T00:00:00"/>
    <x v="5"/>
    <n v="16131"/>
    <n v="42747.15"/>
    <n v="85854.53"/>
    <x v="5"/>
    <m/>
    <s v="Veridian Connections Inc. 7364183001"/>
    <x v="32"/>
  </r>
  <r>
    <s v="PBS"/>
    <s v="EWMP LDC"/>
    <s v="Aggregate"/>
    <n v="201102"/>
    <x v="1"/>
    <s v="7364183001"/>
    <s v="73641-83001"/>
    <s v="48187402"/>
    <s v="300933761"/>
    <s v="701220007"/>
    <s v="446545"/>
    <s v="A"/>
    <d v="2011-01-11T00:00:00"/>
    <d v="2011-02-09T00:00:00"/>
    <x v="0"/>
    <n v="18929"/>
    <n v="9180.57"/>
    <n v="100273.16"/>
    <x v="0"/>
    <m/>
    <s v="Veridian Connections Inc. 7364183001"/>
    <x v="32"/>
  </r>
  <r>
    <s v="PBS"/>
    <s v="EWMP LDC"/>
    <s v="Aggregate"/>
    <n v="201102"/>
    <x v="1"/>
    <s v="7364183001"/>
    <s v="73641-83001"/>
    <s v="48187402"/>
    <s v="300933761"/>
    <s v="701220007"/>
    <s v="446545"/>
    <s v="A"/>
    <d v="2011-01-11T00:00:00"/>
    <d v="2011-02-09T00:00:00"/>
    <x v="6"/>
    <n v="18929"/>
    <n v="94.65"/>
    <n v="100273.16"/>
    <x v="6"/>
    <m/>
    <s v="Veridian Connections Inc. 7364183001"/>
    <x v="32"/>
  </r>
  <r>
    <s v="PBS"/>
    <s v="EWMP LDC"/>
    <s v="Aggregate"/>
    <n v="201102"/>
    <x v="1"/>
    <s v="7364183001"/>
    <s v="73641-83001"/>
    <s v="48187402"/>
    <s v="300933761"/>
    <s v="701220007"/>
    <s v="446545"/>
    <s v="A"/>
    <d v="2011-01-11T00:00:00"/>
    <d v="2011-02-09T00:00:00"/>
    <x v="3"/>
    <n v="18929"/>
    <n v="-189.29"/>
    <n v="100273.16"/>
    <x v="3"/>
    <m/>
    <s v="Veridian Connections Inc. 7364183001"/>
    <x v="32"/>
  </r>
  <r>
    <s v="PBS"/>
    <s v="EWMP LDC"/>
    <s v="Aggregate"/>
    <n v="201102"/>
    <x v="1"/>
    <s v="7364183001"/>
    <s v="73641-83001"/>
    <s v="48187402"/>
    <s v="300933761"/>
    <s v="701220007"/>
    <s v="446545"/>
    <s v="A"/>
    <d v="2011-01-11T00:00:00"/>
    <d v="2011-02-09T00:00:00"/>
    <x v="4"/>
    <n v="19037"/>
    <n v="40739.18"/>
    <n v="100273.16"/>
    <x v="4"/>
    <m/>
    <s v="Veridian Connections Inc. 7364183001"/>
    <x v="32"/>
  </r>
  <r>
    <s v="PBS"/>
    <s v="EWMP LDC"/>
    <s v="Aggregate"/>
    <n v="201102"/>
    <x v="1"/>
    <s v="7364183001"/>
    <s v="73641-83001"/>
    <s v="48187402"/>
    <s v="300933761"/>
    <s v="701220007"/>
    <s v="446545"/>
    <s v="A"/>
    <d v="2011-01-11T00:00:00"/>
    <d v="2011-02-09T00:00:00"/>
    <x v="5"/>
    <n v="19037"/>
    <n v="50448.05"/>
    <n v="100273.16"/>
    <x v="5"/>
    <m/>
    <s v="Veridian Connections Inc. 7364183001"/>
    <x v="32"/>
  </r>
  <r>
    <s v="PBS"/>
    <s v="EWMP LDC"/>
    <s v="Aggregate"/>
    <n v="201103"/>
    <x v="1"/>
    <s v="7364183001"/>
    <s v="73641-83001"/>
    <s v="48187402"/>
    <s v="300933761"/>
    <s v="701220007"/>
    <s v="454814"/>
    <s v="A"/>
    <d v="2011-02-09T00:00:00"/>
    <d v="2011-03-10T00:00:00"/>
    <x v="0"/>
    <n v="15715"/>
    <n v="7621.78"/>
    <n v="81629.2"/>
    <x v="0"/>
    <m/>
    <s v="Veridian Connections Inc. 7364183001"/>
    <x v="32"/>
  </r>
  <r>
    <s v="PBS"/>
    <s v="EWMP LDC"/>
    <s v="Aggregate"/>
    <n v="201103"/>
    <x v="1"/>
    <s v="7364183001"/>
    <s v="73641-83001"/>
    <s v="48187402"/>
    <s v="300933761"/>
    <s v="701220007"/>
    <s v="454814"/>
    <s v="A"/>
    <d v="2011-02-09T00:00:00"/>
    <d v="2011-03-10T00:00:00"/>
    <x v="6"/>
    <n v="15715"/>
    <n v="78.58"/>
    <n v="81629.2"/>
    <x v="6"/>
    <m/>
    <s v="Veridian Connections Inc. 7364183001"/>
    <x v="32"/>
  </r>
  <r>
    <s v="PBS"/>
    <s v="EWMP LDC"/>
    <s v="Aggregate"/>
    <n v="201103"/>
    <x v="1"/>
    <s v="7364183001"/>
    <s v="73641-83001"/>
    <s v="48187402"/>
    <s v="300933761"/>
    <s v="701220007"/>
    <s v="454814"/>
    <s v="A"/>
    <d v="2011-02-09T00:00:00"/>
    <d v="2011-03-10T00:00:00"/>
    <x v="3"/>
    <n v="15715"/>
    <n v="-157.15"/>
    <n v="81629.2"/>
    <x v="3"/>
    <m/>
    <s v="Veridian Connections Inc. 7364183001"/>
    <x v="32"/>
  </r>
  <r>
    <s v="PBS"/>
    <s v="EWMP LDC"/>
    <s v="Aggregate"/>
    <n v="201103"/>
    <x v="1"/>
    <s v="7364183001"/>
    <s v="73641-83001"/>
    <s v="48187402"/>
    <s v="300933761"/>
    <s v="701220007"/>
    <s v="454814"/>
    <s v="A"/>
    <d v="2011-02-09T00:00:00"/>
    <d v="2011-03-10T00:00:00"/>
    <x v="4"/>
    <n v="15791"/>
    <n v="33792.74"/>
    <n v="81629.2"/>
    <x v="4"/>
    <m/>
    <s v="Veridian Connections Inc. 7364183001"/>
    <x v="32"/>
  </r>
  <r>
    <s v="PBS"/>
    <s v="EWMP LDC"/>
    <s v="Aggregate"/>
    <n v="201103"/>
    <x v="1"/>
    <s v="7364183001"/>
    <s v="73641-83001"/>
    <s v="48187402"/>
    <s v="300933761"/>
    <s v="701220007"/>
    <s v="454814"/>
    <s v="A"/>
    <d v="2011-02-09T00:00:00"/>
    <d v="2011-03-10T00:00:00"/>
    <x v="5"/>
    <n v="15205"/>
    <n v="40293.25"/>
    <n v="81629.2"/>
    <x v="5"/>
    <m/>
    <s v="Veridian Connections Inc. 7364183001"/>
    <x v="32"/>
  </r>
  <r>
    <s v="PBS"/>
    <s v="EWMP LDC"/>
    <s v="Aggregate"/>
    <n v="201104"/>
    <x v="1"/>
    <s v="7364183001"/>
    <s v="73641-83001"/>
    <s v="48187402"/>
    <s v="300933761"/>
    <s v="701220007"/>
    <s v="463212"/>
    <s v="A"/>
    <d v="2011-03-10T00:00:00"/>
    <d v="2011-04-09T00:00:00"/>
    <x v="0"/>
    <n v="15124"/>
    <n v="7335.14"/>
    <n v="78601.460000000006"/>
    <x v="0"/>
    <m/>
    <s v="Veridian Connections Inc. 7364183001"/>
    <x v="32"/>
  </r>
  <r>
    <s v="PBS"/>
    <s v="EWMP LDC"/>
    <s v="Aggregate"/>
    <n v="201104"/>
    <x v="1"/>
    <s v="7364183001"/>
    <s v="73641-83001"/>
    <s v="48187402"/>
    <s v="300933761"/>
    <s v="701220007"/>
    <s v="463212"/>
    <s v="A"/>
    <d v="2011-03-10T00:00:00"/>
    <d v="2011-04-09T00:00:00"/>
    <x v="6"/>
    <n v="15124"/>
    <n v="75.62"/>
    <n v="78601.460000000006"/>
    <x v="6"/>
    <m/>
    <s v="Veridian Connections Inc. 7364183001"/>
    <x v="32"/>
  </r>
  <r>
    <s v="PBS"/>
    <s v="EWMP LDC"/>
    <s v="Aggregate"/>
    <n v="201104"/>
    <x v="1"/>
    <s v="7364183001"/>
    <s v="73641-83001"/>
    <s v="48187402"/>
    <s v="300933761"/>
    <s v="701220007"/>
    <s v="463212"/>
    <s v="A"/>
    <d v="2011-03-10T00:00:00"/>
    <d v="2011-04-09T00:00:00"/>
    <x v="3"/>
    <n v="15124"/>
    <n v="-151.24"/>
    <n v="78601.460000000006"/>
    <x v="3"/>
    <m/>
    <s v="Veridian Connections Inc. 7364183001"/>
    <x v="32"/>
  </r>
  <r>
    <s v="PBS"/>
    <s v="EWMP LDC"/>
    <s v="Aggregate"/>
    <n v="201104"/>
    <x v="1"/>
    <s v="7364183001"/>
    <s v="73641-83001"/>
    <s v="48187402"/>
    <s v="300933761"/>
    <s v="701220007"/>
    <s v="463212"/>
    <s v="A"/>
    <d v="2011-03-10T00:00:00"/>
    <d v="2011-04-09T00:00:00"/>
    <x v="4"/>
    <n v="15196"/>
    <n v="32519.439999999999"/>
    <n v="78601.460000000006"/>
    <x v="4"/>
    <m/>
    <s v="Veridian Connections Inc. 7364183001"/>
    <x v="32"/>
  </r>
  <r>
    <s v="PBS"/>
    <s v="EWMP LDC"/>
    <s v="Aggregate"/>
    <n v="201104"/>
    <x v="1"/>
    <s v="7364183001"/>
    <s v="73641-83001"/>
    <s v="48187402"/>
    <s v="300933761"/>
    <s v="701220007"/>
    <s v="463212"/>
    <s v="A"/>
    <d v="2011-03-10T00:00:00"/>
    <d v="2011-04-09T00:00:00"/>
    <x v="5"/>
    <n v="14650"/>
    <n v="38822.5"/>
    <n v="78601.460000000006"/>
    <x v="5"/>
    <m/>
    <s v="Veridian Connections Inc. 7364183001"/>
    <x v="32"/>
  </r>
  <r>
    <s v="PBS"/>
    <s v="EWMP LDC"/>
    <s v="Aggregate"/>
    <n v="201105"/>
    <x v="1"/>
    <s v="7364183001"/>
    <s v="73641-83001"/>
    <s v="48187402"/>
    <s v="300933761"/>
    <s v="701220007"/>
    <s v="471688"/>
    <s v="A"/>
    <d v="2011-04-09T00:00:00"/>
    <d v="2011-05-12T00:00:00"/>
    <x v="0"/>
    <n v="20819"/>
    <n v="6731.48"/>
    <n v="92844.75"/>
    <x v="0"/>
    <n v="0.66666700000000001"/>
    <s v="Veridian Connections Inc. 7364183001"/>
    <x v="32"/>
  </r>
  <r>
    <s v="PBS"/>
    <s v="EWMP LDC"/>
    <s v="Aggregate"/>
    <n v="201105"/>
    <x v="1"/>
    <s v="7364183001"/>
    <s v="73641-83001"/>
    <s v="48187402"/>
    <s v="300933761"/>
    <s v="701220007"/>
    <s v="471688"/>
    <s v="A"/>
    <d v="2011-04-09T00:00:00"/>
    <d v="2011-05-12T00:00:00"/>
    <x v="0"/>
    <n v="20819"/>
    <n v="4718.97"/>
    <n v="92844.75"/>
    <x v="0"/>
    <n v="0.33333299999999999"/>
    <s v="Veridian Connections Inc. 7364183001"/>
    <x v="32"/>
  </r>
  <r>
    <s v="PBS"/>
    <s v="EWMP LDC"/>
    <s v="Aggregate"/>
    <n v="201105"/>
    <x v="1"/>
    <s v="7364183001"/>
    <s v="73641-83001"/>
    <s v="48187402"/>
    <s v="300933761"/>
    <s v="701220007"/>
    <s v="471688"/>
    <s v="A"/>
    <d v="2011-04-09T00:00:00"/>
    <d v="2011-05-12T00:00:00"/>
    <x v="6"/>
    <n v="20819"/>
    <n v="104.1"/>
    <n v="92844.75"/>
    <x v="6"/>
    <m/>
    <s v="Veridian Connections Inc. 7364183001"/>
    <x v="32"/>
  </r>
  <r>
    <s v="PBS"/>
    <s v="EWMP LDC"/>
    <s v="Aggregate"/>
    <n v="201105"/>
    <x v="1"/>
    <s v="7364183001"/>
    <s v="73641-83001"/>
    <s v="48187402"/>
    <s v="300933761"/>
    <s v="701220007"/>
    <s v="471688"/>
    <s v="A"/>
    <d v="2011-04-09T00:00:00"/>
    <d v="2011-05-12T00:00:00"/>
    <x v="3"/>
    <n v="20819"/>
    <n v="-138.79"/>
    <n v="92844.75"/>
    <x v="3"/>
    <n v="0.66666700000000001"/>
    <s v="Veridian Connections Inc. 7364183001"/>
    <x v="32"/>
  </r>
  <r>
    <s v="PBS"/>
    <s v="EWMP LDC"/>
    <s v="Aggregate"/>
    <n v="201105"/>
    <x v="1"/>
    <s v="7364183001"/>
    <s v="73641-83001"/>
    <s v="48187402"/>
    <s v="300933761"/>
    <s v="701220007"/>
    <s v="471688"/>
    <s v="A"/>
    <d v="2011-04-09T00:00:00"/>
    <d v="2011-05-12T00:00:00"/>
    <x v="4"/>
    <n v="20951"/>
    <n v="44835.14"/>
    <n v="92844.75"/>
    <x v="4"/>
    <m/>
    <s v="Veridian Connections Inc. 7364183001"/>
    <x v="32"/>
  </r>
  <r>
    <s v="PBS"/>
    <s v="EWMP LDC"/>
    <s v="Aggregate"/>
    <n v="201105"/>
    <x v="1"/>
    <s v="7364183001"/>
    <s v="73641-83001"/>
    <s v="48187402"/>
    <s v="300933761"/>
    <s v="701220007"/>
    <s v="471688"/>
    <s v="A"/>
    <d v="2011-04-09T00:00:00"/>
    <d v="2011-05-12T00:00:00"/>
    <x v="5"/>
    <n v="13809"/>
    <n v="36593.85"/>
    <n v="92844.75"/>
    <x v="5"/>
    <m/>
    <s v="Veridian Connections Inc. 7364183001"/>
    <x v="32"/>
  </r>
  <r>
    <s v="PBS"/>
    <s v="EWMP LDC"/>
    <s v="Aggregate"/>
    <n v="201106"/>
    <x v="1"/>
    <s v="7364183001"/>
    <s v="73641-83001"/>
    <s v="48187402"/>
    <s v="300933761"/>
    <s v="701220007"/>
    <s v="480633"/>
    <s v="A"/>
    <d v="2011-05-12T00:00:00"/>
    <d v="2011-06-11T00:00:00"/>
    <x v="0"/>
    <n v="37080"/>
    <n v="25214.400000000001"/>
    <n v="205101.44"/>
    <x v="0"/>
    <m/>
    <s v="Veridian Connections Inc. 7364183001"/>
    <x v="32"/>
  </r>
  <r>
    <s v="PBS"/>
    <s v="EWMP LDC"/>
    <s v="Aggregate"/>
    <n v="201106"/>
    <x v="1"/>
    <s v="7364183001"/>
    <s v="73641-83001"/>
    <s v="48187402"/>
    <s v="300933761"/>
    <s v="701220007"/>
    <s v="480633"/>
    <s v="A"/>
    <d v="2011-05-12T00:00:00"/>
    <d v="2011-06-11T00:00:00"/>
    <x v="6"/>
    <n v="37080"/>
    <n v="185.4"/>
    <n v="205101.44"/>
    <x v="6"/>
    <m/>
    <s v="Veridian Connections Inc. 7364183001"/>
    <x v="32"/>
  </r>
  <r>
    <s v="PBS"/>
    <s v="EWMP LDC"/>
    <s v="Aggregate"/>
    <n v="201106"/>
    <x v="1"/>
    <s v="7364183001"/>
    <s v="73641-83001"/>
    <s v="48187402"/>
    <s v="300933761"/>
    <s v="701220007"/>
    <s v="480633"/>
    <s v="A"/>
    <d v="2011-05-12T00:00:00"/>
    <d v="2011-06-11T00:00:00"/>
    <x v="4"/>
    <n v="37516"/>
    <n v="80284.240000000005"/>
    <n v="205101.44"/>
    <x v="4"/>
    <m/>
    <s v="Veridian Connections Inc. 7364183001"/>
    <x v="32"/>
  </r>
  <r>
    <s v="PBS"/>
    <s v="EWMP LDC"/>
    <s v="Aggregate"/>
    <n v="201106"/>
    <x v="1"/>
    <s v="7364183001"/>
    <s v="73641-83001"/>
    <s v="48187402"/>
    <s v="300933761"/>
    <s v="701220007"/>
    <s v="480633"/>
    <s v="A"/>
    <d v="2011-05-12T00:00:00"/>
    <d v="2011-06-11T00:00:00"/>
    <x v="5"/>
    <n v="37516"/>
    <n v="99417.4"/>
    <n v="205101.44"/>
    <x v="5"/>
    <m/>
    <s v="Veridian Connections Inc. 7364183001"/>
    <x v="32"/>
  </r>
  <r>
    <s v="PBS"/>
    <s v="EWMP LDC"/>
    <s v="Aggregate"/>
    <n v="201107"/>
    <x v="1"/>
    <s v="7364183001"/>
    <s v="73641-83001"/>
    <s v="48187402"/>
    <s v="300933761"/>
    <s v="701220007"/>
    <s v="489948"/>
    <s v="A"/>
    <d v="2011-06-11T00:00:00"/>
    <d v="2011-07-13T00:00:00"/>
    <x v="0"/>
    <n v="24333"/>
    <n v="16546.439999999999"/>
    <n v="134152.44"/>
    <x v="0"/>
    <m/>
    <s v="Veridian Connections Inc. 7364183001"/>
    <x v="32"/>
  </r>
  <r>
    <s v="PBS"/>
    <s v="EWMP LDC"/>
    <s v="Aggregate"/>
    <n v="201107"/>
    <x v="1"/>
    <s v="7364183001"/>
    <s v="73641-83001"/>
    <s v="48187402"/>
    <s v="300933761"/>
    <s v="701220007"/>
    <s v="489948"/>
    <s v="A"/>
    <d v="2011-06-11T00:00:00"/>
    <d v="2011-07-13T00:00:00"/>
    <x v="6"/>
    <n v="24333"/>
    <n v="121.67"/>
    <n v="134152.44"/>
    <x v="6"/>
    <m/>
    <s v="Veridian Connections Inc. 7364183001"/>
    <x v="32"/>
  </r>
  <r>
    <s v="PBS"/>
    <s v="EWMP LDC"/>
    <s v="Aggregate"/>
    <n v="201107"/>
    <x v="1"/>
    <s v="7364183001"/>
    <s v="73641-83001"/>
    <s v="48187402"/>
    <s v="300933761"/>
    <s v="701220007"/>
    <s v="489948"/>
    <s v="A"/>
    <d v="2011-06-11T00:00:00"/>
    <d v="2011-07-13T00:00:00"/>
    <x v="4"/>
    <n v="24527"/>
    <n v="52487.78"/>
    <n v="134152.44"/>
    <x v="4"/>
    <m/>
    <s v="Veridian Connections Inc. 7364183001"/>
    <x v="32"/>
  </r>
  <r>
    <s v="PBS"/>
    <s v="EWMP LDC"/>
    <s v="Aggregate"/>
    <n v="201107"/>
    <x v="1"/>
    <s v="7364183001"/>
    <s v="73641-83001"/>
    <s v="48187402"/>
    <s v="300933761"/>
    <s v="701220007"/>
    <s v="489948"/>
    <s v="A"/>
    <d v="2011-06-11T00:00:00"/>
    <d v="2011-07-13T00:00:00"/>
    <x v="5"/>
    <n v="24527"/>
    <n v="64996.55"/>
    <n v="134152.44"/>
    <x v="5"/>
    <m/>
    <s v="Veridian Connections Inc. 7364183001"/>
    <x v="32"/>
  </r>
  <r>
    <s v="PBS"/>
    <s v="EWMP LDC"/>
    <s v="Aggregate"/>
    <n v="201108"/>
    <x v="1"/>
    <s v="7364183001"/>
    <s v="73641-83001"/>
    <s v="48187402"/>
    <s v="300933761"/>
    <s v="701220007"/>
    <s v="500576"/>
    <s v="A"/>
    <d v="2011-07-13T00:00:00"/>
    <d v="2011-08-12T00:00:00"/>
    <x v="0"/>
    <n v="26125"/>
    <n v="17765"/>
    <n v="143263.51999999999"/>
    <x v="0"/>
    <m/>
    <s v="Veridian Connections Inc. 7364183001"/>
    <x v="32"/>
  </r>
  <r>
    <s v="PBS"/>
    <s v="EWMP LDC"/>
    <s v="Aggregate"/>
    <n v="201108"/>
    <x v="1"/>
    <s v="7364183001"/>
    <s v="73641-83001"/>
    <s v="48187402"/>
    <s v="300933761"/>
    <s v="701220007"/>
    <s v="500576"/>
    <s v="A"/>
    <d v="2011-07-13T00:00:00"/>
    <d v="2011-08-12T00:00:00"/>
    <x v="6"/>
    <n v="26125"/>
    <n v="130.63"/>
    <n v="143263.51999999999"/>
    <x v="6"/>
    <m/>
    <s v="Veridian Connections Inc. 7364183001"/>
    <x v="32"/>
  </r>
  <r>
    <s v="PBS"/>
    <s v="EWMP LDC"/>
    <s v="Aggregate"/>
    <n v="201108"/>
    <x v="1"/>
    <s v="7364183001"/>
    <s v="73641-83001"/>
    <s v="48187402"/>
    <s v="300933761"/>
    <s v="701220007"/>
    <s v="500576"/>
    <s v="A"/>
    <d v="2011-07-13T00:00:00"/>
    <d v="2011-08-12T00:00:00"/>
    <x v="4"/>
    <n v="26346"/>
    <n v="56380.44"/>
    <n v="143263.51999999999"/>
    <x v="4"/>
    <m/>
    <s v="Veridian Connections Inc. 7364183001"/>
    <x v="32"/>
  </r>
  <r>
    <s v="PBS"/>
    <s v="EWMP LDC"/>
    <s v="Aggregate"/>
    <n v="201108"/>
    <x v="1"/>
    <s v="7364183001"/>
    <s v="73641-83001"/>
    <s v="48187402"/>
    <s v="300933761"/>
    <s v="701220007"/>
    <s v="500576"/>
    <s v="A"/>
    <d v="2011-07-13T00:00:00"/>
    <d v="2011-08-12T00:00:00"/>
    <x v="5"/>
    <n v="26033"/>
    <n v="68987.45"/>
    <n v="143263.51999999999"/>
    <x v="5"/>
    <m/>
    <s v="Veridian Connections Inc. 7364183001"/>
    <x v="32"/>
  </r>
  <r>
    <s v="PBS"/>
    <s v="EWMP LDC"/>
    <s v="Aggregate"/>
    <n v="201109"/>
    <x v="1"/>
    <s v="7364183001"/>
    <s v="73641-83001"/>
    <s v="48187402"/>
    <s v="300933761"/>
    <s v="701220007"/>
    <s v="511074"/>
    <s v="A"/>
    <d v="2011-08-12T00:00:00"/>
    <d v="2011-09-13T00:00:00"/>
    <x v="0"/>
    <n v="20588"/>
    <n v="13999.84"/>
    <n v="112173.04"/>
    <x v="0"/>
    <m/>
    <s v="Veridian Connections Inc. 7364183001"/>
    <x v="32"/>
  </r>
  <r>
    <s v="PBS"/>
    <s v="EWMP LDC"/>
    <s v="Aggregate"/>
    <n v="201109"/>
    <x v="1"/>
    <s v="7364183001"/>
    <s v="73641-83001"/>
    <s v="48187402"/>
    <s v="300933761"/>
    <s v="701220007"/>
    <s v="511074"/>
    <s v="A"/>
    <d v="2011-08-12T00:00:00"/>
    <d v="2011-09-13T00:00:00"/>
    <x v="6"/>
    <n v="20588"/>
    <n v="102.94"/>
    <n v="112173.04"/>
    <x v="6"/>
    <m/>
    <s v="Veridian Connections Inc. 7364183001"/>
    <x v="32"/>
  </r>
  <r>
    <s v="PBS"/>
    <s v="EWMP LDC"/>
    <s v="Aggregate"/>
    <n v="201109"/>
    <x v="1"/>
    <s v="7364183001"/>
    <s v="73641-83001"/>
    <s v="48187402"/>
    <s v="300933761"/>
    <s v="701220007"/>
    <s v="511074"/>
    <s v="A"/>
    <d v="2011-08-12T00:00:00"/>
    <d v="2011-09-13T00:00:00"/>
    <x v="4"/>
    <n v="20729"/>
    <n v="44360.06"/>
    <n v="112173.04"/>
    <x v="4"/>
    <m/>
    <s v="Veridian Connections Inc. 7364183001"/>
    <x v="32"/>
  </r>
  <r>
    <s v="PBS"/>
    <s v="EWMP LDC"/>
    <s v="Aggregate"/>
    <n v="201109"/>
    <x v="1"/>
    <s v="7364183001"/>
    <s v="73641-83001"/>
    <s v="48187402"/>
    <s v="300933761"/>
    <s v="701220007"/>
    <s v="511074"/>
    <s v="A"/>
    <d v="2011-08-12T00:00:00"/>
    <d v="2011-09-13T00:00:00"/>
    <x v="5"/>
    <n v="20268"/>
    <n v="53710.2"/>
    <n v="112173.04"/>
    <x v="5"/>
    <m/>
    <s v="Veridian Connections Inc. 7364183001"/>
    <x v="32"/>
  </r>
  <r>
    <s v="PBS"/>
    <s v="EWMP LDC"/>
    <s v="Aggregate"/>
    <n v="201110"/>
    <x v="1"/>
    <s v="7364183001"/>
    <s v="73641-83001"/>
    <s v="48187402"/>
    <s v="300933761"/>
    <s v="701220007"/>
    <s v="522172"/>
    <s v="A"/>
    <d v="2011-09-13T00:00:00"/>
    <d v="2011-10-12T00:00:00"/>
    <x v="0"/>
    <n v="26276"/>
    <n v="17867.68"/>
    <n v="140434.06"/>
    <x v="0"/>
    <m/>
    <s v="Veridian Connections Inc. 7364183001"/>
    <x v="32"/>
  </r>
  <r>
    <s v="PBS"/>
    <s v="EWMP LDC"/>
    <s v="Aggregate"/>
    <n v="201110"/>
    <x v="1"/>
    <s v="7364183001"/>
    <s v="73641-83001"/>
    <s v="48187402"/>
    <s v="300933761"/>
    <s v="701220007"/>
    <s v="522172"/>
    <s v="A"/>
    <d v="2011-09-13T00:00:00"/>
    <d v="2011-10-12T00:00:00"/>
    <x v="6"/>
    <n v="26276"/>
    <n v="131.38"/>
    <n v="140434.06"/>
    <x v="6"/>
    <m/>
    <s v="Veridian Connections Inc. 7364183001"/>
    <x v="32"/>
  </r>
  <r>
    <s v="PBS"/>
    <s v="EWMP LDC"/>
    <s v="Aggregate"/>
    <n v="201110"/>
    <x v="1"/>
    <s v="7364183001"/>
    <s v="73641-83001"/>
    <s v="48187402"/>
    <s v="300933761"/>
    <s v="701220007"/>
    <s v="522172"/>
    <s v="A"/>
    <d v="2011-09-13T00:00:00"/>
    <d v="2011-10-12T00:00:00"/>
    <x v="4"/>
    <n v="26485"/>
    <n v="56677.9"/>
    <n v="140434.06"/>
    <x v="4"/>
    <m/>
    <s v="Veridian Connections Inc. 7364183001"/>
    <x v="32"/>
  </r>
  <r>
    <s v="PBS"/>
    <s v="EWMP LDC"/>
    <s v="Aggregate"/>
    <n v="201110"/>
    <x v="1"/>
    <s v="7364183001"/>
    <s v="73641-83001"/>
    <s v="48187402"/>
    <s v="300933761"/>
    <s v="701220007"/>
    <s v="522172"/>
    <s v="A"/>
    <d v="2011-09-13T00:00:00"/>
    <d v="2011-10-12T00:00:00"/>
    <x v="5"/>
    <n v="24814"/>
    <n v="65757.100000000006"/>
    <n v="140434.06"/>
    <x v="5"/>
    <m/>
    <s v="Veridian Connections Inc. 7364183001"/>
    <x v="32"/>
  </r>
  <r>
    <s v="PBS"/>
    <s v="EWMP LDC"/>
    <s v="Aggregate"/>
    <n v="201111"/>
    <x v="1"/>
    <s v="7364183001"/>
    <s v="73641-83001"/>
    <s v="48187402"/>
    <s v="300933761"/>
    <s v="701220007"/>
    <s v="533592"/>
    <s v="A"/>
    <d v="2011-10-12T00:00:00"/>
    <d v="2011-11-11T00:00:00"/>
    <x v="0"/>
    <n v="17226"/>
    <n v="11713.68"/>
    <n v="94776.98"/>
    <x v="0"/>
    <m/>
    <s v="Veridian Connections Inc. 7364183001"/>
    <x v="32"/>
  </r>
  <r>
    <s v="PBS"/>
    <s v="EWMP LDC"/>
    <s v="Aggregate"/>
    <n v="201111"/>
    <x v="1"/>
    <s v="7364183001"/>
    <s v="73641-83001"/>
    <s v="48187402"/>
    <s v="300933761"/>
    <s v="701220007"/>
    <s v="533592"/>
    <s v="A"/>
    <d v="2011-10-12T00:00:00"/>
    <d v="2011-11-11T00:00:00"/>
    <x v="6"/>
    <n v="17226"/>
    <n v="86.13"/>
    <n v="94776.98"/>
    <x v="6"/>
    <m/>
    <s v="Veridian Connections Inc. 7364183001"/>
    <x v="32"/>
  </r>
  <r>
    <s v="PBS"/>
    <s v="EWMP LDC"/>
    <s v="Aggregate"/>
    <n v="201111"/>
    <x v="1"/>
    <s v="7364183001"/>
    <s v="73641-83001"/>
    <s v="48187402"/>
    <s v="300933761"/>
    <s v="701220007"/>
    <s v="533592"/>
    <s v="A"/>
    <d v="2011-10-12T00:00:00"/>
    <d v="2011-11-11T00:00:00"/>
    <x v="4"/>
    <n v="17323"/>
    <n v="37071.22"/>
    <n v="94776.98"/>
    <x v="4"/>
    <m/>
    <s v="Veridian Connections Inc. 7364183001"/>
    <x v="32"/>
  </r>
  <r>
    <s v="PBS"/>
    <s v="EWMP LDC"/>
    <s v="Aggregate"/>
    <n v="201111"/>
    <x v="1"/>
    <s v="7364183001"/>
    <s v="73641-83001"/>
    <s v="48187402"/>
    <s v="300933761"/>
    <s v="701220007"/>
    <s v="533592"/>
    <s v="A"/>
    <d v="2011-10-12T00:00:00"/>
    <d v="2011-11-11T00:00:00"/>
    <x v="5"/>
    <n v="17323"/>
    <n v="45905.95"/>
    <n v="94776.98"/>
    <x v="5"/>
    <m/>
    <s v="Veridian Connections Inc. 7364183001"/>
    <x v="32"/>
  </r>
  <r>
    <s v="PBS"/>
    <s v="EWMP LDC"/>
    <s v="Aggregate"/>
    <n v="201112"/>
    <x v="1"/>
    <s v="7364183001"/>
    <s v="73641-83001"/>
    <s v="48187402"/>
    <s v="300933761"/>
    <s v="701220007"/>
    <s v="545513"/>
    <s v="A"/>
    <d v="2011-11-11T00:00:00"/>
    <d v="2011-12-10T00:00:00"/>
    <x v="0"/>
    <n v="18868"/>
    <n v="12830.24"/>
    <n v="101351.96"/>
    <x v="0"/>
    <m/>
    <s v="Veridian Connections Inc. 7364183001"/>
    <x v="32"/>
  </r>
  <r>
    <s v="PBS"/>
    <s v="EWMP LDC"/>
    <s v="Aggregate"/>
    <n v="201112"/>
    <x v="1"/>
    <s v="7364183001"/>
    <s v="73641-83001"/>
    <s v="48187402"/>
    <s v="300933761"/>
    <s v="701220007"/>
    <s v="545513"/>
    <s v="A"/>
    <d v="2011-11-11T00:00:00"/>
    <d v="2011-12-10T00:00:00"/>
    <x v="6"/>
    <n v="18868"/>
    <n v="94.34"/>
    <n v="101351.96"/>
    <x v="6"/>
    <m/>
    <s v="Veridian Connections Inc. 7364183001"/>
    <x v="32"/>
  </r>
  <r>
    <s v="PBS"/>
    <s v="EWMP LDC"/>
    <s v="Aggregate"/>
    <n v="201112"/>
    <x v="1"/>
    <s v="7364183001"/>
    <s v="73641-83001"/>
    <s v="48187402"/>
    <s v="300933761"/>
    <s v="701220007"/>
    <s v="545513"/>
    <s v="A"/>
    <d v="2011-11-11T00:00:00"/>
    <d v="2011-12-10T00:00:00"/>
    <x v="4"/>
    <n v="18977"/>
    <n v="40610.78"/>
    <n v="101351.96"/>
    <x v="4"/>
    <m/>
    <s v="Veridian Connections Inc. 7364183001"/>
    <x v="32"/>
  </r>
  <r>
    <s v="PBS"/>
    <s v="EWMP LDC"/>
    <s v="Aggregate"/>
    <n v="201112"/>
    <x v="1"/>
    <s v="7364183001"/>
    <s v="73641-83001"/>
    <s v="48187402"/>
    <s v="300933761"/>
    <s v="701220007"/>
    <s v="545513"/>
    <s v="A"/>
    <d v="2011-11-11T00:00:00"/>
    <d v="2011-12-10T00:00:00"/>
    <x v="5"/>
    <n v="18044"/>
    <n v="47816.6"/>
    <n v="101351.96"/>
    <x v="5"/>
    <m/>
    <s v="Veridian Connections Inc. 7364183001"/>
    <x v="32"/>
  </r>
  <r>
    <s v="PBS"/>
    <s v="EWMP LDC"/>
    <s v="Aggregate"/>
    <n v="201201"/>
    <x v="2"/>
    <s v="7364183001"/>
    <s v="73641-83001"/>
    <s v="48187402"/>
    <s v="300933761"/>
    <s v="701220007"/>
    <s v="557793"/>
    <s v="A"/>
    <d v="2011-12-10T00:00:00"/>
    <d v="2012-01-12T00:00:00"/>
    <x v="0"/>
    <n v="21041"/>
    <n v="9538.59"/>
    <n v="112643.82"/>
    <x v="0"/>
    <n v="0.66666700000000001"/>
    <s v="Veridian Connections Inc. 7364183001"/>
    <x v="32"/>
  </r>
  <r>
    <s v="PBS"/>
    <s v="EWMP LDC"/>
    <s v="Aggregate"/>
    <n v="201201"/>
    <x v="2"/>
    <s v="7364183001"/>
    <s v="73641-83001"/>
    <s v="48187402"/>
    <s v="300933761"/>
    <s v="701220007"/>
    <s v="557793"/>
    <s v="A"/>
    <d v="2011-12-10T00:00:00"/>
    <d v="2012-01-12T00:00:00"/>
    <x v="0"/>
    <n v="21041"/>
    <n v="4685.12"/>
    <n v="112643.82"/>
    <x v="0"/>
    <n v="0.33333299999999999"/>
    <s v="Veridian Connections Inc. 7364183001"/>
    <x v="32"/>
  </r>
  <r>
    <s v="PBS"/>
    <s v="EWMP LDC"/>
    <s v="Aggregate"/>
    <n v="201201"/>
    <x v="2"/>
    <s v="7364183001"/>
    <s v="73641-83001"/>
    <s v="48187402"/>
    <s v="300933761"/>
    <s v="701220007"/>
    <s v="557793"/>
    <s v="A"/>
    <d v="2011-12-10T00:00:00"/>
    <d v="2012-01-12T00:00:00"/>
    <x v="6"/>
    <n v="21041"/>
    <n v="70.14"/>
    <n v="112643.82"/>
    <x v="6"/>
    <n v="0.66666700000000001"/>
    <s v="Veridian Connections Inc. 7364183001"/>
    <x v="32"/>
  </r>
  <r>
    <s v="PBS"/>
    <s v="EWMP LDC"/>
    <s v="Aggregate"/>
    <n v="201201"/>
    <x v="2"/>
    <s v="7364183001"/>
    <s v="73641-83001"/>
    <s v="48187402"/>
    <s v="300933761"/>
    <s v="701220007"/>
    <s v="557793"/>
    <s v="A"/>
    <d v="2011-12-10T00:00:00"/>
    <d v="2012-01-12T00:00:00"/>
    <x v="4"/>
    <n v="21173"/>
    <n v="45310.22"/>
    <n v="112643.82"/>
    <x v="4"/>
    <m/>
    <s v="Veridian Connections Inc. 7364183001"/>
    <x v="32"/>
  </r>
  <r>
    <s v="PBS"/>
    <s v="EWMP LDC"/>
    <s v="Aggregate"/>
    <n v="201201"/>
    <x v="2"/>
    <s v="7364183001"/>
    <s v="73641-83001"/>
    <s v="48187402"/>
    <s v="300933761"/>
    <s v="701220007"/>
    <s v="557793"/>
    <s v="A"/>
    <d v="2011-12-10T00:00:00"/>
    <d v="2012-01-12T00:00:00"/>
    <x v="5"/>
    <n v="20015"/>
    <n v="53039.75"/>
    <n v="112643.82"/>
    <x v="5"/>
    <m/>
    <s v="Veridian Connections Inc. 7364183001"/>
    <x v="32"/>
  </r>
  <r>
    <s v="PBS"/>
    <s v="EWMP LDC"/>
    <s v="Aggregate"/>
    <n v="201202"/>
    <x v="2"/>
    <s v="7364183001"/>
    <s v="73641-83001"/>
    <s v="48187402"/>
    <s v="300933761"/>
    <s v="701220007"/>
    <s v="570521"/>
    <s v="A"/>
    <d v="2012-01-12T00:00:00"/>
    <d v="2012-02-10T00:00:00"/>
    <x v="0"/>
    <n v="21766"/>
    <n v="14539.69"/>
    <n v="114393.66"/>
    <x v="0"/>
    <m/>
    <s v="Veridian Connections Inc. 7364183001"/>
    <x v="32"/>
  </r>
  <r>
    <s v="PBS"/>
    <s v="EWMP LDC"/>
    <s v="Aggregate"/>
    <n v="201202"/>
    <x v="2"/>
    <s v="7364183001"/>
    <s v="73641-83001"/>
    <s v="48187402"/>
    <s v="300933761"/>
    <s v="701220007"/>
    <s v="570521"/>
    <s v="A"/>
    <d v="2012-01-12T00:00:00"/>
    <d v="2012-02-10T00:00:00"/>
    <x v="4"/>
    <n v="21908"/>
    <n v="46883.12"/>
    <n v="114393.66"/>
    <x v="4"/>
    <m/>
    <s v="Veridian Connections Inc. 7364183001"/>
    <x v="32"/>
  </r>
  <r>
    <s v="PBS"/>
    <s v="EWMP LDC"/>
    <s v="Aggregate"/>
    <n v="201202"/>
    <x v="2"/>
    <s v="7364183001"/>
    <s v="73641-83001"/>
    <s v="48187402"/>
    <s v="300933761"/>
    <s v="701220007"/>
    <s v="570521"/>
    <s v="A"/>
    <d v="2012-01-12T00:00:00"/>
    <d v="2012-02-10T00:00:00"/>
    <x v="5"/>
    <n v="19989"/>
    <n v="52970.85"/>
    <n v="114393.66"/>
    <x v="5"/>
    <m/>
    <s v="Veridian Connections Inc. 7364183001"/>
    <x v="32"/>
  </r>
  <r>
    <s v="PBS"/>
    <s v="EWMP LDC"/>
    <s v="Aggregate"/>
    <n v="201203"/>
    <x v="2"/>
    <s v="7364183001"/>
    <s v="73641-83001"/>
    <s v="48187402"/>
    <s v="300933761"/>
    <s v="701220007"/>
    <s v="584285"/>
    <s v="A"/>
    <d v="2012-02-10T00:00:00"/>
    <d v="2012-03-10T00:00:00"/>
    <x v="0"/>
    <n v="20807"/>
    <n v="13899.08"/>
    <n v="114196.89"/>
    <x v="0"/>
    <m/>
    <s v="Veridian Connections Inc. 7364183001"/>
    <x v="32"/>
  </r>
  <r>
    <s v="PBS"/>
    <s v="EWMP LDC"/>
    <s v="Aggregate"/>
    <n v="201203"/>
    <x v="2"/>
    <s v="7364183001"/>
    <s v="73641-83001"/>
    <s v="48187402"/>
    <s v="300933761"/>
    <s v="701220007"/>
    <s v="584285"/>
    <s v="A"/>
    <d v="2012-02-10T00:00:00"/>
    <d v="2012-03-10T00:00:00"/>
    <x v="4"/>
    <n v="20939"/>
    <n v="44809.46"/>
    <n v="114196.89"/>
    <x v="4"/>
    <m/>
    <s v="Veridian Connections Inc. 7364183001"/>
    <x v="32"/>
  </r>
  <r>
    <s v="PBS"/>
    <s v="EWMP LDC"/>
    <s v="Aggregate"/>
    <n v="201203"/>
    <x v="2"/>
    <s v="7364183001"/>
    <s v="73641-83001"/>
    <s v="48187402"/>
    <s v="300933761"/>
    <s v="701220007"/>
    <s v="584285"/>
    <s v="A"/>
    <d v="2012-02-10T00:00:00"/>
    <d v="2012-03-10T00:00:00"/>
    <x v="5"/>
    <n v="20939"/>
    <n v="55488.35"/>
    <n v="114196.89"/>
    <x v="5"/>
    <m/>
    <s v="Veridian Connections Inc. 7364183001"/>
    <x v="32"/>
  </r>
  <r>
    <s v="PBS"/>
    <s v="EWMP LDC"/>
    <s v="Aggregate"/>
    <n v="201204"/>
    <x v="2"/>
    <s v="7364183001"/>
    <s v="73641-83001"/>
    <s v="48187402"/>
    <s v="300933761"/>
    <s v="701220007"/>
    <s v="597929"/>
    <s v="A"/>
    <d v="2012-03-10T00:00:00"/>
    <d v="2012-04-12T00:00:00"/>
    <x v="0"/>
    <n v="24924"/>
    <n v="16649.23"/>
    <n v="133054.07"/>
    <x v="0"/>
    <m/>
    <s v="Veridian Connections Inc. 7364183001"/>
    <x v="32"/>
  </r>
  <r>
    <s v="PBS"/>
    <s v="EWMP LDC"/>
    <s v="Aggregate"/>
    <n v="201204"/>
    <x v="2"/>
    <s v="7364183001"/>
    <s v="73641-83001"/>
    <s v="48187402"/>
    <s v="300933761"/>
    <s v="701220007"/>
    <s v="597929"/>
    <s v="A"/>
    <d v="2012-03-10T00:00:00"/>
    <d v="2012-04-12T00:00:00"/>
    <x v="4"/>
    <n v="25116"/>
    <n v="53748.24"/>
    <n v="133054.07"/>
    <x v="4"/>
    <m/>
    <s v="Veridian Connections Inc. 7364183001"/>
    <x v="32"/>
  </r>
  <r>
    <s v="PBS"/>
    <s v="EWMP LDC"/>
    <s v="Aggregate"/>
    <n v="201204"/>
    <x v="2"/>
    <s v="7364183001"/>
    <s v="73641-83001"/>
    <s v="48187402"/>
    <s v="300933761"/>
    <s v="701220007"/>
    <s v="597929"/>
    <s v="A"/>
    <d v="2012-03-10T00:00:00"/>
    <d v="2012-04-12T00:00:00"/>
    <x v="5"/>
    <n v="23644"/>
    <n v="62656.6"/>
    <n v="133054.07"/>
    <x v="5"/>
    <m/>
    <s v="Veridian Connections Inc. 7364183001"/>
    <x v="32"/>
  </r>
  <r>
    <s v="PBS"/>
    <s v="EWMP LDC"/>
    <s v="Aggregate"/>
    <n v="201205"/>
    <x v="2"/>
    <s v="7364183001"/>
    <s v="73641-83001"/>
    <s v="48187402"/>
    <s v="300933761"/>
    <s v="701220007"/>
    <s v="611710"/>
    <s v="A"/>
    <d v="2012-04-12T00:00:00"/>
    <d v="2012-05-11T00:00:00"/>
    <x v="0"/>
    <n v="19292"/>
    <n v="12887.06"/>
    <n v="105865.75"/>
    <x v="0"/>
    <m/>
    <s v="Veridian Connections Inc. 7364183001"/>
    <x v="32"/>
  </r>
  <r>
    <s v="PBS"/>
    <s v="EWMP LDC"/>
    <s v="Aggregate"/>
    <n v="201205"/>
    <x v="2"/>
    <s v="7364183001"/>
    <s v="73641-83001"/>
    <s v="48187402"/>
    <s v="300933761"/>
    <s v="701220007"/>
    <s v="611710"/>
    <s v="A"/>
    <d v="2012-04-12T00:00:00"/>
    <d v="2012-05-11T00:00:00"/>
    <x v="4"/>
    <n v="19411"/>
    <n v="41539.54"/>
    <n v="105865.75"/>
    <x v="4"/>
    <m/>
    <s v="Veridian Connections Inc. 7364183001"/>
    <x v="32"/>
  </r>
  <r>
    <s v="PBS"/>
    <s v="EWMP LDC"/>
    <s v="Aggregate"/>
    <n v="201205"/>
    <x v="2"/>
    <s v="7364183001"/>
    <s v="73641-83001"/>
    <s v="48187402"/>
    <s v="300933761"/>
    <s v="701220007"/>
    <s v="611710"/>
    <s v="A"/>
    <d v="2012-04-12T00:00:00"/>
    <d v="2012-05-11T00:00:00"/>
    <x v="5"/>
    <n v="19411"/>
    <n v="51439.15"/>
    <n v="105865.75"/>
    <x v="5"/>
    <m/>
    <s v="Veridian Connections Inc. 7364183001"/>
    <x v="32"/>
  </r>
  <r>
    <s v="PBS"/>
    <s v="EWMP LDC"/>
    <s v="Aggregate"/>
    <n v="201206"/>
    <x v="2"/>
    <s v="7364183001"/>
    <s v="73641-83001"/>
    <s v="48187402"/>
    <s v="300933761"/>
    <s v="701220007"/>
    <s v="626168"/>
    <s v="A"/>
    <d v="2012-05-11T00:00:00"/>
    <d v="2012-06-12T00:00:00"/>
    <x v="0"/>
    <n v="21985"/>
    <n v="14685.98"/>
    <n v="120746.16"/>
    <x v="0"/>
    <m/>
    <s v="Veridian Connections Inc. 7364183001"/>
    <x v="32"/>
  </r>
  <r>
    <s v="PBS"/>
    <s v="EWMP LDC"/>
    <s v="Aggregate"/>
    <n v="201206"/>
    <x v="2"/>
    <s v="7364183001"/>
    <s v="73641-83001"/>
    <s v="48187402"/>
    <s v="300933761"/>
    <s v="701220007"/>
    <s v="626168"/>
    <s v="A"/>
    <d v="2012-05-11T00:00:00"/>
    <d v="2012-06-12T00:00:00"/>
    <x v="4"/>
    <n v="22142"/>
    <n v="47383.88"/>
    <n v="120746.16"/>
    <x v="4"/>
    <m/>
    <s v="Veridian Connections Inc. 7364183001"/>
    <x v="32"/>
  </r>
  <r>
    <s v="PBS"/>
    <s v="EWMP LDC"/>
    <s v="Aggregate"/>
    <n v="201206"/>
    <x v="2"/>
    <s v="7364183001"/>
    <s v="73641-83001"/>
    <s v="48187402"/>
    <s v="300933761"/>
    <s v="701220007"/>
    <s v="626168"/>
    <s v="A"/>
    <d v="2012-05-11T00:00:00"/>
    <d v="2012-06-12T00:00:00"/>
    <x v="5"/>
    <n v="22142"/>
    <n v="58676.3"/>
    <n v="120746.16"/>
    <x v="5"/>
    <m/>
    <s v="Veridian Connections Inc. 7364183001"/>
    <x v="32"/>
  </r>
  <r>
    <s v="PBS"/>
    <s v="EWMP LDC"/>
    <s v="Aggregate"/>
    <n v="201207"/>
    <x v="2"/>
    <s v="7364183001"/>
    <s v="73641-83001"/>
    <s v="48187402"/>
    <s v="300933761"/>
    <s v="701220007"/>
    <s v="641007"/>
    <s v="A"/>
    <d v="2012-06-12T00:00:00"/>
    <d v="2012-07-11T00:00:00"/>
    <x v="0"/>
    <n v="27046"/>
    <n v="18066.73"/>
    <n v="148203.24"/>
    <x v="0"/>
    <m/>
    <s v="Veridian Connections Inc. 7364183001"/>
    <x v="32"/>
  </r>
  <r>
    <s v="PBS"/>
    <s v="EWMP LDC"/>
    <s v="Aggregate"/>
    <n v="201207"/>
    <x v="2"/>
    <s v="7364183001"/>
    <s v="73641-83001"/>
    <s v="48187402"/>
    <s v="300933761"/>
    <s v="701220007"/>
    <s v="641007"/>
    <s v="A"/>
    <d v="2012-06-12T00:00:00"/>
    <d v="2012-07-11T00:00:00"/>
    <x v="4"/>
    <n v="27284"/>
    <n v="58387.76"/>
    <n v="148203.24"/>
    <x v="4"/>
    <m/>
    <s v="Veridian Connections Inc. 7364183001"/>
    <x v="32"/>
  </r>
  <r>
    <s v="PBS"/>
    <s v="EWMP LDC"/>
    <s v="Aggregate"/>
    <n v="201207"/>
    <x v="2"/>
    <s v="7364183001"/>
    <s v="73641-83001"/>
    <s v="48187402"/>
    <s v="300933761"/>
    <s v="701220007"/>
    <s v="641007"/>
    <s v="A"/>
    <d v="2012-06-12T00:00:00"/>
    <d v="2012-07-11T00:00:00"/>
    <x v="5"/>
    <n v="27075"/>
    <n v="71748.75"/>
    <n v="148203.24"/>
    <x v="5"/>
    <m/>
    <s v="Veridian Connections Inc. 7364183001"/>
    <x v="32"/>
  </r>
  <r>
    <s v="PBS"/>
    <s v="EWMP LDC"/>
    <s v="Aggregate"/>
    <n v="201208"/>
    <x v="2"/>
    <s v="7364183001"/>
    <s v="73641-83001"/>
    <s v="48187402"/>
    <s v="300933761"/>
    <s v="701220007"/>
    <s v="656074"/>
    <s v="A"/>
    <d v="2012-07-11T00:00:00"/>
    <d v="2012-08-11T00:00:00"/>
    <x v="0"/>
    <n v="2857"/>
    <n v="1908.48"/>
    <n v="15660.57"/>
    <x v="0"/>
    <m/>
    <s v="Veridian Connections Inc. 7364183001"/>
    <x v="32"/>
  </r>
  <r>
    <s v="PBS"/>
    <s v="EWMP LDC"/>
    <s v="Aggregate"/>
    <n v="201208"/>
    <x v="2"/>
    <s v="7364183001"/>
    <s v="73641-83001"/>
    <s v="48187402"/>
    <s v="300933761"/>
    <s v="701220007"/>
    <s v="656074"/>
    <s v="A"/>
    <d v="2012-07-11T00:00:00"/>
    <d v="2012-08-11T00:00:00"/>
    <x v="4"/>
    <n v="2871"/>
    <n v="6143.94"/>
    <n v="15660.57"/>
    <x v="4"/>
    <m/>
    <s v="Veridian Connections Inc. 7364183001"/>
    <x v="32"/>
  </r>
  <r>
    <s v="PBS"/>
    <s v="EWMP LDC"/>
    <s v="Aggregate"/>
    <n v="201208"/>
    <x v="2"/>
    <s v="7364183001"/>
    <s v="73641-83001"/>
    <s v="48187402"/>
    <s v="300933761"/>
    <s v="701220007"/>
    <s v="656074"/>
    <s v="A"/>
    <d v="2012-07-11T00:00:00"/>
    <d v="2012-08-11T00:00:00"/>
    <x v="5"/>
    <n v="2871"/>
    <n v="7608.15"/>
    <n v="15660.57"/>
    <x v="5"/>
    <m/>
    <s v="Veridian Connections Inc. 7364183001"/>
    <x v="32"/>
  </r>
  <r>
    <s v="PBS"/>
    <s v="EWMP LDC"/>
    <s v="Aggregate"/>
    <n v="201209"/>
    <x v="2"/>
    <s v="7364183001"/>
    <s v="73641-83001"/>
    <s v="48187402"/>
    <s v="300933761"/>
    <s v="701220007"/>
    <s v="671341"/>
    <s v="A"/>
    <d v="2012-08-11T00:00:00"/>
    <d v="2012-09-11T00:00:00"/>
    <x v="0"/>
    <n v="2465"/>
    <n v="1646.62"/>
    <n v="13511.45"/>
    <x v="0"/>
    <m/>
    <s v="Veridian Connections Inc. 7364183001"/>
    <x v="32"/>
  </r>
  <r>
    <s v="PBS"/>
    <s v="EWMP LDC"/>
    <s v="Aggregate"/>
    <n v="201209"/>
    <x v="2"/>
    <s v="7364183001"/>
    <s v="73641-83001"/>
    <s v="48187402"/>
    <s v="300933761"/>
    <s v="701220007"/>
    <s v="671341"/>
    <s v="A"/>
    <d v="2012-08-11T00:00:00"/>
    <d v="2012-09-11T00:00:00"/>
    <x v="4"/>
    <n v="2477"/>
    <n v="5300.78"/>
    <n v="13511.45"/>
    <x v="4"/>
    <m/>
    <s v="Veridian Connections Inc. 7364183001"/>
    <x v="32"/>
  </r>
  <r>
    <s v="PBS"/>
    <s v="EWMP LDC"/>
    <s v="Aggregate"/>
    <n v="201209"/>
    <x v="2"/>
    <s v="7364183001"/>
    <s v="73641-83001"/>
    <s v="48187402"/>
    <s v="300933761"/>
    <s v="701220007"/>
    <s v="671341"/>
    <s v="A"/>
    <d v="2012-08-11T00:00:00"/>
    <d v="2012-09-11T00:00:00"/>
    <x v="5"/>
    <n v="2477"/>
    <n v="6564.05"/>
    <n v="13511.45"/>
    <x v="5"/>
    <m/>
    <s v="Veridian Connections Inc. 7364183001"/>
    <x v="32"/>
  </r>
  <r>
    <s v="PBS"/>
    <s v="EWMP LDC"/>
    <s v="Aggregate"/>
    <n v="201210"/>
    <x v="2"/>
    <s v="7364183001"/>
    <s v="73641-83001"/>
    <s v="48187402"/>
    <s v="300933761"/>
    <s v="701220007"/>
    <s v="686982"/>
    <s v="A"/>
    <d v="2012-09-11T00:00:00"/>
    <d v="2012-10-12T00:00:00"/>
    <x v="0"/>
    <n v="2466"/>
    <n v="1647.29"/>
    <n v="13516.91"/>
    <x v="0"/>
    <m/>
    <s v="Veridian Connections Inc. 7364183001"/>
    <x v="32"/>
  </r>
  <r>
    <s v="PBS"/>
    <s v="EWMP LDC"/>
    <s v="Aggregate"/>
    <n v="201210"/>
    <x v="2"/>
    <s v="7364183001"/>
    <s v="73641-83001"/>
    <s v="48187402"/>
    <s v="300933761"/>
    <s v="701220007"/>
    <s v="686982"/>
    <s v="A"/>
    <d v="2012-09-11T00:00:00"/>
    <d v="2012-10-12T00:00:00"/>
    <x v="4"/>
    <n v="2478"/>
    <n v="5302.92"/>
    <n v="13516.91"/>
    <x v="4"/>
    <m/>
    <s v="Veridian Connections Inc. 7364183001"/>
    <x v="32"/>
  </r>
  <r>
    <s v="PBS"/>
    <s v="EWMP LDC"/>
    <s v="Aggregate"/>
    <n v="201210"/>
    <x v="2"/>
    <s v="7364183001"/>
    <s v="73641-83001"/>
    <s v="48187402"/>
    <s v="300933761"/>
    <s v="701220007"/>
    <s v="686982"/>
    <s v="A"/>
    <d v="2012-09-11T00:00:00"/>
    <d v="2012-10-12T00:00:00"/>
    <x v="5"/>
    <n v="2478"/>
    <n v="6566.7"/>
    <n v="13516.91"/>
    <x v="5"/>
    <m/>
    <s v="Veridian Connections Inc. 7364183001"/>
    <x v="32"/>
  </r>
  <r>
    <s v="PBS"/>
    <s v="EWMP LDC"/>
    <s v="Aggregate"/>
    <n v="201211"/>
    <x v="2"/>
    <s v="7364183001"/>
    <s v="73641-83001"/>
    <s v="48187402"/>
    <s v="300933761"/>
    <s v="701220007"/>
    <s v="702724"/>
    <s v="A"/>
    <d v="2012-10-12T00:00:00"/>
    <d v="2012-11-10T00:00:00"/>
    <x v="0"/>
    <n v="16655"/>
    <n v="11125.54"/>
    <n v="91324.51"/>
    <x v="0"/>
    <m/>
    <s v="Veridian Connections Inc. 7364183001"/>
    <x v="32"/>
  </r>
  <r>
    <s v="PBS"/>
    <s v="EWMP LDC"/>
    <s v="Aggregate"/>
    <n v="201211"/>
    <x v="2"/>
    <s v="7364183001"/>
    <s v="73641-83001"/>
    <s v="48187402"/>
    <s v="300933761"/>
    <s v="701220007"/>
    <s v="702724"/>
    <s v="A"/>
    <d v="2012-10-12T00:00:00"/>
    <d v="2012-11-10T00:00:00"/>
    <x v="4"/>
    <n v="16743"/>
    <n v="35830.019999999997"/>
    <n v="91324.51"/>
    <x v="4"/>
    <m/>
    <s v="Veridian Connections Inc. 7364183001"/>
    <x v="32"/>
  </r>
  <r>
    <s v="PBS"/>
    <s v="EWMP LDC"/>
    <s v="Aggregate"/>
    <n v="201211"/>
    <x v="2"/>
    <s v="7364183001"/>
    <s v="73641-83001"/>
    <s v="48187402"/>
    <s v="300933761"/>
    <s v="701220007"/>
    <s v="702724"/>
    <s v="A"/>
    <d v="2012-10-12T00:00:00"/>
    <d v="2012-11-10T00:00:00"/>
    <x v="5"/>
    <n v="16743"/>
    <n v="44368.95"/>
    <n v="91324.51"/>
    <x v="5"/>
    <m/>
    <s v="Veridian Connections Inc. 7364183001"/>
    <x v="32"/>
  </r>
  <r>
    <s v="PBS"/>
    <s v="EWMP LDC"/>
    <s v="Aggregate"/>
    <n v="201212"/>
    <x v="2"/>
    <s v="7364183001"/>
    <s v="73641-83001"/>
    <s v="48187402"/>
    <s v="300933761"/>
    <s v="701220007"/>
    <s v="719260"/>
    <s v="A"/>
    <d v="2012-11-10T00:00:00"/>
    <d v="2012-12-11T00:00:00"/>
    <x v="0"/>
    <n v="19093"/>
    <n v="12754.12"/>
    <n v="103010.32"/>
    <x v="0"/>
    <m/>
    <s v="Veridian Connections Inc. 7364183001"/>
    <x v="32"/>
  </r>
  <r>
    <s v="PBS"/>
    <s v="EWMP LDC"/>
    <s v="Aggregate"/>
    <n v="201212"/>
    <x v="2"/>
    <s v="7364183001"/>
    <s v="73641-83001"/>
    <s v="48187402"/>
    <s v="300933761"/>
    <s v="701220007"/>
    <s v="719260"/>
    <s v="A"/>
    <d v="2012-11-10T00:00:00"/>
    <d v="2012-12-11T00:00:00"/>
    <x v="4"/>
    <n v="19205"/>
    <n v="41098.699999999997"/>
    <n v="103010.32"/>
    <x v="4"/>
    <m/>
    <s v="Veridian Connections Inc. 7364183001"/>
    <x v="32"/>
  </r>
  <r>
    <s v="PBS"/>
    <s v="EWMP LDC"/>
    <s v="Aggregate"/>
    <n v="201212"/>
    <x v="2"/>
    <s v="7364183001"/>
    <s v="73641-83001"/>
    <s v="48187402"/>
    <s v="300933761"/>
    <s v="701220007"/>
    <s v="719260"/>
    <s v="A"/>
    <d v="2012-11-10T00:00:00"/>
    <d v="2012-12-11T00:00:00"/>
    <x v="5"/>
    <n v="18550"/>
    <n v="49157.5"/>
    <n v="103010.32"/>
    <x v="5"/>
    <m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0"/>
    <n v="19790"/>
    <n v="8955.2900000000009"/>
    <n v="115111.63"/>
    <x v="0"/>
    <n v="0.67741899999999999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0"/>
    <n v="19790"/>
    <n v="4309.12"/>
    <n v="115111.63"/>
    <x v="0"/>
    <n v="0.32258100000000001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7"/>
    <n v="19790"/>
    <n v="0"/>
    <n v="115111.63"/>
    <x v="1"/>
    <n v="0.67741899999999999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7"/>
    <n v="19790"/>
    <n v="63.84"/>
    <n v="115111.63"/>
    <x v="1"/>
    <n v="0.32258100000000001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8"/>
    <n v="19790"/>
    <n v="0"/>
    <n v="115111.63"/>
    <x v="7"/>
    <n v="0.67741899999999999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8"/>
    <n v="19790"/>
    <n v="51.07"/>
    <n v="115111.63"/>
    <x v="7"/>
    <n v="0.32258100000000001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9"/>
    <n v="19790"/>
    <n v="0"/>
    <n v="115111.63"/>
    <x v="8"/>
    <n v="0.67741899999999999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9"/>
    <n v="19790"/>
    <n v="-6.38"/>
    <n v="115111.63"/>
    <x v="8"/>
    <n v="0.32258100000000001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10"/>
    <n v="19790"/>
    <n v="0"/>
    <n v="115111.63"/>
    <x v="6"/>
    <n v="0.67741899999999999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10"/>
    <n v="19790"/>
    <n v="1755.57"/>
    <n v="115111.63"/>
    <x v="6"/>
    <n v="0.32258100000000001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4"/>
    <n v="19908"/>
    <n v="28860.16"/>
    <n v="115111.63"/>
    <x v="4"/>
    <n v="0.67741899999999999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4"/>
    <n v="19908"/>
    <n v="14963.13"/>
    <n v="115111.63"/>
    <x v="4"/>
    <n v="0.32258100000000001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5"/>
    <n v="19908"/>
    <n v="35738.050000000003"/>
    <n v="115111.63"/>
    <x v="5"/>
    <n v="0.67741899999999999"/>
    <s v="Veridian Connections Inc. 7364183001"/>
    <x v="32"/>
  </r>
  <r>
    <s v="PBS"/>
    <s v="EWMP LDC"/>
    <s v="Aggregate"/>
    <n v="201301"/>
    <x v="3"/>
    <s v="7364183001"/>
    <s v="73641-83001"/>
    <s v="48187402"/>
    <s v="300933761"/>
    <s v="701220007"/>
    <s v="736029"/>
    <s v="A"/>
    <d v="2012-12-11T00:00:00"/>
    <d v="2013-01-11T00:00:00"/>
    <x v="5"/>
    <n v="19908"/>
    <n v="20421.78"/>
    <n v="115111.63"/>
    <x v="5"/>
    <n v="0.32258100000000001"/>
    <s v="Veridian Connections Inc. 7364183001"/>
    <x v="32"/>
  </r>
  <r>
    <s v="PBS"/>
    <s v="EWMP LDC"/>
    <s v="Aggregate"/>
    <n v="201302"/>
    <x v="3"/>
    <s v="7364183001"/>
    <s v="73641-83001"/>
    <s v="48187402"/>
    <s v="300933761"/>
    <s v="701220007"/>
    <s v="752097"/>
    <s v="A"/>
    <d v="2013-01-11T00:00:00"/>
    <d v="2013-02-09T00:00:00"/>
    <x v="0"/>
    <n v="22726"/>
    <n v="15340.05"/>
    <n v="148044.84"/>
    <x v="0"/>
    <m/>
    <s v="Veridian Connections Inc. 7364183001"/>
    <x v="32"/>
  </r>
  <r>
    <s v="PBS"/>
    <s v="EWMP LDC"/>
    <s v="Aggregate"/>
    <n v="201302"/>
    <x v="3"/>
    <s v="7364183001"/>
    <s v="73641-83001"/>
    <s v="48187402"/>
    <s v="300933761"/>
    <s v="701220007"/>
    <s v="752097"/>
    <s v="A"/>
    <d v="2013-01-11T00:00:00"/>
    <d v="2013-02-09T00:00:00"/>
    <x v="7"/>
    <n v="22726"/>
    <n v="227.26"/>
    <n v="148044.84"/>
    <x v="1"/>
    <m/>
    <s v="Veridian Connections Inc. 7364183001"/>
    <x v="32"/>
  </r>
  <r>
    <s v="PBS"/>
    <s v="EWMP LDC"/>
    <s v="Aggregate"/>
    <n v="201302"/>
    <x v="3"/>
    <s v="7364183001"/>
    <s v="73641-83001"/>
    <s v="48187402"/>
    <s v="300933761"/>
    <s v="701220007"/>
    <s v="752097"/>
    <s v="A"/>
    <d v="2013-01-11T00:00:00"/>
    <d v="2013-02-09T00:00:00"/>
    <x v="8"/>
    <n v="22726"/>
    <n v="181.81"/>
    <n v="148044.84"/>
    <x v="7"/>
    <m/>
    <s v="Veridian Connections Inc. 7364183001"/>
    <x v="32"/>
  </r>
  <r>
    <s v="PBS"/>
    <s v="EWMP LDC"/>
    <s v="Aggregate"/>
    <n v="201302"/>
    <x v="3"/>
    <s v="7364183001"/>
    <s v="73641-83001"/>
    <s v="48187402"/>
    <s v="300933761"/>
    <s v="701220007"/>
    <s v="752097"/>
    <s v="A"/>
    <d v="2013-01-11T00:00:00"/>
    <d v="2013-02-09T00:00:00"/>
    <x v="9"/>
    <n v="22726"/>
    <n v="-22.73"/>
    <n v="148044.84"/>
    <x v="8"/>
    <m/>
    <s v="Veridian Connections Inc. 7364183001"/>
    <x v="32"/>
  </r>
  <r>
    <s v="PBS"/>
    <s v="EWMP LDC"/>
    <s v="Aggregate"/>
    <n v="201302"/>
    <x v="3"/>
    <s v="7364183001"/>
    <s v="73641-83001"/>
    <s v="48187402"/>
    <s v="300933761"/>
    <s v="701220007"/>
    <s v="752097"/>
    <s v="A"/>
    <d v="2013-01-11T00:00:00"/>
    <d v="2013-02-09T00:00:00"/>
    <x v="10"/>
    <n v="22726"/>
    <n v="6249.65"/>
    <n v="148044.84"/>
    <x v="6"/>
    <m/>
    <s v="Veridian Connections Inc. 7364183001"/>
    <x v="32"/>
  </r>
  <r>
    <s v="PBS"/>
    <s v="EWMP LDC"/>
    <s v="Aggregate"/>
    <n v="201302"/>
    <x v="3"/>
    <s v="7364183001"/>
    <s v="73641-83001"/>
    <s v="48187402"/>
    <s v="300933761"/>
    <s v="701220007"/>
    <s v="752097"/>
    <s v="A"/>
    <d v="2013-01-11T00:00:00"/>
    <d v="2013-02-09T00:00:00"/>
    <x v="4"/>
    <n v="22880"/>
    <n v="53310.400000000001"/>
    <n v="148044.84"/>
    <x v="4"/>
    <m/>
    <s v="Veridian Connections Inc. 7364183001"/>
    <x v="32"/>
  </r>
  <r>
    <s v="PBS"/>
    <s v="EWMP LDC"/>
    <s v="Aggregate"/>
    <n v="201302"/>
    <x v="3"/>
    <s v="7364183001"/>
    <s v="73641-83001"/>
    <s v="48187402"/>
    <s v="300933761"/>
    <s v="701220007"/>
    <s v="752097"/>
    <s v="A"/>
    <d v="2013-01-11T00:00:00"/>
    <d v="2013-02-09T00:00:00"/>
    <x v="5"/>
    <n v="22880"/>
    <n v="72758.399999999994"/>
    <n v="148044.84"/>
    <x v="5"/>
    <m/>
    <s v="Veridian Connections Inc. 7364183001"/>
    <x v="32"/>
  </r>
  <r>
    <s v="PBS"/>
    <s v="EWMP LDC"/>
    <s v="Aggregate"/>
    <n v="201303"/>
    <x v="3"/>
    <s v="7364183001"/>
    <s v="73641-83001"/>
    <s v="48187402"/>
    <s v="300933761"/>
    <s v="701220007"/>
    <s v="768635"/>
    <s v="A"/>
    <d v="2013-02-09T00:00:00"/>
    <d v="2013-03-13T00:00:00"/>
    <x v="0"/>
    <n v="19685"/>
    <n v="13287.38"/>
    <n v="125648.97"/>
    <x v="0"/>
    <m/>
    <s v="Veridian Connections Inc. 7364183001"/>
    <x v="32"/>
  </r>
  <r>
    <s v="PBS"/>
    <s v="EWMP LDC"/>
    <s v="Aggregate"/>
    <n v="201303"/>
    <x v="3"/>
    <s v="7364183001"/>
    <s v="73641-83001"/>
    <s v="48187402"/>
    <s v="300933761"/>
    <s v="701220007"/>
    <s v="768635"/>
    <s v="A"/>
    <d v="2013-02-09T00:00:00"/>
    <d v="2013-03-13T00:00:00"/>
    <x v="7"/>
    <n v="19685"/>
    <n v="196.85"/>
    <n v="125648.97"/>
    <x v="1"/>
    <m/>
    <s v="Veridian Connections Inc. 7364183001"/>
    <x v="32"/>
  </r>
  <r>
    <s v="PBS"/>
    <s v="EWMP LDC"/>
    <s v="Aggregate"/>
    <n v="201303"/>
    <x v="3"/>
    <s v="7364183001"/>
    <s v="73641-83001"/>
    <s v="48187402"/>
    <s v="300933761"/>
    <s v="701220007"/>
    <s v="768635"/>
    <s v="A"/>
    <d v="2013-02-09T00:00:00"/>
    <d v="2013-03-13T00:00:00"/>
    <x v="8"/>
    <n v="19685"/>
    <n v="157.47999999999999"/>
    <n v="125648.97"/>
    <x v="7"/>
    <m/>
    <s v="Veridian Connections Inc. 7364183001"/>
    <x v="32"/>
  </r>
  <r>
    <s v="PBS"/>
    <s v="EWMP LDC"/>
    <s v="Aggregate"/>
    <n v="201303"/>
    <x v="3"/>
    <s v="7364183001"/>
    <s v="73641-83001"/>
    <s v="48187402"/>
    <s v="300933761"/>
    <s v="701220007"/>
    <s v="768635"/>
    <s v="A"/>
    <d v="2013-02-09T00:00:00"/>
    <d v="2013-03-13T00:00:00"/>
    <x v="9"/>
    <n v="19685"/>
    <n v="-19.690000000000001"/>
    <n v="125648.97"/>
    <x v="8"/>
    <m/>
    <s v="Veridian Connections Inc. 7364183001"/>
    <x v="32"/>
  </r>
  <r>
    <s v="PBS"/>
    <s v="EWMP LDC"/>
    <s v="Aggregate"/>
    <n v="201303"/>
    <x v="3"/>
    <s v="7364183001"/>
    <s v="73641-83001"/>
    <s v="48187402"/>
    <s v="300933761"/>
    <s v="701220007"/>
    <s v="768635"/>
    <s v="A"/>
    <d v="2013-02-09T00:00:00"/>
    <d v="2013-03-13T00:00:00"/>
    <x v="10"/>
    <n v="19685"/>
    <n v="5413.38"/>
    <n v="125648.97"/>
    <x v="6"/>
    <m/>
    <s v="Veridian Connections Inc. 7364183001"/>
    <x v="32"/>
  </r>
  <r>
    <s v="PBS"/>
    <s v="EWMP LDC"/>
    <s v="Aggregate"/>
    <n v="201303"/>
    <x v="3"/>
    <s v="7364183001"/>
    <s v="73641-83001"/>
    <s v="48187402"/>
    <s v="300933761"/>
    <s v="701220007"/>
    <s v="768635"/>
    <s v="A"/>
    <d v="2013-02-09T00:00:00"/>
    <d v="2013-03-13T00:00:00"/>
    <x v="4"/>
    <n v="19801"/>
    <n v="46136.33"/>
    <n v="125648.97"/>
    <x v="4"/>
    <m/>
    <s v="Veridian Connections Inc. 7364183001"/>
    <x v="32"/>
  </r>
  <r>
    <s v="PBS"/>
    <s v="EWMP LDC"/>
    <s v="Aggregate"/>
    <n v="201303"/>
    <x v="3"/>
    <s v="7364183001"/>
    <s v="73641-83001"/>
    <s v="48187402"/>
    <s v="300933761"/>
    <s v="701220007"/>
    <s v="768635"/>
    <s v="A"/>
    <d v="2013-02-09T00:00:00"/>
    <d v="2013-03-13T00:00:00"/>
    <x v="5"/>
    <n v="19018"/>
    <n v="60477.24"/>
    <n v="125648.97"/>
    <x v="5"/>
    <m/>
    <s v="Veridian Connections Inc. 7364183001"/>
    <x v="32"/>
  </r>
  <r>
    <s v="PBS"/>
    <s v="EWMP LDC"/>
    <s v="Aggregate"/>
    <n v="201304"/>
    <x v="3"/>
    <s v="7364183001"/>
    <s v="73641-83001"/>
    <s v="48187402"/>
    <s v="300933761"/>
    <s v="701220007"/>
    <s v="785486"/>
    <s v="A"/>
    <d v="2013-03-13T00:00:00"/>
    <d v="2013-04-12T00:00:00"/>
    <x v="0"/>
    <n v="18225"/>
    <n v="12301.88"/>
    <n v="116523.3"/>
    <x v="0"/>
    <m/>
    <s v="Veridian Connections Inc. 7364183001"/>
    <x v="32"/>
  </r>
  <r>
    <s v="PBS"/>
    <s v="EWMP LDC"/>
    <s v="Aggregate"/>
    <n v="201304"/>
    <x v="3"/>
    <s v="7364183001"/>
    <s v="73641-83001"/>
    <s v="48187402"/>
    <s v="300933761"/>
    <s v="701220007"/>
    <s v="785486"/>
    <s v="A"/>
    <d v="2013-03-13T00:00:00"/>
    <d v="2013-04-12T00:00:00"/>
    <x v="7"/>
    <n v="18225"/>
    <n v="182.25"/>
    <n v="116523.3"/>
    <x v="1"/>
    <m/>
    <s v="Veridian Connections Inc. 7364183001"/>
    <x v="32"/>
  </r>
  <r>
    <s v="PBS"/>
    <s v="EWMP LDC"/>
    <s v="Aggregate"/>
    <n v="201304"/>
    <x v="3"/>
    <s v="7364183001"/>
    <s v="73641-83001"/>
    <s v="48187402"/>
    <s v="300933761"/>
    <s v="701220007"/>
    <s v="785486"/>
    <s v="A"/>
    <d v="2013-03-13T00:00:00"/>
    <d v="2013-04-12T00:00:00"/>
    <x v="8"/>
    <n v="18225"/>
    <n v="145.80000000000001"/>
    <n v="116523.3"/>
    <x v="7"/>
    <m/>
    <s v="Veridian Connections Inc. 7364183001"/>
    <x v="32"/>
  </r>
  <r>
    <s v="PBS"/>
    <s v="EWMP LDC"/>
    <s v="Aggregate"/>
    <n v="201304"/>
    <x v="3"/>
    <s v="7364183001"/>
    <s v="73641-83001"/>
    <s v="48187402"/>
    <s v="300933761"/>
    <s v="701220007"/>
    <s v="785486"/>
    <s v="A"/>
    <d v="2013-03-13T00:00:00"/>
    <d v="2013-04-12T00:00:00"/>
    <x v="9"/>
    <n v="18225"/>
    <n v="-18.23"/>
    <n v="116523.3"/>
    <x v="8"/>
    <m/>
    <s v="Veridian Connections Inc. 7364183001"/>
    <x v="32"/>
  </r>
  <r>
    <s v="PBS"/>
    <s v="EWMP LDC"/>
    <s v="Aggregate"/>
    <n v="201304"/>
    <x v="3"/>
    <s v="7364183001"/>
    <s v="73641-83001"/>
    <s v="48187402"/>
    <s v="300933761"/>
    <s v="701220007"/>
    <s v="785486"/>
    <s v="A"/>
    <d v="2013-03-13T00:00:00"/>
    <d v="2013-04-12T00:00:00"/>
    <x v="10"/>
    <n v="18225"/>
    <n v="5011.88"/>
    <n v="116523.3"/>
    <x v="6"/>
    <m/>
    <s v="Veridian Connections Inc. 7364183001"/>
    <x v="32"/>
  </r>
  <r>
    <s v="PBS"/>
    <s v="EWMP LDC"/>
    <s v="Aggregate"/>
    <n v="201304"/>
    <x v="3"/>
    <s v="7364183001"/>
    <s v="73641-83001"/>
    <s v="48187402"/>
    <s v="300933761"/>
    <s v="701220007"/>
    <s v="785486"/>
    <s v="A"/>
    <d v="2013-03-13T00:00:00"/>
    <d v="2013-04-12T00:00:00"/>
    <x v="4"/>
    <n v="18326"/>
    <n v="42699.58"/>
    <n v="116523.3"/>
    <x v="4"/>
    <m/>
    <s v="Veridian Connections Inc. 7364183001"/>
    <x v="32"/>
  </r>
  <r>
    <s v="PBS"/>
    <s v="EWMP LDC"/>
    <s v="Aggregate"/>
    <n v="201304"/>
    <x v="3"/>
    <s v="7364183001"/>
    <s v="73641-83001"/>
    <s v="48187402"/>
    <s v="300933761"/>
    <s v="701220007"/>
    <s v="785486"/>
    <s v="A"/>
    <d v="2013-03-13T00:00:00"/>
    <d v="2013-04-12T00:00:00"/>
    <x v="5"/>
    <n v="17673"/>
    <n v="56200.14"/>
    <n v="116523.3"/>
    <x v="5"/>
    <m/>
    <s v="Veridian Connections Inc. 7364183001"/>
    <x v="32"/>
  </r>
  <r>
    <s v="PBS"/>
    <s v="LV LDC"/>
    <s v="Subordinate"/>
    <n v="201001"/>
    <x v="0"/>
    <s v="7487372008"/>
    <s v="74873-72008"/>
    <s v="78294323"/>
    <s v="300975461"/>
    <s v="701144530"/>
    <s v="374718"/>
    <s v="A"/>
    <d v="2009-12-08T00:00:00"/>
    <d v="2010-01-08T00:00:00"/>
    <x v="11"/>
    <m/>
    <n v="118.27"/>
    <n v="118.27"/>
    <x v="9"/>
    <m/>
    <s v="Toronto Hydro-Electric System 7487372008"/>
    <x v="63"/>
  </r>
  <r>
    <s v="PBS"/>
    <s v="LV LDC"/>
    <s v="Subordinate"/>
    <n v="201002"/>
    <x v="0"/>
    <s v="7487372008"/>
    <s v="74873-72008"/>
    <s v="78294323"/>
    <s v="300975461"/>
    <s v="701144530"/>
    <s v="379220"/>
    <s v="A"/>
    <d v="2010-01-08T00:00:00"/>
    <d v="2010-02-06T00:00:00"/>
    <x v="11"/>
    <m/>
    <n v="118.27"/>
    <n v="118.27"/>
    <x v="9"/>
    <m/>
    <s v="Toronto Hydro-Electric System 7487372008"/>
    <x v="63"/>
  </r>
  <r>
    <s v="PBS"/>
    <s v="LV LDC"/>
    <s v="Subordinate"/>
    <n v="201003"/>
    <x v="0"/>
    <s v="7487372008"/>
    <s v="74873-72008"/>
    <s v="78294323"/>
    <s v="300975461"/>
    <s v="701144530"/>
    <s v="383853"/>
    <s v="A"/>
    <d v="2010-02-06T00:00:00"/>
    <d v="2010-03-09T00:00:00"/>
    <x v="11"/>
    <m/>
    <n v="118.27"/>
    <n v="118.27"/>
    <x v="9"/>
    <m/>
    <s v="Toronto Hydro-Electric System 7487372008"/>
    <x v="63"/>
  </r>
  <r>
    <s v="PBS"/>
    <s v="LV LDC"/>
    <s v="Subordinate"/>
    <n v="201004"/>
    <x v="0"/>
    <s v="7487372008"/>
    <s v="74873-72008"/>
    <s v="78294323"/>
    <s v="300975461"/>
    <s v="701144530"/>
    <s v="388664"/>
    <s v="A"/>
    <d v="2010-03-09T00:00:00"/>
    <d v="2010-04-10T00:00:00"/>
    <x v="11"/>
    <m/>
    <n v="118.27"/>
    <n v="118.27"/>
    <x v="9"/>
    <m/>
    <s v="Toronto Hydro-Electric System 7487372008"/>
    <x v="63"/>
  </r>
  <r>
    <s v="PBS"/>
    <s v="LV LDC"/>
    <s v="Subordinate"/>
    <n v="201005"/>
    <x v="0"/>
    <s v="7487372008"/>
    <s v="74873-72008"/>
    <s v="78294323"/>
    <s v="300975461"/>
    <s v="701144530"/>
    <s v="393518"/>
    <s v="A"/>
    <d v="2010-04-10T00:00:00"/>
    <d v="2010-05-11T00:00:00"/>
    <x v="11"/>
    <m/>
    <n v="80.12"/>
    <n v="148.34"/>
    <x v="9"/>
    <n v="0.67741899999999999"/>
    <s v="Toronto Hydro-Electric System 7487372008"/>
    <x v="63"/>
  </r>
  <r>
    <s v="PBS"/>
    <s v="LV LDC"/>
    <s v="Subordinate"/>
    <n v="201005"/>
    <x v="0"/>
    <s v="7487372008"/>
    <s v="74873-72008"/>
    <s v="78294323"/>
    <s v="300975461"/>
    <s v="701144530"/>
    <s v="393518"/>
    <s v="A"/>
    <d v="2010-04-10T00:00:00"/>
    <d v="2010-05-11T00:00:00"/>
    <x v="11"/>
    <m/>
    <n v="68.22"/>
    <n v="148.34"/>
    <x v="9"/>
    <n v="0.32258100000000001"/>
    <s v="Toronto Hydro-Electric System 7487372008"/>
    <x v="63"/>
  </r>
  <r>
    <s v="PBS"/>
    <s v="LV LDC"/>
    <s v="Subordinate"/>
    <n v="201006"/>
    <x v="0"/>
    <s v="7487372008"/>
    <s v="74873-72008"/>
    <s v="78294323"/>
    <s v="300975461"/>
    <s v="701144530"/>
    <s v="398170"/>
    <s v="A"/>
    <d v="2010-05-11T00:00:00"/>
    <d v="2010-06-09T00:00:00"/>
    <x v="11"/>
    <m/>
    <n v="211.47"/>
    <n v="211.47"/>
    <x v="9"/>
    <m/>
    <s v="Toronto Hydro-Electric System 7487372008"/>
    <x v="63"/>
  </r>
  <r>
    <s v="PBS"/>
    <s v="LV LDC"/>
    <s v="Subordinate"/>
    <n v="201007"/>
    <x v="0"/>
    <s v="7487372008"/>
    <s v="74873-72008"/>
    <s v="78294323"/>
    <s v="300975461"/>
    <s v="701144530"/>
    <s v="403420"/>
    <s v="A"/>
    <d v="2010-06-09T00:00:00"/>
    <d v="2010-07-10T00:00:00"/>
    <x v="11"/>
    <m/>
    <n v="211.47"/>
    <n v="211.47"/>
    <x v="9"/>
    <m/>
    <s v="Toronto Hydro-Electric System 7487372008"/>
    <x v="63"/>
  </r>
  <r>
    <s v="PBS"/>
    <s v="LV LDC"/>
    <s v="Subordinate"/>
    <n v="201008"/>
    <x v="0"/>
    <s v="7487372008"/>
    <s v="74873-72008"/>
    <s v="78294323"/>
    <s v="300975461"/>
    <s v="701144530"/>
    <s v="408451"/>
    <s v="A"/>
    <d v="2010-07-10T00:00:00"/>
    <d v="2010-08-10T00:00:00"/>
    <x v="11"/>
    <m/>
    <n v="211.47"/>
    <n v="211.47"/>
    <x v="9"/>
    <m/>
    <s v="Toronto Hydro-Electric System 7487372008"/>
    <x v="63"/>
  </r>
  <r>
    <s v="PBS"/>
    <s v="LV LDC"/>
    <s v="Subordinate"/>
    <n v="201009"/>
    <x v="0"/>
    <s v="7487372008"/>
    <s v="74873-72008"/>
    <s v="78294323"/>
    <s v="300975461"/>
    <s v="701144530"/>
    <s v="413702"/>
    <s v="A"/>
    <d v="2010-08-10T00:00:00"/>
    <d v="2010-09-09T00:00:00"/>
    <x v="11"/>
    <m/>
    <n v="211.47"/>
    <n v="211.47"/>
    <x v="9"/>
    <m/>
    <s v="Toronto Hydro-Electric System 7487372008"/>
    <x v="63"/>
  </r>
  <r>
    <s v="PBS"/>
    <s v="LV LDC"/>
    <s v="Subordinate"/>
    <n v="201010"/>
    <x v="0"/>
    <s v="7487372008"/>
    <s v="74873-72008"/>
    <s v="78294323"/>
    <s v="300975461"/>
    <s v="701144530"/>
    <s v="419650"/>
    <s v="A"/>
    <d v="2010-09-09T00:00:00"/>
    <d v="2010-10-09T00:00:00"/>
    <x v="11"/>
    <m/>
    <n v="211.47"/>
    <n v="211.47"/>
    <x v="9"/>
    <m/>
    <s v="Toronto Hydro-Electric System 7487372008"/>
    <x v="63"/>
  </r>
  <r>
    <s v="PBS"/>
    <s v="LV LDC"/>
    <s v="Subordinate"/>
    <n v="201011"/>
    <x v="0"/>
    <s v="7487372008"/>
    <s v="74873-72008"/>
    <s v="78294323"/>
    <s v="300975461"/>
    <s v="701144530"/>
    <s v="425630"/>
    <s v="A"/>
    <d v="2010-10-09T00:00:00"/>
    <d v="2010-11-10T00:00:00"/>
    <x v="11"/>
    <m/>
    <n v="211.47"/>
    <n v="211.47"/>
    <x v="9"/>
    <m/>
    <s v="Toronto Hydro-Electric System 7487372008"/>
    <x v="63"/>
  </r>
  <r>
    <s v="PBS"/>
    <s v="LV LDC"/>
    <s v="Subordinate"/>
    <n v="201012"/>
    <x v="0"/>
    <s v="7487372008"/>
    <s v="74873-72008"/>
    <s v="78294323"/>
    <s v="300975461"/>
    <s v="701144530"/>
    <s v="432019"/>
    <s v="A"/>
    <d v="2010-11-10T00:00:00"/>
    <d v="2010-12-09T00:00:00"/>
    <x v="11"/>
    <m/>
    <n v="211.47"/>
    <n v="211.47"/>
    <x v="9"/>
    <m/>
    <s v="Toronto Hydro-Electric System 7487372008"/>
    <x v="63"/>
  </r>
  <r>
    <s v="PBS"/>
    <s v="LV LDC"/>
    <s v="Subordinate"/>
    <n v="201101"/>
    <x v="1"/>
    <s v="7487372008"/>
    <s v="74873-72008"/>
    <s v="78294323"/>
    <s v="300975461"/>
    <s v="701144530"/>
    <s v="438861"/>
    <s v="A"/>
    <d v="2010-12-09T00:00:00"/>
    <d v="2011-01-11T00:00:00"/>
    <x v="11"/>
    <m/>
    <n v="147.38999999999999"/>
    <n v="217.68"/>
    <x v="9"/>
    <n v="0.69696999999999998"/>
    <s v="Toronto Hydro-Electric System 7487372008"/>
    <x v="63"/>
  </r>
  <r>
    <s v="PBS"/>
    <s v="LV LDC"/>
    <s v="Subordinate"/>
    <n v="201101"/>
    <x v="1"/>
    <s v="7487372008"/>
    <s v="74873-72008"/>
    <s v="78294323"/>
    <s v="300975461"/>
    <s v="701144530"/>
    <s v="438861"/>
    <s v="A"/>
    <d v="2010-12-09T00:00:00"/>
    <d v="2011-01-11T00:00:00"/>
    <x v="11"/>
    <m/>
    <n v="70.290000000000006"/>
    <n v="217.68"/>
    <x v="9"/>
    <n v="0.30303000000000002"/>
    <s v="Toronto Hydro-Electric System 7487372008"/>
    <x v="63"/>
  </r>
  <r>
    <s v="PBS"/>
    <s v="LV LDC"/>
    <s v="Subordinate"/>
    <n v="201102"/>
    <x v="1"/>
    <s v="7487372008"/>
    <s v="74873-72008"/>
    <s v="78294323"/>
    <s v="300975461"/>
    <s v="701144530"/>
    <s v="446584"/>
    <s v="A"/>
    <d v="2011-01-11T00:00:00"/>
    <d v="2011-02-09T00:00:00"/>
    <x v="11"/>
    <m/>
    <n v="231.97"/>
    <n v="231.97"/>
    <x v="9"/>
    <m/>
    <s v="Toronto Hydro-Electric System 7487372008"/>
    <x v="63"/>
  </r>
  <r>
    <s v="PBS"/>
    <s v="LV LDC"/>
    <s v="Subordinate"/>
    <n v="201103"/>
    <x v="1"/>
    <s v="7487372008"/>
    <s v="74873-72008"/>
    <s v="78294323"/>
    <s v="300975461"/>
    <s v="701144530"/>
    <s v="459946"/>
    <s v="A"/>
    <d v="2011-02-09T00:00:00"/>
    <d v="2011-03-10T00:00:00"/>
    <x v="11"/>
    <m/>
    <n v="231.97"/>
    <n v="231.97"/>
    <x v="9"/>
    <m/>
    <s v="Toronto Hydro-Electric System 7487372008"/>
    <x v="63"/>
  </r>
  <r>
    <s v="PBS"/>
    <s v="LV LDC"/>
    <s v="Subordinate"/>
    <n v="201104"/>
    <x v="1"/>
    <s v="7487372008"/>
    <s v="74873-72008"/>
    <s v="78294323"/>
    <s v="300975461"/>
    <s v="701144530"/>
    <s v="463252"/>
    <s v="A"/>
    <d v="2011-03-10T00:00:00"/>
    <d v="2011-04-09T00:00:00"/>
    <x v="11"/>
    <m/>
    <n v="231.97"/>
    <n v="231.97"/>
    <x v="9"/>
    <m/>
    <s v="Toronto Hydro-Electric System 7487372008"/>
    <x v="63"/>
  </r>
  <r>
    <s v="PBS"/>
    <s v="LV LDC"/>
    <s v="Subordinate"/>
    <n v="201105"/>
    <x v="1"/>
    <s v="7487372008"/>
    <s v="74873-72008"/>
    <s v="78294323"/>
    <s v="300975461"/>
    <s v="701144530"/>
    <s v="471727"/>
    <s v="A"/>
    <d v="2011-04-09T00:00:00"/>
    <d v="2011-05-12T00:00:00"/>
    <x v="11"/>
    <m/>
    <n v="154.65"/>
    <n v="253.9"/>
    <x v="9"/>
    <n v="0.66666700000000001"/>
    <s v="Toronto Hydro-Electric System 7487372008"/>
    <x v="63"/>
  </r>
  <r>
    <s v="PBS"/>
    <s v="LV LDC"/>
    <s v="Subordinate"/>
    <n v="201105"/>
    <x v="1"/>
    <s v="7487372008"/>
    <s v="74873-72008"/>
    <s v="78294323"/>
    <s v="300975461"/>
    <s v="701144530"/>
    <s v="471727"/>
    <s v="A"/>
    <d v="2011-04-09T00:00:00"/>
    <d v="2011-05-12T00:00:00"/>
    <x v="11"/>
    <m/>
    <n v="99.25"/>
    <n v="253.9"/>
    <x v="9"/>
    <n v="0.33333299999999999"/>
    <s v="Toronto Hydro-Electric System 7487372008"/>
    <x v="63"/>
  </r>
  <r>
    <s v="PBS"/>
    <s v="LV LDC"/>
    <s v="Subordinate"/>
    <n v="201106"/>
    <x v="1"/>
    <s v="7487372008"/>
    <s v="74873-72008"/>
    <s v="78294323"/>
    <s v="300975461"/>
    <s v="701144530"/>
    <s v="480671"/>
    <s v="A"/>
    <d v="2011-05-12T00:00:00"/>
    <d v="2011-06-11T00:00:00"/>
    <x v="11"/>
    <m/>
    <n v="297.75"/>
    <n v="297.75"/>
    <x v="9"/>
    <m/>
    <s v="Toronto Hydro-Electric System 7487372008"/>
    <x v="63"/>
  </r>
  <r>
    <s v="PBS"/>
    <s v="LV LDC"/>
    <s v="Subordinate"/>
    <n v="201107"/>
    <x v="1"/>
    <s v="7487372008"/>
    <s v="74873-72008"/>
    <s v="78294323"/>
    <s v="300975461"/>
    <s v="701144530"/>
    <s v="489985"/>
    <s v="A"/>
    <d v="2011-06-11T00:00:00"/>
    <d v="2011-07-13T00:00:00"/>
    <x v="11"/>
    <m/>
    <n v="297.75"/>
    <n v="297.75"/>
    <x v="9"/>
    <m/>
    <s v="Toronto Hydro-Electric System 7487372008"/>
    <x v="63"/>
  </r>
  <r>
    <s v="PBS"/>
    <s v="LV LDC"/>
    <s v="Subordinate"/>
    <n v="201108"/>
    <x v="1"/>
    <s v="7487372008"/>
    <s v="74873-72008"/>
    <s v="78294323"/>
    <s v="300975461"/>
    <s v="701144530"/>
    <s v="500614"/>
    <s v="A"/>
    <d v="2011-07-13T00:00:00"/>
    <d v="2011-08-12T00:00:00"/>
    <x v="11"/>
    <m/>
    <n v="297.75"/>
    <n v="297.75"/>
    <x v="9"/>
    <m/>
    <s v="Toronto Hydro-Electric System 7487372008"/>
    <x v="63"/>
  </r>
  <r>
    <s v="PBS"/>
    <s v="LV LDC"/>
    <s v="Subordinate"/>
    <n v="201109"/>
    <x v="1"/>
    <s v="7487372008"/>
    <s v="74873-72008"/>
    <s v="78294323"/>
    <s v="300975461"/>
    <s v="701144530"/>
    <s v="511111"/>
    <s v="A"/>
    <d v="2011-08-12T00:00:00"/>
    <d v="2011-09-13T00:00:00"/>
    <x v="11"/>
    <m/>
    <n v="297.75"/>
    <n v="297.75"/>
    <x v="9"/>
    <m/>
    <s v="Toronto Hydro-Electric System 7487372008"/>
    <x v="63"/>
  </r>
  <r>
    <s v="PBS"/>
    <s v="LV LDC"/>
    <s v="Subordinate"/>
    <n v="201110"/>
    <x v="1"/>
    <s v="7487372008"/>
    <s v="74873-72008"/>
    <s v="78294323"/>
    <s v="300975461"/>
    <s v="701144530"/>
    <s v="522209"/>
    <s v="A"/>
    <d v="2011-09-13T00:00:00"/>
    <d v="2011-10-12T00:00:00"/>
    <x v="11"/>
    <m/>
    <n v="297.75"/>
    <n v="297.75"/>
    <x v="9"/>
    <m/>
    <s v="Toronto Hydro-Electric System 7487372008"/>
    <x v="63"/>
  </r>
  <r>
    <s v="PBS"/>
    <s v="LV LDC"/>
    <s v="Subordinate"/>
    <n v="201111"/>
    <x v="1"/>
    <s v="7487372008"/>
    <s v="74873-72008"/>
    <s v="78294323"/>
    <s v="300975461"/>
    <s v="701144530"/>
    <s v="533629"/>
    <s v="A"/>
    <d v="2011-10-12T00:00:00"/>
    <d v="2011-11-11T00:00:00"/>
    <x v="11"/>
    <m/>
    <n v="297.75"/>
    <n v="297.75"/>
    <x v="9"/>
    <m/>
    <s v="Toronto Hydro-Electric System 7487372008"/>
    <x v="63"/>
  </r>
  <r>
    <s v="PBS"/>
    <s v="LV LDC"/>
    <s v="Subordinate"/>
    <n v="201112"/>
    <x v="1"/>
    <s v="7487372008"/>
    <s v="74873-72008"/>
    <s v="78294323"/>
    <s v="300975461"/>
    <s v="701144530"/>
    <s v="545550"/>
    <s v="A"/>
    <d v="2011-11-11T00:00:00"/>
    <d v="2011-12-10T00:00:00"/>
    <x v="11"/>
    <m/>
    <n v="297.75"/>
    <n v="297.75"/>
    <x v="9"/>
    <m/>
    <s v="Toronto Hydro-Electric System 7487372008"/>
    <x v="63"/>
  </r>
  <r>
    <s v="PBS"/>
    <s v="LV LDC"/>
    <s v="Subordinate"/>
    <n v="201201"/>
    <x v="2"/>
    <s v="7487372008"/>
    <s v="74873-72008"/>
    <s v="78294323"/>
    <s v="300975461"/>
    <s v="701144530"/>
    <s v="557830"/>
    <s v="A"/>
    <d v="2011-12-10T00:00:00"/>
    <d v="2012-01-12T00:00:00"/>
    <x v="11"/>
    <m/>
    <n v="198.5"/>
    <n v="296.02"/>
    <x v="9"/>
    <n v="0.66666700000000001"/>
    <s v="Toronto Hydro-Electric System 7487372008"/>
    <x v="63"/>
  </r>
  <r>
    <s v="PBS"/>
    <s v="LV LDC"/>
    <s v="Subordinate"/>
    <n v="201201"/>
    <x v="2"/>
    <s v="7487372008"/>
    <s v="74873-72008"/>
    <s v="78294323"/>
    <s v="300975461"/>
    <s v="701144530"/>
    <s v="557830"/>
    <s v="A"/>
    <d v="2011-12-10T00:00:00"/>
    <d v="2012-01-12T00:00:00"/>
    <x v="11"/>
    <m/>
    <n v="97.52"/>
    <n v="296.02"/>
    <x v="9"/>
    <n v="0.33333299999999999"/>
    <s v="Toronto Hydro-Electric System 7487372008"/>
    <x v="63"/>
  </r>
  <r>
    <s v="PBS"/>
    <s v="LV LDC"/>
    <s v="Subordinate"/>
    <n v="201202"/>
    <x v="2"/>
    <s v="7487372008"/>
    <s v="74873-72008"/>
    <s v="78294323"/>
    <s v="300975461"/>
    <s v="701144530"/>
    <s v="570558"/>
    <s v="A"/>
    <d v="2012-01-12T00:00:00"/>
    <d v="2012-02-10T00:00:00"/>
    <x v="11"/>
    <m/>
    <n v="292.56"/>
    <n v="292.56"/>
    <x v="9"/>
    <m/>
    <s v="Toronto Hydro-Electric System 7487372008"/>
    <x v="63"/>
  </r>
  <r>
    <s v="PBS"/>
    <s v="LV LDC"/>
    <s v="Subordinate"/>
    <n v="201203"/>
    <x v="2"/>
    <s v="7487372008"/>
    <s v="74873-72008"/>
    <s v="78294323"/>
    <s v="300975461"/>
    <s v="701144530"/>
    <s v="584322"/>
    <s v="A"/>
    <d v="2012-02-10T00:00:00"/>
    <d v="2012-03-10T00:00:00"/>
    <x v="11"/>
    <m/>
    <n v="292.56"/>
    <n v="292.56"/>
    <x v="9"/>
    <m/>
    <s v="Toronto Hydro-Electric System 7487372008"/>
    <x v="63"/>
  </r>
  <r>
    <s v="PBS"/>
    <s v="LV LDC"/>
    <s v="Subordinate"/>
    <n v="201204"/>
    <x v="2"/>
    <s v="7487372008"/>
    <s v="74873-72008"/>
    <s v="78294323"/>
    <s v="300975461"/>
    <s v="701144530"/>
    <s v="597965"/>
    <s v="A"/>
    <d v="2012-03-10T00:00:00"/>
    <d v="2012-04-12T00:00:00"/>
    <x v="11"/>
    <m/>
    <n v="292.56"/>
    <n v="292.56"/>
    <x v="9"/>
    <m/>
    <s v="Toronto Hydro-Electric System 7487372008"/>
    <x v="63"/>
  </r>
  <r>
    <s v="PBS"/>
    <s v="LV LDC"/>
    <s v="Subordinate"/>
    <n v="201205"/>
    <x v="2"/>
    <s v="7487372008"/>
    <s v="74873-72008"/>
    <s v="78294323"/>
    <s v="300975461"/>
    <s v="701144530"/>
    <s v="611747"/>
    <s v="A"/>
    <d v="2012-04-12T00:00:00"/>
    <d v="2012-05-11T00:00:00"/>
    <x v="11"/>
    <m/>
    <n v="292.56"/>
    <n v="292.56"/>
    <x v="9"/>
    <m/>
    <s v="Toronto Hydro-Electric System 7487372008"/>
    <x v="63"/>
  </r>
  <r>
    <s v="PBS"/>
    <s v="LV LDC"/>
    <s v="Subordinate"/>
    <n v="201206"/>
    <x v="2"/>
    <s v="7487372008"/>
    <s v="74873-72008"/>
    <s v="78294323"/>
    <s v="300975461"/>
    <s v="701144530"/>
    <s v="626205"/>
    <s v="A"/>
    <d v="2012-05-11T00:00:00"/>
    <d v="2012-06-12T00:00:00"/>
    <x v="11"/>
    <m/>
    <n v="292.56"/>
    <n v="292.56"/>
    <x v="9"/>
    <m/>
    <s v="Toronto Hydro-Electric System 7487372008"/>
    <x v="63"/>
  </r>
  <r>
    <s v="PBS"/>
    <s v="LV LDC"/>
    <s v="Subordinate"/>
    <n v="201207"/>
    <x v="2"/>
    <s v="7487372008"/>
    <s v="74873-72008"/>
    <s v="78294323"/>
    <s v="300975461"/>
    <s v="701144530"/>
    <s v="641044"/>
    <s v="A"/>
    <d v="2012-06-12T00:00:00"/>
    <d v="2012-07-11T00:00:00"/>
    <x v="11"/>
    <m/>
    <n v="292.56"/>
    <n v="292.56"/>
    <x v="9"/>
    <m/>
    <s v="Toronto Hydro-Electric System 7487372008"/>
    <x v="63"/>
  </r>
  <r>
    <s v="PBS"/>
    <s v="LV LDC"/>
    <s v="Subordinate"/>
    <n v="201208"/>
    <x v="2"/>
    <s v="7487372008"/>
    <s v="74873-72008"/>
    <s v="78294323"/>
    <s v="300975461"/>
    <s v="701144530"/>
    <s v="656111"/>
    <s v="A"/>
    <d v="2012-07-11T00:00:00"/>
    <d v="2012-08-11T00:00:00"/>
    <x v="11"/>
    <m/>
    <n v="292.56"/>
    <n v="292.56"/>
    <x v="9"/>
    <m/>
    <s v="Toronto Hydro-Electric System 7487372008"/>
    <x v="63"/>
  </r>
  <r>
    <s v="PBS"/>
    <s v="LV LDC"/>
    <s v="Subordinate"/>
    <n v="201209"/>
    <x v="2"/>
    <s v="7487372008"/>
    <s v="74873-72008"/>
    <s v="78294323"/>
    <s v="300975461"/>
    <s v="701144530"/>
    <s v="671378"/>
    <s v="A"/>
    <d v="2012-08-11T00:00:00"/>
    <d v="2012-09-11T00:00:00"/>
    <x v="11"/>
    <m/>
    <n v="292.56"/>
    <n v="292.56"/>
    <x v="9"/>
    <m/>
    <s v="Toronto Hydro-Electric System 7487372008"/>
    <x v="63"/>
  </r>
  <r>
    <s v="PBS"/>
    <s v="LV LDC"/>
    <s v="Subordinate"/>
    <n v="201210"/>
    <x v="2"/>
    <s v="7487372008"/>
    <s v="74873-72008"/>
    <s v="78294323"/>
    <s v="300975461"/>
    <s v="701144530"/>
    <s v="687020"/>
    <s v="A"/>
    <d v="2012-09-11T00:00:00"/>
    <d v="2012-10-12T00:00:00"/>
    <x v="11"/>
    <m/>
    <n v="292.56"/>
    <n v="292.56"/>
    <x v="9"/>
    <m/>
    <s v="Toronto Hydro-Electric System 7487372008"/>
    <x v="63"/>
  </r>
  <r>
    <s v="PBS"/>
    <s v="LV LDC"/>
    <s v="Subordinate"/>
    <n v="201211"/>
    <x v="2"/>
    <s v="7487372008"/>
    <s v="74873-72008"/>
    <s v="78294323"/>
    <s v="300975461"/>
    <s v="701144530"/>
    <s v="702762"/>
    <s v="A"/>
    <d v="2012-10-12T00:00:00"/>
    <d v="2012-11-10T00:00:00"/>
    <x v="11"/>
    <m/>
    <n v="292.56"/>
    <n v="292.56"/>
    <x v="9"/>
    <m/>
    <s v="Toronto Hydro-Electric System 7487372008"/>
    <x v="63"/>
  </r>
  <r>
    <s v="PBS"/>
    <s v="LV LDC"/>
    <s v="Subordinate"/>
    <n v="201212"/>
    <x v="2"/>
    <s v="7487372008"/>
    <s v="74873-72008"/>
    <s v="78294323"/>
    <s v="300975461"/>
    <s v="701144530"/>
    <s v="719298"/>
    <s v="A"/>
    <d v="2012-11-10T00:00:00"/>
    <d v="2012-12-11T00:00:00"/>
    <x v="11"/>
    <m/>
    <n v="292.56"/>
    <n v="292.56"/>
    <x v="9"/>
    <m/>
    <s v="Toronto Hydro-Electric System 7487372008"/>
    <x v="63"/>
  </r>
  <r>
    <s v="PBS"/>
    <s v="LV LDC"/>
    <s v="Subordinate"/>
    <n v="201301"/>
    <x v="3"/>
    <s v="7487372008"/>
    <s v="74873-72008"/>
    <s v="78294323"/>
    <s v="300975461"/>
    <s v="701144530"/>
    <s v="736067"/>
    <s v="A"/>
    <d v="2012-12-11T00:00:00"/>
    <d v="2013-01-11T00:00:00"/>
    <x v="11"/>
    <m/>
    <n v="198.19"/>
    <n v="293.57"/>
    <x v="9"/>
    <n v="0.67741899999999999"/>
    <s v="Toronto Hydro-Electric System 7487372008"/>
    <x v="63"/>
  </r>
  <r>
    <s v="PBS"/>
    <s v="LV LDC"/>
    <s v="Subordinate"/>
    <n v="201301"/>
    <x v="3"/>
    <s v="7487372008"/>
    <s v="74873-72008"/>
    <s v="78294323"/>
    <s v="300975461"/>
    <s v="701144530"/>
    <s v="736067"/>
    <s v="A"/>
    <d v="2012-12-11T00:00:00"/>
    <d v="2013-01-11T00:00:00"/>
    <x v="11"/>
    <m/>
    <n v="95.38"/>
    <n v="293.57"/>
    <x v="9"/>
    <n v="0.32258100000000001"/>
    <s v="Toronto Hydro-Electric System 7487372008"/>
    <x v="63"/>
  </r>
  <r>
    <s v="PBS"/>
    <s v="LV LDC"/>
    <s v="Subordinate"/>
    <n v="201302"/>
    <x v="3"/>
    <s v="7487372008"/>
    <s v="74873-72008"/>
    <s v="78294323"/>
    <s v="300975461"/>
    <s v="701144530"/>
    <s v="752134"/>
    <s v="A"/>
    <d v="2013-01-11T00:00:00"/>
    <d v="2013-02-09T00:00:00"/>
    <x v="11"/>
    <m/>
    <n v="295.68"/>
    <n v="295.68"/>
    <x v="9"/>
    <m/>
    <s v="Toronto Hydro-Electric System 7487372008"/>
    <x v="63"/>
  </r>
  <r>
    <s v="PBS"/>
    <s v="LV LDC"/>
    <s v="Subordinate"/>
    <n v="201303"/>
    <x v="3"/>
    <s v="7487372008"/>
    <s v="74873-72008"/>
    <s v="78294323"/>
    <s v="300975461"/>
    <s v="701144530"/>
    <s v="768673"/>
    <s v="A"/>
    <d v="2013-02-09T00:00:00"/>
    <d v="2013-03-13T00:00:00"/>
    <x v="11"/>
    <m/>
    <n v="295.68"/>
    <n v="295.68"/>
    <x v="9"/>
    <m/>
    <s v="Toronto Hydro-Electric System 7487372008"/>
    <x v="63"/>
  </r>
  <r>
    <s v="PBS"/>
    <s v="LV LDC"/>
    <s v="Subordinate"/>
    <n v="201304"/>
    <x v="3"/>
    <s v="7487372008"/>
    <s v="74873-72008"/>
    <s v="78294323"/>
    <s v="300975461"/>
    <s v="701144530"/>
    <s v="785526"/>
    <s v="A"/>
    <d v="2013-03-13T00:00:00"/>
    <d v="2013-04-12T00:00:00"/>
    <x v="11"/>
    <m/>
    <n v="295.68"/>
    <n v="295.68"/>
    <x v="9"/>
    <m/>
    <s v="Toronto Hydro-Electric System 7487372008"/>
    <x v="63"/>
  </r>
  <r>
    <s v="PBS"/>
    <s v="R-EWMP LDC"/>
    <s v="Subordinate"/>
    <n v="201001"/>
    <x v="0"/>
    <s v="7519595000"/>
    <s v="75195-95000"/>
    <s v="79819982"/>
    <s v="301037112"/>
    <s v="701222505"/>
    <s v="374737"/>
    <s v="A"/>
    <d v="2009-12-08T00:00:00"/>
    <d v="2010-01-08T00:00:00"/>
    <x v="13"/>
    <n v="1"/>
    <n v="346.34"/>
    <n v="464.61"/>
    <x v="9"/>
    <m/>
    <s v="Veridian Connections Inc. 7519595000"/>
    <x v="32"/>
  </r>
  <r>
    <s v="PBS"/>
    <s v="R-EWMP LDC"/>
    <s v="Subordinate"/>
    <n v="201001"/>
    <x v="0"/>
    <s v="7519595000"/>
    <s v="75195-95000"/>
    <s v="79819982"/>
    <s v="301037112"/>
    <s v="701222505"/>
    <s v="374737"/>
    <s v="A"/>
    <d v="2009-12-08T00:00:00"/>
    <d v="2010-01-08T00:00:00"/>
    <x v="11"/>
    <m/>
    <n v="118.27"/>
    <n v="464.61"/>
    <x v="9"/>
    <m/>
    <s v="Veridian Connections Inc. 7519595000"/>
    <x v="32"/>
  </r>
  <r>
    <s v="PBS"/>
    <s v="R-EWMP LDC"/>
    <s v="Subordinate"/>
    <n v="201002"/>
    <x v="0"/>
    <s v="7519595000"/>
    <s v="75195-95000"/>
    <s v="79819982"/>
    <s v="301037112"/>
    <s v="701222505"/>
    <s v="379238"/>
    <s v="A"/>
    <d v="2010-01-08T00:00:00"/>
    <d v="2010-02-06T00:00:00"/>
    <x v="13"/>
    <n v="1"/>
    <n v="346.34"/>
    <n v="464.61"/>
    <x v="9"/>
    <m/>
    <s v="Veridian Connections Inc. 7519595000"/>
    <x v="32"/>
  </r>
  <r>
    <s v="PBS"/>
    <s v="R-EWMP LDC"/>
    <s v="Subordinate"/>
    <n v="201002"/>
    <x v="0"/>
    <s v="7519595000"/>
    <s v="75195-95000"/>
    <s v="79819982"/>
    <s v="301037112"/>
    <s v="701222505"/>
    <s v="379238"/>
    <s v="A"/>
    <d v="2010-01-08T00:00:00"/>
    <d v="2010-02-06T00:00:00"/>
    <x v="11"/>
    <m/>
    <n v="118.27"/>
    <n v="464.61"/>
    <x v="9"/>
    <m/>
    <s v="Veridian Connections Inc. 7519595000"/>
    <x v="32"/>
  </r>
  <r>
    <s v="PBS"/>
    <s v="R-EWMP LDC"/>
    <s v="Subordinate"/>
    <n v="201003"/>
    <x v="0"/>
    <s v="7519595000"/>
    <s v="75195-95000"/>
    <s v="79819982"/>
    <s v="301037112"/>
    <s v="701222505"/>
    <s v="383874"/>
    <s v="A"/>
    <d v="2010-02-06T00:00:00"/>
    <d v="2010-03-09T00:00:00"/>
    <x v="13"/>
    <n v="1"/>
    <n v="346.34"/>
    <n v="464.61"/>
    <x v="9"/>
    <m/>
    <s v="Veridian Connections Inc. 7519595000"/>
    <x v="32"/>
  </r>
  <r>
    <s v="PBS"/>
    <s v="R-EWMP LDC"/>
    <s v="Subordinate"/>
    <n v="201003"/>
    <x v="0"/>
    <s v="7519595000"/>
    <s v="75195-95000"/>
    <s v="79819982"/>
    <s v="301037112"/>
    <s v="701222505"/>
    <s v="383874"/>
    <s v="A"/>
    <d v="2010-02-06T00:00:00"/>
    <d v="2010-03-09T00:00:00"/>
    <x v="11"/>
    <m/>
    <n v="118.27"/>
    <n v="464.61"/>
    <x v="9"/>
    <m/>
    <s v="Veridian Connections Inc. 7519595000"/>
    <x v="32"/>
  </r>
  <r>
    <s v="PBS"/>
    <s v="R-EWMP LDC"/>
    <s v="Subordinate"/>
    <n v="201004"/>
    <x v="0"/>
    <s v="7519595000"/>
    <s v="75195-95000"/>
    <s v="79819982"/>
    <s v="301037112"/>
    <s v="701222505"/>
    <s v="388684"/>
    <s v="A"/>
    <d v="2010-03-09T00:00:00"/>
    <d v="2010-04-10T00:00:00"/>
    <x v="13"/>
    <n v="1"/>
    <n v="346.34"/>
    <n v="464.61"/>
    <x v="9"/>
    <m/>
    <s v="Veridian Connections Inc. 7519595000"/>
    <x v="32"/>
  </r>
  <r>
    <s v="PBS"/>
    <s v="R-EWMP LDC"/>
    <s v="Subordinate"/>
    <n v="201004"/>
    <x v="0"/>
    <s v="7519595000"/>
    <s v="75195-95000"/>
    <s v="79819982"/>
    <s v="301037112"/>
    <s v="701222505"/>
    <s v="388684"/>
    <s v="A"/>
    <d v="2010-03-09T00:00:00"/>
    <d v="2010-04-10T00:00:00"/>
    <x v="11"/>
    <m/>
    <n v="118.27"/>
    <n v="464.61"/>
    <x v="9"/>
    <m/>
    <s v="Veridian Connections Inc. 7519595000"/>
    <x v="32"/>
  </r>
  <r>
    <s v="PBS"/>
    <s v="R-EWMP LDC"/>
    <s v="Subordinate"/>
    <n v="201005"/>
    <x v="0"/>
    <s v="7519595000"/>
    <s v="75195-95000"/>
    <s v="79819982"/>
    <s v="301037112"/>
    <s v="701222505"/>
    <s v="393538"/>
    <s v="A"/>
    <d v="2010-04-10T00:00:00"/>
    <d v="2010-05-11T00:00:00"/>
    <x v="13"/>
    <n v="1"/>
    <n v="234.62"/>
    <n v="464.48"/>
    <x v="9"/>
    <n v="0.67741899999999999"/>
    <s v="Veridian Connections Inc. 7519595000"/>
    <x v="32"/>
  </r>
  <r>
    <s v="PBS"/>
    <s v="R-EWMP LDC"/>
    <s v="Subordinate"/>
    <n v="201005"/>
    <x v="0"/>
    <s v="7519595000"/>
    <s v="75195-95000"/>
    <s v="79819982"/>
    <s v="301037112"/>
    <s v="701222505"/>
    <s v="393538"/>
    <s v="A"/>
    <d v="2010-04-10T00:00:00"/>
    <d v="2010-05-11T00:00:00"/>
    <x v="13"/>
    <n v="1"/>
    <n v="81.52"/>
    <n v="464.48"/>
    <x v="9"/>
    <n v="0.32258100000000001"/>
    <s v="Veridian Connections Inc. 7519595000"/>
    <x v="32"/>
  </r>
  <r>
    <s v="PBS"/>
    <s v="R-EWMP LDC"/>
    <s v="Subordinate"/>
    <n v="201005"/>
    <x v="0"/>
    <s v="7519595000"/>
    <s v="75195-95000"/>
    <s v="79819982"/>
    <s v="301037112"/>
    <s v="701222505"/>
    <s v="393538"/>
    <s v="A"/>
    <d v="2010-04-10T00:00:00"/>
    <d v="2010-05-11T00:00:00"/>
    <x v="11"/>
    <m/>
    <n v="80.12"/>
    <n v="464.48"/>
    <x v="9"/>
    <n v="0.67741899999999999"/>
    <s v="Veridian Connections Inc. 7519595000"/>
    <x v="32"/>
  </r>
  <r>
    <s v="PBS"/>
    <s v="R-EWMP LDC"/>
    <s v="Subordinate"/>
    <n v="201005"/>
    <x v="0"/>
    <s v="7519595000"/>
    <s v="75195-95000"/>
    <s v="79819982"/>
    <s v="301037112"/>
    <s v="701222505"/>
    <s v="393538"/>
    <s v="A"/>
    <d v="2010-04-10T00:00:00"/>
    <d v="2010-05-11T00:00:00"/>
    <x v="11"/>
    <m/>
    <n v="68.22"/>
    <n v="464.48"/>
    <x v="9"/>
    <n v="0.32258100000000001"/>
    <s v="Veridian Connections Inc. 7519595000"/>
    <x v="32"/>
  </r>
  <r>
    <s v="PBS"/>
    <s v="R-EWMP LDC"/>
    <s v="Subordinate"/>
    <n v="201006"/>
    <x v="0"/>
    <s v="7519595000"/>
    <s v="75195-95000"/>
    <s v="79819982"/>
    <s v="301037112"/>
    <s v="701222505"/>
    <s v="398190"/>
    <s v="A"/>
    <d v="2010-05-11T00:00:00"/>
    <d v="2010-06-09T00:00:00"/>
    <x v="13"/>
    <n v="1"/>
    <n v="252.71"/>
    <n v="464.18"/>
    <x v="9"/>
    <m/>
    <s v="Veridian Connections Inc. 7519595000"/>
    <x v="32"/>
  </r>
  <r>
    <s v="PBS"/>
    <s v="R-EWMP LDC"/>
    <s v="Subordinate"/>
    <n v="201006"/>
    <x v="0"/>
    <s v="7519595000"/>
    <s v="75195-95000"/>
    <s v="79819982"/>
    <s v="301037112"/>
    <s v="701222505"/>
    <s v="398190"/>
    <s v="A"/>
    <d v="2010-05-11T00:00:00"/>
    <d v="2010-06-09T00:00:00"/>
    <x v="11"/>
    <m/>
    <n v="211.47"/>
    <n v="464.18"/>
    <x v="9"/>
    <m/>
    <s v="Veridian Connections Inc. 7519595000"/>
    <x v="32"/>
  </r>
  <r>
    <s v="PBS"/>
    <s v="R-EWMP LDC"/>
    <s v="Subordinate"/>
    <n v="201007"/>
    <x v="0"/>
    <s v="7519595000"/>
    <s v="75195-95000"/>
    <s v="79819982"/>
    <s v="301037112"/>
    <s v="701222505"/>
    <s v="403440"/>
    <s v="A"/>
    <d v="2010-06-09T00:00:00"/>
    <d v="2010-07-10T00:00:00"/>
    <x v="13"/>
    <n v="1"/>
    <n v="252.71"/>
    <n v="464.18"/>
    <x v="9"/>
    <m/>
    <s v="Veridian Connections Inc. 7519595000"/>
    <x v="32"/>
  </r>
  <r>
    <s v="PBS"/>
    <s v="R-EWMP LDC"/>
    <s v="Subordinate"/>
    <n v="201007"/>
    <x v="0"/>
    <s v="7519595000"/>
    <s v="75195-95000"/>
    <s v="79819982"/>
    <s v="301037112"/>
    <s v="701222505"/>
    <s v="403440"/>
    <s v="A"/>
    <d v="2010-06-09T00:00:00"/>
    <d v="2010-07-10T00:00:00"/>
    <x v="11"/>
    <m/>
    <n v="211.47"/>
    <n v="464.18"/>
    <x v="9"/>
    <m/>
    <s v="Veridian Connections Inc. 7519595000"/>
    <x v="32"/>
  </r>
  <r>
    <s v="PBS"/>
    <s v="R-EWMP LDC"/>
    <s v="Subordinate"/>
    <n v="201008"/>
    <x v="0"/>
    <s v="7519595000"/>
    <s v="75195-95000"/>
    <s v="79819982"/>
    <s v="301037112"/>
    <s v="701222505"/>
    <s v="408472"/>
    <s v="A"/>
    <d v="2010-07-10T00:00:00"/>
    <d v="2010-08-10T00:00:00"/>
    <x v="13"/>
    <n v="1"/>
    <n v="252.71"/>
    <n v="464.18"/>
    <x v="9"/>
    <m/>
    <s v="Veridian Connections Inc. 7519595000"/>
    <x v="32"/>
  </r>
  <r>
    <s v="PBS"/>
    <s v="R-EWMP LDC"/>
    <s v="Subordinate"/>
    <n v="201008"/>
    <x v="0"/>
    <s v="7519595000"/>
    <s v="75195-95000"/>
    <s v="79819982"/>
    <s v="301037112"/>
    <s v="701222505"/>
    <s v="408472"/>
    <s v="A"/>
    <d v="2010-07-10T00:00:00"/>
    <d v="2010-08-10T00:00:00"/>
    <x v="11"/>
    <m/>
    <n v="211.47"/>
    <n v="464.18"/>
    <x v="9"/>
    <m/>
    <s v="Veridian Connections Inc. 7519595000"/>
    <x v="32"/>
  </r>
  <r>
    <s v="PBS"/>
    <s v="R-EWMP LDC"/>
    <s v="Subordinate"/>
    <n v="201009"/>
    <x v="0"/>
    <s v="7519595000"/>
    <s v="75195-95000"/>
    <s v="79819982"/>
    <s v="301037112"/>
    <s v="701222505"/>
    <s v="418213"/>
    <s v="A"/>
    <d v="2010-08-10T00:00:00"/>
    <d v="2010-09-09T00:00:00"/>
    <x v="13"/>
    <n v="1"/>
    <n v="252.71"/>
    <n v="464.18"/>
    <x v="9"/>
    <m/>
    <s v="Veridian Connections Inc. 7519595000"/>
    <x v="32"/>
  </r>
  <r>
    <s v="PBS"/>
    <s v="R-EWMP LDC"/>
    <s v="Subordinate"/>
    <n v="201009"/>
    <x v="0"/>
    <s v="7519595000"/>
    <s v="75195-95000"/>
    <s v="79819982"/>
    <s v="301037112"/>
    <s v="701222505"/>
    <s v="418213"/>
    <s v="A"/>
    <d v="2010-08-10T00:00:00"/>
    <d v="2010-09-09T00:00:00"/>
    <x v="11"/>
    <m/>
    <n v="211.47"/>
    <n v="464.18"/>
    <x v="9"/>
    <m/>
    <s v="Veridian Connections Inc. 7519595000"/>
    <x v="32"/>
  </r>
  <r>
    <s v="PBS"/>
    <s v="R-EWMP LDC"/>
    <s v="Subordinate"/>
    <n v="201010"/>
    <x v="0"/>
    <s v="7519595000"/>
    <s v="75195-95000"/>
    <s v="79819982"/>
    <s v="301037112"/>
    <s v="701222505"/>
    <s v="426207"/>
    <s v="A"/>
    <d v="2010-09-09T00:00:00"/>
    <d v="2010-10-09T00:00:00"/>
    <x v="13"/>
    <n v="1"/>
    <n v="252.71"/>
    <n v="464.18"/>
    <x v="9"/>
    <m/>
    <s v="Veridian Connections Inc. 7519595000"/>
    <x v="32"/>
  </r>
  <r>
    <s v="PBS"/>
    <s v="R-EWMP LDC"/>
    <s v="Subordinate"/>
    <n v="201010"/>
    <x v="0"/>
    <s v="7519595000"/>
    <s v="75195-95000"/>
    <s v="79819982"/>
    <s v="301037112"/>
    <s v="701222505"/>
    <s v="426207"/>
    <s v="A"/>
    <d v="2010-09-09T00:00:00"/>
    <d v="2010-10-09T00:00:00"/>
    <x v="11"/>
    <m/>
    <n v="211.47"/>
    <n v="464.18"/>
    <x v="9"/>
    <m/>
    <s v="Veridian Connections Inc. 7519595000"/>
    <x v="32"/>
  </r>
  <r>
    <s v="PBS"/>
    <s v="R-EWMP LDC"/>
    <s v="Subordinate"/>
    <n v="201011"/>
    <x v="0"/>
    <s v="7519595000"/>
    <s v="75195-95000"/>
    <s v="79819982"/>
    <s v="301037112"/>
    <s v="701222505"/>
    <s v="428841"/>
    <s v="A"/>
    <d v="2010-10-09T00:00:00"/>
    <d v="2010-11-10T00:00:00"/>
    <x v="13"/>
    <n v="1"/>
    <n v="252.71"/>
    <n v="464.18"/>
    <x v="9"/>
    <m/>
    <s v="Veridian Connections Inc. 7519595000"/>
    <x v="32"/>
  </r>
  <r>
    <s v="PBS"/>
    <s v="R-EWMP LDC"/>
    <s v="Subordinate"/>
    <n v="201011"/>
    <x v="0"/>
    <s v="7519595000"/>
    <s v="75195-95000"/>
    <s v="79819982"/>
    <s v="301037112"/>
    <s v="701222505"/>
    <s v="428841"/>
    <s v="A"/>
    <d v="2010-10-09T00:00:00"/>
    <d v="2010-11-10T00:00:00"/>
    <x v="11"/>
    <m/>
    <n v="211.47"/>
    <n v="464.18"/>
    <x v="9"/>
    <m/>
    <s v="Veridian Connections Inc. 7519595000"/>
    <x v="32"/>
  </r>
  <r>
    <s v="PBS"/>
    <s v="R-EWMP LDC"/>
    <s v="Subordinate"/>
    <n v="201012"/>
    <x v="0"/>
    <s v="7519595000"/>
    <s v="75195-95000"/>
    <s v="79819982"/>
    <s v="301037112"/>
    <s v="701222505"/>
    <s v="432039"/>
    <s v="A"/>
    <d v="2010-11-10T00:00:00"/>
    <d v="2010-12-09T00:00:00"/>
    <x v="13"/>
    <n v="1"/>
    <n v="252.71"/>
    <n v="464.18"/>
    <x v="9"/>
    <m/>
    <s v="Veridian Connections Inc. 7519595000"/>
    <x v="32"/>
  </r>
  <r>
    <s v="PBS"/>
    <s v="R-EWMP LDC"/>
    <s v="Subordinate"/>
    <n v="201012"/>
    <x v="0"/>
    <s v="7519595000"/>
    <s v="75195-95000"/>
    <s v="79819982"/>
    <s v="301037112"/>
    <s v="701222505"/>
    <s v="432039"/>
    <s v="A"/>
    <d v="2010-11-10T00:00:00"/>
    <d v="2010-12-09T00:00:00"/>
    <x v="11"/>
    <m/>
    <n v="211.47"/>
    <n v="464.18"/>
    <x v="9"/>
    <m/>
    <s v="Veridian Connections Inc. 7519595000"/>
    <x v="32"/>
  </r>
  <r>
    <s v="PBS"/>
    <s v="R-EWMP LDC"/>
    <s v="Subordinate"/>
    <n v="201101"/>
    <x v="1"/>
    <s v="7519595000"/>
    <s v="75195-95000"/>
    <s v="79819982"/>
    <s v="301037112"/>
    <s v="701222505"/>
    <s v="438881"/>
    <s v="A"/>
    <d v="2010-12-09T00:00:00"/>
    <d v="2011-01-11T00:00:00"/>
    <x v="13"/>
    <n v="1"/>
    <n v="176.13"/>
    <n v="479.24"/>
    <x v="9"/>
    <n v="0.69696999999999998"/>
    <s v="Veridian Connections Inc. 7519595000"/>
    <x v="32"/>
  </r>
  <r>
    <s v="PBS"/>
    <s v="R-EWMP LDC"/>
    <s v="Subordinate"/>
    <n v="201101"/>
    <x v="1"/>
    <s v="7519595000"/>
    <s v="75195-95000"/>
    <s v="79819982"/>
    <s v="301037112"/>
    <s v="701222505"/>
    <s v="438881"/>
    <s v="A"/>
    <d v="2010-12-09T00:00:00"/>
    <d v="2011-01-11T00:00:00"/>
    <x v="13"/>
    <n v="1"/>
    <n v="85.43"/>
    <n v="479.24"/>
    <x v="9"/>
    <n v="0.30303000000000002"/>
    <s v="Veridian Connections Inc. 7519595000"/>
    <x v="32"/>
  </r>
  <r>
    <s v="PBS"/>
    <s v="R-EWMP LDC"/>
    <s v="Subordinate"/>
    <n v="201101"/>
    <x v="1"/>
    <s v="7519595000"/>
    <s v="75195-95000"/>
    <s v="79819982"/>
    <s v="301037112"/>
    <s v="701222505"/>
    <s v="438881"/>
    <s v="A"/>
    <d v="2010-12-09T00:00:00"/>
    <d v="2011-01-11T00:00:00"/>
    <x v="11"/>
    <m/>
    <n v="147.38999999999999"/>
    <n v="479.24"/>
    <x v="9"/>
    <n v="0.69696999999999998"/>
    <s v="Veridian Connections Inc. 7519595000"/>
    <x v="32"/>
  </r>
  <r>
    <s v="PBS"/>
    <s v="R-EWMP LDC"/>
    <s v="Subordinate"/>
    <n v="201101"/>
    <x v="1"/>
    <s v="7519595000"/>
    <s v="75195-95000"/>
    <s v="79819982"/>
    <s v="301037112"/>
    <s v="701222505"/>
    <s v="438881"/>
    <s v="A"/>
    <d v="2010-12-09T00:00:00"/>
    <d v="2011-01-11T00:00:00"/>
    <x v="11"/>
    <m/>
    <n v="70.290000000000006"/>
    <n v="479.24"/>
    <x v="9"/>
    <n v="0.30303000000000002"/>
    <s v="Veridian Connections Inc. 7519595000"/>
    <x v="32"/>
  </r>
  <r>
    <s v="PBS"/>
    <s v="R-EWMP LDC"/>
    <s v="Subordinate"/>
    <n v="201102"/>
    <x v="1"/>
    <s v="7519595000"/>
    <s v="75195-95000"/>
    <s v="79819982"/>
    <s v="301037112"/>
    <s v="701222505"/>
    <s v="446603"/>
    <s v="A"/>
    <d v="2011-01-11T00:00:00"/>
    <d v="2011-02-09T00:00:00"/>
    <x v="13"/>
    <n v="1"/>
    <n v="281.92"/>
    <n v="513.89"/>
    <x v="9"/>
    <m/>
    <s v="Veridian Connections Inc. 7519595000"/>
    <x v="32"/>
  </r>
  <r>
    <s v="PBS"/>
    <s v="R-EWMP LDC"/>
    <s v="Subordinate"/>
    <n v="201102"/>
    <x v="1"/>
    <s v="7519595000"/>
    <s v="75195-95000"/>
    <s v="79819982"/>
    <s v="301037112"/>
    <s v="701222505"/>
    <s v="446603"/>
    <s v="A"/>
    <d v="2011-01-11T00:00:00"/>
    <d v="2011-02-09T00:00:00"/>
    <x v="11"/>
    <m/>
    <n v="231.97"/>
    <n v="513.89"/>
    <x v="9"/>
    <m/>
    <s v="Veridian Connections Inc. 7519595000"/>
    <x v="32"/>
  </r>
  <r>
    <s v="PBS"/>
    <s v="R-EWMP LDC"/>
    <s v="Subordinate"/>
    <n v="201103"/>
    <x v="1"/>
    <s v="7519595000"/>
    <s v="75195-95000"/>
    <s v="79819982"/>
    <s v="301037112"/>
    <s v="701222505"/>
    <s v="454873"/>
    <s v="A"/>
    <d v="2011-02-09T00:00:00"/>
    <d v="2011-03-10T00:00:00"/>
    <x v="13"/>
    <n v="1"/>
    <n v="281.92"/>
    <n v="513.89"/>
    <x v="9"/>
    <m/>
    <s v="Veridian Connections Inc. 7519595000"/>
    <x v="32"/>
  </r>
  <r>
    <s v="PBS"/>
    <s v="R-EWMP LDC"/>
    <s v="Subordinate"/>
    <n v="201103"/>
    <x v="1"/>
    <s v="7519595000"/>
    <s v="75195-95000"/>
    <s v="79819982"/>
    <s v="301037112"/>
    <s v="701222505"/>
    <s v="454873"/>
    <s v="A"/>
    <d v="2011-02-09T00:00:00"/>
    <d v="2011-03-10T00:00:00"/>
    <x v="11"/>
    <m/>
    <n v="231.97"/>
    <n v="513.89"/>
    <x v="9"/>
    <m/>
    <s v="Veridian Connections Inc. 7519595000"/>
    <x v="32"/>
  </r>
  <r>
    <s v="PBS"/>
    <s v="R-EWMP LDC"/>
    <s v="Subordinate"/>
    <n v="201104"/>
    <x v="1"/>
    <s v="7519595000"/>
    <s v="75195-95000"/>
    <s v="79819982"/>
    <s v="301037112"/>
    <s v="701222505"/>
    <s v="463272"/>
    <s v="A"/>
    <d v="2011-03-10T00:00:00"/>
    <d v="2011-04-09T00:00:00"/>
    <x v="13"/>
    <n v="1"/>
    <n v="281.92"/>
    <n v="513.89"/>
    <x v="9"/>
    <m/>
    <s v="Veridian Connections Inc. 7519595000"/>
    <x v="32"/>
  </r>
  <r>
    <s v="PBS"/>
    <s v="R-EWMP LDC"/>
    <s v="Subordinate"/>
    <n v="201104"/>
    <x v="1"/>
    <s v="7519595000"/>
    <s v="75195-95000"/>
    <s v="79819982"/>
    <s v="301037112"/>
    <s v="701222505"/>
    <s v="463272"/>
    <s v="A"/>
    <d v="2011-03-10T00:00:00"/>
    <d v="2011-04-09T00:00:00"/>
    <x v="11"/>
    <m/>
    <n v="231.97"/>
    <n v="513.89"/>
    <x v="9"/>
    <m/>
    <s v="Veridian Connections Inc. 7519595000"/>
    <x v="32"/>
  </r>
  <r>
    <s v="PBS"/>
    <s v="R-EWMP LDC"/>
    <s v="Subordinate"/>
    <n v="201105"/>
    <x v="1"/>
    <s v="7519595000"/>
    <s v="75195-95000"/>
    <s v="79819982"/>
    <s v="301037112"/>
    <s v="701222505"/>
    <s v="471749"/>
    <s v="A"/>
    <d v="2011-04-09T00:00:00"/>
    <d v="2011-05-12T00:00:00"/>
    <x v="13"/>
    <n v="1"/>
    <n v="187.95"/>
    <n v="599.98"/>
    <x v="9"/>
    <n v="0.66666700000000001"/>
    <s v="Veridian Connections Inc. 7519595000"/>
    <x v="32"/>
  </r>
  <r>
    <s v="PBS"/>
    <s v="R-EWMP LDC"/>
    <s v="Subordinate"/>
    <n v="201105"/>
    <x v="1"/>
    <s v="7519595000"/>
    <s v="75195-95000"/>
    <s v="79819982"/>
    <s v="301037112"/>
    <s v="701222505"/>
    <s v="471749"/>
    <s v="A"/>
    <d v="2011-04-09T00:00:00"/>
    <d v="2011-05-12T00:00:00"/>
    <x v="13"/>
    <n v="1"/>
    <n v="158.13"/>
    <n v="599.98"/>
    <x v="9"/>
    <n v="0.33333299999999999"/>
    <s v="Veridian Connections Inc. 7519595000"/>
    <x v="32"/>
  </r>
  <r>
    <s v="PBS"/>
    <s v="R-EWMP LDC"/>
    <s v="Subordinate"/>
    <n v="201105"/>
    <x v="1"/>
    <s v="7519595000"/>
    <s v="75195-95000"/>
    <s v="79819982"/>
    <s v="301037112"/>
    <s v="701222505"/>
    <s v="471749"/>
    <s v="A"/>
    <d v="2011-04-09T00:00:00"/>
    <d v="2011-05-12T00:00:00"/>
    <x v="11"/>
    <m/>
    <n v="154.65"/>
    <n v="599.98"/>
    <x v="9"/>
    <n v="0.66666700000000001"/>
    <s v="Veridian Connections Inc. 7519595000"/>
    <x v="32"/>
  </r>
  <r>
    <s v="PBS"/>
    <s v="R-EWMP LDC"/>
    <s v="Subordinate"/>
    <n v="201105"/>
    <x v="1"/>
    <s v="7519595000"/>
    <s v="75195-95000"/>
    <s v="79819982"/>
    <s v="301037112"/>
    <s v="701222505"/>
    <s v="471749"/>
    <s v="A"/>
    <d v="2011-04-09T00:00:00"/>
    <d v="2011-05-12T00:00:00"/>
    <x v="11"/>
    <m/>
    <n v="99.25"/>
    <n v="599.98"/>
    <x v="9"/>
    <n v="0.33333299999999999"/>
    <s v="Veridian Connections Inc. 7519595000"/>
    <x v="32"/>
  </r>
  <r>
    <s v="PBS"/>
    <s v="R-EWMP LDC"/>
    <s v="Subordinate"/>
    <n v="201106"/>
    <x v="1"/>
    <s v="7519595000"/>
    <s v="75195-95000"/>
    <s v="79819982"/>
    <s v="301037112"/>
    <s v="701222505"/>
    <s v="480691"/>
    <s v="A"/>
    <d v="2011-05-12T00:00:00"/>
    <d v="2011-06-11T00:00:00"/>
    <x v="13"/>
    <n v="1"/>
    <n v="474.4"/>
    <n v="772.15"/>
    <x v="9"/>
    <m/>
    <s v="Veridian Connections Inc. 7519595000"/>
    <x v="32"/>
  </r>
  <r>
    <s v="PBS"/>
    <s v="R-EWMP LDC"/>
    <s v="Subordinate"/>
    <n v="201106"/>
    <x v="1"/>
    <s v="7519595000"/>
    <s v="75195-95000"/>
    <s v="79819982"/>
    <s v="301037112"/>
    <s v="701222505"/>
    <s v="480691"/>
    <s v="A"/>
    <d v="2011-05-12T00:00:00"/>
    <d v="2011-06-11T00:00:00"/>
    <x v="11"/>
    <m/>
    <n v="297.75"/>
    <n v="772.15"/>
    <x v="9"/>
    <m/>
    <s v="Veridian Connections Inc. 7519595000"/>
    <x v="32"/>
  </r>
  <r>
    <s v="PBS"/>
    <s v="R-EWMP LDC"/>
    <s v="Subordinate"/>
    <n v="201107"/>
    <x v="1"/>
    <s v="7519595000"/>
    <s v="75195-95000"/>
    <s v="79819982"/>
    <s v="301037112"/>
    <s v="701222505"/>
    <s v="490006"/>
    <s v="A"/>
    <d v="2011-06-11T00:00:00"/>
    <d v="2011-07-13T00:00:00"/>
    <x v="13"/>
    <n v="1"/>
    <n v="474.4"/>
    <n v="772.15"/>
    <x v="9"/>
    <m/>
    <s v="Veridian Connections Inc. 7519595000"/>
    <x v="32"/>
  </r>
  <r>
    <s v="PBS"/>
    <s v="R-EWMP LDC"/>
    <s v="Subordinate"/>
    <n v="201107"/>
    <x v="1"/>
    <s v="7519595000"/>
    <s v="75195-95000"/>
    <s v="79819982"/>
    <s v="301037112"/>
    <s v="701222505"/>
    <s v="490006"/>
    <s v="A"/>
    <d v="2011-06-11T00:00:00"/>
    <d v="2011-07-13T00:00:00"/>
    <x v="11"/>
    <m/>
    <n v="297.75"/>
    <n v="772.15"/>
    <x v="9"/>
    <m/>
    <s v="Veridian Connections Inc. 7519595000"/>
    <x v="32"/>
  </r>
  <r>
    <s v="PBS"/>
    <s v="R-EWMP LDC"/>
    <s v="Subordinate"/>
    <n v="201108"/>
    <x v="1"/>
    <s v="7519595000"/>
    <s v="75195-95000"/>
    <s v="79819982"/>
    <s v="301037112"/>
    <s v="701222505"/>
    <s v="500634"/>
    <s v="A"/>
    <d v="2011-07-13T00:00:00"/>
    <d v="2011-08-12T00:00:00"/>
    <x v="13"/>
    <n v="1"/>
    <n v="474.4"/>
    <n v="772.15"/>
    <x v="9"/>
    <m/>
    <s v="Veridian Connections Inc. 7519595000"/>
    <x v="32"/>
  </r>
  <r>
    <s v="PBS"/>
    <s v="R-EWMP LDC"/>
    <s v="Subordinate"/>
    <n v="201108"/>
    <x v="1"/>
    <s v="7519595000"/>
    <s v="75195-95000"/>
    <s v="79819982"/>
    <s v="301037112"/>
    <s v="701222505"/>
    <s v="500634"/>
    <s v="A"/>
    <d v="2011-07-13T00:00:00"/>
    <d v="2011-08-12T00:00:00"/>
    <x v="11"/>
    <m/>
    <n v="297.75"/>
    <n v="772.15"/>
    <x v="9"/>
    <m/>
    <s v="Veridian Connections Inc. 7519595000"/>
    <x v="32"/>
  </r>
  <r>
    <s v="PBS"/>
    <s v="R-EWMP LDC"/>
    <s v="Subordinate"/>
    <n v="201109"/>
    <x v="1"/>
    <s v="7519595000"/>
    <s v="75195-95000"/>
    <s v="79819982"/>
    <s v="301037112"/>
    <s v="701222505"/>
    <s v="511132"/>
    <s v="A"/>
    <d v="2011-08-12T00:00:00"/>
    <d v="2011-09-13T00:00:00"/>
    <x v="13"/>
    <n v="1"/>
    <n v="474.4"/>
    <n v="772.15"/>
    <x v="9"/>
    <m/>
    <s v="Veridian Connections Inc. 7519595000"/>
    <x v="32"/>
  </r>
  <r>
    <s v="PBS"/>
    <s v="R-EWMP LDC"/>
    <s v="Subordinate"/>
    <n v="201109"/>
    <x v="1"/>
    <s v="7519595000"/>
    <s v="75195-95000"/>
    <s v="79819982"/>
    <s v="301037112"/>
    <s v="701222505"/>
    <s v="511132"/>
    <s v="A"/>
    <d v="2011-08-12T00:00:00"/>
    <d v="2011-09-13T00:00:00"/>
    <x v="11"/>
    <m/>
    <n v="297.75"/>
    <n v="772.15"/>
    <x v="9"/>
    <m/>
    <s v="Veridian Connections Inc. 7519595000"/>
    <x v="32"/>
  </r>
  <r>
    <s v="PBS"/>
    <s v="R-EWMP LDC"/>
    <s v="Subordinate"/>
    <n v="201110"/>
    <x v="1"/>
    <s v="7519595000"/>
    <s v="75195-95000"/>
    <s v="79819982"/>
    <s v="301037112"/>
    <s v="701222505"/>
    <s v="522230"/>
    <s v="A"/>
    <d v="2011-09-13T00:00:00"/>
    <d v="2011-10-12T00:00:00"/>
    <x v="13"/>
    <n v="1"/>
    <n v="474.4"/>
    <n v="772.15"/>
    <x v="9"/>
    <m/>
    <s v="Veridian Connections Inc. 7519595000"/>
    <x v="32"/>
  </r>
  <r>
    <s v="PBS"/>
    <s v="R-EWMP LDC"/>
    <s v="Subordinate"/>
    <n v="201110"/>
    <x v="1"/>
    <s v="7519595000"/>
    <s v="75195-95000"/>
    <s v="79819982"/>
    <s v="301037112"/>
    <s v="701222505"/>
    <s v="522230"/>
    <s v="A"/>
    <d v="2011-09-13T00:00:00"/>
    <d v="2011-10-12T00:00:00"/>
    <x v="11"/>
    <m/>
    <n v="297.75"/>
    <n v="772.15"/>
    <x v="9"/>
    <m/>
    <s v="Veridian Connections Inc. 7519595000"/>
    <x v="32"/>
  </r>
  <r>
    <s v="PBS"/>
    <s v="R-EWMP LDC"/>
    <s v="Subordinate"/>
    <n v="201111"/>
    <x v="1"/>
    <s v="7519595000"/>
    <s v="75195-95000"/>
    <s v="79819982"/>
    <s v="301037112"/>
    <s v="701222505"/>
    <s v="533650"/>
    <s v="A"/>
    <d v="2011-10-12T00:00:00"/>
    <d v="2011-11-11T00:00:00"/>
    <x v="13"/>
    <n v="1"/>
    <n v="474.4"/>
    <n v="772.15"/>
    <x v="9"/>
    <m/>
    <s v="Veridian Connections Inc. 7519595000"/>
    <x v="32"/>
  </r>
  <r>
    <s v="PBS"/>
    <s v="R-EWMP LDC"/>
    <s v="Subordinate"/>
    <n v="201111"/>
    <x v="1"/>
    <s v="7519595000"/>
    <s v="75195-95000"/>
    <s v="79819982"/>
    <s v="301037112"/>
    <s v="701222505"/>
    <s v="533650"/>
    <s v="A"/>
    <d v="2011-10-12T00:00:00"/>
    <d v="2011-11-11T00:00:00"/>
    <x v="11"/>
    <m/>
    <n v="297.75"/>
    <n v="772.15"/>
    <x v="9"/>
    <m/>
    <s v="Veridian Connections Inc. 7519595000"/>
    <x v="32"/>
  </r>
  <r>
    <s v="PBS"/>
    <s v="R-EWMP LDC"/>
    <s v="Subordinate"/>
    <n v="201112"/>
    <x v="1"/>
    <s v="7519595000"/>
    <s v="75195-95000"/>
    <s v="79819982"/>
    <s v="301037112"/>
    <s v="701222505"/>
    <s v="545570"/>
    <s v="A"/>
    <d v="2011-11-11T00:00:00"/>
    <d v="2011-12-10T00:00:00"/>
    <x v="13"/>
    <n v="1"/>
    <n v="474.4"/>
    <n v="772.15"/>
    <x v="9"/>
    <m/>
    <s v="Veridian Connections Inc. 7519595000"/>
    <x v="32"/>
  </r>
  <r>
    <s v="PBS"/>
    <s v="R-EWMP LDC"/>
    <s v="Subordinate"/>
    <n v="201112"/>
    <x v="1"/>
    <s v="7519595000"/>
    <s v="75195-95000"/>
    <s v="79819982"/>
    <s v="301037112"/>
    <s v="701222505"/>
    <s v="545570"/>
    <s v="A"/>
    <d v="2011-11-11T00:00:00"/>
    <d v="2011-12-10T00:00:00"/>
    <x v="11"/>
    <m/>
    <n v="297.75"/>
    <n v="772.15"/>
    <x v="9"/>
    <m/>
    <s v="Veridian Connections Inc. 7519595000"/>
    <x v="32"/>
  </r>
  <r>
    <s v="PBS"/>
    <s v="R-EWMP LDC"/>
    <s v="Subordinate"/>
    <n v="201201"/>
    <x v="2"/>
    <s v="7519595000"/>
    <s v="75195-95000"/>
    <s v="79819982"/>
    <s v="301037112"/>
    <s v="701222505"/>
    <s v="557850"/>
    <s v="A"/>
    <d v="2011-12-10T00:00:00"/>
    <d v="2012-01-12T00:00:00"/>
    <x v="13"/>
    <n v="1"/>
    <n v="316.27"/>
    <n v="767.67"/>
    <x v="9"/>
    <n v="0.66666700000000001"/>
    <s v="Veridian Connections Inc. 7519595000"/>
    <x v="32"/>
  </r>
  <r>
    <s v="PBS"/>
    <s v="R-EWMP LDC"/>
    <s v="Subordinate"/>
    <n v="201201"/>
    <x v="2"/>
    <s v="7519595000"/>
    <s v="75195-95000"/>
    <s v="79819982"/>
    <s v="301037112"/>
    <s v="701222505"/>
    <s v="557850"/>
    <s v="A"/>
    <d v="2011-12-10T00:00:00"/>
    <d v="2012-01-12T00:00:00"/>
    <x v="13"/>
    <n v="1"/>
    <n v="155.38"/>
    <n v="767.67"/>
    <x v="9"/>
    <n v="0.33333299999999999"/>
    <s v="Veridian Connections Inc. 7519595000"/>
    <x v="32"/>
  </r>
  <r>
    <s v="PBS"/>
    <s v="R-EWMP LDC"/>
    <s v="Subordinate"/>
    <n v="201201"/>
    <x v="2"/>
    <s v="7519595000"/>
    <s v="75195-95000"/>
    <s v="79819982"/>
    <s v="301037112"/>
    <s v="701222505"/>
    <s v="557850"/>
    <s v="A"/>
    <d v="2011-12-10T00:00:00"/>
    <d v="2012-01-12T00:00:00"/>
    <x v="11"/>
    <m/>
    <n v="198.5"/>
    <n v="767.67"/>
    <x v="9"/>
    <n v="0.66666700000000001"/>
    <s v="Veridian Connections Inc. 7519595000"/>
    <x v="32"/>
  </r>
  <r>
    <s v="PBS"/>
    <s v="R-EWMP LDC"/>
    <s v="Subordinate"/>
    <n v="201201"/>
    <x v="2"/>
    <s v="7519595000"/>
    <s v="75195-95000"/>
    <s v="79819982"/>
    <s v="301037112"/>
    <s v="701222505"/>
    <s v="557850"/>
    <s v="A"/>
    <d v="2011-12-10T00:00:00"/>
    <d v="2012-01-12T00:00:00"/>
    <x v="11"/>
    <m/>
    <n v="97.52"/>
    <n v="767.67"/>
    <x v="9"/>
    <n v="0.33333299999999999"/>
    <s v="Veridian Connections Inc. 7519595000"/>
    <x v="32"/>
  </r>
  <r>
    <s v="PBS"/>
    <s v="R-EWMP LDC"/>
    <s v="Subordinate"/>
    <n v="201202"/>
    <x v="2"/>
    <s v="7519595000"/>
    <s v="75195-95000"/>
    <s v="79819982"/>
    <s v="301037112"/>
    <s v="701222505"/>
    <s v="570579"/>
    <s v="A"/>
    <d v="2012-01-12T00:00:00"/>
    <d v="2012-02-10T00:00:00"/>
    <x v="13"/>
    <n v="1"/>
    <n v="466.14"/>
    <n v="758.7"/>
    <x v="9"/>
    <m/>
    <s v="Veridian Connections Inc. 7519595000"/>
    <x v="32"/>
  </r>
  <r>
    <s v="PBS"/>
    <s v="R-EWMP LDC"/>
    <s v="Subordinate"/>
    <n v="201202"/>
    <x v="2"/>
    <s v="7519595000"/>
    <s v="75195-95000"/>
    <s v="79819982"/>
    <s v="301037112"/>
    <s v="701222505"/>
    <s v="570579"/>
    <s v="A"/>
    <d v="2012-01-12T00:00:00"/>
    <d v="2012-02-10T00:00:00"/>
    <x v="11"/>
    <m/>
    <n v="292.56"/>
    <n v="758.7"/>
    <x v="9"/>
    <m/>
    <s v="Veridian Connections Inc. 7519595000"/>
    <x v="32"/>
  </r>
  <r>
    <s v="PBS"/>
    <s v="R-EWMP LDC"/>
    <s v="Subordinate"/>
    <n v="201203"/>
    <x v="2"/>
    <s v="7519595000"/>
    <s v="75195-95000"/>
    <s v="79819982"/>
    <s v="301037112"/>
    <s v="701222505"/>
    <s v="584343"/>
    <s v="A"/>
    <d v="2012-02-10T00:00:00"/>
    <d v="2012-03-10T00:00:00"/>
    <x v="13"/>
    <n v="1"/>
    <n v="466.14"/>
    <n v="758.7"/>
    <x v="9"/>
    <m/>
    <s v="Veridian Connections Inc. 7519595000"/>
    <x v="32"/>
  </r>
  <r>
    <s v="PBS"/>
    <s v="R-EWMP LDC"/>
    <s v="Subordinate"/>
    <n v="201203"/>
    <x v="2"/>
    <s v="7519595000"/>
    <s v="75195-95000"/>
    <s v="79819982"/>
    <s v="301037112"/>
    <s v="701222505"/>
    <s v="584343"/>
    <s v="A"/>
    <d v="2012-02-10T00:00:00"/>
    <d v="2012-03-10T00:00:00"/>
    <x v="11"/>
    <m/>
    <n v="292.56"/>
    <n v="758.7"/>
    <x v="9"/>
    <m/>
    <s v="Veridian Connections Inc. 7519595000"/>
    <x v="32"/>
  </r>
  <r>
    <s v="PBS"/>
    <s v="R-EWMP LDC"/>
    <s v="Subordinate"/>
    <n v="201204"/>
    <x v="2"/>
    <s v="7519595000"/>
    <s v="75195-95000"/>
    <s v="79819982"/>
    <s v="301037112"/>
    <s v="701222505"/>
    <s v="597986"/>
    <s v="A"/>
    <d v="2012-03-10T00:00:00"/>
    <d v="2012-04-12T00:00:00"/>
    <x v="13"/>
    <n v="1"/>
    <n v="466.14"/>
    <n v="758.7"/>
    <x v="9"/>
    <m/>
    <s v="Veridian Connections Inc. 7519595000"/>
    <x v="32"/>
  </r>
  <r>
    <s v="PBS"/>
    <s v="R-EWMP LDC"/>
    <s v="Subordinate"/>
    <n v="201204"/>
    <x v="2"/>
    <s v="7519595000"/>
    <s v="75195-95000"/>
    <s v="79819982"/>
    <s v="301037112"/>
    <s v="701222505"/>
    <s v="597986"/>
    <s v="A"/>
    <d v="2012-03-10T00:00:00"/>
    <d v="2012-04-12T00:00:00"/>
    <x v="11"/>
    <m/>
    <n v="292.56"/>
    <n v="758.7"/>
    <x v="9"/>
    <m/>
    <s v="Veridian Connections Inc. 7519595000"/>
    <x v="32"/>
  </r>
  <r>
    <s v="PBS"/>
    <s v="R-EWMP LDC"/>
    <s v="Subordinate"/>
    <n v="201205"/>
    <x v="2"/>
    <s v="7519595000"/>
    <s v="75195-95000"/>
    <s v="79819982"/>
    <s v="301037112"/>
    <s v="701222505"/>
    <s v="611767"/>
    <s v="A"/>
    <d v="2012-04-12T00:00:00"/>
    <d v="2012-05-11T00:00:00"/>
    <x v="13"/>
    <n v="1"/>
    <n v="466.14"/>
    <n v="758.7"/>
    <x v="9"/>
    <m/>
    <s v="Veridian Connections Inc. 7519595000"/>
    <x v="32"/>
  </r>
  <r>
    <s v="PBS"/>
    <s v="R-EWMP LDC"/>
    <s v="Subordinate"/>
    <n v="201205"/>
    <x v="2"/>
    <s v="7519595000"/>
    <s v="75195-95000"/>
    <s v="79819982"/>
    <s v="301037112"/>
    <s v="701222505"/>
    <s v="611767"/>
    <s v="A"/>
    <d v="2012-04-12T00:00:00"/>
    <d v="2012-05-11T00:00:00"/>
    <x v="11"/>
    <m/>
    <n v="292.56"/>
    <n v="758.7"/>
    <x v="9"/>
    <m/>
    <s v="Veridian Connections Inc. 7519595000"/>
    <x v="32"/>
  </r>
  <r>
    <s v="PBS"/>
    <s v="R-EWMP LDC"/>
    <s v="Subordinate"/>
    <n v="201206"/>
    <x v="2"/>
    <s v="7519595000"/>
    <s v="75195-95000"/>
    <s v="79819982"/>
    <s v="301037112"/>
    <s v="701222505"/>
    <s v="626223"/>
    <s v="A"/>
    <d v="2012-05-11T00:00:00"/>
    <d v="2012-06-12T00:00:00"/>
    <x v="13"/>
    <n v="1"/>
    <n v="466.14"/>
    <n v="758.7"/>
    <x v="9"/>
    <m/>
    <s v="Veridian Connections Inc. 7519595000"/>
    <x v="32"/>
  </r>
  <r>
    <s v="PBS"/>
    <s v="R-EWMP LDC"/>
    <s v="Subordinate"/>
    <n v="201206"/>
    <x v="2"/>
    <s v="7519595000"/>
    <s v="75195-95000"/>
    <s v="79819982"/>
    <s v="301037112"/>
    <s v="701222505"/>
    <s v="626223"/>
    <s v="A"/>
    <d v="2012-05-11T00:00:00"/>
    <d v="2012-06-12T00:00:00"/>
    <x v="11"/>
    <m/>
    <n v="292.56"/>
    <n v="758.7"/>
    <x v="9"/>
    <m/>
    <s v="Veridian Connections Inc. 7519595000"/>
    <x v="32"/>
  </r>
  <r>
    <s v="PBS"/>
    <s v="R-EWMP LDC"/>
    <s v="Subordinate"/>
    <n v="201207"/>
    <x v="2"/>
    <s v="7519595000"/>
    <s v="75195-95000"/>
    <s v="79819982"/>
    <s v="301037112"/>
    <s v="701222505"/>
    <s v="641063"/>
    <s v="A"/>
    <d v="2012-06-12T00:00:00"/>
    <d v="2012-07-11T00:00:00"/>
    <x v="13"/>
    <n v="1"/>
    <n v="466.14"/>
    <n v="758.7"/>
    <x v="9"/>
    <m/>
    <s v="Veridian Connections Inc. 7519595000"/>
    <x v="32"/>
  </r>
  <r>
    <s v="PBS"/>
    <s v="R-EWMP LDC"/>
    <s v="Subordinate"/>
    <n v="201207"/>
    <x v="2"/>
    <s v="7519595000"/>
    <s v="75195-95000"/>
    <s v="79819982"/>
    <s v="301037112"/>
    <s v="701222505"/>
    <s v="641063"/>
    <s v="A"/>
    <d v="2012-06-12T00:00:00"/>
    <d v="2012-07-11T00:00:00"/>
    <x v="11"/>
    <m/>
    <n v="292.56"/>
    <n v="758.7"/>
    <x v="9"/>
    <m/>
    <s v="Veridian Connections Inc. 7519595000"/>
    <x v="32"/>
  </r>
  <r>
    <s v="PBS"/>
    <s v="R-EWMP LDC"/>
    <s v="Subordinate"/>
    <n v="201208"/>
    <x v="2"/>
    <s v="7519595000"/>
    <s v="75195-95000"/>
    <s v="79819982"/>
    <s v="301037112"/>
    <s v="701222505"/>
    <s v="656130"/>
    <s v="A"/>
    <d v="2012-07-11T00:00:00"/>
    <d v="2012-08-11T00:00:00"/>
    <x v="13"/>
    <n v="1"/>
    <n v="466.14"/>
    <n v="758.7"/>
    <x v="9"/>
    <m/>
    <s v="Veridian Connections Inc. 7519595000"/>
    <x v="32"/>
  </r>
  <r>
    <s v="PBS"/>
    <s v="R-EWMP LDC"/>
    <s v="Subordinate"/>
    <n v="201208"/>
    <x v="2"/>
    <s v="7519595000"/>
    <s v="75195-95000"/>
    <s v="79819982"/>
    <s v="301037112"/>
    <s v="701222505"/>
    <s v="656130"/>
    <s v="A"/>
    <d v="2012-07-11T00:00:00"/>
    <d v="2012-08-11T00:00:00"/>
    <x v="11"/>
    <m/>
    <n v="292.56"/>
    <n v="758.7"/>
    <x v="9"/>
    <m/>
    <s v="Veridian Connections Inc. 7519595000"/>
    <x v="32"/>
  </r>
  <r>
    <s v="PBS"/>
    <s v="R-EWMP LDC"/>
    <s v="Subordinate"/>
    <n v="201209"/>
    <x v="2"/>
    <s v="7519595000"/>
    <s v="75195-95000"/>
    <s v="79819982"/>
    <s v="301037112"/>
    <s v="701222505"/>
    <s v="671396"/>
    <s v="A"/>
    <d v="2012-08-11T00:00:00"/>
    <d v="2012-09-11T00:00:00"/>
    <x v="13"/>
    <n v="1"/>
    <n v="466.14"/>
    <n v="758.7"/>
    <x v="9"/>
    <m/>
    <s v="Veridian Connections Inc. 7519595000"/>
    <x v="32"/>
  </r>
  <r>
    <s v="PBS"/>
    <s v="R-EWMP LDC"/>
    <s v="Subordinate"/>
    <n v="201209"/>
    <x v="2"/>
    <s v="7519595000"/>
    <s v="75195-95000"/>
    <s v="79819982"/>
    <s v="301037112"/>
    <s v="701222505"/>
    <s v="671396"/>
    <s v="A"/>
    <d v="2012-08-11T00:00:00"/>
    <d v="2012-09-11T00:00:00"/>
    <x v="11"/>
    <m/>
    <n v="292.56"/>
    <n v="758.7"/>
    <x v="9"/>
    <m/>
    <s v="Veridian Connections Inc. 7519595000"/>
    <x v="32"/>
  </r>
  <r>
    <s v="PBS"/>
    <s v="R-EWMP LDC"/>
    <s v="Subordinate"/>
    <n v="201210"/>
    <x v="2"/>
    <s v="7519595000"/>
    <s v="75195-95000"/>
    <s v="79819982"/>
    <s v="301037112"/>
    <s v="701222505"/>
    <s v="690889"/>
    <s v="A"/>
    <d v="2012-09-11T00:00:00"/>
    <d v="2012-10-12T00:00:00"/>
    <x v="13"/>
    <n v="1"/>
    <n v="466.14"/>
    <n v="758.7"/>
    <x v="9"/>
    <m/>
    <s v="Veridian Connections Inc. 7519595000"/>
    <x v="32"/>
  </r>
  <r>
    <s v="PBS"/>
    <s v="R-EWMP LDC"/>
    <s v="Subordinate"/>
    <n v="201210"/>
    <x v="2"/>
    <s v="7519595000"/>
    <s v="75195-95000"/>
    <s v="79819982"/>
    <s v="301037112"/>
    <s v="701222505"/>
    <s v="690889"/>
    <s v="A"/>
    <d v="2012-09-11T00:00:00"/>
    <d v="2012-10-12T00:00:00"/>
    <x v="11"/>
    <m/>
    <n v="292.56"/>
    <n v="758.7"/>
    <x v="9"/>
    <m/>
    <s v="Veridian Connections Inc. 7519595000"/>
    <x v="32"/>
  </r>
  <r>
    <s v="PBS"/>
    <s v="R-EWMP LDC"/>
    <s v="Subordinate"/>
    <n v="201211"/>
    <x v="2"/>
    <s v="7519595000"/>
    <s v="75195-95000"/>
    <s v="79819982"/>
    <s v="301037112"/>
    <s v="701222505"/>
    <s v="702781"/>
    <s v="A"/>
    <d v="2012-10-12T00:00:00"/>
    <d v="2012-11-10T00:00:00"/>
    <x v="13"/>
    <n v="2"/>
    <n v="932.28"/>
    <n v="1224.8399999999999"/>
    <x v="9"/>
    <m/>
    <s v="Veridian Connections Inc. 7519595000"/>
    <x v="32"/>
  </r>
  <r>
    <s v="PBS"/>
    <s v="R-EWMP LDC"/>
    <s v="Subordinate"/>
    <n v="201211"/>
    <x v="2"/>
    <s v="7519595000"/>
    <s v="75195-95000"/>
    <s v="79819982"/>
    <s v="301037112"/>
    <s v="701222505"/>
    <s v="702781"/>
    <s v="A"/>
    <d v="2012-10-12T00:00:00"/>
    <d v="2012-11-10T00:00:00"/>
    <x v="11"/>
    <m/>
    <n v="292.56"/>
    <n v="1224.8399999999999"/>
    <x v="9"/>
    <m/>
    <s v="Veridian Connections Inc. 7519595000"/>
    <x v="32"/>
  </r>
  <r>
    <s v="PBS"/>
    <s v="R-EWMP LDC"/>
    <s v="Subordinate"/>
    <n v="201212"/>
    <x v="2"/>
    <s v="7519595000"/>
    <s v="75195-95000"/>
    <s v="79819982"/>
    <s v="301037112"/>
    <s v="701222505"/>
    <s v="719317"/>
    <s v="A"/>
    <d v="2012-11-10T00:00:00"/>
    <d v="2012-12-11T00:00:00"/>
    <x v="13"/>
    <n v="2"/>
    <n v="932.28"/>
    <n v="1224.8399999999999"/>
    <x v="9"/>
    <m/>
    <s v="Veridian Connections Inc. 7519595000"/>
    <x v="32"/>
  </r>
  <r>
    <s v="PBS"/>
    <s v="R-EWMP LDC"/>
    <s v="Subordinate"/>
    <n v="201212"/>
    <x v="2"/>
    <s v="7519595000"/>
    <s v="75195-95000"/>
    <s v="79819982"/>
    <s v="301037112"/>
    <s v="701222505"/>
    <s v="719317"/>
    <s v="A"/>
    <d v="2012-11-10T00:00:00"/>
    <d v="2012-12-11T00:00:00"/>
    <x v="11"/>
    <m/>
    <n v="292.56"/>
    <n v="1224.8399999999999"/>
    <x v="9"/>
    <m/>
    <s v="Veridian Connections Inc. 7519595000"/>
    <x v="32"/>
  </r>
  <r>
    <s v="PBS"/>
    <s v="R-EWMP LDC"/>
    <s v="Subordinate"/>
    <n v="201301"/>
    <x v="3"/>
    <s v="7519595000"/>
    <s v="75195-95000"/>
    <s v="79819982"/>
    <s v="301037112"/>
    <s v="701222505"/>
    <s v="736086"/>
    <s v="A"/>
    <d v="2012-12-11T00:00:00"/>
    <d v="2013-01-11T00:00:00"/>
    <x v="13"/>
    <n v="2"/>
    <n v="631.54"/>
    <n v="1229.0899999999999"/>
    <x v="9"/>
    <n v="0.67741899999999999"/>
    <s v="Veridian Connections Inc. 7519595000"/>
    <x v="32"/>
  </r>
  <r>
    <s v="PBS"/>
    <s v="R-EWMP LDC"/>
    <s v="Subordinate"/>
    <n v="201301"/>
    <x v="3"/>
    <s v="7519595000"/>
    <s v="75195-95000"/>
    <s v="79819982"/>
    <s v="301037112"/>
    <s v="701222505"/>
    <s v="736086"/>
    <s v="A"/>
    <d v="2012-12-11T00:00:00"/>
    <d v="2013-01-11T00:00:00"/>
    <x v="13"/>
    <n v="2"/>
    <n v="303.98"/>
    <n v="1229.0899999999999"/>
    <x v="9"/>
    <n v="0.32258100000000001"/>
    <s v="Veridian Connections Inc. 7519595000"/>
    <x v="32"/>
  </r>
  <r>
    <s v="PBS"/>
    <s v="R-EWMP LDC"/>
    <s v="Subordinate"/>
    <n v="201301"/>
    <x v="3"/>
    <s v="7519595000"/>
    <s v="75195-95000"/>
    <s v="79819982"/>
    <s v="301037112"/>
    <s v="701222505"/>
    <s v="736086"/>
    <s v="A"/>
    <d v="2012-12-11T00:00:00"/>
    <d v="2013-01-11T00:00:00"/>
    <x v="11"/>
    <m/>
    <n v="198.19"/>
    <n v="1229.0899999999999"/>
    <x v="9"/>
    <n v="0.67741899999999999"/>
    <s v="Veridian Connections Inc. 7519595000"/>
    <x v="32"/>
  </r>
  <r>
    <s v="PBS"/>
    <s v="R-EWMP LDC"/>
    <s v="Subordinate"/>
    <n v="201301"/>
    <x v="3"/>
    <s v="7519595000"/>
    <s v="75195-95000"/>
    <s v="79819982"/>
    <s v="301037112"/>
    <s v="701222505"/>
    <s v="736086"/>
    <s v="A"/>
    <d v="2012-12-11T00:00:00"/>
    <d v="2013-01-11T00:00:00"/>
    <x v="11"/>
    <m/>
    <n v="95.38"/>
    <n v="1229.0899999999999"/>
    <x v="9"/>
    <n v="0.32258100000000001"/>
    <s v="Veridian Connections Inc. 7519595000"/>
    <x v="32"/>
  </r>
  <r>
    <s v="PBS"/>
    <s v="R-EWMP LDC"/>
    <s v="Subordinate"/>
    <n v="201302"/>
    <x v="3"/>
    <s v="7519595000"/>
    <s v="75195-95000"/>
    <s v="79819982"/>
    <s v="301037112"/>
    <s v="701222505"/>
    <s v="752153"/>
    <s v="A"/>
    <d v="2013-01-11T00:00:00"/>
    <d v="2013-02-09T00:00:00"/>
    <x v="13"/>
    <n v="2"/>
    <n v="942.34"/>
    <n v="1238.02"/>
    <x v="9"/>
    <m/>
    <s v="Veridian Connections Inc. 7519595000"/>
    <x v="32"/>
  </r>
  <r>
    <s v="PBS"/>
    <s v="R-EWMP LDC"/>
    <s v="Subordinate"/>
    <n v="201302"/>
    <x v="3"/>
    <s v="7519595000"/>
    <s v="75195-95000"/>
    <s v="79819982"/>
    <s v="301037112"/>
    <s v="701222505"/>
    <s v="752153"/>
    <s v="A"/>
    <d v="2013-01-11T00:00:00"/>
    <d v="2013-02-09T00:00:00"/>
    <x v="11"/>
    <m/>
    <n v="295.68"/>
    <n v="1238.02"/>
    <x v="9"/>
    <m/>
    <s v="Veridian Connections Inc. 7519595000"/>
    <x v="32"/>
  </r>
  <r>
    <s v="PBS"/>
    <s v="R-EWMP LDC"/>
    <s v="Subordinate"/>
    <n v="201303"/>
    <x v="3"/>
    <s v="7519595000"/>
    <s v="75195-95000"/>
    <s v="79819982"/>
    <s v="301037112"/>
    <s v="701222505"/>
    <s v="768692"/>
    <s v="A"/>
    <d v="2013-02-09T00:00:00"/>
    <d v="2013-03-13T00:00:00"/>
    <x v="13"/>
    <n v="2"/>
    <n v="942.34"/>
    <n v="1238.02"/>
    <x v="9"/>
    <m/>
    <s v="Veridian Connections Inc. 7519595000"/>
    <x v="32"/>
  </r>
  <r>
    <s v="PBS"/>
    <s v="R-EWMP LDC"/>
    <s v="Subordinate"/>
    <n v="201303"/>
    <x v="3"/>
    <s v="7519595000"/>
    <s v="75195-95000"/>
    <s v="79819982"/>
    <s v="301037112"/>
    <s v="701222505"/>
    <s v="768692"/>
    <s v="A"/>
    <d v="2013-02-09T00:00:00"/>
    <d v="2013-03-13T00:00:00"/>
    <x v="11"/>
    <m/>
    <n v="295.68"/>
    <n v="1238.02"/>
    <x v="9"/>
    <m/>
    <s v="Veridian Connections Inc. 7519595000"/>
    <x v="32"/>
  </r>
  <r>
    <s v="PBS"/>
    <s v="R-EWMP LDC"/>
    <s v="Subordinate"/>
    <n v="201304"/>
    <x v="3"/>
    <s v="7519595000"/>
    <s v="75195-95000"/>
    <s v="79819982"/>
    <s v="301037112"/>
    <s v="701222505"/>
    <s v="785546"/>
    <s v="A"/>
    <d v="2013-03-13T00:00:00"/>
    <d v="2013-04-12T00:00:00"/>
    <x v="13"/>
    <n v="2"/>
    <n v="942.34"/>
    <n v="1238.02"/>
    <x v="9"/>
    <m/>
    <s v="Veridian Connections Inc. 7519595000"/>
    <x v="32"/>
  </r>
  <r>
    <s v="PBS"/>
    <s v="R-EWMP LDC"/>
    <s v="Subordinate"/>
    <n v="201304"/>
    <x v="3"/>
    <s v="7519595000"/>
    <s v="75195-95000"/>
    <s v="79819982"/>
    <s v="301037112"/>
    <s v="701222505"/>
    <s v="785546"/>
    <s v="A"/>
    <d v="2013-03-13T00:00:00"/>
    <d v="2013-04-12T00:00:00"/>
    <x v="11"/>
    <m/>
    <n v="295.68"/>
    <n v="1238.02"/>
    <x v="9"/>
    <m/>
    <s v="Veridian Connections Inc. 7519595000"/>
    <x v="32"/>
  </r>
  <r>
    <s v="PBS"/>
    <s v="EWMP LDC"/>
    <s v="Subordinate"/>
    <n v="201001"/>
    <x v="0"/>
    <s v="8279347007"/>
    <s v="82793-47007"/>
    <s v="82991162"/>
    <s v="301065191"/>
    <s v="701076941"/>
    <s v="374045"/>
    <s v="A"/>
    <d v="2009-12-03T00:00:00"/>
    <d v="2010-01-05T00:00:00"/>
    <x v="22"/>
    <n v="1760"/>
    <n v="1372.8"/>
    <n v="1491.07"/>
    <x v="15"/>
    <m/>
    <s v="Innisfil Hydro  Dist 8279347007"/>
    <x v="59"/>
  </r>
  <r>
    <s v="PBS"/>
    <s v="EWMP LDC"/>
    <s v="Subordinate"/>
    <n v="201001"/>
    <x v="0"/>
    <s v="8279347007"/>
    <s v="82793-47007"/>
    <s v="82991162"/>
    <s v="301065191"/>
    <s v="701076941"/>
    <s v="374045"/>
    <s v="A"/>
    <d v="2009-12-03T00:00:00"/>
    <d v="2010-01-05T00:00:00"/>
    <x v="11"/>
    <m/>
    <n v="118.27"/>
    <n v="1491.07"/>
    <x v="9"/>
    <m/>
    <s v="Innisfil Hydro  Dist 8279347007"/>
    <x v="59"/>
  </r>
  <r>
    <s v="PBS"/>
    <s v="EWMP LDC"/>
    <s v="Subordinate"/>
    <n v="201002"/>
    <x v="0"/>
    <s v="8279347007"/>
    <s v="82793-47007"/>
    <s v="82991162"/>
    <s v="301065191"/>
    <s v="701076941"/>
    <s v="378549"/>
    <s v="A"/>
    <d v="2010-01-05T00:00:00"/>
    <d v="2010-02-03T00:00:00"/>
    <x v="22"/>
    <n v="1703"/>
    <n v="1328.34"/>
    <n v="1446.61"/>
    <x v="15"/>
    <m/>
    <s v="Innisfil Hydro  Dist 8279347007"/>
    <x v="59"/>
  </r>
  <r>
    <s v="PBS"/>
    <s v="EWMP LDC"/>
    <s v="Subordinate"/>
    <n v="201002"/>
    <x v="0"/>
    <s v="8279347007"/>
    <s v="82793-47007"/>
    <s v="82991162"/>
    <s v="301065191"/>
    <s v="701076941"/>
    <s v="378549"/>
    <s v="A"/>
    <d v="2010-01-05T00:00:00"/>
    <d v="2010-02-03T00:00:00"/>
    <x v="11"/>
    <m/>
    <n v="118.27"/>
    <n v="1446.61"/>
    <x v="9"/>
    <m/>
    <s v="Innisfil Hydro  Dist 8279347007"/>
    <x v="59"/>
  </r>
  <r>
    <s v="PBS"/>
    <s v="EWMP LDC"/>
    <s v="Subordinate"/>
    <n v="201003"/>
    <x v="0"/>
    <s v="8279347007"/>
    <s v="82793-47007"/>
    <s v="82991162"/>
    <s v="301065191"/>
    <s v="701076941"/>
    <s v="383163"/>
    <s v="A"/>
    <d v="2010-02-03T00:00:00"/>
    <d v="2010-03-04T00:00:00"/>
    <x v="22"/>
    <n v="1576"/>
    <n v="1229.28"/>
    <n v="1347.55"/>
    <x v="15"/>
    <m/>
    <s v="Innisfil Hydro  Dist 8279347007"/>
    <x v="59"/>
  </r>
  <r>
    <s v="PBS"/>
    <s v="EWMP LDC"/>
    <s v="Subordinate"/>
    <n v="201003"/>
    <x v="0"/>
    <s v="8279347007"/>
    <s v="82793-47007"/>
    <s v="82991162"/>
    <s v="301065191"/>
    <s v="701076941"/>
    <s v="383163"/>
    <s v="A"/>
    <d v="2010-02-03T00:00:00"/>
    <d v="2010-03-04T00:00:00"/>
    <x v="11"/>
    <m/>
    <n v="118.27"/>
    <n v="1347.55"/>
    <x v="9"/>
    <m/>
    <s v="Innisfil Hydro  Dist 8279347007"/>
    <x v="59"/>
  </r>
  <r>
    <s v="PBS"/>
    <s v="EWMP LDC"/>
    <s v="Subordinate"/>
    <n v="201004"/>
    <x v="0"/>
    <s v="8279347007"/>
    <s v="82793-47007"/>
    <s v="82991162"/>
    <s v="301065191"/>
    <s v="701076941"/>
    <s v="387928"/>
    <s v="A"/>
    <d v="2010-03-04T00:00:00"/>
    <d v="2010-04-02T00:00:00"/>
    <x v="22"/>
    <n v="1398"/>
    <n v="1090.44"/>
    <n v="1208.71"/>
    <x v="15"/>
    <m/>
    <s v="Innisfil Hydro  Dist 8279347007"/>
    <x v="59"/>
  </r>
  <r>
    <s v="PBS"/>
    <s v="EWMP LDC"/>
    <s v="Subordinate"/>
    <n v="201004"/>
    <x v="0"/>
    <s v="8279347007"/>
    <s v="82793-47007"/>
    <s v="82991162"/>
    <s v="301065191"/>
    <s v="701076941"/>
    <s v="387928"/>
    <s v="A"/>
    <d v="2010-03-04T00:00:00"/>
    <d v="2010-04-02T00:00:00"/>
    <x v="11"/>
    <m/>
    <n v="118.27"/>
    <n v="1208.71"/>
    <x v="9"/>
    <m/>
    <s v="Innisfil Hydro  Dist 8279347007"/>
    <x v="59"/>
  </r>
  <r>
    <s v="PBS"/>
    <s v="EWMP LDC"/>
    <s v="Subordinate"/>
    <n v="201005"/>
    <x v="0"/>
    <s v="8279347007"/>
    <s v="82793-47007"/>
    <s v="82991162"/>
    <s v="301065191"/>
    <s v="701076941"/>
    <s v="392843"/>
    <s v="A"/>
    <d v="2010-04-02T00:00:00"/>
    <d v="2010-05-06T00:00:00"/>
    <x v="22"/>
    <n v="1241"/>
    <n v="825.63"/>
    <n v="1218.04"/>
    <x v="15"/>
    <n v="0.85294099999999995"/>
    <s v="Innisfil Hydro  Dist 8279347007"/>
    <x v="59"/>
  </r>
  <r>
    <s v="PBS"/>
    <s v="EWMP LDC"/>
    <s v="Subordinate"/>
    <n v="201005"/>
    <x v="0"/>
    <s v="8279347007"/>
    <s v="82793-47007"/>
    <s v="82991162"/>
    <s v="301065191"/>
    <s v="701076941"/>
    <s v="392843"/>
    <s v="A"/>
    <d v="2010-04-02T00:00:00"/>
    <d v="2010-05-06T00:00:00"/>
    <x v="22"/>
    <n v="1241"/>
    <n v="260.43"/>
    <n v="1218.04"/>
    <x v="15"/>
    <n v="0.147059"/>
    <s v="Innisfil Hydro  Dist 8279347007"/>
    <x v="59"/>
  </r>
  <r>
    <s v="PBS"/>
    <s v="EWMP LDC"/>
    <s v="Subordinate"/>
    <n v="201005"/>
    <x v="0"/>
    <s v="8279347007"/>
    <s v="82793-47007"/>
    <s v="82991162"/>
    <s v="301065191"/>
    <s v="701076941"/>
    <s v="392843"/>
    <s v="A"/>
    <d v="2010-04-02T00:00:00"/>
    <d v="2010-05-06T00:00:00"/>
    <x v="11"/>
    <m/>
    <n v="100.88"/>
    <n v="1218.04"/>
    <x v="9"/>
    <n v="0.85294099999999995"/>
    <s v="Innisfil Hydro  Dist 8279347007"/>
    <x v="59"/>
  </r>
  <r>
    <s v="PBS"/>
    <s v="EWMP LDC"/>
    <s v="Subordinate"/>
    <n v="201005"/>
    <x v="0"/>
    <s v="8279347007"/>
    <s v="82793-47007"/>
    <s v="82991162"/>
    <s v="301065191"/>
    <s v="701076941"/>
    <s v="392843"/>
    <s v="A"/>
    <d v="2010-04-02T00:00:00"/>
    <d v="2010-05-06T00:00:00"/>
    <x v="11"/>
    <m/>
    <n v="31.1"/>
    <n v="1218.04"/>
    <x v="9"/>
    <n v="0.147059"/>
    <s v="Innisfil Hydro  Dist 8279347007"/>
    <x v="59"/>
  </r>
  <r>
    <s v="PBS"/>
    <s v="EWMP LDC"/>
    <s v="Subordinate"/>
    <n v="201006"/>
    <x v="0"/>
    <s v="8279347007"/>
    <s v="82793-47007"/>
    <s v="82991162"/>
    <s v="301065191"/>
    <s v="701076941"/>
    <s v="397566"/>
    <s v="A"/>
    <d v="2010-05-06T00:00:00"/>
    <d v="2010-06-04T00:00:00"/>
    <x v="22"/>
    <n v="1422"/>
    <n v="2029.19"/>
    <n v="2240.66"/>
    <x v="15"/>
    <m/>
    <s v="Innisfil Hydro  Dist 8279347007"/>
    <x v="59"/>
  </r>
  <r>
    <s v="PBS"/>
    <s v="EWMP LDC"/>
    <s v="Subordinate"/>
    <n v="201006"/>
    <x v="0"/>
    <s v="8279347007"/>
    <s v="82793-47007"/>
    <s v="82991162"/>
    <s v="301065191"/>
    <s v="701076941"/>
    <s v="397566"/>
    <s v="A"/>
    <d v="2010-05-06T00:00:00"/>
    <d v="2010-06-04T00:00:00"/>
    <x v="11"/>
    <m/>
    <n v="211.47"/>
    <n v="2240.66"/>
    <x v="9"/>
    <m/>
    <s v="Innisfil Hydro  Dist 8279347007"/>
    <x v="59"/>
  </r>
  <r>
    <s v="PBS"/>
    <s v="EWMP LDC"/>
    <s v="Subordinate"/>
    <n v="201007"/>
    <x v="0"/>
    <s v="8279347007"/>
    <s v="82793-47007"/>
    <s v="82991162"/>
    <s v="301065191"/>
    <s v="701076941"/>
    <s v="402651"/>
    <s v="A"/>
    <d v="2010-06-04T00:00:00"/>
    <d v="2010-07-06T00:00:00"/>
    <x v="22"/>
    <n v="1451"/>
    <n v="2070.58"/>
    <n v="2282.0500000000002"/>
    <x v="15"/>
    <m/>
    <s v="Innisfil Hydro  Dist 8279347007"/>
    <x v="59"/>
  </r>
  <r>
    <s v="PBS"/>
    <s v="EWMP LDC"/>
    <s v="Subordinate"/>
    <n v="201007"/>
    <x v="0"/>
    <s v="8279347007"/>
    <s v="82793-47007"/>
    <s v="82991162"/>
    <s v="301065191"/>
    <s v="701076941"/>
    <s v="402651"/>
    <s v="A"/>
    <d v="2010-06-04T00:00:00"/>
    <d v="2010-07-06T00:00:00"/>
    <x v="11"/>
    <m/>
    <n v="211.47"/>
    <n v="2282.0500000000002"/>
    <x v="9"/>
    <m/>
    <s v="Innisfil Hydro  Dist 8279347007"/>
    <x v="59"/>
  </r>
  <r>
    <s v="PBS"/>
    <s v="EWMP LDC"/>
    <s v="Subordinate"/>
    <n v="201008"/>
    <x v="0"/>
    <s v="8279347007"/>
    <s v="82793-47007"/>
    <s v="82991162"/>
    <s v="301065191"/>
    <s v="701076941"/>
    <s v="407701"/>
    <s v="A"/>
    <d v="2010-07-06T00:00:00"/>
    <d v="2010-08-05T00:00:00"/>
    <x v="22"/>
    <n v="1594"/>
    <n v="2274.64"/>
    <n v="2486.11"/>
    <x v="15"/>
    <m/>
    <s v="Innisfil Hydro  Dist 8279347007"/>
    <x v="59"/>
  </r>
  <r>
    <s v="PBS"/>
    <s v="EWMP LDC"/>
    <s v="Subordinate"/>
    <n v="201008"/>
    <x v="0"/>
    <s v="8279347007"/>
    <s v="82793-47007"/>
    <s v="82991162"/>
    <s v="301065191"/>
    <s v="701076941"/>
    <s v="407701"/>
    <s v="A"/>
    <d v="2010-07-06T00:00:00"/>
    <d v="2010-08-05T00:00:00"/>
    <x v="11"/>
    <m/>
    <n v="211.47"/>
    <n v="2486.11"/>
    <x v="9"/>
    <m/>
    <s v="Innisfil Hydro  Dist 8279347007"/>
    <x v="59"/>
  </r>
  <r>
    <s v="PBS"/>
    <s v="EWMP LDC"/>
    <s v="Subordinate"/>
    <n v="201009"/>
    <x v="0"/>
    <s v="8279347007"/>
    <s v="82793-47007"/>
    <s v="82991162"/>
    <s v="301065191"/>
    <s v="701076941"/>
    <s v="412776"/>
    <s v="A"/>
    <d v="2010-08-05T00:00:00"/>
    <d v="2010-09-03T00:00:00"/>
    <x v="22"/>
    <n v="1613"/>
    <n v="2301.75"/>
    <n v="2513.2199999999998"/>
    <x v="15"/>
    <m/>
    <s v="Innisfil Hydro  Dist 8279347007"/>
    <x v="59"/>
  </r>
  <r>
    <s v="PBS"/>
    <s v="EWMP LDC"/>
    <s v="Subordinate"/>
    <n v="201009"/>
    <x v="0"/>
    <s v="8279347007"/>
    <s v="82793-47007"/>
    <s v="82991162"/>
    <s v="301065191"/>
    <s v="701076941"/>
    <s v="412776"/>
    <s v="A"/>
    <d v="2010-08-05T00:00:00"/>
    <d v="2010-09-03T00:00:00"/>
    <x v="11"/>
    <m/>
    <n v="211.47"/>
    <n v="2513.2199999999998"/>
    <x v="9"/>
    <m/>
    <s v="Innisfil Hydro  Dist 8279347007"/>
    <x v="59"/>
  </r>
  <r>
    <s v="PBS"/>
    <s v="EWMP LDC"/>
    <s v="Subordinate"/>
    <n v="201010"/>
    <x v="0"/>
    <s v="8279347007"/>
    <s v="82793-47007"/>
    <s v="82991162"/>
    <s v="301065191"/>
    <s v="701076941"/>
    <s v="418621"/>
    <s v="A"/>
    <d v="2010-09-03T00:00:00"/>
    <d v="2010-10-05T00:00:00"/>
    <x v="22"/>
    <n v="1247"/>
    <n v="1779.47"/>
    <n v="1990.94"/>
    <x v="15"/>
    <m/>
    <s v="Innisfil Hydro  Dist 8279347007"/>
    <x v="59"/>
  </r>
  <r>
    <s v="PBS"/>
    <s v="EWMP LDC"/>
    <s v="Subordinate"/>
    <n v="201010"/>
    <x v="0"/>
    <s v="8279347007"/>
    <s v="82793-47007"/>
    <s v="82991162"/>
    <s v="301065191"/>
    <s v="701076941"/>
    <s v="418621"/>
    <s v="A"/>
    <d v="2010-09-03T00:00:00"/>
    <d v="2010-10-05T00:00:00"/>
    <x v="11"/>
    <m/>
    <n v="211.47"/>
    <n v="1990.94"/>
    <x v="9"/>
    <m/>
    <s v="Innisfil Hydro  Dist 8279347007"/>
    <x v="59"/>
  </r>
  <r>
    <s v="PBS"/>
    <s v="EWMP LDC"/>
    <s v="Subordinate"/>
    <n v="201011"/>
    <x v="0"/>
    <s v="8279347007"/>
    <s v="82793-47007"/>
    <s v="82991162"/>
    <s v="301065191"/>
    <s v="701076941"/>
    <s v="424643"/>
    <s v="A"/>
    <d v="2010-10-05T00:00:00"/>
    <d v="2010-11-05T00:00:00"/>
    <x v="22"/>
    <n v="1267"/>
    <n v="1808.01"/>
    <n v="2019.48"/>
    <x v="15"/>
    <m/>
    <s v="Innisfil Hydro  Dist 8279347007"/>
    <x v="59"/>
  </r>
  <r>
    <s v="PBS"/>
    <s v="EWMP LDC"/>
    <s v="Subordinate"/>
    <n v="201011"/>
    <x v="0"/>
    <s v="8279347007"/>
    <s v="82793-47007"/>
    <s v="82991162"/>
    <s v="301065191"/>
    <s v="701076941"/>
    <s v="424643"/>
    <s v="A"/>
    <d v="2010-10-05T00:00:00"/>
    <d v="2010-11-05T00:00:00"/>
    <x v="11"/>
    <m/>
    <n v="211.47"/>
    <n v="2019.48"/>
    <x v="9"/>
    <m/>
    <s v="Innisfil Hydro  Dist 8279347007"/>
    <x v="59"/>
  </r>
  <r>
    <s v="PBS"/>
    <s v="EWMP LDC"/>
    <s v="Subordinate"/>
    <n v="201012"/>
    <x v="0"/>
    <s v="8279347007"/>
    <s v="82793-47007"/>
    <s v="82991162"/>
    <s v="301065191"/>
    <s v="701076941"/>
    <s v="431063"/>
    <s v="A"/>
    <d v="2010-11-05T00:00:00"/>
    <d v="2010-12-04T00:00:00"/>
    <x v="22"/>
    <n v="1396"/>
    <n v="1992.09"/>
    <n v="2203.56"/>
    <x v="15"/>
    <m/>
    <s v="Innisfil Hydro  Dist 8279347007"/>
    <x v="59"/>
  </r>
  <r>
    <s v="PBS"/>
    <s v="EWMP LDC"/>
    <s v="Subordinate"/>
    <n v="201012"/>
    <x v="0"/>
    <s v="8279347007"/>
    <s v="82793-47007"/>
    <s v="82991162"/>
    <s v="301065191"/>
    <s v="701076941"/>
    <s v="431063"/>
    <s v="A"/>
    <d v="2010-11-05T00:00:00"/>
    <d v="2010-12-04T00:00:00"/>
    <x v="11"/>
    <m/>
    <n v="211.47"/>
    <n v="2203.56"/>
    <x v="9"/>
    <m/>
    <s v="Innisfil Hydro  Dist 8279347007"/>
    <x v="59"/>
  </r>
  <r>
    <s v="PBS"/>
    <s v="EWMP LDC"/>
    <s v="Subordinate"/>
    <n v="201101"/>
    <x v="1"/>
    <s v="8279347007"/>
    <s v="82793-47007"/>
    <s v="82991162"/>
    <s v="301065191"/>
    <s v="701076941"/>
    <s v="437315"/>
    <s v="A"/>
    <d v="2010-12-04T00:00:00"/>
    <d v="2011-01-05T00:00:00"/>
    <x v="22"/>
    <n v="1760"/>
    <n v="2197.58"/>
    <n v="2752.18"/>
    <x v="15"/>
    <n v="0.875"/>
    <s v="Innisfil Hydro  Dist 8279347007"/>
    <x v="59"/>
  </r>
  <r>
    <s v="PBS"/>
    <s v="EWMP LDC"/>
    <s v="Subordinate"/>
    <n v="201101"/>
    <x v="1"/>
    <s v="8279347007"/>
    <s v="82793-47007"/>
    <s v="82991162"/>
    <s v="301065191"/>
    <s v="701076941"/>
    <s v="437315"/>
    <s v="A"/>
    <d v="2010-12-04T00:00:00"/>
    <d v="2011-01-05T00:00:00"/>
    <x v="22"/>
    <n v="1760"/>
    <n v="340.56"/>
    <n v="2752.18"/>
    <x v="15"/>
    <n v="0.125"/>
    <s v="Innisfil Hydro  Dist 8279347007"/>
    <x v="59"/>
  </r>
  <r>
    <s v="PBS"/>
    <s v="EWMP LDC"/>
    <s v="Subordinate"/>
    <n v="201101"/>
    <x v="1"/>
    <s v="8279347007"/>
    <s v="82793-47007"/>
    <s v="82991162"/>
    <s v="301065191"/>
    <s v="701076941"/>
    <s v="437315"/>
    <s v="A"/>
    <d v="2010-12-04T00:00:00"/>
    <d v="2011-01-05T00:00:00"/>
    <x v="11"/>
    <m/>
    <n v="185.04"/>
    <n v="2752.18"/>
    <x v="9"/>
    <n v="0.875"/>
    <s v="Innisfil Hydro  Dist 8279347007"/>
    <x v="59"/>
  </r>
  <r>
    <s v="PBS"/>
    <s v="EWMP LDC"/>
    <s v="Subordinate"/>
    <n v="201101"/>
    <x v="1"/>
    <s v="8279347007"/>
    <s v="82793-47007"/>
    <s v="82991162"/>
    <s v="301065191"/>
    <s v="701076941"/>
    <s v="437315"/>
    <s v="A"/>
    <d v="2010-12-04T00:00:00"/>
    <d v="2011-01-05T00:00:00"/>
    <x v="11"/>
    <m/>
    <n v="29"/>
    <n v="2752.18"/>
    <x v="9"/>
    <n v="0.125"/>
    <s v="Innisfil Hydro  Dist 8279347007"/>
    <x v="59"/>
  </r>
  <r>
    <s v="PBS"/>
    <s v="EWMP LDC"/>
    <s v="Subordinate"/>
    <n v="201102"/>
    <x v="1"/>
    <s v="8279347007"/>
    <s v="82793-47007"/>
    <s v="82991162"/>
    <s v="301065191"/>
    <s v="701076941"/>
    <s v="445313"/>
    <s v="A"/>
    <d v="2011-01-05T00:00:00"/>
    <d v="2011-02-04T00:00:00"/>
    <x v="22"/>
    <n v="1735"/>
    <n v="2685.78"/>
    <n v="2917.75"/>
    <x v="15"/>
    <m/>
    <s v="Innisfil Hydro  Dist 8279347007"/>
    <x v="59"/>
  </r>
  <r>
    <s v="PBS"/>
    <s v="EWMP LDC"/>
    <s v="Subordinate"/>
    <n v="201102"/>
    <x v="1"/>
    <s v="8279347007"/>
    <s v="82793-47007"/>
    <s v="82991162"/>
    <s v="301065191"/>
    <s v="701076941"/>
    <s v="445313"/>
    <s v="A"/>
    <d v="2011-01-05T00:00:00"/>
    <d v="2011-02-04T00:00:00"/>
    <x v="11"/>
    <m/>
    <n v="231.97"/>
    <n v="2917.75"/>
    <x v="9"/>
    <m/>
    <s v="Innisfil Hydro  Dist 8279347007"/>
    <x v="59"/>
  </r>
  <r>
    <s v="PBS"/>
    <s v="EWMP LDC"/>
    <s v="Subordinate"/>
    <n v="201103"/>
    <x v="1"/>
    <s v="8279347007"/>
    <s v="82793-47007"/>
    <s v="82991162"/>
    <s v="301065191"/>
    <s v="701076941"/>
    <s v="453738"/>
    <s v="A"/>
    <d v="2011-02-04T00:00:00"/>
    <d v="2011-03-05T00:00:00"/>
    <x v="22"/>
    <n v="1610"/>
    <n v="2492.2800000000002"/>
    <n v="2724.25"/>
    <x v="15"/>
    <m/>
    <s v="Innisfil Hydro  Dist 8279347007"/>
    <x v="59"/>
  </r>
  <r>
    <s v="PBS"/>
    <s v="EWMP LDC"/>
    <s v="Subordinate"/>
    <n v="201103"/>
    <x v="1"/>
    <s v="8279347007"/>
    <s v="82793-47007"/>
    <s v="82991162"/>
    <s v="301065191"/>
    <s v="701076941"/>
    <s v="453738"/>
    <s v="A"/>
    <d v="2011-02-04T00:00:00"/>
    <d v="2011-03-05T00:00:00"/>
    <x v="11"/>
    <m/>
    <n v="231.97"/>
    <n v="2724.25"/>
    <x v="9"/>
    <m/>
    <s v="Innisfil Hydro  Dist 8279347007"/>
    <x v="59"/>
  </r>
  <r>
    <s v="PBS"/>
    <s v="EWMP LDC"/>
    <s v="Subordinate"/>
    <n v="201104"/>
    <x v="1"/>
    <s v="8279347007"/>
    <s v="82793-47007"/>
    <s v="82991162"/>
    <s v="301065191"/>
    <s v="701076941"/>
    <s v="462069"/>
    <s v="A"/>
    <d v="2011-03-05T00:00:00"/>
    <d v="2011-04-06T00:00:00"/>
    <x v="22"/>
    <n v="1434"/>
    <n v="2219.83"/>
    <n v="2451.8000000000002"/>
    <x v="15"/>
    <m/>
    <s v="Innisfil Hydro  Dist 8279347007"/>
    <x v="59"/>
  </r>
  <r>
    <s v="PBS"/>
    <s v="EWMP LDC"/>
    <s v="Subordinate"/>
    <n v="201104"/>
    <x v="1"/>
    <s v="8279347007"/>
    <s v="82793-47007"/>
    <s v="82991162"/>
    <s v="301065191"/>
    <s v="701076941"/>
    <s v="462069"/>
    <s v="A"/>
    <d v="2011-03-05T00:00:00"/>
    <d v="2011-04-06T00:00:00"/>
    <x v="11"/>
    <m/>
    <n v="231.97"/>
    <n v="2451.8000000000002"/>
    <x v="9"/>
    <m/>
    <s v="Innisfil Hydro  Dist 8279347007"/>
    <x v="59"/>
  </r>
  <r>
    <s v="PBS"/>
    <s v="EWMP LDC"/>
    <s v="Subordinate"/>
    <n v="201105"/>
    <x v="1"/>
    <s v="8279347007"/>
    <s v="82793-47007"/>
    <s v="82991162"/>
    <s v="301065191"/>
    <s v="701076941"/>
    <s v="470495"/>
    <s v="A"/>
    <d v="2011-04-06T00:00:00"/>
    <d v="2011-05-07T00:00:00"/>
    <x v="22"/>
    <n v="1276"/>
    <n v="1592.94"/>
    <n v="2326.14"/>
    <x v="15"/>
    <n v="0.80645199999999995"/>
    <s v="Innisfil Hydro  Dist 8279347007"/>
    <x v="59"/>
  </r>
  <r>
    <s v="PBS"/>
    <s v="EWMP LDC"/>
    <s v="Subordinate"/>
    <n v="201105"/>
    <x v="1"/>
    <s v="8279347007"/>
    <s v="82793-47007"/>
    <s v="82991162"/>
    <s v="301065191"/>
    <s v="701076941"/>
    <s v="470495"/>
    <s v="A"/>
    <d v="2011-04-06T00:00:00"/>
    <d v="2011-05-07T00:00:00"/>
    <x v="22"/>
    <n v="1276"/>
    <n v="488.5"/>
    <n v="2326.14"/>
    <x v="15"/>
    <n v="0.193548"/>
    <s v="Innisfil Hydro  Dist 8279347007"/>
    <x v="59"/>
  </r>
  <r>
    <s v="PBS"/>
    <s v="EWMP LDC"/>
    <s v="Subordinate"/>
    <n v="201105"/>
    <x v="1"/>
    <s v="8279347007"/>
    <s v="82793-47007"/>
    <s v="82991162"/>
    <s v="301065191"/>
    <s v="701076941"/>
    <s v="470495"/>
    <s v="A"/>
    <d v="2011-04-06T00:00:00"/>
    <d v="2011-05-07T00:00:00"/>
    <x v="11"/>
    <m/>
    <n v="187.07"/>
    <n v="2326.14"/>
    <x v="9"/>
    <n v="0.80645199999999995"/>
    <s v="Innisfil Hydro  Dist 8279347007"/>
    <x v="59"/>
  </r>
  <r>
    <s v="PBS"/>
    <s v="EWMP LDC"/>
    <s v="Subordinate"/>
    <n v="201105"/>
    <x v="1"/>
    <s v="8279347007"/>
    <s v="82793-47007"/>
    <s v="82991162"/>
    <s v="301065191"/>
    <s v="701076941"/>
    <s v="470495"/>
    <s v="A"/>
    <d v="2011-04-06T00:00:00"/>
    <d v="2011-05-07T00:00:00"/>
    <x v="11"/>
    <m/>
    <n v="57.63"/>
    <n v="2326.14"/>
    <x v="9"/>
    <n v="0.193548"/>
    <s v="Innisfil Hydro  Dist 8279347007"/>
    <x v="59"/>
  </r>
  <r>
    <s v="PBS"/>
    <s v="EWMP LDC"/>
    <s v="Subordinate"/>
    <n v="201106"/>
    <x v="1"/>
    <s v="8279347007"/>
    <s v="82793-47007"/>
    <s v="82991162"/>
    <s v="301065191"/>
    <s v="701076941"/>
    <s v="479292"/>
    <s v="A"/>
    <d v="2011-05-07T00:00:00"/>
    <d v="2011-06-07T00:00:00"/>
    <x v="22"/>
    <n v="1350"/>
    <n v="2670.3"/>
    <n v="2968.05"/>
    <x v="15"/>
    <m/>
    <s v="Innisfil Hydro  Dist 8279347007"/>
    <x v="59"/>
  </r>
  <r>
    <s v="PBS"/>
    <s v="EWMP LDC"/>
    <s v="Subordinate"/>
    <n v="201106"/>
    <x v="1"/>
    <s v="8279347007"/>
    <s v="82793-47007"/>
    <s v="82991162"/>
    <s v="301065191"/>
    <s v="701076941"/>
    <s v="479292"/>
    <s v="A"/>
    <d v="2011-05-07T00:00:00"/>
    <d v="2011-06-07T00:00:00"/>
    <x v="11"/>
    <m/>
    <n v="297.75"/>
    <n v="2968.05"/>
    <x v="9"/>
    <m/>
    <s v="Innisfil Hydro  Dist 8279347007"/>
    <x v="59"/>
  </r>
  <r>
    <s v="PBS"/>
    <s v="EWMP LDC"/>
    <s v="Subordinate"/>
    <n v="201107"/>
    <x v="1"/>
    <s v="8279347007"/>
    <s v="82793-47007"/>
    <s v="82991162"/>
    <s v="301065191"/>
    <s v="701076941"/>
    <s v="488652"/>
    <s v="A"/>
    <d v="2011-06-07T00:00:00"/>
    <d v="2011-07-08T00:00:00"/>
    <x v="22"/>
    <n v="1417"/>
    <n v="2802.83"/>
    <n v="3100.58"/>
    <x v="15"/>
    <m/>
    <s v="Innisfil Hydro  Dist 8279347007"/>
    <x v="59"/>
  </r>
  <r>
    <s v="PBS"/>
    <s v="EWMP LDC"/>
    <s v="Subordinate"/>
    <n v="201107"/>
    <x v="1"/>
    <s v="8279347007"/>
    <s v="82793-47007"/>
    <s v="82991162"/>
    <s v="301065191"/>
    <s v="701076941"/>
    <s v="488652"/>
    <s v="A"/>
    <d v="2011-06-07T00:00:00"/>
    <d v="2011-07-08T00:00:00"/>
    <x v="11"/>
    <m/>
    <n v="297.75"/>
    <n v="3100.58"/>
    <x v="9"/>
    <m/>
    <s v="Innisfil Hydro  Dist 8279347007"/>
    <x v="59"/>
  </r>
  <r>
    <s v="PBS"/>
    <s v="EWMP LDC"/>
    <s v="Subordinate"/>
    <n v="201108"/>
    <x v="1"/>
    <s v="8279347007"/>
    <s v="82793-47007"/>
    <s v="82991162"/>
    <s v="301065191"/>
    <s v="701076941"/>
    <s v="499102"/>
    <s v="A"/>
    <d v="2011-07-08T00:00:00"/>
    <d v="2011-08-06T00:00:00"/>
    <x v="22"/>
    <n v="1587"/>
    <n v="3139.09"/>
    <n v="3436.84"/>
    <x v="15"/>
    <m/>
    <s v="Innisfil Hydro  Dist 8279347007"/>
    <x v="59"/>
  </r>
  <r>
    <s v="PBS"/>
    <s v="EWMP LDC"/>
    <s v="Subordinate"/>
    <n v="201108"/>
    <x v="1"/>
    <s v="8279347007"/>
    <s v="82793-47007"/>
    <s v="82991162"/>
    <s v="301065191"/>
    <s v="701076941"/>
    <s v="499102"/>
    <s v="A"/>
    <d v="2011-07-08T00:00:00"/>
    <d v="2011-08-06T00:00:00"/>
    <x v="11"/>
    <m/>
    <n v="297.75"/>
    <n v="3436.84"/>
    <x v="9"/>
    <m/>
    <s v="Innisfil Hydro  Dist 8279347007"/>
    <x v="59"/>
  </r>
  <r>
    <s v="PBS"/>
    <s v="EWMP LDC"/>
    <s v="Subordinate"/>
    <n v="201109"/>
    <x v="1"/>
    <s v="8279347007"/>
    <s v="82793-47007"/>
    <s v="82991162"/>
    <s v="301065191"/>
    <s v="701076941"/>
    <s v="509537"/>
    <s v="A"/>
    <d v="2011-08-06T00:00:00"/>
    <d v="2011-09-07T00:00:00"/>
    <x v="22"/>
    <n v="1290"/>
    <n v="2551.62"/>
    <n v="2849.37"/>
    <x v="15"/>
    <m/>
    <s v="Innisfil Hydro  Dist 8279347007"/>
    <x v="59"/>
  </r>
  <r>
    <s v="PBS"/>
    <s v="EWMP LDC"/>
    <s v="Subordinate"/>
    <n v="201109"/>
    <x v="1"/>
    <s v="8279347007"/>
    <s v="82793-47007"/>
    <s v="82991162"/>
    <s v="301065191"/>
    <s v="701076941"/>
    <s v="509537"/>
    <s v="A"/>
    <d v="2011-08-06T00:00:00"/>
    <d v="2011-09-07T00:00:00"/>
    <x v="11"/>
    <m/>
    <n v="297.75"/>
    <n v="2849.37"/>
    <x v="9"/>
    <m/>
    <s v="Innisfil Hydro  Dist 8279347007"/>
    <x v="59"/>
  </r>
  <r>
    <s v="PBS"/>
    <s v="EWMP LDC"/>
    <s v="Subordinate"/>
    <n v="201110"/>
    <x v="1"/>
    <s v="8279347007"/>
    <s v="82793-47007"/>
    <s v="82991162"/>
    <s v="301065191"/>
    <s v="701076941"/>
    <s v="520576"/>
    <s v="A"/>
    <d v="2011-09-07T00:00:00"/>
    <d v="2011-10-06T00:00:00"/>
    <x v="22"/>
    <n v="1137"/>
    <n v="2248.9899999999998"/>
    <n v="2546.7399999999998"/>
    <x v="15"/>
    <m/>
    <s v="Innisfil Hydro  Dist 8279347007"/>
    <x v="59"/>
  </r>
  <r>
    <s v="PBS"/>
    <s v="EWMP LDC"/>
    <s v="Subordinate"/>
    <n v="201110"/>
    <x v="1"/>
    <s v="8279347007"/>
    <s v="82793-47007"/>
    <s v="82991162"/>
    <s v="301065191"/>
    <s v="701076941"/>
    <s v="520576"/>
    <s v="A"/>
    <d v="2011-09-07T00:00:00"/>
    <d v="2011-10-06T00:00:00"/>
    <x v="11"/>
    <m/>
    <n v="297.75"/>
    <n v="2546.7399999999998"/>
    <x v="9"/>
    <m/>
    <s v="Innisfil Hydro  Dist 8279347007"/>
    <x v="59"/>
  </r>
  <r>
    <s v="PBS"/>
    <s v="EWMP LDC"/>
    <s v="Subordinate"/>
    <n v="201111"/>
    <x v="1"/>
    <s v="8279347007"/>
    <s v="82793-47007"/>
    <s v="82991162"/>
    <s v="301065191"/>
    <s v="701076941"/>
    <s v="531947"/>
    <s v="A"/>
    <d v="2011-10-06T00:00:00"/>
    <d v="2011-11-05T00:00:00"/>
    <x v="22"/>
    <n v="1201"/>
    <n v="2375.58"/>
    <n v="2673.33"/>
    <x v="15"/>
    <m/>
    <s v="Innisfil Hydro  Dist 8279347007"/>
    <x v="59"/>
  </r>
  <r>
    <s v="PBS"/>
    <s v="EWMP LDC"/>
    <s v="Subordinate"/>
    <n v="201111"/>
    <x v="1"/>
    <s v="8279347007"/>
    <s v="82793-47007"/>
    <s v="82991162"/>
    <s v="301065191"/>
    <s v="701076941"/>
    <s v="531947"/>
    <s v="A"/>
    <d v="2011-10-06T00:00:00"/>
    <d v="2011-11-05T00:00:00"/>
    <x v="11"/>
    <m/>
    <n v="297.75"/>
    <n v="2673.33"/>
    <x v="9"/>
    <m/>
    <s v="Innisfil Hydro  Dist 8279347007"/>
    <x v="59"/>
  </r>
  <r>
    <s v="PBS"/>
    <s v="EWMP LDC"/>
    <s v="Subordinate"/>
    <n v="201112"/>
    <x v="1"/>
    <s v="8279347007"/>
    <s v="82793-47007"/>
    <s v="82991162"/>
    <s v="301065191"/>
    <s v="701076941"/>
    <s v="543892"/>
    <s v="A"/>
    <d v="2011-11-05T00:00:00"/>
    <d v="2011-12-07T00:00:00"/>
    <x v="22"/>
    <n v="1443"/>
    <n v="2854.25"/>
    <n v="3152"/>
    <x v="15"/>
    <m/>
    <s v="Innisfil Hydro  Dist 8279347007"/>
    <x v="59"/>
  </r>
  <r>
    <s v="PBS"/>
    <s v="EWMP LDC"/>
    <s v="Subordinate"/>
    <n v="201112"/>
    <x v="1"/>
    <s v="8279347007"/>
    <s v="82793-47007"/>
    <s v="82991162"/>
    <s v="301065191"/>
    <s v="701076941"/>
    <s v="543892"/>
    <s v="A"/>
    <d v="2011-11-05T00:00:00"/>
    <d v="2011-12-07T00:00:00"/>
    <x v="11"/>
    <m/>
    <n v="297.75"/>
    <n v="3152"/>
    <x v="9"/>
    <m/>
    <s v="Innisfil Hydro  Dist 8279347007"/>
    <x v="59"/>
  </r>
  <r>
    <s v="PBS"/>
    <s v="EWMP LDC"/>
    <s v="Subordinate"/>
    <n v="201201"/>
    <x v="2"/>
    <s v="8279347007"/>
    <s v="82793-47007"/>
    <s v="82991162"/>
    <s v="301065191"/>
    <s v="701076941"/>
    <s v="556049"/>
    <s v="A"/>
    <d v="2011-12-07T00:00:00"/>
    <d v="2012-01-07T00:00:00"/>
    <x v="22"/>
    <n v="1633"/>
    <n v="2604.9"/>
    <n v="3516.07"/>
    <x v="15"/>
    <n v="0.80645199999999995"/>
    <s v="Innisfil Hydro  Dist 8279347007"/>
    <x v="59"/>
  </r>
  <r>
    <s v="PBS"/>
    <s v="EWMP LDC"/>
    <s v="Subordinate"/>
    <n v="201201"/>
    <x v="2"/>
    <s v="8279347007"/>
    <s v="82793-47007"/>
    <s v="82991162"/>
    <s v="301065191"/>
    <s v="701076941"/>
    <s v="556049"/>
    <s v="A"/>
    <d v="2011-12-07T00:00:00"/>
    <d v="2012-01-07T00:00:00"/>
    <x v="22"/>
    <n v="1633"/>
    <n v="614.42999999999995"/>
    <n v="3516.07"/>
    <x v="15"/>
    <n v="0.193548"/>
    <s v="Innisfil Hydro  Dist 8279347007"/>
    <x v="59"/>
  </r>
  <r>
    <s v="PBS"/>
    <s v="EWMP LDC"/>
    <s v="Subordinate"/>
    <n v="201201"/>
    <x v="2"/>
    <s v="8279347007"/>
    <s v="82793-47007"/>
    <s v="82991162"/>
    <s v="301065191"/>
    <s v="701076941"/>
    <s v="556049"/>
    <s v="A"/>
    <d v="2011-12-07T00:00:00"/>
    <d v="2012-01-07T00:00:00"/>
    <x v="11"/>
    <m/>
    <n v="240.12"/>
    <n v="3516.07"/>
    <x v="9"/>
    <n v="0.80645199999999995"/>
    <s v="Innisfil Hydro  Dist 8279347007"/>
    <x v="59"/>
  </r>
  <r>
    <s v="PBS"/>
    <s v="EWMP LDC"/>
    <s v="Subordinate"/>
    <n v="201201"/>
    <x v="2"/>
    <s v="8279347007"/>
    <s v="82793-47007"/>
    <s v="82991162"/>
    <s v="301065191"/>
    <s v="701076941"/>
    <s v="556049"/>
    <s v="A"/>
    <d v="2011-12-07T00:00:00"/>
    <d v="2012-01-07T00:00:00"/>
    <x v="11"/>
    <m/>
    <n v="56.62"/>
    <n v="3516.07"/>
    <x v="9"/>
    <n v="0.193548"/>
    <s v="Innisfil Hydro  Dist 8279347007"/>
    <x v="59"/>
  </r>
  <r>
    <s v="PBS"/>
    <s v="EWMP LDC"/>
    <s v="Subordinate"/>
    <n v="201202"/>
    <x v="2"/>
    <s v="8279347007"/>
    <s v="82793-47007"/>
    <s v="82991162"/>
    <s v="301065191"/>
    <s v="701076941"/>
    <s v="568749"/>
    <s v="A"/>
    <d v="2012-01-07T00:00:00"/>
    <d v="2012-02-07T00:00:00"/>
    <x v="22"/>
    <n v="1610"/>
    <n v="3129.84"/>
    <n v="3422.4"/>
    <x v="15"/>
    <m/>
    <s v="Innisfil Hydro  Dist 8279347007"/>
    <x v="59"/>
  </r>
  <r>
    <s v="PBS"/>
    <s v="EWMP LDC"/>
    <s v="Subordinate"/>
    <n v="201202"/>
    <x v="2"/>
    <s v="8279347007"/>
    <s v="82793-47007"/>
    <s v="82991162"/>
    <s v="301065191"/>
    <s v="701076941"/>
    <s v="568749"/>
    <s v="A"/>
    <d v="2012-01-07T00:00:00"/>
    <d v="2012-02-07T00:00:00"/>
    <x v="11"/>
    <m/>
    <n v="292.56"/>
    <n v="3422.4"/>
    <x v="9"/>
    <m/>
    <s v="Innisfil Hydro  Dist 8279347007"/>
    <x v="59"/>
  </r>
  <r>
    <s v="PBS"/>
    <s v="EWMP LDC"/>
    <s v="Subordinate"/>
    <n v="201203"/>
    <x v="2"/>
    <s v="8279347007"/>
    <s v="82793-47007"/>
    <s v="82991162"/>
    <s v="301065191"/>
    <s v="701076941"/>
    <s v="582394"/>
    <s v="A"/>
    <d v="2012-02-07T00:00:00"/>
    <d v="2012-03-07T00:00:00"/>
    <x v="22"/>
    <n v="1483"/>
    <n v="2882.95"/>
    <n v="3175.51"/>
    <x v="15"/>
    <m/>
    <s v="Innisfil Hydro  Dist 8279347007"/>
    <x v="59"/>
  </r>
  <r>
    <s v="PBS"/>
    <s v="EWMP LDC"/>
    <s v="Subordinate"/>
    <n v="201203"/>
    <x v="2"/>
    <s v="8279347007"/>
    <s v="82793-47007"/>
    <s v="82991162"/>
    <s v="301065191"/>
    <s v="701076941"/>
    <s v="582394"/>
    <s v="A"/>
    <d v="2012-02-07T00:00:00"/>
    <d v="2012-03-07T00:00:00"/>
    <x v="11"/>
    <m/>
    <n v="292.56"/>
    <n v="3175.51"/>
    <x v="9"/>
    <m/>
    <s v="Innisfil Hydro  Dist 8279347007"/>
    <x v="59"/>
  </r>
  <r>
    <s v="PBS"/>
    <s v="EWMP LDC"/>
    <s v="Subordinate"/>
    <n v="201204"/>
    <x v="2"/>
    <s v="8279347007"/>
    <s v="82793-47007"/>
    <s v="82991162"/>
    <s v="301065191"/>
    <s v="701076941"/>
    <s v="596001"/>
    <s v="A"/>
    <d v="2012-03-07T00:00:00"/>
    <d v="2012-04-05T00:00:00"/>
    <x v="22"/>
    <n v="1423"/>
    <n v="2766.31"/>
    <n v="3058.87"/>
    <x v="15"/>
    <m/>
    <s v="Innisfil Hydro  Dist 8279347007"/>
    <x v="59"/>
  </r>
  <r>
    <s v="PBS"/>
    <s v="EWMP LDC"/>
    <s v="Subordinate"/>
    <n v="201204"/>
    <x v="2"/>
    <s v="8279347007"/>
    <s v="82793-47007"/>
    <s v="82991162"/>
    <s v="301065191"/>
    <s v="701076941"/>
    <s v="596001"/>
    <s v="A"/>
    <d v="2012-03-07T00:00:00"/>
    <d v="2012-04-05T00:00:00"/>
    <x v="11"/>
    <m/>
    <n v="292.56"/>
    <n v="3058.87"/>
    <x v="9"/>
    <m/>
    <s v="Innisfil Hydro  Dist 8279347007"/>
    <x v="59"/>
  </r>
  <r>
    <s v="PBS"/>
    <s v="EWMP LDC"/>
    <s v="Subordinate"/>
    <n v="201205"/>
    <x v="2"/>
    <s v="8279347007"/>
    <s v="82793-47007"/>
    <s v="82991162"/>
    <s v="301065191"/>
    <s v="701076941"/>
    <s v="609792"/>
    <s v="A"/>
    <d v="2012-04-05T00:00:00"/>
    <d v="2012-05-08T00:00:00"/>
    <x v="22"/>
    <n v="1163"/>
    <n v="2260.87"/>
    <n v="2553.4299999999998"/>
    <x v="15"/>
    <m/>
    <s v="Innisfil Hydro  Dist 8279347007"/>
    <x v="59"/>
  </r>
  <r>
    <s v="PBS"/>
    <s v="EWMP LDC"/>
    <s v="Subordinate"/>
    <n v="201205"/>
    <x v="2"/>
    <s v="8279347007"/>
    <s v="82793-47007"/>
    <s v="82991162"/>
    <s v="301065191"/>
    <s v="701076941"/>
    <s v="609792"/>
    <s v="A"/>
    <d v="2012-04-05T00:00:00"/>
    <d v="2012-05-08T00:00:00"/>
    <x v="11"/>
    <m/>
    <n v="292.56"/>
    <n v="2553.4299999999998"/>
    <x v="9"/>
    <m/>
    <s v="Innisfil Hydro  Dist 8279347007"/>
    <x v="59"/>
  </r>
  <r>
    <s v="PBS"/>
    <s v="EWMP LDC"/>
    <s v="Subordinate"/>
    <n v="201206"/>
    <x v="2"/>
    <s v="8279347007"/>
    <s v="82793-47007"/>
    <s v="82991162"/>
    <s v="301065191"/>
    <s v="701076941"/>
    <s v="623312"/>
    <s v="A"/>
    <d v="2012-05-08T00:00:00"/>
    <d v="2012-06-06T00:00:00"/>
    <x v="22"/>
    <n v="1306"/>
    <n v="2538.86"/>
    <n v="2831.42"/>
    <x v="15"/>
    <m/>
    <s v="Innisfil Hydro  Dist 8279347007"/>
    <x v="59"/>
  </r>
  <r>
    <s v="PBS"/>
    <s v="EWMP LDC"/>
    <s v="Subordinate"/>
    <n v="201206"/>
    <x v="2"/>
    <s v="8279347007"/>
    <s v="82793-47007"/>
    <s v="82991162"/>
    <s v="301065191"/>
    <s v="701076941"/>
    <s v="623312"/>
    <s v="A"/>
    <d v="2012-05-08T00:00:00"/>
    <d v="2012-06-06T00:00:00"/>
    <x v="11"/>
    <m/>
    <n v="292.56"/>
    <n v="2831.42"/>
    <x v="9"/>
    <m/>
    <s v="Innisfil Hydro  Dist 8279347007"/>
    <x v="59"/>
  </r>
  <r>
    <s v="PBS"/>
    <s v="EWMP LDC"/>
    <s v="Subordinate"/>
    <n v="201207"/>
    <x v="2"/>
    <s v="8279347007"/>
    <s v="82793-47007"/>
    <s v="82991162"/>
    <s v="301065191"/>
    <s v="701076941"/>
    <s v="638976"/>
    <s v="A"/>
    <d v="2012-06-06T00:00:00"/>
    <d v="2012-07-06T00:00:00"/>
    <x v="22"/>
    <n v="1644"/>
    <n v="3195.94"/>
    <n v="3488.5"/>
    <x v="15"/>
    <m/>
    <s v="Innisfil Hydro  Dist 8279347007"/>
    <x v="59"/>
  </r>
  <r>
    <s v="PBS"/>
    <s v="EWMP LDC"/>
    <s v="Subordinate"/>
    <n v="201207"/>
    <x v="2"/>
    <s v="8279347007"/>
    <s v="82793-47007"/>
    <s v="82991162"/>
    <s v="301065191"/>
    <s v="701076941"/>
    <s v="638976"/>
    <s v="A"/>
    <d v="2012-06-06T00:00:00"/>
    <d v="2012-07-06T00:00:00"/>
    <x v="11"/>
    <m/>
    <n v="292.56"/>
    <n v="3488.5"/>
    <x v="9"/>
    <m/>
    <s v="Innisfil Hydro  Dist 8279347007"/>
    <x v="59"/>
  </r>
  <r>
    <s v="PBS"/>
    <s v="EWMP LDC"/>
    <s v="Subordinate"/>
    <n v="201208"/>
    <x v="2"/>
    <s v="8279347007"/>
    <s v="82793-47007"/>
    <s v="82991162"/>
    <s v="301065191"/>
    <s v="701076941"/>
    <s v="654022"/>
    <s v="A"/>
    <d v="2012-07-06T00:00:00"/>
    <d v="2012-08-04T00:00:00"/>
    <x v="22"/>
    <n v="1569"/>
    <n v="3050.14"/>
    <n v="3342.7"/>
    <x v="15"/>
    <m/>
    <s v="Innisfil Hydro  Dist 8279347007"/>
    <x v="59"/>
  </r>
  <r>
    <s v="PBS"/>
    <s v="EWMP LDC"/>
    <s v="Subordinate"/>
    <n v="201208"/>
    <x v="2"/>
    <s v="8279347007"/>
    <s v="82793-47007"/>
    <s v="82991162"/>
    <s v="301065191"/>
    <s v="701076941"/>
    <s v="654022"/>
    <s v="A"/>
    <d v="2012-07-06T00:00:00"/>
    <d v="2012-08-04T00:00:00"/>
    <x v="11"/>
    <m/>
    <n v="292.56"/>
    <n v="3342.7"/>
    <x v="9"/>
    <m/>
    <s v="Innisfil Hydro  Dist 8279347007"/>
    <x v="59"/>
  </r>
  <r>
    <s v="PBS"/>
    <s v="EWMP LDC"/>
    <s v="Subordinate"/>
    <n v="201209"/>
    <x v="2"/>
    <s v="8279347007"/>
    <s v="82793-47007"/>
    <s v="82991162"/>
    <s v="301065191"/>
    <s v="701076941"/>
    <s v="669224"/>
    <s v="A"/>
    <d v="2012-08-04T00:00:00"/>
    <d v="2012-09-06T00:00:00"/>
    <x v="22"/>
    <n v="1414"/>
    <n v="2748.82"/>
    <n v="3041.38"/>
    <x v="15"/>
    <m/>
    <s v="Innisfil Hydro  Dist 8279347007"/>
    <x v="59"/>
  </r>
  <r>
    <s v="PBS"/>
    <s v="EWMP LDC"/>
    <s v="Subordinate"/>
    <n v="201209"/>
    <x v="2"/>
    <s v="8279347007"/>
    <s v="82793-47007"/>
    <s v="82991162"/>
    <s v="301065191"/>
    <s v="701076941"/>
    <s v="669224"/>
    <s v="A"/>
    <d v="2012-08-04T00:00:00"/>
    <d v="2012-09-06T00:00:00"/>
    <x v="11"/>
    <m/>
    <n v="292.56"/>
    <n v="3041.38"/>
    <x v="9"/>
    <m/>
    <s v="Innisfil Hydro  Dist 8279347007"/>
    <x v="59"/>
  </r>
  <r>
    <s v="PBS"/>
    <s v="EWMP LDC"/>
    <s v="Subordinate"/>
    <n v="201210"/>
    <x v="2"/>
    <s v="8279347007"/>
    <s v="82793-47007"/>
    <s v="82991162"/>
    <s v="301065191"/>
    <s v="701076941"/>
    <s v="684843"/>
    <s v="A"/>
    <d v="2012-09-06T00:00:00"/>
    <d v="2012-10-05T00:00:00"/>
    <x v="22"/>
    <n v="1228"/>
    <n v="2387.23"/>
    <n v="2679.79"/>
    <x v="15"/>
    <m/>
    <s v="Innisfil Hydro  Dist 8279347007"/>
    <x v="59"/>
  </r>
  <r>
    <s v="PBS"/>
    <s v="EWMP LDC"/>
    <s v="Subordinate"/>
    <n v="201210"/>
    <x v="2"/>
    <s v="8279347007"/>
    <s v="82793-47007"/>
    <s v="82991162"/>
    <s v="301065191"/>
    <s v="701076941"/>
    <s v="684843"/>
    <s v="A"/>
    <d v="2012-09-06T00:00:00"/>
    <d v="2012-10-05T00:00:00"/>
    <x v="11"/>
    <m/>
    <n v="292.56"/>
    <n v="2679.79"/>
    <x v="9"/>
    <m/>
    <s v="Innisfil Hydro  Dist 8279347007"/>
    <x v="59"/>
  </r>
  <r>
    <s v="PBS"/>
    <s v="EWMP LDC"/>
    <s v="Subordinate"/>
    <n v="201211"/>
    <x v="2"/>
    <s v="8279347007"/>
    <s v="82793-47007"/>
    <s v="82991162"/>
    <s v="301065191"/>
    <s v="701076941"/>
    <s v="700527"/>
    <s v="A"/>
    <d v="2012-10-05T00:00:00"/>
    <d v="2012-11-06T00:00:00"/>
    <x v="22"/>
    <n v="1354"/>
    <n v="2632.18"/>
    <n v="2924.74"/>
    <x v="15"/>
    <m/>
    <s v="Innisfil Hydro  Dist 8279347007"/>
    <x v="59"/>
  </r>
  <r>
    <s v="PBS"/>
    <s v="EWMP LDC"/>
    <s v="Subordinate"/>
    <n v="201211"/>
    <x v="2"/>
    <s v="8279347007"/>
    <s v="82793-47007"/>
    <s v="82991162"/>
    <s v="301065191"/>
    <s v="701076941"/>
    <s v="700527"/>
    <s v="A"/>
    <d v="2012-10-05T00:00:00"/>
    <d v="2012-11-06T00:00:00"/>
    <x v="11"/>
    <m/>
    <n v="292.56"/>
    <n v="2924.74"/>
    <x v="9"/>
    <m/>
    <s v="Innisfil Hydro  Dist 8279347007"/>
    <x v="59"/>
  </r>
  <r>
    <s v="PBS"/>
    <s v="EWMP LDC"/>
    <s v="Subordinate"/>
    <n v="201212"/>
    <x v="2"/>
    <s v="8279347007"/>
    <s v="82793-47007"/>
    <s v="82991162"/>
    <s v="301065191"/>
    <s v="701076941"/>
    <s v="716406"/>
    <s v="A"/>
    <d v="2012-11-06T00:00:00"/>
    <d v="2012-12-06T00:00:00"/>
    <x v="22"/>
    <n v="1477"/>
    <n v="2871.29"/>
    <n v="3163.85"/>
    <x v="15"/>
    <m/>
    <s v="Innisfil Hydro  Dist 8279347007"/>
    <x v="59"/>
  </r>
  <r>
    <s v="PBS"/>
    <s v="EWMP LDC"/>
    <s v="Subordinate"/>
    <n v="201212"/>
    <x v="2"/>
    <s v="8279347007"/>
    <s v="82793-47007"/>
    <s v="82991162"/>
    <s v="301065191"/>
    <s v="701076941"/>
    <s v="716406"/>
    <s v="A"/>
    <d v="2012-11-06T00:00:00"/>
    <d v="2012-12-06T00:00:00"/>
    <x v="11"/>
    <m/>
    <n v="292.56"/>
    <n v="3163.85"/>
    <x v="9"/>
    <m/>
    <s v="Innisfil Hydro  Dist 8279347007"/>
    <x v="59"/>
  </r>
  <r>
    <s v="PBS"/>
    <s v="EWMP LDC"/>
    <s v="Subordinate"/>
    <n v="201301"/>
    <x v="3"/>
    <s v="8279347007"/>
    <s v="82793-47007"/>
    <s v="82991162"/>
    <s v="301065191"/>
    <s v="701076941"/>
    <s v="733868"/>
    <s v="A"/>
    <d v="2012-12-06T00:00:00"/>
    <d v="2013-01-08T00:00:00"/>
    <x v="22"/>
    <n v="1510"/>
    <n v="2312.77"/>
    <n v="3235.38"/>
    <x v="15"/>
    <n v="0.787879"/>
    <s v="Innisfil Hydro  Dist 8279347007"/>
    <x v="59"/>
  </r>
  <r>
    <s v="PBS"/>
    <s v="EWMP LDC"/>
    <s v="Subordinate"/>
    <n v="201301"/>
    <x v="3"/>
    <s v="8279347007"/>
    <s v="82793-47007"/>
    <s v="82991162"/>
    <s v="301065191"/>
    <s v="701076941"/>
    <s v="733868"/>
    <s v="A"/>
    <d v="2012-12-06T00:00:00"/>
    <d v="2013-01-08T00:00:00"/>
    <x v="22"/>
    <n v="1510"/>
    <n v="629.39"/>
    <n v="3235.38"/>
    <x v="15"/>
    <n v="0.212121"/>
    <s v="Innisfil Hydro  Dist 8279347007"/>
    <x v="59"/>
  </r>
  <r>
    <s v="PBS"/>
    <s v="EWMP LDC"/>
    <s v="Subordinate"/>
    <n v="201301"/>
    <x v="3"/>
    <s v="8279347007"/>
    <s v="82793-47007"/>
    <s v="82991162"/>
    <s v="301065191"/>
    <s v="701076941"/>
    <s v="733868"/>
    <s v="A"/>
    <d v="2012-12-06T00:00:00"/>
    <d v="2013-01-08T00:00:00"/>
    <x v="11"/>
    <m/>
    <n v="230.5"/>
    <n v="3235.38"/>
    <x v="9"/>
    <n v="0.787879"/>
    <s v="Innisfil Hydro  Dist 8279347007"/>
    <x v="59"/>
  </r>
  <r>
    <s v="PBS"/>
    <s v="EWMP LDC"/>
    <s v="Subordinate"/>
    <n v="201301"/>
    <x v="3"/>
    <s v="8279347007"/>
    <s v="82793-47007"/>
    <s v="82991162"/>
    <s v="301065191"/>
    <s v="701076941"/>
    <s v="733868"/>
    <s v="A"/>
    <d v="2012-12-06T00:00:00"/>
    <d v="2013-01-08T00:00:00"/>
    <x v="11"/>
    <m/>
    <n v="62.72"/>
    <n v="3235.38"/>
    <x v="9"/>
    <n v="0.212121"/>
    <s v="Innisfil Hydro  Dist 8279347007"/>
    <x v="59"/>
  </r>
  <r>
    <s v="PBS"/>
    <s v="EWMP LDC"/>
    <s v="Subordinate"/>
    <n v="201302"/>
    <x v="3"/>
    <s v="8279347007"/>
    <s v="82793-47007"/>
    <s v="82991162"/>
    <s v="301065191"/>
    <s v="701076941"/>
    <s v="749890"/>
    <s v="A"/>
    <d v="2013-01-08T00:00:00"/>
    <d v="2013-02-06T00:00:00"/>
    <x v="22"/>
    <n v="1588"/>
    <n v="3120.42"/>
    <n v="3416.1"/>
    <x v="15"/>
    <m/>
    <s v="Innisfil Hydro  Dist 8279347007"/>
    <x v="59"/>
  </r>
  <r>
    <s v="PBS"/>
    <s v="EWMP LDC"/>
    <s v="Subordinate"/>
    <n v="201302"/>
    <x v="3"/>
    <s v="8279347007"/>
    <s v="82793-47007"/>
    <s v="82991162"/>
    <s v="301065191"/>
    <s v="701076941"/>
    <s v="749890"/>
    <s v="A"/>
    <d v="2013-01-08T00:00:00"/>
    <d v="2013-02-06T00:00:00"/>
    <x v="11"/>
    <m/>
    <n v="295.68"/>
    <n v="3416.1"/>
    <x v="9"/>
    <m/>
    <s v="Innisfil Hydro  Dist 8279347007"/>
    <x v="59"/>
  </r>
  <r>
    <s v="PBS"/>
    <s v="EWMP LDC"/>
    <s v="Subordinate"/>
    <n v="201303"/>
    <x v="3"/>
    <s v="8279347007"/>
    <s v="82793-47007"/>
    <s v="82991162"/>
    <s v="301065191"/>
    <s v="701076941"/>
    <s v="766379"/>
    <s v="A"/>
    <d v="2013-02-06T00:00:00"/>
    <d v="2013-03-08T00:00:00"/>
    <x v="22"/>
    <n v="1512"/>
    <n v="2971.08"/>
    <n v="3266.76"/>
    <x v="15"/>
    <m/>
    <s v="Innisfil Hydro  Dist 8279347007"/>
    <x v="59"/>
  </r>
  <r>
    <s v="PBS"/>
    <s v="EWMP LDC"/>
    <s v="Subordinate"/>
    <n v="201303"/>
    <x v="3"/>
    <s v="8279347007"/>
    <s v="82793-47007"/>
    <s v="82991162"/>
    <s v="301065191"/>
    <s v="701076941"/>
    <s v="766379"/>
    <s v="A"/>
    <d v="2013-02-06T00:00:00"/>
    <d v="2013-03-08T00:00:00"/>
    <x v="11"/>
    <m/>
    <n v="295.68"/>
    <n v="3266.76"/>
    <x v="9"/>
    <m/>
    <s v="Innisfil Hydro  Dist 8279347007"/>
    <x v="59"/>
  </r>
  <r>
    <s v="PBS"/>
    <s v="EWMP LDC"/>
    <s v="Subordinate"/>
    <n v="201304"/>
    <x v="3"/>
    <s v="8279347007"/>
    <s v="82793-47007"/>
    <s v="82991162"/>
    <s v="301065191"/>
    <s v="701076941"/>
    <s v="783105"/>
    <s v="A"/>
    <d v="2013-03-08T00:00:00"/>
    <d v="2013-04-09T00:00:00"/>
    <x v="22"/>
    <n v="1400"/>
    <n v="2751"/>
    <n v="3046.68"/>
    <x v="15"/>
    <m/>
    <s v="Innisfil Hydro  Dist 8279347007"/>
    <x v="59"/>
  </r>
  <r>
    <s v="PBS"/>
    <s v="EWMP LDC"/>
    <s v="Subordinate"/>
    <n v="201304"/>
    <x v="3"/>
    <s v="8279347007"/>
    <s v="82793-47007"/>
    <s v="82991162"/>
    <s v="301065191"/>
    <s v="701076941"/>
    <s v="783105"/>
    <s v="A"/>
    <d v="2013-03-08T00:00:00"/>
    <d v="2013-04-09T00:00:00"/>
    <x v="11"/>
    <m/>
    <n v="295.68"/>
    <n v="3046.68"/>
    <x v="9"/>
    <m/>
    <s v="Innisfil Hydro  Dist 8279347007"/>
    <x v="59"/>
  </r>
  <r>
    <s v="PBS"/>
    <s v="EWMP LDC"/>
    <s v="Subordinate"/>
    <n v="201001"/>
    <x v="0"/>
    <s v="8319163005"/>
    <s v="83191-63005"/>
    <s v="50793400"/>
    <s v="301201121"/>
    <s v="700994876"/>
    <s v="374494"/>
    <s v="A"/>
    <d v="2009-12-05T00:00:00"/>
    <d v="2010-01-07T00:00:00"/>
    <x v="11"/>
    <m/>
    <n v="118.27"/>
    <n v="118.27"/>
    <x v="9"/>
    <m/>
    <s v="Orillia Power Distr 8319163005"/>
    <x v="19"/>
  </r>
  <r>
    <s v="PBS"/>
    <s v="EWMP LDC"/>
    <s v="Subordinate"/>
    <n v="201002"/>
    <x v="0"/>
    <s v="8319163005"/>
    <s v="83191-63005"/>
    <s v="50793400"/>
    <s v="301201121"/>
    <s v="700994876"/>
    <s v="378980"/>
    <s v="A"/>
    <d v="2010-01-07T00:00:00"/>
    <d v="2010-02-05T00:00:00"/>
    <x v="11"/>
    <m/>
    <n v="118.27"/>
    <n v="118.27"/>
    <x v="9"/>
    <m/>
    <s v="Orillia Power Distr 8319163005"/>
    <x v="19"/>
  </r>
  <r>
    <s v="PBS"/>
    <s v="EWMP LDC"/>
    <s v="Subordinate"/>
    <n v="201003"/>
    <x v="0"/>
    <s v="8319163005"/>
    <s v="83191-63005"/>
    <s v="50793400"/>
    <s v="301201121"/>
    <s v="700994876"/>
    <s v="383609"/>
    <s v="A"/>
    <d v="2010-02-05T00:00:00"/>
    <d v="2010-03-06T00:00:00"/>
    <x v="11"/>
    <m/>
    <n v="118.27"/>
    <n v="118.27"/>
    <x v="9"/>
    <m/>
    <s v="Orillia Power Distr 8319163005"/>
    <x v="19"/>
  </r>
  <r>
    <s v="PBS"/>
    <s v="EWMP LDC"/>
    <s v="Subordinate"/>
    <n v="201004"/>
    <x v="0"/>
    <s v="8319163005"/>
    <s v="83191-63005"/>
    <s v="50793400"/>
    <s v="301201121"/>
    <s v="700994876"/>
    <s v="388439"/>
    <s v="A"/>
    <d v="2010-03-06T00:00:00"/>
    <d v="2010-04-09T00:00:00"/>
    <x v="11"/>
    <m/>
    <n v="118.27"/>
    <n v="118.27"/>
    <x v="9"/>
    <m/>
    <s v="Orillia Power Distr 8319163005"/>
    <x v="19"/>
  </r>
  <r>
    <s v="PBS"/>
    <s v="EWMP LDC"/>
    <s v="Subordinate"/>
    <n v="201005"/>
    <x v="0"/>
    <s v="8319163005"/>
    <s v="83191-63005"/>
    <s v="50793400"/>
    <s v="301201121"/>
    <s v="700994876"/>
    <s v="393281"/>
    <s v="A"/>
    <d v="2010-04-09T00:00:00"/>
    <d v="2010-05-08T00:00:00"/>
    <x v="11"/>
    <m/>
    <n v="89.72"/>
    <n v="140.76"/>
    <x v="9"/>
    <n v="0.75862099999999999"/>
    <s v="Orillia Power Distr 8319163005"/>
    <x v="19"/>
  </r>
  <r>
    <s v="PBS"/>
    <s v="EWMP LDC"/>
    <s v="Subordinate"/>
    <n v="201005"/>
    <x v="0"/>
    <s v="8319163005"/>
    <s v="83191-63005"/>
    <s v="50793400"/>
    <s v="301201121"/>
    <s v="700994876"/>
    <s v="393281"/>
    <s v="A"/>
    <d v="2010-04-09T00:00:00"/>
    <d v="2010-05-08T00:00:00"/>
    <x v="11"/>
    <m/>
    <n v="51.04"/>
    <n v="140.76"/>
    <x v="9"/>
    <n v="0.24137900000000001"/>
    <s v="Orillia Power Distr 8319163005"/>
    <x v="19"/>
  </r>
  <r>
    <s v="PBS"/>
    <s v="EWMP LDC"/>
    <s v="Subordinate"/>
    <n v="201006"/>
    <x v="0"/>
    <s v="8319163005"/>
    <s v="83191-63005"/>
    <s v="50793400"/>
    <s v="301201121"/>
    <s v="700994876"/>
    <s v="398012"/>
    <s v="A"/>
    <d v="2010-05-08T00:00:00"/>
    <d v="2010-06-08T00:00:00"/>
    <x v="11"/>
    <m/>
    <n v="211.47"/>
    <n v="211.47"/>
    <x v="9"/>
    <m/>
    <s v="Orillia Power Distr 8319163005"/>
    <x v="19"/>
  </r>
  <r>
    <s v="PBS"/>
    <s v="EWMP LDC"/>
    <s v="Subordinate"/>
    <n v="201007"/>
    <x v="0"/>
    <s v="8319163005"/>
    <s v="83191-63005"/>
    <s v="50793400"/>
    <s v="301201121"/>
    <s v="700994876"/>
    <s v="403963"/>
    <s v="A"/>
    <d v="2010-06-08T00:00:00"/>
    <d v="2010-07-09T00:00:00"/>
    <x v="11"/>
    <m/>
    <n v="211.47"/>
    <n v="211.47"/>
    <x v="9"/>
    <m/>
    <s v="Orillia Power Distr 8319163005"/>
    <x v="19"/>
  </r>
  <r>
    <s v="PBS"/>
    <s v="EWMP LDC"/>
    <s v="Subordinate"/>
    <n v="201008"/>
    <x v="0"/>
    <s v="8319163005"/>
    <s v="83191-63005"/>
    <s v="50793400"/>
    <s v="301201121"/>
    <s v="700994876"/>
    <s v="408197"/>
    <s v="A"/>
    <d v="2010-07-09T00:00:00"/>
    <d v="2010-08-07T00:00:00"/>
    <x v="11"/>
    <m/>
    <n v="211.47"/>
    <n v="211.47"/>
    <x v="9"/>
    <m/>
    <s v="Orillia Power Distr 8319163005"/>
    <x v="19"/>
  </r>
  <r>
    <s v="PBS"/>
    <s v="EWMP LDC"/>
    <s v="Subordinate"/>
    <n v="201009"/>
    <x v="0"/>
    <s v="8319163005"/>
    <s v="83191-63005"/>
    <s v="50793400"/>
    <s v="301201121"/>
    <s v="700994876"/>
    <s v="413405"/>
    <s v="A"/>
    <d v="2010-08-07T00:00:00"/>
    <d v="2010-09-08T00:00:00"/>
    <x v="11"/>
    <m/>
    <n v="211.47"/>
    <n v="211.47"/>
    <x v="9"/>
    <m/>
    <s v="Orillia Power Distr 8319163005"/>
    <x v="19"/>
  </r>
  <r>
    <s v="PBS"/>
    <s v="EWMP LDC"/>
    <s v="Subordinate"/>
    <n v="201010"/>
    <x v="0"/>
    <s v="8319163005"/>
    <s v="83191-63005"/>
    <s v="50793400"/>
    <s v="301201121"/>
    <s v="700994876"/>
    <s v="419355"/>
    <s v="A"/>
    <d v="2010-09-08T00:00:00"/>
    <d v="2010-10-08T00:00:00"/>
    <x v="11"/>
    <m/>
    <n v="211.47"/>
    <n v="211.47"/>
    <x v="9"/>
    <m/>
    <s v="Orillia Power Distr 8319163005"/>
    <x v="19"/>
  </r>
  <r>
    <s v="PBS"/>
    <s v="EWMP LDC"/>
    <s v="Subordinate"/>
    <n v="201011"/>
    <x v="0"/>
    <s v="8319163005"/>
    <s v="83191-63005"/>
    <s v="50793400"/>
    <s v="301201121"/>
    <s v="700994876"/>
    <s v="425304"/>
    <s v="A"/>
    <d v="2010-10-08T00:00:00"/>
    <d v="2010-11-09T00:00:00"/>
    <x v="11"/>
    <m/>
    <n v="211.47"/>
    <n v="211.47"/>
    <x v="9"/>
    <m/>
    <s v="Orillia Power Distr 8319163005"/>
    <x v="19"/>
  </r>
  <r>
    <s v="PBS"/>
    <s v="EWMP LDC"/>
    <s v="Subordinate"/>
    <n v="201012"/>
    <x v="0"/>
    <s v="8319163005"/>
    <s v="83191-63005"/>
    <s v="50793400"/>
    <s v="301201121"/>
    <s v="700994876"/>
    <s v="431691"/>
    <s v="A"/>
    <d v="2010-11-09T00:00:00"/>
    <d v="2010-12-08T00:00:00"/>
    <x v="11"/>
    <m/>
    <n v="211.47"/>
    <n v="211.47"/>
    <x v="9"/>
    <m/>
    <s v="Orillia Power Distr 8319163005"/>
    <x v="19"/>
  </r>
  <r>
    <s v="PBS"/>
    <s v="EWMP LDC"/>
    <s v="Subordinate"/>
    <n v="201101"/>
    <x v="1"/>
    <s v="8319163005"/>
    <s v="83191-63005"/>
    <s v="50793400"/>
    <s v="301201121"/>
    <s v="700994876"/>
    <s v="438328"/>
    <s v="A"/>
    <d v="2010-12-08T00:00:00"/>
    <d v="2011-01-08T00:00:00"/>
    <x v="11"/>
    <m/>
    <n v="163.72"/>
    <n v="216.1"/>
    <x v="9"/>
    <n v="0.77419400000000005"/>
    <s v="Orillia Power Distr 8319163005"/>
    <x v="19"/>
  </r>
  <r>
    <s v="PBS"/>
    <s v="EWMP LDC"/>
    <s v="Subordinate"/>
    <n v="201101"/>
    <x v="1"/>
    <s v="8319163005"/>
    <s v="83191-63005"/>
    <s v="50793400"/>
    <s v="301201121"/>
    <s v="700994876"/>
    <s v="438328"/>
    <s v="A"/>
    <d v="2010-12-08T00:00:00"/>
    <d v="2011-01-08T00:00:00"/>
    <x v="11"/>
    <m/>
    <n v="52.38"/>
    <n v="216.1"/>
    <x v="9"/>
    <n v="0.22580600000000001"/>
    <s v="Orillia Power Distr 8319163005"/>
    <x v="19"/>
  </r>
  <r>
    <s v="PBS"/>
    <s v="EWMP LDC"/>
    <s v="Subordinate"/>
    <n v="201102"/>
    <x v="1"/>
    <s v="8319163005"/>
    <s v="83191-63005"/>
    <s v="50793400"/>
    <s v="301201121"/>
    <s v="700994876"/>
    <s v="446168"/>
    <s v="A"/>
    <d v="2011-01-08T00:00:00"/>
    <d v="2011-02-08T00:00:00"/>
    <x v="11"/>
    <m/>
    <n v="231.97"/>
    <n v="231.97"/>
    <x v="9"/>
    <m/>
    <s v="Orillia Power Distr 8319163005"/>
    <x v="19"/>
  </r>
  <r>
    <s v="PBS"/>
    <s v="EWMP LDC"/>
    <s v="Subordinate"/>
    <n v="201103"/>
    <x v="1"/>
    <s v="8319163005"/>
    <s v="83191-63005"/>
    <s v="50793400"/>
    <s v="301201121"/>
    <s v="700994876"/>
    <s v="454617"/>
    <s v="A"/>
    <d v="2011-02-08T00:00:00"/>
    <d v="2011-03-09T00:00:00"/>
    <x v="11"/>
    <m/>
    <n v="231.97"/>
    <n v="231.97"/>
    <x v="9"/>
    <m/>
    <s v="Orillia Power Distr 8319163005"/>
    <x v="19"/>
  </r>
  <r>
    <s v="PBS"/>
    <s v="EWMP LDC"/>
    <s v="Subordinate"/>
    <n v="201104"/>
    <x v="1"/>
    <s v="8319163005"/>
    <s v="83191-63005"/>
    <s v="50793400"/>
    <s v="301201121"/>
    <s v="700994876"/>
    <s v="462840"/>
    <s v="A"/>
    <d v="2011-03-09T00:00:00"/>
    <d v="2011-04-08T00:00:00"/>
    <x v="11"/>
    <m/>
    <n v="231.97"/>
    <n v="231.97"/>
    <x v="9"/>
    <m/>
    <s v="Orillia Power Distr 8319163005"/>
    <x v="19"/>
  </r>
  <r>
    <s v="PBS"/>
    <s v="EWMP LDC"/>
    <s v="Subordinate"/>
    <n v="201105"/>
    <x v="1"/>
    <s v="8319163005"/>
    <s v="83191-63005"/>
    <s v="50793400"/>
    <s v="301201121"/>
    <s v="700994876"/>
    <s v="471304"/>
    <s v="A"/>
    <d v="2011-04-08T00:00:00"/>
    <d v="2011-05-11T00:00:00"/>
    <x v="11"/>
    <m/>
    <n v="161.68"/>
    <n v="251.91"/>
    <x v="9"/>
    <n v="0.69696999999999998"/>
    <s v="Orillia Power Distr 8319163005"/>
    <x v="19"/>
  </r>
  <r>
    <s v="PBS"/>
    <s v="EWMP LDC"/>
    <s v="Subordinate"/>
    <n v="201105"/>
    <x v="1"/>
    <s v="8319163005"/>
    <s v="83191-63005"/>
    <s v="50793400"/>
    <s v="301201121"/>
    <s v="700994876"/>
    <s v="471304"/>
    <s v="A"/>
    <d v="2011-04-08T00:00:00"/>
    <d v="2011-05-11T00:00:00"/>
    <x v="11"/>
    <m/>
    <n v="90.23"/>
    <n v="251.91"/>
    <x v="9"/>
    <n v="0.30303000000000002"/>
    <s v="Orillia Power Distr 8319163005"/>
    <x v="19"/>
  </r>
  <r>
    <s v="PBS"/>
    <s v="EWMP LDC"/>
    <s v="Subordinate"/>
    <n v="201106"/>
    <x v="1"/>
    <s v="8319163005"/>
    <s v="83191-63005"/>
    <s v="50793400"/>
    <s v="301201121"/>
    <s v="700994876"/>
    <s v="479838"/>
    <s v="A"/>
    <d v="2011-05-11T00:00:00"/>
    <d v="2011-06-09T00:00:00"/>
    <x v="11"/>
    <m/>
    <n v="297.75"/>
    <n v="297.75"/>
    <x v="9"/>
    <m/>
    <s v="Orillia Power Distr 8319163005"/>
    <x v="19"/>
  </r>
  <r>
    <s v="PBS"/>
    <s v="EWMP LDC"/>
    <s v="Subordinate"/>
    <n v="201107"/>
    <x v="1"/>
    <s v="8319163005"/>
    <s v="83191-63005"/>
    <s v="50793400"/>
    <s v="301201121"/>
    <s v="700994876"/>
    <s v="489529"/>
    <s v="A"/>
    <d v="2011-06-09T00:00:00"/>
    <d v="2011-07-12T00:00:00"/>
    <x v="11"/>
    <m/>
    <n v="297.75"/>
    <n v="297.75"/>
    <x v="9"/>
    <m/>
    <s v="Orillia Power Distr 8319163005"/>
    <x v="19"/>
  </r>
  <r>
    <s v="PBS"/>
    <s v="EWMP LDC"/>
    <s v="Subordinate"/>
    <n v="201108"/>
    <x v="1"/>
    <s v="8319163005"/>
    <s v="83191-63005"/>
    <s v="50793400"/>
    <s v="301201121"/>
    <s v="700994876"/>
    <s v="499687"/>
    <s v="A"/>
    <d v="2011-07-12T00:00:00"/>
    <d v="2011-08-10T00:00:00"/>
    <x v="11"/>
    <m/>
    <n v="297.75"/>
    <n v="297.75"/>
    <x v="9"/>
    <m/>
    <s v="Orillia Power Distr 8319163005"/>
    <x v="19"/>
  </r>
  <r>
    <s v="PBS"/>
    <s v="EWMP LDC"/>
    <s v="Subordinate"/>
    <n v="201109"/>
    <x v="1"/>
    <s v="8319163005"/>
    <s v="83191-63005"/>
    <s v="50793400"/>
    <s v="301201121"/>
    <s v="700994876"/>
    <s v="510166"/>
    <s v="A"/>
    <d v="2011-08-10T00:00:00"/>
    <d v="2011-09-09T00:00:00"/>
    <x v="11"/>
    <m/>
    <n v="297.75"/>
    <n v="297.75"/>
    <x v="9"/>
    <m/>
    <s v="Orillia Power Distr 8319163005"/>
    <x v="19"/>
  </r>
  <r>
    <s v="PBS"/>
    <s v="EWMP LDC"/>
    <s v="Subordinate"/>
    <n v="201110"/>
    <x v="1"/>
    <s v="8319163005"/>
    <s v="83191-63005"/>
    <s v="50793400"/>
    <s v="301201121"/>
    <s v="700994876"/>
    <s v="521670"/>
    <s v="A"/>
    <d v="2011-09-09T00:00:00"/>
    <d v="2011-10-08T00:00:00"/>
    <x v="11"/>
    <m/>
    <n v="297.75"/>
    <n v="297.75"/>
    <x v="9"/>
    <m/>
    <s v="Orillia Power Distr 8319163005"/>
    <x v="19"/>
  </r>
  <r>
    <s v="PBS"/>
    <s v="EWMP LDC"/>
    <s v="Subordinate"/>
    <n v="201111"/>
    <x v="1"/>
    <s v="8319163005"/>
    <s v="83191-63005"/>
    <s v="50793400"/>
    <s v="301201121"/>
    <s v="700994876"/>
    <s v="532592"/>
    <s v="A"/>
    <d v="2011-10-08T00:00:00"/>
    <d v="2011-11-09T00:00:00"/>
    <x v="11"/>
    <m/>
    <n v="297.75"/>
    <n v="297.75"/>
    <x v="9"/>
    <m/>
    <s v="Orillia Power Distr 8319163005"/>
    <x v="19"/>
  </r>
  <r>
    <s v="PBS"/>
    <s v="EWMP LDC"/>
    <s v="Subordinate"/>
    <n v="201112"/>
    <x v="1"/>
    <s v="8319163005"/>
    <s v="83191-63005"/>
    <s v="50793400"/>
    <s v="301201121"/>
    <s v="700994876"/>
    <s v="545029"/>
    <s v="A"/>
    <d v="2011-11-09T00:00:00"/>
    <d v="2011-12-09T00:00:00"/>
    <x v="11"/>
    <m/>
    <n v="297.75"/>
    <n v="297.75"/>
    <x v="9"/>
    <m/>
    <s v="Orillia Power Distr 8319163005"/>
    <x v="19"/>
  </r>
  <r>
    <s v="PBS"/>
    <s v="EWMP LDC"/>
    <s v="Subordinate"/>
    <n v="201201"/>
    <x v="2"/>
    <s v="8319163005"/>
    <s v="83191-63005"/>
    <s v="50793400"/>
    <s v="301201121"/>
    <s v="700994876"/>
    <s v="557243"/>
    <s v="A"/>
    <d v="2011-12-09T00:00:00"/>
    <d v="2012-01-11T00:00:00"/>
    <x v="11"/>
    <m/>
    <n v="207.52"/>
    <n v="296.17"/>
    <x v="9"/>
    <n v="0.69696999999999998"/>
    <s v="Orillia Power Distr 8319163005"/>
    <x v="19"/>
  </r>
  <r>
    <s v="PBS"/>
    <s v="EWMP LDC"/>
    <s v="Subordinate"/>
    <n v="201201"/>
    <x v="2"/>
    <s v="8319163005"/>
    <s v="83191-63005"/>
    <s v="50793400"/>
    <s v="301201121"/>
    <s v="700994876"/>
    <s v="557243"/>
    <s v="A"/>
    <d v="2011-12-09T00:00:00"/>
    <d v="2012-01-11T00:00:00"/>
    <x v="11"/>
    <m/>
    <n v="88.65"/>
    <n v="296.17"/>
    <x v="9"/>
    <n v="0.30303000000000002"/>
    <s v="Orillia Power Distr 8319163005"/>
    <x v="19"/>
  </r>
  <r>
    <s v="PBS"/>
    <s v="EWMP LDC"/>
    <s v="Subordinate"/>
    <n v="201202"/>
    <x v="2"/>
    <s v="8319163005"/>
    <s v="83191-63005"/>
    <s v="50793400"/>
    <s v="301201121"/>
    <s v="700994876"/>
    <s v="570002"/>
    <s v="A"/>
    <d v="2012-01-11T00:00:00"/>
    <d v="2012-02-09T00:00:00"/>
    <x v="11"/>
    <m/>
    <n v="292.56"/>
    <n v="292.56"/>
    <x v="9"/>
    <m/>
    <s v="Orillia Power Distr 8319163005"/>
    <x v="19"/>
  </r>
  <r>
    <s v="PBS"/>
    <s v="EWMP LDC"/>
    <s v="Subordinate"/>
    <n v="201203"/>
    <x v="2"/>
    <s v="8319163005"/>
    <s v="83191-63005"/>
    <s v="50793400"/>
    <s v="301201121"/>
    <s v="700994876"/>
    <s v="583706"/>
    <s v="A"/>
    <d v="2012-02-09T00:00:00"/>
    <d v="2012-03-09T00:00:00"/>
    <x v="11"/>
    <m/>
    <n v="292.56"/>
    <n v="292.56"/>
    <x v="9"/>
    <m/>
    <s v="Orillia Power Distr 8319163005"/>
    <x v="19"/>
  </r>
  <r>
    <s v="PBS"/>
    <s v="EWMP LDC"/>
    <s v="Subordinate"/>
    <n v="201204"/>
    <x v="2"/>
    <s v="8319163005"/>
    <s v="83191-63005"/>
    <s v="50793400"/>
    <s v="301201121"/>
    <s v="700994876"/>
    <s v="597350"/>
    <s v="A"/>
    <d v="2012-03-09T00:00:00"/>
    <d v="2012-04-11T00:00:00"/>
    <x v="11"/>
    <m/>
    <n v="292.56"/>
    <n v="292.56"/>
    <x v="9"/>
    <m/>
    <s v="Orillia Power Distr 8319163005"/>
    <x v="19"/>
  </r>
  <r>
    <s v="PBS"/>
    <s v="EWMP LDC"/>
    <s v="Subordinate"/>
    <n v="201205"/>
    <x v="2"/>
    <s v="8319163005"/>
    <s v="83191-63005"/>
    <s v="50793400"/>
    <s v="301201121"/>
    <s v="700994876"/>
    <s v="611125"/>
    <s v="A"/>
    <d v="2012-04-11T00:00:00"/>
    <d v="2012-05-10T00:00:00"/>
    <x v="11"/>
    <m/>
    <n v="292.56"/>
    <n v="292.56"/>
    <x v="9"/>
    <m/>
    <s v="Orillia Power Distr 8319163005"/>
    <x v="19"/>
  </r>
  <r>
    <s v="PBS"/>
    <s v="EWMP LDC"/>
    <s v="Subordinate"/>
    <n v="201206"/>
    <x v="2"/>
    <s v="8319163005"/>
    <s v="83191-63005"/>
    <s v="50793400"/>
    <s v="301201121"/>
    <s v="700994876"/>
    <s v="625557"/>
    <s v="A"/>
    <d v="2012-05-10T00:00:00"/>
    <d v="2012-06-09T00:00:00"/>
    <x v="11"/>
    <m/>
    <n v="292.56"/>
    <n v="292.56"/>
    <x v="9"/>
    <m/>
    <s v="Orillia Power Distr 8319163005"/>
    <x v="19"/>
  </r>
  <r>
    <s v="PBS"/>
    <s v="EWMP LDC"/>
    <s v="Subordinate"/>
    <n v="201207"/>
    <x v="2"/>
    <s v="8319163005"/>
    <s v="83191-63005"/>
    <s v="50793400"/>
    <s v="301201121"/>
    <s v="700994876"/>
    <s v="640392"/>
    <s v="A"/>
    <d v="2012-06-09T00:00:00"/>
    <d v="2012-07-10T00:00:00"/>
    <x v="11"/>
    <m/>
    <n v="292.56"/>
    <n v="292.56"/>
    <x v="9"/>
    <m/>
    <s v="Orillia Power Distr 8319163005"/>
    <x v="19"/>
  </r>
  <r>
    <s v="PBS"/>
    <s v="EWMP LDC"/>
    <s v="Subordinate"/>
    <n v="201208"/>
    <x v="2"/>
    <s v="8319163005"/>
    <s v="83191-63005"/>
    <s v="50793400"/>
    <s v="301201121"/>
    <s v="700994876"/>
    <s v="655473"/>
    <s v="A"/>
    <d v="2012-07-10T00:00:00"/>
    <d v="2012-08-10T00:00:00"/>
    <x v="11"/>
    <m/>
    <n v="292.56"/>
    <n v="292.56"/>
    <x v="9"/>
    <m/>
    <s v="Orillia Power Distr 8319163005"/>
    <x v="19"/>
  </r>
  <r>
    <s v="PBS"/>
    <s v="EWMP LDC"/>
    <s v="Subordinate"/>
    <n v="201209"/>
    <x v="2"/>
    <s v="8319163005"/>
    <s v="83191-63005"/>
    <s v="50793400"/>
    <s v="301201121"/>
    <s v="700994876"/>
    <s v="670693"/>
    <s v="A"/>
    <d v="2012-08-10T00:00:00"/>
    <d v="2012-09-08T00:00:00"/>
    <x v="11"/>
    <m/>
    <n v="292.56"/>
    <n v="292.56"/>
    <x v="9"/>
    <m/>
    <s v="Orillia Power Distr 8319163005"/>
    <x v="19"/>
  </r>
  <r>
    <s v="PBS"/>
    <s v="EWMP LDC"/>
    <s v="Subordinate"/>
    <n v="201210"/>
    <x v="2"/>
    <s v="8319163005"/>
    <s v="83191-63005"/>
    <s v="50793400"/>
    <s v="301201121"/>
    <s v="700994876"/>
    <s v="685695"/>
    <s v="A"/>
    <d v="2012-09-08T00:00:00"/>
    <d v="2012-10-10T00:00:00"/>
    <x v="11"/>
    <m/>
    <n v="292.56"/>
    <n v="292.56"/>
    <x v="9"/>
    <m/>
    <s v="Orillia Power Distr 8319163005"/>
    <x v="19"/>
  </r>
  <r>
    <s v="PBS"/>
    <s v="EWMP LDC"/>
    <s v="Subordinate"/>
    <n v="201211"/>
    <x v="2"/>
    <s v="8319163005"/>
    <s v="83191-63005"/>
    <s v="50793400"/>
    <s v="301201121"/>
    <s v="700994876"/>
    <s v="702052"/>
    <s v="A"/>
    <d v="2012-10-10T00:00:00"/>
    <d v="2012-11-09T00:00:00"/>
    <x v="11"/>
    <m/>
    <n v="292.56"/>
    <n v="292.56"/>
    <x v="9"/>
    <m/>
    <s v="Orillia Power Distr 8319163005"/>
    <x v="19"/>
  </r>
  <r>
    <s v="PBS"/>
    <s v="EWMP LDC"/>
    <s v="Subordinate"/>
    <n v="201212"/>
    <x v="2"/>
    <s v="8319163005"/>
    <s v="83191-63005"/>
    <s v="50793400"/>
    <s v="301201121"/>
    <s v="700994876"/>
    <s v="718627"/>
    <s v="A"/>
    <d v="2012-11-09T00:00:00"/>
    <d v="2012-12-08T00:00:00"/>
    <x v="11"/>
    <m/>
    <n v="292.56"/>
    <n v="292.56"/>
    <x v="9"/>
    <m/>
    <s v="Orillia Power Distr 8319163005"/>
    <x v="19"/>
  </r>
  <r>
    <s v="PBS"/>
    <s v="EWMP LDC"/>
    <s v="Subordinate"/>
    <n v="201301"/>
    <x v="3"/>
    <s v="8319163005"/>
    <s v="83191-63005"/>
    <s v="50793400"/>
    <s v="301201121"/>
    <s v="700994876"/>
    <s v="735365"/>
    <s v="A"/>
    <d v="2012-12-08T00:00:00"/>
    <d v="2013-01-10T00:00:00"/>
    <x v="11"/>
    <m/>
    <n v="212.77"/>
    <n v="293.41000000000003"/>
    <x v="9"/>
    <n v="0.72727299999999995"/>
    <s v="Orillia Power Distr 8319163005"/>
    <x v="19"/>
  </r>
  <r>
    <s v="PBS"/>
    <s v="EWMP LDC"/>
    <s v="Subordinate"/>
    <n v="201301"/>
    <x v="3"/>
    <s v="8319163005"/>
    <s v="83191-63005"/>
    <s v="50793400"/>
    <s v="301201121"/>
    <s v="700994876"/>
    <s v="735365"/>
    <s v="A"/>
    <d v="2012-12-08T00:00:00"/>
    <d v="2013-01-10T00:00:00"/>
    <x v="11"/>
    <m/>
    <n v="80.64"/>
    <n v="293.41000000000003"/>
    <x v="9"/>
    <n v="0.272727"/>
    <s v="Orillia Power Distr 8319163005"/>
    <x v="19"/>
  </r>
  <r>
    <s v="PBS"/>
    <s v="EWMP LDC"/>
    <s v="Subordinate"/>
    <n v="201302"/>
    <x v="3"/>
    <s v="8319163005"/>
    <s v="83191-63005"/>
    <s v="50793400"/>
    <s v="301201121"/>
    <s v="700994876"/>
    <s v="751427"/>
    <s v="A"/>
    <d v="2013-01-10T00:00:00"/>
    <d v="2013-02-08T00:00:00"/>
    <x v="11"/>
    <m/>
    <n v="295.68"/>
    <n v="295.68"/>
    <x v="9"/>
    <m/>
    <s v="Orillia Power Distr 8319163005"/>
    <x v="19"/>
  </r>
  <r>
    <s v="PBS"/>
    <s v="EWMP LDC"/>
    <s v="Subordinate"/>
    <n v="201303"/>
    <x v="3"/>
    <s v="8319163005"/>
    <s v="83191-63005"/>
    <s v="50793400"/>
    <s v="301201121"/>
    <s v="700994876"/>
    <s v="767910"/>
    <s v="A"/>
    <d v="2013-02-08T00:00:00"/>
    <d v="2013-03-12T00:00:00"/>
    <x v="11"/>
    <m/>
    <n v="295.68"/>
    <n v="295.68"/>
    <x v="9"/>
    <m/>
    <s v="Orillia Power Distr 8319163005"/>
    <x v="19"/>
  </r>
  <r>
    <s v="PBS"/>
    <s v="EWMP LDC"/>
    <s v="Subordinate"/>
    <n v="201304"/>
    <x v="3"/>
    <s v="8319163005"/>
    <s v="83191-63005"/>
    <s v="50793400"/>
    <s v="301201121"/>
    <s v="700994876"/>
    <s v="784678"/>
    <s v="A"/>
    <d v="2013-03-12T00:00:00"/>
    <d v="2013-04-11T00:00:00"/>
    <x v="11"/>
    <m/>
    <n v="295.68"/>
    <n v="295.68"/>
    <x v="9"/>
    <m/>
    <s v="Orillia Power Distr 8319163005"/>
    <x v="19"/>
  </r>
  <r>
    <s v="PBS"/>
    <s v="R-EWMP LDC"/>
    <s v="Subordinate"/>
    <n v="201001"/>
    <x v="0"/>
    <s v="8999852003"/>
    <s v="89998-52003"/>
    <s v="83892095"/>
    <s v="301125340"/>
    <s v="701282998"/>
    <s v="373791"/>
    <s v="A"/>
    <d v="2009-12-02T00:00:00"/>
    <d v="2010-01-01T00:00:00"/>
    <x v="13"/>
    <n v="1"/>
    <n v="346.34"/>
    <n v="464.61"/>
    <x v="9"/>
    <m/>
    <s v="Renfrew Hydro Inc. 8999852003"/>
    <x v="46"/>
  </r>
  <r>
    <s v="PBS"/>
    <s v="R-EWMP LDC"/>
    <s v="Subordinate"/>
    <n v="201001"/>
    <x v="0"/>
    <s v="8999852003"/>
    <s v="89998-52003"/>
    <s v="83892095"/>
    <s v="301125340"/>
    <s v="701282998"/>
    <s v="373791"/>
    <s v="A"/>
    <d v="2009-12-02T00:00:00"/>
    <d v="2010-01-01T00:00:00"/>
    <x v="11"/>
    <m/>
    <n v="118.27"/>
    <n v="464.61"/>
    <x v="9"/>
    <m/>
    <s v="Renfrew Hydro Inc. 8999852003"/>
    <x v="46"/>
  </r>
  <r>
    <s v="PBS"/>
    <s v="R-EWMP LDC"/>
    <s v="Subordinate"/>
    <n v="201002"/>
    <x v="0"/>
    <s v="8999852003"/>
    <s v="89998-52003"/>
    <s v="83892095"/>
    <s v="301125340"/>
    <s v="701282998"/>
    <s v="378281"/>
    <s v="A"/>
    <d v="2010-01-01T00:00:00"/>
    <d v="2010-02-02T00:00:00"/>
    <x v="13"/>
    <n v="1"/>
    <n v="346.34"/>
    <n v="464.61"/>
    <x v="9"/>
    <m/>
    <s v="Renfrew Hydro Inc. 8999852003"/>
    <x v="46"/>
  </r>
  <r>
    <s v="PBS"/>
    <s v="R-EWMP LDC"/>
    <s v="Subordinate"/>
    <n v="201002"/>
    <x v="0"/>
    <s v="8999852003"/>
    <s v="89998-52003"/>
    <s v="83892095"/>
    <s v="301125340"/>
    <s v="701282998"/>
    <s v="378281"/>
    <s v="A"/>
    <d v="2010-01-01T00:00:00"/>
    <d v="2010-02-02T00:00:00"/>
    <x v="11"/>
    <m/>
    <n v="118.27"/>
    <n v="464.61"/>
    <x v="9"/>
    <m/>
    <s v="Renfrew Hydro Inc. 8999852003"/>
    <x v="46"/>
  </r>
  <r>
    <s v="PBS"/>
    <s v="R-EWMP LDC"/>
    <s v="Subordinate"/>
    <n v="201003"/>
    <x v="0"/>
    <s v="8999852003"/>
    <s v="89998-52003"/>
    <s v="83892095"/>
    <s v="301125340"/>
    <s v="701282998"/>
    <s v="382908"/>
    <s v="A"/>
    <d v="2010-02-02T00:00:00"/>
    <d v="2010-03-03T00:00:00"/>
    <x v="13"/>
    <n v="1"/>
    <n v="346.34"/>
    <n v="464.61"/>
    <x v="9"/>
    <m/>
    <s v="Renfrew Hydro Inc. 8999852003"/>
    <x v="46"/>
  </r>
  <r>
    <s v="PBS"/>
    <s v="R-EWMP LDC"/>
    <s v="Subordinate"/>
    <n v="201003"/>
    <x v="0"/>
    <s v="8999852003"/>
    <s v="89998-52003"/>
    <s v="83892095"/>
    <s v="301125340"/>
    <s v="701282998"/>
    <s v="382908"/>
    <s v="A"/>
    <d v="2010-02-02T00:00:00"/>
    <d v="2010-03-03T00:00:00"/>
    <x v="11"/>
    <m/>
    <n v="118.27"/>
    <n v="464.61"/>
    <x v="9"/>
    <m/>
    <s v="Renfrew Hydro Inc. 8999852003"/>
    <x v="46"/>
  </r>
  <r>
    <s v="PBS"/>
    <s v="R-EWMP LDC"/>
    <s v="Subordinate"/>
    <n v="201004"/>
    <x v="0"/>
    <s v="8999852003"/>
    <s v="89998-52003"/>
    <s v="83892095"/>
    <s v="301125340"/>
    <s v="701282998"/>
    <s v="387496"/>
    <s v="A"/>
    <d v="2010-03-03T00:00:00"/>
    <d v="2010-04-01T00:00:00"/>
    <x v="13"/>
    <n v="1"/>
    <n v="346.34"/>
    <n v="464.61"/>
    <x v="9"/>
    <m/>
    <s v="Renfrew Hydro Inc. 8999852003"/>
    <x v="46"/>
  </r>
  <r>
    <s v="PBS"/>
    <s v="R-EWMP LDC"/>
    <s v="Subordinate"/>
    <n v="201004"/>
    <x v="0"/>
    <s v="8999852003"/>
    <s v="89998-52003"/>
    <s v="83892095"/>
    <s v="301125340"/>
    <s v="701282998"/>
    <s v="387496"/>
    <s v="A"/>
    <d v="2010-03-03T00:00:00"/>
    <d v="2010-04-01T00:00:00"/>
    <x v="11"/>
    <m/>
    <n v="118.27"/>
    <n v="464.61"/>
    <x v="9"/>
    <m/>
    <s v="Renfrew Hydro Inc. 8999852003"/>
    <x v="46"/>
  </r>
  <r>
    <s v="PBS"/>
    <s v="R-EWMP LDC"/>
    <s v="Subordinate"/>
    <n v="201005"/>
    <x v="0"/>
    <s v="8999852003"/>
    <s v="89998-52003"/>
    <s v="83892095"/>
    <s v="301125340"/>
    <s v="701282998"/>
    <s v="392441"/>
    <s v="A"/>
    <d v="2010-04-01T00:00:00"/>
    <d v="2010-05-04T00:00:00"/>
    <x v="13"/>
    <n v="1"/>
    <n v="314.85000000000002"/>
    <n v="464.56"/>
    <x v="9"/>
    <n v="0.90909099999999998"/>
    <s v="Renfrew Hydro Inc. 8999852003"/>
    <x v="46"/>
  </r>
  <r>
    <s v="PBS"/>
    <s v="R-EWMP LDC"/>
    <s v="Subordinate"/>
    <n v="201005"/>
    <x v="0"/>
    <s v="8999852003"/>
    <s v="89998-52003"/>
    <s v="83892095"/>
    <s v="301125340"/>
    <s v="701282998"/>
    <s v="392441"/>
    <s v="A"/>
    <d v="2010-04-01T00:00:00"/>
    <d v="2010-05-04T00:00:00"/>
    <x v="13"/>
    <n v="1"/>
    <n v="22.97"/>
    <n v="464.56"/>
    <x v="9"/>
    <n v="9.0909000000000004E-2"/>
    <s v="Renfrew Hydro Inc. 8999852003"/>
    <x v="46"/>
  </r>
  <r>
    <s v="PBS"/>
    <s v="R-EWMP LDC"/>
    <s v="Subordinate"/>
    <n v="201005"/>
    <x v="0"/>
    <s v="8999852003"/>
    <s v="89998-52003"/>
    <s v="83892095"/>
    <s v="301125340"/>
    <s v="701282998"/>
    <s v="392441"/>
    <s v="A"/>
    <d v="2010-04-01T00:00:00"/>
    <d v="2010-05-04T00:00:00"/>
    <x v="11"/>
    <m/>
    <n v="107.52"/>
    <n v="464.56"/>
    <x v="9"/>
    <n v="0.90909099999999998"/>
    <s v="Renfrew Hydro Inc. 8999852003"/>
    <x v="46"/>
  </r>
  <r>
    <s v="PBS"/>
    <s v="R-EWMP LDC"/>
    <s v="Subordinate"/>
    <n v="201005"/>
    <x v="0"/>
    <s v="8999852003"/>
    <s v="89998-52003"/>
    <s v="83892095"/>
    <s v="301125340"/>
    <s v="701282998"/>
    <s v="392441"/>
    <s v="A"/>
    <d v="2010-04-01T00:00:00"/>
    <d v="2010-05-04T00:00:00"/>
    <x v="11"/>
    <m/>
    <n v="19.22"/>
    <n v="464.56"/>
    <x v="9"/>
    <n v="9.0909000000000004E-2"/>
    <s v="Renfrew Hydro Inc. 8999852003"/>
    <x v="46"/>
  </r>
  <r>
    <s v="PBS"/>
    <s v="R-EWMP LDC"/>
    <s v="Subordinate"/>
    <n v="201006"/>
    <x v="0"/>
    <s v="8999852003"/>
    <s v="89998-52003"/>
    <s v="83892095"/>
    <s v="301125340"/>
    <s v="701282998"/>
    <s v="397308"/>
    <s v="A"/>
    <d v="2010-05-04T00:00:00"/>
    <d v="2010-06-03T00:00:00"/>
    <x v="13"/>
    <n v="1"/>
    <n v="252.71"/>
    <n v="464.18"/>
    <x v="9"/>
    <m/>
    <s v="Renfrew Hydro Inc. 8999852003"/>
    <x v="46"/>
  </r>
  <r>
    <s v="PBS"/>
    <s v="R-EWMP LDC"/>
    <s v="Subordinate"/>
    <n v="201006"/>
    <x v="0"/>
    <s v="8999852003"/>
    <s v="89998-52003"/>
    <s v="83892095"/>
    <s v="301125340"/>
    <s v="701282998"/>
    <s v="397308"/>
    <s v="A"/>
    <d v="2010-05-04T00:00:00"/>
    <d v="2010-06-03T00:00:00"/>
    <x v="11"/>
    <m/>
    <n v="211.47"/>
    <n v="464.18"/>
    <x v="9"/>
    <m/>
    <s v="Renfrew Hydro Inc. 8999852003"/>
    <x v="46"/>
  </r>
  <r>
    <s v="PBS"/>
    <s v="R-EWMP LDC"/>
    <s v="Subordinate"/>
    <n v="201007"/>
    <x v="0"/>
    <s v="8999852003"/>
    <s v="89998-52003"/>
    <s v="83892095"/>
    <s v="301125340"/>
    <s v="701282998"/>
    <s v="402377"/>
    <s v="A"/>
    <d v="2010-06-03T00:00:00"/>
    <d v="2010-07-03T00:00:00"/>
    <x v="13"/>
    <n v="1"/>
    <n v="252.71"/>
    <n v="464.18"/>
    <x v="9"/>
    <m/>
    <s v="Renfrew Hydro Inc. 8999852003"/>
    <x v="46"/>
  </r>
  <r>
    <s v="PBS"/>
    <s v="R-EWMP LDC"/>
    <s v="Subordinate"/>
    <n v="201007"/>
    <x v="0"/>
    <s v="8999852003"/>
    <s v="89998-52003"/>
    <s v="83892095"/>
    <s v="301125340"/>
    <s v="701282998"/>
    <s v="402377"/>
    <s v="A"/>
    <d v="2010-06-03T00:00:00"/>
    <d v="2010-07-03T00:00:00"/>
    <x v="11"/>
    <m/>
    <n v="211.47"/>
    <n v="464.18"/>
    <x v="9"/>
    <m/>
    <s v="Renfrew Hydro Inc. 8999852003"/>
    <x v="46"/>
  </r>
  <r>
    <s v="PBS"/>
    <s v="R-EWMP LDC"/>
    <s v="Subordinate"/>
    <n v="201008"/>
    <x v="0"/>
    <s v="8999852003"/>
    <s v="89998-52003"/>
    <s v="83892095"/>
    <s v="301125340"/>
    <s v="701282998"/>
    <s v="407421"/>
    <s v="A"/>
    <d v="2010-07-03T00:00:00"/>
    <d v="2010-08-04T00:00:00"/>
    <x v="13"/>
    <n v="1"/>
    <n v="252.71"/>
    <n v="464.18"/>
    <x v="9"/>
    <m/>
    <s v="Renfrew Hydro Inc. 8999852003"/>
    <x v="46"/>
  </r>
  <r>
    <s v="PBS"/>
    <s v="R-EWMP LDC"/>
    <s v="Subordinate"/>
    <n v="201008"/>
    <x v="0"/>
    <s v="8999852003"/>
    <s v="89998-52003"/>
    <s v="83892095"/>
    <s v="301125340"/>
    <s v="701282998"/>
    <s v="407421"/>
    <s v="A"/>
    <d v="2010-07-03T00:00:00"/>
    <d v="2010-08-04T00:00:00"/>
    <x v="11"/>
    <m/>
    <n v="211.47"/>
    <n v="464.18"/>
    <x v="9"/>
    <m/>
    <s v="Renfrew Hydro Inc. 8999852003"/>
    <x v="46"/>
  </r>
  <r>
    <s v="PBS"/>
    <s v="R-EWMP LDC"/>
    <s v="Subordinate"/>
    <n v="201009"/>
    <x v="0"/>
    <s v="8999852003"/>
    <s v="89998-52003"/>
    <s v="83892095"/>
    <s v="301125340"/>
    <s v="701282998"/>
    <s v="412517"/>
    <s v="A"/>
    <d v="2010-08-04T00:00:00"/>
    <d v="2010-09-02T00:00:00"/>
    <x v="13"/>
    <n v="1"/>
    <n v="252.71"/>
    <n v="464.18"/>
    <x v="9"/>
    <m/>
    <s v="Renfrew Hydro Inc. 8999852003"/>
    <x v="46"/>
  </r>
  <r>
    <s v="PBS"/>
    <s v="R-EWMP LDC"/>
    <s v="Subordinate"/>
    <n v="201009"/>
    <x v="0"/>
    <s v="8999852003"/>
    <s v="89998-52003"/>
    <s v="83892095"/>
    <s v="301125340"/>
    <s v="701282998"/>
    <s v="412517"/>
    <s v="A"/>
    <d v="2010-08-04T00:00:00"/>
    <d v="2010-09-02T00:00:00"/>
    <x v="11"/>
    <m/>
    <n v="211.47"/>
    <n v="464.18"/>
    <x v="9"/>
    <m/>
    <s v="Renfrew Hydro Inc. 8999852003"/>
    <x v="46"/>
  </r>
  <r>
    <s v="PBS"/>
    <s v="R-EWMP LDC"/>
    <s v="Subordinate"/>
    <n v="201010"/>
    <x v="0"/>
    <s v="8999852003"/>
    <s v="89998-52003"/>
    <s v="83892095"/>
    <s v="301125340"/>
    <s v="701282998"/>
    <s v="418430"/>
    <s v="A"/>
    <d v="2010-09-02T00:00:00"/>
    <d v="2010-10-02T00:00:00"/>
    <x v="13"/>
    <n v="1"/>
    <n v="252.71"/>
    <n v="464.18"/>
    <x v="9"/>
    <m/>
    <s v="Renfrew Hydro Inc. 8999852003"/>
    <x v="46"/>
  </r>
  <r>
    <s v="PBS"/>
    <s v="R-EWMP LDC"/>
    <s v="Subordinate"/>
    <n v="201010"/>
    <x v="0"/>
    <s v="8999852003"/>
    <s v="89998-52003"/>
    <s v="83892095"/>
    <s v="301125340"/>
    <s v="701282998"/>
    <s v="418430"/>
    <s v="A"/>
    <d v="2010-09-02T00:00:00"/>
    <d v="2010-10-02T00:00:00"/>
    <x v="11"/>
    <m/>
    <n v="211.47"/>
    <n v="464.18"/>
    <x v="9"/>
    <m/>
    <s v="Renfrew Hydro Inc. 8999852003"/>
    <x v="46"/>
  </r>
  <r>
    <s v="PBS"/>
    <s v="R-EWMP LDC"/>
    <s v="Subordinate"/>
    <n v="201011"/>
    <x v="0"/>
    <s v="8999852003"/>
    <s v="89998-52003"/>
    <s v="83892095"/>
    <s v="301125340"/>
    <s v="701282998"/>
    <s v="424165"/>
    <s v="A"/>
    <d v="2010-10-02T00:00:00"/>
    <d v="2010-11-03T00:00:00"/>
    <x v="13"/>
    <n v="1"/>
    <n v="252.71"/>
    <n v="464.18"/>
    <x v="9"/>
    <m/>
    <s v="Renfrew Hydro Inc. 8999852003"/>
    <x v="46"/>
  </r>
  <r>
    <s v="PBS"/>
    <s v="R-EWMP LDC"/>
    <s v="Subordinate"/>
    <n v="201011"/>
    <x v="0"/>
    <s v="8999852003"/>
    <s v="89998-52003"/>
    <s v="83892095"/>
    <s v="301125340"/>
    <s v="701282998"/>
    <s v="424165"/>
    <s v="A"/>
    <d v="2010-10-02T00:00:00"/>
    <d v="2010-11-03T00:00:00"/>
    <x v="11"/>
    <m/>
    <n v="211.47"/>
    <n v="464.18"/>
    <x v="9"/>
    <m/>
    <s v="Renfrew Hydro Inc. 8999852003"/>
    <x v="46"/>
  </r>
  <r>
    <s v="PBS"/>
    <s v="R-EWMP LDC"/>
    <s v="Subordinate"/>
    <n v="201012"/>
    <x v="0"/>
    <s v="8999852003"/>
    <s v="89998-52003"/>
    <s v="83892095"/>
    <s v="301125340"/>
    <s v="701282998"/>
    <s v="430681"/>
    <s v="A"/>
    <d v="2010-11-03T00:00:00"/>
    <d v="2010-12-03T00:00:00"/>
    <x v="13"/>
    <n v="1"/>
    <n v="252.71"/>
    <n v="464.18"/>
    <x v="9"/>
    <m/>
    <s v="Renfrew Hydro Inc. 8999852003"/>
    <x v="46"/>
  </r>
  <r>
    <s v="PBS"/>
    <s v="R-EWMP LDC"/>
    <s v="Subordinate"/>
    <n v="201012"/>
    <x v="0"/>
    <s v="8999852003"/>
    <s v="89998-52003"/>
    <s v="83892095"/>
    <s v="301125340"/>
    <s v="701282998"/>
    <s v="430681"/>
    <s v="A"/>
    <d v="2010-11-03T00:00:00"/>
    <d v="2010-12-03T00:00:00"/>
    <x v="11"/>
    <m/>
    <n v="211.47"/>
    <n v="464.18"/>
    <x v="9"/>
    <m/>
    <s v="Renfrew Hydro Inc. 8999852003"/>
    <x v="46"/>
  </r>
  <r>
    <s v="PBS"/>
    <s v="R-EWMP LDC"/>
    <s v="Subordinate"/>
    <n v="201101"/>
    <x v="1"/>
    <s v="8999852003"/>
    <s v="89998-52003"/>
    <s v="83892095"/>
    <s v="301125340"/>
    <s v="701282998"/>
    <s v="437120"/>
    <s v="A"/>
    <d v="2010-12-03T00:00:00"/>
    <d v="2011-01-04T00:00:00"/>
    <x v="13"/>
    <n v="1"/>
    <n v="229.02"/>
    <n v="468.84"/>
    <x v="9"/>
    <n v="0.90625"/>
    <s v="Renfrew Hydro Inc. 8999852003"/>
    <x v="46"/>
  </r>
  <r>
    <s v="PBS"/>
    <s v="R-EWMP LDC"/>
    <s v="Subordinate"/>
    <n v="201101"/>
    <x v="1"/>
    <s v="8999852003"/>
    <s v="89998-52003"/>
    <s v="83892095"/>
    <s v="301125340"/>
    <s v="701282998"/>
    <s v="437120"/>
    <s v="A"/>
    <d v="2010-12-03T00:00:00"/>
    <d v="2011-01-04T00:00:00"/>
    <x v="13"/>
    <n v="1"/>
    <n v="26.43"/>
    <n v="468.84"/>
    <x v="9"/>
    <n v="9.375E-2"/>
    <s v="Renfrew Hydro Inc. 8999852003"/>
    <x v="46"/>
  </r>
  <r>
    <s v="PBS"/>
    <s v="R-EWMP LDC"/>
    <s v="Subordinate"/>
    <n v="201101"/>
    <x v="1"/>
    <s v="8999852003"/>
    <s v="89998-52003"/>
    <s v="83892095"/>
    <s v="301125340"/>
    <s v="701282998"/>
    <s v="437120"/>
    <s v="A"/>
    <d v="2010-12-03T00:00:00"/>
    <d v="2011-01-04T00:00:00"/>
    <x v="11"/>
    <m/>
    <n v="191.64"/>
    <n v="468.84"/>
    <x v="9"/>
    <n v="0.90625"/>
    <s v="Renfrew Hydro Inc. 8999852003"/>
    <x v="46"/>
  </r>
  <r>
    <s v="PBS"/>
    <s v="R-EWMP LDC"/>
    <s v="Subordinate"/>
    <n v="201101"/>
    <x v="1"/>
    <s v="8999852003"/>
    <s v="89998-52003"/>
    <s v="83892095"/>
    <s v="301125340"/>
    <s v="701282998"/>
    <s v="437120"/>
    <s v="A"/>
    <d v="2010-12-03T00:00:00"/>
    <d v="2011-01-04T00:00:00"/>
    <x v="11"/>
    <m/>
    <n v="21.75"/>
    <n v="468.84"/>
    <x v="9"/>
    <n v="9.375E-2"/>
    <s v="Renfrew Hydro Inc. 8999852003"/>
    <x v="46"/>
  </r>
  <r>
    <s v="PBS"/>
    <s v="R-EWMP LDC"/>
    <s v="Subordinate"/>
    <n v="201102"/>
    <x v="1"/>
    <s v="8999852003"/>
    <s v="89998-52003"/>
    <s v="83892095"/>
    <s v="301125340"/>
    <s v="701282998"/>
    <s v="444772"/>
    <s v="A"/>
    <d v="2011-01-04T00:00:00"/>
    <d v="2011-02-03T00:00:00"/>
    <x v="13"/>
    <n v="1"/>
    <n v="281.92"/>
    <n v="513.89"/>
    <x v="9"/>
    <m/>
    <s v="Renfrew Hydro Inc. 8999852003"/>
    <x v="46"/>
  </r>
  <r>
    <s v="PBS"/>
    <s v="R-EWMP LDC"/>
    <s v="Subordinate"/>
    <n v="201102"/>
    <x v="1"/>
    <s v="8999852003"/>
    <s v="89998-52003"/>
    <s v="83892095"/>
    <s v="301125340"/>
    <s v="701282998"/>
    <s v="444772"/>
    <s v="A"/>
    <d v="2011-01-04T00:00:00"/>
    <d v="2011-02-03T00:00:00"/>
    <x v="11"/>
    <m/>
    <n v="231.97"/>
    <n v="513.89"/>
    <x v="9"/>
    <m/>
    <s v="Renfrew Hydro Inc. 8999852003"/>
    <x v="46"/>
  </r>
  <r>
    <s v="PBS"/>
    <s v="R-EWMP LDC"/>
    <s v="Subordinate"/>
    <n v="201103"/>
    <x v="1"/>
    <s v="8999852003"/>
    <s v="89998-52003"/>
    <s v="83892095"/>
    <s v="301125340"/>
    <s v="701282998"/>
    <s v="453230"/>
    <s v="A"/>
    <d v="2011-02-03T00:00:00"/>
    <d v="2011-03-04T00:00:00"/>
    <x v="13"/>
    <n v="1"/>
    <n v="281.92"/>
    <n v="513.89"/>
    <x v="9"/>
    <m/>
    <s v="Renfrew Hydro Inc. 8999852003"/>
    <x v="46"/>
  </r>
  <r>
    <s v="PBS"/>
    <s v="R-EWMP LDC"/>
    <s v="Subordinate"/>
    <n v="201103"/>
    <x v="1"/>
    <s v="8999852003"/>
    <s v="89998-52003"/>
    <s v="83892095"/>
    <s v="301125340"/>
    <s v="701282998"/>
    <s v="453230"/>
    <s v="A"/>
    <d v="2011-02-03T00:00:00"/>
    <d v="2011-03-04T00:00:00"/>
    <x v="11"/>
    <m/>
    <n v="231.97"/>
    <n v="513.89"/>
    <x v="9"/>
    <m/>
    <s v="Renfrew Hydro Inc. 8999852003"/>
    <x v="46"/>
  </r>
  <r>
    <s v="PBS"/>
    <s v="R-EWMP LDC"/>
    <s v="Subordinate"/>
    <n v="201104"/>
    <x v="1"/>
    <s v="8999852003"/>
    <s v="89998-52003"/>
    <s v="83892095"/>
    <s v="301125340"/>
    <s v="701282998"/>
    <s v="461189"/>
    <s v="A"/>
    <d v="2011-03-04T00:00:00"/>
    <d v="2011-04-02T00:00:00"/>
    <x v="13"/>
    <n v="1"/>
    <n v="281.92"/>
    <n v="513.89"/>
    <x v="9"/>
    <m/>
    <s v="Renfrew Hydro Inc. 8999852003"/>
    <x v="46"/>
  </r>
  <r>
    <s v="PBS"/>
    <s v="R-EWMP LDC"/>
    <s v="Subordinate"/>
    <n v="201104"/>
    <x v="1"/>
    <s v="8999852003"/>
    <s v="89998-52003"/>
    <s v="83892095"/>
    <s v="301125340"/>
    <s v="701282998"/>
    <s v="461189"/>
    <s v="A"/>
    <d v="2011-03-04T00:00:00"/>
    <d v="2011-04-02T00:00:00"/>
    <x v="11"/>
    <m/>
    <n v="231.97"/>
    <n v="513.89"/>
    <x v="9"/>
    <m/>
    <s v="Renfrew Hydro Inc. 8999852003"/>
    <x v="46"/>
  </r>
  <r>
    <s v="PBS"/>
    <s v="R-EWMP LDC"/>
    <s v="Subordinate"/>
    <n v="201105"/>
    <x v="1"/>
    <s v="8999852003"/>
    <s v="89998-52003"/>
    <s v="83892095"/>
    <s v="301125340"/>
    <s v="701282998"/>
    <s v="469936"/>
    <s v="A"/>
    <d v="2011-04-02T00:00:00"/>
    <d v="2011-05-06T00:00:00"/>
    <x v="13"/>
    <n v="1"/>
    <n v="240.46"/>
    <n v="551.87"/>
    <x v="9"/>
    <n v="0.85294099999999995"/>
    <s v="Renfrew Hydro Inc. 8999852003"/>
    <x v="46"/>
  </r>
  <r>
    <s v="PBS"/>
    <s v="R-EWMP LDC"/>
    <s v="Subordinate"/>
    <n v="201105"/>
    <x v="1"/>
    <s v="8999852003"/>
    <s v="89998-52003"/>
    <s v="83892095"/>
    <s v="301125340"/>
    <s v="701282998"/>
    <s v="469936"/>
    <s v="A"/>
    <d v="2011-04-02T00:00:00"/>
    <d v="2011-05-06T00:00:00"/>
    <x v="13"/>
    <n v="1"/>
    <n v="69.760000000000005"/>
    <n v="551.87"/>
    <x v="9"/>
    <n v="0.147059"/>
    <s v="Renfrew Hydro Inc. 8999852003"/>
    <x v="46"/>
  </r>
  <r>
    <s v="PBS"/>
    <s v="R-EWMP LDC"/>
    <s v="Subordinate"/>
    <n v="201105"/>
    <x v="1"/>
    <s v="8999852003"/>
    <s v="89998-52003"/>
    <s v="83892095"/>
    <s v="301125340"/>
    <s v="701282998"/>
    <s v="469936"/>
    <s v="A"/>
    <d v="2011-04-02T00:00:00"/>
    <d v="2011-05-06T00:00:00"/>
    <x v="11"/>
    <m/>
    <n v="197.86"/>
    <n v="551.87"/>
    <x v="9"/>
    <n v="0.85294099999999995"/>
    <s v="Renfrew Hydro Inc. 8999852003"/>
    <x v="46"/>
  </r>
  <r>
    <s v="PBS"/>
    <s v="R-EWMP LDC"/>
    <s v="Subordinate"/>
    <n v="201105"/>
    <x v="1"/>
    <s v="8999852003"/>
    <s v="89998-52003"/>
    <s v="83892095"/>
    <s v="301125340"/>
    <s v="701282998"/>
    <s v="469936"/>
    <s v="A"/>
    <d v="2011-04-02T00:00:00"/>
    <d v="2011-05-06T00:00:00"/>
    <x v="11"/>
    <m/>
    <n v="43.79"/>
    <n v="551.87"/>
    <x v="9"/>
    <n v="0.147059"/>
    <s v="Renfrew Hydro Inc. 8999852003"/>
    <x v="46"/>
  </r>
  <r>
    <s v="PBS"/>
    <s v="R-EWMP LDC"/>
    <s v="Subordinate"/>
    <n v="201106"/>
    <x v="1"/>
    <s v="8999852003"/>
    <s v="89998-52003"/>
    <s v="83892095"/>
    <s v="301125340"/>
    <s v="701282998"/>
    <s v="478703"/>
    <s v="A"/>
    <d v="2011-05-06T00:00:00"/>
    <d v="2011-06-04T00:00:00"/>
    <x v="13"/>
    <n v="1"/>
    <n v="474.4"/>
    <n v="772.15"/>
    <x v="9"/>
    <m/>
    <s v="Renfrew Hydro Inc. 8999852003"/>
    <x v="46"/>
  </r>
  <r>
    <s v="PBS"/>
    <s v="R-EWMP LDC"/>
    <s v="Subordinate"/>
    <n v="201106"/>
    <x v="1"/>
    <s v="8999852003"/>
    <s v="89998-52003"/>
    <s v="83892095"/>
    <s v="301125340"/>
    <s v="701282998"/>
    <s v="478703"/>
    <s v="A"/>
    <d v="2011-05-06T00:00:00"/>
    <d v="2011-06-04T00:00:00"/>
    <x v="11"/>
    <m/>
    <n v="297.75"/>
    <n v="772.15"/>
    <x v="9"/>
    <m/>
    <s v="Renfrew Hydro Inc. 8999852003"/>
    <x v="46"/>
  </r>
  <r>
    <s v="PBS"/>
    <s v="R-EWMP LDC"/>
    <s v="Subordinate"/>
    <n v="201107"/>
    <x v="1"/>
    <s v="8999852003"/>
    <s v="89998-52003"/>
    <s v="83892095"/>
    <s v="301125340"/>
    <s v="701282998"/>
    <s v="487711"/>
    <s v="A"/>
    <d v="2011-06-04T00:00:00"/>
    <d v="2011-07-06T00:00:00"/>
    <x v="13"/>
    <n v="1"/>
    <n v="474.4"/>
    <n v="772.15"/>
    <x v="9"/>
    <m/>
    <s v="Renfrew Hydro Inc. 8999852003"/>
    <x v="46"/>
  </r>
  <r>
    <s v="PBS"/>
    <s v="R-EWMP LDC"/>
    <s v="Subordinate"/>
    <n v="201107"/>
    <x v="1"/>
    <s v="8999852003"/>
    <s v="89998-52003"/>
    <s v="83892095"/>
    <s v="301125340"/>
    <s v="701282998"/>
    <s v="487711"/>
    <s v="A"/>
    <d v="2011-06-04T00:00:00"/>
    <d v="2011-07-06T00:00:00"/>
    <x v="11"/>
    <m/>
    <n v="297.75"/>
    <n v="772.15"/>
    <x v="9"/>
    <m/>
    <s v="Renfrew Hydro Inc. 8999852003"/>
    <x v="46"/>
  </r>
  <r>
    <s v="PBS"/>
    <s v="R-EWMP LDC"/>
    <s v="Subordinate"/>
    <n v="201108"/>
    <x v="1"/>
    <s v="8999852003"/>
    <s v="89998-52003"/>
    <s v="83892095"/>
    <s v="301125340"/>
    <s v="701282998"/>
    <s v="498457"/>
    <s v="A"/>
    <d v="2011-07-06T00:00:00"/>
    <d v="2011-08-05T00:00:00"/>
    <x v="13"/>
    <n v="1"/>
    <n v="474.4"/>
    <n v="772.15"/>
    <x v="9"/>
    <m/>
    <s v="Renfrew Hydro Inc. 8999852003"/>
    <x v="46"/>
  </r>
  <r>
    <s v="PBS"/>
    <s v="R-EWMP LDC"/>
    <s v="Subordinate"/>
    <n v="201108"/>
    <x v="1"/>
    <s v="8999852003"/>
    <s v="89998-52003"/>
    <s v="83892095"/>
    <s v="301125340"/>
    <s v="701282998"/>
    <s v="498457"/>
    <s v="A"/>
    <d v="2011-07-06T00:00:00"/>
    <d v="2011-08-05T00:00:00"/>
    <x v="11"/>
    <m/>
    <n v="297.75"/>
    <n v="772.15"/>
    <x v="9"/>
    <m/>
    <s v="Renfrew Hydro Inc. 8999852003"/>
    <x v="46"/>
  </r>
  <r>
    <s v="PBS"/>
    <s v="R-EWMP LDC"/>
    <s v="Subordinate"/>
    <n v="201109"/>
    <x v="1"/>
    <s v="8999852003"/>
    <s v="89998-52003"/>
    <s v="83892095"/>
    <s v="301125340"/>
    <s v="701282998"/>
    <s v="508826"/>
    <s v="A"/>
    <d v="2011-08-05T00:00:00"/>
    <d v="2011-09-03T00:00:00"/>
    <x v="13"/>
    <n v="1"/>
    <n v="474.4"/>
    <n v="772.15"/>
    <x v="9"/>
    <m/>
    <s v="Renfrew Hydro Inc. 8999852003"/>
    <x v="46"/>
  </r>
  <r>
    <s v="PBS"/>
    <s v="R-EWMP LDC"/>
    <s v="Subordinate"/>
    <n v="201109"/>
    <x v="1"/>
    <s v="8999852003"/>
    <s v="89998-52003"/>
    <s v="83892095"/>
    <s v="301125340"/>
    <s v="701282998"/>
    <s v="508826"/>
    <s v="A"/>
    <d v="2011-08-05T00:00:00"/>
    <d v="2011-09-03T00:00:00"/>
    <x v="11"/>
    <m/>
    <n v="297.75"/>
    <n v="772.15"/>
    <x v="9"/>
    <m/>
    <s v="Renfrew Hydro Inc. 8999852003"/>
    <x v="46"/>
  </r>
  <r>
    <s v="PBS"/>
    <s v="R-EWMP LDC"/>
    <s v="Subordinate"/>
    <n v="201110"/>
    <x v="1"/>
    <s v="8999852003"/>
    <s v="89998-52003"/>
    <s v="83892095"/>
    <s v="301125340"/>
    <s v="701282998"/>
    <s v="519806"/>
    <s v="A"/>
    <d v="2011-09-03T00:00:00"/>
    <d v="2011-10-05T00:00:00"/>
    <x v="13"/>
    <n v="1"/>
    <n v="474.4"/>
    <n v="772.15"/>
    <x v="9"/>
    <m/>
    <s v="Renfrew Hydro Inc. 8999852003"/>
    <x v="46"/>
  </r>
  <r>
    <s v="PBS"/>
    <s v="R-EWMP LDC"/>
    <s v="Subordinate"/>
    <n v="201110"/>
    <x v="1"/>
    <s v="8999852003"/>
    <s v="89998-52003"/>
    <s v="83892095"/>
    <s v="301125340"/>
    <s v="701282998"/>
    <s v="519806"/>
    <s v="A"/>
    <d v="2011-09-03T00:00:00"/>
    <d v="2011-10-05T00:00:00"/>
    <x v="11"/>
    <m/>
    <n v="297.75"/>
    <n v="772.15"/>
    <x v="9"/>
    <m/>
    <s v="Renfrew Hydro Inc. 8999852003"/>
    <x v="46"/>
  </r>
  <r>
    <s v="PBS"/>
    <s v="R-EWMP LDC"/>
    <s v="Subordinate"/>
    <n v="201111"/>
    <x v="1"/>
    <s v="8999852003"/>
    <s v="89998-52003"/>
    <s v="83892095"/>
    <s v="301125340"/>
    <s v="701282998"/>
    <s v="531212"/>
    <s v="A"/>
    <d v="2011-10-05T00:00:00"/>
    <d v="2011-11-04T00:00:00"/>
    <x v="13"/>
    <n v="1"/>
    <n v="474.4"/>
    <n v="772.15"/>
    <x v="9"/>
    <m/>
    <s v="Renfrew Hydro Inc. 8999852003"/>
    <x v="46"/>
  </r>
  <r>
    <s v="PBS"/>
    <s v="R-EWMP LDC"/>
    <s v="Subordinate"/>
    <n v="201111"/>
    <x v="1"/>
    <s v="8999852003"/>
    <s v="89998-52003"/>
    <s v="83892095"/>
    <s v="301125340"/>
    <s v="701282998"/>
    <s v="531212"/>
    <s v="A"/>
    <d v="2011-10-05T00:00:00"/>
    <d v="2011-11-04T00:00:00"/>
    <x v="11"/>
    <m/>
    <n v="297.75"/>
    <n v="772.15"/>
    <x v="9"/>
    <m/>
    <s v="Renfrew Hydro Inc. 8999852003"/>
    <x v="46"/>
  </r>
  <r>
    <s v="PBS"/>
    <s v="R-EWMP LDC"/>
    <s v="Subordinate"/>
    <n v="201112"/>
    <x v="1"/>
    <s v="8999852003"/>
    <s v="89998-52003"/>
    <s v="83892095"/>
    <s v="301125340"/>
    <s v="701282998"/>
    <s v="542670"/>
    <s v="A"/>
    <d v="2011-11-04T00:00:00"/>
    <d v="2011-12-03T00:00:00"/>
    <x v="13"/>
    <n v="1"/>
    <n v="474.4"/>
    <n v="772.15"/>
    <x v="9"/>
    <m/>
    <s v="Renfrew Hydro Inc. 8999852003"/>
    <x v="46"/>
  </r>
  <r>
    <s v="PBS"/>
    <s v="R-EWMP LDC"/>
    <s v="Subordinate"/>
    <n v="201112"/>
    <x v="1"/>
    <s v="8999852003"/>
    <s v="89998-52003"/>
    <s v="83892095"/>
    <s v="301125340"/>
    <s v="701282998"/>
    <s v="542670"/>
    <s v="A"/>
    <d v="2011-11-04T00:00:00"/>
    <d v="2011-12-03T00:00:00"/>
    <x v="11"/>
    <m/>
    <n v="297.75"/>
    <n v="772.15"/>
    <x v="9"/>
    <m/>
    <s v="Renfrew Hydro Inc. 8999852003"/>
    <x v="46"/>
  </r>
  <r>
    <s v="PBS"/>
    <s v="R-EWMP LDC"/>
    <s v="Subordinate"/>
    <n v="201201"/>
    <x v="2"/>
    <s v="8999852003"/>
    <s v="89998-52003"/>
    <s v="83892095"/>
    <s v="301125340"/>
    <s v="701282998"/>
    <s v="555198"/>
    <s v="A"/>
    <d v="2011-12-03T00:00:00"/>
    <d v="2012-01-06T00:00:00"/>
    <x v="13"/>
    <n v="1"/>
    <n v="404.64"/>
    <n v="770.17"/>
    <x v="9"/>
    <n v="0.85294099999999995"/>
    <s v="Renfrew Hydro Inc. 8999852003"/>
    <x v="46"/>
  </r>
  <r>
    <s v="PBS"/>
    <s v="R-EWMP LDC"/>
    <s v="Subordinate"/>
    <n v="201201"/>
    <x v="2"/>
    <s v="8999852003"/>
    <s v="89998-52003"/>
    <s v="83892095"/>
    <s v="301125340"/>
    <s v="701282998"/>
    <s v="555198"/>
    <s v="A"/>
    <d v="2011-12-03T00:00:00"/>
    <d v="2012-01-06T00:00:00"/>
    <x v="13"/>
    <n v="1"/>
    <n v="68.55"/>
    <n v="770.17"/>
    <x v="9"/>
    <n v="0.147059"/>
    <s v="Renfrew Hydro Inc. 8999852003"/>
    <x v="46"/>
  </r>
  <r>
    <s v="PBS"/>
    <s v="R-EWMP LDC"/>
    <s v="Subordinate"/>
    <n v="201201"/>
    <x v="2"/>
    <s v="8999852003"/>
    <s v="89998-52003"/>
    <s v="83892095"/>
    <s v="301125340"/>
    <s v="701282998"/>
    <s v="555198"/>
    <s v="A"/>
    <d v="2011-12-03T00:00:00"/>
    <d v="2012-01-06T00:00:00"/>
    <x v="11"/>
    <m/>
    <n v="253.96"/>
    <n v="770.17"/>
    <x v="9"/>
    <n v="0.85294099999999995"/>
    <s v="Renfrew Hydro Inc. 8999852003"/>
    <x v="46"/>
  </r>
  <r>
    <s v="PBS"/>
    <s v="R-EWMP LDC"/>
    <s v="Subordinate"/>
    <n v="201201"/>
    <x v="2"/>
    <s v="8999852003"/>
    <s v="89998-52003"/>
    <s v="83892095"/>
    <s v="301125340"/>
    <s v="701282998"/>
    <s v="555198"/>
    <s v="A"/>
    <d v="2011-12-03T00:00:00"/>
    <d v="2012-01-06T00:00:00"/>
    <x v="11"/>
    <m/>
    <n v="43.02"/>
    <n v="770.17"/>
    <x v="9"/>
    <n v="0.147059"/>
    <s v="Renfrew Hydro Inc. 8999852003"/>
    <x v="46"/>
  </r>
  <r>
    <s v="PBS"/>
    <s v="R-EWMP LDC"/>
    <s v="Subordinate"/>
    <n v="201202"/>
    <x v="2"/>
    <s v="8999852003"/>
    <s v="89998-52003"/>
    <s v="83892095"/>
    <s v="301125340"/>
    <s v="701282998"/>
    <s v="567909"/>
    <s v="A"/>
    <d v="2012-01-06T00:00:00"/>
    <d v="2012-02-04T00:00:00"/>
    <x v="13"/>
    <n v="1"/>
    <n v="466.14"/>
    <n v="758.7"/>
    <x v="9"/>
    <m/>
    <s v="Renfrew Hydro Inc. 8999852003"/>
    <x v="46"/>
  </r>
  <r>
    <s v="PBS"/>
    <s v="R-EWMP LDC"/>
    <s v="Subordinate"/>
    <n v="201202"/>
    <x v="2"/>
    <s v="8999852003"/>
    <s v="89998-52003"/>
    <s v="83892095"/>
    <s v="301125340"/>
    <s v="701282998"/>
    <s v="567909"/>
    <s v="A"/>
    <d v="2012-01-06T00:00:00"/>
    <d v="2012-02-04T00:00:00"/>
    <x v="11"/>
    <m/>
    <n v="292.56"/>
    <n v="758.7"/>
    <x v="9"/>
    <m/>
    <s v="Renfrew Hydro Inc. 8999852003"/>
    <x v="46"/>
  </r>
  <r>
    <s v="PBS"/>
    <s v="R-EWMP LDC"/>
    <s v="Subordinate"/>
    <n v="201203"/>
    <x v="2"/>
    <s v="8999852003"/>
    <s v="89998-52003"/>
    <s v="83892095"/>
    <s v="301125340"/>
    <s v="701282998"/>
    <s v="581496"/>
    <s v="A"/>
    <d v="2012-02-04T00:00:00"/>
    <d v="2012-03-06T00:00:00"/>
    <x v="13"/>
    <n v="1"/>
    <n v="466.14"/>
    <n v="758.7"/>
    <x v="9"/>
    <m/>
    <s v="Renfrew Hydro Inc. 8999852003"/>
    <x v="46"/>
  </r>
  <r>
    <s v="PBS"/>
    <s v="R-EWMP LDC"/>
    <s v="Subordinate"/>
    <n v="201203"/>
    <x v="2"/>
    <s v="8999852003"/>
    <s v="89998-52003"/>
    <s v="83892095"/>
    <s v="301125340"/>
    <s v="701282998"/>
    <s v="581496"/>
    <s v="A"/>
    <d v="2012-02-04T00:00:00"/>
    <d v="2012-03-06T00:00:00"/>
    <x v="11"/>
    <m/>
    <n v="292.56"/>
    <n v="758.7"/>
    <x v="9"/>
    <m/>
    <s v="Renfrew Hydro Inc. 8999852003"/>
    <x v="46"/>
  </r>
  <r>
    <s v="PBS"/>
    <s v="R-EWMP LDC"/>
    <s v="Subordinate"/>
    <n v="201204"/>
    <x v="2"/>
    <s v="8999852003"/>
    <s v="89998-52003"/>
    <s v="83892095"/>
    <s v="301125340"/>
    <s v="701282998"/>
    <s v="595064"/>
    <s v="A"/>
    <d v="2012-03-06T00:00:00"/>
    <d v="2012-04-04T00:00:00"/>
    <x v="13"/>
    <n v="1"/>
    <n v="466.14"/>
    <n v="758.7"/>
    <x v="9"/>
    <m/>
    <s v="Renfrew Hydro Inc. 8999852003"/>
    <x v="46"/>
  </r>
  <r>
    <s v="PBS"/>
    <s v="R-EWMP LDC"/>
    <s v="Subordinate"/>
    <n v="201204"/>
    <x v="2"/>
    <s v="8999852003"/>
    <s v="89998-52003"/>
    <s v="83892095"/>
    <s v="301125340"/>
    <s v="701282998"/>
    <s v="595064"/>
    <s v="A"/>
    <d v="2012-03-06T00:00:00"/>
    <d v="2012-04-04T00:00:00"/>
    <x v="11"/>
    <m/>
    <n v="292.56"/>
    <n v="758.7"/>
    <x v="9"/>
    <m/>
    <s v="Renfrew Hydro Inc. 8999852003"/>
    <x v="46"/>
  </r>
  <r>
    <s v="PBS"/>
    <s v="R-EWMP LDC"/>
    <s v="Subordinate"/>
    <n v="201205"/>
    <x v="2"/>
    <s v="8999852003"/>
    <s v="89998-52003"/>
    <s v="83892095"/>
    <s v="301125340"/>
    <s v="701282998"/>
    <s v="608890"/>
    <s v="A"/>
    <d v="2012-04-04T00:00:00"/>
    <d v="2012-05-05T00:00:00"/>
    <x v="13"/>
    <n v="1"/>
    <n v="466.14"/>
    <n v="758.7"/>
    <x v="9"/>
    <m/>
    <s v="Renfrew Hydro Inc. 8999852003"/>
    <x v="46"/>
  </r>
  <r>
    <s v="PBS"/>
    <s v="R-EWMP LDC"/>
    <s v="Subordinate"/>
    <n v="201205"/>
    <x v="2"/>
    <s v="8999852003"/>
    <s v="89998-52003"/>
    <s v="83892095"/>
    <s v="301125340"/>
    <s v="701282998"/>
    <s v="608890"/>
    <s v="A"/>
    <d v="2012-04-04T00:00:00"/>
    <d v="2012-05-05T00:00:00"/>
    <x v="11"/>
    <m/>
    <n v="292.56"/>
    <n v="758.7"/>
    <x v="9"/>
    <m/>
    <s v="Renfrew Hydro Inc. 8999852003"/>
    <x v="46"/>
  </r>
  <r>
    <s v="PBS"/>
    <s v="R-EWMP LDC"/>
    <s v="Subordinate"/>
    <n v="201206"/>
    <x v="2"/>
    <s v="8999852003"/>
    <s v="89998-52003"/>
    <s v="83892095"/>
    <s v="301125340"/>
    <s v="701282998"/>
    <s v="623081"/>
    <s v="A"/>
    <d v="2012-05-05T00:00:00"/>
    <d v="2012-06-05T00:00:00"/>
    <x v="13"/>
    <n v="1"/>
    <n v="466.14"/>
    <n v="758.7"/>
    <x v="9"/>
    <m/>
    <s v="Renfrew Hydro Inc. 8999852003"/>
    <x v="46"/>
  </r>
  <r>
    <s v="PBS"/>
    <s v="R-EWMP LDC"/>
    <s v="Subordinate"/>
    <n v="201206"/>
    <x v="2"/>
    <s v="8999852003"/>
    <s v="89998-52003"/>
    <s v="83892095"/>
    <s v="301125340"/>
    <s v="701282998"/>
    <s v="623081"/>
    <s v="A"/>
    <d v="2012-05-05T00:00:00"/>
    <d v="2012-06-05T00:00:00"/>
    <x v="11"/>
    <m/>
    <n v="292.56"/>
    <n v="758.7"/>
    <x v="9"/>
    <m/>
    <s v="Renfrew Hydro Inc. 8999852003"/>
    <x v="46"/>
  </r>
  <r>
    <s v="PBS"/>
    <s v="R-EWMP LDC"/>
    <s v="Subordinate"/>
    <n v="201207"/>
    <x v="2"/>
    <s v="8999852003"/>
    <s v="89998-52003"/>
    <s v="83892095"/>
    <s v="301125340"/>
    <s v="701282998"/>
    <s v="638011"/>
    <s v="A"/>
    <d v="2012-06-05T00:00:00"/>
    <d v="2012-07-05T00:00:00"/>
    <x v="13"/>
    <n v="1"/>
    <n v="466.14"/>
    <n v="758.7"/>
    <x v="9"/>
    <m/>
    <s v="Renfrew Hydro Inc. 8999852003"/>
    <x v="46"/>
  </r>
  <r>
    <s v="PBS"/>
    <s v="R-EWMP LDC"/>
    <s v="Subordinate"/>
    <n v="201207"/>
    <x v="2"/>
    <s v="8999852003"/>
    <s v="89998-52003"/>
    <s v="83892095"/>
    <s v="301125340"/>
    <s v="701282998"/>
    <s v="638011"/>
    <s v="A"/>
    <d v="2012-06-05T00:00:00"/>
    <d v="2012-07-05T00:00:00"/>
    <x v="11"/>
    <m/>
    <n v="292.56"/>
    <n v="758.7"/>
    <x v="9"/>
    <m/>
    <s v="Renfrew Hydro Inc. 8999852003"/>
    <x v="46"/>
  </r>
  <r>
    <s v="PBS"/>
    <s v="R-EWMP LDC"/>
    <s v="Subordinate"/>
    <n v="201208"/>
    <x v="2"/>
    <s v="8999852003"/>
    <s v="89998-52003"/>
    <s v="83892095"/>
    <s v="301125340"/>
    <s v="701282998"/>
    <s v="652996"/>
    <s v="A"/>
    <d v="2012-07-05T00:00:00"/>
    <d v="2012-08-03T00:00:00"/>
    <x v="13"/>
    <n v="1"/>
    <n v="466.14"/>
    <n v="758.7"/>
    <x v="9"/>
    <m/>
    <s v="Renfrew Hydro Inc. 8999852003"/>
    <x v="46"/>
  </r>
  <r>
    <s v="PBS"/>
    <s v="R-EWMP LDC"/>
    <s v="Subordinate"/>
    <n v="201208"/>
    <x v="2"/>
    <s v="8999852003"/>
    <s v="89998-52003"/>
    <s v="83892095"/>
    <s v="301125340"/>
    <s v="701282998"/>
    <s v="652996"/>
    <s v="A"/>
    <d v="2012-07-05T00:00:00"/>
    <d v="2012-08-03T00:00:00"/>
    <x v="11"/>
    <m/>
    <n v="292.56"/>
    <n v="758.7"/>
    <x v="9"/>
    <m/>
    <s v="Renfrew Hydro Inc. 8999852003"/>
    <x v="46"/>
  </r>
  <r>
    <s v="PBS"/>
    <s v="R-EWMP LDC"/>
    <s v="Subordinate"/>
    <n v="201209"/>
    <x v="2"/>
    <s v="8999852003"/>
    <s v="89998-52003"/>
    <s v="83892095"/>
    <s v="301125340"/>
    <s v="701282998"/>
    <s v="668218"/>
    <s v="A"/>
    <d v="2012-08-03T00:00:00"/>
    <d v="2012-09-05T00:00:00"/>
    <x v="13"/>
    <n v="1"/>
    <n v="466.14"/>
    <n v="758.7"/>
    <x v="9"/>
    <m/>
    <s v="Renfrew Hydro Inc. 8999852003"/>
    <x v="46"/>
  </r>
  <r>
    <s v="PBS"/>
    <s v="R-EWMP LDC"/>
    <s v="Subordinate"/>
    <n v="201209"/>
    <x v="2"/>
    <s v="8999852003"/>
    <s v="89998-52003"/>
    <s v="83892095"/>
    <s v="301125340"/>
    <s v="701282998"/>
    <s v="668218"/>
    <s v="A"/>
    <d v="2012-08-03T00:00:00"/>
    <d v="2012-09-05T00:00:00"/>
    <x v="11"/>
    <m/>
    <n v="292.56"/>
    <n v="758.7"/>
    <x v="9"/>
    <m/>
    <s v="Renfrew Hydro Inc. 8999852003"/>
    <x v="46"/>
  </r>
  <r>
    <s v="PBS"/>
    <s v="R-EWMP LDC"/>
    <s v="Subordinate"/>
    <n v="201210"/>
    <x v="2"/>
    <s v="8999852003"/>
    <s v="89998-52003"/>
    <s v="83892095"/>
    <s v="301125340"/>
    <s v="701282998"/>
    <s v="683789"/>
    <s v="A"/>
    <d v="2012-09-05T00:00:00"/>
    <d v="2012-10-04T00:00:00"/>
    <x v="13"/>
    <n v="1"/>
    <n v="466.14"/>
    <n v="758.7"/>
    <x v="9"/>
    <m/>
    <s v="Renfrew Hydro Inc. 8999852003"/>
    <x v="46"/>
  </r>
  <r>
    <s v="PBS"/>
    <s v="R-EWMP LDC"/>
    <s v="Subordinate"/>
    <n v="201210"/>
    <x v="2"/>
    <s v="8999852003"/>
    <s v="89998-52003"/>
    <s v="83892095"/>
    <s v="301125340"/>
    <s v="701282998"/>
    <s v="683789"/>
    <s v="A"/>
    <d v="2012-09-05T00:00:00"/>
    <d v="2012-10-04T00:00:00"/>
    <x v="11"/>
    <m/>
    <n v="292.56"/>
    <n v="758.7"/>
    <x v="9"/>
    <m/>
    <s v="Renfrew Hydro Inc. 8999852003"/>
    <x v="46"/>
  </r>
  <r>
    <s v="PBS"/>
    <s v="R-EWMP LDC"/>
    <s v="Subordinate"/>
    <n v="201211"/>
    <x v="2"/>
    <s v="8999852003"/>
    <s v="89998-52003"/>
    <s v="83892095"/>
    <s v="301125340"/>
    <s v="701282998"/>
    <s v="700254"/>
    <s v="A"/>
    <d v="2012-10-04T00:00:00"/>
    <d v="2012-11-03T00:00:00"/>
    <x v="13"/>
    <n v="1"/>
    <n v="466.14"/>
    <n v="758.7"/>
    <x v="9"/>
    <m/>
    <s v="Renfrew Hydro Inc. 8999852003"/>
    <x v="46"/>
  </r>
  <r>
    <s v="PBS"/>
    <s v="R-EWMP LDC"/>
    <s v="Subordinate"/>
    <n v="201211"/>
    <x v="2"/>
    <s v="8999852003"/>
    <s v="89998-52003"/>
    <s v="83892095"/>
    <s v="301125340"/>
    <s v="701282998"/>
    <s v="700254"/>
    <s v="A"/>
    <d v="2012-10-04T00:00:00"/>
    <d v="2012-11-03T00:00:00"/>
    <x v="11"/>
    <m/>
    <n v="292.56"/>
    <n v="758.7"/>
    <x v="9"/>
    <m/>
    <s v="Renfrew Hydro Inc. 8999852003"/>
    <x v="46"/>
  </r>
  <r>
    <s v="PBS"/>
    <s v="R-EWMP LDC"/>
    <s v="Subordinate"/>
    <n v="201212"/>
    <x v="2"/>
    <s v="8999852003"/>
    <s v="89998-52003"/>
    <s v="83892095"/>
    <s v="301125340"/>
    <s v="701282998"/>
    <s v="714869"/>
    <s v="A"/>
    <d v="2012-11-03T00:00:00"/>
    <d v="2012-12-04T00:00:00"/>
    <x v="13"/>
    <n v="1"/>
    <n v="466.14"/>
    <n v="758.7"/>
    <x v="9"/>
    <m/>
    <s v="Renfrew Hydro Inc. 8999852003"/>
    <x v="46"/>
  </r>
  <r>
    <s v="PBS"/>
    <s v="R-EWMP LDC"/>
    <s v="Subordinate"/>
    <n v="201212"/>
    <x v="2"/>
    <s v="8999852003"/>
    <s v="89998-52003"/>
    <s v="83892095"/>
    <s v="301125340"/>
    <s v="701282998"/>
    <s v="714869"/>
    <s v="A"/>
    <d v="2012-11-03T00:00:00"/>
    <d v="2012-12-04T00:00:00"/>
    <x v="11"/>
    <m/>
    <n v="292.56"/>
    <n v="758.7"/>
    <x v="9"/>
    <m/>
    <s v="Renfrew Hydro Inc. 8999852003"/>
    <x v="46"/>
  </r>
  <r>
    <s v="PBS"/>
    <s v="R-EWMP LDC"/>
    <s v="Subordinate"/>
    <n v="201301"/>
    <x v="3"/>
    <s v="8999852003"/>
    <s v="89998-52003"/>
    <s v="83892095"/>
    <s v="301125340"/>
    <s v="701282998"/>
    <s v="732814"/>
    <s v="A"/>
    <d v="2012-12-04T00:00:00"/>
    <d v="2013-01-05T00:00:00"/>
    <x v="13"/>
    <n v="1"/>
    <n v="407.87"/>
    <n v="759.72"/>
    <x v="9"/>
    <n v="0.875"/>
    <s v="Renfrew Hydro Inc. 8999852003"/>
    <x v="46"/>
  </r>
  <r>
    <s v="PBS"/>
    <s v="R-EWMP LDC"/>
    <s v="Subordinate"/>
    <n v="201301"/>
    <x v="3"/>
    <s v="8999852003"/>
    <s v="89998-52003"/>
    <s v="83892095"/>
    <s v="301125340"/>
    <s v="701282998"/>
    <s v="732814"/>
    <s v="A"/>
    <d v="2012-12-04T00:00:00"/>
    <d v="2013-01-05T00:00:00"/>
    <x v="13"/>
    <n v="1"/>
    <n v="58.9"/>
    <n v="759.72"/>
    <x v="9"/>
    <n v="0.125"/>
    <s v="Renfrew Hydro Inc. 8999852003"/>
    <x v="46"/>
  </r>
  <r>
    <s v="PBS"/>
    <s v="R-EWMP LDC"/>
    <s v="Subordinate"/>
    <n v="201301"/>
    <x v="3"/>
    <s v="8999852003"/>
    <s v="89998-52003"/>
    <s v="83892095"/>
    <s v="301125340"/>
    <s v="701282998"/>
    <s v="732814"/>
    <s v="A"/>
    <d v="2012-12-04T00:00:00"/>
    <d v="2013-01-05T00:00:00"/>
    <x v="11"/>
    <m/>
    <n v="255.99"/>
    <n v="759.72"/>
    <x v="9"/>
    <n v="0.875"/>
    <s v="Renfrew Hydro Inc. 8999852003"/>
    <x v="46"/>
  </r>
  <r>
    <s v="PBS"/>
    <s v="R-EWMP LDC"/>
    <s v="Subordinate"/>
    <n v="201301"/>
    <x v="3"/>
    <s v="8999852003"/>
    <s v="89998-52003"/>
    <s v="83892095"/>
    <s v="301125340"/>
    <s v="701282998"/>
    <s v="732814"/>
    <s v="A"/>
    <d v="2012-12-04T00:00:00"/>
    <d v="2013-01-05T00:00:00"/>
    <x v="11"/>
    <m/>
    <n v="36.96"/>
    <n v="759.72"/>
    <x v="9"/>
    <n v="0.125"/>
    <s v="Renfrew Hydro Inc. 8999852003"/>
    <x v="46"/>
  </r>
  <r>
    <s v="PBS"/>
    <s v="R-EWMP LDC"/>
    <s v="Subordinate"/>
    <n v="201302"/>
    <x v="3"/>
    <s v="8999852003"/>
    <s v="89998-52003"/>
    <s v="83892095"/>
    <s v="301125340"/>
    <s v="701282998"/>
    <s v="748800"/>
    <s v="A"/>
    <d v="2013-01-05T00:00:00"/>
    <d v="2013-02-05T00:00:00"/>
    <x v="13"/>
    <n v="1"/>
    <n v="471.17"/>
    <n v="766.85"/>
    <x v="9"/>
    <m/>
    <s v="Renfrew Hydro Inc. 8999852003"/>
    <x v="46"/>
  </r>
  <r>
    <s v="PBS"/>
    <s v="R-EWMP LDC"/>
    <s v="Subordinate"/>
    <n v="201302"/>
    <x v="3"/>
    <s v="8999852003"/>
    <s v="89998-52003"/>
    <s v="83892095"/>
    <s v="301125340"/>
    <s v="701282998"/>
    <s v="748800"/>
    <s v="A"/>
    <d v="2013-01-05T00:00:00"/>
    <d v="2013-02-05T00:00:00"/>
    <x v="11"/>
    <m/>
    <n v="295.68"/>
    <n v="766.85"/>
    <x v="9"/>
    <m/>
    <s v="Renfrew Hydro Inc. 8999852003"/>
    <x v="46"/>
  </r>
  <r>
    <s v="PBS"/>
    <s v="R-EWMP LDC"/>
    <s v="Subordinate"/>
    <n v="201303"/>
    <x v="3"/>
    <s v="8999852003"/>
    <s v="89998-52003"/>
    <s v="83892095"/>
    <s v="301125340"/>
    <s v="701282998"/>
    <s v="764698"/>
    <s v="A"/>
    <d v="2013-02-05T00:00:00"/>
    <d v="2013-03-06T00:00:00"/>
    <x v="13"/>
    <n v="1"/>
    <n v="471.17"/>
    <n v="766.85"/>
    <x v="9"/>
    <m/>
    <s v="Renfrew Hydro Inc. 8999852003"/>
    <x v="46"/>
  </r>
  <r>
    <s v="PBS"/>
    <s v="R-EWMP LDC"/>
    <s v="Subordinate"/>
    <n v="201303"/>
    <x v="3"/>
    <s v="8999852003"/>
    <s v="89998-52003"/>
    <s v="83892095"/>
    <s v="301125340"/>
    <s v="701282998"/>
    <s v="764698"/>
    <s v="A"/>
    <d v="2013-02-05T00:00:00"/>
    <d v="2013-03-06T00:00:00"/>
    <x v="11"/>
    <m/>
    <n v="295.68"/>
    <n v="766.85"/>
    <x v="9"/>
    <m/>
    <s v="Renfrew Hydro Inc. 8999852003"/>
    <x v="46"/>
  </r>
  <r>
    <s v="PBS"/>
    <s v="R-EWMP LDC"/>
    <s v="Subordinate"/>
    <n v="201304"/>
    <x v="3"/>
    <s v="8999852003"/>
    <s v="89998-52003"/>
    <s v="83892095"/>
    <s v="301125340"/>
    <s v="701282998"/>
    <s v="782021"/>
    <s v="A"/>
    <d v="2013-03-06T00:00:00"/>
    <d v="2013-04-06T00:00:00"/>
    <x v="13"/>
    <n v="1"/>
    <n v="471.17"/>
    <n v="766.85"/>
    <x v="9"/>
    <m/>
    <s v="Renfrew Hydro Inc. 8999852003"/>
    <x v="46"/>
  </r>
  <r>
    <s v="PBS"/>
    <s v="R-EWMP LDC"/>
    <s v="Subordinate"/>
    <n v="201304"/>
    <x v="3"/>
    <s v="8999852003"/>
    <s v="89998-52003"/>
    <s v="83892095"/>
    <s v="301125340"/>
    <s v="701282998"/>
    <s v="782021"/>
    <s v="A"/>
    <d v="2013-03-06T00:00:00"/>
    <d v="2013-04-06T00:00:00"/>
    <x v="11"/>
    <m/>
    <n v="295.68"/>
    <n v="766.85"/>
    <x v="9"/>
    <m/>
    <s v="Renfrew Hydro Inc. 8999852003"/>
    <x v="46"/>
  </r>
  <r>
    <s v="CIS"/>
    <m/>
    <s v="SDEMAN"/>
    <m/>
    <x v="3"/>
    <m/>
    <n v="0"/>
    <s v="0300131513"/>
    <s v="300131513"/>
    <s v="0700184773"/>
    <m/>
    <m/>
    <m/>
    <d v="2013-05-28T00:00:00"/>
    <x v="32"/>
    <m/>
    <n v="0"/>
    <m/>
    <x v="20"/>
    <m/>
    <s v="Hydro One Networks Brampton 0692918004"/>
    <x v="44"/>
  </r>
  <r>
    <s v="CIS"/>
    <m/>
    <s v="SQUANT"/>
    <m/>
    <x v="3"/>
    <m/>
    <n v="0"/>
    <s v="0300131513"/>
    <s v="300131513"/>
    <s v="0700184773"/>
    <m/>
    <m/>
    <m/>
    <d v="2013-05-28T00:00:00"/>
    <x v="33"/>
    <m/>
    <n v="0"/>
    <m/>
    <x v="20"/>
    <m/>
    <s v="Hydro One Networks Brampton 0692918004"/>
    <x v="44"/>
  </r>
  <r>
    <s v="CIS"/>
    <m/>
    <s v="ZDLCSC"/>
    <m/>
    <x v="3"/>
    <m/>
    <n v="0.68"/>
    <s v="0300131513"/>
    <s v="300131513"/>
    <s v="0700184773"/>
    <m/>
    <m/>
    <m/>
    <d v="2013-05-28T00:00:00"/>
    <x v="0"/>
    <m/>
    <n v="10549.41"/>
    <m/>
    <x v="0"/>
    <m/>
    <s v="Hydro One Networks Brampton 0692918004"/>
    <x v="44"/>
  </r>
  <r>
    <s v="CIS"/>
    <m/>
    <s v="ZDLRTC"/>
    <m/>
    <x v="3"/>
    <m/>
    <n v="1.63"/>
    <s v="0300131513"/>
    <s v="300131513"/>
    <s v="0700184773"/>
    <m/>
    <m/>
    <m/>
    <d v="2013-05-28T00:00:00"/>
    <x v="4"/>
    <m/>
    <n v="25680.49"/>
    <m/>
    <x v="4"/>
    <m/>
    <s v="Hydro One Networks Brampton 0692918004"/>
    <x v="44"/>
  </r>
  <r>
    <s v="CIS"/>
    <m/>
    <s v="ZDLRTL"/>
    <m/>
    <x v="3"/>
    <m/>
    <n v="0.7"/>
    <s v="0300131513"/>
    <s v="300131513"/>
    <s v="0700184773"/>
    <m/>
    <m/>
    <m/>
    <d v="2013-05-28T00:00:00"/>
    <x v="4"/>
    <m/>
    <n v="11028.43"/>
    <m/>
    <x v="4"/>
    <m/>
    <s v="Hydro One Networks Brampton 0692918004"/>
    <x v="44"/>
  </r>
  <r>
    <s v="CIS"/>
    <m/>
    <s v="ZDLRTN"/>
    <m/>
    <x v="3"/>
    <m/>
    <n v="3.18"/>
    <s v="0300131513"/>
    <s v="300131513"/>
    <s v="0700184773"/>
    <m/>
    <m/>
    <m/>
    <d v="2013-05-28T00:00:00"/>
    <x v="5"/>
    <m/>
    <n v="50100.59"/>
    <m/>
    <x v="5"/>
    <m/>
    <s v="Hydro One Networks Brampton 0692918004"/>
    <x v="44"/>
  </r>
  <r>
    <s v="CIS"/>
    <m/>
    <s v="ZDLSMT"/>
    <m/>
    <x v="3"/>
    <m/>
    <n v="3.92"/>
    <s v="0300131513"/>
    <s v="300131513"/>
    <s v="0700184773"/>
    <m/>
    <m/>
    <m/>
    <d v="2013-05-28T00:00:00"/>
    <x v="11"/>
    <m/>
    <n v="3.92"/>
    <m/>
    <x v="9"/>
    <m/>
    <s v="Hydro One Networks Brampton 0692918004"/>
    <x v="44"/>
  </r>
  <r>
    <s v="CIS"/>
    <m/>
    <s v="ZDLSVC"/>
    <m/>
    <x v="3"/>
    <m/>
    <n v="291.76"/>
    <s v="0300131513"/>
    <s v="300131513"/>
    <s v="0700184773"/>
    <m/>
    <m/>
    <m/>
    <d v="2013-05-28T00:00:00"/>
    <x v="11"/>
    <m/>
    <n v="291.76"/>
    <m/>
    <x v="9"/>
    <m/>
    <s v="Hydro One Networks Brampton 0692918004"/>
    <x v="44"/>
  </r>
  <r>
    <s v="CIS"/>
    <m/>
    <s v="ZDLV10"/>
    <m/>
    <x v="3"/>
    <m/>
    <n v="0.01"/>
    <s v="0300131513"/>
    <s v="300131513"/>
    <s v="0700184773"/>
    <m/>
    <m/>
    <m/>
    <d v="2013-05-28T00:00:00"/>
    <x v="1"/>
    <m/>
    <n v="156.29"/>
    <m/>
    <x v="1"/>
    <m/>
    <s v="Hydro One Networks Brampton 0692918004"/>
    <x v="44"/>
  </r>
  <r>
    <s v="CIS"/>
    <m/>
    <s v="ZDLV11"/>
    <m/>
    <x v="3"/>
    <m/>
    <n v="0.01"/>
    <s v="0300131513"/>
    <s v="300131513"/>
    <s v="0700184773"/>
    <m/>
    <m/>
    <m/>
    <d v="2013-05-28T00:00:00"/>
    <x v="8"/>
    <m/>
    <n v="125.03"/>
    <m/>
    <x v="7"/>
    <m/>
    <s v="Hydro One Networks Brampton 0692918004"/>
    <x v="44"/>
  </r>
  <r>
    <s v="CIS"/>
    <m/>
    <s v="ZDLV12"/>
    <m/>
    <x v="3"/>
    <m/>
    <n v="0"/>
    <s v="0300131513"/>
    <s v="300131513"/>
    <s v="0700184773"/>
    <m/>
    <m/>
    <m/>
    <d v="2013-05-28T00:00:00"/>
    <x v="9"/>
    <m/>
    <n v="-15.63"/>
    <m/>
    <x v="8"/>
    <m/>
    <s v="Hydro One Networks Brampton 0692918004"/>
    <x v="44"/>
  </r>
  <r>
    <s v="CIS"/>
    <m/>
    <s v="ZDLV9A"/>
    <m/>
    <x v="3"/>
    <m/>
    <n v="0.28000000000000003"/>
    <s v="0300131513"/>
    <s v="300131513"/>
    <s v="0700184773"/>
    <m/>
    <m/>
    <m/>
    <d v="2013-05-28T00:00:00"/>
    <x v="10"/>
    <m/>
    <n v="4297.91"/>
    <m/>
    <x v="6"/>
    <m/>
    <s v="Hydro One Networks Brampton 0692918004"/>
    <x v="44"/>
  </r>
  <r>
    <s v="CIS"/>
    <m/>
    <s v="ZDLSMT"/>
    <m/>
    <x v="3"/>
    <m/>
    <n v="3.92"/>
    <s v="0300091991"/>
    <s v="300091991"/>
    <s v="0700042408"/>
    <m/>
    <m/>
    <m/>
    <d v="2013-05-29T00:00:00"/>
    <x v="11"/>
    <m/>
    <n v="3.92"/>
    <m/>
    <x v="9"/>
    <m/>
    <s v="Erie Thames Power Lines 0242749006"/>
    <x v="20"/>
  </r>
  <r>
    <s v="CIS"/>
    <m/>
    <s v="ZDLSVC"/>
    <m/>
    <x v="3"/>
    <m/>
    <n v="291.76"/>
    <s v="0300091991"/>
    <s v="300091991"/>
    <s v="0700042408"/>
    <m/>
    <m/>
    <m/>
    <d v="2013-05-29T00:00:00"/>
    <x v="11"/>
    <m/>
    <n v="291.76"/>
    <m/>
    <x v="9"/>
    <m/>
    <s v="Erie Thames Power Lines 0242749006"/>
    <x v="20"/>
  </r>
  <r>
    <s v="CIS"/>
    <m/>
    <s v="SDEMAN"/>
    <m/>
    <x v="3"/>
    <m/>
    <n v="0"/>
    <s v="0300347580"/>
    <s v="300347580"/>
    <s v="0700067270"/>
    <m/>
    <m/>
    <m/>
    <d v="2013-05-29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05-29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05-29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05-29T00:00:00"/>
    <x v="11"/>
    <m/>
    <n v="291.76"/>
    <m/>
    <x v="9"/>
    <m/>
    <s v="Essex Powerlines Co 1349868007"/>
    <x v="24"/>
  </r>
  <r>
    <s v="CIS"/>
    <m/>
    <s v="SDEMAN"/>
    <m/>
    <x v="3"/>
    <m/>
    <n v="0"/>
    <s v="0300132674"/>
    <s v="300132674"/>
    <s v="0700100085"/>
    <m/>
    <m/>
    <m/>
    <d v="2013-05-29T00:00:00"/>
    <x v="32"/>
    <m/>
    <n v="0"/>
    <m/>
    <x v="20"/>
    <m/>
    <s v="E.L.K. Energy Inc. 0657270061"/>
    <x v="9"/>
  </r>
  <r>
    <s v="CIS"/>
    <m/>
    <s v="SQUANT"/>
    <m/>
    <x v="3"/>
    <m/>
    <n v="0"/>
    <s v="0300132674"/>
    <s v="300132674"/>
    <s v="0700100085"/>
    <m/>
    <m/>
    <m/>
    <d v="2013-05-29T00:00:00"/>
    <x v="33"/>
    <m/>
    <n v="0"/>
    <m/>
    <x v="20"/>
    <m/>
    <s v="E.L.K. Energy Inc. 0657270061"/>
    <x v="9"/>
  </r>
  <r>
    <s v="CIS"/>
    <m/>
    <s v="ZDLCSC"/>
    <m/>
    <x v="3"/>
    <m/>
    <n v="0.68"/>
    <s v="0300132674"/>
    <s v="300132674"/>
    <s v="0700100085"/>
    <m/>
    <m/>
    <m/>
    <d v="2013-05-29T00:00:00"/>
    <x v="0"/>
    <m/>
    <n v="9287.11"/>
    <m/>
    <x v="0"/>
    <m/>
    <s v="E.L.K. Energy Inc. 0657270061"/>
    <x v="9"/>
  </r>
  <r>
    <s v="CIS"/>
    <m/>
    <s v="ZDLRTC"/>
    <m/>
    <x v="3"/>
    <m/>
    <n v="1.63"/>
    <s v="0300132674"/>
    <s v="300132674"/>
    <s v="0700100085"/>
    <m/>
    <m/>
    <m/>
    <d v="2013-05-29T00:00:00"/>
    <x v="4"/>
    <m/>
    <n v="22832.9"/>
    <m/>
    <x v="4"/>
    <m/>
    <s v="E.L.K. Energy Inc. 0657270061"/>
    <x v="9"/>
  </r>
  <r>
    <s v="CIS"/>
    <m/>
    <s v="ZDLRTL"/>
    <m/>
    <x v="3"/>
    <m/>
    <n v="0.7"/>
    <s v="0300132674"/>
    <s v="300132674"/>
    <s v="0700100085"/>
    <m/>
    <m/>
    <m/>
    <d v="2013-05-29T00:00:00"/>
    <x v="4"/>
    <m/>
    <n v="9805.5400000000009"/>
    <m/>
    <x v="4"/>
    <m/>
    <s v="E.L.K. Energy Inc. 0657270061"/>
    <x v="9"/>
  </r>
  <r>
    <s v="CIS"/>
    <m/>
    <s v="ZDLRTN"/>
    <m/>
    <x v="3"/>
    <m/>
    <n v="3.18"/>
    <s v="0300132674"/>
    <s v="300132674"/>
    <s v="0700100085"/>
    <m/>
    <m/>
    <m/>
    <d v="2013-05-29T00:00:00"/>
    <x v="5"/>
    <m/>
    <n v="44545.17"/>
    <m/>
    <x v="5"/>
    <m/>
    <s v="E.L.K. Energy Inc. 0657270061"/>
    <x v="9"/>
  </r>
  <r>
    <s v="CIS"/>
    <m/>
    <s v="ZDLV10"/>
    <m/>
    <x v="3"/>
    <m/>
    <n v="0.01"/>
    <s v="0300132674"/>
    <s v="300132674"/>
    <s v="0700100085"/>
    <m/>
    <m/>
    <m/>
    <d v="2013-05-29T00:00:00"/>
    <x v="1"/>
    <m/>
    <n v="137.59"/>
    <m/>
    <x v="1"/>
    <m/>
    <s v="E.L.K. Energy Inc. 0657270061"/>
    <x v="9"/>
  </r>
  <r>
    <s v="CIS"/>
    <m/>
    <s v="ZDLV11"/>
    <m/>
    <x v="3"/>
    <m/>
    <n v="0.01"/>
    <s v="0300132674"/>
    <s v="300132674"/>
    <s v="0700100085"/>
    <m/>
    <m/>
    <m/>
    <d v="2013-05-29T00:00:00"/>
    <x v="8"/>
    <m/>
    <n v="110.07"/>
    <m/>
    <x v="7"/>
    <m/>
    <s v="E.L.K. Energy Inc. 0657270061"/>
    <x v="9"/>
  </r>
  <r>
    <s v="CIS"/>
    <m/>
    <s v="ZDLV12"/>
    <m/>
    <x v="3"/>
    <m/>
    <n v="0"/>
    <s v="0300132674"/>
    <s v="300132674"/>
    <s v="0700100085"/>
    <m/>
    <m/>
    <m/>
    <d v="2013-05-29T00:00:00"/>
    <x v="9"/>
    <m/>
    <n v="-13.76"/>
    <m/>
    <x v="8"/>
    <m/>
    <s v="E.L.K. Energy Inc. 0657270061"/>
    <x v="9"/>
  </r>
  <r>
    <s v="CIS"/>
    <m/>
    <s v="ZDLV9A"/>
    <m/>
    <x v="3"/>
    <m/>
    <n v="0.28000000000000003"/>
    <s v="0300132674"/>
    <s v="300132674"/>
    <s v="0700100085"/>
    <m/>
    <m/>
    <m/>
    <d v="2013-05-29T00:00:00"/>
    <x v="10"/>
    <m/>
    <n v="3783.64"/>
    <m/>
    <x v="6"/>
    <m/>
    <s v="E.L.K. Energy Inc. 0657270061"/>
    <x v="9"/>
  </r>
  <r>
    <s v="CIS"/>
    <m/>
    <s v="SDEMAN"/>
    <m/>
    <x v="3"/>
    <m/>
    <n v="0"/>
    <s v="0301215997"/>
    <s v="301215997"/>
    <s v="0700133535"/>
    <m/>
    <m/>
    <m/>
    <d v="2013-05-29T00:00:00"/>
    <x v="32"/>
    <m/>
    <n v="0"/>
    <m/>
    <x v="20"/>
    <m/>
    <s v="Erie Thames Power Lines 0626361000"/>
    <x v="20"/>
  </r>
  <r>
    <s v="CIS"/>
    <m/>
    <s v="SQUANT"/>
    <m/>
    <x v="3"/>
    <m/>
    <n v="0"/>
    <s v="0301215997"/>
    <s v="301215997"/>
    <s v="0700133535"/>
    <m/>
    <m/>
    <m/>
    <d v="2013-05-29T00:00:00"/>
    <x v="33"/>
    <m/>
    <n v="0"/>
    <m/>
    <x v="20"/>
    <m/>
    <s v="Erie Thames Power Lines 0626361000"/>
    <x v="20"/>
  </r>
  <r>
    <s v="CIS"/>
    <m/>
    <s v="ZDLSMT"/>
    <m/>
    <x v="3"/>
    <m/>
    <n v="3.92"/>
    <s v="0301215997"/>
    <s v="301215997"/>
    <s v="0700133535"/>
    <m/>
    <m/>
    <m/>
    <d v="2013-05-29T00:00:00"/>
    <x v="11"/>
    <m/>
    <n v="3.92"/>
    <m/>
    <x v="9"/>
    <m/>
    <s v="Erie Thames Power Lines 0626361000"/>
    <x v="20"/>
  </r>
  <r>
    <s v="CIS"/>
    <m/>
    <s v="ZDLSVC"/>
    <m/>
    <x v="3"/>
    <m/>
    <n v="291.76"/>
    <s v="0301215997"/>
    <s v="301215997"/>
    <s v="0700133535"/>
    <m/>
    <m/>
    <m/>
    <d v="2013-05-29T00:00:00"/>
    <x v="11"/>
    <m/>
    <n v="291.76"/>
    <m/>
    <x v="9"/>
    <m/>
    <s v="Erie Thames Power Lines 0626361000"/>
    <x v="20"/>
  </r>
  <r>
    <s v="CIS"/>
    <m/>
    <s v="SDEMAN"/>
    <m/>
    <x v="3"/>
    <m/>
    <n v="0"/>
    <s v="0300142338"/>
    <s v="300142338"/>
    <s v="0700162679"/>
    <m/>
    <m/>
    <m/>
    <d v="2013-05-29T00:00:00"/>
    <x v="32"/>
    <m/>
    <n v="0"/>
    <m/>
    <x v="20"/>
    <m/>
    <s v="Chatham-Kent Hydro Inc. 1198033001"/>
    <x v="16"/>
  </r>
  <r>
    <s v="CIS"/>
    <m/>
    <s v="SQUANT"/>
    <m/>
    <x v="3"/>
    <m/>
    <n v="0"/>
    <s v="0300142338"/>
    <s v="300142338"/>
    <s v="0700162679"/>
    <m/>
    <m/>
    <m/>
    <d v="2013-05-29T00:00:00"/>
    <x v="33"/>
    <m/>
    <n v="0"/>
    <m/>
    <x v="20"/>
    <m/>
    <s v="Chatham-Kent Hydro Inc. 1198033001"/>
    <x v="16"/>
  </r>
  <r>
    <s v="CIS"/>
    <m/>
    <s v="ZDLSMT"/>
    <m/>
    <x v="3"/>
    <m/>
    <n v="3.92"/>
    <s v="0300142338"/>
    <s v="300142338"/>
    <s v="0700162679"/>
    <m/>
    <m/>
    <m/>
    <d v="2013-05-29T00:00:00"/>
    <x v="11"/>
    <m/>
    <n v="3.92"/>
    <m/>
    <x v="9"/>
    <m/>
    <s v="Chatham-Kent Hydro Inc. 1198033001"/>
    <x v="16"/>
  </r>
  <r>
    <s v="CIS"/>
    <m/>
    <s v="ZDLSVC"/>
    <m/>
    <x v="3"/>
    <m/>
    <n v="291.76"/>
    <s v="0300142338"/>
    <s v="300142338"/>
    <s v="0700162679"/>
    <m/>
    <m/>
    <m/>
    <d v="2013-05-29T00:00:00"/>
    <x v="11"/>
    <m/>
    <n v="291.76"/>
    <m/>
    <x v="9"/>
    <m/>
    <s v="Chatham-Kent Hydro Inc. 1198033001"/>
    <x v="16"/>
  </r>
  <r>
    <s v="CIS"/>
    <m/>
    <s v="SDEMAN"/>
    <m/>
    <x v="3"/>
    <m/>
    <n v="0"/>
    <s v="0300294063"/>
    <s v="300294063"/>
    <s v="0700407623"/>
    <m/>
    <m/>
    <m/>
    <d v="2013-05-29T00:00:00"/>
    <x v="32"/>
    <m/>
    <n v="0"/>
    <m/>
    <x v="20"/>
    <m/>
    <s v="Erie Thames Power Lines 1660216009"/>
    <x v="20"/>
  </r>
  <r>
    <s v="CIS"/>
    <m/>
    <s v="SQUANT"/>
    <m/>
    <x v="3"/>
    <m/>
    <n v="0"/>
    <s v="0300294063"/>
    <s v="300294063"/>
    <s v="0700407623"/>
    <m/>
    <m/>
    <m/>
    <d v="2013-05-29T00:00:00"/>
    <x v="33"/>
    <m/>
    <n v="0"/>
    <m/>
    <x v="20"/>
    <m/>
    <s v="Erie Thames Power Lines 1660216009"/>
    <x v="20"/>
  </r>
  <r>
    <s v="CIS"/>
    <m/>
    <s v="ZDLCSC"/>
    <m/>
    <x v="3"/>
    <m/>
    <n v="0.68"/>
    <s v="0300294063"/>
    <s v="300294063"/>
    <s v="0700407623"/>
    <m/>
    <m/>
    <m/>
    <d v="2013-05-29T00:00:00"/>
    <x v="0"/>
    <m/>
    <n v="3639.15"/>
    <m/>
    <x v="0"/>
    <m/>
    <s v="Erie Thames Power Lines 1660216009"/>
    <x v="20"/>
  </r>
  <r>
    <s v="CIS"/>
    <m/>
    <s v="ZDLRTC"/>
    <m/>
    <x v="3"/>
    <m/>
    <n v="1.63"/>
    <s v="0300294063"/>
    <s v="300294063"/>
    <s v="0700407623"/>
    <m/>
    <m/>
    <m/>
    <d v="2013-05-29T00:00:00"/>
    <x v="4"/>
    <m/>
    <n v="9086.66"/>
    <m/>
    <x v="4"/>
    <m/>
    <s v="Erie Thames Power Lines 1660216009"/>
    <x v="20"/>
  </r>
  <r>
    <s v="CIS"/>
    <m/>
    <s v="ZDLRTL"/>
    <m/>
    <x v="3"/>
    <m/>
    <n v="0.7"/>
    <s v="0300294063"/>
    <s v="300294063"/>
    <s v="0700407623"/>
    <m/>
    <m/>
    <m/>
    <d v="2013-05-29T00:00:00"/>
    <x v="4"/>
    <m/>
    <n v="3902.24"/>
    <m/>
    <x v="4"/>
    <m/>
    <s v="Erie Thames Power Lines 1660216009"/>
    <x v="20"/>
  </r>
  <r>
    <s v="CIS"/>
    <m/>
    <s v="ZDLRTN"/>
    <m/>
    <x v="3"/>
    <m/>
    <n v="3.18"/>
    <s v="0300294063"/>
    <s v="300294063"/>
    <s v="0700407623"/>
    <m/>
    <m/>
    <m/>
    <d v="2013-05-29T00:00:00"/>
    <x v="5"/>
    <m/>
    <n v="17643.23"/>
    <m/>
    <x v="5"/>
    <m/>
    <s v="Erie Thames Power Lines 1660216009"/>
    <x v="20"/>
  </r>
  <r>
    <s v="CIS"/>
    <m/>
    <s v="ZDLSMT"/>
    <m/>
    <x v="3"/>
    <m/>
    <n v="3.92"/>
    <s v="0300294063"/>
    <s v="300294063"/>
    <s v="0700407623"/>
    <m/>
    <m/>
    <m/>
    <d v="2013-05-29T00:00:00"/>
    <x v="11"/>
    <m/>
    <n v="3.92"/>
    <m/>
    <x v="9"/>
    <m/>
    <s v="Erie Thames Power Lines 1660216009"/>
    <x v="20"/>
  </r>
  <r>
    <s v="CIS"/>
    <m/>
    <s v="ZDLSVC"/>
    <m/>
    <x v="3"/>
    <m/>
    <n v="291.76"/>
    <s v="0300294063"/>
    <s v="300294063"/>
    <s v="0700407623"/>
    <m/>
    <m/>
    <m/>
    <d v="2013-05-29T00:00:00"/>
    <x v="11"/>
    <m/>
    <n v="291.76"/>
    <m/>
    <x v="9"/>
    <m/>
    <s v="Erie Thames Power Lines 1660216009"/>
    <x v="20"/>
  </r>
  <r>
    <s v="CIS"/>
    <m/>
    <s v="ZDLV10"/>
    <m/>
    <x v="3"/>
    <m/>
    <n v="0.01"/>
    <s v="0300294063"/>
    <s v="300294063"/>
    <s v="0700407623"/>
    <m/>
    <m/>
    <m/>
    <d v="2013-05-29T00:00:00"/>
    <x v="1"/>
    <m/>
    <n v="53.91"/>
    <m/>
    <x v="1"/>
    <m/>
    <s v="Erie Thames Power Lines 1660216009"/>
    <x v="20"/>
  </r>
  <r>
    <s v="CIS"/>
    <m/>
    <s v="ZDLV11"/>
    <m/>
    <x v="3"/>
    <m/>
    <n v="0.01"/>
    <s v="0300294063"/>
    <s v="300294063"/>
    <s v="0700407623"/>
    <m/>
    <m/>
    <m/>
    <d v="2013-05-29T00:00:00"/>
    <x v="8"/>
    <m/>
    <n v="43.13"/>
    <m/>
    <x v="7"/>
    <m/>
    <s v="Erie Thames Power Lines 1660216009"/>
    <x v="20"/>
  </r>
  <r>
    <s v="CIS"/>
    <m/>
    <s v="ZDLV12"/>
    <m/>
    <x v="3"/>
    <m/>
    <n v="0"/>
    <s v="0300294063"/>
    <s v="300294063"/>
    <s v="0700407623"/>
    <m/>
    <m/>
    <m/>
    <d v="2013-05-29T00:00:00"/>
    <x v="9"/>
    <m/>
    <n v="-5.39"/>
    <m/>
    <x v="8"/>
    <m/>
    <s v="Erie Thames Power Lines 1660216009"/>
    <x v="20"/>
  </r>
  <r>
    <s v="CIS"/>
    <m/>
    <s v="ZDLV9A"/>
    <m/>
    <x v="3"/>
    <m/>
    <n v="0.28000000000000003"/>
    <s v="0300294063"/>
    <s v="300294063"/>
    <s v="0700407623"/>
    <m/>
    <m/>
    <m/>
    <d v="2013-05-29T00:00:00"/>
    <x v="10"/>
    <m/>
    <n v="1482.62"/>
    <m/>
    <x v="6"/>
    <m/>
    <s v="Erie Thames Power Lines 1660216009"/>
    <x v="20"/>
  </r>
  <r>
    <s v="CIS"/>
    <m/>
    <s v="SDEMAN"/>
    <m/>
    <x v="3"/>
    <m/>
    <n v="0"/>
    <s v="0300140125"/>
    <s v="300140125"/>
    <s v="0700455959"/>
    <m/>
    <m/>
    <m/>
    <d v="2013-05-29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05-29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05-29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05-29T00:00:00"/>
    <x v="11"/>
    <m/>
    <n v="291.76"/>
    <m/>
    <x v="9"/>
    <m/>
    <s v="Essex Powerlines Co 1139458004"/>
    <x v="24"/>
  </r>
  <r>
    <s v="CIS"/>
    <m/>
    <s v="SDEMAN"/>
    <m/>
    <x v="3"/>
    <m/>
    <n v="0"/>
    <s v="0300411177"/>
    <s v="300411177"/>
    <s v="0700624755"/>
    <m/>
    <m/>
    <m/>
    <d v="2013-05-29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05-29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05-29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05-29T00:00:00"/>
    <x v="11"/>
    <m/>
    <n v="291.76"/>
    <m/>
    <x v="9"/>
    <m/>
    <s v="Essex Powerlines Co 2789362001"/>
    <x v="24"/>
  </r>
  <r>
    <s v="CIS"/>
    <m/>
    <s v="SDEMAN"/>
    <m/>
    <x v="3"/>
    <m/>
    <n v="0"/>
    <s v="0300833455"/>
    <s v="300833455"/>
    <s v="0700788797"/>
    <m/>
    <m/>
    <m/>
    <d v="2013-05-29T00:00:00"/>
    <x v="32"/>
    <m/>
    <n v="0"/>
    <m/>
    <x v="20"/>
    <m/>
    <s v="Chatham-Kent Hydro Inc. 4439094009"/>
    <x v="16"/>
  </r>
  <r>
    <s v="CIS"/>
    <m/>
    <s v="SQUANT"/>
    <m/>
    <x v="3"/>
    <m/>
    <n v="0"/>
    <s v="0300833455"/>
    <s v="300833455"/>
    <s v="0700788797"/>
    <m/>
    <m/>
    <m/>
    <d v="2013-05-29T00:00:00"/>
    <x v="33"/>
    <m/>
    <n v="0"/>
    <m/>
    <x v="20"/>
    <m/>
    <s v="Chatham-Kent Hydro Inc. 4439094009"/>
    <x v="16"/>
  </r>
  <r>
    <s v="CIS"/>
    <m/>
    <s v="ZDLLLC"/>
    <m/>
    <x v="3"/>
    <m/>
    <n v="1.97"/>
    <s v="0300833455"/>
    <s v="300833455"/>
    <s v="0700788797"/>
    <m/>
    <m/>
    <m/>
    <d v="2013-05-29T00:00:00"/>
    <x v="22"/>
    <m/>
    <n v="934.99"/>
    <m/>
    <x v="15"/>
    <m/>
    <s v="Chatham-Kent Hydro Inc. 4439094009"/>
    <x v="16"/>
  </r>
  <r>
    <s v="CIS"/>
    <m/>
    <s v="ZDLSMT"/>
    <m/>
    <x v="3"/>
    <m/>
    <n v="3.92"/>
    <s v="0300833455"/>
    <s v="300833455"/>
    <s v="0700788797"/>
    <m/>
    <m/>
    <m/>
    <d v="2013-05-29T00:00:00"/>
    <x v="11"/>
    <m/>
    <n v="3.92"/>
    <m/>
    <x v="9"/>
    <m/>
    <s v="Chatham-Kent Hydro Inc. 4439094009"/>
    <x v="16"/>
  </r>
  <r>
    <s v="CIS"/>
    <m/>
    <s v="ZDLSVC"/>
    <m/>
    <x v="3"/>
    <m/>
    <n v="291.76"/>
    <s v="0300833455"/>
    <s v="300833455"/>
    <s v="0700788797"/>
    <m/>
    <m/>
    <m/>
    <d v="2013-05-29T00:00:00"/>
    <x v="11"/>
    <m/>
    <n v="291.76"/>
    <m/>
    <x v="9"/>
    <m/>
    <s v="Chatham-Kent Hydro Inc. 4439094009"/>
    <x v="16"/>
  </r>
  <r>
    <s v="CIS"/>
    <m/>
    <s v="SDEMAN"/>
    <m/>
    <x v="3"/>
    <m/>
    <n v="0"/>
    <s v="0301252670"/>
    <s v="301252670"/>
    <s v="0701104954"/>
    <m/>
    <m/>
    <m/>
    <d v="2013-05-29T00:00:00"/>
    <x v="32"/>
    <m/>
    <n v="0"/>
    <m/>
    <x v="20"/>
    <m/>
    <s v="Chatham-Kent Hydro Inc. 7199724007"/>
    <x v="16"/>
  </r>
  <r>
    <s v="CIS"/>
    <m/>
    <s v="SQUANT"/>
    <m/>
    <x v="3"/>
    <m/>
    <n v="0"/>
    <s v="0301252670"/>
    <s v="301252670"/>
    <s v="0701104954"/>
    <m/>
    <m/>
    <m/>
    <d v="2013-05-29T00:00:00"/>
    <x v="33"/>
    <m/>
    <n v="0"/>
    <m/>
    <x v="20"/>
    <m/>
    <s v="Chatham-Kent Hydro Inc. 7199724007"/>
    <x v="16"/>
  </r>
  <r>
    <s v="CIS"/>
    <m/>
    <s v="ZDLSMT"/>
    <m/>
    <x v="3"/>
    <m/>
    <n v="3.92"/>
    <s v="0301252670"/>
    <s v="301252670"/>
    <s v="0701104954"/>
    <m/>
    <m/>
    <m/>
    <d v="2013-05-29T00:00:00"/>
    <x v="11"/>
    <m/>
    <n v="3.92"/>
    <m/>
    <x v="9"/>
    <m/>
    <s v="Chatham-Kent Hydro Inc. 7199724007"/>
    <x v="16"/>
  </r>
  <r>
    <s v="CIS"/>
    <m/>
    <s v="ZDLSVC"/>
    <m/>
    <x v="3"/>
    <m/>
    <n v="291.76"/>
    <s v="0301252670"/>
    <s v="301252670"/>
    <s v="0701104954"/>
    <m/>
    <m/>
    <m/>
    <d v="2013-05-29T00:00:00"/>
    <x v="11"/>
    <m/>
    <n v="291.76"/>
    <m/>
    <x v="9"/>
    <m/>
    <s v="Chatham-Kent Hydro Inc. 7199724007"/>
    <x v="16"/>
  </r>
  <r>
    <s v="CIS"/>
    <m/>
    <s v="SDEMAN"/>
    <m/>
    <x v="3"/>
    <m/>
    <n v="0"/>
    <s v="0300129415"/>
    <s v="300129415"/>
    <s v="0700062306"/>
    <m/>
    <m/>
    <m/>
    <d v="2013-05-30T00:00:00"/>
    <x v="32"/>
    <m/>
    <n v="0"/>
    <m/>
    <x v="20"/>
    <m/>
    <s v="Milton Hydro Distribution 1299740007"/>
    <x v="60"/>
  </r>
  <r>
    <s v="CIS"/>
    <m/>
    <s v="SQUANT"/>
    <m/>
    <x v="3"/>
    <m/>
    <n v="0"/>
    <s v="0300129415"/>
    <s v="300129415"/>
    <s v="0700062306"/>
    <m/>
    <m/>
    <m/>
    <d v="2013-05-30T00:00:00"/>
    <x v="33"/>
    <m/>
    <n v="0"/>
    <m/>
    <x v="20"/>
    <m/>
    <s v="Milton Hydro Distribution 1299740007"/>
    <x v="60"/>
  </r>
  <r>
    <s v="CIS"/>
    <m/>
    <s v="ZDLSMT"/>
    <m/>
    <x v="3"/>
    <m/>
    <n v="3.92"/>
    <s v="0300129415"/>
    <s v="300129415"/>
    <s v="0700062306"/>
    <m/>
    <m/>
    <m/>
    <d v="2013-05-30T00:00:00"/>
    <x v="11"/>
    <m/>
    <n v="3.92"/>
    <m/>
    <x v="9"/>
    <m/>
    <s v="Milton Hydro Distribution 1299740007"/>
    <x v="60"/>
  </r>
  <r>
    <s v="CIS"/>
    <m/>
    <s v="ZDLSVC"/>
    <m/>
    <x v="3"/>
    <m/>
    <n v="291.76"/>
    <s v="0300129415"/>
    <s v="300129415"/>
    <s v="0700062306"/>
    <m/>
    <m/>
    <m/>
    <d v="2013-05-30T00:00:00"/>
    <x v="11"/>
    <m/>
    <n v="291.76"/>
    <m/>
    <x v="9"/>
    <m/>
    <s v="Milton Hydro Distribution 1299740007"/>
    <x v="60"/>
  </r>
  <r>
    <s v="CIS"/>
    <m/>
    <s v="SDEMAN"/>
    <m/>
    <x v="3"/>
    <m/>
    <n v="0"/>
    <s v="0300158326"/>
    <s v="300158326"/>
    <s v="0700179543"/>
    <m/>
    <m/>
    <m/>
    <d v="2013-05-30T00:00:00"/>
    <x v="32"/>
    <m/>
    <n v="0"/>
    <m/>
    <x v="20"/>
    <m/>
    <s v="Innisfil Hydro Dist 0236059019"/>
    <x v="27"/>
  </r>
  <r>
    <s v="CIS"/>
    <m/>
    <s v="SQUANT"/>
    <m/>
    <x v="3"/>
    <m/>
    <n v="0"/>
    <s v="0300158326"/>
    <s v="300158326"/>
    <s v="0700179543"/>
    <m/>
    <m/>
    <m/>
    <d v="2013-05-30T00:00:00"/>
    <x v="33"/>
    <m/>
    <n v="0"/>
    <m/>
    <x v="20"/>
    <m/>
    <s v="Innisfil Hydro Dist 0236059019"/>
    <x v="27"/>
  </r>
  <r>
    <s v="CIS"/>
    <m/>
    <s v="ZDLLLC"/>
    <m/>
    <x v="3"/>
    <m/>
    <n v="1.97"/>
    <s v="0300158326"/>
    <s v="300158326"/>
    <s v="0700179543"/>
    <m/>
    <m/>
    <m/>
    <d v="2013-05-30T00:00:00"/>
    <x v="22"/>
    <m/>
    <n v="1877.48"/>
    <m/>
    <x v="15"/>
    <m/>
    <s v="Innisfil Hydro Dist 0236059019"/>
    <x v="27"/>
  </r>
  <r>
    <s v="CIS"/>
    <m/>
    <s v="ZDLMTC"/>
    <m/>
    <x v="3"/>
    <m/>
    <n v="471.17"/>
    <s v="0300158326"/>
    <s v="300158326"/>
    <s v="0700179543"/>
    <m/>
    <m/>
    <m/>
    <d v="2013-05-30T00:00:00"/>
    <x v="13"/>
    <m/>
    <n v="471.17"/>
    <m/>
    <x v="9"/>
    <m/>
    <s v="Innisfil Hydro Dist 0236059019"/>
    <x v="27"/>
  </r>
  <r>
    <s v="CIS"/>
    <m/>
    <s v="ZDLSMT"/>
    <m/>
    <x v="3"/>
    <m/>
    <n v="3.92"/>
    <s v="0300158326"/>
    <s v="300158326"/>
    <s v="0700179543"/>
    <m/>
    <m/>
    <m/>
    <d v="2013-05-30T00:00:00"/>
    <x v="11"/>
    <m/>
    <n v="3.92"/>
    <m/>
    <x v="9"/>
    <m/>
    <s v="Innisfil Hydro Dist 0236059019"/>
    <x v="27"/>
  </r>
  <r>
    <s v="CIS"/>
    <m/>
    <s v="ZDLSVC"/>
    <m/>
    <x v="3"/>
    <m/>
    <n v="291.76"/>
    <s v="0300158326"/>
    <s v="300158326"/>
    <s v="0700179543"/>
    <m/>
    <m/>
    <m/>
    <d v="2013-05-30T00:00:00"/>
    <x v="11"/>
    <m/>
    <n v="291.76"/>
    <m/>
    <x v="9"/>
    <m/>
    <s v="Innisfil Hydro Dist 0236059019"/>
    <x v="27"/>
  </r>
  <r>
    <s v="CIS"/>
    <m/>
    <s v="SDEMAN"/>
    <m/>
    <x v="3"/>
    <m/>
    <n v="0"/>
    <s v="0300216037"/>
    <s v="300216037"/>
    <s v="0700265638"/>
    <m/>
    <m/>
    <m/>
    <d v="2013-05-30T00:00:00"/>
    <x v="32"/>
    <m/>
    <n v="0"/>
    <m/>
    <x v="20"/>
    <m/>
    <s v="Entegrus Power Lines Inc.  0755912004"/>
    <x v="2"/>
  </r>
  <r>
    <s v="CIS"/>
    <m/>
    <s v="SQUANT"/>
    <m/>
    <x v="3"/>
    <m/>
    <n v="0"/>
    <s v="0300216037"/>
    <s v="300216037"/>
    <s v="0700265638"/>
    <m/>
    <m/>
    <m/>
    <d v="2013-05-30T00:00:00"/>
    <x v="33"/>
    <m/>
    <n v="0"/>
    <m/>
    <x v="20"/>
    <m/>
    <s v="Entegrus Power Lines Inc.  0755912004"/>
    <x v="2"/>
  </r>
  <r>
    <s v="CIS"/>
    <m/>
    <s v="ZDLCSC"/>
    <m/>
    <x v="3"/>
    <m/>
    <n v="0.68"/>
    <s v="0300216037"/>
    <s v="300216037"/>
    <s v="0700265638"/>
    <m/>
    <m/>
    <m/>
    <d v="2013-05-30T00:00:00"/>
    <x v="0"/>
    <m/>
    <n v="4268.29"/>
    <m/>
    <x v="0"/>
    <m/>
    <s v="Entegrus Power Lines Inc.  0755912004"/>
    <x v="2"/>
  </r>
  <r>
    <s v="CIS"/>
    <m/>
    <s v="ZDLRTC"/>
    <m/>
    <x v="3"/>
    <m/>
    <n v="1.63"/>
    <s v="0300216037"/>
    <s v="300216037"/>
    <s v="0700265638"/>
    <m/>
    <m/>
    <m/>
    <d v="2013-05-30T00:00:00"/>
    <x v="4"/>
    <m/>
    <n v="10657.57"/>
    <m/>
    <x v="4"/>
    <m/>
    <s v="Entegrus Power Lines Inc.  0755912004"/>
    <x v="2"/>
  </r>
  <r>
    <s v="CIS"/>
    <m/>
    <s v="ZDLRTL"/>
    <m/>
    <x v="3"/>
    <m/>
    <n v="0.7"/>
    <s v="0300216037"/>
    <s v="300216037"/>
    <s v="0700265638"/>
    <m/>
    <m/>
    <m/>
    <d v="2013-05-30T00:00:00"/>
    <x v="4"/>
    <m/>
    <n v="4576.87"/>
    <m/>
    <x v="4"/>
    <m/>
    <s v="Entegrus Power Lines Inc.  0755912004"/>
    <x v="2"/>
  </r>
  <r>
    <s v="CIS"/>
    <m/>
    <s v="ZDLRTN"/>
    <m/>
    <x v="3"/>
    <m/>
    <n v="3.18"/>
    <s v="0300216037"/>
    <s v="300216037"/>
    <s v="0700265638"/>
    <m/>
    <m/>
    <m/>
    <d v="2013-05-30T00:00:00"/>
    <x v="5"/>
    <m/>
    <n v="20792.07"/>
    <m/>
    <x v="5"/>
    <m/>
    <s v="Entegrus Power Lines Inc.  0755912004"/>
    <x v="2"/>
  </r>
  <r>
    <s v="CIS"/>
    <m/>
    <s v="ZDLSMT"/>
    <m/>
    <x v="3"/>
    <m/>
    <n v="3.92"/>
    <s v="0300216037"/>
    <s v="300216037"/>
    <s v="0700265638"/>
    <m/>
    <m/>
    <m/>
    <d v="2013-05-30T00:00:00"/>
    <x v="11"/>
    <m/>
    <n v="3.92"/>
    <m/>
    <x v="9"/>
    <m/>
    <s v="Entegrus Power Lines Inc.  0755912004"/>
    <x v="2"/>
  </r>
  <r>
    <s v="CIS"/>
    <m/>
    <s v="ZDLSVC"/>
    <m/>
    <x v="3"/>
    <m/>
    <n v="291.76"/>
    <s v="0300216037"/>
    <s v="300216037"/>
    <s v="0700265638"/>
    <m/>
    <m/>
    <m/>
    <d v="2013-05-30T00:00:00"/>
    <x v="11"/>
    <m/>
    <n v="291.76"/>
    <m/>
    <x v="9"/>
    <m/>
    <s v="Entegrus Power Lines Inc.  0755912004"/>
    <x v="2"/>
  </r>
  <r>
    <s v="CIS"/>
    <m/>
    <s v="ZDLV10"/>
    <m/>
    <x v="3"/>
    <m/>
    <n v="0.01"/>
    <s v="0300216037"/>
    <s v="300216037"/>
    <s v="0700265638"/>
    <m/>
    <m/>
    <m/>
    <d v="2013-05-30T00:00:00"/>
    <x v="1"/>
    <m/>
    <n v="63.23"/>
    <m/>
    <x v="1"/>
    <m/>
    <s v="Entegrus Power Lines Inc.  0755912004"/>
    <x v="2"/>
  </r>
  <r>
    <s v="CIS"/>
    <m/>
    <s v="ZDLV11"/>
    <m/>
    <x v="3"/>
    <m/>
    <n v="0.01"/>
    <s v="0300216037"/>
    <s v="300216037"/>
    <s v="0700265638"/>
    <m/>
    <m/>
    <m/>
    <d v="2013-05-30T00:00:00"/>
    <x v="8"/>
    <m/>
    <n v="50.59"/>
    <m/>
    <x v="7"/>
    <m/>
    <s v="Entegrus Power Lines Inc.  0755912004"/>
    <x v="2"/>
  </r>
  <r>
    <s v="CIS"/>
    <m/>
    <s v="ZDLV12"/>
    <m/>
    <x v="3"/>
    <m/>
    <n v="0"/>
    <s v="0300216037"/>
    <s v="300216037"/>
    <s v="0700265638"/>
    <m/>
    <m/>
    <m/>
    <d v="2013-05-30T00:00:00"/>
    <x v="9"/>
    <m/>
    <n v="-6.32"/>
    <m/>
    <x v="8"/>
    <m/>
    <s v="Entegrus Power Lines Inc.  0755912004"/>
    <x v="2"/>
  </r>
  <r>
    <s v="CIS"/>
    <m/>
    <s v="ZDLV9A"/>
    <m/>
    <x v="3"/>
    <m/>
    <n v="0.28000000000000003"/>
    <s v="0300216037"/>
    <s v="300216037"/>
    <s v="0700265638"/>
    <m/>
    <m/>
    <m/>
    <d v="2013-05-30T00:00:00"/>
    <x v="10"/>
    <m/>
    <n v="1738.93"/>
    <m/>
    <x v="6"/>
    <m/>
    <s v="Entegrus Power Lines Inc.  0755912004"/>
    <x v="2"/>
  </r>
  <r>
    <s v="CIS"/>
    <m/>
    <s v="SDEMAN"/>
    <m/>
    <x v="3"/>
    <m/>
    <n v="0"/>
    <s v="0300207648"/>
    <s v="300207648"/>
    <s v="0700326226"/>
    <m/>
    <m/>
    <m/>
    <d v="2013-05-30T00:00:00"/>
    <x v="32"/>
    <m/>
    <n v="0"/>
    <m/>
    <x v="20"/>
    <m/>
    <s v="Innisfil Hydro  Dist 1259362029"/>
    <x v="59"/>
  </r>
  <r>
    <s v="CIS"/>
    <m/>
    <s v="SQUANT"/>
    <m/>
    <x v="3"/>
    <m/>
    <n v="0"/>
    <s v="0300207648"/>
    <s v="300207648"/>
    <s v="0700326226"/>
    <m/>
    <m/>
    <m/>
    <d v="2013-05-30T00:00:00"/>
    <x v="33"/>
    <m/>
    <n v="0"/>
    <m/>
    <x v="20"/>
    <m/>
    <s v="Innisfil Hydro  Dist 1259362029"/>
    <x v="59"/>
  </r>
  <r>
    <s v="CIS"/>
    <m/>
    <s v="ZDLSMT"/>
    <m/>
    <x v="3"/>
    <m/>
    <n v="3.92"/>
    <s v="0300207648"/>
    <s v="300207648"/>
    <s v="0700326226"/>
    <m/>
    <m/>
    <m/>
    <d v="2013-05-30T00:00:00"/>
    <x v="11"/>
    <m/>
    <n v="3.92"/>
    <m/>
    <x v="9"/>
    <m/>
    <s v="Innisfil Hydro  Dist 1259362029"/>
    <x v="59"/>
  </r>
  <r>
    <s v="CIS"/>
    <m/>
    <s v="ZDLSVC"/>
    <m/>
    <x v="3"/>
    <m/>
    <n v="291.76"/>
    <s v="0300207648"/>
    <s v="300207648"/>
    <s v="0700326226"/>
    <m/>
    <m/>
    <m/>
    <d v="2013-05-30T00:00:00"/>
    <x v="11"/>
    <m/>
    <n v="291.76"/>
    <m/>
    <x v="9"/>
    <m/>
    <s v="Innisfil Hydro  Dist 1259362029"/>
    <x v="59"/>
  </r>
  <r>
    <s v="CIS"/>
    <m/>
    <s v="SDEMAN"/>
    <m/>
    <x v="3"/>
    <m/>
    <n v="0"/>
    <s v="0300104720"/>
    <s v="300104720"/>
    <s v="0700331836"/>
    <m/>
    <m/>
    <m/>
    <d v="2013-05-30T00:00:00"/>
    <x v="32"/>
    <m/>
    <n v="0"/>
    <m/>
    <x v="20"/>
    <m/>
    <s v="Lakefront Utilities 0038202005"/>
    <x v="10"/>
  </r>
  <r>
    <s v="CIS"/>
    <m/>
    <s v="SQUANT"/>
    <m/>
    <x v="3"/>
    <m/>
    <n v="0"/>
    <s v="0300104720"/>
    <s v="300104720"/>
    <s v="0700331836"/>
    <m/>
    <m/>
    <m/>
    <d v="2013-05-30T00:00:00"/>
    <x v="33"/>
    <m/>
    <n v="0"/>
    <m/>
    <x v="20"/>
    <m/>
    <s v="Lakefront Utilities 0038202005"/>
    <x v="10"/>
  </r>
  <r>
    <s v="CIS"/>
    <m/>
    <s v="ZDLSMT"/>
    <m/>
    <x v="3"/>
    <m/>
    <n v="3.92"/>
    <s v="0300104720"/>
    <s v="300104720"/>
    <s v="0700331836"/>
    <m/>
    <m/>
    <m/>
    <d v="2013-05-30T00:00:00"/>
    <x v="11"/>
    <m/>
    <n v="3.92"/>
    <m/>
    <x v="9"/>
    <m/>
    <s v="Lakefront Utilities 0038202005"/>
    <x v="10"/>
  </r>
  <r>
    <s v="CIS"/>
    <m/>
    <s v="ZDLSVC"/>
    <m/>
    <x v="3"/>
    <m/>
    <n v="291.76"/>
    <s v="0300104720"/>
    <s v="300104720"/>
    <s v="0700331836"/>
    <m/>
    <m/>
    <m/>
    <d v="2013-05-30T00:00:00"/>
    <x v="11"/>
    <m/>
    <n v="291.76"/>
    <m/>
    <x v="9"/>
    <m/>
    <s v="Lakefront Utilities 0038202005"/>
    <x v="10"/>
  </r>
  <r>
    <s v="CIS"/>
    <m/>
    <s v="SDEMAN"/>
    <m/>
    <x v="3"/>
    <m/>
    <n v="0"/>
    <s v="0300380030"/>
    <s v="300380030"/>
    <s v="0700351730"/>
    <m/>
    <m/>
    <m/>
    <d v="2013-05-30T00:00:00"/>
    <x v="32"/>
    <m/>
    <n v="0"/>
    <m/>
    <x v="20"/>
    <m/>
    <s v="Orangeville Hydro L 2207623007"/>
    <x v="62"/>
  </r>
  <r>
    <s v="CIS"/>
    <m/>
    <s v="SQUANT"/>
    <m/>
    <x v="3"/>
    <m/>
    <n v="0"/>
    <s v="0300380030"/>
    <s v="300380030"/>
    <s v="0700351730"/>
    <m/>
    <m/>
    <m/>
    <d v="2013-05-30T00:00:00"/>
    <x v="33"/>
    <m/>
    <n v="0"/>
    <m/>
    <x v="20"/>
    <m/>
    <s v="Orangeville Hydro L 2207623007"/>
    <x v="62"/>
  </r>
  <r>
    <s v="CIS"/>
    <m/>
    <s v="ZDLSMT"/>
    <m/>
    <x v="3"/>
    <m/>
    <n v="3.92"/>
    <s v="0300380030"/>
    <s v="300380030"/>
    <s v="0700351730"/>
    <m/>
    <m/>
    <m/>
    <d v="2013-05-30T00:00:00"/>
    <x v="11"/>
    <m/>
    <n v="3.92"/>
    <m/>
    <x v="9"/>
    <m/>
    <s v="Orangeville Hydro L 2207623007"/>
    <x v="62"/>
  </r>
  <r>
    <s v="CIS"/>
    <m/>
    <s v="ZDLSVC"/>
    <m/>
    <x v="3"/>
    <m/>
    <n v="291.76"/>
    <s v="0300380030"/>
    <s v="300380030"/>
    <s v="0700351730"/>
    <m/>
    <m/>
    <m/>
    <d v="2013-05-30T00:00:00"/>
    <x v="11"/>
    <m/>
    <n v="291.76"/>
    <m/>
    <x v="9"/>
    <m/>
    <s v="Orangeville Hydro L 2207623007"/>
    <x v="62"/>
  </r>
  <r>
    <s v="CIS"/>
    <m/>
    <s v="SDEMAN"/>
    <m/>
    <x v="3"/>
    <m/>
    <n v="0"/>
    <s v="0300393391"/>
    <s v="300393391"/>
    <s v="0700365202"/>
    <m/>
    <m/>
    <m/>
    <d v="2013-05-30T00:00:00"/>
    <x v="32"/>
    <m/>
    <n v="0"/>
    <m/>
    <x v="20"/>
    <m/>
    <s v="Enersource Hydro Mississauga 2051551003"/>
    <x v="8"/>
  </r>
  <r>
    <s v="CIS"/>
    <m/>
    <s v="SQUANT"/>
    <m/>
    <x v="3"/>
    <m/>
    <n v="0"/>
    <s v="0300393391"/>
    <s v="300393391"/>
    <s v="0700365202"/>
    <m/>
    <m/>
    <m/>
    <d v="2013-05-30T00:00:00"/>
    <x v="33"/>
    <m/>
    <n v="0"/>
    <m/>
    <x v="20"/>
    <m/>
    <s v="Enersource Hydro Mississauga 2051551003"/>
    <x v="8"/>
  </r>
  <r>
    <s v="CIS"/>
    <m/>
    <s v="ZDLSMT"/>
    <m/>
    <x v="3"/>
    <m/>
    <n v="3.92"/>
    <s v="0300393391"/>
    <s v="300393391"/>
    <s v="0700365202"/>
    <m/>
    <m/>
    <m/>
    <d v="2013-05-30T00:00:00"/>
    <x v="11"/>
    <m/>
    <n v="3.92"/>
    <m/>
    <x v="9"/>
    <m/>
    <s v="Enersource Hydro Mississauga 2051551003"/>
    <x v="8"/>
  </r>
  <r>
    <s v="CIS"/>
    <m/>
    <s v="ZDLSVC"/>
    <m/>
    <x v="3"/>
    <m/>
    <n v="291.76"/>
    <s v="0300393391"/>
    <s v="300393391"/>
    <s v="0700365202"/>
    <m/>
    <m/>
    <m/>
    <d v="2013-05-30T00:00:00"/>
    <x v="11"/>
    <m/>
    <n v="291.76"/>
    <m/>
    <x v="9"/>
    <m/>
    <s v="Enersource Hydro Mississauga 2051551003"/>
    <x v="8"/>
  </r>
  <r>
    <s v="CIS"/>
    <m/>
    <s v="SDEMAN"/>
    <m/>
    <x v="3"/>
    <m/>
    <n v="0"/>
    <s v="0300545415"/>
    <s v="300545415"/>
    <s v="0700426613"/>
    <m/>
    <m/>
    <m/>
    <d v="2013-05-30T00:00:00"/>
    <x v="32"/>
    <m/>
    <n v="0"/>
    <m/>
    <x v="20"/>
    <m/>
    <s v="Grimsby Power Inc 2495946008"/>
    <x v="3"/>
  </r>
  <r>
    <s v="CIS"/>
    <m/>
    <s v="SQUANT"/>
    <m/>
    <x v="3"/>
    <m/>
    <n v="0"/>
    <s v="0300545415"/>
    <s v="300545415"/>
    <s v="0700426613"/>
    <m/>
    <m/>
    <m/>
    <d v="2013-05-30T00:00:00"/>
    <x v="33"/>
    <m/>
    <n v="0"/>
    <m/>
    <x v="20"/>
    <m/>
    <s v="Grimsby Power Inc 2495946008"/>
    <x v="3"/>
  </r>
  <r>
    <s v="CIS"/>
    <m/>
    <s v="ZDLSMT"/>
    <m/>
    <x v="3"/>
    <m/>
    <n v="3.92"/>
    <s v="0300545415"/>
    <s v="300545415"/>
    <s v="0700426613"/>
    <m/>
    <m/>
    <m/>
    <d v="2013-05-30T00:00:00"/>
    <x v="11"/>
    <m/>
    <n v="3.92"/>
    <m/>
    <x v="9"/>
    <m/>
    <s v="Grimsby Power Inc 2495946008"/>
    <x v="3"/>
  </r>
  <r>
    <s v="CIS"/>
    <m/>
    <s v="ZDLSVC"/>
    <m/>
    <x v="3"/>
    <m/>
    <n v="291.76"/>
    <s v="0300545415"/>
    <s v="300545415"/>
    <s v="0700426613"/>
    <m/>
    <m/>
    <m/>
    <d v="2013-05-30T00:00:00"/>
    <x v="11"/>
    <m/>
    <n v="291.76"/>
    <m/>
    <x v="9"/>
    <m/>
    <s v="Grimsby Power Inc 2495946008"/>
    <x v="3"/>
  </r>
  <r>
    <s v="CIS"/>
    <m/>
    <s v="SDEMAN"/>
    <m/>
    <x v="3"/>
    <m/>
    <n v="0"/>
    <s v="0300143697"/>
    <s v="300143697"/>
    <s v="0700430310"/>
    <m/>
    <m/>
    <m/>
    <d v="2013-05-30T00:00:00"/>
    <x v="32"/>
    <m/>
    <n v="0"/>
    <m/>
    <x v="20"/>
    <m/>
    <s v="Enersource Hydro Mississauga 0911128008"/>
    <x v="8"/>
  </r>
  <r>
    <s v="CIS"/>
    <m/>
    <s v="SQUANT"/>
    <m/>
    <x v="3"/>
    <m/>
    <n v="0"/>
    <s v="0300143697"/>
    <s v="300143697"/>
    <s v="0700430310"/>
    <m/>
    <m/>
    <m/>
    <d v="2013-05-30T00:00:00"/>
    <x v="33"/>
    <m/>
    <n v="0"/>
    <m/>
    <x v="20"/>
    <m/>
    <s v="Enersource Hydro Mississauga 0911128008"/>
    <x v="8"/>
  </r>
  <r>
    <s v="CIS"/>
    <m/>
    <s v="ZDLSMT"/>
    <m/>
    <x v="3"/>
    <m/>
    <n v="3.92"/>
    <s v="0300143697"/>
    <s v="300143697"/>
    <s v="0700430310"/>
    <m/>
    <m/>
    <m/>
    <d v="2013-05-30T00:00:00"/>
    <x v="11"/>
    <m/>
    <n v="3.92"/>
    <m/>
    <x v="9"/>
    <m/>
    <s v="Enersource Hydro Mississauga 0911128008"/>
    <x v="8"/>
  </r>
  <r>
    <s v="CIS"/>
    <m/>
    <s v="ZDLSVC"/>
    <m/>
    <x v="3"/>
    <m/>
    <n v="291.76"/>
    <s v="0300143697"/>
    <s v="300143697"/>
    <s v="0700430310"/>
    <m/>
    <m/>
    <m/>
    <d v="2013-05-30T00:00:00"/>
    <x v="11"/>
    <m/>
    <n v="291.76"/>
    <m/>
    <x v="9"/>
    <m/>
    <s v="Enersource Hydro Mississauga 0911128008"/>
    <x v="8"/>
  </r>
  <r>
    <s v="CIS"/>
    <m/>
    <s v="SDEMAN"/>
    <m/>
    <x v="3"/>
    <m/>
    <n v="0"/>
    <s v="0300620055"/>
    <s v="300620055"/>
    <s v="0700438597"/>
    <m/>
    <m/>
    <m/>
    <d v="2013-05-30T00:00:00"/>
    <x v="32"/>
    <m/>
    <n v="0"/>
    <m/>
    <x v="20"/>
    <m/>
    <s v="Enersource Hydro Mississauga 3617485009"/>
    <x v="8"/>
  </r>
  <r>
    <s v="CIS"/>
    <m/>
    <s v="SQUANT"/>
    <m/>
    <x v="3"/>
    <m/>
    <n v="0"/>
    <s v="0300620055"/>
    <s v="300620055"/>
    <s v="0700438597"/>
    <m/>
    <m/>
    <m/>
    <d v="2013-05-30T00:00:00"/>
    <x v="33"/>
    <m/>
    <n v="0"/>
    <m/>
    <x v="20"/>
    <m/>
    <s v="Enersource Hydro Mississauga 3617485009"/>
    <x v="8"/>
  </r>
  <r>
    <s v="CIS"/>
    <m/>
    <s v="ZDLCSC"/>
    <m/>
    <x v="3"/>
    <m/>
    <n v="0.68"/>
    <s v="0300620055"/>
    <s v="300620055"/>
    <s v="0700438597"/>
    <m/>
    <m/>
    <m/>
    <d v="2013-05-30T00:00:00"/>
    <x v="0"/>
    <m/>
    <n v="12678.59"/>
    <m/>
    <x v="0"/>
    <m/>
    <s v="Enersource Hydro Mississauga 3617485009"/>
    <x v="8"/>
  </r>
  <r>
    <s v="CIS"/>
    <m/>
    <s v="ZDLRTC"/>
    <m/>
    <x v="3"/>
    <m/>
    <n v="1.63"/>
    <s v="0300620055"/>
    <s v="300620055"/>
    <s v="0700438597"/>
    <m/>
    <m/>
    <m/>
    <d v="2013-05-30T00:00:00"/>
    <x v="4"/>
    <m/>
    <n v="31685.66"/>
    <m/>
    <x v="4"/>
    <m/>
    <s v="Enersource Hydro Mississauga 3617485009"/>
    <x v="8"/>
  </r>
  <r>
    <s v="CIS"/>
    <m/>
    <s v="ZDLRTL"/>
    <m/>
    <x v="3"/>
    <m/>
    <n v="0.7"/>
    <s v="0300620055"/>
    <s v="300620055"/>
    <s v="0700438597"/>
    <m/>
    <m/>
    <m/>
    <d v="2013-05-30T00:00:00"/>
    <x v="4"/>
    <m/>
    <n v="13607.34"/>
    <m/>
    <x v="4"/>
    <m/>
    <s v="Enersource Hydro Mississauga 3617485009"/>
    <x v="8"/>
  </r>
  <r>
    <s v="CIS"/>
    <m/>
    <s v="ZDLRTN"/>
    <m/>
    <x v="3"/>
    <m/>
    <n v="3.18"/>
    <s v="0300620055"/>
    <s v="300620055"/>
    <s v="0700438597"/>
    <m/>
    <m/>
    <m/>
    <d v="2013-05-30T00:00:00"/>
    <x v="5"/>
    <m/>
    <n v="61816.2"/>
    <m/>
    <x v="5"/>
    <m/>
    <s v="Enersource Hydro Mississauga 3617485009"/>
    <x v="8"/>
  </r>
  <r>
    <s v="CIS"/>
    <m/>
    <s v="ZDLV10"/>
    <m/>
    <x v="3"/>
    <m/>
    <n v="0.01"/>
    <s v="0300620055"/>
    <s v="300620055"/>
    <s v="0700438597"/>
    <m/>
    <m/>
    <m/>
    <d v="2013-05-30T00:00:00"/>
    <x v="1"/>
    <m/>
    <n v="187.83"/>
    <m/>
    <x v="1"/>
    <m/>
    <s v="Enersource Hydro Mississauga 3617485009"/>
    <x v="8"/>
  </r>
  <r>
    <s v="CIS"/>
    <m/>
    <s v="ZDLV11"/>
    <m/>
    <x v="3"/>
    <m/>
    <n v="0.01"/>
    <s v="0300620055"/>
    <s v="300620055"/>
    <s v="0700438597"/>
    <m/>
    <m/>
    <m/>
    <d v="2013-05-30T00:00:00"/>
    <x v="8"/>
    <m/>
    <n v="150.26"/>
    <m/>
    <x v="7"/>
    <m/>
    <s v="Enersource Hydro Mississauga 3617485009"/>
    <x v="8"/>
  </r>
  <r>
    <s v="CIS"/>
    <m/>
    <s v="ZDLV12"/>
    <m/>
    <x v="3"/>
    <m/>
    <n v="0"/>
    <s v="0300620055"/>
    <s v="300620055"/>
    <s v="0700438597"/>
    <m/>
    <m/>
    <m/>
    <d v="2013-05-30T00:00:00"/>
    <x v="9"/>
    <m/>
    <n v="-18.78"/>
    <m/>
    <x v="8"/>
    <m/>
    <s v="Enersource Hydro Mississauga 3617485009"/>
    <x v="8"/>
  </r>
  <r>
    <s v="CIS"/>
    <m/>
    <s v="ZDLV9A"/>
    <m/>
    <x v="3"/>
    <m/>
    <n v="0.28000000000000003"/>
    <s v="0300620055"/>
    <s v="300620055"/>
    <s v="0700438597"/>
    <m/>
    <m/>
    <m/>
    <d v="2013-05-30T00:00:00"/>
    <x v="10"/>
    <m/>
    <n v="5165.3500000000004"/>
    <m/>
    <x v="6"/>
    <m/>
    <s v="Enersource Hydro Mississauga 3617485009"/>
    <x v="8"/>
  </r>
  <r>
    <s v="CIS"/>
    <m/>
    <s v="SDEMAN"/>
    <m/>
    <x v="3"/>
    <m/>
    <n v="0"/>
    <s v="0300598221"/>
    <s v="300598221"/>
    <s v="0700493889"/>
    <m/>
    <m/>
    <m/>
    <d v="2013-05-30T00:00:00"/>
    <x v="32"/>
    <m/>
    <n v="0"/>
    <m/>
    <x v="20"/>
    <m/>
    <s v="Cambridge &amp; North Dumfries 3959954005"/>
    <x v="55"/>
  </r>
  <r>
    <s v="CIS"/>
    <m/>
    <s v="SQUANT"/>
    <m/>
    <x v="3"/>
    <m/>
    <n v="0"/>
    <s v="0300598221"/>
    <s v="300598221"/>
    <s v="0700493889"/>
    <m/>
    <m/>
    <m/>
    <d v="2013-05-30T00:00:00"/>
    <x v="33"/>
    <m/>
    <n v="0"/>
    <m/>
    <x v="20"/>
    <m/>
    <s v="Cambridge &amp; North Dumfries 3959954005"/>
    <x v="55"/>
  </r>
  <r>
    <s v="CIS"/>
    <m/>
    <s v="ZDLCSC"/>
    <m/>
    <x v="3"/>
    <m/>
    <n v="0.68"/>
    <s v="0300598221"/>
    <s v="300598221"/>
    <s v="0700493889"/>
    <m/>
    <m/>
    <m/>
    <d v="2013-05-30T00:00:00"/>
    <x v="0"/>
    <m/>
    <n v="3076.31"/>
    <m/>
    <x v="0"/>
    <m/>
    <s v="Cambridge &amp; North Dumfries 3959954005"/>
    <x v="55"/>
  </r>
  <r>
    <s v="CIS"/>
    <m/>
    <s v="ZDLHHC"/>
    <m/>
    <x v="3"/>
    <m/>
    <n v="1.61"/>
    <s v="0300598221"/>
    <s v="300598221"/>
    <s v="0700493889"/>
    <m/>
    <m/>
    <m/>
    <d v="2013-05-30T00:00:00"/>
    <x v="24"/>
    <m/>
    <n v="7355.79"/>
    <m/>
    <x v="17"/>
    <m/>
    <s v="Cambridge &amp; North Dumfries 3959954005"/>
    <x v="55"/>
  </r>
  <r>
    <s v="CIS"/>
    <m/>
    <s v="ZDLRTL"/>
    <m/>
    <x v="3"/>
    <m/>
    <n v="0.7"/>
    <s v="0300598221"/>
    <s v="300598221"/>
    <s v="0700493889"/>
    <m/>
    <m/>
    <m/>
    <d v="2013-05-30T00:00:00"/>
    <x v="4"/>
    <m/>
    <n v="3298.71"/>
    <m/>
    <x v="4"/>
    <m/>
    <s v="Cambridge &amp; North Dumfries 3959954005"/>
    <x v="55"/>
  </r>
  <r>
    <s v="CIS"/>
    <m/>
    <s v="ZDLRTN"/>
    <m/>
    <x v="3"/>
    <m/>
    <n v="3.18"/>
    <s v="0300598221"/>
    <s v="300598221"/>
    <s v="0700493889"/>
    <m/>
    <m/>
    <m/>
    <d v="2013-05-30T00:00:00"/>
    <x v="5"/>
    <m/>
    <n v="14166.4"/>
    <m/>
    <x v="5"/>
    <m/>
    <s v="Cambridge &amp; North Dumfries 3959954005"/>
    <x v="55"/>
  </r>
  <r>
    <s v="CIS"/>
    <m/>
    <s v="ZDLSMT"/>
    <m/>
    <x v="3"/>
    <m/>
    <n v="3.92"/>
    <s v="0300598221"/>
    <s v="300598221"/>
    <s v="0700493889"/>
    <m/>
    <m/>
    <m/>
    <d v="2013-05-30T00:00:00"/>
    <x v="11"/>
    <m/>
    <n v="3.92"/>
    <m/>
    <x v="9"/>
    <m/>
    <s v="Cambridge &amp; North Dumfries 3959954005"/>
    <x v="55"/>
  </r>
  <r>
    <s v="CIS"/>
    <m/>
    <s v="ZDLSVC"/>
    <m/>
    <x v="3"/>
    <m/>
    <n v="291.76"/>
    <s v="0300598221"/>
    <s v="300598221"/>
    <s v="0700493889"/>
    <m/>
    <m/>
    <m/>
    <d v="2013-05-30T00:00:00"/>
    <x v="11"/>
    <m/>
    <n v="291.76"/>
    <m/>
    <x v="9"/>
    <m/>
    <s v="Cambridge &amp; North Dumfries 3959954005"/>
    <x v="55"/>
  </r>
  <r>
    <s v="CIS"/>
    <m/>
    <s v="ZDLV10"/>
    <m/>
    <x v="3"/>
    <m/>
    <n v="0.01"/>
    <s v="0300598221"/>
    <s v="300598221"/>
    <s v="0700493889"/>
    <m/>
    <m/>
    <m/>
    <d v="2013-05-30T00:00:00"/>
    <x v="1"/>
    <m/>
    <n v="45.57"/>
    <m/>
    <x v="1"/>
    <m/>
    <s v="Cambridge &amp; North Dumfries 3959954005"/>
    <x v="55"/>
  </r>
  <r>
    <s v="CIS"/>
    <m/>
    <s v="ZDLV11"/>
    <m/>
    <x v="3"/>
    <m/>
    <n v="0.01"/>
    <s v="0300598221"/>
    <s v="300598221"/>
    <s v="0700493889"/>
    <m/>
    <m/>
    <m/>
    <d v="2013-05-30T00:00:00"/>
    <x v="8"/>
    <m/>
    <n v="36.46"/>
    <m/>
    <x v="7"/>
    <m/>
    <s v="Cambridge &amp; North Dumfries 3959954005"/>
    <x v="55"/>
  </r>
  <r>
    <s v="CIS"/>
    <m/>
    <s v="ZDLV12"/>
    <m/>
    <x v="3"/>
    <m/>
    <n v="0"/>
    <s v="0300598221"/>
    <s v="300598221"/>
    <s v="0700493889"/>
    <m/>
    <m/>
    <m/>
    <d v="2013-05-30T00:00:00"/>
    <x v="9"/>
    <m/>
    <n v="-4.5599999999999996"/>
    <m/>
    <x v="8"/>
    <m/>
    <s v="Cambridge &amp; North Dumfries 3959954005"/>
    <x v="55"/>
  </r>
  <r>
    <s v="CIS"/>
    <m/>
    <s v="ZDLV9A"/>
    <m/>
    <x v="3"/>
    <m/>
    <n v="0.28000000000000003"/>
    <s v="0300598221"/>
    <s v="300598221"/>
    <s v="0700493889"/>
    <m/>
    <m/>
    <m/>
    <d v="2013-05-30T00:00:00"/>
    <x v="10"/>
    <m/>
    <n v="1253.31"/>
    <m/>
    <x v="6"/>
    <m/>
    <s v="Cambridge &amp; North Dumfries 3959954005"/>
    <x v="55"/>
  </r>
  <r>
    <s v="CIS"/>
    <m/>
    <s v="SDEMAN"/>
    <m/>
    <x v="3"/>
    <m/>
    <n v="0"/>
    <s v="0300600374"/>
    <s v="300600374"/>
    <s v="0700591933"/>
    <m/>
    <m/>
    <m/>
    <d v="2013-05-30T00:00:00"/>
    <x v="32"/>
    <m/>
    <n v="0"/>
    <m/>
    <x v="20"/>
    <m/>
    <s v="Lakefront Utilities 2369553008"/>
    <x v="10"/>
  </r>
  <r>
    <s v="CIS"/>
    <m/>
    <s v="SQUANT"/>
    <m/>
    <x v="3"/>
    <m/>
    <n v="0"/>
    <s v="0300600374"/>
    <s v="300600374"/>
    <s v="0700591933"/>
    <m/>
    <m/>
    <m/>
    <d v="2013-05-30T00:00:00"/>
    <x v="33"/>
    <m/>
    <n v="0"/>
    <m/>
    <x v="20"/>
    <m/>
    <s v="Lakefront Utilities 2369553008"/>
    <x v="10"/>
  </r>
  <r>
    <s v="CIS"/>
    <m/>
    <s v="ZDLSMT"/>
    <m/>
    <x v="3"/>
    <m/>
    <n v="3.92"/>
    <s v="0300600374"/>
    <s v="300600374"/>
    <s v="0700591933"/>
    <m/>
    <m/>
    <m/>
    <d v="2013-05-30T00:00:00"/>
    <x v="11"/>
    <m/>
    <n v="3.92"/>
    <m/>
    <x v="9"/>
    <m/>
    <s v="Lakefront Utilities 2369553008"/>
    <x v="10"/>
  </r>
  <r>
    <s v="CIS"/>
    <m/>
    <s v="ZDLSVC"/>
    <m/>
    <x v="3"/>
    <m/>
    <n v="291.76"/>
    <s v="0300600374"/>
    <s v="300600374"/>
    <s v="0700591933"/>
    <m/>
    <m/>
    <m/>
    <d v="2013-05-30T00:00:00"/>
    <x v="11"/>
    <m/>
    <n v="291.76"/>
    <m/>
    <x v="9"/>
    <m/>
    <s v="Lakefront Utilities 2369553008"/>
    <x v="10"/>
  </r>
  <r>
    <s v="CIS"/>
    <m/>
    <s v="SDEMAN"/>
    <m/>
    <x v="3"/>
    <m/>
    <n v="0"/>
    <s v="0300916056"/>
    <s v="300916056"/>
    <s v="0700633250"/>
    <m/>
    <m/>
    <m/>
    <d v="2013-05-30T00:00:00"/>
    <x v="32"/>
    <m/>
    <n v="0"/>
    <m/>
    <x v="20"/>
    <m/>
    <s v="Hydro Ottawa Limited 5147952006"/>
    <x v="5"/>
  </r>
  <r>
    <s v="CIS"/>
    <m/>
    <s v="SQUANT"/>
    <m/>
    <x v="3"/>
    <m/>
    <n v="0"/>
    <s v="0300916056"/>
    <s v="300916056"/>
    <s v="0700633250"/>
    <m/>
    <m/>
    <m/>
    <d v="2013-05-30T00:00:00"/>
    <x v="33"/>
    <m/>
    <n v="0"/>
    <m/>
    <x v="20"/>
    <m/>
    <s v="Hydro Ottawa Limited 5147952006"/>
    <x v="5"/>
  </r>
  <r>
    <s v="CIS"/>
    <m/>
    <s v="ZDLMTC"/>
    <m/>
    <x v="3"/>
    <m/>
    <n v="471.17"/>
    <s v="0300916056"/>
    <s v="300916056"/>
    <s v="0700633250"/>
    <m/>
    <m/>
    <m/>
    <d v="2013-05-30T00:00:00"/>
    <x v="13"/>
    <m/>
    <n v="471.17"/>
    <m/>
    <x v="9"/>
    <m/>
    <s v="Hydro Ottawa Limited 5147952006"/>
    <x v="5"/>
  </r>
  <r>
    <s v="CIS"/>
    <m/>
    <s v="ZDLSMT"/>
    <m/>
    <x v="3"/>
    <m/>
    <n v="3.92"/>
    <s v="0300916056"/>
    <s v="300916056"/>
    <s v="0700633250"/>
    <m/>
    <m/>
    <m/>
    <d v="2013-05-30T00:00:00"/>
    <x v="11"/>
    <m/>
    <n v="3.92"/>
    <m/>
    <x v="9"/>
    <m/>
    <s v="Hydro Ottawa Limited 5147952006"/>
    <x v="5"/>
  </r>
  <r>
    <s v="CIS"/>
    <m/>
    <s v="ZDLSVC"/>
    <m/>
    <x v="3"/>
    <m/>
    <n v="291.76"/>
    <s v="0300916056"/>
    <s v="300916056"/>
    <s v="0700633250"/>
    <m/>
    <m/>
    <m/>
    <d v="2013-05-30T00:00:00"/>
    <x v="11"/>
    <m/>
    <n v="291.76"/>
    <m/>
    <x v="9"/>
    <m/>
    <s v="Hydro Ottawa Limited 5147952006"/>
    <x v="5"/>
  </r>
  <r>
    <s v="CIS"/>
    <m/>
    <s v="SDEMAN"/>
    <m/>
    <x v="3"/>
    <m/>
    <n v="0"/>
    <s v="0300558777"/>
    <s v="300558777"/>
    <s v="0700645259"/>
    <m/>
    <m/>
    <m/>
    <d v="2013-05-30T00:00:00"/>
    <x v="32"/>
    <m/>
    <n v="0"/>
    <m/>
    <x v="20"/>
    <m/>
    <s v="Orangeville Hydro L 3522363009"/>
    <x v="62"/>
  </r>
  <r>
    <s v="CIS"/>
    <m/>
    <s v="SQUANT"/>
    <m/>
    <x v="3"/>
    <m/>
    <n v="0"/>
    <s v="0300558777"/>
    <s v="300558777"/>
    <s v="0700645259"/>
    <m/>
    <m/>
    <m/>
    <d v="2013-05-30T00:00:00"/>
    <x v="33"/>
    <m/>
    <n v="0"/>
    <m/>
    <x v="20"/>
    <m/>
    <s v="Orangeville Hydro L 3522363009"/>
    <x v="62"/>
  </r>
  <r>
    <s v="CIS"/>
    <m/>
    <s v="ZDLCSC"/>
    <m/>
    <x v="3"/>
    <m/>
    <n v="0.68"/>
    <s v="0300558777"/>
    <s v="300558777"/>
    <s v="0700645259"/>
    <m/>
    <m/>
    <m/>
    <d v="2013-05-30T00:00:00"/>
    <x v="0"/>
    <m/>
    <n v="23643.39"/>
    <m/>
    <x v="0"/>
    <m/>
    <s v="Orangeville Hydro L 3522363009"/>
    <x v="62"/>
  </r>
  <r>
    <s v="CIS"/>
    <m/>
    <s v="ZDLRTC"/>
    <m/>
    <x v="3"/>
    <m/>
    <n v="1.63"/>
    <s v="0300558777"/>
    <s v="300558777"/>
    <s v="0700645259"/>
    <m/>
    <m/>
    <m/>
    <d v="2013-05-30T00:00:00"/>
    <x v="4"/>
    <m/>
    <n v="57880.51"/>
    <m/>
    <x v="4"/>
    <m/>
    <s v="Orangeville Hydro L 3522363009"/>
    <x v="62"/>
  </r>
  <r>
    <s v="CIS"/>
    <m/>
    <s v="ZDLRTN"/>
    <m/>
    <x v="3"/>
    <m/>
    <n v="3.18"/>
    <s v="0300558777"/>
    <s v="300558777"/>
    <s v="0700645259"/>
    <m/>
    <m/>
    <m/>
    <d v="2013-05-30T00:00:00"/>
    <x v="5"/>
    <m/>
    <n v="112920.25"/>
    <m/>
    <x v="5"/>
    <m/>
    <s v="Orangeville Hydro L 3522363009"/>
    <x v="62"/>
  </r>
  <r>
    <s v="CIS"/>
    <m/>
    <s v="ZDLV10"/>
    <m/>
    <x v="3"/>
    <m/>
    <n v="0.01"/>
    <s v="0300558777"/>
    <s v="300558777"/>
    <s v="0700645259"/>
    <m/>
    <m/>
    <m/>
    <d v="2013-05-30T00:00:00"/>
    <x v="1"/>
    <m/>
    <n v="350.27"/>
    <m/>
    <x v="1"/>
    <m/>
    <s v="Orangeville Hydro L 3522363009"/>
    <x v="62"/>
  </r>
  <r>
    <s v="CIS"/>
    <m/>
    <s v="ZDLV11"/>
    <m/>
    <x v="3"/>
    <m/>
    <n v="0.01"/>
    <s v="0300558777"/>
    <s v="300558777"/>
    <s v="0700645259"/>
    <m/>
    <m/>
    <m/>
    <d v="2013-05-30T00:00:00"/>
    <x v="8"/>
    <m/>
    <n v="280.22000000000003"/>
    <m/>
    <x v="7"/>
    <m/>
    <s v="Orangeville Hydro L 3522363009"/>
    <x v="62"/>
  </r>
  <r>
    <s v="CIS"/>
    <m/>
    <s v="ZDLV12"/>
    <m/>
    <x v="3"/>
    <m/>
    <n v="0"/>
    <s v="0300558777"/>
    <s v="300558777"/>
    <s v="0700645259"/>
    <m/>
    <m/>
    <m/>
    <d v="2013-05-30T00:00:00"/>
    <x v="9"/>
    <m/>
    <n v="-35.03"/>
    <m/>
    <x v="8"/>
    <m/>
    <s v="Orangeville Hydro L 3522363009"/>
    <x v="62"/>
  </r>
  <r>
    <s v="CIS"/>
    <m/>
    <s v="ZDLV9A"/>
    <m/>
    <x v="3"/>
    <m/>
    <n v="0.28000000000000003"/>
    <s v="0300558777"/>
    <s v="300558777"/>
    <s v="0700645259"/>
    <m/>
    <m/>
    <m/>
    <d v="2013-05-30T00:00:00"/>
    <x v="10"/>
    <m/>
    <n v="9632.49"/>
    <m/>
    <x v="6"/>
    <m/>
    <s v="Orangeville Hydro L 3522363009"/>
    <x v="62"/>
  </r>
  <r>
    <s v="CIS"/>
    <m/>
    <s v="SDEMAN"/>
    <m/>
    <x v="3"/>
    <m/>
    <n v="0"/>
    <s v="0300410568"/>
    <s v="300410568"/>
    <s v="0700692366"/>
    <m/>
    <m/>
    <m/>
    <d v="2013-05-30T00:00:00"/>
    <x v="32"/>
    <m/>
    <n v="0"/>
    <m/>
    <x v="20"/>
    <m/>
    <s v="Enersource Hydro Mississauga 2483471005"/>
    <x v="8"/>
  </r>
  <r>
    <s v="CIS"/>
    <m/>
    <s v="SQUANT"/>
    <m/>
    <x v="3"/>
    <m/>
    <n v="0"/>
    <s v="0300410568"/>
    <s v="300410568"/>
    <s v="0700692366"/>
    <m/>
    <m/>
    <m/>
    <d v="2013-05-30T00:00:00"/>
    <x v="33"/>
    <m/>
    <n v="0"/>
    <m/>
    <x v="20"/>
    <m/>
    <s v="Enersource Hydro Mississauga 2483471005"/>
    <x v="8"/>
  </r>
  <r>
    <s v="CIS"/>
    <m/>
    <s v="ZDLSMT"/>
    <m/>
    <x v="3"/>
    <m/>
    <n v="3.92"/>
    <s v="0300410568"/>
    <s v="300410568"/>
    <s v="0700692366"/>
    <m/>
    <m/>
    <m/>
    <d v="2013-05-30T00:00:00"/>
    <x v="11"/>
    <m/>
    <n v="3.92"/>
    <m/>
    <x v="9"/>
    <m/>
    <s v="Enersource Hydro Mississauga 2483471005"/>
    <x v="8"/>
  </r>
  <r>
    <s v="CIS"/>
    <m/>
    <s v="ZDLSVC"/>
    <m/>
    <x v="3"/>
    <m/>
    <n v="291.76"/>
    <s v="0300410568"/>
    <s v="300410568"/>
    <s v="0700692366"/>
    <m/>
    <m/>
    <m/>
    <d v="2013-05-30T00:00:00"/>
    <x v="11"/>
    <m/>
    <n v="291.76"/>
    <m/>
    <x v="9"/>
    <m/>
    <s v="Enersource Hydro Mississauga 2483471005"/>
    <x v="8"/>
  </r>
  <r>
    <s v="CIS"/>
    <m/>
    <s v="SDEMAN"/>
    <m/>
    <x v="3"/>
    <m/>
    <n v="0"/>
    <s v="0300389685"/>
    <s v="300389685"/>
    <s v="0700733483"/>
    <m/>
    <m/>
    <m/>
    <d v="2013-05-30T00:00:00"/>
    <x v="32"/>
    <m/>
    <n v="0"/>
    <m/>
    <x v="20"/>
    <m/>
    <s v="ENERSOURCE HYDRO MISSISSAUGA 2759454005"/>
    <x v="8"/>
  </r>
  <r>
    <s v="CIS"/>
    <m/>
    <s v="SQUANT"/>
    <m/>
    <x v="3"/>
    <m/>
    <n v="0"/>
    <s v="0300389685"/>
    <s v="300389685"/>
    <s v="0700733483"/>
    <m/>
    <m/>
    <m/>
    <d v="2013-05-30T00:00:00"/>
    <x v="33"/>
    <m/>
    <n v="0"/>
    <m/>
    <x v="20"/>
    <m/>
    <s v="ENERSOURCE HYDRO MISSISSAUGA 2759454005"/>
    <x v="8"/>
  </r>
  <r>
    <s v="CIS"/>
    <m/>
    <s v="ZDLSMT"/>
    <m/>
    <x v="3"/>
    <m/>
    <n v="3.92"/>
    <s v="0300389685"/>
    <s v="300389685"/>
    <s v="0700733483"/>
    <m/>
    <m/>
    <m/>
    <d v="2013-05-30T00:00:00"/>
    <x v="11"/>
    <m/>
    <n v="3.92"/>
    <m/>
    <x v="9"/>
    <m/>
    <s v="ENERSOURCE HYDRO MISSISSAUGA 2759454005"/>
    <x v="8"/>
  </r>
  <r>
    <s v="CIS"/>
    <m/>
    <s v="ZDLSVC"/>
    <m/>
    <x v="3"/>
    <m/>
    <n v="291.76"/>
    <s v="0300389685"/>
    <s v="300389685"/>
    <s v="0700733483"/>
    <m/>
    <m/>
    <m/>
    <d v="2013-05-30T00:00:00"/>
    <x v="11"/>
    <m/>
    <n v="291.76"/>
    <m/>
    <x v="9"/>
    <m/>
    <s v="ENERSOURCE HYDRO MISSISSAUGA 2759454005"/>
    <x v="8"/>
  </r>
  <r>
    <s v="CIS"/>
    <m/>
    <s v="SDEMAN"/>
    <m/>
    <x v="3"/>
    <m/>
    <n v="0"/>
    <s v="0300732410"/>
    <s v="300732410"/>
    <s v="0700792463"/>
    <m/>
    <m/>
    <m/>
    <d v="2013-05-30T00:00:00"/>
    <x v="32"/>
    <m/>
    <n v="0"/>
    <m/>
    <x v="20"/>
    <m/>
    <s v="Hydro Ottawa Limited 5212782007"/>
    <x v="5"/>
  </r>
  <r>
    <s v="CIS"/>
    <m/>
    <s v="SQUANT"/>
    <m/>
    <x v="3"/>
    <m/>
    <n v="0"/>
    <s v="0300732410"/>
    <s v="300732410"/>
    <s v="0700792463"/>
    <m/>
    <m/>
    <m/>
    <d v="2013-05-30T00:00:00"/>
    <x v="33"/>
    <m/>
    <n v="0"/>
    <m/>
    <x v="20"/>
    <m/>
    <s v="Hydro Ottawa Limited 5212782007"/>
    <x v="5"/>
  </r>
  <r>
    <s v="CIS"/>
    <m/>
    <s v="ZDLCSC"/>
    <m/>
    <x v="3"/>
    <m/>
    <n v="0.68"/>
    <s v="0300732410"/>
    <s v="300732410"/>
    <s v="0700792463"/>
    <m/>
    <m/>
    <m/>
    <d v="2013-05-30T00:00:00"/>
    <x v="0"/>
    <m/>
    <n v="2075.91"/>
    <m/>
    <x v="0"/>
    <m/>
    <s v="Hydro Ottawa Limited 5212782007"/>
    <x v="5"/>
  </r>
  <r>
    <s v="CIS"/>
    <m/>
    <s v="ZDLRTC"/>
    <m/>
    <x v="3"/>
    <m/>
    <n v="1.63"/>
    <s v="0300732410"/>
    <s v="300732410"/>
    <s v="0700792463"/>
    <m/>
    <m/>
    <m/>
    <d v="2013-05-30T00:00:00"/>
    <x v="4"/>
    <m/>
    <n v="5183.37"/>
    <m/>
    <x v="4"/>
    <m/>
    <s v="Hydro Ottawa Limited 5212782007"/>
    <x v="5"/>
  </r>
  <r>
    <s v="CIS"/>
    <m/>
    <s v="ZDLRTL"/>
    <m/>
    <x v="3"/>
    <m/>
    <n v="0.7"/>
    <s v="0300732410"/>
    <s v="300732410"/>
    <s v="0700792463"/>
    <m/>
    <m/>
    <m/>
    <d v="2013-05-30T00:00:00"/>
    <x v="4"/>
    <m/>
    <n v="2225.9899999999998"/>
    <m/>
    <x v="4"/>
    <m/>
    <s v="Hydro Ottawa Limited 5212782007"/>
    <x v="5"/>
  </r>
  <r>
    <s v="CIS"/>
    <m/>
    <s v="ZDLRTN"/>
    <m/>
    <x v="3"/>
    <m/>
    <n v="3.18"/>
    <s v="0300732410"/>
    <s v="300732410"/>
    <s v="0700792463"/>
    <m/>
    <m/>
    <m/>
    <d v="2013-05-30T00:00:00"/>
    <x v="5"/>
    <m/>
    <n v="10112.35"/>
    <m/>
    <x v="5"/>
    <m/>
    <s v="Hydro Ottawa Limited 5212782007"/>
    <x v="5"/>
  </r>
  <r>
    <s v="CIS"/>
    <m/>
    <s v="ZDLV10"/>
    <m/>
    <x v="3"/>
    <m/>
    <n v="0.01"/>
    <s v="0300732410"/>
    <s v="300732410"/>
    <s v="0700792463"/>
    <m/>
    <m/>
    <m/>
    <d v="2013-05-30T00:00:00"/>
    <x v="1"/>
    <m/>
    <n v="30.75"/>
    <m/>
    <x v="1"/>
    <m/>
    <s v="Hydro Ottawa Limited 5212782007"/>
    <x v="5"/>
  </r>
  <r>
    <s v="CIS"/>
    <m/>
    <s v="ZDLV11"/>
    <m/>
    <x v="3"/>
    <m/>
    <n v="0.01"/>
    <s v="0300732410"/>
    <s v="300732410"/>
    <s v="0700792463"/>
    <m/>
    <m/>
    <m/>
    <d v="2013-05-30T00:00:00"/>
    <x v="8"/>
    <m/>
    <n v="24.6"/>
    <m/>
    <x v="7"/>
    <m/>
    <s v="Hydro Ottawa Limited 5212782007"/>
    <x v="5"/>
  </r>
  <r>
    <s v="CIS"/>
    <m/>
    <s v="ZDLV12"/>
    <m/>
    <x v="3"/>
    <m/>
    <n v="0"/>
    <s v="0300732410"/>
    <s v="300732410"/>
    <s v="0700792463"/>
    <m/>
    <m/>
    <m/>
    <d v="2013-05-30T00:00:00"/>
    <x v="9"/>
    <m/>
    <n v="-3.08"/>
    <m/>
    <x v="8"/>
    <m/>
    <s v="Hydro Ottawa Limited 5212782007"/>
    <x v="5"/>
  </r>
  <r>
    <s v="CIS"/>
    <m/>
    <s v="ZDLV9A"/>
    <m/>
    <x v="3"/>
    <m/>
    <n v="0.28000000000000003"/>
    <s v="0300732410"/>
    <s v="300732410"/>
    <s v="0700792463"/>
    <m/>
    <m/>
    <m/>
    <d v="2013-05-30T00:00:00"/>
    <x v="10"/>
    <m/>
    <n v="845.74"/>
    <m/>
    <x v="6"/>
    <m/>
    <s v="Hydro Ottawa Limited 5212782007"/>
    <x v="5"/>
  </r>
  <r>
    <s v="CIS"/>
    <m/>
    <s v="SDEMAN"/>
    <m/>
    <x v="3"/>
    <m/>
    <n v="0"/>
    <s v="0300853435"/>
    <s v="300853435"/>
    <s v="0700962199"/>
    <m/>
    <m/>
    <m/>
    <d v="2013-05-30T00:00:00"/>
    <x v="32"/>
    <m/>
    <n v="0"/>
    <m/>
    <x v="20"/>
    <m/>
    <s v="Enersource Hydro Mississauga 5567192004"/>
    <x v="8"/>
  </r>
  <r>
    <s v="CIS"/>
    <m/>
    <s v="SQUANT"/>
    <m/>
    <x v="3"/>
    <m/>
    <n v="0"/>
    <s v="0300853435"/>
    <s v="300853435"/>
    <s v="0700962199"/>
    <m/>
    <m/>
    <m/>
    <d v="2013-05-30T00:00:00"/>
    <x v="33"/>
    <m/>
    <n v="0"/>
    <m/>
    <x v="20"/>
    <m/>
    <s v="Enersource Hydro Mississauga 5567192004"/>
    <x v="8"/>
  </r>
  <r>
    <s v="CIS"/>
    <m/>
    <s v="ZDLSMT"/>
    <m/>
    <x v="3"/>
    <m/>
    <n v="3.92"/>
    <s v="0300853435"/>
    <s v="300853435"/>
    <s v="0700962199"/>
    <m/>
    <m/>
    <m/>
    <d v="2013-05-30T00:00:00"/>
    <x v="11"/>
    <m/>
    <n v="3.92"/>
    <m/>
    <x v="9"/>
    <m/>
    <s v="Enersource Hydro Mississauga 5567192004"/>
    <x v="8"/>
  </r>
  <r>
    <s v="CIS"/>
    <m/>
    <s v="ZDLSVC"/>
    <m/>
    <x v="3"/>
    <m/>
    <n v="291.76"/>
    <s v="0300853435"/>
    <s v="300853435"/>
    <s v="0700962199"/>
    <m/>
    <m/>
    <m/>
    <d v="2013-05-30T00:00:00"/>
    <x v="11"/>
    <m/>
    <n v="291.76"/>
    <m/>
    <x v="9"/>
    <m/>
    <s v="Enersource Hydro Mississauga 5567192004"/>
    <x v="8"/>
  </r>
  <r>
    <s v="CIS"/>
    <m/>
    <s v="SDEMAN"/>
    <m/>
    <x v="3"/>
    <m/>
    <n v="0"/>
    <s v="0301065191"/>
    <s v="301065191"/>
    <s v="0701076941"/>
    <m/>
    <m/>
    <m/>
    <d v="2013-05-30T00:00:00"/>
    <x v="32"/>
    <m/>
    <n v="0"/>
    <m/>
    <x v="20"/>
    <m/>
    <s v="Innisfil Hydro  Dist 8279347007"/>
    <x v="59"/>
  </r>
  <r>
    <s v="CIS"/>
    <m/>
    <s v="SQUANT"/>
    <m/>
    <x v="3"/>
    <m/>
    <n v="0"/>
    <s v="0301065191"/>
    <s v="301065191"/>
    <s v="0701076941"/>
    <m/>
    <m/>
    <m/>
    <d v="2013-05-30T00:00:00"/>
    <x v="33"/>
    <m/>
    <n v="0"/>
    <m/>
    <x v="20"/>
    <m/>
    <s v="Innisfil Hydro  Dist 8279347007"/>
    <x v="59"/>
  </r>
  <r>
    <s v="CIS"/>
    <m/>
    <s v="ZDLLLC"/>
    <m/>
    <x v="3"/>
    <m/>
    <n v="1.97"/>
    <s v="0301065191"/>
    <s v="301065191"/>
    <s v="0701076941"/>
    <m/>
    <m/>
    <m/>
    <d v="2013-05-30T00:00:00"/>
    <x v="22"/>
    <m/>
    <n v="2510.6999999999998"/>
    <m/>
    <x v="15"/>
    <m/>
    <s v="Innisfil Hydro  Dist 8279347007"/>
    <x v="59"/>
  </r>
  <r>
    <s v="CIS"/>
    <m/>
    <s v="ZDLSMT"/>
    <m/>
    <x v="3"/>
    <m/>
    <n v="3.92"/>
    <s v="0301065191"/>
    <s v="301065191"/>
    <s v="0701076941"/>
    <m/>
    <m/>
    <m/>
    <d v="2013-05-30T00:00:00"/>
    <x v="11"/>
    <m/>
    <n v="3.92"/>
    <m/>
    <x v="9"/>
    <m/>
    <s v="Innisfil Hydro  Dist 8279347007"/>
    <x v="59"/>
  </r>
  <r>
    <s v="CIS"/>
    <m/>
    <s v="ZDLSVC"/>
    <m/>
    <x v="3"/>
    <m/>
    <n v="291.76"/>
    <s v="0301065191"/>
    <s v="301065191"/>
    <s v="0701076941"/>
    <m/>
    <m/>
    <m/>
    <d v="2013-05-30T00:00:00"/>
    <x v="11"/>
    <m/>
    <n v="291.76"/>
    <m/>
    <x v="9"/>
    <m/>
    <s v="Innisfil Hydro  Dist 8279347007"/>
    <x v="59"/>
  </r>
  <r>
    <s v="CIS"/>
    <m/>
    <s v="SDEMAN"/>
    <m/>
    <x v="3"/>
    <m/>
    <n v="0"/>
    <s v="0301093395"/>
    <s v="301093395"/>
    <s v="0701082202"/>
    <m/>
    <m/>
    <m/>
    <d v="2013-05-30T00:00:00"/>
    <x v="32"/>
    <m/>
    <n v="0"/>
    <m/>
    <x v="20"/>
    <m/>
    <s v="Orangeville Hydro L 6075233006"/>
    <x v="62"/>
  </r>
  <r>
    <s v="CIS"/>
    <m/>
    <s v="SQUANT"/>
    <m/>
    <x v="3"/>
    <m/>
    <n v="0"/>
    <s v="0301093395"/>
    <s v="301093395"/>
    <s v="0701082202"/>
    <m/>
    <m/>
    <m/>
    <d v="2013-05-30T00:00:00"/>
    <x v="33"/>
    <m/>
    <n v="0"/>
    <m/>
    <x v="20"/>
    <m/>
    <s v="Orangeville Hydro L 6075233006"/>
    <x v="62"/>
  </r>
  <r>
    <s v="CIS"/>
    <m/>
    <s v="ZDLSMT"/>
    <m/>
    <x v="3"/>
    <m/>
    <n v="3.92"/>
    <s v="0301093395"/>
    <s v="301093395"/>
    <s v="0701082202"/>
    <m/>
    <m/>
    <m/>
    <d v="2013-05-30T00:00:00"/>
    <x v="11"/>
    <m/>
    <n v="3.92"/>
    <m/>
    <x v="9"/>
    <m/>
    <s v="Orangeville Hydro L 6075233006"/>
    <x v="62"/>
  </r>
  <r>
    <s v="CIS"/>
    <m/>
    <s v="ZDLSVC"/>
    <m/>
    <x v="3"/>
    <m/>
    <n v="291.76"/>
    <s v="0301093395"/>
    <s v="301093395"/>
    <s v="0701082202"/>
    <m/>
    <m/>
    <m/>
    <d v="2013-05-30T00:00:00"/>
    <x v="11"/>
    <m/>
    <n v="291.76"/>
    <m/>
    <x v="9"/>
    <m/>
    <s v="Orangeville Hydro L 6075233006"/>
    <x v="62"/>
  </r>
  <r>
    <s v="CIS"/>
    <m/>
    <s v="SDEMAN"/>
    <m/>
    <x v="3"/>
    <m/>
    <n v="0"/>
    <s v="0300347580"/>
    <s v="300347580"/>
    <s v="0700067270"/>
    <m/>
    <m/>
    <m/>
    <d v="2013-05-31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05-31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05-31T00:00:00"/>
    <x v="11"/>
    <m/>
    <n v="-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05-31T00:00:00"/>
    <x v="11"/>
    <m/>
    <n v="-291.76"/>
    <m/>
    <x v="9"/>
    <m/>
    <s v="Essex Powerlines Co 1349868007"/>
    <x v="24"/>
  </r>
  <r>
    <s v="CIS"/>
    <m/>
    <s v="SDEMAN"/>
    <m/>
    <x v="3"/>
    <m/>
    <n v="0"/>
    <s v="0300132674"/>
    <s v="300132674"/>
    <s v="0700100085"/>
    <m/>
    <m/>
    <m/>
    <d v="2013-05-31T00:00:00"/>
    <x v="32"/>
    <m/>
    <n v="0"/>
    <m/>
    <x v="20"/>
    <m/>
    <s v="E.L.K. Energy Inc. 0657270061"/>
    <x v="9"/>
  </r>
  <r>
    <s v="CIS"/>
    <m/>
    <s v="SQUANT"/>
    <m/>
    <x v="3"/>
    <m/>
    <n v="0"/>
    <s v="0300132674"/>
    <s v="300132674"/>
    <s v="0700100085"/>
    <m/>
    <m/>
    <m/>
    <d v="2013-05-31T00:00:00"/>
    <x v="33"/>
    <m/>
    <n v="0"/>
    <m/>
    <x v="20"/>
    <m/>
    <s v="E.L.K. Energy Inc. 0657270061"/>
    <x v="9"/>
  </r>
  <r>
    <s v="CIS"/>
    <m/>
    <s v="ZDLCSC"/>
    <m/>
    <x v="3"/>
    <m/>
    <n v="0.68"/>
    <s v="0300132674"/>
    <s v="300132674"/>
    <s v="0700100085"/>
    <m/>
    <m/>
    <m/>
    <d v="2013-05-31T00:00:00"/>
    <x v="0"/>
    <m/>
    <n v="-9287.11"/>
    <m/>
    <x v="0"/>
    <m/>
    <s v="E.L.K. Energy Inc. 0657270061"/>
    <x v="9"/>
  </r>
  <r>
    <s v="CIS"/>
    <m/>
    <s v="ZDLRTC"/>
    <m/>
    <x v="3"/>
    <m/>
    <n v="1.63"/>
    <s v="0300132674"/>
    <s v="300132674"/>
    <s v="0700100085"/>
    <m/>
    <m/>
    <m/>
    <d v="2013-05-31T00:00:00"/>
    <x v="4"/>
    <m/>
    <n v="-22832.9"/>
    <m/>
    <x v="4"/>
    <m/>
    <s v="E.L.K. Energy Inc. 0657270061"/>
    <x v="9"/>
  </r>
  <r>
    <s v="CIS"/>
    <m/>
    <s v="ZDLRTL"/>
    <m/>
    <x v="3"/>
    <m/>
    <n v="0.7"/>
    <s v="0300132674"/>
    <s v="300132674"/>
    <s v="0700100085"/>
    <m/>
    <m/>
    <m/>
    <d v="2013-05-31T00:00:00"/>
    <x v="4"/>
    <m/>
    <n v="-9805.5400000000009"/>
    <m/>
    <x v="4"/>
    <m/>
    <s v="E.L.K. Energy Inc. 0657270061"/>
    <x v="9"/>
  </r>
  <r>
    <s v="CIS"/>
    <m/>
    <s v="ZDLRTN"/>
    <m/>
    <x v="3"/>
    <m/>
    <n v="3.18"/>
    <s v="0300132674"/>
    <s v="300132674"/>
    <s v="0700100085"/>
    <m/>
    <m/>
    <m/>
    <d v="2013-05-31T00:00:00"/>
    <x v="5"/>
    <m/>
    <n v="-44545.17"/>
    <m/>
    <x v="5"/>
    <m/>
    <s v="E.L.K. Energy Inc. 0657270061"/>
    <x v="9"/>
  </r>
  <r>
    <s v="CIS"/>
    <m/>
    <s v="ZDLV10"/>
    <m/>
    <x v="3"/>
    <m/>
    <n v="0.01"/>
    <s v="0300132674"/>
    <s v="300132674"/>
    <s v="0700100085"/>
    <m/>
    <m/>
    <m/>
    <d v="2013-05-31T00:00:00"/>
    <x v="1"/>
    <m/>
    <n v="-137.59"/>
    <m/>
    <x v="1"/>
    <m/>
    <s v="E.L.K. Energy Inc. 0657270061"/>
    <x v="9"/>
  </r>
  <r>
    <s v="CIS"/>
    <m/>
    <s v="ZDLV11"/>
    <m/>
    <x v="3"/>
    <m/>
    <n v="0.01"/>
    <s v="0300132674"/>
    <s v="300132674"/>
    <s v="0700100085"/>
    <m/>
    <m/>
    <m/>
    <d v="2013-05-31T00:00:00"/>
    <x v="8"/>
    <m/>
    <n v="-110.07"/>
    <m/>
    <x v="7"/>
    <m/>
    <s v="E.L.K. Energy Inc. 0657270061"/>
    <x v="9"/>
  </r>
  <r>
    <s v="CIS"/>
    <m/>
    <s v="ZDLV12"/>
    <m/>
    <x v="3"/>
    <m/>
    <n v="0"/>
    <s v="0300132674"/>
    <s v="300132674"/>
    <s v="0700100085"/>
    <m/>
    <m/>
    <m/>
    <d v="2013-05-31T00:00:00"/>
    <x v="9"/>
    <m/>
    <n v="13.76"/>
    <m/>
    <x v="8"/>
    <m/>
    <s v="E.L.K. Energy Inc. 0657270061"/>
    <x v="9"/>
  </r>
  <r>
    <s v="CIS"/>
    <m/>
    <s v="ZDLV9A"/>
    <m/>
    <x v="3"/>
    <m/>
    <n v="0.28000000000000003"/>
    <s v="0300132674"/>
    <s v="300132674"/>
    <s v="0700100085"/>
    <m/>
    <m/>
    <m/>
    <d v="2013-05-31T00:00:00"/>
    <x v="10"/>
    <m/>
    <n v="-3783.64"/>
    <m/>
    <x v="6"/>
    <m/>
    <s v="E.L.K. Energy Inc. 0657270061"/>
    <x v="9"/>
  </r>
  <r>
    <s v="CIS"/>
    <m/>
    <s v="SDEMAN"/>
    <m/>
    <x v="3"/>
    <m/>
    <n v="0"/>
    <s v="0300142338"/>
    <s v="300142338"/>
    <s v="0700162679"/>
    <m/>
    <m/>
    <m/>
    <d v="2013-05-31T00:00:00"/>
    <x v="32"/>
    <m/>
    <n v="0"/>
    <m/>
    <x v="20"/>
    <m/>
    <s v="Chatham-Kent Hydro Inc. 1198033001"/>
    <x v="16"/>
  </r>
  <r>
    <s v="CIS"/>
    <m/>
    <s v="SQUANT"/>
    <m/>
    <x v="3"/>
    <m/>
    <n v="0"/>
    <s v="0300142338"/>
    <s v="300142338"/>
    <s v="0700162679"/>
    <m/>
    <m/>
    <m/>
    <d v="2013-05-31T00:00:00"/>
    <x v="33"/>
    <m/>
    <n v="0"/>
    <m/>
    <x v="20"/>
    <m/>
    <s v="Chatham-Kent Hydro Inc. 1198033001"/>
    <x v="16"/>
  </r>
  <r>
    <s v="CIS"/>
    <m/>
    <s v="ZDLSMT"/>
    <m/>
    <x v="3"/>
    <m/>
    <n v="3.92"/>
    <s v="0300142338"/>
    <s v="300142338"/>
    <s v="0700162679"/>
    <m/>
    <m/>
    <m/>
    <d v="2013-05-31T00:00:00"/>
    <x v="11"/>
    <m/>
    <n v="-3.92"/>
    <m/>
    <x v="9"/>
    <m/>
    <s v="Chatham-Kent Hydro Inc. 1198033001"/>
    <x v="16"/>
  </r>
  <r>
    <s v="CIS"/>
    <m/>
    <s v="ZDLSVC"/>
    <m/>
    <x v="3"/>
    <m/>
    <n v="291.76"/>
    <s v="0300142338"/>
    <s v="300142338"/>
    <s v="0700162679"/>
    <m/>
    <m/>
    <m/>
    <d v="2013-05-31T00:00:00"/>
    <x v="11"/>
    <m/>
    <n v="-291.76"/>
    <m/>
    <x v="9"/>
    <m/>
    <s v="Chatham-Kent Hydro Inc. 1198033001"/>
    <x v="16"/>
  </r>
  <r>
    <s v="CIS"/>
    <m/>
    <s v="SDEMAN"/>
    <m/>
    <x v="3"/>
    <m/>
    <n v="0"/>
    <s v="0300140125"/>
    <s v="300140125"/>
    <s v="0700455959"/>
    <m/>
    <m/>
    <m/>
    <d v="2013-05-31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05-31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05-31T00:00:00"/>
    <x v="11"/>
    <m/>
    <n v="-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05-31T00:00:00"/>
    <x v="11"/>
    <m/>
    <n v="-291.76"/>
    <m/>
    <x v="9"/>
    <m/>
    <s v="Essex Powerlines Co 1139458004"/>
    <x v="24"/>
  </r>
  <r>
    <s v="CIS"/>
    <m/>
    <s v="SDEMAN"/>
    <m/>
    <x v="3"/>
    <m/>
    <n v="0"/>
    <s v="0300411177"/>
    <s v="300411177"/>
    <s v="0700624755"/>
    <m/>
    <m/>
    <m/>
    <d v="2013-05-31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05-31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05-31T00:00:00"/>
    <x v="11"/>
    <m/>
    <n v="-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05-31T00:00:00"/>
    <x v="11"/>
    <m/>
    <n v="-291.76"/>
    <m/>
    <x v="9"/>
    <m/>
    <s v="Essex Powerlines Co 2789362001"/>
    <x v="24"/>
  </r>
  <r>
    <s v="CIS"/>
    <m/>
    <s v="SDEMAN"/>
    <m/>
    <x v="3"/>
    <m/>
    <n v="0"/>
    <s v="0300833455"/>
    <s v="300833455"/>
    <s v="0700788797"/>
    <m/>
    <m/>
    <m/>
    <d v="2013-05-31T00:00:00"/>
    <x v="32"/>
    <m/>
    <n v="0"/>
    <m/>
    <x v="20"/>
    <m/>
    <s v="Chatham-Kent Hydro Inc. 4439094009"/>
    <x v="16"/>
  </r>
  <r>
    <s v="CIS"/>
    <m/>
    <s v="SQUANT"/>
    <m/>
    <x v="3"/>
    <m/>
    <n v="0"/>
    <s v="0300833455"/>
    <s v="300833455"/>
    <s v="0700788797"/>
    <m/>
    <m/>
    <m/>
    <d v="2013-05-31T00:00:00"/>
    <x v="33"/>
    <m/>
    <n v="0"/>
    <m/>
    <x v="20"/>
    <m/>
    <s v="Chatham-Kent Hydro Inc. 4439094009"/>
    <x v="16"/>
  </r>
  <r>
    <s v="CIS"/>
    <m/>
    <s v="ZDLLLC"/>
    <m/>
    <x v="3"/>
    <m/>
    <n v="1.97"/>
    <s v="0300833455"/>
    <s v="300833455"/>
    <s v="0700788797"/>
    <m/>
    <m/>
    <m/>
    <d v="2013-05-31T00:00:00"/>
    <x v="22"/>
    <m/>
    <n v="-934.99"/>
    <m/>
    <x v="15"/>
    <m/>
    <s v="Chatham-Kent Hydro Inc. 4439094009"/>
    <x v="16"/>
  </r>
  <r>
    <s v="CIS"/>
    <m/>
    <s v="ZDLSMT"/>
    <m/>
    <x v="3"/>
    <m/>
    <n v="3.92"/>
    <s v="0300833455"/>
    <s v="300833455"/>
    <s v="0700788797"/>
    <m/>
    <m/>
    <m/>
    <d v="2013-05-31T00:00:00"/>
    <x v="11"/>
    <m/>
    <n v="-3.92"/>
    <m/>
    <x v="9"/>
    <m/>
    <s v="Chatham-Kent Hydro Inc. 4439094009"/>
    <x v="16"/>
  </r>
  <r>
    <s v="CIS"/>
    <m/>
    <s v="ZDLSVC"/>
    <m/>
    <x v="3"/>
    <m/>
    <n v="291.76"/>
    <s v="0300833455"/>
    <s v="300833455"/>
    <s v="0700788797"/>
    <m/>
    <m/>
    <m/>
    <d v="2013-05-31T00:00:00"/>
    <x v="11"/>
    <m/>
    <n v="-291.76"/>
    <m/>
    <x v="9"/>
    <m/>
    <s v="Chatham-Kent Hydro Inc. 4439094009"/>
    <x v="16"/>
  </r>
  <r>
    <s v="CIS"/>
    <m/>
    <s v="SDEMAN"/>
    <m/>
    <x v="3"/>
    <m/>
    <n v="0"/>
    <s v="0301252670"/>
    <s v="301252670"/>
    <s v="0701104954"/>
    <m/>
    <m/>
    <m/>
    <d v="2013-05-31T00:00:00"/>
    <x v="32"/>
    <m/>
    <n v="0"/>
    <m/>
    <x v="20"/>
    <m/>
    <s v="Chatham-Kent Hydro Inc. 7199724007"/>
    <x v="16"/>
  </r>
  <r>
    <s v="CIS"/>
    <m/>
    <s v="SQUANT"/>
    <m/>
    <x v="3"/>
    <m/>
    <n v="0"/>
    <s v="0301252670"/>
    <s v="301252670"/>
    <s v="0701104954"/>
    <m/>
    <m/>
    <m/>
    <d v="2013-05-31T00:00:00"/>
    <x v="33"/>
    <m/>
    <n v="0"/>
    <m/>
    <x v="20"/>
    <m/>
    <s v="Chatham-Kent Hydro Inc. 7199724007"/>
    <x v="16"/>
  </r>
  <r>
    <s v="CIS"/>
    <m/>
    <s v="ZDLSMT"/>
    <m/>
    <x v="3"/>
    <m/>
    <n v="3.92"/>
    <s v="0301252670"/>
    <s v="301252670"/>
    <s v="0701104954"/>
    <m/>
    <m/>
    <m/>
    <d v="2013-05-31T00:00:00"/>
    <x v="11"/>
    <m/>
    <n v="-3.92"/>
    <m/>
    <x v="9"/>
    <m/>
    <s v="Chatham-Kent Hydro Inc. 7199724007"/>
    <x v="16"/>
  </r>
  <r>
    <s v="CIS"/>
    <m/>
    <s v="ZDLSVC"/>
    <m/>
    <x v="3"/>
    <m/>
    <n v="291.76"/>
    <s v="0301252670"/>
    <s v="301252670"/>
    <s v="0701104954"/>
    <m/>
    <m/>
    <m/>
    <d v="2013-05-31T00:00:00"/>
    <x v="11"/>
    <m/>
    <n v="-291.76"/>
    <m/>
    <x v="9"/>
    <m/>
    <s v="Chatham-Kent Hydro Inc. 7199724007"/>
    <x v="16"/>
  </r>
  <r>
    <s v="CIS"/>
    <m/>
    <s v="SDEMAN"/>
    <m/>
    <x v="3"/>
    <m/>
    <n v="0"/>
    <s v="0300129415"/>
    <s v="300129415"/>
    <s v="0700062306"/>
    <m/>
    <m/>
    <m/>
    <d v="2013-06-01T00:00:00"/>
    <x v="32"/>
    <m/>
    <n v="0"/>
    <m/>
    <x v="20"/>
    <m/>
    <s v="Milton Hydro Distribution 1299740007"/>
    <x v="60"/>
  </r>
  <r>
    <s v="CIS"/>
    <m/>
    <s v="SQUANT"/>
    <m/>
    <x v="3"/>
    <m/>
    <n v="0"/>
    <s v="0300129415"/>
    <s v="300129415"/>
    <s v="0700062306"/>
    <m/>
    <m/>
    <m/>
    <d v="2013-06-01T00:00:00"/>
    <x v="33"/>
    <m/>
    <n v="0"/>
    <m/>
    <x v="20"/>
    <m/>
    <s v="Milton Hydro Distribution 1299740007"/>
    <x v="60"/>
  </r>
  <r>
    <s v="CIS"/>
    <m/>
    <s v="ZDLSMT"/>
    <m/>
    <x v="3"/>
    <m/>
    <n v="3.92"/>
    <s v="0300129415"/>
    <s v="300129415"/>
    <s v="0700062306"/>
    <m/>
    <m/>
    <m/>
    <d v="2013-06-01T00:00:00"/>
    <x v="11"/>
    <m/>
    <n v="-3.92"/>
    <m/>
    <x v="9"/>
    <m/>
    <s v="Milton Hydro Distribution 1299740007"/>
    <x v="60"/>
  </r>
  <r>
    <s v="CIS"/>
    <m/>
    <s v="ZDLSVC"/>
    <m/>
    <x v="3"/>
    <m/>
    <n v="291.76"/>
    <s v="0300129415"/>
    <s v="300129415"/>
    <s v="0700062306"/>
    <m/>
    <m/>
    <m/>
    <d v="2013-06-01T00:00:00"/>
    <x v="11"/>
    <m/>
    <n v="-291.76"/>
    <m/>
    <x v="9"/>
    <m/>
    <s v="Milton Hydro Distribution 1299740007"/>
    <x v="60"/>
  </r>
  <r>
    <s v="CIS"/>
    <m/>
    <s v="SDEMAN"/>
    <m/>
    <x v="3"/>
    <m/>
    <n v="0"/>
    <s v="0300174215"/>
    <s v="300174215"/>
    <s v="0700062940"/>
    <m/>
    <m/>
    <m/>
    <d v="2013-06-01T00:00:00"/>
    <x v="32"/>
    <m/>
    <n v="0"/>
    <m/>
    <x v="20"/>
    <m/>
    <s v="Enersource Hydro Mississauga 1043052009"/>
    <x v="8"/>
  </r>
  <r>
    <s v="CIS"/>
    <m/>
    <s v="SQUANT"/>
    <m/>
    <x v="3"/>
    <m/>
    <n v="0"/>
    <s v="0300174215"/>
    <s v="300174215"/>
    <s v="0700062940"/>
    <m/>
    <m/>
    <m/>
    <d v="2013-06-01T00:00:00"/>
    <x v="33"/>
    <m/>
    <n v="0"/>
    <m/>
    <x v="20"/>
    <m/>
    <s v="Enersource Hydro Mississauga 1043052009"/>
    <x v="8"/>
  </r>
  <r>
    <s v="CIS"/>
    <m/>
    <s v="ZDLSMT"/>
    <m/>
    <x v="3"/>
    <m/>
    <n v="3.92"/>
    <s v="0300174215"/>
    <s v="300174215"/>
    <s v="0700062940"/>
    <m/>
    <m/>
    <m/>
    <d v="2013-06-01T00:00:00"/>
    <x v="11"/>
    <m/>
    <n v="0"/>
    <m/>
    <x v="9"/>
    <m/>
    <s v="Enersource Hydro Mississauga 1043052009"/>
    <x v="8"/>
  </r>
  <r>
    <s v="CIS"/>
    <m/>
    <s v="ZDLSVC"/>
    <m/>
    <x v="3"/>
    <m/>
    <n v="291.76"/>
    <s v="0300174215"/>
    <s v="300174215"/>
    <s v="0700062940"/>
    <m/>
    <m/>
    <m/>
    <d v="2013-06-01T00:00:00"/>
    <x v="11"/>
    <m/>
    <n v="0"/>
    <m/>
    <x v="9"/>
    <m/>
    <s v="Enersource Hydro Mississauga 1043052009"/>
    <x v="8"/>
  </r>
  <r>
    <s v="CIS"/>
    <m/>
    <s v="SDEMAN"/>
    <m/>
    <x v="3"/>
    <m/>
    <n v="0"/>
    <s v="0300308489"/>
    <s v="300308489"/>
    <s v="0700068514"/>
    <m/>
    <m/>
    <m/>
    <d v="2013-06-01T00:00:00"/>
    <x v="32"/>
    <m/>
    <n v="0"/>
    <m/>
    <x v="20"/>
    <m/>
    <s v="ENERSOURCE HYDRO MISSISSAUGA 1571187053"/>
    <x v="8"/>
  </r>
  <r>
    <s v="CIS"/>
    <m/>
    <s v="SQUANT"/>
    <m/>
    <x v="3"/>
    <m/>
    <n v="0"/>
    <s v="0300308489"/>
    <s v="300308489"/>
    <s v="0700068514"/>
    <m/>
    <m/>
    <m/>
    <d v="2013-06-01T00:00:00"/>
    <x v="33"/>
    <m/>
    <n v="0"/>
    <m/>
    <x v="20"/>
    <m/>
    <s v="ENERSOURCE HYDRO MISSISSAUGA 1571187053"/>
    <x v="8"/>
  </r>
  <r>
    <s v="CIS"/>
    <m/>
    <s v="ZDLSMT"/>
    <m/>
    <x v="3"/>
    <m/>
    <n v="3.92"/>
    <s v="0300308489"/>
    <s v="300308489"/>
    <s v="0700068514"/>
    <m/>
    <m/>
    <m/>
    <d v="2013-06-01T00:00:00"/>
    <x v="11"/>
    <m/>
    <n v="4.4408920985006301E-16"/>
    <m/>
    <x v="9"/>
    <m/>
    <s v="ENERSOURCE HYDRO MISSISSAUGA 1571187053"/>
    <x v="8"/>
  </r>
  <r>
    <s v="CIS"/>
    <m/>
    <s v="ZDLSVC"/>
    <m/>
    <x v="3"/>
    <m/>
    <n v="291.76"/>
    <s v="0300308489"/>
    <s v="300308489"/>
    <s v="0700068514"/>
    <m/>
    <m/>
    <m/>
    <d v="2013-06-01T00:00:00"/>
    <x v="11"/>
    <m/>
    <n v="-2.1316282072802999E-14"/>
    <m/>
    <x v="9"/>
    <m/>
    <s v="ENERSOURCE HYDRO MISSISSAUGA 1571187053"/>
    <x v="8"/>
  </r>
  <r>
    <s v="CIS"/>
    <m/>
    <s v="SDEMAN"/>
    <m/>
    <x v="3"/>
    <m/>
    <n v="0"/>
    <s v="0300253464"/>
    <s v="300253464"/>
    <s v="0700081278"/>
    <m/>
    <m/>
    <m/>
    <d v="2013-06-01T00:00:00"/>
    <x v="32"/>
    <m/>
    <n v="0"/>
    <m/>
    <x v="20"/>
    <m/>
    <s v="Enersource Hydro Mississauga 0386784005"/>
    <x v="8"/>
  </r>
  <r>
    <s v="CIS"/>
    <m/>
    <s v="SQUANT"/>
    <m/>
    <x v="3"/>
    <m/>
    <n v="0"/>
    <s v="0300253464"/>
    <s v="300253464"/>
    <s v="0700081278"/>
    <m/>
    <m/>
    <m/>
    <d v="2013-06-01T00:00:00"/>
    <x v="33"/>
    <m/>
    <n v="0"/>
    <m/>
    <x v="20"/>
    <m/>
    <s v="Enersource Hydro Mississauga 0386784005"/>
    <x v="8"/>
  </r>
  <r>
    <s v="CIS"/>
    <m/>
    <s v="ZDLCSC"/>
    <m/>
    <x v="3"/>
    <m/>
    <n v="0.68"/>
    <s v="0300253464"/>
    <s v="300253464"/>
    <s v="0700081278"/>
    <m/>
    <m/>
    <m/>
    <d v="2013-06-01T00:00:00"/>
    <x v="0"/>
    <m/>
    <n v="-1.8189894035458601E-12"/>
    <m/>
    <x v="0"/>
    <m/>
    <s v="Enersource Hydro Mississauga 0386784005"/>
    <x v="8"/>
  </r>
  <r>
    <s v="CIS"/>
    <m/>
    <s v="ZDLRTC"/>
    <m/>
    <x v="3"/>
    <m/>
    <n v="1.63"/>
    <s v="0300253464"/>
    <s v="300253464"/>
    <s v="0700081278"/>
    <m/>
    <m/>
    <m/>
    <d v="2013-06-01T00:00:00"/>
    <x v="4"/>
    <m/>
    <n v="0"/>
    <m/>
    <x v="4"/>
    <m/>
    <s v="Enersource Hydro Mississauga 0386784005"/>
    <x v="8"/>
  </r>
  <r>
    <s v="CIS"/>
    <m/>
    <s v="ZDLRTN"/>
    <m/>
    <x v="3"/>
    <m/>
    <n v="3.18"/>
    <s v="0300253464"/>
    <s v="300253464"/>
    <s v="0700081278"/>
    <m/>
    <m/>
    <m/>
    <d v="2013-06-01T00:00:00"/>
    <x v="5"/>
    <m/>
    <n v="0"/>
    <m/>
    <x v="5"/>
    <m/>
    <s v="Enersource Hydro Mississauga 0386784005"/>
    <x v="8"/>
  </r>
  <r>
    <s v="CIS"/>
    <m/>
    <s v="ZDLV10"/>
    <m/>
    <x v="3"/>
    <m/>
    <n v="0.01"/>
    <s v="0300253464"/>
    <s v="300253464"/>
    <s v="0700081278"/>
    <m/>
    <m/>
    <m/>
    <d v="2013-06-01T00:00:00"/>
    <x v="1"/>
    <m/>
    <n v="7.1054273576010003E-15"/>
    <m/>
    <x v="1"/>
    <m/>
    <s v="Enersource Hydro Mississauga 0386784005"/>
    <x v="8"/>
  </r>
  <r>
    <s v="CIS"/>
    <m/>
    <s v="ZDLV11"/>
    <m/>
    <x v="3"/>
    <m/>
    <n v="0.01"/>
    <s v="0300253464"/>
    <s v="300253464"/>
    <s v="0700081278"/>
    <m/>
    <m/>
    <m/>
    <d v="2013-06-01T00:00:00"/>
    <x v="8"/>
    <m/>
    <n v="0"/>
    <m/>
    <x v="7"/>
    <m/>
    <s v="Enersource Hydro Mississauga 0386784005"/>
    <x v="8"/>
  </r>
  <r>
    <s v="CIS"/>
    <m/>
    <s v="ZDLV12"/>
    <m/>
    <x v="3"/>
    <m/>
    <n v="0"/>
    <s v="0300253464"/>
    <s v="300253464"/>
    <s v="0700081278"/>
    <m/>
    <m/>
    <m/>
    <d v="2013-06-01T00:00:00"/>
    <x v="9"/>
    <m/>
    <n v="0"/>
    <m/>
    <x v="8"/>
    <m/>
    <s v="Enersource Hydro Mississauga 0386784005"/>
    <x v="8"/>
  </r>
  <r>
    <s v="CIS"/>
    <m/>
    <s v="ZDLV9A"/>
    <m/>
    <x v="3"/>
    <m/>
    <n v="0.28000000000000003"/>
    <s v="0300253464"/>
    <s v="300253464"/>
    <s v="0700081278"/>
    <m/>
    <m/>
    <m/>
    <d v="2013-06-01T00:00:00"/>
    <x v="10"/>
    <m/>
    <n v="0"/>
    <m/>
    <x v="6"/>
    <m/>
    <s v="Enersource Hydro Mississauga 0386784005"/>
    <x v="8"/>
  </r>
  <r>
    <s v="CIS"/>
    <m/>
    <s v="SDEMAN"/>
    <m/>
    <x v="3"/>
    <m/>
    <n v="0"/>
    <s v="0300484448"/>
    <s v="300484448"/>
    <s v="0700095919"/>
    <m/>
    <m/>
    <m/>
    <d v="2013-06-01T00:00:00"/>
    <x v="32"/>
    <m/>
    <n v="0"/>
    <m/>
    <x v="20"/>
    <m/>
    <s v="Enersource Hydro Mississauga  1823031000"/>
    <x v="57"/>
  </r>
  <r>
    <s v="CIS"/>
    <m/>
    <s v="SQUANT"/>
    <m/>
    <x v="3"/>
    <m/>
    <n v="0"/>
    <s v="0300484448"/>
    <s v="300484448"/>
    <s v="0700095919"/>
    <m/>
    <m/>
    <m/>
    <d v="2013-06-01T00:00:00"/>
    <x v="33"/>
    <m/>
    <n v="0"/>
    <m/>
    <x v="20"/>
    <m/>
    <s v="Enersource Hydro Mississauga  1823031000"/>
    <x v="57"/>
  </r>
  <r>
    <s v="CIS"/>
    <m/>
    <s v="ZDLSMT"/>
    <m/>
    <x v="3"/>
    <m/>
    <n v="3.92"/>
    <s v="0300484448"/>
    <s v="300484448"/>
    <s v="0700095919"/>
    <m/>
    <m/>
    <m/>
    <d v="2013-06-01T00:00:00"/>
    <x v="11"/>
    <m/>
    <n v="4.4408920985006301E-16"/>
    <m/>
    <x v="9"/>
    <m/>
    <s v="Enersource Hydro Mississauga  1823031000"/>
    <x v="57"/>
  </r>
  <r>
    <s v="CIS"/>
    <m/>
    <s v="ZDLSVC"/>
    <m/>
    <x v="3"/>
    <m/>
    <n v="291.76"/>
    <s v="0300484448"/>
    <s v="300484448"/>
    <s v="0700095919"/>
    <m/>
    <m/>
    <m/>
    <d v="2013-06-01T00:00:00"/>
    <x v="11"/>
    <m/>
    <n v="0"/>
    <m/>
    <x v="9"/>
    <m/>
    <s v="Enersource Hydro Mississauga  1823031000"/>
    <x v="57"/>
  </r>
  <r>
    <s v="CIS"/>
    <m/>
    <s v="SDEMAN"/>
    <m/>
    <x v="3"/>
    <m/>
    <n v="0"/>
    <s v="0300327840"/>
    <s v="300327840"/>
    <s v="0700115622"/>
    <m/>
    <m/>
    <m/>
    <d v="2013-06-01T00:00:00"/>
    <x v="32"/>
    <m/>
    <n v="0"/>
    <m/>
    <x v="20"/>
    <m/>
    <s v="Enersource Hydro Mississauga 0995140013"/>
    <x v="8"/>
  </r>
  <r>
    <s v="CIS"/>
    <m/>
    <s v="SQUANT"/>
    <m/>
    <x v="3"/>
    <m/>
    <n v="0"/>
    <s v="0300327840"/>
    <s v="300327840"/>
    <s v="0700115622"/>
    <m/>
    <m/>
    <m/>
    <d v="2013-06-01T00:00:00"/>
    <x v="33"/>
    <m/>
    <n v="0"/>
    <m/>
    <x v="20"/>
    <m/>
    <s v="Enersource Hydro Mississauga 0995140013"/>
    <x v="8"/>
  </r>
  <r>
    <s v="CIS"/>
    <m/>
    <s v="ZDLSMT"/>
    <m/>
    <x v="3"/>
    <m/>
    <n v="3.92"/>
    <s v="0300327840"/>
    <s v="300327840"/>
    <s v="0700115622"/>
    <m/>
    <m/>
    <m/>
    <d v="2013-06-01T00:00:00"/>
    <x v="11"/>
    <m/>
    <n v="0"/>
    <m/>
    <x v="9"/>
    <m/>
    <s v="Enersource Hydro Mississauga 0995140013"/>
    <x v="8"/>
  </r>
  <r>
    <s v="CIS"/>
    <m/>
    <s v="ZDLSVC"/>
    <m/>
    <x v="3"/>
    <m/>
    <n v="291.76"/>
    <s v="0300327840"/>
    <s v="300327840"/>
    <s v="0700115622"/>
    <m/>
    <m/>
    <m/>
    <d v="2013-06-01T00:00:00"/>
    <x v="11"/>
    <m/>
    <n v="2.1316282072802999E-14"/>
    <m/>
    <x v="9"/>
    <m/>
    <s v="Enersource Hydro Mississauga 0995140013"/>
    <x v="8"/>
  </r>
  <r>
    <s v="CIS"/>
    <m/>
    <s v="SDEMAN"/>
    <m/>
    <x v="3"/>
    <m/>
    <n v="0"/>
    <s v="0300230295"/>
    <s v="300230295"/>
    <s v="0700120469"/>
    <m/>
    <m/>
    <m/>
    <d v="2013-06-01T00:00:00"/>
    <x v="32"/>
    <m/>
    <n v="0"/>
    <m/>
    <x v="20"/>
    <m/>
    <s v="Enersource Hydro Mississauga 0155069006"/>
    <x v="8"/>
  </r>
  <r>
    <s v="CIS"/>
    <m/>
    <s v="SQUANT"/>
    <m/>
    <x v="3"/>
    <m/>
    <n v="0"/>
    <s v="0300230295"/>
    <s v="300230295"/>
    <s v="0700120469"/>
    <m/>
    <m/>
    <m/>
    <d v="2013-06-01T00:00:00"/>
    <x v="33"/>
    <m/>
    <n v="0"/>
    <m/>
    <x v="20"/>
    <m/>
    <s v="Enersource Hydro Mississauga 0155069006"/>
    <x v="8"/>
  </r>
  <r>
    <s v="CIS"/>
    <m/>
    <s v="ZDLSMT"/>
    <m/>
    <x v="3"/>
    <m/>
    <n v="3.92"/>
    <s v="0300230295"/>
    <s v="300230295"/>
    <s v="0700120469"/>
    <m/>
    <m/>
    <m/>
    <d v="2013-06-01T00:00:00"/>
    <x v="11"/>
    <m/>
    <n v="0"/>
    <m/>
    <x v="9"/>
    <m/>
    <s v="Enersource Hydro Mississauga 0155069006"/>
    <x v="8"/>
  </r>
  <r>
    <s v="CIS"/>
    <m/>
    <s v="ZDLSVC"/>
    <m/>
    <x v="3"/>
    <m/>
    <n v="291.76"/>
    <s v="0300230295"/>
    <s v="300230295"/>
    <s v="0700120469"/>
    <m/>
    <m/>
    <m/>
    <d v="2013-06-01T00:00:00"/>
    <x v="11"/>
    <m/>
    <n v="0"/>
    <m/>
    <x v="9"/>
    <m/>
    <s v="Enersource Hydro Mississauga 0155069006"/>
    <x v="8"/>
  </r>
  <r>
    <s v="CIS"/>
    <m/>
    <s v="SDEMAN"/>
    <m/>
    <x v="3"/>
    <m/>
    <n v="0"/>
    <s v="0300560371"/>
    <s v="300560371"/>
    <s v="0700158041"/>
    <m/>
    <m/>
    <m/>
    <d v="2013-06-01T00:00:00"/>
    <x v="32"/>
    <m/>
    <n v="0"/>
    <m/>
    <x v="20"/>
    <m/>
    <s v="Enersource Hydro Mississauga 1611128003"/>
    <x v="8"/>
  </r>
  <r>
    <s v="CIS"/>
    <m/>
    <s v="SQUANT"/>
    <m/>
    <x v="3"/>
    <m/>
    <n v="0"/>
    <s v="0300560371"/>
    <s v="300560371"/>
    <s v="0700158041"/>
    <m/>
    <m/>
    <m/>
    <d v="2013-06-01T00:00:00"/>
    <x v="33"/>
    <m/>
    <n v="0"/>
    <m/>
    <x v="20"/>
    <m/>
    <s v="Enersource Hydro Mississauga 1611128003"/>
    <x v="8"/>
  </r>
  <r>
    <s v="CIS"/>
    <m/>
    <s v="ZDLSMT"/>
    <m/>
    <x v="3"/>
    <m/>
    <n v="3.92"/>
    <s v="0300560371"/>
    <s v="300560371"/>
    <s v="0700158041"/>
    <m/>
    <m/>
    <m/>
    <d v="2013-06-01T00:00:00"/>
    <x v="11"/>
    <m/>
    <n v="2.2204460492503101E-16"/>
    <m/>
    <x v="9"/>
    <m/>
    <s v="Enersource Hydro Mississauga 1611128003"/>
    <x v="8"/>
  </r>
  <r>
    <s v="CIS"/>
    <m/>
    <s v="ZDLSVC"/>
    <m/>
    <x v="3"/>
    <m/>
    <n v="291.76"/>
    <s v="0300560371"/>
    <s v="300560371"/>
    <s v="0700158041"/>
    <m/>
    <m/>
    <m/>
    <d v="2013-06-01T00:00:00"/>
    <x v="11"/>
    <m/>
    <n v="2.1316282072802999E-14"/>
    <m/>
    <x v="9"/>
    <m/>
    <s v="Enersource Hydro Mississauga 1611128003"/>
    <x v="8"/>
  </r>
  <r>
    <s v="CIS"/>
    <m/>
    <s v="SDEMAN"/>
    <m/>
    <x v="3"/>
    <m/>
    <n v="0"/>
    <s v="0300145093"/>
    <s v="300145093"/>
    <s v="0700160466"/>
    <m/>
    <m/>
    <m/>
    <d v="2013-06-01T00:00:00"/>
    <x v="32"/>
    <m/>
    <n v="0"/>
    <m/>
    <x v="20"/>
    <m/>
    <s v="Enersource Hydro Mississauga  1019945004"/>
    <x v="57"/>
  </r>
  <r>
    <s v="CIS"/>
    <m/>
    <s v="SQUANT"/>
    <m/>
    <x v="3"/>
    <m/>
    <n v="0"/>
    <s v="0300145093"/>
    <s v="300145093"/>
    <s v="0700160466"/>
    <m/>
    <m/>
    <m/>
    <d v="2013-06-01T00:00:00"/>
    <x v="33"/>
    <m/>
    <n v="0"/>
    <m/>
    <x v="20"/>
    <m/>
    <s v="Enersource Hydro Mississauga  1019945004"/>
    <x v="57"/>
  </r>
  <r>
    <s v="CIS"/>
    <m/>
    <s v="ZDLSMT"/>
    <m/>
    <x v="3"/>
    <m/>
    <n v="3.92"/>
    <s v="0300145093"/>
    <s v="300145093"/>
    <s v="0700160466"/>
    <m/>
    <m/>
    <m/>
    <d v="2013-06-01T00:00:00"/>
    <x v="11"/>
    <m/>
    <n v="0"/>
    <m/>
    <x v="9"/>
    <m/>
    <s v="Enersource Hydro Mississauga  1019945004"/>
    <x v="57"/>
  </r>
  <r>
    <s v="CIS"/>
    <m/>
    <s v="ZDLSVC"/>
    <m/>
    <x v="3"/>
    <m/>
    <n v="291.76"/>
    <s v="0300145093"/>
    <s v="300145093"/>
    <s v="0700160466"/>
    <m/>
    <m/>
    <m/>
    <d v="2013-06-01T00:00:00"/>
    <x v="11"/>
    <m/>
    <n v="0"/>
    <m/>
    <x v="9"/>
    <m/>
    <s v="Enersource Hydro Mississauga  1019945004"/>
    <x v="57"/>
  </r>
  <r>
    <s v="CIS"/>
    <m/>
    <s v="SDEMAN"/>
    <m/>
    <x v="3"/>
    <m/>
    <n v="0"/>
    <s v="0300039832"/>
    <s v="300039832"/>
    <s v="0700170508"/>
    <m/>
    <m/>
    <m/>
    <d v="2013-06-01T00:00:00"/>
    <x v="32"/>
    <m/>
    <n v="0"/>
    <m/>
    <x v="20"/>
    <m/>
    <s v="Enersource Hydro Mississauga 0347727002"/>
    <x v="8"/>
  </r>
  <r>
    <s v="CIS"/>
    <m/>
    <s v="SQUANT"/>
    <m/>
    <x v="3"/>
    <m/>
    <n v="0"/>
    <s v="0300039832"/>
    <s v="300039832"/>
    <s v="0700170508"/>
    <m/>
    <m/>
    <m/>
    <d v="2013-06-01T00:00:00"/>
    <x v="33"/>
    <m/>
    <n v="0"/>
    <m/>
    <x v="20"/>
    <m/>
    <s v="Enersource Hydro Mississauga 0347727002"/>
    <x v="8"/>
  </r>
  <r>
    <s v="CIS"/>
    <m/>
    <s v="ZDLSMT"/>
    <m/>
    <x v="3"/>
    <m/>
    <n v="3.92"/>
    <s v="0300039832"/>
    <s v="300039832"/>
    <s v="0700170508"/>
    <m/>
    <m/>
    <m/>
    <d v="2013-06-01T00:00:00"/>
    <x v="11"/>
    <m/>
    <n v="2.2204460492503101E-16"/>
    <m/>
    <x v="9"/>
    <m/>
    <s v="Enersource Hydro Mississauga 0347727002"/>
    <x v="8"/>
  </r>
  <r>
    <s v="CIS"/>
    <m/>
    <s v="ZDLSVC"/>
    <m/>
    <x v="3"/>
    <m/>
    <n v="291.76"/>
    <s v="0300039832"/>
    <s v="300039832"/>
    <s v="0700170508"/>
    <m/>
    <m/>
    <m/>
    <d v="2013-06-01T00:00:00"/>
    <x v="11"/>
    <m/>
    <n v="-7.1054273576010003E-15"/>
    <m/>
    <x v="9"/>
    <m/>
    <s v="Enersource Hydro Mississauga 0347727002"/>
    <x v="8"/>
  </r>
  <r>
    <s v="CIS"/>
    <m/>
    <s v="SDEMAN"/>
    <m/>
    <x v="3"/>
    <m/>
    <n v="0"/>
    <s v="0300025372"/>
    <s v="300025372"/>
    <s v="0700214765"/>
    <m/>
    <m/>
    <m/>
    <d v="2013-06-01T00:00:00"/>
    <x v="32"/>
    <m/>
    <n v="0"/>
    <m/>
    <x v="20"/>
    <m/>
    <s v="Enersource Hydro Mississauga 0035097011"/>
    <x v="8"/>
  </r>
  <r>
    <s v="CIS"/>
    <m/>
    <s v="SQUANT"/>
    <m/>
    <x v="3"/>
    <m/>
    <n v="0"/>
    <s v="0300025372"/>
    <s v="300025372"/>
    <s v="0700214765"/>
    <m/>
    <m/>
    <m/>
    <d v="2013-06-01T00:00:00"/>
    <x v="33"/>
    <m/>
    <n v="0"/>
    <m/>
    <x v="20"/>
    <m/>
    <s v="Enersource Hydro Mississauga 0035097011"/>
    <x v="8"/>
  </r>
  <r>
    <s v="CIS"/>
    <m/>
    <s v="ZDLCSC"/>
    <m/>
    <x v="3"/>
    <m/>
    <n v="0.68"/>
    <s v="0300025372"/>
    <s v="300025372"/>
    <s v="0700214765"/>
    <m/>
    <m/>
    <m/>
    <d v="2013-06-01T00:00:00"/>
    <x v="0"/>
    <m/>
    <n v="0"/>
    <m/>
    <x v="0"/>
    <m/>
    <s v="Enersource Hydro Mississauga 0035097011"/>
    <x v="8"/>
  </r>
  <r>
    <s v="CIS"/>
    <m/>
    <s v="ZDLRTC"/>
    <m/>
    <x v="3"/>
    <m/>
    <n v="1.63"/>
    <s v="0300025372"/>
    <s v="300025372"/>
    <s v="0700214765"/>
    <m/>
    <m/>
    <m/>
    <d v="2013-06-01T00:00:00"/>
    <x v="4"/>
    <m/>
    <n v="3.6379788070917101E-12"/>
    <m/>
    <x v="4"/>
    <m/>
    <s v="Enersource Hydro Mississauga 0035097011"/>
    <x v="8"/>
  </r>
  <r>
    <s v="CIS"/>
    <m/>
    <s v="ZDLRTL"/>
    <m/>
    <x v="3"/>
    <m/>
    <n v="0.7"/>
    <s v="0300025372"/>
    <s v="300025372"/>
    <s v="0700214765"/>
    <m/>
    <m/>
    <m/>
    <d v="2013-06-01T00:00:00"/>
    <x v="4"/>
    <m/>
    <n v="0"/>
    <m/>
    <x v="4"/>
    <m/>
    <s v="Enersource Hydro Mississauga 0035097011"/>
    <x v="8"/>
  </r>
  <r>
    <s v="CIS"/>
    <m/>
    <s v="ZDLRTN"/>
    <m/>
    <x v="3"/>
    <m/>
    <n v="3.18"/>
    <s v="0300025372"/>
    <s v="300025372"/>
    <s v="0700214765"/>
    <m/>
    <m/>
    <m/>
    <d v="2013-06-01T00:00:00"/>
    <x v="5"/>
    <m/>
    <n v="0"/>
    <m/>
    <x v="5"/>
    <m/>
    <s v="Enersource Hydro Mississauga 0035097011"/>
    <x v="8"/>
  </r>
  <r>
    <s v="CIS"/>
    <m/>
    <s v="ZDLV10"/>
    <m/>
    <x v="3"/>
    <m/>
    <n v="0.01"/>
    <s v="0300025372"/>
    <s v="300025372"/>
    <s v="0700214765"/>
    <m/>
    <m/>
    <m/>
    <d v="2013-06-01T00:00:00"/>
    <x v="1"/>
    <m/>
    <n v="0"/>
    <m/>
    <x v="1"/>
    <m/>
    <s v="Enersource Hydro Mississauga 0035097011"/>
    <x v="8"/>
  </r>
  <r>
    <s v="CIS"/>
    <m/>
    <s v="ZDLV11"/>
    <m/>
    <x v="3"/>
    <m/>
    <n v="0.01"/>
    <s v="0300025372"/>
    <s v="300025372"/>
    <s v="0700214765"/>
    <m/>
    <m/>
    <m/>
    <d v="2013-06-01T00:00:00"/>
    <x v="8"/>
    <m/>
    <n v="0"/>
    <m/>
    <x v="7"/>
    <m/>
    <s v="Enersource Hydro Mississauga 0035097011"/>
    <x v="8"/>
  </r>
  <r>
    <s v="CIS"/>
    <m/>
    <s v="ZDLV12"/>
    <m/>
    <x v="3"/>
    <m/>
    <n v="0"/>
    <s v="0300025372"/>
    <s v="300025372"/>
    <s v="0700214765"/>
    <m/>
    <m/>
    <m/>
    <d v="2013-06-01T00:00:00"/>
    <x v="9"/>
    <m/>
    <n v="0"/>
    <m/>
    <x v="8"/>
    <m/>
    <s v="Enersource Hydro Mississauga 0035097011"/>
    <x v="8"/>
  </r>
  <r>
    <s v="CIS"/>
    <m/>
    <s v="ZDLV9A"/>
    <m/>
    <x v="3"/>
    <m/>
    <n v="0.28000000000000003"/>
    <s v="0300025372"/>
    <s v="300025372"/>
    <s v="0700214765"/>
    <m/>
    <m/>
    <m/>
    <d v="2013-06-01T00:00:00"/>
    <x v="10"/>
    <m/>
    <n v="0"/>
    <m/>
    <x v="6"/>
    <m/>
    <s v="Enersource Hydro Mississauga 0035097011"/>
    <x v="8"/>
  </r>
  <r>
    <s v="CIS"/>
    <m/>
    <s v="SDEMAN"/>
    <m/>
    <x v="3"/>
    <m/>
    <n v="0"/>
    <s v="0300086198"/>
    <s v="300086198"/>
    <s v="0700262286"/>
    <m/>
    <m/>
    <m/>
    <d v="2013-06-01T00:00:00"/>
    <x v="32"/>
    <m/>
    <n v="0"/>
    <m/>
    <x v="20"/>
    <m/>
    <s v="Enersource Hydro Mississauga 0803304001"/>
    <x v="8"/>
  </r>
  <r>
    <s v="CIS"/>
    <m/>
    <s v="SQUANT"/>
    <m/>
    <x v="3"/>
    <m/>
    <n v="0"/>
    <s v="0300086198"/>
    <s v="300086198"/>
    <s v="0700262286"/>
    <m/>
    <m/>
    <m/>
    <d v="2013-06-01T00:00:00"/>
    <x v="33"/>
    <m/>
    <n v="0"/>
    <m/>
    <x v="20"/>
    <m/>
    <s v="Enersource Hydro Mississauga 0803304001"/>
    <x v="8"/>
  </r>
  <r>
    <s v="CIS"/>
    <m/>
    <s v="ZDLSMT"/>
    <m/>
    <x v="3"/>
    <m/>
    <n v="3.92"/>
    <s v="0300086198"/>
    <s v="300086198"/>
    <s v="0700262286"/>
    <m/>
    <m/>
    <m/>
    <d v="2013-06-01T00:00:00"/>
    <x v="11"/>
    <m/>
    <n v="4.4408920985006301E-16"/>
    <m/>
    <x v="9"/>
    <m/>
    <s v="Enersource Hydro Mississauga 0803304001"/>
    <x v="8"/>
  </r>
  <r>
    <s v="CIS"/>
    <m/>
    <s v="ZDLSVC"/>
    <m/>
    <x v="3"/>
    <m/>
    <n v="291.76"/>
    <s v="0300086198"/>
    <s v="300086198"/>
    <s v="0700262286"/>
    <m/>
    <m/>
    <m/>
    <d v="2013-06-01T00:00:00"/>
    <x v="11"/>
    <m/>
    <n v="0"/>
    <m/>
    <x v="9"/>
    <m/>
    <s v="Enersource Hydro Mississauga 0803304001"/>
    <x v="8"/>
  </r>
  <r>
    <s v="CIS"/>
    <m/>
    <s v="SDEMAN"/>
    <m/>
    <x v="3"/>
    <m/>
    <n v="0"/>
    <s v="0300216037"/>
    <s v="300216037"/>
    <s v="0700265638"/>
    <m/>
    <m/>
    <m/>
    <d v="2013-06-01T00:00:00"/>
    <x v="32"/>
    <m/>
    <n v="0"/>
    <m/>
    <x v="20"/>
    <m/>
    <s v="Entegrus Power Lines Inc.  0755912004"/>
    <x v="2"/>
  </r>
  <r>
    <s v="CIS"/>
    <m/>
    <s v="SQUANT"/>
    <m/>
    <x v="3"/>
    <m/>
    <n v="0"/>
    <s v="0300216037"/>
    <s v="300216037"/>
    <s v="0700265638"/>
    <m/>
    <m/>
    <m/>
    <d v="2013-06-01T00:00:00"/>
    <x v="33"/>
    <m/>
    <n v="0"/>
    <m/>
    <x v="20"/>
    <m/>
    <s v="Entegrus Power Lines Inc.  0755912004"/>
    <x v="2"/>
  </r>
  <r>
    <s v="CIS"/>
    <m/>
    <s v="ZDLCSC"/>
    <m/>
    <x v="3"/>
    <m/>
    <n v="0.68"/>
    <s v="0300216037"/>
    <s v="300216037"/>
    <s v="0700265638"/>
    <m/>
    <m/>
    <m/>
    <d v="2013-06-01T00:00:00"/>
    <x v="0"/>
    <m/>
    <n v="-4268.29"/>
    <m/>
    <x v="0"/>
    <m/>
    <s v="Entegrus Power Lines Inc.  0755912004"/>
    <x v="2"/>
  </r>
  <r>
    <s v="CIS"/>
    <m/>
    <s v="ZDLRTC"/>
    <m/>
    <x v="3"/>
    <m/>
    <n v="1.63"/>
    <s v="0300216037"/>
    <s v="300216037"/>
    <s v="0700265638"/>
    <m/>
    <m/>
    <m/>
    <d v="2013-06-01T00:00:00"/>
    <x v="4"/>
    <m/>
    <n v="-10657.57"/>
    <m/>
    <x v="4"/>
    <m/>
    <s v="Entegrus Power Lines Inc.  0755912004"/>
    <x v="2"/>
  </r>
  <r>
    <s v="CIS"/>
    <m/>
    <s v="ZDLRTL"/>
    <m/>
    <x v="3"/>
    <m/>
    <n v="0.7"/>
    <s v="0300216037"/>
    <s v="300216037"/>
    <s v="0700265638"/>
    <m/>
    <m/>
    <m/>
    <d v="2013-06-01T00:00:00"/>
    <x v="4"/>
    <m/>
    <n v="-4576.87"/>
    <m/>
    <x v="4"/>
    <m/>
    <s v="Entegrus Power Lines Inc.  0755912004"/>
    <x v="2"/>
  </r>
  <r>
    <s v="CIS"/>
    <m/>
    <s v="ZDLRTN"/>
    <m/>
    <x v="3"/>
    <m/>
    <n v="3.18"/>
    <s v="0300216037"/>
    <s v="300216037"/>
    <s v="0700265638"/>
    <m/>
    <m/>
    <m/>
    <d v="2013-06-01T00:00:00"/>
    <x v="5"/>
    <m/>
    <n v="-20792.07"/>
    <m/>
    <x v="5"/>
    <m/>
    <s v="Entegrus Power Lines Inc.  0755912004"/>
    <x v="2"/>
  </r>
  <r>
    <s v="CIS"/>
    <m/>
    <s v="ZDLSMT"/>
    <m/>
    <x v="3"/>
    <m/>
    <n v="3.92"/>
    <s v="0300216037"/>
    <s v="300216037"/>
    <s v="0700265638"/>
    <m/>
    <m/>
    <m/>
    <d v="2013-06-01T00:00:00"/>
    <x v="11"/>
    <m/>
    <n v="-3.92"/>
    <m/>
    <x v="9"/>
    <m/>
    <s v="Entegrus Power Lines Inc.  0755912004"/>
    <x v="2"/>
  </r>
  <r>
    <s v="CIS"/>
    <m/>
    <s v="ZDLSVC"/>
    <m/>
    <x v="3"/>
    <m/>
    <n v="291.76"/>
    <s v="0300216037"/>
    <s v="300216037"/>
    <s v="0700265638"/>
    <m/>
    <m/>
    <m/>
    <d v="2013-06-01T00:00:00"/>
    <x v="11"/>
    <m/>
    <n v="-291.76"/>
    <m/>
    <x v="9"/>
    <m/>
    <s v="Entegrus Power Lines Inc.  0755912004"/>
    <x v="2"/>
  </r>
  <r>
    <s v="CIS"/>
    <m/>
    <s v="ZDLV10"/>
    <m/>
    <x v="3"/>
    <m/>
    <n v="0.01"/>
    <s v="0300216037"/>
    <s v="300216037"/>
    <s v="0700265638"/>
    <m/>
    <m/>
    <m/>
    <d v="2013-06-01T00:00:00"/>
    <x v="1"/>
    <m/>
    <n v="-63.23"/>
    <m/>
    <x v="1"/>
    <m/>
    <s v="Entegrus Power Lines Inc.  0755912004"/>
    <x v="2"/>
  </r>
  <r>
    <s v="CIS"/>
    <m/>
    <s v="ZDLV11"/>
    <m/>
    <x v="3"/>
    <m/>
    <n v="0.01"/>
    <s v="0300216037"/>
    <s v="300216037"/>
    <s v="0700265638"/>
    <m/>
    <m/>
    <m/>
    <d v="2013-06-01T00:00:00"/>
    <x v="8"/>
    <m/>
    <n v="-50.59"/>
    <m/>
    <x v="7"/>
    <m/>
    <s v="Entegrus Power Lines Inc.  0755912004"/>
    <x v="2"/>
  </r>
  <r>
    <s v="CIS"/>
    <m/>
    <s v="ZDLV12"/>
    <m/>
    <x v="3"/>
    <m/>
    <n v="0"/>
    <s v="0300216037"/>
    <s v="300216037"/>
    <s v="0700265638"/>
    <m/>
    <m/>
    <m/>
    <d v="2013-06-01T00:00:00"/>
    <x v="9"/>
    <m/>
    <n v="6.32"/>
    <m/>
    <x v="8"/>
    <m/>
    <s v="Entegrus Power Lines Inc.  0755912004"/>
    <x v="2"/>
  </r>
  <r>
    <s v="CIS"/>
    <m/>
    <s v="ZDLV9A"/>
    <m/>
    <x v="3"/>
    <m/>
    <n v="0.28000000000000003"/>
    <s v="0300216037"/>
    <s v="300216037"/>
    <s v="0700265638"/>
    <m/>
    <m/>
    <m/>
    <d v="2013-06-01T00:00:00"/>
    <x v="10"/>
    <m/>
    <n v="-1738.93"/>
    <m/>
    <x v="6"/>
    <m/>
    <s v="Entegrus Power Lines Inc.  0755912004"/>
    <x v="2"/>
  </r>
  <r>
    <s v="CIS"/>
    <m/>
    <s v="SDEMAN"/>
    <m/>
    <x v="3"/>
    <m/>
    <n v="0"/>
    <s v="0300056726"/>
    <s v="300056726"/>
    <s v="0700287159"/>
    <m/>
    <m/>
    <m/>
    <d v="2013-06-01T00:00:00"/>
    <x v="32"/>
    <m/>
    <n v="0"/>
    <m/>
    <x v="20"/>
    <m/>
    <s v="Enersource Hydro Mississauga 1103991001"/>
    <x v="8"/>
  </r>
  <r>
    <s v="CIS"/>
    <m/>
    <s v="SQUANT"/>
    <m/>
    <x v="3"/>
    <m/>
    <n v="0"/>
    <s v="0300056726"/>
    <s v="300056726"/>
    <s v="0700287159"/>
    <m/>
    <m/>
    <m/>
    <d v="2013-06-01T00:00:00"/>
    <x v="33"/>
    <m/>
    <n v="0"/>
    <m/>
    <x v="20"/>
    <m/>
    <s v="Enersource Hydro Mississauga 1103991001"/>
    <x v="8"/>
  </r>
  <r>
    <s v="CIS"/>
    <m/>
    <s v="ZDLSMT"/>
    <m/>
    <x v="3"/>
    <m/>
    <n v="3.92"/>
    <s v="0300056726"/>
    <s v="300056726"/>
    <s v="0700287159"/>
    <m/>
    <m/>
    <m/>
    <d v="2013-06-01T00:00:00"/>
    <x v="11"/>
    <m/>
    <n v="0"/>
    <m/>
    <x v="9"/>
    <m/>
    <s v="Enersource Hydro Mississauga 1103991001"/>
    <x v="8"/>
  </r>
  <r>
    <s v="CIS"/>
    <m/>
    <s v="ZDLSVC"/>
    <m/>
    <x v="3"/>
    <m/>
    <n v="291.76"/>
    <s v="0300056726"/>
    <s v="300056726"/>
    <s v="0700287159"/>
    <m/>
    <m/>
    <m/>
    <d v="2013-06-01T00:00:00"/>
    <x v="11"/>
    <m/>
    <n v="2.1316282072802999E-14"/>
    <m/>
    <x v="9"/>
    <m/>
    <s v="Enersource Hydro Mississauga 1103991001"/>
    <x v="8"/>
  </r>
  <r>
    <s v="CIS"/>
    <m/>
    <s v="SDEMAN"/>
    <m/>
    <x v="3"/>
    <m/>
    <n v="0"/>
    <s v="0300158183"/>
    <s v="300158183"/>
    <s v="0700299056"/>
    <m/>
    <m/>
    <m/>
    <d v="2013-06-01T00:00:00"/>
    <x v="32"/>
    <m/>
    <n v="0"/>
    <m/>
    <x v="20"/>
    <m/>
    <s v="Enersource Hydro Mississauga 0395377009"/>
    <x v="8"/>
  </r>
  <r>
    <s v="CIS"/>
    <m/>
    <s v="SQUANT"/>
    <m/>
    <x v="3"/>
    <m/>
    <n v="0"/>
    <s v="0300158183"/>
    <s v="300158183"/>
    <s v="0700299056"/>
    <m/>
    <m/>
    <m/>
    <d v="2013-06-01T00:00:00"/>
    <x v="33"/>
    <m/>
    <n v="0"/>
    <m/>
    <x v="20"/>
    <m/>
    <s v="Enersource Hydro Mississauga 0395377009"/>
    <x v="8"/>
  </r>
  <r>
    <s v="CIS"/>
    <m/>
    <s v="ZDLCSC"/>
    <m/>
    <x v="3"/>
    <m/>
    <n v="0.68"/>
    <s v="0300158183"/>
    <s v="300158183"/>
    <s v="0700299056"/>
    <m/>
    <m/>
    <m/>
    <d v="2013-06-01T00:00:00"/>
    <x v="0"/>
    <m/>
    <n v="0"/>
    <m/>
    <x v="0"/>
    <m/>
    <s v="Enersource Hydro Mississauga 0395377009"/>
    <x v="8"/>
  </r>
  <r>
    <s v="CIS"/>
    <m/>
    <s v="ZDLRTC"/>
    <m/>
    <x v="3"/>
    <m/>
    <n v="1.63"/>
    <s v="0300158183"/>
    <s v="300158183"/>
    <s v="0700299056"/>
    <m/>
    <m/>
    <m/>
    <d v="2013-06-01T00:00:00"/>
    <x v="4"/>
    <m/>
    <n v="-3.6379788070917101E-12"/>
    <m/>
    <x v="4"/>
    <m/>
    <s v="Enersource Hydro Mississauga 0395377009"/>
    <x v="8"/>
  </r>
  <r>
    <s v="CIS"/>
    <m/>
    <s v="ZDLRTL"/>
    <m/>
    <x v="3"/>
    <m/>
    <n v="0.7"/>
    <s v="0300158183"/>
    <s v="300158183"/>
    <s v="0700299056"/>
    <m/>
    <m/>
    <m/>
    <d v="2013-06-01T00:00:00"/>
    <x v="4"/>
    <m/>
    <n v="0"/>
    <m/>
    <x v="4"/>
    <m/>
    <s v="Enersource Hydro Mississauga 0395377009"/>
    <x v="8"/>
  </r>
  <r>
    <s v="CIS"/>
    <m/>
    <s v="ZDLRTN"/>
    <m/>
    <x v="3"/>
    <m/>
    <n v="3.18"/>
    <s v="0300158183"/>
    <s v="300158183"/>
    <s v="0700299056"/>
    <m/>
    <m/>
    <m/>
    <d v="2013-06-01T00:00:00"/>
    <x v="5"/>
    <m/>
    <n v="0"/>
    <m/>
    <x v="5"/>
    <m/>
    <s v="Enersource Hydro Mississauga 0395377009"/>
    <x v="8"/>
  </r>
  <r>
    <s v="CIS"/>
    <m/>
    <s v="ZDLV10"/>
    <m/>
    <x v="3"/>
    <m/>
    <n v="0.01"/>
    <s v="0300158183"/>
    <s v="300158183"/>
    <s v="0700299056"/>
    <m/>
    <m/>
    <m/>
    <d v="2013-06-01T00:00:00"/>
    <x v="1"/>
    <m/>
    <n v="0"/>
    <m/>
    <x v="1"/>
    <m/>
    <s v="Enersource Hydro Mississauga 0395377009"/>
    <x v="8"/>
  </r>
  <r>
    <s v="CIS"/>
    <m/>
    <s v="ZDLV11"/>
    <m/>
    <x v="3"/>
    <m/>
    <n v="0.01"/>
    <s v="0300158183"/>
    <s v="300158183"/>
    <s v="0700299056"/>
    <m/>
    <m/>
    <m/>
    <d v="2013-06-01T00:00:00"/>
    <x v="8"/>
    <m/>
    <n v="0"/>
    <m/>
    <x v="7"/>
    <m/>
    <s v="Enersource Hydro Mississauga 0395377009"/>
    <x v="8"/>
  </r>
  <r>
    <s v="CIS"/>
    <m/>
    <s v="ZDLV12"/>
    <m/>
    <x v="3"/>
    <m/>
    <n v="0"/>
    <s v="0300158183"/>
    <s v="300158183"/>
    <s v="0700299056"/>
    <m/>
    <m/>
    <m/>
    <d v="2013-06-01T00:00:00"/>
    <x v="9"/>
    <m/>
    <n v="0"/>
    <m/>
    <x v="8"/>
    <m/>
    <s v="Enersource Hydro Mississauga 0395377009"/>
    <x v="8"/>
  </r>
  <r>
    <s v="CIS"/>
    <m/>
    <s v="ZDLV9A"/>
    <m/>
    <x v="3"/>
    <m/>
    <n v="0.28000000000000003"/>
    <s v="0300158183"/>
    <s v="300158183"/>
    <s v="0700299056"/>
    <m/>
    <m/>
    <m/>
    <d v="2013-06-01T00:00:00"/>
    <x v="10"/>
    <m/>
    <n v="0"/>
    <m/>
    <x v="6"/>
    <m/>
    <s v="Enersource Hydro Mississauga 0395377009"/>
    <x v="8"/>
  </r>
  <r>
    <s v="CIS"/>
    <m/>
    <s v="SDEMAN"/>
    <m/>
    <x v="3"/>
    <m/>
    <n v="0"/>
    <s v="0300380030"/>
    <s v="300380030"/>
    <s v="0700351730"/>
    <m/>
    <m/>
    <m/>
    <d v="2013-06-01T00:00:00"/>
    <x v="32"/>
    <m/>
    <n v="0"/>
    <m/>
    <x v="20"/>
    <m/>
    <s v="Orangeville Hydro L 2207623007"/>
    <x v="62"/>
  </r>
  <r>
    <s v="CIS"/>
    <m/>
    <s v="SQUANT"/>
    <m/>
    <x v="3"/>
    <m/>
    <n v="0"/>
    <s v="0300380030"/>
    <s v="300380030"/>
    <s v="0700351730"/>
    <m/>
    <m/>
    <m/>
    <d v="2013-06-01T00:00:00"/>
    <x v="33"/>
    <m/>
    <n v="0"/>
    <m/>
    <x v="20"/>
    <m/>
    <s v="Orangeville Hydro L 2207623007"/>
    <x v="62"/>
  </r>
  <r>
    <s v="CIS"/>
    <m/>
    <s v="ZDLSMT"/>
    <m/>
    <x v="3"/>
    <m/>
    <n v="3.92"/>
    <s v="0300380030"/>
    <s v="300380030"/>
    <s v="0700351730"/>
    <m/>
    <m/>
    <m/>
    <d v="2013-06-01T00:00:00"/>
    <x v="11"/>
    <m/>
    <n v="-3.92"/>
    <m/>
    <x v="9"/>
    <m/>
    <s v="Orangeville Hydro L 2207623007"/>
    <x v="62"/>
  </r>
  <r>
    <s v="CIS"/>
    <m/>
    <s v="ZDLSVC"/>
    <m/>
    <x v="3"/>
    <m/>
    <n v="291.76"/>
    <s v="0300380030"/>
    <s v="300380030"/>
    <s v="0700351730"/>
    <m/>
    <m/>
    <m/>
    <d v="2013-06-01T00:00:00"/>
    <x v="11"/>
    <m/>
    <n v="-291.76"/>
    <m/>
    <x v="9"/>
    <m/>
    <s v="Orangeville Hydro L 2207623007"/>
    <x v="62"/>
  </r>
  <r>
    <s v="CIS"/>
    <m/>
    <s v="SDEMAN"/>
    <m/>
    <x v="3"/>
    <m/>
    <n v="0"/>
    <s v="0300393391"/>
    <s v="300393391"/>
    <s v="0700365202"/>
    <m/>
    <m/>
    <m/>
    <d v="2013-06-01T00:00:00"/>
    <x v="32"/>
    <m/>
    <n v="0"/>
    <m/>
    <x v="20"/>
    <m/>
    <s v="Enersource Hydro Mississauga 2051551003"/>
    <x v="8"/>
  </r>
  <r>
    <s v="CIS"/>
    <m/>
    <s v="SQUANT"/>
    <m/>
    <x v="3"/>
    <m/>
    <n v="0"/>
    <s v="0300393391"/>
    <s v="300393391"/>
    <s v="0700365202"/>
    <m/>
    <m/>
    <m/>
    <d v="2013-06-01T00:00:00"/>
    <x v="33"/>
    <m/>
    <n v="0"/>
    <m/>
    <x v="20"/>
    <m/>
    <s v="Enersource Hydro Mississauga 2051551003"/>
    <x v="8"/>
  </r>
  <r>
    <s v="CIS"/>
    <m/>
    <s v="ZDLSMT"/>
    <m/>
    <x v="3"/>
    <m/>
    <n v="3.92"/>
    <s v="0300393391"/>
    <s v="300393391"/>
    <s v="0700365202"/>
    <m/>
    <m/>
    <m/>
    <d v="2013-06-01T00:00:00"/>
    <x v="11"/>
    <m/>
    <n v="-3.92"/>
    <m/>
    <x v="9"/>
    <m/>
    <s v="Enersource Hydro Mississauga 2051551003"/>
    <x v="8"/>
  </r>
  <r>
    <s v="CIS"/>
    <m/>
    <s v="ZDLSVC"/>
    <m/>
    <x v="3"/>
    <m/>
    <n v="291.76"/>
    <s v="0300393391"/>
    <s v="300393391"/>
    <s v="0700365202"/>
    <m/>
    <m/>
    <m/>
    <d v="2013-06-01T00:00:00"/>
    <x v="11"/>
    <m/>
    <n v="-291.76"/>
    <m/>
    <x v="9"/>
    <m/>
    <s v="Enersource Hydro Mississauga 2051551003"/>
    <x v="8"/>
  </r>
  <r>
    <s v="CIS"/>
    <m/>
    <s v="SDEMAN"/>
    <m/>
    <x v="3"/>
    <m/>
    <n v="0"/>
    <s v="0300545415"/>
    <s v="300545415"/>
    <s v="0700426613"/>
    <m/>
    <m/>
    <m/>
    <d v="2013-06-01T00:00:00"/>
    <x v="32"/>
    <m/>
    <n v="0"/>
    <m/>
    <x v="20"/>
    <m/>
    <s v="Grimsby Power Inc 2495946008"/>
    <x v="3"/>
  </r>
  <r>
    <s v="CIS"/>
    <m/>
    <s v="SQUANT"/>
    <m/>
    <x v="3"/>
    <m/>
    <n v="0"/>
    <s v="0300545415"/>
    <s v="300545415"/>
    <s v="0700426613"/>
    <m/>
    <m/>
    <m/>
    <d v="2013-06-01T00:00:00"/>
    <x v="33"/>
    <m/>
    <n v="0"/>
    <m/>
    <x v="20"/>
    <m/>
    <s v="Grimsby Power Inc 2495946008"/>
    <x v="3"/>
  </r>
  <r>
    <s v="CIS"/>
    <m/>
    <s v="ZDLSMT"/>
    <m/>
    <x v="3"/>
    <m/>
    <n v="3.92"/>
    <s v="0300545415"/>
    <s v="300545415"/>
    <s v="0700426613"/>
    <m/>
    <m/>
    <m/>
    <d v="2013-06-01T00:00:00"/>
    <x v="11"/>
    <m/>
    <n v="-3.92"/>
    <m/>
    <x v="9"/>
    <m/>
    <s v="Grimsby Power Inc 2495946008"/>
    <x v="3"/>
  </r>
  <r>
    <s v="CIS"/>
    <m/>
    <s v="ZDLSVC"/>
    <m/>
    <x v="3"/>
    <m/>
    <n v="291.76"/>
    <s v="0300545415"/>
    <s v="300545415"/>
    <s v="0700426613"/>
    <m/>
    <m/>
    <m/>
    <d v="2013-06-01T00:00:00"/>
    <x v="11"/>
    <m/>
    <n v="-291.76"/>
    <m/>
    <x v="9"/>
    <m/>
    <s v="Grimsby Power Inc 2495946008"/>
    <x v="3"/>
  </r>
  <r>
    <s v="CIS"/>
    <m/>
    <s v="SDEMAN"/>
    <m/>
    <x v="3"/>
    <m/>
    <n v="0"/>
    <s v="0300143697"/>
    <s v="300143697"/>
    <s v="0700430310"/>
    <m/>
    <m/>
    <m/>
    <d v="2013-06-01T00:00:00"/>
    <x v="32"/>
    <m/>
    <n v="0"/>
    <m/>
    <x v="20"/>
    <m/>
    <s v="Enersource Hydro Mississauga 0911128008"/>
    <x v="8"/>
  </r>
  <r>
    <s v="CIS"/>
    <m/>
    <s v="SQUANT"/>
    <m/>
    <x v="3"/>
    <m/>
    <n v="0"/>
    <s v="0300143697"/>
    <s v="300143697"/>
    <s v="0700430310"/>
    <m/>
    <m/>
    <m/>
    <d v="2013-06-01T00:00:00"/>
    <x v="33"/>
    <m/>
    <n v="0"/>
    <m/>
    <x v="20"/>
    <m/>
    <s v="Enersource Hydro Mississauga 0911128008"/>
    <x v="8"/>
  </r>
  <r>
    <s v="CIS"/>
    <m/>
    <s v="ZDLSMT"/>
    <m/>
    <x v="3"/>
    <m/>
    <n v="3.92"/>
    <s v="0300143697"/>
    <s v="300143697"/>
    <s v="0700430310"/>
    <m/>
    <m/>
    <m/>
    <d v="2013-06-01T00:00:00"/>
    <x v="11"/>
    <m/>
    <n v="-3.92"/>
    <m/>
    <x v="9"/>
    <m/>
    <s v="Enersource Hydro Mississauga 0911128008"/>
    <x v="8"/>
  </r>
  <r>
    <s v="CIS"/>
    <m/>
    <s v="ZDLSVC"/>
    <m/>
    <x v="3"/>
    <m/>
    <n v="291.76"/>
    <s v="0300143697"/>
    <s v="300143697"/>
    <s v="0700430310"/>
    <m/>
    <m/>
    <m/>
    <d v="2013-06-01T00:00:00"/>
    <x v="11"/>
    <m/>
    <n v="-291.76"/>
    <m/>
    <x v="9"/>
    <m/>
    <s v="Enersource Hydro Mississauga 0911128008"/>
    <x v="8"/>
  </r>
  <r>
    <s v="CIS"/>
    <m/>
    <s v="SDEMAN"/>
    <m/>
    <x v="3"/>
    <m/>
    <n v="0"/>
    <s v="0300620055"/>
    <s v="300620055"/>
    <s v="0700438597"/>
    <m/>
    <m/>
    <m/>
    <d v="2013-06-01T00:00:00"/>
    <x v="32"/>
    <m/>
    <n v="0"/>
    <m/>
    <x v="20"/>
    <m/>
    <s v="Enersource Hydro Mississauga 3617485009"/>
    <x v="8"/>
  </r>
  <r>
    <s v="CIS"/>
    <m/>
    <s v="SQUANT"/>
    <m/>
    <x v="3"/>
    <m/>
    <n v="0"/>
    <s v="0300620055"/>
    <s v="300620055"/>
    <s v="0700438597"/>
    <m/>
    <m/>
    <m/>
    <d v="2013-06-01T00:00:00"/>
    <x v="33"/>
    <m/>
    <n v="0"/>
    <m/>
    <x v="20"/>
    <m/>
    <s v="Enersource Hydro Mississauga 3617485009"/>
    <x v="8"/>
  </r>
  <r>
    <s v="CIS"/>
    <m/>
    <s v="ZDLCSC"/>
    <m/>
    <x v="3"/>
    <m/>
    <n v="0.68"/>
    <s v="0300620055"/>
    <s v="300620055"/>
    <s v="0700438597"/>
    <m/>
    <m/>
    <m/>
    <d v="2013-06-01T00:00:00"/>
    <x v="0"/>
    <m/>
    <n v="-12678.59"/>
    <m/>
    <x v="0"/>
    <m/>
    <s v="Enersource Hydro Mississauga 3617485009"/>
    <x v="8"/>
  </r>
  <r>
    <s v="CIS"/>
    <m/>
    <s v="ZDLRTC"/>
    <m/>
    <x v="3"/>
    <m/>
    <n v="1.63"/>
    <s v="0300620055"/>
    <s v="300620055"/>
    <s v="0700438597"/>
    <m/>
    <m/>
    <m/>
    <d v="2013-06-01T00:00:00"/>
    <x v="4"/>
    <m/>
    <n v="-31685.66"/>
    <m/>
    <x v="4"/>
    <m/>
    <s v="Enersource Hydro Mississauga 3617485009"/>
    <x v="8"/>
  </r>
  <r>
    <s v="CIS"/>
    <m/>
    <s v="ZDLRTL"/>
    <m/>
    <x v="3"/>
    <m/>
    <n v="0.7"/>
    <s v="0300620055"/>
    <s v="300620055"/>
    <s v="0700438597"/>
    <m/>
    <m/>
    <m/>
    <d v="2013-06-01T00:00:00"/>
    <x v="4"/>
    <m/>
    <n v="-13607.34"/>
    <m/>
    <x v="4"/>
    <m/>
    <s v="Enersource Hydro Mississauga 3617485009"/>
    <x v="8"/>
  </r>
  <r>
    <s v="CIS"/>
    <m/>
    <s v="ZDLRTN"/>
    <m/>
    <x v="3"/>
    <m/>
    <n v="3.18"/>
    <s v="0300620055"/>
    <s v="300620055"/>
    <s v="0700438597"/>
    <m/>
    <m/>
    <m/>
    <d v="2013-06-01T00:00:00"/>
    <x v="5"/>
    <m/>
    <n v="-61816.2"/>
    <m/>
    <x v="5"/>
    <m/>
    <s v="Enersource Hydro Mississauga 3617485009"/>
    <x v="8"/>
  </r>
  <r>
    <s v="CIS"/>
    <m/>
    <s v="ZDLV10"/>
    <m/>
    <x v="3"/>
    <m/>
    <n v="0.01"/>
    <s v="0300620055"/>
    <s v="300620055"/>
    <s v="0700438597"/>
    <m/>
    <m/>
    <m/>
    <d v="2013-06-01T00:00:00"/>
    <x v="1"/>
    <m/>
    <n v="-187.83"/>
    <m/>
    <x v="1"/>
    <m/>
    <s v="Enersource Hydro Mississauga 3617485009"/>
    <x v="8"/>
  </r>
  <r>
    <s v="CIS"/>
    <m/>
    <s v="ZDLV11"/>
    <m/>
    <x v="3"/>
    <m/>
    <n v="0.01"/>
    <s v="0300620055"/>
    <s v="300620055"/>
    <s v="0700438597"/>
    <m/>
    <m/>
    <m/>
    <d v="2013-06-01T00:00:00"/>
    <x v="8"/>
    <m/>
    <n v="-150.26"/>
    <m/>
    <x v="7"/>
    <m/>
    <s v="Enersource Hydro Mississauga 3617485009"/>
    <x v="8"/>
  </r>
  <r>
    <s v="CIS"/>
    <m/>
    <s v="ZDLV12"/>
    <m/>
    <x v="3"/>
    <m/>
    <n v="0"/>
    <s v="0300620055"/>
    <s v="300620055"/>
    <s v="0700438597"/>
    <m/>
    <m/>
    <m/>
    <d v="2013-06-01T00:00:00"/>
    <x v="9"/>
    <m/>
    <n v="18.78"/>
    <m/>
    <x v="8"/>
    <m/>
    <s v="Enersource Hydro Mississauga 3617485009"/>
    <x v="8"/>
  </r>
  <r>
    <s v="CIS"/>
    <m/>
    <s v="ZDLV9A"/>
    <m/>
    <x v="3"/>
    <m/>
    <n v="0.28000000000000003"/>
    <s v="0300620055"/>
    <s v="300620055"/>
    <s v="0700438597"/>
    <m/>
    <m/>
    <m/>
    <d v="2013-06-01T00:00:00"/>
    <x v="10"/>
    <m/>
    <n v="-5165.3500000000004"/>
    <m/>
    <x v="6"/>
    <m/>
    <s v="Enersource Hydro Mississauga 3617485009"/>
    <x v="8"/>
  </r>
  <r>
    <s v="CIS"/>
    <m/>
    <s v="SDEMAN"/>
    <m/>
    <x v="3"/>
    <m/>
    <n v="0"/>
    <s v="0300916056"/>
    <s v="300916056"/>
    <s v="0700633250"/>
    <m/>
    <m/>
    <m/>
    <d v="2013-06-01T00:00:00"/>
    <x v="32"/>
    <m/>
    <n v="0"/>
    <m/>
    <x v="20"/>
    <m/>
    <s v="Hydro Ottawa Limited 5147952006"/>
    <x v="5"/>
  </r>
  <r>
    <s v="CIS"/>
    <m/>
    <s v="SQUANT"/>
    <m/>
    <x v="3"/>
    <m/>
    <n v="0"/>
    <s v="0300916056"/>
    <s v="300916056"/>
    <s v="0700633250"/>
    <m/>
    <m/>
    <m/>
    <d v="2013-06-01T00:00:00"/>
    <x v="33"/>
    <m/>
    <n v="0"/>
    <m/>
    <x v="20"/>
    <m/>
    <s v="Hydro Ottawa Limited 5147952006"/>
    <x v="5"/>
  </r>
  <r>
    <s v="CIS"/>
    <m/>
    <s v="ZDLMTC"/>
    <m/>
    <x v="3"/>
    <m/>
    <n v="471.17"/>
    <s v="0300916056"/>
    <s v="300916056"/>
    <s v="0700633250"/>
    <m/>
    <m/>
    <m/>
    <d v="2013-06-01T00:00:00"/>
    <x v="13"/>
    <m/>
    <n v="-471.17"/>
    <m/>
    <x v="9"/>
    <m/>
    <s v="Hydro Ottawa Limited 5147952006"/>
    <x v="5"/>
  </r>
  <r>
    <s v="CIS"/>
    <m/>
    <s v="ZDLSMT"/>
    <m/>
    <x v="3"/>
    <m/>
    <n v="3.92"/>
    <s v="0300916056"/>
    <s v="300916056"/>
    <s v="0700633250"/>
    <m/>
    <m/>
    <m/>
    <d v="2013-06-01T00:00:00"/>
    <x v="11"/>
    <m/>
    <n v="-3.92"/>
    <m/>
    <x v="9"/>
    <m/>
    <s v="Hydro Ottawa Limited 5147952006"/>
    <x v="5"/>
  </r>
  <r>
    <s v="CIS"/>
    <m/>
    <s v="ZDLSVC"/>
    <m/>
    <x v="3"/>
    <m/>
    <n v="291.76"/>
    <s v="0300916056"/>
    <s v="300916056"/>
    <s v="0700633250"/>
    <m/>
    <m/>
    <m/>
    <d v="2013-06-01T00:00:00"/>
    <x v="11"/>
    <m/>
    <n v="-291.76"/>
    <m/>
    <x v="9"/>
    <m/>
    <s v="Hydro Ottawa Limited 5147952006"/>
    <x v="5"/>
  </r>
  <r>
    <s v="CIS"/>
    <m/>
    <s v="SDEMAN"/>
    <m/>
    <x v="3"/>
    <m/>
    <n v="0"/>
    <s v="0300558777"/>
    <s v="300558777"/>
    <s v="0700645259"/>
    <m/>
    <m/>
    <m/>
    <d v="2013-06-01T00:00:00"/>
    <x v="32"/>
    <m/>
    <n v="0"/>
    <m/>
    <x v="20"/>
    <m/>
    <s v="Orangeville Hydro L 3522363009"/>
    <x v="62"/>
  </r>
  <r>
    <s v="CIS"/>
    <m/>
    <s v="SQUANT"/>
    <m/>
    <x v="3"/>
    <m/>
    <n v="0"/>
    <s v="0300558777"/>
    <s v="300558777"/>
    <s v="0700645259"/>
    <m/>
    <m/>
    <m/>
    <d v="2013-06-01T00:00:00"/>
    <x v="33"/>
    <m/>
    <n v="0"/>
    <m/>
    <x v="20"/>
    <m/>
    <s v="Orangeville Hydro L 3522363009"/>
    <x v="62"/>
  </r>
  <r>
    <s v="CIS"/>
    <m/>
    <s v="ZDLCSC"/>
    <m/>
    <x v="3"/>
    <m/>
    <n v="0.68"/>
    <s v="0300558777"/>
    <s v="300558777"/>
    <s v="0700645259"/>
    <m/>
    <m/>
    <m/>
    <d v="2013-06-01T00:00:00"/>
    <x v="0"/>
    <m/>
    <n v="-23643.39"/>
    <m/>
    <x v="0"/>
    <m/>
    <s v="Orangeville Hydro L 3522363009"/>
    <x v="62"/>
  </r>
  <r>
    <s v="CIS"/>
    <m/>
    <s v="ZDLRTC"/>
    <m/>
    <x v="3"/>
    <m/>
    <n v="1.63"/>
    <s v="0300558777"/>
    <s v="300558777"/>
    <s v="0700645259"/>
    <m/>
    <m/>
    <m/>
    <d v="2013-06-01T00:00:00"/>
    <x v="4"/>
    <m/>
    <n v="-57880.51"/>
    <m/>
    <x v="4"/>
    <m/>
    <s v="Orangeville Hydro L 3522363009"/>
    <x v="62"/>
  </r>
  <r>
    <s v="CIS"/>
    <m/>
    <s v="ZDLRTN"/>
    <m/>
    <x v="3"/>
    <m/>
    <n v="3.18"/>
    <s v="0300558777"/>
    <s v="300558777"/>
    <s v="0700645259"/>
    <m/>
    <m/>
    <m/>
    <d v="2013-06-01T00:00:00"/>
    <x v="5"/>
    <m/>
    <n v="-112920.25"/>
    <m/>
    <x v="5"/>
    <m/>
    <s v="Orangeville Hydro L 3522363009"/>
    <x v="62"/>
  </r>
  <r>
    <s v="CIS"/>
    <m/>
    <s v="ZDLV10"/>
    <m/>
    <x v="3"/>
    <m/>
    <n v="0.01"/>
    <s v="0300558777"/>
    <s v="300558777"/>
    <s v="0700645259"/>
    <m/>
    <m/>
    <m/>
    <d v="2013-06-01T00:00:00"/>
    <x v="1"/>
    <m/>
    <n v="-350.27"/>
    <m/>
    <x v="1"/>
    <m/>
    <s v="Orangeville Hydro L 3522363009"/>
    <x v="62"/>
  </r>
  <r>
    <s v="CIS"/>
    <m/>
    <s v="ZDLV11"/>
    <m/>
    <x v="3"/>
    <m/>
    <n v="0.01"/>
    <s v="0300558777"/>
    <s v="300558777"/>
    <s v="0700645259"/>
    <m/>
    <m/>
    <m/>
    <d v="2013-06-01T00:00:00"/>
    <x v="8"/>
    <m/>
    <n v="-280.22000000000003"/>
    <m/>
    <x v="7"/>
    <m/>
    <s v="Orangeville Hydro L 3522363009"/>
    <x v="62"/>
  </r>
  <r>
    <s v="CIS"/>
    <m/>
    <s v="ZDLV12"/>
    <m/>
    <x v="3"/>
    <m/>
    <n v="0"/>
    <s v="0300558777"/>
    <s v="300558777"/>
    <s v="0700645259"/>
    <m/>
    <m/>
    <m/>
    <d v="2013-06-01T00:00:00"/>
    <x v="9"/>
    <m/>
    <n v="35.03"/>
    <m/>
    <x v="8"/>
    <m/>
    <s v="Orangeville Hydro L 3522363009"/>
    <x v="62"/>
  </r>
  <r>
    <s v="CIS"/>
    <m/>
    <s v="ZDLV9A"/>
    <m/>
    <x v="3"/>
    <m/>
    <n v="0.28000000000000003"/>
    <s v="0300558777"/>
    <s v="300558777"/>
    <s v="0700645259"/>
    <m/>
    <m/>
    <m/>
    <d v="2013-06-01T00:00:00"/>
    <x v="10"/>
    <m/>
    <n v="-9632.49"/>
    <m/>
    <x v="6"/>
    <m/>
    <s v="Orangeville Hydro L 3522363009"/>
    <x v="62"/>
  </r>
  <r>
    <s v="CIS"/>
    <m/>
    <s v="SDEMAN"/>
    <m/>
    <x v="3"/>
    <m/>
    <n v="0"/>
    <s v="0300410568"/>
    <s v="300410568"/>
    <s v="0700692366"/>
    <m/>
    <m/>
    <m/>
    <d v="2013-06-01T00:00:00"/>
    <x v="32"/>
    <m/>
    <n v="0"/>
    <m/>
    <x v="20"/>
    <m/>
    <s v="Enersource Hydro Mississauga 2483471005"/>
    <x v="8"/>
  </r>
  <r>
    <s v="CIS"/>
    <m/>
    <s v="SQUANT"/>
    <m/>
    <x v="3"/>
    <m/>
    <n v="0"/>
    <s v="0300410568"/>
    <s v="300410568"/>
    <s v="0700692366"/>
    <m/>
    <m/>
    <m/>
    <d v="2013-06-01T00:00:00"/>
    <x v="33"/>
    <m/>
    <n v="0"/>
    <m/>
    <x v="20"/>
    <m/>
    <s v="Enersource Hydro Mississauga 2483471005"/>
    <x v="8"/>
  </r>
  <r>
    <s v="CIS"/>
    <m/>
    <s v="ZDLSMT"/>
    <m/>
    <x v="3"/>
    <m/>
    <n v="3.92"/>
    <s v="0300410568"/>
    <s v="300410568"/>
    <s v="0700692366"/>
    <m/>
    <m/>
    <m/>
    <d v="2013-06-01T00:00:00"/>
    <x v="11"/>
    <m/>
    <n v="-3.92"/>
    <m/>
    <x v="9"/>
    <m/>
    <s v="Enersource Hydro Mississauga 2483471005"/>
    <x v="8"/>
  </r>
  <r>
    <s v="CIS"/>
    <m/>
    <s v="ZDLSVC"/>
    <m/>
    <x v="3"/>
    <m/>
    <n v="291.76"/>
    <s v="0300410568"/>
    <s v="300410568"/>
    <s v="0700692366"/>
    <m/>
    <m/>
    <m/>
    <d v="2013-06-01T00:00:00"/>
    <x v="11"/>
    <m/>
    <n v="-291.76"/>
    <m/>
    <x v="9"/>
    <m/>
    <s v="Enersource Hydro Mississauga 2483471005"/>
    <x v="8"/>
  </r>
  <r>
    <s v="CIS"/>
    <m/>
    <s v="SDEMAN"/>
    <m/>
    <x v="3"/>
    <m/>
    <n v="0"/>
    <s v="0300389685"/>
    <s v="300389685"/>
    <s v="0700733483"/>
    <m/>
    <m/>
    <m/>
    <d v="2013-06-01T00:00:00"/>
    <x v="32"/>
    <m/>
    <n v="0"/>
    <m/>
    <x v="20"/>
    <m/>
    <s v="ENERSOURCE HYDRO MISSISSAUGA 2759454005"/>
    <x v="8"/>
  </r>
  <r>
    <s v="CIS"/>
    <m/>
    <s v="SQUANT"/>
    <m/>
    <x v="3"/>
    <m/>
    <n v="0"/>
    <s v="0300389685"/>
    <s v="300389685"/>
    <s v="0700733483"/>
    <m/>
    <m/>
    <m/>
    <d v="2013-06-01T00:00:00"/>
    <x v="33"/>
    <m/>
    <n v="0"/>
    <m/>
    <x v="20"/>
    <m/>
    <s v="ENERSOURCE HYDRO MISSISSAUGA 2759454005"/>
    <x v="8"/>
  </r>
  <r>
    <s v="CIS"/>
    <m/>
    <s v="ZDLSMT"/>
    <m/>
    <x v="3"/>
    <m/>
    <n v="3.92"/>
    <s v="0300389685"/>
    <s v="300389685"/>
    <s v="0700733483"/>
    <m/>
    <m/>
    <m/>
    <d v="2013-06-01T00:00:00"/>
    <x v="11"/>
    <m/>
    <n v="-3.92"/>
    <m/>
    <x v="9"/>
    <m/>
    <s v="ENERSOURCE HYDRO MISSISSAUGA 2759454005"/>
    <x v="8"/>
  </r>
  <r>
    <s v="CIS"/>
    <m/>
    <s v="ZDLSVC"/>
    <m/>
    <x v="3"/>
    <m/>
    <n v="291.76"/>
    <s v="0300389685"/>
    <s v="300389685"/>
    <s v="0700733483"/>
    <m/>
    <m/>
    <m/>
    <d v="2013-06-01T00:00:00"/>
    <x v="11"/>
    <m/>
    <n v="-291.76"/>
    <m/>
    <x v="9"/>
    <m/>
    <s v="ENERSOURCE HYDRO MISSISSAUGA 2759454005"/>
    <x v="8"/>
  </r>
  <r>
    <s v="CIS"/>
    <m/>
    <s v="SDEMAN"/>
    <m/>
    <x v="3"/>
    <m/>
    <n v="0"/>
    <s v="0300732410"/>
    <s v="300732410"/>
    <s v="0700792463"/>
    <m/>
    <m/>
    <m/>
    <d v="2013-06-01T00:00:00"/>
    <x v="32"/>
    <m/>
    <n v="0"/>
    <m/>
    <x v="20"/>
    <m/>
    <s v="Hydro Ottawa Limited 5212782007"/>
    <x v="5"/>
  </r>
  <r>
    <s v="CIS"/>
    <m/>
    <s v="SQUANT"/>
    <m/>
    <x v="3"/>
    <m/>
    <n v="0"/>
    <s v="0300732410"/>
    <s v="300732410"/>
    <s v="0700792463"/>
    <m/>
    <m/>
    <m/>
    <d v="2013-06-01T00:00:00"/>
    <x v="33"/>
    <m/>
    <n v="0"/>
    <m/>
    <x v="20"/>
    <m/>
    <s v="Hydro Ottawa Limited 5212782007"/>
    <x v="5"/>
  </r>
  <r>
    <s v="CIS"/>
    <m/>
    <s v="ZDLCSC"/>
    <m/>
    <x v="3"/>
    <m/>
    <n v="0.68"/>
    <s v="0300732410"/>
    <s v="300732410"/>
    <s v="0700792463"/>
    <m/>
    <m/>
    <m/>
    <d v="2013-06-01T00:00:00"/>
    <x v="0"/>
    <m/>
    <n v="-2075.91"/>
    <m/>
    <x v="0"/>
    <m/>
    <s v="Hydro Ottawa Limited 5212782007"/>
    <x v="5"/>
  </r>
  <r>
    <s v="CIS"/>
    <m/>
    <s v="ZDLRTC"/>
    <m/>
    <x v="3"/>
    <m/>
    <n v="1.63"/>
    <s v="0300732410"/>
    <s v="300732410"/>
    <s v="0700792463"/>
    <m/>
    <m/>
    <m/>
    <d v="2013-06-01T00:00:00"/>
    <x v="4"/>
    <m/>
    <n v="-5183.37"/>
    <m/>
    <x v="4"/>
    <m/>
    <s v="Hydro Ottawa Limited 5212782007"/>
    <x v="5"/>
  </r>
  <r>
    <s v="CIS"/>
    <m/>
    <s v="ZDLRTL"/>
    <m/>
    <x v="3"/>
    <m/>
    <n v="0.7"/>
    <s v="0300732410"/>
    <s v="300732410"/>
    <s v="0700792463"/>
    <m/>
    <m/>
    <m/>
    <d v="2013-06-01T00:00:00"/>
    <x v="4"/>
    <m/>
    <n v="-2225.9899999999998"/>
    <m/>
    <x v="4"/>
    <m/>
    <s v="Hydro Ottawa Limited 5212782007"/>
    <x v="5"/>
  </r>
  <r>
    <s v="CIS"/>
    <m/>
    <s v="ZDLRTN"/>
    <m/>
    <x v="3"/>
    <m/>
    <n v="3.18"/>
    <s v="0300732410"/>
    <s v="300732410"/>
    <s v="0700792463"/>
    <m/>
    <m/>
    <m/>
    <d v="2013-06-01T00:00:00"/>
    <x v="5"/>
    <m/>
    <n v="-10112.35"/>
    <m/>
    <x v="5"/>
    <m/>
    <s v="Hydro Ottawa Limited 5212782007"/>
    <x v="5"/>
  </r>
  <r>
    <s v="CIS"/>
    <m/>
    <s v="ZDLV10"/>
    <m/>
    <x v="3"/>
    <m/>
    <n v="0.01"/>
    <s v="0300732410"/>
    <s v="300732410"/>
    <s v="0700792463"/>
    <m/>
    <m/>
    <m/>
    <d v="2013-06-01T00:00:00"/>
    <x v="1"/>
    <m/>
    <n v="-30.75"/>
    <m/>
    <x v="1"/>
    <m/>
    <s v="Hydro Ottawa Limited 5212782007"/>
    <x v="5"/>
  </r>
  <r>
    <s v="CIS"/>
    <m/>
    <s v="ZDLV11"/>
    <m/>
    <x v="3"/>
    <m/>
    <n v="0.01"/>
    <s v="0300732410"/>
    <s v="300732410"/>
    <s v="0700792463"/>
    <m/>
    <m/>
    <m/>
    <d v="2013-06-01T00:00:00"/>
    <x v="8"/>
    <m/>
    <n v="-24.6"/>
    <m/>
    <x v="7"/>
    <m/>
    <s v="Hydro Ottawa Limited 5212782007"/>
    <x v="5"/>
  </r>
  <r>
    <s v="CIS"/>
    <m/>
    <s v="ZDLV12"/>
    <m/>
    <x v="3"/>
    <m/>
    <n v="0"/>
    <s v="0300732410"/>
    <s v="300732410"/>
    <s v="0700792463"/>
    <m/>
    <m/>
    <m/>
    <d v="2013-06-01T00:00:00"/>
    <x v="9"/>
    <m/>
    <n v="3.08"/>
    <m/>
    <x v="8"/>
    <m/>
    <s v="Hydro Ottawa Limited 5212782007"/>
    <x v="5"/>
  </r>
  <r>
    <s v="CIS"/>
    <m/>
    <s v="ZDLV9A"/>
    <m/>
    <x v="3"/>
    <m/>
    <n v="0.28000000000000003"/>
    <s v="0300732410"/>
    <s v="300732410"/>
    <s v="0700792463"/>
    <m/>
    <m/>
    <m/>
    <d v="2013-06-01T00:00:00"/>
    <x v="10"/>
    <m/>
    <n v="-845.74"/>
    <m/>
    <x v="6"/>
    <m/>
    <s v="Hydro Ottawa Limited 5212782007"/>
    <x v="5"/>
  </r>
  <r>
    <s v="CIS"/>
    <m/>
    <s v="SDEMAN"/>
    <m/>
    <x v="3"/>
    <m/>
    <n v="0"/>
    <s v="0300853435"/>
    <s v="300853435"/>
    <s v="0700962199"/>
    <m/>
    <m/>
    <m/>
    <d v="2013-06-01T00:00:00"/>
    <x v="32"/>
    <m/>
    <n v="0"/>
    <m/>
    <x v="20"/>
    <m/>
    <s v="Enersource Hydro Mississauga 5567192004"/>
    <x v="8"/>
  </r>
  <r>
    <s v="CIS"/>
    <m/>
    <s v="SQUANT"/>
    <m/>
    <x v="3"/>
    <m/>
    <n v="0"/>
    <s v="0300853435"/>
    <s v="300853435"/>
    <s v="0700962199"/>
    <m/>
    <m/>
    <m/>
    <d v="2013-06-01T00:00:00"/>
    <x v="33"/>
    <m/>
    <n v="0"/>
    <m/>
    <x v="20"/>
    <m/>
    <s v="Enersource Hydro Mississauga 5567192004"/>
    <x v="8"/>
  </r>
  <r>
    <s v="CIS"/>
    <m/>
    <s v="ZDLSMT"/>
    <m/>
    <x v="3"/>
    <m/>
    <n v="3.92"/>
    <s v="0300853435"/>
    <s v="300853435"/>
    <s v="0700962199"/>
    <m/>
    <m/>
    <m/>
    <d v="2013-06-01T00:00:00"/>
    <x v="11"/>
    <m/>
    <n v="-3.92"/>
    <m/>
    <x v="9"/>
    <m/>
    <s v="Enersource Hydro Mississauga 5567192004"/>
    <x v="8"/>
  </r>
  <r>
    <s v="CIS"/>
    <m/>
    <s v="ZDLSVC"/>
    <m/>
    <x v="3"/>
    <m/>
    <n v="291.76"/>
    <s v="0300853435"/>
    <s v="300853435"/>
    <s v="0700962199"/>
    <m/>
    <m/>
    <m/>
    <d v="2013-06-01T00:00:00"/>
    <x v="11"/>
    <m/>
    <n v="-291.76"/>
    <m/>
    <x v="9"/>
    <m/>
    <s v="Enersource Hydro Mississauga 5567192004"/>
    <x v="8"/>
  </r>
  <r>
    <s v="CIS"/>
    <m/>
    <s v="SDEMAN"/>
    <m/>
    <x v="3"/>
    <m/>
    <n v="0"/>
    <s v="0301093395"/>
    <s v="301093395"/>
    <s v="0701082202"/>
    <m/>
    <m/>
    <m/>
    <d v="2013-06-01T00:00:00"/>
    <x v="32"/>
    <m/>
    <n v="0"/>
    <m/>
    <x v="20"/>
    <m/>
    <s v="Orangeville Hydro L 6075233006"/>
    <x v="62"/>
  </r>
  <r>
    <s v="CIS"/>
    <m/>
    <s v="SQUANT"/>
    <m/>
    <x v="3"/>
    <m/>
    <n v="0"/>
    <s v="0301093395"/>
    <s v="301093395"/>
    <s v="0701082202"/>
    <m/>
    <m/>
    <m/>
    <d v="2013-06-01T00:00:00"/>
    <x v="33"/>
    <m/>
    <n v="0"/>
    <m/>
    <x v="20"/>
    <m/>
    <s v="Orangeville Hydro L 6075233006"/>
    <x v="62"/>
  </r>
  <r>
    <s v="CIS"/>
    <m/>
    <s v="ZDLSMT"/>
    <m/>
    <x v="3"/>
    <m/>
    <n v="3.92"/>
    <s v="0301093395"/>
    <s v="301093395"/>
    <s v="0701082202"/>
    <m/>
    <m/>
    <m/>
    <d v="2013-06-01T00:00:00"/>
    <x v="11"/>
    <m/>
    <n v="-3.92"/>
    <m/>
    <x v="9"/>
    <m/>
    <s v="Orangeville Hydro L 6075233006"/>
    <x v="62"/>
  </r>
  <r>
    <s v="CIS"/>
    <m/>
    <s v="ZDLSVC"/>
    <m/>
    <x v="3"/>
    <m/>
    <n v="291.76"/>
    <s v="0301093395"/>
    <s v="301093395"/>
    <s v="0701082202"/>
    <m/>
    <m/>
    <m/>
    <d v="2013-06-01T00:00:00"/>
    <x v="11"/>
    <m/>
    <n v="-291.76"/>
    <m/>
    <x v="9"/>
    <m/>
    <s v="Orangeville Hydro L 6075233006"/>
    <x v="62"/>
  </r>
  <r>
    <s v="CIS"/>
    <m/>
    <s v="SDEMAN"/>
    <m/>
    <x v="3"/>
    <m/>
    <n v="0"/>
    <s v="0300093204"/>
    <s v="300093204"/>
    <s v="0700049809"/>
    <m/>
    <m/>
    <m/>
    <d v="2013-06-03T00:00:00"/>
    <x v="32"/>
    <m/>
    <n v="0"/>
    <m/>
    <x v="20"/>
    <m/>
    <s v="Festival Hydro Inc 0371155001"/>
    <x v="33"/>
  </r>
  <r>
    <s v="CIS"/>
    <m/>
    <s v="SQUANT"/>
    <m/>
    <x v="3"/>
    <m/>
    <n v="0"/>
    <s v="0300093204"/>
    <s v="300093204"/>
    <s v="0700049809"/>
    <m/>
    <m/>
    <m/>
    <d v="2013-06-03T00:00:00"/>
    <x v="33"/>
    <m/>
    <n v="0"/>
    <m/>
    <x v="20"/>
    <m/>
    <s v="Festival Hydro Inc 0371155001"/>
    <x v="33"/>
  </r>
  <r>
    <s v="CIS"/>
    <m/>
    <s v="ZDLSMT"/>
    <m/>
    <x v="3"/>
    <m/>
    <n v="3.92"/>
    <s v="0300093204"/>
    <s v="300093204"/>
    <s v="0700049809"/>
    <m/>
    <m/>
    <m/>
    <d v="2013-06-03T00:00:00"/>
    <x v="11"/>
    <m/>
    <n v="0"/>
    <m/>
    <x v="9"/>
    <m/>
    <s v="Festival Hydro Inc 0371155001"/>
    <x v="33"/>
  </r>
  <r>
    <s v="CIS"/>
    <m/>
    <s v="ZDLSVC"/>
    <m/>
    <x v="3"/>
    <m/>
    <n v="291.76"/>
    <s v="0300093204"/>
    <s v="300093204"/>
    <s v="0700049809"/>
    <m/>
    <m/>
    <m/>
    <d v="2013-06-03T00:00:00"/>
    <x v="11"/>
    <m/>
    <n v="0"/>
    <m/>
    <x v="9"/>
    <m/>
    <s v="Festival Hydro Inc 0371155001"/>
    <x v="33"/>
  </r>
  <r>
    <s v="CIS"/>
    <m/>
    <s v="SDEMAN"/>
    <m/>
    <x v="3"/>
    <m/>
    <n v="0"/>
    <s v="0300291771"/>
    <s v="300291771"/>
    <s v="0700050253"/>
    <m/>
    <m/>
    <m/>
    <d v="2013-06-03T00:00:00"/>
    <x v="32"/>
    <m/>
    <n v="0"/>
    <m/>
    <x v="20"/>
    <m/>
    <s v="E.L.K. Energy Inc. 0357773007"/>
    <x v="9"/>
  </r>
  <r>
    <s v="CIS"/>
    <m/>
    <s v="SQUANT"/>
    <m/>
    <x v="3"/>
    <m/>
    <n v="0"/>
    <s v="0300291771"/>
    <s v="300291771"/>
    <s v="0700050253"/>
    <m/>
    <m/>
    <m/>
    <d v="2013-06-03T00:00:00"/>
    <x v="33"/>
    <m/>
    <n v="0"/>
    <m/>
    <x v="20"/>
    <m/>
    <s v="E.L.K. Energy Inc. 0357773007"/>
    <x v="9"/>
  </r>
  <r>
    <s v="CIS"/>
    <m/>
    <s v="ZDLCSC"/>
    <m/>
    <x v="3"/>
    <m/>
    <n v="0.68"/>
    <s v="0300291771"/>
    <s v="300291771"/>
    <s v="0700050253"/>
    <m/>
    <m/>
    <m/>
    <d v="2013-06-03T00:00:00"/>
    <x v="0"/>
    <m/>
    <n v="-4.5474735088646402E-13"/>
    <m/>
    <x v="0"/>
    <m/>
    <s v="E.L.K. Energy Inc. 0357773007"/>
    <x v="9"/>
  </r>
  <r>
    <s v="CIS"/>
    <m/>
    <s v="ZDLRTC"/>
    <m/>
    <x v="3"/>
    <m/>
    <n v="1.63"/>
    <s v="0300291771"/>
    <s v="300291771"/>
    <s v="0700050253"/>
    <m/>
    <m/>
    <m/>
    <d v="2013-06-03T00:00:00"/>
    <x v="4"/>
    <m/>
    <n v="1.13686837721616E-13"/>
    <m/>
    <x v="4"/>
    <m/>
    <s v="E.L.K. Energy Inc. 0357773007"/>
    <x v="9"/>
  </r>
  <r>
    <s v="CIS"/>
    <m/>
    <s v="ZDLRTL"/>
    <m/>
    <x v="3"/>
    <m/>
    <n v="0.7"/>
    <s v="0300291771"/>
    <s v="300291771"/>
    <s v="0700050253"/>
    <m/>
    <m/>
    <m/>
    <d v="2013-06-03T00:00:00"/>
    <x v="4"/>
    <m/>
    <n v="-4.5474735088646402E-13"/>
    <m/>
    <x v="4"/>
    <m/>
    <s v="E.L.K. Energy Inc. 0357773007"/>
    <x v="9"/>
  </r>
  <r>
    <s v="CIS"/>
    <m/>
    <s v="ZDLRTN"/>
    <m/>
    <x v="3"/>
    <m/>
    <n v="3.18"/>
    <s v="0300291771"/>
    <s v="300291771"/>
    <s v="0700050253"/>
    <m/>
    <m/>
    <m/>
    <d v="2013-06-03T00:00:00"/>
    <x v="5"/>
    <m/>
    <n v="0"/>
    <m/>
    <x v="5"/>
    <m/>
    <s v="E.L.K. Energy Inc. 0357773007"/>
    <x v="9"/>
  </r>
  <r>
    <s v="CIS"/>
    <m/>
    <s v="ZDLV10"/>
    <m/>
    <x v="3"/>
    <m/>
    <n v="0.01"/>
    <s v="0300291771"/>
    <s v="300291771"/>
    <s v="0700050253"/>
    <m/>
    <m/>
    <m/>
    <d v="2013-06-03T00:00:00"/>
    <x v="1"/>
    <m/>
    <n v="0"/>
    <m/>
    <x v="1"/>
    <m/>
    <s v="E.L.K. Energy Inc. 0357773007"/>
    <x v="9"/>
  </r>
  <r>
    <s v="CIS"/>
    <m/>
    <s v="ZDLV11"/>
    <m/>
    <x v="3"/>
    <m/>
    <n v="0.01"/>
    <s v="0300291771"/>
    <s v="300291771"/>
    <s v="0700050253"/>
    <m/>
    <m/>
    <m/>
    <d v="2013-06-03T00:00:00"/>
    <x v="8"/>
    <m/>
    <n v="-2.66453525910038E-15"/>
    <m/>
    <x v="7"/>
    <m/>
    <s v="E.L.K. Energy Inc. 0357773007"/>
    <x v="9"/>
  </r>
  <r>
    <s v="CIS"/>
    <m/>
    <s v="ZDLV12"/>
    <m/>
    <x v="3"/>
    <m/>
    <n v="0"/>
    <s v="0300291771"/>
    <s v="300291771"/>
    <s v="0700050253"/>
    <m/>
    <m/>
    <m/>
    <d v="2013-06-03T00:00:00"/>
    <x v="9"/>
    <m/>
    <n v="0"/>
    <m/>
    <x v="8"/>
    <m/>
    <s v="E.L.K. Energy Inc. 0357773007"/>
    <x v="9"/>
  </r>
  <r>
    <s v="CIS"/>
    <m/>
    <s v="ZDLV9A"/>
    <m/>
    <x v="3"/>
    <m/>
    <n v="0.28000000000000003"/>
    <s v="0300291771"/>
    <s v="300291771"/>
    <s v="0700050253"/>
    <m/>
    <m/>
    <m/>
    <d v="2013-06-03T00:00:00"/>
    <x v="10"/>
    <m/>
    <n v="0"/>
    <m/>
    <x v="6"/>
    <m/>
    <s v="E.L.K. Energy Inc. 0357773007"/>
    <x v="9"/>
  </r>
  <r>
    <s v="CIS"/>
    <m/>
    <s v="SDEMAN"/>
    <m/>
    <x v="3"/>
    <m/>
    <n v="0"/>
    <s v="0300129415"/>
    <s v="300129415"/>
    <s v="0700062306"/>
    <m/>
    <m/>
    <m/>
    <d v="2013-06-03T00:00:00"/>
    <x v="32"/>
    <m/>
    <n v="0"/>
    <m/>
    <x v="20"/>
    <m/>
    <s v="Milton Hydro Distribution 1299740007"/>
    <x v="60"/>
  </r>
  <r>
    <s v="CIS"/>
    <m/>
    <s v="SQUANT"/>
    <m/>
    <x v="3"/>
    <m/>
    <n v="0"/>
    <s v="0300129415"/>
    <s v="300129415"/>
    <s v="0700062306"/>
    <m/>
    <m/>
    <m/>
    <d v="2013-06-03T00:00:00"/>
    <x v="33"/>
    <m/>
    <n v="0"/>
    <m/>
    <x v="20"/>
    <m/>
    <s v="Milton Hydro Distribution 1299740007"/>
    <x v="60"/>
  </r>
  <r>
    <s v="CIS"/>
    <m/>
    <s v="ZDLSMT"/>
    <m/>
    <x v="3"/>
    <m/>
    <n v="3.92"/>
    <s v="0300129415"/>
    <s v="300129415"/>
    <s v="0700062306"/>
    <m/>
    <m/>
    <m/>
    <d v="2013-06-03T00:00:00"/>
    <x v="11"/>
    <m/>
    <n v="3.92"/>
    <m/>
    <x v="9"/>
    <m/>
    <s v="Milton Hydro Distribution 1299740007"/>
    <x v="60"/>
  </r>
  <r>
    <s v="CIS"/>
    <m/>
    <s v="ZDLSVC"/>
    <m/>
    <x v="3"/>
    <m/>
    <n v="291.76"/>
    <s v="0300129415"/>
    <s v="300129415"/>
    <s v="0700062306"/>
    <m/>
    <m/>
    <m/>
    <d v="2013-06-03T00:00:00"/>
    <x v="11"/>
    <m/>
    <n v="291.76"/>
    <m/>
    <x v="9"/>
    <m/>
    <s v="Milton Hydro Distribution 1299740007"/>
    <x v="60"/>
  </r>
  <r>
    <s v="CIS"/>
    <m/>
    <s v="SDEMAN"/>
    <m/>
    <x v="3"/>
    <m/>
    <n v="0"/>
    <s v="0300022880"/>
    <s v="300022880"/>
    <s v="0700080788"/>
    <m/>
    <m/>
    <m/>
    <d v="2013-06-03T00:00:00"/>
    <x v="32"/>
    <m/>
    <n v="0"/>
    <m/>
    <x v="20"/>
    <m/>
    <s v="Entegrus Power Lines Inc.  0041184016"/>
    <x v="2"/>
  </r>
  <r>
    <s v="CIS"/>
    <m/>
    <s v="SQUANT"/>
    <m/>
    <x v="3"/>
    <m/>
    <n v="0"/>
    <s v="0300022880"/>
    <s v="300022880"/>
    <s v="0700080788"/>
    <m/>
    <m/>
    <m/>
    <d v="2013-06-03T00:00:00"/>
    <x v="33"/>
    <m/>
    <n v="0"/>
    <m/>
    <x v="20"/>
    <m/>
    <s v="Entegrus Power Lines Inc.  0041184016"/>
    <x v="2"/>
  </r>
  <r>
    <s v="CIS"/>
    <m/>
    <s v="ZDLCSC"/>
    <m/>
    <x v="3"/>
    <m/>
    <n v="0.68"/>
    <s v="0300022880"/>
    <s v="300022880"/>
    <s v="0700080788"/>
    <m/>
    <m/>
    <m/>
    <d v="2013-06-03T00:00:00"/>
    <x v="0"/>
    <m/>
    <n v="725.38"/>
    <m/>
    <x v="0"/>
    <m/>
    <s v="Entegrus Power Lines Inc.  0041184016"/>
    <x v="2"/>
  </r>
  <r>
    <s v="CIS"/>
    <m/>
    <s v="ZDLLLC"/>
    <m/>
    <x v="3"/>
    <m/>
    <n v="1.97"/>
    <s v="0300022880"/>
    <s v="300022880"/>
    <s v="0700080788"/>
    <m/>
    <m/>
    <m/>
    <d v="2013-06-03T00:00:00"/>
    <x v="22"/>
    <m/>
    <n v="2090.7600000000002"/>
    <m/>
    <x v="15"/>
    <m/>
    <s v="Entegrus Power Lines Inc.  0041184016"/>
    <x v="2"/>
  </r>
  <r>
    <s v="CIS"/>
    <m/>
    <s v="ZDLMTC"/>
    <m/>
    <x v="3"/>
    <m/>
    <n v="471.17"/>
    <s v="0300022880"/>
    <s v="300022880"/>
    <s v="0700080788"/>
    <m/>
    <m/>
    <m/>
    <d v="2013-06-03T00:00:00"/>
    <x v="13"/>
    <m/>
    <n v="471.17"/>
    <m/>
    <x v="9"/>
    <m/>
    <s v="Entegrus Power Lines Inc.  0041184016"/>
    <x v="2"/>
  </r>
  <r>
    <s v="CIS"/>
    <m/>
    <s v="ZDLRTC"/>
    <m/>
    <x v="3"/>
    <m/>
    <n v="1.63"/>
    <s v="0300022880"/>
    <s v="300022880"/>
    <s v="0700080788"/>
    <m/>
    <m/>
    <m/>
    <d v="2013-06-03T00:00:00"/>
    <x v="4"/>
    <m/>
    <n v="1811.22"/>
    <m/>
    <x v="4"/>
    <m/>
    <s v="Entegrus Power Lines Inc.  0041184016"/>
    <x v="2"/>
  </r>
  <r>
    <s v="CIS"/>
    <m/>
    <s v="ZDLRTL"/>
    <m/>
    <x v="3"/>
    <m/>
    <n v="0.7"/>
    <s v="0300022880"/>
    <s v="300022880"/>
    <s v="0700080788"/>
    <m/>
    <m/>
    <m/>
    <d v="2013-06-03T00:00:00"/>
    <x v="4"/>
    <m/>
    <n v="777.82"/>
    <m/>
    <x v="4"/>
    <m/>
    <s v="Entegrus Power Lines Inc.  0041184016"/>
    <x v="2"/>
  </r>
  <r>
    <s v="CIS"/>
    <m/>
    <s v="ZDLRTN"/>
    <m/>
    <x v="3"/>
    <m/>
    <n v="3.18"/>
    <s v="0300022880"/>
    <s v="300022880"/>
    <s v="0700080788"/>
    <m/>
    <m/>
    <m/>
    <d v="2013-06-03T00:00:00"/>
    <x v="5"/>
    <m/>
    <n v="3514.95"/>
    <m/>
    <x v="5"/>
    <m/>
    <s v="Entegrus Power Lines Inc.  0041184016"/>
    <x v="2"/>
  </r>
  <r>
    <s v="CIS"/>
    <m/>
    <s v="ZDLSMT"/>
    <m/>
    <x v="3"/>
    <m/>
    <n v="3.92"/>
    <s v="0300022880"/>
    <s v="300022880"/>
    <s v="0700080788"/>
    <m/>
    <m/>
    <m/>
    <d v="2013-06-03T00:00:00"/>
    <x v="11"/>
    <m/>
    <n v="3.92"/>
    <m/>
    <x v="9"/>
    <m/>
    <s v="Entegrus Power Lines Inc.  0041184016"/>
    <x v="2"/>
  </r>
  <r>
    <s v="CIS"/>
    <m/>
    <s v="ZDLSVC"/>
    <m/>
    <x v="3"/>
    <m/>
    <n v="291.76"/>
    <s v="0300022880"/>
    <s v="300022880"/>
    <s v="0700080788"/>
    <m/>
    <m/>
    <m/>
    <d v="2013-06-03T00:00:00"/>
    <x v="11"/>
    <m/>
    <n v="291.76"/>
    <m/>
    <x v="9"/>
    <m/>
    <s v="Entegrus Power Lines Inc.  0041184016"/>
    <x v="2"/>
  </r>
  <r>
    <s v="CIS"/>
    <m/>
    <s v="ZDLV10"/>
    <m/>
    <x v="3"/>
    <m/>
    <n v="0.01"/>
    <s v="0300022880"/>
    <s v="300022880"/>
    <s v="0700080788"/>
    <m/>
    <m/>
    <m/>
    <d v="2013-06-03T00:00:00"/>
    <x v="1"/>
    <m/>
    <n v="10.75"/>
    <m/>
    <x v="1"/>
    <m/>
    <s v="Entegrus Power Lines Inc.  0041184016"/>
    <x v="2"/>
  </r>
  <r>
    <s v="CIS"/>
    <m/>
    <s v="ZDLV11"/>
    <m/>
    <x v="3"/>
    <m/>
    <n v="0.01"/>
    <s v="0300022880"/>
    <s v="300022880"/>
    <s v="0700080788"/>
    <m/>
    <m/>
    <m/>
    <d v="2013-06-03T00:00:00"/>
    <x v="8"/>
    <m/>
    <n v="8.6"/>
    <m/>
    <x v="7"/>
    <m/>
    <s v="Entegrus Power Lines Inc.  0041184016"/>
    <x v="2"/>
  </r>
  <r>
    <s v="CIS"/>
    <m/>
    <s v="ZDLV12"/>
    <m/>
    <x v="3"/>
    <m/>
    <n v="0"/>
    <s v="0300022880"/>
    <s v="300022880"/>
    <s v="0700080788"/>
    <m/>
    <m/>
    <m/>
    <d v="2013-06-03T00:00:00"/>
    <x v="9"/>
    <m/>
    <n v="-1.07"/>
    <m/>
    <x v="8"/>
    <m/>
    <s v="Entegrus Power Lines Inc.  0041184016"/>
    <x v="2"/>
  </r>
  <r>
    <s v="CIS"/>
    <m/>
    <s v="ZDLV9A"/>
    <m/>
    <x v="3"/>
    <m/>
    <n v="0.28000000000000003"/>
    <s v="0300022880"/>
    <s v="300022880"/>
    <s v="0700080788"/>
    <m/>
    <m/>
    <m/>
    <d v="2013-06-03T00:00:00"/>
    <x v="10"/>
    <m/>
    <n v="295.52999999999997"/>
    <m/>
    <x v="6"/>
    <m/>
    <s v="Entegrus Power Lines Inc.  0041184016"/>
    <x v="2"/>
  </r>
  <r>
    <s v="CIS"/>
    <m/>
    <s v="ZDLV9B"/>
    <m/>
    <x v="3"/>
    <m/>
    <n v="0.63"/>
    <s v="0300022880"/>
    <s v="300022880"/>
    <s v="0700080788"/>
    <m/>
    <m/>
    <m/>
    <d v="2013-06-03T00:00:00"/>
    <x v="19"/>
    <m/>
    <n v="-667.13"/>
    <m/>
    <x v="14"/>
    <m/>
    <s v="Entegrus Power Lines Inc.  0041184016"/>
    <x v="2"/>
  </r>
  <r>
    <s v="CIS"/>
    <m/>
    <s v="ZGA"/>
    <m/>
    <x v="3"/>
    <m/>
    <n v="0.06"/>
    <s v="0300022880"/>
    <s v="300022880"/>
    <s v="0700080788"/>
    <m/>
    <m/>
    <m/>
    <d v="2013-06-03T00:00:00"/>
    <x v="20"/>
    <m/>
    <n v="38322.49"/>
    <m/>
    <x v="11"/>
    <m/>
    <s v="Entegrus Power Lines Inc.  0041184016"/>
    <x v="2"/>
  </r>
  <r>
    <s v="CIS"/>
    <m/>
    <s v="ZKWH"/>
    <m/>
    <x v="3"/>
    <m/>
    <n v="0"/>
    <s v="0300022880"/>
    <s v="300022880"/>
    <s v="0700080788"/>
    <m/>
    <m/>
    <m/>
    <d v="2013-06-03T00:00:00"/>
    <x v="12"/>
    <m/>
    <n v="17352.87"/>
    <m/>
    <x v="10"/>
    <m/>
    <s v="Entegrus Power Lines Inc.  0041184016"/>
    <x v="2"/>
  </r>
  <r>
    <s v="CIS"/>
    <m/>
    <s v="ZRCRPP"/>
    <m/>
    <x v="3"/>
    <m/>
    <n v="0"/>
    <s v="0300022880"/>
    <s v="300022880"/>
    <s v="0700080788"/>
    <m/>
    <m/>
    <m/>
    <d v="2013-06-03T00:00:00"/>
    <x v="18"/>
    <m/>
    <n v="690.16"/>
    <m/>
    <x v="13"/>
    <m/>
    <s v="Entegrus Power Lines Inc.  0041184016"/>
    <x v="2"/>
  </r>
  <r>
    <s v="CIS"/>
    <m/>
    <s v="ZRCSSS"/>
    <m/>
    <x v="3"/>
    <m/>
    <n v="0.25"/>
    <s v="0300022880"/>
    <s v="300022880"/>
    <s v="0700080788"/>
    <m/>
    <m/>
    <m/>
    <d v="2013-06-03T00:00:00"/>
    <x v="16"/>
    <m/>
    <n v="0.25"/>
    <m/>
    <x v="12"/>
    <m/>
    <s v="Entegrus Power Lines Inc.  0041184016"/>
    <x v="2"/>
  </r>
  <r>
    <s v="CIS"/>
    <m/>
    <s v="ZRCWMS"/>
    <m/>
    <x v="3"/>
    <m/>
    <n v="0"/>
    <s v="0300022880"/>
    <s v="300022880"/>
    <s v="0700080788"/>
    <m/>
    <m/>
    <m/>
    <d v="2013-06-03T00:00:00"/>
    <x v="18"/>
    <m/>
    <n v="713.04"/>
    <m/>
    <x v="13"/>
    <m/>
    <s v="Entegrus Power Lines Inc.  0041184016"/>
    <x v="2"/>
  </r>
  <r>
    <s v="CIS"/>
    <m/>
    <s v="ZRCWMS"/>
    <m/>
    <x v="3"/>
    <m/>
    <n v="0.01"/>
    <s v="0300022880"/>
    <s v="300022880"/>
    <s v="0700080788"/>
    <m/>
    <m/>
    <m/>
    <d v="2013-06-03T00:00:00"/>
    <x v="18"/>
    <m/>
    <n v="2343.29"/>
    <m/>
    <x v="13"/>
    <m/>
    <s v="Entegrus Power Lines Inc.  0041184016"/>
    <x v="2"/>
  </r>
  <r>
    <s v="CIS"/>
    <m/>
    <s v="SDEMAN"/>
    <m/>
    <x v="3"/>
    <m/>
    <n v="0"/>
    <s v="0300176800"/>
    <s v="300176800"/>
    <s v="0700106678"/>
    <m/>
    <m/>
    <m/>
    <d v="2013-06-03T00:00:00"/>
    <x v="32"/>
    <m/>
    <n v="0"/>
    <m/>
    <x v="20"/>
    <m/>
    <s v="Halton Hills Hydro 0941194029"/>
    <x v="22"/>
  </r>
  <r>
    <s v="CIS"/>
    <m/>
    <s v="SQUANT"/>
    <m/>
    <x v="3"/>
    <m/>
    <n v="0"/>
    <s v="0300176800"/>
    <s v="300176800"/>
    <s v="0700106678"/>
    <m/>
    <m/>
    <m/>
    <d v="2013-06-03T00:00:00"/>
    <x v="33"/>
    <m/>
    <n v="0"/>
    <m/>
    <x v="20"/>
    <m/>
    <s v="Halton Hills Hydro 0941194029"/>
    <x v="22"/>
  </r>
  <r>
    <s v="CIS"/>
    <m/>
    <s v="ZDLCSC"/>
    <m/>
    <x v="3"/>
    <m/>
    <n v="0.68"/>
    <s v="0300176800"/>
    <s v="300176800"/>
    <s v="0700106678"/>
    <m/>
    <m/>
    <m/>
    <d v="2013-06-03T00:00:00"/>
    <x v="0"/>
    <m/>
    <n v="5047.3"/>
    <m/>
    <x v="0"/>
    <m/>
    <s v="Halton Hills Hydro 0941194029"/>
    <x v="22"/>
  </r>
  <r>
    <s v="CIS"/>
    <m/>
    <s v="ZDLRTC"/>
    <m/>
    <x v="3"/>
    <m/>
    <n v="1.63"/>
    <s v="0300176800"/>
    <s v="300176800"/>
    <s v="0700106678"/>
    <m/>
    <m/>
    <m/>
    <d v="2013-06-03T00:00:00"/>
    <x v="4"/>
    <m/>
    <n v="12258.52"/>
    <m/>
    <x v="4"/>
    <m/>
    <s v="Halton Hills Hydro 0941194029"/>
    <x v="22"/>
  </r>
  <r>
    <s v="CIS"/>
    <m/>
    <s v="ZDLRTL"/>
    <m/>
    <x v="3"/>
    <m/>
    <n v="0.7"/>
    <s v="0300176800"/>
    <s v="300176800"/>
    <s v="0700106678"/>
    <m/>
    <m/>
    <m/>
    <d v="2013-06-03T00:00:00"/>
    <x v="4"/>
    <m/>
    <n v="5264.39"/>
    <m/>
    <x v="4"/>
    <m/>
    <s v="Halton Hills Hydro 0941194029"/>
    <x v="22"/>
  </r>
  <r>
    <s v="CIS"/>
    <m/>
    <s v="ZDLRTN"/>
    <m/>
    <x v="3"/>
    <m/>
    <n v="3.18"/>
    <s v="0300176800"/>
    <s v="300176800"/>
    <s v="0700106678"/>
    <m/>
    <m/>
    <m/>
    <d v="2013-06-03T00:00:00"/>
    <x v="5"/>
    <m/>
    <n v="21213.7"/>
    <m/>
    <x v="5"/>
    <m/>
    <s v="Halton Hills Hydro 0941194029"/>
    <x v="22"/>
  </r>
  <r>
    <s v="CIS"/>
    <m/>
    <s v="ZDLSMT"/>
    <m/>
    <x v="3"/>
    <m/>
    <n v="3.92"/>
    <s v="0300176800"/>
    <s v="300176800"/>
    <s v="0700106678"/>
    <m/>
    <m/>
    <m/>
    <d v="2013-06-03T00:00:00"/>
    <x v="11"/>
    <m/>
    <n v="3.92"/>
    <m/>
    <x v="9"/>
    <m/>
    <s v="Halton Hills Hydro 0941194029"/>
    <x v="22"/>
  </r>
  <r>
    <s v="CIS"/>
    <m/>
    <s v="ZDLSVC"/>
    <m/>
    <x v="3"/>
    <m/>
    <n v="291.76"/>
    <s v="0300176800"/>
    <s v="300176800"/>
    <s v="0700106678"/>
    <m/>
    <m/>
    <m/>
    <d v="2013-06-03T00:00:00"/>
    <x v="11"/>
    <m/>
    <n v="291.76"/>
    <m/>
    <x v="9"/>
    <m/>
    <s v="Halton Hills Hydro 0941194029"/>
    <x v="22"/>
  </r>
  <r>
    <s v="CIS"/>
    <m/>
    <s v="ZDLV10"/>
    <m/>
    <x v="3"/>
    <m/>
    <n v="0.01"/>
    <s v="0300176800"/>
    <s v="300176800"/>
    <s v="0700106678"/>
    <m/>
    <m/>
    <m/>
    <d v="2013-06-03T00:00:00"/>
    <x v="1"/>
    <m/>
    <n v="74.77"/>
    <m/>
    <x v="1"/>
    <m/>
    <s v="Halton Hills Hydro 0941194029"/>
    <x v="22"/>
  </r>
  <r>
    <s v="CIS"/>
    <m/>
    <s v="ZDLV11"/>
    <m/>
    <x v="3"/>
    <m/>
    <n v="0.01"/>
    <s v="0300176800"/>
    <s v="300176800"/>
    <s v="0700106678"/>
    <m/>
    <m/>
    <m/>
    <d v="2013-06-03T00:00:00"/>
    <x v="8"/>
    <m/>
    <n v="59.82"/>
    <m/>
    <x v="7"/>
    <m/>
    <s v="Halton Hills Hydro 0941194029"/>
    <x v="22"/>
  </r>
  <r>
    <s v="CIS"/>
    <m/>
    <s v="ZDLV12"/>
    <m/>
    <x v="3"/>
    <m/>
    <n v="0"/>
    <s v="0300176800"/>
    <s v="300176800"/>
    <s v="0700106678"/>
    <m/>
    <m/>
    <m/>
    <d v="2013-06-03T00:00:00"/>
    <x v="9"/>
    <m/>
    <n v="-7.48"/>
    <m/>
    <x v="8"/>
    <m/>
    <s v="Halton Hills Hydro 0941194029"/>
    <x v="22"/>
  </r>
  <r>
    <s v="CIS"/>
    <m/>
    <s v="ZDLV9A"/>
    <m/>
    <x v="3"/>
    <m/>
    <n v="0.28000000000000003"/>
    <s v="0300176800"/>
    <s v="300176800"/>
    <s v="0700106678"/>
    <m/>
    <m/>
    <m/>
    <d v="2013-06-03T00:00:00"/>
    <x v="10"/>
    <m/>
    <n v="2056.31"/>
    <m/>
    <x v="6"/>
    <m/>
    <s v="Halton Hills Hydro 0941194029"/>
    <x v="22"/>
  </r>
  <r>
    <s v="CIS"/>
    <m/>
    <s v="SDEMAN"/>
    <m/>
    <x v="3"/>
    <m/>
    <n v="0"/>
    <s v="0300174168"/>
    <s v="300174168"/>
    <s v="0700112725"/>
    <m/>
    <m/>
    <m/>
    <d v="2013-06-03T00:00:00"/>
    <x v="32"/>
    <m/>
    <n v="0"/>
    <m/>
    <x v="20"/>
    <m/>
    <s v="Entegrus Power Lines Inc.  1301882012"/>
    <x v="2"/>
  </r>
  <r>
    <s v="CIS"/>
    <m/>
    <s v="SQUANT"/>
    <m/>
    <x v="3"/>
    <m/>
    <n v="0"/>
    <s v="0300174168"/>
    <s v="300174168"/>
    <s v="0700112725"/>
    <m/>
    <m/>
    <m/>
    <d v="2013-06-03T00:00:00"/>
    <x v="33"/>
    <m/>
    <n v="0"/>
    <m/>
    <x v="20"/>
    <m/>
    <s v="Entegrus Power Lines Inc.  1301882012"/>
    <x v="2"/>
  </r>
  <r>
    <s v="CIS"/>
    <m/>
    <s v="ZDLLLC"/>
    <m/>
    <x v="3"/>
    <m/>
    <n v="1.97"/>
    <s v="0300174168"/>
    <s v="300174168"/>
    <s v="0700112725"/>
    <m/>
    <m/>
    <m/>
    <d v="2013-06-03T00:00:00"/>
    <x v="22"/>
    <m/>
    <n v="940.06"/>
    <m/>
    <x v="15"/>
    <m/>
    <s v="Entegrus Power Lines Inc.  1301882012"/>
    <x v="2"/>
  </r>
  <r>
    <s v="CIS"/>
    <m/>
    <s v="ZDLMTC"/>
    <m/>
    <x v="3"/>
    <m/>
    <n v="471.17"/>
    <s v="0300174168"/>
    <s v="300174168"/>
    <s v="0700112725"/>
    <m/>
    <m/>
    <m/>
    <d v="2013-06-03T00:00:00"/>
    <x v="13"/>
    <m/>
    <n v="471.17"/>
    <m/>
    <x v="9"/>
    <m/>
    <s v="Entegrus Power Lines Inc.  1301882012"/>
    <x v="2"/>
  </r>
  <r>
    <s v="CIS"/>
    <m/>
    <s v="ZDLSMT"/>
    <m/>
    <x v="3"/>
    <m/>
    <n v="3.92"/>
    <s v="0300174168"/>
    <s v="300174168"/>
    <s v="0700112725"/>
    <m/>
    <m/>
    <m/>
    <d v="2013-06-03T00:00:00"/>
    <x v="11"/>
    <m/>
    <n v="3.92"/>
    <m/>
    <x v="9"/>
    <m/>
    <s v="Entegrus Power Lines Inc.  1301882012"/>
    <x v="2"/>
  </r>
  <r>
    <s v="CIS"/>
    <m/>
    <s v="ZDLSVC"/>
    <m/>
    <x v="3"/>
    <m/>
    <n v="291.76"/>
    <s v="0300174168"/>
    <s v="300174168"/>
    <s v="0700112725"/>
    <m/>
    <m/>
    <m/>
    <d v="2013-06-03T00:00:00"/>
    <x v="11"/>
    <m/>
    <n v="291.76"/>
    <m/>
    <x v="9"/>
    <m/>
    <s v="Entegrus Power Lines Inc.  1301882012"/>
    <x v="2"/>
  </r>
  <r>
    <s v="CIS"/>
    <m/>
    <s v="SDEMAN"/>
    <m/>
    <x v="3"/>
    <m/>
    <n v="0"/>
    <s v="0300029175"/>
    <s v="300029175"/>
    <s v="0700120832"/>
    <m/>
    <m/>
    <m/>
    <d v="2013-06-03T00:00:00"/>
    <x v="32"/>
    <m/>
    <n v="0"/>
    <m/>
    <x v="20"/>
    <m/>
    <s v="Halton Hills Hydro 0125938007"/>
    <x v="22"/>
  </r>
  <r>
    <s v="CIS"/>
    <m/>
    <s v="SQUANT"/>
    <m/>
    <x v="3"/>
    <m/>
    <n v="0"/>
    <s v="0300029175"/>
    <s v="300029175"/>
    <s v="0700120832"/>
    <m/>
    <m/>
    <m/>
    <d v="2013-06-03T00:00:00"/>
    <x v="33"/>
    <m/>
    <n v="0"/>
    <m/>
    <x v="20"/>
    <m/>
    <s v="Halton Hills Hydro 0125938007"/>
    <x v="22"/>
  </r>
  <r>
    <s v="CIS"/>
    <m/>
    <s v="ZDLSMT"/>
    <m/>
    <x v="3"/>
    <m/>
    <n v="3.92"/>
    <s v="0300029175"/>
    <s v="300029175"/>
    <s v="0700120832"/>
    <m/>
    <m/>
    <m/>
    <d v="2013-06-03T00:00:00"/>
    <x v="11"/>
    <m/>
    <n v="3.92"/>
    <m/>
    <x v="9"/>
    <m/>
    <s v="Halton Hills Hydro 0125938007"/>
    <x v="22"/>
  </r>
  <r>
    <s v="CIS"/>
    <m/>
    <s v="ZDLSVC"/>
    <m/>
    <x v="3"/>
    <m/>
    <n v="291.76"/>
    <s v="0300029175"/>
    <s v="300029175"/>
    <s v="0700120832"/>
    <m/>
    <m/>
    <m/>
    <d v="2013-06-03T00:00:00"/>
    <x v="11"/>
    <m/>
    <n v="291.76"/>
    <m/>
    <x v="9"/>
    <m/>
    <s v="Halton Hills Hydro 0125938007"/>
    <x v="22"/>
  </r>
  <r>
    <s v="CIS"/>
    <m/>
    <s v="SDEMAN"/>
    <m/>
    <x v="3"/>
    <m/>
    <n v="0"/>
    <s v="0300375113"/>
    <s v="300375113"/>
    <s v="0700160070"/>
    <m/>
    <m/>
    <m/>
    <d v="2013-06-03T00:00:00"/>
    <x v="32"/>
    <m/>
    <n v="0"/>
    <m/>
    <x v="20"/>
    <m/>
    <s v="Horizon Utilities Inc. 1439969008"/>
    <x v="25"/>
  </r>
  <r>
    <s v="CIS"/>
    <m/>
    <s v="SQUANT"/>
    <m/>
    <x v="3"/>
    <m/>
    <n v="0"/>
    <s v="0300375113"/>
    <s v="300375113"/>
    <s v="0700160070"/>
    <m/>
    <m/>
    <m/>
    <d v="2013-06-03T00:00:00"/>
    <x v="33"/>
    <m/>
    <n v="0"/>
    <m/>
    <x v="20"/>
    <m/>
    <s v="Horizon Utilities Inc. 1439969008"/>
    <x v="25"/>
  </r>
  <r>
    <s v="CIS"/>
    <m/>
    <s v="ZDLRTC"/>
    <m/>
    <x v="3"/>
    <m/>
    <n v="1.63"/>
    <s v="0300375113"/>
    <s v="300375113"/>
    <s v="0700160070"/>
    <m/>
    <m/>
    <m/>
    <d v="2013-06-03T00:00:00"/>
    <x v="4"/>
    <m/>
    <n v="58323.92"/>
    <m/>
    <x v="4"/>
    <m/>
    <s v="Horizon Utilities Inc. 1439969008"/>
    <x v="25"/>
  </r>
  <r>
    <s v="CIS"/>
    <m/>
    <s v="ZDLRTL"/>
    <m/>
    <x v="3"/>
    <m/>
    <n v="0.7"/>
    <s v="0300375113"/>
    <s v="300375113"/>
    <s v="0700160070"/>
    <m/>
    <m/>
    <m/>
    <d v="2013-06-03T00:00:00"/>
    <x v="4"/>
    <m/>
    <n v="25047.08"/>
    <m/>
    <x v="4"/>
    <m/>
    <s v="Horizon Utilities Inc. 1439969008"/>
    <x v="25"/>
  </r>
  <r>
    <s v="CIS"/>
    <m/>
    <s v="ZDLRTN"/>
    <m/>
    <x v="3"/>
    <m/>
    <n v="3.18"/>
    <s v="0300375113"/>
    <s v="300375113"/>
    <s v="0700160070"/>
    <m/>
    <m/>
    <m/>
    <d v="2013-06-03T00:00:00"/>
    <x v="5"/>
    <m/>
    <n v="113785.32"/>
    <m/>
    <x v="5"/>
    <m/>
    <s v="Horizon Utilities Inc. 1439969008"/>
    <x v="25"/>
  </r>
  <r>
    <s v="CIS"/>
    <m/>
    <s v="ZDLV10"/>
    <m/>
    <x v="3"/>
    <m/>
    <n v="0.01"/>
    <s v="0300375113"/>
    <s v="300375113"/>
    <s v="0700160070"/>
    <m/>
    <m/>
    <m/>
    <d v="2013-06-03T00:00:00"/>
    <x v="1"/>
    <m/>
    <n v="355.68"/>
    <m/>
    <x v="1"/>
    <m/>
    <s v="Horizon Utilities Inc. 1439969008"/>
    <x v="25"/>
  </r>
  <r>
    <s v="CIS"/>
    <m/>
    <s v="ZDLV11"/>
    <m/>
    <x v="3"/>
    <m/>
    <n v="0.01"/>
    <s v="0300375113"/>
    <s v="300375113"/>
    <s v="0700160070"/>
    <m/>
    <m/>
    <m/>
    <d v="2013-06-03T00:00:00"/>
    <x v="8"/>
    <m/>
    <n v="284.54000000000002"/>
    <m/>
    <x v="7"/>
    <m/>
    <s v="Horizon Utilities Inc. 1439969008"/>
    <x v="25"/>
  </r>
  <r>
    <s v="CIS"/>
    <m/>
    <s v="ZDLV12"/>
    <m/>
    <x v="3"/>
    <m/>
    <n v="0"/>
    <s v="0300375113"/>
    <s v="300375113"/>
    <s v="0700160070"/>
    <m/>
    <m/>
    <m/>
    <d v="2013-06-03T00:00:00"/>
    <x v="9"/>
    <m/>
    <n v="-35.57"/>
    <m/>
    <x v="8"/>
    <m/>
    <s v="Horizon Utilities Inc. 1439969008"/>
    <x v="25"/>
  </r>
  <r>
    <s v="CIS"/>
    <m/>
    <s v="ZDLV9A"/>
    <m/>
    <x v="3"/>
    <m/>
    <n v="0.28000000000000003"/>
    <s v="0300375113"/>
    <s v="300375113"/>
    <s v="0700160070"/>
    <m/>
    <m/>
    <m/>
    <d v="2013-06-03T00:00:00"/>
    <x v="10"/>
    <m/>
    <n v="9781.2099999999991"/>
    <m/>
    <x v="6"/>
    <m/>
    <s v="Horizon Utilities Inc. 1439969008"/>
    <x v="25"/>
  </r>
  <r>
    <s v="CIS"/>
    <m/>
    <s v="SDEMAN"/>
    <m/>
    <x v="3"/>
    <m/>
    <n v="0"/>
    <s v="0300340024"/>
    <s v="300340024"/>
    <s v="0700166104"/>
    <m/>
    <m/>
    <m/>
    <d v="2013-06-03T00:00:00"/>
    <x v="32"/>
    <m/>
    <n v="0"/>
    <m/>
    <x v="20"/>
    <m/>
    <s v="Peterborough Distribution 1247807004"/>
    <x v="45"/>
  </r>
  <r>
    <s v="CIS"/>
    <m/>
    <s v="SQUANT"/>
    <m/>
    <x v="3"/>
    <m/>
    <n v="0"/>
    <s v="0300340024"/>
    <s v="300340024"/>
    <s v="0700166104"/>
    <m/>
    <m/>
    <m/>
    <d v="2013-06-03T00:00:00"/>
    <x v="33"/>
    <m/>
    <n v="0"/>
    <m/>
    <x v="20"/>
    <m/>
    <s v="Peterborough Distribution 1247807004"/>
    <x v="45"/>
  </r>
  <r>
    <s v="CIS"/>
    <m/>
    <s v="ZDLSMT"/>
    <m/>
    <x v="3"/>
    <m/>
    <n v="3.92"/>
    <s v="0300340024"/>
    <s v="300340024"/>
    <s v="0700166104"/>
    <m/>
    <m/>
    <m/>
    <d v="2013-06-03T00:00:00"/>
    <x v="11"/>
    <m/>
    <n v="3.92"/>
    <m/>
    <x v="9"/>
    <m/>
    <s v="Peterborough Distribution 1247807004"/>
    <x v="45"/>
  </r>
  <r>
    <s v="CIS"/>
    <m/>
    <s v="ZDLSVC"/>
    <m/>
    <x v="3"/>
    <m/>
    <n v="291.76"/>
    <s v="0300340024"/>
    <s v="300340024"/>
    <s v="0700166104"/>
    <m/>
    <m/>
    <m/>
    <d v="2013-06-03T00:00:00"/>
    <x v="11"/>
    <m/>
    <n v="291.76"/>
    <m/>
    <x v="9"/>
    <m/>
    <s v="Peterborough Distribution 1247807004"/>
    <x v="45"/>
  </r>
  <r>
    <s v="CIS"/>
    <m/>
    <s v="SDEMAN"/>
    <m/>
    <x v="3"/>
    <m/>
    <n v="0"/>
    <s v="0300330124"/>
    <s v="300330124"/>
    <s v="0700185333"/>
    <m/>
    <m/>
    <m/>
    <d v="2013-06-03T00:00:00"/>
    <x v="32"/>
    <m/>
    <n v="0"/>
    <m/>
    <x v="20"/>
    <m/>
    <s v="Peterborough Distribution 0731953003"/>
    <x v="45"/>
  </r>
  <r>
    <s v="CIS"/>
    <m/>
    <s v="SQUANT"/>
    <m/>
    <x v="3"/>
    <m/>
    <n v="0"/>
    <s v="0300330124"/>
    <s v="300330124"/>
    <s v="0700185333"/>
    <m/>
    <m/>
    <m/>
    <d v="2013-06-03T00:00:00"/>
    <x v="33"/>
    <m/>
    <n v="0"/>
    <m/>
    <x v="20"/>
    <m/>
    <s v="Peterborough Distribution 0731953003"/>
    <x v="45"/>
  </r>
  <r>
    <s v="CIS"/>
    <m/>
    <s v="ZDLSMT"/>
    <m/>
    <x v="3"/>
    <m/>
    <n v="3.92"/>
    <s v="0300330124"/>
    <s v="300330124"/>
    <s v="0700185333"/>
    <m/>
    <m/>
    <m/>
    <d v="2013-06-03T00:00:00"/>
    <x v="11"/>
    <m/>
    <n v="3.92"/>
    <m/>
    <x v="9"/>
    <m/>
    <s v="Peterborough Distribution 0731953003"/>
    <x v="45"/>
  </r>
  <r>
    <s v="CIS"/>
    <m/>
    <s v="ZDLSVC"/>
    <m/>
    <x v="3"/>
    <m/>
    <n v="291.76"/>
    <s v="0300330124"/>
    <s v="300330124"/>
    <s v="0700185333"/>
    <m/>
    <m/>
    <m/>
    <d v="2013-06-03T00:00:00"/>
    <x v="11"/>
    <m/>
    <n v="291.76"/>
    <m/>
    <x v="9"/>
    <m/>
    <s v="Peterborough Distribution 0731953003"/>
    <x v="45"/>
  </r>
  <r>
    <s v="CIS"/>
    <m/>
    <s v="SQUANT"/>
    <m/>
    <x v="3"/>
    <m/>
    <n v="0"/>
    <s v="0300098273"/>
    <s v="300098273"/>
    <s v="0700218896"/>
    <m/>
    <m/>
    <m/>
    <d v="2013-06-03T00:00:00"/>
    <x v="33"/>
    <m/>
    <n v="0"/>
    <m/>
    <x v="20"/>
    <m/>
    <s v="Horizon Utilities Inc. 0179831004"/>
    <x v="25"/>
  </r>
  <r>
    <s v="CIS"/>
    <m/>
    <s v="ZDLLLC"/>
    <m/>
    <x v="3"/>
    <m/>
    <n v="1.97"/>
    <s v="0300098273"/>
    <s v="300098273"/>
    <s v="0700218896"/>
    <m/>
    <m/>
    <m/>
    <d v="2013-06-03T00:00:00"/>
    <x v="22"/>
    <m/>
    <n v="0"/>
    <m/>
    <x v="15"/>
    <m/>
    <s v="Horizon Utilities Inc. 0179831004"/>
    <x v="25"/>
  </r>
  <r>
    <s v="CIS"/>
    <m/>
    <s v="ZDLSMT"/>
    <m/>
    <x v="3"/>
    <m/>
    <n v="3.92"/>
    <s v="0300098273"/>
    <s v="300098273"/>
    <s v="0700218896"/>
    <m/>
    <m/>
    <m/>
    <d v="2013-06-03T00:00:00"/>
    <x v="11"/>
    <m/>
    <n v="3.92"/>
    <m/>
    <x v="9"/>
    <m/>
    <s v="Horizon Utilities Inc. 0179831004"/>
    <x v="25"/>
  </r>
  <r>
    <s v="CIS"/>
    <m/>
    <s v="ZDLSVC"/>
    <m/>
    <x v="3"/>
    <m/>
    <n v="291.76"/>
    <s v="0300098273"/>
    <s v="300098273"/>
    <s v="0700218896"/>
    <m/>
    <m/>
    <m/>
    <d v="2013-06-03T00:00:00"/>
    <x v="11"/>
    <m/>
    <n v="291.76"/>
    <m/>
    <x v="9"/>
    <m/>
    <s v="Horizon Utilities Inc. 0179831004"/>
    <x v="25"/>
  </r>
  <r>
    <s v="CIS"/>
    <m/>
    <s v="SDEMAN"/>
    <m/>
    <x v="3"/>
    <m/>
    <n v="0"/>
    <s v="0300224710"/>
    <s v="300224710"/>
    <s v="0700236335"/>
    <m/>
    <m/>
    <m/>
    <d v="2013-06-03T00:00:00"/>
    <x v="32"/>
    <m/>
    <n v="0"/>
    <m/>
    <x v="20"/>
    <m/>
    <s v="E.L.K. Energy Inc. 1127405002"/>
    <x v="9"/>
  </r>
  <r>
    <s v="CIS"/>
    <m/>
    <s v="SQUANT"/>
    <m/>
    <x v="3"/>
    <m/>
    <n v="0"/>
    <s v="0300224710"/>
    <s v="300224710"/>
    <s v="0700236335"/>
    <m/>
    <m/>
    <m/>
    <d v="2013-06-03T00:00:00"/>
    <x v="33"/>
    <m/>
    <n v="0"/>
    <m/>
    <x v="20"/>
    <m/>
    <s v="E.L.K. Energy Inc. 1127405002"/>
    <x v="9"/>
  </r>
  <r>
    <s v="CIS"/>
    <m/>
    <s v="ZDLLLC"/>
    <m/>
    <x v="3"/>
    <m/>
    <n v="1.97"/>
    <s v="0300224710"/>
    <s v="300224710"/>
    <s v="0700236335"/>
    <m/>
    <m/>
    <m/>
    <d v="2013-06-03T00:00:00"/>
    <x v="22"/>
    <m/>
    <n v="8.5265128291211997E-14"/>
    <m/>
    <x v="15"/>
    <m/>
    <s v="E.L.K. Energy Inc. 1127405002"/>
    <x v="9"/>
  </r>
  <r>
    <s v="CIS"/>
    <m/>
    <s v="ZDLSMT"/>
    <m/>
    <x v="3"/>
    <m/>
    <n v="3.92"/>
    <s v="0300224710"/>
    <s v="300224710"/>
    <s v="0700236335"/>
    <m/>
    <m/>
    <m/>
    <d v="2013-06-03T00:00:00"/>
    <x v="11"/>
    <m/>
    <n v="0"/>
    <m/>
    <x v="9"/>
    <m/>
    <s v="E.L.K. Energy Inc. 1127405002"/>
    <x v="9"/>
  </r>
  <r>
    <s v="CIS"/>
    <m/>
    <s v="ZDLSVC"/>
    <m/>
    <x v="3"/>
    <m/>
    <n v="291.76"/>
    <s v="0300224710"/>
    <s v="300224710"/>
    <s v="0700236335"/>
    <m/>
    <m/>
    <m/>
    <d v="2013-06-03T00:00:00"/>
    <x v="11"/>
    <m/>
    <n v="0"/>
    <m/>
    <x v="9"/>
    <m/>
    <s v="E.L.K. Energy Inc. 1127405002"/>
    <x v="9"/>
  </r>
  <r>
    <s v="CIS"/>
    <m/>
    <s v="SDEMAN"/>
    <m/>
    <x v="3"/>
    <m/>
    <n v="0"/>
    <s v="0300216037"/>
    <s v="300216037"/>
    <s v="0700265638"/>
    <m/>
    <m/>
    <m/>
    <d v="2013-06-03T00:00:00"/>
    <x v="32"/>
    <m/>
    <n v="0"/>
    <m/>
    <x v="20"/>
    <m/>
    <s v="Entegrus Power Lines Inc.  0755912004"/>
    <x v="2"/>
  </r>
  <r>
    <s v="CIS"/>
    <m/>
    <s v="SQUANT"/>
    <m/>
    <x v="3"/>
    <m/>
    <n v="0"/>
    <s v="0300216037"/>
    <s v="300216037"/>
    <s v="0700265638"/>
    <m/>
    <m/>
    <m/>
    <d v="2013-06-03T00:00:00"/>
    <x v="33"/>
    <m/>
    <n v="0"/>
    <m/>
    <x v="20"/>
    <m/>
    <s v="Entegrus Power Lines Inc.  0755912004"/>
    <x v="2"/>
  </r>
  <r>
    <s v="CIS"/>
    <m/>
    <s v="ZDLCSC"/>
    <m/>
    <x v="3"/>
    <m/>
    <n v="0.68"/>
    <s v="0300216037"/>
    <s v="300216037"/>
    <s v="0700265638"/>
    <m/>
    <m/>
    <m/>
    <d v="2013-06-03T00:00:00"/>
    <x v="0"/>
    <m/>
    <n v="4268.29"/>
    <m/>
    <x v="0"/>
    <m/>
    <s v="Entegrus Power Lines Inc.  0755912004"/>
    <x v="2"/>
  </r>
  <r>
    <s v="CIS"/>
    <m/>
    <s v="ZDLRTC"/>
    <m/>
    <x v="3"/>
    <m/>
    <n v="1.63"/>
    <s v="0300216037"/>
    <s v="300216037"/>
    <s v="0700265638"/>
    <m/>
    <m/>
    <m/>
    <d v="2013-06-03T00:00:00"/>
    <x v="4"/>
    <m/>
    <n v="10657.57"/>
    <m/>
    <x v="4"/>
    <m/>
    <s v="Entegrus Power Lines Inc.  0755912004"/>
    <x v="2"/>
  </r>
  <r>
    <s v="CIS"/>
    <m/>
    <s v="ZDLRTL"/>
    <m/>
    <x v="3"/>
    <m/>
    <n v="0.7"/>
    <s v="0300216037"/>
    <s v="300216037"/>
    <s v="0700265638"/>
    <m/>
    <m/>
    <m/>
    <d v="2013-06-03T00:00:00"/>
    <x v="4"/>
    <m/>
    <n v="4576.87"/>
    <m/>
    <x v="4"/>
    <m/>
    <s v="Entegrus Power Lines Inc.  0755912004"/>
    <x v="2"/>
  </r>
  <r>
    <s v="CIS"/>
    <m/>
    <s v="ZDLRTN"/>
    <m/>
    <x v="3"/>
    <m/>
    <n v="3.18"/>
    <s v="0300216037"/>
    <s v="300216037"/>
    <s v="0700265638"/>
    <m/>
    <m/>
    <m/>
    <d v="2013-06-03T00:00:00"/>
    <x v="5"/>
    <m/>
    <n v="20792.07"/>
    <m/>
    <x v="5"/>
    <m/>
    <s v="Entegrus Power Lines Inc.  0755912004"/>
    <x v="2"/>
  </r>
  <r>
    <s v="CIS"/>
    <m/>
    <s v="ZDLSMT"/>
    <m/>
    <x v="3"/>
    <m/>
    <n v="3.92"/>
    <s v="0300216037"/>
    <s v="300216037"/>
    <s v="0700265638"/>
    <m/>
    <m/>
    <m/>
    <d v="2013-06-03T00:00:00"/>
    <x v="11"/>
    <m/>
    <n v="3.92"/>
    <m/>
    <x v="9"/>
    <m/>
    <s v="Entegrus Power Lines Inc.  0755912004"/>
    <x v="2"/>
  </r>
  <r>
    <s v="CIS"/>
    <m/>
    <s v="ZDLSVC"/>
    <m/>
    <x v="3"/>
    <m/>
    <n v="291.76"/>
    <s v="0300216037"/>
    <s v="300216037"/>
    <s v="0700265638"/>
    <m/>
    <m/>
    <m/>
    <d v="2013-06-03T00:00:00"/>
    <x v="11"/>
    <m/>
    <n v="291.76"/>
    <m/>
    <x v="9"/>
    <m/>
    <s v="Entegrus Power Lines Inc.  0755912004"/>
    <x v="2"/>
  </r>
  <r>
    <s v="CIS"/>
    <m/>
    <s v="ZDLV10"/>
    <m/>
    <x v="3"/>
    <m/>
    <n v="0.01"/>
    <s v="0300216037"/>
    <s v="300216037"/>
    <s v="0700265638"/>
    <m/>
    <m/>
    <m/>
    <d v="2013-06-03T00:00:00"/>
    <x v="1"/>
    <m/>
    <n v="63.23"/>
    <m/>
    <x v="1"/>
    <m/>
    <s v="Entegrus Power Lines Inc.  0755912004"/>
    <x v="2"/>
  </r>
  <r>
    <s v="CIS"/>
    <m/>
    <s v="ZDLV11"/>
    <m/>
    <x v="3"/>
    <m/>
    <n v="0.01"/>
    <s v="0300216037"/>
    <s v="300216037"/>
    <s v="0700265638"/>
    <m/>
    <m/>
    <m/>
    <d v="2013-06-03T00:00:00"/>
    <x v="8"/>
    <m/>
    <n v="50.59"/>
    <m/>
    <x v="7"/>
    <m/>
    <s v="Entegrus Power Lines Inc.  0755912004"/>
    <x v="2"/>
  </r>
  <r>
    <s v="CIS"/>
    <m/>
    <s v="ZDLV12"/>
    <m/>
    <x v="3"/>
    <m/>
    <n v="0"/>
    <s v="0300216037"/>
    <s v="300216037"/>
    <s v="0700265638"/>
    <m/>
    <m/>
    <m/>
    <d v="2013-06-03T00:00:00"/>
    <x v="9"/>
    <m/>
    <n v="-6.32"/>
    <m/>
    <x v="8"/>
    <m/>
    <s v="Entegrus Power Lines Inc.  0755912004"/>
    <x v="2"/>
  </r>
  <r>
    <s v="CIS"/>
    <m/>
    <s v="ZDLV9A"/>
    <m/>
    <x v="3"/>
    <m/>
    <n v="0.28000000000000003"/>
    <s v="0300216037"/>
    <s v="300216037"/>
    <s v="0700265638"/>
    <m/>
    <m/>
    <m/>
    <d v="2013-06-03T00:00:00"/>
    <x v="10"/>
    <m/>
    <n v="1738.93"/>
    <m/>
    <x v="6"/>
    <m/>
    <s v="Entegrus Power Lines Inc.  0755912004"/>
    <x v="2"/>
  </r>
  <r>
    <s v="CIS"/>
    <m/>
    <s v="SDEMAN"/>
    <m/>
    <x v="3"/>
    <m/>
    <n v="0"/>
    <s v="0300429933"/>
    <s v="300429933"/>
    <s v="0700286830"/>
    <m/>
    <m/>
    <m/>
    <d v="2013-06-03T00:00:00"/>
    <x v="32"/>
    <m/>
    <n v="0"/>
    <m/>
    <x v="20"/>
    <m/>
    <s v="Orangeville Hydro L 1565358000"/>
    <x v="62"/>
  </r>
  <r>
    <s v="CIS"/>
    <m/>
    <s v="SQUANT"/>
    <m/>
    <x v="3"/>
    <m/>
    <n v="0"/>
    <s v="0300429933"/>
    <s v="300429933"/>
    <s v="0700286830"/>
    <m/>
    <m/>
    <m/>
    <d v="2013-06-03T00:00:00"/>
    <x v="33"/>
    <m/>
    <n v="0"/>
    <m/>
    <x v="20"/>
    <m/>
    <s v="Orangeville Hydro L 1565358000"/>
    <x v="62"/>
  </r>
  <r>
    <s v="CIS"/>
    <m/>
    <s v="ZDLSMT"/>
    <m/>
    <x v="3"/>
    <m/>
    <n v="3.92"/>
    <s v="0300429933"/>
    <s v="300429933"/>
    <s v="0700286830"/>
    <m/>
    <m/>
    <m/>
    <d v="2013-06-03T00:00:00"/>
    <x v="11"/>
    <m/>
    <n v="3.92"/>
    <m/>
    <x v="9"/>
    <m/>
    <s v="Orangeville Hydro L 1565358000"/>
    <x v="62"/>
  </r>
  <r>
    <s v="CIS"/>
    <m/>
    <s v="ZDLSVC"/>
    <m/>
    <x v="3"/>
    <m/>
    <n v="291.76"/>
    <s v="0300429933"/>
    <s v="300429933"/>
    <s v="0700286830"/>
    <m/>
    <m/>
    <m/>
    <d v="2013-06-03T00:00:00"/>
    <x v="11"/>
    <m/>
    <n v="291.76"/>
    <m/>
    <x v="9"/>
    <m/>
    <s v="Orangeville Hydro L 1565358000"/>
    <x v="62"/>
  </r>
  <r>
    <s v="CIS"/>
    <m/>
    <s v="SDEMAN"/>
    <m/>
    <x v="3"/>
    <m/>
    <n v="0"/>
    <s v="0300136595"/>
    <s v="300136595"/>
    <s v="0700292194"/>
    <m/>
    <m/>
    <m/>
    <d v="2013-06-03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06-03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06-03T00:00:00"/>
    <x v="0"/>
    <m/>
    <n v="2452.0700000000002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06-03T00:00:00"/>
    <x v="4"/>
    <m/>
    <n v="6122.63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06-03T00:00:00"/>
    <x v="5"/>
    <m/>
    <n v="10856.71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06-03T00:00:00"/>
    <x v="1"/>
    <m/>
    <n v="36.33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06-03T00:00:00"/>
    <x v="8"/>
    <m/>
    <n v="29.06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06-03T00:00:00"/>
    <x v="9"/>
    <m/>
    <n v="-3.63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06-03T00:00:00"/>
    <x v="10"/>
    <m/>
    <n v="998.99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06-03T00:00:00"/>
    <x v="19"/>
    <m/>
    <n v="-2258.96"/>
    <m/>
    <x v="14"/>
    <m/>
    <s v="Greater Sudbury Hydro Inc 0479951007"/>
    <x v="40"/>
  </r>
  <r>
    <s v="CIS"/>
    <m/>
    <s v="ZGA"/>
    <m/>
    <x v="3"/>
    <m/>
    <n v="0.06"/>
    <s v="0300136595"/>
    <s v="300136595"/>
    <s v="0700292194"/>
    <m/>
    <m/>
    <m/>
    <d v="2013-06-03T00:00:00"/>
    <x v="20"/>
    <m/>
    <n v="116394.66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06-03T00:00:00"/>
    <x v="12"/>
    <m/>
    <n v="55431.45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06-03T00:00:00"/>
    <x v="18"/>
    <m/>
    <n v="2132.4699999999998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06-03T00:00:00"/>
    <x v="16"/>
    <m/>
    <n v="0.2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06-03T00:00:00"/>
    <x v="18"/>
    <m/>
    <n v="1294.74"/>
    <m/>
    <x v="13"/>
    <m/>
    <s v="Greater Sudbury Hydro Inc 0479951007"/>
    <x v="40"/>
  </r>
  <r>
    <s v="CIS"/>
    <m/>
    <s v="ZRCWMS"/>
    <m/>
    <x v="3"/>
    <m/>
    <n v="0.01"/>
    <s v="0300136595"/>
    <s v="300136595"/>
    <s v="0700292194"/>
    <m/>
    <m/>
    <m/>
    <d v="2013-06-03T00:00:00"/>
    <x v="18"/>
    <m/>
    <n v="8411.51"/>
    <m/>
    <x v="13"/>
    <m/>
    <s v="Greater Sudbury Hydro Inc 0479951007"/>
    <x v="40"/>
  </r>
  <r>
    <s v="CIS"/>
    <m/>
    <s v="SDEMAN"/>
    <m/>
    <x v="3"/>
    <m/>
    <n v="0"/>
    <s v="0300060535"/>
    <s v="300060535"/>
    <s v="0700298587"/>
    <m/>
    <m/>
    <m/>
    <d v="2013-06-03T00:00:00"/>
    <x v="32"/>
    <m/>
    <n v="0"/>
    <m/>
    <x v="20"/>
    <m/>
    <s v="Entegrus Power Lines Inc.  0015614007"/>
    <x v="2"/>
  </r>
  <r>
    <s v="CIS"/>
    <m/>
    <s v="SQUANT"/>
    <m/>
    <x v="3"/>
    <m/>
    <n v="0"/>
    <s v="0300060535"/>
    <s v="300060535"/>
    <s v="0700298587"/>
    <m/>
    <m/>
    <m/>
    <d v="2013-06-03T00:00:00"/>
    <x v="33"/>
    <m/>
    <n v="0"/>
    <m/>
    <x v="20"/>
    <m/>
    <s v="Entegrus Power Lines Inc.  0015614007"/>
    <x v="2"/>
  </r>
  <r>
    <s v="CIS"/>
    <m/>
    <s v="ZDLSMT"/>
    <m/>
    <x v="3"/>
    <m/>
    <n v="3.92"/>
    <s v="0300060535"/>
    <s v="300060535"/>
    <s v="0700298587"/>
    <m/>
    <m/>
    <m/>
    <d v="2013-06-03T00:00:00"/>
    <x v="11"/>
    <m/>
    <n v="3.92"/>
    <m/>
    <x v="9"/>
    <m/>
    <s v="Entegrus Power Lines Inc.  0015614007"/>
    <x v="2"/>
  </r>
  <r>
    <s v="CIS"/>
    <m/>
    <s v="ZDLSVC"/>
    <m/>
    <x v="3"/>
    <m/>
    <n v="291.76"/>
    <s v="0300060535"/>
    <s v="300060535"/>
    <s v="0700298587"/>
    <m/>
    <m/>
    <m/>
    <d v="2013-06-03T00:00:00"/>
    <x v="11"/>
    <m/>
    <n v="291.76"/>
    <m/>
    <x v="9"/>
    <m/>
    <s v="Entegrus Power Lines Inc.  0015614007"/>
    <x v="2"/>
  </r>
  <r>
    <s v="CIS"/>
    <m/>
    <s v="SDEMAN"/>
    <m/>
    <x v="3"/>
    <m/>
    <n v="0"/>
    <s v="0300486737"/>
    <s v="300486737"/>
    <s v="0700316127"/>
    <m/>
    <m/>
    <m/>
    <d v="2013-06-03T00:00:00"/>
    <x v="32"/>
    <m/>
    <n v="0"/>
    <m/>
    <x v="20"/>
    <m/>
    <s v="Milton Hydro Distribution 1867809006"/>
    <x v="60"/>
  </r>
  <r>
    <s v="CIS"/>
    <m/>
    <s v="SQUANT"/>
    <m/>
    <x v="3"/>
    <m/>
    <n v="0"/>
    <s v="0300486737"/>
    <s v="300486737"/>
    <s v="0700316127"/>
    <m/>
    <m/>
    <m/>
    <d v="2013-06-03T00:00:00"/>
    <x v="33"/>
    <m/>
    <n v="0"/>
    <m/>
    <x v="20"/>
    <m/>
    <s v="Milton Hydro Distribution 1867809006"/>
    <x v="60"/>
  </r>
  <r>
    <s v="CIS"/>
    <m/>
    <s v="ZDLCSC"/>
    <m/>
    <x v="3"/>
    <m/>
    <n v="0.68"/>
    <s v="0300486737"/>
    <s v="300486737"/>
    <s v="0700316127"/>
    <m/>
    <m/>
    <m/>
    <d v="2013-06-03T00:00:00"/>
    <x v="0"/>
    <m/>
    <n v="8667.16"/>
    <m/>
    <x v="0"/>
    <m/>
    <s v="Milton Hydro Distribution 1867809006"/>
    <x v="60"/>
  </r>
  <r>
    <s v="CIS"/>
    <m/>
    <s v="ZDLRTC"/>
    <m/>
    <x v="3"/>
    <m/>
    <n v="1.63"/>
    <s v="0300486737"/>
    <s v="300486737"/>
    <s v="0700316127"/>
    <m/>
    <m/>
    <m/>
    <d v="2013-06-03T00:00:00"/>
    <x v="4"/>
    <m/>
    <n v="21031.05"/>
    <m/>
    <x v="4"/>
    <m/>
    <s v="Milton Hydro Distribution 1867809006"/>
    <x v="60"/>
  </r>
  <r>
    <s v="CIS"/>
    <m/>
    <s v="ZDLRTL"/>
    <m/>
    <x v="3"/>
    <m/>
    <n v="0.7"/>
    <s v="0300486737"/>
    <s v="300486737"/>
    <s v="0700316127"/>
    <m/>
    <m/>
    <m/>
    <d v="2013-06-03T00:00:00"/>
    <x v="4"/>
    <m/>
    <n v="9031.74"/>
    <m/>
    <x v="4"/>
    <m/>
    <s v="Milton Hydro Distribution 1867809006"/>
    <x v="60"/>
  </r>
  <r>
    <s v="CIS"/>
    <m/>
    <s v="ZDLRTN"/>
    <m/>
    <x v="3"/>
    <m/>
    <n v="3.18"/>
    <s v="0300486737"/>
    <s v="300486737"/>
    <s v="0700316127"/>
    <m/>
    <m/>
    <m/>
    <d v="2013-06-03T00:00:00"/>
    <x v="5"/>
    <m/>
    <n v="40554.67"/>
    <m/>
    <x v="5"/>
    <m/>
    <s v="Milton Hydro Distribution 1867809006"/>
    <x v="60"/>
  </r>
  <r>
    <s v="CIS"/>
    <m/>
    <s v="ZDLV10"/>
    <m/>
    <x v="3"/>
    <m/>
    <n v="0.01"/>
    <s v="0300486737"/>
    <s v="300486737"/>
    <s v="0700316127"/>
    <m/>
    <m/>
    <m/>
    <d v="2013-06-03T00:00:00"/>
    <x v="1"/>
    <m/>
    <n v="128.4"/>
    <m/>
    <x v="1"/>
    <m/>
    <s v="Milton Hydro Distribution 1867809006"/>
    <x v="60"/>
  </r>
  <r>
    <s v="CIS"/>
    <m/>
    <s v="ZDLV11"/>
    <m/>
    <x v="3"/>
    <m/>
    <n v="0.01"/>
    <s v="0300486737"/>
    <s v="300486737"/>
    <s v="0700316127"/>
    <m/>
    <m/>
    <m/>
    <d v="2013-06-03T00:00:00"/>
    <x v="8"/>
    <m/>
    <n v="102.72"/>
    <m/>
    <x v="7"/>
    <m/>
    <s v="Milton Hydro Distribution 1867809006"/>
    <x v="60"/>
  </r>
  <r>
    <s v="CIS"/>
    <m/>
    <s v="ZDLV12"/>
    <m/>
    <x v="3"/>
    <m/>
    <n v="0"/>
    <s v="0300486737"/>
    <s v="300486737"/>
    <s v="0700316127"/>
    <m/>
    <m/>
    <m/>
    <d v="2013-06-03T00:00:00"/>
    <x v="9"/>
    <m/>
    <n v="-12.84"/>
    <m/>
    <x v="8"/>
    <m/>
    <s v="Milton Hydro Distribution 1867809006"/>
    <x v="60"/>
  </r>
  <r>
    <s v="CIS"/>
    <m/>
    <s v="ZDLV9A"/>
    <m/>
    <x v="3"/>
    <m/>
    <n v="0.28000000000000003"/>
    <s v="0300486737"/>
    <s v="300486737"/>
    <s v="0700316127"/>
    <m/>
    <m/>
    <m/>
    <d v="2013-06-03T00:00:00"/>
    <x v="10"/>
    <m/>
    <n v="3531.07"/>
    <m/>
    <x v="6"/>
    <m/>
    <s v="Milton Hydro Distribution 1867809006"/>
    <x v="60"/>
  </r>
  <r>
    <s v="CIS"/>
    <m/>
    <s v="SDEMAN"/>
    <m/>
    <x v="3"/>
    <m/>
    <n v="0"/>
    <s v="0300324509"/>
    <s v="300324509"/>
    <s v="0700327832"/>
    <m/>
    <m/>
    <m/>
    <d v="2013-06-03T00:00:00"/>
    <x v="32"/>
    <m/>
    <n v="0"/>
    <m/>
    <x v="20"/>
    <m/>
    <s v="Peterborough Distribution 1133513006"/>
    <x v="45"/>
  </r>
  <r>
    <s v="CIS"/>
    <m/>
    <s v="SQUANT"/>
    <m/>
    <x v="3"/>
    <m/>
    <n v="0"/>
    <s v="0300324509"/>
    <s v="300324509"/>
    <s v="0700327832"/>
    <m/>
    <m/>
    <m/>
    <d v="2013-06-03T00:00:00"/>
    <x v="33"/>
    <m/>
    <n v="0"/>
    <m/>
    <x v="20"/>
    <m/>
    <s v="Peterborough Distribution 1133513006"/>
    <x v="45"/>
  </r>
  <r>
    <s v="CIS"/>
    <m/>
    <s v="ZDLCSC"/>
    <m/>
    <x v="3"/>
    <m/>
    <n v="0.68"/>
    <s v="0300324509"/>
    <s v="300324509"/>
    <s v="0700327832"/>
    <m/>
    <m/>
    <m/>
    <d v="2013-06-03T00:00:00"/>
    <x v="0"/>
    <m/>
    <n v="3492.72"/>
    <m/>
    <x v="0"/>
    <m/>
    <s v="Peterborough Distribution 1133513006"/>
    <x v="45"/>
  </r>
  <r>
    <s v="CIS"/>
    <m/>
    <s v="ZDLHHC"/>
    <m/>
    <x v="3"/>
    <m/>
    <n v="1.61"/>
    <s v="0300324509"/>
    <s v="300324509"/>
    <s v="0700327832"/>
    <m/>
    <m/>
    <m/>
    <d v="2013-06-03T00:00:00"/>
    <x v="24"/>
    <m/>
    <n v="8351.48"/>
    <m/>
    <x v="17"/>
    <m/>
    <s v="Peterborough Distribution 1133513006"/>
    <x v="45"/>
  </r>
  <r>
    <s v="CIS"/>
    <m/>
    <s v="ZDLRTL"/>
    <m/>
    <x v="3"/>
    <m/>
    <n v="0.7"/>
    <s v="0300324509"/>
    <s v="300324509"/>
    <s v="0700327832"/>
    <m/>
    <m/>
    <m/>
    <d v="2013-06-03T00:00:00"/>
    <x v="4"/>
    <m/>
    <n v="3745.23"/>
    <m/>
    <x v="4"/>
    <m/>
    <s v="Peterborough Distribution 1133513006"/>
    <x v="45"/>
  </r>
  <r>
    <s v="CIS"/>
    <m/>
    <s v="ZDLRTN"/>
    <m/>
    <x v="3"/>
    <m/>
    <n v="3.18"/>
    <s v="0300324509"/>
    <s v="300324509"/>
    <s v="0700327832"/>
    <m/>
    <m/>
    <m/>
    <d v="2013-06-03T00:00:00"/>
    <x v="5"/>
    <m/>
    <n v="17014.05"/>
    <m/>
    <x v="5"/>
    <m/>
    <s v="Peterborough Distribution 1133513006"/>
    <x v="45"/>
  </r>
  <r>
    <s v="CIS"/>
    <m/>
    <s v="ZDLV10"/>
    <m/>
    <x v="3"/>
    <m/>
    <n v="0.01"/>
    <s v="0300324509"/>
    <s v="300324509"/>
    <s v="0700327832"/>
    <m/>
    <m/>
    <m/>
    <d v="2013-06-03T00:00:00"/>
    <x v="1"/>
    <m/>
    <n v="51.74"/>
    <m/>
    <x v="1"/>
    <m/>
    <s v="Peterborough Distribution 1133513006"/>
    <x v="45"/>
  </r>
  <r>
    <s v="CIS"/>
    <m/>
    <s v="ZDLV11"/>
    <m/>
    <x v="3"/>
    <m/>
    <n v="0.01"/>
    <s v="0300324509"/>
    <s v="300324509"/>
    <s v="0700327832"/>
    <m/>
    <m/>
    <m/>
    <d v="2013-06-03T00:00:00"/>
    <x v="8"/>
    <m/>
    <n v="41.4"/>
    <m/>
    <x v="7"/>
    <m/>
    <s v="Peterborough Distribution 1133513006"/>
    <x v="45"/>
  </r>
  <r>
    <s v="CIS"/>
    <m/>
    <s v="ZDLV12"/>
    <m/>
    <x v="3"/>
    <m/>
    <n v="0"/>
    <s v="0300324509"/>
    <s v="300324509"/>
    <s v="0700327832"/>
    <m/>
    <m/>
    <m/>
    <d v="2013-06-03T00:00:00"/>
    <x v="9"/>
    <m/>
    <n v="-5.17"/>
    <m/>
    <x v="8"/>
    <m/>
    <s v="Peterborough Distribution 1133513006"/>
    <x v="45"/>
  </r>
  <r>
    <s v="CIS"/>
    <m/>
    <s v="ZDLV9A"/>
    <m/>
    <x v="3"/>
    <m/>
    <n v="0.28000000000000003"/>
    <s v="0300324509"/>
    <s v="300324509"/>
    <s v="0700327832"/>
    <m/>
    <m/>
    <m/>
    <d v="2013-06-03T00:00:00"/>
    <x v="10"/>
    <m/>
    <n v="1422.96"/>
    <m/>
    <x v="6"/>
    <m/>
    <s v="Peterborough Distribution 1133513006"/>
    <x v="45"/>
  </r>
  <r>
    <s v="CIS"/>
    <m/>
    <s v="SDEMAN"/>
    <m/>
    <x v="3"/>
    <m/>
    <n v="0"/>
    <s v="0300327393"/>
    <s v="300327393"/>
    <s v="0700329142"/>
    <m/>
    <m/>
    <m/>
    <d v="2013-06-03T00:00:00"/>
    <x v="32"/>
    <m/>
    <n v="0"/>
    <m/>
    <x v="20"/>
    <m/>
    <s v="Peterborough Distribution 1208572017"/>
    <x v="45"/>
  </r>
  <r>
    <s v="CIS"/>
    <m/>
    <s v="SQUANT"/>
    <m/>
    <x v="3"/>
    <m/>
    <n v="0"/>
    <s v="0300327393"/>
    <s v="300327393"/>
    <s v="0700329142"/>
    <m/>
    <m/>
    <m/>
    <d v="2013-06-03T00:00:00"/>
    <x v="33"/>
    <m/>
    <n v="0"/>
    <m/>
    <x v="20"/>
    <m/>
    <s v="Peterborough Distribution 1208572017"/>
    <x v="45"/>
  </r>
  <r>
    <s v="CIS"/>
    <m/>
    <s v="ZDLLLC"/>
    <m/>
    <x v="3"/>
    <m/>
    <n v="1.97"/>
    <s v="0300327393"/>
    <s v="300327393"/>
    <s v="0700329142"/>
    <m/>
    <m/>
    <m/>
    <d v="2013-06-03T00:00:00"/>
    <x v="22"/>
    <m/>
    <n v="2073.29"/>
    <m/>
    <x v="15"/>
    <m/>
    <s v="Peterborough Distribution 1208572017"/>
    <x v="45"/>
  </r>
  <r>
    <s v="CIS"/>
    <m/>
    <s v="ZDLSMT"/>
    <m/>
    <x v="3"/>
    <m/>
    <n v="3.92"/>
    <s v="0300327393"/>
    <s v="300327393"/>
    <s v="0700329142"/>
    <m/>
    <m/>
    <m/>
    <d v="2013-06-03T00:00:00"/>
    <x v="11"/>
    <m/>
    <n v="3.92"/>
    <m/>
    <x v="9"/>
    <m/>
    <s v="Peterborough Distribution 1208572017"/>
    <x v="45"/>
  </r>
  <r>
    <s v="CIS"/>
    <m/>
    <s v="ZDLSVC"/>
    <m/>
    <x v="3"/>
    <m/>
    <n v="291.76"/>
    <s v="0300327393"/>
    <s v="300327393"/>
    <s v="0700329142"/>
    <m/>
    <m/>
    <m/>
    <d v="2013-06-03T00:00:00"/>
    <x v="11"/>
    <m/>
    <n v="291.76"/>
    <m/>
    <x v="9"/>
    <m/>
    <s v="Peterborough Distribution 1208572017"/>
    <x v="45"/>
  </r>
  <r>
    <s v="CIS"/>
    <m/>
    <s v="SDEMAN"/>
    <m/>
    <x v="3"/>
    <m/>
    <n v="0"/>
    <s v="0300080309"/>
    <s v="300080309"/>
    <s v="0700340012"/>
    <m/>
    <m/>
    <m/>
    <d v="2013-06-03T00:00:00"/>
    <x v="32"/>
    <m/>
    <n v="0"/>
    <m/>
    <x v="20"/>
    <m/>
    <s v="Orangeville Hydro Limited 0785274017"/>
    <x v="50"/>
  </r>
  <r>
    <s v="CIS"/>
    <m/>
    <s v="SQUANT"/>
    <m/>
    <x v="3"/>
    <m/>
    <n v="0"/>
    <s v="0300080309"/>
    <s v="300080309"/>
    <s v="0700340012"/>
    <m/>
    <m/>
    <m/>
    <d v="2013-06-03T00:00:00"/>
    <x v="33"/>
    <m/>
    <n v="0"/>
    <m/>
    <x v="20"/>
    <m/>
    <s v="Orangeville Hydro Limited 0785274017"/>
    <x v="50"/>
  </r>
  <r>
    <s v="CIS"/>
    <m/>
    <s v="ZDLLLC"/>
    <m/>
    <x v="3"/>
    <m/>
    <n v="1.97"/>
    <s v="0300080309"/>
    <s v="300080309"/>
    <s v="0700340012"/>
    <m/>
    <m/>
    <m/>
    <d v="2013-06-03T00:00:00"/>
    <x v="22"/>
    <m/>
    <n v="3173.53"/>
    <m/>
    <x v="15"/>
    <m/>
    <s v="Orangeville Hydro Limited 0785274017"/>
    <x v="50"/>
  </r>
  <r>
    <s v="CIS"/>
    <m/>
    <s v="ZDLSMT"/>
    <m/>
    <x v="3"/>
    <m/>
    <n v="3.92"/>
    <s v="0300080309"/>
    <s v="300080309"/>
    <s v="0700340012"/>
    <m/>
    <m/>
    <m/>
    <d v="2013-06-03T00:00:00"/>
    <x v="11"/>
    <m/>
    <n v="3.92"/>
    <m/>
    <x v="9"/>
    <m/>
    <s v="Orangeville Hydro Limited 0785274017"/>
    <x v="50"/>
  </r>
  <r>
    <s v="CIS"/>
    <m/>
    <s v="ZDLSVC"/>
    <m/>
    <x v="3"/>
    <m/>
    <n v="291.76"/>
    <s v="0300080309"/>
    <s v="300080309"/>
    <s v="0700340012"/>
    <m/>
    <m/>
    <m/>
    <d v="2013-06-03T00:00:00"/>
    <x v="11"/>
    <m/>
    <n v="291.76"/>
    <m/>
    <x v="9"/>
    <m/>
    <s v="Orangeville Hydro Limited 0785274017"/>
    <x v="50"/>
  </r>
  <r>
    <s v="CIS"/>
    <m/>
    <s v="SDEMAN"/>
    <m/>
    <x v="3"/>
    <m/>
    <n v="0"/>
    <s v="0300043437"/>
    <s v="300043437"/>
    <s v="0700348020"/>
    <m/>
    <m/>
    <m/>
    <d v="2013-06-03T00:00:00"/>
    <x v="32"/>
    <m/>
    <n v="0"/>
    <m/>
    <x v="20"/>
    <m/>
    <s v="Greater Sudbury Hydro Inc 0575765007"/>
    <x v="40"/>
  </r>
  <r>
    <s v="CIS"/>
    <m/>
    <s v="ZDLMTC"/>
    <m/>
    <x v="3"/>
    <m/>
    <n v="471.17"/>
    <s v="0300043437"/>
    <s v="300043437"/>
    <s v="0700348020"/>
    <m/>
    <m/>
    <m/>
    <d v="2013-06-03T00:00:00"/>
    <x v="13"/>
    <m/>
    <n v="471.17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06-03T00:00:00"/>
    <x v="11"/>
    <m/>
    <n v="3.9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06-03T00:00:00"/>
    <x v="23"/>
    <m/>
    <n v="198.44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06-03T00:00:00"/>
    <x v="11"/>
    <m/>
    <n v="291.76"/>
    <m/>
    <x v="9"/>
    <m/>
    <s v="Greater Sudbury Hydro Inc 0575765007"/>
    <x v="40"/>
  </r>
  <r>
    <s v="CIS"/>
    <m/>
    <s v="SDEMAN"/>
    <m/>
    <x v="3"/>
    <m/>
    <n v="0"/>
    <s v="0300036841"/>
    <s v="300036841"/>
    <s v="0700350053"/>
    <m/>
    <m/>
    <m/>
    <d v="2013-06-03T00:00:00"/>
    <x v="32"/>
    <m/>
    <n v="0"/>
    <m/>
    <x v="20"/>
    <m/>
    <s v="Northern Ontario Wires 0239704002"/>
    <x v="30"/>
  </r>
  <r>
    <s v="CIS"/>
    <m/>
    <s v="SQUANT"/>
    <m/>
    <x v="3"/>
    <m/>
    <n v="0"/>
    <s v="0300036841"/>
    <s v="300036841"/>
    <s v="0700350053"/>
    <m/>
    <m/>
    <m/>
    <d v="2013-06-03T00:00:00"/>
    <x v="33"/>
    <m/>
    <n v="0"/>
    <m/>
    <x v="20"/>
    <m/>
    <s v="Northern Ontario Wires 0239704002"/>
    <x v="30"/>
  </r>
  <r>
    <s v="CIS"/>
    <m/>
    <s v="ZDLSMT"/>
    <m/>
    <x v="3"/>
    <m/>
    <n v="3.92"/>
    <s v="0300036841"/>
    <s v="300036841"/>
    <s v="0700350053"/>
    <m/>
    <m/>
    <m/>
    <d v="2013-06-03T00:00:00"/>
    <x v="11"/>
    <m/>
    <n v="3.92"/>
    <m/>
    <x v="9"/>
    <m/>
    <s v="Northern Ontario Wires 0239704002"/>
    <x v="30"/>
  </r>
  <r>
    <s v="CIS"/>
    <m/>
    <s v="ZDLSVC"/>
    <m/>
    <x v="3"/>
    <m/>
    <n v="291.76"/>
    <s v="0300036841"/>
    <s v="300036841"/>
    <s v="0700350053"/>
    <m/>
    <m/>
    <m/>
    <d v="2013-06-03T00:00:00"/>
    <x v="11"/>
    <m/>
    <n v="291.76"/>
    <m/>
    <x v="9"/>
    <m/>
    <s v="Northern Ontario Wires 0239704002"/>
    <x v="30"/>
  </r>
  <r>
    <s v="CIS"/>
    <m/>
    <s v="SDEMAN"/>
    <m/>
    <x v="3"/>
    <m/>
    <n v="0"/>
    <s v="0300196634"/>
    <s v="300196634"/>
    <s v="0700350452"/>
    <m/>
    <m/>
    <m/>
    <d v="2013-06-03T00:00:00"/>
    <x v="32"/>
    <m/>
    <n v="0"/>
    <m/>
    <x v="20"/>
    <m/>
    <s v="Horizon Utilities Inc. 0269619007"/>
    <x v="25"/>
  </r>
  <r>
    <s v="CIS"/>
    <m/>
    <s v="ZDLSMT"/>
    <m/>
    <x v="3"/>
    <m/>
    <n v="3.92"/>
    <s v="0300196634"/>
    <s v="300196634"/>
    <s v="0700350452"/>
    <m/>
    <m/>
    <m/>
    <d v="2013-06-03T00:00:00"/>
    <x v="11"/>
    <m/>
    <n v="3.92"/>
    <m/>
    <x v="9"/>
    <m/>
    <s v="Horizon Utilities Inc. 0269619007"/>
    <x v="25"/>
  </r>
  <r>
    <s v="CIS"/>
    <m/>
    <s v="ZDLSSC"/>
    <m/>
    <x v="3"/>
    <m/>
    <n v="640.12"/>
    <s v="0300196634"/>
    <s v="300196634"/>
    <s v="0700350452"/>
    <m/>
    <m/>
    <m/>
    <d v="2013-06-03T00:00:00"/>
    <x v="23"/>
    <m/>
    <n v="2432.46"/>
    <m/>
    <x v="16"/>
    <m/>
    <s v="Horizon Utilities Inc. 0269619007"/>
    <x v="25"/>
  </r>
  <r>
    <s v="CIS"/>
    <m/>
    <s v="ZDLSVC"/>
    <m/>
    <x v="3"/>
    <m/>
    <n v="291.76"/>
    <s v="0300196634"/>
    <s v="300196634"/>
    <s v="0700350452"/>
    <m/>
    <m/>
    <m/>
    <d v="2013-06-03T00:00:00"/>
    <x v="11"/>
    <m/>
    <n v="291.76"/>
    <m/>
    <x v="9"/>
    <m/>
    <s v="Horizon Utilities Inc. 0269619007"/>
    <x v="25"/>
  </r>
  <r>
    <s v="CIS"/>
    <m/>
    <s v="SDEMAN"/>
    <m/>
    <x v="3"/>
    <m/>
    <n v="0"/>
    <s v="0300380030"/>
    <s v="300380030"/>
    <s v="0700351730"/>
    <m/>
    <m/>
    <m/>
    <d v="2013-06-03T00:00:00"/>
    <x v="32"/>
    <m/>
    <n v="0"/>
    <m/>
    <x v="20"/>
    <m/>
    <s v="Orangeville Hydro L 2207623007"/>
    <x v="62"/>
  </r>
  <r>
    <s v="CIS"/>
    <m/>
    <s v="SQUANT"/>
    <m/>
    <x v="3"/>
    <m/>
    <n v="0"/>
    <s v="0300380030"/>
    <s v="300380030"/>
    <s v="0700351730"/>
    <m/>
    <m/>
    <m/>
    <d v="2013-06-03T00:00:00"/>
    <x v="33"/>
    <m/>
    <n v="0"/>
    <m/>
    <x v="20"/>
    <m/>
    <s v="Orangeville Hydro L 2207623007"/>
    <x v="62"/>
  </r>
  <r>
    <s v="CIS"/>
    <m/>
    <s v="ZDLSMT"/>
    <m/>
    <x v="3"/>
    <m/>
    <n v="3.92"/>
    <s v="0300380030"/>
    <s v="300380030"/>
    <s v="0700351730"/>
    <m/>
    <m/>
    <m/>
    <d v="2013-06-03T00:00:00"/>
    <x v="11"/>
    <m/>
    <n v="3.92"/>
    <m/>
    <x v="9"/>
    <m/>
    <s v="Orangeville Hydro L 2207623007"/>
    <x v="62"/>
  </r>
  <r>
    <s v="CIS"/>
    <m/>
    <s v="ZDLSVC"/>
    <m/>
    <x v="3"/>
    <m/>
    <n v="291.76"/>
    <s v="0300380030"/>
    <s v="300380030"/>
    <s v="0700351730"/>
    <m/>
    <m/>
    <m/>
    <d v="2013-06-03T00:00:00"/>
    <x v="11"/>
    <m/>
    <n v="291.76"/>
    <m/>
    <x v="9"/>
    <m/>
    <s v="Orangeville Hydro L 2207623007"/>
    <x v="62"/>
  </r>
  <r>
    <s v="CIS"/>
    <m/>
    <s v="SDEMAN"/>
    <m/>
    <x v="3"/>
    <m/>
    <n v="0"/>
    <s v="0300482499"/>
    <s v="300482499"/>
    <s v="0700360577"/>
    <m/>
    <m/>
    <m/>
    <d v="2013-06-03T00:00:00"/>
    <x v="32"/>
    <m/>
    <n v="0"/>
    <m/>
    <x v="20"/>
    <m/>
    <s v="Horizon Utilities Inc. 2087095003"/>
    <x v="25"/>
  </r>
  <r>
    <s v="CIS"/>
    <m/>
    <s v="SQUANT"/>
    <m/>
    <x v="3"/>
    <m/>
    <n v="0"/>
    <s v="0300482499"/>
    <s v="300482499"/>
    <s v="0700360577"/>
    <m/>
    <m/>
    <m/>
    <d v="2013-06-03T00:00:00"/>
    <x v="33"/>
    <m/>
    <n v="0"/>
    <m/>
    <x v="20"/>
    <m/>
    <s v="Horizon Utilities Inc. 2087095003"/>
    <x v="25"/>
  </r>
  <r>
    <s v="CIS"/>
    <m/>
    <s v="ZDLSMT"/>
    <m/>
    <x v="3"/>
    <m/>
    <n v="3.92"/>
    <s v="0300482499"/>
    <s v="300482499"/>
    <s v="0700360577"/>
    <m/>
    <m/>
    <m/>
    <d v="2013-06-03T00:00:00"/>
    <x v="11"/>
    <m/>
    <n v="3.92"/>
    <m/>
    <x v="9"/>
    <m/>
    <s v="Horizon Utilities Inc. 2087095003"/>
    <x v="25"/>
  </r>
  <r>
    <s v="CIS"/>
    <m/>
    <s v="ZDLSVC"/>
    <m/>
    <x v="3"/>
    <m/>
    <n v="291.76"/>
    <s v="0300482499"/>
    <s v="300482499"/>
    <s v="0700360577"/>
    <m/>
    <m/>
    <m/>
    <d v="2013-06-03T00:00:00"/>
    <x v="11"/>
    <m/>
    <n v="291.76"/>
    <m/>
    <x v="9"/>
    <m/>
    <s v="Horizon Utilities Inc. 2087095003"/>
    <x v="25"/>
  </r>
  <r>
    <s v="CIS"/>
    <m/>
    <s v="SDEMAN"/>
    <m/>
    <x v="3"/>
    <m/>
    <n v="0"/>
    <s v="0300341222"/>
    <s v="300341222"/>
    <s v="0700371799"/>
    <m/>
    <m/>
    <m/>
    <d v="2013-06-03T00:00:00"/>
    <x v="32"/>
    <m/>
    <n v="0"/>
    <m/>
    <x v="20"/>
    <m/>
    <s v="Entegrus Power Lines Inc.  1209117001"/>
    <x v="2"/>
  </r>
  <r>
    <s v="CIS"/>
    <m/>
    <s v="SQUANT"/>
    <m/>
    <x v="3"/>
    <m/>
    <n v="0"/>
    <s v="0300341222"/>
    <s v="300341222"/>
    <s v="0700371799"/>
    <m/>
    <m/>
    <m/>
    <d v="2013-06-03T00:00:00"/>
    <x v="33"/>
    <m/>
    <n v="0"/>
    <m/>
    <x v="20"/>
    <m/>
    <s v="Entegrus Power Lines Inc.  1209117001"/>
    <x v="2"/>
  </r>
  <r>
    <s v="CIS"/>
    <m/>
    <s v="ZDLCSC"/>
    <m/>
    <x v="3"/>
    <m/>
    <n v="0.68"/>
    <s v="0300341222"/>
    <s v="300341222"/>
    <s v="0700371799"/>
    <m/>
    <m/>
    <m/>
    <d v="2013-06-03T00:00:00"/>
    <x v="0"/>
    <m/>
    <n v="3792.98"/>
    <m/>
    <x v="0"/>
    <m/>
    <s v="Entegrus Power Lines Inc.  1209117001"/>
    <x v="2"/>
  </r>
  <r>
    <s v="CIS"/>
    <m/>
    <s v="ZDLRTC"/>
    <m/>
    <x v="3"/>
    <m/>
    <n v="1.63"/>
    <s v="0300341222"/>
    <s v="300341222"/>
    <s v="0700371799"/>
    <m/>
    <m/>
    <m/>
    <d v="2013-06-03T00:00:00"/>
    <x v="4"/>
    <m/>
    <n v="9470.76"/>
    <m/>
    <x v="4"/>
    <m/>
    <s v="Entegrus Power Lines Inc.  1209117001"/>
    <x v="2"/>
  </r>
  <r>
    <s v="CIS"/>
    <m/>
    <s v="ZDLRTN"/>
    <m/>
    <x v="3"/>
    <m/>
    <n v="3.18"/>
    <s v="0300341222"/>
    <s v="300341222"/>
    <s v="0700371799"/>
    <m/>
    <m/>
    <m/>
    <d v="2013-06-03T00:00:00"/>
    <x v="5"/>
    <m/>
    <n v="17199.5"/>
    <m/>
    <x v="5"/>
    <m/>
    <s v="Entegrus Power Lines Inc.  1209117001"/>
    <x v="2"/>
  </r>
  <r>
    <s v="CIS"/>
    <m/>
    <s v="ZDLV10"/>
    <m/>
    <x v="3"/>
    <m/>
    <n v="0.01"/>
    <s v="0300341222"/>
    <s v="300341222"/>
    <s v="0700371799"/>
    <m/>
    <m/>
    <m/>
    <d v="2013-06-03T00:00:00"/>
    <x v="1"/>
    <m/>
    <n v="56.19"/>
    <m/>
    <x v="1"/>
    <m/>
    <s v="Entegrus Power Lines Inc.  1209117001"/>
    <x v="2"/>
  </r>
  <r>
    <s v="CIS"/>
    <m/>
    <s v="ZDLV11"/>
    <m/>
    <x v="3"/>
    <m/>
    <n v="0.01"/>
    <s v="0300341222"/>
    <s v="300341222"/>
    <s v="0700371799"/>
    <m/>
    <m/>
    <m/>
    <d v="2013-06-03T00:00:00"/>
    <x v="8"/>
    <m/>
    <n v="44.95"/>
    <m/>
    <x v="7"/>
    <m/>
    <s v="Entegrus Power Lines Inc.  1209117001"/>
    <x v="2"/>
  </r>
  <r>
    <s v="CIS"/>
    <m/>
    <s v="ZDLV12"/>
    <m/>
    <x v="3"/>
    <m/>
    <n v="0"/>
    <s v="0300341222"/>
    <s v="300341222"/>
    <s v="0700371799"/>
    <m/>
    <m/>
    <m/>
    <d v="2013-06-03T00:00:00"/>
    <x v="9"/>
    <m/>
    <n v="-5.62"/>
    <m/>
    <x v="8"/>
    <m/>
    <s v="Entegrus Power Lines Inc.  1209117001"/>
    <x v="2"/>
  </r>
  <r>
    <s v="CIS"/>
    <m/>
    <s v="ZDLV9A"/>
    <m/>
    <x v="3"/>
    <m/>
    <n v="0.28000000000000003"/>
    <s v="0300341222"/>
    <s v="300341222"/>
    <s v="0700371799"/>
    <m/>
    <m/>
    <m/>
    <d v="2013-06-03T00:00:00"/>
    <x v="10"/>
    <m/>
    <n v="1545.29"/>
    <m/>
    <x v="6"/>
    <m/>
    <s v="Entegrus Power Lines Inc.  1209117001"/>
    <x v="2"/>
  </r>
  <r>
    <s v="CIS"/>
    <m/>
    <s v="ZDLV9B"/>
    <m/>
    <x v="3"/>
    <m/>
    <n v="0.63"/>
    <s v="0300341222"/>
    <s v="300341222"/>
    <s v="0700371799"/>
    <m/>
    <m/>
    <m/>
    <d v="2013-06-03T00:00:00"/>
    <x v="19"/>
    <m/>
    <n v="-299.70999999999998"/>
    <m/>
    <x v="14"/>
    <m/>
    <s v="Entegrus Power Lines Inc.  1209117001"/>
    <x v="2"/>
  </r>
  <r>
    <s v="CIS"/>
    <m/>
    <s v="ZGA"/>
    <m/>
    <x v="3"/>
    <m/>
    <n v="0.06"/>
    <s v="0300341222"/>
    <s v="300341222"/>
    <s v="0700371799"/>
    <m/>
    <m/>
    <m/>
    <d v="2013-06-03T00:00:00"/>
    <x v="20"/>
    <m/>
    <n v="16890.97"/>
    <m/>
    <x v="11"/>
    <m/>
    <s v="Entegrus Power Lines Inc.  1209117001"/>
    <x v="2"/>
  </r>
  <r>
    <s v="CIS"/>
    <m/>
    <s v="ZKWH"/>
    <m/>
    <x v="3"/>
    <m/>
    <n v="0"/>
    <s v="0300341222"/>
    <s v="300341222"/>
    <s v="0700371799"/>
    <m/>
    <m/>
    <m/>
    <d v="2013-06-03T00:00:00"/>
    <x v="12"/>
    <m/>
    <n v="7653.13"/>
    <m/>
    <x v="10"/>
    <m/>
    <s v="Entegrus Power Lines Inc.  1209117001"/>
    <x v="2"/>
  </r>
  <r>
    <s v="CIS"/>
    <m/>
    <s v="ZRCRPP"/>
    <m/>
    <x v="3"/>
    <m/>
    <n v="0"/>
    <s v="0300341222"/>
    <s v="300341222"/>
    <s v="0700371799"/>
    <m/>
    <m/>
    <m/>
    <d v="2013-06-03T00:00:00"/>
    <x v="18"/>
    <m/>
    <n v="304.52"/>
    <m/>
    <x v="13"/>
    <m/>
    <s v="Entegrus Power Lines Inc.  1209117001"/>
    <x v="2"/>
  </r>
  <r>
    <s v="CIS"/>
    <m/>
    <s v="ZRCSSS"/>
    <m/>
    <x v="3"/>
    <m/>
    <n v="0.25"/>
    <s v="0300341222"/>
    <s v="300341222"/>
    <s v="0700371799"/>
    <m/>
    <m/>
    <m/>
    <d v="2013-06-03T00:00:00"/>
    <x v="16"/>
    <m/>
    <n v="0.25"/>
    <m/>
    <x v="12"/>
    <m/>
    <s v="Entegrus Power Lines Inc.  1209117001"/>
    <x v="2"/>
  </r>
  <r>
    <s v="CIS"/>
    <m/>
    <s v="ZRCWMS"/>
    <m/>
    <x v="3"/>
    <m/>
    <n v="0"/>
    <s v="0300341222"/>
    <s v="300341222"/>
    <s v="0700371799"/>
    <m/>
    <m/>
    <m/>
    <d v="2013-06-03T00:00:00"/>
    <x v="18"/>
    <m/>
    <n v="316.12"/>
    <m/>
    <x v="13"/>
    <m/>
    <s v="Entegrus Power Lines Inc.  1209117001"/>
    <x v="2"/>
  </r>
  <r>
    <s v="CIS"/>
    <m/>
    <s v="ZRCWMS"/>
    <m/>
    <x v="3"/>
    <m/>
    <n v="0.01"/>
    <s v="0300341222"/>
    <s v="300341222"/>
    <s v="0700371799"/>
    <m/>
    <m/>
    <m/>
    <d v="2013-06-03T00:00:00"/>
    <x v="18"/>
    <m/>
    <n v="1031.94"/>
    <m/>
    <x v="13"/>
    <m/>
    <s v="Entegrus Power Lines Inc.  1209117001"/>
    <x v="2"/>
  </r>
  <r>
    <s v="CIS"/>
    <m/>
    <s v="SDEMAN"/>
    <m/>
    <x v="3"/>
    <m/>
    <n v="0"/>
    <s v="0300605013"/>
    <s v="300605013"/>
    <s v="0700396797"/>
    <m/>
    <m/>
    <m/>
    <d v="2013-06-03T00:00:00"/>
    <x v="32"/>
    <m/>
    <n v="0"/>
    <m/>
    <x v="20"/>
    <m/>
    <s v="Horizon Utilities Inc. 2423530001"/>
    <x v="25"/>
  </r>
  <r>
    <s v="CIS"/>
    <m/>
    <s v="ZDLSMT"/>
    <m/>
    <x v="3"/>
    <m/>
    <n v="3.92"/>
    <s v="0300605013"/>
    <s v="300605013"/>
    <s v="0700396797"/>
    <m/>
    <m/>
    <m/>
    <d v="2013-06-03T00:00:00"/>
    <x v="11"/>
    <m/>
    <n v="3.92"/>
    <m/>
    <x v="9"/>
    <m/>
    <s v="Horizon Utilities Inc. 2423530001"/>
    <x v="25"/>
  </r>
  <r>
    <s v="CIS"/>
    <m/>
    <s v="ZDLSSC"/>
    <m/>
    <x v="3"/>
    <m/>
    <n v="640.12"/>
    <s v="0300605013"/>
    <s v="300605013"/>
    <s v="0700396797"/>
    <m/>
    <m/>
    <m/>
    <d v="2013-06-03T00:00:00"/>
    <x v="23"/>
    <m/>
    <n v="3552.67"/>
    <m/>
    <x v="16"/>
    <m/>
    <s v="Horizon Utilities Inc. 2423530001"/>
    <x v="25"/>
  </r>
  <r>
    <s v="CIS"/>
    <m/>
    <s v="ZDLSVC"/>
    <m/>
    <x v="3"/>
    <m/>
    <n v="291.76"/>
    <s v="0300605013"/>
    <s v="300605013"/>
    <s v="0700396797"/>
    <m/>
    <m/>
    <m/>
    <d v="2013-06-03T00:00:00"/>
    <x v="11"/>
    <m/>
    <n v="291.76"/>
    <m/>
    <x v="9"/>
    <m/>
    <s v="Horizon Utilities Inc. 2423530001"/>
    <x v="25"/>
  </r>
  <r>
    <s v="CIS"/>
    <m/>
    <s v="SDEMAN"/>
    <m/>
    <x v="3"/>
    <m/>
    <n v="0"/>
    <s v="0300518282"/>
    <s v="300518282"/>
    <s v="0700399811"/>
    <m/>
    <m/>
    <m/>
    <d v="2013-06-03T00:00:00"/>
    <x v="32"/>
    <m/>
    <n v="0"/>
    <m/>
    <x v="20"/>
    <m/>
    <s v="Festival Hydro Inc 2495412007"/>
    <x v="33"/>
  </r>
  <r>
    <s v="CIS"/>
    <m/>
    <s v="SQUANT"/>
    <m/>
    <x v="3"/>
    <m/>
    <n v="0"/>
    <s v="0300518282"/>
    <s v="300518282"/>
    <s v="0700399811"/>
    <m/>
    <m/>
    <m/>
    <d v="2013-06-03T00:00:00"/>
    <x v="33"/>
    <m/>
    <n v="0"/>
    <m/>
    <x v="20"/>
    <m/>
    <s v="Festival Hydro Inc 2495412007"/>
    <x v="33"/>
  </r>
  <r>
    <s v="CIS"/>
    <m/>
    <s v="ZDLSMT"/>
    <m/>
    <x v="3"/>
    <m/>
    <n v="3.92"/>
    <s v="0300518282"/>
    <s v="300518282"/>
    <s v="0700399811"/>
    <m/>
    <m/>
    <m/>
    <d v="2013-06-03T00:00:00"/>
    <x v="11"/>
    <m/>
    <n v="0"/>
    <m/>
    <x v="9"/>
    <m/>
    <s v="Festival Hydro Inc 2495412007"/>
    <x v="33"/>
  </r>
  <r>
    <s v="CIS"/>
    <m/>
    <s v="ZDLSVC"/>
    <m/>
    <x v="3"/>
    <m/>
    <n v="291.76"/>
    <s v="0300518282"/>
    <s v="300518282"/>
    <s v="0700399811"/>
    <m/>
    <m/>
    <m/>
    <d v="2013-06-03T00:00:00"/>
    <x v="11"/>
    <m/>
    <n v="0"/>
    <m/>
    <x v="9"/>
    <m/>
    <s v="Festival Hydro Inc 2495412007"/>
    <x v="33"/>
  </r>
  <r>
    <s v="CIS"/>
    <m/>
    <s v="SDEMAN"/>
    <m/>
    <x v="3"/>
    <m/>
    <n v="0"/>
    <s v="0300260986"/>
    <s v="300260986"/>
    <s v="0700410600"/>
    <m/>
    <m/>
    <m/>
    <d v="2013-06-03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06-03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06-03T00:00:00"/>
    <x v="13"/>
    <m/>
    <n v="471.17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06-03T00:00:00"/>
    <x v="11"/>
    <m/>
    <n v="3.9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06-03T00:00:00"/>
    <x v="11"/>
    <m/>
    <n v="291.76"/>
    <m/>
    <x v="9"/>
    <m/>
    <s v="Greater Sudbury Hydro Inc 1343526000"/>
    <x v="40"/>
  </r>
  <r>
    <s v="CIS"/>
    <m/>
    <s v="SDEMAN"/>
    <m/>
    <x v="3"/>
    <m/>
    <n v="0"/>
    <s v="0300334587"/>
    <s v="300334587"/>
    <s v="0700421738"/>
    <m/>
    <m/>
    <m/>
    <d v="2013-06-03T00:00:00"/>
    <x v="32"/>
    <m/>
    <n v="0"/>
    <m/>
    <x v="20"/>
    <m/>
    <s v="Cooperative Hydro Embrun Inc. 2285299007"/>
    <x v="66"/>
  </r>
  <r>
    <s v="CIS"/>
    <m/>
    <s v="SQUANT"/>
    <m/>
    <x v="3"/>
    <m/>
    <n v="0"/>
    <s v="0300334587"/>
    <s v="300334587"/>
    <s v="0700421738"/>
    <m/>
    <m/>
    <m/>
    <d v="2013-06-03T00:00:00"/>
    <x v="33"/>
    <m/>
    <n v="0"/>
    <m/>
    <x v="20"/>
    <m/>
    <s v="Cooperative Hydro Embrun Inc. 2285299007"/>
    <x v="66"/>
  </r>
  <r>
    <s v="CIS"/>
    <m/>
    <s v="ZDLCSC"/>
    <m/>
    <x v="3"/>
    <m/>
    <n v="0.68"/>
    <s v="0300334587"/>
    <s v="300334587"/>
    <s v="0700421738"/>
    <m/>
    <m/>
    <m/>
    <d v="2013-06-03T00:00:00"/>
    <x v="0"/>
    <m/>
    <n v="2947.34"/>
    <m/>
    <x v="0"/>
    <m/>
    <s v="Cooperative Hydro Embrun Inc. 2285299007"/>
    <x v="66"/>
  </r>
  <r>
    <s v="CIS"/>
    <m/>
    <s v="ZDLMTC"/>
    <m/>
    <x v="3"/>
    <m/>
    <n v="471.17"/>
    <s v="0300334587"/>
    <s v="300334587"/>
    <s v="0700421738"/>
    <m/>
    <m/>
    <m/>
    <d v="2013-06-03T00:00:00"/>
    <x v="13"/>
    <m/>
    <n v="471.17"/>
    <m/>
    <x v="9"/>
    <m/>
    <s v="Cooperative Hydro Embrun Inc. 2285299007"/>
    <x v="66"/>
  </r>
  <r>
    <s v="CIS"/>
    <m/>
    <s v="ZDLRTC"/>
    <m/>
    <x v="3"/>
    <m/>
    <n v="1.63"/>
    <s v="0300334587"/>
    <s v="300334587"/>
    <s v="0700421738"/>
    <m/>
    <m/>
    <m/>
    <d v="2013-06-03T00:00:00"/>
    <x v="4"/>
    <m/>
    <n v="7359.27"/>
    <m/>
    <x v="4"/>
    <m/>
    <s v="Cooperative Hydro Embrun Inc. 2285299007"/>
    <x v="66"/>
  </r>
  <r>
    <s v="CIS"/>
    <m/>
    <s v="ZDLRTL"/>
    <m/>
    <x v="3"/>
    <m/>
    <n v="0.7"/>
    <s v="0300334587"/>
    <s v="300334587"/>
    <s v="0700421738"/>
    <m/>
    <m/>
    <m/>
    <d v="2013-06-03T00:00:00"/>
    <x v="4"/>
    <m/>
    <n v="3160.42"/>
    <m/>
    <x v="4"/>
    <m/>
    <s v="Cooperative Hydro Embrun Inc. 2285299007"/>
    <x v="66"/>
  </r>
  <r>
    <s v="CIS"/>
    <m/>
    <s v="ZDLRTN"/>
    <m/>
    <x v="3"/>
    <m/>
    <n v="3.18"/>
    <s v="0300334587"/>
    <s v="300334587"/>
    <s v="0700421738"/>
    <m/>
    <m/>
    <m/>
    <d v="2013-06-03T00:00:00"/>
    <x v="5"/>
    <m/>
    <n v="14357.35"/>
    <m/>
    <x v="5"/>
    <m/>
    <s v="Cooperative Hydro Embrun Inc. 2285299007"/>
    <x v="66"/>
  </r>
  <r>
    <s v="CIS"/>
    <m/>
    <s v="ZDLSMT"/>
    <m/>
    <x v="3"/>
    <m/>
    <n v="3.92"/>
    <s v="0300334587"/>
    <s v="300334587"/>
    <s v="0700421738"/>
    <m/>
    <m/>
    <m/>
    <d v="2013-06-03T00:00:00"/>
    <x v="11"/>
    <m/>
    <n v="3.92"/>
    <m/>
    <x v="9"/>
    <m/>
    <s v="Cooperative Hydro Embrun Inc. 2285299007"/>
    <x v="66"/>
  </r>
  <r>
    <s v="CIS"/>
    <m/>
    <s v="ZDLSVC"/>
    <m/>
    <x v="3"/>
    <m/>
    <n v="291.76"/>
    <s v="0300334587"/>
    <s v="300334587"/>
    <s v="0700421738"/>
    <m/>
    <m/>
    <m/>
    <d v="2013-06-03T00:00:00"/>
    <x v="11"/>
    <m/>
    <n v="291.76"/>
    <m/>
    <x v="9"/>
    <m/>
    <s v="Cooperative Hydro Embrun Inc. 2285299007"/>
    <x v="66"/>
  </r>
  <r>
    <s v="CIS"/>
    <m/>
    <s v="ZDLV10"/>
    <m/>
    <x v="3"/>
    <m/>
    <n v="0.01"/>
    <s v="0300334587"/>
    <s v="300334587"/>
    <s v="0700421738"/>
    <m/>
    <m/>
    <m/>
    <d v="2013-06-03T00:00:00"/>
    <x v="1"/>
    <m/>
    <n v="43.66"/>
    <m/>
    <x v="1"/>
    <m/>
    <s v="Cooperative Hydro Embrun Inc. 2285299007"/>
    <x v="66"/>
  </r>
  <r>
    <s v="CIS"/>
    <m/>
    <s v="ZDLV11"/>
    <m/>
    <x v="3"/>
    <m/>
    <n v="0.01"/>
    <s v="0300334587"/>
    <s v="300334587"/>
    <s v="0700421738"/>
    <m/>
    <m/>
    <m/>
    <d v="2013-06-03T00:00:00"/>
    <x v="8"/>
    <m/>
    <n v="34.93"/>
    <m/>
    <x v="7"/>
    <m/>
    <s v="Cooperative Hydro Embrun Inc. 2285299007"/>
    <x v="66"/>
  </r>
  <r>
    <s v="CIS"/>
    <m/>
    <s v="ZDLV12"/>
    <m/>
    <x v="3"/>
    <m/>
    <n v="0"/>
    <s v="0300334587"/>
    <s v="300334587"/>
    <s v="0700421738"/>
    <m/>
    <m/>
    <m/>
    <d v="2013-06-03T00:00:00"/>
    <x v="9"/>
    <m/>
    <n v="-4.37"/>
    <m/>
    <x v="8"/>
    <m/>
    <s v="Cooperative Hydro Embrun Inc. 2285299007"/>
    <x v="66"/>
  </r>
  <r>
    <s v="CIS"/>
    <m/>
    <s v="ZDLV9A"/>
    <m/>
    <x v="3"/>
    <m/>
    <n v="0.28000000000000003"/>
    <s v="0300334587"/>
    <s v="300334587"/>
    <s v="0700421738"/>
    <m/>
    <m/>
    <m/>
    <d v="2013-06-03T00:00:00"/>
    <x v="10"/>
    <m/>
    <n v="1200.77"/>
    <m/>
    <x v="6"/>
    <m/>
    <s v="Cooperative Hydro Embrun Inc. 2285299007"/>
    <x v="66"/>
  </r>
  <r>
    <s v="CIS"/>
    <m/>
    <s v="ZDLV9B"/>
    <m/>
    <x v="3"/>
    <m/>
    <n v="0.63"/>
    <s v="0300334587"/>
    <s v="300334587"/>
    <s v="0700421738"/>
    <m/>
    <m/>
    <m/>
    <d v="2013-06-03T00:00:00"/>
    <x v="19"/>
    <m/>
    <n v="-2710.65"/>
    <m/>
    <x v="14"/>
    <m/>
    <s v="Cooperative Hydro Embrun Inc. 2285299007"/>
    <x v="66"/>
  </r>
  <r>
    <s v="CIS"/>
    <m/>
    <s v="ZGA"/>
    <m/>
    <x v="3"/>
    <m/>
    <n v="0.06"/>
    <s v="0300334587"/>
    <s v="300334587"/>
    <s v="0700421738"/>
    <m/>
    <m/>
    <m/>
    <d v="2013-06-03T00:00:00"/>
    <x v="20"/>
    <m/>
    <n v="135474.07999999999"/>
    <m/>
    <x v="11"/>
    <m/>
    <s v="Cooperative Hydro Embrun Inc. 2285299007"/>
    <x v="66"/>
  </r>
  <r>
    <s v="CIS"/>
    <m/>
    <s v="ZKWH"/>
    <m/>
    <x v="3"/>
    <m/>
    <n v="0"/>
    <s v="0300334587"/>
    <s v="300334587"/>
    <s v="0700421738"/>
    <m/>
    <m/>
    <m/>
    <d v="2013-06-03T00:00:00"/>
    <x v="12"/>
    <m/>
    <n v="67469.009999999995"/>
    <m/>
    <x v="10"/>
    <m/>
    <s v="Cooperative Hydro Embrun Inc. 2285299007"/>
    <x v="66"/>
  </r>
  <r>
    <s v="CIS"/>
    <m/>
    <s v="ZRCRPP"/>
    <m/>
    <x v="3"/>
    <m/>
    <n v="0"/>
    <s v="0300334587"/>
    <s v="300334587"/>
    <s v="0700421738"/>
    <m/>
    <m/>
    <m/>
    <d v="2013-06-03T00:00:00"/>
    <x v="18"/>
    <m/>
    <n v="2561.27"/>
    <m/>
    <x v="13"/>
    <m/>
    <s v="Cooperative Hydro Embrun Inc. 2285299007"/>
    <x v="66"/>
  </r>
  <r>
    <s v="CIS"/>
    <m/>
    <s v="ZRCSSS"/>
    <m/>
    <x v="3"/>
    <m/>
    <n v="0.25"/>
    <s v="0300334587"/>
    <s v="300334587"/>
    <s v="0700421738"/>
    <m/>
    <m/>
    <m/>
    <d v="2013-06-03T00:00:00"/>
    <x v="16"/>
    <m/>
    <n v="0.25"/>
    <m/>
    <x v="12"/>
    <m/>
    <s v="Cooperative Hydro Embrun Inc. 2285299007"/>
    <x v="66"/>
  </r>
  <r>
    <s v="CIS"/>
    <m/>
    <s v="ZRCWMS"/>
    <m/>
    <x v="3"/>
    <m/>
    <n v="0"/>
    <s v="0300334587"/>
    <s v="300334587"/>
    <s v="0700421738"/>
    <m/>
    <m/>
    <m/>
    <d v="2013-06-03T00:00:00"/>
    <x v="18"/>
    <m/>
    <n v="1790.35"/>
    <m/>
    <x v="13"/>
    <m/>
    <s v="Cooperative Hydro Embrun Inc. 2285299007"/>
    <x v="66"/>
  </r>
  <r>
    <s v="CIS"/>
    <m/>
    <s v="ZRCWMS"/>
    <m/>
    <x v="3"/>
    <m/>
    <n v="0.01"/>
    <s v="0300334587"/>
    <s v="300334587"/>
    <s v="0700421738"/>
    <m/>
    <m/>
    <m/>
    <d v="2013-06-03T00:00:00"/>
    <x v="18"/>
    <m/>
    <n v="9799.61"/>
    <m/>
    <x v="13"/>
    <m/>
    <s v="Cooperative Hydro Embrun Inc. 2285299007"/>
    <x v="66"/>
  </r>
  <r>
    <s v="CIS"/>
    <m/>
    <s v="SDEMAN"/>
    <m/>
    <x v="3"/>
    <m/>
    <n v="0"/>
    <s v="0300460219"/>
    <s v="300460219"/>
    <s v="0700424179"/>
    <m/>
    <m/>
    <m/>
    <d v="2013-06-03T00:00:00"/>
    <x v="32"/>
    <m/>
    <n v="0"/>
    <m/>
    <x v="20"/>
    <m/>
    <s v="Peterborough Distribution 3054851010"/>
    <x v="45"/>
  </r>
  <r>
    <s v="CIS"/>
    <m/>
    <s v="SQUANT"/>
    <m/>
    <x v="3"/>
    <m/>
    <n v="0"/>
    <s v="0300460219"/>
    <s v="300460219"/>
    <s v="0700424179"/>
    <m/>
    <m/>
    <m/>
    <d v="2013-06-03T00:00:00"/>
    <x v="33"/>
    <m/>
    <n v="0"/>
    <m/>
    <x v="20"/>
    <m/>
    <s v="Peterborough Distribution 3054851010"/>
    <x v="45"/>
  </r>
  <r>
    <s v="CIS"/>
    <m/>
    <s v="ZDLLLC"/>
    <m/>
    <x v="3"/>
    <m/>
    <n v="1.97"/>
    <s v="0300460219"/>
    <s v="300460219"/>
    <s v="0700424179"/>
    <m/>
    <m/>
    <m/>
    <d v="2013-06-03T00:00:00"/>
    <x v="22"/>
    <m/>
    <n v="3246.4"/>
    <m/>
    <x v="15"/>
    <m/>
    <s v="Peterborough Distribution 3054851010"/>
    <x v="45"/>
  </r>
  <r>
    <s v="CIS"/>
    <m/>
    <s v="ZDLSMT"/>
    <m/>
    <x v="3"/>
    <m/>
    <n v="3.92"/>
    <s v="0300460219"/>
    <s v="300460219"/>
    <s v="0700424179"/>
    <m/>
    <m/>
    <m/>
    <d v="2013-06-03T00:00:00"/>
    <x v="11"/>
    <m/>
    <n v="3.92"/>
    <m/>
    <x v="9"/>
    <m/>
    <s v="Peterborough Distribution 3054851010"/>
    <x v="45"/>
  </r>
  <r>
    <s v="CIS"/>
    <m/>
    <s v="ZDLSVC"/>
    <m/>
    <x v="3"/>
    <m/>
    <n v="291.76"/>
    <s v="0300460219"/>
    <s v="300460219"/>
    <s v="0700424179"/>
    <m/>
    <m/>
    <m/>
    <d v="2013-06-03T00:00:00"/>
    <x v="11"/>
    <m/>
    <n v="291.76"/>
    <m/>
    <x v="9"/>
    <m/>
    <s v="Peterborough Distribution 3054851010"/>
    <x v="45"/>
  </r>
  <r>
    <s v="CIS"/>
    <m/>
    <s v="SDEMAN"/>
    <m/>
    <x v="3"/>
    <m/>
    <n v="0"/>
    <s v="0300544409"/>
    <s v="300544409"/>
    <s v="0700426932"/>
    <m/>
    <m/>
    <m/>
    <d v="2013-06-03T00:00:00"/>
    <x v="32"/>
    <m/>
    <n v="0"/>
    <m/>
    <x v="20"/>
    <m/>
    <s v="Peterborough Distribution 2393231002"/>
    <x v="45"/>
  </r>
  <r>
    <s v="CIS"/>
    <m/>
    <s v="SQUANT"/>
    <m/>
    <x v="3"/>
    <m/>
    <n v="0"/>
    <s v="0300544409"/>
    <s v="300544409"/>
    <s v="0700426932"/>
    <m/>
    <m/>
    <m/>
    <d v="2013-06-03T00:00:00"/>
    <x v="33"/>
    <m/>
    <n v="0"/>
    <m/>
    <x v="20"/>
    <m/>
    <s v="Peterborough Distribution 2393231002"/>
    <x v="45"/>
  </r>
  <r>
    <s v="CIS"/>
    <m/>
    <s v="ZDLSMT"/>
    <m/>
    <x v="3"/>
    <m/>
    <n v="3.92"/>
    <s v="0300544409"/>
    <s v="300544409"/>
    <s v="0700426932"/>
    <m/>
    <m/>
    <m/>
    <d v="2013-06-03T00:00:00"/>
    <x v="11"/>
    <m/>
    <n v="3.92"/>
    <m/>
    <x v="9"/>
    <m/>
    <s v="Peterborough Distribution 2393231002"/>
    <x v="45"/>
  </r>
  <r>
    <s v="CIS"/>
    <m/>
    <s v="ZDLSVC"/>
    <m/>
    <x v="3"/>
    <m/>
    <n v="291.76"/>
    <s v="0300544409"/>
    <s v="300544409"/>
    <s v="0700426932"/>
    <m/>
    <m/>
    <m/>
    <d v="2013-06-03T00:00:00"/>
    <x v="11"/>
    <m/>
    <n v="291.76"/>
    <m/>
    <x v="9"/>
    <m/>
    <s v="Peterborough Distribution 2393231002"/>
    <x v="45"/>
  </r>
  <r>
    <s v="CIS"/>
    <m/>
    <s v="SDEMAN"/>
    <m/>
    <x v="3"/>
    <m/>
    <n v="0"/>
    <s v="0300144693"/>
    <s v="300144693"/>
    <s v="0700430794"/>
    <m/>
    <m/>
    <m/>
    <d v="2013-06-03T00:00:00"/>
    <x v="32"/>
    <m/>
    <n v="0"/>
    <m/>
    <x v="20"/>
    <m/>
    <s v="Entegrus Power Lines Inc.  0911161003"/>
    <x v="2"/>
  </r>
  <r>
    <s v="CIS"/>
    <m/>
    <s v="SQUANT"/>
    <m/>
    <x v="3"/>
    <m/>
    <n v="0"/>
    <s v="0300144693"/>
    <s v="300144693"/>
    <s v="0700430794"/>
    <m/>
    <m/>
    <m/>
    <d v="2013-06-03T00:00:00"/>
    <x v="33"/>
    <m/>
    <n v="0"/>
    <m/>
    <x v="20"/>
    <m/>
    <s v="Entegrus Power Lines Inc.  0911161003"/>
    <x v="2"/>
  </r>
  <r>
    <s v="CIS"/>
    <m/>
    <s v="ZDLCSC"/>
    <m/>
    <x v="3"/>
    <m/>
    <n v="0.68"/>
    <s v="0300144693"/>
    <s v="300144693"/>
    <s v="0700430794"/>
    <m/>
    <m/>
    <m/>
    <d v="2013-06-03T00:00:00"/>
    <x v="0"/>
    <m/>
    <n v="1156.31"/>
    <m/>
    <x v="0"/>
    <m/>
    <s v="Entegrus Power Lines Inc.  0911161003"/>
    <x v="2"/>
  </r>
  <r>
    <s v="CIS"/>
    <m/>
    <s v="ZDLRTC"/>
    <m/>
    <x v="3"/>
    <m/>
    <n v="1.63"/>
    <s v="0300144693"/>
    <s v="300144693"/>
    <s v="0700430794"/>
    <m/>
    <m/>
    <m/>
    <d v="2013-06-03T00:00:00"/>
    <x v="4"/>
    <m/>
    <n v="2887.21"/>
    <m/>
    <x v="4"/>
    <m/>
    <s v="Entegrus Power Lines Inc.  0911161003"/>
    <x v="2"/>
  </r>
  <r>
    <s v="CIS"/>
    <m/>
    <s v="ZDLRTL"/>
    <m/>
    <x v="3"/>
    <m/>
    <n v="0.7"/>
    <s v="0300144693"/>
    <s v="300144693"/>
    <s v="0700430794"/>
    <m/>
    <m/>
    <m/>
    <d v="2013-06-03T00:00:00"/>
    <x v="4"/>
    <m/>
    <n v="1239.9100000000001"/>
    <m/>
    <x v="4"/>
    <m/>
    <s v="Entegrus Power Lines Inc.  0911161003"/>
    <x v="2"/>
  </r>
  <r>
    <s v="CIS"/>
    <m/>
    <s v="ZDLRTN"/>
    <m/>
    <x v="3"/>
    <m/>
    <n v="3.18"/>
    <s v="0300144693"/>
    <s v="300144693"/>
    <s v="0700430794"/>
    <m/>
    <m/>
    <m/>
    <d v="2013-06-03T00:00:00"/>
    <x v="5"/>
    <m/>
    <n v="5616.9"/>
    <m/>
    <x v="5"/>
    <m/>
    <s v="Entegrus Power Lines Inc.  0911161003"/>
    <x v="2"/>
  </r>
  <r>
    <s v="CIS"/>
    <m/>
    <s v="ZDLSMT"/>
    <m/>
    <x v="3"/>
    <m/>
    <n v="3.92"/>
    <s v="0300144693"/>
    <s v="300144693"/>
    <s v="0700430794"/>
    <m/>
    <m/>
    <m/>
    <d v="2013-06-03T00:00:00"/>
    <x v="11"/>
    <m/>
    <n v="3.92"/>
    <m/>
    <x v="9"/>
    <m/>
    <s v="Entegrus Power Lines Inc.  0911161003"/>
    <x v="2"/>
  </r>
  <r>
    <s v="CIS"/>
    <m/>
    <s v="ZDLSVC"/>
    <m/>
    <x v="3"/>
    <m/>
    <n v="291.76"/>
    <s v="0300144693"/>
    <s v="300144693"/>
    <s v="0700430794"/>
    <m/>
    <m/>
    <m/>
    <d v="2013-06-03T00:00:00"/>
    <x v="11"/>
    <m/>
    <n v="291.76"/>
    <m/>
    <x v="9"/>
    <m/>
    <s v="Entegrus Power Lines Inc.  0911161003"/>
    <x v="2"/>
  </r>
  <r>
    <s v="CIS"/>
    <m/>
    <s v="ZDLV10"/>
    <m/>
    <x v="3"/>
    <m/>
    <n v="0.01"/>
    <s v="0300144693"/>
    <s v="300144693"/>
    <s v="0700430794"/>
    <m/>
    <m/>
    <m/>
    <d v="2013-06-03T00:00:00"/>
    <x v="1"/>
    <m/>
    <n v="17.13"/>
    <m/>
    <x v="1"/>
    <m/>
    <s v="Entegrus Power Lines Inc.  0911161003"/>
    <x v="2"/>
  </r>
  <r>
    <s v="CIS"/>
    <m/>
    <s v="ZDLV11"/>
    <m/>
    <x v="3"/>
    <m/>
    <n v="0.01"/>
    <s v="0300144693"/>
    <s v="300144693"/>
    <s v="0700430794"/>
    <m/>
    <m/>
    <m/>
    <d v="2013-06-03T00:00:00"/>
    <x v="8"/>
    <m/>
    <n v="13.7"/>
    <m/>
    <x v="7"/>
    <m/>
    <s v="Entegrus Power Lines Inc.  0911161003"/>
    <x v="2"/>
  </r>
  <r>
    <s v="CIS"/>
    <m/>
    <s v="ZDLV12"/>
    <m/>
    <x v="3"/>
    <m/>
    <n v="0"/>
    <s v="0300144693"/>
    <s v="300144693"/>
    <s v="0700430794"/>
    <m/>
    <m/>
    <m/>
    <d v="2013-06-03T00:00:00"/>
    <x v="9"/>
    <m/>
    <n v="-1.71"/>
    <m/>
    <x v="8"/>
    <m/>
    <s v="Entegrus Power Lines Inc.  0911161003"/>
    <x v="2"/>
  </r>
  <r>
    <s v="CIS"/>
    <m/>
    <s v="ZDLV9A"/>
    <m/>
    <x v="3"/>
    <m/>
    <n v="0.28000000000000003"/>
    <s v="0300144693"/>
    <s v="300144693"/>
    <s v="0700430794"/>
    <m/>
    <m/>
    <m/>
    <d v="2013-06-03T00:00:00"/>
    <x v="10"/>
    <m/>
    <n v="471.09"/>
    <m/>
    <x v="6"/>
    <m/>
    <s v="Entegrus Power Lines Inc.  0911161003"/>
    <x v="2"/>
  </r>
  <r>
    <s v="CIS"/>
    <m/>
    <s v="SDEMAN"/>
    <m/>
    <x v="3"/>
    <m/>
    <n v="0"/>
    <s v="0300820110"/>
    <s v="300820110"/>
    <s v="0700436845"/>
    <m/>
    <m/>
    <m/>
    <d v="2013-06-03T00:00:00"/>
    <x v="32"/>
    <m/>
    <n v="0"/>
    <m/>
    <x v="20"/>
    <m/>
    <s v="Festival Hydro Inc 3704398008"/>
    <x v="33"/>
  </r>
  <r>
    <s v="CIS"/>
    <m/>
    <s v="SQUANT"/>
    <m/>
    <x v="3"/>
    <m/>
    <n v="0"/>
    <s v="0300820110"/>
    <s v="300820110"/>
    <s v="0700436845"/>
    <m/>
    <m/>
    <m/>
    <d v="2013-06-03T00:00:00"/>
    <x v="33"/>
    <m/>
    <n v="0"/>
    <m/>
    <x v="20"/>
    <m/>
    <s v="Festival Hydro Inc 3704398008"/>
    <x v="33"/>
  </r>
  <r>
    <s v="CIS"/>
    <m/>
    <s v="ZDLSMT"/>
    <m/>
    <x v="3"/>
    <m/>
    <n v="3.92"/>
    <s v="0300820110"/>
    <s v="300820110"/>
    <s v="0700436845"/>
    <m/>
    <m/>
    <m/>
    <d v="2013-06-03T00:00:00"/>
    <x v="11"/>
    <m/>
    <n v="0"/>
    <m/>
    <x v="9"/>
    <m/>
    <s v="Festival Hydro Inc 3704398008"/>
    <x v="33"/>
  </r>
  <r>
    <s v="CIS"/>
    <m/>
    <s v="ZDLSVC"/>
    <m/>
    <x v="3"/>
    <m/>
    <n v="291.76"/>
    <s v="0300820110"/>
    <s v="300820110"/>
    <s v="0700436845"/>
    <m/>
    <m/>
    <m/>
    <d v="2013-06-03T00:00:00"/>
    <x v="11"/>
    <m/>
    <n v="-3.5527136788005001E-15"/>
    <m/>
    <x v="9"/>
    <m/>
    <s v="Festival Hydro Inc 3704398008"/>
    <x v="33"/>
  </r>
  <r>
    <s v="CIS"/>
    <m/>
    <s v="SDEMAN"/>
    <m/>
    <x v="3"/>
    <m/>
    <n v="0"/>
    <s v="0300458599"/>
    <s v="300458599"/>
    <s v="0700443711"/>
    <m/>
    <m/>
    <m/>
    <d v="2013-06-03T00:00:00"/>
    <x v="32"/>
    <m/>
    <n v="0"/>
    <m/>
    <x v="20"/>
    <m/>
    <s v="Peterborough Distribution 2057707009"/>
    <x v="45"/>
  </r>
  <r>
    <s v="CIS"/>
    <m/>
    <s v="SQUANT"/>
    <m/>
    <x v="3"/>
    <m/>
    <n v="0"/>
    <s v="0300458599"/>
    <s v="300458599"/>
    <s v="0700443711"/>
    <m/>
    <m/>
    <m/>
    <d v="2013-06-03T00:00:00"/>
    <x v="33"/>
    <m/>
    <n v="0"/>
    <m/>
    <x v="20"/>
    <m/>
    <s v="Peterborough Distribution 2057707009"/>
    <x v="45"/>
  </r>
  <r>
    <s v="CIS"/>
    <m/>
    <s v="ZDLSMT"/>
    <m/>
    <x v="3"/>
    <m/>
    <n v="3.92"/>
    <s v="0300458599"/>
    <s v="300458599"/>
    <s v="0700443711"/>
    <m/>
    <m/>
    <m/>
    <d v="2013-06-03T00:00:00"/>
    <x v="11"/>
    <m/>
    <n v="3.92"/>
    <m/>
    <x v="9"/>
    <m/>
    <s v="Peterborough Distribution 2057707009"/>
    <x v="45"/>
  </r>
  <r>
    <s v="CIS"/>
    <m/>
    <s v="ZDLSVC"/>
    <m/>
    <x v="3"/>
    <m/>
    <n v="291.76"/>
    <s v="0300458599"/>
    <s v="300458599"/>
    <s v="0700443711"/>
    <m/>
    <m/>
    <m/>
    <d v="2013-06-03T00:00:00"/>
    <x v="11"/>
    <m/>
    <n v="291.76"/>
    <m/>
    <x v="9"/>
    <m/>
    <s v="Peterborough Distribution 2057707009"/>
    <x v="45"/>
  </r>
  <r>
    <s v="CIS"/>
    <m/>
    <s v="SDEMAN"/>
    <m/>
    <x v="3"/>
    <m/>
    <n v="0"/>
    <s v="0300543360"/>
    <s v="300543360"/>
    <s v="0700466923"/>
    <m/>
    <m/>
    <m/>
    <d v="2013-06-03T00:00:00"/>
    <x v="32"/>
    <m/>
    <n v="0"/>
    <m/>
    <x v="20"/>
    <m/>
    <s v="Entegrus Power Lines Inc.  2771737003"/>
    <x v="2"/>
  </r>
  <r>
    <s v="CIS"/>
    <m/>
    <s v="SQUANT"/>
    <m/>
    <x v="3"/>
    <m/>
    <n v="0"/>
    <s v="0300543360"/>
    <s v="300543360"/>
    <s v="0700466923"/>
    <m/>
    <m/>
    <m/>
    <d v="2013-06-03T00:00:00"/>
    <x v="33"/>
    <m/>
    <n v="0"/>
    <m/>
    <x v="20"/>
    <m/>
    <s v="Entegrus Power Lines Inc.  2771737003"/>
    <x v="2"/>
  </r>
  <r>
    <s v="CIS"/>
    <m/>
    <s v="ZDLLLC"/>
    <m/>
    <x v="3"/>
    <m/>
    <n v="1.97"/>
    <s v="0300543360"/>
    <s v="300543360"/>
    <s v="0700466923"/>
    <m/>
    <m/>
    <m/>
    <d v="2013-06-03T00:00:00"/>
    <x v="22"/>
    <m/>
    <n v="2993.42"/>
    <m/>
    <x v="15"/>
    <m/>
    <s v="Entegrus Power Lines Inc.  2771737003"/>
    <x v="2"/>
  </r>
  <r>
    <s v="CIS"/>
    <m/>
    <s v="ZDLSMT"/>
    <m/>
    <x v="3"/>
    <m/>
    <n v="3.92"/>
    <s v="0300543360"/>
    <s v="300543360"/>
    <s v="0700466923"/>
    <m/>
    <m/>
    <m/>
    <d v="2013-06-03T00:00:00"/>
    <x v="11"/>
    <m/>
    <n v="3.92"/>
    <m/>
    <x v="9"/>
    <m/>
    <s v="Entegrus Power Lines Inc.  2771737003"/>
    <x v="2"/>
  </r>
  <r>
    <s v="CIS"/>
    <m/>
    <s v="ZDLSVC"/>
    <m/>
    <x v="3"/>
    <m/>
    <n v="291.76"/>
    <s v="0300543360"/>
    <s v="300543360"/>
    <s v="0700466923"/>
    <m/>
    <m/>
    <m/>
    <d v="2013-06-03T00:00:00"/>
    <x v="11"/>
    <m/>
    <n v="291.76"/>
    <m/>
    <x v="9"/>
    <m/>
    <s v="Entegrus Power Lines Inc.  2771737003"/>
    <x v="2"/>
  </r>
  <r>
    <s v="CIS"/>
    <m/>
    <s v="SDEMAN"/>
    <m/>
    <x v="3"/>
    <m/>
    <n v="0"/>
    <s v="0300610295"/>
    <s v="300610295"/>
    <s v="0700488680"/>
    <m/>
    <m/>
    <m/>
    <d v="2013-06-03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06-03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06-03T00:00:00"/>
    <x v="13"/>
    <m/>
    <n v="471.17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06-03T00:00:00"/>
    <x v="11"/>
    <m/>
    <n v="3.9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06-03T00:00:00"/>
    <x v="11"/>
    <m/>
    <n v="291.7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06-03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06-03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06-03T00:00:00"/>
    <x v="13"/>
    <m/>
    <n v="471.17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06-03T00:00:00"/>
    <x v="11"/>
    <m/>
    <n v="3.9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06-03T00:00:00"/>
    <x v="11"/>
    <m/>
    <n v="291.76"/>
    <m/>
    <x v="9"/>
    <m/>
    <s v="Greater Sudbury Hydro Inc 4127451007"/>
    <x v="40"/>
  </r>
  <r>
    <s v="CIS"/>
    <m/>
    <s v="SDEMAN"/>
    <m/>
    <x v="3"/>
    <m/>
    <n v="0"/>
    <s v="0300461194"/>
    <s v="300461194"/>
    <s v="0700508758"/>
    <m/>
    <m/>
    <m/>
    <d v="2013-06-03T00:00:00"/>
    <x v="32"/>
    <m/>
    <n v="0"/>
    <m/>
    <x v="20"/>
    <m/>
    <s v="Festival Hydro Inc 2978172004"/>
    <x v="33"/>
  </r>
  <r>
    <s v="CIS"/>
    <m/>
    <s v="SQUANT"/>
    <m/>
    <x v="3"/>
    <m/>
    <n v="0"/>
    <s v="0300461194"/>
    <s v="300461194"/>
    <s v="0700508758"/>
    <m/>
    <m/>
    <m/>
    <d v="2013-06-03T00:00:00"/>
    <x v="33"/>
    <m/>
    <n v="0"/>
    <m/>
    <x v="20"/>
    <m/>
    <s v="Festival Hydro Inc 2978172004"/>
    <x v="33"/>
  </r>
  <r>
    <s v="CIS"/>
    <m/>
    <s v="ZDLCSC"/>
    <m/>
    <x v="3"/>
    <m/>
    <n v="0.68"/>
    <s v="0300461194"/>
    <s v="300461194"/>
    <s v="0700508758"/>
    <m/>
    <m/>
    <m/>
    <d v="2013-06-03T00:00:00"/>
    <x v="0"/>
    <m/>
    <n v="0"/>
    <m/>
    <x v="0"/>
    <m/>
    <s v="Festival Hydro Inc 2978172004"/>
    <x v="33"/>
  </r>
  <r>
    <s v="CIS"/>
    <m/>
    <s v="ZDLHHC"/>
    <m/>
    <x v="3"/>
    <m/>
    <n v="1.61"/>
    <s v="0300461194"/>
    <s v="300461194"/>
    <s v="0700508758"/>
    <m/>
    <m/>
    <m/>
    <d v="2013-06-03T00:00:00"/>
    <x v="24"/>
    <m/>
    <n v="0"/>
    <m/>
    <x v="17"/>
    <m/>
    <s v="Festival Hydro Inc 2978172004"/>
    <x v="33"/>
  </r>
  <r>
    <s v="CIS"/>
    <m/>
    <s v="ZDLRTL"/>
    <m/>
    <x v="3"/>
    <m/>
    <n v="0.7"/>
    <s v="0300461194"/>
    <s v="300461194"/>
    <s v="0700508758"/>
    <m/>
    <m/>
    <m/>
    <d v="2013-06-03T00:00:00"/>
    <x v="4"/>
    <m/>
    <n v="0"/>
    <m/>
    <x v="4"/>
    <m/>
    <s v="Festival Hydro Inc 2978172004"/>
    <x v="33"/>
  </r>
  <r>
    <s v="CIS"/>
    <m/>
    <s v="ZDLRTN"/>
    <m/>
    <x v="3"/>
    <m/>
    <n v="3.18"/>
    <s v="0300461194"/>
    <s v="300461194"/>
    <s v="0700508758"/>
    <m/>
    <m/>
    <m/>
    <d v="2013-06-03T00:00:00"/>
    <x v="5"/>
    <m/>
    <n v="1.7053025658242399E-13"/>
    <m/>
    <x v="5"/>
    <m/>
    <s v="Festival Hydro Inc 2978172004"/>
    <x v="33"/>
  </r>
  <r>
    <s v="CIS"/>
    <m/>
    <s v="ZDLV10"/>
    <m/>
    <x v="3"/>
    <m/>
    <n v="0.01"/>
    <s v="0300461194"/>
    <s v="300461194"/>
    <s v="0700508758"/>
    <m/>
    <m/>
    <m/>
    <d v="2013-06-03T00:00:00"/>
    <x v="1"/>
    <m/>
    <n v="2.2204460492503101E-16"/>
    <m/>
    <x v="1"/>
    <m/>
    <s v="Festival Hydro Inc 2978172004"/>
    <x v="33"/>
  </r>
  <r>
    <s v="CIS"/>
    <m/>
    <s v="ZDLV11"/>
    <m/>
    <x v="3"/>
    <m/>
    <n v="0.01"/>
    <s v="0300461194"/>
    <s v="300461194"/>
    <s v="0700508758"/>
    <m/>
    <m/>
    <m/>
    <d v="2013-06-03T00:00:00"/>
    <x v="8"/>
    <m/>
    <n v="0"/>
    <m/>
    <x v="7"/>
    <m/>
    <s v="Festival Hydro Inc 2978172004"/>
    <x v="33"/>
  </r>
  <r>
    <s v="CIS"/>
    <m/>
    <s v="ZDLV12"/>
    <m/>
    <x v="3"/>
    <m/>
    <n v="0"/>
    <s v="0300461194"/>
    <s v="300461194"/>
    <s v="0700508758"/>
    <m/>
    <m/>
    <m/>
    <d v="2013-06-03T00:00:00"/>
    <x v="9"/>
    <m/>
    <n v="0"/>
    <m/>
    <x v="8"/>
    <m/>
    <s v="Festival Hydro Inc 2978172004"/>
    <x v="33"/>
  </r>
  <r>
    <s v="CIS"/>
    <m/>
    <s v="ZDLV9A"/>
    <m/>
    <x v="3"/>
    <m/>
    <n v="0.28000000000000003"/>
    <s v="0300461194"/>
    <s v="300461194"/>
    <s v="0700508758"/>
    <m/>
    <m/>
    <m/>
    <d v="2013-06-03T00:00:00"/>
    <x v="10"/>
    <m/>
    <n v="0"/>
    <m/>
    <x v="6"/>
    <m/>
    <s v="Festival Hydro Inc 2978172004"/>
    <x v="33"/>
  </r>
  <r>
    <s v="CIS"/>
    <m/>
    <s v="SDEMAN"/>
    <m/>
    <x v="3"/>
    <m/>
    <n v="0"/>
    <s v="0300662835"/>
    <s v="300662835"/>
    <s v="0700520593"/>
    <m/>
    <m/>
    <m/>
    <d v="2013-06-03T00:00:00"/>
    <x v="32"/>
    <m/>
    <n v="0"/>
    <m/>
    <x v="20"/>
    <m/>
    <s v="Peterborough Distribution 2937646021"/>
    <x v="45"/>
  </r>
  <r>
    <s v="CIS"/>
    <m/>
    <s v="SQUANT"/>
    <m/>
    <x v="3"/>
    <m/>
    <n v="0"/>
    <s v="0300662835"/>
    <s v="300662835"/>
    <s v="0700520593"/>
    <m/>
    <m/>
    <m/>
    <d v="2013-06-03T00:00:00"/>
    <x v="33"/>
    <m/>
    <n v="0"/>
    <m/>
    <x v="20"/>
    <m/>
    <s v="Peterborough Distribution 2937646021"/>
    <x v="45"/>
  </r>
  <r>
    <s v="CIS"/>
    <m/>
    <s v="ZDLSMT"/>
    <m/>
    <x v="3"/>
    <m/>
    <n v="3.92"/>
    <s v="0300662835"/>
    <s v="300662835"/>
    <s v="0700520593"/>
    <m/>
    <m/>
    <m/>
    <d v="2013-06-03T00:00:00"/>
    <x v="11"/>
    <m/>
    <n v="3.92"/>
    <m/>
    <x v="9"/>
    <m/>
    <s v="Peterborough Distribution 2937646021"/>
    <x v="45"/>
  </r>
  <r>
    <s v="CIS"/>
    <m/>
    <s v="ZDLSVC"/>
    <m/>
    <x v="3"/>
    <m/>
    <n v="291.76"/>
    <s v="0300662835"/>
    <s v="300662835"/>
    <s v="0700520593"/>
    <m/>
    <m/>
    <m/>
    <d v="2013-06-03T00:00:00"/>
    <x v="11"/>
    <m/>
    <n v="291.76"/>
    <m/>
    <x v="9"/>
    <m/>
    <s v="Peterborough Distribution 2937646021"/>
    <x v="45"/>
  </r>
  <r>
    <s v="CIS"/>
    <m/>
    <s v="SDEMAN"/>
    <m/>
    <x v="3"/>
    <m/>
    <n v="0"/>
    <s v="0300336312"/>
    <s v="300336312"/>
    <s v="0700530049"/>
    <m/>
    <m/>
    <m/>
    <d v="2013-06-03T00:00:00"/>
    <x v="32"/>
    <m/>
    <n v="0"/>
    <m/>
    <x v="20"/>
    <m/>
    <s v="Horizon Utilities Inc. 2207309002"/>
    <x v="25"/>
  </r>
  <r>
    <s v="CIS"/>
    <m/>
    <s v="SQUANT"/>
    <m/>
    <x v="3"/>
    <m/>
    <n v="0"/>
    <s v="0300336312"/>
    <s v="300336312"/>
    <s v="0700530049"/>
    <m/>
    <m/>
    <m/>
    <d v="2013-06-03T00:00:00"/>
    <x v="33"/>
    <m/>
    <n v="0"/>
    <m/>
    <x v="20"/>
    <m/>
    <s v="Horizon Utilities Inc. 2207309002"/>
    <x v="25"/>
  </r>
  <r>
    <s v="CIS"/>
    <m/>
    <s v="ZDLSMT"/>
    <m/>
    <x v="3"/>
    <m/>
    <n v="3.92"/>
    <s v="0300336312"/>
    <s v="300336312"/>
    <s v="0700530049"/>
    <m/>
    <m/>
    <m/>
    <d v="2013-06-03T00:00:00"/>
    <x v="11"/>
    <m/>
    <n v="3.92"/>
    <m/>
    <x v="9"/>
    <m/>
    <s v="Horizon Utilities Inc. 2207309002"/>
    <x v="25"/>
  </r>
  <r>
    <s v="CIS"/>
    <m/>
    <s v="ZDLSVC"/>
    <m/>
    <x v="3"/>
    <m/>
    <n v="291.76"/>
    <s v="0300336312"/>
    <s v="300336312"/>
    <s v="0700530049"/>
    <m/>
    <m/>
    <m/>
    <d v="2013-06-03T00:00:00"/>
    <x v="11"/>
    <m/>
    <n v="291.76"/>
    <m/>
    <x v="9"/>
    <m/>
    <s v="Horizon Utilities Inc. 2207309002"/>
    <x v="25"/>
  </r>
  <r>
    <s v="CIS"/>
    <m/>
    <s v="SDEMAN"/>
    <m/>
    <x v="3"/>
    <m/>
    <n v="0"/>
    <s v="0300336021"/>
    <s v="300336021"/>
    <s v="0700563945"/>
    <m/>
    <m/>
    <m/>
    <d v="2013-06-03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06-03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06-03T00:00:00"/>
    <x v="0"/>
    <m/>
    <n v="1556.03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06-03T00:00:00"/>
    <x v="4"/>
    <m/>
    <n v="3885.27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06-03T00:00:00"/>
    <x v="4"/>
    <m/>
    <n v="1668.52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06-03T00:00:00"/>
    <x v="5"/>
    <m/>
    <n v="7547.97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06-03T00:00:00"/>
    <x v="1"/>
    <m/>
    <n v="23.05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06-03T00:00:00"/>
    <x v="8"/>
    <m/>
    <n v="18.440000000000001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06-03T00:00:00"/>
    <x v="9"/>
    <m/>
    <n v="-2.31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06-03T00:00:00"/>
    <x v="10"/>
    <m/>
    <n v="633.94000000000005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06-03T00:00:00"/>
    <x v="19"/>
    <m/>
    <n v="-1431.06"/>
    <m/>
    <x v="14"/>
    <m/>
    <s v="Greater Sudbury Hydro Inc 2645499003"/>
    <x v="40"/>
  </r>
  <r>
    <s v="CIS"/>
    <m/>
    <s v="ZGA"/>
    <m/>
    <x v="3"/>
    <m/>
    <n v="0.06"/>
    <s v="0300336021"/>
    <s v="300336021"/>
    <s v="0700563945"/>
    <m/>
    <m/>
    <m/>
    <d v="2013-06-03T00:00:00"/>
    <x v="20"/>
    <m/>
    <n v="76172.97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06-03T00:00:00"/>
    <x v="12"/>
    <m/>
    <n v="36579.699999999997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06-03T00:00:00"/>
    <x v="18"/>
    <m/>
    <n v="1406.42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06-03T00:00:00"/>
    <x v="16"/>
    <m/>
    <n v="0.2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06-03T00:00:00"/>
    <x v="18"/>
    <m/>
    <n v="849.21"/>
    <m/>
    <x v="13"/>
    <m/>
    <s v="Greater Sudbury Hydro Inc 2645499003"/>
    <x v="40"/>
  </r>
  <r>
    <s v="CIS"/>
    <m/>
    <s v="ZRCWMS"/>
    <m/>
    <x v="3"/>
    <m/>
    <n v="0.01"/>
    <s v="0300336021"/>
    <s v="300336021"/>
    <s v="0700563945"/>
    <m/>
    <m/>
    <m/>
    <d v="2013-06-03T00:00:00"/>
    <x v="18"/>
    <m/>
    <n v="5553.71"/>
    <m/>
    <x v="13"/>
    <m/>
    <s v="Greater Sudbury Hydro Inc 2645499003"/>
    <x v="40"/>
  </r>
  <r>
    <s v="CIS"/>
    <m/>
    <s v="SDEMAN"/>
    <m/>
    <x v="3"/>
    <m/>
    <n v="0"/>
    <s v="0300449726"/>
    <s v="300449726"/>
    <s v="0700565430"/>
    <m/>
    <m/>
    <m/>
    <d v="2013-06-03T00:00:00"/>
    <x v="32"/>
    <m/>
    <n v="0"/>
    <m/>
    <x v="20"/>
    <m/>
    <s v="Festival Hydro Inc 2438691002"/>
    <x v="33"/>
  </r>
  <r>
    <s v="CIS"/>
    <m/>
    <s v="SQUANT"/>
    <m/>
    <x v="3"/>
    <m/>
    <n v="0"/>
    <s v="0300449726"/>
    <s v="300449726"/>
    <s v="0700565430"/>
    <m/>
    <m/>
    <m/>
    <d v="2013-06-03T00:00:00"/>
    <x v="33"/>
    <m/>
    <n v="0"/>
    <m/>
    <x v="20"/>
    <m/>
    <s v="Festival Hydro Inc 2438691002"/>
    <x v="33"/>
  </r>
  <r>
    <s v="CIS"/>
    <m/>
    <s v="ZDLCSC"/>
    <m/>
    <x v="3"/>
    <m/>
    <n v="0.68"/>
    <s v="0300449726"/>
    <s v="300449726"/>
    <s v="0700565430"/>
    <m/>
    <m/>
    <m/>
    <d v="2013-06-03T00:00:00"/>
    <x v="0"/>
    <m/>
    <n v="0"/>
    <m/>
    <x v="0"/>
    <m/>
    <s v="Festival Hydro Inc 2438691002"/>
    <x v="33"/>
  </r>
  <r>
    <s v="CIS"/>
    <m/>
    <s v="ZDLRTC"/>
    <m/>
    <x v="3"/>
    <m/>
    <n v="1.63"/>
    <s v="0300449726"/>
    <s v="300449726"/>
    <s v="0700565430"/>
    <m/>
    <m/>
    <m/>
    <d v="2013-06-03T00:00:00"/>
    <x v="4"/>
    <m/>
    <n v="-2.2737367544323201E-13"/>
    <m/>
    <x v="4"/>
    <m/>
    <s v="Festival Hydro Inc 2438691002"/>
    <x v="33"/>
  </r>
  <r>
    <s v="CIS"/>
    <m/>
    <s v="ZDLRTL"/>
    <m/>
    <x v="3"/>
    <m/>
    <n v="0.7"/>
    <s v="0300449726"/>
    <s v="300449726"/>
    <s v="0700565430"/>
    <m/>
    <m/>
    <m/>
    <d v="2013-06-03T00:00:00"/>
    <x v="4"/>
    <m/>
    <n v="0"/>
    <m/>
    <x v="4"/>
    <m/>
    <s v="Festival Hydro Inc 2438691002"/>
    <x v="33"/>
  </r>
  <r>
    <s v="CIS"/>
    <m/>
    <s v="ZDLRTN"/>
    <m/>
    <x v="3"/>
    <m/>
    <n v="3.18"/>
    <s v="0300449726"/>
    <s v="300449726"/>
    <s v="0700565430"/>
    <m/>
    <m/>
    <m/>
    <d v="2013-06-03T00:00:00"/>
    <x v="5"/>
    <m/>
    <n v="0"/>
    <m/>
    <x v="5"/>
    <m/>
    <s v="Festival Hydro Inc 2438691002"/>
    <x v="33"/>
  </r>
  <r>
    <s v="CIS"/>
    <m/>
    <s v="ZDLV10"/>
    <m/>
    <x v="3"/>
    <m/>
    <n v="0.01"/>
    <s v="0300449726"/>
    <s v="300449726"/>
    <s v="0700565430"/>
    <m/>
    <m/>
    <m/>
    <d v="2013-06-03T00:00:00"/>
    <x v="1"/>
    <m/>
    <n v="1.7763568394002501E-15"/>
    <m/>
    <x v="1"/>
    <m/>
    <s v="Festival Hydro Inc 2438691002"/>
    <x v="33"/>
  </r>
  <r>
    <s v="CIS"/>
    <m/>
    <s v="ZDLV11"/>
    <m/>
    <x v="3"/>
    <m/>
    <n v="0.01"/>
    <s v="0300449726"/>
    <s v="300449726"/>
    <s v="0700565430"/>
    <m/>
    <m/>
    <m/>
    <d v="2013-06-03T00:00:00"/>
    <x v="8"/>
    <m/>
    <n v="-2.66453525910038E-15"/>
    <m/>
    <x v="7"/>
    <m/>
    <s v="Festival Hydro Inc 2438691002"/>
    <x v="33"/>
  </r>
  <r>
    <s v="CIS"/>
    <m/>
    <s v="ZDLV12"/>
    <m/>
    <x v="3"/>
    <m/>
    <n v="0"/>
    <s v="0300449726"/>
    <s v="300449726"/>
    <s v="0700565430"/>
    <m/>
    <m/>
    <m/>
    <d v="2013-06-03T00:00:00"/>
    <x v="9"/>
    <m/>
    <n v="0"/>
    <m/>
    <x v="8"/>
    <m/>
    <s v="Festival Hydro Inc 2438691002"/>
    <x v="33"/>
  </r>
  <r>
    <s v="CIS"/>
    <m/>
    <s v="ZDLV9A"/>
    <m/>
    <x v="3"/>
    <m/>
    <n v="0.28000000000000003"/>
    <s v="0300449726"/>
    <s v="300449726"/>
    <s v="0700565430"/>
    <m/>
    <m/>
    <m/>
    <d v="2013-06-03T00:00:00"/>
    <x v="10"/>
    <m/>
    <n v="5.6843418860808002E-14"/>
    <m/>
    <x v="6"/>
    <m/>
    <s v="Festival Hydro Inc 2438691002"/>
    <x v="33"/>
  </r>
  <r>
    <s v="CIS"/>
    <m/>
    <s v="SDEMAN"/>
    <m/>
    <x v="3"/>
    <m/>
    <n v="0"/>
    <s v="0300633922"/>
    <s v="300633922"/>
    <s v="0700567523"/>
    <m/>
    <m/>
    <m/>
    <d v="2013-06-03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06-03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06-03T00:00:00"/>
    <x v="22"/>
    <m/>
    <n v="1155.42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06-03T00:00:00"/>
    <x v="13"/>
    <m/>
    <n v="471.17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06-03T00:00:00"/>
    <x v="11"/>
    <m/>
    <n v="3.9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06-03T00:00:00"/>
    <x v="11"/>
    <m/>
    <n v="291.76"/>
    <m/>
    <x v="9"/>
    <m/>
    <s v="Greater Sudbury Hydro Inc 2783331011"/>
    <x v="40"/>
  </r>
  <r>
    <s v="CIS"/>
    <m/>
    <s v="SDEMAN"/>
    <m/>
    <x v="3"/>
    <m/>
    <n v="0"/>
    <s v="0300879265"/>
    <s v="300879265"/>
    <s v="0700588554"/>
    <m/>
    <m/>
    <m/>
    <d v="2013-06-03T00:00:00"/>
    <x v="32"/>
    <m/>
    <n v="0"/>
    <m/>
    <x v="20"/>
    <m/>
    <s v="Peterborough Distribution 5147268009"/>
    <x v="45"/>
  </r>
  <r>
    <s v="CIS"/>
    <m/>
    <s v="SQUANT"/>
    <m/>
    <x v="3"/>
    <m/>
    <n v="0"/>
    <s v="0300879265"/>
    <s v="300879265"/>
    <s v="0700588554"/>
    <m/>
    <m/>
    <m/>
    <d v="2013-06-03T00:00:00"/>
    <x v="33"/>
    <m/>
    <n v="0"/>
    <m/>
    <x v="20"/>
    <m/>
    <s v="Peterborough Distribution 5147268009"/>
    <x v="45"/>
  </r>
  <r>
    <s v="CIS"/>
    <m/>
    <s v="ZDLSMT"/>
    <m/>
    <x v="3"/>
    <m/>
    <n v="3.92"/>
    <s v="0300879265"/>
    <s v="300879265"/>
    <s v="0700588554"/>
    <m/>
    <m/>
    <m/>
    <d v="2013-06-03T00:00:00"/>
    <x v="11"/>
    <m/>
    <n v="3.92"/>
    <m/>
    <x v="9"/>
    <m/>
    <s v="Peterborough Distribution 5147268009"/>
    <x v="45"/>
  </r>
  <r>
    <s v="CIS"/>
    <m/>
    <s v="ZDLSVC"/>
    <m/>
    <x v="3"/>
    <m/>
    <n v="291.76"/>
    <s v="0300879265"/>
    <s v="300879265"/>
    <s v="0700588554"/>
    <m/>
    <m/>
    <m/>
    <d v="2013-06-03T00:00:00"/>
    <x v="11"/>
    <m/>
    <n v="291.76"/>
    <m/>
    <x v="9"/>
    <m/>
    <s v="Peterborough Distribution 5147268009"/>
    <x v="45"/>
  </r>
  <r>
    <s v="CIS"/>
    <m/>
    <s v="SDEMAN"/>
    <m/>
    <x v="3"/>
    <m/>
    <n v="0"/>
    <s v="0300443468"/>
    <s v="300443468"/>
    <s v="0700598784"/>
    <m/>
    <m/>
    <m/>
    <d v="2013-06-03T00:00:00"/>
    <x v="32"/>
    <m/>
    <n v="0"/>
    <m/>
    <x v="20"/>
    <m/>
    <s v="Horizon Utilities Inc. 2267155002"/>
    <x v="25"/>
  </r>
  <r>
    <s v="CIS"/>
    <m/>
    <s v="SQUANT"/>
    <m/>
    <x v="3"/>
    <m/>
    <n v="0"/>
    <s v="0300443468"/>
    <s v="300443468"/>
    <s v="0700598784"/>
    <m/>
    <m/>
    <m/>
    <d v="2013-06-03T00:00:00"/>
    <x v="33"/>
    <m/>
    <n v="0"/>
    <m/>
    <x v="20"/>
    <m/>
    <s v="Horizon Utilities Inc. 2267155002"/>
    <x v="25"/>
  </r>
  <r>
    <s v="CIS"/>
    <m/>
    <s v="ZDLLLC"/>
    <m/>
    <x v="3"/>
    <m/>
    <n v="1.97"/>
    <s v="0300443468"/>
    <s v="300443468"/>
    <s v="0700598784"/>
    <m/>
    <m/>
    <m/>
    <d v="2013-06-03T00:00:00"/>
    <x v="22"/>
    <m/>
    <n v="1031.1099999999999"/>
    <m/>
    <x v="15"/>
    <m/>
    <s v="Horizon Utilities Inc. 2267155002"/>
    <x v="25"/>
  </r>
  <r>
    <s v="CIS"/>
    <m/>
    <s v="ZDLSMT"/>
    <m/>
    <x v="3"/>
    <m/>
    <n v="3.92"/>
    <s v="0300443468"/>
    <s v="300443468"/>
    <s v="0700598784"/>
    <m/>
    <m/>
    <m/>
    <d v="2013-06-03T00:00:00"/>
    <x v="11"/>
    <m/>
    <n v="3.92"/>
    <m/>
    <x v="9"/>
    <m/>
    <s v="Horizon Utilities Inc. 2267155002"/>
    <x v="25"/>
  </r>
  <r>
    <s v="CIS"/>
    <m/>
    <s v="ZDLSVC"/>
    <m/>
    <x v="3"/>
    <m/>
    <n v="291.76"/>
    <s v="0300443468"/>
    <s v="300443468"/>
    <s v="0700598784"/>
    <m/>
    <m/>
    <m/>
    <d v="2013-06-03T00:00:00"/>
    <x v="11"/>
    <m/>
    <n v="291.76"/>
    <m/>
    <x v="9"/>
    <m/>
    <s v="Horizon Utilities Inc. 2267155002"/>
    <x v="25"/>
  </r>
  <r>
    <s v="CIS"/>
    <m/>
    <s v="SDEMAN"/>
    <m/>
    <x v="3"/>
    <m/>
    <n v="0"/>
    <s v="0300445315"/>
    <s v="300445315"/>
    <s v="0700626834"/>
    <m/>
    <m/>
    <m/>
    <d v="2013-06-03T00:00:00"/>
    <x v="32"/>
    <m/>
    <n v="0"/>
    <m/>
    <x v="20"/>
    <m/>
    <s v="Halton Hills Hydro 2519137003"/>
    <x v="22"/>
  </r>
  <r>
    <s v="CIS"/>
    <m/>
    <s v="SQUANT"/>
    <m/>
    <x v="3"/>
    <m/>
    <n v="0"/>
    <s v="0300445315"/>
    <s v="300445315"/>
    <s v="0700626834"/>
    <m/>
    <m/>
    <m/>
    <d v="2013-06-03T00:00:00"/>
    <x v="33"/>
    <m/>
    <n v="0"/>
    <m/>
    <x v="20"/>
    <m/>
    <s v="Halton Hills Hydro 2519137003"/>
    <x v="22"/>
  </r>
  <r>
    <s v="CIS"/>
    <m/>
    <s v="ZDLSMT"/>
    <m/>
    <x v="3"/>
    <m/>
    <n v="3.92"/>
    <s v="0300445315"/>
    <s v="300445315"/>
    <s v="0700626834"/>
    <m/>
    <m/>
    <m/>
    <d v="2013-06-03T00:00:00"/>
    <x v="11"/>
    <m/>
    <n v="3.92"/>
    <m/>
    <x v="9"/>
    <m/>
    <s v="Halton Hills Hydro 2519137003"/>
    <x v="22"/>
  </r>
  <r>
    <s v="CIS"/>
    <m/>
    <s v="ZDLSVC"/>
    <m/>
    <x v="3"/>
    <m/>
    <n v="291.76"/>
    <s v="0300445315"/>
    <s v="300445315"/>
    <s v="0700626834"/>
    <m/>
    <m/>
    <m/>
    <d v="2013-06-03T00:00:00"/>
    <x v="11"/>
    <m/>
    <n v="291.76"/>
    <m/>
    <x v="9"/>
    <m/>
    <s v="Halton Hills Hydro 2519137003"/>
    <x v="22"/>
  </r>
  <r>
    <s v="CIS"/>
    <m/>
    <s v="SDEMAN"/>
    <m/>
    <x v="3"/>
    <m/>
    <n v="0"/>
    <s v="0300558777"/>
    <s v="300558777"/>
    <s v="0700645259"/>
    <m/>
    <m/>
    <m/>
    <d v="2013-06-03T00:00:00"/>
    <x v="32"/>
    <m/>
    <n v="0"/>
    <m/>
    <x v="20"/>
    <m/>
    <s v="Orangeville Hydro L 3522363009"/>
    <x v="62"/>
  </r>
  <r>
    <s v="CIS"/>
    <m/>
    <s v="SQUANT"/>
    <m/>
    <x v="3"/>
    <m/>
    <n v="0"/>
    <s v="0300558777"/>
    <s v="300558777"/>
    <s v="0700645259"/>
    <m/>
    <m/>
    <m/>
    <d v="2013-06-03T00:00:00"/>
    <x v="33"/>
    <m/>
    <n v="0"/>
    <m/>
    <x v="20"/>
    <m/>
    <s v="Orangeville Hydro L 3522363009"/>
    <x v="62"/>
  </r>
  <r>
    <s v="CIS"/>
    <m/>
    <s v="ZDLCSC"/>
    <m/>
    <x v="3"/>
    <m/>
    <n v="0.68"/>
    <s v="0300558777"/>
    <s v="300558777"/>
    <s v="0700645259"/>
    <m/>
    <m/>
    <m/>
    <d v="2013-06-03T00:00:00"/>
    <x v="0"/>
    <m/>
    <n v="23643.39"/>
    <m/>
    <x v="0"/>
    <m/>
    <s v="Orangeville Hydro L 3522363009"/>
    <x v="62"/>
  </r>
  <r>
    <s v="CIS"/>
    <m/>
    <s v="ZDLRTC"/>
    <m/>
    <x v="3"/>
    <m/>
    <n v="1.63"/>
    <s v="0300558777"/>
    <s v="300558777"/>
    <s v="0700645259"/>
    <m/>
    <m/>
    <m/>
    <d v="2013-06-03T00:00:00"/>
    <x v="4"/>
    <m/>
    <n v="57880.51"/>
    <m/>
    <x v="4"/>
    <m/>
    <s v="Orangeville Hydro L 3522363009"/>
    <x v="62"/>
  </r>
  <r>
    <s v="CIS"/>
    <m/>
    <s v="ZDLRTN"/>
    <m/>
    <x v="3"/>
    <m/>
    <n v="3.18"/>
    <s v="0300558777"/>
    <s v="300558777"/>
    <s v="0700645259"/>
    <m/>
    <m/>
    <m/>
    <d v="2013-06-03T00:00:00"/>
    <x v="5"/>
    <m/>
    <n v="112920.25"/>
    <m/>
    <x v="5"/>
    <m/>
    <s v="Orangeville Hydro L 3522363009"/>
    <x v="62"/>
  </r>
  <r>
    <s v="CIS"/>
    <m/>
    <s v="ZDLV10"/>
    <m/>
    <x v="3"/>
    <m/>
    <n v="0.01"/>
    <s v="0300558777"/>
    <s v="300558777"/>
    <s v="0700645259"/>
    <m/>
    <m/>
    <m/>
    <d v="2013-06-03T00:00:00"/>
    <x v="1"/>
    <m/>
    <n v="350.27"/>
    <m/>
    <x v="1"/>
    <m/>
    <s v="Orangeville Hydro L 3522363009"/>
    <x v="62"/>
  </r>
  <r>
    <s v="CIS"/>
    <m/>
    <s v="ZDLV11"/>
    <m/>
    <x v="3"/>
    <m/>
    <n v="0.01"/>
    <s v="0300558777"/>
    <s v="300558777"/>
    <s v="0700645259"/>
    <m/>
    <m/>
    <m/>
    <d v="2013-06-03T00:00:00"/>
    <x v="8"/>
    <m/>
    <n v="280.22000000000003"/>
    <m/>
    <x v="7"/>
    <m/>
    <s v="Orangeville Hydro L 3522363009"/>
    <x v="62"/>
  </r>
  <r>
    <s v="CIS"/>
    <m/>
    <s v="ZDLV12"/>
    <m/>
    <x v="3"/>
    <m/>
    <n v="0"/>
    <s v="0300558777"/>
    <s v="300558777"/>
    <s v="0700645259"/>
    <m/>
    <m/>
    <m/>
    <d v="2013-06-03T00:00:00"/>
    <x v="9"/>
    <m/>
    <n v="-35.03"/>
    <m/>
    <x v="8"/>
    <m/>
    <s v="Orangeville Hydro L 3522363009"/>
    <x v="62"/>
  </r>
  <r>
    <s v="CIS"/>
    <m/>
    <s v="ZDLV9A"/>
    <m/>
    <x v="3"/>
    <m/>
    <n v="0.28000000000000003"/>
    <s v="0300558777"/>
    <s v="300558777"/>
    <s v="0700645259"/>
    <m/>
    <m/>
    <m/>
    <d v="2013-06-03T00:00:00"/>
    <x v="10"/>
    <m/>
    <n v="9632.49"/>
    <m/>
    <x v="6"/>
    <m/>
    <s v="Orangeville Hydro L 3522363009"/>
    <x v="62"/>
  </r>
  <r>
    <s v="CIS"/>
    <m/>
    <s v="SDEMAN"/>
    <m/>
    <x v="3"/>
    <m/>
    <n v="0"/>
    <s v="0300782107"/>
    <s v="300782107"/>
    <s v="0700650991"/>
    <m/>
    <m/>
    <m/>
    <d v="2013-06-03T00:00:00"/>
    <x v="32"/>
    <m/>
    <n v="0"/>
    <m/>
    <x v="20"/>
    <m/>
    <s v="Milton Hydro Distribution 4475244005"/>
    <x v="60"/>
  </r>
  <r>
    <s v="CIS"/>
    <m/>
    <s v="SQUANT"/>
    <m/>
    <x v="3"/>
    <m/>
    <n v="0"/>
    <s v="0300782107"/>
    <s v="300782107"/>
    <s v="0700650991"/>
    <m/>
    <m/>
    <m/>
    <d v="2013-06-03T00:00:00"/>
    <x v="33"/>
    <m/>
    <n v="0"/>
    <m/>
    <x v="20"/>
    <m/>
    <s v="Milton Hydro Distribution 4475244005"/>
    <x v="60"/>
  </r>
  <r>
    <s v="CIS"/>
    <m/>
    <s v="ZDLCSC"/>
    <m/>
    <x v="3"/>
    <m/>
    <n v="0.68"/>
    <s v="0300782107"/>
    <s v="300782107"/>
    <s v="0700650991"/>
    <m/>
    <m/>
    <m/>
    <d v="2013-06-03T00:00:00"/>
    <x v="0"/>
    <m/>
    <n v="2040.32"/>
    <m/>
    <x v="0"/>
    <m/>
    <s v="Milton Hydro Distribution 4475244005"/>
    <x v="60"/>
  </r>
  <r>
    <s v="CIS"/>
    <m/>
    <s v="ZDLRTC"/>
    <m/>
    <x v="3"/>
    <m/>
    <n v="1.63"/>
    <s v="0300782107"/>
    <s v="300782107"/>
    <s v="0700650991"/>
    <m/>
    <m/>
    <m/>
    <d v="2013-06-03T00:00:00"/>
    <x v="4"/>
    <m/>
    <n v="5094.5"/>
    <m/>
    <x v="4"/>
    <m/>
    <s v="Milton Hydro Distribution 4475244005"/>
    <x v="60"/>
  </r>
  <r>
    <s v="CIS"/>
    <m/>
    <s v="ZDLRTL"/>
    <m/>
    <x v="3"/>
    <m/>
    <n v="0.7"/>
    <s v="0300782107"/>
    <s v="300782107"/>
    <s v="0700650991"/>
    <m/>
    <m/>
    <m/>
    <d v="2013-06-03T00:00:00"/>
    <x v="4"/>
    <m/>
    <n v="2187.8200000000002"/>
    <m/>
    <x v="4"/>
    <m/>
    <s v="Milton Hydro Distribution 4475244005"/>
    <x v="60"/>
  </r>
  <r>
    <s v="CIS"/>
    <m/>
    <s v="ZDLRTN"/>
    <m/>
    <x v="3"/>
    <m/>
    <n v="3.18"/>
    <s v="0300782107"/>
    <s v="300782107"/>
    <s v="0700650991"/>
    <m/>
    <m/>
    <m/>
    <d v="2013-06-03T00:00:00"/>
    <x v="5"/>
    <m/>
    <n v="7745.3"/>
    <m/>
    <x v="5"/>
    <m/>
    <s v="Milton Hydro Distribution 4475244005"/>
    <x v="60"/>
  </r>
  <r>
    <s v="CIS"/>
    <m/>
    <s v="ZDLSMT"/>
    <m/>
    <x v="3"/>
    <m/>
    <n v="3.92"/>
    <s v="0300782107"/>
    <s v="300782107"/>
    <s v="0700650991"/>
    <m/>
    <m/>
    <m/>
    <d v="2013-06-03T00:00:00"/>
    <x v="11"/>
    <m/>
    <n v="3.92"/>
    <m/>
    <x v="9"/>
    <m/>
    <s v="Milton Hydro Distribution 4475244005"/>
    <x v="60"/>
  </r>
  <r>
    <s v="CIS"/>
    <m/>
    <s v="ZDLSVC"/>
    <m/>
    <x v="3"/>
    <m/>
    <n v="291.76"/>
    <s v="0300782107"/>
    <s v="300782107"/>
    <s v="0700650991"/>
    <m/>
    <m/>
    <m/>
    <d v="2013-06-03T00:00:00"/>
    <x v="11"/>
    <m/>
    <n v="291.76"/>
    <m/>
    <x v="9"/>
    <m/>
    <s v="Milton Hydro Distribution 4475244005"/>
    <x v="60"/>
  </r>
  <r>
    <s v="CIS"/>
    <m/>
    <s v="ZDLV10"/>
    <m/>
    <x v="3"/>
    <m/>
    <n v="0.01"/>
    <s v="0300782107"/>
    <s v="300782107"/>
    <s v="0700650991"/>
    <m/>
    <m/>
    <m/>
    <d v="2013-06-03T00:00:00"/>
    <x v="1"/>
    <m/>
    <n v="30.23"/>
    <m/>
    <x v="1"/>
    <m/>
    <s v="Milton Hydro Distribution 4475244005"/>
    <x v="60"/>
  </r>
  <r>
    <s v="CIS"/>
    <m/>
    <s v="ZDLV11"/>
    <m/>
    <x v="3"/>
    <m/>
    <n v="0.01"/>
    <s v="0300782107"/>
    <s v="300782107"/>
    <s v="0700650991"/>
    <m/>
    <m/>
    <m/>
    <d v="2013-06-03T00:00:00"/>
    <x v="8"/>
    <m/>
    <n v="24.18"/>
    <m/>
    <x v="7"/>
    <m/>
    <s v="Milton Hydro Distribution 4475244005"/>
    <x v="60"/>
  </r>
  <r>
    <s v="CIS"/>
    <m/>
    <s v="ZDLV12"/>
    <m/>
    <x v="3"/>
    <m/>
    <n v="0"/>
    <s v="0300782107"/>
    <s v="300782107"/>
    <s v="0700650991"/>
    <m/>
    <m/>
    <m/>
    <d v="2013-06-03T00:00:00"/>
    <x v="9"/>
    <m/>
    <n v="-3.02"/>
    <m/>
    <x v="8"/>
    <m/>
    <s v="Milton Hydro Distribution 4475244005"/>
    <x v="60"/>
  </r>
  <r>
    <s v="CIS"/>
    <m/>
    <s v="ZDLV9A"/>
    <m/>
    <x v="3"/>
    <m/>
    <n v="0.28000000000000003"/>
    <s v="0300782107"/>
    <s v="300782107"/>
    <s v="0700650991"/>
    <m/>
    <m/>
    <m/>
    <d v="2013-06-03T00:00:00"/>
    <x v="10"/>
    <m/>
    <n v="831.24"/>
    <m/>
    <x v="6"/>
    <m/>
    <s v="Milton Hydro Distribution 4475244005"/>
    <x v="60"/>
  </r>
  <r>
    <s v="CIS"/>
    <m/>
    <s v="SDEMAN"/>
    <m/>
    <x v="3"/>
    <m/>
    <n v="0"/>
    <s v="0300684012"/>
    <s v="300684012"/>
    <s v="0700652606"/>
    <m/>
    <m/>
    <m/>
    <d v="2013-06-03T00:00:00"/>
    <x v="32"/>
    <m/>
    <n v="0"/>
    <m/>
    <x v="20"/>
    <m/>
    <s v="Festival Hydro Inc 4415985003"/>
    <x v="33"/>
  </r>
  <r>
    <s v="CIS"/>
    <m/>
    <s v="SQUANT"/>
    <m/>
    <x v="3"/>
    <m/>
    <n v="0"/>
    <s v="0300684012"/>
    <s v="300684012"/>
    <s v="0700652606"/>
    <m/>
    <m/>
    <m/>
    <d v="2013-06-03T00:00:00"/>
    <x v="33"/>
    <m/>
    <n v="0"/>
    <m/>
    <x v="20"/>
    <m/>
    <s v="Festival Hydro Inc 4415985003"/>
    <x v="33"/>
  </r>
  <r>
    <s v="CIS"/>
    <m/>
    <s v="ZDLSMT"/>
    <m/>
    <x v="3"/>
    <m/>
    <n v="3.92"/>
    <s v="0300684012"/>
    <s v="300684012"/>
    <s v="0700652606"/>
    <m/>
    <m/>
    <m/>
    <d v="2013-06-03T00:00:00"/>
    <x v="11"/>
    <m/>
    <n v="0"/>
    <m/>
    <x v="9"/>
    <m/>
    <s v="Festival Hydro Inc 4415985003"/>
    <x v="33"/>
  </r>
  <r>
    <s v="CIS"/>
    <m/>
    <s v="ZDLSVC"/>
    <m/>
    <x v="3"/>
    <m/>
    <n v="291.76"/>
    <s v="0300684012"/>
    <s v="300684012"/>
    <s v="0700652606"/>
    <m/>
    <m/>
    <m/>
    <d v="2013-06-03T00:00:00"/>
    <x v="11"/>
    <m/>
    <n v="3.5527136788005001E-15"/>
    <m/>
    <x v="9"/>
    <m/>
    <s v="Festival Hydro Inc 4415985003"/>
    <x v="33"/>
  </r>
  <r>
    <s v="CIS"/>
    <m/>
    <s v="SDEMAN"/>
    <m/>
    <x v="3"/>
    <m/>
    <n v="0"/>
    <s v="0300583645"/>
    <s v="300583645"/>
    <s v="0700662595"/>
    <m/>
    <m/>
    <m/>
    <d v="2013-06-03T00:00:00"/>
    <x v="32"/>
    <m/>
    <n v="0"/>
    <m/>
    <x v="20"/>
    <m/>
    <s v="Festival Hydro Inc 3035111000"/>
    <x v="33"/>
  </r>
  <r>
    <s v="CIS"/>
    <m/>
    <s v="SQUANT"/>
    <m/>
    <x v="3"/>
    <m/>
    <n v="0"/>
    <s v="0300583645"/>
    <s v="300583645"/>
    <s v="0700662595"/>
    <m/>
    <m/>
    <m/>
    <d v="2013-06-03T00:00:00"/>
    <x v="33"/>
    <m/>
    <n v="0"/>
    <m/>
    <x v="20"/>
    <m/>
    <s v="Festival Hydro Inc 3035111000"/>
    <x v="33"/>
  </r>
  <r>
    <s v="CIS"/>
    <m/>
    <s v="ZDLLLC"/>
    <m/>
    <x v="3"/>
    <m/>
    <n v="1.97"/>
    <s v="0300583645"/>
    <s v="300583645"/>
    <s v="0700662595"/>
    <m/>
    <m/>
    <m/>
    <d v="2013-06-03T00:00:00"/>
    <x v="22"/>
    <m/>
    <n v="0"/>
    <m/>
    <x v="15"/>
    <m/>
    <s v="Festival Hydro Inc 3035111000"/>
    <x v="33"/>
  </r>
  <r>
    <s v="CIS"/>
    <m/>
    <s v="ZDLSMT"/>
    <m/>
    <x v="3"/>
    <m/>
    <n v="3.92"/>
    <s v="0300583645"/>
    <s v="300583645"/>
    <s v="0700662595"/>
    <m/>
    <m/>
    <m/>
    <d v="2013-06-03T00:00:00"/>
    <x v="11"/>
    <m/>
    <n v="0"/>
    <m/>
    <x v="9"/>
    <m/>
    <s v="Festival Hydro Inc 3035111000"/>
    <x v="33"/>
  </r>
  <r>
    <s v="CIS"/>
    <m/>
    <s v="ZDLSVC"/>
    <m/>
    <x v="3"/>
    <m/>
    <n v="291.76"/>
    <s v="0300583645"/>
    <s v="300583645"/>
    <s v="0700662595"/>
    <m/>
    <m/>
    <m/>
    <d v="2013-06-03T00:00:00"/>
    <x v="11"/>
    <m/>
    <n v="0"/>
    <m/>
    <x v="9"/>
    <m/>
    <s v="Festival Hydro Inc 3035111000"/>
    <x v="33"/>
  </r>
  <r>
    <s v="CIS"/>
    <m/>
    <s v="SDEMAN"/>
    <m/>
    <x v="3"/>
    <m/>
    <n v="0"/>
    <s v="0300545431"/>
    <s v="300545431"/>
    <s v="0700663181"/>
    <m/>
    <m/>
    <m/>
    <d v="2013-06-03T00:00:00"/>
    <x v="32"/>
    <m/>
    <n v="0"/>
    <m/>
    <x v="20"/>
    <m/>
    <s v="E.L.K. Energy Inc. 2573985012"/>
    <x v="9"/>
  </r>
  <r>
    <s v="CIS"/>
    <m/>
    <s v="SQUANT"/>
    <m/>
    <x v="3"/>
    <m/>
    <n v="0"/>
    <s v="0300545431"/>
    <s v="300545431"/>
    <s v="0700663181"/>
    <m/>
    <m/>
    <m/>
    <d v="2013-06-03T00:00:00"/>
    <x v="33"/>
    <m/>
    <n v="0"/>
    <m/>
    <x v="20"/>
    <m/>
    <s v="E.L.K. Energy Inc. 2573985012"/>
    <x v="9"/>
  </r>
  <r>
    <s v="CIS"/>
    <m/>
    <s v="ZDLSMT"/>
    <m/>
    <x v="3"/>
    <m/>
    <n v="3.92"/>
    <s v="0300545431"/>
    <s v="300545431"/>
    <s v="0700663181"/>
    <m/>
    <m/>
    <m/>
    <d v="2013-06-03T00:00:00"/>
    <x v="11"/>
    <m/>
    <n v="1.11022302462516E-16"/>
    <m/>
    <x v="9"/>
    <m/>
    <s v="E.L.K. Energy Inc. 2573985012"/>
    <x v="9"/>
  </r>
  <r>
    <s v="CIS"/>
    <m/>
    <s v="ZDLSVC"/>
    <m/>
    <x v="3"/>
    <m/>
    <n v="291.76"/>
    <s v="0300545431"/>
    <s v="300545431"/>
    <s v="0700663181"/>
    <m/>
    <m/>
    <m/>
    <d v="2013-06-03T00:00:00"/>
    <x v="11"/>
    <m/>
    <n v="0"/>
    <m/>
    <x v="9"/>
    <m/>
    <s v="E.L.K. Energy Inc. 2573985012"/>
    <x v="9"/>
  </r>
  <r>
    <s v="CIS"/>
    <m/>
    <s v="SDEMAN"/>
    <m/>
    <x v="3"/>
    <m/>
    <n v="0"/>
    <s v="0300410722"/>
    <s v="300410722"/>
    <s v="0700664706"/>
    <m/>
    <m/>
    <m/>
    <d v="2013-06-03T00:00:00"/>
    <x v="32"/>
    <m/>
    <n v="0"/>
    <m/>
    <x v="20"/>
    <m/>
    <s v="Halton Hills Hydro 2525138025"/>
    <x v="22"/>
  </r>
  <r>
    <s v="CIS"/>
    <m/>
    <s v="SQUANT"/>
    <m/>
    <x v="3"/>
    <m/>
    <n v="0"/>
    <s v="0300410722"/>
    <s v="300410722"/>
    <s v="0700664706"/>
    <m/>
    <m/>
    <m/>
    <d v="2013-06-03T00:00:00"/>
    <x v="33"/>
    <m/>
    <n v="0"/>
    <m/>
    <x v="20"/>
    <m/>
    <s v="Halton Hills Hydro 2525138025"/>
    <x v="22"/>
  </r>
  <r>
    <s v="CIS"/>
    <m/>
    <s v="ZDLSMT"/>
    <m/>
    <x v="3"/>
    <m/>
    <n v="3.92"/>
    <s v="0300410722"/>
    <s v="300410722"/>
    <s v="0700664706"/>
    <m/>
    <m/>
    <m/>
    <d v="2013-06-03T00:00:00"/>
    <x v="11"/>
    <m/>
    <n v="3.92"/>
    <m/>
    <x v="9"/>
    <m/>
    <s v="Halton Hills Hydro 2525138025"/>
    <x v="22"/>
  </r>
  <r>
    <s v="CIS"/>
    <m/>
    <s v="ZDLSVC"/>
    <m/>
    <x v="3"/>
    <m/>
    <n v="291.76"/>
    <s v="0300410722"/>
    <s v="300410722"/>
    <s v="0700664706"/>
    <m/>
    <m/>
    <m/>
    <d v="2013-06-03T00:00:00"/>
    <x v="11"/>
    <m/>
    <n v="291.76"/>
    <m/>
    <x v="9"/>
    <m/>
    <s v="Halton Hills Hydro 2525138025"/>
    <x v="22"/>
  </r>
  <r>
    <s v="CIS"/>
    <m/>
    <s v="SDEMAN"/>
    <m/>
    <x v="3"/>
    <m/>
    <n v="0"/>
    <s v="0300529469"/>
    <s v="300529469"/>
    <s v="0700694124"/>
    <m/>
    <m/>
    <m/>
    <d v="2013-06-03T00:00:00"/>
    <x v="32"/>
    <m/>
    <n v="0"/>
    <m/>
    <x v="20"/>
    <m/>
    <s v="E.L.K. Energy Inc. 2957201019"/>
    <x v="9"/>
  </r>
  <r>
    <s v="CIS"/>
    <m/>
    <s v="SQUANT"/>
    <m/>
    <x v="3"/>
    <m/>
    <n v="0"/>
    <s v="0300529469"/>
    <s v="300529469"/>
    <s v="0700694124"/>
    <m/>
    <m/>
    <m/>
    <d v="2013-06-03T00:00:00"/>
    <x v="33"/>
    <m/>
    <n v="0"/>
    <m/>
    <x v="20"/>
    <m/>
    <s v="E.L.K. Energy Inc. 2957201019"/>
    <x v="9"/>
  </r>
  <r>
    <s v="CIS"/>
    <m/>
    <s v="ZDLSMT"/>
    <m/>
    <x v="3"/>
    <m/>
    <n v="3.92"/>
    <s v="0300529469"/>
    <s v="300529469"/>
    <s v="0700694124"/>
    <m/>
    <m/>
    <m/>
    <d v="2013-06-03T00:00:00"/>
    <x v="11"/>
    <m/>
    <n v="0"/>
    <m/>
    <x v="9"/>
    <m/>
    <s v="E.L.K. Energy Inc. 2957201019"/>
    <x v="9"/>
  </r>
  <r>
    <s v="CIS"/>
    <m/>
    <s v="ZDLSVC"/>
    <m/>
    <x v="3"/>
    <m/>
    <n v="291.76"/>
    <s v="0300529469"/>
    <s v="300529469"/>
    <s v="0700694124"/>
    <m/>
    <m/>
    <m/>
    <d v="2013-06-03T00:00:00"/>
    <x v="11"/>
    <m/>
    <n v="0"/>
    <m/>
    <x v="9"/>
    <m/>
    <s v="E.L.K. Energy Inc. 2957201019"/>
    <x v="9"/>
  </r>
  <r>
    <s v="CIS"/>
    <m/>
    <s v="SDEMAN"/>
    <m/>
    <x v="3"/>
    <m/>
    <n v="0"/>
    <s v="0300416833"/>
    <s v="300416833"/>
    <s v="0700699015"/>
    <m/>
    <m/>
    <m/>
    <d v="2013-06-03T00:00:00"/>
    <x v="32"/>
    <m/>
    <n v="0"/>
    <m/>
    <x v="20"/>
    <m/>
    <s v="Peterborough Distribution 2381239007"/>
    <x v="45"/>
  </r>
  <r>
    <s v="CIS"/>
    <m/>
    <s v="SQUANT"/>
    <m/>
    <x v="3"/>
    <m/>
    <n v="0"/>
    <s v="0300416833"/>
    <s v="300416833"/>
    <s v="0700699015"/>
    <m/>
    <m/>
    <m/>
    <d v="2013-06-03T00:00:00"/>
    <x v="33"/>
    <m/>
    <n v="0"/>
    <m/>
    <x v="20"/>
    <m/>
    <s v="Peterborough Distribution 2381239007"/>
    <x v="45"/>
  </r>
  <r>
    <s v="CIS"/>
    <m/>
    <s v="ZDLCSC"/>
    <m/>
    <x v="3"/>
    <m/>
    <n v="0.68"/>
    <s v="0300416833"/>
    <s v="300416833"/>
    <s v="0700699015"/>
    <m/>
    <m/>
    <m/>
    <d v="2013-06-03T00:00:00"/>
    <x v="0"/>
    <m/>
    <n v="30754.95"/>
    <m/>
    <x v="0"/>
    <m/>
    <s v="Peterborough Distribution 2381239007"/>
    <x v="45"/>
  </r>
  <r>
    <s v="CIS"/>
    <m/>
    <s v="ZDLRTC"/>
    <m/>
    <x v="3"/>
    <m/>
    <n v="1.63"/>
    <s v="0300416833"/>
    <s v="300416833"/>
    <s v="0700699015"/>
    <m/>
    <m/>
    <m/>
    <d v="2013-06-03T00:00:00"/>
    <x v="4"/>
    <m/>
    <n v="74658.94"/>
    <m/>
    <x v="4"/>
    <m/>
    <s v="Peterborough Distribution 2381239007"/>
    <x v="45"/>
  </r>
  <r>
    <s v="CIS"/>
    <m/>
    <s v="ZDLRTN"/>
    <m/>
    <x v="3"/>
    <m/>
    <n v="3.18"/>
    <s v="0300416833"/>
    <s v="300416833"/>
    <s v="0700699015"/>
    <m/>
    <m/>
    <m/>
    <d v="2013-06-03T00:00:00"/>
    <x v="5"/>
    <m/>
    <n v="127533.95"/>
    <m/>
    <x v="5"/>
    <m/>
    <s v="Peterborough Distribution 2381239007"/>
    <x v="45"/>
  </r>
  <r>
    <s v="CIS"/>
    <m/>
    <s v="ZDLV10"/>
    <m/>
    <x v="3"/>
    <m/>
    <n v="0.01"/>
    <s v="0300416833"/>
    <s v="300416833"/>
    <s v="0700699015"/>
    <m/>
    <m/>
    <m/>
    <d v="2013-06-03T00:00:00"/>
    <x v="1"/>
    <m/>
    <n v="455.63"/>
    <m/>
    <x v="1"/>
    <m/>
    <s v="Peterborough Distribution 2381239007"/>
    <x v="45"/>
  </r>
  <r>
    <s v="CIS"/>
    <m/>
    <s v="ZDLV11"/>
    <m/>
    <x v="3"/>
    <m/>
    <n v="0.01"/>
    <s v="0300416833"/>
    <s v="300416833"/>
    <s v="0700699015"/>
    <m/>
    <m/>
    <m/>
    <d v="2013-06-03T00:00:00"/>
    <x v="8"/>
    <m/>
    <n v="364.5"/>
    <m/>
    <x v="7"/>
    <m/>
    <s v="Peterborough Distribution 2381239007"/>
    <x v="45"/>
  </r>
  <r>
    <s v="CIS"/>
    <m/>
    <s v="ZDLV12"/>
    <m/>
    <x v="3"/>
    <m/>
    <n v="0"/>
    <s v="0300416833"/>
    <s v="300416833"/>
    <s v="0700699015"/>
    <m/>
    <m/>
    <m/>
    <d v="2013-06-03T00:00:00"/>
    <x v="9"/>
    <m/>
    <n v="-45.56"/>
    <m/>
    <x v="8"/>
    <m/>
    <s v="Peterborough Distribution 2381239007"/>
    <x v="45"/>
  </r>
  <r>
    <s v="CIS"/>
    <m/>
    <s v="ZDLV9A"/>
    <m/>
    <x v="3"/>
    <m/>
    <n v="0.28000000000000003"/>
    <s v="0300416833"/>
    <s v="300416833"/>
    <s v="0700699015"/>
    <m/>
    <m/>
    <m/>
    <d v="2013-06-03T00:00:00"/>
    <x v="10"/>
    <m/>
    <n v="12529.8"/>
    <m/>
    <x v="6"/>
    <m/>
    <s v="Peterborough Distribution 2381239007"/>
    <x v="45"/>
  </r>
  <r>
    <s v="CIS"/>
    <m/>
    <s v="SDEMAN"/>
    <m/>
    <x v="3"/>
    <m/>
    <n v="0"/>
    <s v="0300765013"/>
    <s v="300765013"/>
    <s v="0700718677"/>
    <m/>
    <m/>
    <m/>
    <d v="2013-06-03T00:00:00"/>
    <x v="32"/>
    <m/>
    <n v="0"/>
    <m/>
    <x v="20"/>
    <m/>
    <s v="E.L.K. Energy Inc. 5279414000"/>
    <x v="9"/>
  </r>
  <r>
    <s v="CIS"/>
    <m/>
    <s v="SQUANT"/>
    <m/>
    <x v="3"/>
    <m/>
    <n v="0"/>
    <s v="0300765013"/>
    <s v="300765013"/>
    <s v="0700718677"/>
    <m/>
    <m/>
    <m/>
    <d v="2013-06-03T00:00:00"/>
    <x v="33"/>
    <m/>
    <n v="0"/>
    <m/>
    <x v="20"/>
    <m/>
    <s v="E.L.K. Energy Inc. 5279414000"/>
    <x v="9"/>
  </r>
  <r>
    <s v="CIS"/>
    <m/>
    <s v="ZDLSMT"/>
    <m/>
    <x v="3"/>
    <m/>
    <n v="3.92"/>
    <s v="0300765013"/>
    <s v="300765013"/>
    <s v="0700718677"/>
    <m/>
    <m/>
    <m/>
    <d v="2013-06-03T00:00:00"/>
    <x v="11"/>
    <m/>
    <n v="0"/>
    <m/>
    <x v="9"/>
    <m/>
    <s v="E.L.K. Energy Inc. 5279414000"/>
    <x v="9"/>
  </r>
  <r>
    <s v="CIS"/>
    <m/>
    <s v="ZDLSVC"/>
    <m/>
    <x v="3"/>
    <m/>
    <n v="291.76"/>
    <s v="0300765013"/>
    <s v="300765013"/>
    <s v="0700718677"/>
    <m/>
    <m/>
    <m/>
    <d v="2013-06-03T00:00:00"/>
    <x v="11"/>
    <m/>
    <n v="0"/>
    <m/>
    <x v="9"/>
    <m/>
    <s v="E.L.K. Energy Inc. 5279414000"/>
    <x v="9"/>
  </r>
  <r>
    <s v="CIS"/>
    <m/>
    <s v="SDEMAN"/>
    <m/>
    <x v="3"/>
    <m/>
    <n v="0"/>
    <s v="0300543122"/>
    <s v="300543122"/>
    <s v="0700734269"/>
    <m/>
    <m/>
    <m/>
    <d v="2013-06-03T00:00:00"/>
    <x v="32"/>
    <m/>
    <n v="0"/>
    <m/>
    <x v="20"/>
    <m/>
    <s v="Halton Hills Hydro 2417741007"/>
    <x v="22"/>
  </r>
  <r>
    <s v="CIS"/>
    <m/>
    <s v="SQUANT"/>
    <m/>
    <x v="3"/>
    <m/>
    <n v="0"/>
    <s v="0300543122"/>
    <s v="300543122"/>
    <s v="0700734269"/>
    <m/>
    <m/>
    <m/>
    <d v="2013-06-03T00:00:00"/>
    <x v="33"/>
    <m/>
    <n v="0"/>
    <m/>
    <x v="20"/>
    <m/>
    <s v="Halton Hills Hydro 2417741007"/>
    <x v="22"/>
  </r>
  <r>
    <s v="CIS"/>
    <m/>
    <s v="ZDLCSC"/>
    <m/>
    <x v="3"/>
    <m/>
    <n v="0.68"/>
    <s v="0300543122"/>
    <s v="300543122"/>
    <s v="0700734269"/>
    <m/>
    <m/>
    <m/>
    <d v="2013-06-03T00:00:00"/>
    <x v="0"/>
    <m/>
    <n v="7092.33"/>
    <m/>
    <x v="0"/>
    <m/>
    <s v="Halton Hills Hydro 2417741007"/>
    <x v="22"/>
  </r>
  <r>
    <s v="CIS"/>
    <m/>
    <s v="ZDLRTC"/>
    <m/>
    <x v="3"/>
    <m/>
    <n v="1.63"/>
    <s v="0300543122"/>
    <s v="300543122"/>
    <s v="0700734269"/>
    <m/>
    <m/>
    <m/>
    <d v="2013-06-03T00:00:00"/>
    <x v="4"/>
    <m/>
    <n v="17708.96"/>
    <m/>
    <x v="4"/>
    <m/>
    <s v="Halton Hills Hydro 2417741007"/>
    <x v="22"/>
  </r>
  <r>
    <s v="CIS"/>
    <m/>
    <s v="ZDLRTL"/>
    <m/>
    <x v="3"/>
    <m/>
    <n v="0.7"/>
    <s v="0300543122"/>
    <s v="300543122"/>
    <s v="0700734269"/>
    <m/>
    <m/>
    <m/>
    <d v="2013-06-03T00:00:00"/>
    <x v="4"/>
    <m/>
    <n v="7605.08"/>
    <m/>
    <x v="4"/>
    <m/>
    <s v="Halton Hills Hydro 2417741007"/>
    <x v="22"/>
  </r>
  <r>
    <s v="CIS"/>
    <m/>
    <s v="ZDLRTN"/>
    <m/>
    <x v="3"/>
    <m/>
    <n v="3.18"/>
    <s v="0300543122"/>
    <s v="300543122"/>
    <s v="0700734269"/>
    <m/>
    <m/>
    <m/>
    <d v="2013-06-03T00:00:00"/>
    <x v="5"/>
    <m/>
    <n v="34548.769999999997"/>
    <m/>
    <x v="5"/>
    <m/>
    <s v="Halton Hills Hydro 2417741007"/>
    <x v="22"/>
  </r>
  <r>
    <s v="CIS"/>
    <m/>
    <s v="ZDLSMT"/>
    <m/>
    <x v="3"/>
    <m/>
    <n v="3.92"/>
    <s v="0300543122"/>
    <s v="300543122"/>
    <s v="0700734269"/>
    <m/>
    <m/>
    <m/>
    <d v="2013-06-03T00:00:00"/>
    <x v="11"/>
    <m/>
    <n v="3.92"/>
    <m/>
    <x v="9"/>
    <m/>
    <s v="Halton Hills Hydro 2417741007"/>
    <x v="22"/>
  </r>
  <r>
    <s v="CIS"/>
    <m/>
    <s v="ZDLSVC"/>
    <m/>
    <x v="3"/>
    <m/>
    <n v="291.76"/>
    <s v="0300543122"/>
    <s v="300543122"/>
    <s v="0700734269"/>
    <m/>
    <m/>
    <m/>
    <d v="2013-06-03T00:00:00"/>
    <x v="11"/>
    <m/>
    <n v="291.76"/>
    <m/>
    <x v="9"/>
    <m/>
    <s v="Halton Hills Hydro 2417741007"/>
    <x v="22"/>
  </r>
  <r>
    <s v="CIS"/>
    <m/>
    <s v="ZDLV10"/>
    <m/>
    <x v="3"/>
    <m/>
    <n v="0.01"/>
    <s v="0300543122"/>
    <s v="300543122"/>
    <s v="0700734269"/>
    <m/>
    <m/>
    <m/>
    <d v="2013-06-03T00:00:00"/>
    <x v="1"/>
    <m/>
    <n v="105.07"/>
    <m/>
    <x v="1"/>
    <m/>
    <s v="Halton Hills Hydro 2417741007"/>
    <x v="22"/>
  </r>
  <r>
    <s v="CIS"/>
    <m/>
    <s v="ZDLV11"/>
    <m/>
    <x v="3"/>
    <m/>
    <n v="0.01"/>
    <s v="0300543122"/>
    <s v="300543122"/>
    <s v="0700734269"/>
    <m/>
    <m/>
    <m/>
    <d v="2013-06-03T00:00:00"/>
    <x v="8"/>
    <m/>
    <n v="84.06"/>
    <m/>
    <x v="7"/>
    <m/>
    <s v="Halton Hills Hydro 2417741007"/>
    <x v="22"/>
  </r>
  <r>
    <s v="CIS"/>
    <m/>
    <s v="ZDLV12"/>
    <m/>
    <x v="3"/>
    <m/>
    <n v="0"/>
    <s v="0300543122"/>
    <s v="300543122"/>
    <s v="0700734269"/>
    <m/>
    <m/>
    <m/>
    <d v="2013-06-03T00:00:00"/>
    <x v="9"/>
    <m/>
    <n v="-10.51"/>
    <m/>
    <x v="8"/>
    <m/>
    <s v="Halton Hills Hydro 2417741007"/>
    <x v="22"/>
  </r>
  <r>
    <s v="CIS"/>
    <m/>
    <s v="ZDLV9A"/>
    <m/>
    <x v="3"/>
    <m/>
    <n v="0.28000000000000003"/>
    <s v="0300543122"/>
    <s v="300543122"/>
    <s v="0700734269"/>
    <m/>
    <m/>
    <m/>
    <d v="2013-06-03T00:00:00"/>
    <x v="10"/>
    <m/>
    <n v="2889.47"/>
    <m/>
    <x v="6"/>
    <m/>
    <s v="Halton Hills Hydro 2417741007"/>
    <x v="22"/>
  </r>
  <r>
    <s v="CIS"/>
    <m/>
    <s v="SDEMAN"/>
    <m/>
    <x v="3"/>
    <m/>
    <n v="0"/>
    <s v="0300613639"/>
    <s v="300613639"/>
    <s v="0700767449"/>
    <m/>
    <m/>
    <m/>
    <d v="2013-06-03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06-03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06-03T00:00:00"/>
    <x v="0"/>
    <m/>
    <n v="489.22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06-03T00:00:00"/>
    <x v="13"/>
    <m/>
    <n v="471.17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06-03T00:00:00"/>
    <x v="4"/>
    <m/>
    <n v="1221.55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06-03T00:00:00"/>
    <x v="4"/>
    <m/>
    <n v="524.59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06-03T00:00:00"/>
    <x v="5"/>
    <m/>
    <n v="2383.15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06-03T00:00:00"/>
    <x v="11"/>
    <m/>
    <n v="3.9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06-03T00:00:00"/>
    <x v="11"/>
    <m/>
    <n v="291.7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06-03T00:00:00"/>
    <x v="1"/>
    <m/>
    <n v="7.25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06-03T00:00:00"/>
    <x v="8"/>
    <m/>
    <n v="5.8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06-03T00:00:00"/>
    <x v="9"/>
    <m/>
    <n v="-0.72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06-03T00:00:00"/>
    <x v="10"/>
    <m/>
    <n v="199.31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06-03T00:00:00"/>
    <x v="19"/>
    <m/>
    <n v="-449.94"/>
    <m/>
    <x v="14"/>
    <m/>
    <s v="Greater Sudbury Hydro Inc 3491219001"/>
    <x v="40"/>
  </r>
  <r>
    <s v="CIS"/>
    <m/>
    <s v="ZGA"/>
    <m/>
    <x v="3"/>
    <m/>
    <n v="0.06"/>
    <s v="0300613639"/>
    <s v="300613639"/>
    <s v="0700767449"/>
    <m/>
    <m/>
    <m/>
    <d v="2013-06-03T00:00:00"/>
    <x v="20"/>
    <m/>
    <n v="20587.91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06-03T00:00:00"/>
    <x v="12"/>
    <m/>
    <n v="9384.8799999999992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06-03T00:00:00"/>
    <x v="18"/>
    <m/>
    <n v="373.66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06-03T00:00:00"/>
    <x v="16"/>
    <m/>
    <n v="0.2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06-03T00:00:00"/>
    <x v="18"/>
    <m/>
    <n v="233.51"/>
    <m/>
    <x v="13"/>
    <m/>
    <s v="Greater Sudbury Hydro Inc 3491219001"/>
    <x v="40"/>
  </r>
  <r>
    <s v="CIS"/>
    <m/>
    <s v="ZRCWMS"/>
    <m/>
    <x v="3"/>
    <m/>
    <n v="0.01"/>
    <s v="0300613639"/>
    <s v="300613639"/>
    <s v="0700767449"/>
    <m/>
    <m/>
    <m/>
    <d v="2013-06-03T00:00:00"/>
    <x v="18"/>
    <m/>
    <n v="1465.33"/>
    <m/>
    <x v="13"/>
    <m/>
    <s v="Greater Sudbury Hydro Inc 3491219001"/>
    <x v="40"/>
  </r>
  <r>
    <s v="CIS"/>
    <m/>
    <s v="SDEMAN"/>
    <m/>
    <x v="3"/>
    <m/>
    <n v="0"/>
    <s v="0300621590"/>
    <s v="300621590"/>
    <s v="0700768045"/>
    <m/>
    <m/>
    <m/>
    <d v="2013-06-03T00:00:00"/>
    <x v="32"/>
    <m/>
    <n v="0"/>
    <m/>
    <x v="20"/>
    <m/>
    <s v="Halton Hills Hydro 3821307003"/>
    <x v="22"/>
  </r>
  <r>
    <s v="CIS"/>
    <m/>
    <s v="SQUANT"/>
    <m/>
    <x v="3"/>
    <m/>
    <n v="0"/>
    <s v="0300621590"/>
    <s v="300621590"/>
    <s v="0700768045"/>
    <m/>
    <m/>
    <m/>
    <d v="2013-06-03T00:00:00"/>
    <x v="33"/>
    <m/>
    <n v="0"/>
    <m/>
    <x v="20"/>
    <m/>
    <s v="Halton Hills Hydro 3821307003"/>
    <x v="22"/>
  </r>
  <r>
    <s v="CIS"/>
    <m/>
    <s v="ZDLCSC"/>
    <m/>
    <x v="3"/>
    <m/>
    <n v="0.68"/>
    <s v="0300621590"/>
    <s v="300621590"/>
    <s v="0700768045"/>
    <m/>
    <m/>
    <m/>
    <d v="2013-06-03T00:00:00"/>
    <x v="0"/>
    <m/>
    <n v="32378.09"/>
    <m/>
    <x v="0"/>
    <m/>
    <s v="Halton Hills Hydro 3821307003"/>
    <x v="22"/>
  </r>
  <r>
    <s v="CIS"/>
    <m/>
    <s v="ZDLRTC"/>
    <m/>
    <x v="3"/>
    <m/>
    <n v="1.63"/>
    <s v="0300621590"/>
    <s v="300621590"/>
    <s v="0700768045"/>
    <m/>
    <m/>
    <m/>
    <d v="2013-06-03T00:00:00"/>
    <x v="4"/>
    <m/>
    <n v="78656.22"/>
    <m/>
    <x v="4"/>
    <m/>
    <s v="Halton Hills Hydro 3821307003"/>
    <x v="22"/>
  </r>
  <r>
    <s v="CIS"/>
    <m/>
    <s v="ZDLRTL"/>
    <m/>
    <x v="3"/>
    <m/>
    <n v="0.7"/>
    <s v="0300621590"/>
    <s v="300621590"/>
    <s v="0700768045"/>
    <m/>
    <m/>
    <m/>
    <d v="2013-06-03T00:00:00"/>
    <x v="4"/>
    <m/>
    <n v="33778.74"/>
    <m/>
    <x v="4"/>
    <m/>
    <s v="Halton Hills Hydro 3821307003"/>
    <x v="22"/>
  </r>
  <r>
    <s v="CIS"/>
    <m/>
    <s v="ZDLRTN"/>
    <m/>
    <x v="3"/>
    <m/>
    <n v="3.18"/>
    <s v="0300621590"/>
    <s v="300621590"/>
    <s v="0700768045"/>
    <m/>
    <m/>
    <m/>
    <d v="2013-06-03T00:00:00"/>
    <x v="5"/>
    <m/>
    <n v="149116.65"/>
    <m/>
    <x v="5"/>
    <m/>
    <s v="Halton Hills Hydro 3821307003"/>
    <x v="22"/>
  </r>
  <r>
    <s v="CIS"/>
    <m/>
    <s v="ZDLV10"/>
    <m/>
    <x v="3"/>
    <m/>
    <n v="0.01"/>
    <s v="0300621590"/>
    <s v="300621590"/>
    <s v="0700768045"/>
    <m/>
    <m/>
    <m/>
    <d v="2013-06-03T00:00:00"/>
    <x v="1"/>
    <m/>
    <n v="479.68"/>
    <m/>
    <x v="1"/>
    <m/>
    <s v="Halton Hills Hydro 3821307003"/>
    <x v="22"/>
  </r>
  <r>
    <s v="CIS"/>
    <m/>
    <s v="ZDLV11"/>
    <m/>
    <x v="3"/>
    <m/>
    <n v="0.01"/>
    <s v="0300621590"/>
    <s v="300621590"/>
    <s v="0700768045"/>
    <m/>
    <m/>
    <m/>
    <d v="2013-06-03T00:00:00"/>
    <x v="8"/>
    <m/>
    <n v="383.74"/>
    <m/>
    <x v="7"/>
    <m/>
    <s v="Halton Hills Hydro 3821307003"/>
    <x v="22"/>
  </r>
  <r>
    <s v="CIS"/>
    <m/>
    <s v="ZDLV12"/>
    <m/>
    <x v="3"/>
    <m/>
    <n v="0"/>
    <s v="0300621590"/>
    <s v="300621590"/>
    <s v="0700768045"/>
    <m/>
    <m/>
    <m/>
    <d v="2013-06-03T00:00:00"/>
    <x v="9"/>
    <m/>
    <n v="-47.97"/>
    <m/>
    <x v="8"/>
    <m/>
    <s v="Halton Hills Hydro 3821307003"/>
    <x v="22"/>
  </r>
  <r>
    <s v="CIS"/>
    <m/>
    <s v="ZDLV9A"/>
    <m/>
    <x v="3"/>
    <m/>
    <n v="0.28000000000000003"/>
    <s v="0300621590"/>
    <s v="300621590"/>
    <s v="0700768045"/>
    <m/>
    <m/>
    <m/>
    <d v="2013-06-03T00:00:00"/>
    <x v="10"/>
    <m/>
    <n v="13191.07"/>
    <m/>
    <x v="6"/>
    <m/>
    <s v="Halton Hills Hydro 3821307003"/>
    <x v="22"/>
  </r>
  <r>
    <s v="CIS"/>
    <m/>
    <s v="SDEMAN"/>
    <m/>
    <x v="3"/>
    <m/>
    <n v="0"/>
    <s v="0300712270"/>
    <s v="300712270"/>
    <s v="0700796546"/>
    <m/>
    <m/>
    <m/>
    <d v="2013-06-03T00:00:00"/>
    <x v="32"/>
    <m/>
    <n v="0"/>
    <m/>
    <x v="20"/>
    <m/>
    <s v="Horizon Utilities Inc. 4796712004"/>
    <x v="25"/>
  </r>
  <r>
    <s v="CIS"/>
    <m/>
    <s v="SQUANT"/>
    <m/>
    <x v="3"/>
    <m/>
    <n v="0"/>
    <s v="0300712270"/>
    <s v="300712270"/>
    <s v="0700796546"/>
    <m/>
    <m/>
    <m/>
    <d v="2013-06-03T00:00:00"/>
    <x v="33"/>
    <m/>
    <n v="0"/>
    <m/>
    <x v="20"/>
    <m/>
    <s v="Horizon Utilities Inc. 4796712004"/>
    <x v="25"/>
  </r>
  <r>
    <s v="CIS"/>
    <m/>
    <s v="ZDLCSC"/>
    <m/>
    <x v="3"/>
    <m/>
    <n v="0.68"/>
    <s v="0300712270"/>
    <s v="300712270"/>
    <s v="0700796546"/>
    <m/>
    <m/>
    <m/>
    <d v="2013-06-03T00:00:00"/>
    <x v="0"/>
    <m/>
    <n v="13199.09"/>
    <m/>
    <x v="0"/>
    <m/>
    <s v="Horizon Utilities Inc. 4796712004"/>
    <x v="25"/>
  </r>
  <r>
    <s v="CIS"/>
    <m/>
    <s v="ZDLRTC"/>
    <m/>
    <x v="3"/>
    <m/>
    <n v="1.63"/>
    <s v="0300712270"/>
    <s v="300712270"/>
    <s v="0700796546"/>
    <m/>
    <m/>
    <m/>
    <d v="2013-06-03T00:00:00"/>
    <x v="4"/>
    <m/>
    <n v="32178.18"/>
    <m/>
    <x v="4"/>
    <m/>
    <s v="Horizon Utilities Inc. 4796712004"/>
    <x v="25"/>
  </r>
  <r>
    <s v="CIS"/>
    <m/>
    <s v="ZDLRTL"/>
    <m/>
    <x v="3"/>
    <m/>
    <n v="0.7"/>
    <s v="0300712270"/>
    <s v="300712270"/>
    <s v="0700796546"/>
    <m/>
    <m/>
    <m/>
    <d v="2013-06-03T00:00:00"/>
    <x v="4"/>
    <m/>
    <n v="13818.85"/>
    <m/>
    <x v="4"/>
    <m/>
    <s v="Horizon Utilities Inc. 4796712004"/>
    <x v="25"/>
  </r>
  <r>
    <s v="CIS"/>
    <m/>
    <s v="ZDLRTN"/>
    <m/>
    <x v="3"/>
    <m/>
    <n v="3.18"/>
    <s v="0300712270"/>
    <s v="300712270"/>
    <s v="0700796546"/>
    <m/>
    <m/>
    <m/>
    <d v="2013-06-03T00:00:00"/>
    <x v="5"/>
    <m/>
    <n v="58345.67"/>
    <m/>
    <x v="5"/>
    <m/>
    <s v="Horizon Utilities Inc. 4796712004"/>
    <x v="25"/>
  </r>
  <r>
    <s v="CIS"/>
    <m/>
    <s v="ZDLV10"/>
    <m/>
    <x v="3"/>
    <m/>
    <n v="0.01"/>
    <s v="0300712270"/>
    <s v="300712270"/>
    <s v="0700796546"/>
    <m/>
    <m/>
    <m/>
    <d v="2013-06-03T00:00:00"/>
    <x v="1"/>
    <m/>
    <n v="195.54"/>
    <m/>
    <x v="1"/>
    <m/>
    <s v="Horizon Utilities Inc. 4796712004"/>
    <x v="25"/>
  </r>
  <r>
    <s v="CIS"/>
    <m/>
    <s v="ZDLV11"/>
    <m/>
    <x v="3"/>
    <m/>
    <n v="0.01"/>
    <s v="0300712270"/>
    <s v="300712270"/>
    <s v="0700796546"/>
    <m/>
    <m/>
    <m/>
    <d v="2013-06-03T00:00:00"/>
    <x v="8"/>
    <m/>
    <n v="156.43"/>
    <m/>
    <x v="7"/>
    <m/>
    <s v="Horizon Utilities Inc. 4796712004"/>
    <x v="25"/>
  </r>
  <r>
    <s v="CIS"/>
    <m/>
    <s v="ZDLV12"/>
    <m/>
    <x v="3"/>
    <m/>
    <n v="0"/>
    <s v="0300712270"/>
    <s v="300712270"/>
    <s v="0700796546"/>
    <m/>
    <m/>
    <m/>
    <d v="2013-06-03T00:00:00"/>
    <x v="9"/>
    <m/>
    <n v="-19.55"/>
    <m/>
    <x v="8"/>
    <m/>
    <s v="Horizon Utilities Inc. 4796712004"/>
    <x v="25"/>
  </r>
  <r>
    <s v="CIS"/>
    <m/>
    <s v="ZDLV9A"/>
    <m/>
    <x v="3"/>
    <m/>
    <n v="0.28000000000000003"/>
    <s v="0300712270"/>
    <s v="300712270"/>
    <s v="0700796546"/>
    <m/>
    <m/>
    <m/>
    <d v="2013-06-03T00:00:00"/>
    <x v="10"/>
    <m/>
    <n v="5377.41"/>
    <m/>
    <x v="6"/>
    <m/>
    <s v="Horizon Utilities Inc. 4796712004"/>
    <x v="25"/>
  </r>
  <r>
    <s v="CIS"/>
    <m/>
    <s v="SDEMAN"/>
    <m/>
    <x v="3"/>
    <m/>
    <n v="0"/>
    <s v="0300402145"/>
    <s v="300402145"/>
    <s v="0700802435"/>
    <m/>
    <m/>
    <m/>
    <d v="2013-06-03T00:00:00"/>
    <x v="32"/>
    <m/>
    <n v="0"/>
    <m/>
    <x v="20"/>
    <m/>
    <s v="Milton Hydro Distribution 3203961007"/>
    <x v="60"/>
  </r>
  <r>
    <s v="CIS"/>
    <m/>
    <s v="SQUANT"/>
    <m/>
    <x v="3"/>
    <m/>
    <n v="0"/>
    <s v="0300402145"/>
    <s v="300402145"/>
    <s v="0700802435"/>
    <m/>
    <m/>
    <m/>
    <d v="2013-06-03T00:00:00"/>
    <x v="33"/>
    <m/>
    <n v="0"/>
    <m/>
    <x v="20"/>
    <m/>
    <s v="Milton Hydro Distribution 3203961007"/>
    <x v="60"/>
  </r>
  <r>
    <s v="CIS"/>
    <m/>
    <s v="ZDLSMT"/>
    <m/>
    <x v="3"/>
    <m/>
    <n v="3.92"/>
    <s v="0300402145"/>
    <s v="300402145"/>
    <s v="0700802435"/>
    <m/>
    <m/>
    <m/>
    <d v="2013-06-03T00:00:00"/>
    <x v="11"/>
    <m/>
    <n v="3.92"/>
    <m/>
    <x v="9"/>
    <m/>
    <s v="Milton Hydro Distribution 3203961007"/>
    <x v="60"/>
  </r>
  <r>
    <s v="CIS"/>
    <m/>
    <s v="ZDLSVC"/>
    <m/>
    <x v="3"/>
    <m/>
    <n v="291.76"/>
    <s v="0300402145"/>
    <s v="300402145"/>
    <s v="0700802435"/>
    <m/>
    <m/>
    <m/>
    <d v="2013-06-03T00:00:00"/>
    <x v="11"/>
    <m/>
    <n v="291.76"/>
    <m/>
    <x v="9"/>
    <m/>
    <s v="Milton Hydro Distribution 3203961007"/>
    <x v="60"/>
  </r>
  <r>
    <s v="CIS"/>
    <m/>
    <s v="SDEMAN"/>
    <m/>
    <x v="3"/>
    <m/>
    <n v="0"/>
    <s v="0300675478"/>
    <s v="300675478"/>
    <s v="0700865529"/>
    <m/>
    <m/>
    <m/>
    <d v="2013-06-03T00:00:00"/>
    <x v="32"/>
    <m/>
    <n v="0"/>
    <m/>
    <x v="20"/>
    <m/>
    <s v="Northern Ontario Wires 4687960009"/>
    <x v="30"/>
  </r>
  <r>
    <s v="CIS"/>
    <m/>
    <s v="SQUANT"/>
    <m/>
    <x v="3"/>
    <m/>
    <n v="0"/>
    <s v="0300675478"/>
    <s v="300675478"/>
    <s v="0700865529"/>
    <m/>
    <m/>
    <m/>
    <d v="2013-06-03T00:00:00"/>
    <x v="33"/>
    <m/>
    <n v="0"/>
    <m/>
    <x v="20"/>
    <m/>
    <s v="Northern Ontario Wires 4687960009"/>
    <x v="30"/>
  </r>
  <r>
    <s v="CIS"/>
    <m/>
    <s v="ZDLSMT"/>
    <m/>
    <x v="3"/>
    <m/>
    <n v="3.92"/>
    <s v="0300675478"/>
    <s v="300675478"/>
    <s v="0700865529"/>
    <m/>
    <m/>
    <m/>
    <d v="2013-06-03T00:00:00"/>
    <x v="11"/>
    <m/>
    <n v="3.92"/>
    <m/>
    <x v="9"/>
    <m/>
    <s v="Northern Ontario Wires 4687960009"/>
    <x v="30"/>
  </r>
  <r>
    <s v="CIS"/>
    <m/>
    <s v="ZDLSVC"/>
    <m/>
    <x v="3"/>
    <m/>
    <n v="291.76"/>
    <s v="0300675478"/>
    <s v="300675478"/>
    <s v="0700865529"/>
    <m/>
    <m/>
    <m/>
    <d v="2013-06-03T00:00:00"/>
    <x v="11"/>
    <m/>
    <n v="291.76"/>
    <m/>
    <x v="9"/>
    <m/>
    <s v="Northern Ontario Wires 4687960009"/>
    <x v="30"/>
  </r>
  <r>
    <s v="CIS"/>
    <m/>
    <s v="SDEMAN"/>
    <m/>
    <x v="3"/>
    <m/>
    <n v="0"/>
    <s v="0300706706"/>
    <s v="300706706"/>
    <s v="0700877738"/>
    <m/>
    <m/>
    <m/>
    <d v="2013-06-03T00:00:00"/>
    <x v="32"/>
    <m/>
    <n v="0"/>
    <m/>
    <x v="20"/>
    <m/>
    <s v="Horizon Utilities Inc. 4739942006"/>
    <x v="25"/>
  </r>
  <r>
    <s v="CIS"/>
    <m/>
    <s v="SQUANT"/>
    <m/>
    <x v="3"/>
    <m/>
    <n v="0"/>
    <s v="0300706706"/>
    <s v="300706706"/>
    <s v="0700877738"/>
    <m/>
    <m/>
    <m/>
    <d v="2013-06-03T00:00:00"/>
    <x v="33"/>
    <m/>
    <n v="0"/>
    <m/>
    <x v="20"/>
    <m/>
    <s v="Horizon Utilities Inc. 4739942006"/>
    <x v="25"/>
  </r>
  <r>
    <s v="CIS"/>
    <m/>
    <s v="ZDLSMT"/>
    <m/>
    <x v="3"/>
    <m/>
    <n v="3.92"/>
    <s v="0300706706"/>
    <s v="300706706"/>
    <s v="0700877738"/>
    <m/>
    <m/>
    <m/>
    <d v="2013-06-03T00:00:00"/>
    <x v="11"/>
    <m/>
    <n v="3.92"/>
    <m/>
    <x v="9"/>
    <m/>
    <s v="Horizon Utilities Inc. 4739942006"/>
    <x v="25"/>
  </r>
  <r>
    <s v="CIS"/>
    <m/>
    <s v="ZDLSVC"/>
    <m/>
    <x v="3"/>
    <m/>
    <n v="291.76"/>
    <s v="0300706706"/>
    <s v="300706706"/>
    <s v="0700877738"/>
    <m/>
    <m/>
    <m/>
    <d v="2013-06-03T00:00:00"/>
    <x v="11"/>
    <m/>
    <n v="291.76"/>
    <m/>
    <x v="9"/>
    <m/>
    <s v="Horizon Utilities Inc. 4739942006"/>
    <x v="25"/>
  </r>
  <r>
    <s v="CIS"/>
    <m/>
    <s v="SDEMAN"/>
    <m/>
    <x v="3"/>
    <m/>
    <n v="0"/>
    <s v="0301139969"/>
    <s v="301139969"/>
    <s v="0700937207"/>
    <m/>
    <m/>
    <m/>
    <d v="2013-06-03T00:00:00"/>
    <x v="32"/>
    <m/>
    <n v="0"/>
    <m/>
    <x v="20"/>
    <m/>
    <s v="Peterborough Distribution 6779574002"/>
    <x v="45"/>
  </r>
  <r>
    <s v="CIS"/>
    <m/>
    <s v="SQUANT"/>
    <m/>
    <x v="3"/>
    <m/>
    <n v="0"/>
    <s v="0301139969"/>
    <s v="301139969"/>
    <s v="0700937207"/>
    <m/>
    <m/>
    <m/>
    <d v="2013-06-03T00:00:00"/>
    <x v="33"/>
    <m/>
    <n v="0"/>
    <m/>
    <x v="20"/>
    <m/>
    <s v="Peterborough Distribution 6779574002"/>
    <x v="45"/>
  </r>
  <r>
    <s v="CIS"/>
    <m/>
    <s v="ZDLCSC"/>
    <m/>
    <x v="3"/>
    <m/>
    <n v="0.68"/>
    <s v="0301139969"/>
    <s v="301139969"/>
    <s v="0700937207"/>
    <m/>
    <m/>
    <m/>
    <d v="2013-06-03T00:00:00"/>
    <x v="0"/>
    <m/>
    <n v="4407.9399999999996"/>
    <m/>
    <x v="0"/>
    <m/>
    <s v="Peterborough Distribution 6779574002"/>
    <x v="45"/>
  </r>
  <r>
    <s v="CIS"/>
    <m/>
    <s v="ZDLRTC"/>
    <m/>
    <x v="3"/>
    <m/>
    <n v="1.63"/>
    <s v="0301139969"/>
    <s v="301139969"/>
    <s v="0700937207"/>
    <m/>
    <m/>
    <m/>
    <d v="2013-06-03T00:00:00"/>
    <x v="4"/>
    <m/>
    <n v="11006.26"/>
    <m/>
    <x v="4"/>
    <m/>
    <s v="Peterborough Distribution 6779574002"/>
    <x v="45"/>
  </r>
  <r>
    <s v="CIS"/>
    <m/>
    <s v="ZDLRTL"/>
    <m/>
    <x v="3"/>
    <m/>
    <n v="0.7"/>
    <s v="0301139969"/>
    <s v="301139969"/>
    <s v="0700937207"/>
    <m/>
    <m/>
    <m/>
    <d v="2013-06-03T00:00:00"/>
    <x v="4"/>
    <m/>
    <n v="4726.62"/>
    <m/>
    <x v="4"/>
    <m/>
    <s v="Peterborough Distribution 6779574002"/>
    <x v="45"/>
  </r>
  <r>
    <s v="CIS"/>
    <m/>
    <s v="ZDLRTN"/>
    <m/>
    <x v="3"/>
    <m/>
    <n v="3.18"/>
    <s v="0301139969"/>
    <s v="301139969"/>
    <s v="0700937207"/>
    <m/>
    <m/>
    <m/>
    <d v="2013-06-03T00:00:00"/>
    <x v="5"/>
    <m/>
    <n v="21472.35"/>
    <m/>
    <x v="5"/>
    <m/>
    <s v="Peterborough Distribution 6779574002"/>
    <x v="45"/>
  </r>
  <r>
    <s v="CIS"/>
    <m/>
    <s v="ZDLV10"/>
    <m/>
    <x v="3"/>
    <m/>
    <n v="0.01"/>
    <s v="0301139969"/>
    <s v="301139969"/>
    <s v="0700937207"/>
    <m/>
    <m/>
    <m/>
    <d v="2013-06-03T00:00:00"/>
    <x v="1"/>
    <m/>
    <n v="65.3"/>
    <m/>
    <x v="1"/>
    <m/>
    <s v="Peterborough Distribution 6779574002"/>
    <x v="45"/>
  </r>
  <r>
    <s v="CIS"/>
    <m/>
    <s v="ZDLV11"/>
    <m/>
    <x v="3"/>
    <m/>
    <n v="0.01"/>
    <s v="0301139969"/>
    <s v="301139969"/>
    <s v="0700937207"/>
    <m/>
    <m/>
    <m/>
    <d v="2013-06-03T00:00:00"/>
    <x v="8"/>
    <m/>
    <n v="52.24"/>
    <m/>
    <x v="7"/>
    <m/>
    <s v="Peterborough Distribution 6779574002"/>
    <x v="45"/>
  </r>
  <r>
    <s v="CIS"/>
    <m/>
    <s v="ZDLV12"/>
    <m/>
    <x v="3"/>
    <m/>
    <n v="0"/>
    <s v="0301139969"/>
    <s v="301139969"/>
    <s v="0700937207"/>
    <m/>
    <m/>
    <m/>
    <d v="2013-06-03T00:00:00"/>
    <x v="9"/>
    <m/>
    <n v="-6.53"/>
    <m/>
    <x v="8"/>
    <m/>
    <s v="Peterborough Distribution 6779574002"/>
    <x v="45"/>
  </r>
  <r>
    <s v="CIS"/>
    <m/>
    <s v="ZDLV9A"/>
    <m/>
    <x v="3"/>
    <m/>
    <n v="0.28000000000000003"/>
    <s v="0301139969"/>
    <s v="301139969"/>
    <s v="0700937207"/>
    <m/>
    <m/>
    <m/>
    <d v="2013-06-03T00:00:00"/>
    <x v="10"/>
    <m/>
    <n v="1795.83"/>
    <m/>
    <x v="6"/>
    <m/>
    <s v="Peterborough Distribution 6779574002"/>
    <x v="45"/>
  </r>
  <r>
    <s v="CIS"/>
    <m/>
    <s v="SDEMAN"/>
    <m/>
    <x v="3"/>
    <m/>
    <n v="0"/>
    <s v="0301093395"/>
    <s v="301093395"/>
    <s v="0701082202"/>
    <m/>
    <m/>
    <m/>
    <d v="2013-06-03T00:00:00"/>
    <x v="32"/>
    <m/>
    <n v="0"/>
    <m/>
    <x v="20"/>
    <m/>
    <s v="Orangeville Hydro L 6075233006"/>
    <x v="62"/>
  </r>
  <r>
    <s v="CIS"/>
    <m/>
    <s v="SQUANT"/>
    <m/>
    <x v="3"/>
    <m/>
    <n v="0"/>
    <s v="0301093395"/>
    <s v="301093395"/>
    <s v="0701082202"/>
    <m/>
    <m/>
    <m/>
    <d v="2013-06-03T00:00:00"/>
    <x v="33"/>
    <m/>
    <n v="0"/>
    <m/>
    <x v="20"/>
    <m/>
    <s v="Orangeville Hydro L 6075233006"/>
    <x v="62"/>
  </r>
  <r>
    <s v="CIS"/>
    <m/>
    <s v="ZDLSMT"/>
    <m/>
    <x v="3"/>
    <m/>
    <n v="3.92"/>
    <s v="0301093395"/>
    <s v="301093395"/>
    <s v="0701082202"/>
    <m/>
    <m/>
    <m/>
    <d v="2013-06-03T00:00:00"/>
    <x v="11"/>
    <m/>
    <n v="3.92"/>
    <m/>
    <x v="9"/>
    <m/>
    <s v="Orangeville Hydro L 6075233006"/>
    <x v="62"/>
  </r>
  <r>
    <s v="CIS"/>
    <m/>
    <s v="ZDLSVC"/>
    <m/>
    <x v="3"/>
    <m/>
    <n v="291.76"/>
    <s v="0301093395"/>
    <s v="301093395"/>
    <s v="0701082202"/>
    <m/>
    <m/>
    <m/>
    <d v="2013-06-03T00:00:00"/>
    <x v="11"/>
    <m/>
    <n v="291.76"/>
    <m/>
    <x v="9"/>
    <m/>
    <s v="Orangeville Hydro L 6075233006"/>
    <x v="62"/>
  </r>
  <r>
    <s v="CIS"/>
    <m/>
    <s v="SDEMAN"/>
    <m/>
    <x v="3"/>
    <m/>
    <n v="0"/>
    <s v="0300850062"/>
    <s v="300850062"/>
    <s v="0701085113"/>
    <m/>
    <m/>
    <m/>
    <d v="2013-06-03T00:00:00"/>
    <x v="32"/>
    <m/>
    <n v="0"/>
    <m/>
    <x v="20"/>
    <m/>
    <s v="Northern Ontario Wires  5940449002"/>
    <x v="74"/>
  </r>
  <r>
    <s v="CIS"/>
    <m/>
    <s v="SQUANT"/>
    <m/>
    <x v="3"/>
    <m/>
    <n v="0"/>
    <s v="0300850062"/>
    <s v="300850062"/>
    <s v="0701085113"/>
    <m/>
    <m/>
    <m/>
    <d v="2013-06-03T00:00:00"/>
    <x v="33"/>
    <m/>
    <n v="0"/>
    <m/>
    <x v="20"/>
    <m/>
    <s v="Northern Ontario Wires  5940449002"/>
    <x v="74"/>
  </r>
  <r>
    <s v="CIS"/>
    <m/>
    <s v="ZDLHLC"/>
    <m/>
    <x v="3"/>
    <m/>
    <n v="3.58"/>
    <s v="0300850062"/>
    <s v="300850062"/>
    <s v="0701085113"/>
    <m/>
    <m/>
    <m/>
    <d v="2013-06-03T00:00:00"/>
    <x v="26"/>
    <m/>
    <n v="11293.93"/>
    <m/>
    <x v="18"/>
    <m/>
    <s v="Northern Ontario Wires  5940449002"/>
    <x v="74"/>
  </r>
  <r>
    <s v="CIS"/>
    <m/>
    <s v="ZDLRTL"/>
    <m/>
    <x v="3"/>
    <m/>
    <n v="0.7"/>
    <s v="0300850062"/>
    <s v="300850062"/>
    <s v="0701085113"/>
    <m/>
    <m/>
    <m/>
    <d v="2013-06-03T00:00:00"/>
    <x v="4"/>
    <m/>
    <n v="2284.0300000000002"/>
    <m/>
    <x v="4"/>
    <m/>
    <s v="Northern Ontario Wires  5940449002"/>
    <x v="74"/>
  </r>
  <r>
    <s v="CIS"/>
    <m/>
    <s v="ZDLRTN"/>
    <m/>
    <x v="3"/>
    <m/>
    <n v="3.18"/>
    <s v="0300850062"/>
    <s v="300850062"/>
    <s v="0701085113"/>
    <m/>
    <m/>
    <m/>
    <d v="2013-06-03T00:00:00"/>
    <x v="5"/>
    <m/>
    <n v="10376.02"/>
    <m/>
    <x v="5"/>
    <m/>
    <s v="Northern Ontario Wires  5940449002"/>
    <x v="74"/>
  </r>
  <r>
    <s v="CIS"/>
    <m/>
    <s v="ZDLV10"/>
    <m/>
    <x v="3"/>
    <m/>
    <n v="0.01"/>
    <s v="0300850062"/>
    <s v="300850062"/>
    <s v="0701085113"/>
    <m/>
    <m/>
    <m/>
    <d v="2013-06-03T00:00:00"/>
    <x v="1"/>
    <m/>
    <n v="31.56"/>
    <m/>
    <x v="1"/>
    <m/>
    <s v="Northern Ontario Wires  5940449002"/>
    <x v="74"/>
  </r>
  <r>
    <s v="CIS"/>
    <m/>
    <s v="ZDLV11"/>
    <m/>
    <x v="3"/>
    <m/>
    <n v="0.01"/>
    <s v="0300850062"/>
    <s v="300850062"/>
    <s v="0701085113"/>
    <m/>
    <m/>
    <m/>
    <d v="2013-06-03T00:00:00"/>
    <x v="8"/>
    <m/>
    <n v="25.24"/>
    <m/>
    <x v="7"/>
    <m/>
    <s v="Northern Ontario Wires  5940449002"/>
    <x v="74"/>
  </r>
  <r>
    <s v="CIS"/>
    <m/>
    <s v="ZDLV12"/>
    <m/>
    <x v="3"/>
    <m/>
    <n v="0"/>
    <s v="0300850062"/>
    <s v="300850062"/>
    <s v="0701085113"/>
    <m/>
    <m/>
    <m/>
    <d v="2013-06-03T00:00:00"/>
    <x v="9"/>
    <m/>
    <n v="-3.16"/>
    <m/>
    <x v="8"/>
    <m/>
    <s v="Northern Ontario Wires  5940449002"/>
    <x v="74"/>
  </r>
  <r>
    <s v="CIS"/>
    <m/>
    <s v="ZDLV9A"/>
    <m/>
    <x v="3"/>
    <m/>
    <n v="0.28000000000000003"/>
    <s v="0300850062"/>
    <s v="300850062"/>
    <s v="0701085113"/>
    <m/>
    <m/>
    <m/>
    <d v="2013-06-03T00:00:00"/>
    <x v="10"/>
    <m/>
    <n v="867.79"/>
    <m/>
    <x v="6"/>
    <m/>
    <s v="Northern Ontario Wires  5940449002"/>
    <x v="74"/>
  </r>
  <r>
    <s v="CIS"/>
    <m/>
    <s v="SDEMAN"/>
    <m/>
    <x v="3"/>
    <m/>
    <n v="0"/>
    <s v="0301159300"/>
    <s v="301159300"/>
    <s v="0701155359"/>
    <m/>
    <m/>
    <m/>
    <d v="2013-06-03T00:00:00"/>
    <x v="32"/>
    <m/>
    <n v="0"/>
    <m/>
    <x v="20"/>
    <m/>
    <s v="Horizon Utilities Inc. 6096161005"/>
    <x v="25"/>
  </r>
  <r>
    <s v="CIS"/>
    <m/>
    <s v="SQUANT"/>
    <m/>
    <x v="3"/>
    <m/>
    <n v="0"/>
    <s v="0301159300"/>
    <s v="301159300"/>
    <s v="0701155359"/>
    <m/>
    <m/>
    <m/>
    <d v="2013-06-03T00:00:00"/>
    <x v="33"/>
    <m/>
    <n v="0"/>
    <m/>
    <x v="20"/>
    <m/>
    <s v="Horizon Utilities Inc. 6096161005"/>
    <x v="25"/>
  </r>
  <r>
    <s v="CIS"/>
    <m/>
    <s v="ZDLCSC"/>
    <m/>
    <x v="3"/>
    <m/>
    <n v="0.68"/>
    <s v="0301159300"/>
    <s v="301159300"/>
    <s v="0701155359"/>
    <m/>
    <m/>
    <m/>
    <d v="2013-06-03T00:00:00"/>
    <x v="0"/>
    <m/>
    <n v="2215"/>
    <m/>
    <x v="0"/>
    <m/>
    <s v="Horizon Utilities Inc. 6096161005"/>
    <x v="25"/>
  </r>
  <r>
    <s v="CIS"/>
    <m/>
    <s v="ZDLRTC"/>
    <m/>
    <x v="3"/>
    <m/>
    <n v="1.63"/>
    <s v="0301159300"/>
    <s v="301159300"/>
    <s v="0701155359"/>
    <m/>
    <m/>
    <m/>
    <d v="2013-06-03T00:00:00"/>
    <x v="4"/>
    <m/>
    <n v="5530.68"/>
    <m/>
    <x v="4"/>
    <m/>
    <s v="Horizon Utilities Inc. 6096161005"/>
    <x v="25"/>
  </r>
  <r>
    <s v="CIS"/>
    <m/>
    <s v="ZDLRTL"/>
    <m/>
    <x v="3"/>
    <m/>
    <n v="0.7"/>
    <s v="0301159300"/>
    <s v="301159300"/>
    <s v="0701155359"/>
    <m/>
    <m/>
    <m/>
    <d v="2013-06-03T00:00:00"/>
    <x v="4"/>
    <m/>
    <n v="2375.14"/>
    <m/>
    <x v="4"/>
    <m/>
    <s v="Horizon Utilities Inc. 6096161005"/>
    <x v="25"/>
  </r>
  <r>
    <s v="CIS"/>
    <m/>
    <s v="ZDLRTN"/>
    <m/>
    <x v="3"/>
    <m/>
    <n v="3.18"/>
    <s v="0301159300"/>
    <s v="301159300"/>
    <s v="0701155359"/>
    <m/>
    <m/>
    <m/>
    <d v="2013-06-03T00:00:00"/>
    <x v="5"/>
    <m/>
    <n v="9306.6"/>
    <m/>
    <x v="5"/>
    <m/>
    <s v="Horizon Utilities Inc. 6096161005"/>
    <x v="25"/>
  </r>
  <r>
    <s v="CIS"/>
    <m/>
    <s v="ZDLV10"/>
    <m/>
    <x v="3"/>
    <m/>
    <n v="0.01"/>
    <s v="0301159300"/>
    <s v="301159300"/>
    <s v="0701155359"/>
    <m/>
    <m/>
    <m/>
    <d v="2013-06-03T00:00:00"/>
    <x v="1"/>
    <m/>
    <n v="32.81"/>
    <m/>
    <x v="1"/>
    <m/>
    <s v="Horizon Utilities Inc. 6096161005"/>
    <x v="25"/>
  </r>
  <r>
    <s v="CIS"/>
    <m/>
    <s v="ZDLV11"/>
    <m/>
    <x v="3"/>
    <m/>
    <n v="0.01"/>
    <s v="0301159300"/>
    <s v="301159300"/>
    <s v="0701155359"/>
    <m/>
    <m/>
    <m/>
    <d v="2013-06-03T00:00:00"/>
    <x v="8"/>
    <m/>
    <n v="26.25"/>
    <m/>
    <x v="7"/>
    <m/>
    <s v="Horizon Utilities Inc. 6096161005"/>
    <x v="25"/>
  </r>
  <r>
    <s v="CIS"/>
    <m/>
    <s v="ZDLV12"/>
    <m/>
    <x v="3"/>
    <m/>
    <n v="0"/>
    <s v="0301159300"/>
    <s v="301159300"/>
    <s v="0701155359"/>
    <m/>
    <m/>
    <m/>
    <d v="2013-06-03T00:00:00"/>
    <x v="9"/>
    <m/>
    <n v="-3.28"/>
    <m/>
    <x v="8"/>
    <m/>
    <s v="Horizon Utilities Inc. 6096161005"/>
    <x v="25"/>
  </r>
  <r>
    <s v="CIS"/>
    <m/>
    <s v="ZDLV9A"/>
    <m/>
    <x v="3"/>
    <m/>
    <n v="0.28000000000000003"/>
    <s v="0301159300"/>
    <s v="301159300"/>
    <s v="0701155359"/>
    <m/>
    <m/>
    <m/>
    <d v="2013-06-03T00:00:00"/>
    <x v="10"/>
    <m/>
    <n v="902.41"/>
    <m/>
    <x v="6"/>
    <m/>
    <s v="Horizon Utilities Inc. 6096161005"/>
    <x v="25"/>
  </r>
  <r>
    <s v="CIS"/>
    <m/>
    <s v="ZKWH"/>
    <m/>
    <x v="3"/>
    <m/>
    <n v="0"/>
    <s v="0301159300"/>
    <s v="301159300"/>
    <s v="0701155359"/>
    <m/>
    <m/>
    <m/>
    <d v="2013-06-03T00:00:00"/>
    <x v="12"/>
    <m/>
    <n v="0"/>
    <m/>
    <x v="10"/>
    <m/>
    <s v="Horizon Utilities Inc. 6096161005"/>
    <x v="25"/>
  </r>
  <r>
    <s v="CIS"/>
    <m/>
    <s v="ZRCRPP"/>
    <m/>
    <x v="3"/>
    <m/>
    <n v="0"/>
    <s v="0301159300"/>
    <s v="301159300"/>
    <s v="0701155359"/>
    <m/>
    <m/>
    <m/>
    <d v="2013-06-03T00:00:00"/>
    <x v="18"/>
    <m/>
    <n v="0"/>
    <m/>
    <x v="13"/>
    <m/>
    <s v="Horizon Utilities Inc. 6096161005"/>
    <x v="25"/>
  </r>
  <r>
    <s v="CIS"/>
    <m/>
    <s v="ZRCSSS"/>
    <m/>
    <x v="3"/>
    <m/>
    <n v="0.25"/>
    <s v="0301159300"/>
    <s v="301159300"/>
    <s v="0701155359"/>
    <m/>
    <m/>
    <m/>
    <d v="2013-06-03T00:00:00"/>
    <x v="16"/>
    <m/>
    <n v="0.25"/>
    <m/>
    <x v="12"/>
    <m/>
    <s v="Horizon Utilities Inc. 6096161005"/>
    <x v="25"/>
  </r>
  <r>
    <s v="CIS"/>
    <m/>
    <s v="ZRCWMS"/>
    <m/>
    <x v="3"/>
    <m/>
    <n v="0"/>
    <s v="0301159300"/>
    <s v="301159300"/>
    <s v="0701155359"/>
    <m/>
    <m/>
    <m/>
    <d v="2013-06-03T00:00:00"/>
    <x v="18"/>
    <m/>
    <n v="0"/>
    <m/>
    <x v="13"/>
    <m/>
    <s v="Horizon Utilities Inc. 6096161005"/>
    <x v="25"/>
  </r>
  <r>
    <s v="CIS"/>
    <m/>
    <s v="ZRCWMS"/>
    <m/>
    <x v="3"/>
    <m/>
    <n v="0.01"/>
    <s v="0301159300"/>
    <s v="301159300"/>
    <s v="0701155359"/>
    <m/>
    <m/>
    <m/>
    <d v="2013-06-03T00:00:00"/>
    <x v="18"/>
    <m/>
    <n v="0"/>
    <m/>
    <x v="13"/>
    <m/>
    <s v="Horizon Utilities Inc. 6096161005"/>
    <x v="25"/>
  </r>
  <r>
    <s v="CIS"/>
    <m/>
    <s v="SDEMAN"/>
    <m/>
    <x v="3"/>
    <m/>
    <n v="0"/>
    <s v="0300066353"/>
    <s v="300066353"/>
    <s v="0700028748"/>
    <m/>
    <m/>
    <m/>
    <d v="2013-06-04T00:00:00"/>
    <x v="32"/>
    <m/>
    <n v="0"/>
    <m/>
    <x v="20"/>
    <m/>
    <s v="PowerStream Inc 0065059010"/>
    <x v="0"/>
  </r>
  <r>
    <s v="CIS"/>
    <m/>
    <s v="SQUANT"/>
    <m/>
    <x v="3"/>
    <m/>
    <n v="0"/>
    <s v="0300066353"/>
    <s v="300066353"/>
    <s v="0700028748"/>
    <m/>
    <m/>
    <m/>
    <d v="2013-06-04T00:00:00"/>
    <x v="33"/>
    <m/>
    <n v="0"/>
    <m/>
    <x v="20"/>
    <m/>
    <s v="PowerStream Inc 0065059010"/>
    <x v="0"/>
  </r>
  <r>
    <s v="CIS"/>
    <m/>
    <s v="ZDLSMT"/>
    <m/>
    <x v="3"/>
    <m/>
    <n v="3.92"/>
    <s v="0300066353"/>
    <s v="300066353"/>
    <s v="0700028748"/>
    <m/>
    <m/>
    <m/>
    <d v="2013-06-04T00:00:00"/>
    <x v="11"/>
    <m/>
    <n v="3.92"/>
    <m/>
    <x v="9"/>
    <m/>
    <s v="PowerStream Inc 0065059010"/>
    <x v="0"/>
  </r>
  <r>
    <s v="CIS"/>
    <m/>
    <s v="ZDLSVC"/>
    <m/>
    <x v="3"/>
    <m/>
    <n v="291.76"/>
    <s v="0300066353"/>
    <s v="300066353"/>
    <s v="0700028748"/>
    <m/>
    <m/>
    <m/>
    <d v="2013-06-04T00:00:00"/>
    <x v="11"/>
    <m/>
    <n v="291.76"/>
    <m/>
    <x v="9"/>
    <m/>
    <s v="PowerStream Inc 0065059010"/>
    <x v="0"/>
  </r>
  <r>
    <s v="CIS"/>
    <m/>
    <s v="SDEMAN"/>
    <m/>
    <x v="3"/>
    <m/>
    <n v="0"/>
    <s v="0300158213"/>
    <s v="300158213"/>
    <s v="0700043241"/>
    <m/>
    <m/>
    <m/>
    <d v="2013-06-04T00:00:00"/>
    <x v="32"/>
    <m/>
    <n v="0"/>
    <m/>
    <x v="20"/>
    <m/>
    <s v="PowerStream Inc 0341663018"/>
    <x v="0"/>
  </r>
  <r>
    <s v="CIS"/>
    <m/>
    <s v="SQUANT"/>
    <m/>
    <x v="3"/>
    <m/>
    <n v="0"/>
    <s v="0300158213"/>
    <s v="300158213"/>
    <s v="0700043241"/>
    <m/>
    <m/>
    <m/>
    <d v="2013-06-04T00:00:00"/>
    <x v="33"/>
    <m/>
    <n v="0"/>
    <m/>
    <x v="20"/>
    <m/>
    <s v="PowerStream Inc 0341663018"/>
    <x v="0"/>
  </r>
  <r>
    <s v="CIS"/>
    <m/>
    <s v="ZDLCSC"/>
    <m/>
    <x v="3"/>
    <m/>
    <n v="0.68"/>
    <s v="0300158213"/>
    <s v="300158213"/>
    <s v="0700043241"/>
    <m/>
    <m/>
    <m/>
    <d v="2013-06-04T00:00:00"/>
    <x v="0"/>
    <m/>
    <n v="24775.57"/>
    <m/>
    <x v="0"/>
    <m/>
    <s v="PowerStream Inc 0341663018"/>
    <x v="0"/>
  </r>
  <r>
    <s v="CIS"/>
    <m/>
    <s v="ZDLRTC"/>
    <m/>
    <x v="3"/>
    <m/>
    <n v="1.63"/>
    <s v="0300158213"/>
    <s v="300158213"/>
    <s v="0700043241"/>
    <m/>
    <m/>
    <m/>
    <d v="2013-06-04T00:00:00"/>
    <x v="4"/>
    <m/>
    <n v="60209.63"/>
    <m/>
    <x v="4"/>
    <m/>
    <s v="PowerStream Inc 0341663018"/>
    <x v="0"/>
  </r>
  <r>
    <s v="CIS"/>
    <m/>
    <s v="ZDLRTL"/>
    <m/>
    <x v="3"/>
    <m/>
    <n v="0.7"/>
    <s v="0300158213"/>
    <s v="300158213"/>
    <s v="0700043241"/>
    <m/>
    <m/>
    <m/>
    <d v="2013-06-04T00:00:00"/>
    <x v="4"/>
    <m/>
    <n v="25856.89"/>
    <m/>
    <x v="4"/>
    <m/>
    <s v="PowerStream Inc 0341663018"/>
    <x v="0"/>
  </r>
  <r>
    <s v="CIS"/>
    <m/>
    <s v="ZDLRTN"/>
    <m/>
    <x v="3"/>
    <m/>
    <n v="3.18"/>
    <s v="0300158213"/>
    <s v="300158213"/>
    <s v="0700043241"/>
    <m/>
    <m/>
    <m/>
    <d v="2013-06-04T00:00:00"/>
    <x v="5"/>
    <m/>
    <n v="112107.09"/>
    <m/>
    <x v="5"/>
    <m/>
    <s v="PowerStream Inc 0341663018"/>
    <x v="0"/>
  </r>
  <r>
    <s v="CIS"/>
    <m/>
    <s v="ZDLV10"/>
    <m/>
    <x v="3"/>
    <m/>
    <n v="0.01"/>
    <s v="0300158213"/>
    <s v="300158213"/>
    <s v="0700043241"/>
    <m/>
    <m/>
    <m/>
    <d v="2013-06-04T00:00:00"/>
    <x v="1"/>
    <m/>
    <n v="367.05"/>
    <m/>
    <x v="1"/>
    <m/>
    <s v="PowerStream Inc 0341663018"/>
    <x v="0"/>
  </r>
  <r>
    <s v="CIS"/>
    <m/>
    <s v="ZDLV11"/>
    <m/>
    <x v="3"/>
    <m/>
    <n v="0.01"/>
    <s v="0300158213"/>
    <s v="300158213"/>
    <s v="0700043241"/>
    <m/>
    <m/>
    <m/>
    <d v="2013-06-04T00:00:00"/>
    <x v="8"/>
    <m/>
    <n v="293.64"/>
    <m/>
    <x v="7"/>
    <m/>
    <s v="PowerStream Inc 0341663018"/>
    <x v="0"/>
  </r>
  <r>
    <s v="CIS"/>
    <m/>
    <s v="ZDLV12"/>
    <m/>
    <x v="3"/>
    <m/>
    <n v="0"/>
    <s v="0300158213"/>
    <s v="300158213"/>
    <s v="0700043241"/>
    <m/>
    <m/>
    <m/>
    <d v="2013-06-04T00:00:00"/>
    <x v="9"/>
    <m/>
    <n v="-36.700000000000003"/>
    <m/>
    <x v="8"/>
    <m/>
    <s v="PowerStream Inc 0341663018"/>
    <x v="0"/>
  </r>
  <r>
    <s v="CIS"/>
    <m/>
    <s v="ZDLV9A"/>
    <m/>
    <x v="3"/>
    <m/>
    <n v="0.28000000000000003"/>
    <s v="0300158213"/>
    <s v="300158213"/>
    <s v="0700043241"/>
    <m/>
    <m/>
    <m/>
    <d v="2013-06-04T00:00:00"/>
    <x v="10"/>
    <m/>
    <n v="10093.75"/>
    <m/>
    <x v="6"/>
    <m/>
    <s v="PowerStream Inc 0341663018"/>
    <x v="0"/>
  </r>
  <r>
    <s v="CIS"/>
    <m/>
    <s v="SDEMAN"/>
    <m/>
    <x v="3"/>
    <m/>
    <n v="0"/>
    <s v="0300061806"/>
    <s v="300061806"/>
    <s v="0700047841"/>
    <m/>
    <m/>
    <m/>
    <d v="2013-06-04T00:00:00"/>
    <x v="32"/>
    <m/>
    <n v="0"/>
    <m/>
    <x v="20"/>
    <m/>
    <s v="PowerStream Inc 0095580019"/>
    <x v="0"/>
  </r>
  <r>
    <s v="CIS"/>
    <m/>
    <s v="SQUANT"/>
    <m/>
    <x v="3"/>
    <m/>
    <n v="0"/>
    <s v="0300061806"/>
    <s v="300061806"/>
    <s v="0700047841"/>
    <m/>
    <m/>
    <m/>
    <d v="2013-06-04T00:00:00"/>
    <x v="33"/>
    <m/>
    <n v="0"/>
    <m/>
    <x v="20"/>
    <m/>
    <s v="PowerStream Inc 0095580019"/>
    <x v="0"/>
  </r>
  <r>
    <s v="CIS"/>
    <m/>
    <s v="ZDLCSC"/>
    <m/>
    <x v="3"/>
    <m/>
    <n v="0.68"/>
    <s v="0300061806"/>
    <s v="300061806"/>
    <s v="0700047841"/>
    <m/>
    <m/>
    <m/>
    <d v="2013-06-04T00:00:00"/>
    <x v="0"/>
    <m/>
    <n v="8156.04"/>
    <m/>
    <x v="0"/>
    <m/>
    <s v="PowerStream Inc 0095580019"/>
    <x v="0"/>
  </r>
  <r>
    <s v="CIS"/>
    <m/>
    <s v="ZDLRTC"/>
    <m/>
    <x v="3"/>
    <m/>
    <n v="1.63"/>
    <s v="0300061806"/>
    <s v="300061806"/>
    <s v="0700047841"/>
    <m/>
    <m/>
    <m/>
    <d v="2013-06-04T00:00:00"/>
    <x v="4"/>
    <m/>
    <n v="20364.96"/>
    <m/>
    <x v="4"/>
    <m/>
    <s v="PowerStream Inc 0095580019"/>
    <x v="0"/>
  </r>
  <r>
    <s v="CIS"/>
    <m/>
    <s v="ZDLRTL"/>
    <m/>
    <x v="3"/>
    <m/>
    <n v="0.7"/>
    <s v="0300061806"/>
    <s v="300061806"/>
    <s v="0700047841"/>
    <m/>
    <m/>
    <m/>
    <d v="2013-06-04T00:00:00"/>
    <x v="4"/>
    <m/>
    <n v="8745.69"/>
    <m/>
    <x v="4"/>
    <m/>
    <s v="PowerStream Inc 0095580019"/>
    <x v="0"/>
  </r>
  <r>
    <s v="CIS"/>
    <m/>
    <s v="ZDLRTN"/>
    <m/>
    <x v="3"/>
    <m/>
    <n v="3.18"/>
    <s v="0300061806"/>
    <s v="300061806"/>
    <s v="0700047841"/>
    <m/>
    <m/>
    <m/>
    <d v="2013-06-04T00:00:00"/>
    <x v="5"/>
    <m/>
    <n v="39730.42"/>
    <m/>
    <x v="5"/>
    <m/>
    <s v="PowerStream Inc 0095580019"/>
    <x v="0"/>
  </r>
  <r>
    <s v="CIS"/>
    <m/>
    <s v="ZDLV10"/>
    <m/>
    <x v="3"/>
    <m/>
    <n v="0.01"/>
    <s v="0300061806"/>
    <s v="300061806"/>
    <s v="0700047841"/>
    <m/>
    <m/>
    <m/>
    <d v="2013-06-04T00:00:00"/>
    <x v="1"/>
    <m/>
    <n v="120.83"/>
    <m/>
    <x v="1"/>
    <m/>
    <s v="PowerStream Inc 0095580019"/>
    <x v="0"/>
  </r>
  <r>
    <s v="CIS"/>
    <m/>
    <s v="ZDLV11"/>
    <m/>
    <x v="3"/>
    <m/>
    <n v="0.01"/>
    <s v="0300061806"/>
    <s v="300061806"/>
    <s v="0700047841"/>
    <m/>
    <m/>
    <m/>
    <d v="2013-06-04T00:00:00"/>
    <x v="8"/>
    <m/>
    <n v="96.66"/>
    <m/>
    <x v="7"/>
    <m/>
    <s v="PowerStream Inc 0095580019"/>
    <x v="0"/>
  </r>
  <r>
    <s v="CIS"/>
    <m/>
    <s v="ZDLV12"/>
    <m/>
    <x v="3"/>
    <m/>
    <n v="0"/>
    <s v="0300061806"/>
    <s v="300061806"/>
    <s v="0700047841"/>
    <m/>
    <m/>
    <m/>
    <d v="2013-06-04T00:00:00"/>
    <x v="9"/>
    <m/>
    <n v="-12.08"/>
    <m/>
    <x v="8"/>
    <m/>
    <s v="PowerStream Inc 0095580019"/>
    <x v="0"/>
  </r>
  <r>
    <s v="CIS"/>
    <m/>
    <s v="ZDLV9A"/>
    <m/>
    <x v="3"/>
    <m/>
    <n v="0.28000000000000003"/>
    <s v="0300061806"/>
    <s v="300061806"/>
    <s v="0700047841"/>
    <m/>
    <m/>
    <m/>
    <d v="2013-06-04T00:00:00"/>
    <x v="10"/>
    <m/>
    <n v="3322.83"/>
    <m/>
    <x v="6"/>
    <m/>
    <s v="PowerStream Inc 0095580019"/>
    <x v="0"/>
  </r>
  <r>
    <s v="CIS"/>
    <m/>
    <s v="SDEMAN"/>
    <m/>
    <x v="3"/>
    <m/>
    <n v="0"/>
    <s v="0300093204"/>
    <s v="300093204"/>
    <s v="0700049809"/>
    <m/>
    <m/>
    <m/>
    <d v="2013-06-04T00:00:00"/>
    <x v="32"/>
    <m/>
    <n v="0"/>
    <m/>
    <x v="20"/>
    <m/>
    <s v="Festival Hydro Inc 0371155001"/>
    <x v="33"/>
  </r>
  <r>
    <s v="CIS"/>
    <m/>
    <s v="SQUANT"/>
    <m/>
    <x v="3"/>
    <m/>
    <n v="0"/>
    <s v="0300093204"/>
    <s v="300093204"/>
    <s v="0700049809"/>
    <m/>
    <m/>
    <m/>
    <d v="2013-06-04T00:00:00"/>
    <x v="33"/>
    <m/>
    <n v="0"/>
    <m/>
    <x v="20"/>
    <m/>
    <s v="Festival Hydro Inc 0371155001"/>
    <x v="33"/>
  </r>
  <r>
    <s v="CIS"/>
    <m/>
    <s v="ZDLSMT"/>
    <m/>
    <x v="3"/>
    <m/>
    <n v="3.92"/>
    <s v="0300093204"/>
    <s v="300093204"/>
    <s v="0700049809"/>
    <m/>
    <m/>
    <m/>
    <d v="2013-06-04T00:00:00"/>
    <x v="11"/>
    <m/>
    <n v="3.92"/>
    <m/>
    <x v="9"/>
    <m/>
    <s v="Festival Hydro Inc 0371155001"/>
    <x v="33"/>
  </r>
  <r>
    <s v="CIS"/>
    <m/>
    <s v="ZDLSVC"/>
    <m/>
    <x v="3"/>
    <m/>
    <n v="291.76"/>
    <s v="0300093204"/>
    <s v="300093204"/>
    <s v="0700049809"/>
    <m/>
    <m/>
    <m/>
    <d v="2013-06-04T00:00:00"/>
    <x v="11"/>
    <m/>
    <n v="291.76"/>
    <m/>
    <x v="9"/>
    <m/>
    <s v="Festival Hydro Inc 0371155001"/>
    <x v="33"/>
  </r>
  <r>
    <s v="CIS"/>
    <m/>
    <s v="SDEMAN"/>
    <m/>
    <x v="3"/>
    <m/>
    <n v="0"/>
    <s v="0300099241"/>
    <s v="300099241"/>
    <s v="0700052152"/>
    <m/>
    <m/>
    <m/>
    <d v="2013-06-04T00:00:00"/>
    <x v="32"/>
    <m/>
    <n v="0"/>
    <m/>
    <x v="20"/>
    <m/>
    <s v="PowerStream Inc 0202385019"/>
    <x v="0"/>
  </r>
  <r>
    <s v="CIS"/>
    <m/>
    <s v="SQUANT"/>
    <m/>
    <x v="3"/>
    <m/>
    <n v="0"/>
    <s v="0300099241"/>
    <s v="300099241"/>
    <s v="0700052152"/>
    <m/>
    <m/>
    <m/>
    <d v="2013-06-04T00:00:00"/>
    <x v="33"/>
    <m/>
    <n v="0"/>
    <m/>
    <x v="20"/>
    <m/>
    <s v="PowerStream Inc 0202385019"/>
    <x v="0"/>
  </r>
  <r>
    <s v="CIS"/>
    <m/>
    <s v="ZDLSMT"/>
    <m/>
    <x v="3"/>
    <m/>
    <n v="3.92"/>
    <s v="0300099241"/>
    <s v="300099241"/>
    <s v="0700052152"/>
    <m/>
    <m/>
    <m/>
    <d v="2013-06-04T00:00:00"/>
    <x v="11"/>
    <m/>
    <n v="3.92"/>
    <m/>
    <x v="9"/>
    <m/>
    <s v="PowerStream Inc 0202385019"/>
    <x v="0"/>
  </r>
  <r>
    <s v="CIS"/>
    <m/>
    <s v="ZDLSVC"/>
    <m/>
    <x v="3"/>
    <m/>
    <n v="291.76"/>
    <s v="0300099241"/>
    <s v="300099241"/>
    <s v="0700052152"/>
    <m/>
    <m/>
    <m/>
    <d v="2013-06-04T00:00:00"/>
    <x v="11"/>
    <m/>
    <n v="291.76"/>
    <m/>
    <x v="9"/>
    <m/>
    <s v="PowerStream Inc 0202385019"/>
    <x v="0"/>
  </r>
  <r>
    <s v="CIS"/>
    <m/>
    <s v="SDEMAN"/>
    <m/>
    <x v="3"/>
    <m/>
    <n v="0"/>
    <s v="0300100377"/>
    <s v="300100377"/>
    <s v="0700056611"/>
    <m/>
    <m/>
    <m/>
    <d v="2013-06-04T00:00:00"/>
    <x v="32"/>
    <m/>
    <n v="0"/>
    <m/>
    <x v="20"/>
    <m/>
    <s v="PowerStream Inc 0007091018"/>
    <x v="0"/>
  </r>
  <r>
    <s v="CIS"/>
    <m/>
    <s v="SQUANT"/>
    <m/>
    <x v="3"/>
    <m/>
    <n v="0"/>
    <s v="0300100377"/>
    <s v="300100377"/>
    <s v="0700056611"/>
    <m/>
    <m/>
    <m/>
    <d v="2013-06-04T00:00:00"/>
    <x v="33"/>
    <m/>
    <n v="0"/>
    <m/>
    <x v="20"/>
    <m/>
    <s v="PowerStream Inc 0007091018"/>
    <x v="0"/>
  </r>
  <r>
    <s v="CIS"/>
    <m/>
    <s v="ZDLCSC"/>
    <m/>
    <x v="3"/>
    <m/>
    <n v="0.68"/>
    <s v="0300100377"/>
    <s v="300100377"/>
    <s v="0700056611"/>
    <m/>
    <m/>
    <m/>
    <d v="2013-06-04T00:00:00"/>
    <x v="0"/>
    <m/>
    <n v="17033.599999999999"/>
    <m/>
    <x v="0"/>
    <m/>
    <s v="PowerStream Inc 0007091018"/>
    <x v="0"/>
  </r>
  <r>
    <s v="CIS"/>
    <m/>
    <s v="ZDLRTC"/>
    <m/>
    <x v="3"/>
    <m/>
    <n v="1.63"/>
    <s v="0300100377"/>
    <s v="300100377"/>
    <s v="0700056611"/>
    <m/>
    <m/>
    <m/>
    <d v="2013-06-04T00:00:00"/>
    <x v="4"/>
    <m/>
    <n v="42531.51"/>
    <m/>
    <x v="4"/>
    <m/>
    <s v="PowerStream Inc 0007091018"/>
    <x v="0"/>
  </r>
  <r>
    <s v="CIS"/>
    <m/>
    <s v="ZDLRTL"/>
    <m/>
    <x v="3"/>
    <m/>
    <n v="0.7"/>
    <s v="0300100377"/>
    <s v="300100377"/>
    <s v="0700056611"/>
    <m/>
    <m/>
    <m/>
    <d v="2013-06-04T00:00:00"/>
    <x v="4"/>
    <m/>
    <n v="18265.060000000001"/>
    <m/>
    <x v="4"/>
    <m/>
    <s v="PowerStream Inc 0007091018"/>
    <x v="0"/>
  </r>
  <r>
    <s v="CIS"/>
    <m/>
    <s v="ZDLRTN"/>
    <m/>
    <x v="3"/>
    <m/>
    <n v="3.18"/>
    <s v="0300100377"/>
    <s v="300100377"/>
    <s v="0700056611"/>
    <m/>
    <m/>
    <m/>
    <d v="2013-06-04T00:00:00"/>
    <x v="5"/>
    <m/>
    <n v="81779.289999999994"/>
    <m/>
    <x v="5"/>
    <m/>
    <s v="PowerStream Inc 0007091018"/>
    <x v="0"/>
  </r>
  <r>
    <s v="CIS"/>
    <m/>
    <s v="ZDLV10"/>
    <m/>
    <x v="3"/>
    <m/>
    <n v="0.01"/>
    <s v="0300100377"/>
    <s v="300100377"/>
    <s v="0700056611"/>
    <m/>
    <m/>
    <m/>
    <d v="2013-06-04T00:00:00"/>
    <x v="1"/>
    <m/>
    <n v="252.35"/>
    <m/>
    <x v="1"/>
    <m/>
    <s v="PowerStream Inc 0007091018"/>
    <x v="0"/>
  </r>
  <r>
    <s v="CIS"/>
    <m/>
    <s v="ZDLV11"/>
    <m/>
    <x v="3"/>
    <m/>
    <n v="0.01"/>
    <s v="0300100377"/>
    <s v="300100377"/>
    <s v="0700056611"/>
    <m/>
    <m/>
    <m/>
    <d v="2013-06-04T00:00:00"/>
    <x v="8"/>
    <m/>
    <n v="201.88"/>
    <m/>
    <x v="7"/>
    <m/>
    <s v="PowerStream Inc 0007091018"/>
    <x v="0"/>
  </r>
  <r>
    <s v="CIS"/>
    <m/>
    <s v="ZDLV12"/>
    <m/>
    <x v="3"/>
    <m/>
    <n v="0"/>
    <s v="0300100377"/>
    <s v="300100377"/>
    <s v="0700056611"/>
    <m/>
    <m/>
    <m/>
    <d v="2013-06-04T00:00:00"/>
    <x v="9"/>
    <m/>
    <n v="-25.23"/>
    <m/>
    <x v="8"/>
    <m/>
    <s v="PowerStream Inc 0007091018"/>
    <x v="0"/>
  </r>
  <r>
    <s v="CIS"/>
    <m/>
    <s v="ZDLV9A"/>
    <m/>
    <x v="3"/>
    <m/>
    <n v="0.28000000000000003"/>
    <s v="0300100377"/>
    <s v="300100377"/>
    <s v="0700056611"/>
    <m/>
    <m/>
    <m/>
    <d v="2013-06-04T00:00:00"/>
    <x v="10"/>
    <m/>
    <n v="6939.61"/>
    <m/>
    <x v="6"/>
    <m/>
    <s v="PowerStream Inc 0007091018"/>
    <x v="0"/>
  </r>
  <r>
    <s v="CIS"/>
    <m/>
    <s v="ZDLSMT"/>
    <m/>
    <x v="3"/>
    <m/>
    <n v="3.92"/>
    <s v="0300273435"/>
    <s v="300273435"/>
    <s v="0700073472"/>
    <m/>
    <m/>
    <m/>
    <d v="2013-06-04T00:00:00"/>
    <x v="11"/>
    <m/>
    <n v="3.92"/>
    <m/>
    <x v="9"/>
    <m/>
    <s v="PowerStream Inc 0873681022"/>
    <x v="0"/>
  </r>
  <r>
    <s v="CIS"/>
    <m/>
    <s v="ZDLSVC"/>
    <m/>
    <x v="3"/>
    <m/>
    <n v="291.76"/>
    <s v="0300273435"/>
    <s v="300273435"/>
    <s v="0700073472"/>
    <m/>
    <m/>
    <m/>
    <d v="2013-06-04T00:00:00"/>
    <x v="11"/>
    <m/>
    <n v="291.76"/>
    <m/>
    <x v="9"/>
    <m/>
    <s v="PowerStream Inc 0873681022"/>
    <x v="0"/>
  </r>
  <r>
    <s v="CIS"/>
    <m/>
    <s v="SDEMAN"/>
    <m/>
    <x v="3"/>
    <m/>
    <n v="0"/>
    <s v="0300090431"/>
    <s v="300090431"/>
    <s v="0700087887"/>
    <m/>
    <m/>
    <m/>
    <d v="2013-06-04T00:00:00"/>
    <x v="32"/>
    <m/>
    <n v="0"/>
    <m/>
    <x v="20"/>
    <m/>
    <s v="PowerStream Inc 0174627019"/>
    <x v="0"/>
  </r>
  <r>
    <s v="CIS"/>
    <m/>
    <s v="SQUANT"/>
    <m/>
    <x v="3"/>
    <m/>
    <n v="0"/>
    <s v="0300090431"/>
    <s v="300090431"/>
    <s v="0700087887"/>
    <m/>
    <m/>
    <m/>
    <d v="2013-06-04T00:00:00"/>
    <x v="33"/>
    <m/>
    <n v="0"/>
    <m/>
    <x v="20"/>
    <m/>
    <s v="PowerStream Inc 0174627019"/>
    <x v="0"/>
  </r>
  <r>
    <s v="CIS"/>
    <m/>
    <s v="ZDLSMT"/>
    <m/>
    <x v="3"/>
    <m/>
    <n v="3.92"/>
    <s v="0300090431"/>
    <s v="300090431"/>
    <s v="0700087887"/>
    <m/>
    <m/>
    <m/>
    <d v="2013-06-04T00:00:00"/>
    <x v="11"/>
    <m/>
    <n v="3.92"/>
    <m/>
    <x v="9"/>
    <m/>
    <s v="PowerStream Inc 0174627019"/>
    <x v="0"/>
  </r>
  <r>
    <s v="CIS"/>
    <m/>
    <s v="ZDLSVC"/>
    <m/>
    <x v="3"/>
    <m/>
    <n v="291.76"/>
    <s v="0300090431"/>
    <s v="300090431"/>
    <s v="0700087887"/>
    <m/>
    <m/>
    <m/>
    <d v="2013-06-04T00:00:00"/>
    <x v="11"/>
    <m/>
    <n v="291.76"/>
    <m/>
    <x v="9"/>
    <m/>
    <s v="PowerStream Inc 0174627019"/>
    <x v="0"/>
  </r>
  <r>
    <s v="CIS"/>
    <m/>
    <s v="SDEMAN"/>
    <m/>
    <x v="3"/>
    <m/>
    <n v="0"/>
    <s v="0300370835"/>
    <s v="300370835"/>
    <s v="0700164494"/>
    <m/>
    <m/>
    <m/>
    <d v="2013-06-04T00:00:00"/>
    <x v="32"/>
    <m/>
    <n v="0"/>
    <m/>
    <x v="20"/>
    <m/>
    <s v="COLLUS Power Corp. 0998103003"/>
    <x v="54"/>
  </r>
  <r>
    <s v="CIS"/>
    <m/>
    <s v="SQUANT"/>
    <m/>
    <x v="3"/>
    <m/>
    <n v="0"/>
    <s v="0300370835"/>
    <s v="300370835"/>
    <s v="0700164494"/>
    <m/>
    <m/>
    <m/>
    <d v="2013-06-04T00:00:00"/>
    <x v="33"/>
    <m/>
    <n v="0"/>
    <m/>
    <x v="20"/>
    <m/>
    <s v="COLLUS Power Corp. 0998103003"/>
    <x v="54"/>
  </r>
  <r>
    <s v="CIS"/>
    <m/>
    <s v="ZDLCSC"/>
    <m/>
    <x v="3"/>
    <m/>
    <n v="0.68"/>
    <s v="0300370835"/>
    <s v="300370835"/>
    <s v="0700164494"/>
    <m/>
    <m/>
    <m/>
    <d v="2013-06-04T00:00:00"/>
    <x v="0"/>
    <m/>
    <n v="26552.36"/>
    <m/>
    <x v="0"/>
    <m/>
    <s v="COLLUS Power Corp. 0998103003"/>
    <x v="54"/>
  </r>
  <r>
    <s v="CIS"/>
    <m/>
    <s v="ZDLRTC"/>
    <m/>
    <x v="3"/>
    <m/>
    <n v="1.63"/>
    <s v="0300370835"/>
    <s v="300370835"/>
    <s v="0700164494"/>
    <m/>
    <m/>
    <m/>
    <d v="2013-06-04T00:00:00"/>
    <x v="4"/>
    <m/>
    <n v="66299.070000000007"/>
    <m/>
    <x v="4"/>
    <m/>
    <s v="COLLUS Power Corp. 0998103003"/>
    <x v="54"/>
  </r>
  <r>
    <s v="CIS"/>
    <m/>
    <s v="ZDLRTN"/>
    <m/>
    <x v="3"/>
    <m/>
    <n v="3.18"/>
    <s v="0300370835"/>
    <s v="300370835"/>
    <s v="0700164494"/>
    <m/>
    <m/>
    <m/>
    <d v="2013-06-04T00:00:00"/>
    <x v="5"/>
    <m/>
    <n v="129344.2"/>
    <m/>
    <x v="5"/>
    <m/>
    <s v="COLLUS Power Corp. 0998103003"/>
    <x v="54"/>
  </r>
  <r>
    <s v="CIS"/>
    <m/>
    <s v="ZDLV10"/>
    <m/>
    <x v="3"/>
    <m/>
    <n v="0.01"/>
    <s v="0300370835"/>
    <s v="300370835"/>
    <s v="0700164494"/>
    <m/>
    <m/>
    <m/>
    <d v="2013-06-04T00:00:00"/>
    <x v="1"/>
    <m/>
    <n v="393.37"/>
    <m/>
    <x v="1"/>
    <m/>
    <s v="COLLUS Power Corp. 0998103003"/>
    <x v="54"/>
  </r>
  <r>
    <s v="CIS"/>
    <m/>
    <s v="ZDLV11"/>
    <m/>
    <x v="3"/>
    <m/>
    <n v="0.01"/>
    <s v="0300370835"/>
    <s v="300370835"/>
    <s v="0700164494"/>
    <m/>
    <m/>
    <m/>
    <d v="2013-06-04T00:00:00"/>
    <x v="8"/>
    <m/>
    <n v="314.69"/>
    <m/>
    <x v="7"/>
    <m/>
    <s v="COLLUS Power Corp. 0998103003"/>
    <x v="54"/>
  </r>
  <r>
    <s v="CIS"/>
    <m/>
    <s v="ZDLV12"/>
    <m/>
    <x v="3"/>
    <m/>
    <n v="0"/>
    <s v="0300370835"/>
    <s v="300370835"/>
    <s v="0700164494"/>
    <m/>
    <m/>
    <m/>
    <d v="2013-06-04T00:00:00"/>
    <x v="9"/>
    <m/>
    <n v="-39.340000000000003"/>
    <m/>
    <x v="8"/>
    <m/>
    <s v="COLLUS Power Corp. 0998103003"/>
    <x v="54"/>
  </r>
  <r>
    <s v="CIS"/>
    <m/>
    <s v="ZDLV9A"/>
    <m/>
    <x v="3"/>
    <m/>
    <n v="0.28000000000000003"/>
    <s v="0300370835"/>
    <s v="300370835"/>
    <s v="0700164494"/>
    <m/>
    <m/>
    <m/>
    <d v="2013-06-04T00:00:00"/>
    <x v="10"/>
    <m/>
    <n v="10817.63"/>
    <m/>
    <x v="6"/>
    <m/>
    <s v="COLLUS Power Corp. 0998103003"/>
    <x v="54"/>
  </r>
  <r>
    <s v="CIS"/>
    <m/>
    <s v="SDEMAN"/>
    <m/>
    <x v="3"/>
    <m/>
    <n v="0"/>
    <s v="0300300180"/>
    <s v="300300180"/>
    <s v="0700190881"/>
    <m/>
    <m/>
    <m/>
    <d v="2013-06-04T00:00:00"/>
    <x v="32"/>
    <m/>
    <n v="0"/>
    <m/>
    <x v="20"/>
    <m/>
    <s v="PowerStream Inc 1523303023"/>
    <x v="0"/>
  </r>
  <r>
    <s v="CIS"/>
    <m/>
    <s v="SQUANT"/>
    <m/>
    <x v="3"/>
    <m/>
    <n v="0"/>
    <s v="0300300180"/>
    <s v="300300180"/>
    <s v="0700190881"/>
    <m/>
    <m/>
    <m/>
    <d v="2013-06-04T00:00:00"/>
    <x v="33"/>
    <m/>
    <n v="0"/>
    <m/>
    <x v="20"/>
    <m/>
    <s v="PowerStream Inc 1523303023"/>
    <x v="0"/>
  </r>
  <r>
    <s v="CIS"/>
    <m/>
    <s v="ZDLSMT"/>
    <m/>
    <x v="3"/>
    <m/>
    <n v="3.92"/>
    <s v="0300300180"/>
    <s v="300300180"/>
    <s v="0700190881"/>
    <m/>
    <m/>
    <m/>
    <d v="2013-06-04T00:00:00"/>
    <x v="11"/>
    <m/>
    <n v="3.92"/>
    <m/>
    <x v="9"/>
    <m/>
    <s v="PowerStream Inc 1523303023"/>
    <x v="0"/>
  </r>
  <r>
    <s v="CIS"/>
    <m/>
    <s v="ZDLSVC"/>
    <m/>
    <x v="3"/>
    <m/>
    <n v="291.76"/>
    <s v="0300300180"/>
    <s v="300300180"/>
    <s v="0700190881"/>
    <m/>
    <m/>
    <m/>
    <d v="2013-06-04T00:00:00"/>
    <x v="11"/>
    <m/>
    <n v="291.76"/>
    <m/>
    <x v="9"/>
    <m/>
    <s v="PowerStream Inc 1523303023"/>
    <x v="0"/>
  </r>
  <r>
    <s v="CIS"/>
    <m/>
    <s v="SDEMAN"/>
    <m/>
    <x v="3"/>
    <m/>
    <n v="0"/>
    <s v="0300127674"/>
    <s v="300127674"/>
    <s v="0700234720"/>
    <m/>
    <m/>
    <m/>
    <d v="2013-06-04T00:00:00"/>
    <x v="32"/>
    <m/>
    <n v="0"/>
    <m/>
    <x v="20"/>
    <m/>
    <s v="COLLUS Power Corp. 1175995008"/>
    <x v="54"/>
  </r>
  <r>
    <s v="CIS"/>
    <m/>
    <s v="SQUANT"/>
    <m/>
    <x v="3"/>
    <m/>
    <n v="0"/>
    <s v="0300127674"/>
    <s v="300127674"/>
    <s v="0700234720"/>
    <m/>
    <m/>
    <m/>
    <d v="2013-06-04T00:00:00"/>
    <x v="33"/>
    <m/>
    <n v="0"/>
    <m/>
    <x v="20"/>
    <m/>
    <s v="COLLUS Power Corp. 1175995008"/>
    <x v="54"/>
  </r>
  <r>
    <s v="CIS"/>
    <m/>
    <s v="ZDLSMT"/>
    <m/>
    <x v="3"/>
    <m/>
    <n v="3.92"/>
    <s v="0300127674"/>
    <s v="300127674"/>
    <s v="0700234720"/>
    <m/>
    <m/>
    <m/>
    <d v="2013-06-04T00:00:00"/>
    <x v="11"/>
    <m/>
    <n v="3.92"/>
    <m/>
    <x v="9"/>
    <m/>
    <s v="COLLUS Power Corp. 1175995008"/>
    <x v="54"/>
  </r>
  <r>
    <s v="CIS"/>
    <m/>
    <s v="ZDLSVC"/>
    <m/>
    <x v="3"/>
    <m/>
    <n v="291.76"/>
    <s v="0300127674"/>
    <s v="300127674"/>
    <s v="0700234720"/>
    <m/>
    <m/>
    <m/>
    <d v="2013-06-04T00:00:00"/>
    <x v="11"/>
    <m/>
    <n v="291.76"/>
    <m/>
    <x v="9"/>
    <m/>
    <s v="COLLUS Power Corp. 1175995008"/>
    <x v="54"/>
  </r>
  <r>
    <s v="CIS"/>
    <m/>
    <s v="SDEMAN"/>
    <m/>
    <x v="3"/>
    <m/>
    <n v="0"/>
    <s v="0300294768"/>
    <s v="300294768"/>
    <s v="0700241296"/>
    <m/>
    <m/>
    <m/>
    <d v="2013-06-04T00:00:00"/>
    <x v="32"/>
    <m/>
    <n v="0"/>
    <m/>
    <x v="20"/>
    <m/>
    <s v="PowerStream Inc 1829554011"/>
    <x v="0"/>
  </r>
  <r>
    <s v="CIS"/>
    <m/>
    <s v="SQUANT"/>
    <m/>
    <x v="3"/>
    <m/>
    <n v="0"/>
    <s v="0300294768"/>
    <s v="300294768"/>
    <s v="0700241296"/>
    <m/>
    <m/>
    <m/>
    <d v="2013-06-04T00:00:00"/>
    <x v="33"/>
    <m/>
    <n v="0"/>
    <m/>
    <x v="20"/>
    <m/>
    <s v="PowerStream Inc 1829554011"/>
    <x v="0"/>
  </r>
  <r>
    <s v="CIS"/>
    <m/>
    <s v="ZDLSMT"/>
    <m/>
    <x v="3"/>
    <m/>
    <n v="3.92"/>
    <s v="0300294768"/>
    <s v="300294768"/>
    <s v="0700241296"/>
    <m/>
    <m/>
    <m/>
    <d v="2013-06-04T00:00:00"/>
    <x v="11"/>
    <m/>
    <n v="3.92"/>
    <m/>
    <x v="9"/>
    <m/>
    <s v="PowerStream Inc 1829554011"/>
    <x v="0"/>
  </r>
  <r>
    <s v="CIS"/>
    <m/>
    <s v="ZDLSVC"/>
    <m/>
    <x v="3"/>
    <m/>
    <n v="291.76"/>
    <s v="0300294768"/>
    <s v="300294768"/>
    <s v="0700241296"/>
    <m/>
    <m/>
    <m/>
    <d v="2013-06-04T00:00:00"/>
    <x v="11"/>
    <m/>
    <n v="291.76"/>
    <m/>
    <x v="9"/>
    <m/>
    <s v="PowerStream Inc 1829554011"/>
    <x v="0"/>
  </r>
  <r>
    <s v="CIS"/>
    <m/>
    <s v="SDEMAN"/>
    <m/>
    <x v="3"/>
    <m/>
    <n v="0"/>
    <s v="0300072966"/>
    <s v="300072966"/>
    <s v="0700258530"/>
    <m/>
    <m/>
    <m/>
    <d v="2013-06-04T00:00:00"/>
    <x v="32"/>
    <m/>
    <n v="0"/>
    <m/>
    <x v="20"/>
    <m/>
    <s v="PowerStream Inc 0209536014"/>
    <x v="0"/>
  </r>
  <r>
    <s v="CIS"/>
    <m/>
    <s v="SQUANT"/>
    <m/>
    <x v="3"/>
    <m/>
    <n v="0"/>
    <s v="0300072966"/>
    <s v="300072966"/>
    <s v="0700258530"/>
    <m/>
    <m/>
    <m/>
    <d v="2013-06-04T00:00:00"/>
    <x v="33"/>
    <m/>
    <n v="0"/>
    <m/>
    <x v="20"/>
    <m/>
    <s v="PowerStream Inc 0209536014"/>
    <x v="0"/>
  </r>
  <r>
    <s v="CIS"/>
    <m/>
    <s v="ZDLCSC"/>
    <m/>
    <x v="3"/>
    <m/>
    <n v="0.68"/>
    <s v="0300072966"/>
    <s v="300072966"/>
    <s v="0700258530"/>
    <m/>
    <m/>
    <m/>
    <d v="2013-06-04T00:00:00"/>
    <x v="0"/>
    <m/>
    <n v="676.72"/>
    <m/>
    <x v="0"/>
    <m/>
    <s v="PowerStream Inc 0209536014"/>
    <x v="0"/>
  </r>
  <r>
    <s v="CIS"/>
    <m/>
    <s v="ZDLRTC"/>
    <m/>
    <x v="3"/>
    <m/>
    <n v="1.63"/>
    <s v="0300072966"/>
    <s v="300072966"/>
    <s v="0700258530"/>
    <m/>
    <m/>
    <m/>
    <d v="2013-06-04T00:00:00"/>
    <x v="4"/>
    <m/>
    <n v="1689.71"/>
    <m/>
    <x v="4"/>
    <m/>
    <s v="PowerStream Inc 0209536014"/>
    <x v="0"/>
  </r>
  <r>
    <s v="CIS"/>
    <m/>
    <s v="ZDLRTL"/>
    <m/>
    <x v="3"/>
    <m/>
    <n v="0.7"/>
    <s v="0300072966"/>
    <s v="300072966"/>
    <s v="0700258530"/>
    <m/>
    <m/>
    <m/>
    <d v="2013-06-04T00:00:00"/>
    <x v="4"/>
    <m/>
    <n v="725.64"/>
    <m/>
    <x v="4"/>
    <m/>
    <s v="PowerStream Inc 0209536014"/>
    <x v="0"/>
  </r>
  <r>
    <s v="CIS"/>
    <m/>
    <s v="ZDLRTN"/>
    <m/>
    <x v="3"/>
    <m/>
    <n v="3.18"/>
    <s v="0300072966"/>
    <s v="300072966"/>
    <s v="0700258530"/>
    <m/>
    <m/>
    <m/>
    <d v="2013-06-04T00:00:00"/>
    <x v="5"/>
    <m/>
    <n v="3053.13"/>
    <m/>
    <x v="5"/>
    <m/>
    <s v="PowerStream Inc 0209536014"/>
    <x v="0"/>
  </r>
  <r>
    <s v="CIS"/>
    <m/>
    <s v="ZDLV10"/>
    <m/>
    <x v="3"/>
    <m/>
    <n v="0.01"/>
    <s v="0300072966"/>
    <s v="300072966"/>
    <s v="0700258530"/>
    <m/>
    <m/>
    <m/>
    <d v="2013-06-04T00:00:00"/>
    <x v="1"/>
    <m/>
    <n v="10.029999999999999"/>
    <m/>
    <x v="1"/>
    <m/>
    <s v="PowerStream Inc 0209536014"/>
    <x v="0"/>
  </r>
  <r>
    <s v="CIS"/>
    <m/>
    <s v="ZDLV11"/>
    <m/>
    <x v="3"/>
    <m/>
    <n v="0.01"/>
    <s v="0300072966"/>
    <s v="300072966"/>
    <s v="0700258530"/>
    <m/>
    <m/>
    <m/>
    <d v="2013-06-04T00:00:00"/>
    <x v="8"/>
    <m/>
    <n v="8.02"/>
    <m/>
    <x v="7"/>
    <m/>
    <s v="PowerStream Inc 0209536014"/>
    <x v="0"/>
  </r>
  <r>
    <s v="CIS"/>
    <m/>
    <s v="ZDLV12"/>
    <m/>
    <x v="3"/>
    <m/>
    <n v="0"/>
    <s v="0300072966"/>
    <s v="300072966"/>
    <s v="0700258530"/>
    <m/>
    <m/>
    <m/>
    <d v="2013-06-04T00:00:00"/>
    <x v="9"/>
    <m/>
    <n v="-1"/>
    <m/>
    <x v="8"/>
    <m/>
    <s v="PowerStream Inc 0209536014"/>
    <x v="0"/>
  </r>
  <r>
    <s v="CIS"/>
    <m/>
    <s v="ZDLV9A"/>
    <m/>
    <x v="3"/>
    <m/>
    <n v="0.28000000000000003"/>
    <s v="0300072966"/>
    <s v="300072966"/>
    <s v="0700258530"/>
    <m/>
    <m/>
    <m/>
    <d v="2013-06-04T00:00:00"/>
    <x v="10"/>
    <m/>
    <n v="275.7"/>
    <m/>
    <x v="6"/>
    <m/>
    <s v="PowerStream Inc 0209536014"/>
    <x v="0"/>
  </r>
  <r>
    <s v="CIS"/>
    <m/>
    <s v="SDEMAN"/>
    <m/>
    <x v="3"/>
    <m/>
    <n v="0"/>
    <s v="0300254101"/>
    <s v="300254101"/>
    <s v="0700258987"/>
    <m/>
    <m/>
    <m/>
    <d v="2013-06-04T00:00:00"/>
    <x v="32"/>
    <m/>
    <n v="0"/>
    <m/>
    <x v="20"/>
    <m/>
    <s v="PowerStream Inc 0281115017"/>
    <x v="0"/>
  </r>
  <r>
    <s v="CIS"/>
    <m/>
    <s v="SQUANT"/>
    <m/>
    <x v="3"/>
    <m/>
    <n v="0"/>
    <s v="0300254101"/>
    <s v="300254101"/>
    <s v="0700258987"/>
    <m/>
    <m/>
    <m/>
    <d v="2013-06-04T00:00:00"/>
    <x v="33"/>
    <m/>
    <n v="0"/>
    <m/>
    <x v="20"/>
    <m/>
    <s v="PowerStream Inc 0281115017"/>
    <x v="0"/>
  </r>
  <r>
    <s v="CIS"/>
    <m/>
    <s v="ZDLSMT"/>
    <m/>
    <x v="3"/>
    <m/>
    <n v="3.92"/>
    <s v="0300254101"/>
    <s v="300254101"/>
    <s v="0700258987"/>
    <m/>
    <m/>
    <m/>
    <d v="2013-06-04T00:00:00"/>
    <x v="11"/>
    <m/>
    <n v="3.92"/>
    <m/>
    <x v="9"/>
    <m/>
    <s v="PowerStream Inc 0281115017"/>
    <x v="0"/>
  </r>
  <r>
    <s v="CIS"/>
    <m/>
    <s v="ZDLSVC"/>
    <m/>
    <x v="3"/>
    <m/>
    <n v="291.76"/>
    <s v="0300254101"/>
    <s v="300254101"/>
    <s v="0700258987"/>
    <m/>
    <m/>
    <m/>
    <d v="2013-06-04T00:00:00"/>
    <x v="11"/>
    <m/>
    <n v="291.76"/>
    <m/>
    <x v="9"/>
    <m/>
    <s v="PowerStream Inc 0281115017"/>
    <x v="0"/>
  </r>
  <r>
    <s v="CIS"/>
    <m/>
    <s v="SDEMAN"/>
    <m/>
    <x v="3"/>
    <m/>
    <n v="0"/>
    <s v="0300086206"/>
    <s v="300086206"/>
    <s v="0700260732"/>
    <m/>
    <m/>
    <m/>
    <d v="2013-06-04T00:00:00"/>
    <x v="32"/>
    <m/>
    <n v="0"/>
    <m/>
    <x v="20"/>
    <m/>
    <s v="PowerStream Inc 0863518012"/>
    <x v="0"/>
  </r>
  <r>
    <s v="CIS"/>
    <m/>
    <s v="SQUANT"/>
    <m/>
    <x v="3"/>
    <m/>
    <n v="0"/>
    <s v="0300086206"/>
    <s v="300086206"/>
    <s v="0700260732"/>
    <m/>
    <m/>
    <m/>
    <d v="2013-06-04T00:00:00"/>
    <x v="33"/>
    <m/>
    <n v="0"/>
    <m/>
    <x v="20"/>
    <m/>
    <s v="PowerStream Inc 0863518012"/>
    <x v="0"/>
  </r>
  <r>
    <s v="CIS"/>
    <m/>
    <s v="ZDLSMT"/>
    <m/>
    <x v="3"/>
    <m/>
    <n v="3.92"/>
    <s v="0300086206"/>
    <s v="300086206"/>
    <s v="0700260732"/>
    <m/>
    <m/>
    <m/>
    <d v="2013-06-04T00:00:00"/>
    <x v="11"/>
    <m/>
    <n v="3.92"/>
    <m/>
    <x v="9"/>
    <m/>
    <s v="PowerStream Inc 0863518012"/>
    <x v="0"/>
  </r>
  <r>
    <s v="CIS"/>
    <m/>
    <s v="ZDLSVC"/>
    <m/>
    <x v="3"/>
    <m/>
    <n v="291.76"/>
    <s v="0300086206"/>
    <s v="300086206"/>
    <s v="0700260732"/>
    <m/>
    <m/>
    <m/>
    <d v="2013-06-04T00:00:00"/>
    <x v="11"/>
    <m/>
    <n v="291.76"/>
    <m/>
    <x v="9"/>
    <m/>
    <s v="PowerStream Inc 0863518012"/>
    <x v="0"/>
  </r>
  <r>
    <s v="CIS"/>
    <m/>
    <s v="SDEMAN"/>
    <m/>
    <x v="3"/>
    <m/>
    <n v="0"/>
    <s v="0300287373"/>
    <s v="300287373"/>
    <s v="0700327448"/>
    <m/>
    <m/>
    <m/>
    <d v="2013-06-04T00:00:00"/>
    <x v="32"/>
    <m/>
    <n v="0"/>
    <m/>
    <x v="20"/>
    <m/>
    <s v="PowerStream Inc 1291934025"/>
    <x v="0"/>
  </r>
  <r>
    <s v="CIS"/>
    <m/>
    <s v="SQUANT"/>
    <m/>
    <x v="3"/>
    <m/>
    <n v="0"/>
    <s v="0300287373"/>
    <s v="300287373"/>
    <s v="0700327448"/>
    <m/>
    <m/>
    <m/>
    <d v="2013-06-04T00:00:00"/>
    <x v="33"/>
    <m/>
    <n v="0"/>
    <m/>
    <x v="20"/>
    <m/>
    <s v="PowerStream Inc 1291934025"/>
    <x v="0"/>
  </r>
  <r>
    <s v="CIS"/>
    <m/>
    <s v="ZDLSMT"/>
    <m/>
    <x v="3"/>
    <m/>
    <n v="3.92"/>
    <s v="0300287373"/>
    <s v="300287373"/>
    <s v="0700327448"/>
    <m/>
    <m/>
    <m/>
    <d v="2013-06-04T00:00:00"/>
    <x v="11"/>
    <m/>
    <n v="3.92"/>
    <m/>
    <x v="9"/>
    <m/>
    <s v="PowerStream Inc 1291934025"/>
    <x v="0"/>
  </r>
  <r>
    <s v="CIS"/>
    <m/>
    <s v="ZDLSVC"/>
    <m/>
    <x v="3"/>
    <m/>
    <n v="291.76"/>
    <s v="0300287373"/>
    <s v="300287373"/>
    <s v="0700327448"/>
    <m/>
    <m/>
    <m/>
    <d v="2013-06-04T00:00:00"/>
    <x v="11"/>
    <m/>
    <n v="291.76"/>
    <m/>
    <x v="9"/>
    <m/>
    <s v="PowerStream Inc 1291934025"/>
    <x v="0"/>
  </r>
  <r>
    <s v="CIS"/>
    <m/>
    <s v="SDEMAN"/>
    <m/>
    <x v="3"/>
    <m/>
    <n v="0"/>
    <s v="0300212826"/>
    <s v="300212826"/>
    <s v="0700341042"/>
    <m/>
    <m/>
    <m/>
    <d v="2013-06-04T00:00:00"/>
    <x v="32"/>
    <m/>
    <n v="0"/>
    <m/>
    <x v="20"/>
    <m/>
    <s v="Brant County Power 0555704008"/>
    <x v="43"/>
  </r>
  <r>
    <s v="CIS"/>
    <m/>
    <s v="SQUANT"/>
    <m/>
    <x v="3"/>
    <m/>
    <n v="0"/>
    <s v="0300212826"/>
    <s v="300212826"/>
    <s v="0700341042"/>
    <m/>
    <m/>
    <m/>
    <d v="2013-06-04T00:00:00"/>
    <x v="33"/>
    <m/>
    <n v="0"/>
    <m/>
    <x v="20"/>
    <m/>
    <s v="Brant County Power 0555704008"/>
    <x v="43"/>
  </r>
  <r>
    <s v="CIS"/>
    <m/>
    <s v="ZDLCSC"/>
    <m/>
    <x v="3"/>
    <m/>
    <n v="0.68"/>
    <s v="0300212826"/>
    <s v="300212826"/>
    <s v="0700341042"/>
    <m/>
    <m/>
    <m/>
    <d v="2013-06-04T00:00:00"/>
    <x v="0"/>
    <m/>
    <n v="4403.8999999999996"/>
    <m/>
    <x v="0"/>
    <m/>
    <s v="Brant County Power 0555704008"/>
    <x v="43"/>
  </r>
  <r>
    <s v="CIS"/>
    <m/>
    <s v="ZDLRTC"/>
    <m/>
    <x v="3"/>
    <m/>
    <n v="1.63"/>
    <s v="0300212826"/>
    <s v="300212826"/>
    <s v="0700341042"/>
    <m/>
    <m/>
    <m/>
    <d v="2013-06-04T00:00:00"/>
    <x v="4"/>
    <m/>
    <n v="10487.8"/>
    <m/>
    <x v="4"/>
    <m/>
    <s v="Brant County Power 0555704008"/>
    <x v="43"/>
  </r>
  <r>
    <s v="CIS"/>
    <m/>
    <s v="ZDLRTL"/>
    <m/>
    <x v="3"/>
    <m/>
    <n v="0.7"/>
    <s v="0300212826"/>
    <s v="300212826"/>
    <s v="0700341042"/>
    <m/>
    <m/>
    <m/>
    <d v="2013-06-04T00:00:00"/>
    <x v="4"/>
    <m/>
    <n v="4503.96"/>
    <m/>
    <x v="4"/>
    <m/>
    <s v="Brant County Power 0555704008"/>
    <x v="43"/>
  </r>
  <r>
    <s v="CIS"/>
    <m/>
    <s v="ZDLRTN"/>
    <m/>
    <x v="3"/>
    <m/>
    <n v="3.18"/>
    <s v="0300212826"/>
    <s v="300212826"/>
    <s v="0700341042"/>
    <m/>
    <m/>
    <m/>
    <d v="2013-06-04T00:00:00"/>
    <x v="5"/>
    <m/>
    <n v="19318.560000000001"/>
    <m/>
    <x v="5"/>
    <m/>
    <s v="Brant County Power 0555704008"/>
    <x v="43"/>
  </r>
  <r>
    <s v="CIS"/>
    <m/>
    <s v="ZDLV10"/>
    <m/>
    <x v="3"/>
    <m/>
    <n v="0.01"/>
    <s v="0300212826"/>
    <s v="300212826"/>
    <s v="0700341042"/>
    <m/>
    <m/>
    <m/>
    <d v="2013-06-04T00:00:00"/>
    <x v="1"/>
    <m/>
    <n v="65.239999999999995"/>
    <m/>
    <x v="1"/>
    <m/>
    <s v="Brant County Power 0555704008"/>
    <x v="43"/>
  </r>
  <r>
    <s v="CIS"/>
    <m/>
    <s v="ZDLV11"/>
    <m/>
    <x v="3"/>
    <m/>
    <n v="0.01"/>
    <s v="0300212826"/>
    <s v="300212826"/>
    <s v="0700341042"/>
    <m/>
    <m/>
    <m/>
    <d v="2013-06-04T00:00:00"/>
    <x v="8"/>
    <m/>
    <n v="52.19"/>
    <m/>
    <x v="7"/>
    <m/>
    <s v="Brant County Power 0555704008"/>
    <x v="43"/>
  </r>
  <r>
    <s v="CIS"/>
    <m/>
    <s v="ZDLV12"/>
    <m/>
    <x v="3"/>
    <m/>
    <n v="0"/>
    <s v="0300212826"/>
    <s v="300212826"/>
    <s v="0700341042"/>
    <m/>
    <m/>
    <m/>
    <d v="2013-06-04T00:00:00"/>
    <x v="9"/>
    <m/>
    <n v="-6.52"/>
    <m/>
    <x v="8"/>
    <m/>
    <s v="Brant County Power 0555704008"/>
    <x v="43"/>
  </r>
  <r>
    <s v="CIS"/>
    <m/>
    <s v="ZDLV9A"/>
    <m/>
    <x v="3"/>
    <m/>
    <n v="0.28000000000000003"/>
    <s v="0300212826"/>
    <s v="300212826"/>
    <s v="0700341042"/>
    <m/>
    <m/>
    <m/>
    <d v="2013-06-04T00:00:00"/>
    <x v="10"/>
    <m/>
    <n v="1794.18"/>
    <m/>
    <x v="6"/>
    <m/>
    <s v="Brant County Power 0555704008"/>
    <x v="43"/>
  </r>
  <r>
    <s v="CIS"/>
    <m/>
    <s v="SDEMAN"/>
    <m/>
    <x v="3"/>
    <m/>
    <n v="0"/>
    <s v="0300341398"/>
    <s v="300341398"/>
    <s v="0700342395"/>
    <m/>
    <m/>
    <m/>
    <d v="2013-06-04T00:00:00"/>
    <x v="32"/>
    <m/>
    <n v="0"/>
    <m/>
    <x v="20"/>
    <m/>
    <s v="COLLUS Power Corp. 0965268008"/>
    <x v="54"/>
  </r>
  <r>
    <s v="CIS"/>
    <m/>
    <s v="SQUANT"/>
    <m/>
    <x v="3"/>
    <m/>
    <n v="0"/>
    <s v="0300341398"/>
    <s v="300341398"/>
    <s v="0700342395"/>
    <m/>
    <m/>
    <m/>
    <d v="2013-06-04T00:00:00"/>
    <x v="33"/>
    <m/>
    <n v="0"/>
    <m/>
    <x v="20"/>
    <m/>
    <s v="COLLUS Power Corp. 0965268008"/>
    <x v="54"/>
  </r>
  <r>
    <s v="CIS"/>
    <m/>
    <s v="ZDLSMT"/>
    <m/>
    <x v="3"/>
    <m/>
    <n v="3.92"/>
    <s v="0300341398"/>
    <s v="300341398"/>
    <s v="0700342395"/>
    <m/>
    <m/>
    <m/>
    <d v="2013-06-04T00:00:00"/>
    <x v="11"/>
    <m/>
    <n v="3.92"/>
    <m/>
    <x v="9"/>
    <m/>
    <s v="COLLUS Power Corp. 0965268008"/>
    <x v="54"/>
  </r>
  <r>
    <s v="CIS"/>
    <m/>
    <s v="ZDLSVC"/>
    <m/>
    <x v="3"/>
    <m/>
    <n v="291.76"/>
    <s v="0300341398"/>
    <s v="300341398"/>
    <s v="0700342395"/>
    <m/>
    <m/>
    <m/>
    <d v="2013-06-04T00:00:00"/>
    <x v="11"/>
    <m/>
    <n v="291.76"/>
    <m/>
    <x v="9"/>
    <m/>
    <s v="COLLUS Power Corp. 0965268008"/>
    <x v="54"/>
  </r>
  <r>
    <s v="CIS"/>
    <m/>
    <s v="SDEMAN"/>
    <m/>
    <x v="3"/>
    <m/>
    <n v="0"/>
    <s v="0300176995"/>
    <s v="300176995"/>
    <s v="0700370348"/>
    <m/>
    <m/>
    <m/>
    <d v="2013-06-04T00:00:00"/>
    <x v="32"/>
    <m/>
    <n v="0"/>
    <m/>
    <x v="20"/>
    <m/>
    <s v="COLLUS Power Corp. 1427906000"/>
    <x v="54"/>
  </r>
  <r>
    <s v="CIS"/>
    <m/>
    <s v="SQUANT"/>
    <m/>
    <x v="3"/>
    <m/>
    <n v="0"/>
    <s v="0300176995"/>
    <s v="300176995"/>
    <s v="0700370348"/>
    <m/>
    <m/>
    <m/>
    <d v="2013-06-04T00:00:00"/>
    <x v="33"/>
    <m/>
    <n v="0"/>
    <m/>
    <x v="20"/>
    <m/>
    <s v="COLLUS Power Corp. 1427906000"/>
    <x v="54"/>
  </r>
  <r>
    <s v="CIS"/>
    <m/>
    <s v="ZDLSMT"/>
    <m/>
    <x v="3"/>
    <m/>
    <n v="3.92"/>
    <s v="0300176995"/>
    <s v="300176995"/>
    <s v="0700370348"/>
    <m/>
    <m/>
    <m/>
    <d v="2013-06-04T00:00:00"/>
    <x v="11"/>
    <m/>
    <n v="3.92"/>
    <m/>
    <x v="9"/>
    <m/>
    <s v="COLLUS Power Corp. 1427906000"/>
    <x v="54"/>
  </r>
  <r>
    <s v="CIS"/>
    <m/>
    <s v="ZDLSVC"/>
    <m/>
    <x v="3"/>
    <m/>
    <n v="291.76"/>
    <s v="0300176995"/>
    <s v="300176995"/>
    <s v="0700370348"/>
    <m/>
    <m/>
    <m/>
    <d v="2013-06-04T00:00:00"/>
    <x v="11"/>
    <m/>
    <n v="291.76"/>
    <m/>
    <x v="9"/>
    <m/>
    <s v="COLLUS Power Corp. 1427906000"/>
    <x v="54"/>
  </r>
  <r>
    <s v="CIS"/>
    <m/>
    <s v="SDEMAN"/>
    <m/>
    <x v="3"/>
    <m/>
    <n v="0"/>
    <s v="0300222200"/>
    <s v="300222200"/>
    <s v="0700384835"/>
    <m/>
    <m/>
    <m/>
    <d v="2013-06-04T00:00:00"/>
    <x v="32"/>
    <m/>
    <n v="0"/>
    <m/>
    <x v="20"/>
    <m/>
    <s v="PowerStream Inc 0929529019"/>
    <x v="0"/>
  </r>
  <r>
    <s v="CIS"/>
    <m/>
    <s v="SQUANT"/>
    <m/>
    <x v="3"/>
    <m/>
    <n v="0"/>
    <s v="0300222200"/>
    <s v="300222200"/>
    <s v="0700384835"/>
    <m/>
    <m/>
    <m/>
    <d v="2013-06-04T00:00:00"/>
    <x v="33"/>
    <m/>
    <n v="0"/>
    <m/>
    <x v="20"/>
    <m/>
    <s v="PowerStream Inc 0929529019"/>
    <x v="0"/>
  </r>
  <r>
    <s v="CIS"/>
    <m/>
    <s v="ZDLSMT"/>
    <m/>
    <x v="3"/>
    <m/>
    <n v="3.92"/>
    <s v="0300222200"/>
    <s v="300222200"/>
    <s v="0700384835"/>
    <m/>
    <m/>
    <m/>
    <d v="2013-06-04T00:00:00"/>
    <x v="11"/>
    <m/>
    <n v="3.92"/>
    <m/>
    <x v="9"/>
    <m/>
    <s v="PowerStream Inc 0929529019"/>
    <x v="0"/>
  </r>
  <r>
    <s v="CIS"/>
    <m/>
    <s v="ZDLSVC"/>
    <m/>
    <x v="3"/>
    <m/>
    <n v="291.76"/>
    <s v="0300222200"/>
    <s v="300222200"/>
    <s v="0700384835"/>
    <m/>
    <m/>
    <m/>
    <d v="2013-06-04T00:00:00"/>
    <x v="11"/>
    <m/>
    <n v="291.76"/>
    <m/>
    <x v="9"/>
    <m/>
    <s v="PowerStream Inc 0929529019"/>
    <x v="0"/>
  </r>
  <r>
    <s v="CIS"/>
    <m/>
    <s v="SDEMAN"/>
    <m/>
    <x v="3"/>
    <m/>
    <n v="0"/>
    <s v="0300518282"/>
    <s v="300518282"/>
    <s v="0700399811"/>
    <m/>
    <m/>
    <m/>
    <d v="2013-06-04T00:00:00"/>
    <x v="32"/>
    <m/>
    <n v="0"/>
    <m/>
    <x v="20"/>
    <m/>
    <s v="Festival Hydro Inc 2495412007"/>
    <x v="33"/>
  </r>
  <r>
    <s v="CIS"/>
    <m/>
    <s v="SQUANT"/>
    <m/>
    <x v="3"/>
    <m/>
    <n v="0"/>
    <s v="0300518282"/>
    <s v="300518282"/>
    <s v="0700399811"/>
    <m/>
    <m/>
    <m/>
    <d v="2013-06-04T00:00:00"/>
    <x v="33"/>
    <m/>
    <n v="0"/>
    <m/>
    <x v="20"/>
    <m/>
    <s v="Festival Hydro Inc 2495412007"/>
    <x v="33"/>
  </r>
  <r>
    <s v="CIS"/>
    <m/>
    <s v="ZDLSMT"/>
    <m/>
    <x v="3"/>
    <m/>
    <n v="3.92"/>
    <s v="0300518282"/>
    <s v="300518282"/>
    <s v="0700399811"/>
    <m/>
    <m/>
    <m/>
    <d v="2013-06-04T00:00:00"/>
    <x v="11"/>
    <m/>
    <n v="3.92"/>
    <m/>
    <x v="9"/>
    <m/>
    <s v="Festival Hydro Inc 2495412007"/>
    <x v="33"/>
  </r>
  <r>
    <s v="CIS"/>
    <m/>
    <s v="ZDLSVC"/>
    <m/>
    <x v="3"/>
    <m/>
    <n v="291.76"/>
    <s v="0300518282"/>
    <s v="300518282"/>
    <s v="0700399811"/>
    <m/>
    <m/>
    <m/>
    <d v="2013-06-04T00:00:00"/>
    <x v="11"/>
    <m/>
    <n v="291.76"/>
    <m/>
    <x v="9"/>
    <m/>
    <s v="Festival Hydro Inc 2495412007"/>
    <x v="33"/>
  </r>
  <r>
    <s v="CIS"/>
    <m/>
    <s v="ZDLSMT"/>
    <m/>
    <x v="3"/>
    <m/>
    <n v="3.92"/>
    <s v="0300371268"/>
    <s v="300371268"/>
    <s v="0700411766"/>
    <m/>
    <m/>
    <m/>
    <d v="2013-06-04T00:00:00"/>
    <x v="11"/>
    <m/>
    <n v="3.92"/>
    <m/>
    <x v="9"/>
    <m/>
    <s v="PowerStream Inc 1481712020"/>
    <x v="0"/>
  </r>
  <r>
    <s v="CIS"/>
    <m/>
    <s v="ZDLSVC"/>
    <m/>
    <x v="3"/>
    <m/>
    <n v="291.76"/>
    <s v="0300371268"/>
    <s v="300371268"/>
    <s v="0700411766"/>
    <m/>
    <m/>
    <m/>
    <d v="2013-06-04T00:00:00"/>
    <x v="11"/>
    <m/>
    <n v="291.76"/>
    <m/>
    <x v="9"/>
    <m/>
    <s v="PowerStream Inc 1481712020"/>
    <x v="0"/>
  </r>
  <r>
    <s v="CIS"/>
    <m/>
    <s v="SDEMAN"/>
    <m/>
    <x v="3"/>
    <m/>
    <n v="0"/>
    <s v="0300820110"/>
    <s v="300820110"/>
    <s v="0700436845"/>
    <m/>
    <m/>
    <m/>
    <d v="2013-06-04T00:00:00"/>
    <x v="32"/>
    <m/>
    <n v="0"/>
    <m/>
    <x v="20"/>
    <m/>
    <s v="Festival Hydro Inc 3704398008"/>
    <x v="33"/>
  </r>
  <r>
    <s v="CIS"/>
    <m/>
    <s v="SQUANT"/>
    <m/>
    <x v="3"/>
    <m/>
    <n v="0"/>
    <s v="0300820110"/>
    <s v="300820110"/>
    <s v="0700436845"/>
    <m/>
    <m/>
    <m/>
    <d v="2013-06-04T00:00:00"/>
    <x v="33"/>
    <m/>
    <n v="0"/>
    <m/>
    <x v="20"/>
    <m/>
    <s v="Festival Hydro Inc 3704398008"/>
    <x v="33"/>
  </r>
  <r>
    <s v="CIS"/>
    <m/>
    <s v="ZDLSMT"/>
    <m/>
    <x v="3"/>
    <m/>
    <n v="3.92"/>
    <s v="0300820110"/>
    <s v="300820110"/>
    <s v="0700436845"/>
    <m/>
    <m/>
    <m/>
    <d v="2013-06-04T00:00:00"/>
    <x v="11"/>
    <m/>
    <n v="3.92"/>
    <m/>
    <x v="9"/>
    <m/>
    <s v="Festival Hydro Inc 3704398008"/>
    <x v="33"/>
  </r>
  <r>
    <s v="CIS"/>
    <m/>
    <s v="ZDLSVC"/>
    <m/>
    <x v="3"/>
    <m/>
    <n v="291.76"/>
    <s v="0300820110"/>
    <s v="300820110"/>
    <s v="0700436845"/>
    <m/>
    <m/>
    <m/>
    <d v="2013-06-04T00:00:00"/>
    <x v="11"/>
    <m/>
    <n v="291.76"/>
    <m/>
    <x v="9"/>
    <m/>
    <s v="Festival Hydro Inc 3704398008"/>
    <x v="33"/>
  </r>
  <r>
    <s v="CIS"/>
    <m/>
    <s v="SDEMAN"/>
    <m/>
    <x v="3"/>
    <m/>
    <n v="0"/>
    <s v="0300408829"/>
    <s v="300408829"/>
    <s v="0700437029"/>
    <m/>
    <m/>
    <m/>
    <d v="2013-06-04T00:00:00"/>
    <x v="32"/>
    <m/>
    <n v="0"/>
    <m/>
    <x v="20"/>
    <m/>
    <s v="PowerStream Inc 3366094021"/>
    <x v="0"/>
  </r>
  <r>
    <s v="CIS"/>
    <m/>
    <s v="SQUANT"/>
    <m/>
    <x v="3"/>
    <m/>
    <n v="0"/>
    <s v="0300408829"/>
    <s v="300408829"/>
    <s v="0700437029"/>
    <m/>
    <m/>
    <m/>
    <d v="2013-06-04T00:00:00"/>
    <x v="33"/>
    <m/>
    <n v="0"/>
    <m/>
    <x v="20"/>
    <m/>
    <s v="PowerStream Inc 3366094021"/>
    <x v="0"/>
  </r>
  <r>
    <s v="CIS"/>
    <m/>
    <s v="ZDLSMT"/>
    <m/>
    <x v="3"/>
    <m/>
    <n v="3.92"/>
    <s v="0300408829"/>
    <s v="300408829"/>
    <s v="0700437029"/>
    <m/>
    <m/>
    <m/>
    <d v="2013-06-04T00:00:00"/>
    <x v="11"/>
    <m/>
    <n v="3.92"/>
    <m/>
    <x v="9"/>
    <m/>
    <s v="PowerStream Inc 3366094021"/>
    <x v="0"/>
  </r>
  <r>
    <s v="CIS"/>
    <m/>
    <s v="ZDLSVC"/>
    <m/>
    <x v="3"/>
    <m/>
    <n v="291.76"/>
    <s v="0300408829"/>
    <s v="300408829"/>
    <s v="0700437029"/>
    <m/>
    <m/>
    <m/>
    <d v="2013-06-04T00:00:00"/>
    <x v="11"/>
    <m/>
    <n v="291.76"/>
    <m/>
    <x v="9"/>
    <m/>
    <s v="PowerStream Inc 3366094021"/>
    <x v="0"/>
  </r>
  <r>
    <s v="CIS"/>
    <m/>
    <s v="SDEMAN"/>
    <m/>
    <x v="3"/>
    <m/>
    <n v="0"/>
    <s v="0300289243"/>
    <s v="300289243"/>
    <s v="0700459256"/>
    <m/>
    <m/>
    <m/>
    <d v="2013-06-04T00:00:00"/>
    <x v="32"/>
    <m/>
    <n v="0"/>
    <m/>
    <x v="20"/>
    <m/>
    <s v="COLLUS Power Corp. 1439137006"/>
    <x v="54"/>
  </r>
  <r>
    <s v="CIS"/>
    <m/>
    <s v="SQUANT"/>
    <m/>
    <x v="3"/>
    <m/>
    <n v="0"/>
    <s v="0300289243"/>
    <s v="300289243"/>
    <s v="0700459256"/>
    <m/>
    <m/>
    <m/>
    <d v="2013-06-04T00:00:00"/>
    <x v="33"/>
    <m/>
    <n v="0"/>
    <m/>
    <x v="20"/>
    <m/>
    <s v="COLLUS Power Corp. 1439137006"/>
    <x v="54"/>
  </r>
  <r>
    <s v="CIS"/>
    <m/>
    <s v="ZDLLLC"/>
    <m/>
    <x v="3"/>
    <m/>
    <n v="1.97"/>
    <s v="0300289243"/>
    <s v="300289243"/>
    <s v="0700459256"/>
    <m/>
    <m/>
    <m/>
    <d v="2013-06-04T00:00:00"/>
    <x v="22"/>
    <m/>
    <n v="1163.97"/>
    <m/>
    <x v="15"/>
    <m/>
    <s v="COLLUS Power Corp. 1439137006"/>
    <x v="54"/>
  </r>
  <r>
    <s v="CIS"/>
    <m/>
    <s v="ZDLSMT"/>
    <m/>
    <x v="3"/>
    <m/>
    <n v="3.92"/>
    <s v="0300289243"/>
    <s v="300289243"/>
    <s v="0700459256"/>
    <m/>
    <m/>
    <m/>
    <d v="2013-06-04T00:00:00"/>
    <x v="11"/>
    <m/>
    <n v="3.92"/>
    <m/>
    <x v="9"/>
    <m/>
    <s v="COLLUS Power Corp. 1439137006"/>
    <x v="54"/>
  </r>
  <r>
    <s v="CIS"/>
    <m/>
    <s v="ZDLSVC"/>
    <m/>
    <x v="3"/>
    <m/>
    <n v="291.76"/>
    <s v="0300289243"/>
    <s v="300289243"/>
    <s v="0700459256"/>
    <m/>
    <m/>
    <m/>
    <d v="2013-06-04T00:00:00"/>
    <x v="11"/>
    <m/>
    <n v="291.76"/>
    <m/>
    <x v="9"/>
    <m/>
    <s v="COLLUS Power Corp. 1439137006"/>
    <x v="54"/>
  </r>
  <r>
    <s v="CIS"/>
    <m/>
    <s v="SDEMAN"/>
    <m/>
    <x v="3"/>
    <m/>
    <n v="0"/>
    <s v="0300538431"/>
    <s v="300538431"/>
    <s v="0700479310"/>
    <m/>
    <m/>
    <m/>
    <d v="2013-06-04T00:00:00"/>
    <x v="32"/>
    <m/>
    <n v="0"/>
    <m/>
    <x v="20"/>
    <m/>
    <s v="PowerStream Inc 2171606029"/>
    <x v="0"/>
  </r>
  <r>
    <s v="CIS"/>
    <m/>
    <s v="SQUANT"/>
    <m/>
    <x v="3"/>
    <m/>
    <n v="0"/>
    <s v="0300538431"/>
    <s v="300538431"/>
    <s v="0700479310"/>
    <m/>
    <m/>
    <m/>
    <d v="2013-06-04T00:00:00"/>
    <x v="33"/>
    <m/>
    <n v="0"/>
    <m/>
    <x v="20"/>
    <m/>
    <s v="PowerStream Inc 2171606029"/>
    <x v="0"/>
  </r>
  <r>
    <s v="CIS"/>
    <m/>
    <s v="ZDLSMT"/>
    <m/>
    <x v="3"/>
    <m/>
    <n v="3.92"/>
    <s v="0300538431"/>
    <s v="300538431"/>
    <s v="0700479310"/>
    <m/>
    <m/>
    <m/>
    <d v="2013-06-04T00:00:00"/>
    <x v="11"/>
    <m/>
    <n v="3.92"/>
    <m/>
    <x v="9"/>
    <m/>
    <s v="PowerStream Inc 2171606029"/>
    <x v="0"/>
  </r>
  <r>
    <s v="CIS"/>
    <m/>
    <s v="ZDLSVC"/>
    <m/>
    <x v="3"/>
    <m/>
    <n v="291.76"/>
    <s v="0300538431"/>
    <s v="300538431"/>
    <s v="0700479310"/>
    <m/>
    <m/>
    <m/>
    <d v="2013-06-04T00:00:00"/>
    <x v="11"/>
    <m/>
    <n v="291.76"/>
    <m/>
    <x v="9"/>
    <m/>
    <s v="PowerStream Inc 2171606029"/>
    <x v="0"/>
  </r>
  <r>
    <s v="CIS"/>
    <m/>
    <s v="SDEMAN"/>
    <m/>
    <x v="3"/>
    <m/>
    <n v="0"/>
    <s v="0300461194"/>
    <s v="300461194"/>
    <s v="0700508758"/>
    <m/>
    <m/>
    <m/>
    <d v="2013-06-04T00:00:00"/>
    <x v="32"/>
    <m/>
    <n v="0"/>
    <m/>
    <x v="20"/>
    <m/>
    <s v="Festival Hydro Inc 2978172004"/>
    <x v="33"/>
  </r>
  <r>
    <s v="CIS"/>
    <m/>
    <s v="SQUANT"/>
    <m/>
    <x v="3"/>
    <m/>
    <n v="0"/>
    <s v="0300461194"/>
    <s v="300461194"/>
    <s v="0700508758"/>
    <m/>
    <m/>
    <m/>
    <d v="2013-06-04T00:00:00"/>
    <x v="33"/>
    <m/>
    <n v="0"/>
    <m/>
    <x v="20"/>
    <m/>
    <s v="Festival Hydro Inc 2978172004"/>
    <x v="33"/>
  </r>
  <r>
    <s v="CIS"/>
    <m/>
    <s v="ZDLCSC"/>
    <m/>
    <x v="3"/>
    <m/>
    <n v="0.68"/>
    <s v="0300461194"/>
    <s v="300461194"/>
    <s v="0700508758"/>
    <m/>
    <m/>
    <m/>
    <d v="2013-06-04T00:00:00"/>
    <x v="0"/>
    <m/>
    <n v="843.66"/>
    <m/>
    <x v="0"/>
    <m/>
    <s v="Festival Hydro Inc 2978172004"/>
    <x v="33"/>
  </r>
  <r>
    <s v="CIS"/>
    <m/>
    <s v="ZDLHHC"/>
    <m/>
    <x v="3"/>
    <m/>
    <n v="1.61"/>
    <s v="0300461194"/>
    <s v="300461194"/>
    <s v="0700508758"/>
    <m/>
    <m/>
    <m/>
    <d v="2013-06-04T00:00:00"/>
    <x v="24"/>
    <m/>
    <n v="2017.28"/>
    <m/>
    <x v="17"/>
    <m/>
    <s v="Festival Hydro Inc 2978172004"/>
    <x v="33"/>
  </r>
  <r>
    <s v="CIS"/>
    <m/>
    <s v="ZDLRTL"/>
    <m/>
    <x v="3"/>
    <m/>
    <n v="0.7"/>
    <s v="0300461194"/>
    <s v="300461194"/>
    <s v="0700508758"/>
    <m/>
    <m/>
    <m/>
    <d v="2013-06-04T00:00:00"/>
    <x v="4"/>
    <m/>
    <n v="904.65"/>
    <m/>
    <x v="4"/>
    <m/>
    <s v="Festival Hydro Inc 2978172004"/>
    <x v="33"/>
  </r>
  <r>
    <s v="CIS"/>
    <m/>
    <s v="ZDLRTN"/>
    <m/>
    <x v="3"/>
    <m/>
    <n v="3.18"/>
    <s v="0300461194"/>
    <s v="300461194"/>
    <s v="0700508758"/>
    <m/>
    <m/>
    <m/>
    <d v="2013-06-04T00:00:00"/>
    <x v="5"/>
    <m/>
    <n v="3940.38"/>
    <m/>
    <x v="5"/>
    <m/>
    <s v="Festival Hydro Inc 2978172004"/>
    <x v="33"/>
  </r>
  <r>
    <s v="CIS"/>
    <m/>
    <s v="ZDLV10"/>
    <m/>
    <x v="3"/>
    <m/>
    <n v="0.01"/>
    <s v="0300461194"/>
    <s v="300461194"/>
    <s v="0700508758"/>
    <m/>
    <m/>
    <m/>
    <d v="2013-06-04T00:00:00"/>
    <x v="1"/>
    <m/>
    <n v="12.5"/>
    <m/>
    <x v="1"/>
    <m/>
    <s v="Festival Hydro Inc 2978172004"/>
    <x v="33"/>
  </r>
  <r>
    <s v="CIS"/>
    <m/>
    <s v="ZDLV11"/>
    <m/>
    <x v="3"/>
    <m/>
    <n v="0.01"/>
    <s v="0300461194"/>
    <s v="300461194"/>
    <s v="0700508758"/>
    <m/>
    <m/>
    <m/>
    <d v="2013-06-04T00:00:00"/>
    <x v="8"/>
    <m/>
    <n v="10"/>
    <m/>
    <x v="7"/>
    <m/>
    <s v="Festival Hydro Inc 2978172004"/>
    <x v="33"/>
  </r>
  <r>
    <s v="CIS"/>
    <m/>
    <s v="ZDLV12"/>
    <m/>
    <x v="3"/>
    <m/>
    <n v="0"/>
    <s v="0300461194"/>
    <s v="300461194"/>
    <s v="0700508758"/>
    <m/>
    <m/>
    <m/>
    <d v="2013-06-04T00:00:00"/>
    <x v="9"/>
    <m/>
    <n v="-1.25"/>
    <m/>
    <x v="8"/>
    <m/>
    <s v="Festival Hydro Inc 2978172004"/>
    <x v="33"/>
  </r>
  <r>
    <s v="CIS"/>
    <m/>
    <s v="ZDLV9A"/>
    <m/>
    <x v="3"/>
    <m/>
    <n v="0.28000000000000003"/>
    <s v="0300461194"/>
    <s v="300461194"/>
    <s v="0700508758"/>
    <m/>
    <m/>
    <m/>
    <d v="2013-06-04T00:00:00"/>
    <x v="10"/>
    <m/>
    <n v="343.71"/>
    <m/>
    <x v="6"/>
    <m/>
    <s v="Festival Hydro Inc 2978172004"/>
    <x v="33"/>
  </r>
  <r>
    <s v="CIS"/>
    <m/>
    <s v="SDEMAN"/>
    <m/>
    <x v="3"/>
    <m/>
    <n v="0"/>
    <s v="0300644211"/>
    <s v="300644211"/>
    <s v="0700540409"/>
    <m/>
    <m/>
    <m/>
    <d v="2013-06-04T00:00:00"/>
    <x v="32"/>
    <m/>
    <n v="0"/>
    <m/>
    <x v="20"/>
    <m/>
    <s v="PowerStream Inc 3967052010"/>
    <x v="0"/>
  </r>
  <r>
    <s v="CIS"/>
    <m/>
    <s v="SQUANT"/>
    <m/>
    <x v="3"/>
    <m/>
    <n v="0"/>
    <s v="0300644211"/>
    <s v="300644211"/>
    <s v="0700540409"/>
    <m/>
    <m/>
    <m/>
    <d v="2013-06-04T00:00:00"/>
    <x v="33"/>
    <m/>
    <n v="0"/>
    <m/>
    <x v="20"/>
    <m/>
    <s v="PowerStream Inc 3967052010"/>
    <x v="0"/>
  </r>
  <r>
    <s v="CIS"/>
    <m/>
    <s v="ZDLSMT"/>
    <m/>
    <x v="3"/>
    <m/>
    <n v="3.92"/>
    <s v="0300644211"/>
    <s v="300644211"/>
    <s v="0700540409"/>
    <m/>
    <m/>
    <m/>
    <d v="2013-06-04T00:00:00"/>
    <x v="11"/>
    <m/>
    <n v="3.92"/>
    <m/>
    <x v="9"/>
    <m/>
    <s v="PowerStream Inc 3967052010"/>
    <x v="0"/>
  </r>
  <r>
    <s v="CIS"/>
    <m/>
    <s v="ZDLSVC"/>
    <m/>
    <x v="3"/>
    <m/>
    <n v="291.76"/>
    <s v="0300644211"/>
    <s v="300644211"/>
    <s v="0700540409"/>
    <m/>
    <m/>
    <m/>
    <d v="2013-06-04T00:00:00"/>
    <x v="11"/>
    <m/>
    <n v="291.76"/>
    <m/>
    <x v="9"/>
    <m/>
    <s v="PowerStream Inc 3967052010"/>
    <x v="0"/>
  </r>
  <r>
    <s v="CIS"/>
    <m/>
    <s v="SDEMAN"/>
    <m/>
    <x v="3"/>
    <m/>
    <n v="0"/>
    <s v="0300449726"/>
    <s v="300449726"/>
    <s v="0700565430"/>
    <m/>
    <m/>
    <m/>
    <d v="2013-06-04T00:00:00"/>
    <x v="32"/>
    <m/>
    <n v="0"/>
    <m/>
    <x v="20"/>
    <m/>
    <s v="Festival Hydro Inc 2438691002"/>
    <x v="33"/>
  </r>
  <r>
    <s v="CIS"/>
    <m/>
    <s v="SQUANT"/>
    <m/>
    <x v="3"/>
    <m/>
    <n v="0"/>
    <s v="0300449726"/>
    <s v="300449726"/>
    <s v="0700565430"/>
    <m/>
    <m/>
    <m/>
    <d v="2013-06-04T00:00:00"/>
    <x v="33"/>
    <m/>
    <n v="0"/>
    <m/>
    <x v="20"/>
    <m/>
    <s v="Festival Hydro Inc 2438691002"/>
    <x v="33"/>
  </r>
  <r>
    <s v="CIS"/>
    <m/>
    <s v="ZDLCSC"/>
    <m/>
    <x v="3"/>
    <m/>
    <n v="0.68"/>
    <s v="0300449726"/>
    <s v="300449726"/>
    <s v="0700565430"/>
    <m/>
    <m/>
    <m/>
    <d v="2013-06-04T00:00:00"/>
    <x v="0"/>
    <m/>
    <n v="4928.3900000000003"/>
    <m/>
    <x v="0"/>
    <m/>
    <s v="Festival Hydro Inc 2438691002"/>
    <x v="33"/>
  </r>
  <r>
    <s v="CIS"/>
    <m/>
    <s v="ZDLRTC"/>
    <m/>
    <x v="3"/>
    <m/>
    <n v="1.63"/>
    <s v="0300449726"/>
    <s v="300449726"/>
    <s v="0700565430"/>
    <m/>
    <m/>
    <m/>
    <d v="2013-06-04T00:00:00"/>
    <x v="4"/>
    <m/>
    <n v="12305.79"/>
    <m/>
    <x v="4"/>
    <m/>
    <s v="Festival Hydro Inc 2438691002"/>
    <x v="33"/>
  </r>
  <r>
    <s v="CIS"/>
    <m/>
    <s v="ZDLRTL"/>
    <m/>
    <x v="3"/>
    <m/>
    <n v="0.7"/>
    <s v="0300449726"/>
    <s v="300449726"/>
    <s v="0700565430"/>
    <m/>
    <m/>
    <m/>
    <d v="2013-06-04T00:00:00"/>
    <x v="4"/>
    <m/>
    <n v="5284.7"/>
    <m/>
    <x v="4"/>
    <m/>
    <s v="Festival Hydro Inc 2438691002"/>
    <x v="33"/>
  </r>
  <r>
    <s v="CIS"/>
    <m/>
    <s v="ZDLRTN"/>
    <m/>
    <x v="3"/>
    <m/>
    <n v="3.18"/>
    <s v="0300449726"/>
    <s v="300449726"/>
    <s v="0700565430"/>
    <m/>
    <m/>
    <m/>
    <d v="2013-06-04T00:00:00"/>
    <x v="5"/>
    <m/>
    <n v="24007.62"/>
    <m/>
    <x v="5"/>
    <m/>
    <s v="Festival Hydro Inc 2438691002"/>
    <x v="33"/>
  </r>
  <r>
    <s v="CIS"/>
    <m/>
    <s v="ZDLV10"/>
    <m/>
    <x v="3"/>
    <m/>
    <n v="0.01"/>
    <s v="0300449726"/>
    <s v="300449726"/>
    <s v="0700565430"/>
    <m/>
    <m/>
    <m/>
    <d v="2013-06-04T00:00:00"/>
    <x v="1"/>
    <m/>
    <n v="73.010000000000005"/>
    <m/>
    <x v="1"/>
    <m/>
    <s v="Festival Hydro Inc 2438691002"/>
    <x v="33"/>
  </r>
  <r>
    <s v="CIS"/>
    <m/>
    <s v="ZDLV11"/>
    <m/>
    <x v="3"/>
    <m/>
    <n v="0.01"/>
    <s v="0300449726"/>
    <s v="300449726"/>
    <s v="0700565430"/>
    <m/>
    <m/>
    <m/>
    <d v="2013-06-04T00:00:00"/>
    <x v="8"/>
    <m/>
    <n v="58.41"/>
    <m/>
    <x v="7"/>
    <m/>
    <s v="Festival Hydro Inc 2438691002"/>
    <x v="33"/>
  </r>
  <r>
    <s v="CIS"/>
    <m/>
    <s v="ZDLV12"/>
    <m/>
    <x v="3"/>
    <m/>
    <n v="0"/>
    <s v="0300449726"/>
    <s v="300449726"/>
    <s v="0700565430"/>
    <m/>
    <m/>
    <m/>
    <d v="2013-06-04T00:00:00"/>
    <x v="9"/>
    <m/>
    <n v="-7.3"/>
    <m/>
    <x v="8"/>
    <m/>
    <s v="Festival Hydro Inc 2438691002"/>
    <x v="33"/>
  </r>
  <r>
    <s v="CIS"/>
    <m/>
    <s v="ZDLV9A"/>
    <m/>
    <x v="3"/>
    <m/>
    <n v="0.28000000000000003"/>
    <s v="0300449726"/>
    <s v="300449726"/>
    <s v="0700565430"/>
    <m/>
    <m/>
    <m/>
    <d v="2013-06-04T00:00:00"/>
    <x v="10"/>
    <m/>
    <n v="2007.86"/>
    <m/>
    <x v="6"/>
    <m/>
    <s v="Festival Hydro Inc 2438691002"/>
    <x v="33"/>
  </r>
  <r>
    <s v="CIS"/>
    <m/>
    <s v="SDEMAN"/>
    <m/>
    <x v="3"/>
    <m/>
    <n v="0"/>
    <s v="0300553046"/>
    <s v="300553046"/>
    <s v="0700623593"/>
    <m/>
    <m/>
    <m/>
    <d v="2013-06-04T00:00:00"/>
    <x v="32"/>
    <m/>
    <n v="0"/>
    <m/>
    <x v="20"/>
    <m/>
    <s v="COLLUS Power Corp. 3029767005"/>
    <x v="54"/>
  </r>
  <r>
    <s v="CIS"/>
    <m/>
    <s v="SQUANT"/>
    <m/>
    <x v="3"/>
    <m/>
    <n v="0"/>
    <s v="0300553046"/>
    <s v="300553046"/>
    <s v="0700623593"/>
    <m/>
    <m/>
    <m/>
    <d v="2013-06-04T00:00:00"/>
    <x v="33"/>
    <m/>
    <n v="0"/>
    <m/>
    <x v="20"/>
    <m/>
    <s v="COLLUS Power Corp. 3029767005"/>
    <x v="54"/>
  </r>
  <r>
    <s v="CIS"/>
    <m/>
    <s v="ZDLLLC"/>
    <m/>
    <x v="3"/>
    <m/>
    <n v="1.97"/>
    <s v="0300553046"/>
    <s v="300553046"/>
    <s v="0700623593"/>
    <m/>
    <m/>
    <m/>
    <d v="2013-06-04T00:00:00"/>
    <x v="22"/>
    <m/>
    <n v="3647.2"/>
    <m/>
    <x v="15"/>
    <m/>
    <s v="COLLUS Power Corp. 3029767005"/>
    <x v="54"/>
  </r>
  <r>
    <s v="CIS"/>
    <m/>
    <s v="ZDLSMT"/>
    <m/>
    <x v="3"/>
    <m/>
    <n v="3.92"/>
    <s v="0300553046"/>
    <s v="300553046"/>
    <s v="0700623593"/>
    <m/>
    <m/>
    <m/>
    <d v="2013-06-04T00:00:00"/>
    <x v="11"/>
    <m/>
    <n v="3.92"/>
    <m/>
    <x v="9"/>
    <m/>
    <s v="COLLUS Power Corp. 3029767005"/>
    <x v="54"/>
  </r>
  <r>
    <s v="CIS"/>
    <m/>
    <s v="ZDLSVC"/>
    <m/>
    <x v="3"/>
    <m/>
    <n v="291.76"/>
    <s v="0300553046"/>
    <s v="300553046"/>
    <s v="0700623593"/>
    <m/>
    <m/>
    <m/>
    <d v="2013-06-04T00:00:00"/>
    <x v="11"/>
    <m/>
    <n v="291.76"/>
    <m/>
    <x v="9"/>
    <m/>
    <s v="COLLUS Power Corp. 3029767005"/>
    <x v="54"/>
  </r>
  <r>
    <s v="CIS"/>
    <m/>
    <s v="SDEMAN"/>
    <m/>
    <x v="3"/>
    <m/>
    <n v="0"/>
    <s v="0300684012"/>
    <s v="300684012"/>
    <s v="0700652606"/>
    <m/>
    <m/>
    <m/>
    <d v="2013-06-04T00:00:00"/>
    <x v="32"/>
    <m/>
    <n v="0"/>
    <m/>
    <x v="20"/>
    <m/>
    <s v="Festival Hydro Inc 4415985003"/>
    <x v="33"/>
  </r>
  <r>
    <s v="CIS"/>
    <m/>
    <s v="SQUANT"/>
    <m/>
    <x v="3"/>
    <m/>
    <n v="0"/>
    <s v="0300684012"/>
    <s v="300684012"/>
    <s v="0700652606"/>
    <m/>
    <m/>
    <m/>
    <d v="2013-06-04T00:00:00"/>
    <x v="33"/>
    <m/>
    <n v="0"/>
    <m/>
    <x v="20"/>
    <m/>
    <s v="Festival Hydro Inc 4415985003"/>
    <x v="33"/>
  </r>
  <r>
    <s v="CIS"/>
    <m/>
    <s v="ZDLSMT"/>
    <m/>
    <x v="3"/>
    <m/>
    <n v="3.92"/>
    <s v="0300684012"/>
    <s v="300684012"/>
    <s v="0700652606"/>
    <m/>
    <m/>
    <m/>
    <d v="2013-06-04T00:00:00"/>
    <x v="11"/>
    <m/>
    <n v="3.92"/>
    <m/>
    <x v="9"/>
    <m/>
    <s v="Festival Hydro Inc 4415985003"/>
    <x v="33"/>
  </r>
  <r>
    <s v="CIS"/>
    <m/>
    <s v="ZDLSVC"/>
    <m/>
    <x v="3"/>
    <m/>
    <n v="291.76"/>
    <s v="0300684012"/>
    <s v="300684012"/>
    <s v="0700652606"/>
    <m/>
    <m/>
    <m/>
    <d v="2013-06-04T00:00:00"/>
    <x v="11"/>
    <m/>
    <n v="291.76"/>
    <m/>
    <x v="9"/>
    <m/>
    <s v="Festival Hydro Inc 4415985003"/>
    <x v="33"/>
  </r>
  <r>
    <s v="CIS"/>
    <m/>
    <s v="SDEMAN"/>
    <m/>
    <x v="3"/>
    <m/>
    <n v="0"/>
    <s v="0300728239"/>
    <s v="300728239"/>
    <s v="0700659677"/>
    <m/>
    <m/>
    <m/>
    <d v="2013-06-04T00:00:00"/>
    <x v="32"/>
    <m/>
    <n v="0"/>
    <m/>
    <x v="20"/>
    <m/>
    <s v="PowerStream Inc 4157992011"/>
    <x v="0"/>
  </r>
  <r>
    <s v="CIS"/>
    <m/>
    <s v="SQUANT"/>
    <m/>
    <x v="3"/>
    <m/>
    <n v="0"/>
    <s v="0300728239"/>
    <s v="300728239"/>
    <s v="0700659677"/>
    <m/>
    <m/>
    <m/>
    <d v="2013-06-04T00:00:00"/>
    <x v="33"/>
    <m/>
    <n v="0"/>
    <m/>
    <x v="20"/>
    <m/>
    <s v="PowerStream Inc 4157992011"/>
    <x v="0"/>
  </r>
  <r>
    <s v="CIS"/>
    <m/>
    <s v="ZDLLLC"/>
    <m/>
    <x v="3"/>
    <m/>
    <n v="1.97"/>
    <s v="0300728239"/>
    <s v="300728239"/>
    <s v="0700659677"/>
    <m/>
    <m/>
    <m/>
    <d v="2013-06-04T00:00:00"/>
    <x v="22"/>
    <m/>
    <n v="1950.5"/>
    <m/>
    <x v="15"/>
    <m/>
    <s v="PowerStream Inc 4157992011"/>
    <x v="0"/>
  </r>
  <r>
    <s v="CIS"/>
    <m/>
    <s v="ZDLSMT"/>
    <m/>
    <x v="3"/>
    <m/>
    <n v="3.92"/>
    <s v="0300728239"/>
    <s v="300728239"/>
    <s v="0700659677"/>
    <m/>
    <m/>
    <m/>
    <d v="2013-06-04T00:00:00"/>
    <x v="11"/>
    <m/>
    <n v="3.92"/>
    <m/>
    <x v="9"/>
    <m/>
    <s v="PowerStream Inc 4157992011"/>
    <x v="0"/>
  </r>
  <r>
    <s v="CIS"/>
    <m/>
    <s v="ZDLSVC"/>
    <m/>
    <x v="3"/>
    <m/>
    <n v="291.76"/>
    <s v="0300728239"/>
    <s v="300728239"/>
    <s v="0700659677"/>
    <m/>
    <m/>
    <m/>
    <d v="2013-06-04T00:00:00"/>
    <x v="11"/>
    <m/>
    <n v="291.76"/>
    <m/>
    <x v="9"/>
    <m/>
    <s v="PowerStream Inc 4157992011"/>
    <x v="0"/>
  </r>
  <r>
    <s v="CIS"/>
    <m/>
    <s v="SDEMAN"/>
    <m/>
    <x v="3"/>
    <m/>
    <n v="0"/>
    <s v="0300583645"/>
    <s v="300583645"/>
    <s v="0700662595"/>
    <m/>
    <m/>
    <m/>
    <d v="2013-06-04T00:00:00"/>
    <x v="32"/>
    <m/>
    <n v="0"/>
    <m/>
    <x v="20"/>
    <m/>
    <s v="Festival Hydro Inc 3035111000"/>
    <x v="33"/>
  </r>
  <r>
    <s v="CIS"/>
    <m/>
    <s v="SQUANT"/>
    <m/>
    <x v="3"/>
    <m/>
    <n v="0"/>
    <s v="0300583645"/>
    <s v="300583645"/>
    <s v="0700662595"/>
    <m/>
    <m/>
    <m/>
    <d v="2013-06-04T00:00:00"/>
    <x v="33"/>
    <m/>
    <n v="0"/>
    <m/>
    <x v="20"/>
    <m/>
    <s v="Festival Hydro Inc 3035111000"/>
    <x v="33"/>
  </r>
  <r>
    <s v="CIS"/>
    <m/>
    <s v="ZDLLLC"/>
    <m/>
    <x v="3"/>
    <m/>
    <n v="1.97"/>
    <s v="0300583645"/>
    <s v="300583645"/>
    <s v="0700662595"/>
    <m/>
    <m/>
    <m/>
    <d v="2013-06-04T00:00:00"/>
    <x v="22"/>
    <m/>
    <n v="701.39"/>
    <m/>
    <x v="15"/>
    <m/>
    <s v="Festival Hydro Inc 3035111000"/>
    <x v="33"/>
  </r>
  <r>
    <s v="CIS"/>
    <m/>
    <s v="ZDLSMT"/>
    <m/>
    <x v="3"/>
    <m/>
    <n v="3.92"/>
    <s v="0300583645"/>
    <s v="300583645"/>
    <s v="0700662595"/>
    <m/>
    <m/>
    <m/>
    <d v="2013-06-04T00:00:00"/>
    <x v="11"/>
    <m/>
    <n v="3.92"/>
    <m/>
    <x v="9"/>
    <m/>
    <s v="Festival Hydro Inc 3035111000"/>
    <x v="33"/>
  </r>
  <r>
    <s v="CIS"/>
    <m/>
    <s v="ZDLSVC"/>
    <m/>
    <x v="3"/>
    <m/>
    <n v="291.76"/>
    <s v="0300583645"/>
    <s v="300583645"/>
    <s v="0700662595"/>
    <m/>
    <m/>
    <m/>
    <d v="2013-06-04T00:00:00"/>
    <x v="11"/>
    <m/>
    <n v="291.76"/>
    <m/>
    <x v="9"/>
    <m/>
    <s v="Festival Hydro Inc 3035111000"/>
    <x v="33"/>
  </r>
  <r>
    <s v="CIS"/>
    <m/>
    <s v="SDEMAN"/>
    <m/>
    <x v="3"/>
    <m/>
    <n v="0"/>
    <s v="0300633882"/>
    <s v="300633882"/>
    <s v="0700669009"/>
    <m/>
    <m/>
    <m/>
    <d v="2013-06-04T00:00:00"/>
    <x v="32"/>
    <m/>
    <n v="0"/>
    <m/>
    <x v="20"/>
    <m/>
    <s v="PowerStream Inc 2754101027"/>
    <x v="0"/>
  </r>
  <r>
    <s v="CIS"/>
    <m/>
    <s v="SQUANT"/>
    <m/>
    <x v="3"/>
    <m/>
    <n v="0"/>
    <s v="0300633882"/>
    <s v="300633882"/>
    <s v="0700669009"/>
    <m/>
    <m/>
    <m/>
    <d v="2013-06-04T00:00:00"/>
    <x v="33"/>
    <m/>
    <n v="0"/>
    <m/>
    <x v="20"/>
    <m/>
    <s v="PowerStream Inc 2754101027"/>
    <x v="0"/>
  </r>
  <r>
    <s v="CIS"/>
    <m/>
    <s v="ZDLRTC"/>
    <m/>
    <x v="3"/>
    <m/>
    <n v="1.63"/>
    <s v="0300633882"/>
    <s v="300633882"/>
    <s v="0700669009"/>
    <m/>
    <m/>
    <m/>
    <d v="2013-06-04T00:00:00"/>
    <x v="4"/>
    <m/>
    <n v="16549.04"/>
    <m/>
    <x v="4"/>
    <m/>
    <s v="PowerStream Inc 2754101027"/>
    <x v="0"/>
  </r>
  <r>
    <s v="CIS"/>
    <m/>
    <s v="ZDLRTL"/>
    <m/>
    <x v="3"/>
    <m/>
    <n v="0.7"/>
    <s v="0300633882"/>
    <s v="300633882"/>
    <s v="0700669009"/>
    <m/>
    <m/>
    <m/>
    <d v="2013-06-04T00:00:00"/>
    <x v="4"/>
    <m/>
    <n v="7106.95"/>
    <m/>
    <x v="4"/>
    <m/>
    <s v="PowerStream Inc 2754101027"/>
    <x v="0"/>
  </r>
  <r>
    <s v="CIS"/>
    <m/>
    <s v="ZDLRTN"/>
    <m/>
    <x v="3"/>
    <m/>
    <n v="3.18"/>
    <s v="0300633882"/>
    <s v="300633882"/>
    <s v="0700669009"/>
    <m/>
    <m/>
    <m/>
    <d v="2013-06-04T00:00:00"/>
    <x v="5"/>
    <m/>
    <n v="32285.85"/>
    <m/>
    <x v="5"/>
    <m/>
    <s v="PowerStream Inc 2754101027"/>
    <x v="0"/>
  </r>
  <r>
    <s v="CIS"/>
    <m/>
    <s v="ZDLSMT"/>
    <m/>
    <x v="3"/>
    <m/>
    <n v="3.92"/>
    <s v="0300633882"/>
    <s v="300633882"/>
    <s v="0700669009"/>
    <m/>
    <m/>
    <m/>
    <d v="2013-06-04T00:00:00"/>
    <x v="11"/>
    <m/>
    <n v="3.92"/>
    <m/>
    <x v="9"/>
    <m/>
    <s v="PowerStream Inc 2754101027"/>
    <x v="0"/>
  </r>
  <r>
    <s v="CIS"/>
    <m/>
    <s v="ZDLSSC"/>
    <m/>
    <x v="3"/>
    <m/>
    <n v="640.12"/>
    <s v="0300633882"/>
    <s v="300633882"/>
    <s v="0700669009"/>
    <m/>
    <m/>
    <m/>
    <d v="2013-06-04T00:00:00"/>
    <x v="23"/>
    <m/>
    <n v="1088.2"/>
    <m/>
    <x v="16"/>
    <m/>
    <s v="PowerStream Inc 2754101027"/>
    <x v="0"/>
  </r>
  <r>
    <s v="CIS"/>
    <m/>
    <s v="ZDLSVC"/>
    <m/>
    <x v="3"/>
    <m/>
    <n v="291.76"/>
    <s v="0300633882"/>
    <s v="300633882"/>
    <s v="0700669009"/>
    <m/>
    <m/>
    <m/>
    <d v="2013-06-04T00:00:00"/>
    <x v="11"/>
    <m/>
    <n v="291.76"/>
    <m/>
    <x v="9"/>
    <m/>
    <s v="PowerStream Inc 2754101027"/>
    <x v="0"/>
  </r>
  <r>
    <s v="CIS"/>
    <m/>
    <s v="ZDLV10"/>
    <m/>
    <x v="3"/>
    <m/>
    <n v="0.01"/>
    <s v="0300633882"/>
    <s v="300633882"/>
    <s v="0700669009"/>
    <m/>
    <m/>
    <m/>
    <d v="2013-06-04T00:00:00"/>
    <x v="1"/>
    <m/>
    <n v="101.1"/>
    <m/>
    <x v="1"/>
    <m/>
    <s v="PowerStream Inc 2754101027"/>
    <x v="0"/>
  </r>
  <r>
    <s v="CIS"/>
    <m/>
    <s v="ZDLV11"/>
    <m/>
    <x v="3"/>
    <m/>
    <n v="0.01"/>
    <s v="0300633882"/>
    <s v="300633882"/>
    <s v="0700669009"/>
    <m/>
    <m/>
    <m/>
    <d v="2013-06-04T00:00:00"/>
    <x v="8"/>
    <m/>
    <n v="80.88"/>
    <m/>
    <x v="7"/>
    <m/>
    <s v="PowerStream Inc 2754101027"/>
    <x v="0"/>
  </r>
  <r>
    <s v="CIS"/>
    <m/>
    <s v="ZDLV12"/>
    <m/>
    <x v="3"/>
    <m/>
    <n v="0"/>
    <s v="0300633882"/>
    <s v="300633882"/>
    <s v="0700669009"/>
    <m/>
    <m/>
    <m/>
    <d v="2013-06-04T00:00:00"/>
    <x v="9"/>
    <m/>
    <n v="-10.11"/>
    <m/>
    <x v="8"/>
    <m/>
    <s v="PowerStream Inc 2754101027"/>
    <x v="0"/>
  </r>
  <r>
    <s v="CIS"/>
    <m/>
    <s v="ZDLV9A"/>
    <m/>
    <x v="3"/>
    <m/>
    <n v="0.28000000000000003"/>
    <s v="0300633882"/>
    <s v="300633882"/>
    <s v="0700669009"/>
    <m/>
    <m/>
    <m/>
    <d v="2013-06-04T00:00:00"/>
    <x v="10"/>
    <m/>
    <n v="2780.12"/>
    <m/>
    <x v="6"/>
    <m/>
    <s v="PowerStream Inc 2754101027"/>
    <x v="0"/>
  </r>
  <r>
    <s v="CIS"/>
    <m/>
    <s v="SDEMAN"/>
    <m/>
    <x v="3"/>
    <m/>
    <n v="0"/>
    <s v="0300639745"/>
    <s v="300639745"/>
    <s v="0700670774"/>
    <m/>
    <m/>
    <m/>
    <d v="2013-06-04T00:00:00"/>
    <x v="32"/>
    <m/>
    <n v="0"/>
    <m/>
    <x v="20"/>
    <m/>
    <s v="Brant County Power 4839884001"/>
    <x v="43"/>
  </r>
  <r>
    <s v="CIS"/>
    <m/>
    <s v="SQUANT"/>
    <m/>
    <x v="3"/>
    <m/>
    <n v="0"/>
    <s v="0300639745"/>
    <s v="300639745"/>
    <s v="0700670774"/>
    <m/>
    <m/>
    <m/>
    <d v="2013-06-04T00:00:00"/>
    <x v="33"/>
    <m/>
    <n v="0"/>
    <m/>
    <x v="20"/>
    <m/>
    <s v="Brant County Power 4839884001"/>
    <x v="43"/>
  </r>
  <r>
    <s v="CIS"/>
    <m/>
    <s v="ZDLSMT"/>
    <m/>
    <x v="3"/>
    <m/>
    <n v="3.92"/>
    <s v="0300639745"/>
    <s v="300639745"/>
    <s v="0700670774"/>
    <m/>
    <m/>
    <m/>
    <d v="2013-06-04T00:00:00"/>
    <x v="11"/>
    <m/>
    <n v="3.92"/>
    <m/>
    <x v="9"/>
    <m/>
    <s v="Brant County Power 4839884001"/>
    <x v="43"/>
  </r>
  <r>
    <s v="CIS"/>
    <m/>
    <s v="ZDLSVC"/>
    <m/>
    <x v="3"/>
    <m/>
    <n v="291.76"/>
    <s v="0300639745"/>
    <s v="300639745"/>
    <s v="0700670774"/>
    <m/>
    <m/>
    <m/>
    <d v="2013-06-04T00:00:00"/>
    <x v="11"/>
    <m/>
    <n v="291.76"/>
    <m/>
    <x v="9"/>
    <m/>
    <s v="Brant County Power 4839884001"/>
    <x v="43"/>
  </r>
  <r>
    <s v="CIS"/>
    <m/>
    <s v="SDEMAN"/>
    <m/>
    <x v="3"/>
    <m/>
    <n v="0"/>
    <s v="0300792575"/>
    <s v="300792575"/>
    <s v="0700676871"/>
    <m/>
    <m/>
    <m/>
    <d v="2013-06-04T00:00:00"/>
    <x v="32"/>
    <m/>
    <n v="0"/>
    <m/>
    <x v="20"/>
    <m/>
    <s v="PowerStream Inc 5343579014"/>
    <x v="0"/>
  </r>
  <r>
    <s v="CIS"/>
    <m/>
    <s v="SQUANT"/>
    <m/>
    <x v="3"/>
    <m/>
    <n v="0"/>
    <s v="0300792575"/>
    <s v="300792575"/>
    <s v="0700676871"/>
    <m/>
    <m/>
    <m/>
    <d v="2013-06-04T00:00:00"/>
    <x v="33"/>
    <m/>
    <n v="0"/>
    <m/>
    <x v="20"/>
    <m/>
    <s v="PowerStream Inc 5343579014"/>
    <x v="0"/>
  </r>
  <r>
    <s v="CIS"/>
    <m/>
    <s v="ZDLSMT"/>
    <m/>
    <x v="3"/>
    <m/>
    <n v="3.92"/>
    <s v="0300792575"/>
    <s v="300792575"/>
    <s v="0700676871"/>
    <m/>
    <m/>
    <m/>
    <d v="2013-06-04T00:00:00"/>
    <x v="11"/>
    <m/>
    <n v="3.92"/>
    <m/>
    <x v="9"/>
    <m/>
    <s v="PowerStream Inc 5343579014"/>
    <x v="0"/>
  </r>
  <r>
    <s v="CIS"/>
    <m/>
    <s v="ZDLSVC"/>
    <m/>
    <x v="3"/>
    <m/>
    <n v="291.76"/>
    <s v="0300792575"/>
    <s v="300792575"/>
    <s v="0700676871"/>
    <m/>
    <m/>
    <m/>
    <d v="2013-06-04T00:00:00"/>
    <x v="11"/>
    <m/>
    <n v="291.76"/>
    <m/>
    <x v="9"/>
    <m/>
    <s v="PowerStream Inc 5343579014"/>
    <x v="0"/>
  </r>
  <r>
    <s v="CIS"/>
    <m/>
    <s v="SDEMAN"/>
    <m/>
    <x v="3"/>
    <m/>
    <n v="0"/>
    <s v="0300561635"/>
    <s v="300561635"/>
    <s v="0700688381"/>
    <m/>
    <m/>
    <m/>
    <d v="2013-06-04T00:00:00"/>
    <x v="32"/>
    <m/>
    <n v="0"/>
    <m/>
    <x v="20"/>
    <m/>
    <s v="PowerStream Inc 3631531017"/>
    <x v="0"/>
  </r>
  <r>
    <s v="CIS"/>
    <m/>
    <s v="SQUANT"/>
    <m/>
    <x v="3"/>
    <m/>
    <n v="0"/>
    <s v="0300561635"/>
    <s v="300561635"/>
    <s v="0700688381"/>
    <m/>
    <m/>
    <m/>
    <d v="2013-06-04T00:00:00"/>
    <x v="33"/>
    <m/>
    <n v="0"/>
    <m/>
    <x v="20"/>
    <m/>
    <s v="PowerStream Inc 3631531017"/>
    <x v="0"/>
  </r>
  <r>
    <s v="CIS"/>
    <m/>
    <s v="ZDLSMT"/>
    <m/>
    <x v="3"/>
    <m/>
    <n v="3.92"/>
    <s v="0300561635"/>
    <s v="300561635"/>
    <s v="0700688381"/>
    <m/>
    <m/>
    <m/>
    <d v="2013-06-04T00:00:00"/>
    <x v="11"/>
    <m/>
    <n v="3.92"/>
    <m/>
    <x v="9"/>
    <m/>
    <s v="PowerStream Inc 3631531017"/>
    <x v="0"/>
  </r>
  <r>
    <s v="CIS"/>
    <m/>
    <s v="ZDLSVC"/>
    <m/>
    <x v="3"/>
    <m/>
    <n v="291.76"/>
    <s v="0300561635"/>
    <s v="300561635"/>
    <s v="0700688381"/>
    <m/>
    <m/>
    <m/>
    <d v="2013-06-04T00:00:00"/>
    <x v="11"/>
    <m/>
    <n v="291.76"/>
    <m/>
    <x v="9"/>
    <m/>
    <s v="PowerStream Inc 3631531017"/>
    <x v="0"/>
  </r>
  <r>
    <s v="CIS"/>
    <m/>
    <s v="SDEMAN"/>
    <m/>
    <x v="3"/>
    <m/>
    <n v="0"/>
    <s v="0300719756"/>
    <s v="300719756"/>
    <s v="0700705811"/>
    <m/>
    <m/>
    <m/>
    <d v="2013-06-04T00:00:00"/>
    <x v="32"/>
    <m/>
    <n v="0"/>
    <m/>
    <x v="20"/>
    <m/>
    <s v="PowerStream Inc 4640903022"/>
    <x v="0"/>
  </r>
  <r>
    <s v="CIS"/>
    <m/>
    <s v="SQUANT"/>
    <m/>
    <x v="3"/>
    <m/>
    <n v="0"/>
    <s v="0300719756"/>
    <s v="300719756"/>
    <s v="0700705811"/>
    <m/>
    <m/>
    <m/>
    <d v="2013-06-04T00:00:00"/>
    <x v="33"/>
    <m/>
    <n v="0"/>
    <m/>
    <x v="20"/>
    <m/>
    <s v="PowerStream Inc 4640903022"/>
    <x v="0"/>
  </r>
  <r>
    <s v="CIS"/>
    <m/>
    <s v="ZDLSMT"/>
    <m/>
    <x v="3"/>
    <m/>
    <n v="3.92"/>
    <s v="0300719756"/>
    <s v="300719756"/>
    <s v="0700705811"/>
    <m/>
    <m/>
    <m/>
    <d v="2013-06-04T00:00:00"/>
    <x v="11"/>
    <m/>
    <n v="3.92"/>
    <m/>
    <x v="9"/>
    <m/>
    <s v="PowerStream Inc 4640903022"/>
    <x v="0"/>
  </r>
  <r>
    <s v="CIS"/>
    <m/>
    <s v="ZDLSVC"/>
    <m/>
    <x v="3"/>
    <m/>
    <n v="291.76"/>
    <s v="0300719756"/>
    <s v="300719756"/>
    <s v="0700705811"/>
    <m/>
    <m/>
    <m/>
    <d v="2013-06-04T00:00:00"/>
    <x v="11"/>
    <m/>
    <n v="291.76"/>
    <m/>
    <x v="9"/>
    <m/>
    <s v="PowerStream Inc 4640903022"/>
    <x v="0"/>
  </r>
  <r>
    <s v="CIS"/>
    <m/>
    <s v="SDEMAN"/>
    <m/>
    <x v="3"/>
    <m/>
    <n v="0"/>
    <s v="0300918627"/>
    <s v="300918627"/>
    <s v="0700717624"/>
    <m/>
    <m/>
    <m/>
    <d v="2013-06-04T00:00:00"/>
    <x v="32"/>
    <m/>
    <n v="0"/>
    <m/>
    <x v="20"/>
    <m/>
    <s v="PowerStream Inc 5515338016"/>
    <x v="0"/>
  </r>
  <r>
    <s v="CIS"/>
    <m/>
    <s v="SQUANT"/>
    <m/>
    <x v="3"/>
    <m/>
    <n v="0"/>
    <s v="0300918627"/>
    <s v="300918627"/>
    <s v="0700717624"/>
    <m/>
    <m/>
    <m/>
    <d v="2013-06-04T00:00:00"/>
    <x v="33"/>
    <m/>
    <n v="0"/>
    <m/>
    <x v="20"/>
    <m/>
    <s v="PowerStream Inc 5515338016"/>
    <x v="0"/>
  </r>
  <r>
    <s v="CIS"/>
    <m/>
    <s v="ZDLCSC"/>
    <m/>
    <x v="3"/>
    <m/>
    <n v="0.68"/>
    <s v="0300918627"/>
    <s v="300918627"/>
    <s v="0700717624"/>
    <m/>
    <m/>
    <m/>
    <d v="2013-06-04T00:00:00"/>
    <x v="0"/>
    <m/>
    <n v="29877.5"/>
    <m/>
    <x v="0"/>
    <m/>
    <s v="PowerStream Inc 5515338016"/>
    <x v="0"/>
  </r>
  <r>
    <s v="CIS"/>
    <m/>
    <s v="ZDLRTC"/>
    <m/>
    <x v="3"/>
    <m/>
    <n v="1.63"/>
    <s v="0300918627"/>
    <s v="300918627"/>
    <s v="0700717624"/>
    <m/>
    <m/>
    <m/>
    <d v="2013-06-04T00:00:00"/>
    <x v="4"/>
    <m/>
    <n v="72.48"/>
    <m/>
    <x v="4"/>
    <m/>
    <s v="PowerStream Inc 5515338016"/>
    <x v="0"/>
  </r>
  <r>
    <s v="CIS"/>
    <m/>
    <s v="ZDLRTL"/>
    <m/>
    <x v="3"/>
    <m/>
    <n v="0.7"/>
    <s v="0300918627"/>
    <s v="300918627"/>
    <s v="0700717624"/>
    <m/>
    <m/>
    <m/>
    <d v="2013-06-04T00:00:00"/>
    <x v="4"/>
    <m/>
    <n v="31.13"/>
    <m/>
    <x v="4"/>
    <m/>
    <s v="PowerStream Inc 5515338016"/>
    <x v="0"/>
  </r>
  <r>
    <s v="CIS"/>
    <m/>
    <s v="ZDLRTN"/>
    <m/>
    <x v="3"/>
    <m/>
    <n v="3.18"/>
    <s v="0300918627"/>
    <s v="300918627"/>
    <s v="0700717624"/>
    <m/>
    <m/>
    <m/>
    <d v="2013-06-04T00:00:00"/>
    <x v="5"/>
    <m/>
    <n v="141.41"/>
    <m/>
    <x v="5"/>
    <m/>
    <s v="PowerStream Inc 5515338016"/>
    <x v="0"/>
  </r>
  <r>
    <s v="CIS"/>
    <m/>
    <s v="ZDLV10"/>
    <m/>
    <x v="3"/>
    <m/>
    <n v="0.01"/>
    <s v="0300918627"/>
    <s v="300918627"/>
    <s v="0700717624"/>
    <m/>
    <m/>
    <m/>
    <d v="2013-06-04T00:00:00"/>
    <x v="1"/>
    <m/>
    <n v="442.63"/>
    <m/>
    <x v="1"/>
    <m/>
    <s v="PowerStream Inc 5515338016"/>
    <x v="0"/>
  </r>
  <r>
    <s v="CIS"/>
    <m/>
    <s v="ZDLV11"/>
    <m/>
    <x v="3"/>
    <m/>
    <n v="0.01"/>
    <s v="0300918627"/>
    <s v="300918627"/>
    <s v="0700717624"/>
    <m/>
    <m/>
    <m/>
    <d v="2013-06-04T00:00:00"/>
    <x v="8"/>
    <m/>
    <n v="354.1"/>
    <m/>
    <x v="7"/>
    <m/>
    <s v="PowerStream Inc 5515338016"/>
    <x v="0"/>
  </r>
  <r>
    <s v="CIS"/>
    <m/>
    <s v="ZDLV12"/>
    <m/>
    <x v="3"/>
    <m/>
    <n v="0"/>
    <s v="0300918627"/>
    <s v="300918627"/>
    <s v="0700717624"/>
    <m/>
    <m/>
    <m/>
    <d v="2013-06-04T00:00:00"/>
    <x v="9"/>
    <m/>
    <n v="-44.26"/>
    <m/>
    <x v="8"/>
    <m/>
    <s v="PowerStream Inc 5515338016"/>
    <x v="0"/>
  </r>
  <r>
    <s v="CIS"/>
    <m/>
    <s v="ZDLV9A"/>
    <m/>
    <x v="3"/>
    <m/>
    <n v="0.28000000000000003"/>
    <s v="0300918627"/>
    <s v="300918627"/>
    <s v="0700717624"/>
    <m/>
    <m/>
    <m/>
    <d v="2013-06-04T00:00:00"/>
    <x v="10"/>
    <m/>
    <n v="12172.32"/>
    <m/>
    <x v="6"/>
    <m/>
    <s v="PowerStream Inc 5515338016"/>
    <x v="0"/>
  </r>
  <r>
    <s v="CIS"/>
    <m/>
    <s v="SDEMAN"/>
    <m/>
    <x v="3"/>
    <m/>
    <n v="0"/>
    <s v="0300681957"/>
    <s v="300681957"/>
    <s v="0700740686"/>
    <m/>
    <m/>
    <m/>
    <d v="2013-06-04T00:00:00"/>
    <x v="32"/>
    <m/>
    <n v="0"/>
    <m/>
    <x v="20"/>
    <m/>
    <s v="PowerStream Inc 4234401019"/>
    <x v="0"/>
  </r>
  <r>
    <s v="CIS"/>
    <m/>
    <s v="SQUANT"/>
    <m/>
    <x v="3"/>
    <m/>
    <n v="0"/>
    <s v="0300681957"/>
    <s v="300681957"/>
    <s v="0700740686"/>
    <m/>
    <m/>
    <m/>
    <d v="2013-06-04T00:00:00"/>
    <x v="33"/>
    <m/>
    <n v="0"/>
    <m/>
    <x v="20"/>
    <m/>
    <s v="PowerStream Inc 4234401019"/>
    <x v="0"/>
  </r>
  <r>
    <s v="CIS"/>
    <m/>
    <s v="ZDLLLC"/>
    <m/>
    <x v="3"/>
    <m/>
    <n v="1.97"/>
    <s v="0300681957"/>
    <s v="300681957"/>
    <s v="0700740686"/>
    <m/>
    <m/>
    <m/>
    <d v="2013-06-04T00:00:00"/>
    <x v="22"/>
    <m/>
    <n v="906.81"/>
    <m/>
    <x v="15"/>
    <m/>
    <s v="PowerStream Inc 4234401019"/>
    <x v="0"/>
  </r>
  <r>
    <s v="CIS"/>
    <m/>
    <s v="ZDLSMT"/>
    <m/>
    <x v="3"/>
    <m/>
    <n v="3.92"/>
    <s v="0300681957"/>
    <s v="300681957"/>
    <s v="0700740686"/>
    <m/>
    <m/>
    <m/>
    <d v="2013-06-04T00:00:00"/>
    <x v="11"/>
    <m/>
    <n v="3.92"/>
    <m/>
    <x v="9"/>
    <m/>
    <s v="PowerStream Inc 4234401019"/>
    <x v="0"/>
  </r>
  <r>
    <s v="CIS"/>
    <m/>
    <s v="ZDLSVC"/>
    <m/>
    <x v="3"/>
    <m/>
    <n v="291.76"/>
    <s v="0300681957"/>
    <s v="300681957"/>
    <s v="0700740686"/>
    <m/>
    <m/>
    <m/>
    <d v="2013-06-04T00:00:00"/>
    <x v="11"/>
    <m/>
    <n v="291.76"/>
    <m/>
    <x v="9"/>
    <m/>
    <s v="PowerStream Inc 4234401019"/>
    <x v="0"/>
  </r>
  <r>
    <s v="CIS"/>
    <m/>
    <s v="SDEMAN"/>
    <m/>
    <x v="3"/>
    <m/>
    <n v="0"/>
    <s v="0300830179"/>
    <s v="300830179"/>
    <s v="0700744578"/>
    <m/>
    <m/>
    <m/>
    <d v="2013-06-04T00:00:00"/>
    <x v="32"/>
    <m/>
    <n v="0"/>
    <m/>
    <x v="20"/>
    <m/>
    <s v="PowerStream Inc 4168617010"/>
    <x v="0"/>
  </r>
  <r>
    <s v="CIS"/>
    <m/>
    <s v="SQUANT"/>
    <m/>
    <x v="3"/>
    <m/>
    <n v="0"/>
    <s v="0300830179"/>
    <s v="300830179"/>
    <s v="0700744578"/>
    <m/>
    <m/>
    <m/>
    <d v="2013-06-04T00:00:00"/>
    <x v="33"/>
    <m/>
    <n v="0"/>
    <m/>
    <x v="20"/>
    <m/>
    <s v="PowerStream Inc 4168617010"/>
    <x v="0"/>
  </r>
  <r>
    <s v="CIS"/>
    <m/>
    <s v="ZDLSMT"/>
    <m/>
    <x v="3"/>
    <m/>
    <n v="3.92"/>
    <s v="0300830179"/>
    <s v="300830179"/>
    <s v="0700744578"/>
    <m/>
    <m/>
    <m/>
    <d v="2013-06-04T00:00:00"/>
    <x v="11"/>
    <m/>
    <n v="3.92"/>
    <m/>
    <x v="9"/>
    <m/>
    <s v="PowerStream Inc 4168617010"/>
    <x v="0"/>
  </r>
  <r>
    <s v="CIS"/>
    <m/>
    <s v="ZDLSVC"/>
    <m/>
    <x v="3"/>
    <m/>
    <n v="291.76"/>
    <s v="0300830179"/>
    <s v="300830179"/>
    <s v="0700744578"/>
    <m/>
    <m/>
    <m/>
    <d v="2013-06-04T00:00:00"/>
    <x v="11"/>
    <m/>
    <n v="291.76"/>
    <m/>
    <x v="9"/>
    <m/>
    <s v="PowerStream Inc 4168617010"/>
    <x v="0"/>
  </r>
  <r>
    <s v="CIS"/>
    <m/>
    <s v="SDEMAN"/>
    <m/>
    <x v="3"/>
    <m/>
    <n v="0"/>
    <s v="0300639463"/>
    <s v="300639463"/>
    <s v="0700790085"/>
    <m/>
    <m/>
    <m/>
    <d v="2013-06-04T00:00:00"/>
    <x v="32"/>
    <m/>
    <n v="0"/>
    <m/>
    <x v="20"/>
    <m/>
    <s v="COLLUS Power Corp. 4859379001"/>
    <x v="54"/>
  </r>
  <r>
    <s v="CIS"/>
    <m/>
    <s v="SQUANT"/>
    <m/>
    <x v="3"/>
    <m/>
    <n v="0"/>
    <s v="0300639463"/>
    <s v="300639463"/>
    <s v="0700790085"/>
    <m/>
    <m/>
    <m/>
    <d v="2013-06-04T00:00:00"/>
    <x v="33"/>
    <m/>
    <n v="0"/>
    <m/>
    <x v="20"/>
    <m/>
    <s v="COLLUS Power Corp. 4859379001"/>
    <x v="54"/>
  </r>
  <r>
    <s v="CIS"/>
    <m/>
    <s v="ZDLCSC"/>
    <m/>
    <x v="3"/>
    <m/>
    <n v="0.68"/>
    <s v="0300639463"/>
    <s v="300639463"/>
    <s v="0700790085"/>
    <m/>
    <m/>
    <m/>
    <d v="2013-06-04T00:00:00"/>
    <x v="0"/>
    <m/>
    <n v="2553.48"/>
    <m/>
    <x v="0"/>
    <m/>
    <s v="COLLUS Power Corp. 4859379001"/>
    <x v="54"/>
  </r>
  <r>
    <s v="CIS"/>
    <m/>
    <s v="ZDLRTC"/>
    <m/>
    <x v="3"/>
    <m/>
    <n v="1.63"/>
    <s v="0300639463"/>
    <s v="300639463"/>
    <s v="0700790085"/>
    <m/>
    <m/>
    <m/>
    <d v="2013-06-04T00:00:00"/>
    <x v="4"/>
    <m/>
    <n v="6375.84"/>
    <m/>
    <x v="4"/>
    <m/>
    <s v="COLLUS Power Corp. 4859379001"/>
    <x v="54"/>
  </r>
  <r>
    <s v="CIS"/>
    <m/>
    <s v="ZDLRTL"/>
    <m/>
    <x v="3"/>
    <m/>
    <n v="0.7"/>
    <s v="0300639463"/>
    <s v="300639463"/>
    <s v="0700790085"/>
    <m/>
    <m/>
    <m/>
    <d v="2013-06-04T00:00:00"/>
    <x v="4"/>
    <m/>
    <n v="2738.09"/>
    <m/>
    <x v="4"/>
    <m/>
    <s v="COLLUS Power Corp. 4859379001"/>
    <x v="54"/>
  </r>
  <r>
    <s v="CIS"/>
    <m/>
    <s v="ZDLRTN"/>
    <m/>
    <x v="3"/>
    <m/>
    <n v="3.18"/>
    <s v="0300639463"/>
    <s v="300639463"/>
    <s v="0700790085"/>
    <m/>
    <m/>
    <m/>
    <d v="2013-06-04T00:00:00"/>
    <x v="5"/>
    <m/>
    <n v="12438.76"/>
    <m/>
    <x v="5"/>
    <m/>
    <s v="COLLUS Power Corp. 4859379001"/>
    <x v="54"/>
  </r>
  <r>
    <s v="CIS"/>
    <m/>
    <s v="ZDLSMT"/>
    <m/>
    <x v="3"/>
    <m/>
    <n v="3.92"/>
    <s v="0300639463"/>
    <s v="300639463"/>
    <s v="0700790085"/>
    <m/>
    <m/>
    <m/>
    <d v="2013-06-04T00:00:00"/>
    <x v="11"/>
    <m/>
    <n v="3.92"/>
    <m/>
    <x v="9"/>
    <m/>
    <s v="COLLUS Power Corp. 4859379001"/>
    <x v="54"/>
  </r>
  <r>
    <s v="CIS"/>
    <m/>
    <s v="ZDLSVC"/>
    <m/>
    <x v="3"/>
    <m/>
    <n v="291.76"/>
    <s v="0300639463"/>
    <s v="300639463"/>
    <s v="0700790085"/>
    <m/>
    <m/>
    <m/>
    <d v="2013-06-04T00:00:00"/>
    <x v="11"/>
    <m/>
    <n v="291.76"/>
    <m/>
    <x v="9"/>
    <m/>
    <s v="COLLUS Power Corp. 4859379001"/>
    <x v="54"/>
  </r>
  <r>
    <s v="CIS"/>
    <m/>
    <s v="ZDLV10"/>
    <m/>
    <x v="3"/>
    <m/>
    <n v="0.01"/>
    <s v="0300639463"/>
    <s v="300639463"/>
    <s v="0700790085"/>
    <m/>
    <m/>
    <m/>
    <d v="2013-06-04T00:00:00"/>
    <x v="1"/>
    <m/>
    <n v="37.83"/>
    <m/>
    <x v="1"/>
    <m/>
    <s v="COLLUS Power Corp. 4859379001"/>
    <x v="54"/>
  </r>
  <r>
    <s v="CIS"/>
    <m/>
    <s v="ZDLV11"/>
    <m/>
    <x v="3"/>
    <m/>
    <n v="0.01"/>
    <s v="0300639463"/>
    <s v="300639463"/>
    <s v="0700790085"/>
    <m/>
    <m/>
    <m/>
    <d v="2013-06-04T00:00:00"/>
    <x v="8"/>
    <m/>
    <n v="30.26"/>
    <m/>
    <x v="7"/>
    <m/>
    <s v="COLLUS Power Corp. 4859379001"/>
    <x v="54"/>
  </r>
  <r>
    <s v="CIS"/>
    <m/>
    <s v="ZDLV12"/>
    <m/>
    <x v="3"/>
    <m/>
    <n v="0"/>
    <s v="0300639463"/>
    <s v="300639463"/>
    <s v="0700790085"/>
    <m/>
    <m/>
    <m/>
    <d v="2013-06-04T00:00:00"/>
    <x v="9"/>
    <m/>
    <n v="-3.78"/>
    <m/>
    <x v="8"/>
    <m/>
    <s v="COLLUS Power Corp. 4859379001"/>
    <x v="54"/>
  </r>
  <r>
    <s v="CIS"/>
    <m/>
    <s v="ZDLV9A"/>
    <m/>
    <x v="3"/>
    <m/>
    <n v="0.28000000000000003"/>
    <s v="0300639463"/>
    <s v="300639463"/>
    <s v="0700790085"/>
    <m/>
    <m/>
    <m/>
    <d v="2013-06-04T00:00:00"/>
    <x v="10"/>
    <m/>
    <n v="1040.31"/>
    <m/>
    <x v="6"/>
    <m/>
    <s v="COLLUS Power Corp. 4859379001"/>
    <x v="54"/>
  </r>
  <r>
    <s v="CIS"/>
    <m/>
    <s v="SDEMAN"/>
    <m/>
    <x v="3"/>
    <m/>
    <n v="0"/>
    <s v="0300853314"/>
    <s v="300853314"/>
    <s v="0700830279"/>
    <m/>
    <m/>
    <m/>
    <d v="2013-06-04T00:00:00"/>
    <x v="32"/>
    <m/>
    <n v="0"/>
    <m/>
    <x v="20"/>
    <m/>
    <s v="COLLUS Power Corp. 5294788001"/>
    <x v="54"/>
  </r>
  <r>
    <s v="CIS"/>
    <m/>
    <s v="SQUANT"/>
    <m/>
    <x v="3"/>
    <m/>
    <n v="0"/>
    <s v="0300853314"/>
    <s v="300853314"/>
    <s v="0700830279"/>
    <m/>
    <m/>
    <m/>
    <d v="2013-06-04T00:00:00"/>
    <x v="33"/>
    <m/>
    <n v="0"/>
    <m/>
    <x v="20"/>
    <m/>
    <s v="COLLUS Power Corp. 5294788001"/>
    <x v="54"/>
  </r>
  <r>
    <s v="CIS"/>
    <m/>
    <s v="ZDLSMT"/>
    <m/>
    <x v="3"/>
    <m/>
    <n v="3.92"/>
    <s v="0300853314"/>
    <s v="300853314"/>
    <s v="0700830279"/>
    <m/>
    <m/>
    <m/>
    <d v="2013-06-04T00:00:00"/>
    <x v="11"/>
    <m/>
    <n v="3.92"/>
    <m/>
    <x v="9"/>
    <m/>
    <s v="COLLUS Power Corp. 5294788001"/>
    <x v="54"/>
  </r>
  <r>
    <s v="CIS"/>
    <m/>
    <s v="ZDLSVC"/>
    <m/>
    <x v="3"/>
    <m/>
    <n v="291.76"/>
    <s v="0300853314"/>
    <s v="300853314"/>
    <s v="0700830279"/>
    <m/>
    <m/>
    <m/>
    <d v="2013-06-04T00:00:00"/>
    <x v="11"/>
    <m/>
    <n v="291.76"/>
    <m/>
    <x v="9"/>
    <m/>
    <s v="COLLUS Power Corp. 5294788001"/>
    <x v="54"/>
  </r>
  <r>
    <s v="CIS"/>
    <m/>
    <s v="SDEMAN"/>
    <m/>
    <x v="3"/>
    <m/>
    <n v="0"/>
    <s v="0300927227"/>
    <s v="300927227"/>
    <s v="0700835404"/>
    <m/>
    <m/>
    <m/>
    <d v="2013-06-04T00:00:00"/>
    <x v="32"/>
    <m/>
    <n v="0"/>
    <m/>
    <x v="20"/>
    <m/>
    <s v="PowerStream Inc 5375774025"/>
    <x v="0"/>
  </r>
  <r>
    <s v="CIS"/>
    <m/>
    <s v="SQUANT"/>
    <m/>
    <x v="3"/>
    <m/>
    <n v="0"/>
    <s v="0300927227"/>
    <s v="300927227"/>
    <s v="0700835404"/>
    <m/>
    <m/>
    <m/>
    <d v="2013-06-04T00:00:00"/>
    <x v="33"/>
    <m/>
    <n v="0"/>
    <m/>
    <x v="20"/>
    <m/>
    <s v="PowerStream Inc 5375774025"/>
    <x v="0"/>
  </r>
  <r>
    <s v="CIS"/>
    <m/>
    <s v="ZDLSMT"/>
    <m/>
    <x v="3"/>
    <m/>
    <n v="3.92"/>
    <s v="0300927227"/>
    <s v="300927227"/>
    <s v="0700835404"/>
    <m/>
    <m/>
    <m/>
    <d v="2013-06-04T00:00:00"/>
    <x v="11"/>
    <m/>
    <n v="3.92"/>
    <m/>
    <x v="9"/>
    <m/>
    <s v="PowerStream Inc 5375774025"/>
    <x v="0"/>
  </r>
  <r>
    <s v="CIS"/>
    <m/>
    <s v="ZDLSVC"/>
    <m/>
    <x v="3"/>
    <m/>
    <n v="291.76"/>
    <s v="0300927227"/>
    <s v="300927227"/>
    <s v="0700835404"/>
    <m/>
    <m/>
    <m/>
    <d v="2013-06-04T00:00:00"/>
    <x v="11"/>
    <m/>
    <n v="291.76"/>
    <m/>
    <x v="9"/>
    <m/>
    <s v="PowerStream Inc 5375774025"/>
    <x v="0"/>
  </r>
  <r>
    <s v="CIS"/>
    <m/>
    <s v="SDEMAN"/>
    <m/>
    <x v="3"/>
    <m/>
    <n v="0"/>
    <s v="0300841891"/>
    <s v="300841891"/>
    <s v="0700872307"/>
    <m/>
    <m/>
    <m/>
    <d v="2013-06-04T00:00:00"/>
    <x v="32"/>
    <m/>
    <n v="0"/>
    <m/>
    <x v="20"/>
    <m/>
    <s v="PowerStream Inc 5160443028"/>
    <x v="0"/>
  </r>
  <r>
    <s v="CIS"/>
    <m/>
    <s v="SQUANT"/>
    <m/>
    <x v="3"/>
    <m/>
    <n v="0"/>
    <s v="0300841891"/>
    <s v="300841891"/>
    <s v="0700872307"/>
    <m/>
    <m/>
    <m/>
    <d v="2013-06-04T00:00:00"/>
    <x v="33"/>
    <m/>
    <n v="0"/>
    <m/>
    <x v="20"/>
    <m/>
    <s v="PowerStream Inc 5160443028"/>
    <x v="0"/>
  </r>
  <r>
    <s v="CIS"/>
    <m/>
    <s v="ZDLSMT"/>
    <m/>
    <x v="3"/>
    <m/>
    <n v="3.92"/>
    <s v="0300841891"/>
    <s v="300841891"/>
    <s v="0700872307"/>
    <m/>
    <m/>
    <m/>
    <d v="2013-06-04T00:00:00"/>
    <x v="11"/>
    <m/>
    <n v="3.92"/>
    <m/>
    <x v="9"/>
    <m/>
    <s v="PowerStream Inc 5160443028"/>
    <x v="0"/>
  </r>
  <r>
    <s v="CIS"/>
    <m/>
    <s v="ZDLSVC"/>
    <m/>
    <x v="3"/>
    <m/>
    <n v="291.76"/>
    <s v="0300841891"/>
    <s v="300841891"/>
    <s v="0700872307"/>
    <m/>
    <m/>
    <m/>
    <d v="2013-06-04T00:00:00"/>
    <x v="11"/>
    <m/>
    <n v="291.76"/>
    <m/>
    <x v="9"/>
    <m/>
    <s v="PowerStream Inc 5160443028"/>
    <x v="0"/>
  </r>
  <r>
    <s v="CIS"/>
    <m/>
    <s v="SDEMAN"/>
    <m/>
    <x v="3"/>
    <m/>
    <n v="0"/>
    <s v="0300703529"/>
    <s v="300703529"/>
    <s v="0700879493"/>
    <m/>
    <m/>
    <m/>
    <d v="2013-06-04T00:00:00"/>
    <x v="32"/>
    <m/>
    <n v="0"/>
    <m/>
    <x v="20"/>
    <m/>
    <s v="Festival Hydro Inc 5387124008"/>
    <x v="33"/>
  </r>
  <r>
    <s v="CIS"/>
    <m/>
    <s v="SQUANT"/>
    <m/>
    <x v="3"/>
    <m/>
    <n v="0"/>
    <s v="0300703529"/>
    <s v="300703529"/>
    <s v="0700879493"/>
    <m/>
    <m/>
    <m/>
    <d v="2013-06-04T00:00:00"/>
    <x v="33"/>
    <m/>
    <n v="0"/>
    <m/>
    <x v="20"/>
    <m/>
    <s v="Festival Hydro Inc 5387124008"/>
    <x v="33"/>
  </r>
  <r>
    <s v="CIS"/>
    <m/>
    <s v="ZDLLLC"/>
    <m/>
    <x v="3"/>
    <m/>
    <n v="1.97"/>
    <s v="0300703529"/>
    <s v="300703529"/>
    <s v="0700879493"/>
    <m/>
    <m/>
    <m/>
    <d v="2013-06-04T00:00:00"/>
    <x v="22"/>
    <m/>
    <n v="4134.6499999999996"/>
    <m/>
    <x v="15"/>
    <m/>
    <s v="Festival Hydro Inc 5387124008"/>
    <x v="33"/>
  </r>
  <r>
    <s v="CIS"/>
    <m/>
    <s v="ZDLSMT"/>
    <m/>
    <x v="3"/>
    <m/>
    <n v="3.92"/>
    <s v="0300703529"/>
    <s v="300703529"/>
    <s v="0700879493"/>
    <m/>
    <m/>
    <m/>
    <d v="2013-06-04T00:00:00"/>
    <x v="11"/>
    <m/>
    <n v="3.92"/>
    <m/>
    <x v="9"/>
    <m/>
    <s v="Festival Hydro Inc 5387124008"/>
    <x v="33"/>
  </r>
  <r>
    <s v="CIS"/>
    <m/>
    <s v="ZDLSVC"/>
    <m/>
    <x v="3"/>
    <m/>
    <n v="291.76"/>
    <s v="0300703529"/>
    <s v="300703529"/>
    <s v="0700879493"/>
    <m/>
    <m/>
    <m/>
    <d v="2013-06-04T00:00:00"/>
    <x v="11"/>
    <m/>
    <n v="291.76"/>
    <m/>
    <x v="9"/>
    <m/>
    <s v="Festival Hydro Inc 5387124008"/>
    <x v="33"/>
  </r>
  <r>
    <s v="CIS"/>
    <m/>
    <s v="SDEMAN"/>
    <m/>
    <x v="3"/>
    <m/>
    <n v="0"/>
    <s v="0300988364"/>
    <s v="300988364"/>
    <s v="0701021582"/>
    <m/>
    <m/>
    <m/>
    <d v="2013-06-04T00:00:00"/>
    <x v="32"/>
    <m/>
    <n v="0"/>
    <m/>
    <x v="20"/>
    <m/>
    <s v="PowerStream Inc 6971730002"/>
    <x v="0"/>
  </r>
  <r>
    <s v="CIS"/>
    <m/>
    <s v="SQUANT"/>
    <m/>
    <x v="3"/>
    <m/>
    <n v="0"/>
    <s v="0300988364"/>
    <s v="300988364"/>
    <s v="0701021582"/>
    <m/>
    <m/>
    <m/>
    <d v="2013-06-04T00:00:00"/>
    <x v="33"/>
    <m/>
    <n v="0"/>
    <m/>
    <x v="20"/>
    <m/>
    <s v="PowerStream Inc 6971730002"/>
    <x v="0"/>
  </r>
  <r>
    <s v="CIS"/>
    <m/>
    <s v="ZDLCSC"/>
    <m/>
    <x v="3"/>
    <m/>
    <n v="0.68"/>
    <s v="0300988364"/>
    <s v="300988364"/>
    <s v="0701021582"/>
    <m/>
    <m/>
    <m/>
    <d v="2013-06-04T00:00:00"/>
    <x v="0"/>
    <m/>
    <n v="10742"/>
    <m/>
    <x v="0"/>
    <m/>
    <s v="PowerStream Inc 6971730002"/>
    <x v="0"/>
  </r>
  <r>
    <s v="CIS"/>
    <m/>
    <s v="ZDLRTC"/>
    <m/>
    <x v="3"/>
    <m/>
    <n v="1.63"/>
    <s v="0300988364"/>
    <s v="300988364"/>
    <s v="0701021582"/>
    <m/>
    <m/>
    <m/>
    <d v="2013-06-04T00:00:00"/>
    <x v="4"/>
    <m/>
    <n v="26095.59"/>
    <m/>
    <x v="4"/>
    <m/>
    <s v="PowerStream Inc 6971730002"/>
    <x v="0"/>
  </r>
  <r>
    <s v="CIS"/>
    <m/>
    <s v="ZDLRTL"/>
    <m/>
    <x v="3"/>
    <m/>
    <n v="0.7"/>
    <s v="0300988364"/>
    <s v="300988364"/>
    <s v="0701021582"/>
    <m/>
    <m/>
    <m/>
    <d v="2013-06-04T00:00:00"/>
    <x v="4"/>
    <m/>
    <n v="11206.7"/>
    <m/>
    <x v="4"/>
    <m/>
    <s v="PowerStream Inc 6971730002"/>
    <x v="0"/>
  </r>
  <r>
    <s v="CIS"/>
    <m/>
    <s v="ZDLRTN"/>
    <m/>
    <x v="3"/>
    <m/>
    <n v="3.18"/>
    <s v="0300988364"/>
    <s v="300988364"/>
    <s v="0701021582"/>
    <m/>
    <m/>
    <m/>
    <d v="2013-06-04T00:00:00"/>
    <x v="5"/>
    <m/>
    <n v="50874.59"/>
    <m/>
    <x v="5"/>
    <m/>
    <s v="PowerStream Inc 6971730002"/>
    <x v="0"/>
  </r>
  <r>
    <s v="CIS"/>
    <m/>
    <s v="ZDLV10"/>
    <m/>
    <x v="3"/>
    <m/>
    <n v="0.01"/>
    <s v="0300988364"/>
    <s v="300988364"/>
    <s v="0701021582"/>
    <m/>
    <m/>
    <m/>
    <d v="2013-06-04T00:00:00"/>
    <x v="1"/>
    <m/>
    <n v="159.13999999999999"/>
    <m/>
    <x v="1"/>
    <m/>
    <s v="PowerStream Inc 6971730002"/>
    <x v="0"/>
  </r>
  <r>
    <s v="CIS"/>
    <m/>
    <s v="ZDLV11"/>
    <m/>
    <x v="3"/>
    <m/>
    <n v="0.01"/>
    <s v="0300988364"/>
    <s v="300988364"/>
    <s v="0701021582"/>
    <m/>
    <m/>
    <m/>
    <d v="2013-06-04T00:00:00"/>
    <x v="8"/>
    <m/>
    <n v="127.31"/>
    <m/>
    <x v="7"/>
    <m/>
    <s v="PowerStream Inc 6971730002"/>
    <x v="0"/>
  </r>
  <r>
    <s v="CIS"/>
    <m/>
    <s v="ZDLV12"/>
    <m/>
    <x v="3"/>
    <m/>
    <n v="0"/>
    <s v="0300988364"/>
    <s v="300988364"/>
    <s v="0701021582"/>
    <m/>
    <m/>
    <m/>
    <d v="2013-06-04T00:00:00"/>
    <x v="9"/>
    <m/>
    <n v="-15.91"/>
    <m/>
    <x v="8"/>
    <m/>
    <s v="PowerStream Inc 6971730002"/>
    <x v="0"/>
  </r>
  <r>
    <s v="CIS"/>
    <m/>
    <s v="ZDLV9A"/>
    <m/>
    <x v="3"/>
    <m/>
    <n v="0.28000000000000003"/>
    <s v="0300988364"/>
    <s v="300988364"/>
    <s v="0701021582"/>
    <m/>
    <m/>
    <m/>
    <d v="2013-06-04T00:00:00"/>
    <x v="10"/>
    <m/>
    <n v="4376.37"/>
    <m/>
    <x v="6"/>
    <m/>
    <s v="PowerStream Inc 6971730002"/>
    <x v="0"/>
  </r>
  <r>
    <s v="CIS"/>
    <m/>
    <s v="SDEMAN"/>
    <m/>
    <x v="3"/>
    <m/>
    <n v="0"/>
    <s v="0301264024"/>
    <s v="301264024"/>
    <s v="0701027370"/>
    <m/>
    <m/>
    <m/>
    <d v="2013-06-04T00:00:00"/>
    <x v="32"/>
    <m/>
    <n v="0"/>
    <m/>
    <x v="20"/>
    <m/>
    <s v="COLLUS Power Corp. 7319005007"/>
    <x v="54"/>
  </r>
  <r>
    <s v="CIS"/>
    <m/>
    <s v="SQUANT"/>
    <m/>
    <x v="3"/>
    <m/>
    <n v="0"/>
    <s v="0301264024"/>
    <s v="301264024"/>
    <s v="0701027370"/>
    <m/>
    <m/>
    <m/>
    <d v="2013-06-04T00:00:00"/>
    <x v="33"/>
    <m/>
    <n v="0"/>
    <m/>
    <x v="20"/>
    <m/>
    <s v="COLLUS Power Corp. 7319005007"/>
    <x v="54"/>
  </r>
  <r>
    <s v="CIS"/>
    <m/>
    <s v="ZDLSMT"/>
    <m/>
    <x v="3"/>
    <m/>
    <n v="3.92"/>
    <s v="0301264024"/>
    <s v="301264024"/>
    <s v="0701027370"/>
    <m/>
    <m/>
    <m/>
    <d v="2013-06-04T00:00:00"/>
    <x v="11"/>
    <m/>
    <n v="3.92"/>
    <m/>
    <x v="9"/>
    <m/>
    <s v="COLLUS Power Corp. 7319005007"/>
    <x v="54"/>
  </r>
  <r>
    <s v="CIS"/>
    <m/>
    <s v="ZDLSVC"/>
    <m/>
    <x v="3"/>
    <m/>
    <n v="291.76"/>
    <s v="0301264024"/>
    <s v="301264024"/>
    <s v="0701027370"/>
    <m/>
    <m/>
    <m/>
    <d v="2013-06-04T00:00:00"/>
    <x v="11"/>
    <m/>
    <n v="291.76"/>
    <m/>
    <x v="9"/>
    <m/>
    <s v="COLLUS Power Corp. 7319005007"/>
    <x v="54"/>
  </r>
  <r>
    <s v="CIS"/>
    <m/>
    <s v="SDEMAN"/>
    <m/>
    <x v="3"/>
    <m/>
    <n v="0"/>
    <s v="0300441759"/>
    <s v="300441759"/>
    <s v="0700423787"/>
    <m/>
    <m/>
    <m/>
    <d v="2013-06-05T00:00:00"/>
    <x v="32"/>
    <m/>
    <n v="0"/>
    <m/>
    <x v="20"/>
    <m/>
    <s v="Hydro Quebec 2459882003"/>
    <x v="67"/>
  </r>
  <r>
    <s v="CIS"/>
    <m/>
    <s v="SQUANT"/>
    <m/>
    <x v="3"/>
    <m/>
    <n v="0"/>
    <s v="0300441759"/>
    <s v="300441759"/>
    <s v="0700423787"/>
    <m/>
    <m/>
    <m/>
    <d v="2013-06-05T00:00:00"/>
    <x v="33"/>
    <m/>
    <n v="0"/>
    <m/>
    <x v="20"/>
    <m/>
    <s v="Hydro Quebec 2459882003"/>
    <x v="67"/>
  </r>
  <r>
    <s v="CIS"/>
    <m/>
    <s v="ZDLCSC"/>
    <m/>
    <x v="3"/>
    <m/>
    <n v="0.68"/>
    <s v="0300441759"/>
    <s v="300441759"/>
    <s v="0700423787"/>
    <m/>
    <m/>
    <m/>
    <d v="2013-06-05T00:00:00"/>
    <x v="0"/>
    <m/>
    <n v="379.49"/>
    <m/>
    <x v="0"/>
    <m/>
    <s v="Hydro Quebec 2459882003"/>
    <x v="67"/>
  </r>
  <r>
    <s v="CIS"/>
    <m/>
    <s v="ZDLHLC"/>
    <m/>
    <x v="3"/>
    <m/>
    <n v="3.58"/>
    <s v="0300441759"/>
    <s v="300441759"/>
    <s v="0700423787"/>
    <m/>
    <m/>
    <m/>
    <d v="2013-06-05T00:00:00"/>
    <x v="26"/>
    <m/>
    <n v="2012.11"/>
    <m/>
    <x v="18"/>
    <m/>
    <s v="Hydro Quebec 2459882003"/>
    <x v="67"/>
  </r>
  <r>
    <s v="CIS"/>
    <m/>
    <s v="ZDLMTC"/>
    <m/>
    <x v="3"/>
    <m/>
    <n v="471.17"/>
    <s v="0300441759"/>
    <s v="300441759"/>
    <s v="0700423787"/>
    <m/>
    <m/>
    <m/>
    <d v="2013-06-05T00:00:00"/>
    <x v="13"/>
    <m/>
    <n v="471.17"/>
    <m/>
    <x v="9"/>
    <m/>
    <s v="Hydro Quebec 2459882003"/>
    <x v="67"/>
  </r>
  <r>
    <s v="CIS"/>
    <m/>
    <s v="ZDLRTL"/>
    <m/>
    <x v="3"/>
    <m/>
    <n v="0.7"/>
    <s v="0300441759"/>
    <s v="300441759"/>
    <s v="0700423787"/>
    <m/>
    <m/>
    <m/>
    <d v="2013-06-05T00:00:00"/>
    <x v="4"/>
    <m/>
    <n v="406.92"/>
    <m/>
    <x v="4"/>
    <m/>
    <s v="Hydro Quebec 2459882003"/>
    <x v="67"/>
  </r>
  <r>
    <s v="CIS"/>
    <m/>
    <s v="ZDLRTN"/>
    <m/>
    <x v="3"/>
    <m/>
    <n v="3.18"/>
    <s v="0300441759"/>
    <s v="300441759"/>
    <s v="0700423787"/>
    <m/>
    <m/>
    <m/>
    <d v="2013-06-05T00:00:00"/>
    <x v="5"/>
    <m/>
    <n v="1791.37"/>
    <m/>
    <x v="5"/>
    <m/>
    <s v="Hydro Quebec 2459882003"/>
    <x v="67"/>
  </r>
  <r>
    <s v="CIS"/>
    <m/>
    <s v="ZDLSMT"/>
    <m/>
    <x v="3"/>
    <m/>
    <n v="3.92"/>
    <s v="0300441759"/>
    <s v="300441759"/>
    <s v="0700423787"/>
    <m/>
    <m/>
    <m/>
    <d v="2013-06-05T00:00:00"/>
    <x v="11"/>
    <m/>
    <n v="3.92"/>
    <m/>
    <x v="9"/>
    <m/>
    <s v="Hydro Quebec 2459882003"/>
    <x v="67"/>
  </r>
  <r>
    <s v="CIS"/>
    <m/>
    <s v="ZDLSVC"/>
    <m/>
    <x v="3"/>
    <m/>
    <n v="291.76"/>
    <s v="0300441759"/>
    <s v="300441759"/>
    <s v="0700423787"/>
    <m/>
    <m/>
    <m/>
    <d v="2013-06-05T00:00:00"/>
    <x v="11"/>
    <m/>
    <n v="291.76"/>
    <m/>
    <x v="9"/>
    <m/>
    <s v="Hydro Quebec 2459882003"/>
    <x v="67"/>
  </r>
  <r>
    <s v="CIS"/>
    <m/>
    <s v="ZDLV10"/>
    <m/>
    <x v="3"/>
    <m/>
    <n v="0.01"/>
    <s v="0300441759"/>
    <s v="300441759"/>
    <s v="0700423787"/>
    <m/>
    <m/>
    <m/>
    <d v="2013-06-05T00:00:00"/>
    <x v="1"/>
    <m/>
    <n v="5.62"/>
    <m/>
    <x v="1"/>
    <m/>
    <s v="Hydro Quebec 2459882003"/>
    <x v="67"/>
  </r>
  <r>
    <s v="CIS"/>
    <m/>
    <s v="ZDLV11"/>
    <m/>
    <x v="3"/>
    <m/>
    <n v="0.01"/>
    <s v="0300441759"/>
    <s v="300441759"/>
    <s v="0700423787"/>
    <m/>
    <m/>
    <m/>
    <d v="2013-06-05T00:00:00"/>
    <x v="8"/>
    <m/>
    <n v="4.5"/>
    <m/>
    <x v="7"/>
    <m/>
    <s v="Hydro Quebec 2459882003"/>
    <x v="67"/>
  </r>
  <r>
    <s v="CIS"/>
    <m/>
    <s v="ZDLV12"/>
    <m/>
    <x v="3"/>
    <m/>
    <n v="0"/>
    <s v="0300441759"/>
    <s v="300441759"/>
    <s v="0700423787"/>
    <m/>
    <m/>
    <m/>
    <d v="2013-06-05T00:00:00"/>
    <x v="9"/>
    <m/>
    <n v="-0.56000000000000005"/>
    <m/>
    <x v="8"/>
    <m/>
    <s v="Hydro Quebec 2459882003"/>
    <x v="67"/>
  </r>
  <r>
    <s v="CIS"/>
    <m/>
    <s v="ZDLV9A"/>
    <m/>
    <x v="3"/>
    <m/>
    <n v="0.28000000000000003"/>
    <s v="0300441759"/>
    <s v="300441759"/>
    <s v="0700423787"/>
    <m/>
    <m/>
    <m/>
    <d v="2013-06-05T00:00:00"/>
    <x v="10"/>
    <m/>
    <n v="154.61000000000001"/>
    <m/>
    <x v="6"/>
    <m/>
    <s v="Hydro Quebec 2459882003"/>
    <x v="67"/>
  </r>
  <r>
    <s v="CIS"/>
    <m/>
    <s v="ZDLV9B"/>
    <m/>
    <x v="3"/>
    <m/>
    <n v="0.63"/>
    <s v="0300441759"/>
    <s v="300441759"/>
    <s v="0700423787"/>
    <m/>
    <m/>
    <m/>
    <d v="2013-06-05T00:00:00"/>
    <x v="19"/>
    <m/>
    <n v="-352.5"/>
    <m/>
    <x v="14"/>
    <m/>
    <s v="Hydro Quebec 2459882003"/>
    <x v="67"/>
  </r>
  <r>
    <s v="CIS"/>
    <m/>
    <s v="ZKWH"/>
    <m/>
    <x v="3"/>
    <m/>
    <n v="0"/>
    <s v="0300441759"/>
    <s v="300441759"/>
    <s v="0700423787"/>
    <m/>
    <m/>
    <m/>
    <d v="2013-06-05T00:00:00"/>
    <x v="12"/>
    <m/>
    <n v="7700.06"/>
    <m/>
    <x v="10"/>
    <m/>
    <s v="Hydro Quebec 2459882003"/>
    <x v="67"/>
  </r>
  <r>
    <s v="CIS"/>
    <m/>
    <s v="ZRCRPP"/>
    <m/>
    <x v="3"/>
    <m/>
    <n v="0"/>
    <s v="0300441759"/>
    <s v="300441759"/>
    <s v="0700423787"/>
    <m/>
    <m/>
    <m/>
    <d v="2013-06-05T00:00:00"/>
    <x v="18"/>
    <m/>
    <n v="300.62"/>
    <m/>
    <x v="13"/>
    <m/>
    <s v="Hydro Quebec 2459882003"/>
    <x v="67"/>
  </r>
  <r>
    <s v="CIS"/>
    <m/>
    <s v="ZRCSSS"/>
    <m/>
    <x v="3"/>
    <m/>
    <n v="0.25"/>
    <s v="0300441759"/>
    <s v="300441759"/>
    <s v="0700423787"/>
    <m/>
    <m/>
    <m/>
    <d v="2013-06-05T00:00:00"/>
    <x v="16"/>
    <m/>
    <n v="0.25"/>
    <m/>
    <x v="12"/>
    <m/>
    <s v="Hydro Quebec 2459882003"/>
    <x v="67"/>
  </r>
  <r>
    <s v="CIS"/>
    <m/>
    <s v="ZRCWMS"/>
    <m/>
    <x v="3"/>
    <m/>
    <n v="0"/>
    <s v="0300441759"/>
    <s v="300441759"/>
    <s v="0700423787"/>
    <m/>
    <m/>
    <m/>
    <d v="2013-06-05T00:00:00"/>
    <x v="18"/>
    <m/>
    <n v="132.29"/>
    <m/>
    <x v="13"/>
    <m/>
    <s v="Hydro Quebec 2459882003"/>
    <x v="67"/>
  </r>
  <r>
    <s v="CIS"/>
    <m/>
    <s v="ZRCWMS"/>
    <m/>
    <x v="3"/>
    <m/>
    <n v="0.01"/>
    <s v="0300441759"/>
    <s v="300441759"/>
    <s v="0700423787"/>
    <m/>
    <m/>
    <m/>
    <d v="2013-06-05T00:00:00"/>
    <x v="18"/>
    <m/>
    <n v="1250.56"/>
    <m/>
    <x v="13"/>
    <m/>
    <s v="Hydro Quebec 2459882003"/>
    <x v="67"/>
  </r>
  <r>
    <s v="CIS"/>
    <m/>
    <s v="ZDLSMT"/>
    <m/>
    <x v="3"/>
    <m/>
    <n v="3.92"/>
    <s v="0300091991"/>
    <s v="300091991"/>
    <s v="0700042408"/>
    <m/>
    <m/>
    <m/>
    <d v="2013-06-06T00:00:00"/>
    <x v="11"/>
    <m/>
    <n v="-3.92"/>
    <m/>
    <x v="9"/>
    <m/>
    <s v="Erie Thames Power Lines 0242749006"/>
    <x v="20"/>
  </r>
  <r>
    <s v="CIS"/>
    <m/>
    <s v="ZDLSVC"/>
    <m/>
    <x v="3"/>
    <m/>
    <n v="291.76"/>
    <s v="0300091991"/>
    <s v="300091991"/>
    <s v="0700042408"/>
    <m/>
    <m/>
    <m/>
    <d v="2013-06-06T00:00:00"/>
    <x v="11"/>
    <m/>
    <n v="-291.76"/>
    <m/>
    <x v="9"/>
    <m/>
    <s v="Erie Thames Power Lines 0242749006"/>
    <x v="20"/>
  </r>
  <r>
    <s v="CIS"/>
    <m/>
    <s v="SDEMAN"/>
    <m/>
    <x v="3"/>
    <m/>
    <n v="0"/>
    <s v="0300176268"/>
    <s v="300176268"/>
    <s v="0700068457"/>
    <m/>
    <m/>
    <m/>
    <d v="2013-06-06T00:00:00"/>
    <x v="32"/>
    <m/>
    <n v="0"/>
    <m/>
    <x v="20"/>
    <m/>
    <s v="Wasaga Distribution 1217750001"/>
    <x v="51"/>
  </r>
  <r>
    <s v="CIS"/>
    <m/>
    <s v="SQUANT"/>
    <m/>
    <x v="3"/>
    <m/>
    <n v="0"/>
    <s v="0300176268"/>
    <s v="300176268"/>
    <s v="0700068457"/>
    <m/>
    <m/>
    <m/>
    <d v="2013-06-06T00:00:00"/>
    <x v="33"/>
    <m/>
    <n v="0"/>
    <m/>
    <x v="20"/>
    <m/>
    <s v="Wasaga Distribution 1217750001"/>
    <x v="51"/>
  </r>
  <r>
    <s v="CIS"/>
    <m/>
    <s v="ZDLLLC"/>
    <m/>
    <x v="3"/>
    <m/>
    <n v="1.97"/>
    <s v="0300176268"/>
    <s v="300176268"/>
    <s v="0700068457"/>
    <m/>
    <m/>
    <m/>
    <d v="2013-06-06T00:00:00"/>
    <x v="22"/>
    <m/>
    <n v="1061.45"/>
    <m/>
    <x v="15"/>
    <m/>
    <s v="Wasaga Distribution 1217750001"/>
    <x v="51"/>
  </r>
  <r>
    <s v="CIS"/>
    <m/>
    <s v="ZDLSMT"/>
    <m/>
    <x v="3"/>
    <m/>
    <n v="3.92"/>
    <s v="0300176268"/>
    <s v="300176268"/>
    <s v="0700068457"/>
    <m/>
    <m/>
    <m/>
    <d v="2013-06-06T00:00:00"/>
    <x v="11"/>
    <m/>
    <n v="3.92"/>
    <m/>
    <x v="9"/>
    <m/>
    <s v="Wasaga Distribution 1217750001"/>
    <x v="51"/>
  </r>
  <r>
    <s v="CIS"/>
    <m/>
    <s v="ZDLSVC"/>
    <m/>
    <x v="3"/>
    <m/>
    <n v="291.76"/>
    <s v="0300176268"/>
    <s v="300176268"/>
    <s v="0700068457"/>
    <m/>
    <m/>
    <m/>
    <d v="2013-06-06T00:00:00"/>
    <x v="11"/>
    <m/>
    <n v="291.76"/>
    <m/>
    <x v="9"/>
    <m/>
    <s v="Wasaga Distribution 1217750001"/>
    <x v="51"/>
  </r>
  <r>
    <s v="CIS"/>
    <m/>
    <s v="SDEMAN"/>
    <m/>
    <x v="3"/>
    <m/>
    <n v="0"/>
    <s v="0301215997"/>
    <s v="301215997"/>
    <s v="0700133535"/>
    <m/>
    <m/>
    <m/>
    <d v="2013-06-06T00:00:00"/>
    <x v="32"/>
    <m/>
    <n v="0"/>
    <m/>
    <x v="20"/>
    <m/>
    <s v="Erie Thames Power Lines 0626361000"/>
    <x v="20"/>
  </r>
  <r>
    <s v="CIS"/>
    <m/>
    <s v="SQUANT"/>
    <m/>
    <x v="3"/>
    <m/>
    <n v="0"/>
    <s v="0301215997"/>
    <s v="301215997"/>
    <s v="0700133535"/>
    <m/>
    <m/>
    <m/>
    <d v="2013-06-06T00:00:00"/>
    <x v="33"/>
    <m/>
    <n v="0"/>
    <m/>
    <x v="20"/>
    <m/>
    <s v="Erie Thames Power Lines 0626361000"/>
    <x v="20"/>
  </r>
  <r>
    <s v="CIS"/>
    <m/>
    <s v="ZDLSMT"/>
    <m/>
    <x v="3"/>
    <m/>
    <n v="3.92"/>
    <s v="0301215997"/>
    <s v="301215997"/>
    <s v="0700133535"/>
    <m/>
    <m/>
    <m/>
    <d v="2013-06-06T00:00:00"/>
    <x v="11"/>
    <m/>
    <n v="-3.92"/>
    <m/>
    <x v="9"/>
    <m/>
    <s v="Erie Thames Power Lines 0626361000"/>
    <x v="20"/>
  </r>
  <r>
    <s v="CIS"/>
    <m/>
    <s v="ZDLSVC"/>
    <m/>
    <x v="3"/>
    <m/>
    <n v="291.76"/>
    <s v="0301215997"/>
    <s v="301215997"/>
    <s v="0700133535"/>
    <m/>
    <m/>
    <m/>
    <d v="2013-06-06T00:00:00"/>
    <x v="11"/>
    <m/>
    <n v="-291.76"/>
    <m/>
    <x v="9"/>
    <m/>
    <s v="Erie Thames Power Lines 0626361000"/>
    <x v="20"/>
  </r>
  <r>
    <s v="CIS"/>
    <m/>
    <s v="ZDLCSC"/>
    <m/>
    <x v="3"/>
    <m/>
    <n v="0.68"/>
    <s v="0300134478"/>
    <s v="300134478"/>
    <s v="0700225612"/>
    <m/>
    <m/>
    <m/>
    <d v="2013-06-06T00:00:00"/>
    <x v="0"/>
    <m/>
    <n v="0"/>
    <m/>
    <x v="0"/>
    <m/>
    <s v="Wasaga Distribution 0821074006"/>
    <x v="51"/>
  </r>
  <r>
    <s v="CIS"/>
    <m/>
    <s v="ZDLRTC"/>
    <m/>
    <x v="3"/>
    <m/>
    <n v="1.63"/>
    <s v="0300134478"/>
    <s v="300134478"/>
    <s v="0700225612"/>
    <m/>
    <m/>
    <m/>
    <d v="2013-06-06T00:00:00"/>
    <x v="4"/>
    <m/>
    <n v="0"/>
    <m/>
    <x v="4"/>
    <m/>
    <s v="Wasaga Distribution 0821074006"/>
    <x v="51"/>
  </r>
  <r>
    <s v="CIS"/>
    <m/>
    <s v="ZDLRTL"/>
    <m/>
    <x v="3"/>
    <m/>
    <n v="0.7"/>
    <s v="0300134478"/>
    <s v="300134478"/>
    <s v="0700225612"/>
    <m/>
    <m/>
    <m/>
    <d v="2013-06-06T00:00:00"/>
    <x v="4"/>
    <m/>
    <n v="0"/>
    <m/>
    <x v="4"/>
    <m/>
    <s v="Wasaga Distribution 0821074006"/>
    <x v="51"/>
  </r>
  <r>
    <s v="CIS"/>
    <m/>
    <s v="ZDLRTN"/>
    <m/>
    <x v="3"/>
    <m/>
    <n v="3.18"/>
    <s v="0300134478"/>
    <s v="300134478"/>
    <s v="0700225612"/>
    <m/>
    <m/>
    <m/>
    <d v="2013-06-06T00:00:00"/>
    <x v="5"/>
    <m/>
    <n v="0"/>
    <m/>
    <x v="5"/>
    <m/>
    <s v="Wasaga Distribution 0821074006"/>
    <x v="51"/>
  </r>
  <r>
    <s v="CIS"/>
    <m/>
    <s v="ZDLSMT"/>
    <m/>
    <x v="3"/>
    <m/>
    <n v="3.92"/>
    <s v="0300134478"/>
    <s v="300134478"/>
    <s v="0700225612"/>
    <m/>
    <m/>
    <m/>
    <d v="2013-06-06T00:00:00"/>
    <x v="11"/>
    <m/>
    <n v="3.92"/>
    <m/>
    <x v="9"/>
    <m/>
    <s v="Wasaga Distribution 0821074006"/>
    <x v="51"/>
  </r>
  <r>
    <s v="CIS"/>
    <m/>
    <s v="ZDLSVC"/>
    <m/>
    <x v="3"/>
    <m/>
    <n v="291.76"/>
    <s v="0300134478"/>
    <s v="300134478"/>
    <s v="0700225612"/>
    <m/>
    <m/>
    <m/>
    <d v="2013-06-06T00:00:00"/>
    <x v="11"/>
    <m/>
    <n v="291.76"/>
    <m/>
    <x v="9"/>
    <m/>
    <s v="Wasaga Distribution 0821074006"/>
    <x v="51"/>
  </r>
  <r>
    <s v="CIS"/>
    <m/>
    <s v="ZDLV10"/>
    <m/>
    <x v="3"/>
    <m/>
    <n v="0.01"/>
    <s v="0300134478"/>
    <s v="300134478"/>
    <s v="0700225612"/>
    <m/>
    <m/>
    <m/>
    <d v="2013-06-06T00:00:00"/>
    <x v="1"/>
    <m/>
    <n v="0"/>
    <m/>
    <x v="1"/>
    <m/>
    <s v="Wasaga Distribution 0821074006"/>
    <x v="51"/>
  </r>
  <r>
    <s v="CIS"/>
    <m/>
    <s v="ZDLV11"/>
    <m/>
    <x v="3"/>
    <m/>
    <n v="0.01"/>
    <s v="0300134478"/>
    <s v="300134478"/>
    <s v="0700225612"/>
    <m/>
    <m/>
    <m/>
    <d v="2013-06-06T00:00:00"/>
    <x v="8"/>
    <m/>
    <n v="0"/>
    <m/>
    <x v="7"/>
    <m/>
    <s v="Wasaga Distribution 0821074006"/>
    <x v="51"/>
  </r>
  <r>
    <s v="CIS"/>
    <m/>
    <s v="ZDLV12"/>
    <m/>
    <x v="3"/>
    <m/>
    <n v="0"/>
    <s v="0300134478"/>
    <s v="300134478"/>
    <s v="0700225612"/>
    <m/>
    <m/>
    <m/>
    <d v="2013-06-06T00:00:00"/>
    <x v="9"/>
    <m/>
    <n v="0"/>
    <m/>
    <x v="8"/>
    <m/>
    <s v="Wasaga Distribution 0821074006"/>
    <x v="51"/>
  </r>
  <r>
    <s v="CIS"/>
    <m/>
    <s v="ZDLV9A"/>
    <m/>
    <x v="3"/>
    <m/>
    <n v="0.28000000000000003"/>
    <s v="0300134478"/>
    <s v="300134478"/>
    <s v="0700225612"/>
    <m/>
    <m/>
    <m/>
    <d v="2013-06-06T00:00:00"/>
    <x v="10"/>
    <m/>
    <n v="0"/>
    <m/>
    <x v="6"/>
    <m/>
    <s v="Wasaga Distribution 0821074006"/>
    <x v="51"/>
  </r>
  <r>
    <s v="CIS"/>
    <m/>
    <s v="SDEMAN"/>
    <m/>
    <x v="3"/>
    <m/>
    <n v="0"/>
    <s v="0300161820"/>
    <s v="300161820"/>
    <s v="0700252834"/>
    <m/>
    <m/>
    <m/>
    <d v="2013-06-06T00:00:00"/>
    <x v="32"/>
    <m/>
    <n v="0"/>
    <m/>
    <x v="20"/>
    <m/>
    <s v="Grimsby Power Inc 0023147006"/>
    <x v="3"/>
  </r>
  <r>
    <s v="CIS"/>
    <m/>
    <s v="SQUANT"/>
    <m/>
    <x v="3"/>
    <m/>
    <n v="0"/>
    <s v="0300161820"/>
    <s v="300161820"/>
    <s v="0700252834"/>
    <m/>
    <m/>
    <m/>
    <d v="2013-06-06T00:00:00"/>
    <x v="33"/>
    <m/>
    <n v="0"/>
    <m/>
    <x v="20"/>
    <m/>
    <s v="Grimsby Power Inc 0023147006"/>
    <x v="3"/>
  </r>
  <r>
    <s v="CIS"/>
    <m/>
    <s v="ZDLSMT"/>
    <m/>
    <x v="3"/>
    <m/>
    <n v="3.92"/>
    <s v="0300161820"/>
    <s v="300161820"/>
    <s v="0700252834"/>
    <m/>
    <m/>
    <m/>
    <d v="2013-06-06T00:00:00"/>
    <x v="11"/>
    <m/>
    <n v="3.92"/>
    <m/>
    <x v="9"/>
    <m/>
    <s v="Grimsby Power Inc 0023147006"/>
    <x v="3"/>
  </r>
  <r>
    <s v="CIS"/>
    <m/>
    <s v="ZDLSVC"/>
    <m/>
    <x v="3"/>
    <m/>
    <n v="291.76"/>
    <s v="0300161820"/>
    <s v="300161820"/>
    <s v="0700252834"/>
    <m/>
    <m/>
    <m/>
    <d v="2013-06-06T00:00:00"/>
    <x v="11"/>
    <m/>
    <n v="291.76"/>
    <m/>
    <x v="9"/>
    <m/>
    <s v="Grimsby Power Inc 0023147006"/>
    <x v="3"/>
  </r>
  <r>
    <s v="CIS"/>
    <m/>
    <s v="SDEMAN"/>
    <m/>
    <x v="3"/>
    <m/>
    <n v="0"/>
    <s v="0300500664"/>
    <s v="300500664"/>
    <s v="0700288084"/>
    <m/>
    <m/>
    <m/>
    <d v="2013-06-06T00:00:00"/>
    <x v="32"/>
    <m/>
    <n v="0"/>
    <m/>
    <x v="20"/>
    <m/>
    <s v="Grimsby Power Inc 1565668001"/>
    <x v="3"/>
  </r>
  <r>
    <s v="CIS"/>
    <m/>
    <s v="SQUANT"/>
    <m/>
    <x v="3"/>
    <m/>
    <n v="0"/>
    <s v="0300500664"/>
    <s v="300500664"/>
    <s v="0700288084"/>
    <m/>
    <m/>
    <m/>
    <d v="2013-06-06T00:00:00"/>
    <x v="33"/>
    <m/>
    <n v="0"/>
    <m/>
    <x v="20"/>
    <m/>
    <s v="Grimsby Power Inc 1565668001"/>
    <x v="3"/>
  </r>
  <r>
    <s v="CIS"/>
    <m/>
    <s v="ZDLCSC"/>
    <m/>
    <x v="3"/>
    <m/>
    <n v="0.68"/>
    <s v="0300500664"/>
    <s v="300500664"/>
    <s v="0700288084"/>
    <m/>
    <m/>
    <m/>
    <d v="2013-06-06T00:00:00"/>
    <x v="0"/>
    <m/>
    <n v="5868.74"/>
    <m/>
    <x v="0"/>
    <m/>
    <s v="Grimsby Power Inc 1565668001"/>
    <x v="3"/>
  </r>
  <r>
    <s v="CIS"/>
    <m/>
    <s v="ZDLRTC"/>
    <m/>
    <x v="3"/>
    <m/>
    <n v="1.63"/>
    <s v="0300500664"/>
    <s v="300500664"/>
    <s v="0700288084"/>
    <m/>
    <m/>
    <m/>
    <d v="2013-06-06T00:00:00"/>
    <x v="4"/>
    <m/>
    <n v="14653.77"/>
    <m/>
    <x v="4"/>
    <m/>
    <s v="Grimsby Power Inc 1565668001"/>
    <x v="3"/>
  </r>
  <r>
    <s v="CIS"/>
    <m/>
    <s v="ZDLRTL"/>
    <m/>
    <x v="3"/>
    <m/>
    <n v="0.7"/>
    <s v="0300500664"/>
    <s v="300500664"/>
    <s v="0700288084"/>
    <m/>
    <m/>
    <m/>
    <d v="2013-06-06T00:00:00"/>
    <x v="4"/>
    <m/>
    <n v="6293.03"/>
    <m/>
    <x v="4"/>
    <m/>
    <s v="Grimsby Power Inc 1565668001"/>
    <x v="3"/>
  </r>
  <r>
    <s v="CIS"/>
    <m/>
    <s v="ZDLRTN"/>
    <m/>
    <x v="3"/>
    <m/>
    <n v="3.18"/>
    <s v="0300500664"/>
    <s v="300500664"/>
    <s v="0700288084"/>
    <m/>
    <m/>
    <m/>
    <d v="2013-06-06T00:00:00"/>
    <x v="5"/>
    <m/>
    <n v="26900.080000000002"/>
    <m/>
    <x v="5"/>
    <m/>
    <s v="Grimsby Power Inc 1565668001"/>
    <x v="3"/>
  </r>
  <r>
    <s v="CIS"/>
    <m/>
    <s v="ZDLV10"/>
    <m/>
    <x v="3"/>
    <m/>
    <n v="0.01"/>
    <s v="0300500664"/>
    <s v="300500664"/>
    <s v="0700288084"/>
    <m/>
    <m/>
    <m/>
    <d v="2013-06-06T00:00:00"/>
    <x v="1"/>
    <m/>
    <n v="86.94"/>
    <m/>
    <x v="1"/>
    <m/>
    <s v="Grimsby Power Inc 1565668001"/>
    <x v="3"/>
  </r>
  <r>
    <s v="CIS"/>
    <m/>
    <s v="ZDLV11"/>
    <m/>
    <x v="3"/>
    <m/>
    <n v="0.01"/>
    <s v="0300500664"/>
    <s v="300500664"/>
    <s v="0700288084"/>
    <m/>
    <m/>
    <m/>
    <d v="2013-06-06T00:00:00"/>
    <x v="8"/>
    <m/>
    <n v="69.56"/>
    <m/>
    <x v="7"/>
    <m/>
    <s v="Grimsby Power Inc 1565668001"/>
    <x v="3"/>
  </r>
  <r>
    <s v="CIS"/>
    <m/>
    <s v="ZDLV12"/>
    <m/>
    <x v="3"/>
    <m/>
    <n v="0"/>
    <s v="0300500664"/>
    <s v="300500664"/>
    <s v="0700288084"/>
    <m/>
    <m/>
    <m/>
    <d v="2013-06-06T00:00:00"/>
    <x v="9"/>
    <m/>
    <n v="-8.69"/>
    <m/>
    <x v="8"/>
    <m/>
    <s v="Grimsby Power Inc 1565668001"/>
    <x v="3"/>
  </r>
  <r>
    <s v="CIS"/>
    <m/>
    <s v="ZDLV9A"/>
    <m/>
    <x v="3"/>
    <m/>
    <n v="0.28000000000000003"/>
    <s v="0300500664"/>
    <s v="300500664"/>
    <s v="0700288084"/>
    <m/>
    <m/>
    <m/>
    <d v="2013-06-06T00:00:00"/>
    <x v="10"/>
    <m/>
    <n v="2390.9699999999998"/>
    <m/>
    <x v="6"/>
    <m/>
    <s v="Grimsby Power Inc 1565668001"/>
    <x v="3"/>
  </r>
  <r>
    <s v="CIS"/>
    <m/>
    <s v="SDEMAN"/>
    <m/>
    <x v="3"/>
    <m/>
    <n v="0"/>
    <s v="0300294063"/>
    <s v="300294063"/>
    <s v="0700407623"/>
    <m/>
    <m/>
    <m/>
    <d v="2013-06-06T00:00:00"/>
    <x v="32"/>
    <m/>
    <n v="0"/>
    <m/>
    <x v="20"/>
    <m/>
    <s v="Erie Thames Power Lines 1660216009"/>
    <x v="20"/>
  </r>
  <r>
    <s v="CIS"/>
    <m/>
    <s v="SQUANT"/>
    <m/>
    <x v="3"/>
    <m/>
    <n v="0"/>
    <s v="0300294063"/>
    <s v="300294063"/>
    <s v="0700407623"/>
    <m/>
    <m/>
    <m/>
    <d v="2013-06-06T00:00:00"/>
    <x v="33"/>
    <m/>
    <n v="0"/>
    <m/>
    <x v="20"/>
    <m/>
    <s v="Erie Thames Power Lines 1660216009"/>
    <x v="20"/>
  </r>
  <r>
    <s v="CIS"/>
    <m/>
    <s v="ZDLCSC"/>
    <m/>
    <x v="3"/>
    <m/>
    <n v="0.68"/>
    <s v="0300294063"/>
    <s v="300294063"/>
    <s v="0700407623"/>
    <m/>
    <m/>
    <m/>
    <d v="2013-06-06T00:00:00"/>
    <x v="0"/>
    <m/>
    <n v="-3639.15"/>
    <m/>
    <x v="0"/>
    <m/>
    <s v="Erie Thames Power Lines 1660216009"/>
    <x v="20"/>
  </r>
  <r>
    <s v="CIS"/>
    <m/>
    <s v="ZDLRTC"/>
    <m/>
    <x v="3"/>
    <m/>
    <n v="1.63"/>
    <s v="0300294063"/>
    <s v="300294063"/>
    <s v="0700407623"/>
    <m/>
    <m/>
    <m/>
    <d v="2013-06-06T00:00:00"/>
    <x v="4"/>
    <m/>
    <n v="-9086.66"/>
    <m/>
    <x v="4"/>
    <m/>
    <s v="Erie Thames Power Lines 1660216009"/>
    <x v="20"/>
  </r>
  <r>
    <s v="CIS"/>
    <m/>
    <s v="ZDLRTL"/>
    <m/>
    <x v="3"/>
    <m/>
    <n v="0.7"/>
    <s v="0300294063"/>
    <s v="300294063"/>
    <s v="0700407623"/>
    <m/>
    <m/>
    <m/>
    <d v="2013-06-06T00:00:00"/>
    <x v="4"/>
    <m/>
    <n v="-3902.24"/>
    <m/>
    <x v="4"/>
    <m/>
    <s v="Erie Thames Power Lines 1660216009"/>
    <x v="20"/>
  </r>
  <r>
    <s v="CIS"/>
    <m/>
    <s v="ZDLRTN"/>
    <m/>
    <x v="3"/>
    <m/>
    <n v="3.18"/>
    <s v="0300294063"/>
    <s v="300294063"/>
    <s v="0700407623"/>
    <m/>
    <m/>
    <m/>
    <d v="2013-06-06T00:00:00"/>
    <x v="5"/>
    <m/>
    <n v="-17643.23"/>
    <m/>
    <x v="5"/>
    <m/>
    <s v="Erie Thames Power Lines 1660216009"/>
    <x v="20"/>
  </r>
  <r>
    <s v="CIS"/>
    <m/>
    <s v="ZDLSMT"/>
    <m/>
    <x v="3"/>
    <m/>
    <n v="3.92"/>
    <s v="0300294063"/>
    <s v="300294063"/>
    <s v="0700407623"/>
    <m/>
    <m/>
    <m/>
    <d v="2013-06-06T00:00:00"/>
    <x v="11"/>
    <m/>
    <n v="-3.92"/>
    <m/>
    <x v="9"/>
    <m/>
    <s v="Erie Thames Power Lines 1660216009"/>
    <x v="20"/>
  </r>
  <r>
    <s v="CIS"/>
    <m/>
    <s v="ZDLSVC"/>
    <m/>
    <x v="3"/>
    <m/>
    <n v="291.76"/>
    <s v="0300294063"/>
    <s v="300294063"/>
    <s v="0700407623"/>
    <m/>
    <m/>
    <m/>
    <d v="2013-06-06T00:00:00"/>
    <x v="11"/>
    <m/>
    <n v="-291.76"/>
    <m/>
    <x v="9"/>
    <m/>
    <s v="Erie Thames Power Lines 1660216009"/>
    <x v="20"/>
  </r>
  <r>
    <s v="CIS"/>
    <m/>
    <s v="ZDLV10"/>
    <m/>
    <x v="3"/>
    <m/>
    <n v="0.01"/>
    <s v="0300294063"/>
    <s v="300294063"/>
    <s v="0700407623"/>
    <m/>
    <m/>
    <m/>
    <d v="2013-06-06T00:00:00"/>
    <x v="1"/>
    <m/>
    <n v="-53.91"/>
    <m/>
    <x v="1"/>
    <m/>
    <s v="Erie Thames Power Lines 1660216009"/>
    <x v="20"/>
  </r>
  <r>
    <s v="CIS"/>
    <m/>
    <s v="ZDLV11"/>
    <m/>
    <x v="3"/>
    <m/>
    <n v="0.01"/>
    <s v="0300294063"/>
    <s v="300294063"/>
    <s v="0700407623"/>
    <m/>
    <m/>
    <m/>
    <d v="2013-06-06T00:00:00"/>
    <x v="8"/>
    <m/>
    <n v="-43.13"/>
    <m/>
    <x v="7"/>
    <m/>
    <s v="Erie Thames Power Lines 1660216009"/>
    <x v="20"/>
  </r>
  <r>
    <s v="CIS"/>
    <m/>
    <s v="ZDLV12"/>
    <m/>
    <x v="3"/>
    <m/>
    <n v="0"/>
    <s v="0300294063"/>
    <s v="300294063"/>
    <s v="0700407623"/>
    <m/>
    <m/>
    <m/>
    <d v="2013-06-06T00:00:00"/>
    <x v="9"/>
    <m/>
    <n v="5.39"/>
    <m/>
    <x v="8"/>
    <m/>
    <s v="Erie Thames Power Lines 1660216009"/>
    <x v="20"/>
  </r>
  <r>
    <s v="CIS"/>
    <m/>
    <s v="ZDLV9A"/>
    <m/>
    <x v="3"/>
    <m/>
    <n v="0.28000000000000003"/>
    <s v="0300294063"/>
    <s v="300294063"/>
    <s v="0700407623"/>
    <m/>
    <m/>
    <m/>
    <d v="2013-06-06T00:00:00"/>
    <x v="10"/>
    <m/>
    <n v="-1482.62"/>
    <m/>
    <x v="6"/>
    <m/>
    <s v="Erie Thames Power Lines 1660216009"/>
    <x v="20"/>
  </r>
  <r>
    <s v="CIS"/>
    <m/>
    <s v="SDEMAN"/>
    <m/>
    <x v="3"/>
    <m/>
    <n v="0"/>
    <s v="0300545415"/>
    <s v="300545415"/>
    <s v="0700426613"/>
    <m/>
    <m/>
    <m/>
    <d v="2013-06-06T00:00:00"/>
    <x v="32"/>
    <m/>
    <n v="0"/>
    <m/>
    <x v="20"/>
    <m/>
    <s v="Grimsby Power Inc 2495946008"/>
    <x v="3"/>
  </r>
  <r>
    <s v="CIS"/>
    <m/>
    <s v="SQUANT"/>
    <m/>
    <x v="3"/>
    <m/>
    <n v="0"/>
    <s v="0300545415"/>
    <s v="300545415"/>
    <s v="0700426613"/>
    <m/>
    <m/>
    <m/>
    <d v="2013-06-06T00:00:00"/>
    <x v="33"/>
    <m/>
    <n v="0"/>
    <m/>
    <x v="20"/>
    <m/>
    <s v="Grimsby Power Inc 2495946008"/>
    <x v="3"/>
  </r>
  <r>
    <s v="CIS"/>
    <m/>
    <s v="ZDLSMT"/>
    <m/>
    <x v="3"/>
    <m/>
    <n v="3.92"/>
    <s v="0300545415"/>
    <s v="300545415"/>
    <s v="0700426613"/>
    <m/>
    <m/>
    <m/>
    <d v="2013-06-06T00:00:00"/>
    <x v="11"/>
    <m/>
    <n v="3.92"/>
    <m/>
    <x v="9"/>
    <m/>
    <s v="Grimsby Power Inc 2495946008"/>
    <x v="3"/>
  </r>
  <r>
    <s v="CIS"/>
    <m/>
    <s v="ZDLSVC"/>
    <m/>
    <x v="3"/>
    <m/>
    <n v="291.76"/>
    <s v="0300545415"/>
    <s v="300545415"/>
    <s v="0700426613"/>
    <m/>
    <m/>
    <m/>
    <d v="2013-06-06T00:00:00"/>
    <x v="11"/>
    <m/>
    <n v="291.76"/>
    <m/>
    <x v="9"/>
    <m/>
    <s v="Grimsby Power Inc 2495946008"/>
    <x v="3"/>
  </r>
  <r>
    <s v="CIS"/>
    <m/>
    <s v="SDEMAN"/>
    <m/>
    <x v="3"/>
    <m/>
    <n v="0"/>
    <s v="0300616550"/>
    <s v="300616550"/>
    <s v="0700594451"/>
    <m/>
    <m/>
    <m/>
    <d v="2013-06-06T00:00:00"/>
    <x v="32"/>
    <m/>
    <n v="0"/>
    <m/>
    <x v="20"/>
    <m/>
    <s v="Wasaga Distribution 2903869001"/>
    <x v="51"/>
  </r>
  <r>
    <s v="CIS"/>
    <m/>
    <s v="SQUANT"/>
    <m/>
    <x v="3"/>
    <m/>
    <n v="0"/>
    <s v="0300616550"/>
    <s v="300616550"/>
    <s v="0700594451"/>
    <m/>
    <m/>
    <m/>
    <d v="2013-06-06T00:00:00"/>
    <x v="33"/>
    <m/>
    <n v="0"/>
    <m/>
    <x v="20"/>
    <m/>
    <s v="Wasaga Distribution 2903869001"/>
    <x v="51"/>
  </r>
  <r>
    <s v="CIS"/>
    <m/>
    <s v="ZDLSMT"/>
    <m/>
    <x v="3"/>
    <m/>
    <n v="3.92"/>
    <s v="0300616550"/>
    <s v="300616550"/>
    <s v="0700594451"/>
    <m/>
    <m/>
    <m/>
    <d v="2013-06-06T00:00:00"/>
    <x v="11"/>
    <m/>
    <n v="3.92"/>
    <m/>
    <x v="9"/>
    <m/>
    <s v="Wasaga Distribution 2903869001"/>
    <x v="51"/>
  </r>
  <r>
    <s v="CIS"/>
    <m/>
    <s v="ZDLSVC"/>
    <m/>
    <x v="3"/>
    <m/>
    <n v="291.76"/>
    <s v="0300616550"/>
    <s v="300616550"/>
    <s v="0700594451"/>
    <m/>
    <m/>
    <m/>
    <d v="2013-06-06T00:00:00"/>
    <x v="11"/>
    <m/>
    <n v="291.76"/>
    <m/>
    <x v="9"/>
    <m/>
    <s v="Wasaga Distribution 2903869001"/>
    <x v="51"/>
  </r>
  <r>
    <s v="CIS"/>
    <m/>
    <s v="SDEMAN"/>
    <m/>
    <x v="3"/>
    <m/>
    <n v="0"/>
    <s v="0300906047"/>
    <s v="300906047"/>
    <s v="0701226207"/>
    <m/>
    <m/>
    <m/>
    <d v="2013-06-06T00:00:00"/>
    <x v="32"/>
    <m/>
    <n v="0"/>
    <m/>
    <x v="20"/>
    <m/>
    <s v="Wasaga Distribution 7109756002"/>
    <x v="51"/>
  </r>
  <r>
    <s v="CIS"/>
    <m/>
    <s v="SQUANT"/>
    <m/>
    <x v="3"/>
    <m/>
    <n v="0"/>
    <s v="0300906047"/>
    <s v="300906047"/>
    <s v="0701226207"/>
    <m/>
    <m/>
    <m/>
    <d v="2013-06-06T00:00:00"/>
    <x v="33"/>
    <m/>
    <n v="0"/>
    <m/>
    <x v="20"/>
    <m/>
    <s v="Wasaga Distribution 7109756002"/>
    <x v="51"/>
  </r>
  <r>
    <s v="CIS"/>
    <m/>
    <s v="ZDLCSC"/>
    <m/>
    <x v="3"/>
    <m/>
    <n v="0.68"/>
    <s v="0300906047"/>
    <s v="300906047"/>
    <s v="0701226207"/>
    <m/>
    <m/>
    <m/>
    <d v="2013-06-06T00:00:00"/>
    <x v="0"/>
    <m/>
    <n v="12211.85"/>
    <m/>
    <x v="0"/>
    <m/>
    <s v="Wasaga Distribution 7109756002"/>
    <x v="51"/>
  </r>
  <r>
    <s v="CIS"/>
    <m/>
    <s v="ZDLRTC"/>
    <m/>
    <x v="3"/>
    <m/>
    <n v="1.63"/>
    <s v="0300906047"/>
    <s v="300906047"/>
    <s v="0701226207"/>
    <m/>
    <m/>
    <m/>
    <d v="2013-06-06T00:00:00"/>
    <x v="4"/>
    <m/>
    <n v="30492"/>
    <m/>
    <x v="4"/>
    <m/>
    <s v="Wasaga Distribution 7109756002"/>
    <x v="51"/>
  </r>
  <r>
    <s v="CIS"/>
    <m/>
    <s v="ZDLRTN"/>
    <m/>
    <x v="3"/>
    <m/>
    <n v="3.18"/>
    <s v="0300906047"/>
    <s v="300906047"/>
    <s v="0701226207"/>
    <m/>
    <m/>
    <m/>
    <d v="2013-06-06T00:00:00"/>
    <x v="5"/>
    <m/>
    <n v="55833.38"/>
    <m/>
    <x v="5"/>
    <m/>
    <s v="Wasaga Distribution 7109756002"/>
    <x v="51"/>
  </r>
  <r>
    <s v="CIS"/>
    <m/>
    <s v="ZDLV10"/>
    <m/>
    <x v="3"/>
    <m/>
    <n v="0.01"/>
    <s v="0300906047"/>
    <s v="300906047"/>
    <s v="0701226207"/>
    <m/>
    <m/>
    <m/>
    <d v="2013-06-06T00:00:00"/>
    <x v="1"/>
    <m/>
    <n v="180.92"/>
    <m/>
    <x v="1"/>
    <m/>
    <s v="Wasaga Distribution 7109756002"/>
    <x v="51"/>
  </r>
  <r>
    <s v="CIS"/>
    <m/>
    <s v="ZDLV11"/>
    <m/>
    <x v="3"/>
    <m/>
    <n v="0.01"/>
    <s v="0300906047"/>
    <s v="300906047"/>
    <s v="0701226207"/>
    <m/>
    <m/>
    <m/>
    <d v="2013-06-06T00:00:00"/>
    <x v="8"/>
    <m/>
    <n v="144.72999999999999"/>
    <m/>
    <x v="7"/>
    <m/>
    <s v="Wasaga Distribution 7109756002"/>
    <x v="51"/>
  </r>
  <r>
    <s v="CIS"/>
    <m/>
    <s v="ZDLV12"/>
    <m/>
    <x v="3"/>
    <m/>
    <n v="0"/>
    <s v="0300906047"/>
    <s v="300906047"/>
    <s v="0701226207"/>
    <m/>
    <m/>
    <m/>
    <d v="2013-06-06T00:00:00"/>
    <x v="9"/>
    <m/>
    <n v="-18.09"/>
    <m/>
    <x v="8"/>
    <m/>
    <s v="Wasaga Distribution 7109756002"/>
    <x v="51"/>
  </r>
  <r>
    <s v="CIS"/>
    <m/>
    <s v="ZDLV9A"/>
    <m/>
    <x v="3"/>
    <m/>
    <n v="0.28000000000000003"/>
    <s v="0300906047"/>
    <s v="300906047"/>
    <s v="0701226207"/>
    <m/>
    <m/>
    <m/>
    <d v="2013-06-06T00:00:00"/>
    <x v="10"/>
    <m/>
    <n v="4975.2"/>
    <m/>
    <x v="6"/>
    <m/>
    <s v="Wasaga Distribution 7109756002"/>
    <x v="51"/>
  </r>
  <r>
    <s v="CIS"/>
    <m/>
    <s v="SDEMAN"/>
    <m/>
    <x v="3"/>
    <m/>
    <n v="0"/>
    <s v="0300165750"/>
    <s v="300165750"/>
    <s v="0700059267"/>
    <m/>
    <m/>
    <m/>
    <d v="2013-06-07T00:00:00"/>
    <x v="32"/>
    <m/>
    <n v="0"/>
    <m/>
    <x v="20"/>
    <m/>
    <s v="Rideau St. Lawrence 0027876008"/>
    <x v="7"/>
  </r>
  <r>
    <s v="CIS"/>
    <m/>
    <s v="SQUANT"/>
    <m/>
    <x v="3"/>
    <m/>
    <n v="0"/>
    <s v="0300165750"/>
    <s v="300165750"/>
    <s v="0700059267"/>
    <m/>
    <m/>
    <m/>
    <d v="2013-06-07T00:00:00"/>
    <x v="33"/>
    <m/>
    <n v="0"/>
    <m/>
    <x v="20"/>
    <m/>
    <s v="Rideau St. Lawrence 0027876008"/>
    <x v="7"/>
  </r>
  <r>
    <s v="CIS"/>
    <m/>
    <s v="ZDLCSC"/>
    <m/>
    <x v="3"/>
    <m/>
    <n v="0.68"/>
    <s v="0300165750"/>
    <s v="300165750"/>
    <s v="0700059267"/>
    <m/>
    <m/>
    <m/>
    <d v="2013-06-07T00:00:00"/>
    <x v="0"/>
    <m/>
    <n v="8996.0400000000009"/>
    <m/>
    <x v="0"/>
    <m/>
    <s v="Rideau St. Lawrence 0027876008"/>
    <x v="7"/>
  </r>
  <r>
    <s v="CIS"/>
    <m/>
    <s v="ZDLRTC"/>
    <m/>
    <x v="3"/>
    <m/>
    <n v="1.63"/>
    <s v="0300165750"/>
    <s v="300165750"/>
    <s v="0700059267"/>
    <m/>
    <m/>
    <m/>
    <d v="2013-06-07T00:00:00"/>
    <x v="4"/>
    <m/>
    <n v="22462.39"/>
    <m/>
    <x v="4"/>
    <m/>
    <s v="Rideau St. Lawrence 0027876008"/>
    <x v="7"/>
  </r>
  <r>
    <s v="CIS"/>
    <m/>
    <s v="ZDLRTL"/>
    <m/>
    <x v="3"/>
    <m/>
    <n v="0.7"/>
    <s v="0300165750"/>
    <s v="300165750"/>
    <s v="0700059267"/>
    <m/>
    <m/>
    <m/>
    <d v="2013-06-07T00:00:00"/>
    <x v="4"/>
    <m/>
    <n v="9646.43"/>
    <m/>
    <x v="4"/>
    <m/>
    <s v="Rideau St. Lawrence 0027876008"/>
    <x v="7"/>
  </r>
  <r>
    <s v="CIS"/>
    <m/>
    <s v="ZDLRTN"/>
    <m/>
    <x v="3"/>
    <m/>
    <n v="3.18"/>
    <s v="0300165750"/>
    <s v="300165750"/>
    <s v="0700059267"/>
    <m/>
    <m/>
    <m/>
    <d v="2013-06-07T00:00:00"/>
    <x v="5"/>
    <m/>
    <n v="43822.33"/>
    <m/>
    <x v="5"/>
    <m/>
    <s v="Rideau St. Lawrence 0027876008"/>
    <x v="7"/>
  </r>
  <r>
    <s v="CIS"/>
    <m/>
    <s v="ZDLV10"/>
    <m/>
    <x v="3"/>
    <m/>
    <n v="0.01"/>
    <s v="0300165750"/>
    <s v="300165750"/>
    <s v="0700059267"/>
    <m/>
    <m/>
    <m/>
    <d v="2013-06-07T00:00:00"/>
    <x v="1"/>
    <m/>
    <n v="133.27000000000001"/>
    <m/>
    <x v="1"/>
    <m/>
    <s v="Rideau St. Lawrence 0027876008"/>
    <x v="7"/>
  </r>
  <r>
    <s v="CIS"/>
    <m/>
    <s v="ZDLV11"/>
    <m/>
    <x v="3"/>
    <m/>
    <n v="0.01"/>
    <s v="0300165750"/>
    <s v="300165750"/>
    <s v="0700059267"/>
    <m/>
    <m/>
    <m/>
    <d v="2013-06-07T00:00:00"/>
    <x v="8"/>
    <m/>
    <n v="106.62"/>
    <m/>
    <x v="7"/>
    <m/>
    <s v="Rideau St. Lawrence 0027876008"/>
    <x v="7"/>
  </r>
  <r>
    <s v="CIS"/>
    <m/>
    <s v="ZDLV12"/>
    <m/>
    <x v="3"/>
    <m/>
    <n v="0"/>
    <s v="0300165750"/>
    <s v="300165750"/>
    <s v="0700059267"/>
    <m/>
    <m/>
    <m/>
    <d v="2013-06-07T00:00:00"/>
    <x v="9"/>
    <m/>
    <n v="-13.33"/>
    <m/>
    <x v="8"/>
    <m/>
    <s v="Rideau St. Lawrence 0027876008"/>
    <x v="7"/>
  </r>
  <r>
    <s v="CIS"/>
    <m/>
    <s v="ZDLV9A"/>
    <m/>
    <x v="3"/>
    <m/>
    <n v="0.28000000000000003"/>
    <s v="0300165750"/>
    <s v="300165750"/>
    <s v="0700059267"/>
    <m/>
    <m/>
    <m/>
    <d v="2013-06-07T00:00:00"/>
    <x v="10"/>
    <m/>
    <n v="3665.06"/>
    <m/>
    <x v="6"/>
    <m/>
    <s v="Rideau St. Lawrence 0027876008"/>
    <x v="7"/>
  </r>
  <r>
    <s v="CIS"/>
    <m/>
    <s v="SDEMAN"/>
    <m/>
    <x v="3"/>
    <m/>
    <n v="0"/>
    <s v="0300112855"/>
    <s v="300112855"/>
    <s v="0700076884"/>
    <m/>
    <m/>
    <m/>
    <d v="2013-06-07T00:00:00"/>
    <x v="32"/>
    <m/>
    <n v="0"/>
    <m/>
    <x v="20"/>
    <m/>
    <s v="Rideau St. Lawrence 0893713007"/>
    <x v="7"/>
  </r>
  <r>
    <s v="CIS"/>
    <m/>
    <s v="SQUANT"/>
    <m/>
    <x v="3"/>
    <m/>
    <n v="0"/>
    <s v="0300112855"/>
    <s v="300112855"/>
    <s v="0700076884"/>
    <m/>
    <m/>
    <m/>
    <d v="2013-06-07T00:00:00"/>
    <x v="33"/>
    <m/>
    <n v="0"/>
    <m/>
    <x v="20"/>
    <m/>
    <s v="Rideau St. Lawrence 0893713007"/>
    <x v="7"/>
  </r>
  <r>
    <s v="CIS"/>
    <m/>
    <s v="ZDLCSC"/>
    <m/>
    <x v="3"/>
    <m/>
    <n v="0.68"/>
    <s v="0300112855"/>
    <s v="300112855"/>
    <s v="0700076884"/>
    <m/>
    <m/>
    <m/>
    <d v="2013-06-07T00:00:00"/>
    <x v="0"/>
    <m/>
    <n v="11783.73"/>
    <m/>
    <x v="0"/>
    <m/>
    <s v="Rideau St. Lawrence 0893713007"/>
    <x v="7"/>
  </r>
  <r>
    <s v="CIS"/>
    <m/>
    <s v="ZDLRTC"/>
    <m/>
    <x v="3"/>
    <m/>
    <n v="1.63"/>
    <s v="0300112855"/>
    <s v="300112855"/>
    <s v="0700076884"/>
    <m/>
    <m/>
    <m/>
    <d v="2013-06-07T00:00:00"/>
    <x v="4"/>
    <m/>
    <n v="29423.02"/>
    <m/>
    <x v="4"/>
    <m/>
    <s v="Rideau St. Lawrence 0893713007"/>
    <x v="7"/>
  </r>
  <r>
    <s v="CIS"/>
    <m/>
    <s v="ZDLRTL"/>
    <m/>
    <x v="3"/>
    <m/>
    <n v="0.7"/>
    <s v="0300112855"/>
    <s v="300112855"/>
    <s v="0700076884"/>
    <m/>
    <m/>
    <m/>
    <d v="2013-06-07T00:00:00"/>
    <x v="4"/>
    <m/>
    <n v="12635.65"/>
    <m/>
    <x v="4"/>
    <m/>
    <s v="Rideau St. Lawrence 0893713007"/>
    <x v="7"/>
  </r>
  <r>
    <s v="CIS"/>
    <m/>
    <s v="ZDLRTN"/>
    <m/>
    <x v="3"/>
    <m/>
    <n v="3.18"/>
    <s v="0300112855"/>
    <s v="300112855"/>
    <s v="0700076884"/>
    <m/>
    <m/>
    <m/>
    <d v="2013-06-07T00:00:00"/>
    <x v="5"/>
    <m/>
    <n v="57401.96"/>
    <m/>
    <x v="5"/>
    <m/>
    <s v="Rideau St. Lawrence 0893713007"/>
    <x v="7"/>
  </r>
  <r>
    <s v="CIS"/>
    <m/>
    <s v="ZDLSMT"/>
    <m/>
    <x v="3"/>
    <m/>
    <n v="3.92"/>
    <s v="0300112855"/>
    <s v="300112855"/>
    <s v="0700076884"/>
    <m/>
    <m/>
    <m/>
    <d v="2013-06-07T00:00:00"/>
    <x v="11"/>
    <m/>
    <n v="3.92"/>
    <m/>
    <x v="9"/>
    <m/>
    <s v="Rideau St. Lawrence 0893713007"/>
    <x v="7"/>
  </r>
  <r>
    <s v="CIS"/>
    <m/>
    <s v="ZDLSVC"/>
    <m/>
    <x v="3"/>
    <m/>
    <n v="291.76"/>
    <s v="0300112855"/>
    <s v="300112855"/>
    <s v="0700076884"/>
    <m/>
    <m/>
    <m/>
    <d v="2013-06-07T00:00:00"/>
    <x v="11"/>
    <m/>
    <n v="291.76"/>
    <m/>
    <x v="9"/>
    <m/>
    <s v="Rideau St. Lawrence 0893713007"/>
    <x v="7"/>
  </r>
  <r>
    <s v="CIS"/>
    <m/>
    <s v="ZDLV10"/>
    <m/>
    <x v="3"/>
    <m/>
    <n v="0.01"/>
    <s v="0300112855"/>
    <s v="300112855"/>
    <s v="0700076884"/>
    <m/>
    <m/>
    <m/>
    <d v="2013-06-07T00:00:00"/>
    <x v="1"/>
    <m/>
    <n v="174.57"/>
    <m/>
    <x v="1"/>
    <m/>
    <s v="Rideau St. Lawrence 0893713007"/>
    <x v="7"/>
  </r>
  <r>
    <s v="CIS"/>
    <m/>
    <s v="ZDLV11"/>
    <m/>
    <x v="3"/>
    <m/>
    <n v="0.01"/>
    <s v="0300112855"/>
    <s v="300112855"/>
    <s v="0700076884"/>
    <m/>
    <m/>
    <m/>
    <d v="2013-06-07T00:00:00"/>
    <x v="8"/>
    <m/>
    <n v="139.66"/>
    <m/>
    <x v="7"/>
    <m/>
    <s v="Rideau St. Lawrence 0893713007"/>
    <x v="7"/>
  </r>
  <r>
    <s v="CIS"/>
    <m/>
    <s v="ZDLV12"/>
    <m/>
    <x v="3"/>
    <m/>
    <n v="0"/>
    <s v="0300112855"/>
    <s v="300112855"/>
    <s v="0700076884"/>
    <m/>
    <m/>
    <m/>
    <d v="2013-06-07T00:00:00"/>
    <x v="9"/>
    <m/>
    <n v="-17.46"/>
    <m/>
    <x v="8"/>
    <m/>
    <s v="Rideau St. Lawrence 0893713007"/>
    <x v="7"/>
  </r>
  <r>
    <s v="CIS"/>
    <m/>
    <s v="ZDLV9A"/>
    <m/>
    <x v="3"/>
    <m/>
    <n v="0.28000000000000003"/>
    <s v="0300112855"/>
    <s v="300112855"/>
    <s v="0700076884"/>
    <m/>
    <m/>
    <m/>
    <d v="2013-06-07T00:00:00"/>
    <x v="10"/>
    <m/>
    <n v="4800.78"/>
    <m/>
    <x v="6"/>
    <m/>
    <s v="Rideau St. Lawrence 0893713007"/>
    <x v="7"/>
  </r>
  <r>
    <s v="CIS"/>
    <m/>
    <s v="SDEMAN"/>
    <m/>
    <x v="3"/>
    <m/>
    <n v="0"/>
    <s v="0300483126"/>
    <s v="300483126"/>
    <s v="0700094168"/>
    <m/>
    <m/>
    <m/>
    <d v="2013-06-07T00:00:00"/>
    <x v="32"/>
    <m/>
    <n v="0"/>
    <m/>
    <x v="20"/>
    <m/>
    <s v="Guelph Hydro Electric System 1819903011"/>
    <x v="61"/>
  </r>
  <r>
    <s v="CIS"/>
    <m/>
    <s v="SQUANT"/>
    <m/>
    <x v="3"/>
    <m/>
    <n v="0"/>
    <s v="0300483126"/>
    <s v="300483126"/>
    <s v="0700094168"/>
    <m/>
    <m/>
    <m/>
    <d v="2013-06-07T00:00:00"/>
    <x v="33"/>
    <m/>
    <n v="0"/>
    <m/>
    <x v="20"/>
    <m/>
    <s v="Guelph Hydro Electric System 1819903011"/>
    <x v="61"/>
  </r>
  <r>
    <s v="CIS"/>
    <m/>
    <s v="ZDLCSC"/>
    <m/>
    <x v="3"/>
    <m/>
    <n v="0.68"/>
    <s v="0300483126"/>
    <s v="300483126"/>
    <s v="0700094168"/>
    <m/>
    <m/>
    <m/>
    <d v="2013-06-07T00:00:00"/>
    <x v="0"/>
    <m/>
    <n v="2122.3200000000002"/>
    <m/>
    <x v="0"/>
    <m/>
    <s v="Guelph Hydro Electric System 1819903011"/>
    <x v="61"/>
  </r>
  <r>
    <s v="CIS"/>
    <m/>
    <s v="ZDLRTC"/>
    <m/>
    <x v="3"/>
    <m/>
    <n v="1.63"/>
    <s v="0300483126"/>
    <s v="300483126"/>
    <s v="0700094168"/>
    <m/>
    <m/>
    <m/>
    <d v="2013-06-07T00:00:00"/>
    <x v="4"/>
    <m/>
    <n v="5299.26"/>
    <m/>
    <x v="4"/>
    <m/>
    <s v="Guelph Hydro Electric System 1819903011"/>
    <x v="61"/>
  </r>
  <r>
    <s v="CIS"/>
    <m/>
    <s v="ZDLRTL"/>
    <m/>
    <x v="3"/>
    <m/>
    <n v="0.7"/>
    <s v="0300483126"/>
    <s v="300483126"/>
    <s v="0700094168"/>
    <m/>
    <m/>
    <m/>
    <d v="2013-06-07T00:00:00"/>
    <x v="4"/>
    <m/>
    <n v="2275.75"/>
    <m/>
    <x v="4"/>
    <m/>
    <s v="Guelph Hydro Electric System 1819903011"/>
    <x v="61"/>
  </r>
  <r>
    <s v="CIS"/>
    <m/>
    <s v="ZDLRTN"/>
    <m/>
    <x v="3"/>
    <m/>
    <n v="3.18"/>
    <s v="0300483126"/>
    <s v="300483126"/>
    <s v="0700094168"/>
    <m/>
    <m/>
    <m/>
    <d v="2013-06-07T00:00:00"/>
    <x v="5"/>
    <m/>
    <n v="10338.43"/>
    <m/>
    <x v="5"/>
    <m/>
    <s v="Guelph Hydro Electric System 1819903011"/>
    <x v="61"/>
  </r>
  <r>
    <s v="CIS"/>
    <m/>
    <s v="ZDLV10"/>
    <m/>
    <x v="3"/>
    <m/>
    <n v="0.01"/>
    <s v="0300483126"/>
    <s v="300483126"/>
    <s v="0700094168"/>
    <m/>
    <m/>
    <m/>
    <d v="2013-06-07T00:00:00"/>
    <x v="1"/>
    <m/>
    <n v="31.44"/>
    <m/>
    <x v="1"/>
    <m/>
    <s v="Guelph Hydro Electric System 1819903011"/>
    <x v="61"/>
  </r>
  <r>
    <s v="CIS"/>
    <m/>
    <s v="ZDLV11"/>
    <m/>
    <x v="3"/>
    <m/>
    <n v="0.01"/>
    <s v="0300483126"/>
    <s v="300483126"/>
    <s v="0700094168"/>
    <m/>
    <m/>
    <m/>
    <d v="2013-06-07T00:00:00"/>
    <x v="8"/>
    <m/>
    <n v="25.15"/>
    <m/>
    <x v="7"/>
    <m/>
    <s v="Guelph Hydro Electric System 1819903011"/>
    <x v="61"/>
  </r>
  <r>
    <s v="CIS"/>
    <m/>
    <s v="ZDLV12"/>
    <m/>
    <x v="3"/>
    <m/>
    <n v="0"/>
    <s v="0300483126"/>
    <s v="300483126"/>
    <s v="0700094168"/>
    <m/>
    <m/>
    <m/>
    <d v="2013-06-07T00:00:00"/>
    <x v="9"/>
    <m/>
    <n v="-3.14"/>
    <m/>
    <x v="8"/>
    <m/>
    <s v="Guelph Hydro Electric System 1819903011"/>
    <x v="61"/>
  </r>
  <r>
    <s v="CIS"/>
    <m/>
    <s v="ZDLV9A"/>
    <m/>
    <x v="3"/>
    <m/>
    <n v="0.28000000000000003"/>
    <s v="0300483126"/>
    <s v="300483126"/>
    <s v="0700094168"/>
    <m/>
    <m/>
    <m/>
    <d v="2013-06-07T00:00:00"/>
    <x v="10"/>
    <m/>
    <n v="864.65"/>
    <m/>
    <x v="6"/>
    <m/>
    <s v="Guelph Hydro Electric System 1819903011"/>
    <x v="61"/>
  </r>
  <r>
    <s v="CIS"/>
    <m/>
    <s v="ZDLLLC"/>
    <m/>
    <x v="3"/>
    <m/>
    <n v="1.97"/>
    <s v="0300472581"/>
    <s v="300472581"/>
    <s v="0700096330"/>
    <m/>
    <m/>
    <m/>
    <d v="2013-06-07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06-07T00:00:00"/>
    <x v="11"/>
    <m/>
    <n v="3.92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06-07T00:00:00"/>
    <x v="11"/>
    <m/>
    <n v="291.76"/>
    <m/>
    <x v="9"/>
    <m/>
    <s v="Veridian - Gravenhurst Hydro 2189923002"/>
    <x v="39"/>
  </r>
  <r>
    <s v="CIS"/>
    <m/>
    <s v="SDEMAN"/>
    <m/>
    <x v="3"/>
    <m/>
    <n v="0"/>
    <s v="0300128512"/>
    <s v="300128512"/>
    <s v="0700115962"/>
    <m/>
    <m/>
    <m/>
    <d v="2013-06-07T00:00:00"/>
    <x v="32"/>
    <m/>
    <n v="0"/>
    <m/>
    <x v="20"/>
    <m/>
    <s v="Parry Sound Power C 1097339002"/>
    <x v="28"/>
  </r>
  <r>
    <s v="CIS"/>
    <m/>
    <s v="SQUANT"/>
    <m/>
    <x v="3"/>
    <m/>
    <n v="0"/>
    <s v="0300128512"/>
    <s v="300128512"/>
    <s v="0700115962"/>
    <m/>
    <m/>
    <m/>
    <d v="2013-06-07T00:00:00"/>
    <x v="33"/>
    <m/>
    <n v="0"/>
    <m/>
    <x v="20"/>
    <m/>
    <s v="Parry Sound Power C 1097339002"/>
    <x v="28"/>
  </r>
  <r>
    <s v="CIS"/>
    <m/>
    <s v="ZDLSMT"/>
    <m/>
    <x v="3"/>
    <m/>
    <n v="3.92"/>
    <s v="0300128512"/>
    <s v="300128512"/>
    <s v="0700115962"/>
    <m/>
    <m/>
    <m/>
    <d v="2013-06-07T00:00:00"/>
    <x v="11"/>
    <m/>
    <n v="3.92"/>
    <m/>
    <x v="9"/>
    <m/>
    <s v="Parry Sound Power C 1097339002"/>
    <x v="28"/>
  </r>
  <r>
    <s v="CIS"/>
    <m/>
    <s v="ZDLSVC"/>
    <m/>
    <x v="3"/>
    <m/>
    <n v="291.76"/>
    <s v="0300128512"/>
    <s v="300128512"/>
    <s v="0700115962"/>
    <m/>
    <m/>
    <m/>
    <d v="2013-06-07T00:00:00"/>
    <x v="11"/>
    <m/>
    <n v="291.76"/>
    <m/>
    <x v="9"/>
    <m/>
    <s v="Parry Sound Power C 1097339002"/>
    <x v="28"/>
  </r>
  <r>
    <s v="CIS"/>
    <m/>
    <s v="SDEMAN"/>
    <m/>
    <x v="3"/>
    <m/>
    <n v="0"/>
    <s v="0300090475"/>
    <s v="300090475"/>
    <s v="0700121705"/>
    <m/>
    <m/>
    <m/>
    <d v="2013-06-07T00:00:00"/>
    <x v="32"/>
    <m/>
    <n v="0"/>
    <m/>
    <x v="20"/>
    <m/>
    <s v="Rideau St. Lawrence 0233103001"/>
    <x v="7"/>
  </r>
  <r>
    <s v="CIS"/>
    <m/>
    <s v="SQUANT"/>
    <m/>
    <x v="3"/>
    <m/>
    <n v="0"/>
    <s v="0300090475"/>
    <s v="300090475"/>
    <s v="0700121705"/>
    <m/>
    <m/>
    <m/>
    <d v="2013-06-07T00:00:00"/>
    <x v="33"/>
    <m/>
    <n v="0"/>
    <m/>
    <x v="20"/>
    <m/>
    <s v="Rideau St. Lawrence 0233103001"/>
    <x v="7"/>
  </r>
  <r>
    <s v="CIS"/>
    <m/>
    <s v="ZDLCSC"/>
    <m/>
    <x v="3"/>
    <m/>
    <n v="0.68"/>
    <s v="0300090475"/>
    <s v="300090475"/>
    <s v="0700121705"/>
    <m/>
    <m/>
    <m/>
    <d v="2013-06-07T00:00:00"/>
    <x v="0"/>
    <m/>
    <n v="910.18"/>
    <m/>
    <x v="0"/>
    <m/>
    <s v="Rideau St. Lawrence 0233103001"/>
    <x v="7"/>
  </r>
  <r>
    <s v="CIS"/>
    <m/>
    <s v="ZDLLLC"/>
    <m/>
    <x v="3"/>
    <m/>
    <n v="1.97"/>
    <s v="0300090475"/>
    <s v="300090475"/>
    <s v="0700121705"/>
    <m/>
    <m/>
    <m/>
    <d v="2013-06-07T00:00:00"/>
    <x v="22"/>
    <m/>
    <n v="2623.39"/>
    <m/>
    <x v="15"/>
    <m/>
    <s v="Rideau St. Lawrence 0233103001"/>
    <x v="7"/>
  </r>
  <r>
    <s v="CIS"/>
    <m/>
    <s v="ZDLRTC"/>
    <m/>
    <x v="3"/>
    <m/>
    <n v="1.63"/>
    <s v="0300090475"/>
    <s v="300090475"/>
    <s v="0700121705"/>
    <m/>
    <m/>
    <m/>
    <d v="2013-06-07T00:00:00"/>
    <x v="4"/>
    <m/>
    <n v="2272.64"/>
    <m/>
    <x v="4"/>
    <m/>
    <s v="Rideau St. Lawrence 0233103001"/>
    <x v="7"/>
  </r>
  <r>
    <s v="CIS"/>
    <m/>
    <s v="ZDLRTL"/>
    <m/>
    <x v="3"/>
    <m/>
    <n v="0.7"/>
    <s v="0300090475"/>
    <s v="300090475"/>
    <s v="0700121705"/>
    <m/>
    <m/>
    <m/>
    <d v="2013-06-07T00:00:00"/>
    <x v="4"/>
    <m/>
    <n v="975.98"/>
    <m/>
    <x v="4"/>
    <m/>
    <s v="Rideau St. Lawrence 0233103001"/>
    <x v="7"/>
  </r>
  <r>
    <s v="CIS"/>
    <m/>
    <s v="ZDLRTN"/>
    <m/>
    <x v="3"/>
    <m/>
    <n v="3.18"/>
    <s v="0300090475"/>
    <s v="300090475"/>
    <s v="0700121705"/>
    <m/>
    <m/>
    <m/>
    <d v="2013-06-07T00:00:00"/>
    <x v="5"/>
    <m/>
    <n v="4433.74"/>
    <m/>
    <x v="5"/>
    <m/>
    <s v="Rideau St. Lawrence 0233103001"/>
    <x v="7"/>
  </r>
  <r>
    <s v="CIS"/>
    <m/>
    <s v="ZDLSMT"/>
    <m/>
    <x v="3"/>
    <m/>
    <n v="3.92"/>
    <s v="0300090475"/>
    <s v="300090475"/>
    <s v="0700121705"/>
    <m/>
    <m/>
    <m/>
    <d v="2013-06-07T00:00:00"/>
    <x v="11"/>
    <m/>
    <n v="3.92"/>
    <m/>
    <x v="9"/>
    <m/>
    <s v="Rideau St. Lawrence 0233103001"/>
    <x v="7"/>
  </r>
  <r>
    <s v="CIS"/>
    <m/>
    <s v="ZDLSVC"/>
    <m/>
    <x v="3"/>
    <m/>
    <n v="291.76"/>
    <s v="0300090475"/>
    <s v="300090475"/>
    <s v="0700121705"/>
    <m/>
    <m/>
    <m/>
    <d v="2013-06-07T00:00:00"/>
    <x v="11"/>
    <m/>
    <n v="291.76"/>
    <m/>
    <x v="9"/>
    <m/>
    <s v="Rideau St. Lawrence 0233103001"/>
    <x v="7"/>
  </r>
  <r>
    <s v="CIS"/>
    <m/>
    <s v="ZDLV10"/>
    <m/>
    <x v="3"/>
    <m/>
    <n v="0.01"/>
    <s v="0300090475"/>
    <s v="300090475"/>
    <s v="0700121705"/>
    <m/>
    <m/>
    <m/>
    <d v="2013-06-07T00:00:00"/>
    <x v="1"/>
    <m/>
    <n v="13.48"/>
    <m/>
    <x v="1"/>
    <m/>
    <s v="Rideau St. Lawrence 0233103001"/>
    <x v="7"/>
  </r>
  <r>
    <s v="CIS"/>
    <m/>
    <s v="ZDLV11"/>
    <m/>
    <x v="3"/>
    <m/>
    <n v="0.01"/>
    <s v="0300090475"/>
    <s v="300090475"/>
    <s v="0700121705"/>
    <m/>
    <m/>
    <m/>
    <d v="2013-06-07T00:00:00"/>
    <x v="8"/>
    <m/>
    <n v="10.79"/>
    <m/>
    <x v="7"/>
    <m/>
    <s v="Rideau St. Lawrence 0233103001"/>
    <x v="7"/>
  </r>
  <r>
    <s v="CIS"/>
    <m/>
    <s v="ZDLV12"/>
    <m/>
    <x v="3"/>
    <m/>
    <n v="0"/>
    <s v="0300090475"/>
    <s v="300090475"/>
    <s v="0700121705"/>
    <m/>
    <m/>
    <m/>
    <d v="2013-06-07T00:00:00"/>
    <x v="9"/>
    <m/>
    <n v="-1.35"/>
    <m/>
    <x v="8"/>
    <m/>
    <s v="Rideau St. Lawrence 0233103001"/>
    <x v="7"/>
  </r>
  <r>
    <s v="CIS"/>
    <m/>
    <s v="ZDLV9A"/>
    <m/>
    <x v="3"/>
    <m/>
    <n v="0.28000000000000003"/>
    <s v="0300090475"/>
    <s v="300090475"/>
    <s v="0700121705"/>
    <m/>
    <m/>
    <m/>
    <d v="2013-06-07T00:00:00"/>
    <x v="10"/>
    <m/>
    <n v="370.81"/>
    <m/>
    <x v="6"/>
    <m/>
    <s v="Rideau St. Lawrence 0233103001"/>
    <x v="7"/>
  </r>
  <r>
    <s v="CIS"/>
    <m/>
    <s v="SDEMAN"/>
    <m/>
    <x v="3"/>
    <m/>
    <n v="0"/>
    <s v="0300312897"/>
    <s v="300312897"/>
    <s v="0700128371"/>
    <m/>
    <m/>
    <m/>
    <d v="2013-06-07T00:00:00"/>
    <x v="32"/>
    <m/>
    <n v="0"/>
    <m/>
    <x v="20"/>
    <m/>
    <s v="Rideau St. Lawrence 0431446007"/>
    <x v="7"/>
  </r>
  <r>
    <s v="CIS"/>
    <m/>
    <s v="SQUANT"/>
    <m/>
    <x v="3"/>
    <m/>
    <n v="0"/>
    <s v="0300312897"/>
    <s v="300312897"/>
    <s v="0700128371"/>
    <m/>
    <m/>
    <m/>
    <d v="2013-06-07T00:00:00"/>
    <x v="33"/>
    <m/>
    <n v="0"/>
    <m/>
    <x v="20"/>
    <m/>
    <s v="Rideau St. Lawrence 0431446007"/>
    <x v="7"/>
  </r>
  <r>
    <s v="CIS"/>
    <m/>
    <s v="ZDLLLC"/>
    <m/>
    <x v="3"/>
    <m/>
    <n v="1.97"/>
    <s v="0300312897"/>
    <s v="300312897"/>
    <s v="0700128371"/>
    <m/>
    <m/>
    <m/>
    <d v="2013-06-07T00:00:00"/>
    <x v="22"/>
    <m/>
    <n v="755.82"/>
    <m/>
    <x v="15"/>
    <m/>
    <s v="Rideau St. Lawrence 0431446007"/>
    <x v="7"/>
  </r>
  <r>
    <s v="CIS"/>
    <m/>
    <s v="ZDLSMT"/>
    <m/>
    <x v="3"/>
    <m/>
    <n v="3.92"/>
    <s v="0300312897"/>
    <s v="300312897"/>
    <s v="0700128371"/>
    <m/>
    <m/>
    <m/>
    <d v="2013-06-07T00:00:00"/>
    <x v="11"/>
    <m/>
    <n v="3.92"/>
    <m/>
    <x v="9"/>
    <m/>
    <s v="Rideau St. Lawrence 0431446007"/>
    <x v="7"/>
  </r>
  <r>
    <s v="CIS"/>
    <m/>
    <s v="ZDLSVC"/>
    <m/>
    <x v="3"/>
    <m/>
    <n v="291.76"/>
    <s v="0300312897"/>
    <s v="300312897"/>
    <s v="0700128371"/>
    <m/>
    <m/>
    <m/>
    <d v="2013-06-07T00:00:00"/>
    <x v="11"/>
    <m/>
    <n v="291.76"/>
    <m/>
    <x v="9"/>
    <m/>
    <s v="Rideau St. Lawrence 0431446007"/>
    <x v="7"/>
  </r>
  <r>
    <s v="CIS"/>
    <m/>
    <s v="SDEMAN"/>
    <m/>
    <x v="3"/>
    <m/>
    <n v="0"/>
    <s v="0300217688"/>
    <s v="300217688"/>
    <s v="0700130888"/>
    <m/>
    <m/>
    <m/>
    <d v="2013-06-07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06-07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06-07T00:00:00"/>
    <x v="22"/>
    <m/>
    <n v="5276.42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06-07T00:00:00"/>
    <x v="13"/>
    <m/>
    <n v="471.17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06-07T00:00:00"/>
    <x v="11"/>
    <m/>
    <n v="3.92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06-07T00:00:00"/>
    <x v="11"/>
    <m/>
    <n v="291.76"/>
    <m/>
    <x v="9"/>
    <m/>
    <s v="Veridian - Gravenhurst Hydro 0648190014"/>
    <x v="39"/>
  </r>
  <r>
    <s v="CIS"/>
    <m/>
    <s v="SDEMAN"/>
    <m/>
    <x v="3"/>
    <m/>
    <n v="0"/>
    <s v="0300078879"/>
    <s v="300078879"/>
    <s v="0700177586"/>
    <m/>
    <m/>
    <m/>
    <d v="2013-06-07T00:00:00"/>
    <x v="32"/>
    <m/>
    <n v="0"/>
    <m/>
    <x v="20"/>
    <m/>
    <s v="Parry Sound Power C 0221403005"/>
    <x v="28"/>
  </r>
  <r>
    <s v="CIS"/>
    <m/>
    <s v="SQUANT"/>
    <m/>
    <x v="3"/>
    <m/>
    <n v="0"/>
    <s v="0300078879"/>
    <s v="300078879"/>
    <s v="0700177586"/>
    <m/>
    <m/>
    <m/>
    <d v="2013-06-07T00:00:00"/>
    <x v="33"/>
    <m/>
    <n v="0"/>
    <m/>
    <x v="20"/>
    <m/>
    <s v="Parry Sound Power C 0221403005"/>
    <x v="28"/>
  </r>
  <r>
    <s v="CIS"/>
    <m/>
    <s v="ZDLSMT"/>
    <m/>
    <x v="3"/>
    <m/>
    <n v="3.92"/>
    <s v="0300078879"/>
    <s v="300078879"/>
    <s v="0700177586"/>
    <m/>
    <m/>
    <m/>
    <d v="2013-06-07T00:00:00"/>
    <x v="11"/>
    <m/>
    <n v="3.92"/>
    <m/>
    <x v="9"/>
    <m/>
    <s v="Parry Sound Power C 0221403005"/>
    <x v="28"/>
  </r>
  <r>
    <s v="CIS"/>
    <m/>
    <s v="ZDLSVC"/>
    <m/>
    <x v="3"/>
    <m/>
    <n v="291.76"/>
    <s v="0300078879"/>
    <s v="300078879"/>
    <s v="0700177586"/>
    <m/>
    <m/>
    <m/>
    <d v="2013-06-07T00:00:00"/>
    <x v="11"/>
    <m/>
    <n v="291.76"/>
    <m/>
    <x v="9"/>
    <m/>
    <s v="Parry Sound Power C 0221403005"/>
    <x v="28"/>
  </r>
  <r>
    <s v="CIS"/>
    <m/>
    <s v="SDEMAN"/>
    <m/>
    <x v="3"/>
    <m/>
    <n v="0"/>
    <s v="0300329219"/>
    <s v="300329219"/>
    <s v="0700195063"/>
    <m/>
    <m/>
    <m/>
    <d v="2013-06-07T00:00:00"/>
    <x v="32"/>
    <m/>
    <n v="0"/>
    <m/>
    <x v="20"/>
    <m/>
    <s v="Guelph Hydro Electric System 1419757002"/>
    <x v="61"/>
  </r>
  <r>
    <s v="CIS"/>
    <m/>
    <s v="SQUANT"/>
    <m/>
    <x v="3"/>
    <m/>
    <n v="0"/>
    <s v="0300329219"/>
    <s v="300329219"/>
    <s v="0700195063"/>
    <m/>
    <m/>
    <m/>
    <d v="2013-06-07T00:00:00"/>
    <x v="33"/>
    <m/>
    <n v="0"/>
    <m/>
    <x v="20"/>
    <m/>
    <s v="Guelph Hydro Electric System 1419757002"/>
    <x v="61"/>
  </r>
  <r>
    <s v="CIS"/>
    <m/>
    <s v="ZDLSMT"/>
    <m/>
    <x v="3"/>
    <m/>
    <n v="3.92"/>
    <s v="0300329219"/>
    <s v="300329219"/>
    <s v="0700195063"/>
    <m/>
    <m/>
    <m/>
    <d v="2013-06-07T00:00:00"/>
    <x v="11"/>
    <m/>
    <n v="3.92"/>
    <m/>
    <x v="9"/>
    <m/>
    <s v="Guelph Hydro Electric System 1419757002"/>
    <x v="61"/>
  </r>
  <r>
    <s v="CIS"/>
    <m/>
    <s v="ZDLSVC"/>
    <m/>
    <x v="3"/>
    <m/>
    <n v="291.76"/>
    <s v="0300329219"/>
    <s v="300329219"/>
    <s v="0700195063"/>
    <m/>
    <m/>
    <m/>
    <d v="2013-06-07T00:00:00"/>
    <x v="11"/>
    <m/>
    <n v="291.76"/>
    <m/>
    <x v="9"/>
    <m/>
    <s v="Guelph Hydro Electric System 1419757002"/>
    <x v="61"/>
  </r>
  <r>
    <s v="CIS"/>
    <m/>
    <s v="SDEMAN"/>
    <m/>
    <x v="3"/>
    <m/>
    <n v="0"/>
    <s v="0300399015"/>
    <s v="300399015"/>
    <s v="0700244955"/>
    <m/>
    <m/>
    <m/>
    <d v="2013-06-07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06-07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06-07T00:00:00"/>
    <x v="11"/>
    <m/>
    <n v="3.92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06-07T00:00:00"/>
    <x v="11"/>
    <m/>
    <n v="291.76"/>
    <m/>
    <x v="9"/>
    <m/>
    <s v="Veridian - Gravenhurst Hydro 1859664002"/>
    <x v="39"/>
  </r>
  <r>
    <s v="CIS"/>
    <m/>
    <s v="SDEMAN"/>
    <m/>
    <x v="3"/>
    <m/>
    <n v="0"/>
    <s v="0300350976"/>
    <s v="300350976"/>
    <s v="0700248941"/>
    <m/>
    <m/>
    <m/>
    <d v="2013-06-07T00:00:00"/>
    <x v="32"/>
    <m/>
    <n v="0"/>
    <m/>
    <x v="20"/>
    <m/>
    <s v="Parry Sound Power C 1832142007"/>
    <x v="28"/>
  </r>
  <r>
    <s v="CIS"/>
    <m/>
    <s v="SQUANT"/>
    <m/>
    <x v="3"/>
    <m/>
    <n v="0"/>
    <s v="0300350976"/>
    <s v="300350976"/>
    <s v="0700248941"/>
    <m/>
    <m/>
    <m/>
    <d v="2013-06-07T00:00:00"/>
    <x v="33"/>
    <m/>
    <n v="0"/>
    <m/>
    <x v="20"/>
    <m/>
    <s v="Parry Sound Power C 1832142007"/>
    <x v="28"/>
  </r>
  <r>
    <s v="CIS"/>
    <m/>
    <s v="ZDLCSC"/>
    <m/>
    <x v="3"/>
    <m/>
    <n v="0.68"/>
    <s v="0300350976"/>
    <s v="300350976"/>
    <s v="0700248941"/>
    <m/>
    <m/>
    <m/>
    <d v="2013-06-07T00:00:00"/>
    <x v="0"/>
    <m/>
    <n v="7743.98"/>
    <m/>
    <x v="0"/>
    <m/>
    <s v="Parry Sound Power C 1832142007"/>
    <x v="28"/>
  </r>
  <r>
    <s v="CIS"/>
    <m/>
    <s v="ZDLRTC"/>
    <m/>
    <x v="3"/>
    <m/>
    <n v="1.63"/>
    <s v="0300350976"/>
    <s v="300350976"/>
    <s v="0700248941"/>
    <m/>
    <m/>
    <m/>
    <d v="2013-06-07T00:00:00"/>
    <x v="4"/>
    <m/>
    <n v="19336.080000000002"/>
    <m/>
    <x v="4"/>
    <m/>
    <s v="Parry Sound Power C 1832142007"/>
    <x v="28"/>
  </r>
  <r>
    <s v="CIS"/>
    <m/>
    <s v="ZDLRTL"/>
    <m/>
    <x v="3"/>
    <m/>
    <n v="0.7"/>
    <s v="0300350976"/>
    <s v="300350976"/>
    <s v="0700248941"/>
    <m/>
    <m/>
    <m/>
    <d v="2013-06-07T00:00:00"/>
    <x v="4"/>
    <m/>
    <n v="8303.84"/>
    <m/>
    <x v="4"/>
    <m/>
    <s v="Parry Sound Power C 1832142007"/>
    <x v="28"/>
  </r>
  <r>
    <s v="CIS"/>
    <m/>
    <s v="ZDLRTN"/>
    <m/>
    <x v="3"/>
    <m/>
    <n v="3.18"/>
    <s v="0300350976"/>
    <s v="300350976"/>
    <s v="0700248941"/>
    <m/>
    <m/>
    <m/>
    <d v="2013-06-07T00:00:00"/>
    <x v="5"/>
    <m/>
    <n v="37723.15"/>
    <m/>
    <x v="5"/>
    <m/>
    <s v="Parry Sound Power C 1832142007"/>
    <x v="28"/>
  </r>
  <r>
    <s v="CIS"/>
    <m/>
    <s v="ZDLV10"/>
    <m/>
    <x v="3"/>
    <m/>
    <n v="0.01"/>
    <s v="0300350976"/>
    <s v="300350976"/>
    <s v="0700248941"/>
    <m/>
    <m/>
    <m/>
    <d v="2013-06-07T00:00:00"/>
    <x v="1"/>
    <m/>
    <n v="114.73"/>
    <m/>
    <x v="1"/>
    <m/>
    <s v="Parry Sound Power C 1832142007"/>
    <x v="28"/>
  </r>
  <r>
    <s v="CIS"/>
    <m/>
    <s v="ZDLV11"/>
    <m/>
    <x v="3"/>
    <m/>
    <n v="0.01"/>
    <s v="0300350976"/>
    <s v="300350976"/>
    <s v="0700248941"/>
    <m/>
    <m/>
    <m/>
    <d v="2013-06-07T00:00:00"/>
    <x v="8"/>
    <m/>
    <n v="91.78"/>
    <m/>
    <x v="7"/>
    <m/>
    <s v="Parry Sound Power C 1832142007"/>
    <x v="28"/>
  </r>
  <r>
    <s v="CIS"/>
    <m/>
    <s v="ZDLV12"/>
    <m/>
    <x v="3"/>
    <m/>
    <n v="0"/>
    <s v="0300350976"/>
    <s v="300350976"/>
    <s v="0700248941"/>
    <m/>
    <m/>
    <m/>
    <d v="2013-06-07T00:00:00"/>
    <x v="9"/>
    <m/>
    <n v="-11.47"/>
    <m/>
    <x v="8"/>
    <m/>
    <s v="Parry Sound Power C 1832142007"/>
    <x v="28"/>
  </r>
  <r>
    <s v="CIS"/>
    <m/>
    <s v="ZDLV9A"/>
    <m/>
    <x v="3"/>
    <m/>
    <n v="0.28000000000000003"/>
    <s v="0300350976"/>
    <s v="300350976"/>
    <s v="0700248941"/>
    <m/>
    <m/>
    <m/>
    <d v="2013-06-07T00:00:00"/>
    <x v="10"/>
    <m/>
    <n v="3154.95"/>
    <m/>
    <x v="6"/>
    <m/>
    <s v="Parry Sound Power C 1832142007"/>
    <x v="28"/>
  </r>
  <r>
    <s v="CIS"/>
    <m/>
    <s v="SDEMAN"/>
    <m/>
    <x v="3"/>
    <m/>
    <n v="0"/>
    <s v="0300039686"/>
    <s v="300039686"/>
    <s v="0700253588"/>
    <m/>
    <m/>
    <m/>
    <d v="2013-06-07T00:00:00"/>
    <x v="32"/>
    <m/>
    <n v="0"/>
    <m/>
    <x v="20"/>
    <m/>
    <s v="Rideau St. Lawrence 0209319004"/>
    <x v="7"/>
  </r>
  <r>
    <s v="CIS"/>
    <m/>
    <s v="SQUANT"/>
    <m/>
    <x v="3"/>
    <m/>
    <n v="0"/>
    <s v="0300039686"/>
    <s v="300039686"/>
    <s v="0700253588"/>
    <m/>
    <m/>
    <m/>
    <d v="2013-06-07T00:00:00"/>
    <x v="33"/>
    <m/>
    <n v="0"/>
    <m/>
    <x v="20"/>
    <m/>
    <s v="Rideau St. Lawrence 0209319004"/>
    <x v="7"/>
  </r>
  <r>
    <s v="CIS"/>
    <m/>
    <s v="ZDLSMT"/>
    <m/>
    <x v="3"/>
    <m/>
    <n v="3.92"/>
    <s v="0300039686"/>
    <s v="300039686"/>
    <s v="0700253588"/>
    <m/>
    <m/>
    <m/>
    <d v="2013-06-07T00:00:00"/>
    <x v="11"/>
    <m/>
    <n v="3.92"/>
    <m/>
    <x v="9"/>
    <m/>
    <s v="Rideau St. Lawrence 0209319004"/>
    <x v="7"/>
  </r>
  <r>
    <s v="CIS"/>
    <m/>
    <s v="ZDLSVC"/>
    <m/>
    <x v="3"/>
    <m/>
    <n v="291.76"/>
    <s v="0300039686"/>
    <s v="300039686"/>
    <s v="0700253588"/>
    <m/>
    <m/>
    <m/>
    <d v="2013-06-07T00:00:00"/>
    <x v="11"/>
    <m/>
    <n v="291.76"/>
    <m/>
    <x v="9"/>
    <m/>
    <s v="Rideau St. Lawrence 0209319004"/>
    <x v="7"/>
  </r>
  <r>
    <s v="CIS"/>
    <m/>
    <s v="SDEMAN"/>
    <m/>
    <x v="3"/>
    <m/>
    <n v="0"/>
    <s v="0300118807"/>
    <s v="300118807"/>
    <s v="0700260428"/>
    <m/>
    <m/>
    <m/>
    <d v="2013-06-07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06-07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06-07T00:00:00"/>
    <x v="22"/>
    <m/>
    <n v="1167.47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06-07T00:00:00"/>
    <x v="11"/>
    <m/>
    <n v="3.92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06-07T00:00:00"/>
    <x v="11"/>
    <m/>
    <n v="291.76"/>
    <m/>
    <x v="9"/>
    <m/>
    <s v="Veridian - Gravenhurst Hydro 0611309007"/>
    <x v="39"/>
  </r>
  <r>
    <s v="CIS"/>
    <m/>
    <s v="SDEMAN"/>
    <m/>
    <x v="3"/>
    <m/>
    <n v="0"/>
    <s v="0300082493"/>
    <s v="300082493"/>
    <s v="0700299583"/>
    <m/>
    <m/>
    <m/>
    <d v="2013-06-07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06-07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06-07T00:00:00"/>
    <x v="0"/>
    <m/>
    <n v="8881.11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06-07T00:00:00"/>
    <x v="4"/>
    <m/>
    <n v="22175.42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06-07T00:00:00"/>
    <x v="4"/>
    <m/>
    <n v="9523.19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06-07T00:00:00"/>
    <x v="5"/>
    <m/>
    <n v="42465.64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06-07T00:00:00"/>
    <x v="1"/>
    <m/>
    <n v="131.57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06-07T00:00:00"/>
    <x v="8"/>
    <m/>
    <n v="105.26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06-07T00:00:00"/>
    <x v="9"/>
    <m/>
    <n v="-13.16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06-07T00:00:00"/>
    <x v="10"/>
    <m/>
    <n v="3618.23"/>
    <m/>
    <x v="6"/>
    <m/>
    <s v="Veridian - Gravenhurst Hydro 0467356001"/>
    <x v="39"/>
  </r>
  <r>
    <s v="CIS"/>
    <m/>
    <s v="SDEMAN"/>
    <m/>
    <x v="3"/>
    <m/>
    <n v="0"/>
    <s v="0300210899"/>
    <s v="300210899"/>
    <s v="0700346382"/>
    <m/>
    <m/>
    <m/>
    <d v="2013-06-07T00:00:00"/>
    <x v="32"/>
    <m/>
    <n v="0"/>
    <m/>
    <x v="20"/>
    <m/>
    <s v="Rideau St. Lawrence 0683118005"/>
    <x v="7"/>
  </r>
  <r>
    <s v="CIS"/>
    <m/>
    <s v="SQUANT"/>
    <m/>
    <x v="3"/>
    <m/>
    <n v="0"/>
    <s v="0300210899"/>
    <s v="300210899"/>
    <s v="0700346382"/>
    <m/>
    <m/>
    <m/>
    <d v="2013-06-07T00:00:00"/>
    <x v="33"/>
    <m/>
    <n v="0"/>
    <m/>
    <x v="20"/>
    <m/>
    <s v="Rideau St. Lawrence 0683118005"/>
    <x v="7"/>
  </r>
  <r>
    <s v="CIS"/>
    <m/>
    <s v="ZDLSMT"/>
    <m/>
    <x v="3"/>
    <m/>
    <n v="3.92"/>
    <s v="0300210899"/>
    <s v="300210899"/>
    <s v="0700346382"/>
    <m/>
    <m/>
    <m/>
    <d v="2013-06-07T00:00:00"/>
    <x v="11"/>
    <m/>
    <n v="3.92"/>
    <m/>
    <x v="9"/>
    <m/>
    <s v="Rideau St. Lawrence 0683118005"/>
    <x v="7"/>
  </r>
  <r>
    <s v="CIS"/>
    <m/>
    <s v="ZDLSVC"/>
    <m/>
    <x v="3"/>
    <m/>
    <n v="291.76"/>
    <s v="0300210899"/>
    <s v="300210899"/>
    <s v="0700346382"/>
    <m/>
    <m/>
    <m/>
    <d v="2013-06-07T00:00:00"/>
    <x v="11"/>
    <m/>
    <n v="291.76"/>
    <m/>
    <x v="9"/>
    <m/>
    <s v="Rideau St. Lawrence 0683118005"/>
    <x v="7"/>
  </r>
  <r>
    <s v="CIS"/>
    <m/>
    <s v="ZDLSMT"/>
    <m/>
    <x v="3"/>
    <m/>
    <n v="3.92"/>
    <s v="0300321641"/>
    <s v="300321641"/>
    <s v="0700371587"/>
    <m/>
    <m/>
    <m/>
    <d v="2013-06-07T00:00:00"/>
    <x v="11"/>
    <m/>
    <n v="3.92"/>
    <m/>
    <x v="9"/>
    <m/>
    <s v="Rideau St. Lawrence 1367227004"/>
    <x v="7"/>
  </r>
  <r>
    <s v="CIS"/>
    <m/>
    <s v="ZDLSVC"/>
    <m/>
    <x v="3"/>
    <m/>
    <n v="291.76"/>
    <s v="0300321641"/>
    <s v="300321641"/>
    <s v="0700371587"/>
    <m/>
    <m/>
    <m/>
    <d v="2013-06-07T00:00:00"/>
    <x v="11"/>
    <m/>
    <n v="291.76"/>
    <m/>
    <x v="9"/>
    <m/>
    <s v="Rideau St. Lawrence 1367227004"/>
    <x v="7"/>
  </r>
  <r>
    <s v="CIS"/>
    <m/>
    <s v="SDEMAN"/>
    <m/>
    <x v="3"/>
    <m/>
    <n v="0"/>
    <s v="0300392126"/>
    <s v="300392126"/>
    <s v="0700409830"/>
    <m/>
    <m/>
    <m/>
    <d v="2013-06-07T00:00:00"/>
    <x v="32"/>
    <m/>
    <n v="0"/>
    <m/>
    <x v="20"/>
    <m/>
    <s v="Rideau St. Lawrence 2008135002"/>
    <x v="7"/>
  </r>
  <r>
    <s v="CIS"/>
    <m/>
    <s v="SQUANT"/>
    <m/>
    <x v="3"/>
    <m/>
    <n v="0"/>
    <s v="0300392126"/>
    <s v="300392126"/>
    <s v="0700409830"/>
    <m/>
    <m/>
    <m/>
    <d v="2013-06-07T00:00:00"/>
    <x v="33"/>
    <m/>
    <n v="0"/>
    <m/>
    <x v="20"/>
    <m/>
    <s v="Rideau St. Lawrence 2008135002"/>
    <x v="7"/>
  </r>
  <r>
    <s v="CIS"/>
    <m/>
    <s v="ZDLSMT"/>
    <m/>
    <x v="3"/>
    <m/>
    <n v="3.92"/>
    <s v="0300392126"/>
    <s v="300392126"/>
    <s v="0700409830"/>
    <m/>
    <m/>
    <m/>
    <d v="2013-06-07T00:00:00"/>
    <x v="11"/>
    <m/>
    <n v="3.92"/>
    <m/>
    <x v="9"/>
    <m/>
    <s v="Rideau St. Lawrence 2008135002"/>
    <x v="7"/>
  </r>
  <r>
    <s v="CIS"/>
    <m/>
    <s v="ZDLSVC"/>
    <m/>
    <x v="3"/>
    <m/>
    <n v="291.76"/>
    <s v="0300392126"/>
    <s v="300392126"/>
    <s v="0700409830"/>
    <m/>
    <m/>
    <m/>
    <d v="2013-06-07T00:00:00"/>
    <x v="11"/>
    <m/>
    <n v="291.76"/>
    <m/>
    <x v="9"/>
    <m/>
    <s v="Rideau St. Lawrence 2008135002"/>
    <x v="7"/>
  </r>
  <r>
    <s v="CIS"/>
    <m/>
    <s v="SDEMAN"/>
    <m/>
    <x v="3"/>
    <m/>
    <n v="0"/>
    <s v="0300452356"/>
    <s v="300452356"/>
    <s v="0700448817"/>
    <m/>
    <m/>
    <m/>
    <d v="2013-06-07T00:00:00"/>
    <x v="32"/>
    <m/>
    <n v="0"/>
    <m/>
    <x v="20"/>
    <m/>
    <s v="Rideau St. Lawrence 1817796009"/>
    <x v="7"/>
  </r>
  <r>
    <s v="CIS"/>
    <m/>
    <s v="SQUANT"/>
    <m/>
    <x v="3"/>
    <m/>
    <n v="0"/>
    <s v="0300452356"/>
    <s v="300452356"/>
    <s v="0700448817"/>
    <m/>
    <m/>
    <m/>
    <d v="2013-06-07T00:00:00"/>
    <x v="33"/>
    <m/>
    <n v="0"/>
    <m/>
    <x v="20"/>
    <m/>
    <s v="Rideau St. Lawrence 1817796009"/>
    <x v="7"/>
  </r>
  <r>
    <s v="CIS"/>
    <m/>
    <s v="ZDLSMT"/>
    <m/>
    <x v="3"/>
    <m/>
    <n v="3.92"/>
    <s v="0300452356"/>
    <s v="300452356"/>
    <s v="0700448817"/>
    <m/>
    <m/>
    <m/>
    <d v="2013-06-07T00:00:00"/>
    <x v="11"/>
    <m/>
    <n v="3.92"/>
    <m/>
    <x v="9"/>
    <m/>
    <s v="Rideau St. Lawrence 1817796009"/>
    <x v="7"/>
  </r>
  <r>
    <s v="CIS"/>
    <m/>
    <s v="ZDLSVC"/>
    <m/>
    <x v="3"/>
    <m/>
    <n v="291.76"/>
    <s v="0300452356"/>
    <s v="300452356"/>
    <s v="0700448817"/>
    <m/>
    <m/>
    <m/>
    <d v="2013-06-07T00:00:00"/>
    <x v="11"/>
    <m/>
    <n v="291.76"/>
    <m/>
    <x v="9"/>
    <m/>
    <s v="Rideau St. Lawrence 1817796009"/>
    <x v="7"/>
  </r>
  <r>
    <s v="CIS"/>
    <m/>
    <s v="SDEMAN"/>
    <m/>
    <x v="3"/>
    <m/>
    <n v="0"/>
    <s v="0300420415"/>
    <s v="300420415"/>
    <s v="0700450799"/>
    <m/>
    <m/>
    <m/>
    <d v="2013-06-07T00:00:00"/>
    <x v="32"/>
    <m/>
    <n v="0"/>
    <m/>
    <x v="20"/>
    <m/>
    <s v="Guelph Hydro Electric System 1511506014"/>
    <x v="61"/>
  </r>
  <r>
    <s v="CIS"/>
    <m/>
    <s v="SQUANT"/>
    <m/>
    <x v="3"/>
    <m/>
    <n v="0"/>
    <s v="0300420415"/>
    <s v="300420415"/>
    <s v="0700450799"/>
    <m/>
    <m/>
    <m/>
    <d v="2013-06-07T00:00:00"/>
    <x v="33"/>
    <m/>
    <n v="0"/>
    <m/>
    <x v="20"/>
    <m/>
    <s v="Guelph Hydro Electric System 1511506014"/>
    <x v="61"/>
  </r>
  <r>
    <s v="CIS"/>
    <m/>
    <s v="ZDLSMT"/>
    <m/>
    <x v="3"/>
    <m/>
    <n v="3.92"/>
    <s v="0300420415"/>
    <s v="300420415"/>
    <s v="0700450799"/>
    <m/>
    <m/>
    <m/>
    <d v="2013-06-07T00:00:00"/>
    <x v="11"/>
    <m/>
    <n v="3.92"/>
    <m/>
    <x v="9"/>
    <m/>
    <s v="Guelph Hydro Electric System 1511506014"/>
    <x v="61"/>
  </r>
  <r>
    <s v="CIS"/>
    <m/>
    <s v="ZDLSVC"/>
    <m/>
    <x v="3"/>
    <m/>
    <n v="291.76"/>
    <s v="0300420415"/>
    <s v="300420415"/>
    <s v="0700450799"/>
    <m/>
    <m/>
    <m/>
    <d v="2013-06-07T00:00:00"/>
    <x v="11"/>
    <m/>
    <n v="291.76"/>
    <m/>
    <x v="9"/>
    <m/>
    <s v="Guelph Hydro Electric System 1511506014"/>
    <x v="61"/>
  </r>
  <r>
    <s v="CIS"/>
    <m/>
    <s v="SDEMAN"/>
    <m/>
    <x v="3"/>
    <m/>
    <n v="0"/>
    <s v="0300125380"/>
    <s v="300125380"/>
    <s v="0700457284"/>
    <m/>
    <m/>
    <m/>
    <d v="2013-06-07T00:00:00"/>
    <x v="32"/>
    <m/>
    <n v="0"/>
    <m/>
    <x v="20"/>
    <m/>
    <s v="Parry Sound Power C 1373843005"/>
    <x v="28"/>
  </r>
  <r>
    <s v="CIS"/>
    <m/>
    <s v="SQUANT"/>
    <m/>
    <x v="3"/>
    <m/>
    <n v="0"/>
    <s v="0300125380"/>
    <s v="300125380"/>
    <s v="0700457284"/>
    <m/>
    <m/>
    <m/>
    <d v="2013-06-07T00:00:00"/>
    <x v="33"/>
    <m/>
    <n v="0"/>
    <m/>
    <x v="20"/>
    <m/>
    <s v="Parry Sound Power C 1373843005"/>
    <x v="28"/>
  </r>
  <r>
    <s v="CIS"/>
    <m/>
    <s v="ZDLSMT"/>
    <m/>
    <x v="3"/>
    <m/>
    <n v="3.92"/>
    <s v="0300125380"/>
    <s v="300125380"/>
    <s v="0700457284"/>
    <m/>
    <m/>
    <m/>
    <d v="2013-06-07T00:00:00"/>
    <x v="11"/>
    <m/>
    <n v="3.92"/>
    <m/>
    <x v="9"/>
    <m/>
    <s v="Parry Sound Power C 1373843005"/>
    <x v="28"/>
  </r>
  <r>
    <s v="CIS"/>
    <m/>
    <s v="ZDLSVC"/>
    <m/>
    <x v="3"/>
    <m/>
    <n v="291.76"/>
    <s v="0300125380"/>
    <s v="300125380"/>
    <s v="0700457284"/>
    <m/>
    <m/>
    <m/>
    <d v="2013-06-07T00:00:00"/>
    <x v="11"/>
    <m/>
    <n v="291.76"/>
    <m/>
    <x v="9"/>
    <m/>
    <s v="Parry Sound Power C 1373843005"/>
    <x v="28"/>
  </r>
  <r>
    <s v="CIS"/>
    <m/>
    <s v="SDEMAN"/>
    <m/>
    <x v="3"/>
    <m/>
    <n v="0"/>
    <s v="0300611463"/>
    <s v="300611463"/>
    <s v="0700500609"/>
    <m/>
    <m/>
    <m/>
    <d v="2013-06-07T00:00:00"/>
    <x v="32"/>
    <m/>
    <n v="0"/>
    <m/>
    <x v="20"/>
    <m/>
    <s v="Veridian - Gravenhurst Hydro 3104600001"/>
    <x v="39"/>
  </r>
  <r>
    <s v="CIS"/>
    <m/>
    <s v="SQUANT"/>
    <m/>
    <x v="3"/>
    <m/>
    <n v="0"/>
    <s v="0300611463"/>
    <s v="300611463"/>
    <s v="0700500609"/>
    <m/>
    <m/>
    <m/>
    <d v="2013-06-07T00:00:00"/>
    <x v="33"/>
    <m/>
    <n v="0"/>
    <m/>
    <x v="20"/>
    <m/>
    <s v="Veridian - Gravenhurst Hydro 3104600001"/>
    <x v="39"/>
  </r>
  <r>
    <s v="CIS"/>
    <m/>
    <s v="ZDLCSC"/>
    <m/>
    <x v="3"/>
    <m/>
    <n v="0.68"/>
    <s v="0300611463"/>
    <s v="300611463"/>
    <s v="0700500609"/>
    <m/>
    <m/>
    <m/>
    <d v="2013-06-07T00:00:00"/>
    <x v="0"/>
    <m/>
    <n v="6607.86"/>
    <m/>
    <x v="0"/>
    <m/>
    <s v="Veridian - Gravenhurst Hydro 3104600001"/>
    <x v="39"/>
  </r>
  <r>
    <s v="CIS"/>
    <m/>
    <s v="ZDLRTC"/>
    <m/>
    <x v="3"/>
    <m/>
    <n v="1.63"/>
    <s v="0300611463"/>
    <s v="300611463"/>
    <s v="0700500609"/>
    <m/>
    <m/>
    <m/>
    <d v="2013-06-07T00:00:00"/>
    <x v="4"/>
    <m/>
    <n v="16499.28"/>
    <m/>
    <x v="4"/>
    <m/>
    <s v="Veridian - Gravenhurst Hydro 3104600001"/>
    <x v="39"/>
  </r>
  <r>
    <s v="CIS"/>
    <m/>
    <s v="ZDLRTL"/>
    <m/>
    <x v="3"/>
    <m/>
    <n v="0.7"/>
    <s v="0300611463"/>
    <s v="300611463"/>
    <s v="0700500609"/>
    <m/>
    <m/>
    <m/>
    <d v="2013-06-07T00:00:00"/>
    <x v="4"/>
    <m/>
    <n v="7085.58"/>
    <m/>
    <x v="4"/>
    <m/>
    <s v="Veridian - Gravenhurst Hydro 3104600001"/>
    <x v="39"/>
  </r>
  <r>
    <s v="CIS"/>
    <m/>
    <s v="ZDLRTN"/>
    <m/>
    <x v="3"/>
    <m/>
    <n v="3.18"/>
    <s v="0300611463"/>
    <s v="300611463"/>
    <s v="0700500609"/>
    <m/>
    <m/>
    <m/>
    <d v="2013-06-07T00:00:00"/>
    <x v="5"/>
    <m/>
    <n v="32188.79"/>
    <m/>
    <x v="5"/>
    <m/>
    <s v="Veridian - Gravenhurst Hydro 3104600001"/>
    <x v="39"/>
  </r>
  <r>
    <s v="CIS"/>
    <m/>
    <s v="ZDLSMT"/>
    <m/>
    <x v="3"/>
    <m/>
    <n v="3.92"/>
    <s v="0300611463"/>
    <s v="300611463"/>
    <s v="0700500609"/>
    <m/>
    <m/>
    <m/>
    <d v="2013-06-07T00:00:00"/>
    <x v="11"/>
    <m/>
    <n v="3.92"/>
    <m/>
    <x v="9"/>
    <m/>
    <s v="Veridian - Gravenhurst Hydro 3104600001"/>
    <x v="39"/>
  </r>
  <r>
    <s v="CIS"/>
    <m/>
    <s v="ZDLSVC"/>
    <m/>
    <x v="3"/>
    <m/>
    <n v="291.76"/>
    <s v="0300611463"/>
    <s v="300611463"/>
    <s v="0700500609"/>
    <m/>
    <m/>
    <m/>
    <d v="2013-06-07T00:00:00"/>
    <x v="11"/>
    <m/>
    <n v="291.76"/>
    <m/>
    <x v="9"/>
    <m/>
    <s v="Veridian - Gravenhurst Hydro 3104600001"/>
    <x v="39"/>
  </r>
  <r>
    <s v="CIS"/>
    <m/>
    <s v="ZDLV10"/>
    <m/>
    <x v="3"/>
    <m/>
    <n v="0.01"/>
    <s v="0300611463"/>
    <s v="300611463"/>
    <s v="0700500609"/>
    <m/>
    <m/>
    <m/>
    <d v="2013-06-07T00:00:00"/>
    <x v="1"/>
    <m/>
    <n v="97.89"/>
    <m/>
    <x v="1"/>
    <m/>
    <s v="Veridian - Gravenhurst Hydro 3104600001"/>
    <x v="39"/>
  </r>
  <r>
    <s v="CIS"/>
    <m/>
    <s v="ZDLV11"/>
    <m/>
    <x v="3"/>
    <m/>
    <n v="0.01"/>
    <s v="0300611463"/>
    <s v="300611463"/>
    <s v="0700500609"/>
    <m/>
    <m/>
    <m/>
    <d v="2013-06-07T00:00:00"/>
    <x v="8"/>
    <m/>
    <n v="78.319999999999993"/>
    <m/>
    <x v="7"/>
    <m/>
    <s v="Veridian - Gravenhurst Hydro 3104600001"/>
    <x v="39"/>
  </r>
  <r>
    <s v="CIS"/>
    <m/>
    <s v="ZDLV12"/>
    <m/>
    <x v="3"/>
    <m/>
    <n v="0"/>
    <s v="0300611463"/>
    <s v="300611463"/>
    <s v="0700500609"/>
    <m/>
    <m/>
    <m/>
    <d v="2013-06-07T00:00:00"/>
    <x v="9"/>
    <m/>
    <n v="-9.7899999999999991"/>
    <m/>
    <x v="8"/>
    <m/>
    <s v="Veridian - Gravenhurst Hydro 3104600001"/>
    <x v="39"/>
  </r>
  <r>
    <s v="CIS"/>
    <m/>
    <s v="ZDLV9A"/>
    <m/>
    <x v="3"/>
    <m/>
    <n v="0.28000000000000003"/>
    <s v="0300611463"/>
    <s v="300611463"/>
    <s v="0700500609"/>
    <m/>
    <m/>
    <m/>
    <d v="2013-06-07T00:00:00"/>
    <x v="10"/>
    <m/>
    <n v="2692.09"/>
    <m/>
    <x v="6"/>
    <m/>
    <s v="Veridian - Gravenhurst Hydro 3104600001"/>
    <x v="39"/>
  </r>
  <r>
    <s v="CIS"/>
    <m/>
    <s v="SDEMAN"/>
    <m/>
    <x v="3"/>
    <m/>
    <n v="0"/>
    <s v="0300795902"/>
    <s v="300795902"/>
    <s v="0700539174"/>
    <m/>
    <m/>
    <m/>
    <d v="2013-06-07T00:00:00"/>
    <x v="32"/>
    <m/>
    <n v="0"/>
    <m/>
    <x v="20"/>
    <m/>
    <s v="Guelph Hydro Electric System 4757044003"/>
    <x v="61"/>
  </r>
  <r>
    <s v="CIS"/>
    <m/>
    <s v="SQUANT"/>
    <m/>
    <x v="3"/>
    <m/>
    <n v="0"/>
    <s v="0300795902"/>
    <s v="300795902"/>
    <s v="0700539174"/>
    <m/>
    <m/>
    <m/>
    <d v="2013-06-07T00:00:00"/>
    <x v="33"/>
    <m/>
    <n v="0"/>
    <m/>
    <x v="20"/>
    <m/>
    <s v="Guelph Hydro Electric System 4757044003"/>
    <x v="61"/>
  </r>
  <r>
    <s v="CIS"/>
    <m/>
    <s v="ZDLLLC"/>
    <m/>
    <x v="3"/>
    <m/>
    <n v="1.97"/>
    <s v="0300795902"/>
    <s v="300795902"/>
    <s v="0700539174"/>
    <m/>
    <m/>
    <m/>
    <d v="2013-06-07T00:00:00"/>
    <x v="22"/>
    <m/>
    <n v="3600.76"/>
    <m/>
    <x v="15"/>
    <m/>
    <s v="Guelph Hydro Electric System 4757044003"/>
    <x v="61"/>
  </r>
  <r>
    <s v="CIS"/>
    <m/>
    <s v="ZDLSMT"/>
    <m/>
    <x v="3"/>
    <m/>
    <n v="3.92"/>
    <s v="0300795902"/>
    <s v="300795902"/>
    <s v="0700539174"/>
    <m/>
    <m/>
    <m/>
    <d v="2013-06-07T00:00:00"/>
    <x v="11"/>
    <m/>
    <n v="3.92"/>
    <m/>
    <x v="9"/>
    <m/>
    <s v="Guelph Hydro Electric System 4757044003"/>
    <x v="61"/>
  </r>
  <r>
    <s v="CIS"/>
    <m/>
    <s v="ZDLSVC"/>
    <m/>
    <x v="3"/>
    <m/>
    <n v="291.76"/>
    <s v="0300795902"/>
    <s v="300795902"/>
    <s v="0700539174"/>
    <m/>
    <m/>
    <m/>
    <d v="2013-06-07T00:00:00"/>
    <x v="11"/>
    <m/>
    <n v="291.76"/>
    <m/>
    <x v="9"/>
    <m/>
    <s v="Guelph Hydro Electric System 4757044003"/>
    <x v="61"/>
  </r>
  <r>
    <s v="CIS"/>
    <m/>
    <s v="SDEMAN"/>
    <m/>
    <x v="3"/>
    <m/>
    <n v="0"/>
    <s v="0300476626"/>
    <s v="300476626"/>
    <s v="0700564685"/>
    <m/>
    <m/>
    <m/>
    <d v="2013-06-07T00:00:00"/>
    <x v="32"/>
    <m/>
    <n v="0"/>
    <m/>
    <x v="20"/>
    <m/>
    <s v="Rideau St. Lawrence 2297941007"/>
    <x v="7"/>
  </r>
  <r>
    <s v="CIS"/>
    <m/>
    <s v="SQUANT"/>
    <m/>
    <x v="3"/>
    <m/>
    <n v="0"/>
    <s v="0300476626"/>
    <s v="300476626"/>
    <s v="0700564685"/>
    <m/>
    <m/>
    <m/>
    <d v="2013-06-07T00:00:00"/>
    <x v="33"/>
    <m/>
    <n v="0"/>
    <m/>
    <x v="20"/>
    <m/>
    <s v="Rideau St. Lawrence 2297941007"/>
    <x v="7"/>
  </r>
  <r>
    <s v="CIS"/>
    <m/>
    <s v="ZDLSMT"/>
    <m/>
    <x v="3"/>
    <m/>
    <n v="3.92"/>
    <s v="0300476626"/>
    <s v="300476626"/>
    <s v="0700564685"/>
    <m/>
    <m/>
    <m/>
    <d v="2013-06-07T00:00:00"/>
    <x v="11"/>
    <m/>
    <n v="3.92"/>
    <m/>
    <x v="9"/>
    <m/>
    <s v="Rideau St. Lawrence 2297941007"/>
    <x v="7"/>
  </r>
  <r>
    <s v="CIS"/>
    <m/>
    <s v="ZDLSVC"/>
    <m/>
    <x v="3"/>
    <m/>
    <n v="291.76"/>
    <s v="0300476626"/>
    <s v="300476626"/>
    <s v="0700564685"/>
    <m/>
    <m/>
    <m/>
    <d v="2013-06-07T00:00:00"/>
    <x v="11"/>
    <m/>
    <n v="291.76"/>
    <m/>
    <x v="9"/>
    <m/>
    <s v="Rideau St. Lawrence 2297941007"/>
    <x v="7"/>
  </r>
  <r>
    <s v="CIS"/>
    <m/>
    <s v="SDEMAN"/>
    <m/>
    <x v="3"/>
    <m/>
    <n v="0"/>
    <s v="0300601541"/>
    <s v="300601541"/>
    <s v="0700690129"/>
    <m/>
    <m/>
    <m/>
    <d v="2013-06-07T00:00:00"/>
    <x v="32"/>
    <m/>
    <n v="0"/>
    <m/>
    <x v="20"/>
    <m/>
    <s v="Rideau St. Lawrence 2309342007"/>
    <x v="7"/>
  </r>
  <r>
    <s v="CIS"/>
    <m/>
    <s v="SQUANT"/>
    <m/>
    <x v="3"/>
    <m/>
    <n v="0"/>
    <s v="0300601541"/>
    <s v="300601541"/>
    <s v="0700690129"/>
    <m/>
    <m/>
    <m/>
    <d v="2013-06-07T00:00:00"/>
    <x v="33"/>
    <m/>
    <n v="0"/>
    <m/>
    <x v="20"/>
    <m/>
    <s v="Rideau St. Lawrence 2309342007"/>
    <x v="7"/>
  </r>
  <r>
    <s v="CIS"/>
    <m/>
    <s v="ZDLSMT"/>
    <m/>
    <x v="3"/>
    <m/>
    <n v="3.92"/>
    <s v="0300601541"/>
    <s v="300601541"/>
    <s v="0700690129"/>
    <m/>
    <m/>
    <m/>
    <d v="2013-06-07T00:00:00"/>
    <x v="11"/>
    <m/>
    <n v="3.92"/>
    <m/>
    <x v="9"/>
    <m/>
    <s v="Rideau St. Lawrence 2309342007"/>
    <x v="7"/>
  </r>
  <r>
    <s v="CIS"/>
    <m/>
    <s v="ZDLSVC"/>
    <m/>
    <x v="3"/>
    <m/>
    <n v="291.76"/>
    <s v="0300601541"/>
    <s v="300601541"/>
    <s v="0700690129"/>
    <m/>
    <m/>
    <m/>
    <d v="2013-06-07T00:00:00"/>
    <x v="11"/>
    <m/>
    <n v="291.76"/>
    <m/>
    <x v="9"/>
    <m/>
    <s v="Rideau St. Lawrence 2309342007"/>
    <x v="7"/>
  </r>
  <r>
    <s v="CIS"/>
    <m/>
    <s v="SDEMAN"/>
    <m/>
    <x v="3"/>
    <m/>
    <n v="0"/>
    <s v="0300541718"/>
    <s v="300541718"/>
    <s v="0700733097"/>
    <m/>
    <m/>
    <m/>
    <d v="2013-06-07T00:00:00"/>
    <x v="32"/>
    <m/>
    <n v="0"/>
    <m/>
    <x v="20"/>
    <m/>
    <s v="Rideau St. Lawrence 2417543001"/>
    <x v="7"/>
  </r>
  <r>
    <s v="CIS"/>
    <m/>
    <s v="SQUANT"/>
    <m/>
    <x v="3"/>
    <m/>
    <n v="0"/>
    <s v="0300541718"/>
    <s v="300541718"/>
    <s v="0700733097"/>
    <m/>
    <m/>
    <m/>
    <d v="2013-06-07T00:00:00"/>
    <x v="33"/>
    <m/>
    <n v="0"/>
    <m/>
    <x v="20"/>
    <m/>
    <s v="Rideau St. Lawrence 2417543001"/>
    <x v="7"/>
  </r>
  <r>
    <s v="CIS"/>
    <m/>
    <s v="ZDLSMT"/>
    <m/>
    <x v="3"/>
    <m/>
    <n v="3.92"/>
    <s v="0300541718"/>
    <s v="300541718"/>
    <s v="0700733097"/>
    <m/>
    <m/>
    <m/>
    <d v="2013-06-07T00:00:00"/>
    <x v="11"/>
    <m/>
    <n v="3.92"/>
    <m/>
    <x v="9"/>
    <m/>
    <s v="Rideau St. Lawrence 2417543001"/>
    <x v="7"/>
  </r>
  <r>
    <s v="CIS"/>
    <m/>
    <s v="ZDLSVC"/>
    <m/>
    <x v="3"/>
    <m/>
    <n v="291.76"/>
    <s v="0300541718"/>
    <s v="300541718"/>
    <s v="0700733097"/>
    <m/>
    <m/>
    <m/>
    <d v="2013-06-07T00:00:00"/>
    <x v="11"/>
    <m/>
    <n v="291.76"/>
    <m/>
    <x v="9"/>
    <m/>
    <s v="Rideau St. Lawrence 2417543001"/>
    <x v="7"/>
  </r>
  <r>
    <s v="CIS"/>
    <m/>
    <s v="SDEMAN"/>
    <m/>
    <x v="3"/>
    <m/>
    <n v="0"/>
    <s v="0300677200"/>
    <s v="300677200"/>
    <s v="0700925636"/>
    <m/>
    <m/>
    <m/>
    <d v="2013-06-07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06-07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06-07T00:00:00"/>
    <x v="22"/>
    <m/>
    <n v="5135.72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06-07T00:00:00"/>
    <x v="13"/>
    <m/>
    <n v="471.17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06-07T00:00:00"/>
    <x v="11"/>
    <m/>
    <n v="3.92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06-07T00:00:00"/>
    <x v="11"/>
    <m/>
    <n v="291.76"/>
    <m/>
    <x v="9"/>
    <m/>
    <s v="Veridian - Gravenhurst Hydro 5048401006"/>
    <x v="39"/>
  </r>
  <r>
    <s v="CIS"/>
    <m/>
    <s v="SDEMAN"/>
    <m/>
    <x v="3"/>
    <m/>
    <n v="0"/>
    <s v="0300264359"/>
    <s v="300264359"/>
    <s v="0700372574"/>
    <m/>
    <m/>
    <m/>
    <d v="2013-06-08T00:00:00"/>
    <x v="32"/>
    <m/>
    <n v="0"/>
    <m/>
    <x v="20"/>
    <m/>
    <s v="Cambridge &amp; North Dumfries Hydro Inc."/>
    <x v="55"/>
  </r>
  <r>
    <s v="CIS"/>
    <m/>
    <s v="SQUANT"/>
    <m/>
    <x v="3"/>
    <m/>
    <n v="0"/>
    <s v="0300264359"/>
    <s v="300264359"/>
    <s v="0700372574"/>
    <m/>
    <m/>
    <m/>
    <d v="2013-06-08T00:00:00"/>
    <x v="33"/>
    <m/>
    <n v="0"/>
    <m/>
    <x v="20"/>
    <m/>
    <s v="Cambridge &amp; North Dumfries Hydro Inc."/>
    <x v="55"/>
  </r>
  <r>
    <s v="CIS"/>
    <m/>
    <s v="ZDLCSC"/>
    <m/>
    <x v="3"/>
    <m/>
    <n v="0.68"/>
    <s v="0300264359"/>
    <s v="300264359"/>
    <s v="0700372574"/>
    <m/>
    <m/>
    <m/>
    <d v="2013-06-08T00:00:00"/>
    <x v="0"/>
    <m/>
    <n v="300.45"/>
    <m/>
    <x v="0"/>
    <m/>
    <s v="Cambridge &amp; North Dumfries Hydro Inc."/>
    <x v="55"/>
  </r>
  <r>
    <s v="CIS"/>
    <m/>
    <s v="ZDLLLC"/>
    <m/>
    <x v="3"/>
    <m/>
    <n v="1.97"/>
    <s v="0300264359"/>
    <s v="300264359"/>
    <s v="0700372574"/>
    <m/>
    <m/>
    <m/>
    <d v="2013-06-08T00:00:00"/>
    <x v="22"/>
    <m/>
    <n v="865.98"/>
    <m/>
    <x v="15"/>
    <m/>
    <s v="Cambridge &amp; North Dumfries Hydro Inc."/>
    <x v="55"/>
  </r>
  <r>
    <s v="CIS"/>
    <m/>
    <s v="ZDLMTC"/>
    <m/>
    <x v="3"/>
    <m/>
    <n v="471.17"/>
    <s v="0300264359"/>
    <s v="300264359"/>
    <s v="0700372574"/>
    <m/>
    <m/>
    <m/>
    <d v="2013-06-08T00:00:00"/>
    <x v="13"/>
    <m/>
    <n v="471.17"/>
    <m/>
    <x v="9"/>
    <m/>
    <s v="Cambridge &amp; North Dumfries Hydro Inc."/>
    <x v="55"/>
  </r>
  <r>
    <s v="CIS"/>
    <m/>
    <s v="ZDLSMT"/>
    <m/>
    <x v="3"/>
    <m/>
    <n v="3.92"/>
    <s v="0300264359"/>
    <s v="300264359"/>
    <s v="0700372574"/>
    <m/>
    <m/>
    <m/>
    <d v="2013-06-08T00:00:00"/>
    <x v="11"/>
    <m/>
    <n v="3.92"/>
    <m/>
    <x v="9"/>
    <m/>
    <s v="Cambridge &amp; North Dumfries Hydro Inc."/>
    <x v="55"/>
  </r>
  <r>
    <s v="CIS"/>
    <m/>
    <s v="ZDLSVC"/>
    <m/>
    <x v="3"/>
    <m/>
    <n v="291.76"/>
    <s v="0300264359"/>
    <s v="300264359"/>
    <s v="0700372574"/>
    <m/>
    <m/>
    <m/>
    <d v="2013-06-08T00:00:00"/>
    <x v="11"/>
    <m/>
    <n v="291.76"/>
    <m/>
    <x v="9"/>
    <m/>
    <s v="Cambridge &amp; North Dumfries Hydro Inc."/>
    <x v="55"/>
  </r>
  <r>
    <s v="CIS"/>
    <m/>
    <s v="ZDLV10"/>
    <m/>
    <x v="3"/>
    <m/>
    <n v="0.01"/>
    <s v="0300264359"/>
    <s v="300264359"/>
    <s v="0700372574"/>
    <m/>
    <m/>
    <m/>
    <d v="2013-06-08T00:00:00"/>
    <x v="1"/>
    <m/>
    <n v="4.45"/>
    <m/>
    <x v="1"/>
    <m/>
    <s v="Cambridge &amp; North Dumfries Hydro Inc."/>
    <x v="55"/>
  </r>
  <r>
    <s v="CIS"/>
    <m/>
    <s v="ZDLV11"/>
    <m/>
    <x v="3"/>
    <m/>
    <n v="0.01"/>
    <s v="0300264359"/>
    <s v="300264359"/>
    <s v="0700372574"/>
    <m/>
    <m/>
    <m/>
    <d v="2013-06-08T00:00:00"/>
    <x v="8"/>
    <m/>
    <n v="3.56"/>
    <m/>
    <x v="7"/>
    <m/>
    <s v="Cambridge &amp; North Dumfries Hydro Inc."/>
    <x v="55"/>
  </r>
  <r>
    <s v="CIS"/>
    <m/>
    <s v="ZDLV12"/>
    <m/>
    <x v="3"/>
    <m/>
    <n v="0"/>
    <s v="0300264359"/>
    <s v="300264359"/>
    <s v="0700372574"/>
    <m/>
    <m/>
    <m/>
    <d v="2013-06-08T00:00:00"/>
    <x v="9"/>
    <m/>
    <n v="-0.45"/>
    <m/>
    <x v="8"/>
    <m/>
    <s v="Cambridge &amp; North Dumfries Hydro Inc."/>
    <x v="55"/>
  </r>
  <r>
    <s v="CIS"/>
    <m/>
    <s v="ZDLV9A"/>
    <m/>
    <x v="3"/>
    <m/>
    <n v="0.28000000000000003"/>
    <s v="0300264359"/>
    <s v="300264359"/>
    <s v="0700372574"/>
    <m/>
    <m/>
    <m/>
    <d v="2013-06-08T00:00:00"/>
    <x v="10"/>
    <m/>
    <n v="122.4"/>
    <m/>
    <x v="6"/>
    <m/>
    <s v="Cambridge &amp; North Dumfries Hydro Inc."/>
    <x v="55"/>
  </r>
  <r>
    <s v="CIS"/>
    <m/>
    <s v="SDEMAN"/>
    <m/>
    <x v="3"/>
    <m/>
    <n v="0"/>
    <s v="0300078378"/>
    <s v="300078378"/>
    <s v="0700042586"/>
    <m/>
    <m/>
    <m/>
    <d v="2013-06-09T00:00:00"/>
    <x v="32"/>
    <m/>
    <n v="0"/>
    <m/>
    <x v="20"/>
    <m/>
    <s v="Niagara Peninsula Energy Inc. 0370075013"/>
    <x v="1"/>
  </r>
  <r>
    <s v="CIS"/>
    <m/>
    <s v="SQUANT"/>
    <m/>
    <x v="3"/>
    <m/>
    <n v="0"/>
    <s v="0300078378"/>
    <s v="300078378"/>
    <s v="0700042586"/>
    <m/>
    <m/>
    <m/>
    <d v="2013-06-09T00:00:00"/>
    <x v="33"/>
    <m/>
    <n v="0"/>
    <m/>
    <x v="20"/>
    <m/>
    <s v="Niagara Peninsula Energy Inc. 0370075013"/>
    <x v="1"/>
  </r>
  <r>
    <s v="CIS"/>
    <m/>
    <s v="ZDLSMT"/>
    <m/>
    <x v="3"/>
    <m/>
    <n v="3.92"/>
    <s v="0300078378"/>
    <s v="300078378"/>
    <s v="0700042586"/>
    <m/>
    <m/>
    <m/>
    <d v="2013-06-09T00:00:00"/>
    <x v="11"/>
    <m/>
    <n v="3.92"/>
    <m/>
    <x v="9"/>
    <m/>
    <s v="Niagara Peninsula Energy Inc. 0370075013"/>
    <x v="1"/>
  </r>
  <r>
    <s v="CIS"/>
    <m/>
    <s v="ZDLSVC"/>
    <m/>
    <x v="3"/>
    <m/>
    <n v="291.76"/>
    <s v="0300078378"/>
    <s v="300078378"/>
    <s v="0700042586"/>
    <m/>
    <m/>
    <m/>
    <d v="2013-06-09T00:00:00"/>
    <x v="11"/>
    <m/>
    <n v="291.76"/>
    <m/>
    <x v="9"/>
    <m/>
    <s v="Niagara Peninsula Energy Inc. 0370075013"/>
    <x v="1"/>
  </r>
  <r>
    <s v="CIS"/>
    <m/>
    <s v="SDEMAN"/>
    <m/>
    <x v="3"/>
    <m/>
    <n v="0"/>
    <s v="0300035773"/>
    <s v="300035773"/>
    <s v="0700053809"/>
    <m/>
    <m/>
    <m/>
    <d v="2013-06-09T00:00:00"/>
    <x v="32"/>
    <m/>
    <n v="0"/>
    <m/>
    <x v="20"/>
    <m/>
    <s v="Niagara Peninsula Energy Inc. 0358982019"/>
    <x v="1"/>
  </r>
  <r>
    <s v="CIS"/>
    <m/>
    <s v="SQUANT"/>
    <m/>
    <x v="3"/>
    <m/>
    <n v="0"/>
    <s v="0300035773"/>
    <s v="300035773"/>
    <s v="0700053809"/>
    <m/>
    <m/>
    <m/>
    <d v="2013-06-09T00:00:00"/>
    <x v="33"/>
    <m/>
    <n v="0"/>
    <m/>
    <x v="20"/>
    <m/>
    <s v="Niagara Peninsula Energy Inc. 0358982019"/>
    <x v="1"/>
  </r>
  <r>
    <s v="CIS"/>
    <m/>
    <s v="ZDLCSC"/>
    <m/>
    <x v="3"/>
    <m/>
    <n v="0.68"/>
    <s v="0300035773"/>
    <s v="300035773"/>
    <s v="0700053809"/>
    <m/>
    <m/>
    <m/>
    <d v="2013-06-09T00:00:00"/>
    <x v="0"/>
    <m/>
    <n v="13384.07"/>
    <m/>
    <x v="0"/>
    <m/>
    <s v="Niagara Peninsula Energy Inc. 0358982019"/>
    <x v="1"/>
  </r>
  <r>
    <s v="CIS"/>
    <m/>
    <s v="ZDLRTC"/>
    <m/>
    <x v="3"/>
    <m/>
    <n v="1.63"/>
    <s v="0300035773"/>
    <s v="300035773"/>
    <s v="0700053809"/>
    <m/>
    <m/>
    <m/>
    <d v="2013-06-09T00:00:00"/>
    <x v="4"/>
    <m/>
    <n v="32163.15"/>
    <m/>
    <x v="4"/>
    <m/>
    <s v="Niagara Peninsula Energy Inc. 0358982019"/>
    <x v="1"/>
  </r>
  <r>
    <s v="CIS"/>
    <m/>
    <s v="ZDLRTL"/>
    <m/>
    <x v="3"/>
    <m/>
    <n v="0.7"/>
    <s v="0300035773"/>
    <s v="300035773"/>
    <s v="0700053809"/>
    <m/>
    <m/>
    <m/>
    <d v="2013-06-09T00:00:00"/>
    <x v="4"/>
    <m/>
    <n v="13812.39"/>
    <m/>
    <x v="4"/>
    <m/>
    <s v="Niagara Peninsula Energy Inc. 0358982019"/>
    <x v="1"/>
  </r>
  <r>
    <s v="CIS"/>
    <m/>
    <s v="ZDLRTN"/>
    <m/>
    <x v="3"/>
    <m/>
    <n v="3.18"/>
    <s v="0300035773"/>
    <s v="300035773"/>
    <s v="0700053809"/>
    <m/>
    <m/>
    <m/>
    <d v="2013-06-09T00:00:00"/>
    <x v="5"/>
    <m/>
    <n v="61393.440000000002"/>
    <m/>
    <x v="5"/>
    <m/>
    <s v="Niagara Peninsula Energy Inc. 0358982019"/>
    <x v="1"/>
  </r>
  <r>
    <s v="CIS"/>
    <m/>
    <s v="ZDLV10"/>
    <m/>
    <x v="3"/>
    <m/>
    <n v="0.01"/>
    <s v="0300035773"/>
    <s v="300035773"/>
    <s v="0700053809"/>
    <m/>
    <m/>
    <m/>
    <d v="2013-06-09T00:00:00"/>
    <x v="1"/>
    <m/>
    <n v="198.28"/>
    <m/>
    <x v="1"/>
    <m/>
    <s v="Niagara Peninsula Energy Inc. 0358982019"/>
    <x v="1"/>
  </r>
  <r>
    <s v="CIS"/>
    <m/>
    <s v="ZDLV11"/>
    <m/>
    <x v="3"/>
    <m/>
    <n v="0.01"/>
    <s v="0300035773"/>
    <s v="300035773"/>
    <s v="0700053809"/>
    <m/>
    <m/>
    <m/>
    <d v="2013-06-09T00:00:00"/>
    <x v="8"/>
    <m/>
    <n v="158.63"/>
    <m/>
    <x v="7"/>
    <m/>
    <s v="Niagara Peninsula Energy Inc. 0358982019"/>
    <x v="1"/>
  </r>
  <r>
    <s v="CIS"/>
    <m/>
    <s v="ZDLV12"/>
    <m/>
    <x v="3"/>
    <m/>
    <n v="0"/>
    <s v="0300035773"/>
    <s v="300035773"/>
    <s v="0700053809"/>
    <m/>
    <m/>
    <m/>
    <d v="2013-06-09T00:00:00"/>
    <x v="9"/>
    <m/>
    <n v="-19.829999999999998"/>
    <m/>
    <x v="8"/>
    <m/>
    <s v="Niagara Peninsula Energy Inc. 0358982019"/>
    <x v="1"/>
  </r>
  <r>
    <s v="CIS"/>
    <m/>
    <s v="ZDLV9A"/>
    <m/>
    <x v="3"/>
    <m/>
    <n v="0.28000000000000003"/>
    <s v="0300035773"/>
    <s v="300035773"/>
    <s v="0700053809"/>
    <m/>
    <m/>
    <m/>
    <d v="2013-06-09T00:00:00"/>
    <x v="10"/>
    <m/>
    <n v="5452.77"/>
    <m/>
    <x v="6"/>
    <m/>
    <s v="Niagara Peninsula Energy Inc. 0358982019"/>
    <x v="1"/>
  </r>
  <r>
    <s v="CIS"/>
    <m/>
    <s v="SDEMAN"/>
    <m/>
    <x v="3"/>
    <m/>
    <n v="0"/>
    <s v="0300104830"/>
    <s v="300104830"/>
    <s v="0700086015"/>
    <m/>
    <m/>
    <m/>
    <d v="2013-06-09T00:00:00"/>
    <x v="32"/>
    <m/>
    <n v="0"/>
    <m/>
    <x v="20"/>
    <m/>
    <s v="Niagara Peninsula Energy Inc. 0008050011"/>
    <x v="1"/>
  </r>
  <r>
    <s v="CIS"/>
    <m/>
    <s v="SQUANT"/>
    <m/>
    <x v="3"/>
    <m/>
    <n v="0"/>
    <s v="0300104830"/>
    <s v="300104830"/>
    <s v="0700086015"/>
    <m/>
    <m/>
    <m/>
    <d v="2013-06-09T00:00:00"/>
    <x v="33"/>
    <m/>
    <n v="0"/>
    <m/>
    <x v="20"/>
    <m/>
    <s v="Niagara Peninsula Energy Inc. 0008050011"/>
    <x v="1"/>
  </r>
  <r>
    <s v="CIS"/>
    <m/>
    <s v="ZDLSMT"/>
    <m/>
    <x v="3"/>
    <m/>
    <n v="3.92"/>
    <s v="0300104830"/>
    <s v="300104830"/>
    <s v="0700086015"/>
    <m/>
    <m/>
    <m/>
    <d v="2013-06-09T00:00:00"/>
    <x v="11"/>
    <m/>
    <n v="3.92"/>
    <m/>
    <x v="9"/>
    <m/>
    <s v="Niagara Peninsula Energy Inc. 0008050011"/>
    <x v="1"/>
  </r>
  <r>
    <s v="CIS"/>
    <m/>
    <s v="ZDLSVC"/>
    <m/>
    <x v="3"/>
    <m/>
    <n v="291.76"/>
    <s v="0300104830"/>
    <s v="300104830"/>
    <s v="0700086015"/>
    <m/>
    <m/>
    <m/>
    <d v="2013-06-09T00:00:00"/>
    <x v="11"/>
    <m/>
    <n v="291.76"/>
    <m/>
    <x v="9"/>
    <m/>
    <s v="Niagara Peninsula Energy Inc. 0008050011"/>
    <x v="1"/>
  </r>
  <r>
    <s v="CIS"/>
    <m/>
    <s v="SDEMAN"/>
    <m/>
    <x v="3"/>
    <m/>
    <n v="0"/>
    <s v="0300075960"/>
    <s v="300075960"/>
    <s v="0700171002"/>
    <m/>
    <m/>
    <m/>
    <d v="2013-06-09T00:00:00"/>
    <x v="32"/>
    <m/>
    <n v="0"/>
    <m/>
    <x v="20"/>
    <m/>
    <s v="Innisfil Hydro Dist 0263624004"/>
    <x v="27"/>
  </r>
  <r>
    <s v="CIS"/>
    <m/>
    <s v="SQUANT"/>
    <m/>
    <x v="3"/>
    <m/>
    <n v="0"/>
    <s v="0300075960"/>
    <s v="300075960"/>
    <s v="0700171002"/>
    <m/>
    <m/>
    <m/>
    <d v="2013-06-09T00:00:00"/>
    <x v="33"/>
    <m/>
    <n v="0"/>
    <m/>
    <x v="20"/>
    <m/>
    <s v="Innisfil Hydro Dist 0263624004"/>
    <x v="27"/>
  </r>
  <r>
    <s v="CIS"/>
    <m/>
    <s v="ZDLSMT"/>
    <m/>
    <x v="3"/>
    <m/>
    <n v="3.92"/>
    <s v="0300075960"/>
    <s v="300075960"/>
    <s v="0700171002"/>
    <m/>
    <m/>
    <m/>
    <d v="2013-06-09T00:00:00"/>
    <x v="11"/>
    <m/>
    <n v="3.92"/>
    <m/>
    <x v="9"/>
    <m/>
    <s v="Innisfil Hydro Dist 0263624004"/>
    <x v="27"/>
  </r>
  <r>
    <s v="CIS"/>
    <m/>
    <s v="ZDLSVC"/>
    <m/>
    <x v="3"/>
    <m/>
    <n v="291.76"/>
    <s v="0300075960"/>
    <s v="300075960"/>
    <s v="0700171002"/>
    <m/>
    <m/>
    <m/>
    <d v="2013-06-09T00:00:00"/>
    <x v="11"/>
    <m/>
    <n v="291.76"/>
    <m/>
    <x v="9"/>
    <m/>
    <s v="Innisfil Hydro Dist 0263624004"/>
    <x v="27"/>
  </r>
  <r>
    <s v="CIS"/>
    <m/>
    <s v="SDEMAN"/>
    <m/>
    <x v="3"/>
    <m/>
    <n v="0"/>
    <s v="0300258662"/>
    <s v="300258662"/>
    <s v="0700176384"/>
    <m/>
    <m/>
    <m/>
    <d v="2013-06-09T00:00:00"/>
    <x v="32"/>
    <m/>
    <n v="0"/>
    <m/>
    <x v="20"/>
    <m/>
    <s v="Niagara Peninsula Energy Inc. 0207649018"/>
    <x v="1"/>
  </r>
  <r>
    <s v="CIS"/>
    <m/>
    <s v="SQUANT"/>
    <m/>
    <x v="3"/>
    <m/>
    <n v="0"/>
    <s v="0300258662"/>
    <s v="300258662"/>
    <s v="0700176384"/>
    <m/>
    <m/>
    <m/>
    <d v="2013-06-09T00:00:00"/>
    <x v="33"/>
    <m/>
    <n v="0"/>
    <m/>
    <x v="20"/>
    <m/>
    <s v="Niagara Peninsula Energy Inc. 0207649018"/>
    <x v="1"/>
  </r>
  <r>
    <s v="CIS"/>
    <m/>
    <s v="ZDLHHC"/>
    <m/>
    <x v="3"/>
    <m/>
    <n v="1.61"/>
    <s v="0300258662"/>
    <s v="300258662"/>
    <s v="0700176384"/>
    <m/>
    <m/>
    <m/>
    <d v="2013-06-09T00:00:00"/>
    <x v="24"/>
    <m/>
    <n v="17284.080000000002"/>
    <m/>
    <x v="17"/>
    <m/>
    <s v="Niagara Peninsula Energy Inc. 0207649018"/>
    <x v="1"/>
  </r>
  <r>
    <s v="CIS"/>
    <m/>
    <s v="ZDLRTL"/>
    <m/>
    <x v="3"/>
    <m/>
    <n v="0.7"/>
    <s v="0300258662"/>
    <s v="300258662"/>
    <s v="0700176384"/>
    <m/>
    <m/>
    <m/>
    <d v="2013-06-09T00:00:00"/>
    <x v="4"/>
    <m/>
    <n v="7541.17"/>
    <m/>
    <x v="4"/>
    <m/>
    <s v="Niagara Peninsula Energy Inc. 0207649018"/>
    <x v="1"/>
  </r>
  <r>
    <s v="CIS"/>
    <m/>
    <s v="ZDLRTN"/>
    <m/>
    <x v="3"/>
    <m/>
    <n v="3.18"/>
    <s v="0300258662"/>
    <s v="300258662"/>
    <s v="0700176384"/>
    <m/>
    <m/>
    <m/>
    <d v="2013-06-09T00:00:00"/>
    <x v="5"/>
    <m/>
    <n v="34258.47"/>
    <m/>
    <x v="5"/>
    <m/>
    <s v="Niagara Peninsula Energy Inc. 0207649018"/>
    <x v="1"/>
  </r>
  <r>
    <s v="CIS"/>
    <m/>
    <s v="ZDLV10"/>
    <m/>
    <x v="3"/>
    <m/>
    <n v="0.01"/>
    <s v="0300258662"/>
    <s v="300258662"/>
    <s v="0700176384"/>
    <m/>
    <m/>
    <m/>
    <d v="2013-06-09T00:00:00"/>
    <x v="1"/>
    <m/>
    <n v="107.09"/>
    <m/>
    <x v="1"/>
    <m/>
    <s v="Niagara Peninsula Energy Inc. 0207649018"/>
    <x v="1"/>
  </r>
  <r>
    <s v="CIS"/>
    <m/>
    <s v="ZDLV11"/>
    <m/>
    <x v="3"/>
    <m/>
    <n v="0.01"/>
    <s v="0300258662"/>
    <s v="300258662"/>
    <s v="0700176384"/>
    <m/>
    <m/>
    <m/>
    <d v="2013-06-09T00:00:00"/>
    <x v="8"/>
    <m/>
    <n v="85.67"/>
    <m/>
    <x v="7"/>
    <m/>
    <s v="Niagara Peninsula Energy Inc. 0207649018"/>
    <x v="1"/>
  </r>
  <r>
    <s v="CIS"/>
    <m/>
    <s v="ZDLV12"/>
    <m/>
    <x v="3"/>
    <m/>
    <n v="0"/>
    <s v="0300258662"/>
    <s v="300258662"/>
    <s v="0700176384"/>
    <m/>
    <m/>
    <m/>
    <d v="2013-06-09T00:00:00"/>
    <x v="9"/>
    <m/>
    <n v="-10.71"/>
    <m/>
    <x v="8"/>
    <m/>
    <s v="Niagara Peninsula Energy Inc. 0207649018"/>
    <x v="1"/>
  </r>
  <r>
    <s v="CIS"/>
    <m/>
    <s v="ZDLV9A"/>
    <m/>
    <x v="3"/>
    <m/>
    <n v="0.28000000000000003"/>
    <s v="0300258662"/>
    <s v="300258662"/>
    <s v="0700176384"/>
    <m/>
    <m/>
    <m/>
    <d v="2013-06-09T00:00:00"/>
    <x v="10"/>
    <m/>
    <n v="2944.93"/>
    <m/>
    <x v="6"/>
    <m/>
    <s v="Niagara Peninsula Energy Inc. 0207649018"/>
    <x v="1"/>
  </r>
  <r>
    <s v="CIS"/>
    <m/>
    <s v="SDEMAN"/>
    <m/>
    <x v="3"/>
    <m/>
    <n v="0"/>
    <s v="0300082764"/>
    <s v="300082764"/>
    <s v="0700178823"/>
    <m/>
    <m/>
    <m/>
    <d v="2013-06-09T00:00:00"/>
    <x v="32"/>
    <m/>
    <n v="0"/>
    <m/>
    <x v="20"/>
    <m/>
    <s v="Innisfil Hydro Dist 0479044007"/>
    <x v="27"/>
  </r>
  <r>
    <s v="CIS"/>
    <m/>
    <s v="SQUANT"/>
    <m/>
    <x v="3"/>
    <m/>
    <n v="0"/>
    <s v="0300082764"/>
    <s v="300082764"/>
    <s v="0700178823"/>
    <m/>
    <m/>
    <m/>
    <d v="2013-06-09T00:00:00"/>
    <x v="33"/>
    <m/>
    <n v="0"/>
    <m/>
    <x v="20"/>
    <m/>
    <s v="Innisfil Hydro Dist 0479044007"/>
    <x v="27"/>
  </r>
  <r>
    <s v="CIS"/>
    <m/>
    <s v="ZDLSMT"/>
    <m/>
    <x v="3"/>
    <m/>
    <n v="3.92"/>
    <s v="0300082764"/>
    <s v="300082764"/>
    <s v="0700178823"/>
    <m/>
    <m/>
    <m/>
    <d v="2013-06-09T00:00:00"/>
    <x v="11"/>
    <m/>
    <n v="3.92"/>
    <m/>
    <x v="9"/>
    <m/>
    <s v="Innisfil Hydro Dist 0479044007"/>
    <x v="27"/>
  </r>
  <r>
    <s v="CIS"/>
    <m/>
    <s v="ZDLSVC"/>
    <m/>
    <x v="3"/>
    <m/>
    <n v="291.76"/>
    <s v="0300082764"/>
    <s v="300082764"/>
    <s v="0700178823"/>
    <m/>
    <m/>
    <m/>
    <d v="2013-06-09T00:00:00"/>
    <x v="11"/>
    <m/>
    <n v="291.76"/>
    <m/>
    <x v="9"/>
    <m/>
    <s v="Innisfil Hydro Dist 0479044007"/>
    <x v="27"/>
  </r>
  <r>
    <s v="CIS"/>
    <m/>
    <s v="SDEMAN"/>
    <m/>
    <x v="3"/>
    <m/>
    <n v="0"/>
    <s v="0300083140"/>
    <s v="300083140"/>
    <s v="0700229712"/>
    <m/>
    <m/>
    <m/>
    <d v="2013-06-09T00:00:00"/>
    <x v="32"/>
    <m/>
    <n v="0"/>
    <m/>
    <x v="20"/>
    <m/>
    <s v="Centre Wellington Hydro Ltd 0803048008"/>
    <x v="38"/>
  </r>
  <r>
    <s v="CIS"/>
    <m/>
    <s v="ZDLSMT"/>
    <m/>
    <x v="3"/>
    <m/>
    <n v="3.92"/>
    <s v="0300083140"/>
    <s v="300083140"/>
    <s v="0700229712"/>
    <m/>
    <m/>
    <m/>
    <d v="2013-06-09T00:00:00"/>
    <x v="11"/>
    <m/>
    <n v="3.92"/>
    <m/>
    <x v="9"/>
    <m/>
    <s v="Centre Wellington Hydro Ltd 0803048008"/>
    <x v="38"/>
  </r>
  <r>
    <s v="CIS"/>
    <m/>
    <s v="ZDLSSC"/>
    <m/>
    <x v="3"/>
    <m/>
    <n v="640.12"/>
    <s v="0300083140"/>
    <s v="300083140"/>
    <s v="0700229712"/>
    <m/>
    <m/>
    <m/>
    <d v="2013-06-09T00:00:00"/>
    <x v="23"/>
    <m/>
    <n v="3354.23"/>
    <m/>
    <x v="16"/>
    <m/>
    <s v="Centre Wellington Hydro Ltd 0803048008"/>
    <x v="38"/>
  </r>
  <r>
    <s v="CIS"/>
    <m/>
    <s v="ZDLSVC"/>
    <m/>
    <x v="3"/>
    <m/>
    <n v="291.76"/>
    <s v="0300083140"/>
    <s v="300083140"/>
    <s v="0700229712"/>
    <m/>
    <m/>
    <m/>
    <d v="2013-06-09T00:00:00"/>
    <x v="11"/>
    <m/>
    <n v="291.76"/>
    <m/>
    <x v="9"/>
    <m/>
    <s v="Centre Wellington Hydro Ltd 0803048008"/>
    <x v="38"/>
  </r>
  <r>
    <s v="CIS"/>
    <m/>
    <s v="SDEMAN"/>
    <m/>
    <x v="3"/>
    <m/>
    <n v="0"/>
    <s v="0300396554"/>
    <s v="300396554"/>
    <s v="0700246268"/>
    <m/>
    <m/>
    <m/>
    <d v="2013-06-09T00:00:00"/>
    <x v="32"/>
    <m/>
    <n v="0"/>
    <m/>
    <x v="20"/>
    <m/>
    <s v="Niagara Peninsula Energy Inc. 1961926019"/>
    <x v="1"/>
  </r>
  <r>
    <s v="CIS"/>
    <m/>
    <s v="SQUANT"/>
    <m/>
    <x v="3"/>
    <m/>
    <n v="0"/>
    <s v="0300396554"/>
    <s v="300396554"/>
    <s v="0700246268"/>
    <m/>
    <m/>
    <m/>
    <d v="2013-06-09T00:00:00"/>
    <x v="33"/>
    <m/>
    <n v="0"/>
    <m/>
    <x v="20"/>
    <m/>
    <s v="Niagara Peninsula Energy Inc. 1961926019"/>
    <x v="1"/>
  </r>
  <r>
    <s v="CIS"/>
    <m/>
    <s v="ZDLLLC"/>
    <m/>
    <x v="3"/>
    <m/>
    <n v="1.97"/>
    <s v="0300396554"/>
    <s v="300396554"/>
    <s v="0700246268"/>
    <m/>
    <m/>
    <m/>
    <d v="2013-06-09T00:00:00"/>
    <x v="22"/>
    <m/>
    <n v="848.37"/>
    <m/>
    <x v="15"/>
    <m/>
    <s v="Niagara Peninsula Energy Inc. 1961926019"/>
    <x v="1"/>
  </r>
  <r>
    <s v="CIS"/>
    <m/>
    <s v="ZDLSMT"/>
    <m/>
    <x v="3"/>
    <m/>
    <n v="3.92"/>
    <s v="0300396554"/>
    <s v="300396554"/>
    <s v="0700246268"/>
    <m/>
    <m/>
    <m/>
    <d v="2013-06-09T00:00:00"/>
    <x v="11"/>
    <m/>
    <n v="3.92"/>
    <m/>
    <x v="9"/>
    <m/>
    <s v="Niagara Peninsula Energy Inc. 1961926019"/>
    <x v="1"/>
  </r>
  <r>
    <s v="CIS"/>
    <m/>
    <s v="ZDLSVC"/>
    <m/>
    <x v="3"/>
    <m/>
    <n v="291.76"/>
    <s v="0300396554"/>
    <s v="300396554"/>
    <s v="0700246268"/>
    <m/>
    <m/>
    <m/>
    <d v="2013-06-09T00:00:00"/>
    <x v="11"/>
    <m/>
    <n v="291.76"/>
    <m/>
    <x v="9"/>
    <m/>
    <s v="Niagara Peninsula Energy Inc. 1961926019"/>
    <x v="1"/>
  </r>
  <r>
    <s v="CIS"/>
    <m/>
    <s v="SDEMAN"/>
    <m/>
    <x v="3"/>
    <m/>
    <n v="0"/>
    <s v="0300047888"/>
    <s v="300047888"/>
    <s v="0700294897"/>
    <m/>
    <m/>
    <m/>
    <d v="2013-06-09T00:00:00"/>
    <x v="32"/>
    <m/>
    <n v="0"/>
    <m/>
    <x v="20"/>
    <m/>
    <s v="Centre Wellington Hydro Ltd 0467108005"/>
    <x v="38"/>
  </r>
  <r>
    <s v="CIS"/>
    <m/>
    <s v="SQUANT"/>
    <m/>
    <x v="3"/>
    <m/>
    <n v="0"/>
    <s v="0300047888"/>
    <s v="300047888"/>
    <s v="0700294897"/>
    <m/>
    <m/>
    <m/>
    <d v="2013-06-09T00:00:00"/>
    <x v="33"/>
    <m/>
    <n v="0"/>
    <m/>
    <x v="20"/>
    <m/>
    <s v="Centre Wellington Hydro Ltd 0467108005"/>
    <x v="38"/>
  </r>
  <r>
    <s v="CIS"/>
    <m/>
    <s v="ZDLSMT"/>
    <m/>
    <x v="3"/>
    <m/>
    <n v="3.92"/>
    <s v="0300047888"/>
    <s v="300047888"/>
    <s v="0700294897"/>
    <m/>
    <m/>
    <m/>
    <d v="2013-06-09T00:00:00"/>
    <x v="11"/>
    <m/>
    <n v="3.92"/>
    <m/>
    <x v="9"/>
    <m/>
    <s v="Centre Wellington Hydro Ltd 0467108005"/>
    <x v="38"/>
  </r>
  <r>
    <s v="CIS"/>
    <m/>
    <s v="ZDLSVC"/>
    <m/>
    <x v="3"/>
    <m/>
    <n v="291.76"/>
    <s v="0300047888"/>
    <s v="300047888"/>
    <s v="0700294897"/>
    <m/>
    <m/>
    <m/>
    <d v="2013-06-09T00:00:00"/>
    <x v="11"/>
    <m/>
    <n v="291.76"/>
    <m/>
    <x v="9"/>
    <m/>
    <s v="Centre Wellington Hydro Ltd 0467108005"/>
    <x v="38"/>
  </r>
  <r>
    <s v="CIS"/>
    <m/>
    <s v="ZDLSMT"/>
    <m/>
    <x v="3"/>
    <m/>
    <n v="3.92"/>
    <s v="0300254545"/>
    <s v="300254545"/>
    <s v="0700296010"/>
    <m/>
    <m/>
    <m/>
    <d v="2013-06-09T00:00:00"/>
    <x v="11"/>
    <m/>
    <n v="3.92"/>
    <m/>
    <x v="9"/>
    <m/>
    <s v="Niagara Peninsula Energy Inc 0407886015"/>
    <x v="36"/>
  </r>
  <r>
    <s v="CIS"/>
    <m/>
    <s v="ZDLSVC"/>
    <m/>
    <x v="3"/>
    <m/>
    <n v="291.76"/>
    <s v="0300254545"/>
    <s v="300254545"/>
    <s v="0700296010"/>
    <m/>
    <m/>
    <m/>
    <d v="2013-06-09T00:00:00"/>
    <x v="11"/>
    <m/>
    <n v="291.76"/>
    <m/>
    <x v="9"/>
    <m/>
    <s v="Niagara Peninsula Energy Inc 0407886015"/>
    <x v="36"/>
  </r>
  <r>
    <s v="CIS"/>
    <m/>
    <s v="SDEMAN"/>
    <m/>
    <x v="3"/>
    <m/>
    <n v="0"/>
    <s v="0300091175"/>
    <s v="300091175"/>
    <s v="0700299657"/>
    <m/>
    <m/>
    <m/>
    <d v="2013-06-09T00:00:00"/>
    <x v="32"/>
    <m/>
    <n v="0"/>
    <m/>
    <x v="20"/>
    <m/>
    <s v="Niagara Peninsula Energy Inc. 0296782011"/>
    <x v="1"/>
  </r>
  <r>
    <s v="CIS"/>
    <m/>
    <s v="SQUANT"/>
    <m/>
    <x v="3"/>
    <m/>
    <n v="0"/>
    <s v="0300091175"/>
    <s v="300091175"/>
    <s v="0700299657"/>
    <m/>
    <m/>
    <m/>
    <d v="2013-06-09T00:00:00"/>
    <x v="33"/>
    <m/>
    <n v="0"/>
    <m/>
    <x v="20"/>
    <m/>
    <s v="Niagara Peninsula Energy Inc. 0296782011"/>
    <x v="1"/>
  </r>
  <r>
    <s v="CIS"/>
    <m/>
    <s v="ZDLSMT"/>
    <m/>
    <x v="3"/>
    <m/>
    <n v="3.92"/>
    <s v="0300091175"/>
    <s v="300091175"/>
    <s v="0700299657"/>
    <m/>
    <m/>
    <m/>
    <d v="2013-06-09T00:00:00"/>
    <x v="11"/>
    <m/>
    <n v="3.92"/>
    <m/>
    <x v="9"/>
    <m/>
    <s v="Niagara Peninsula Energy Inc. 0296782011"/>
    <x v="1"/>
  </r>
  <r>
    <s v="CIS"/>
    <m/>
    <s v="ZDLSVC"/>
    <m/>
    <x v="3"/>
    <m/>
    <n v="291.76"/>
    <s v="0300091175"/>
    <s v="300091175"/>
    <s v="0700299657"/>
    <m/>
    <m/>
    <m/>
    <d v="2013-06-09T00:00:00"/>
    <x v="11"/>
    <m/>
    <n v="291.76"/>
    <m/>
    <x v="9"/>
    <m/>
    <s v="Niagara Peninsula Energy Inc. 0296782011"/>
    <x v="1"/>
  </r>
  <r>
    <s v="CIS"/>
    <m/>
    <s v="SDEMAN"/>
    <m/>
    <x v="3"/>
    <m/>
    <n v="0"/>
    <s v="0300196903"/>
    <s v="300196903"/>
    <s v="0700338466"/>
    <m/>
    <m/>
    <m/>
    <d v="2013-06-09T00:00:00"/>
    <x v="32"/>
    <m/>
    <n v="0"/>
    <m/>
    <x v="20"/>
    <m/>
    <s v="Niagara Peninsula Energy Inc. 0226068015"/>
    <x v="1"/>
  </r>
  <r>
    <s v="CIS"/>
    <m/>
    <s v="SQUANT"/>
    <m/>
    <x v="3"/>
    <m/>
    <n v="0"/>
    <s v="0300196903"/>
    <s v="300196903"/>
    <s v="0700338466"/>
    <m/>
    <m/>
    <m/>
    <d v="2013-06-09T00:00:00"/>
    <x v="33"/>
    <m/>
    <n v="0"/>
    <m/>
    <x v="20"/>
    <m/>
    <s v="Niagara Peninsula Energy Inc. 0226068015"/>
    <x v="1"/>
  </r>
  <r>
    <s v="CIS"/>
    <m/>
    <s v="ZDLSMT"/>
    <m/>
    <x v="3"/>
    <m/>
    <n v="3.92"/>
    <s v="0300196903"/>
    <s v="300196903"/>
    <s v="0700338466"/>
    <m/>
    <m/>
    <m/>
    <d v="2013-06-09T00:00:00"/>
    <x v="11"/>
    <m/>
    <n v="3.92"/>
    <m/>
    <x v="9"/>
    <m/>
    <s v="Niagara Peninsula Energy Inc. 0226068015"/>
    <x v="1"/>
  </r>
  <r>
    <s v="CIS"/>
    <m/>
    <s v="ZDLSVC"/>
    <m/>
    <x v="3"/>
    <m/>
    <n v="291.76"/>
    <s v="0300196903"/>
    <s v="300196903"/>
    <s v="0700338466"/>
    <m/>
    <m/>
    <m/>
    <d v="2013-06-09T00:00:00"/>
    <x v="11"/>
    <m/>
    <n v="291.76"/>
    <m/>
    <x v="9"/>
    <m/>
    <s v="Niagara Peninsula Energy Inc. 0226068015"/>
    <x v="1"/>
  </r>
  <r>
    <s v="CIS"/>
    <m/>
    <s v="SDEMAN"/>
    <m/>
    <x v="3"/>
    <m/>
    <n v="0"/>
    <s v="0300206562"/>
    <s v="300206562"/>
    <s v="0700416172"/>
    <m/>
    <m/>
    <m/>
    <d v="2013-06-09T00:00:00"/>
    <x v="32"/>
    <m/>
    <n v="0"/>
    <m/>
    <x v="20"/>
    <m/>
    <s v="Niagara Peninsula Energy Inc. 0989323015"/>
    <x v="1"/>
  </r>
  <r>
    <s v="CIS"/>
    <m/>
    <s v="SQUANT"/>
    <m/>
    <x v="3"/>
    <m/>
    <n v="0"/>
    <s v="0300206562"/>
    <s v="300206562"/>
    <s v="0700416172"/>
    <m/>
    <m/>
    <m/>
    <d v="2013-06-09T00:00:00"/>
    <x v="33"/>
    <m/>
    <n v="0"/>
    <m/>
    <x v="20"/>
    <m/>
    <s v="Niagara Peninsula Energy Inc. 0989323015"/>
    <x v="1"/>
  </r>
  <r>
    <s v="CIS"/>
    <m/>
    <s v="ZDLSMT"/>
    <m/>
    <x v="3"/>
    <m/>
    <n v="3.92"/>
    <s v="0300206562"/>
    <s v="300206562"/>
    <s v="0700416172"/>
    <m/>
    <m/>
    <m/>
    <d v="2013-06-09T00:00:00"/>
    <x v="11"/>
    <m/>
    <n v="3.92"/>
    <m/>
    <x v="9"/>
    <m/>
    <s v="Niagara Peninsula Energy Inc. 0989323015"/>
    <x v="1"/>
  </r>
  <r>
    <s v="CIS"/>
    <m/>
    <s v="ZDLSVC"/>
    <m/>
    <x v="3"/>
    <m/>
    <n v="291.76"/>
    <s v="0300206562"/>
    <s v="300206562"/>
    <s v="0700416172"/>
    <m/>
    <m/>
    <m/>
    <d v="2013-06-09T00:00:00"/>
    <x v="11"/>
    <m/>
    <n v="291.76"/>
    <m/>
    <x v="9"/>
    <m/>
    <s v="Niagara Peninsula Energy Inc. 0989323015"/>
    <x v="1"/>
  </r>
  <r>
    <s v="CIS"/>
    <m/>
    <s v="SDEMAN"/>
    <m/>
    <x v="3"/>
    <m/>
    <n v="0"/>
    <s v="0300553768"/>
    <s v="300553768"/>
    <s v="0700524902"/>
    <m/>
    <m/>
    <m/>
    <d v="2013-06-09T00:00:00"/>
    <x v="32"/>
    <m/>
    <n v="0"/>
    <m/>
    <x v="20"/>
    <m/>
    <s v="Niagara Peninsula Energy Inc. 2993417013"/>
    <x v="1"/>
  </r>
  <r>
    <s v="CIS"/>
    <m/>
    <s v="ZDLSMT"/>
    <m/>
    <x v="3"/>
    <m/>
    <n v="3.92"/>
    <s v="0300553768"/>
    <s v="300553768"/>
    <s v="0700524902"/>
    <m/>
    <m/>
    <m/>
    <d v="2013-06-09T00:00:00"/>
    <x v="11"/>
    <m/>
    <n v="3.92"/>
    <m/>
    <x v="9"/>
    <m/>
    <s v="Niagara Peninsula Energy Inc. 2993417013"/>
    <x v="1"/>
  </r>
  <r>
    <s v="CIS"/>
    <m/>
    <s v="ZDLSSC"/>
    <m/>
    <x v="3"/>
    <m/>
    <n v="640.12"/>
    <s v="0300553768"/>
    <s v="300553768"/>
    <s v="0700524902"/>
    <m/>
    <m/>
    <m/>
    <d v="2013-06-09T00:00:00"/>
    <x v="23"/>
    <m/>
    <n v="83.22"/>
    <m/>
    <x v="16"/>
    <m/>
    <s v="Niagara Peninsula Energy Inc. 2993417013"/>
    <x v="1"/>
  </r>
  <r>
    <s v="CIS"/>
    <m/>
    <s v="ZDLSVC"/>
    <m/>
    <x v="3"/>
    <m/>
    <n v="291.76"/>
    <s v="0300553768"/>
    <s v="300553768"/>
    <s v="0700524902"/>
    <m/>
    <m/>
    <m/>
    <d v="2013-06-09T00:00:00"/>
    <x v="11"/>
    <m/>
    <n v="291.76"/>
    <m/>
    <x v="9"/>
    <m/>
    <s v="Niagara Peninsula Energy Inc. 2993417013"/>
    <x v="1"/>
  </r>
  <r>
    <s v="CIS"/>
    <m/>
    <s v="SDEMAN"/>
    <m/>
    <x v="3"/>
    <m/>
    <n v="0"/>
    <s v="0300494078"/>
    <s v="300494078"/>
    <s v="0700551143"/>
    <m/>
    <m/>
    <m/>
    <d v="2013-06-09T00:00:00"/>
    <x v="32"/>
    <m/>
    <n v="0"/>
    <m/>
    <x v="20"/>
    <m/>
    <s v="Centre Wellington Hydro Ltd 3455205001"/>
    <x v="38"/>
  </r>
  <r>
    <s v="CIS"/>
    <m/>
    <s v="SQUANT"/>
    <m/>
    <x v="3"/>
    <m/>
    <n v="0"/>
    <s v="0300494078"/>
    <s v="300494078"/>
    <s v="0700551143"/>
    <m/>
    <m/>
    <m/>
    <d v="2013-06-09T00:00:00"/>
    <x v="33"/>
    <m/>
    <n v="0"/>
    <m/>
    <x v="20"/>
    <m/>
    <s v="Centre Wellington Hydro Ltd 3455205001"/>
    <x v="38"/>
  </r>
  <r>
    <s v="CIS"/>
    <m/>
    <s v="ZDLCSC"/>
    <m/>
    <x v="3"/>
    <m/>
    <n v="0.68"/>
    <s v="0300494078"/>
    <s v="300494078"/>
    <s v="0700551143"/>
    <m/>
    <m/>
    <m/>
    <d v="2013-06-09T00:00:00"/>
    <x v="0"/>
    <m/>
    <n v="15169"/>
    <m/>
    <x v="0"/>
    <m/>
    <s v="Centre Wellington Hydro Ltd 3455205001"/>
    <x v="38"/>
  </r>
  <r>
    <s v="CIS"/>
    <m/>
    <s v="ZDLRTC"/>
    <m/>
    <x v="3"/>
    <m/>
    <n v="1.63"/>
    <s v="0300494078"/>
    <s v="300494078"/>
    <s v="0700551143"/>
    <m/>
    <m/>
    <m/>
    <d v="2013-06-09T00:00:00"/>
    <x v="4"/>
    <m/>
    <n v="37152.21"/>
    <m/>
    <x v="4"/>
    <m/>
    <s v="Centre Wellington Hydro Ltd 3455205001"/>
    <x v="38"/>
  </r>
  <r>
    <s v="CIS"/>
    <m/>
    <s v="ZDLRTL"/>
    <m/>
    <x v="3"/>
    <m/>
    <n v="0.7"/>
    <s v="0300494078"/>
    <s v="300494078"/>
    <s v="0700551143"/>
    <m/>
    <m/>
    <m/>
    <d v="2013-06-09T00:00:00"/>
    <x v="4"/>
    <m/>
    <n v="15954.94"/>
    <m/>
    <x v="4"/>
    <m/>
    <s v="Centre Wellington Hydro Ltd 3455205001"/>
    <x v="38"/>
  </r>
  <r>
    <s v="CIS"/>
    <m/>
    <s v="ZDLRTN"/>
    <m/>
    <x v="3"/>
    <m/>
    <n v="3.18"/>
    <s v="0300494078"/>
    <s v="300494078"/>
    <s v="0700551143"/>
    <m/>
    <m/>
    <m/>
    <d v="2013-06-09T00:00:00"/>
    <x v="5"/>
    <m/>
    <n v="72272.479999999996"/>
    <m/>
    <x v="5"/>
    <m/>
    <s v="Centre Wellington Hydro Ltd 3455205001"/>
    <x v="38"/>
  </r>
  <r>
    <s v="CIS"/>
    <m/>
    <s v="ZDLV10"/>
    <m/>
    <x v="3"/>
    <m/>
    <n v="0.01"/>
    <s v="0300494078"/>
    <s v="300494078"/>
    <s v="0700551143"/>
    <m/>
    <m/>
    <m/>
    <d v="2013-06-09T00:00:00"/>
    <x v="1"/>
    <m/>
    <n v="224.73"/>
    <m/>
    <x v="1"/>
    <m/>
    <s v="Centre Wellington Hydro Ltd 3455205001"/>
    <x v="38"/>
  </r>
  <r>
    <s v="CIS"/>
    <m/>
    <s v="ZDLV11"/>
    <m/>
    <x v="3"/>
    <m/>
    <n v="0.01"/>
    <s v="0300494078"/>
    <s v="300494078"/>
    <s v="0700551143"/>
    <m/>
    <m/>
    <m/>
    <d v="2013-06-09T00:00:00"/>
    <x v="8"/>
    <m/>
    <n v="179.78"/>
    <m/>
    <x v="7"/>
    <m/>
    <s v="Centre Wellington Hydro Ltd 3455205001"/>
    <x v="38"/>
  </r>
  <r>
    <s v="CIS"/>
    <m/>
    <s v="ZDLV12"/>
    <m/>
    <x v="3"/>
    <m/>
    <n v="0"/>
    <s v="0300494078"/>
    <s v="300494078"/>
    <s v="0700551143"/>
    <m/>
    <m/>
    <m/>
    <d v="2013-06-09T00:00:00"/>
    <x v="9"/>
    <m/>
    <n v="-22.47"/>
    <m/>
    <x v="8"/>
    <m/>
    <s v="Centre Wellington Hydro Ltd 3455205001"/>
    <x v="38"/>
  </r>
  <r>
    <s v="CIS"/>
    <m/>
    <s v="ZDLV9A"/>
    <m/>
    <x v="3"/>
    <m/>
    <n v="0.28000000000000003"/>
    <s v="0300494078"/>
    <s v="300494078"/>
    <s v="0700551143"/>
    <m/>
    <m/>
    <m/>
    <d v="2013-06-09T00:00:00"/>
    <x v="10"/>
    <m/>
    <n v="6179.96"/>
    <m/>
    <x v="6"/>
    <m/>
    <s v="Centre Wellington Hydro Ltd 3455205001"/>
    <x v="38"/>
  </r>
  <r>
    <s v="CIS"/>
    <m/>
    <s v="SDEMAN"/>
    <m/>
    <x v="3"/>
    <m/>
    <n v="0"/>
    <s v="0300380727"/>
    <s v="300380727"/>
    <s v="0700594767"/>
    <m/>
    <m/>
    <m/>
    <d v="2013-06-09T00:00:00"/>
    <x v="32"/>
    <m/>
    <n v="0"/>
    <m/>
    <x v="20"/>
    <m/>
    <s v="Niagara Peninsula Energy Inc. 2785226013"/>
    <x v="1"/>
  </r>
  <r>
    <s v="CIS"/>
    <m/>
    <s v="SQUANT"/>
    <m/>
    <x v="3"/>
    <m/>
    <n v="0"/>
    <s v="0300380727"/>
    <s v="300380727"/>
    <s v="0700594767"/>
    <m/>
    <m/>
    <m/>
    <d v="2013-06-09T00:00:00"/>
    <x v="33"/>
    <m/>
    <n v="0"/>
    <m/>
    <x v="20"/>
    <m/>
    <s v="Niagara Peninsula Energy Inc. 2785226013"/>
    <x v="1"/>
  </r>
  <r>
    <s v="CIS"/>
    <m/>
    <s v="ZDLCSC"/>
    <m/>
    <x v="3"/>
    <m/>
    <n v="0.68"/>
    <s v="0300380727"/>
    <s v="300380727"/>
    <s v="0700594767"/>
    <m/>
    <m/>
    <m/>
    <d v="2013-06-09T00:00:00"/>
    <x v="0"/>
    <m/>
    <n v="2076.7199999999998"/>
    <m/>
    <x v="0"/>
    <m/>
    <s v="Niagara Peninsula Energy Inc. 2785226013"/>
    <x v="1"/>
  </r>
  <r>
    <s v="CIS"/>
    <m/>
    <s v="ZDLRTC"/>
    <m/>
    <x v="3"/>
    <m/>
    <n v="1.63"/>
    <s v="0300380727"/>
    <s v="300380727"/>
    <s v="0700594767"/>
    <m/>
    <m/>
    <m/>
    <d v="2013-06-09T00:00:00"/>
    <x v="4"/>
    <m/>
    <n v="5185.41"/>
    <m/>
    <x v="4"/>
    <m/>
    <s v="Niagara Peninsula Energy Inc. 2785226013"/>
    <x v="1"/>
  </r>
  <r>
    <s v="CIS"/>
    <m/>
    <s v="ZDLRTL"/>
    <m/>
    <x v="3"/>
    <m/>
    <n v="0.7"/>
    <s v="0300380727"/>
    <s v="300380727"/>
    <s v="0700594767"/>
    <m/>
    <m/>
    <m/>
    <d v="2013-06-09T00:00:00"/>
    <x v="4"/>
    <m/>
    <n v="2226.86"/>
    <m/>
    <x v="4"/>
    <m/>
    <s v="Niagara Peninsula Energy Inc. 2785226013"/>
    <x v="1"/>
  </r>
  <r>
    <s v="CIS"/>
    <m/>
    <s v="ZDLRTN"/>
    <m/>
    <x v="3"/>
    <m/>
    <n v="3.18"/>
    <s v="0300380727"/>
    <s v="300380727"/>
    <s v="0700594767"/>
    <m/>
    <m/>
    <m/>
    <d v="2013-06-09T00:00:00"/>
    <x v="5"/>
    <m/>
    <n v="10116.32"/>
    <m/>
    <x v="5"/>
    <m/>
    <s v="Niagara Peninsula Energy Inc. 2785226013"/>
    <x v="1"/>
  </r>
  <r>
    <s v="CIS"/>
    <m/>
    <s v="ZDLV10"/>
    <m/>
    <x v="3"/>
    <m/>
    <n v="0.01"/>
    <s v="0300380727"/>
    <s v="300380727"/>
    <s v="0700594767"/>
    <m/>
    <m/>
    <m/>
    <d v="2013-06-09T00:00:00"/>
    <x v="1"/>
    <m/>
    <n v="30.77"/>
    <m/>
    <x v="1"/>
    <m/>
    <s v="Niagara Peninsula Energy Inc. 2785226013"/>
    <x v="1"/>
  </r>
  <r>
    <s v="CIS"/>
    <m/>
    <s v="ZDLV11"/>
    <m/>
    <x v="3"/>
    <m/>
    <n v="0.01"/>
    <s v="0300380727"/>
    <s v="300380727"/>
    <s v="0700594767"/>
    <m/>
    <m/>
    <m/>
    <d v="2013-06-09T00:00:00"/>
    <x v="8"/>
    <m/>
    <n v="24.61"/>
    <m/>
    <x v="7"/>
    <m/>
    <s v="Niagara Peninsula Energy Inc. 2785226013"/>
    <x v="1"/>
  </r>
  <r>
    <s v="CIS"/>
    <m/>
    <s v="ZDLV12"/>
    <m/>
    <x v="3"/>
    <m/>
    <n v="0"/>
    <s v="0300380727"/>
    <s v="300380727"/>
    <s v="0700594767"/>
    <m/>
    <m/>
    <m/>
    <d v="2013-06-09T00:00:00"/>
    <x v="9"/>
    <m/>
    <n v="-3.08"/>
    <m/>
    <x v="8"/>
    <m/>
    <s v="Niagara Peninsula Energy Inc. 2785226013"/>
    <x v="1"/>
  </r>
  <r>
    <s v="CIS"/>
    <m/>
    <s v="ZDLV9A"/>
    <m/>
    <x v="3"/>
    <m/>
    <n v="0.28000000000000003"/>
    <s v="0300380727"/>
    <s v="300380727"/>
    <s v="0700594767"/>
    <m/>
    <m/>
    <m/>
    <d v="2013-06-09T00:00:00"/>
    <x v="10"/>
    <m/>
    <n v="846.07"/>
    <m/>
    <x v="6"/>
    <m/>
    <s v="Niagara Peninsula Energy Inc. 2785226013"/>
    <x v="1"/>
  </r>
  <r>
    <s v="CIS"/>
    <m/>
    <s v="SDEMAN"/>
    <m/>
    <x v="3"/>
    <m/>
    <n v="0"/>
    <s v="0300669774"/>
    <s v="300669774"/>
    <s v="0700790715"/>
    <m/>
    <m/>
    <m/>
    <d v="2013-06-09T00:00:00"/>
    <x v="32"/>
    <m/>
    <n v="0"/>
    <m/>
    <x v="20"/>
    <m/>
    <s v="Niagara Peninsula Energy Inc 5444098010"/>
    <x v="36"/>
  </r>
  <r>
    <s v="CIS"/>
    <m/>
    <s v="SQUANT"/>
    <m/>
    <x v="3"/>
    <m/>
    <n v="0"/>
    <s v="0300669774"/>
    <s v="300669774"/>
    <s v="0700790715"/>
    <m/>
    <m/>
    <m/>
    <d v="2013-06-09T00:00:00"/>
    <x v="33"/>
    <m/>
    <n v="0"/>
    <m/>
    <x v="20"/>
    <m/>
    <s v="Niagara Peninsula Energy Inc 5444098010"/>
    <x v="36"/>
  </r>
  <r>
    <s v="CIS"/>
    <m/>
    <s v="ZDLLLC"/>
    <m/>
    <x v="3"/>
    <m/>
    <n v="1.97"/>
    <s v="0300669774"/>
    <s v="300669774"/>
    <s v="0700790715"/>
    <m/>
    <m/>
    <m/>
    <d v="2013-06-09T00:00:00"/>
    <x v="22"/>
    <m/>
    <n v="6620.48"/>
    <m/>
    <x v="15"/>
    <m/>
    <s v="Niagara Peninsula Energy Inc 5444098010"/>
    <x v="36"/>
  </r>
  <r>
    <s v="CIS"/>
    <m/>
    <s v="ZDLMTC"/>
    <m/>
    <x v="3"/>
    <m/>
    <n v="471.17"/>
    <s v="0300669774"/>
    <s v="300669774"/>
    <s v="0700790715"/>
    <m/>
    <m/>
    <m/>
    <d v="2013-06-09T00:00:00"/>
    <x v="13"/>
    <m/>
    <n v="471.17"/>
    <m/>
    <x v="9"/>
    <m/>
    <s v="Niagara Peninsula Energy Inc 5444098010"/>
    <x v="36"/>
  </r>
  <r>
    <s v="CIS"/>
    <m/>
    <s v="ZDLSMT"/>
    <m/>
    <x v="3"/>
    <m/>
    <n v="3.92"/>
    <s v="0300669774"/>
    <s v="300669774"/>
    <s v="0700790715"/>
    <m/>
    <m/>
    <m/>
    <d v="2013-06-09T00:00:00"/>
    <x v="11"/>
    <m/>
    <n v="3.92"/>
    <m/>
    <x v="9"/>
    <m/>
    <s v="Niagara Peninsula Energy Inc 5444098010"/>
    <x v="36"/>
  </r>
  <r>
    <s v="CIS"/>
    <m/>
    <s v="ZDLSVC"/>
    <m/>
    <x v="3"/>
    <m/>
    <n v="291.76"/>
    <s v="0300669774"/>
    <s v="300669774"/>
    <s v="0700790715"/>
    <m/>
    <m/>
    <m/>
    <d v="2013-06-09T00:00:00"/>
    <x v="11"/>
    <m/>
    <n v="291.76"/>
    <m/>
    <x v="9"/>
    <m/>
    <s v="Niagara Peninsula Energy Inc 5444098010"/>
    <x v="36"/>
  </r>
  <r>
    <s v="CIS"/>
    <m/>
    <s v="SDEMAN"/>
    <m/>
    <x v="3"/>
    <m/>
    <n v="0"/>
    <s v="0300651776"/>
    <s v="300651776"/>
    <s v="0700803731"/>
    <m/>
    <m/>
    <m/>
    <d v="2013-06-09T00:00:00"/>
    <x v="32"/>
    <m/>
    <n v="0"/>
    <m/>
    <x v="20"/>
    <m/>
    <s v="Oakville Hydro Electricity 3492654004"/>
    <x v="71"/>
  </r>
  <r>
    <s v="CIS"/>
    <m/>
    <s v="SQUANT"/>
    <m/>
    <x v="3"/>
    <m/>
    <n v="0"/>
    <s v="0300651776"/>
    <s v="300651776"/>
    <s v="0700803731"/>
    <m/>
    <m/>
    <m/>
    <d v="2013-06-09T00:00:00"/>
    <x v="33"/>
    <m/>
    <n v="0"/>
    <m/>
    <x v="20"/>
    <m/>
    <s v="Oakville Hydro Electricity 3492654004"/>
    <x v="71"/>
  </r>
  <r>
    <s v="CIS"/>
    <m/>
    <s v="ZDLCSC"/>
    <m/>
    <x v="3"/>
    <m/>
    <n v="0.68"/>
    <s v="0300651776"/>
    <s v="300651776"/>
    <s v="0700803731"/>
    <m/>
    <m/>
    <m/>
    <d v="2013-06-09T00:00:00"/>
    <x v="0"/>
    <m/>
    <n v="32207.05"/>
    <m/>
    <x v="0"/>
    <m/>
    <s v="Oakville Hydro Electricity 3492654004"/>
    <x v="71"/>
  </r>
  <r>
    <s v="CIS"/>
    <m/>
    <s v="ZDLRTC"/>
    <m/>
    <x v="3"/>
    <m/>
    <n v="1.63"/>
    <s v="0300651776"/>
    <s v="300651776"/>
    <s v="0700803731"/>
    <m/>
    <m/>
    <m/>
    <d v="2013-06-09T00:00:00"/>
    <x v="4"/>
    <m/>
    <n v="78188.55"/>
    <m/>
    <x v="4"/>
    <m/>
    <s v="Oakville Hydro Electricity 3492654004"/>
    <x v="71"/>
  </r>
  <r>
    <s v="CIS"/>
    <m/>
    <s v="ZDLRTN"/>
    <m/>
    <x v="3"/>
    <m/>
    <n v="3.18"/>
    <s v="0300651776"/>
    <s v="300651776"/>
    <s v="0700803731"/>
    <m/>
    <m/>
    <m/>
    <d v="2013-06-09T00:00:00"/>
    <x v="5"/>
    <m/>
    <n v="151877.76999999999"/>
    <m/>
    <x v="5"/>
    <m/>
    <s v="Oakville Hydro Electricity 3492654004"/>
    <x v="71"/>
  </r>
  <r>
    <s v="CIS"/>
    <m/>
    <s v="ZDLSMT"/>
    <m/>
    <x v="3"/>
    <m/>
    <n v="3.92"/>
    <s v="0300651776"/>
    <s v="300651776"/>
    <s v="0700803731"/>
    <m/>
    <m/>
    <m/>
    <d v="2013-06-09T00:00:00"/>
    <x v="11"/>
    <m/>
    <n v="3.92"/>
    <m/>
    <x v="9"/>
    <m/>
    <s v="Oakville Hydro Electricity 3492654004"/>
    <x v="71"/>
  </r>
  <r>
    <s v="CIS"/>
    <m/>
    <s v="ZDLSVC"/>
    <m/>
    <x v="3"/>
    <m/>
    <n v="291.76"/>
    <s v="0300651776"/>
    <s v="300651776"/>
    <s v="0700803731"/>
    <m/>
    <m/>
    <m/>
    <d v="2013-06-09T00:00:00"/>
    <x v="11"/>
    <m/>
    <n v="291.76"/>
    <m/>
    <x v="9"/>
    <m/>
    <s v="Oakville Hydro Electricity 3492654004"/>
    <x v="71"/>
  </r>
  <r>
    <s v="CIS"/>
    <m/>
    <s v="ZDLV10"/>
    <m/>
    <x v="3"/>
    <m/>
    <n v="0.01"/>
    <s v="0300651776"/>
    <s v="300651776"/>
    <s v="0700803731"/>
    <m/>
    <m/>
    <m/>
    <d v="2013-06-09T00:00:00"/>
    <x v="1"/>
    <m/>
    <n v="477.14"/>
    <m/>
    <x v="1"/>
    <m/>
    <s v="Oakville Hydro Electricity 3492654004"/>
    <x v="71"/>
  </r>
  <r>
    <s v="CIS"/>
    <m/>
    <s v="ZDLV11"/>
    <m/>
    <x v="3"/>
    <m/>
    <n v="0.01"/>
    <s v="0300651776"/>
    <s v="300651776"/>
    <s v="0700803731"/>
    <m/>
    <m/>
    <m/>
    <d v="2013-06-09T00:00:00"/>
    <x v="8"/>
    <m/>
    <n v="381.71"/>
    <m/>
    <x v="7"/>
    <m/>
    <s v="Oakville Hydro Electricity 3492654004"/>
    <x v="71"/>
  </r>
  <r>
    <s v="CIS"/>
    <m/>
    <s v="ZDLV12"/>
    <m/>
    <x v="3"/>
    <m/>
    <n v="0"/>
    <s v="0300651776"/>
    <s v="300651776"/>
    <s v="0700803731"/>
    <m/>
    <m/>
    <m/>
    <d v="2013-06-09T00:00:00"/>
    <x v="9"/>
    <m/>
    <n v="-47.71"/>
    <m/>
    <x v="8"/>
    <m/>
    <s v="Oakville Hydro Electricity 3492654004"/>
    <x v="71"/>
  </r>
  <r>
    <s v="CIS"/>
    <m/>
    <s v="ZDLV9A"/>
    <m/>
    <x v="3"/>
    <m/>
    <n v="0.28000000000000003"/>
    <s v="0300651776"/>
    <s v="300651776"/>
    <s v="0700803731"/>
    <m/>
    <m/>
    <m/>
    <d v="2013-06-09T00:00:00"/>
    <x v="10"/>
    <m/>
    <n v="13121.39"/>
    <m/>
    <x v="6"/>
    <m/>
    <s v="Oakville Hydro Electricity 3492654004"/>
    <x v="71"/>
  </r>
  <r>
    <s v="CIS"/>
    <m/>
    <s v="ZDLSMT"/>
    <m/>
    <x v="3"/>
    <m/>
    <n v="3.92"/>
    <s v="0300091991"/>
    <s v="300091991"/>
    <s v="0700042408"/>
    <m/>
    <m/>
    <m/>
    <d v="2013-06-10T00:00:00"/>
    <x v="11"/>
    <m/>
    <n v="3.92"/>
    <m/>
    <x v="9"/>
    <m/>
    <s v="Erie Thames Power Lines 0242749006"/>
    <x v="20"/>
  </r>
  <r>
    <s v="CIS"/>
    <m/>
    <s v="ZDLSVC"/>
    <m/>
    <x v="3"/>
    <m/>
    <n v="291.76"/>
    <s v="0300091991"/>
    <s v="300091991"/>
    <s v="0700042408"/>
    <m/>
    <m/>
    <m/>
    <d v="2013-06-10T00:00:00"/>
    <x v="11"/>
    <m/>
    <n v="291.76"/>
    <m/>
    <x v="9"/>
    <m/>
    <s v="Erie Thames Power Lines 0242749006"/>
    <x v="20"/>
  </r>
  <r>
    <s v="CIS"/>
    <m/>
    <s v="SDEMAN"/>
    <m/>
    <x v="3"/>
    <m/>
    <n v="0"/>
    <s v="0300299045"/>
    <s v="300299045"/>
    <s v="0700096864"/>
    <m/>
    <m/>
    <m/>
    <d v="2013-06-10T00:00:00"/>
    <x v="32"/>
    <m/>
    <n v="0"/>
    <m/>
    <x v="20"/>
    <m/>
    <s v="Orillia Power Distr 1895199006"/>
    <x v="19"/>
  </r>
  <r>
    <s v="CIS"/>
    <m/>
    <s v="SQUANT"/>
    <m/>
    <x v="3"/>
    <m/>
    <n v="0"/>
    <s v="0300299045"/>
    <s v="300299045"/>
    <s v="0700096864"/>
    <m/>
    <m/>
    <m/>
    <d v="2013-06-10T00:00:00"/>
    <x v="33"/>
    <m/>
    <n v="0"/>
    <m/>
    <x v="20"/>
    <m/>
    <s v="Orillia Power Distr 1895199006"/>
    <x v="19"/>
  </r>
  <r>
    <s v="CIS"/>
    <m/>
    <s v="ZDLSMT"/>
    <m/>
    <x v="3"/>
    <m/>
    <n v="3.92"/>
    <s v="0300299045"/>
    <s v="300299045"/>
    <s v="0700096864"/>
    <m/>
    <m/>
    <m/>
    <d v="2013-06-10T00:00:00"/>
    <x v="11"/>
    <m/>
    <n v="3.92"/>
    <m/>
    <x v="9"/>
    <m/>
    <s v="Orillia Power Distr 1895199006"/>
    <x v="19"/>
  </r>
  <r>
    <s v="CIS"/>
    <m/>
    <s v="ZDLSVC"/>
    <m/>
    <x v="3"/>
    <m/>
    <n v="291.76"/>
    <s v="0300299045"/>
    <s v="300299045"/>
    <s v="0700096864"/>
    <m/>
    <m/>
    <m/>
    <d v="2013-06-10T00:00:00"/>
    <x v="11"/>
    <m/>
    <n v="291.76"/>
    <m/>
    <x v="9"/>
    <m/>
    <s v="Orillia Power Distr 1895199006"/>
    <x v="19"/>
  </r>
  <r>
    <s v="CIS"/>
    <m/>
    <s v="SDEMAN"/>
    <m/>
    <x v="3"/>
    <m/>
    <n v="0"/>
    <s v="0300096132"/>
    <s v="300096132"/>
    <s v="0700126805"/>
    <m/>
    <m/>
    <m/>
    <d v="2013-06-10T00:00:00"/>
    <x v="32"/>
    <m/>
    <n v="0"/>
    <m/>
    <x v="20"/>
    <m/>
    <s v="Erie Thames Power Lines 0275654003"/>
    <x v="20"/>
  </r>
  <r>
    <s v="CIS"/>
    <m/>
    <s v="SQUANT"/>
    <m/>
    <x v="3"/>
    <m/>
    <n v="0"/>
    <s v="0300096132"/>
    <s v="300096132"/>
    <s v="0700126805"/>
    <m/>
    <m/>
    <m/>
    <d v="2013-06-10T00:00:00"/>
    <x v="33"/>
    <m/>
    <n v="0"/>
    <m/>
    <x v="20"/>
    <m/>
    <s v="Erie Thames Power Lines 0275654003"/>
    <x v="20"/>
  </r>
  <r>
    <s v="CIS"/>
    <m/>
    <s v="ZDLSMT"/>
    <m/>
    <x v="3"/>
    <m/>
    <n v="3.92"/>
    <s v="0300096132"/>
    <s v="300096132"/>
    <s v="0700126805"/>
    <m/>
    <m/>
    <m/>
    <d v="2013-06-10T00:00:00"/>
    <x v="11"/>
    <m/>
    <n v="3.92"/>
    <m/>
    <x v="9"/>
    <m/>
    <s v="Erie Thames Power Lines 0275654003"/>
    <x v="20"/>
  </r>
  <r>
    <s v="CIS"/>
    <m/>
    <s v="ZDLSVC"/>
    <m/>
    <x v="3"/>
    <m/>
    <n v="291.76"/>
    <s v="0300096132"/>
    <s v="300096132"/>
    <s v="0700126805"/>
    <m/>
    <m/>
    <m/>
    <d v="2013-06-10T00:00:00"/>
    <x v="11"/>
    <m/>
    <n v="291.76"/>
    <m/>
    <x v="9"/>
    <m/>
    <s v="Erie Thames Power Lines 0275654003"/>
    <x v="20"/>
  </r>
  <r>
    <s v="CIS"/>
    <m/>
    <s v="SDEMAN"/>
    <m/>
    <x v="3"/>
    <m/>
    <n v="0"/>
    <s v="0301215997"/>
    <s v="301215997"/>
    <s v="0700133535"/>
    <m/>
    <m/>
    <m/>
    <d v="2013-06-10T00:00:00"/>
    <x v="32"/>
    <m/>
    <n v="0"/>
    <m/>
    <x v="20"/>
    <m/>
    <s v="Erie Thames Power Lines 0626361000"/>
    <x v="20"/>
  </r>
  <r>
    <s v="CIS"/>
    <m/>
    <s v="SQUANT"/>
    <m/>
    <x v="3"/>
    <m/>
    <n v="0"/>
    <s v="0301215997"/>
    <s v="301215997"/>
    <s v="0700133535"/>
    <m/>
    <m/>
    <m/>
    <d v="2013-06-10T00:00:00"/>
    <x v="33"/>
    <m/>
    <n v="0"/>
    <m/>
    <x v="20"/>
    <m/>
    <s v="Erie Thames Power Lines 0626361000"/>
    <x v="20"/>
  </r>
  <r>
    <s v="CIS"/>
    <m/>
    <s v="ZDLSMT"/>
    <m/>
    <x v="3"/>
    <m/>
    <n v="3.92"/>
    <s v="0301215997"/>
    <s v="301215997"/>
    <s v="0700133535"/>
    <m/>
    <m/>
    <m/>
    <d v="2013-06-10T00:00:00"/>
    <x v="11"/>
    <m/>
    <n v="3.92"/>
    <m/>
    <x v="9"/>
    <m/>
    <s v="Erie Thames Power Lines 0626361000"/>
    <x v="20"/>
  </r>
  <r>
    <s v="CIS"/>
    <m/>
    <s v="ZDLSVC"/>
    <m/>
    <x v="3"/>
    <m/>
    <n v="291.76"/>
    <s v="0301215997"/>
    <s v="301215997"/>
    <s v="0700133535"/>
    <m/>
    <m/>
    <m/>
    <d v="2013-06-10T00:00:00"/>
    <x v="11"/>
    <m/>
    <n v="291.76"/>
    <m/>
    <x v="9"/>
    <m/>
    <s v="Erie Thames Power Lines 0626361000"/>
    <x v="20"/>
  </r>
  <r>
    <s v="CIS"/>
    <m/>
    <s v="SDEMAN"/>
    <m/>
    <x v="3"/>
    <m/>
    <n v="0"/>
    <s v="0300243498"/>
    <s v="300243498"/>
    <s v="0700138518"/>
    <m/>
    <m/>
    <m/>
    <d v="2013-06-10T00:00:00"/>
    <x v="32"/>
    <m/>
    <n v="0"/>
    <m/>
    <x v="20"/>
    <m/>
    <s v="Whitby Hydro Electric Cor 0494166004"/>
    <x v="4"/>
  </r>
  <r>
    <s v="CIS"/>
    <m/>
    <s v="SQUANT"/>
    <m/>
    <x v="3"/>
    <m/>
    <n v="0"/>
    <s v="0300243498"/>
    <s v="300243498"/>
    <s v="0700138518"/>
    <m/>
    <m/>
    <m/>
    <d v="2013-06-10T00:00:00"/>
    <x v="33"/>
    <m/>
    <n v="0"/>
    <m/>
    <x v="20"/>
    <m/>
    <s v="Whitby Hydro Electric Cor 0494166004"/>
    <x v="4"/>
  </r>
  <r>
    <s v="CIS"/>
    <m/>
    <s v="ZDLCSC"/>
    <m/>
    <x v="3"/>
    <m/>
    <n v="0.68"/>
    <s v="0300243498"/>
    <s v="300243498"/>
    <s v="0700138518"/>
    <m/>
    <m/>
    <m/>
    <d v="2013-06-10T00:00:00"/>
    <x v="0"/>
    <m/>
    <n v="10702.55"/>
    <m/>
    <x v="0"/>
    <m/>
    <s v="Whitby Hydro Electric Cor 0494166004"/>
    <x v="4"/>
  </r>
  <r>
    <s v="CIS"/>
    <m/>
    <s v="ZDLRTC"/>
    <m/>
    <x v="3"/>
    <m/>
    <n v="1.63"/>
    <s v="0300243498"/>
    <s v="300243498"/>
    <s v="0700138518"/>
    <m/>
    <m/>
    <m/>
    <d v="2013-06-10T00:00:00"/>
    <x v="4"/>
    <m/>
    <n v="26689.45"/>
    <m/>
    <x v="4"/>
    <m/>
    <s v="Whitby Hydro Electric Cor 0494166004"/>
    <x v="4"/>
  </r>
  <r>
    <s v="CIS"/>
    <m/>
    <s v="ZDLRTL"/>
    <m/>
    <x v="3"/>
    <m/>
    <n v="0.7"/>
    <s v="0300243498"/>
    <s v="300243498"/>
    <s v="0700138518"/>
    <m/>
    <m/>
    <m/>
    <d v="2013-06-10T00:00:00"/>
    <x v="4"/>
    <m/>
    <n v="11461.73"/>
    <m/>
    <x v="4"/>
    <m/>
    <s v="Whitby Hydro Electric Cor 0494166004"/>
    <x v="4"/>
  </r>
  <r>
    <s v="CIS"/>
    <m/>
    <s v="ZDLRTN"/>
    <m/>
    <x v="3"/>
    <m/>
    <n v="3.18"/>
    <s v="0300243498"/>
    <s v="300243498"/>
    <s v="0700138518"/>
    <m/>
    <m/>
    <m/>
    <d v="2013-06-10T00:00:00"/>
    <x v="5"/>
    <m/>
    <n v="52068.99"/>
    <m/>
    <x v="5"/>
    <m/>
    <s v="Whitby Hydro Electric Cor 0494166004"/>
    <x v="4"/>
  </r>
  <r>
    <s v="CIS"/>
    <m/>
    <s v="ZDLV10"/>
    <m/>
    <x v="3"/>
    <m/>
    <n v="0.01"/>
    <s v="0300243498"/>
    <s v="300243498"/>
    <s v="0700138518"/>
    <m/>
    <m/>
    <m/>
    <d v="2013-06-10T00:00:00"/>
    <x v="1"/>
    <m/>
    <n v="158.56"/>
    <m/>
    <x v="1"/>
    <m/>
    <s v="Whitby Hydro Electric Cor 0494166004"/>
    <x v="4"/>
  </r>
  <r>
    <s v="CIS"/>
    <m/>
    <s v="ZDLV11"/>
    <m/>
    <x v="3"/>
    <m/>
    <n v="0.01"/>
    <s v="0300243498"/>
    <s v="300243498"/>
    <s v="0700138518"/>
    <m/>
    <m/>
    <m/>
    <d v="2013-06-10T00:00:00"/>
    <x v="8"/>
    <m/>
    <n v="126.85"/>
    <m/>
    <x v="7"/>
    <m/>
    <s v="Whitby Hydro Electric Cor 0494166004"/>
    <x v="4"/>
  </r>
  <r>
    <s v="CIS"/>
    <m/>
    <s v="ZDLV12"/>
    <m/>
    <x v="3"/>
    <m/>
    <n v="0"/>
    <s v="0300243498"/>
    <s v="300243498"/>
    <s v="0700138518"/>
    <m/>
    <m/>
    <m/>
    <d v="2013-06-10T00:00:00"/>
    <x v="9"/>
    <m/>
    <n v="-15.86"/>
    <m/>
    <x v="8"/>
    <m/>
    <s v="Whitby Hydro Electric Cor 0494166004"/>
    <x v="4"/>
  </r>
  <r>
    <s v="CIS"/>
    <m/>
    <s v="ZDLV9A"/>
    <m/>
    <x v="3"/>
    <m/>
    <n v="0.28000000000000003"/>
    <s v="0300243498"/>
    <s v="300243498"/>
    <s v="0700138518"/>
    <m/>
    <m/>
    <m/>
    <d v="2013-06-10T00:00:00"/>
    <x v="10"/>
    <m/>
    <n v="4360.3"/>
    <m/>
    <x v="6"/>
    <m/>
    <s v="Whitby Hydro Electric Cor 0494166004"/>
    <x v="4"/>
  </r>
  <r>
    <s v="CIS"/>
    <m/>
    <s v="SDEMAN"/>
    <m/>
    <x v="3"/>
    <m/>
    <n v="0"/>
    <s v="0300237426"/>
    <s v="300237426"/>
    <s v="0700146170"/>
    <m/>
    <m/>
    <m/>
    <d v="2013-06-10T00:00:00"/>
    <x v="32"/>
    <m/>
    <n v="0"/>
    <m/>
    <x v="20"/>
    <m/>
    <s v="Orillia Power Distr 0113976006"/>
    <x v="19"/>
  </r>
  <r>
    <s v="CIS"/>
    <m/>
    <s v="SQUANT"/>
    <m/>
    <x v="3"/>
    <m/>
    <n v="0"/>
    <s v="0300237426"/>
    <s v="300237426"/>
    <s v="0700146170"/>
    <m/>
    <m/>
    <m/>
    <d v="2013-06-10T00:00:00"/>
    <x v="33"/>
    <m/>
    <n v="0"/>
    <m/>
    <x v="20"/>
    <m/>
    <s v="Orillia Power Distr 0113976006"/>
    <x v="19"/>
  </r>
  <r>
    <s v="CIS"/>
    <m/>
    <s v="ZDLSMT"/>
    <m/>
    <x v="3"/>
    <m/>
    <n v="3.92"/>
    <s v="0300237426"/>
    <s v="300237426"/>
    <s v="0700146170"/>
    <m/>
    <m/>
    <m/>
    <d v="2013-06-10T00:00:00"/>
    <x v="11"/>
    <m/>
    <n v="3.92"/>
    <m/>
    <x v="9"/>
    <m/>
    <s v="Orillia Power Distr 0113976006"/>
    <x v="19"/>
  </r>
  <r>
    <s v="CIS"/>
    <m/>
    <s v="ZDLSVC"/>
    <m/>
    <x v="3"/>
    <m/>
    <n v="291.76"/>
    <s v="0300237426"/>
    <s v="300237426"/>
    <s v="0700146170"/>
    <m/>
    <m/>
    <m/>
    <d v="2013-06-10T00:00:00"/>
    <x v="11"/>
    <m/>
    <n v="291.76"/>
    <m/>
    <x v="9"/>
    <m/>
    <s v="Orillia Power Distr 0113976006"/>
    <x v="19"/>
  </r>
  <r>
    <s v="CIS"/>
    <m/>
    <s v="SDEMAN"/>
    <m/>
    <x v="3"/>
    <m/>
    <n v="0"/>
    <s v="0300392705"/>
    <s v="300392705"/>
    <s v="0700205747"/>
    <m/>
    <m/>
    <m/>
    <d v="2013-06-10T00:00:00"/>
    <x v="32"/>
    <m/>
    <n v="0"/>
    <m/>
    <x v="20"/>
    <m/>
    <s v="Erie Thames Power Lines 1646125001"/>
    <x v="20"/>
  </r>
  <r>
    <s v="CIS"/>
    <m/>
    <s v="SQUANT"/>
    <m/>
    <x v="3"/>
    <m/>
    <n v="0"/>
    <s v="0300392705"/>
    <s v="300392705"/>
    <s v="0700205747"/>
    <m/>
    <m/>
    <m/>
    <d v="2013-06-10T00:00:00"/>
    <x v="33"/>
    <m/>
    <n v="0"/>
    <m/>
    <x v="20"/>
    <m/>
    <s v="Erie Thames Power Lines 1646125001"/>
    <x v="20"/>
  </r>
  <r>
    <s v="CIS"/>
    <m/>
    <s v="ZDLCSC"/>
    <m/>
    <x v="3"/>
    <m/>
    <n v="0.68"/>
    <s v="0300392705"/>
    <s v="300392705"/>
    <s v="0700205747"/>
    <m/>
    <m/>
    <m/>
    <d v="2013-06-10T00:00:00"/>
    <x v="0"/>
    <m/>
    <n v="2441.77"/>
    <m/>
    <x v="0"/>
    <m/>
    <s v="Erie Thames Power Lines 1646125001"/>
    <x v="20"/>
  </r>
  <r>
    <s v="CIS"/>
    <m/>
    <s v="ZDLRTC"/>
    <m/>
    <x v="3"/>
    <m/>
    <n v="1.63"/>
    <s v="0300392705"/>
    <s v="300392705"/>
    <s v="0700205747"/>
    <m/>
    <m/>
    <m/>
    <d v="2013-06-10T00:00:00"/>
    <x v="4"/>
    <m/>
    <n v="6096.91"/>
    <m/>
    <x v="4"/>
    <m/>
    <s v="Erie Thames Power Lines 1646125001"/>
    <x v="20"/>
  </r>
  <r>
    <s v="CIS"/>
    <m/>
    <s v="ZDLRTL"/>
    <m/>
    <x v="3"/>
    <m/>
    <n v="0.7"/>
    <s v="0300392705"/>
    <s v="300392705"/>
    <s v="0700205747"/>
    <m/>
    <m/>
    <m/>
    <d v="2013-06-10T00:00:00"/>
    <x v="4"/>
    <m/>
    <n v="2618.3000000000002"/>
    <m/>
    <x v="4"/>
    <m/>
    <s v="Erie Thames Power Lines 1646125001"/>
    <x v="20"/>
  </r>
  <r>
    <s v="CIS"/>
    <m/>
    <s v="ZDLRTN"/>
    <m/>
    <x v="3"/>
    <m/>
    <n v="3.18"/>
    <s v="0300392705"/>
    <s v="300392705"/>
    <s v="0700205747"/>
    <m/>
    <m/>
    <m/>
    <d v="2013-06-10T00:00:00"/>
    <x v="5"/>
    <m/>
    <n v="11894.58"/>
    <m/>
    <x v="5"/>
    <m/>
    <s v="Erie Thames Power Lines 1646125001"/>
    <x v="20"/>
  </r>
  <r>
    <s v="CIS"/>
    <m/>
    <s v="ZDLV10"/>
    <m/>
    <x v="3"/>
    <m/>
    <n v="0.01"/>
    <s v="0300392705"/>
    <s v="300392705"/>
    <s v="0700205747"/>
    <m/>
    <m/>
    <m/>
    <d v="2013-06-10T00:00:00"/>
    <x v="1"/>
    <m/>
    <n v="36.17"/>
    <m/>
    <x v="1"/>
    <m/>
    <s v="Erie Thames Power Lines 1646125001"/>
    <x v="20"/>
  </r>
  <r>
    <s v="CIS"/>
    <m/>
    <s v="ZDLV11"/>
    <m/>
    <x v="3"/>
    <m/>
    <n v="0.01"/>
    <s v="0300392705"/>
    <s v="300392705"/>
    <s v="0700205747"/>
    <m/>
    <m/>
    <m/>
    <d v="2013-06-10T00:00:00"/>
    <x v="8"/>
    <m/>
    <n v="28.94"/>
    <m/>
    <x v="7"/>
    <m/>
    <s v="Erie Thames Power Lines 1646125001"/>
    <x v="20"/>
  </r>
  <r>
    <s v="CIS"/>
    <m/>
    <s v="ZDLV12"/>
    <m/>
    <x v="3"/>
    <m/>
    <n v="0"/>
    <s v="0300392705"/>
    <s v="300392705"/>
    <s v="0700205747"/>
    <m/>
    <m/>
    <m/>
    <d v="2013-06-10T00:00:00"/>
    <x v="9"/>
    <m/>
    <n v="-3.62"/>
    <m/>
    <x v="8"/>
    <m/>
    <s v="Erie Thames Power Lines 1646125001"/>
    <x v="20"/>
  </r>
  <r>
    <s v="CIS"/>
    <m/>
    <s v="ZDLV9A"/>
    <m/>
    <x v="3"/>
    <m/>
    <n v="0.28000000000000003"/>
    <s v="0300392705"/>
    <s v="300392705"/>
    <s v="0700205747"/>
    <m/>
    <m/>
    <m/>
    <d v="2013-06-10T00:00:00"/>
    <x v="10"/>
    <m/>
    <n v="994.8"/>
    <m/>
    <x v="6"/>
    <m/>
    <s v="Erie Thames Power Lines 1646125001"/>
    <x v="20"/>
  </r>
  <r>
    <s v="CIS"/>
    <m/>
    <s v="ZDLSMT"/>
    <m/>
    <x v="3"/>
    <m/>
    <n v="3.92"/>
    <s v="0300164434"/>
    <s v="300164434"/>
    <s v="0700258043"/>
    <m/>
    <m/>
    <m/>
    <d v="2013-06-10T00:00:00"/>
    <x v="11"/>
    <m/>
    <n v="3.92"/>
    <m/>
    <x v="9"/>
    <m/>
    <s v="Whitby Hydro Electric Cor 0023428006"/>
    <x v="4"/>
  </r>
  <r>
    <s v="CIS"/>
    <m/>
    <s v="ZDLSVC"/>
    <m/>
    <x v="3"/>
    <m/>
    <n v="291.76"/>
    <s v="0300164434"/>
    <s v="300164434"/>
    <s v="0700258043"/>
    <m/>
    <m/>
    <m/>
    <d v="2013-06-10T00:00:00"/>
    <x v="11"/>
    <m/>
    <n v="291.76"/>
    <m/>
    <x v="9"/>
    <m/>
    <s v="Whitby Hydro Electric Cor 0023428006"/>
    <x v="4"/>
  </r>
  <r>
    <s v="CIS"/>
    <m/>
    <s v="SDEMAN"/>
    <m/>
    <x v="3"/>
    <m/>
    <n v="0"/>
    <s v="0300103404"/>
    <s v="300103404"/>
    <s v="0700299437"/>
    <m/>
    <m/>
    <m/>
    <d v="2013-06-10T00:00:00"/>
    <x v="32"/>
    <m/>
    <n v="0"/>
    <m/>
    <x v="20"/>
    <m/>
    <s v="Erie Thames Power Lines 0119270003"/>
    <x v="20"/>
  </r>
  <r>
    <s v="CIS"/>
    <m/>
    <s v="SQUANT"/>
    <m/>
    <x v="3"/>
    <m/>
    <n v="0"/>
    <s v="0300103404"/>
    <s v="300103404"/>
    <s v="0700299437"/>
    <m/>
    <m/>
    <m/>
    <d v="2013-06-10T00:00:00"/>
    <x v="33"/>
    <m/>
    <n v="0"/>
    <m/>
    <x v="20"/>
    <m/>
    <s v="Erie Thames Power Lines 0119270003"/>
    <x v="20"/>
  </r>
  <r>
    <s v="CIS"/>
    <m/>
    <s v="ZDLSMT"/>
    <m/>
    <x v="3"/>
    <m/>
    <n v="3.92"/>
    <s v="0300103404"/>
    <s v="300103404"/>
    <s v="0700299437"/>
    <m/>
    <m/>
    <m/>
    <d v="2013-06-10T00:00:00"/>
    <x v="11"/>
    <m/>
    <n v="3.92"/>
    <m/>
    <x v="9"/>
    <m/>
    <s v="Erie Thames Power Lines 0119270003"/>
    <x v="20"/>
  </r>
  <r>
    <s v="CIS"/>
    <m/>
    <s v="ZDLSVC"/>
    <m/>
    <x v="3"/>
    <m/>
    <n v="291.76"/>
    <s v="0300103404"/>
    <s v="300103404"/>
    <s v="0700299437"/>
    <m/>
    <m/>
    <m/>
    <d v="2013-06-10T00:00:00"/>
    <x v="11"/>
    <m/>
    <n v="291.76"/>
    <m/>
    <x v="9"/>
    <m/>
    <s v="Erie Thames Power Lines 0119270003"/>
    <x v="20"/>
  </r>
  <r>
    <s v="CIS"/>
    <m/>
    <s v="SDEMAN"/>
    <m/>
    <x v="3"/>
    <m/>
    <n v="0"/>
    <s v="0300336714"/>
    <s v="300336714"/>
    <s v="0700338763"/>
    <m/>
    <m/>
    <m/>
    <d v="2013-06-10T00:00:00"/>
    <x v="32"/>
    <m/>
    <n v="0"/>
    <m/>
    <x v="20"/>
    <m/>
    <s v="Toronto Hydro-Electric System 2207362009"/>
    <x v="63"/>
  </r>
  <r>
    <s v="CIS"/>
    <m/>
    <s v="ZDLSMT"/>
    <m/>
    <x v="3"/>
    <m/>
    <n v="3.92"/>
    <s v="0300336714"/>
    <s v="300336714"/>
    <s v="0700338763"/>
    <m/>
    <m/>
    <m/>
    <d v="2013-06-10T00:00:00"/>
    <x v="11"/>
    <m/>
    <n v="3.92"/>
    <m/>
    <x v="9"/>
    <m/>
    <s v="Toronto Hydro-Electric System 2207362009"/>
    <x v="63"/>
  </r>
  <r>
    <s v="CIS"/>
    <m/>
    <s v="ZDLSVC"/>
    <m/>
    <x v="3"/>
    <m/>
    <n v="291.76"/>
    <s v="0300336714"/>
    <s v="300336714"/>
    <s v="0700338763"/>
    <m/>
    <m/>
    <m/>
    <d v="2013-06-10T00:00:00"/>
    <x v="11"/>
    <m/>
    <n v="291.76"/>
    <m/>
    <x v="9"/>
    <m/>
    <s v="Toronto Hydro-Electric System 2207362009"/>
    <x v="63"/>
  </r>
  <r>
    <s v="CIS"/>
    <m/>
    <s v="SDEMAN"/>
    <m/>
    <x v="3"/>
    <m/>
    <n v="0"/>
    <s v="0300043367"/>
    <s v="300043367"/>
    <s v="0700348683"/>
    <m/>
    <m/>
    <m/>
    <d v="2013-06-10T00:00:00"/>
    <x v="32"/>
    <m/>
    <n v="0"/>
    <m/>
    <x v="20"/>
    <m/>
    <s v="Erie Thames Power Lines 0637567009"/>
    <x v="20"/>
  </r>
  <r>
    <s v="CIS"/>
    <m/>
    <s v="SQUANT"/>
    <m/>
    <x v="3"/>
    <m/>
    <n v="0"/>
    <s v="0300043367"/>
    <s v="300043367"/>
    <s v="0700348683"/>
    <m/>
    <m/>
    <m/>
    <d v="2013-06-10T00:00:00"/>
    <x v="33"/>
    <m/>
    <n v="0"/>
    <m/>
    <x v="20"/>
    <m/>
    <s v="Erie Thames Power Lines 0637567009"/>
    <x v="20"/>
  </r>
  <r>
    <s v="CIS"/>
    <m/>
    <s v="ZDLSMT"/>
    <m/>
    <x v="3"/>
    <m/>
    <n v="3.92"/>
    <s v="0300043367"/>
    <s v="300043367"/>
    <s v="0700348683"/>
    <m/>
    <m/>
    <m/>
    <d v="2013-06-10T00:00:00"/>
    <x v="11"/>
    <m/>
    <n v="3.92"/>
    <m/>
    <x v="9"/>
    <m/>
    <s v="Erie Thames Power Lines 0637567009"/>
    <x v="20"/>
  </r>
  <r>
    <s v="CIS"/>
    <m/>
    <s v="ZDLSVC"/>
    <m/>
    <x v="3"/>
    <m/>
    <n v="291.76"/>
    <s v="0300043367"/>
    <s v="300043367"/>
    <s v="0700348683"/>
    <m/>
    <m/>
    <m/>
    <d v="2013-06-10T00:00:00"/>
    <x v="11"/>
    <m/>
    <n v="291.76"/>
    <m/>
    <x v="9"/>
    <m/>
    <s v="Erie Thames Power Lines 0637567009"/>
    <x v="20"/>
  </r>
  <r>
    <s v="CIS"/>
    <m/>
    <s v="SDEMAN"/>
    <m/>
    <x v="3"/>
    <m/>
    <n v="0"/>
    <s v="0300294063"/>
    <s v="300294063"/>
    <s v="0700407623"/>
    <m/>
    <m/>
    <m/>
    <d v="2013-06-10T00:00:00"/>
    <x v="32"/>
    <m/>
    <n v="0"/>
    <m/>
    <x v="20"/>
    <m/>
    <s v="Erie Thames Power Lines 1660216009"/>
    <x v="20"/>
  </r>
  <r>
    <s v="CIS"/>
    <m/>
    <s v="SQUANT"/>
    <m/>
    <x v="3"/>
    <m/>
    <n v="0"/>
    <s v="0300294063"/>
    <s v="300294063"/>
    <s v="0700407623"/>
    <m/>
    <m/>
    <m/>
    <d v="2013-06-10T00:00:00"/>
    <x v="33"/>
    <m/>
    <n v="0"/>
    <m/>
    <x v="20"/>
    <m/>
    <s v="Erie Thames Power Lines 1660216009"/>
    <x v="20"/>
  </r>
  <r>
    <s v="CIS"/>
    <m/>
    <s v="ZDLCSC"/>
    <m/>
    <x v="3"/>
    <m/>
    <n v="0.68"/>
    <s v="0300294063"/>
    <s v="300294063"/>
    <s v="0700407623"/>
    <m/>
    <m/>
    <m/>
    <d v="2013-06-10T00:00:00"/>
    <x v="0"/>
    <m/>
    <n v="3639.15"/>
    <m/>
    <x v="0"/>
    <m/>
    <s v="Erie Thames Power Lines 1660216009"/>
    <x v="20"/>
  </r>
  <r>
    <s v="CIS"/>
    <m/>
    <s v="ZDLRTC"/>
    <m/>
    <x v="3"/>
    <m/>
    <n v="1.63"/>
    <s v="0300294063"/>
    <s v="300294063"/>
    <s v="0700407623"/>
    <m/>
    <m/>
    <m/>
    <d v="2013-06-10T00:00:00"/>
    <x v="4"/>
    <m/>
    <n v="9086.66"/>
    <m/>
    <x v="4"/>
    <m/>
    <s v="Erie Thames Power Lines 1660216009"/>
    <x v="20"/>
  </r>
  <r>
    <s v="CIS"/>
    <m/>
    <s v="ZDLRTL"/>
    <m/>
    <x v="3"/>
    <m/>
    <n v="0.7"/>
    <s v="0300294063"/>
    <s v="300294063"/>
    <s v="0700407623"/>
    <m/>
    <m/>
    <m/>
    <d v="2013-06-10T00:00:00"/>
    <x v="4"/>
    <m/>
    <n v="3902.24"/>
    <m/>
    <x v="4"/>
    <m/>
    <s v="Erie Thames Power Lines 1660216009"/>
    <x v="20"/>
  </r>
  <r>
    <s v="CIS"/>
    <m/>
    <s v="ZDLRTN"/>
    <m/>
    <x v="3"/>
    <m/>
    <n v="3.18"/>
    <s v="0300294063"/>
    <s v="300294063"/>
    <s v="0700407623"/>
    <m/>
    <m/>
    <m/>
    <d v="2013-06-10T00:00:00"/>
    <x v="5"/>
    <m/>
    <n v="17643.23"/>
    <m/>
    <x v="5"/>
    <m/>
    <s v="Erie Thames Power Lines 1660216009"/>
    <x v="20"/>
  </r>
  <r>
    <s v="CIS"/>
    <m/>
    <s v="ZDLSMT"/>
    <m/>
    <x v="3"/>
    <m/>
    <n v="3.92"/>
    <s v="0300294063"/>
    <s v="300294063"/>
    <s v="0700407623"/>
    <m/>
    <m/>
    <m/>
    <d v="2013-06-10T00:00:00"/>
    <x v="11"/>
    <m/>
    <n v="3.92"/>
    <m/>
    <x v="9"/>
    <m/>
    <s v="Erie Thames Power Lines 1660216009"/>
    <x v="20"/>
  </r>
  <r>
    <s v="CIS"/>
    <m/>
    <s v="ZDLSVC"/>
    <m/>
    <x v="3"/>
    <m/>
    <n v="291.76"/>
    <s v="0300294063"/>
    <s v="300294063"/>
    <s v="0700407623"/>
    <m/>
    <m/>
    <m/>
    <d v="2013-06-10T00:00:00"/>
    <x v="11"/>
    <m/>
    <n v="291.76"/>
    <m/>
    <x v="9"/>
    <m/>
    <s v="Erie Thames Power Lines 1660216009"/>
    <x v="20"/>
  </r>
  <r>
    <s v="CIS"/>
    <m/>
    <s v="ZDLV10"/>
    <m/>
    <x v="3"/>
    <m/>
    <n v="0.01"/>
    <s v="0300294063"/>
    <s v="300294063"/>
    <s v="0700407623"/>
    <m/>
    <m/>
    <m/>
    <d v="2013-06-10T00:00:00"/>
    <x v="1"/>
    <m/>
    <n v="53.91"/>
    <m/>
    <x v="1"/>
    <m/>
    <s v="Erie Thames Power Lines 1660216009"/>
    <x v="20"/>
  </r>
  <r>
    <s v="CIS"/>
    <m/>
    <s v="ZDLV11"/>
    <m/>
    <x v="3"/>
    <m/>
    <n v="0.01"/>
    <s v="0300294063"/>
    <s v="300294063"/>
    <s v="0700407623"/>
    <m/>
    <m/>
    <m/>
    <d v="2013-06-10T00:00:00"/>
    <x v="8"/>
    <m/>
    <n v="43.13"/>
    <m/>
    <x v="7"/>
    <m/>
    <s v="Erie Thames Power Lines 1660216009"/>
    <x v="20"/>
  </r>
  <r>
    <s v="CIS"/>
    <m/>
    <s v="ZDLV12"/>
    <m/>
    <x v="3"/>
    <m/>
    <n v="0"/>
    <s v="0300294063"/>
    <s v="300294063"/>
    <s v="0700407623"/>
    <m/>
    <m/>
    <m/>
    <d v="2013-06-10T00:00:00"/>
    <x v="9"/>
    <m/>
    <n v="-5.39"/>
    <m/>
    <x v="8"/>
    <m/>
    <s v="Erie Thames Power Lines 1660216009"/>
    <x v="20"/>
  </r>
  <r>
    <s v="CIS"/>
    <m/>
    <s v="ZDLV9A"/>
    <m/>
    <x v="3"/>
    <m/>
    <n v="0.28000000000000003"/>
    <s v="0300294063"/>
    <s v="300294063"/>
    <s v="0700407623"/>
    <m/>
    <m/>
    <m/>
    <d v="2013-06-10T00:00:00"/>
    <x v="10"/>
    <m/>
    <n v="1482.62"/>
    <m/>
    <x v="6"/>
    <m/>
    <s v="Erie Thames Power Lines 1660216009"/>
    <x v="20"/>
  </r>
  <r>
    <s v="CIS"/>
    <m/>
    <s v="SDEMAN"/>
    <m/>
    <x v="3"/>
    <m/>
    <n v="0"/>
    <s v="0300537520"/>
    <s v="300537520"/>
    <s v="0700409391"/>
    <m/>
    <m/>
    <m/>
    <d v="2013-06-10T00:00:00"/>
    <x v="32"/>
    <m/>
    <n v="0"/>
    <m/>
    <x v="20"/>
    <m/>
    <s v="Orillia Power Distr 2092414001"/>
    <x v="19"/>
  </r>
  <r>
    <s v="CIS"/>
    <m/>
    <s v="SQUANT"/>
    <m/>
    <x v="3"/>
    <m/>
    <n v="0"/>
    <s v="0300537520"/>
    <s v="300537520"/>
    <s v="0700409391"/>
    <m/>
    <m/>
    <m/>
    <d v="2013-06-10T00:00:00"/>
    <x v="33"/>
    <m/>
    <n v="0"/>
    <m/>
    <x v="20"/>
    <m/>
    <s v="Orillia Power Distr 2092414001"/>
    <x v="19"/>
  </r>
  <r>
    <s v="CIS"/>
    <m/>
    <s v="ZDLCSC"/>
    <m/>
    <x v="3"/>
    <m/>
    <n v="0.68"/>
    <s v="0300537520"/>
    <s v="300537520"/>
    <s v="0700409391"/>
    <m/>
    <m/>
    <m/>
    <d v="2013-06-10T00:00:00"/>
    <x v="0"/>
    <m/>
    <n v="24180.37"/>
    <m/>
    <x v="0"/>
    <m/>
    <s v="Orillia Power Distr 2092414001"/>
    <x v="19"/>
  </r>
  <r>
    <s v="CIS"/>
    <m/>
    <s v="ZDLRTC"/>
    <m/>
    <x v="3"/>
    <m/>
    <n v="1.63"/>
    <s v="0300537520"/>
    <s v="300537520"/>
    <s v="0700409391"/>
    <m/>
    <m/>
    <m/>
    <d v="2013-06-10T00:00:00"/>
    <x v="4"/>
    <m/>
    <n v="59954.8"/>
    <m/>
    <x v="4"/>
    <m/>
    <s v="Orillia Power Distr 2092414001"/>
    <x v="19"/>
  </r>
  <r>
    <s v="CIS"/>
    <m/>
    <s v="ZDLRTL"/>
    <m/>
    <x v="3"/>
    <m/>
    <n v="0.7"/>
    <s v="0300537520"/>
    <s v="300537520"/>
    <s v="0700409391"/>
    <m/>
    <m/>
    <m/>
    <d v="2013-06-10T00:00:00"/>
    <x v="4"/>
    <m/>
    <n v="25747.46"/>
    <m/>
    <x v="4"/>
    <m/>
    <s v="Orillia Power Distr 2092414001"/>
    <x v="19"/>
  </r>
  <r>
    <s v="CIS"/>
    <m/>
    <s v="ZDLRTN"/>
    <m/>
    <x v="3"/>
    <m/>
    <n v="3.18"/>
    <s v="0300537520"/>
    <s v="300537520"/>
    <s v="0700409391"/>
    <m/>
    <m/>
    <m/>
    <d v="2013-06-10T00:00:00"/>
    <x v="5"/>
    <m/>
    <n v="113963.65"/>
    <m/>
    <x v="5"/>
    <m/>
    <s v="Orillia Power Distr 2092414001"/>
    <x v="19"/>
  </r>
  <r>
    <s v="CIS"/>
    <m/>
    <s v="ZDLV10"/>
    <m/>
    <x v="3"/>
    <m/>
    <n v="0.01"/>
    <s v="0300537520"/>
    <s v="300537520"/>
    <s v="0700409391"/>
    <m/>
    <m/>
    <m/>
    <d v="2013-06-10T00:00:00"/>
    <x v="1"/>
    <m/>
    <n v="358.23"/>
    <m/>
    <x v="1"/>
    <m/>
    <s v="Orillia Power Distr 2092414001"/>
    <x v="19"/>
  </r>
  <r>
    <s v="CIS"/>
    <m/>
    <s v="ZDLV11"/>
    <m/>
    <x v="3"/>
    <m/>
    <n v="0.01"/>
    <s v="0300537520"/>
    <s v="300537520"/>
    <s v="0700409391"/>
    <m/>
    <m/>
    <m/>
    <d v="2013-06-10T00:00:00"/>
    <x v="8"/>
    <m/>
    <n v="286.58"/>
    <m/>
    <x v="7"/>
    <m/>
    <s v="Orillia Power Distr 2092414001"/>
    <x v="19"/>
  </r>
  <r>
    <s v="CIS"/>
    <m/>
    <s v="ZDLV12"/>
    <m/>
    <x v="3"/>
    <m/>
    <n v="0"/>
    <s v="0300537520"/>
    <s v="300537520"/>
    <s v="0700409391"/>
    <m/>
    <m/>
    <m/>
    <d v="2013-06-10T00:00:00"/>
    <x v="9"/>
    <m/>
    <n v="-35.82"/>
    <m/>
    <x v="8"/>
    <m/>
    <s v="Orillia Power Distr 2092414001"/>
    <x v="19"/>
  </r>
  <r>
    <s v="CIS"/>
    <m/>
    <s v="ZDLV9A"/>
    <m/>
    <x v="3"/>
    <m/>
    <n v="0.28000000000000003"/>
    <s v="0300537520"/>
    <s v="300537520"/>
    <s v="0700409391"/>
    <m/>
    <m/>
    <m/>
    <d v="2013-06-10T00:00:00"/>
    <x v="10"/>
    <m/>
    <n v="9851.26"/>
    <m/>
    <x v="6"/>
    <m/>
    <s v="Orillia Power Distr 2092414001"/>
    <x v="19"/>
  </r>
  <r>
    <s v="CIS"/>
    <m/>
    <s v="SDEMAN"/>
    <m/>
    <x v="3"/>
    <m/>
    <n v="0"/>
    <s v="0300416756"/>
    <s v="300416756"/>
    <s v="0700426002"/>
    <m/>
    <m/>
    <m/>
    <d v="2013-06-10T00:00:00"/>
    <x v="32"/>
    <m/>
    <n v="0"/>
    <m/>
    <x v="20"/>
    <m/>
    <s v="Toronto Hydro-Electric System 2591593003"/>
    <x v="63"/>
  </r>
  <r>
    <s v="CIS"/>
    <m/>
    <s v="ZDLSMT"/>
    <m/>
    <x v="3"/>
    <m/>
    <n v="3.92"/>
    <s v="0300416756"/>
    <s v="300416756"/>
    <s v="0700426002"/>
    <m/>
    <m/>
    <m/>
    <d v="2013-06-10T00:00:00"/>
    <x v="11"/>
    <m/>
    <n v="3.92"/>
    <m/>
    <x v="9"/>
    <m/>
    <s v="Toronto Hydro-Electric System 2591593003"/>
    <x v="63"/>
  </r>
  <r>
    <s v="CIS"/>
    <m/>
    <s v="ZDLSVC"/>
    <m/>
    <x v="3"/>
    <m/>
    <n v="291.76"/>
    <s v="0300416756"/>
    <s v="300416756"/>
    <s v="0700426002"/>
    <m/>
    <m/>
    <m/>
    <d v="2013-06-10T00:00:00"/>
    <x v="11"/>
    <m/>
    <n v="291.76"/>
    <m/>
    <x v="9"/>
    <m/>
    <s v="Toronto Hydro-Electric System 2591593003"/>
    <x v="63"/>
  </r>
  <r>
    <s v="CIS"/>
    <m/>
    <s v="SDEMAN"/>
    <m/>
    <x v="3"/>
    <m/>
    <n v="0"/>
    <s v="0300488166"/>
    <s v="300488166"/>
    <s v="0700449976"/>
    <m/>
    <m/>
    <m/>
    <d v="2013-06-10T00:00:00"/>
    <x v="32"/>
    <m/>
    <n v="0"/>
    <m/>
    <x v="20"/>
    <m/>
    <s v="Erie Thames Power Lines 2168882006"/>
    <x v="20"/>
  </r>
  <r>
    <s v="CIS"/>
    <m/>
    <s v="SQUANT"/>
    <m/>
    <x v="3"/>
    <m/>
    <n v="0"/>
    <s v="0300488166"/>
    <s v="300488166"/>
    <s v="0700449976"/>
    <m/>
    <m/>
    <m/>
    <d v="2013-06-10T00:00:00"/>
    <x v="33"/>
    <m/>
    <n v="0"/>
    <m/>
    <x v="20"/>
    <m/>
    <s v="Erie Thames Power Lines 2168882006"/>
    <x v="20"/>
  </r>
  <r>
    <s v="CIS"/>
    <m/>
    <s v="ZDLCSC"/>
    <m/>
    <x v="3"/>
    <m/>
    <n v="0.68"/>
    <s v="0300488166"/>
    <s v="300488166"/>
    <s v="0700449976"/>
    <m/>
    <m/>
    <m/>
    <d v="2013-06-10T00:00:00"/>
    <x v="0"/>
    <m/>
    <n v="22034.86"/>
    <m/>
    <x v="0"/>
    <m/>
    <s v="Erie Thames Power Lines 2168882006"/>
    <x v="20"/>
  </r>
  <r>
    <s v="CIS"/>
    <m/>
    <s v="ZDLRTC"/>
    <m/>
    <x v="3"/>
    <m/>
    <n v="1.63"/>
    <s v="0300488166"/>
    <s v="300488166"/>
    <s v="0700449976"/>
    <m/>
    <m/>
    <m/>
    <d v="2013-06-10T00:00:00"/>
    <x v="4"/>
    <m/>
    <n v="55029.87"/>
    <m/>
    <x v="4"/>
    <m/>
    <s v="Erie Thames Power Lines 2168882006"/>
    <x v="20"/>
  </r>
  <r>
    <s v="CIS"/>
    <m/>
    <s v="ZDLRTL"/>
    <m/>
    <x v="3"/>
    <m/>
    <n v="0.7"/>
    <s v="0300488166"/>
    <s v="300488166"/>
    <s v="0700449976"/>
    <m/>
    <m/>
    <m/>
    <d v="2013-06-10T00:00:00"/>
    <x v="4"/>
    <m/>
    <n v="23632.46"/>
    <m/>
    <x v="4"/>
    <m/>
    <s v="Erie Thames Power Lines 2168882006"/>
    <x v="20"/>
  </r>
  <r>
    <s v="CIS"/>
    <m/>
    <s v="ZDLRTN"/>
    <m/>
    <x v="3"/>
    <m/>
    <n v="3.18"/>
    <s v="0300488166"/>
    <s v="300488166"/>
    <s v="0700449976"/>
    <m/>
    <m/>
    <m/>
    <d v="2013-06-10T00:00:00"/>
    <x v="5"/>
    <m/>
    <n v="106444.57"/>
    <m/>
    <x v="5"/>
    <m/>
    <s v="Erie Thames Power Lines 2168882006"/>
    <x v="20"/>
  </r>
  <r>
    <s v="CIS"/>
    <m/>
    <s v="ZDLV10"/>
    <m/>
    <x v="3"/>
    <m/>
    <n v="0.01"/>
    <s v="0300488166"/>
    <s v="300488166"/>
    <s v="0700449976"/>
    <m/>
    <m/>
    <m/>
    <d v="2013-06-10T00:00:00"/>
    <x v="1"/>
    <m/>
    <n v="326.44"/>
    <m/>
    <x v="1"/>
    <m/>
    <s v="Erie Thames Power Lines 2168882006"/>
    <x v="20"/>
  </r>
  <r>
    <s v="CIS"/>
    <m/>
    <s v="ZDLV11"/>
    <m/>
    <x v="3"/>
    <m/>
    <n v="0.01"/>
    <s v="0300488166"/>
    <s v="300488166"/>
    <s v="0700449976"/>
    <m/>
    <m/>
    <m/>
    <d v="2013-06-10T00:00:00"/>
    <x v="8"/>
    <m/>
    <n v="261.14999999999998"/>
    <m/>
    <x v="7"/>
    <m/>
    <s v="Erie Thames Power Lines 2168882006"/>
    <x v="20"/>
  </r>
  <r>
    <s v="CIS"/>
    <m/>
    <s v="ZDLV12"/>
    <m/>
    <x v="3"/>
    <m/>
    <n v="0"/>
    <s v="0300488166"/>
    <s v="300488166"/>
    <s v="0700449976"/>
    <m/>
    <m/>
    <m/>
    <d v="2013-06-10T00:00:00"/>
    <x v="9"/>
    <m/>
    <n v="-32.64"/>
    <m/>
    <x v="8"/>
    <m/>
    <s v="Erie Thames Power Lines 2168882006"/>
    <x v="20"/>
  </r>
  <r>
    <s v="CIS"/>
    <m/>
    <s v="ZDLV9A"/>
    <m/>
    <x v="3"/>
    <m/>
    <n v="0.28000000000000003"/>
    <s v="0300488166"/>
    <s v="300488166"/>
    <s v="0700449976"/>
    <m/>
    <m/>
    <m/>
    <d v="2013-06-10T00:00:00"/>
    <x v="10"/>
    <m/>
    <n v="8977.17"/>
    <m/>
    <x v="6"/>
    <m/>
    <s v="Erie Thames Power Lines 2168882006"/>
    <x v="20"/>
  </r>
  <r>
    <s v="CIS"/>
    <m/>
    <s v="SDEMAN"/>
    <m/>
    <x v="3"/>
    <m/>
    <n v="0"/>
    <s v="0300539180"/>
    <s v="300539180"/>
    <s v="0700477259"/>
    <m/>
    <m/>
    <m/>
    <d v="2013-06-10T00:00:00"/>
    <x v="32"/>
    <m/>
    <n v="0"/>
    <m/>
    <x v="20"/>
    <m/>
    <s v="Toronto Hydro-Electric System 1847875004"/>
    <x v="63"/>
  </r>
  <r>
    <s v="CIS"/>
    <m/>
    <s v="SQUANT"/>
    <m/>
    <x v="3"/>
    <m/>
    <n v="0"/>
    <s v="0300539180"/>
    <s v="300539180"/>
    <s v="0700477259"/>
    <m/>
    <m/>
    <m/>
    <d v="2013-06-10T00:00:00"/>
    <x v="33"/>
    <m/>
    <n v="0"/>
    <m/>
    <x v="20"/>
    <m/>
    <s v="Toronto Hydro-Electric System 1847875004"/>
    <x v="63"/>
  </r>
  <r>
    <s v="CIS"/>
    <m/>
    <s v="ZDLSSC"/>
    <m/>
    <x v="3"/>
    <m/>
    <n v="640.12"/>
    <s v="0300539180"/>
    <s v="300539180"/>
    <s v="0700477259"/>
    <m/>
    <m/>
    <m/>
    <d v="2013-06-10T00:00:00"/>
    <x v="23"/>
    <m/>
    <n v="11778.21"/>
    <m/>
    <x v="16"/>
    <m/>
    <s v="Toronto Hydro-Electric System 1847875004"/>
    <x v="63"/>
  </r>
  <r>
    <s v="CIS"/>
    <m/>
    <s v="ZDLV10"/>
    <m/>
    <x v="3"/>
    <m/>
    <n v="0.01"/>
    <s v="0300539180"/>
    <s v="300539180"/>
    <s v="0700477259"/>
    <m/>
    <m/>
    <m/>
    <d v="2013-06-10T00:00:00"/>
    <x v="1"/>
    <m/>
    <n v="235.4"/>
    <m/>
    <x v="1"/>
    <m/>
    <s v="Toronto Hydro-Electric System 1847875004"/>
    <x v="63"/>
  </r>
  <r>
    <s v="CIS"/>
    <m/>
    <s v="ZDLV11"/>
    <m/>
    <x v="3"/>
    <m/>
    <n v="0.01"/>
    <s v="0300539180"/>
    <s v="300539180"/>
    <s v="0700477259"/>
    <m/>
    <m/>
    <m/>
    <d v="2013-06-10T00:00:00"/>
    <x v="8"/>
    <m/>
    <n v="188.32"/>
    <m/>
    <x v="7"/>
    <m/>
    <s v="Toronto Hydro-Electric System 1847875004"/>
    <x v="63"/>
  </r>
  <r>
    <s v="CIS"/>
    <m/>
    <s v="ZDLV12"/>
    <m/>
    <x v="3"/>
    <m/>
    <n v="0"/>
    <s v="0300539180"/>
    <s v="300539180"/>
    <s v="0700477259"/>
    <m/>
    <m/>
    <m/>
    <d v="2013-06-10T00:00:00"/>
    <x v="9"/>
    <m/>
    <n v="-23.54"/>
    <m/>
    <x v="8"/>
    <m/>
    <s v="Toronto Hydro-Electric System 1847875004"/>
    <x v="63"/>
  </r>
  <r>
    <s v="CIS"/>
    <m/>
    <s v="ZDLV9A"/>
    <m/>
    <x v="3"/>
    <m/>
    <n v="0.28000000000000003"/>
    <s v="0300539180"/>
    <s v="300539180"/>
    <s v="0700477259"/>
    <m/>
    <m/>
    <m/>
    <d v="2013-06-10T00:00:00"/>
    <x v="10"/>
    <m/>
    <n v="6473.58"/>
    <m/>
    <x v="6"/>
    <m/>
    <s v="Toronto Hydro-Electric System 1847875004"/>
    <x v="63"/>
  </r>
  <r>
    <s v="CIS"/>
    <m/>
    <s v="SDEMAN"/>
    <m/>
    <x v="3"/>
    <m/>
    <n v="0"/>
    <s v="0300378784"/>
    <s v="300378784"/>
    <s v="0700486244"/>
    <m/>
    <m/>
    <m/>
    <d v="2013-06-10T00:00:00"/>
    <x v="32"/>
    <m/>
    <n v="0"/>
    <m/>
    <x v="20"/>
    <m/>
    <s v="Toronto Hydro-Electric System 3167890005"/>
    <x v="63"/>
  </r>
  <r>
    <s v="CIS"/>
    <m/>
    <s v="SQUANT"/>
    <m/>
    <x v="3"/>
    <m/>
    <n v="0"/>
    <s v="0300378784"/>
    <s v="300378784"/>
    <s v="0700486244"/>
    <m/>
    <m/>
    <m/>
    <d v="2013-06-10T00:00:00"/>
    <x v="33"/>
    <m/>
    <n v="0"/>
    <m/>
    <x v="20"/>
    <m/>
    <s v="Toronto Hydro-Electric System 3167890005"/>
    <x v="63"/>
  </r>
  <r>
    <s v="CIS"/>
    <m/>
    <s v="ZDLSMT"/>
    <m/>
    <x v="3"/>
    <m/>
    <n v="3.92"/>
    <s v="0300378784"/>
    <s v="300378784"/>
    <s v="0700486244"/>
    <m/>
    <m/>
    <m/>
    <d v="2013-06-10T00:00:00"/>
    <x v="11"/>
    <m/>
    <n v="3.92"/>
    <m/>
    <x v="9"/>
    <m/>
    <s v="Toronto Hydro-Electric System 3167890005"/>
    <x v="63"/>
  </r>
  <r>
    <s v="CIS"/>
    <m/>
    <s v="ZDLSVC"/>
    <m/>
    <x v="3"/>
    <m/>
    <n v="291.76"/>
    <s v="0300378784"/>
    <s v="300378784"/>
    <s v="0700486244"/>
    <m/>
    <m/>
    <m/>
    <d v="2013-06-10T00:00:00"/>
    <x v="11"/>
    <m/>
    <n v="291.76"/>
    <m/>
    <x v="9"/>
    <m/>
    <s v="Toronto Hydro-Electric System 3167890005"/>
    <x v="63"/>
  </r>
  <r>
    <s v="CIS"/>
    <m/>
    <s v="SDEMAN"/>
    <m/>
    <x v="3"/>
    <m/>
    <n v="0"/>
    <s v="0300438778"/>
    <s v="300438778"/>
    <s v="0700490529"/>
    <m/>
    <m/>
    <m/>
    <d v="2013-06-10T00:00:00"/>
    <x v="32"/>
    <m/>
    <n v="0"/>
    <m/>
    <x v="20"/>
    <m/>
    <s v="Orillia Power Distr 1487371005"/>
    <x v="19"/>
  </r>
  <r>
    <s v="CIS"/>
    <m/>
    <s v="SQUANT"/>
    <m/>
    <x v="3"/>
    <m/>
    <n v="0"/>
    <s v="0300438778"/>
    <s v="300438778"/>
    <s v="0700490529"/>
    <m/>
    <m/>
    <m/>
    <d v="2013-06-10T00:00:00"/>
    <x v="33"/>
    <m/>
    <n v="0"/>
    <m/>
    <x v="20"/>
    <m/>
    <s v="Orillia Power Distr 1487371005"/>
    <x v="19"/>
  </r>
  <r>
    <s v="CIS"/>
    <m/>
    <s v="ZDLSMT"/>
    <m/>
    <x v="3"/>
    <m/>
    <n v="3.92"/>
    <s v="0300438778"/>
    <s v="300438778"/>
    <s v="0700490529"/>
    <m/>
    <m/>
    <m/>
    <d v="2013-06-10T00:00:00"/>
    <x v="11"/>
    <m/>
    <n v="3.92"/>
    <m/>
    <x v="9"/>
    <m/>
    <s v="Orillia Power Distr 1487371005"/>
    <x v="19"/>
  </r>
  <r>
    <s v="CIS"/>
    <m/>
    <s v="ZDLSVC"/>
    <m/>
    <x v="3"/>
    <m/>
    <n v="291.76"/>
    <s v="0300438778"/>
    <s v="300438778"/>
    <s v="0700490529"/>
    <m/>
    <m/>
    <m/>
    <d v="2013-06-10T00:00:00"/>
    <x v="11"/>
    <m/>
    <n v="291.76"/>
    <m/>
    <x v="9"/>
    <m/>
    <s v="Orillia Power Distr 1487371005"/>
    <x v="19"/>
  </r>
  <r>
    <s v="CIS"/>
    <m/>
    <s v="SDEMAN"/>
    <m/>
    <x v="3"/>
    <m/>
    <n v="0"/>
    <s v="0300616535"/>
    <s v="300616535"/>
    <s v="0700513083"/>
    <m/>
    <m/>
    <m/>
    <d v="2013-06-10T00:00:00"/>
    <x v="32"/>
    <m/>
    <n v="0"/>
    <m/>
    <x v="20"/>
    <m/>
    <s v="Erie Thames Power Lines 3263789003"/>
    <x v="20"/>
  </r>
  <r>
    <s v="CIS"/>
    <m/>
    <s v="SQUANT"/>
    <m/>
    <x v="3"/>
    <m/>
    <n v="0"/>
    <s v="0300616535"/>
    <s v="300616535"/>
    <s v="0700513083"/>
    <m/>
    <m/>
    <m/>
    <d v="2013-06-10T00:00:00"/>
    <x v="33"/>
    <m/>
    <n v="0"/>
    <m/>
    <x v="20"/>
    <m/>
    <s v="Erie Thames Power Lines 3263789003"/>
    <x v="20"/>
  </r>
  <r>
    <s v="CIS"/>
    <m/>
    <s v="ZDLSMT"/>
    <m/>
    <x v="3"/>
    <m/>
    <n v="3.92"/>
    <s v="0300616535"/>
    <s v="300616535"/>
    <s v="0700513083"/>
    <m/>
    <m/>
    <m/>
    <d v="2013-06-10T00:00:00"/>
    <x v="11"/>
    <m/>
    <n v="3.92"/>
    <m/>
    <x v="9"/>
    <m/>
    <s v="Erie Thames Power Lines 3263789003"/>
    <x v="20"/>
  </r>
  <r>
    <s v="CIS"/>
    <m/>
    <s v="ZDLSVC"/>
    <m/>
    <x v="3"/>
    <m/>
    <n v="291.76"/>
    <s v="0300616535"/>
    <s v="300616535"/>
    <s v="0700513083"/>
    <m/>
    <m/>
    <m/>
    <d v="2013-06-10T00:00:00"/>
    <x v="11"/>
    <m/>
    <n v="291.76"/>
    <m/>
    <x v="9"/>
    <m/>
    <s v="Erie Thames Power Lines 3263789003"/>
    <x v="20"/>
  </r>
  <r>
    <s v="CIS"/>
    <m/>
    <s v="SDEMAN"/>
    <m/>
    <x v="3"/>
    <m/>
    <n v="0"/>
    <s v="0300441307"/>
    <s v="300441307"/>
    <s v="0700526081"/>
    <m/>
    <m/>
    <m/>
    <d v="2013-06-10T00:00:00"/>
    <x v="32"/>
    <m/>
    <n v="0"/>
    <m/>
    <x v="20"/>
    <m/>
    <s v="Whitby Hydro Electric Cor 2435037006"/>
    <x v="4"/>
  </r>
  <r>
    <s v="CIS"/>
    <m/>
    <s v="SQUANT"/>
    <m/>
    <x v="3"/>
    <m/>
    <n v="0"/>
    <s v="0300441307"/>
    <s v="300441307"/>
    <s v="0700526081"/>
    <m/>
    <m/>
    <m/>
    <d v="2013-06-10T00:00:00"/>
    <x v="33"/>
    <m/>
    <n v="0"/>
    <m/>
    <x v="20"/>
    <m/>
    <s v="Whitby Hydro Electric Cor 2435037006"/>
    <x v="4"/>
  </r>
  <r>
    <s v="CIS"/>
    <m/>
    <s v="ZDLSMT"/>
    <m/>
    <x v="3"/>
    <m/>
    <n v="3.92"/>
    <s v="0300441307"/>
    <s v="300441307"/>
    <s v="0700526081"/>
    <m/>
    <m/>
    <m/>
    <d v="2013-06-10T00:00:00"/>
    <x v="11"/>
    <m/>
    <n v="3.92"/>
    <m/>
    <x v="9"/>
    <m/>
    <s v="Whitby Hydro Electric Cor 2435037006"/>
    <x v="4"/>
  </r>
  <r>
    <s v="CIS"/>
    <m/>
    <s v="ZDLSVC"/>
    <m/>
    <x v="3"/>
    <m/>
    <n v="291.76"/>
    <s v="0300441307"/>
    <s v="300441307"/>
    <s v="0700526081"/>
    <m/>
    <m/>
    <m/>
    <d v="2013-06-10T00:00:00"/>
    <x v="11"/>
    <m/>
    <n v="291.76"/>
    <m/>
    <x v="9"/>
    <m/>
    <s v="Whitby Hydro Electric Cor 2435037006"/>
    <x v="4"/>
  </r>
  <r>
    <s v="CIS"/>
    <m/>
    <s v="SDEMAN"/>
    <m/>
    <x v="3"/>
    <m/>
    <n v="0"/>
    <s v="0300443926"/>
    <s v="300443926"/>
    <s v="0700528838"/>
    <m/>
    <m/>
    <m/>
    <d v="2013-06-10T00:00:00"/>
    <x v="32"/>
    <m/>
    <n v="0"/>
    <m/>
    <x v="20"/>
    <m/>
    <s v="Erie Thames Power Lines 2435374004"/>
    <x v="20"/>
  </r>
  <r>
    <s v="CIS"/>
    <m/>
    <s v="SQUANT"/>
    <m/>
    <x v="3"/>
    <m/>
    <n v="0"/>
    <s v="0300443926"/>
    <s v="300443926"/>
    <s v="0700528838"/>
    <m/>
    <m/>
    <m/>
    <d v="2013-06-10T00:00:00"/>
    <x v="33"/>
    <m/>
    <n v="0"/>
    <m/>
    <x v="20"/>
    <m/>
    <s v="Erie Thames Power Lines 2435374004"/>
    <x v="20"/>
  </r>
  <r>
    <s v="CIS"/>
    <m/>
    <s v="ZDLCSC"/>
    <m/>
    <x v="3"/>
    <m/>
    <n v="0.68"/>
    <s v="0300443926"/>
    <s v="300443926"/>
    <s v="0700528838"/>
    <m/>
    <m/>
    <m/>
    <d v="2013-06-10T00:00:00"/>
    <x v="0"/>
    <m/>
    <n v="1073.3699999999999"/>
    <m/>
    <x v="0"/>
    <m/>
    <s v="Erie Thames Power Lines 2435374004"/>
    <x v="20"/>
  </r>
  <r>
    <s v="CIS"/>
    <m/>
    <s v="ZDLRTC"/>
    <m/>
    <x v="3"/>
    <m/>
    <n v="1.63"/>
    <s v="0300443926"/>
    <s v="300443926"/>
    <s v="0700528838"/>
    <m/>
    <m/>
    <m/>
    <d v="2013-06-10T00:00:00"/>
    <x v="4"/>
    <m/>
    <n v="3441.04"/>
    <m/>
    <x v="4"/>
    <m/>
    <s v="Erie Thames Power Lines 2435374004"/>
    <x v="20"/>
  </r>
  <r>
    <s v="CIS"/>
    <m/>
    <s v="ZDLRTL"/>
    <m/>
    <x v="3"/>
    <m/>
    <n v="0.7"/>
    <s v="0300443926"/>
    <s v="300443926"/>
    <s v="0700528838"/>
    <m/>
    <m/>
    <m/>
    <d v="2013-06-10T00:00:00"/>
    <x v="4"/>
    <m/>
    <n v="1477.75"/>
    <m/>
    <x v="4"/>
    <m/>
    <s v="Erie Thames Power Lines 2435374004"/>
    <x v="20"/>
  </r>
  <r>
    <s v="CIS"/>
    <m/>
    <s v="ZDLRTN"/>
    <m/>
    <x v="3"/>
    <m/>
    <n v="3.18"/>
    <s v="0300443926"/>
    <s v="300443926"/>
    <s v="0700528838"/>
    <m/>
    <m/>
    <m/>
    <d v="2013-06-10T00:00:00"/>
    <x v="5"/>
    <m/>
    <n v="6047.9"/>
    <m/>
    <x v="5"/>
    <m/>
    <s v="Erie Thames Power Lines 2435374004"/>
    <x v="20"/>
  </r>
  <r>
    <s v="CIS"/>
    <m/>
    <s v="ZDLSMT"/>
    <m/>
    <x v="3"/>
    <m/>
    <n v="3.92"/>
    <s v="0300443926"/>
    <s v="300443926"/>
    <s v="0700528838"/>
    <m/>
    <m/>
    <m/>
    <d v="2013-06-10T00:00:00"/>
    <x v="11"/>
    <m/>
    <n v="3.92"/>
    <m/>
    <x v="9"/>
    <m/>
    <s v="Erie Thames Power Lines 2435374004"/>
    <x v="20"/>
  </r>
  <r>
    <s v="CIS"/>
    <m/>
    <s v="ZDLSVC"/>
    <m/>
    <x v="3"/>
    <m/>
    <n v="291.76"/>
    <s v="0300443926"/>
    <s v="300443926"/>
    <s v="0700528838"/>
    <m/>
    <m/>
    <m/>
    <d v="2013-06-10T00:00:00"/>
    <x v="11"/>
    <m/>
    <n v="291.76"/>
    <m/>
    <x v="9"/>
    <m/>
    <s v="Erie Thames Power Lines 2435374004"/>
    <x v="20"/>
  </r>
  <r>
    <s v="CIS"/>
    <m/>
    <s v="ZDLV10"/>
    <m/>
    <x v="3"/>
    <m/>
    <n v="0.01"/>
    <s v="0300443926"/>
    <s v="300443926"/>
    <s v="0700528838"/>
    <m/>
    <m/>
    <m/>
    <d v="2013-06-10T00:00:00"/>
    <x v="1"/>
    <m/>
    <n v="15.9"/>
    <m/>
    <x v="1"/>
    <m/>
    <s v="Erie Thames Power Lines 2435374004"/>
    <x v="20"/>
  </r>
  <r>
    <s v="CIS"/>
    <m/>
    <s v="ZDLV11"/>
    <m/>
    <x v="3"/>
    <m/>
    <n v="0.01"/>
    <s v="0300443926"/>
    <s v="300443926"/>
    <s v="0700528838"/>
    <m/>
    <m/>
    <m/>
    <d v="2013-06-10T00:00:00"/>
    <x v="8"/>
    <m/>
    <n v="12.72"/>
    <m/>
    <x v="7"/>
    <m/>
    <s v="Erie Thames Power Lines 2435374004"/>
    <x v="20"/>
  </r>
  <r>
    <s v="CIS"/>
    <m/>
    <s v="ZDLV12"/>
    <m/>
    <x v="3"/>
    <m/>
    <n v="0"/>
    <s v="0300443926"/>
    <s v="300443926"/>
    <s v="0700528838"/>
    <m/>
    <m/>
    <m/>
    <d v="2013-06-10T00:00:00"/>
    <x v="9"/>
    <m/>
    <n v="-1.59"/>
    <m/>
    <x v="8"/>
    <m/>
    <s v="Erie Thames Power Lines 2435374004"/>
    <x v="20"/>
  </r>
  <r>
    <s v="CIS"/>
    <m/>
    <s v="ZDLV9A"/>
    <m/>
    <x v="3"/>
    <m/>
    <n v="0.28000000000000003"/>
    <s v="0300443926"/>
    <s v="300443926"/>
    <s v="0700528838"/>
    <m/>
    <m/>
    <m/>
    <d v="2013-06-10T00:00:00"/>
    <x v="10"/>
    <m/>
    <n v="437.3"/>
    <m/>
    <x v="6"/>
    <m/>
    <s v="Erie Thames Power Lines 2435374004"/>
    <x v="20"/>
  </r>
  <r>
    <s v="CIS"/>
    <m/>
    <s v="SDEMAN"/>
    <m/>
    <x v="3"/>
    <m/>
    <n v="0"/>
    <s v="0300620724"/>
    <s v="300620724"/>
    <s v="0700552387"/>
    <m/>
    <m/>
    <m/>
    <d v="2013-06-10T00:00:00"/>
    <x v="32"/>
    <m/>
    <n v="0"/>
    <m/>
    <x v="20"/>
    <m/>
    <s v="Erie Thames Power Lines 3717983002"/>
    <x v="20"/>
  </r>
  <r>
    <s v="CIS"/>
    <m/>
    <s v="SQUANT"/>
    <m/>
    <x v="3"/>
    <m/>
    <n v="0"/>
    <s v="0300620724"/>
    <s v="300620724"/>
    <s v="0700552387"/>
    <m/>
    <m/>
    <m/>
    <d v="2013-06-10T00:00:00"/>
    <x v="33"/>
    <m/>
    <n v="0"/>
    <m/>
    <x v="20"/>
    <m/>
    <s v="Erie Thames Power Lines 3717983002"/>
    <x v="20"/>
  </r>
  <r>
    <s v="CIS"/>
    <m/>
    <s v="ZDLSMT"/>
    <m/>
    <x v="3"/>
    <m/>
    <n v="3.92"/>
    <s v="0300620724"/>
    <s v="300620724"/>
    <s v="0700552387"/>
    <m/>
    <m/>
    <m/>
    <d v="2013-06-10T00:00:00"/>
    <x v="11"/>
    <m/>
    <n v="3.92"/>
    <m/>
    <x v="9"/>
    <m/>
    <s v="Erie Thames Power Lines 3717983002"/>
    <x v="20"/>
  </r>
  <r>
    <s v="CIS"/>
    <m/>
    <s v="ZDLSVC"/>
    <m/>
    <x v="3"/>
    <m/>
    <n v="291.76"/>
    <s v="0300620724"/>
    <s v="300620724"/>
    <s v="0700552387"/>
    <m/>
    <m/>
    <m/>
    <d v="2013-06-10T00:00:00"/>
    <x v="11"/>
    <m/>
    <n v="291.76"/>
    <m/>
    <x v="9"/>
    <m/>
    <s v="Erie Thames Power Lines 3717983002"/>
    <x v="20"/>
  </r>
  <r>
    <s v="CIS"/>
    <m/>
    <s v="SDEMAN"/>
    <m/>
    <x v="3"/>
    <m/>
    <n v="0"/>
    <s v="0300808602"/>
    <s v="300808602"/>
    <s v="0700612034"/>
    <m/>
    <m/>
    <m/>
    <d v="2013-06-10T00:00:00"/>
    <x v="32"/>
    <m/>
    <n v="0"/>
    <m/>
    <x v="20"/>
    <m/>
    <s v="Erie Thames Power Lines 4559301007"/>
    <x v="20"/>
  </r>
  <r>
    <s v="CIS"/>
    <m/>
    <s v="SQUANT"/>
    <m/>
    <x v="3"/>
    <m/>
    <n v="0"/>
    <s v="0300808602"/>
    <s v="300808602"/>
    <s v="0700612034"/>
    <m/>
    <m/>
    <m/>
    <d v="2013-06-10T00:00:00"/>
    <x v="33"/>
    <m/>
    <n v="0"/>
    <m/>
    <x v="20"/>
    <m/>
    <s v="Erie Thames Power Lines 4559301007"/>
    <x v="20"/>
  </r>
  <r>
    <s v="CIS"/>
    <m/>
    <s v="ZDLSMT"/>
    <m/>
    <x v="3"/>
    <m/>
    <n v="3.92"/>
    <s v="0300808602"/>
    <s v="300808602"/>
    <s v="0700612034"/>
    <m/>
    <m/>
    <m/>
    <d v="2013-06-10T00:00:00"/>
    <x v="11"/>
    <m/>
    <n v="3.92"/>
    <m/>
    <x v="9"/>
    <m/>
    <s v="Erie Thames Power Lines 4559301007"/>
    <x v="20"/>
  </r>
  <r>
    <s v="CIS"/>
    <m/>
    <s v="ZDLSVC"/>
    <m/>
    <x v="3"/>
    <m/>
    <n v="291.76"/>
    <s v="0300808602"/>
    <s v="300808602"/>
    <s v="0700612034"/>
    <m/>
    <m/>
    <m/>
    <d v="2013-06-10T00:00:00"/>
    <x v="11"/>
    <m/>
    <n v="291.76"/>
    <m/>
    <x v="9"/>
    <m/>
    <s v="Erie Thames Power Lines 4559301007"/>
    <x v="20"/>
  </r>
  <r>
    <s v="CIS"/>
    <m/>
    <s v="SDEMAN"/>
    <m/>
    <x v="3"/>
    <m/>
    <n v="0"/>
    <s v="0300631036"/>
    <s v="300631036"/>
    <s v="0700622644"/>
    <m/>
    <m/>
    <m/>
    <d v="2013-06-10T00:00:00"/>
    <x v="32"/>
    <m/>
    <n v="0"/>
    <m/>
    <x v="20"/>
    <m/>
    <s v="Erie Thames Power Lines 2375022005"/>
    <x v="20"/>
  </r>
  <r>
    <s v="CIS"/>
    <m/>
    <s v="SQUANT"/>
    <m/>
    <x v="3"/>
    <m/>
    <n v="0"/>
    <s v="0300631036"/>
    <s v="300631036"/>
    <s v="0700622644"/>
    <m/>
    <m/>
    <m/>
    <d v="2013-06-10T00:00:00"/>
    <x v="33"/>
    <m/>
    <n v="0"/>
    <m/>
    <x v="20"/>
    <m/>
    <s v="Erie Thames Power Lines 2375022005"/>
    <x v="20"/>
  </r>
  <r>
    <s v="CIS"/>
    <m/>
    <s v="ZDLSMT"/>
    <m/>
    <x v="3"/>
    <m/>
    <n v="3.92"/>
    <s v="0300631036"/>
    <s v="300631036"/>
    <s v="0700622644"/>
    <m/>
    <m/>
    <m/>
    <d v="2013-06-10T00:00:00"/>
    <x v="11"/>
    <m/>
    <n v="3.92"/>
    <m/>
    <x v="9"/>
    <m/>
    <s v="Erie Thames Power Lines 2375022005"/>
    <x v="20"/>
  </r>
  <r>
    <s v="CIS"/>
    <m/>
    <s v="ZDLSVC"/>
    <m/>
    <x v="3"/>
    <m/>
    <n v="291.76"/>
    <s v="0300631036"/>
    <s v="300631036"/>
    <s v="0700622644"/>
    <m/>
    <m/>
    <m/>
    <d v="2013-06-10T00:00:00"/>
    <x v="11"/>
    <m/>
    <n v="291.76"/>
    <m/>
    <x v="9"/>
    <m/>
    <s v="Erie Thames Power Lines 2375022005"/>
    <x v="20"/>
  </r>
  <r>
    <s v="CIS"/>
    <m/>
    <s v="SDEMAN"/>
    <m/>
    <x v="3"/>
    <m/>
    <n v="0"/>
    <s v="0300570883"/>
    <s v="300570883"/>
    <s v="0700624767"/>
    <m/>
    <m/>
    <m/>
    <d v="2013-06-10T00:00:00"/>
    <x v="32"/>
    <m/>
    <n v="0"/>
    <m/>
    <x v="20"/>
    <m/>
    <s v="Erie Thames Power Lines 2357077075"/>
    <x v="20"/>
  </r>
  <r>
    <s v="CIS"/>
    <m/>
    <s v="SQUANT"/>
    <m/>
    <x v="3"/>
    <m/>
    <n v="0"/>
    <s v="0300570883"/>
    <s v="300570883"/>
    <s v="0700624767"/>
    <m/>
    <m/>
    <m/>
    <d v="2013-06-10T00:00:00"/>
    <x v="33"/>
    <m/>
    <n v="0"/>
    <m/>
    <x v="20"/>
    <m/>
    <s v="Erie Thames Power Lines 2357077075"/>
    <x v="20"/>
  </r>
  <r>
    <s v="CIS"/>
    <m/>
    <s v="ZDLCSC"/>
    <m/>
    <x v="3"/>
    <m/>
    <n v="0.68"/>
    <s v="0300570883"/>
    <s v="300570883"/>
    <s v="0700624767"/>
    <m/>
    <m/>
    <m/>
    <d v="2013-06-10T00:00:00"/>
    <x v="0"/>
    <m/>
    <n v="3028.58"/>
    <m/>
    <x v="0"/>
    <m/>
    <s v="Erie Thames Power Lines 2357077075"/>
    <x v="20"/>
  </r>
  <r>
    <s v="CIS"/>
    <m/>
    <s v="ZDLRTC"/>
    <m/>
    <x v="3"/>
    <m/>
    <n v="1.63"/>
    <s v="0300570883"/>
    <s v="300570883"/>
    <s v="0700624767"/>
    <m/>
    <m/>
    <m/>
    <d v="2013-06-10T00:00:00"/>
    <x v="4"/>
    <m/>
    <n v="7562.13"/>
    <m/>
    <x v="4"/>
    <m/>
    <s v="Erie Thames Power Lines 2357077075"/>
    <x v="20"/>
  </r>
  <r>
    <s v="CIS"/>
    <m/>
    <s v="ZDLRTL"/>
    <m/>
    <x v="3"/>
    <m/>
    <n v="0.7"/>
    <s v="0300570883"/>
    <s v="300570883"/>
    <s v="0700624767"/>
    <m/>
    <m/>
    <m/>
    <d v="2013-06-10T00:00:00"/>
    <x v="4"/>
    <m/>
    <n v="3247.54"/>
    <m/>
    <x v="4"/>
    <m/>
    <s v="Erie Thames Power Lines 2357077075"/>
    <x v="20"/>
  </r>
  <r>
    <s v="CIS"/>
    <m/>
    <s v="ZDLRTN"/>
    <m/>
    <x v="3"/>
    <m/>
    <n v="3.18"/>
    <s v="0300570883"/>
    <s v="300570883"/>
    <s v="0700624767"/>
    <m/>
    <m/>
    <m/>
    <d v="2013-06-10T00:00:00"/>
    <x v="5"/>
    <m/>
    <n v="13984.83"/>
    <m/>
    <x v="5"/>
    <m/>
    <s v="Erie Thames Power Lines 2357077075"/>
    <x v="20"/>
  </r>
  <r>
    <s v="CIS"/>
    <m/>
    <s v="ZDLV10"/>
    <m/>
    <x v="3"/>
    <m/>
    <n v="0.01"/>
    <s v="0300570883"/>
    <s v="300570883"/>
    <s v="0700624767"/>
    <m/>
    <m/>
    <m/>
    <d v="2013-06-10T00:00:00"/>
    <x v="1"/>
    <m/>
    <n v="44.87"/>
    <m/>
    <x v="1"/>
    <m/>
    <s v="Erie Thames Power Lines 2357077075"/>
    <x v="20"/>
  </r>
  <r>
    <s v="CIS"/>
    <m/>
    <s v="ZDLV11"/>
    <m/>
    <x v="3"/>
    <m/>
    <n v="0.01"/>
    <s v="0300570883"/>
    <s v="300570883"/>
    <s v="0700624767"/>
    <m/>
    <m/>
    <m/>
    <d v="2013-06-10T00:00:00"/>
    <x v="8"/>
    <m/>
    <n v="35.89"/>
    <m/>
    <x v="7"/>
    <m/>
    <s v="Erie Thames Power Lines 2357077075"/>
    <x v="20"/>
  </r>
  <r>
    <s v="CIS"/>
    <m/>
    <s v="ZDLV12"/>
    <m/>
    <x v="3"/>
    <m/>
    <n v="0"/>
    <s v="0300570883"/>
    <s v="300570883"/>
    <s v="0700624767"/>
    <m/>
    <m/>
    <m/>
    <d v="2013-06-10T00:00:00"/>
    <x v="9"/>
    <m/>
    <n v="-4.49"/>
    <m/>
    <x v="8"/>
    <m/>
    <s v="Erie Thames Power Lines 2357077075"/>
    <x v="20"/>
  </r>
  <r>
    <s v="CIS"/>
    <m/>
    <s v="ZDLV9A"/>
    <m/>
    <x v="3"/>
    <m/>
    <n v="0.28000000000000003"/>
    <s v="0300570883"/>
    <s v="300570883"/>
    <s v="0700624767"/>
    <m/>
    <m/>
    <m/>
    <d v="2013-06-10T00:00:00"/>
    <x v="10"/>
    <m/>
    <n v="1233.8699999999999"/>
    <m/>
    <x v="6"/>
    <m/>
    <s v="Erie Thames Power Lines 2357077075"/>
    <x v="20"/>
  </r>
  <r>
    <s v="CIS"/>
    <m/>
    <s v="SDEMAN"/>
    <m/>
    <x v="3"/>
    <m/>
    <n v="0"/>
    <s v="0300800048"/>
    <s v="300800048"/>
    <s v="0700634697"/>
    <m/>
    <m/>
    <m/>
    <d v="2013-06-10T00:00:00"/>
    <x v="32"/>
    <m/>
    <n v="0"/>
    <m/>
    <x v="20"/>
    <m/>
    <s v="Erie Thames Power Lines 5070195000"/>
    <x v="20"/>
  </r>
  <r>
    <s v="CIS"/>
    <m/>
    <s v="SQUANT"/>
    <m/>
    <x v="3"/>
    <m/>
    <n v="0"/>
    <s v="0300800048"/>
    <s v="300800048"/>
    <s v="0700634697"/>
    <m/>
    <m/>
    <m/>
    <d v="2013-06-10T00:00:00"/>
    <x v="33"/>
    <m/>
    <n v="0"/>
    <m/>
    <x v="20"/>
    <m/>
    <s v="Erie Thames Power Lines 5070195000"/>
    <x v="20"/>
  </r>
  <r>
    <s v="CIS"/>
    <m/>
    <s v="ZDLLLC"/>
    <m/>
    <x v="3"/>
    <m/>
    <n v="1.97"/>
    <s v="0300800048"/>
    <s v="300800048"/>
    <s v="0700634697"/>
    <m/>
    <m/>
    <m/>
    <d v="2013-06-10T00:00:00"/>
    <x v="22"/>
    <m/>
    <n v="1212.3699999999999"/>
    <m/>
    <x v="15"/>
    <m/>
    <s v="Erie Thames Power Lines 5070195000"/>
    <x v="20"/>
  </r>
  <r>
    <s v="CIS"/>
    <m/>
    <s v="ZDLSMT"/>
    <m/>
    <x v="3"/>
    <m/>
    <n v="3.92"/>
    <s v="0300800048"/>
    <s v="300800048"/>
    <s v="0700634697"/>
    <m/>
    <m/>
    <m/>
    <d v="2013-06-10T00:00:00"/>
    <x v="11"/>
    <m/>
    <n v="3.92"/>
    <m/>
    <x v="9"/>
    <m/>
    <s v="Erie Thames Power Lines 5070195000"/>
    <x v="20"/>
  </r>
  <r>
    <s v="CIS"/>
    <m/>
    <s v="ZDLSVC"/>
    <m/>
    <x v="3"/>
    <m/>
    <n v="291.76"/>
    <s v="0300800048"/>
    <s v="300800048"/>
    <s v="0700634697"/>
    <m/>
    <m/>
    <m/>
    <d v="2013-06-10T00:00:00"/>
    <x v="11"/>
    <m/>
    <n v="291.76"/>
    <m/>
    <x v="9"/>
    <m/>
    <s v="Erie Thames Power Lines 5070195000"/>
    <x v="20"/>
  </r>
  <r>
    <s v="CIS"/>
    <m/>
    <s v="SDEMAN"/>
    <m/>
    <x v="3"/>
    <m/>
    <n v="0"/>
    <s v="0300653692"/>
    <s v="300653692"/>
    <s v="0700683820"/>
    <m/>
    <m/>
    <m/>
    <d v="2013-06-10T00:00:00"/>
    <x v="32"/>
    <m/>
    <n v="0"/>
    <m/>
    <x v="20"/>
    <m/>
    <s v="Toronto Hydro-Electric System 3443892003"/>
    <x v="63"/>
  </r>
  <r>
    <s v="CIS"/>
    <m/>
    <s v="SQUANT"/>
    <m/>
    <x v="3"/>
    <m/>
    <n v="0"/>
    <s v="0300653692"/>
    <s v="300653692"/>
    <s v="0700683820"/>
    <m/>
    <m/>
    <m/>
    <d v="2013-06-10T00:00:00"/>
    <x v="33"/>
    <m/>
    <n v="0"/>
    <m/>
    <x v="20"/>
    <m/>
    <s v="Toronto Hydro-Electric System 3443892003"/>
    <x v="63"/>
  </r>
  <r>
    <s v="CIS"/>
    <m/>
    <s v="ZDLCSC"/>
    <m/>
    <x v="3"/>
    <m/>
    <n v="0.68"/>
    <s v="0300653692"/>
    <s v="300653692"/>
    <s v="0700683820"/>
    <m/>
    <m/>
    <m/>
    <d v="2013-06-10T00:00:00"/>
    <x v="0"/>
    <m/>
    <n v="16586.3"/>
    <m/>
    <x v="0"/>
    <m/>
    <s v="Toronto Hydro-Electric System 3443892003"/>
    <x v="63"/>
  </r>
  <r>
    <s v="CIS"/>
    <m/>
    <s v="ZDLV10"/>
    <m/>
    <x v="3"/>
    <m/>
    <n v="0.01"/>
    <s v="0300653692"/>
    <s v="300653692"/>
    <s v="0700683820"/>
    <m/>
    <m/>
    <m/>
    <d v="2013-06-10T00:00:00"/>
    <x v="1"/>
    <m/>
    <n v="245.72"/>
    <m/>
    <x v="1"/>
    <m/>
    <s v="Toronto Hydro-Electric System 3443892003"/>
    <x v="63"/>
  </r>
  <r>
    <s v="CIS"/>
    <m/>
    <s v="ZDLV11"/>
    <m/>
    <x v="3"/>
    <m/>
    <n v="0.01"/>
    <s v="0300653692"/>
    <s v="300653692"/>
    <s v="0700683820"/>
    <m/>
    <m/>
    <m/>
    <d v="2013-06-10T00:00:00"/>
    <x v="8"/>
    <m/>
    <n v="196.58"/>
    <m/>
    <x v="7"/>
    <m/>
    <s v="Toronto Hydro-Electric System 3443892003"/>
    <x v="63"/>
  </r>
  <r>
    <s v="CIS"/>
    <m/>
    <s v="ZDLV12"/>
    <m/>
    <x v="3"/>
    <m/>
    <n v="0"/>
    <s v="0300653692"/>
    <s v="300653692"/>
    <s v="0700683820"/>
    <m/>
    <m/>
    <m/>
    <d v="2013-06-10T00:00:00"/>
    <x v="9"/>
    <m/>
    <n v="-24.57"/>
    <m/>
    <x v="8"/>
    <m/>
    <s v="Toronto Hydro-Electric System 3443892003"/>
    <x v="63"/>
  </r>
  <r>
    <s v="CIS"/>
    <m/>
    <s v="ZDLV9A"/>
    <m/>
    <x v="3"/>
    <m/>
    <n v="0.28000000000000003"/>
    <s v="0300653692"/>
    <s v="300653692"/>
    <s v="0700683820"/>
    <m/>
    <m/>
    <m/>
    <d v="2013-06-10T00:00:00"/>
    <x v="10"/>
    <m/>
    <n v="6757.38"/>
    <m/>
    <x v="6"/>
    <m/>
    <s v="Toronto Hydro-Electric System 3443892003"/>
    <x v="63"/>
  </r>
  <r>
    <s v="CIS"/>
    <m/>
    <s v="SDEMAN"/>
    <m/>
    <x v="3"/>
    <m/>
    <n v="0"/>
    <s v="0300741187"/>
    <s v="300741187"/>
    <s v="0700706874"/>
    <m/>
    <m/>
    <m/>
    <d v="2013-06-10T00:00:00"/>
    <x v="32"/>
    <m/>
    <n v="0"/>
    <m/>
    <x v="20"/>
    <m/>
    <s v="Erie Thames Power Lines 4641376001"/>
    <x v="20"/>
  </r>
  <r>
    <s v="CIS"/>
    <m/>
    <s v="SQUANT"/>
    <m/>
    <x v="3"/>
    <m/>
    <n v="0"/>
    <s v="0300741187"/>
    <s v="300741187"/>
    <s v="0700706874"/>
    <m/>
    <m/>
    <m/>
    <d v="2013-06-10T00:00:00"/>
    <x v="33"/>
    <m/>
    <n v="0"/>
    <m/>
    <x v="20"/>
    <m/>
    <s v="Erie Thames Power Lines 4641376001"/>
    <x v="20"/>
  </r>
  <r>
    <s v="CIS"/>
    <m/>
    <s v="ZDLSMT"/>
    <m/>
    <x v="3"/>
    <m/>
    <n v="3.92"/>
    <s v="0300741187"/>
    <s v="300741187"/>
    <s v="0700706874"/>
    <m/>
    <m/>
    <m/>
    <d v="2013-06-10T00:00:00"/>
    <x v="11"/>
    <m/>
    <n v="3.92"/>
    <m/>
    <x v="9"/>
    <m/>
    <s v="Erie Thames Power Lines 4641376001"/>
    <x v="20"/>
  </r>
  <r>
    <s v="CIS"/>
    <m/>
    <s v="ZDLSVC"/>
    <m/>
    <x v="3"/>
    <m/>
    <n v="291.76"/>
    <s v="0300741187"/>
    <s v="300741187"/>
    <s v="0700706874"/>
    <m/>
    <m/>
    <m/>
    <d v="2013-06-10T00:00:00"/>
    <x v="11"/>
    <m/>
    <n v="291.76"/>
    <m/>
    <x v="9"/>
    <m/>
    <s v="Erie Thames Power Lines 4641376001"/>
    <x v="20"/>
  </r>
  <r>
    <s v="CIS"/>
    <m/>
    <s v="SDEMAN"/>
    <m/>
    <x v="3"/>
    <m/>
    <n v="0"/>
    <s v="0300734404"/>
    <s v="300734404"/>
    <s v="0700776058"/>
    <m/>
    <m/>
    <m/>
    <d v="2013-06-10T00:00:00"/>
    <x v="32"/>
    <m/>
    <n v="0"/>
    <m/>
    <x v="20"/>
    <m/>
    <s v="Erie Thames Power Lines 5819993000"/>
    <x v="20"/>
  </r>
  <r>
    <s v="CIS"/>
    <m/>
    <s v="SQUANT"/>
    <m/>
    <x v="3"/>
    <m/>
    <n v="0"/>
    <s v="0300734404"/>
    <s v="300734404"/>
    <s v="0700776058"/>
    <m/>
    <m/>
    <m/>
    <d v="2013-06-10T00:00:00"/>
    <x v="33"/>
    <m/>
    <n v="0"/>
    <m/>
    <x v="20"/>
    <m/>
    <s v="Erie Thames Power Lines 5819993000"/>
    <x v="20"/>
  </r>
  <r>
    <s v="CIS"/>
    <m/>
    <s v="ZDLSMT"/>
    <m/>
    <x v="3"/>
    <m/>
    <n v="3.92"/>
    <s v="0300734404"/>
    <s v="300734404"/>
    <s v="0700776058"/>
    <m/>
    <m/>
    <m/>
    <d v="2013-06-10T00:00:00"/>
    <x v="11"/>
    <m/>
    <n v="3.92"/>
    <m/>
    <x v="9"/>
    <m/>
    <s v="Erie Thames Power Lines 5819993000"/>
    <x v="20"/>
  </r>
  <r>
    <s v="CIS"/>
    <m/>
    <s v="ZDLSVC"/>
    <m/>
    <x v="3"/>
    <m/>
    <n v="291.76"/>
    <s v="0300734404"/>
    <s v="300734404"/>
    <s v="0700776058"/>
    <m/>
    <m/>
    <m/>
    <d v="2013-06-10T00:00:00"/>
    <x v="11"/>
    <m/>
    <n v="291.76"/>
    <m/>
    <x v="9"/>
    <m/>
    <s v="Erie Thames Power Lines 5819993000"/>
    <x v="20"/>
  </r>
  <r>
    <s v="CIS"/>
    <m/>
    <s v="SDEMAN"/>
    <m/>
    <x v="3"/>
    <m/>
    <n v="0"/>
    <s v="0300679636"/>
    <s v="300679636"/>
    <s v="0700794339"/>
    <m/>
    <m/>
    <m/>
    <d v="2013-06-10T00:00:00"/>
    <x v="32"/>
    <m/>
    <n v="0"/>
    <m/>
    <x v="20"/>
    <m/>
    <s v="Erie Thames Power Lines 4795683004"/>
    <x v="20"/>
  </r>
  <r>
    <s v="CIS"/>
    <m/>
    <s v="SQUANT"/>
    <m/>
    <x v="3"/>
    <m/>
    <n v="0"/>
    <s v="0300679636"/>
    <s v="300679636"/>
    <s v="0700794339"/>
    <m/>
    <m/>
    <m/>
    <d v="2013-06-10T00:00:00"/>
    <x v="33"/>
    <m/>
    <n v="0"/>
    <m/>
    <x v="20"/>
    <m/>
    <s v="Erie Thames Power Lines 4795683004"/>
    <x v="20"/>
  </r>
  <r>
    <s v="CIS"/>
    <m/>
    <s v="ZDLLLC"/>
    <m/>
    <x v="3"/>
    <m/>
    <n v="1.97"/>
    <s v="0300679636"/>
    <s v="300679636"/>
    <s v="0700794339"/>
    <m/>
    <m/>
    <m/>
    <d v="2013-06-10T00:00:00"/>
    <x v="22"/>
    <m/>
    <n v="701.8"/>
    <m/>
    <x v="15"/>
    <m/>
    <s v="Erie Thames Power Lines 4795683004"/>
    <x v="20"/>
  </r>
  <r>
    <s v="CIS"/>
    <m/>
    <s v="ZDLSMT"/>
    <m/>
    <x v="3"/>
    <m/>
    <n v="3.92"/>
    <s v="0300679636"/>
    <s v="300679636"/>
    <s v="0700794339"/>
    <m/>
    <m/>
    <m/>
    <d v="2013-06-10T00:00:00"/>
    <x v="11"/>
    <m/>
    <n v="3.92"/>
    <m/>
    <x v="9"/>
    <m/>
    <s v="Erie Thames Power Lines 4795683004"/>
    <x v="20"/>
  </r>
  <r>
    <s v="CIS"/>
    <m/>
    <s v="ZDLSVC"/>
    <m/>
    <x v="3"/>
    <m/>
    <n v="291.76"/>
    <s v="0300679636"/>
    <s v="300679636"/>
    <s v="0700794339"/>
    <m/>
    <m/>
    <m/>
    <d v="2013-06-10T00:00:00"/>
    <x v="11"/>
    <m/>
    <n v="291.76"/>
    <m/>
    <x v="9"/>
    <m/>
    <s v="Erie Thames Power Lines 4795683004"/>
    <x v="20"/>
  </r>
  <r>
    <s v="CIS"/>
    <m/>
    <s v="SDEMAN"/>
    <m/>
    <x v="3"/>
    <m/>
    <n v="0"/>
    <s v="0300628194"/>
    <s v="300628194"/>
    <s v="0700808117"/>
    <m/>
    <m/>
    <m/>
    <d v="2013-06-10T00:00:00"/>
    <x v="32"/>
    <m/>
    <n v="0"/>
    <m/>
    <x v="20"/>
    <m/>
    <s v="Whitby Hydro Electric Cor 3827053004"/>
    <x v="4"/>
  </r>
  <r>
    <s v="CIS"/>
    <m/>
    <s v="SQUANT"/>
    <m/>
    <x v="3"/>
    <m/>
    <n v="0"/>
    <s v="0300628194"/>
    <s v="300628194"/>
    <s v="0700808117"/>
    <m/>
    <m/>
    <m/>
    <d v="2013-06-10T00:00:00"/>
    <x v="33"/>
    <m/>
    <n v="0"/>
    <m/>
    <x v="20"/>
    <m/>
    <s v="Whitby Hydro Electric Cor 3827053004"/>
    <x v="4"/>
  </r>
  <r>
    <s v="CIS"/>
    <m/>
    <s v="ZDLSMT"/>
    <m/>
    <x v="3"/>
    <m/>
    <n v="3.92"/>
    <s v="0300628194"/>
    <s v="300628194"/>
    <s v="0700808117"/>
    <m/>
    <m/>
    <m/>
    <d v="2013-06-10T00:00:00"/>
    <x v="11"/>
    <m/>
    <n v="3.92"/>
    <m/>
    <x v="9"/>
    <m/>
    <s v="Whitby Hydro Electric Cor 3827053004"/>
    <x v="4"/>
  </r>
  <r>
    <s v="CIS"/>
    <m/>
    <s v="ZDLSVC"/>
    <m/>
    <x v="3"/>
    <m/>
    <n v="291.76"/>
    <s v="0300628194"/>
    <s v="300628194"/>
    <s v="0700808117"/>
    <m/>
    <m/>
    <m/>
    <d v="2013-06-10T00:00:00"/>
    <x v="11"/>
    <m/>
    <n v="291.76"/>
    <m/>
    <x v="9"/>
    <m/>
    <s v="Whitby Hydro Electric Cor 3827053004"/>
    <x v="4"/>
  </r>
  <r>
    <s v="CIS"/>
    <m/>
    <s v="SDEMAN"/>
    <m/>
    <x v="3"/>
    <m/>
    <n v="0"/>
    <s v="0300734734"/>
    <s v="300734734"/>
    <s v="0700832397"/>
    <m/>
    <m/>
    <m/>
    <d v="2013-06-10T00:00:00"/>
    <x v="32"/>
    <m/>
    <n v="0"/>
    <m/>
    <x v="20"/>
    <m/>
    <s v="Toronto Hydro-Electric System 5453836000"/>
    <x v="63"/>
  </r>
  <r>
    <s v="CIS"/>
    <m/>
    <s v="SQUANT"/>
    <m/>
    <x v="3"/>
    <m/>
    <n v="0"/>
    <s v="0300734734"/>
    <s v="300734734"/>
    <s v="0700832397"/>
    <m/>
    <m/>
    <m/>
    <d v="2013-06-10T00:00:00"/>
    <x v="33"/>
    <m/>
    <n v="0"/>
    <m/>
    <x v="20"/>
    <m/>
    <s v="Toronto Hydro-Electric System 5453836000"/>
    <x v="63"/>
  </r>
  <r>
    <s v="CIS"/>
    <m/>
    <s v="ZDLSMT"/>
    <m/>
    <x v="3"/>
    <m/>
    <n v="3.92"/>
    <s v="0300734734"/>
    <s v="300734734"/>
    <s v="0700832397"/>
    <m/>
    <m/>
    <m/>
    <d v="2013-06-10T00:00:00"/>
    <x v="11"/>
    <m/>
    <n v="3.92"/>
    <m/>
    <x v="9"/>
    <m/>
    <s v="Toronto Hydro-Electric System 5453836000"/>
    <x v="63"/>
  </r>
  <r>
    <s v="CIS"/>
    <m/>
    <s v="ZDLSVC"/>
    <m/>
    <x v="3"/>
    <m/>
    <n v="291.76"/>
    <s v="0300734734"/>
    <s v="300734734"/>
    <s v="0700832397"/>
    <m/>
    <m/>
    <m/>
    <d v="2013-06-10T00:00:00"/>
    <x v="11"/>
    <m/>
    <n v="291.76"/>
    <m/>
    <x v="9"/>
    <m/>
    <s v="Toronto Hydro-Electric System 5453836000"/>
    <x v="63"/>
  </r>
  <r>
    <s v="CIS"/>
    <m/>
    <s v="SDEMAN"/>
    <m/>
    <x v="3"/>
    <m/>
    <n v="0"/>
    <s v="0300734016"/>
    <s v="300734016"/>
    <s v="0700846564"/>
    <m/>
    <m/>
    <m/>
    <d v="2013-06-10T00:00:00"/>
    <x v="32"/>
    <m/>
    <n v="0"/>
    <m/>
    <x v="20"/>
    <m/>
    <s v="Whitby Hydro Electric Cor 5711990005"/>
    <x v="4"/>
  </r>
  <r>
    <s v="CIS"/>
    <m/>
    <s v="SQUANT"/>
    <m/>
    <x v="3"/>
    <m/>
    <n v="0"/>
    <s v="0300734016"/>
    <s v="300734016"/>
    <s v="0700846564"/>
    <m/>
    <m/>
    <m/>
    <d v="2013-06-10T00:00:00"/>
    <x v="33"/>
    <m/>
    <n v="0"/>
    <m/>
    <x v="20"/>
    <m/>
    <s v="Whitby Hydro Electric Cor 5711990005"/>
    <x v="4"/>
  </r>
  <r>
    <s v="CIS"/>
    <m/>
    <s v="ZDLSMT"/>
    <m/>
    <x v="3"/>
    <m/>
    <n v="3.92"/>
    <s v="0300734016"/>
    <s v="300734016"/>
    <s v="0700846564"/>
    <m/>
    <m/>
    <m/>
    <d v="2013-06-10T00:00:00"/>
    <x v="11"/>
    <m/>
    <n v="3.92"/>
    <m/>
    <x v="9"/>
    <m/>
    <s v="Whitby Hydro Electric Cor 5711990005"/>
    <x v="4"/>
  </r>
  <r>
    <s v="CIS"/>
    <m/>
    <s v="ZDLSVC"/>
    <m/>
    <x v="3"/>
    <m/>
    <n v="291.76"/>
    <s v="0300734016"/>
    <s v="300734016"/>
    <s v="0700846564"/>
    <m/>
    <m/>
    <m/>
    <d v="2013-06-10T00:00:00"/>
    <x v="11"/>
    <m/>
    <n v="291.76"/>
    <m/>
    <x v="9"/>
    <m/>
    <s v="Whitby Hydro Electric Cor 5711990005"/>
    <x v="4"/>
  </r>
  <r>
    <s v="CIS"/>
    <m/>
    <s v="SDEMAN"/>
    <m/>
    <x v="3"/>
    <m/>
    <n v="0"/>
    <s v="0300859972"/>
    <s v="300859972"/>
    <s v="0700914244"/>
    <m/>
    <m/>
    <m/>
    <d v="2013-06-10T00:00:00"/>
    <x v="32"/>
    <m/>
    <n v="0"/>
    <m/>
    <x v="20"/>
    <m/>
    <s v="Erie Thames Power Lines 5855012006"/>
    <x v="20"/>
  </r>
  <r>
    <s v="CIS"/>
    <m/>
    <s v="SQUANT"/>
    <m/>
    <x v="3"/>
    <m/>
    <n v="0"/>
    <s v="0300859972"/>
    <s v="300859972"/>
    <s v="0700914244"/>
    <m/>
    <m/>
    <m/>
    <d v="2013-06-10T00:00:00"/>
    <x v="33"/>
    <m/>
    <n v="0"/>
    <m/>
    <x v="20"/>
    <m/>
    <s v="Erie Thames Power Lines 5855012006"/>
    <x v="20"/>
  </r>
  <r>
    <s v="CIS"/>
    <m/>
    <s v="ZDLSMT"/>
    <m/>
    <x v="3"/>
    <m/>
    <n v="3.92"/>
    <s v="0300859972"/>
    <s v="300859972"/>
    <s v="0700914244"/>
    <m/>
    <m/>
    <m/>
    <d v="2013-06-10T00:00:00"/>
    <x v="11"/>
    <m/>
    <n v="3.92"/>
    <m/>
    <x v="9"/>
    <m/>
    <s v="Erie Thames Power Lines 5855012006"/>
    <x v="20"/>
  </r>
  <r>
    <s v="CIS"/>
    <m/>
    <s v="ZDLSVC"/>
    <m/>
    <x v="3"/>
    <m/>
    <n v="291.76"/>
    <s v="0300859972"/>
    <s v="300859972"/>
    <s v="0700914244"/>
    <m/>
    <m/>
    <m/>
    <d v="2013-06-10T00:00:00"/>
    <x v="11"/>
    <m/>
    <n v="291.76"/>
    <m/>
    <x v="9"/>
    <m/>
    <s v="Erie Thames Power Lines 5855012006"/>
    <x v="20"/>
  </r>
  <r>
    <s v="CIS"/>
    <m/>
    <s v="SDEMAN"/>
    <m/>
    <x v="3"/>
    <m/>
    <n v="0"/>
    <s v="0301201121"/>
    <s v="301201121"/>
    <s v="0700994876"/>
    <m/>
    <m/>
    <m/>
    <d v="2013-06-10T00:00:00"/>
    <x v="32"/>
    <m/>
    <n v="0"/>
    <m/>
    <x v="20"/>
    <m/>
    <s v="Orillia Power Distr 8319163005"/>
    <x v="19"/>
  </r>
  <r>
    <s v="CIS"/>
    <m/>
    <s v="SQUANT"/>
    <m/>
    <x v="3"/>
    <m/>
    <n v="0"/>
    <s v="0301201121"/>
    <s v="301201121"/>
    <s v="0700994876"/>
    <m/>
    <m/>
    <m/>
    <d v="2013-06-10T00:00:00"/>
    <x v="33"/>
    <m/>
    <n v="0"/>
    <m/>
    <x v="20"/>
    <m/>
    <s v="Orillia Power Distr 8319163005"/>
    <x v="19"/>
  </r>
  <r>
    <s v="CIS"/>
    <m/>
    <s v="ZDLSMT"/>
    <m/>
    <x v="3"/>
    <m/>
    <n v="3.92"/>
    <s v="0301201121"/>
    <s v="301201121"/>
    <s v="0700994876"/>
    <m/>
    <m/>
    <m/>
    <d v="2013-06-10T00:00:00"/>
    <x v="11"/>
    <m/>
    <n v="3.92"/>
    <m/>
    <x v="9"/>
    <m/>
    <s v="Orillia Power Distr 8319163005"/>
    <x v="19"/>
  </r>
  <r>
    <s v="CIS"/>
    <m/>
    <s v="ZDLSVC"/>
    <m/>
    <x v="3"/>
    <m/>
    <n v="291.76"/>
    <s v="0301201121"/>
    <s v="301201121"/>
    <s v="0700994876"/>
    <m/>
    <m/>
    <m/>
    <d v="2013-06-10T00:00:00"/>
    <x v="11"/>
    <m/>
    <n v="291.76"/>
    <m/>
    <x v="9"/>
    <m/>
    <s v="Orillia Power Distr 8319163005"/>
    <x v="19"/>
  </r>
  <r>
    <s v="CIS"/>
    <m/>
    <s v="SDEMAN"/>
    <m/>
    <x v="3"/>
    <m/>
    <n v="0"/>
    <s v="0300975461"/>
    <s v="300975461"/>
    <s v="0701144530"/>
    <m/>
    <m/>
    <m/>
    <d v="2013-06-10T00:00:00"/>
    <x v="32"/>
    <m/>
    <n v="0"/>
    <m/>
    <x v="20"/>
    <m/>
    <s v="Toronto Hydro-Electric System 7487372008"/>
    <x v="63"/>
  </r>
  <r>
    <s v="CIS"/>
    <m/>
    <s v="ZDLSMT"/>
    <m/>
    <x v="3"/>
    <m/>
    <n v="3.92"/>
    <s v="0300975461"/>
    <s v="300975461"/>
    <s v="0701144530"/>
    <m/>
    <m/>
    <m/>
    <d v="2013-06-10T00:00:00"/>
    <x v="11"/>
    <m/>
    <n v="3.92"/>
    <m/>
    <x v="9"/>
    <m/>
    <s v="Toronto Hydro-Electric System 7487372008"/>
    <x v="63"/>
  </r>
  <r>
    <s v="CIS"/>
    <m/>
    <s v="ZDLSVC"/>
    <m/>
    <x v="3"/>
    <m/>
    <n v="291.76"/>
    <s v="0300975461"/>
    <s v="300975461"/>
    <s v="0701144530"/>
    <m/>
    <m/>
    <m/>
    <d v="2013-06-10T00:00:00"/>
    <x v="11"/>
    <m/>
    <n v="291.76"/>
    <m/>
    <x v="9"/>
    <m/>
    <s v="Toronto Hydro-Electric System 7487372008"/>
    <x v="63"/>
  </r>
  <r>
    <s v="CIS"/>
    <m/>
    <s v="SDEMAN"/>
    <m/>
    <x v="3"/>
    <m/>
    <n v="0"/>
    <s v="0300078378"/>
    <s v="300078378"/>
    <s v="0700042586"/>
    <m/>
    <m/>
    <m/>
    <d v="2013-06-11T00:00:00"/>
    <x v="32"/>
    <m/>
    <n v="0"/>
    <m/>
    <x v="20"/>
    <m/>
    <s v="Niagara Peninsula Energy Inc. 0370075013"/>
    <x v="1"/>
  </r>
  <r>
    <s v="CIS"/>
    <m/>
    <s v="SQUANT"/>
    <m/>
    <x v="3"/>
    <m/>
    <n v="0"/>
    <s v="0300078378"/>
    <s v="300078378"/>
    <s v="0700042586"/>
    <m/>
    <m/>
    <m/>
    <d v="2013-06-11T00:00:00"/>
    <x v="33"/>
    <m/>
    <n v="0"/>
    <m/>
    <x v="20"/>
    <m/>
    <s v="Niagara Peninsula Energy Inc. 0370075013"/>
    <x v="1"/>
  </r>
  <r>
    <s v="CIS"/>
    <m/>
    <s v="ZDLSMT"/>
    <m/>
    <x v="3"/>
    <m/>
    <n v="3.92"/>
    <s v="0300078378"/>
    <s v="300078378"/>
    <s v="0700042586"/>
    <m/>
    <m/>
    <m/>
    <d v="2013-06-11T00:00:00"/>
    <x v="11"/>
    <m/>
    <n v="-3.92"/>
    <m/>
    <x v="9"/>
    <m/>
    <s v="Niagara Peninsula Energy Inc. 0370075013"/>
    <x v="1"/>
  </r>
  <r>
    <s v="CIS"/>
    <m/>
    <s v="ZDLSVC"/>
    <m/>
    <x v="3"/>
    <m/>
    <n v="291.76"/>
    <s v="0300078378"/>
    <s v="300078378"/>
    <s v="0700042586"/>
    <m/>
    <m/>
    <m/>
    <d v="2013-06-11T00:00:00"/>
    <x v="11"/>
    <m/>
    <n v="-291.76"/>
    <m/>
    <x v="9"/>
    <m/>
    <s v="Niagara Peninsula Energy Inc. 0370075013"/>
    <x v="1"/>
  </r>
  <r>
    <s v="CIS"/>
    <m/>
    <s v="SDEMAN"/>
    <m/>
    <x v="3"/>
    <m/>
    <n v="0"/>
    <s v="0300231904"/>
    <s v="300231904"/>
    <s v="0700048182"/>
    <m/>
    <m/>
    <m/>
    <d v="2013-06-11T00:00:00"/>
    <x v="32"/>
    <m/>
    <n v="0"/>
    <m/>
    <x v="20"/>
    <m/>
    <s v="Waterloo North Hydro Inc 0081663014"/>
    <x v="13"/>
  </r>
  <r>
    <s v="CIS"/>
    <m/>
    <s v="SQUANT"/>
    <m/>
    <x v="3"/>
    <m/>
    <n v="0"/>
    <s v="0300231904"/>
    <s v="300231904"/>
    <s v="0700048182"/>
    <m/>
    <m/>
    <m/>
    <d v="2013-06-11T00:00:00"/>
    <x v="33"/>
    <m/>
    <n v="0"/>
    <m/>
    <x v="20"/>
    <m/>
    <s v="Waterloo North Hydro Inc 0081663014"/>
    <x v="13"/>
  </r>
  <r>
    <s v="CIS"/>
    <m/>
    <s v="ZDLCSC"/>
    <m/>
    <x v="3"/>
    <m/>
    <n v="0.68"/>
    <s v="0300231904"/>
    <s v="300231904"/>
    <s v="0700048182"/>
    <m/>
    <m/>
    <m/>
    <d v="2013-06-11T00:00:00"/>
    <x v="0"/>
    <m/>
    <n v="1913.63"/>
    <m/>
    <x v="0"/>
    <m/>
    <s v="Waterloo North Hydro Inc 0081663014"/>
    <x v="13"/>
  </r>
  <r>
    <s v="CIS"/>
    <m/>
    <s v="ZDLRTC"/>
    <m/>
    <x v="3"/>
    <m/>
    <n v="1.63"/>
    <s v="0300231904"/>
    <s v="300231904"/>
    <s v="0700048182"/>
    <m/>
    <m/>
    <m/>
    <d v="2013-06-11T00:00:00"/>
    <x v="4"/>
    <m/>
    <n v="4778.17"/>
    <m/>
    <x v="4"/>
    <m/>
    <s v="Waterloo North Hydro Inc 0081663014"/>
    <x v="13"/>
  </r>
  <r>
    <s v="CIS"/>
    <m/>
    <s v="ZDLRTL"/>
    <m/>
    <x v="3"/>
    <m/>
    <n v="0.7"/>
    <s v="0300231904"/>
    <s v="300231904"/>
    <s v="0700048182"/>
    <m/>
    <m/>
    <m/>
    <d v="2013-06-11T00:00:00"/>
    <x v="4"/>
    <m/>
    <n v="2051.9699999999998"/>
    <m/>
    <x v="4"/>
    <m/>
    <s v="Waterloo North Hydro Inc 0081663014"/>
    <x v="13"/>
  </r>
  <r>
    <s v="CIS"/>
    <m/>
    <s v="ZDLRTN"/>
    <m/>
    <x v="3"/>
    <m/>
    <n v="3.18"/>
    <s v="0300231904"/>
    <s v="300231904"/>
    <s v="0700048182"/>
    <m/>
    <m/>
    <m/>
    <d v="2013-06-11T00:00:00"/>
    <x v="5"/>
    <m/>
    <n v="9321.82"/>
    <m/>
    <x v="5"/>
    <m/>
    <s v="Waterloo North Hydro Inc 0081663014"/>
    <x v="13"/>
  </r>
  <r>
    <s v="CIS"/>
    <m/>
    <s v="ZDLV10"/>
    <m/>
    <x v="3"/>
    <m/>
    <n v="0.01"/>
    <s v="0300231904"/>
    <s v="300231904"/>
    <s v="0700048182"/>
    <m/>
    <m/>
    <m/>
    <d v="2013-06-11T00:00:00"/>
    <x v="1"/>
    <m/>
    <n v="28.35"/>
    <m/>
    <x v="1"/>
    <m/>
    <s v="Waterloo North Hydro Inc 0081663014"/>
    <x v="13"/>
  </r>
  <r>
    <s v="CIS"/>
    <m/>
    <s v="ZDLV11"/>
    <m/>
    <x v="3"/>
    <m/>
    <n v="0.01"/>
    <s v="0300231904"/>
    <s v="300231904"/>
    <s v="0700048182"/>
    <m/>
    <m/>
    <m/>
    <d v="2013-06-11T00:00:00"/>
    <x v="8"/>
    <m/>
    <n v="22.68"/>
    <m/>
    <x v="7"/>
    <m/>
    <s v="Waterloo North Hydro Inc 0081663014"/>
    <x v="13"/>
  </r>
  <r>
    <s v="CIS"/>
    <m/>
    <s v="ZDLV12"/>
    <m/>
    <x v="3"/>
    <m/>
    <n v="0"/>
    <s v="0300231904"/>
    <s v="300231904"/>
    <s v="0700048182"/>
    <m/>
    <m/>
    <m/>
    <d v="2013-06-11T00:00:00"/>
    <x v="9"/>
    <m/>
    <n v="-2.84"/>
    <m/>
    <x v="8"/>
    <m/>
    <s v="Waterloo North Hydro Inc 0081663014"/>
    <x v="13"/>
  </r>
  <r>
    <s v="CIS"/>
    <m/>
    <s v="ZDLV9A"/>
    <m/>
    <x v="3"/>
    <m/>
    <n v="0.28000000000000003"/>
    <s v="0300231904"/>
    <s v="300231904"/>
    <s v="0700048182"/>
    <m/>
    <m/>
    <m/>
    <d v="2013-06-11T00:00:00"/>
    <x v="10"/>
    <m/>
    <n v="779.63"/>
    <m/>
    <x v="6"/>
    <m/>
    <s v="Waterloo North Hydro Inc 0081663014"/>
    <x v="13"/>
  </r>
  <r>
    <s v="CIS"/>
    <m/>
    <s v="SDEMAN"/>
    <m/>
    <x v="3"/>
    <m/>
    <n v="0"/>
    <s v="0300035773"/>
    <s v="300035773"/>
    <s v="0700053809"/>
    <m/>
    <m/>
    <m/>
    <d v="2013-06-11T00:00:00"/>
    <x v="32"/>
    <m/>
    <n v="0"/>
    <m/>
    <x v="20"/>
    <m/>
    <s v="Niagara Peninsula Energy Inc. 0358982019"/>
    <x v="1"/>
  </r>
  <r>
    <s v="CIS"/>
    <m/>
    <s v="SQUANT"/>
    <m/>
    <x v="3"/>
    <m/>
    <n v="0"/>
    <s v="0300035773"/>
    <s v="300035773"/>
    <s v="0700053809"/>
    <m/>
    <m/>
    <m/>
    <d v="2013-06-11T00:00:00"/>
    <x v="33"/>
    <m/>
    <n v="0"/>
    <m/>
    <x v="20"/>
    <m/>
    <s v="Niagara Peninsula Energy Inc. 0358982019"/>
    <x v="1"/>
  </r>
  <r>
    <s v="CIS"/>
    <m/>
    <s v="ZDLCSC"/>
    <m/>
    <x v="3"/>
    <m/>
    <n v="0.68"/>
    <s v="0300035773"/>
    <s v="300035773"/>
    <s v="0700053809"/>
    <m/>
    <m/>
    <m/>
    <d v="2013-06-11T00:00:00"/>
    <x v="0"/>
    <m/>
    <n v="-13384.07"/>
    <m/>
    <x v="0"/>
    <m/>
    <s v="Niagara Peninsula Energy Inc. 0358982019"/>
    <x v="1"/>
  </r>
  <r>
    <s v="CIS"/>
    <m/>
    <s v="ZDLRTC"/>
    <m/>
    <x v="3"/>
    <m/>
    <n v="1.63"/>
    <s v="0300035773"/>
    <s v="300035773"/>
    <s v="0700053809"/>
    <m/>
    <m/>
    <m/>
    <d v="2013-06-11T00:00:00"/>
    <x v="4"/>
    <m/>
    <n v="-32163.15"/>
    <m/>
    <x v="4"/>
    <m/>
    <s v="Niagara Peninsula Energy Inc. 0358982019"/>
    <x v="1"/>
  </r>
  <r>
    <s v="CIS"/>
    <m/>
    <s v="ZDLRTL"/>
    <m/>
    <x v="3"/>
    <m/>
    <n v="0.7"/>
    <s v="0300035773"/>
    <s v="300035773"/>
    <s v="0700053809"/>
    <m/>
    <m/>
    <m/>
    <d v="2013-06-11T00:00:00"/>
    <x v="4"/>
    <m/>
    <n v="-13812.39"/>
    <m/>
    <x v="4"/>
    <m/>
    <s v="Niagara Peninsula Energy Inc. 0358982019"/>
    <x v="1"/>
  </r>
  <r>
    <s v="CIS"/>
    <m/>
    <s v="ZDLRTN"/>
    <m/>
    <x v="3"/>
    <m/>
    <n v="3.18"/>
    <s v="0300035773"/>
    <s v="300035773"/>
    <s v="0700053809"/>
    <m/>
    <m/>
    <m/>
    <d v="2013-06-11T00:00:00"/>
    <x v="5"/>
    <m/>
    <n v="-61393.440000000002"/>
    <m/>
    <x v="5"/>
    <m/>
    <s v="Niagara Peninsula Energy Inc. 0358982019"/>
    <x v="1"/>
  </r>
  <r>
    <s v="CIS"/>
    <m/>
    <s v="ZDLV10"/>
    <m/>
    <x v="3"/>
    <m/>
    <n v="0.01"/>
    <s v="0300035773"/>
    <s v="300035773"/>
    <s v="0700053809"/>
    <m/>
    <m/>
    <m/>
    <d v="2013-06-11T00:00:00"/>
    <x v="1"/>
    <m/>
    <n v="-198.28"/>
    <m/>
    <x v="1"/>
    <m/>
    <s v="Niagara Peninsula Energy Inc. 0358982019"/>
    <x v="1"/>
  </r>
  <r>
    <s v="CIS"/>
    <m/>
    <s v="ZDLV11"/>
    <m/>
    <x v="3"/>
    <m/>
    <n v="0.01"/>
    <s v="0300035773"/>
    <s v="300035773"/>
    <s v="0700053809"/>
    <m/>
    <m/>
    <m/>
    <d v="2013-06-11T00:00:00"/>
    <x v="8"/>
    <m/>
    <n v="-158.63"/>
    <m/>
    <x v="7"/>
    <m/>
    <s v="Niagara Peninsula Energy Inc. 0358982019"/>
    <x v="1"/>
  </r>
  <r>
    <s v="CIS"/>
    <m/>
    <s v="ZDLV12"/>
    <m/>
    <x v="3"/>
    <m/>
    <n v="0"/>
    <s v="0300035773"/>
    <s v="300035773"/>
    <s v="0700053809"/>
    <m/>
    <m/>
    <m/>
    <d v="2013-06-11T00:00:00"/>
    <x v="9"/>
    <m/>
    <n v="19.829999999999998"/>
    <m/>
    <x v="8"/>
    <m/>
    <s v="Niagara Peninsula Energy Inc. 0358982019"/>
    <x v="1"/>
  </r>
  <r>
    <s v="CIS"/>
    <m/>
    <s v="ZDLV9A"/>
    <m/>
    <x v="3"/>
    <m/>
    <n v="0.28000000000000003"/>
    <s v="0300035773"/>
    <s v="300035773"/>
    <s v="0700053809"/>
    <m/>
    <m/>
    <m/>
    <d v="2013-06-11T00:00:00"/>
    <x v="10"/>
    <m/>
    <n v="-5452.77"/>
    <m/>
    <x v="6"/>
    <m/>
    <s v="Niagara Peninsula Energy Inc. 0358982019"/>
    <x v="1"/>
  </r>
  <r>
    <s v="CIS"/>
    <m/>
    <s v="SDEMAN"/>
    <m/>
    <x v="3"/>
    <m/>
    <n v="0"/>
    <s v="0300022880"/>
    <s v="300022880"/>
    <s v="0700080788"/>
    <m/>
    <m/>
    <m/>
    <d v="2013-06-11T00:00:00"/>
    <x v="32"/>
    <m/>
    <n v="0"/>
    <m/>
    <x v="20"/>
    <m/>
    <s v="Entegrus Power Lines Inc.  0041184016"/>
    <x v="2"/>
  </r>
  <r>
    <s v="CIS"/>
    <m/>
    <s v="SQUANT"/>
    <m/>
    <x v="3"/>
    <m/>
    <n v="0"/>
    <s v="0300022880"/>
    <s v="300022880"/>
    <s v="0700080788"/>
    <m/>
    <m/>
    <m/>
    <d v="2013-06-11T00:00:00"/>
    <x v="33"/>
    <m/>
    <n v="0"/>
    <m/>
    <x v="20"/>
    <m/>
    <s v="Entegrus Power Lines Inc.  0041184016"/>
    <x v="2"/>
  </r>
  <r>
    <s v="CIS"/>
    <m/>
    <s v="ZDLCSC"/>
    <m/>
    <x v="3"/>
    <m/>
    <n v="0.68"/>
    <s v="0300022880"/>
    <s v="300022880"/>
    <s v="0700080788"/>
    <m/>
    <m/>
    <m/>
    <d v="2013-06-11T00:00:00"/>
    <x v="0"/>
    <m/>
    <n v="-725.38"/>
    <m/>
    <x v="0"/>
    <m/>
    <s v="Entegrus Power Lines Inc.  0041184016"/>
    <x v="2"/>
  </r>
  <r>
    <s v="CIS"/>
    <m/>
    <s v="ZDLLLC"/>
    <m/>
    <x v="3"/>
    <m/>
    <n v="1.97"/>
    <s v="0300022880"/>
    <s v="300022880"/>
    <s v="0700080788"/>
    <m/>
    <m/>
    <m/>
    <d v="2013-06-11T00:00:00"/>
    <x v="22"/>
    <m/>
    <n v="-2090.7600000000002"/>
    <m/>
    <x v="15"/>
    <m/>
    <s v="Entegrus Power Lines Inc.  0041184016"/>
    <x v="2"/>
  </r>
  <r>
    <s v="CIS"/>
    <m/>
    <s v="ZDLMTC"/>
    <m/>
    <x v="3"/>
    <m/>
    <n v="471.17"/>
    <s v="0300022880"/>
    <s v="300022880"/>
    <s v="0700080788"/>
    <m/>
    <m/>
    <m/>
    <d v="2013-06-11T00:00:00"/>
    <x v="13"/>
    <m/>
    <n v="-471.17"/>
    <m/>
    <x v="9"/>
    <m/>
    <s v="Entegrus Power Lines Inc.  0041184016"/>
    <x v="2"/>
  </r>
  <r>
    <s v="CIS"/>
    <m/>
    <s v="ZDLRTC"/>
    <m/>
    <x v="3"/>
    <m/>
    <n v="1.63"/>
    <s v="0300022880"/>
    <s v="300022880"/>
    <s v="0700080788"/>
    <m/>
    <m/>
    <m/>
    <d v="2013-06-11T00:00:00"/>
    <x v="4"/>
    <m/>
    <n v="-1811.22"/>
    <m/>
    <x v="4"/>
    <m/>
    <s v="Entegrus Power Lines Inc.  0041184016"/>
    <x v="2"/>
  </r>
  <r>
    <s v="CIS"/>
    <m/>
    <s v="ZDLRTL"/>
    <m/>
    <x v="3"/>
    <m/>
    <n v="0.7"/>
    <s v="0300022880"/>
    <s v="300022880"/>
    <s v="0700080788"/>
    <m/>
    <m/>
    <m/>
    <d v="2013-06-11T00:00:00"/>
    <x v="4"/>
    <m/>
    <n v="-777.82"/>
    <m/>
    <x v="4"/>
    <m/>
    <s v="Entegrus Power Lines Inc.  0041184016"/>
    <x v="2"/>
  </r>
  <r>
    <s v="CIS"/>
    <m/>
    <s v="ZDLRTN"/>
    <m/>
    <x v="3"/>
    <m/>
    <n v="3.18"/>
    <s v="0300022880"/>
    <s v="300022880"/>
    <s v="0700080788"/>
    <m/>
    <m/>
    <m/>
    <d v="2013-06-11T00:00:00"/>
    <x v="5"/>
    <m/>
    <n v="-3514.95"/>
    <m/>
    <x v="5"/>
    <m/>
    <s v="Entegrus Power Lines Inc.  0041184016"/>
    <x v="2"/>
  </r>
  <r>
    <s v="CIS"/>
    <m/>
    <s v="ZDLSMT"/>
    <m/>
    <x v="3"/>
    <m/>
    <n v="3.92"/>
    <s v="0300022880"/>
    <s v="300022880"/>
    <s v="0700080788"/>
    <m/>
    <m/>
    <m/>
    <d v="2013-06-11T00:00:00"/>
    <x v="11"/>
    <m/>
    <n v="-3.92"/>
    <m/>
    <x v="9"/>
    <m/>
    <s v="Entegrus Power Lines Inc.  0041184016"/>
    <x v="2"/>
  </r>
  <r>
    <s v="CIS"/>
    <m/>
    <s v="ZDLSVC"/>
    <m/>
    <x v="3"/>
    <m/>
    <n v="291.76"/>
    <s v="0300022880"/>
    <s v="300022880"/>
    <s v="0700080788"/>
    <m/>
    <m/>
    <m/>
    <d v="2013-06-11T00:00:00"/>
    <x v="11"/>
    <m/>
    <n v="-291.76"/>
    <m/>
    <x v="9"/>
    <m/>
    <s v="Entegrus Power Lines Inc.  0041184016"/>
    <x v="2"/>
  </r>
  <r>
    <s v="CIS"/>
    <m/>
    <s v="ZDLV10"/>
    <m/>
    <x v="3"/>
    <m/>
    <n v="0.01"/>
    <s v="0300022880"/>
    <s v="300022880"/>
    <s v="0700080788"/>
    <m/>
    <m/>
    <m/>
    <d v="2013-06-11T00:00:00"/>
    <x v="1"/>
    <m/>
    <n v="-10.75"/>
    <m/>
    <x v="1"/>
    <m/>
    <s v="Entegrus Power Lines Inc.  0041184016"/>
    <x v="2"/>
  </r>
  <r>
    <s v="CIS"/>
    <m/>
    <s v="ZDLV11"/>
    <m/>
    <x v="3"/>
    <m/>
    <n v="0.01"/>
    <s v="0300022880"/>
    <s v="300022880"/>
    <s v="0700080788"/>
    <m/>
    <m/>
    <m/>
    <d v="2013-06-11T00:00:00"/>
    <x v="8"/>
    <m/>
    <n v="-8.6"/>
    <m/>
    <x v="7"/>
    <m/>
    <s v="Entegrus Power Lines Inc.  0041184016"/>
    <x v="2"/>
  </r>
  <r>
    <s v="CIS"/>
    <m/>
    <s v="ZDLV12"/>
    <m/>
    <x v="3"/>
    <m/>
    <n v="0"/>
    <s v="0300022880"/>
    <s v="300022880"/>
    <s v="0700080788"/>
    <m/>
    <m/>
    <m/>
    <d v="2013-06-11T00:00:00"/>
    <x v="9"/>
    <m/>
    <n v="1.07"/>
    <m/>
    <x v="8"/>
    <m/>
    <s v="Entegrus Power Lines Inc.  0041184016"/>
    <x v="2"/>
  </r>
  <r>
    <s v="CIS"/>
    <m/>
    <s v="ZDLV9A"/>
    <m/>
    <x v="3"/>
    <m/>
    <n v="0.28000000000000003"/>
    <s v="0300022880"/>
    <s v="300022880"/>
    <s v="0700080788"/>
    <m/>
    <m/>
    <m/>
    <d v="2013-06-11T00:00:00"/>
    <x v="10"/>
    <m/>
    <n v="-295.52999999999997"/>
    <m/>
    <x v="6"/>
    <m/>
    <s v="Entegrus Power Lines Inc.  0041184016"/>
    <x v="2"/>
  </r>
  <r>
    <s v="CIS"/>
    <m/>
    <s v="ZDLV9B"/>
    <m/>
    <x v="3"/>
    <m/>
    <n v="0.63"/>
    <s v="0300022880"/>
    <s v="300022880"/>
    <s v="0700080788"/>
    <m/>
    <m/>
    <m/>
    <d v="2013-06-11T00:00:00"/>
    <x v="19"/>
    <m/>
    <n v="667.13"/>
    <m/>
    <x v="14"/>
    <m/>
    <s v="Entegrus Power Lines Inc.  0041184016"/>
    <x v="2"/>
  </r>
  <r>
    <s v="CIS"/>
    <m/>
    <s v="ZGA"/>
    <m/>
    <x v="3"/>
    <m/>
    <n v="0.06"/>
    <s v="0300022880"/>
    <s v="300022880"/>
    <s v="0700080788"/>
    <m/>
    <m/>
    <m/>
    <d v="2013-06-11T00:00:00"/>
    <x v="20"/>
    <m/>
    <n v="-38322.49"/>
    <m/>
    <x v="11"/>
    <m/>
    <s v="Entegrus Power Lines Inc.  0041184016"/>
    <x v="2"/>
  </r>
  <r>
    <s v="CIS"/>
    <m/>
    <s v="ZKWH"/>
    <m/>
    <x v="3"/>
    <m/>
    <n v="0"/>
    <s v="0300022880"/>
    <s v="300022880"/>
    <s v="0700080788"/>
    <m/>
    <m/>
    <m/>
    <d v="2013-06-11T00:00:00"/>
    <x v="12"/>
    <m/>
    <n v="-17352.87"/>
    <m/>
    <x v="10"/>
    <m/>
    <s v="Entegrus Power Lines Inc.  0041184016"/>
    <x v="2"/>
  </r>
  <r>
    <s v="CIS"/>
    <m/>
    <s v="ZRCRPP"/>
    <m/>
    <x v="3"/>
    <m/>
    <n v="0"/>
    <s v="0300022880"/>
    <s v="300022880"/>
    <s v="0700080788"/>
    <m/>
    <m/>
    <m/>
    <d v="2013-06-11T00:00:00"/>
    <x v="18"/>
    <m/>
    <n v="-690.16"/>
    <m/>
    <x v="13"/>
    <m/>
    <s v="Entegrus Power Lines Inc.  0041184016"/>
    <x v="2"/>
  </r>
  <r>
    <s v="CIS"/>
    <m/>
    <s v="ZRCSSS"/>
    <m/>
    <x v="3"/>
    <m/>
    <n v="0.25"/>
    <s v="0300022880"/>
    <s v="300022880"/>
    <s v="0700080788"/>
    <m/>
    <m/>
    <m/>
    <d v="2013-06-11T00:00:00"/>
    <x v="16"/>
    <m/>
    <n v="-0.25"/>
    <m/>
    <x v="12"/>
    <m/>
    <s v="Entegrus Power Lines Inc.  0041184016"/>
    <x v="2"/>
  </r>
  <r>
    <s v="CIS"/>
    <m/>
    <s v="ZRCWMS"/>
    <m/>
    <x v="3"/>
    <m/>
    <n v="0"/>
    <s v="0300022880"/>
    <s v="300022880"/>
    <s v="0700080788"/>
    <m/>
    <m/>
    <m/>
    <d v="2013-06-11T00:00:00"/>
    <x v="18"/>
    <m/>
    <n v="-713.04"/>
    <m/>
    <x v="13"/>
    <m/>
    <s v="Entegrus Power Lines Inc.  0041184016"/>
    <x v="2"/>
  </r>
  <r>
    <s v="CIS"/>
    <m/>
    <s v="ZRCWMS"/>
    <m/>
    <x v="3"/>
    <m/>
    <n v="0.01"/>
    <s v="0300022880"/>
    <s v="300022880"/>
    <s v="0700080788"/>
    <m/>
    <m/>
    <m/>
    <d v="2013-06-11T00:00:00"/>
    <x v="18"/>
    <m/>
    <n v="-2343.29"/>
    <m/>
    <x v="13"/>
    <m/>
    <s v="Entegrus Power Lines Inc.  0041184016"/>
    <x v="2"/>
  </r>
  <r>
    <s v="CIS"/>
    <m/>
    <s v="SDEMAN"/>
    <m/>
    <x v="3"/>
    <m/>
    <n v="0"/>
    <s v="0300104830"/>
    <s v="300104830"/>
    <s v="0700086015"/>
    <m/>
    <m/>
    <m/>
    <d v="2013-06-11T00:00:00"/>
    <x v="32"/>
    <m/>
    <n v="0"/>
    <m/>
    <x v="20"/>
    <m/>
    <s v="Niagara Peninsula Energy Inc. 0008050011"/>
    <x v="1"/>
  </r>
  <r>
    <s v="CIS"/>
    <m/>
    <s v="SQUANT"/>
    <m/>
    <x v="3"/>
    <m/>
    <n v="0"/>
    <s v="0300104830"/>
    <s v="300104830"/>
    <s v="0700086015"/>
    <m/>
    <m/>
    <m/>
    <d v="2013-06-11T00:00:00"/>
    <x v="33"/>
    <m/>
    <n v="0"/>
    <m/>
    <x v="20"/>
    <m/>
    <s v="Niagara Peninsula Energy Inc. 0008050011"/>
    <x v="1"/>
  </r>
  <r>
    <s v="CIS"/>
    <m/>
    <s v="ZDLSMT"/>
    <m/>
    <x v="3"/>
    <m/>
    <n v="3.92"/>
    <s v="0300104830"/>
    <s v="300104830"/>
    <s v="0700086015"/>
    <m/>
    <m/>
    <m/>
    <d v="2013-06-11T00:00:00"/>
    <x v="11"/>
    <m/>
    <n v="-3.92"/>
    <m/>
    <x v="9"/>
    <m/>
    <s v="Niagara Peninsula Energy Inc. 0008050011"/>
    <x v="1"/>
  </r>
  <r>
    <s v="CIS"/>
    <m/>
    <s v="ZDLSVC"/>
    <m/>
    <x v="3"/>
    <m/>
    <n v="291.76"/>
    <s v="0300104830"/>
    <s v="300104830"/>
    <s v="0700086015"/>
    <m/>
    <m/>
    <m/>
    <d v="2013-06-11T00:00:00"/>
    <x v="11"/>
    <m/>
    <n v="-291.76"/>
    <m/>
    <x v="9"/>
    <m/>
    <s v="Niagara Peninsula Energy Inc. 0008050011"/>
    <x v="1"/>
  </r>
  <r>
    <s v="CIS"/>
    <m/>
    <s v="ZDLLLC"/>
    <m/>
    <x v="3"/>
    <m/>
    <n v="1.97"/>
    <s v="0300472581"/>
    <s v="300472581"/>
    <s v="0700096330"/>
    <m/>
    <m/>
    <m/>
    <d v="2013-06-11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06-11T00:00:00"/>
    <x v="11"/>
    <m/>
    <n v="-3.92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06-11T00:00:00"/>
    <x v="11"/>
    <m/>
    <n v="-291.76"/>
    <m/>
    <x v="9"/>
    <m/>
    <s v="Veridian - Gravenhurst Hydro 2189923002"/>
    <x v="39"/>
  </r>
  <r>
    <s v="CIS"/>
    <m/>
    <s v="SDEMAN"/>
    <m/>
    <x v="3"/>
    <m/>
    <n v="0"/>
    <s v="0300174168"/>
    <s v="300174168"/>
    <s v="0700112725"/>
    <m/>
    <m/>
    <m/>
    <d v="2013-06-11T00:00:00"/>
    <x v="32"/>
    <m/>
    <n v="0"/>
    <m/>
    <x v="20"/>
    <m/>
    <s v="Entegrus Power Lines Inc.  1301882012"/>
    <x v="2"/>
  </r>
  <r>
    <s v="CIS"/>
    <m/>
    <s v="SQUANT"/>
    <m/>
    <x v="3"/>
    <m/>
    <n v="0"/>
    <s v="0300174168"/>
    <s v="300174168"/>
    <s v="0700112725"/>
    <m/>
    <m/>
    <m/>
    <d v="2013-06-11T00:00:00"/>
    <x v="33"/>
    <m/>
    <n v="0"/>
    <m/>
    <x v="20"/>
    <m/>
    <s v="Entegrus Power Lines Inc.  1301882012"/>
    <x v="2"/>
  </r>
  <r>
    <s v="CIS"/>
    <m/>
    <s v="ZDLLLC"/>
    <m/>
    <x v="3"/>
    <m/>
    <n v="1.97"/>
    <s v="0300174168"/>
    <s v="300174168"/>
    <s v="0700112725"/>
    <m/>
    <m/>
    <m/>
    <d v="2013-06-11T00:00:00"/>
    <x v="22"/>
    <m/>
    <n v="-940.06"/>
    <m/>
    <x v="15"/>
    <m/>
    <s v="Entegrus Power Lines Inc.  1301882012"/>
    <x v="2"/>
  </r>
  <r>
    <s v="CIS"/>
    <m/>
    <s v="ZDLMTC"/>
    <m/>
    <x v="3"/>
    <m/>
    <n v="471.17"/>
    <s v="0300174168"/>
    <s v="300174168"/>
    <s v="0700112725"/>
    <m/>
    <m/>
    <m/>
    <d v="2013-06-11T00:00:00"/>
    <x v="13"/>
    <m/>
    <n v="-471.17"/>
    <m/>
    <x v="9"/>
    <m/>
    <s v="Entegrus Power Lines Inc.  1301882012"/>
    <x v="2"/>
  </r>
  <r>
    <s v="CIS"/>
    <m/>
    <s v="ZDLSMT"/>
    <m/>
    <x v="3"/>
    <m/>
    <n v="3.92"/>
    <s v="0300174168"/>
    <s v="300174168"/>
    <s v="0700112725"/>
    <m/>
    <m/>
    <m/>
    <d v="2013-06-11T00:00:00"/>
    <x v="11"/>
    <m/>
    <n v="-3.92"/>
    <m/>
    <x v="9"/>
    <m/>
    <s v="Entegrus Power Lines Inc.  1301882012"/>
    <x v="2"/>
  </r>
  <r>
    <s v="CIS"/>
    <m/>
    <s v="ZDLSVC"/>
    <m/>
    <x v="3"/>
    <m/>
    <n v="291.76"/>
    <s v="0300174168"/>
    <s v="300174168"/>
    <s v="0700112725"/>
    <m/>
    <m/>
    <m/>
    <d v="2013-06-11T00:00:00"/>
    <x v="11"/>
    <m/>
    <n v="-291.76"/>
    <m/>
    <x v="9"/>
    <m/>
    <s v="Entegrus Power Lines Inc.  1301882012"/>
    <x v="2"/>
  </r>
  <r>
    <s v="CIS"/>
    <m/>
    <s v="SDEMAN"/>
    <m/>
    <x v="3"/>
    <m/>
    <n v="0"/>
    <s v="0300217688"/>
    <s v="300217688"/>
    <s v="0700130888"/>
    <m/>
    <m/>
    <m/>
    <d v="2013-06-11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06-11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06-11T00:00:00"/>
    <x v="22"/>
    <m/>
    <n v="-5276.42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06-11T00:00:00"/>
    <x v="13"/>
    <m/>
    <n v="-471.17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06-11T00:00:00"/>
    <x v="11"/>
    <m/>
    <n v="-3.92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06-11T00:00:00"/>
    <x v="11"/>
    <m/>
    <n v="-291.76"/>
    <m/>
    <x v="9"/>
    <m/>
    <s v="Veridian - Gravenhurst Hydro 0648190014"/>
    <x v="39"/>
  </r>
  <r>
    <s v="CIS"/>
    <m/>
    <s v="SDEMAN"/>
    <m/>
    <x v="3"/>
    <m/>
    <n v="0"/>
    <s v="0300258662"/>
    <s v="300258662"/>
    <s v="0700176384"/>
    <m/>
    <m/>
    <m/>
    <d v="2013-06-11T00:00:00"/>
    <x v="32"/>
    <m/>
    <n v="0"/>
    <m/>
    <x v="20"/>
    <m/>
    <s v="Niagara Peninsula Energy Inc. 0207649018"/>
    <x v="1"/>
  </r>
  <r>
    <s v="CIS"/>
    <m/>
    <s v="SQUANT"/>
    <m/>
    <x v="3"/>
    <m/>
    <n v="0"/>
    <s v="0300258662"/>
    <s v="300258662"/>
    <s v="0700176384"/>
    <m/>
    <m/>
    <m/>
    <d v="2013-06-11T00:00:00"/>
    <x v="33"/>
    <m/>
    <n v="0"/>
    <m/>
    <x v="20"/>
    <m/>
    <s v="Niagara Peninsula Energy Inc. 0207649018"/>
    <x v="1"/>
  </r>
  <r>
    <s v="CIS"/>
    <m/>
    <s v="ZDLHHC"/>
    <m/>
    <x v="3"/>
    <m/>
    <n v="1.61"/>
    <s v="0300258662"/>
    <s v="300258662"/>
    <s v="0700176384"/>
    <m/>
    <m/>
    <m/>
    <d v="2013-06-11T00:00:00"/>
    <x v="24"/>
    <m/>
    <n v="-17284.080000000002"/>
    <m/>
    <x v="17"/>
    <m/>
    <s v="Niagara Peninsula Energy Inc. 0207649018"/>
    <x v="1"/>
  </r>
  <r>
    <s v="CIS"/>
    <m/>
    <s v="ZDLRTL"/>
    <m/>
    <x v="3"/>
    <m/>
    <n v="0.7"/>
    <s v="0300258662"/>
    <s v="300258662"/>
    <s v="0700176384"/>
    <m/>
    <m/>
    <m/>
    <d v="2013-06-11T00:00:00"/>
    <x v="4"/>
    <m/>
    <n v="-7541.17"/>
    <m/>
    <x v="4"/>
    <m/>
    <s v="Niagara Peninsula Energy Inc. 0207649018"/>
    <x v="1"/>
  </r>
  <r>
    <s v="CIS"/>
    <m/>
    <s v="ZDLRTN"/>
    <m/>
    <x v="3"/>
    <m/>
    <n v="3.18"/>
    <s v="0300258662"/>
    <s v="300258662"/>
    <s v="0700176384"/>
    <m/>
    <m/>
    <m/>
    <d v="2013-06-11T00:00:00"/>
    <x v="5"/>
    <m/>
    <n v="-34258.47"/>
    <m/>
    <x v="5"/>
    <m/>
    <s v="Niagara Peninsula Energy Inc. 0207649018"/>
    <x v="1"/>
  </r>
  <r>
    <s v="CIS"/>
    <m/>
    <s v="ZDLV10"/>
    <m/>
    <x v="3"/>
    <m/>
    <n v="0.01"/>
    <s v="0300258662"/>
    <s v="300258662"/>
    <s v="0700176384"/>
    <m/>
    <m/>
    <m/>
    <d v="2013-06-11T00:00:00"/>
    <x v="1"/>
    <m/>
    <n v="-107.09"/>
    <m/>
    <x v="1"/>
    <m/>
    <s v="Niagara Peninsula Energy Inc. 0207649018"/>
    <x v="1"/>
  </r>
  <r>
    <s v="CIS"/>
    <m/>
    <s v="ZDLV11"/>
    <m/>
    <x v="3"/>
    <m/>
    <n v="0.01"/>
    <s v="0300258662"/>
    <s v="300258662"/>
    <s v="0700176384"/>
    <m/>
    <m/>
    <m/>
    <d v="2013-06-11T00:00:00"/>
    <x v="8"/>
    <m/>
    <n v="-85.67"/>
    <m/>
    <x v="7"/>
    <m/>
    <s v="Niagara Peninsula Energy Inc. 0207649018"/>
    <x v="1"/>
  </r>
  <r>
    <s v="CIS"/>
    <m/>
    <s v="ZDLV12"/>
    <m/>
    <x v="3"/>
    <m/>
    <n v="0"/>
    <s v="0300258662"/>
    <s v="300258662"/>
    <s v="0700176384"/>
    <m/>
    <m/>
    <m/>
    <d v="2013-06-11T00:00:00"/>
    <x v="9"/>
    <m/>
    <n v="10.71"/>
    <m/>
    <x v="8"/>
    <m/>
    <s v="Niagara Peninsula Energy Inc. 0207649018"/>
    <x v="1"/>
  </r>
  <r>
    <s v="CIS"/>
    <m/>
    <s v="ZDLV9A"/>
    <m/>
    <x v="3"/>
    <m/>
    <n v="0.28000000000000003"/>
    <s v="0300258662"/>
    <s v="300258662"/>
    <s v="0700176384"/>
    <m/>
    <m/>
    <m/>
    <d v="2013-06-11T00:00:00"/>
    <x v="10"/>
    <m/>
    <n v="-2944.93"/>
    <m/>
    <x v="6"/>
    <m/>
    <s v="Niagara Peninsula Energy Inc. 0207649018"/>
    <x v="1"/>
  </r>
  <r>
    <s v="CIS"/>
    <m/>
    <s v="SDEMAN"/>
    <m/>
    <x v="3"/>
    <m/>
    <n v="0"/>
    <s v="0300399015"/>
    <s v="300399015"/>
    <s v="0700244955"/>
    <m/>
    <m/>
    <m/>
    <d v="2013-06-11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06-11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06-11T00:00:00"/>
    <x v="11"/>
    <m/>
    <n v="-3.92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06-11T00:00:00"/>
    <x v="11"/>
    <m/>
    <n v="-291.76"/>
    <m/>
    <x v="9"/>
    <m/>
    <s v="Veridian - Gravenhurst Hydro 1859664002"/>
    <x v="39"/>
  </r>
  <r>
    <s v="CIS"/>
    <m/>
    <s v="SDEMAN"/>
    <m/>
    <x v="3"/>
    <m/>
    <n v="0"/>
    <s v="0300396554"/>
    <s v="300396554"/>
    <s v="0700246268"/>
    <m/>
    <m/>
    <m/>
    <d v="2013-06-11T00:00:00"/>
    <x v="32"/>
    <m/>
    <n v="0"/>
    <m/>
    <x v="20"/>
    <m/>
    <s v="Niagara Peninsula Energy Inc. 1961926019"/>
    <x v="1"/>
  </r>
  <r>
    <s v="CIS"/>
    <m/>
    <s v="SQUANT"/>
    <m/>
    <x v="3"/>
    <m/>
    <n v="0"/>
    <s v="0300396554"/>
    <s v="300396554"/>
    <s v="0700246268"/>
    <m/>
    <m/>
    <m/>
    <d v="2013-06-11T00:00:00"/>
    <x v="33"/>
    <m/>
    <n v="0"/>
    <m/>
    <x v="20"/>
    <m/>
    <s v="Niagara Peninsula Energy Inc. 1961926019"/>
    <x v="1"/>
  </r>
  <r>
    <s v="CIS"/>
    <m/>
    <s v="ZDLLLC"/>
    <m/>
    <x v="3"/>
    <m/>
    <n v="1.97"/>
    <s v="0300396554"/>
    <s v="300396554"/>
    <s v="0700246268"/>
    <m/>
    <m/>
    <m/>
    <d v="2013-06-11T00:00:00"/>
    <x v="22"/>
    <m/>
    <n v="-848.37"/>
    <m/>
    <x v="15"/>
    <m/>
    <s v="Niagara Peninsula Energy Inc. 1961926019"/>
    <x v="1"/>
  </r>
  <r>
    <s v="CIS"/>
    <m/>
    <s v="ZDLSMT"/>
    <m/>
    <x v="3"/>
    <m/>
    <n v="3.92"/>
    <s v="0300396554"/>
    <s v="300396554"/>
    <s v="0700246268"/>
    <m/>
    <m/>
    <m/>
    <d v="2013-06-11T00:00:00"/>
    <x v="11"/>
    <m/>
    <n v="-3.92"/>
    <m/>
    <x v="9"/>
    <m/>
    <s v="Niagara Peninsula Energy Inc. 1961926019"/>
    <x v="1"/>
  </r>
  <r>
    <s v="CIS"/>
    <m/>
    <s v="ZDLSVC"/>
    <m/>
    <x v="3"/>
    <m/>
    <n v="291.76"/>
    <s v="0300396554"/>
    <s v="300396554"/>
    <s v="0700246268"/>
    <m/>
    <m/>
    <m/>
    <d v="2013-06-11T00:00:00"/>
    <x v="11"/>
    <m/>
    <n v="-291.76"/>
    <m/>
    <x v="9"/>
    <m/>
    <s v="Niagara Peninsula Energy Inc. 1961926019"/>
    <x v="1"/>
  </r>
  <r>
    <s v="CIS"/>
    <m/>
    <s v="SDEMAN"/>
    <m/>
    <x v="3"/>
    <m/>
    <n v="0"/>
    <s v="0300118807"/>
    <s v="300118807"/>
    <s v="0700260428"/>
    <m/>
    <m/>
    <m/>
    <d v="2013-06-11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06-11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06-11T00:00:00"/>
    <x v="22"/>
    <m/>
    <n v="-1167.47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06-11T00:00:00"/>
    <x v="11"/>
    <m/>
    <n v="-3.92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06-11T00:00:00"/>
    <x v="11"/>
    <m/>
    <n v="-291.76"/>
    <m/>
    <x v="9"/>
    <m/>
    <s v="Veridian - Gravenhurst Hydro 0611309007"/>
    <x v="39"/>
  </r>
  <r>
    <s v="CIS"/>
    <m/>
    <s v="SDEMAN"/>
    <m/>
    <x v="3"/>
    <m/>
    <n v="0"/>
    <s v="0300216037"/>
    <s v="300216037"/>
    <s v="0700265638"/>
    <m/>
    <m/>
    <m/>
    <d v="2013-06-11T00:00:00"/>
    <x v="32"/>
    <m/>
    <n v="0"/>
    <m/>
    <x v="20"/>
    <m/>
    <s v="Entegrus Power Lines Inc.  0755912004"/>
    <x v="2"/>
  </r>
  <r>
    <s v="CIS"/>
    <m/>
    <s v="SQUANT"/>
    <m/>
    <x v="3"/>
    <m/>
    <n v="0"/>
    <s v="0300216037"/>
    <s v="300216037"/>
    <s v="0700265638"/>
    <m/>
    <m/>
    <m/>
    <d v="2013-06-11T00:00:00"/>
    <x v="33"/>
    <m/>
    <n v="0"/>
    <m/>
    <x v="20"/>
    <m/>
    <s v="Entegrus Power Lines Inc.  0755912004"/>
    <x v="2"/>
  </r>
  <r>
    <s v="CIS"/>
    <m/>
    <s v="ZDLCSC"/>
    <m/>
    <x v="3"/>
    <m/>
    <n v="0.68"/>
    <s v="0300216037"/>
    <s v="300216037"/>
    <s v="0700265638"/>
    <m/>
    <m/>
    <m/>
    <d v="2013-06-11T00:00:00"/>
    <x v="0"/>
    <m/>
    <n v="-4268.29"/>
    <m/>
    <x v="0"/>
    <m/>
    <s v="Entegrus Power Lines Inc.  0755912004"/>
    <x v="2"/>
  </r>
  <r>
    <s v="CIS"/>
    <m/>
    <s v="ZDLRTC"/>
    <m/>
    <x v="3"/>
    <m/>
    <n v="1.63"/>
    <s v="0300216037"/>
    <s v="300216037"/>
    <s v="0700265638"/>
    <m/>
    <m/>
    <m/>
    <d v="2013-06-11T00:00:00"/>
    <x v="4"/>
    <m/>
    <n v="-10657.57"/>
    <m/>
    <x v="4"/>
    <m/>
    <s v="Entegrus Power Lines Inc.  0755912004"/>
    <x v="2"/>
  </r>
  <r>
    <s v="CIS"/>
    <m/>
    <s v="ZDLRTL"/>
    <m/>
    <x v="3"/>
    <m/>
    <n v="0.7"/>
    <s v="0300216037"/>
    <s v="300216037"/>
    <s v="0700265638"/>
    <m/>
    <m/>
    <m/>
    <d v="2013-06-11T00:00:00"/>
    <x v="4"/>
    <m/>
    <n v="-4576.87"/>
    <m/>
    <x v="4"/>
    <m/>
    <s v="Entegrus Power Lines Inc.  0755912004"/>
    <x v="2"/>
  </r>
  <r>
    <s v="CIS"/>
    <m/>
    <s v="ZDLRTN"/>
    <m/>
    <x v="3"/>
    <m/>
    <n v="3.18"/>
    <s v="0300216037"/>
    <s v="300216037"/>
    <s v="0700265638"/>
    <m/>
    <m/>
    <m/>
    <d v="2013-06-11T00:00:00"/>
    <x v="5"/>
    <m/>
    <n v="-20792.07"/>
    <m/>
    <x v="5"/>
    <m/>
    <s v="Entegrus Power Lines Inc.  0755912004"/>
    <x v="2"/>
  </r>
  <r>
    <s v="CIS"/>
    <m/>
    <s v="ZDLSMT"/>
    <m/>
    <x v="3"/>
    <m/>
    <n v="3.92"/>
    <s v="0300216037"/>
    <s v="300216037"/>
    <s v="0700265638"/>
    <m/>
    <m/>
    <m/>
    <d v="2013-06-11T00:00:00"/>
    <x v="11"/>
    <m/>
    <n v="-3.92"/>
    <m/>
    <x v="9"/>
    <m/>
    <s v="Entegrus Power Lines Inc.  0755912004"/>
    <x v="2"/>
  </r>
  <r>
    <s v="CIS"/>
    <m/>
    <s v="ZDLSVC"/>
    <m/>
    <x v="3"/>
    <m/>
    <n v="291.76"/>
    <s v="0300216037"/>
    <s v="300216037"/>
    <s v="0700265638"/>
    <m/>
    <m/>
    <m/>
    <d v="2013-06-11T00:00:00"/>
    <x v="11"/>
    <m/>
    <n v="-291.76"/>
    <m/>
    <x v="9"/>
    <m/>
    <s v="Entegrus Power Lines Inc.  0755912004"/>
    <x v="2"/>
  </r>
  <r>
    <s v="CIS"/>
    <m/>
    <s v="ZDLV10"/>
    <m/>
    <x v="3"/>
    <m/>
    <n v="0.01"/>
    <s v="0300216037"/>
    <s v="300216037"/>
    <s v="0700265638"/>
    <m/>
    <m/>
    <m/>
    <d v="2013-06-11T00:00:00"/>
    <x v="1"/>
    <m/>
    <n v="-63.23"/>
    <m/>
    <x v="1"/>
    <m/>
    <s v="Entegrus Power Lines Inc.  0755912004"/>
    <x v="2"/>
  </r>
  <r>
    <s v="CIS"/>
    <m/>
    <s v="ZDLV11"/>
    <m/>
    <x v="3"/>
    <m/>
    <n v="0.01"/>
    <s v="0300216037"/>
    <s v="300216037"/>
    <s v="0700265638"/>
    <m/>
    <m/>
    <m/>
    <d v="2013-06-11T00:00:00"/>
    <x v="8"/>
    <m/>
    <n v="-50.59"/>
    <m/>
    <x v="7"/>
    <m/>
    <s v="Entegrus Power Lines Inc.  0755912004"/>
    <x v="2"/>
  </r>
  <r>
    <s v="CIS"/>
    <m/>
    <s v="ZDLV12"/>
    <m/>
    <x v="3"/>
    <m/>
    <n v="0"/>
    <s v="0300216037"/>
    <s v="300216037"/>
    <s v="0700265638"/>
    <m/>
    <m/>
    <m/>
    <d v="2013-06-11T00:00:00"/>
    <x v="9"/>
    <m/>
    <n v="6.32"/>
    <m/>
    <x v="8"/>
    <m/>
    <s v="Entegrus Power Lines Inc.  0755912004"/>
    <x v="2"/>
  </r>
  <r>
    <s v="CIS"/>
    <m/>
    <s v="ZDLV9A"/>
    <m/>
    <x v="3"/>
    <m/>
    <n v="0.28000000000000003"/>
    <s v="0300216037"/>
    <s v="300216037"/>
    <s v="0700265638"/>
    <m/>
    <m/>
    <m/>
    <d v="2013-06-11T00:00:00"/>
    <x v="10"/>
    <m/>
    <n v="-1738.93"/>
    <m/>
    <x v="6"/>
    <m/>
    <s v="Entegrus Power Lines Inc.  0755912004"/>
    <x v="2"/>
  </r>
  <r>
    <s v="CIS"/>
    <m/>
    <s v="SDEMAN"/>
    <m/>
    <x v="3"/>
    <m/>
    <n v="0"/>
    <s v="0300136595"/>
    <s v="300136595"/>
    <s v="0700292194"/>
    <m/>
    <m/>
    <m/>
    <d v="2013-06-11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06-11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06-11T00:00:00"/>
    <x v="0"/>
    <m/>
    <n v="-2452.0700000000002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06-11T00:00:00"/>
    <x v="4"/>
    <m/>
    <n v="-6122.63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06-11T00:00:00"/>
    <x v="5"/>
    <m/>
    <n v="-10856.71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06-11T00:00:00"/>
    <x v="1"/>
    <m/>
    <n v="-36.33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06-11T00:00:00"/>
    <x v="8"/>
    <m/>
    <n v="-29.06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06-11T00:00:00"/>
    <x v="9"/>
    <m/>
    <n v="3.63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06-11T00:00:00"/>
    <x v="10"/>
    <m/>
    <n v="-998.99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06-11T00:00:00"/>
    <x v="19"/>
    <m/>
    <n v="2258.96"/>
    <m/>
    <x v="14"/>
    <m/>
    <s v="Greater Sudbury Hydro Inc 0479951007"/>
    <x v="40"/>
  </r>
  <r>
    <s v="CIS"/>
    <m/>
    <s v="ZGA"/>
    <m/>
    <x v="3"/>
    <m/>
    <n v="0.06"/>
    <s v="0300136595"/>
    <s v="300136595"/>
    <s v="0700292194"/>
    <m/>
    <m/>
    <m/>
    <d v="2013-06-11T00:00:00"/>
    <x v="20"/>
    <m/>
    <n v="-116394.66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06-11T00:00:00"/>
    <x v="12"/>
    <m/>
    <n v="-55431.45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06-11T00:00:00"/>
    <x v="18"/>
    <m/>
    <n v="-2132.4699999999998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06-11T00:00:00"/>
    <x v="16"/>
    <m/>
    <n v="-0.2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06-11T00:00:00"/>
    <x v="18"/>
    <m/>
    <n v="-1294.74"/>
    <m/>
    <x v="13"/>
    <m/>
    <s v="Greater Sudbury Hydro Inc 0479951007"/>
    <x v="40"/>
  </r>
  <r>
    <s v="CIS"/>
    <m/>
    <s v="ZRCWMS"/>
    <m/>
    <x v="3"/>
    <m/>
    <n v="0.01"/>
    <s v="0300136595"/>
    <s v="300136595"/>
    <s v="0700292194"/>
    <m/>
    <m/>
    <m/>
    <d v="2013-06-11T00:00:00"/>
    <x v="18"/>
    <m/>
    <n v="-8411.51"/>
    <m/>
    <x v="13"/>
    <m/>
    <s v="Greater Sudbury Hydro Inc 0479951007"/>
    <x v="40"/>
  </r>
  <r>
    <s v="CIS"/>
    <m/>
    <s v="ZDLSMT"/>
    <m/>
    <x v="3"/>
    <m/>
    <n v="3.92"/>
    <s v="0300254545"/>
    <s v="300254545"/>
    <s v="0700296010"/>
    <m/>
    <m/>
    <m/>
    <d v="2013-06-11T00:00:00"/>
    <x v="11"/>
    <m/>
    <n v="-3.92"/>
    <m/>
    <x v="9"/>
    <m/>
    <s v="Niagara Peninsula Energy Inc 0407886015"/>
    <x v="36"/>
  </r>
  <r>
    <s v="CIS"/>
    <m/>
    <s v="ZDLSVC"/>
    <m/>
    <x v="3"/>
    <m/>
    <n v="291.76"/>
    <s v="0300254545"/>
    <s v="300254545"/>
    <s v="0700296010"/>
    <m/>
    <m/>
    <m/>
    <d v="2013-06-11T00:00:00"/>
    <x v="11"/>
    <m/>
    <n v="-291.76"/>
    <m/>
    <x v="9"/>
    <m/>
    <s v="Niagara Peninsula Energy Inc 0407886015"/>
    <x v="36"/>
  </r>
  <r>
    <s v="CIS"/>
    <m/>
    <s v="SDEMAN"/>
    <m/>
    <x v="3"/>
    <m/>
    <n v="0"/>
    <s v="0300060535"/>
    <s v="300060535"/>
    <s v="0700298587"/>
    <m/>
    <m/>
    <m/>
    <d v="2013-06-11T00:00:00"/>
    <x v="32"/>
    <m/>
    <n v="0"/>
    <m/>
    <x v="20"/>
    <m/>
    <s v="Entegrus Power Lines Inc.  0015614007"/>
    <x v="2"/>
  </r>
  <r>
    <s v="CIS"/>
    <m/>
    <s v="SQUANT"/>
    <m/>
    <x v="3"/>
    <m/>
    <n v="0"/>
    <s v="0300060535"/>
    <s v="300060535"/>
    <s v="0700298587"/>
    <m/>
    <m/>
    <m/>
    <d v="2013-06-11T00:00:00"/>
    <x v="33"/>
    <m/>
    <n v="0"/>
    <m/>
    <x v="20"/>
    <m/>
    <s v="Entegrus Power Lines Inc.  0015614007"/>
    <x v="2"/>
  </r>
  <r>
    <s v="CIS"/>
    <m/>
    <s v="ZDLSMT"/>
    <m/>
    <x v="3"/>
    <m/>
    <n v="3.92"/>
    <s v="0300060535"/>
    <s v="300060535"/>
    <s v="0700298587"/>
    <m/>
    <m/>
    <m/>
    <d v="2013-06-11T00:00:00"/>
    <x v="11"/>
    <m/>
    <n v="-3.92"/>
    <m/>
    <x v="9"/>
    <m/>
    <s v="Entegrus Power Lines Inc.  0015614007"/>
    <x v="2"/>
  </r>
  <r>
    <s v="CIS"/>
    <m/>
    <s v="ZDLSVC"/>
    <m/>
    <x v="3"/>
    <m/>
    <n v="291.76"/>
    <s v="0300060535"/>
    <s v="300060535"/>
    <s v="0700298587"/>
    <m/>
    <m/>
    <m/>
    <d v="2013-06-11T00:00:00"/>
    <x v="11"/>
    <m/>
    <n v="-291.76"/>
    <m/>
    <x v="9"/>
    <m/>
    <s v="Entegrus Power Lines Inc.  0015614007"/>
    <x v="2"/>
  </r>
  <r>
    <s v="CIS"/>
    <m/>
    <s v="SDEMAN"/>
    <m/>
    <x v="3"/>
    <m/>
    <n v="0"/>
    <s v="0300082493"/>
    <s v="300082493"/>
    <s v="0700299583"/>
    <m/>
    <m/>
    <m/>
    <d v="2013-06-11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06-11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06-11T00:00:00"/>
    <x v="0"/>
    <m/>
    <n v="-8881.11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06-11T00:00:00"/>
    <x v="4"/>
    <m/>
    <n v="-22175.42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06-11T00:00:00"/>
    <x v="4"/>
    <m/>
    <n v="-9523.19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06-11T00:00:00"/>
    <x v="5"/>
    <m/>
    <n v="-42465.64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06-11T00:00:00"/>
    <x v="1"/>
    <m/>
    <n v="-131.57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06-11T00:00:00"/>
    <x v="8"/>
    <m/>
    <n v="-105.26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06-11T00:00:00"/>
    <x v="9"/>
    <m/>
    <n v="13.16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06-11T00:00:00"/>
    <x v="10"/>
    <m/>
    <n v="-3618.23"/>
    <m/>
    <x v="6"/>
    <m/>
    <s v="Veridian - Gravenhurst Hydro 0467356001"/>
    <x v="39"/>
  </r>
  <r>
    <s v="CIS"/>
    <m/>
    <s v="SDEMAN"/>
    <m/>
    <x v="3"/>
    <m/>
    <n v="0"/>
    <s v="0300091175"/>
    <s v="300091175"/>
    <s v="0700299657"/>
    <m/>
    <m/>
    <m/>
    <d v="2013-06-11T00:00:00"/>
    <x v="32"/>
    <m/>
    <n v="0"/>
    <m/>
    <x v="20"/>
    <m/>
    <s v="Niagara Peninsula Energy Inc. 0296782011"/>
    <x v="1"/>
  </r>
  <r>
    <s v="CIS"/>
    <m/>
    <s v="SQUANT"/>
    <m/>
    <x v="3"/>
    <m/>
    <n v="0"/>
    <s v="0300091175"/>
    <s v="300091175"/>
    <s v="0700299657"/>
    <m/>
    <m/>
    <m/>
    <d v="2013-06-11T00:00:00"/>
    <x v="33"/>
    <m/>
    <n v="0"/>
    <m/>
    <x v="20"/>
    <m/>
    <s v="Niagara Peninsula Energy Inc. 0296782011"/>
    <x v="1"/>
  </r>
  <r>
    <s v="CIS"/>
    <m/>
    <s v="ZDLSMT"/>
    <m/>
    <x v="3"/>
    <m/>
    <n v="3.92"/>
    <s v="0300091175"/>
    <s v="300091175"/>
    <s v="0700299657"/>
    <m/>
    <m/>
    <m/>
    <d v="2013-06-11T00:00:00"/>
    <x v="11"/>
    <m/>
    <n v="-3.92"/>
    <m/>
    <x v="9"/>
    <m/>
    <s v="Niagara Peninsula Energy Inc. 0296782011"/>
    <x v="1"/>
  </r>
  <r>
    <s v="CIS"/>
    <m/>
    <s v="ZDLSVC"/>
    <m/>
    <x v="3"/>
    <m/>
    <n v="291.76"/>
    <s v="0300091175"/>
    <s v="300091175"/>
    <s v="0700299657"/>
    <m/>
    <m/>
    <m/>
    <d v="2013-06-11T00:00:00"/>
    <x v="11"/>
    <m/>
    <n v="-291.76"/>
    <m/>
    <x v="9"/>
    <m/>
    <s v="Niagara Peninsula Energy Inc. 0296782011"/>
    <x v="1"/>
  </r>
  <r>
    <s v="CIS"/>
    <m/>
    <s v="SDEMAN"/>
    <m/>
    <x v="3"/>
    <m/>
    <n v="0"/>
    <s v="0300104720"/>
    <s v="300104720"/>
    <s v="0700331836"/>
    <m/>
    <m/>
    <m/>
    <d v="2013-06-11T00:00:00"/>
    <x v="32"/>
    <m/>
    <n v="0"/>
    <m/>
    <x v="20"/>
    <m/>
    <s v="Lakefront Utilities 0038202005"/>
    <x v="10"/>
  </r>
  <r>
    <s v="CIS"/>
    <m/>
    <s v="SQUANT"/>
    <m/>
    <x v="3"/>
    <m/>
    <n v="0"/>
    <s v="0300104720"/>
    <s v="300104720"/>
    <s v="0700331836"/>
    <m/>
    <m/>
    <m/>
    <d v="2013-06-11T00:00:00"/>
    <x v="33"/>
    <m/>
    <n v="0"/>
    <m/>
    <x v="20"/>
    <m/>
    <s v="Lakefront Utilities 0038202005"/>
    <x v="10"/>
  </r>
  <r>
    <s v="CIS"/>
    <m/>
    <s v="ZDLSMT"/>
    <m/>
    <x v="3"/>
    <m/>
    <n v="3.92"/>
    <s v="0300104720"/>
    <s v="300104720"/>
    <s v="0700331836"/>
    <m/>
    <m/>
    <m/>
    <d v="2013-06-11T00:00:00"/>
    <x v="11"/>
    <m/>
    <n v="-3.92"/>
    <m/>
    <x v="9"/>
    <m/>
    <s v="Lakefront Utilities 0038202005"/>
    <x v="10"/>
  </r>
  <r>
    <s v="CIS"/>
    <m/>
    <s v="ZDLSVC"/>
    <m/>
    <x v="3"/>
    <m/>
    <n v="291.76"/>
    <s v="0300104720"/>
    <s v="300104720"/>
    <s v="0700331836"/>
    <m/>
    <m/>
    <m/>
    <d v="2013-06-11T00:00:00"/>
    <x v="11"/>
    <m/>
    <n v="-291.76"/>
    <m/>
    <x v="9"/>
    <m/>
    <s v="Lakefront Utilities 0038202005"/>
    <x v="10"/>
  </r>
  <r>
    <s v="CIS"/>
    <m/>
    <s v="SDEMAN"/>
    <m/>
    <x v="3"/>
    <m/>
    <n v="0"/>
    <s v="0300196903"/>
    <s v="300196903"/>
    <s v="0700338466"/>
    <m/>
    <m/>
    <m/>
    <d v="2013-06-11T00:00:00"/>
    <x v="32"/>
    <m/>
    <n v="0"/>
    <m/>
    <x v="20"/>
    <m/>
    <s v="Niagara Peninsula Energy Inc. 0226068015"/>
    <x v="1"/>
  </r>
  <r>
    <s v="CIS"/>
    <m/>
    <s v="SQUANT"/>
    <m/>
    <x v="3"/>
    <m/>
    <n v="0"/>
    <s v="0300196903"/>
    <s v="300196903"/>
    <s v="0700338466"/>
    <m/>
    <m/>
    <m/>
    <d v="2013-06-11T00:00:00"/>
    <x v="33"/>
    <m/>
    <n v="0"/>
    <m/>
    <x v="20"/>
    <m/>
    <s v="Niagara Peninsula Energy Inc. 0226068015"/>
    <x v="1"/>
  </r>
  <r>
    <s v="CIS"/>
    <m/>
    <s v="ZDLSMT"/>
    <m/>
    <x v="3"/>
    <m/>
    <n v="3.92"/>
    <s v="0300196903"/>
    <s v="300196903"/>
    <s v="0700338466"/>
    <m/>
    <m/>
    <m/>
    <d v="2013-06-11T00:00:00"/>
    <x v="11"/>
    <m/>
    <n v="-3.92"/>
    <m/>
    <x v="9"/>
    <m/>
    <s v="Niagara Peninsula Energy Inc. 0226068015"/>
    <x v="1"/>
  </r>
  <r>
    <s v="CIS"/>
    <m/>
    <s v="ZDLSVC"/>
    <m/>
    <x v="3"/>
    <m/>
    <n v="291.76"/>
    <s v="0300196903"/>
    <s v="300196903"/>
    <s v="0700338466"/>
    <m/>
    <m/>
    <m/>
    <d v="2013-06-11T00:00:00"/>
    <x v="11"/>
    <m/>
    <n v="-291.76"/>
    <m/>
    <x v="9"/>
    <m/>
    <s v="Niagara Peninsula Energy Inc. 0226068015"/>
    <x v="1"/>
  </r>
  <r>
    <s v="CIS"/>
    <m/>
    <s v="SDEMAN"/>
    <m/>
    <x v="3"/>
    <m/>
    <n v="0"/>
    <s v="0300043437"/>
    <s v="300043437"/>
    <s v="0700348020"/>
    <m/>
    <m/>
    <m/>
    <d v="2013-06-11T00:00:00"/>
    <x v="32"/>
    <m/>
    <n v="0"/>
    <m/>
    <x v="20"/>
    <m/>
    <s v="Greater Sudbury Hydro Inc 0575765007"/>
    <x v="40"/>
  </r>
  <r>
    <s v="CIS"/>
    <m/>
    <s v="ZDLMTC"/>
    <m/>
    <x v="3"/>
    <m/>
    <n v="471.17"/>
    <s v="0300043437"/>
    <s v="300043437"/>
    <s v="0700348020"/>
    <m/>
    <m/>
    <m/>
    <d v="2013-06-11T00:00:00"/>
    <x v="13"/>
    <m/>
    <n v="-471.17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06-11T00:00:00"/>
    <x v="11"/>
    <m/>
    <n v="-3.9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06-11T00:00:00"/>
    <x v="23"/>
    <m/>
    <n v="-198.44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06-11T00:00:00"/>
    <x v="11"/>
    <m/>
    <n v="-291.76"/>
    <m/>
    <x v="9"/>
    <m/>
    <s v="Greater Sudbury Hydro Inc 0575765007"/>
    <x v="40"/>
  </r>
  <r>
    <s v="CIS"/>
    <m/>
    <s v="SDEMAN"/>
    <m/>
    <x v="3"/>
    <m/>
    <n v="0"/>
    <s v="0300341222"/>
    <s v="300341222"/>
    <s v="0700371799"/>
    <m/>
    <m/>
    <m/>
    <d v="2013-06-11T00:00:00"/>
    <x v="32"/>
    <m/>
    <n v="0"/>
    <m/>
    <x v="20"/>
    <m/>
    <s v="Entegrus Power Lines Inc.  1209117001"/>
    <x v="2"/>
  </r>
  <r>
    <s v="CIS"/>
    <m/>
    <s v="SQUANT"/>
    <m/>
    <x v="3"/>
    <m/>
    <n v="0"/>
    <s v="0300341222"/>
    <s v="300341222"/>
    <s v="0700371799"/>
    <m/>
    <m/>
    <m/>
    <d v="2013-06-11T00:00:00"/>
    <x v="33"/>
    <m/>
    <n v="0"/>
    <m/>
    <x v="20"/>
    <m/>
    <s v="Entegrus Power Lines Inc.  1209117001"/>
    <x v="2"/>
  </r>
  <r>
    <s v="CIS"/>
    <m/>
    <s v="ZDLCSC"/>
    <m/>
    <x v="3"/>
    <m/>
    <n v="0.68"/>
    <s v="0300341222"/>
    <s v="300341222"/>
    <s v="0700371799"/>
    <m/>
    <m/>
    <m/>
    <d v="2013-06-11T00:00:00"/>
    <x v="0"/>
    <m/>
    <n v="-3792.98"/>
    <m/>
    <x v="0"/>
    <m/>
    <s v="Entegrus Power Lines Inc.  1209117001"/>
    <x v="2"/>
  </r>
  <r>
    <s v="CIS"/>
    <m/>
    <s v="ZDLRTC"/>
    <m/>
    <x v="3"/>
    <m/>
    <n v="1.63"/>
    <s v="0300341222"/>
    <s v="300341222"/>
    <s v="0700371799"/>
    <m/>
    <m/>
    <m/>
    <d v="2013-06-11T00:00:00"/>
    <x v="4"/>
    <m/>
    <n v="-9470.76"/>
    <m/>
    <x v="4"/>
    <m/>
    <s v="Entegrus Power Lines Inc.  1209117001"/>
    <x v="2"/>
  </r>
  <r>
    <s v="CIS"/>
    <m/>
    <s v="ZDLRTN"/>
    <m/>
    <x v="3"/>
    <m/>
    <n v="3.18"/>
    <s v="0300341222"/>
    <s v="300341222"/>
    <s v="0700371799"/>
    <m/>
    <m/>
    <m/>
    <d v="2013-06-11T00:00:00"/>
    <x v="5"/>
    <m/>
    <n v="-17199.5"/>
    <m/>
    <x v="5"/>
    <m/>
    <s v="Entegrus Power Lines Inc.  1209117001"/>
    <x v="2"/>
  </r>
  <r>
    <s v="CIS"/>
    <m/>
    <s v="ZDLV10"/>
    <m/>
    <x v="3"/>
    <m/>
    <n v="0.01"/>
    <s v="0300341222"/>
    <s v="300341222"/>
    <s v="0700371799"/>
    <m/>
    <m/>
    <m/>
    <d v="2013-06-11T00:00:00"/>
    <x v="1"/>
    <m/>
    <n v="-56.19"/>
    <m/>
    <x v="1"/>
    <m/>
    <s v="Entegrus Power Lines Inc.  1209117001"/>
    <x v="2"/>
  </r>
  <r>
    <s v="CIS"/>
    <m/>
    <s v="ZDLV11"/>
    <m/>
    <x v="3"/>
    <m/>
    <n v="0.01"/>
    <s v="0300341222"/>
    <s v="300341222"/>
    <s v="0700371799"/>
    <m/>
    <m/>
    <m/>
    <d v="2013-06-11T00:00:00"/>
    <x v="8"/>
    <m/>
    <n v="-44.95"/>
    <m/>
    <x v="7"/>
    <m/>
    <s v="Entegrus Power Lines Inc.  1209117001"/>
    <x v="2"/>
  </r>
  <r>
    <s v="CIS"/>
    <m/>
    <s v="ZDLV12"/>
    <m/>
    <x v="3"/>
    <m/>
    <n v="0"/>
    <s v="0300341222"/>
    <s v="300341222"/>
    <s v="0700371799"/>
    <m/>
    <m/>
    <m/>
    <d v="2013-06-11T00:00:00"/>
    <x v="9"/>
    <m/>
    <n v="5.62"/>
    <m/>
    <x v="8"/>
    <m/>
    <s v="Entegrus Power Lines Inc.  1209117001"/>
    <x v="2"/>
  </r>
  <r>
    <s v="CIS"/>
    <m/>
    <s v="ZDLV9A"/>
    <m/>
    <x v="3"/>
    <m/>
    <n v="0.28000000000000003"/>
    <s v="0300341222"/>
    <s v="300341222"/>
    <s v="0700371799"/>
    <m/>
    <m/>
    <m/>
    <d v="2013-06-11T00:00:00"/>
    <x v="10"/>
    <m/>
    <n v="-1545.29"/>
    <m/>
    <x v="6"/>
    <m/>
    <s v="Entegrus Power Lines Inc.  1209117001"/>
    <x v="2"/>
  </r>
  <r>
    <s v="CIS"/>
    <m/>
    <s v="ZDLV9B"/>
    <m/>
    <x v="3"/>
    <m/>
    <n v="0.63"/>
    <s v="0300341222"/>
    <s v="300341222"/>
    <s v="0700371799"/>
    <m/>
    <m/>
    <m/>
    <d v="2013-06-11T00:00:00"/>
    <x v="19"/>
    <m/>
    <n v="299.70999999999998"/>
    <m/>
    <x v="14"/>
    <m/>
    <s v="Entegrus Power Lines Inc.  1209117001"/>
    <x v="2"/>
  </r>
  <r>
    <s v="CIS"/>
    <m/>
    <s v="ZGA"/>
    <m/>
    <x v="3"/>
    <m/>
    <n v="0.06"/>
    <s v="0300341222"/>
    <s v="300341222"/>
    <s v="0700371799"/>
    <m/>
    <m/>
    <m/>
    <d v="2013-06-11T00:00:00"/>
    <x v="20"/>
    <m/>
    <n v="-16890.97"/>
    <m/>
    <x v="11"/>
    <m/>
    <s v="Entegrus Power Lines Inc.  1209117001"/>
    <x v="2"/>
  </r>
  <r>
    <s v="CIS"/>
    <m/>
    <s v="ZKWH"/>
    <m/>
    <x v="3"/>
    <m/>
    <n v="0"/>
    <s v="0300341222"/>
    <s v="300341222"/>
    <s v="0700371799"/>
    <m/>
    <m/>
    <m/>
    <d v="2013-06-11T00:00:00"/>
    <x v="12"/>
    <m/>
    <n v="-7653.13"/>
    <m/>
    <x v="10"/>
    <m/>
    <s v="Entegrus Power Lines Inc.  1209117001"/>
    <x v="2"/>
  </r>
  <r>
    <s v="CIS"/>
    <m/>
    <s v="ZRCRPP"/>
    <m/>
    <x v="3"/>
    <m/>
    <n v="0"/>
    <s v="0300341222"/>
    <s v="300341222"/>
    <s v="0700371799"/>
    <m/>
    <m/>
    <m/>
    <d v="2013-06-11T00:00:00"/>
    <x v="18"/>
    <m/>
    <n v="-304.52"/>
    <m/>
    <x v="13"/>
    <m/>
    <s v="Entegrus Power Lines Inc.  1209117001"/>
    <x v="2"/>
  </r>
  <r>
    <s v="CIS"/>
    <m/>
    <s v="ZRCSSS"/>
    <m/>
    <x v="3"/>
    <m/>
    <n v="0.25"/>
    <s v="0300341222"/>
    <s v="300341222"/>
    <s v="0700371799"/>
    <m/>
    <m/>
    <m/>
    <d v="2013-06-11T00:00:00"/>
    <x v="16"/>
    <m/>
    <n v="-0.25"/>
    <m/>
    <x v="12"/>
    <m/>
    <s v="Entegrus Power Lines Inc.  1209117001"/>
    <x v="2"/>
  </r>
  <r>
    <s v="CIS"/>
    <m/>
    <s v="ZRCWMS"/>
    <m/>
    <x v="3"/>
    <m/>
    <n v="0"/>
    <s v="0300341222"/>
    <s v="300341222"/>
    <s v="0700371799"/>
    <m/>
    <m/>
    <m/>
    <d v="2013-06-11T00:00:00"/>
    <x v="18"/>
    <m/>
    <n v="-316.12"/>
    <m/>
    <x v="13"/>
    <m/>
    <s v="Entegrus Power Lines Inc.  1209117001"/>
    <x v="2"/>
  </r>
  <r>
    <s v="CIS"/>
    <m/>
    <s v="ZRCWMS"/>
    <m/>
    <x v="3"/>
    <m/>
    <n v="0.01"/>
    <s v="0300341222"/>
    <s v="300341222"/>
    <s v="0700371799"/>
    <m/>
    <m/>
    <m/>
    <d v="2013-06-11T00:00:00"/>
    <x v="18"/>
    <m/>
    <n v="-1031.94"/>
    <m/>
    <x v="13"/>
    <m/>
    <s v="Entegrus Power Lines Inc.  1209117001"/>
    <x v="2"/>
  </r>
  <r>
    <s v="CIS"/>
    <m/>
    <s v="SDEMAN"/>
    <m/>
    <x v="3"/>
    <m/>
    <n v="0"/>
    <s v="0300260986"/>
    <s v="300260986"/>
    <s v="0700410600"/>
    <m/>
    <m/>
    <m/>
    <d v="2013-06-11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06-11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06-11T00:00:00"/>
    <x v="13"/>
    <m/>
    <n v="-471.17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06-11T00:00:00"/>
    <x v="11"/>
    <m/>
    <n v="-3.9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06-11T00:00:00"/>
    <x v="11"/>
    <m/>
    <n v="-291.76"/>
    <m/>
    <x v="9"/>
    <m/>
    <s v="Greater Sudbury Hydro Inc 1343526000"/>
    <x v="40"/>
  </r>
  <r>
    <s v="CIS"/>
    <m/>
    <s v="SDEMAN"/>
    <m/>
    <x v="3"/>
    <m/>
    <n v="0"/>
    <s v="0300206562"/>
    <s v="300206562"/>
    <s v="0700416172"/>
    <m/>
    <m/>
    <m/>
    <d v="2013-06-11T00:00:00"/>
    <x v="32"/>
    <m/>
    <n v="0"/>
    <m/>
    <x v="20"/>
    <m/>
    <s v="Niagara Peninsula Energy Inc. 0989323015"/>
    <x v="1"/>
  </r>
  <r>
    <s v="CIS"/>
    <m/>
    <s v="SQUANT"/>
    <m/>
    <x v="3"/>
    <m/>
    <n v="0"/>
    <s v="0300206562"/>
    <s v="300206562"/>
    <s v="0700416172"/>
    <m/>
    <m/>
    <m/>
    <d v="2013-06-11T00:00:00"/>
    <x v="33"/>
    <m/>
    <n v="0"/>
    <m/>
    <x v="20"/>
    <m/>
    <s v="Niagara Peninsula Energy Inc. 0989323015"/>
    <x v="1"/>
  </r>
  <r>
    <s v="CIS"/>
    <m/>
    <s v="ZDLSMT"/>
    <m/>
    <x v="3"/>
    <m/>
    <n v="3.92"/>
    <s v="0300206562"/>
    <s v="300206562"/>
    <s v="0700416172"/>
    <m/>
    <m/>
    <m/>
    <d v="2013-06-11T00:00:00"/>
    <x v="11"/>
    <m/>
    <n v="-3.92"/>
    <m/>
    <x v="9"/>
    <m/>
    <s v="Niagara Peninsula Energy Inc. 0989323015"/>
    <x v="1"/>
  </r>
  <r>
    <s v="CIS"/>
    <m/>
    <s v="ZDLSVC"/>
    <m/>
    <x v="3"/>
    <m/>
    <n v="291.76"/>
    <s v="0300206562"/>
    <s v="300206562"/>
    <s v="0700416172"/>
    <m/>
    <m/>
    <m/>
    <d v="2013-06-11T00:00:00"/>
    <x v="11"/>
    <m/>
    <n v="-291.76"/>
    <m/>
    <x v="9"/>
    <m/>
    <s v="Niagara Peninsula Energy Inc. 0989323015"/>
    <x v="1"/>
  </r>
  <r>
    <s v="CIS"/>
    <m/>
    <s v="SDEMAN"/>
    <m/>
    <x v="3"/>
    <m/>
    <n v="0"/>
    <s v="0300334587"/>
    <s v="300334587"/>
    <s v="0700421738"/>
    <m/>
    <m/>
    <m/>
    <d v="2013-06-11T00:00:00"/>
    <x v="32"/>
    <m/>
    <n v="0"/>
    <m/>
    <x v="20"/>
    <m/>
    <s v="Cooperative Hydro Embrun Inc. 2285299007"/>
    <x v="66"/>
  </r>
  <r>
    <s v="CIS"/>
    <m/>
    <s v="SQUANT"/>
    <m/>
    <x v="3"/>
    <m/>
    <n v="0"/>
    <s v="0300334587"/>
    <s v="300334587"/>
    <s v="0700421738"/>
    <m/>
    <m/>
    <m/>
    <d v="2013-06-11T00:00:00"/>
    <x v="33"/>
    <m/>
    <n v="0"/>
    <m/>
    <x v="20"/>
    <m/>
    <s v="Cooperative Hydro Embrun Inc. 2285299007"/>
    <x v="66"/>
  </r>
  <r>
    <s v="CIS"/>
    <m/>
    <s v="ZDLCSC"/>
    <m/>
    <x v="3"/>
    <m/>
    <n v="0.68"/>
    <s v="0300334587"/>
    <s v="300334587"/>
    <s v="0700421738"/>
    <m/>
    <m/>
    <m/>
    <d v="2013-06-11T00:00:00"/>
    <x v="0"/>
    <m/>
    <n v="-2947.34"/>
    <m/>
    <x v="0"/>
    <m/>
    <s v="Cooperative Hydro Embrun Inc. 2285299007"/>
    <x v="66"/>
  </r>
  <r>
    <s v="CIS"/>
    <m/>
    <s v="ZDLMTC"/>
    <m/>
    <x v="3"/>
    <m/>
    <n v="471.17"/>
    <s v="0300334587"/>
    <s v="300334587"/>
    <s v="0700421738"/>
    <m/>
    <m/>
    <m/>
    <d v="2013-06-11T00:00:00"/>
    <x v="13"/>
    <m/>
    <n v="-471.17"/>
    <m/>
    <x v="9"/>
    <m/>
    <s v="Cooperative Hydro Embrun Inc. 2285299007"/>
    <x v="66"/>
  </r>
  <r>
    <s v="CIS"/>
    <m/>
    <s v="ZDLRTC"/>
    <m/>
    <x v="3"/>
    <m/>
    <n v="1.63"/>
    <s v="0300334587"/>
    <s v="300334587"/>
    <s v="0700421738"/>
    <m/>
    <m/>
    <m/>
    <d v="2013-06-11T00:00:00"/>
    <x v="4"/>
    <m/>
    <n v="-7359.27"/>
    <m/>
    <x v="4"/>
    <m/>
    <s v="Cooperative Hydro Embrun Inc. 2285299007"/>
    <x v="66"/>
  </r>
  <r>
    <s v="CIS"/>
    <m/>
    <s v="ZDLRTL"/>
    <m/>
    <x v="3"/>
    <m/>
    <n v="0.7"/>
    <s v="0300334587"/>
    <s v="300334587"/>
    <s v="0700421738"/>
    <m/>
    <m/>
    <m/>
    <d v="2013-06-11T00:00:00"/>
    <x v="4"/>
    <m/>
    <n v="-3160.42"/>
    <m/>
    <x v="4"/>
    <m/>
    <s v="Cooperative Hydro Embrun Inc. 2285299007"/>
    <x v="66"/>
  </r>
  <r>
    <s v="CIS"/>
    <m/>
    <s v="ZDLRTN"/>
    <m/>
    <x v="3"/>
    <m/>
    <n v="3.18"/>
    <s v="0300334587"/>
    <s v="300334587"/>
    <s v="0700421738"/>
    <m/>
    <m/>
    <m/>
    <d v="2013-06-11T00:00:00"/>
    <x v="5"/>
    <m/>
    <n v="-14357.35"/>
    <m/>
    <x v="5"/>
    <m/>
    <s v="Cooperative Hydro Embrun Inc. 2285299007"/>
    <x v="66"/>
  </r>
  <r>
    <s v="CIS"/>
    <m/>
    <s v="ZDLSMT"/>
    <m/>
    <x v="3"/>
    <m/>
    <n v="3.92"/>
    <s v="0300334587"/>
    <s v="300334587"/>
    <s v="0700421738"/>
    <m/>
    <m/>
    <m/>
    <d v="2013-06-11T00:00:00"/>
    <x v="11"/>
    <m/>
    <n v="-3.92"/>
    <m/>
    <x v="9"/>
    <m/>
    <s v="Cooperative Hydro Embrun Inc. 2285299007"/>
    <x v="66"/>
  </r>
  <r>
    <s v="CIS"/>
    <m/>
    <s v="ZDLSVC"/>
    <m/>
    <x v="3"/>
    <m/>
    <n v="291.76"/>
    <s v="0300334587"/>
    <s v="300334587"/>
    <s v="0700421738"/>
    <m/>
    <m/>
    <m/>
    <d v="2013-06-11T00:00:00"/>
    <x v="11"/>
    <m/>
    <n v="-291.76"/>
    <m/>
    <x v="9"/>
    <m/>
    <s v="Cooperative Hydro Embrun Inc. 2285299007"/>
    <x v="66"/>
  </r>
  <r>
    <s v="CIS"/>
    <m/>
    <s v="ZDLV10"/>
    <m/>
    <x v="3"/>
    <m/>
    <n v="0.01"/>
    <s v="0300334587"/>
    <s v="300334587"/>
    <s v="0700421738"/>
    <m/>
    <m/>
    <m/>
    <d v="2013-06-11T00:00:00"/>
    <x v="1"/>
    <m/>
    <n v="-43.66"/>
    <m/>
    <x v="1"/>
    <m/>
    <s v="Cooperative Hydro Embrun Inc. 2285299007"/>
    <x v="66"/>
  </r>
  <r>
    <s v="CIS"/>
    <m/>
    <s v="ZDLV11"/>
    <m/>
    <x v="3"/>
    <m/>
    <n v="0.01"/>
    <s v="0300334587"/>
    <s v="300334587"/>
    <s v="0700421738"/>
    <m/>
    <m/>
    <m/>
    <d v="2013-06-11T00:00:00"/>
    <x v="8"/>
    <m/>
    <n v="-34.93"/>
    <m/>
    <x v="7"/>
    <m/>
    <s v="Cooperative Hydro Embrun Inc. 2285299007"/>
    <x v="66"/>
  </r>
  <r>
    <s v="CIS"/>
    <m/>
    <s v="ZDLV12"/>
    <m/>
    <x v="3"/>
    <m/>
    <n v="0"/>
    <s v="0300334587"/>
    <s v="300334587"/>
    <s v="0700421738"/>
    <m/>
    <m/>
    <m/>
    <d v="2013-06-11T00:00:00"/>
    <x v="9"/>
    <m/>
    <n v="4.37"/>
    <m/>
    <x v="8"/>
    <m/>
    <s v="Cooperative Hydro Embrun Inc. 2285299007"/>
    <x v="66"/>
  </r>
  <r>
    <s v="CIS"/>
    <m/>
    <s v="ZDLV9A"/>
    <m/>
    <x v="3"/>
    <m/>
    <n v="0.28000000000000003"/>
    <s v="0300334587"/>
    <s v="300334587"/>
    <s v="0700421738"/>
    <m/>
    <m/>
    <m/>
    <d v="2013-06-11T00:00:00"/>
    <x v="10"/>
    <m/>
    <n v="-1200.77"/>
    <m/>
    <x v="6"/>
    <m/>
    <s v="Cooperative Hydro Embrun Inc. 2285299007"/>
    <x v="66"/>
  </r>
  <r>
    <s v="CIS"/>
    <m/>
    <s v="ZDLV9B"/>
    <m/>
    <x v="3"/>
    <m/>
    <n v="0.63"/>
    <s v="0300334587"/>
    <s v="300334587"/>
    <s v="0700421738"/>
    <m/>
    <m/>
    <m/>
    <d v="2013-06-11T00:00:00"/>
    <x v="19"/>
    <m/>
    <n v="2710.65"/>
    <m/>
    <x v="14"/>
    <m/>
    <s v="Cooperative Hydro Embrun Inc. 2285299007"/>
    <x v="66"/>
  </r>
  <r>
    <s v="CIS"/>
    <m/>
    <s v="ZGA"/>
    <m/>
    <x v="3"/>
    <m/>
    <n v="0.06"/>
    <s v="0300334587"/>
    <s v="300334587"/>
    <s v="0700421738"/>
    <m/>
    <m/>
    <m/>
    <d v="2013-06-11T00:00:00"/>
    <x v="20"/>
    <m/>
    <n v="-135474.07999999999"/>
    <m/>
    <x v="11"/>
    <m/>
    <s v="Cooperative Hydro Embrun Inc. 2285299007"/>
    <x v="66"/>
  </r>
  <r>
    <s v="CIS"/>
    <m/>
    <s v="ZKWH"/>
    <m/>
    <x v="3"/>
    <m/>
    <n v="0"/>
    <s v="0300334587"/>
    <s v="300334587"/>
    <s v="0700421738"/>
    <m/>
    <m/>
    <m/>
    <d v="2013-06-11T00:00:00"/>
    <x v="12"/>
    <m/>
    <n v="-67469.009999999995"/>
    <m/>
    <x v="10"/>
    <m/>
    <s v="Cooperative Hydro Embrun Inc. 2285299007"/>
    <x v="66"/>
  </r>
  <r>
    <s v="CIS"/>
    <m/>
    <s v="ZRCRPP"/>
    <m/>
    <x v="3"/>
    <m/>
    <n v="0"/>
    <s v="0300334587"/>
    <s v="300334587"/>
    <s v="0700421738"/>
    <m/>
    <m/>
    <m/>
    <d v="2013-06-11T00:00:00"/>
    <x v="18"/>
    <m/>
    <n v="-2561.27"/>
    <m/>
    <x v="13"/>
    <m/>
    <s v="Cooperative Hydro Embrun Inc. 2285299007"/>
    <x v="66"/>
  </r>
  <r>
    <s v="CIS"/>
    <m/>
    <s v="ZRCSSS"/>
    <m/>
    <x v="3"/>
    <m/>
    <n v="0.25"/>
    <s v="0300334587"/>
    <s v="300334587"/>
    <s v="0700421738"/>
    <m/>
    <m/>
    <m/>
    <d v="2013-06-11T00:00:00"/>
    <x v="16"/>
    <m/>
    <n v="-0.25"/>
    <m/>
    <x v="12"/>
    <m/>
    <s v="Cooperative Hydro Embrun Inc. 2285299007"/>
    <x v="66"/>
  </r>
  <r>
    <s v="CIS"/>
    <m/>
    <s v="ZRCWMS"/>
    <m/>
    <x v="3"/>
    <m/>
    <n v="0"/>
    <s v="0300334587"/>
    <s v="300334587"/>
    <s v="0700421738"/>
    <m/>
    <m/>
    <m/>
    <d v="2013-06-11T00:00:00"/>
    <x v="18"/>
    <m/>
    <n v="-1790.35"/>
    <m/>
    <x v="13"/>
    <m/>
    <s v="Cooperative Hydro Embrun Inc. 2285299007"/>
    <x v="66"/>
  </r>
  <r>
    <s v="CIS"/>
    <m/>
    <s v="ZRCWMS"/>
    <m/>
    <x v="3"/>
    <m/>
    <n v="0.01"/>
    <s v="0300334587"/>
    <s v="300334587"/>
    <s v="0700421738"/>
    <m/>
    <m/>
    <m/>
    <d v="2013-06-11T00:00:00"/>
    <x v="18"/>
    <m/>
    <n v="-9799.61"/>
    <m/>
    <x v="13"/>
    <m/>
    <s v="Cooperative Hydro Embrun Inc. 2285299007"/>
    <x v="66"/>
  </r>
  <r>
    <s v="CIS"/>
    <m/>
    <s v="SDEMAN"/>
    <m/>
    <x v="3"/>
    <m/>
    <n v="0"/>
    <s v="0300551159"/>
    <s v="300551159"/>
    <s v="0700422388"/>
    <m/>
    <m/>
    <m/>
    <d v="2013-06-11T00:00:00"/>
    <x v="32"/>
    <m/>
    <n v="0"/>
    <m/>
    <x v="20"/>
    <m/>
    <s v="Waterloo North Hydro Inc. 3096259007"/>
    <x v="13"/>
  </r>
  <r>
    <s v="CIS"/>
    <m/>
    <s v="SQUANT"/>
    <m/>
    <x v="3"/>
    <m/>
    <n v="0"/>
    <s v="0300551159"/>
    <s v="300551159"/>
    <s v="0700422388"/>
    <m/>
    <m/>
    <m/>
    <d v="2013-06-11T00:00:00"/>
    <x v="33"/>
    <m/>
    <n v="0"/>
    <m/>
    <x v="20"/>
    <m/>
    <s v="Waterloo North Hydro Inc. 3096259007"/>
    <x v="13"/>
  </r>
  <r>
    <s v="CIS"/>
    <m/>
    <s v="ZDLCSC"/>
    <m/>
    <x v="3"/>
    <m/>
    <n v="0.68"/>
    <s v="0300551159"/>
    <s v="300551159"/>
    <s v="0700422388"/>
    <m/>
    <m/>
    <m/>
    <d v="2013-06-11T00:00:00"/>
    <x v="0"/>
    <m/>
    <n v="3179.41"/>
    <m/>
    <x v="0"/>
    <m/>
    <s v="Waterloo North Hydro Inc. 3096259007"/>
    <x v="13"/>
  </r>
  <r>
    <s v="CIS"/>
    <m/>
    <s v="ZDLRTC"/>
    <m/>
    <x v="3"/>
    <m/>
    <n v="1.63"/>
    <s v="0300551159"/>
    <s v="300551159"/>
    <s v="0700422388"/>
    <m/>
    <m/>
    <m/>
    <d v="2013-06-11T00:00:00"/>
    <x v="4"/>
    <m/>
    <n v="7938.72"/>
    <m/>
    <x v="4"/>
    <m/>
    <s v="Waterloo North Hydro Inc. 3096259007"/>
    <x v="13"/>
  </r>
  <r>
    <s v="CIS"/>
    <m/>
    <s v="ZDLRTL"/>
    <m/>
    <x v="3"/>
    <m/>
    <n v="0.7"/>
    <s v="0300551159"/>
    <s v="300551159"/>
    <s v="0700422388"/>
    <m/>
    <m/>
    <m/>
    <d v="2013-06-11T00:00:00"/>
    <x v="4"/>
    <m/>
    <n v="3409.26"/>
    <m/>
    <x v="4"/>
    <m/>
    <s v="Waterloo North Hydro Inc. 3096259007"/>
    <x v="13"/>
  </r>
  <r>
    <s v="CIS"/>
    <m/>
    <s v="ZDLRTN"/>
    <m/>
    <x v="3"/>
    <m/>
    <n v="3.18"/>
    <s v="0300551159"/>
    <s v="300551159"/>
    <s v="0700422388"/>
    <m/>
    <m/>
    <m/>
    <d v="2013-06-11T00:00:00"/>
    <x v="5"/>
    <m/>
    <n v="15487.8"/>
    <m/>
    <x v="5"/>
    <m/>
    <s v="Waterloo North Hydro Inc. 3096259007"/>
    <x v="13"/>
  </r>
  <r>
    <s v="CIS"/>
    <m/>
    <s v="ZDLSMT"/>
    <m/>
    <x v="3"/>
    <m/>
    <n v="3.92"/>
    <s v="0300551159"/>
    <s v="300551159"/>
    <s v="0700422388"/>
    <m/>
    <m/>
    <m/>
    <d v="2013-06-11T00:00:00"/>
    <x v="11"/>
    <m/>
    <n v="3.92"/>
    <m/>
    <x v="9"/>
    <m/>
    <s v="Waterloo North Hydro Inc. 3096259007"/>
    <x v="13"/>
  </r>
  <r>
    <s v="CIS"/>
    <m/>
    <s v="ZDLSVC"/>
    <m/>
    <x v="3"/>
    <m/>
    <n v="291.76"/>
    <s v="0300551159"/>
    <s v="300551159"/>
    <s v="0700422388"/>
    <m/>
    <m/>
    <m/>
    <d v="2013-06-11T00:00:00"/>
    <x v="11"/>
    <m/>
    <n v="291.76"/>
    <m/>
    <x v="9"/>
    <m/>
    <s v="Waterloo North Hydro Inc. 3096259007"/>
    <x v="13"/>
  </r>
  <r>
    <s v="CIS"/>
    <m/>
    <s v="ZDLV10"/>
    <m/>
    <x v="3"/>
    <m/>
    <n v="0.01"/>
    <s v="0300551159"/>
    <s v="300551159"/>
    <s v="0700422388"/>
    <m/>
    <m/>
    <m/>
    <d v="2013-06-11T00:00:00"/>
    <x v="1"/>
    <m/>
    <n v="47.1"/>
    <m/>
    <x v="1"/>
    <m/>
    <s v="Waterloo North Hydro Inc. 3096259007"/>
    <x v="13"/>
  </r>
  <r>
    <s v="CIS"/>
    <m/>
    <s v="ZDLV11"/>
    <m/>
    <x v="3"/>
    <m/>
    <n v="0.01"/>
    <s v="0300551159"/>
    <s v="300551159"/>
    <s v="0700422388"/>
    <m/>
    <m/>
    <m/>
    <d v="2013-06-11T00:00:00"/>
    <x v="8"/>
    <m/>
    <n v="37.68"/>
    <m/>
    <x v="7"/>
    <m/>
    <s v="Waterloo North Hydro Inc. 3096259007"/>
    <x v="13"/>
  </r>
  <r>
    <s v="CIS"/>
    <m/>
    <s v="ZDLV12"/>
    <m/>
    <x v="3"/>
    <m/>
    <n v="0"/>
    <s v="0300551159"/>
    <s v="300551159"/>
    <s v="0700422388"/>
    <m/>
    <m/>
    <m/>
    <d v="2013-06-11T00:00:00"/>
    <x v="9"/>
    <m/>
    <n v="-4.71"/>
    <m/>
    <x v="8"/>
    <m/>
    <s v="Waterloo North Hydro Inc. 3096259007"/>
    <x v="13"/>
  </r>
  <r>
    <s v="CIS"/>
    <m/>
    <s v="ZDLV9A"/>
    <m/>
    <x v="3"/>
    <m/>
    <n v="0.28000000000000003"/>
    <s v="0300551159"/>
    <s v="300551159"/>
    <s v="0700422388"/>
    <m/>
    <m/>
    <m/>
    <d v="2013-06-11T00:00:00"/>
    <x v="10"/>
    <m/>
    <n v="1295.31"/>
    <m/>
    <x v="6"/>
    <m/>
    <s v="Waterloo North Hydro Inc. 3096259007"/>
    <x v="13"/>
  </r>
  <r>
    <s v="CIS"/>
    <m/>
    <s v="SDEMAN"/>
    <m/>
    <x v="3"/>
    <m/>
    <n v="0"/>
    <s v="0300441759"/>
    <s v="300441759"/>
    <s v="0700423787"/>
    <m/>
    <m/>
    <m/>
    <d v="2013-06-11T00:00:00"/>
    <x v="32"/>
    <m/>
    <n v="0"/>
    <m/>
    <x v="20"/>
    <m/>
    <s v="Hydro Quebec 2459882003"/>
    <x v="67"/>
  </r>
  <r>
    <s v="CIS"/>
    <m/>
    <s v="SQUANT"/>
    <m/>
    <x v="3"/>
    <m/>
    <n v="0"/>
    <s v="0300441759"/>
    <s v="300441759"/>
    <s v="0700423787"/>
    <m/>
    <m/>
    <m/>
    <d v="2013-06-11T00:00:00"/>
    <x v="33"/>
    <m/>
    <n v="0"/>
    <m/>
    <x v="20"/>
    <m/>
    <s v="Hydro Quebec 2459882003"/>
    <x v="67"/>
  </r>
  <r>
    <s v="CIS"/>
    <m/>
    <s v="ZDLCSC"/>
    <m/>
    <x v="3"/>
    <m/>
    <n v="0.68"/>
    <s v="0300441759"/>
    <s v="300441759"/>
    <s v="0700423787"/>
    <m/>
    <m/>
    <m/>
    <d v="2013-06-11T00:00:00"/>
    <x v="0"/>
    <m/>
    <n v="-379.49"/>
    <m/>
    <x v="0"/>
    <m/>
    <s v="Hydro Quebec 2459882003"/>
    <x v="67"/>
  </r>
  <r>
    <s v="CIS"/>
    <m/>
    <s v="ZDLHLC"/>
    <m/>
    <x v="3"/>
    <m/>
    <n v="3.58"/>
    <s v="0300441759"/>
    <s v="300441759"/>
    <s v="0700423787"/>
    <m/>
    <m/>
    <m/>
    <d v="2013-06-11T00:00:00"/>
    <x v="26"/>
    <m/>
    <n v="-2012.11"/>
    <m/>
    <x v="18"/>
    <m/>
    <s v="Hydro Quebec 2459882003"/>
    <x v="67"/>
  </r>
  <r>
    <s v="CIS"/>
    <m/>
    <s v="ZDLMTC"/>
    <m/>
    <x v="3"/>
    <m/>
    <n v="471.17"/>
    <s v="0300441759"/>
    <s v="300441759"/>
    <s v="0700423787"/>
    <m/>
    <m/>
    <m/>
    <d v="2013-06-11T00:00:00"/>
    <x v="13"/>
    <m/>
    <n v="-471.17"/>
    <m/>
    <x v="9"/>
    <m/>
    <s v="Hydro Quebec 2459882003"/>
    <x v="67"/>
  </r>
  <r>
    <s v="CIS"/>
    <m/>
    <s v="ZDLRTL"/>
    <m/>
    <x v="3"/>
    <m/>
    <n v="0.7"/>
    <s v="0300441759"/>
    <s v="300441759"/>
    <s v="0700423787"/>
    <m/>
    <m/>
    <m/>
    <d v="2013-06-11T00:00:00"/>
    <x v="4"/>
    <m/>
    <n v="-406.92"/>
    <m/>
    <x v="4"/>
    <m/>
    <s v="Hydro Quebec 2459882003"/>
    <x v="67"/>
  </r>
  <r>
    <s v="CIS"/>
    <m/>
    <s v="ZDLRTN"/>
    <m/>
    <x v="3"/>
    <m/>
    <n v="3.18"/>
    <s v="0300441759"/>
    <s v="300441759"/>
    <s v="0700423787"/>
    <m/>
    <m/>
    <m/>
    <d v="2013-06-11T00:00:00"/>
    <x v="5"/>
    <m/>
    <n v="-1791.37"/>
    <m/>
    <x v="5"/>
    <m/>
    <s v="Hydro Quebec 2459882003"/>
    <x v="67"/>
  </r>
  <r>
    <s v="CIS"/>
    <m/>
    <s v="ZDLSMT"/>
    <m/>
    <x v="3"/>
    <m/>
    <n v="3.92"/>
    <s v="0300441759"/>
    <s v="300441759"/>
    <s v="0700423787"/>
    <m/>
    <m/>
    <m/>
    <d v="2013-06-11T00:00:00"/>
    <x v="11"/>
    <m/>
    <n v="-3.92"/>
    <m/>
    <x v="9"/>
    <m/>
    <s v="Hydro Quebec 2459882003"/>
    <x v="67"/>
  </r>
  <r>
    <s v="CIS"/>
    <m/>
    <s v="ZDLSVC"/>
    <m/>
    <x v="3"/>
    <m/>
    <n v="291.76"/>
    <s v="0300441759"/>
    <s v="300441759"/>
    <s v="0700423787"/>
    <m/>
    <m/>
    <m/>
    <d v="2013-06-11T00:00:00"/>
    <x v="11"/>
    <m/>
    <n v="-291.76"/>
    <m/>
    <x v="9"/>
    <m/>
    <s v="Hydro Quebec 2459882003"/>
    <x v="67"/>
  </r>
  <r>
    <s v="CIS"/>
    <m/>
    <s v="ZDLV10"/>
    <m/>
    <x v="3"/>
    <m/>
    <n v="0.01"/>
    <s v="0300441759"/>
    <s v="300441759"/>
    <s v="0700423787"/>
    <m/>
    <m/>
    <m/>
    <d v="2013-06-11T00:00:00"/>
    <x v="1"/>
    <m/>
    <n v="-5.62"/>
    <m/>
    <x v="1"/>
    <m/>
    <s v="Hydro Quebec 2459882003"/>
    <x v="67"/>
  </r>
  <r>
    <s v="CIS"/>
    <m/>
    <s v="ZDLV11"/>
    <m/>
    <x v="3"/>
    <m/>
    <n v="0.01"/>
    <s v="0300441759"/>
    <s v="300441759"/>
    <s v="0700423787"/>
    <m/>
    <m/>
    <m/>
    <d v="2013-06-11T00:00:00"/>
    <x v="8"/>
    <m/>
    <n v="-4.5"/>
    <m/>
    <x v="7"/>
    <m/>
    <s v="Hydro Quebec 2459882003"/>
    <x v="67"/>
  </r>
  <r>
    <s v="CIS"/>
    <m/>
    <s v="ZDLV12"/>
    <m/>
    <x v="3"/>
    <m/>
    <n v="0"/>
    <s v="0300441759"/>
    <s v="300441759"/>
    <s v="0700423787"/>
    <m/>
    <m/>
    <m/>
    <d v="2013-06-11T00:00:00"/>
    <x v="9"/>
    <m/>
    <n v="0.56000000000000005"/>
    <m/>
    <x v="8"/>
    <m/>
    <s v="Hydro Quebec 2459882003"/>
    <x v="67"/>
  </r>
  <r>
    <s v="CIS"/>
    <m/>
    <s v="ZDLV9A"/>
    <m/>
    <x v="3"/>
    <m/>
    <n v="0.28000000000000003"/>
    <s v="0300441759"/>
    <s v="300441759"/>
    <s v="0700423787"/>
    <m/>
    <m/>
    <m/>
    <d v="2013-06-11T00:00:00"/>
    <x v="10"/>
    <m/>
    <n v="-154.61000000000001"/>
    <m/>
    <x v="6"/>
    <m/>
    <s v="Hydro Quebec 2459882003"/>
    <x v="67"/>
  </r>
  <r>
    <s v="CIS"/>
    <m/>
    <s v="ZDLV9B"/>
    <m/>
    <x v="3"/>
    <m/>
    <n v="0.63"/>
    <s v="0300441759"/>
    <s v="300441759"/>
    <s v="0700423787"/>
    <m/>
    <m/>
    <m/>
    <d v="2013-06-11T00:00:00"/>
    <x v="19"/>
    <m/>
    <n v="352.5"/>
    <m/>
    <x v="14"/>
    <m/>
    <s v="Hydro Quebec 2459882003"/>
    <x v="67"/>
  </r>
  <r>
    <s v="CIS"/>
    <m/>
    <s v="ZKWH"/>
    <m/>
    <x v="3"/>
    <m/>
    <n v="0"/>
    <s v="0300441759"/>
    <s v="300441759"/>
    <s v="0700423787"/>
    <m/>
    <m/>
    <m/>
    <d v="2013-06-11T00:00:00"/>
    <x v="12"/>
    <m/>
    <n v="-7700.06"/>
    <m/>
    <x v="10"/>
    <m/>
    <s v="Hydro Quebec 2459882003"/>
    <x v="67"/>
  </r>
  <r>
    <s v="CIS"/>
    <m/>
    <s v="ZRCRPP"/>
    <m/>
    <x v="3"/>
    <m/>
    <n v="0"/>
    <s v="0300441759"/>
    <s v="300441759"/>
    <s v="0700423787"/>
    <m/>
    <m/>
    <m/>
    <d v="2013-06-11T00:00:00"/>
    <x v="18"/>
    <m/>
    <n v="-300.62"/>
    <m/>
    <x v="13"/>
    <m/>
    <s v="Hydro Quebec 2459882003"/>
    <x v="67"/>
  </r>
  <r>
    <s v="CIS"/>
    <m/>
    <s v="ZRCSSS"/>
    <m/>
    <x v="3"/>
    <m/>
    <n v="0.25"/>
    <s v="0300441759"/>
    <s v="300441759"/>
    <s v="0700423787"/>
    <m/>
    <m/>
    <m/>
    <d v="2013-06-11T00:00:00"/>
    <x v="16"/>
    <m/>
    <n v="-0.25"/>
    <m/>
    <x v="12"/>
    <m/>
    <s v="Hydro Quebec 2459882003"/>
    <x v="67"/>
  </r>
  <r>
    <s v="CIS"/>
    <m/>
    <s v="ZRCWMS"/>
    <m/>
    <x v="3"/>
    <m/>
    <n v="0"/>
    <s v="0300441759"/>
    <s v="300441759"/>
    <s v="0700423787"/>
    <m/>
    <m/>
    <m/>
    <d v="2013-06-11T00:00:00"/>
    <x v="18"/>
    <m/>
    <n v="-132.29"/>
    <m/>
    <x v="13"/>
    <m/>
    <s v="Hydro Quebec 2459882003"/>
    <x v="67"/>
  </r>
  <r>
    <s v="CIS"/>
    <m/>
    <s v="ZRCWMS"/>
    <m/>
    <x v="3"/>
    <m/>
    <n v="0.01"/>
    <s v="0300441759"/>
    <s v="300441759"/>
    <s v="0700423787"/>
    <m/>
    <m/>
    <m/>
    <d v="2013-06-11T00:00:00"/>
    <x v="18"/>
    <m/>
    <n v="-1250.56"/>
    <m/>
    <x v="13"/>
    <m/>
    <s v="Hydro Quebec 2459882003"/>
    <x v="67"/>
  </r>
  <r>
    <s v="CIS"/>
    <m/>
    <s v="SDEMAN"/>
    <m/>
    <x v="3"/>
    <m/>
    <n v="0"/>
    <s v="0300144693"/>
    <s v="300144693"/>
    <s v="0700430794"/>
    <m/>
    <m/>
    <m/>
    <d v="2013-06-11T00:00:00"/>
    <x v="32"/>
    <m/>
    <n v="0"/>
    <m/>
    <x v="20"/>
    <m/>
    <s v="Entegrus Power Lines Inc.  0911161003"/>
    <x v="2"/>
  </r>
  <r>
    <s v="CIS"/>
    <m/>
    <s v="SQUANT"/>
    <m/>
    <x v="3"/>
    <m/>
    <n v="0"/>
    <s v="0300144693"/>
    <s v="300144693"/>
    <s v="0700430794"/>
    <m/>
    <m/>
    <m/>
    <d v="2013-06-11T00:00:00"/>
    <x v="33"/>
    <m/>
    <n v="0"/>
    <m/>
    <x v="20"/>
    <m/>
    <s v="Entegrus Power Lines Inc.  0911161003"/>
    <x v="2"/>
  </r>
  <r>
    <s v="CIS"/>
    <m/>
    <s v="ZDLCSC"/>
    <m/>
    <x v="3"/>
    <m/>
    <n v="0.68"/>
    <s v="0300144693"/>
    <s v="300144693"/>
    <s v="0700430794"/>
    <m/>
    <m/>
    <m/>
    <d v="2013-06-11T00:00:00"/>
    <x v="0"/>
    <m/>
    <n v="-1156.31"/>
    <m/>
    <x v="0"/>
    <m/>
    <s v="Entegrus Power Lines Inc.  0911161003"/>
    <x v="2"/>
  </r>
  <r>
    <s v="CIS"/>
    <m/>
    <s v="ZDLRTC"/>
    <m/>
    <x v="3"/>
    <m/>
    <n v="1.63"/>
    <s v="0300144693"/>
    <s v="300144693"/>
    <s v="0700430794"/>
    <m/>
    <m/>
    <m/>
    <d v="2013-06-11T00:00:00"/>
    <x v="4"/>
    <m/>
    <n v="-2887.21"/>
    <m/>
    <x v="4"/>
    <m/>
    <s v="Entegrus Power Lines Inc.  0911161003"/>
    <x v="2"/>
  </r>
  <r>
    <s v="CIS"/>
    <m/>
    <s v="ZDLRTL"/>
    <m/>
    <x v="3"/>
    <m/>
    <n v="0.7"/>
    <s v="0300144693"/>
    <s v="300144693"/>
    <s v="0700430794"/>
    <m/>
    <m/>
    <m/>
    <d v="2013-06-11T00:00:00"/>
    <x v="4"/>
    <m/>
    <n v="-1239.9100000000001"/>
    <m/>
    <x v="4"/>
    <m/>
    <s v="Entegrus Power Lines Inc.  0911161003"/>
    <x v="2"/>
  </r>
  <r>
    <s v="CIS"/>
    <m/>
    <s v="ZDLRTN"/>
    <m/>
    <x v="3"/>
    <m/>
    <n v="3.18"/>
    <s v="0300144693"/>
    <s v="300144693"/>
    <s v="0700430794"/>
    <m/>
    <m/>
    <m/>
    <d v="2013-06-11T00:00:00"/>
    <x v="5"/>
    <m/>
    <n v="-5616.9"/>
    <m/>
    <x v="5"/>
    <m/>
    <s v="Entegrus Power Lines Inc.  0911161003"/>
    <x v="2"/>
  </r>
  <r>
    <s v="CIS"/>
    <m/>
    <s v="ZDLSMT"/>
    <m/>
    <x v="3"/>
    <m/>
    <n v="3.92"/>
    <s v="0300144693"/>
    <s v="300144693"/>
    <s v="0700430794"/>
    <m/>
    <m/>
    <m/>
    <d v="2013-06-11T00:00:00"/>
    <x v="11"/>
    <m/>
    <n v="-3.92"/>
    <m/>
    <x v="9"/>
    <m/>
    <s v="Entegrus Power Lines Inc.  0911161003"/>
    <x v="2"/>
  </r>
  <r>
    <s v="CIS"/>
    <m/>
    <s v="ZDLSVC"/>
    <m/>
    <x v="3"/>
    <m/>
    <n v="291.76"/>
    <s v="0300144693"/>
    <s v="300144693"/>
    <s v="0700430794"/>
    <m/>
    <m/>
    <m/>
    <d v="2013-06-11T00:00:00"/>
    <x v="11"/>
    <m/>
    <n v="-291.76"/>
    <m/>
    <x v="9"/>
    <m/>
    <s v="Entegrus Power Lines Inc.  0911161003"/>
    <x v="2"/>
  </r>
  <r>
    <s v="CIS"/>
    <m/>
    <s v="ZDLV10"/>
    <m/>
    <x v="3"/>
    <m/>
    <n v="0.01"/>
    <s v="0300144693"/>
    <s v="300144693"/>
    <s v="0700430794"/>
    <m/>
    <m/>
    <m/>
    <d v="2013-06-11T00:00:00"/>
    <x v="1"/>
    <m/>
    <n v="-17.13"/>
    <m/>
    <x v="1"/>
    <m/>
    <s v="Entegrus Power Lines Inc.  0911161003"/>
    <x v="2"/>
  </r>
  <r>
    <s v="CIS"/>
    <m/>
    <s v="ZDLV11"/>
    <m/>
    <x v="3"/>
    <m/>
    <n v="0.01"/>
    <s v="0300144693"/>
    <s v="300144693"/>
    <s v="0700430794"/>
    <m/>
    <m/>
    <m/>
    <d v="2013-06-11T00:00:00"/>
    <x v="8"/>
    <m/>
    <n v="-13.7"/>
    <m/>
    <x v="7"/>
    <m/>
    <s v="Entegrus Power Lines Inc.  0911161003"/>
    <x v="2"/>
  </r>
  <r>
    <s v="CIS"/>
    <m/>
    <s v="ZDLV12"/>
    <m/>
    <x v="3"/>
    <m/>
    <n v="0"/>
    <s v="0300144693"/>
    <s v="300144693"/>
    <s v="0700430794"/>
    <m/>
    <m/>
    <m/>
    <d v="2013-06-11T00:00:00"/>
    <x v="9"/>
    <m/>
    <n v="1.71"/>
    <m/>
    <x v="8"/>
    <m/>
    <s v="Entegrus Power Lines Inc.  0911161003"/>
    <x v="2"/>
  </r>
  <r>
    <s v="CIS"/>
    <m/>
    <s v="ZDLV9A"/>
    <m/>
    <x v="3"/>
    <m/>
    <n v="0.28000000000000003"/>
    <s v="0300144693"/>
    <s v="300144693"/>
    <s v="0700430794"/>
    <m/>
    <m/>
    <m/>
    <d v="2013-06-11T00:00:00"/>
    <x v="10"/>
    <m/>
    <n v="-471.09"/>
    <m/>
    <x v="6"/>
    <m/>
    <s v="Entegrus Power Lines Inc.  0911161003"/>
    <x v="2"/>
  </r>
  <r>
    <s v="CIS"/>
    <m/>
    <s v="SDEMAN"/>
    <m/>
    <x v="3"/>
    <m/>
    <n v="0"/>
    <s v="0300543360"/>
    <s v="300543360"/>
    <s v="0700466923"/>
    <m/>
    <m/>
    <m/>
    <d v="2013-06-11T00:00:00"/>
    <x v="32"/>
    <m/>
    <n v="0"/>
    <m/>
    <x v="20"/>
    <m/>
    <s v="Entegrus Power Lines Inc.  2771737003"/>
    <x v="2"/>
  </r>
  <r>
    <s v="CIS"/>
    <m/>
    <s v="SQUANT"/>
    <m/>
    <x v="3"/>
    <m/>
    <n v="0"/>
    <s v="0300543360"/>
    <s v="300543360"/>
    <s v="0700466923"/>
    <m/>
    <m/>
    <m/>
    <d v="2013-06-11T00:00:00"/>
    <x v="33"/>
    <m/>
    <n v="0"/>
    <m/>
    <x v="20"/>
    <m/>
    <s v="Entegrus Power Lines Inc.  2771737003"/>
    <x v="2"/>
  </r>
  <r>
    <s v="CIS"/>
    <m/>
    <s v="ZDLLLC"/>
    <m/>
    <x v="3"/>
    <m/>
    <n v="1.97"/>
    <s v="0300543360"/>
    <s v="300543360"/>
    <s v="0700466923"/>
    <m/>
    <m/>
    <m/>
    <d v="2013-06-11T00:00:00"/>
    <x v="22"/>
    <m/>
    <n v="-2993.42"/>
    <m/>
    <x v="15"/>
    <m/>
    <s v="Entegrus Power Lines Inc.  2771737003"/>
    <x v="2"/>
  </r>
  <r>
    <s v="CIS"/>
    <m/>
    <s v="ZDLSMT"/>
    <m/>
    <x v="3"/>
    <m/>
    <n v="3.92"/>
    <s v="0300543360"/>
    <s v="300543360"/>
    <s v="0700466923"/>
    <m/>
    <m/>
    <m/>
    <d v="2013-06-11T00:00:00"/>
    <x v="11"/>
    <m/>
    <n v="-3.92"/>
    <m/>
    <x v="9"/>
    <m/>
    <s v="Entegrus Power Lines Inc.  2771737003"/>
    <x v="2"/>
  </r>
  <r>
    <s v="CIS"/>
    <m/>
    <s v="ZDLSVC"/>
    <m/>
    <x v="3"/>
    <m/>
    <n v="291.76"/>
    <s v="0300543360"/>
    <s v="300543360"/>
    <s v="0700466923"/>
    <m/>
    <m/>
    <m/>
    <d v="2013-06-11T00:00:00"/>
    <x v="11"/>
    <m/>
    <n v="-291.76"/>
    <m/>
    <x v="9"/>
    <m/>
    <s v="Entegrus Power Lines Inc.  2771737003"/>
    <x v="2"/>
  </r>
  <r>
    <s v="CIS"/>
    <m/>
    <s v="ZDLMTC"/>
    <m/>
    <x v="3"/>
    <m/>
    <n v="471.17"/>
    <s v="0300822510"/>
    <s v="300822510"/>
    <s v="0700484199"/>
    <m/>
    <m/>
    <m/>
    <d v="2013-06-11T00:00:00"/>
    <x v="13"/>
    <m/>
    <n v="0"/>
    <m/>
    <x v="9"/>
    <m/>
    <s v="Sioux Lookout Hydro Inc 3775299078"/>
    <x v="69"/>
  </r>
  <r>
    <s v="CIS"/>
    <m/>
    <s v="ZDLSMT"/>
    <m/>
    <x v="3"/>
    <m/>
    <n v="3.92"/>
    <s v="0300822510"/>
    <s v="300822510"/>
    <s v="0700484199"/>
    <m/>
    <m/>
    <m/>
    <d v="2013-06-11T00:00:00"/>
    <x v="11"/>
    <m/>
    <n v="-2.2204460492503101E-16"/>
    <m/>
    <x v="9"/>
    <m/>
    <s v="Sioux Lookout Hydro Inc 3775299078"/>
    <x v="69"/>
  </r>
  <r>
    <s v="CIS"/>
    <m/>
    <s v="ZDLSVC"/>
    <m/>
    <x v="3"/>
    <m/>
    <n v="291.76"/>
    <s v="0300822510"/>
    <s v="300822510"/>
    <s v="0700484199"/>
    <m/>
    <m/>
    <m/>
    <d v="2013-06-11T00:00:00"/>
    <x v="11"/>
    <m/>
    <n v="0"/>
    <m/>
    <x v="9"/>
    <m/>
    <s v="Sioux Lookout Hydro Inc 3775299078"/>
    <x v="69"/>
  </r>
  <r>
    <s v="CIS"/>
    <m/>
    <s v="SDEMAN"/>
    <m/>
    <x v="3"/>
    <m/>
    <n v="0"/>
    <s v="0300610295"/>
    <s v="300610295"/>
    <s v="0700488680"/>
    <m/>
    <m/>
    <m/>
    <d v="2013-06-11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06-11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06-11T00:00:00"/>
    <x v="13"/>
    <m/>
    <n v="-471.17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06-11T00:00:00"/>
    <x v="11"/>
    <m/>
    <n v="-3.9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06-11T00:00:00"/>
    <x v="11"/>
    <m/>
    <n v="-291.7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06-11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06-11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06-11T00:00:00"/>
    <x v="13"/>
    <m/>
    <n v="-471.17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06-11T00:00:00"/>
    <x v="11"/>
    <m/>
    <n v="-3.9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06-11T00:00:00"/>
    <x v="11"/>
    <m/>
    <n v="-291.76"/>
    <m/>
    <x v="9"/>
    <m/>
    <s v="Greater Sudbury Hydro Inc 4127451007"/>
    <x v="40"/>
  </r>
  <r>
    <s v="CIS"/>
    <m/>
    <s v="SDEMAN"/>
    <m/>
    <x v="3"/>
    <m/>
    <n v="0"/>
    <s v="0300611463"/>
    <s v="300611463"/>
    <s v="0700500609"/>
    <m/>
    <m/>
    <m/>
    <d v="2013-06-11T00:00:00"/>
    <x v="32"/>
    <m/>
    <n v="0"/>
    <m/>
    <x v="20"/>
    <m/>
    <s v="Veridian - Gravenhurst Hydro 3104600001"/>
    <x v="39"/>
  </r>
  <r>
    <s v="CIS"/>
    <m/>
    <s v="SQUANT"/>
    <m/>
    <x v="3"/>
    <m/>
    <n v="0"/>
    <s v="0300611463"/>
    <s v="300611463"/>
    <s v="0700500609"/>
    <m/>
    <m/>
    <m/>
    <d v="2013-06-11T00:00:00"/>
    <x v="33"/>
    <m/>
    <n v="0"/>
    <m/>
    <x v="20"/>
    <m/>
    <s v="Veridian - Gravenhurst Hydro 3104600001"/>
    <x v="39"/>
  </r>
  <r>
    <s v="CIS"/>
    <m/>
    <s v="ZDLCSC"/>
    <m/>
    <x v="3"/>
    <m/>
    <n v="0.68"/>
    <s v="0300611463"/>
    <s v="300611463"/>
    <s v="0700500609"/>
    <m/>
    <m/>
    <m/>
    <d v="2013-06-11T00:00:00"/>
    <x v="0"/>
    <m/>
    <n v="-6607.86"/>
    <m/>
    <x v="0"/>
    <m/>
    <s v="Veridian - Gravenhurst Hydro 3104600001"/>
    <x v="39"/>
  </r>
  <r>
    <s v="CIS"/>
    <m/>
    <s v="ZDLRTC"/>
    <m/>
    <x v="3"/>
    <m/>
    <n v="1.63"/>
    <s v="0300611463"/>
    <s v="300611463"/>
    <s v="0700500609"/>
    <m/>
    <m/>
    <m/>
    <d v="2013-06-11T00:00:00"/>
    <x v="4"/>
    <m/>
    <n v="-16499.28"/>
    <m/>
    <x v="4"/>
    <m/>
    <s v="Veridian - Gravenhurst Hydro 3104600001"/>
    <x v="39"/>
  </r>
  <r>
    <s v="CIS"/>
    <m/>
    <s v="ZDLRTL"/>
    <m/>
    <x v="3"/>
    <m/>
    <n v="0.7"/>
    <s v="0300611463"/>
    <s v="300611463"/>
    <s v="0700500609"/>
    <m/>
    <m/>
    <m/>
    <d v="2013-06-11T00:00:00"/>
    <x v="4"/>
    <m/>
    <n v="-7085.58"/>
    <m/>
    <x v="4"/>
    <m/>
    <s v="Veridian - Gravenhurst Hydro 3104600001"/>
    <x v="39"/>
  </r>
  <r>
    <s v="CIS"/>
    <m/>
    <s v="ZDLRTN"/>
    <m/>
    <x v="3"/>
    <m/>
    <n v="3.18"/>
    <s v="0300611463"/>
    <s v="300611463"/>
    <s v="0700500609"/>
    <m/>
    <m/>
    <m/>
    <d v="2013-06-11T00:00:00"/>
    <x v="5"/>
    <m/>
    <n v="-32188.79"/>
    <m/>
    <x v="5"/>
    <m/>
    <s v="Veridian - Gravenhurst Hydro 3104600001"/>
    <x v="39"/>
  </r>
  <r>
    <s v="CIS"/>
    <m/>
    <s v="ZDLSMT"/>
    <m/>
    <x v="3"/>
    <m/>
    <n v="3.92"/>
    <s v="0300611463"/>
    <s v="300611463"/>
    <s v="0700500609"/>
    <m/>
    <m/>
    <m/>
    <d v="2013-06-11T00:00:00"/>
    <x v="11"/>
    <m/>
    <n v="-3.92"/>
    <m/>
    <x v="9"/>
    <m/>
    <s v="Veridian - Gravenhurst Hydro 3104600001"/>
    <x v="39"/>
  </r>
  <r>
    <s v="CIS"/>
    <m/>
    <s v="ZDLSVC"/>
    <m/>
    <x v="3"/>
    <m/>
    <n v="291.76"/>
    <s v="0300611463"/>
    <s v="300611463"/>
    <s v="0700500609"/>
    <m/>
    <m/>
    <m/>
    <d v="2013-06-11T00:00:00"/>
    <x v="11"/>
    <m/>
    <n v="-291.76"/>
    <m/>
    <x v="9"/>
    <m/>
    <s v="Veridian - Gravenhurst Hydro 3104600001"/>
    <x v="39"/>
  </r>
  <r>
    <s v="CIS"/>
    <m/>
    <s v="ZDLV10"/>
    <m/>
    <x v="3"/>
    <m/>
    <n v="0.01"/>
    <s v="0300611463"/>
    <s v="300611463"/>
    <s v="0700500609"/>
    <m/>
    <m/>
    <m/>
    <d v="2013-06-11T00:00:00"/>
    <x v="1"/>
    <m/>
    <n v="-97.89"/>
    <m/>
    <x v="1"/>
    <m/>
    <s v="Veridian - Gravenhurst Hydro 3104600001"/>
    <x v="39"/>
  </r>
  <r>
    <s v="CIS"/>
    <m/>
    <s v="ZDLV11"/>
    <m/>
    <x v="3"/>
    <m/>
    <n v="0.01"/>
    <s v="0300611463"/>
    <s v="300611463"/>
    <s v="0700500609"/>
    <m/>
    <m/>
    <m/>
    <d v="2013-06-11T00:00:00"/>
    <x v="8"/>
    <m/>
    <n v="-78.319999999999993"/>
    <m/>
    <x v="7"/>
    <m/>
    <s v="Veridian - Gravenhurst Hydro 3104600001"/>
    <x v="39"/>
  </r>
  <r>
    <s v="CIS"/>
    <m/>
    <s v="ZDLV12"/>
    <m/>
    <x v="3"/>
    <m/>
    <n v="0"/>
    <s v="0300611463"/>
    <s v="300611463"/>
    <s v="0700500609"/>
    <m/>
    <m/>
    <m/>
    <d v="2013-06-11T00:00:00"/>
    <x v="9"/>
    <m/>
    <n v="9.7899999999999991"/>
    <m/>
    <x v="8"/>
    <m/>
    <s v="Veridian - Gravenhurst Hydro 3104600001"/>
    <x v="39"/>
  </r>
  <r>
    <s v="CIS"/>
    <m/>
    <s v="ZDLV9A"/>
    <m/>
    <x v="3"/>
    <m/>
    <n v="0.28000000000000003"/>
    <s v="0300611463"/>
    <s v="300611463"/>
    <s v="0700500609"/>
    <m/>
    <m/>
    <m/>
    <d v="2013-06-11T00:00:00"/>
    <x v="10"/>
    <m/>
    <n v="-2692.09"/>
    <m/>
    <x v="6"/>
    <m/>
    <s v="Veridian - Gravenhurst Hydro 3104600001"/>
    <x v="39"/>
  </r>
  <r>
    <s v="CIS"/>
    <m/>
    <s v="SDEMAN"/>
    <m/>
    <x v="3"/>
    <m/>
    <n v="0"/>
    <s v="0300553768"/>
    <s v="300553768"/>
    <s v="0700524902"/>
    <m/>
    <m/>
    <m/>
    <d v="2013-06-11T00:00:00"/>
    <x v="32"/>
    <m/>
    <n v="0"/>
    <m/>
    <x v="20"/>
    <m/>
    <s v="Niagara Peninsula Energy Inc. 2993417013"/>
    <x v="1"/>
  </r>
  <r>
    <s v="CIS"/>
    <m/>
    <s v="ZDLSMT"/>
    <m/>
    <x v="3"/>
    <m/>
    <n v="3.92"/>
    <s v="0300553768"/>
    <s v="300553768"/>
    <s v="0700524902"/>
    <m/>
    <m/>
    <m/>
    <d v="2013-06-11T00:00:00"/>
    <x v="11"/>
    <m/>
    <n v="-3.92"/>
    <m/>
    <x v="9"/>
    <m/>
    <s v="Niagara Peninsula Energy Inc. 2993417013"/>
    <x v="1"/>
  </r>
  <r>
    <s v="CIS"/>
    <m/>
    <s v="ZDLSSC"/>
    <m/>
    <x v="3"/>
    <m/>
    <n v="640.12"/>
    <s v="0300553768"/>
    <s v="300553768"/>
    <s v="0700524902"/>
    <m/>
    <m/>
    <m/>
    <d v="2013-06-11T00:00:00"/>
    <x v="23"/>
    <m/>
    <n v="-83.22"/>
    <m/>
    <x v="16"/>
    <m/>
    <s v="Niagara Peninsula Energy Inc. 2993417013"/>
    <x v="1"/>
  </r>
  <r>
    <s v="CIS"/>
    <m/>
    <s v="ZDLSVC"/>
    <m/>
    <x v="3"/>
    <m/>
    <n v="291.76"/>
    <s v="0300553768"/>
    <s v="300553768"/>
    <s v="0700524902"/>
    <m/>
    <m/>
    <m/>
    <d v="2013-06-11T00:00:00"/>
    <x v="11"/>
    <m/>
    <n v="-291.76"/>
    <m/>
    <x v="9"/>
    <m/>
    <s v="Niagara Peninsula Energy Inc. 2993417013"/>
    <x v="1"/>
  </r>
  <r>
    <s v="CIS"/>
    <m/>
    <s v="SDEMAN"/>
    <m/>
    <x v="3"/>
    <m/>
    <n v="0"/>
    <s v="0300554443"/>
    <s v="300554443"/>
    <s v="0700525674"/>
    <m/>
    <m/>
    <m/>
    <d v="2013-06-11T00:00:00"/>
    <x v="32"/>
    <m/>
    <n v="0"/>
    <m/>
    <x v="20"/>
    <m/>
    <s v="Sioux Lookout Hydro Inc 2993807008"/>
    <x v="69"/>
  </r>
  <r>
    <s v="CIS"/>
    <m/>
    <s v="SQUANT"/>
    <m/>
    <x v="3"/>
    <m/>
    <n v="0"/>
    <s v="0300554443"/>
    <s v="300554443"/>
    <s v="0700525674"/>
    <m/>
    <m/>
    <m/>
    <d v="2013-06-11T00:00:00"/>
    <x v="33"/>
    <m/>
    <n v="0"/>
    <m/>
    <x v="20"/>
    <m/>
    <s v="Sioux Lookout Hydro Inc 2993807008"/>
    <x v="69"/>
  </r>
  <r>
    <s v="CIS"/>
    <m/>
    <s v="ZDLHHC"/>
    <m/>
    <x v="3"/>
    <m/>
    <n v="1.61"/>
    <s v="0300554443"/>
    <s v="300554443"/>
    <s v="0700525674"/>
    <m/>
    <m/>
    <m/>
    <d v="2013-06-11T00:00:00"/>
    <x v="24"/>
    <m/>
    <n v="0"/>
    <m/>
    <x v="17"/>
    <m/>
    <s v="Sioux Lookout Hydro Inc 2993807008"/>
    <x v="69"/>
  </r>
  <r>
    <s v="CIS"/>
    <m/>
    <s v="ZDLRTL"/>
    <m/>
    <x v="3"/>
    <m/>
    <n v="0.7"/>
    <s v="0300554443"/>
    <s v="300554443"/>
    <s v="0700525674"/>
    <m/>
    <m/>
    <m/>
    <d v="2013-06-11T00:00:00"/>
    <x v="4"/>
    <m/>
    <n v="0"/>
    <m/>
    <x v="4"/>
    <m/>
    <s v="Sioux Lookout Hydro Inc 2993807008"/>
    <x v="69"/>
  </r>
  <r>
    <s v="CIS"/>
    <m/>
    <s v="ZDLRTN"/>
    <m/>
    <x v="3"/>
    <m/>
    <n v="3.18"/>
    <s v="0300554443"/>
    <s v="300554443"/>
    <s v="0700525674"/>
    <m/>
    <m/>
    <m/>
    <d v="2013-06-11T00:00:00"/>
    <x v="5"/>
    <m/>
    <n v="3.6379788070917101E-12"/>
    <m/>
    <x v="5"/>
    <m/>
    <s v="Sioux Lookout Hydro Inc 2993807008"/>
    <x v="69"/>
  </r>
  <r>
    <s v="CIS"/>
    <m/>
    <s v="ZDLV10"/>
    <m/>
    <x v="3"/>
    <m/>
    <n v="0.01"/>
    <s v="0300554443"/>
    <s v="300554443"/>
    <s v="0700525674"/>
    <m/>
    <m/>
    <m/>
    <d v="2013-06-11T00:00:00"/>
    <x v="1"/>
    <m/>
    <n v="0"/>
    <m/>
    <x v="1"/>
    <m/>
    <s v="Sioux Lookout Hydro Inc 2993807008"/>
    <x v="69"/>
  </r>
  <r>
    <s v="CIS"/>
    <m/>
    <s v="ZDLV11"/>
    <m/>
    <x v="3"/>
    <m/>
    <n v="0.01"/>
    <s v="0300554443"/>
    <s v="300554443"/>
    <s v="0700525674"/>
    <m/>
    <m/>
    <m/>
    <d v="2013-06-11T00:00:00"/>
    <x v="8"/>
    <m/>
    <n v="0"/>
    <m/>
    <x v="7"/>
    <m/>
    <s v="Sioux Lookout Hydro Inc 2993807008"/>
    <x v="69"/>
  </r>
  <r>
    <s v="CIS"/>
    <m/>
    <s v="ZDLV12"/>
    <m/>
    <x v="3"/>
    <m/>
    <n v="0"/>
    <s v="0300554443"/>
    <s v="300554443"/>
    <s v="0700525674"/>
    <m/>
    <m/>
    <m/>
    <d v="2013-06-11T00:00:00"/>
    <x v="9"/>
    <m/>
    <n v="0"/>
    <m/>
    <x v="8"/>
    <m/>
    <s v="Sioux Lookout Hydro Inc 2993807008"/>
    <x v="69"/>
  </r>
  <r>
    <s v="CIS"/>
    <m/>
    <s v="ZDLV9A"/>
    <m/>
    <x v="3"/>
    <m/>
    <n v="0.28000000000000003"/>
    <s v="0300554443"/>
    <s v="300554443"/>
    <s v="0700525674"/>
    <m/>
    <m/>
    <m/>
    <d v="2013-06-11T00:00:00"/>
    <x v="10"/>
    <m/>
    <n v="0"/>
    <m/>
    <x v="6"/>
    <m/>
    <s v="Sioux Lookout Hydro Inc 2993807008"/>
    <x v="69"/>
  </r>
  <r>
    <s v="CIS"/>
    <m/>
    <s v="ZDLV9B"/>
    <m/>
    <x v="3"/>
    <m/>
    <n v="0.63"/>
    <s v="0300554443"/>
    <s v="300554443"/>
    <s v="0700525674"/>
    <m/>
    <m/>
    <m/>
    <d v="2013-06-11T00:00:00"/>
    <x v="19"/>
    <m/>
    <n v="0"/>
    <m/>
    <x v="14"/>
    <m/>
    <s v="Sioux Lookout Hydro Inc 2993807008"/>
    <x v="69"/>
  </r>
  <r>
    <s v="CIS"/>
    <m/>
    <s v="ZGA"/>
    <m/>
    <x v="3"/>
    <m/>
    <n v="0.06"/>
    <s v="0300554443"/>
    <s v="300554443"/>
    <s v="0700525674"/>
    <m/>
    <m/>
    <m/>
    <d v="2013-06-11T00:00:00"/>
    <x v="20"/>
    <m/>
    <n v="0"/>
    <m/>
    <x v="11"/>
    <m/>
    <s v="Sioux Lookout Hydro Inc 2993807008"/>
    <x v="69"/>
  </r>
  <r>
    <s v="CIS"/>
    <m/>
    <s v="ZKWH"/>
    <m/>
    <x v="3"/>
    <m/>
    <n v="0"/>
    <s v="0300554443"/>
    <s v="300554443"/>
    <s v="0700525674"/>
    <m/>
    <m/>
    <m/>
    <d v="2013-06-11T00:00:00"/>
    <x v="12"/>
    <m/>
    <n v="0"/>
    <m/>
    <x v="10"/>
    <m/>
    <s v="Sioux Lookout Hydro Inc 2993807008"/>
    <x v="69"/>
  </r>
  <r>
    <s v="CIS"/>
    <m/>
    <s v="ZRCRPP"/>
    <m/>
    <x v="3"/>
    <m/>
    <n v="0"/>
    <s v="0300554443"/>
    <s v="300554443"/>
    <s v="0700525674"/>
    <m/>
    <m/>
    <m/>
    <d v="2013-06-11T00:00:00"/>
    <x v="18"/>
    <m/>
    <n v="0"/>
    <m/>
    <x v="13"/>
    <m/>
    <s v="Sioux Lookout Hydro Inc 2993807008"/>
    <x v="69"/>
  </r>
  <r>
    <s v="CIS"/>
    <m/>
    <s v="ZRCSSS"/>
    <m/>
    <x v="3"/>
    <m/>
    <n v="0.25"/>
    <s v="0300554443"/>
    <s v="300554443"/>
    <s v="0700525674"/>
    <m/>
    <m/>
    <m/>
    <d v="2013-06-11T00:00:00"/>
    <x v="16"/>
    <m/>
    <n v="1.38777878078145E-17"/>
    <m/>
    <x v="12"/>
    <m/>
    <s v="Sioux Lookout Hydro Inc 2993807008"/>
    <x v="69"/>
  </r>
  <r>
    <s v="CIS"/>
    <m/>
    <s v="ZRCWMS"/>
    <m/>
    <x v="3"/>
    <m/>
    <n v="0"/>
    <s v="0300554443"/>
    <s v="300554443"/>
    <s v="0700525674"/>
    <m/>
    <m/>
    <m/>
    <d v="2013-06-11T00:00:00"/>
    <x v="18"/>
    <m/>
    <n v="0"/>
    <m/>
    <x v="13"/>
    <m/>
    <s v="Sioux Lookout Hydro Inc 2993807008"/>
    <x v="69"/>
  </r>
  <r>
    <s v="CIS"/>
    <m/>
    <s v="ZRCWMS"/>
    <m/>
    <x v="3"/>
    <m/>
    <n v="0.01"/>
    <s v="0300554443"/>
    <s v="300554443"/>
    <s v="0700525674"/>
    <m/>
    <m/>
    <m/>
    <d v="2013-06-11T00:00:00"/>
    <x v="18"/>
    <m/>
    <n v="0"/>
    <m/>
    <x v="13"/>
    <m/>
    <s v="Sioux Lookout Hydro Inc 2993807008"/>
    <x v="69"/>
  </r>
  <r>
    <s v="CIS"/>
    <m/>
    <s v="SDEMAN"/>
    <m/>
    <x v="3"/>
    <m/>
    <n v="0"/>
    <s v="0300638515"/>
    <s v="300638515"/>
    <s v="0700543102"/>
    <m/>
    <m/>
    <m/>
    <d v="2013-06-11T00:00:00"/>
    <x v="32"/>
    <m/>
    <n v="0"/>
    <m/>
    <x v="20"/>
    <m/>
    <s v="Waterloo North Hydro Inc 4679655008"/>
    <x v="13"/>
  </r>
  <r>
    <s v="CIS"/>
    <m/>
    <s v="SQUANT"/>
    <m/>
    <x v="3"/>
    <m/>
    <n v="0"/>
    <s v="0300638515"/>
    <s v="300638515"/>
    <s v="0700543102"/>
    <m/>
    <m/>
    <m/>
    <d v="2013-06-11T00:00:00"/>
    <x v="33"/>
    <m/>
    <n v="0"/>
    <m/>
    <x v="20"/>
    <m/>
    <s v="Waterloo North Hydro Inc 4679655008"/>
    <x v="13"/>
  </r>
  <r>
    <s v="CIS"/>
    <m/>
    <s v="ZDLMTC"/>
    <m/>
    <x v="3"/>
    <m/>
    <n v="471.17"/>
    <s v="0300638515"/>
    <s v="300638515"/>
    <s v="0700543102"/>
    <m/>
    <m/>
    <m/>
    <d v="2013-06-11T00:00:00"/>
    <x v="13"/>
    <m/>
    <n v="471.17"/>
    <m/>
    <x v="9"/>
    <m/>
    <s v="Waterloo North Hydro Inc 4679655008"/>
    <x v="13"/>
  </r>
  <r>
    <s v="CIS"/>
    <m/>
    <s v="ZDLSMT"/>
    <m/>
    <x v="3"/>
    <m/>
    <n v="3.92"/>
    <s v="0300638515"/>
    <s v="300638515"/>
    <s v="0700543102"/>
    <m/>
    <m/>
    <m/>
    <d v="2013-06-11T00:00:00"/>
    <x v="11"/>
    <m/>
    <n v="3.92"/>
    <m/>
    <x v="9"/>
    <m/>
    <s v="Waterloo North Hydro Inc 4679655008"/>
    <x v="13"/>
  </r>
  <r>
    <s v="CIS"/>
    <m/>
    <s v="ZDLSVC"/>
    <m/>
    <x v="3"/>
    <m/>
    <n v="291.76"/>
    <s v="0300638515"/>
    <s v="300638515"/>
    <s v="0700543102"/>
    <m/>
    <m/>
    <m/>
    <d v="2013-06-11T00:00:00"/>
    <x v="11"/>
    <m/>
    <n v="291.76"/>
    <m/>
    <x v="9"/>
    <m/>
    <s v="Waterloo North Hydro Inc 4679655008"/>
    <x v="13"/>
  </r>
  <r>
    <s v="CIS"/>
    <m/>
    <s v="SDEMAN"/>
    <m/>
    <x v="3"/>
    <m/>
    <n v="0"/>
    <s v="0300564880"/>
    <s v="300564880"/>
    <s v="0700549073"/>
    <m/>
    <m/>
    <m/>
    <d v="2013-06-11T00:00:00"/>
    <x v="32"/>
    <m/>
    <n v="0"/>
    <m/>
    <x v="20"/>
    <m/>
    <s v="Waterloo North Hydro Inc 3919384010"/>
    <x v="13"/>
  </r>
  <r>
    <s v="CIS"/>
    <m/>
    <s v="SQUANT"/>
    <m/>
    <x v="3"/>
    <m/>
    <n v="0"/>
    <s v="0300564880"/>
    <s v="300564880"/>
    <s v="0700549073"/>
    <m/>
    <m/>
    <m/>
    <d v="2013-06-11T00:00:00"/>
    <x v="33"/>
    <m/>
    <n v="0"/>
    <m/>
    <x v="20"/>
    <m/>
    <s v="Waterloo North Hydro Inc 3919384010"/>
    <x v="13"/>
  </r>
  <r>
    <s v="CIS"/>
    <m/>
    <s v="ZDLMTC"/>
    <m/>
    <x v="3"/>
    <m/>
    <n v="471.17"/>
    <s v="0300564880"/>
    <s v="300564880"/>
    <s v="0700549073"/>
    <m/>
    <m/>
    <m/>
    <d v="2013-06-11T00:00:00"/>
    <x v="13"/>
    <m/>
    <n v="471.17"/>
    <m/>
    <x v="9"/>
    <m/>
    <s v="Waterloo North Hydro Inc 3919384010"/>
    <x v="13"/>
  </r>
  <r>
    <s v="CIS"/>
    <m/>
    <s v="ZDLSMT"/>
    <m/>
    <x v="3"/>
    <m/>
    <n v="3.92"/>
    <s v="0300564880"/>
    <s v="300564880"/>
    <s v="0700549073"/>
    <m/>
    <m/>
    <m/>
    <d v="2013-06-11T00:00:00"/>
    <x v="11"/>
    <m/>
    <n v="3.92"/>
    <m/>
    <x v="9"/>
    <m/>
    <s v="Waterloo North Hydro Inc 3919384010"/>
    <x v="13"/>
  </r>
  <r>
    <s v="CIS"/>
    <m/>
    <s v="ZDLSVC"/>
    <m/>
    <x v="3"/>
    <m/>
    <n v="291.76"/>
    <s v="0300564880"/>
    <s v="300564880"/>
    <s v="0700549073"/>
    <m/>
    <m/>
    <m/>
    <d v="2013-06-11T00:00:00"/>
    <x v="11"/>
    <m/>
    <n v="291.76"/>
    <m/>
    <x v="9"/>
    <m/>
    <s v="Waterloo North Hydro Inc 3919384010"/>
    <x v="13"/>
  </r>
  <r>
    <s v="CIS"/>
    <m/>
    <s v="SDEMAN"/>
    <m/>
    <x v="3"/>
    <m/>
    <n v="0"/>
    <s v="0300336021"/>
    <s v="300336021"/>
    <s v="0700563945"/>
    <m/>
    <m/>
    <m/>
    <d v="2013-06-11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06-11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06-11T00:00:00"/>
    <x v="0"/>
    <m/>
    <n v="-1556.03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06-11T00:00:00"/>
    <x v="4"/>
    <m/>
    <n v="-3885.27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06-11T00:00:00"/>
    <x v="4"/>
    <m/>
    <n v="-1668.52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06-11T00:00:00"/>
    <x v="5"/>
    <m/>
    <n v="-7547.97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06-11T00:00:00"/>
    <x v="1"/>
    <m/>
    <n v="-23.05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06-11T00:00:00"/>
    <x v="8"/>
    <m/>
    <n v="-18.440000000000001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06-11T00:00:00"/>
    <x v="9"/>
    <m/>
    <n v="2.31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06-11T00:00:00"/>
    <x v="10"/>
    <m/>
    <n v="-633.94000000000005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06-11T00:00:00"/>
    <x v="19"/>
    <m/>
    <n v="1431.06"/>
    <m/>
    <x v="14"/>
    <m/>
    <s v="Greater Sudbury Hydro Inc 2645499003"/>
    <x v="40"/>
  </r>
  <r>
    <s v="CIS"/>
    <m/>
    <s v="ZGA"/>
    <m/>
    <x v="3"/>
    <m/>
    <n v="0.06"/>
    <s v="0300336021"/>
    <s v="300336021"/>
    <s v="0700563945"/>
    <m/>
    <m/>
    <m/>
    <d v="2013-06-11T00:00:00"/>
    <x v="20"/>
    <m/>
    <n v="-76172.97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06-11T00:00:00"/>
    <x v="12"/>
    <m/>
    <n v="-36579.699999999997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06-11T00:00:00"/>
    <x v="18"/>
    <m/>
    <n v="-1406.42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06-11T00:00:00"/>
    <x v="16"/>
    <m/>
    <n v="-0.2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06-11T00:00:00"/>
    <x v="18"/>
    <m/>
    <n v="-849.21"/>
    <m/>
    <x v="13"/>
    <m/>
    <s v="Greater Sudbury Hydro Inc 2645499003"/>
    <x v="40"/>
  </r>
  <r>
    <s v="CIS"/>
    <m/>
    <s v="ZRCWMS"/>
    <m/>
    <x v="3"/>
    <m/>
    <n v="0.01"/>
    <s v="0300336021"/>
    <s v="300336021"/>
    <s v="0700563945"/>
    <m/>
    <m/>
    <m/>
    <d v="2013-06-11T00:00:00"/>
    <x v="18"/>
    <m/>
    <n v="-5553.71"/>
    <m/>
    <x v="13"/>
    <m/>
    <s v="Greater Sudbury Hydro Inc 2645499003"/>
    <x v="40"/>
  </r>
  <r>
    <s v="CIS"/>
    <m/>
    <s v="SDEMAN"/>
    <m/>
    <x v="3"/>
    <m/>
    <n v="0"/>
    <s v="0300633922"/>
    <s v="300633922"/>
    <s v="0700567523"/>
    <m/>
    <m/>
    <m/>
    <d v="2013-06-11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06-11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06-11T00:00:00"/>
    <x v="22"/>
    <m/>
    <n v="-1155.42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06-11T00:00:00"/>
    <x v="13"/>
    <m/>
    <n v="-471.17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06-11T00:00:00"/>
    <x v="11"/>
    <m/>
    <n v="-3.9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06-11T00:00:00"/>
    <x v="11"/>
    <m/>
    <n v="-291.76"/>
    <m/>
    <x v="9"/>
    <m/>
    <s v="Greater Sudbury Hydro Inc 2783331011"/>
    <x v="40"/>
  </r>
  <r>
    <s v="CIS"/>
    <m/>
    <s v="SDEMAN"/>
    <m/>
    <x v="3"/>
    <m/>
    <n v="0"/>
    <s v="0300600374"/>
    <s v="300600374"/>
    <s v="0700591933"/>
    <m/>
    <m/>
    <m/>
    <d v="2013-06-11T00:00:00"/>
    <x v="32"/>
    <m/>
    <n v="0"/>
    <m/>
    <x v="20"/>
    <m/>
    <s v="Lakefront Utilities 2369553008"/>
    <x v="10"/>
  </r>
  <r>
    <s v="CIS"/>
    <m/>
    <s v="SQUANT"/>
    <m/>
    <x v="3"/>
    <m/>
    <n v="0"/>
    <s v="0300600374"/>
    <s v="300600374"/>
    <s v="0700591933"/>
    <m/>
    <m/>
    <m/>
    <d v="2013-06-11T00:00:00"/>
    <x v="33"/>
    <m/>
    <n v="0"/>
    <m/>
    <x v="20"/>
    <m/>
    <s v="Lakefront Utilities 2369553008"/>
    <x v="10"/>
  </r>
  <r>
    <s v="CIS"/>
    <m/>
    <s v="ZDLSMT"/>
    <m/>
    <x v="3"/>
    <m/>
    <n v="3.92"/>
    <s v="0300600374"/>
    <s v="300600374"/>
    <s v="0700591933"/>
    <m/>
    <m/>
    <m/>
    <d v="2013-06-11T00:00:00"/>
    <x v="11"/>
    <m/>
    <n v="-3.92"/>
    <m/>
    <x v="9"/>
    <m/>
    <s v="Lakefront Utilities 2369553008"/>
    <x v="10"/>
  </r>
  <r>
    <s v="CIS"/>
    <m/>
    <s v="ZDLSVC"/>
    <m/>
    <x v="3"/>
    <m/>
    <n v="291.76"/>
    <s v="0300600374"/>
    <s v="300600374"/>
    <s v="0700591933"/>
    <m/>
    <m/>
    <m/>
    <d v="2013-06-11T00:00:00"/>
    <x v="11"/>
    <m/>
    <n v="-291.76"/>
    <m/>
    <x v="9"/>
    <m/>
    <s v="Lakefront Utilities 2369553008"/>
    <x v="10"/>
  </r>
  <r>
    <s v="CIS"/>
    <m/>
    <s v="SDEMAN"/>
    <m/>
    <x v="3"/>
    <m/>
    <n v="0"/>
    <s v="0300380727"/>
    <s v="300380727"/>
    <s v="0700594767"/>
    <m/>
    <m/>
    <m/>
    <d v="2013-06-11T00:00:00"/>
    <x v="32"/>
    <m/>
    <n v="0"/>
    <m/>
    <x v="20"/>
    <m/>
    <s v="Niagara Peninsula Energy Inc. 2785226013"/>
    <x v="1"/>
  </r>
  <r>
    <s v="CIS"/>
    <m/>
    <s v="SQUANT"/>
    <m/>
    <x v="3"/>
    <m/>
    <n v="0"/>
    <s v="0300380727"/>
    <s v="300380727"/>
    <s v="0700594767"/>
    <m/>
    <m/>
    <m/>
    <d v="2013-06-11T00:00:00"/>
    <x v="33"/>
    <m/>
    <n v="0"/>
    <m/>
    <x v="20"/>
    <m/>
    <s v="Niagara Peninsula Energy Inc. 2785226013"/>
    <x v="1"/>
  </r>
  <r>
    <s v="CIS"/>
    <m/>
    <s v="ZDLCSC"/>
    <m/>
    <x v="3"/>
    <m/>
    <n v="0.68"/>
    <s v="0300380727"/>
    <s v="300380727"/>
    <s v="0700594767"/>
    <m/>
    <m/>
    <m/>
    <d v="2013-06-11T00:00:00"/>
    <x v="0"/>
    <m/>
    <n v="-2076.7199999999998"/>
    <m/>
    <x v="0"/>
    <m/>
    <s v="Niagara Peninsula Energy Inc. 2785226013"/>
    <x v="1"/>
  </r>
  <r>
    <s v="CIS"/>
    <m/>
    <s v="ZDLRTC"/>
    <m/>
    <x v="3"/>
    <m/>
    <n v="1.63"/>
    <s v="0300380727"/>
    <s v="300380727"/>
    <s v="0700594767"/>
    <m/>
    <m/>
    <m/>
    <d v="2013-06-11T00:00:00"/>
    <x v="4"/>
    <m/>
    <n v="-5185.41"/>
    <m/>
    <x v="4"/>
    <m/>
    <s v="Niagara Peninsula Energy Inc. 2785226013"/>
    <x v="1"/>
  </r>
  <r>
    <s v="CIS"/>
    <m/>
    <s v="ZDLRTL"/>
    <m/>
    <x v="3"/>
    <m/>
    <n v="0.7"/>
    <s v="0300380727"/>
    <s v="300380727"/>
    <s v="0700594767"/>
    <m/>
    <m/>
    <m/>
    <d v="2013-06-11T00:00:00"/>
    <x v="4"/>
    <m/>
    <n v="-2226.86"/>
    <m/>
    <x v="4"/>
    <m/>
    <s v="Niagara Peninsula Energy Inc. 2785226013"/>
    <x v="1"/>
  </r>
  <r>
    <s v="CIS"/>
    <m/>
    <s v="ZDLRTN"/>
    <m/>
    <x v="3"/>
    <m/>
    <n v="3.18"/>
    <s v="0300380727"/>
    <s v="300380727"/>
    <s v="0700594767"/>
    <m/>
    <m/>
    <m/>
    <d v="2013-06-11T00:00:00"/>
    <x v="5"/>
    <m/>
    <n v="-10116.32"/>
    <m/>
    <x v="5"/>
    <m/>
    <s v="Niagara Peninsula Energy Inc. 2785226013"/>
    <x v="1"/>
  </r>
  <r>
    <s v="CIS"/>
    <m/>
    <s v="ZDLV10"/>
    <m/>
    <x v="3"/>
    <m/>
    <n v="0.01"/>
    <s v="0300380727"/>
    <s v="300380727"/>
    <s v="0700594767"/>
    <m/>
    <m/>
    <m/>
    <d v="2013-06-11T00:00:00"/>
    <x v="1"/>
    <m/>
    <n v="-30.77"/>
    <m/>
    <x v="1"/>
    <m/>
    <s v="Niagara Peninsula Energy Inc. 2785226013"/>
    <x v="1"/>
  </r>
  <r>
    <s v="CIS"/>
    <m/>
    <s v="ZDLV11"/>
    <m/>
    <x v="3"/>
    <m/>
    <n v="0.01"/>
    <s v="0300380727"/>
    <s v="300380727"/>
    <s v="0700594767"/>
    <m/>
    <m/>
    <m/>
    <d v="2013-06-11T00:00:00"/>
    <x v="8"/>
    <m/>
    <n v="-24.61"/>
    <m/>
    <x v="7"/>
    <m/>
    <s v="Niagara Peninsula Energy Inc. 2785226013"/>
    <x v="1"/>
  </r>
  <r>
    <s v="CIS"/>
    <m/>
    <s v="ZDLV12"/>
    <m/>
    <x v="3"/>
    <m/>
    <n v="0"/>
    <s v="0300380727"/>
    <s v="300380727"/>
    <s v="0700594767"/>
    <m/>
    <m/>
    <m/>
    <d v="2013-06-11T00:00:00"/>
    <x v="9"/>
    <m/>
    <n v="3.08"/>
    <m/>
    <x v="8"/>
    <m/>
    <s v="Niagara Peninsula Energy Inc. 2785226013"/>
    <x v="1"/>
  </r>
  <r>
    <s v="CIS"/>
    <m/>
    <s v="ZDLV9A"/>
    <m/>
    <x v="3"/>
    <m/>
    <n v="0.28000000000000003"/>
    <s v="0300380727"/>
    <s v="300380727"/>
    <s v="0700594767"/>
    <m/>
    <m/>
    <m/>
    <d v="2013-06-11T00:00:00"/>
    <x v="10"/>
    <m/>
    <n v="-846.07"/>
    <m/>
    <x v="6"/>
    <m/>
    <s v="Niagara Peninsula Energy Inc. 2785226013"/>
    <x v="1"/>
  </r>
  <r>
    <s v="CIS"/>
    <m/>
    <s v="SDEMAN"/>
    <m/>
    <x v="3"/>
    <m/>
    <n v="0"/>
    <s v="0300555606"/>
    <s v="300555606"/>
    <s v="0700735294"/>
    <m/>
    <m/>
    <m/>
    <d v="2013-06-11T00:00:00"/>
    <x v="32"/>
    <m/>
    <n v="0"/>
    <m/>
    <x v="20"/>
    <m/>
    <s v="Sioux Lookout Hydro Inc 3134137002"/>
    <x v="69"/>
  </r>
  <r>
    <s v="CIS"/>
    <m/>
    <s v="SQUANT"/>
    <m/>
    <x v="3"/>
    <m/>
    <n v="0"/>
    <s v="0300555606"/>
    <s v="300555606"/>
    <s v="0700735294"/>
    <m/>
    <m/>
    <m/>
    <d v="2013-06-11T00:00:00"/>
    <x v="33"/>
    <m/>
    <n v="0"/>
    <m/>
    <x v="20"/>
    <m/>
    <s v="Sioux Lookout Hydro Inc 3134137002"/>
    <x v="69"/>
  </r>
  <r>
    <s v="CIS"/>
    <m/>
    <s v="ZDLMTC"/>
    <m/>
    <x v="3"/>
    <m/>
    <n v="471.17"/>
    <s v="0300555606"/>
    <s v="300555606"/>
    <s v="0700735294"/>
    <m/>
    <m/>
    <m/>
    <d v="2013-06-11T00:00:00"/>
    <x v="13"/>
    <m/>
    <n v="0"/>
    <m/>
    <x v="9"/>
    <m/>
    <s v="Sioux Lookout Hydro Inc 3134137002"/>
    <x v="69"/>
  </r>
  <r>
    <s v="CIS"/>
    <m/>
    <s v="ZDLSMT"/>
    <m/>
    <x v="3"/>
    <m/>
    <n v="3.92"/>
    <s v="0300555606"/>
    <s v="300555606"/>
    <s v="0700735294"/>
    <m/>
    <m/>
    <m/>
    <d v="2013-06-11T00:00:00"/>
    <x v="11"/>
    <m/>
    <n v="0"/>
    <m/>
    <x v="9"/>
    <m/>
    <s v="Sioux Lookout Hydro Inc 3134137002"/>
    <x v="69"/>
  </r>
  <r>
    <s v="CIS"/>
    <m/>
    <s v="ZDLSVC"/>
    <m/>
    <x v="3"/>
    <m/>
    <n v="291.76"/>
    <s v="0300555606"/>
    <s v="300555606"/>
    <s v="0700735294"/>
    <m/>
    <m/>
    <m/>
    <d v="2013-06-11T00:00:00"/>
    <x v="11"/>
    <m/>
    <n v="-1.4210854715202001E-14"/>
    <m/>
    <x v="9"/>
    <m/>
    <s v="Sioux Lookout Hydro Inc 3134137002"/>
    <x v="69"/>
  </r>
  <r>
    <s v="CIS"/>
    <m/>
    <s v="SDEMAN"/>
    <m/>
    <x v="3"/>
    <m/>
    <n v="0"/>
    <s v="0300613639"/>
    <s v="300613639"/>
    <s v="0700767449"/>
    <m/>
    <m/>
    <m/>
    <d v="2013-06-11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06-11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06-11T00:00:00"/>
    <x v="0"/>
    <m/>
    <n v="-489.22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06-11T00:00:00"/>
    <x v="13"/>
    <m/>
    <n v="-471.17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06-11T00:00:00"/>
    <x v="4"/>
    <m/>
    <n v="-1221.55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06-11T00:00:00"/>
    <x v="4"/>
    <m/>
    <n v="-524.59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06-11T00:00:00"/>
    <x v="5"/>
    <m/>
    <n v="-2383.15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06-11T00:00:00"/>
    <x v="11"/>
    <m/>
    <n v="-3.9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06-11T00:00:00"/>
    <x v="11"/>
    <m/>
    <n v="-291.7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06-11T00:00:00"/>
    <x v="1"/>
    <m/>
    <n v="-7.25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06-11T00:00:00"/>
    <x v="8"/>
    <m/>
    <n v="-5.8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06-11T00:00:00"/>
    <x v="9"/>
    <m/>
    <n v="0.72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06-11T00:00:00"/>
    <x v="10"/>
    <m/>
    <n v="-199.31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06-11T00:00:00"/>
    <x v="19"/>
    <m/>
    <n v="449.94"/>
    <m/>
    <x v="14"/>
    <m/>
    <s v="Greater Sudbury Hydro Inc 3491219001"/>
    <x v="40"/>
  </r>
  <r>
    <s v="CIS"/>
    <m/>
    <s v="ZGA"/>
    <m/>
    <x v="3"/>
    <m/>
    <n v="0.06"/>
    <s v="0300613639"/>
    <s v="300613639"/>
    <s v="0700767449"/>
    <m/>
    <m/>
    <m/>
    <d v="2013-06-11T00:00:00"/>
    <x v="20"/>
    <m/>
    <n v="-20587.91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06-11T00:00:00"/>
    <x v="12"/>
    <m/>
    <n v="-9384.8799999999992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06-11T00:00:00"/>
    <x v="18"/>
    <m/>
    <n v="-373.66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06-11T00:00:00"/>
    <x v="16"/>
    <m/>
    <n v="-0.2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06-11T00:00:00"/>
    <x v="18"/>
    <m/>
    <n v="-233.51"/>
    <m/>
    <x v="13"/>
    <m/>
    <s v="Greater Sudbury Hydro Inc 3491219001"/>
    <x v="40"/>
  </r>
  <r>
    <s v="CIS"/>
    <m/>
    <s v="ZRCWMS"/>
    <m/>
    <x v="3"/>
    <m/>
    <n v="0.01"/>
    <s v="0300613639"/>
    <s v="300613639"/>
    <s v="0700767449"/>
    <m/>
    <m/>
    <m/>
    <d v="2013-06-11T00:00:00"/>
    <x v="18"/>
    <m/>
    <n v="-1465.33"/>
    <m/>
    <x v="13"/>
    <m/>
    <s v="Greater Sudbury Hydro Inc 3491219001"/>
    <x v="40"/>
  </r>
  <r>
    <s v="CIS"/>
    <m/>
    <s v="SDEMAN"/>
    <m/>
    <x v="3"/>
    <m/>
    <n v="0"/>
    <s v="0300669774"/>
    <s v="300669774"/>
    <s v="0700790715"/>
    <m/>
    <m/>
    <m/>
    <d v="2013-06-11T00:00:00"/>
    <x v="32"/>
    <m/>
    <n v="0"/>
    <m/>
    <x v="20"/>
    <m/>
    <s v="Niagara Peninsula Energy Inc 5444098010"/>
    <x v="36"/>
  </r>
  <r>
    <s v="CIS"/>
    <m/>
    <s v="SQUANT"/>
    <m/>
    <x v="3"/>
    <m/>
    <n v="0"/>
    <s v="0300669774"/>
    <s v="300669774"/>
    <s v="0700790715"/>
    <m/>
    <m/>
    <m/>
    <d v="2013-06-11T00:00:00"/>
    <x v="33"/>
    <m/>
    <n v="0"/>
    <m/>
    <x v="20"/>
    <m/>
    <s v="Niagara Peninsula Energy Inc 5444098010"/>
    <x v="36"/>
  </r>
  <r>
    <s v="CIS"/>
    <m/>
    <s v="ZDLLLC"/>
    <m/>
    <x v="3"/>
    <m/>
    <n v="1.97"/>
    <s v="0300669774"/>
    <s v="300669774"/>
    <s v="0700790715"/>
    <m/>
    <m/>
    <m/>
    <d v="2013-06-11T00:00:00"/>
    <x v="22"/>
    <m/>
    <n v="-6620.48"/>
    <m/>
    <x v="15"/>
    <m/>
    <s v="Niagara Peninsula Energy Inc 5444098010"/>
    <x v="36"/>
  </r>
  <r>
    <s v="CIS"/>
    <m/>
    <s v="ZDLMTC"/>
    <m/>
    <x v="3"/>
    <m/>
    <n v="471.17"/>
    <s v="0300669774"/>
    <s v="300669774"/>
    <s v="0700790715"/>
    <m/>
    <m/>
    <m/>
    <d v="2013-06-11T00:00:00"/>
    <x v="13"/>
    <m/>
    <n v="-471.17"/>
    <m/>
    <x v="9"/>
    <m/>
    <s v="Niagara Peninsula Energy Inc 5444098010"/>
    <x v="36"/>
  </r>
  <r>
    <s v="CIS"/>
    <m/>
    <s v="ZDLSMT"/>
    <m/>
    <x v="3"/>
    <m/>
    <n v="3.92"/>
    <s v="0300669774"/>
    <s v="300669774"/>
    <s v="0700790715"/>
    <m/>
    <m/>
    <m/>
    <d v="2013-06-11T00:00:00"/>
    <x v="11"/>
    <m/>
    <n v="-3.92"/>
    <m/>
    <x v="9"/>
    <m/>
    <s v="Niagara Peninsula Energy Inc 5444098010"/>
    <x v="36"/>
  </r>
  <r>
    <s v="CIS"/>
    <m/>
    <s v="ZDLSVC"/>
    <m/>
    <x v="3"/>
    <m/>
    <n v="291.76"/>
    <s v="0300669774"/>
    <s v="300669774"/>
    <s v="0700790715"/>
    <m/>
    <m/>
    <m/>
    <d v="2013-06-11T00:00:00"/>
    <x v="11"/>
    <m/>
    <n v="-291.76"/>
    <m/>
    <x v="9"/>
    <m/>
    <s v="Niagara Peninsula Energy Inc 5444098010"/>
    <x v="36"/>
  </r>
  <r>
    <s v="CIS"/>
    <m/>
    <s v="SDEMAN"/>
    <m/>
    <x v="3"/>
    <m/>
    <n v="0"/>
    <s v="0300677200"/>
    <s v="300677200"/>
    <s v="0700925636"/>
    <m/>
    <m/>
    <m/>
    <d v="2013-06-11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06-11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06-11T00:00:00"/>
    <x v="22"/>
    <m/>
    <n v="-5135.72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06-11T00:00:00"/>
    <x v="13"/>
    <m/>
    <n v="-471.17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06-11T00:00:00"/>
    <x v="11"/>
    <m/>
    <n v="-3.92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06-11T00:00:00"/>
    <x v="11"/>
    <m/>
    <n v="-291.76"/>
    <m/>
    <x v="9"/>
    <m/>
    <s v="Veridian - Gravenhurst Hydro 5048401006"/>
    <x v="39"/>
  </r>
  <r>
    <s v="CIS"/>
    <m/>
    <s v="SDEMAN"/>
    <m/>
    <x v="3"/>
    <m/>
    <n v="0"/>
    <s v="0300102187"/>
    <s v="300102187"/>
    <s v="0700035485"/>
    <m/>
    <m/>
    <m/>
    <d v="2013-06-12T00:00:00"/>
    <x v="32"/>
    <m/>
    <n v="0"/>
    <m/>
    <x v="20"/>
    <m/>
    <s v="Hydro 2000 Inc. 0107965006"/>
    <x v="17"/>
  </r>
  <r>
    <s v="CIS"/>
    <m/>
    <s v="SQUANT"/>
    <m/>
    <x v="3"/>
    <m/>
    <n v="0"/>
    <s v="0300102187"/>
    <s v="300102187"/>
    <s v="0700035485"/>
    <m/>
    <m/>
    <m/>
    <d v="2013-06-12T00:00:00"/>
    <x v="33"/>
    <m/>
    <n v="0"/>
    <m/>
    <x v="20"/>
    <m/>
    <s v="Hydro 2000 Inc. 0107965006"/>
    <x v="17"/>
  </r>
  <r>
    <s v="CIS"/>
    <m/>
    <s v="ZDLLLC"/>
    <m/>
    <x v="3"/>
    <m/>
    <n v="1.97"/>
    <s v="0300102187"/>
    <s v="300102187"/>
    <s v="0700035485"/>
    <m/>
    <m/>
    <m/>
    <d v="2013-06-12T00:00:00"/>
    <x v="22"/>
    <m/>
    <n v="2823.31"/>
    <m/>
    <x v="15"/>
    <m/>
    <s v="Hydro 2000 Inc. 0107965006"/>
    <x v="17"/>
  </r>
  <r>
    <s v="CIS"/>
    <m/>
    <s v="ZDLMTC"/>
    <m/>
    <x v="3"/>
    <m/>
    <n v="471.17"/>
    <s v="0300102187"/>
    <s v="300102187"/>
    <s v="0700035485"/>
    <m/>
    <m/>
    <m/>
    <d v="2013-06-12T00:00:00"/>
    <x v="13"/>
    <m/>
    <n v="471.17"/>
    <m/>
    <x v="9"/>
    <m/>
    <s v="Hydro 2000 Inc. 0107965006"/>
    <x v="17"/>
  </r>
  <r>
    <s v="CIS"/>
    <m/>
    <s v="ZDLSMT"/>
    <m/>
    <x v="3"/>
    <m/>
    <n v="3.92"/>
    <s v="0300102187"/>
    <s v="300102187"/>
    <s v="0700035485"/>
    <m/>
    <m/>
    <m/>
    <d v="2013-06-12T00:00:00"/>
    <x v="11"/>
    <m/>
    <n v="3.92"/>
    <m/>
    <x v="9"/>
    <m/>
    <s v="Hydro 2000 Inc. 0107965006"/>
    <x v="17"/>
  </r>
  <r>
    <s v="CIS"/>
    <m/>
    <s v="ZDLSVC"/>
    <m/>
    <x v="3"/>
    <m/>
    <n v="291.76"/>
    <s v="0300102187"/>
    <s v="300102187"/>
    <s v="0700035485"/>
    <m/>
    <m/>
    <m/>
    <d v="2013-06-12T00:00:00"/>
    <x v="11"/>
    <m/>
    <n v="291.76"/>
    <m/>
    <x v="9"/>
    <m/>
    <s v="Hydro 2000 Inc. 0107965006"/>
    <x v="17"/>
  </r>
  <r>
    <s v="CIS"/>
    <m/>
    <s v="SDEMAN"/>
    <m/>
    <x v="3"/>
    <m/>
    <n v="0"/>
    <s v="0300108071"/>
    <s v="300108071"/>
    <s v="0700046869"/>
    <m/>
    <m/>
    <m/>
    <d v="2013-06-12T00:00:00"/>
    <x v="32"/>
    <m/>
    <n v="0"/>
    <m/>
    <x v="20"/>
    <m/>
    <s v="London Hydro Inc. 0109646004"/>
    <x v="18"/>
  </r>
  <r>
    <s v="CIS"/>
    <m/>
    <s v="SQUANT"/>
    <m/>
    <x v="3"/>
    <m/>
    <n v="0"/>
    <s v="0300108071"/>
    <s v="300108071"/>
    <s v="0700046869"/>
    <m/>
    <m/>
    <m/>
    <d v="2013-06-12T00:00:00"/>
    <x v="33"/>
    <m/>
    <n v="0"/>
    <m/>
    <x v="20"/>
    <m/>
    <s v="London Hydro Inc. 0109646004"/>
    <x v="18"/>
  </r>
  <r>
    <s v="CIS"/>
    <m/>
    <s v="ZDLCSC"/>
    <m/>
    <x v="3"/>
    <m/>
    <n v="0.68"/>
    <s v="0300108071"/>
    <s v="300108071"/>
    <s v="0700046869"/>
    <m/>
    <m/>
    <m/>
    <d v="2013-06-12T00:00:00"/>
    <x v="0"/>
    <m/>
    <n v="30"/>
    <m/>
    <x v="0"/>
    <m/>
    <s v="London Hydro Inc. 0109646004"/>
    <x v="18"/>
  </r>
  <r>
    <s v="CIS"/>
    <m/>
    <s v="ZDLLLC"/>
    <m/>
    <x v="3"/>
    <m/>
    <n v="1.97"/>
    <s v="0300108071"/>
    <s v="300108071"/>
    <s v="0700046869"/>
    <m/>
    <m/>
    <m/>
    <d v="2013-06-12T00:00:00"/>
    <x v="22"/>
    <m/>
    <n v="86.46"/>
    <m/>
    <x v="15"/>
    <m/>
    <s v="London Hydro Inc. 0109646004"/>
    <x v="18"/>
  </r>
  <r>
    <s v="CIS"/>
    <m/>
    <s v="ZDLMTC"/>
    <m/>
    <x v="3"/>
    <m/>
    <n v="471.17"/>
    <s v="0300108071"/>
    <s v="300108071"/>
    <s v="0700046869"/>
    <m/>
    <m/>
    <m/>
    <d v="2013-06-12T00:00:00"/>
    <x v="13"/>
    <m/>
    <n v="471.17"/>
    <m/>
    <x v="9"/>
    <m/>
    <s v="London Hydro Inc. 0109646004"/>
    <x v="18"/>
  </r>
  <r>
    <s v="CIS"/>
    <m/>
    <s v="ZDLRTC"/>
    <m/>
    <x v="3"/>
    <m/>
    <n v="1.63"/>
    <s v="0300108071"/>
    <s v="300108071"/>
    <s v="0700046869"/>
    <m/>
    <m/>
    <m/>
    <d v="2013-06-12T00:00:00"/>
    <x v="4"/>
    <m/>
    <n v="74.900000000000006"/>
    <m/>
    <x v="4"/>
    <m/>
    <s v="London Hydro Inc. 0109646004"/>
    <x v="18"/>
  </r>
  <r>
    <s v="CIS"/>
    <m/>
    <s v="ZDLRTL"/>
    <m/>
    <x v="3"/>
    <m/>
    <n v="0.7"/>
    <s v="0300108071"/>
    <s v="300108071"/>
    <s v="0700046869"/>
    <m/>
    <m/>
    <m/>
    <d v="2013-06-12T00:00:00"/>
    <x v="4"/>
    <m/>
    <n v="32.17"/>
    <m/>
    <x v="4"/>
    <m/>
    <s v="London Hydro Inc. 0109646004"/>
    <x v="18"/>
  </r>
  <r>
    <s v="CIS"/>
    <m/>
    <s v="ZDLRTN"/>
    <m/>
    <x v="3"/>
    <m/>
    <n v="3.18"/>
    <s v="0300108071"/>
    <s v="300108071"/>
    <s v="0700046869"/>
    <m/>
    <m/>
    <m/>
    <d v="2013-06-12T00:00:00"/>
    <x v="5"/>
    <m/>
    <n v="127.26"/>
    <m/>
    <x v="5"/>
    <m/>
    <s v="London Hydro Inc. 0109646004"/>
    <x v="18"/>
  </r>
  <r>
    <s v="CIS"/>
    <m/>
    <s v="ZDLSMT"/>
    <m/>
    <x v="3"/>
    <m/>
    <n v="3.92"/>
    <s v="0300108071"/>
    <s v="300108071"/>
    <s v="0700046869"/>
    <m/>
    <m/>
    <m/>
    <d v="2013-06-12T00:00:00"/>
    <x v="11"/>
    <m/>
    <n v="3.92"/>
    <m/>
    <x v="9"/>
    <m/>
    <s v="London Hydro Inc. 0109646004"/>
    <x v="18"/>
  </r>
  <r>
    <s v="CIS"/>
    <m/>
    <s v="ZDLSVC"/>
    <m/>
    <x v="3"/>
    <m/>
    <n v="291.76"/>
    <s v="0300108071"/>
    <s v="300108071"/>
    <s v="0700046869"/>
    <m/>
    <m/>
    <m/>
    <d v="2013-06-12T00:00:00"/>
    <x v="11"/>
    <m/>
    <n v="291.76"/>
    <m/>
    <x v="9"/>
    <m/>
    <s v="London Hydro Inc. 0109646004"/>
    <x v="18"/>
  </r>
  <r>
    <s v="CIS"/>
    <m/>
    <s v="ZDLV10"/>
    <m/>
    <x v="3"/>
    <m/>
    <n v="0.01"/>
    <s v="0300108071"/>
    <s v="300108071"/>
    <s v="0700046869"/>
    <m/>
    <m/>
    <m/>
    <d v="2013-06-12T00:00:00"/>
    <x v="1"/>
    <m/>
    <n v="0.44"/>
    <m/>
    <x v="1"/>
    <m/>
    <s v="London Hydro Inc. 0109646004"/>
    <x v="18"/>
  </r>
  <r>
    <s v="CIS"/>
    <m/>
    <s v="ZDLV11"/>
    <m/>
    <x v="3"/>
    <m/>
    <n v="0.01"/>
    <s v="0300108071"/>
    <s v="300108071"/>
    <s v="0700046869"/>
    <m/>
    <m/>
    <m/>
    <d v="2013-06-12T00:00:00"/>
    <x v="8"/>
    <m/>
    <n v="0.36"/>
    <m/>
    <x v="7"/>
    <m/>
    <s v="London Hydro Inc. 0109646004"/>
    <x v="18"/>
  </r>
  <r>
    <s v="CIS"/>
    <m/>
    <s v="ZDLV12"/>
    <m/>
    <x v="3"/>
    <m/>
    <n v="0"/>
    <s v="0300108071"/>
    <s v="300108071"/>
    <s v="0700046869"/>
    <m/>
    <m/>
    <m/>
    <d v="2013-06-12T00:00:00"/>
    <x v="9"/>
    <m/>
    <n v="-0.04"/>
    <m/>
    <x v="8"/>
    <m/>
    <s v="London Hydro Inc. 0109646004"/>
    <x v="18"/>
  </r>
  <r>
    <s v="CIS"/>
    <m/>
    <s v="ZDLV9A"/>
    <m/>
    <x v="3"/>
    <m/>
    <n v="0.28000000000000003"/>
    <s v="0300108071"/>
    <s v="300108071"/>
    <s v="0700046869"/>
    <m/>
    <m/>
    <m/>
    <d v="2013-06-12T00:00:00"/>
    <x v="10"/>
    <m/>
    <n v="12.22"/>
    <m/>
    <x v="6"/>
    <m/>
    <s v="London Hydro Inc. 0109646004"/>
    <x v="18"/>
  </r>
  <r>
    <s v="CIS"/>
    <m/>
    <s v="ZDLV9B"/>
    <m/>
    <x v="3"/>
    <m/>
    <n v="0.63"/>
    <s v="0300108071"/>
    <s v="300108071"/>
    <s v="0700046869"/>
    <m/>
    <m/>
    <m/>
    <d v="2013-06-12T00:00:00"/>
    <x v="19"/>
    <m/>
    <n v="-27.59"/>
    <m/>
    <x v="14"/>
    <m/>
    <s v="London Hydro Inc. 0109646004"/>
    <x v="18"/>
  </r>
  <r>
    <s v="CIS"/>
    <m/>
    <s v="ZGA"/>
    <m/>
    <x v="3"/>
    <m/>
    <n v="0.06"/>
    <s v="0300108071"/>
    <s v="300108071"/>
    <s v="0700046869"/>
    <m/>
    <m/>
    <m/>
    <d v="2013-06-12T00:00:00"/>
    <x v="20"/>
    <m/>
    <n v="965.38"/>
    <m/>
    <x v="11"/>
    <m/>
    <s v="London Hydro Inc. 0109646004"/>
    <x v="18"/>
  </r>
  <r>
    <s v="CIS"/>
    <m/>
    <s v="ZKWH"/>
    <m/>
    <x v="3"/>
    <m/>
    <n v="0"/>
    <s v="0300108071"/>
    <s v="300108071"/>
    <s v="0700046869"/>
    <m/>
    <m/>
    <m/>
    <d v="2013-06-12T00:00:00"/>
    <x v="12"/>
    <m/>
    <n v="382.96"/>
    <m/>
    <x v="10"/>
    <m/>
    <s v="London Hydro Inc. 0109646004"/>
    <x v="18"/>
  </r>
  <r>
    <s v="CIS"/>
    <m/>
    <s v="ZRCRPP"/>
    <m/>
    <x v="3"/>
    <m/>
    <n v="0"/>
    <s v="0300108071"/>
    <s v="300108071"/>
    <s v="0700046869"/>
    <m/>
    <m/>
    <m/>
    <d v="2013-06-12T00:00:00"/>
    <x v="18"/>
    <m/>
    <n v="15.42"/>
    <m/>
    <x v="13"/>
    <m/>
    <s v="London Hydro Inc. 0109646004"/>
    <x v="18"/>
  </r>
  <r>
    <s v="CIS"/>
    <m/>
    <s v="ZRCSSS"/>
    <m/>
    <x v="3"/>
    <m/>
    <n v="0.25"/>
    <s v="0300108071"/>
    <s v="300108071"/>
    <s v="0700046869"/>
    <m/>
    <m/>
    <m/>
    <d v="2013-06-12T00:00:00"/>
    <x v="16"/>
    <m/>
    <n v="0.25"/>
    <m/>
    <x v="12"/>
    <m/>
    <s v="London Hydro Inc. 0109646004"/>
    <x v="18"/>
  </r>
  <r>
    <s v="CIS"/>
    <m/>
    <s v="ZRCWMS"/>
    <m/>
    <x v="3"/>
    <m/>
    <n v="0"/>
    <s v="0300108071"/>
    <s v="300108071"/>
    <s v="0700046869"/>
    <m/>
    <m/>
    <m/>
    <d v="2013-06-12T00:00:00"/>
    <x v="18"/>
    <m/>
    <n v="13.1"/>
    <m/>
    <x v="13"/>
    <m/>
    <s v="London Hydro Inc. 0109646004"/>
    <x v="18"/>
  </r>
  <r>
    <s v="CIS"/>
    <m/>
    <s v="ZRCWMS"/>
    <m/>
    <x v="3"/>
    <m/>
    <n v="0.01"/>
    <s v="0300108071"/>
    <s v="300108071"/>
    <s v="0700046869"/>
    <m/>
    <m/>
    <m/>
    <d v="2013-06-12T00:00:00"/>
    <x v="18"/>
    <m/>
    <n v="56.03"/>
    <m/>
    <x v="13"/>
    <m/>
    <s v="London Hydro Inc. 0109646004"/>
    <x v="18"/>
  </r>
  <r>
    <s v="CIS"/>
    <m/>
    <s v="SDEMAN"/>
    <m/>
    <x v="3"/>
    <m/>
    <n v="0"/>
    <s v="0300260273"/>
    <s v="300260273"/>
    <s v="0700062724"/>
    <m/>
    <m/>
    <m/>
    <d v="2013-06-12T00:00:00"/>
    <x v="32"/>
    <m/>
    <n v="0"/>
    <m/>
    <x v="20"/>
    <m/>
    <s v="Chapleau Public Utilities Corp1242529005"/>
    <x v="58"/>
  </r>
  <r>
    <s v="CIS"/>
    <m/>
    <s v="SQUANT"/>
    <m/>
    <x v="3"/>
    <m/>
    <n v="0"/>
    <s v="0300260273"/>
    <s v="300260273"/>
    <s v="0700062724"/>
    <m/>
    <m/>
    <m/>
    <d v="2013-06-12T00:00:00"/>
    <x v="33"/>
    <m/>
    <n v="0"/>
    <m/>
    <x v="20"/>
    <m/>
    <s v="Chapleau Public Utilities Corp1242529005"/>
    <x v="58"/>
  </r>
  <r>
    <s v="CIS"/>
    <m/>
    <s v="ZDLSMT"/>
    <m/>
    <x v="3"/>
    <m/>
    <n v="3.92"/>
    <s v="0300260273"/>
    <s v="300260273"/>
    <s v="0700062724"/>
    <m/>
    <m/>
    <m/>
    <d v="2013-06-12T00:00:00"/>
    <x v="11"/>
    <m/>
    <n v="3.92"/>
    <m/>
    <x v="9"/>
    <m/>
    <s v="Chapleau Public Utilities Corp1242529005"/>
    <x v="58"/>
  </r>
  <r>
    <s v="CIS"/>
    <m/>
    <s v="ZDLSVC"/>
    <m/>
    <x v="3"/>
    <m/>
    <n v="291.76"/>
    <s v="0300260273"/>
    <s v="300260273"/>
    <s v="0700062724"/>
    <m/>
    <m/>
    <m/>
    <d v="2013-06-12T00:00:00"/>
    <x v="11"/>
    <m/>
    <n v="291.76"/>
    <m/>
    <x v="9"/>
    <m/>
    <s v="Chapleau Public Utilities Corp1242529005"/>
    <x v="58"/>
  </r>
  <r>
    <s v="CIS"/>
    <m/>
    <s v="SDEMAN"/>
    <m/>
    <x v="3"/>
    <m/>
    <n v="0"/>
    <s v="0300052900"/>
    <s v="300052900"/>
    <s v="0700133995"/>
    <m/>
    <m/>
    <m/>
    <d v="2013-06-12T00:00:00"/>
    <x v="32"/>
    <m/>
    <n v="0"/>
    <m/>
    <x v="20"/>
    <m/>
    <s v="London Hydro Inc. 0935845006"/>
    <x v="18"/>
  </r>
  <r>
    <s v="CIS"/>
    <m/>
    <s v="SQUANT"/>
    <m/>
    <x v="3"/>
    <m/>
    <n v="0"/>
    <s v="0300052900"/>
    <s v="300052900"/>
    <s v="0700133995"/>
    <m/>
    <m/>
    <m/>
    <d v="2013-06-12T00:00:00"/>
    <x v="33"/>
    <m/>
    <n v="0"/>
    <m/>
    <x v="20"/>
    <m/>
    <s v="London Hydro Inc. 0935845006"/>
    <x v="18"/>
  </r>
  <r>
    <s v="CIS"/>
    <m/>
    <s v="ZDLMTC"/>
    <m/>
    <x v="3"/>
    <m/>
    <n v="471.17"/>
    <s v="0300052900"/>
    <s v="300052900"/>
    <s v="0700133995"/>
    <m/>
    <m/>
    <m/>
    <d v="2013-06-12T00:00:00"/>
    <x v="13"/>
    <m/>
    <n v="471.17"/>
    <m/>
    <x v="9"/>
    <m/>
    <s v="London Hydro Inc. 0935845006"/>
    <x v="18"/>
  </r>
  <r>
    <s v="CIS"/>
    <m/>
    <s v="ZDLSMT"/>
    <m/>
    <x v="3"/>
    <m/>
    <n v="3.92"/>
    <s v="0300052900"/>
    <s v="300052900"/>
    <s v="0700133995"/>
    <m/>
    <m/>
    <m/>
    <d v="2013-06-12T00:00:00"/>
    <x v="11"/>
    <m/>
    <n v="3.92"/>
    <m/>
    <x v="9"/>
    <m/>
    <s v="London Hydro Inc. 0935845006"/>
    <x v="18"/>
  </r>
  <r>
    <s v="CIS"/>
    <m/>
    <s v="ZDLSVC"/>
    <m/>
    <x v="3"/>
    <m/>
    <n v="291.76"/>
    <s v="0300052900"/>
    <s v="300052900"/>
    <s v="0700133995"/>
    <m/>
    <m/>
    <m/>
    <d v="2013-06-12T00:00:00"/>
    <x v="11"/>
    <m/>
    <n v="291.76"/>
    <m/>
    <x v="9"/>
    <m/>
    <s v="London Hydro Inc. 0935845006"/>
    <x v="18"/>
  </r>
  <r>
    <s v="CIS"/>
    <m/>
    <s v="ZDLCSC"/>
    <m/>
    <x v="3"/>
    <m/>
    <n v="0.68"/>
    <s v="0300422254"/>
    <s v="300422254"/>
    <s v="0700152382"/>
    <m/>
    <m/>
    <m/>
    <d v="2013-06-12T00:00:00"/>
    <x v="0"/>
    <m/>
    <n v="0"/>
    <m/>
    <x v="0"/>
    <m/>
    <s v="Renfrew Hydro Inc. 1579755008"/>
    <x v="46"/>
  </r>
  <r>
    <s v="CIS"/>
    <m/>
    <s v="ZDLMTC"/>
    <m/>
    <x v="3"/>
    <m/>
    <n v="471.17"/>
    <s v="0300422254"/>
    <s v="300422254"/>
    <s v="0700152382"/>
    <m/>
    <m/>
    <m/>
    <d v="2013-06-12T00:00:00"/>
    <x v="13"/>
    <m/>
    <n v="471.17"/>
    <m/>
    <x v="9"/>
    <m/>
    <s v="Renfrew Hydro Inc. 1579755008"/>
    <x v="46"/>
  </r>
  <r>
    <s v="CIS"/>
    <m/>
    <s v="ZDLRTC"/>
    <m/>
    <x v="3"/>
    <m/>
    <n v="1.63"/>
    <s v="0300422254"/>
    <s v="300422254"/>
    <s v="0700152382"/>
    <m/>
    <m/>
    <m/>
    <d v="2013-06-12T00:00:00"/>
    <x v="4"/>
    <m/>
    <n v="0"/>
    <m/>
    <x v="4"/>
    <m/>
    <s v="Renfrew Hydro Inc. 1579755008"/>
    <x v="46"/>
  </r>
  <r>
    <s v="CIS"/>
    <m/>
    <s v="ZDLRTL"/>
    <m/>
    <x v="3"/>
    <m/>
    <n v="0.7"/>
    <s v="0300422254"/>
    <s v="300422254"/>
    <s v="0700152382"/>
    <m/>
    <m/>
    <m/>
    <d v="2013-06-12T00:00:00"/>
    <x v="4"/>
    <m/>
    <n v="0"/>
    <m/>
    <x v="4"/>
    <m/>
    <s v="Renfrew Hydro Inc. 1579755008"/>
    <x v="46"/>
  </r>
  <r>
    <s v="CIS"/>
    <m/>
    <s v="ZDLRTN"/>
    <m/>
    <x v="3"/>
    <m/>
    <n v="3.18"/>
    <s v="0300422254"/>
    <s v="300422254"/>
    <s v="0700152382"/>
    <m/>
    <m/>
    <m/>
    <d v="2013-06-12T00:00:00"/>
    <x v="5"/>
    <m/>
    <n v="0"/>
    <m/>
    <x v="5"/>
    <m/>
    <s v="Renfrew Hydro Inc. 1579755008"/>
    <x v="46"/>
  </r>
  <r>
    <s v="CIS"/>
    <m/>
    <s v="ZDLSMT"/>
    <m/>
    <x v="3"/>
    <m/>
    <n v="3.92"/>
    <s v="0300422254"/>
    <s v="300422254"/>
    <s v="0700152382"/>
    <m/>
    <m/>
    <m/>
    <d v="2013-06-12T00:00:00"/>
    <x v="11"/>
    <m/>
    <n v="3.92"/>
    <m/>
    <x v="9"/>
    <m/>
    <s v="Renfrew Hydro Inc. 1579755008"/>
    <x v="46"/>
  </r>
  <r>
    <s v="CIS"/>
    <m/>
    <s v="ZDLSVC"/>
    <m/>
    <x v="3"/>
    <m/>
    <n v="291.76"/>
    <s v="0300422254"/>
    <s v="300422254"/>
    <s v="0700152382"/>
    <m/>
    <m/>
    <m/>
    <d v="2013-06-12T00:00:00"/>
    <x v="11"/>
    <m/>
    <n v="291.76"/>
    <m/>
    <x v="9"/>
    <m/>
    <s v="Renfrew Hydro Inc. 1579755008"/>
    <x v="46"/>
  </r>
  <r>
    <s v="CIS"/>
    <m/>
    <s v="ZDLV10"/>
    <m/>
    <x v="3"/>
    <m/>
    <n v="0.01"/>
    <s v="0300422254"/>
    <s v="300422254"/>
    <s v="0700152382"/>
    <m/>
    <m/>
    <m/>
    <d v="2013-06-12T00:00:00"/>
    <x v="1"/>
    <m/>
    <n v="0"/>
    <m/>
    <x v="1"/>
    <m/>
    <s v="Renfrew Hydro Inc. 1579755008"/>
    <x v="46"/>
  </r>
  <r>
    <s v="CIS"/>
    <m/>
    <s v="ZDLV11"/>
    <m/>
    <x v="3"/>
    <m/>
    <n v="0.01"/>
    <s v="0300422254"/>
    <s v="300422254"/>
    <s v="0700152382"/>
    <m/>
    <m/>
    <m/>
    <d v="2013-06-12T00:00:00"/>
    <x v="8"/>
    <m/>
    <n v="0"/>
    <m/>
    <x v="7"/>
    <m/>
    <s v="Renfrew Hydro Inc. 1579755008"/>
    <x v="46"/>
  </r>
  <r>
    <s v="CIS"/>
    <m/>
    <s v="ZDLV12"/>
    <m/>
    <x v="3"/>
    <m/>
    <n v="0"/>
    <s v="0300422254"/>
    <s v="300422254"/>
    <s v="0700152382"/>
    <m/>
    <m/>
    <m/>
    <d v="2013-06-12T00:00:00"/>
    <x v="9"/>
    <m/>
    <n v="0"/>
    <m/>
    <x v="8"/>
    <m/>
    <s v="Renfrew Hydro Inc. 1579755008"/>
    <x v="46"/>
  </r>
  <r>
    <s v="CIS"/>
    <m/>
    <s v="ZDLV9A"/>
    <m/>
    <x v="3"/>
    <m/>
    <n v="0.28000000000000003"/>
    <s v="0300422254"/>
    <s v="300422254"/>
    <s v="0700152382"/>
    <m/>
    <m/>
    <m/>
    <d v="2013-06-12T00:00:00"/>
    <x v="10"/>
    <m/>
    <n v="0"/>
    <m/>
    <x v="6"/>
    <m/>
    <s v="Renfrew Hydro Inc. 1579755008"/>
    <x v="46"/>
  </r>
  <r>
    <s v="CIS"/>
    <m/>
    <s v="ZKWH"/>
    <m/>
    <x v="3"/>
    <m/>
    <n v="0"/>
    <s v="0300422254"/>
    <s v="300422254"/>
    <s v="0700152382"/>
    <m/>
    <m/>
    <m/>
    <d v="2013-06-12T00:00:00"/>
    <x v="12"/>
    <m/>
    <n v="0"/>
    <m/>
    <x v="10"/>
    <m/>
    <s v="Renfrew Hydro Inc. 1579755008"/>
    <x v="46"/>
  </r>
  <r>
    <s v="CIS"/>
    <m/>
    <s v="ZRCRPP"/>
    <m/>
    <x v="3"/>
    <m/>
    <n v="0"/>
    <s v="0300422254"/>
    <s v="300422254"/>
    <s v="0700152382"/>
    <m/>
    <m/>
    <m/>
    <d v="2013-06-12T00:00:00"/>
    <x v="18"/>
    <m/>
    <n v="0"/>
    <m/>
    <x v="13"/>
    <m/>
    <s v="Renfrew Hydro Inc. 1579755008"/>
    <x v="46"/>
  </r>
  <r>
    <s v="CIS"/>
    <m/>
    <s v="ZRCSSS"/>
    <m/>
    <x v="3"/>
    <m/>
    <n v="0.25"/>
    <s v="0300422254"/>
    <s v="300422254"/>
    <s v="0700152382"/>
    <m/>
    <m/>
    <m/>
    <d v="2013-06-12T00:00:00"/>
    <x v="16"/>
    <m/>
    <n v="0.25"/>
    <m/>
    <x v="12"/>
    <m/>
    <s v="Renfrew Hydro Inc. 1579755008"/>
    <x v="46"/>
  </r>
  <r>
    <s v="CIS"/>
    <m/>
    <s v="ZRCWMS"/>
    <m/>
    <x v="3"/>
    <m/>
    <n v="0"/>
    <s v="0300422254"/>
    <s v="300422254"/>
    <s v="0700152382"/>
    <m/>
    <m/>
    <m/>
    <d v="2013-06-12T00:00:00"/>
    <x v="18"/>
    <m/>
    <n v="0"/>
    <m/>
    <x v="13"/>
    <m/>
    <s v="Renfrew Hydro Inc. 1579755008"/>
    <x v="46"/>
  </r>
  <r>
    <s v="CIS"/>
    <m/>
    <s v="ZRCWMS"/>
    <m/>
    <x v="3"/>
    <m/>
    <n v="0.01"/>
    <s v="0300422254"/>
    <s v="300422254"/>
    <s v="0700152382"/>
    <m/>
    <m/>
    <m/>
    <d v="2013-06-12T00:00:00"/>
    <x v="18"/>
    <m/>
    <n v="0"/>
    <m/>
    <x v="13"/>
    <m/>
    <s v="Renfrew Hydro Inc. 1579755008"/>
    <x v="46"/>
  </r>
  <r>
    <s v="CIS"/>
    <m/>
    <s v="SDEMAN"/>
    <m/>
    <x v="3"/>
    <m/>
    <n v="0"/>
    <s v="0300075960"/>
    <s v="300075960"/>
    <s v="0700171002"/>
    <m/>
    <m/>
    <m/>
    <d v="2013-06-12T00:00:00"/>
    <x v="32"/>
    <m/>
    <n v="0"/>
    <m/>
    <x v="20"/>
    <m/>
    <s v="Innisfil Hydro Dist 0263624004"/>
    <x v="27"/>
  </r>
  <r>
    <s v="CIS"/>
    <m/>
    <s v="SQUANT"/>
    <m/>
    <x v="3"/>
    <m/>
    <n v="0"/>
    <s v="0300075960"/>
    <s v="300075960"/>
    <s v="0700171002"/>
    <m/>
    <m/>
    <m/>
    <d v="2013-06-12T00:00:00"/>
    <x v="33"/>
    <m/>
    <n v="0"/>
    <m/>
    <x v="20"/>
    <m/>
    <s v="Innisfil Hydro Dist 0263624004"/>
    <x v="27"/>
  </r>
  <r>
    <s v="CIS"/>
    <m/>
    <s v="ZDLSMT"/>
    <m/>
    <x v="3"/>
    <m/>
    <n v="3.92"/>
    <s v="0300075960"/>
    <s v="300075960"/>
    <s v="0700171002"/>
    <m/>
    <m/>
    <m/>
    <d v="2013-06-12T00:00:00"/>
    <x v="11"/>
    <m/>
    <n v="-3.92"/>
    <m/>
    <x v="9"/>
    <m/>
    <s v="Innisfil Hydro Dist 0263624004"/>
    <x v="27"/>
  </r>
  <r>
    <s v="CIS"/>
    <m/>
    <s v="ZDLSVC"/>
    <m/>
    <x v="3"/>
    <m/>
    <n v="291.76"/>
    <s v="0300075960"/>
    <s v="300075960"/>
    <s v="0700171002"/>
    <m/>
    <m/>
    <m/>
    <d v="2013-06-12T00:00:00"/>
    <x v="11"/>
    <m/>
    <n v="-291.76"/>
    <m/>
    <x v="9"/>
    <m/>
    <s v="Innisfil Hydro Dist 0263624004"/>
    <x v="27"/>
  </r>
  <r>
    <s v="CIS"/>
    <m/>
    <s v="SDEMAN"/>
    <m/>
    <x v="3"/>
    <m/>
    <n v="0"/>
    <s v="0300181809"/>
    <s v="300181809"/>
    <s v="0700177356"/>
    <m/>
    <m/>
    <m/>
    <d v="2013-06-12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06-12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06-12T00:00:00"/>
    <x v="0"/>
    <m/>
    <n v="1179.3599999999999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06-12T00:00:00"/>
    <x v="26"/>
    <m/>
    <n v="6253.23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06-12T00:00:00"/>
    <x v="13"/>
    <m/>
    <n v="471.17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06-12T00:00:00"/>
    <x v="4"/>
    <m/>
    <n v="1264.6199999999999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06-12T00:00:00"/>
    <x v="5"/>
    <m/>
    <n v="5745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06-12T00:00:00"/>
    <x v="11"/>
    <m/>
    <n v="3.92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06-12T00:00:00"/>
    <x v="11"/>
    <m/>
    <n v="291.76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06-12T00:00:00"/>
    <x v="1"/>
    <m/>
    <n v="17.47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06-12T00:00:00"/>
    <x v="8"/>
    <m/>
    <n v="13.98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06-12T00:00:00"/>
    <x v="9"/>
    <m/>
    <n v="-1.75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06-12T00:00:00"/>
    <x v="10"/>
    <m/>
    <n v="480.48"/>
    <m/>
    <x v="6"/>
    <m/>
    <s v="Espanola Regional Hydro 0449121000"/>
    <x v="37"/>
  </r>
  <r>
    <s v="CIS"/>
    <m/>
    <s v="ZDLV9B"/>
    <m/>
    <x v="3"/>
    <m/>
    <n v="0.63"/>
    <s v="0300181809"/>
    <s v="300181809"/>
    <s v="0700177356"/>
    <m/>
    <m/>
    <m/>
    <d v="2013-06-12T00:00:00"/>
    <x v="19"/>
    <m/>
    <n v="-1095.49"/>
    <m/>
    <x v="14"/>
    <m/>
    <s v="Espanola Regional Hydro 0449121000"/>
    <x v="37"/>
  </r>
  <r>
    <s v="CIS"/>
    <m/>
    <s v="ZGA"/>
    <m/>
    <x v="3"/>
    <m/>
    <n v="0.05"/>
    <s v="0300181809"/>
    <s v="300181809"/>
    <s v="0700177356"/>
    <m/>
    <m/>
    <m/>
    <d v="2013-06-12T00:00:00"/>
    <x v="20"/>
    <m/>
    <n v="54127.77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06-12T00:00:00"/>
    <x v="12"/>
    <m/>
    <n v="23537.599999999999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06-12T00:00:00"/>
    <x v="18"/>
    <m/>
    <n v="922.03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06-12T00:00:00"/>
    <x v="16"/>
    <m/>
    <n v="0.2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06-12T00:00:00"/>
    <x v="18"/>
    <m/>
    <n v="237.85"/>
    <m/>
    <x v="13"/>
    <m/>
    <s v="Espanola Regional Hydro 0449121000"/>
    <x v="37"/>
  </r>
  <r>
    <s v="CIS"/>
    <m/>
    <s v="ZRCWMS"/>
    <m/>
    <x v="3"/>
    <m/>
    <n v="0.01"/>
    <s v="0300181809"/>
    <s v="300181809"/>
    <s v="0700177356"/>
    <m/>
    <m/>
    <m/>
    <d v="2013-06-12T00:00:00"/>
    <x v="18"/>
    <m/>
    <n v="4052.05"/>
    <m/>
    <x v="13"/>
    <m/>
    <s v="Espanola Regional Hydro 0449121000"/>
    <x v="37"/>
  </r>
  <r>
    <s v="CIS"/>
    <m/>
    <s v="SDEMAN"/>
    <m/>
    <x v="3"/>
    <m/>
    <n v="0"/>
    <s v="0300082764"/>
    <s v="300082764"/>
    <s v="0700178823"/>
    <m/>
    <m/>
    <m/>
    <d v="2013-06-12T00:00:00"/>
    <x v="32"/>
    <m/>
    <n v="0"/>
    <m/>
    <x v="20"/>
    <m/>
    <s v="Innisfil Hydro Dist 0479044007"/>
    <x v="27"/>
  </r>
  <r>
    <s v="CIS"/>
    <m/>
    <s v="SQUANT"/>
    <m/>
    <x v="3"/>
    <m/>
    <n v="0"/>
    <s v="0300082764"/>
    <s v="300082764"/>
    <s v="0700178823"/>
    <m/>
    <m/>
    <m/>
    <d v="2013-06-12T00:00:00"/>
    <x v="33"/>
    <m/>
    <n v="0"/>
    <m/>
    <x v="20"/>
    <m/>
    <s v="Innisfil Hydro Dist 0479044007"/>
    <x v="27"/>
  </r>
  <r>
    <s v="CIS"/>
    <m/>
    <s v="ZDLSMT"/>
    <m/>
    <x v="3"/>
    <m/>
    <n v="3.92"/>
    <s v="0300082764"/>
    <s v="300082764"/>
    <s v="0700178823"/>
    <m/>
    <m/>
    <m/>
    <d v="2013-06-12T00:00:00"/>
    <x v="11"/>
    <m/>
    <n v="-3.92"/>
    <m/>
    <x v="9"/>
    <m/>
    <s v="Innisfil Hydro Dist 0479044007"/>
    <x v="27"/>
  </r>
  <r>
    <s v="CIS"/>
    <m/>
    <s v="ZDLSVC"/>
    <m/>
    <x v="3"/>
    <m/>
    <n v="291.76"/>
    <s v="0300082764"/>
    <s v="300082764"/>
    <s v="0700178823"/>
    <m/>
    <m/>
    <m/>
    <d v="2013-06-12T00:00:00"/>
    <x v="11"/>
    <m/>
    <n v="-291.76"/>
    <m/>
    <x v="9"/>
    <m/>
    <s v="Innisfil Hydro Dist 0479044007"/>
    <x v="27"/>
  </r>
  <r>
    <s v="CIS"/>
    <m/>
    <s v="SDEMAN"/>
    <m/>
    <x v="3"/>
    <m/>
    <n v="0"/>
    <s v="0300225928"/>
    <s v="300225928"/>
    <s v="0700282520"/>
    <m/>
    <m/>
    <m/>
    <d v="2013-06-12T00:00:00"/>
    <x v="32"/>
    <m/>
    <n v="0"/>
    <m/>
    <x v="20"/>
    <m/>
    <s v="Hydro 2000 Inc. 1361121003"/>
    <x v="17"/>
  </r>
  <r>
    <s v="CIS"/>
    <m/>
    <s v="SQUANT"/>
    <m/>
    <x v="3"/>
    <m/>
    <n v="0"/>
    <s v="0300225928"/>
    <s v="300225928"/>
    <s v="0700282520"/>
    <m/>
    <m/>
    <m/>
    <d v="2013-06-12T00:00:00"/>
    <x v="33"/>
    <m/>
    <n v="0"/>
    <m/>
    <x v="20"/>
    <m/>
    <s v="Hydro 2000 Inc. 1361121003"/>
    <x v="17"/>
  </r>
  <r>
    <s v="CIS"/>
    <m/>
    <s v="ZDLLLC"/>
    <m/>
    <x v="3"/>
    <m/>
    <n v="1.97"/>
    <s v="0300225928"/>
    <s v="300225928"/>
    <s v="0700282520"/>
    <m/>
    <m/>
    <m/>
    <d v="2013-06-12T00:00:00"/>
    <x v="22"/>
    <m/>
    <n v="1553.92"/>
    <m/>
    <x v="15"/>
    <m/>
    <s v="Hydro 2000 Inc. 1361121003"/>
    <x v="17"/>
  </r>
  <r>
    <s v="CIS"/>
    <m/>
    <s v="ZDLMTC"/>
    <m/>
    <x v="3"/>
    <m/>
    <n v="471.17"/>
    <s v="0300225928"/>
    <s v="300225928"/>
    <s v="0700282520"/>
    <m/>
    <m/>
    <m/>
    <d v="2013-06-12T00:00:00"/>
    <x v="13"/>
    <m/>
    <n v="471.17"/>
    <m/>
    <x v="9"/>
    <m/>
    <s v="Hydro 2000 Inc. 1361121003"/>
    <x v="17"/>
  </r>
  <r>
    <s v="CIS"/>
    <m/>
    <s v="ZDLSMT"/>
    <m/>
    <x v="3"/>
    <m/>
    <n v="3.92"/>
    <s v="0300225928"/>
    <s v="300225928"/>
    <s v="0700282520"/>
    <m/>
    <m/>
    <m/>
    <d v="2013-06-12T00:00:00"/>
    <x v="11"/>
    <m/>
    <n v="3.92"/>
    <m/>
    <x v="9"/>
    <m/>
    <s v="Hydro 2000 Inc. 1361121003"/>
    <x v="17"/>
  </r>
  <r>
    <s v="CIS"/>
    <m/>
    <s v="ZDLSVC"/>
    <m/>
    <x v="3"/>
    <m/>
    <n v="291.76"/>
    <s v="0300225928"/>
    <s v="300225928"/>
    <s v="0700282520"/>
    <m/>
    <m/>
    <m/>
    <d v="2013-06-12T00:00:00"/>
    <x v="11"/>
    <m/>
    <n v="291.76"/>
    <m/>
    <x v="9"/>
    <m/>
    <s v="Hydro 2000 Inc. 1361121003"/>
    <x v="17"/>
  </r>
  <r>
    <s v="CIS"/>
    <m/>
    <s v="SDEMAN"/>
    <m/>
    <x v="3"/>
    <m/>
    <n v="0"/>
    <s v="0300318678"/>
    <s v="300318678"/>
    <s v="0700302338"/>
    <m/>
    <m/>
    <m/>
    <d v="2013-06-12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06-12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06-12T00:00:00"/>
    <x v="22"/>
    <m/>
    <n v="481.03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06-12T00:00:00"/>
    <x v="13"/>
    <m/>
    <n v="471.17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06-12T00:00:00"/>
    <x v="11"/>
    <m/>
    <n v="3.92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06-12T00:00:00"/>
    <x v="11"/>
    <m/>
    <n v="291.76"/>
    <m/>
    <x v="9"/>
    <m/>
    <s v="Espanola Regional Hydro 0797811002"/>
    <x v="37"/>
  </r>
  <r>
    <s v="CIS"/>
    <m/>
    <s v="SDEMAN"/>
    <m/>
    <x v="3"/>
    <m/>
    <n v="0"/>
    <s v="0300184813"/>
    <s v="300184813"/>
    <s v="0700340637"/>
    <m/>
    <m/>
    <m/>
    <d v="2013-06-12T00:00:00"/>
    <x v="32"/>
    <m/>
    <n v="0"/>
    <m/>
    <x v="20"/>
    <m/>
    <s v="Renfrew Hydro Inc. 0739378002"/>
    <x v="46"/>
  </r>
  <r>
    <s v="CIS"/>
    <m/>
    <s v="SQUANT"/>
    <m/>
    <x v="3"/>
    <m/>
    <n v="0"/>
    <s v="0300184813"/>
    <s v="300184813"/>
    <s v="0700340637"/>
    <m/>
    <m/>
    <m/>
    <d v="2013-06-12T00:00:00"/>
    <x v="33"/>
    <m/>
    <n v="0"/>
    <m/>
    <x v="20"/>
    <m/>
    <s v="Renfrew Hydro Inc. 0739378002"/>
    <x v="46"/>
  </r>
  <r>
    <s v="CIS"/>
    <m/>
    <s v="ZDLCSC"/>
    <m/>
    <x v="3"/>
    <m/>
    <n v="0.68"/>
    <s v="0300184813"/>
    <s v="300184813"/>
    <s v="0700340637"/>
    <m/>
    <m/>
    <m/>
    <d v="2013-06-12T00:00:00"/>
    <x v="0"/>
    <m/>
    <n v="8174.52"/>
    <m/>
    <x v="0"/>
    <m/>
    <s v="Renfrew Hydro Inc. 0739378002"/>
    <x v="46"/>
  </r>
  <r>
    <s v="CIS"/>
    <m/>
    <s v="ZDLRTC"/>
    <m/>
    <x v="3"/>
    <m/>
    <n v="1.63"/>
    <s v="0300184813"/>
    <s v="300184813"/>
    <s v="0700340637"/>
    <m/>
    <m/>
    <m/>
    <d v="2013-06-12T00:00:00"/>
    <x v="4"/>
    <m/>
    <n v="20411.11"/>
    <m/>
    <x v="4"/>
    <m/>
    <s v="Renfrew Hydro Inc. 0739378002"/>
    <x v="46"/>
  </r>
  <r>
    <s v="CIS"/>
    <m/>
    <s v="ZDLRTN"/>
    <m/>
    <x v="3"/>
    <m/>
    <n v="3.18"/>
    <s v="0300184813"/>
    <s v="300184813"/>
    <s v="0700340637"/>
    <m/>
    <m/>
    <m/>
    <d v="2013-06-12T00:00:00"/>
    <x v="5"/>
    <m/>
    <n v="39820.449999999997"/>
    <m/>
    <x v="5"/>
    <m/>
    <s v="Renfrew Hydro Inc. 0739378002"/>
    <x v="46"/>
  </r>
  <r>
    <s v="CIS"/>
    <m/>
    <s v="ZDLV10"/>
    <m/>
    <x v="3"/>
    <m/>
    <n v="0.01"/>
    <s v="0300184813"/>
    <s v="300184813"/>
    <s v="0700340637"/>
    <m/>
    <m/>
    <m/>
    <d v="2013-06-12T00:00:00"/>
    <x v="1"/>
    <m/>
    <n v="121.1"/>
    <m/>
    <x v="1"/>
    <m/>
    <s v="Renfrew Hydro Inc. 0739378002"/>
    <x v="46"/>
  </r>
  <r>
    <s v="CIS"/>
    <m/>
    <s v="ZDLV11"/>
    <m/>
    <x v="3"/>
    <m/>
    <n v="0.01"/>
    <s v="0300184813"/>
    <s v="300184813"/>
    <s v="0700340637"/>
    <m/>
    <m/>
    <m/>
    <d v="2013-06-12T00:00:00"/>
    <x v="8"/>
    <m/>
    <n v="96.88"/>
    <m/>
    <x v="7"/>
    <m/>
    <s v="Renfrew Hydro Inc. 0739378002"/>
    <x v="46"/>
  </r>
  <r>
    <s v="CIS"/>
    <m/>
    <s v="ZDLV12"/>
    <m/>
    <x v="3"/>
    <m/>
    <n v="0"/>
    <s v="0300184813"/>
    <s v="300184813"/>
    <s v="0700340637"/>
    <m/>
    <m/>
    <m/>
    <d v="2013-06-12T00:00:00"/>
    <x v="9"/>
    <m/>
    <n v="-12.11"/>
    <m/>
    <x v="8"/>
    <m/>
    <s v="Renfrew Hydro Inc. 0739378002"/>
    <x v="46"/>
  </r>
  <r>
    <s v="CIS"/>
    <m/>
    <s v="ZDLV9A"/>
    <m/>
    <x v="3"/>
    <m/>
    <n v="0.28000000000000003"/>
    <s v="0300184813"/>
    <s v="300184813"/>
    <s v="0700340637"/>
    <m/>
    <m/>
    <m/>
    <d v="2013-06-12T00:00:00"/>
    <x v="10"/>
    <m/>
    <n v="3330.36"/>
    <m/>
    <x v="6"/>
    <m/>
    <s v="Renfrew Hydro Inc. 0739378002"/>
    <x v="46"/>
  </r>
  <r>
    <s v="CIS"/>
    <m/>
    <s v="ZDLV9B"/>
    <m/>
    <x v="3"/>
    <m/>
    <n v="0.63"/>
    <s v="0300184813"/>
    <s v="300184813"/>
    <s v="0700340637"/>
    <m/>
    <m/>
    <m/>
    <d v="2013-06-12T00:00:00"/>
    <x v="19"/>
    <m/>
    <n v="-7593.22"/>
    <m/>
    <x v="14"/>
    <m/>
    <s v="Renfrew Hydro Inc. 0739378002"/>
    <x v="46"/>
  </r>
  <r>
    <s v="CIS"/>
    <m/>
    <s v="ZGA"/>
    <m/>
    <x v="3"/>
    <m/>
    <n v="0.06"/>
    <s v="0300184813"/>
    <s v="300184813"/>
    <s v="0700340637"/>
    <m/>
    <m/>
    <m/>
    <d v="2013-06-12T00:00:00"/>
    <x v="20"/>
    <m/>
    <n v="430039.65"/>
    <m/>
    <x v="11"/>
    <m/>
    <s v="Renfrew Hydro Inc. 0739378002"/>
    <x v="46"/>
  </r>
  <r>
    <s v="CIS"/>
    <m/>
    <s v="ZKWH"/>
    <m/>
    <x v="3"/>
    <m/>
    <n v="0"/>
    <s v="0300184813"/>
    <s v="300184813"/>
    <s v="0700340637"/>
    <m/>
    <m/>
    <m/>
    <d v="2013-06-12T00:00:00"/>
    <x v="12"/>
    <m/>
    <n v="175350.7"/>
    <m/>
    <x v="10"/>
    <m/>
    <s v="Renfrew Hydro Inc. 0739378002"/>
    <x v="46"/>
  </r>
  <r>
    <s v="CIS"/>
    <m/>
    <s v="ZRCRPP"/>
    <m/>
    <x v="3"/>
    <m/>
    <n v="0"/>
    <s v="0300184813"/>
    <s v="300184813"/>
    <s v="0700340637"/>
    <m/>
    <m/>
    <m/>
    <d v="2013-06-12T00:00:00"/>
    <x v="18"/>
    <m/>
    <n v="6657.66"/>
    <m/>
    <x v="13"/>
    <m/>
    <s v="Renfrew Hydro Inc. 0739378002"/>
    <x v="46"/>
  </r>
  <r>
    <s v="CIS"/>
    <m/>
    <s v="ZRCSSS"/>
    <m/>
    <x v="3"/>
    <m/>
    <n v="0.25"/>
    <s v="0300184813"/>
    <s v="300184813"/>
    <s v="0700340637"/>
    <m/>
    <m/>
    <m/>
    <d v="2013-06-12T00:00:00"/>
    <x v="16"/>
    <m/>
    <n v="0.25"/>
    <m/>
    <x v="12"/>
    <m/>
    <s v="Renfrew Hydro Inc. 0739378002"/>
    <x v="46"/>
  </r>
  <r>
    <s v="CIS"/>
    <m/>
    <s v="ZRCWMS"/>
    <m/>
    <x v="3"/>
    <m/>
    <n v="0"/>
    <s v="0300184813"/>
    <s v="300184813"/>
    <s v="0700340637"/>
    <m/>
    <m/>
    <m/>
    <d v="2013-06-12T00:00:00"/>
    <x v="18"/>
    <m/>
    <n v="4685.1899999999996"/>
    <m/>
    <x v="13"/>
    <m/>
    <s v="Renfrew Hydro Inc. 0739378002"/>
    <x v="46"/>
  </r>
  <r>
    <s v="CIS"/>
    <m/>
    <s v="ZRCWMS"/>
    <m/>
    <x v="3"/>
    <m/>
    <n v="0.01"/>
    <s v="0300184813"/>
    <s v="300184813"/>
    <s v="0700340637"/>
    <m/>
    <m/>
    <m/>
    <d v="2013-06-12T00:00:00"/>
    <x v="18"/>
    <m/>
    <n v="25432.14"/>
    <m/>
    <x v="13"/>
    <m/>
    <s v="Renfrew Hydro Inc. 0739378002"/>
    <x v="46"/>
  </r>
  <r>
    <s v="CIS"/>
    <m/>
    <s v="SDEMAN"/>
    <m/>
    <x v="3"/>
    <m/>
    <n v="0"/>
    <s v="0300037867"/>
    <s v="300037867"/>
    <s v="0700351391"/>
    <m/>
    <m/>
    <m/>
    <d v="2013-06-12T00:00:00"/>
    <x v="32"/>
    <m/>
    <n v="0"/>
    <m/>
    <x v="20"/>
    <m/>
    <s v="Wellington North Power 0239768006"/>
    <x v="31"/>
  </r>
  <r>
    <s v="CIS"/>
    <m/>
    <s v="SQUANT"/>
    <m/>
    <x v="3"/>
    <m/>
    <n v="0"/>
    <s v="0300037867"/>
    <s v="300037867"/>
    <s v="0700351391"/>
    <m/>
    <m/>
    <m/>
    <d v="2013-06-12T00:00:00"/>
    <x v="33"/>
    <m/>
    <n v="0"/>
    <m/>
    <x v="20"/>
    <m/>
    <s v="Wellington North Power 0239768006"/>
    <x v="31"/>
  </r>
  <r>
    <s v="CIS"/>
    <m/>
    <s v="ZDLCSC"/>
    <m/>
    <x v="3"/>
    <m/>
    <n v="0.68"/>
    <s v="0300037867"/>
    <s v="300037867"/>
    <s v="0700351391"/>
    <m/>
    <m/>
    <m/>
    <d v="2013-06-12T00:00:00"/>
    <x v="0"/>
    <m/>
    <n v="5556.79"/>
    <m/>
    <x v="0"/>
    <m/>
    <s v="Wellington North Power 0239768006"/>
    <x v="31"/>
  </r>
  <r>
    <s v="CIS"/>
    <m/>
    <s v="ZDLRTC"/>
    <m/>
    <x v="3"/>
    <m/>
    <n v="1.63"/>
    <s v="0300037867"/>
    <s v="300037867"/>
    <s v="0700351391"/>
    <m/>
    <m/>
    <m/>
    <d v="2013-06-12T00:00:00"/>
    <x v="4"/>
    <m/>
    <n v="13874.84"/>
    <m/>
    <x v="4"/>
    <m/>
    <s v="Wellington North Power 0239768006"/>
    <x v="31"/>
  </r>
  <r>
    <s v="CIS"/>
    <m/>
    <s v="ZDLRTN"/>
    <m/>
    <x v="3"/>
    <m/>
    <n v="3.18"/>
    <s v="0300037867"/>
    <s v="300037867"/>
    <s v="0700351391"/>
    <m/>
    <m/>
    <m/>
    <d v="2013-06-12T00:00:00"/>
    <x v="5"/>
    <m/>
    <n v="27068.71"/>
    <m/>
    <x v="5"/>
    <m/>
    <s v="Wellington North Power 0239768006"/>
    <x v="31"/>
  </r>
  <r>
    <s v="CIS"/>
    <m/>
    <s v="ZDLV10"/>
    <m/>
    <x v="3"/>
    <m/>
    <n v="0.01"/>
    <s v="0300037867"/>
    <s v="300037867"/>
    <s v="0700351391"/>
    <m/>
    <m/>
    <m/>
    <d v="2013-06-12T00:00:00"/>
    <x v="1"/>
    <m/>
    <n v="82.32"/>
    <m/>
    <x v="1"/>
    <m/>
    <s v="Wellington North Power 0239768006"/>
    <x v="31"/>
  </r>
  <r>
    <s v="CIS"/>
    <m/>
    <s v="ZDLV11"/>
    <m/>
    <x v="3"/>
    <m/>
    <n v="0.01"/>
    <s v="0300037867"/>
    <s v="300037867"/>
    <s v="0700351391"/>
    <m/>
    <m/>
    <m/>
    <d v="2013-06-12T00:00:00"/>
    <x v="8"/>
    <m/>
    <n v="65.86"/>
    <m/>
    <x v="7"/>
    <m/>
    <s v="Wellington North Power 0239768006"/>
    <x v="31"/>
  </r>
  <r>
    <s v="CIS"/>
    <m/>
    <s v="ZDLV12"/>
    <m/>
    <x v="3"/>
    <m/>
    <n v="0"/>
    <s v="0300037867"/>
    <s v="300037867"/>
    <s v="0700351391"/>
    <m/>
    <m/>
    <m/>
    <d v="2013-06-12T00:00:00"/>
    <x v="9"/>
    <m/>
    <n v="-8.23"/>
    <m/>
    <x v="8"/>
    <m/>
    <s v="Wellington North Power 0239768006"/>
    <x v="31"/>
  </r>
  <r>
    <s v="CIS"/>
    <m/>
    <s v="ZDLV9A"/>
    <m/>
    <x v="3"/>
    <m/>
    <n v="0.28000000000000003"/>
    <s v="0300037867"/>
    <s v="300037867"/>
    <s v="0700351391"/>
    <m/>
    <m/>
    <m/>
    <d v="2013-06-12T00:00:00"/>
    <x v="10"/>
    <m/>
    <n v="2263.88"/>
    <m/>
    <x v="6"/>
    <m/>
    <s v="Wellington North Power 0239768006"/>
    <x v="31"/>
  </r>
  <r>
    <s v="CIS"/>
    <m/>
    <s v="SDEMAN"/>
    <m/>
    <x v="3"/>
    <m/>
    <n v="0"/>
    <s v="0300549797"/>
    <s v="300549797"/>
    <s v="0700359873"/>
    <m/>
    <m/>
    <m/>
    <d v="2013-06-12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06-12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06-12T00:00:00"/>
    <x v="22"/>
    <m/>
    <n v="1299.26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06-12T00:00:00"/>
    <x v="13"/>
    <m/>
    <n v="471.17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06-12T00:00:00"/>
    <x v="11"/>
    <m/>
    <n v="3.92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06-12T00:00:00"/>
    <x v="11"/>
    <m/>
    <n v="291.76"/>
    <m/>
    <x v="9"/>
    <m/>
    <s v="Espanola Regional Hydro 2543997004"/>
    <x v="37"/>
  </r>
  <r>
    <s v="CIS"/>
    <m/>
    <s v="ZDLMTC"/>
    <m/>
    <x v="3"/>
    <m/>
    <n v="471.17"/>
    <s v="0300592176"/>
    <s v="300592176"/>
    <s v="0700362261"/>
    <m/>
    <m/>
    <m/>
    <d v="2013-06-12T00:00:00"/>
    <x v="13"/>
    <m/>
    <n v="471.17"/>
    <m/>
    <x v="9"/>
    <m/>
    <s v="Renfrew Hydro Inc.  2123138001"/>
    <x v="65"/>
  </r>
  <r>
    <s v="CIS"/>
    <m/>
    <s v="ZDLSMT"/>
    <m/>
    <x v="3"/>
    <m/>
    <n v="3.92"/>
    <s v="0300592176"/>
    <s v="300592176"/>
    <s v="0700362261"/>
    <m/>
    <m/>
    <m/>
    <d v="2013-06-12T00:00:00"/>
    <x v="11"/>
    <m/>
    <n v="3.92"/>
    <m/>
    <x v="9"/>
    <m/>
    <s v="Renfrew Hydro Inc.  2123138001"/>
    <x v="65"/>
  </r>
  <r>
    <s v="CIS"/>
    <m/>
    <s v="ZDLSVC"/>
    <m/>
    <x v="3"/>
    <m/>
    <n v="291.76"/>
    <s v="0300592176"/>
    <s v="300592176"/>
    <s v="0700362261"/>
    <m/>
    <m/>
    <m/>
    <d v="2013-06-12T00:00:00"/>
    <x v="11"/>
    <m/>
    <n v="291.76"/>
    <m/>
    <x v="9"/>
    <m/>
    <s v="Renfrew Hydro Inc.  2123138001"/>
    <x v="65"/>
  </r>
  <r>
    <s v="CIS"/>
    <m/>
    <s v="SDEMAN"/>
    <m/>
    <x v="3"/>
    <m/>
    <n v="0"/>
    <s v="0300353867"/>
    <s v="300353867"/>
    <s v="0700402035"/>
    <m/>
    <m/>
    <m/>
    <d v="2013-06-12T00:00:00"/>
    <x v="32"/>
    <m/>
    <n v="0"/>
    <m/>
    <x v="20"/>
    <m/>
    <s v="Chapleau Public Utilities Corp1913601001"/>
    <x v="58"/>
  </r>
  <r>
    <s v="CIS"/>
    <m/>
    <s v="SQUANT"/>
    <m/>
    <x v="3"/>
    <m/>
    <n v="0"/>
    <s v="0300353867"/>
    <s v="300353867"/>
    <s v="0700402035"/>
    <m/>
    <m/>
    <m/>
    <d v="2013-06-12T00:00:00"/>
    <x v="33"/>
    <m/>
    <n v="0"/>
    <m/>
    <x v="20"/>
    <m/>
    <s v="Chapleau Public Utilities Corp1913601001"/>
    <x v="58"/>
  </r>
  <r>
    <s v="CIS"/>
    <m/>
    <s v="ZDLSMT"/>
    <m/>
    <x v="3"/>
    <m/>
    <n v="3.92"/>
    <s v="0300353867"/>
    <s v="300353867"/>
    <s v="0700402035"/>
    <m/>
    <m/>
    <m/>
    <d v="2013-06-12T00:00:00"/>
    <x v="11"/>
    <m/>
    <n v="3.92"/>
    <m/>
    <x v="9"/>
    <m/>
    <s v="Chapleau Public Utilities Corp1913601001"/>
    <x v="58"/>
  </r>
  <r>
    <s v="CIS"/>
    <m/>
    <s v="ZDLSVC"/>
    <m/>
    <x v="3"/>
    <m/>
    <n v="291.76"/>
    <s v="0300353867"/>
    <s v="300353867"/>
    <s v="0700402035"/>
    <m/>
    <m/>
    <m/>
    <d v="2013-06-12T00:00:00"/>
    <x v="11"/>
    <m/>
    <n v="291.76"/>
    <m/>
    <x v="9"/>
    <m/>
    <s v="Chapleau Public Utilities Corp1913601001"/>
    <x v="58"/>
  </r>
  <r>
    <s v="CIS"/>
    <m/>
    <s v="SDEMAN"/>
    <m/>
    <x v="3"/>
    <m/>
    <n v="0"/>
    <s v="0300604832"/>
    <s v="300604832"/>
    <s v="0700424016"/>
    <m/>
    <m/>
    <m/>
    <d v="2013-06-12T00:00:00"/>
    <x v="32"/>
    <m/>
    <n v="0"/>
    <m/>
    <x v="20"/>
    <m/>
    <s v="Wellington North Power 2549543000"/>
    <x v="31"/>
  </r>
  <r>
    <s v="CIS"/>
    <m/>
    <s v="SQUANT"/>
    <m/>
    <x v="3"/>
    <m/>
    <n v="0"/>
    <s v="0300604832"/>
    <s v="300604832"/>
    <s v="0700424016"/>
    <m/>
    <m/>
    <m/>
    <d v="2013-06-12T00:00:00"/>
    <x v="33"/>
    <m/>
    <n v="0"/>
    <m/>
    <x v="20"/>
    <m/>
    <s v="Wellington North Power 2549543000"/>
    <x v="31"/>
  </r>
  <r>
    <s v="CIS"/>
    <m/>
    <s v="ZDLLLC"/>
    <m/>
    <x v="3"/>
    <m/>
    <n v="1.97"/>
    <s v="0300604832"/>
    <s v="300604832"/>
    <s v="0700424016"/>
    <m/>
    <m/>
    <m/>
    <d v="2013-06-12T00:00:00"/>
    <x v="22"/>
    <m/>
    <n v="577.20000000000005"/>
    <m/>
    <x v="15"/>
    <m/>
    <s v="Wellington North Power 2549543000"/>
    <x v="31"/>
  </r>
  <r>
    <s v="CIS"/>
    <m/>
    <s v="ZDLSMT"/>
    <m/>
    <x v="3"/>
    <m/>
    <n v="3.92"/>
    <s v="0300604832"/>
    <s v="300604832"/>
    <s v="0700424016"/>
    <m/>
    <m/>
    <m/>
    <d v="2013-06-12T00:00:00"/>
    <x v="11"/>
    <m/>
    <n v="3.92"/>
    <m/>
    <x v="9"/>
    <m/>
    <s v="Wellington North Power 2549543000"/>
    <x v="31"/>
  </r>
  <r>
    <s v="CIS"/>
    <m/>
    <s v="ZDLSVC"/>
    <m/>
    <x v="3"/>
    <m/>
    <n v="291.76"/>
    <s v="0300604832"/>
    <s v="300604832"/>
    <s v="0700424016"/>
    <m/>
    <m/>
    <m/>
    <d v="2013-06-12T00:00:00"/>
    <x v="11"/>
    <m/>
    <n v="291.76"/>
    <m/>
    <x v="9"/>
    <m/>
    <s v="Wellington North Power 2549543000"/>
    <x v="31"/>
  </r>
  <r>
    <s v="CIS"/>
    <m/>
    <s v="ZDLMTC"/>
    <m/>
    <x v="3"/>
    <m/>
    <n v="471.17"/>
    <s v="0300822510"/>
    <s v="300822510"/>
    <s v="0700484199"/>
    <m/>
    <m/>
    <m/>
    <d v="2013-06-12T00:00:00"/>
    <x v="13"/>
    <m/>
    <n v="471.17"/>
    <m/>
    <x v="9"/>
    <m/>
    <s v="Sioux Lookout Hydro Inc 3775299078"/>
    <x v="69"/>
  </r>
  <r>
    <s v="CIS"/>
    <m/>
    <s v="ZDLSMT"/>
    <m/>
    <x v="3"/>
    <m/>
    <n v="3.92"/>
    <s v="0300822510"/>
    <s v="300822510"/>
    <s v="0700484199"/>
    <m/>
    <m/>
    <m/>
    <d v="2013-06-12T00:00:00"/>
    <x v="11"/>
    <m/>
    <n v="3.92"/>
    <m/>
    <x v="9"/>
    <m/>
    <s v="Sioux Lookout Hydro Inc 3775299078"/>
    <x v="69"/>
  </r>
  <r>
    <s v="CIS"/>
    <m/>
    <s v="ZDLSVC"/>
    <m/>
    <x v="3"/>
    <m/>
    <n v="291.76"/>
    <s v="0300822510"/>
    <s v="300822510"/>
    <s v="0700484199"/>
    <m/>
    <m/>
    <m/>
    <d v="2013-06-12T00:00:00"/>
    <x v="11"/>
    <m/>
    <n v="291.76"/>
    <m/>
    <x v="9"/>
    <m/>
    <s v="Sioux Lookout Hydro Inc 3775299078"/>
    <x v="69"/>
  </r>
  <r>
    <s v="CIS"/>
    <m/>
    <s v="SDEMAN"/>
    <m/>
    <x v="3"/>
    <m/>
    <n v="0"/>
    <s v="0300554443"/>
    <s v="300554443"/>
    <s v="0700525674"/>
    <m/>
    <m/>
    <m/>
    <d v="2013-06-12T00:00:00"/>
    <x v="32"/>
    <m/>
    <n v="0"/>
    <m/>
    <x v="20"/>
    <m/>
    <s v="Sioux Lookout Hydro Inc 2993807008"/>
    <x v="69"/>
  </r>
  <r>
    <s v="CIS"/>
    <m/>
    <s v="SQUANT"/>
    <m/>
    <x v="3"/>
    <m/>
    <n v="0"/>
    <s v="0300554443"/>
    <s v="300554443"/>
    <s v="0700525674"/>
    <m/>
    <m/>
    <m/>
    <d v="2013-06-12T00:00:00"/>
    <x v="33"/>
    <m/>
    <n v="0"/>
    <m/>
    <x v="20"/>
    <m/>
    <s v="Sioux Lookout Hydro Inc 2993807008"/>
    <x v="69"/>
  </r>
  <r>
    <s v="CIS"/>
    <m/>
    <s v="ZDLHHC"/>
    <m/>
    <x v="3"/>
    <m/>
    <n v="1.61"/>
    <s v="0300554443"/>
    <s v="300554443"/>
    <s v="0700525674"/>
    <m/>
    <m/>
    <m/>
    <d v="2013-06-12T00:00:00"/>
    <x v="24"/>
    <m/>
    <n v="22213.71"/>
    <m/>
    <x v="17"/>
    <m/>
    <s v="Sioux Lookout Hydro Inc 2993807008"/>
    <x v="69"/>
  </r>
  <r>
    <s v="CIS"/>
    <m/>
    <s v="ZDLRTL"/>
    <m/>
    <x v="3"/>
    <m/>
    <n v="0.7"/>
    <s v="0300554443"/>
    <s v="300554443"/>
    <s v="0700525674"/>
    <m/>
    <m/>
    <m/>
    <d v="2013-06-12T00:00:00"/>
    <x v="4"/>
    <m/>
    <n v="9664.11"/>
    <m/>
    <x v="4"/>
    <m/>
    <s v="Sioux Lookout Hydro Inc 2993807008"/>
    <x v="69"/>
  </r>
  <r>
    <s v="CIS"/>
    <m/>
    <s v="ZDLRTN"/>
    <m/>
    <x v="3"/>
    <m/>
    <n v="3.18"/>
    <s v="0300554443"/>
    <s v="300554443"/>
    <s v="0700525674"/>
    <m/>
    <m/>
    <m/>
    <d v="2013-06-12T00:00:00"/>
    <x v="5"/>
    <m/>
    <n v="43902.66"/>
    <m/>
    <x v="5"/>
    <m/>
    <s v="Sioux Lookout Hydro Inc 2993807008"/>
    <x v="69"/>
  </r>
  <r>
    <s v="CIS"/>
    <m/>
    <s v="ZDLV10"/>
    <m/>
    <x v="3"/>
    <m/>
    <n v="0.01"/>
    <s v="0300554443"/>
    <s v="300554443"/>
    <s v="0700525674"/>
    <m/>
    <m/>
    <m/>
    <d v="2013-06-12T00:00:00"/>
    <x v="1"/>
    <m/>
    <n v="137.63"/>
    <m/>
    <x v="1"/>
    <m/>
    <s v="Sioux Lookout Hydro Inc 2993807008"/>
    <x v="69"/>
  </r>
  <r>
    <s v="CIS"/>
    <m/>
    <s v="ZDLV11"/>
    <m/>
    <x v="3"/>
    <m/>
    <n v="0.01"/>
    <s v="0300554443"/>
    <s v="300554443"/>
    <s v="0700525674"/>
    <m/>
    <m/>
    <m/>
    <d v="2013-06-12T00:00:00"/>
    <x v="8"/>
    <m/>
    <n v="110.11"/>
    <m/>
    <x v="7"/>
    <m/>
    <s v="Sioux Lookout Hydro Inc 2993807008"/>
    <x v="69"/>
  </r>
  <r>
    <s v="CIS"/>
    <m/>
    <s v="ZDLV12"/>
    <m/>
    <x v="3"/>
    <m/>
    <n v="0"/>
    <s v="0300554443"/>
    <s v="300554443"/>
    <s v="0700525674"/>
    <m/>
    <m/>
    <m/>
    <d v="2013-06-12T00:00:00"/>
    <x v="9"/>
    <m/>
    <n v="-13.76"/>
    <m/>
    <x v="8"/>
    <m/>
    <s v="Sioux Lookout Hydro Inc 2993807008"/>
    <x v="69"/>
  </r>
  <r>
    <s v="CIS"/>
    <m/>
    <s v="ZDLV9A"/>
    <m/>
    <x v="3"/>
    <m/>
    <n v="0.28000000000000003"/>
    <s v="0300554443"/>
    <s v="300554443"/>
    <s v="0700525674"/>
    <m/>
    <m/>
    <m/>
    <d v="2013-06-12T00:00:00"/>
    <x v="10"/>
    <m/>
    <n v="3784.86"/>
    <m/>
    <x v="6"/>
    <m/>
    <s v="Sioux Lookout Hydro Inc 2993807008"/>
    <x v="69"/>
  </r>
  <r>
    <s v="CIS"/>
    <m/>
    <s v="ZDLV9B"/>
    <m/>
    <x v="3"/>
    <m/>
    <n v="0.63"/>
    <s v="0300554443"/>
    <s v="300554443"/>
    <s v="0700525674"/>
    <m/>
    <m/>
    <m/>
    <d v="2013-06-12T00:00:00"/>
    <x v="19"/>
    <m/>
    <n v="-8629.49"/>
    <m/>
    <x v="14"/>
    <m/>
    <s v="Sioux Lookout Hydro Inc 2993807008"/>
    <x v="69"/>
  </r>
  <r>
    <s v="CIS"/>
    <m/>
    <s v="ZGA"/>
    <m/>
    <x v="3"/>
    <m/>
    <n v="0.06"/>
    <s v="0300554443"/>
    <s v="300554443"/>
    <s v="0700525674"/>
    <m/>
    <m/>
    <m/>
    <d v="2013-06-12T00:00:00"/>
    <x v="20"/>
    <m/>
    <n v="420923.22"/>
    <m/>
    <x v="11"/>
    <m/>
    <s v="Sioux Lookout Hydro Inc 2993807008"/>
    <x v="69"/>
  </r>
  <r>
    <s v="CIS"/>
    <m/>
    <s v="ZKWH"/>
    <m/>
    <x v="3"/>
    <m/>
    <n v="0"/>
    <s v="0300554443"/>
    <s v="300554443"/>
    <s v="0700525674"/>
    <m/>
    <m/>
    <m/>
    <d v="2013-06-12T00:00:00"/>
    <x v="12"/>
    <m/>
    <n v="179517.18"/>
    <m/>
    <x v="10"/>
    <m/>
    <s v="Sioux Lookout Hydro Inc 2993807008"/>
    <x v="69"/>
  </r>
  <r>
    <s v="CIS"/>
    <m/>
    <s v="ZRCRPP"/>
    <m/>
    <x v="3"/>
    <m/>
    <n v="0"/>
    <s v="0300554443"/>
    <s v="300554443"/>
    <s v="0700525674"/>
    <m/>
    <m/>
    <m/>
    <d v="2013-06-12T00:00:00"/>
    <x v="18"/>
    <m/>
    <n v="7355.83"/>
    <m/>
    <x v="13"/>
    <m/>
    <s v="Sioux Lookout Hydro Inc 2993807008"/>
    <x v="69"/>
  </r>
  <r>
    <s v="CIS"/>
    <m/>
    <s v="ZRCSSS"/>
    <m/>
    <x v="3"/>
    <m/>
    <n v="0.25"/>
    <s v="0300554443"/>
    <s v="300554443"/>
    <s v="0700525674"/>
    <m/>
    <m/>
    <m/>
    <d v="2013-06-12T00:00:00"/>
    <x v="16"/>
    <m/>
    <n v="0.25"/>
    <m/>
    <x v="12"/>
    <m/>
    <s v="Sioux Lookout Hydro Inc 2993807008"/>
    <x v="69"/>
  </r>
  <r>
    <s v="CIS"/>
    <m/>
    <s v="ZRCWMS"/>
    <m/>
    <x v="3"/>
    <m/>
    <n v="0"/>
    <s v="0300554443"/>
    <s v="300554443"/>
    <s v="0700525674"/>
    <m/>
    <m/>
    <m/>
    <d v="2013-06-12T00:00:00"/>
    <x v="18"/>
    <m/>
    <n v="9271.19"/>
    <m/>
    <x v="13"/>
    <m/>
    <s v="Sioux Lookout Hydro Inc 2993807008"/>
    <x v="69"/>
  </r>
  <r>
    <s v="CIS"/>
    <m/>
    <s v="ZRCWMS"/>
    <m/>
    <x v="3"/>
    <m/>
    <n v="0.01"/>
    <s v="0300554443"/>
    <s v="300554443"/>
    <s v="0700525674"/>
    <m/>
    <m/>
    <m/>
    <d v="2013-06-12T00:00:00"/>
    <x v="18"/>
    <m/>
    <n v="22820.080000000002"/>
    <m/>
    <x v="13"/>
    <m/>
    <s v="Sioux Lookout Hydro Inc 2993807008"/>
    <x v="69"/>
  </r>
  <r>
    <s v="CIS"/>
    <m/>
    <s v="SDEMAN"/>
    <m/>
    <x v="3"/>
    <m/>
    <n v="0"/>
    <s v="0300336660"/>
    <s v="300336660"/>
    <s v="0700565088"/>
    <m/>
    <m/>
    <m/>
    <d v="2013-06-12T00:00:00"/>
    <x v="32"/>
    <m/>
    <n v="0"/>
    <m/>
    <x v="20"/>
    <m/>
    <s v="Wellington North Power 2537337001"/>
    <x v="31"/>
  </r>
  <r>
    <s v="CIS"/>
    <m/>
    <s v="SQUANT"/>
    <m/>
    <x v="3"/>
    <m/>
    <n v="0"/>
    <s v="0300336660"/>
    <s v="300336660"/>
    <s v="0700565088"/>
    <m/>
    <m/>
    <m/>
    <d v="2013-06-12T00:00:00"/>
    <x v="33"/>
    <m/>
    <n v="0"/>
    <m/>
    <x v="20"/>
    <m/>
    <s v="Wellington North Power 2537337001"/>
    <x v="31"/>
  </r>
  <r>
    <s v="CIS"/>
    <m/>
    <s v="ZDLSMT"/>
    <m/>
    <x v="3"/>
    <m/>
    <n v="3.92"/>
    <s v="0300336660"/>
    <s v="300336660"/>
    <s v="0700565088"/>
    <m/>
    <m/>
    <m/>
    <d v="2013-06-12T00:00:00"/>
    <x v="11"/>
    <m/>
    <n v="3.92"/>
    <m/>
    <x v="9"/>
    <m/>
    <s v="Wellington North Power 2537337001"/>
    <x v="31"/>
  </r>
  <r>
    <s v="CIS"/>
    <m/>
    <s v="ZDLSVC"/>
    <m/>
    <x v="3"/>
    <m/>
    <n v="291.76"/>
    <s v="0300336660"/>
    <s v="300336660"/>
    <s v="0700565088"/>
    <m/>
    <m/>
    <m/>
    <d v="2013-06-12T00:00:00"/>
    <x v="11"/>
    <m/>
    <n v="291.76"/>
    <m/>
    <x v="9"/>
    <m/>
    <s v="Wellington North Power 2537337001"/>
    <x v="31"/>
  </r>
  <r>
    <s v="CIS"/>
    <m/>
    <s v="SDEMAN"/>
    <m/>
    <x v="3"/>
    <m/>
    <n v="0"/>
    <s v="0300801405"/>
    <s v="300801405"/>
    <s v="0700576147"/>
    <m/>
    <m/>
    <m/>
    <d v="2013-06-12T00:00:00"/>
    <x v="32"/>
    <m/>
    <n v="0"/>
    <m/>
    <x v="20"/>
    <m/>
    <s v="London Hydro Inc. 4553808007"/>
    <x v="18"/>
  </r>
  <r>
    <s v="CIS"/>
    <m/>
    <s v="SQUANT"/>
    <m/>
    <x v="3"/>
    <m/>
    <n v="0"/>
    <s v="0300801405"/>
    <s v="300801405"/>
    <s v="0700576147"/>
    <m/>
    <m/>
    <m/>
    <d v="2013-06-12T00:00:00"/>
    <x v="33"/>
    <m/>
    <n v="0"/>
    <m/>
    <x v="20"/>
    <m/>
    <s v="London Hydro Inc. 4553808007"/>
    <x v="18"/>
  </r>
  <r>
    <s v="CIS"/>
    <m/>
    <s v="ZDLCSC"/>
    <m/>
    <x v="3"/>
    <m/>
    <n v="0.68"/>
    <s v="0300801405"/>
    <s v="300801405"/>
    <s v="0700576147"/>
    <m/>
    <m/>
    <m/>
    <d v="2013-06-12T00:00:00"/>
    <x v="0"/>
    <m/>
    <n v="275.13"/>
    <m/>
    <x v="0"/>
    <m/>
    <s v="London Hydro Inc. 4553808007"/>
    <x v="18"/>
  </r>
  <r>
    <s v="CIS"/>
    <m/>
    <s v="ZDLMTC"/>
    <m/>
    <x v="3"/>
    <m/>
    <n v="471.17"/>
    <s v="0300801405"/>
    <s v="300801405"/>
    <s v="0700576147"/>
    <m/>
    <m/>
    <m/>
    <d v="2013-06-12T00:00:00"/>
    <x v="13"/>
    <m/>
    <n v="471.17"/>
    <m/>
    <x v="9"/>
    <m/>
    <s v="London Hydro Inc. 4553808007"/>
    <x v="18"/>
  </r>
  <r>
    <s v="CIS"/>
    <m/>
    <s v="ZDLRTC"/>
    <m/>
    <x v="3"/>
    <m/>
    <n v="1.63"/>
    <s v="0300801405"/>
    <s v="300801405"/>
    <s v="0700576147"/>
    <m/>
    <m/>
    <m/>
    <d v="2013-06-12T00:00:00"/>
    <x v="4"/>
    <m/>
    <n v="664.39"/>
    <m/>
    <x v="4"/>
    <m/>
    <s v="London Hydro Inc. 4553808007"/>
    <x v="18"/>
  </r>
  <r>
    <s v="CIS"/>
    <m/>
    <s v="ZDLRTL"/>
    <m/>
    <x v="3"/>
    <m/>
    <n v="0.7"/>
    <s v="0300801405"/>
    <s v="300801405"/>
    <s v="0700576147"/>
    <m/>
    <m/>
    <m/>
    <d v="2013-06-12T00:00:00"/>
    <x v="4"/>
    <m/>
    <n v="285.32"/>
    <m/>
    <x v="4"/>
    <m/>
    <s v="London Hydro Inc. 4553808007"/>
    <x v="18"/>
  </r>
  <r>
    <s v="CIS"/>
    <m/>
    <s v="ZDLRTN"/>
    <m/>
    <x v="3"/>
    <m/>
    <n v="3.18"/>
    <s v="0300801405"/>
    <s v="300801405"/>
    <s v="0700576147"/>
    <m/>
    <m/>
    <m/>
    <d v="2013-06-12T00:00:00"/>
    <x v="5"/>
    <m/>
    <n v="1296.17"/>
    <m/>
    <x v="5"/>
    <m/>
    <s v="London Hydro Inc. 4553808007"/>
    <x v="18"/>
  </r>
  <r>
    <s v="CIS"/>
    <m/>
    <s v="ZDLSMT"/>
    <m/>
    <x v="3"/>
    <m/>
    <n v="3.92"/>
    <s v="0300801405"/>
    <s v="300801405"/>
    <s v="0700576147"/>
    <m/>
    <m/>
    <m/>
    <d v="2013-06-12T00:00:00"/>
    <x v="11"/>
    <m/>
    <n v="3.92"/>
    <m/>
    <x v="9"/>
    <m/>
    <s v="London Hydro Inc. 4553808007"/>
    <x v="18"/>
  </r>
  <r>
    <s v="CIS"/>
    <m/>
    <s v="ZDLSVC"/>
    <m/>
    <x v="3"/>
    <m/>
    <n v="291.76"/>
    <s v="0300801405"/>
    <s v="300801405"/>
    <s v="0700576147"/>
    <m/>
    <m/>
    <m/>
    <d v="2013-06-12T00:00:00"/>
    <x v="11"/>
    <m/>
    <n v="291.76"/>
    <m/>
    <x v="9"/>
    <m/>
    <s v="London Hydro Inc. 4553808007"/>
    <x v="18"/>
  </r>
  <r>
    <s v="CIS"/>
    <m/>
    <s v="ZDLV10"/>
    <m/>
    <x v="3"/>
    <m/>
    <n v="0.01"/>
    <s v="0300801405"/>
    <s v="300801405"/>
    <s v="0700576147"/>
    <m/>
    <m/>
    <m/>
    <d v="2013-06-12T00:00:00"/>
    <x v="1"/>
    <m/>
    <n v="4.08"/>
    <m/>
    <x v="1"/>
    <m/>
    <s v="London Hydro Inc. 4553808007"/>
    <x v="18"/>
  </r>
  <r>
    <s v="CIS"/>
    <m/>
    <s v="ZDLV11"/>
    <m/>
    <x v="3"/>
    <m/>
    <n v="0.01"/>
    <s v="0300801405"/>
    <s v="300801405"/>
    <s v="0700576147"/>
    <m/>
    <m/>
    <m/>
    <d v="2013-06-12T00:00:00"/>
    <x v="8"/>
    <m/>
    <n v="3.26"/>
    <m/>
    <x v="7"/>
    <m/>
    <s v="London Hydro Inc. 4553808007"/>
    <x v="18"/>
  </r>
  <r>
    <s v="CIS"/>
    <m/>
    <s v="ZDLV12"/>
    <m/>
    <x v="3"/>
    <m/>
    <n v="0"/>
    <s v="0300801405"/>
    <s v="300801405"/>
    <s v="0700576147"/>
    <m/>
    <m/>
    <m/>
    <d v="2013-06-12T00:00:00"/>
    <x v="9"/>
    <m/>
    <n v="-0.41"/>
    <m/>
    <x v="8"/>
    <m/>
    <s v="London Hydro Inc. 4553808007"/>
    <x v="18"/>
  </r>
  <r>
    <s v="CIS"/>
    <m/>
    <s v="ZDLV9A"/>
    <m/>
    <x v="3"/>
    <m/>
    <n v="0.28000000000000003"/>
    <s v="0300801405"/>
    <s v="300801405"/>
    <s v="0700576147"/>
    <m/>
    <m/>
    <m/>
    <d v="2013-06-12T00:00:00"/>
    <x v="10"/>
    <m/>
    <n v="112.09"/>
    <m/>
    <x v="6"/>
    <m/>
    <s v="London Hydro Inc. 4553808007"/>
    <x v="18"/>
  </r>
  <r>
    <s v="CIS"/>
    <m/>
    <s v="ZDLV9B"/>
    <m/>
    <x v="3"/>
    <m/>
    <n v="0.63"/>
    <s v="0300801405"/>
    <s v="300801405"/>
    <s v="0700576147"/>
    <m/>
    <m/>
    <m/>
    <d v="2013-06-12T00:00:00"/>
    <x v="19"/>
    <m/>
    <n v="-255.82"/>
    <m/>
    <x v="14"/>
    <m/>
    <s v="London Hydro Inc. 4553808007"/>
    <x v="18"/>
  </r>
  <r>
    <s v="CIS"/>
    <m/>
    <s v="ZGA"/>
    <m/>
    <x v="3"/>
    <m/>
    <n v="0.06"/>
    <s v="0300801405"/>
    <s v="300801405"/>
    <s v="0700576147"/>
    <m/>
    <m/>
    <m/>
    <d v="2013-06-12T00:00:00"/>
    <x v="20"/>
    <m/>
    <n v="3217.7"/>
    <m/>
    <x v="11"/>
    <m/>
    <s v="London Hydro Inc. 4553808007"/>
    <x v="18"/>
  </r>
  <r>
    <s v="CIS"/>
    <m/>
    <s v="ZKWH"/>
    <m/>
    <x v="3"/>
    <m/>
    <n v="0"/>
    <s v="0300801405"/>
    <s v="300801405"/>
    <s v="0700576147"/>
    <m/>
    <m/>
    <m/>
    <d v="2013-06-12T00:00:00"/>
    <x v="12"/>
    <m/>
    <n v="1902.59"/>
    <m/>
    <x v="10"/>
    <m/>
    <s v="London Hydro Inc. 4553808007"/>
    <x v="18"/>
  </r>
  <r>
    <s v="CIS"/>
    <m/>
    <s v="ZRCRPP"/>
    <m/>
    <x v="3"/>
    <m/>
    <n v="0"/>
    <s v="0300801405"/>
    <s v="300801405"/>
    <s v="0700576147"/>
    <m/>
    <m/>
    <m/>
    <d v="2013-06-12T00:00:00"/>
    <x v="18"/>
    <m/>
    <n v="71.34"/>
    <m/>
    <x v="13"/>
    <m/>
    <s v="London Hydro Inc. 4553808007"/>
    <x v="18"/>
  </r>
  <r>
    <s v="CIS"/>
    <m/>
    <s v="ZRCSSS"/>
    <m/>
    <x v="3"/>
    <m/>
    <n v="0.25"/>
    <s v="0300801405"/>
    <s v="300801405"/>
    <s v="0700576147"/>
    <m/>
    <m/>
    <m/>
    <d v="2013-06-12T00:00:00"/>
    <x v="16"/>
    <m/>
    <n v="0.25"/>
    <m/>
    <x v="12"/>
    <m/>
    <s v="London Hydro Inc. 4553808007"/>
    <x v="18"/>
  </r>
  <r>
    <s v="CIS"/>
    <m/>
    <s v="ZRCWMS"/>
    <m/>
    <x v="3"/>
    <m/>
    <n v="0"/>
    <s v="0300801405"/>
    <s v="300801405"/>
    <s v="0700576147"/>
    <m/>
    <m/>
    <m/>
    <d v="2013-06-12T00:00:00"/>
    <x v="18"/>
    <m/>
    <n v="108"/>
    <m/>
    <x v="13"/>
    <m/>
    <s v="London Hydro Inc. 4553808007"/>
    <x v="18"/>
  </r>
  <r>
    <s v="CIS"/>
    <m/>
    <s v="ZRCWMS"/>
    <m/>
    <x v="3"/>
    <m/>
    <n v="0.01"/>
    <s v="0300801405"/>
    <s v="300801405"/>
    <s v="0700576147"/>
    <m/>
    <m/>
    <m/>
    <d v="2013-06-12T00:00:00"/>
    <x v="18"/>
    <m/>
    <n v="198"/>
    <m/>
    <x v="13"/>
    <m/>
    <s v="London Hydro Inc. 4553808007"/>
    <x v="18"/>
  </r>
  <r>
    <s v="CIS"/>
    <m/>
    <s v="SDEMAN"/>
    <m/>
    <x v="3"/>
    <m/>
    <n v="0"/>
    <s v="0300727281"/>
    <s v="300727281"/>
    <s v="0700579339"/>
    <m/>
    <m/>
    <m/>
    <d v="2013-06-12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06-12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06-12T00:00:00"/>
    <x v="0"/>
    <m/>
    <n v="5336.88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06-12T00:00:00"/>
    <x v="4"/>
    <m/>
    <n v="13004.14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06-12T00:00:00"/>
    <x v="4"/>
    <m/>
    <n v="5584.6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06-12T00:00:00"/>
    <x v="5"/>
    <m/>
    <n v="25370.04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06-12T00:00:00"/>
    <x v="1"/>
    <m/>
    <n v="79.06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06-12T00:00:00"/>
    <x v="8"/>
    <m/>
    <n v="63.25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06-12T00:00:00"/>
    <x v="9"/>
    <m/>
    <n v="-7.91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06-12T00:00:00"/>
    <x v="10"/>
    <m/>
    <n v="2174.2800000000002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06-12T00:00:00"/>
    <x v="19"/>
    <m/>
    <n v="-4952.03"/>
    <m/>
    <x v="14"/>
    <m/>
    <s v="Espanola Regional Hydro 4265216004"/>
    <x v="37"/>
  </r>
  <r>
    <s v="CIS"/>
    <m/>
    <s v="ZGA"/>
    <m/>
    <x v="3"/>
    <m/>
    <n v="0.05"/>
    <s v="0300727281"/>
    <s v="300727281"/>
    <s v="0700579339"/>
    <m/>
    <m/>
    <m/>
    <d v="2013-06-12T00:00:00"/>
    <x v="20"/>
    <m/>
    <n v="247118.95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06-12T00:00:00"/>
    <x v="12"/>
    <m/>
    <n v="114480.57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06-12T00:00:00"/>
    <x v="18"/>
    <m/>
    <n v="4510.22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06-12T00:00:00"/>
    <x v="16"/>
    <m/>
    <n v="0.25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06-12T00:00:00"/>
    <x v="18"/>
    <m/>
    <n v="1523.4"/>
    <m/>
    <x v="13"/>
    <m/>
    <s v="Espanola Regional Hydro 4265216004"/>
    <x v="37"/>
  </r>
  <r>
    <s v="CIS"/>
    <m/>
    <s v="ZRCWMS"/>
    <m/>
    <x v="3"/>
    <m/>
    <n v="0.01"/>
    <s v="0300727281"/>
    <s v="300727281"/>
    <s v="0700579339"/>
    <m/>
    <m/>
    <m/>
    <d v="2013-06-12T00:00:00"/>
    <x v="18"/>
    <m/>
    <n v="19357.009999999998"/>
    <m/>
    <x v="13"/>
    <m/>
    <s v="Espanola Regional Hydro 4265216004"/>
    <x v="37"/>
  </r>
  <r>
    <s v="CIS"/>
    <m/>
    <s v="SDEMAN"/>
    <m/>
    <x v="3"/>
    <m/>
    <n v="0"/>
    <s v="0300609308"/>
    <s v="300609308"/>
    <s v="0700594664"/>
    <m/>
    <m/>
    <m/>
    <d v="2013-06-12T00:00:00"/>
    <x v="32"/>
    <m/>
    <n v="0"/>
    <m/>
    <x v="20"/>
    <m/>
    <s v="Hydro 2000 Inc. 2339076007"/>
    <x v="17"/>
  </r>
  <r>
    <s v="CIS"/>
    <m/>
    <s v="SQUANT"/>
    <m/>
    <x v="3"/>
    <m/>
    <n v="0"/>
    <s v="0300609308"/>
    <s v="300609308"/>
    <s v="0700594664"/>
    <m/>
    <m/>
    <m/>
    <d v="2013-06-12T00:00:00"/>
    <x v="33"/>
    <m/>
    <n v="0"/>
    <m/>
    <x v="20"/>
    <m/>
    <s v="Hydro 2000 Inc. 2339076007"/>
    <x v="17"/>
  </r>
  <r>
    <s v="CIS"/>
    <m/>
    <s v="ZDLLLC"/>
    <m/>
    <x v="3"/>
    <m/>
    <n v="1.97"/>
    <s v="0300609308"/>
    <s v="300609308"/>
    <s v="0700594664"/>
    <m/>
    <m/>
    <m/>
    <d v="2013-06-12T00:00:00"/>
    <x v="22"/>
    <m/>
    <n v="3313.78"/>
    <m/>
    <x v="15"/>
    <m/>
    <s v="Hydro 2000 Inc. 2339076007"/>
    <x v="17"/>
  </r>
  <r>
    <s v="CIS"/>
    <m/>
    <s v="ZDLMTC"/>
    <m/>
    <x v="3"/>
    <m/>
    <n v="471.17"/>
    <s v="0300609308"/>
    <s v="300609308"/>
    <s v="0700594664"/>
    <m/>
    <m/>
    <m/>
    <d v="2013-06-12T00:00:00"/>
    <x v="13"/>
    <m/>
    <n v="471.17"/>
    <m/>
    <x v="9"/>
    <m/>
    <s v="Hydro 2000 Inc. 2339076007"/>
    <x v="17"/>
  </r>
  <r>
    <s v="CIS"/>
    <m/>
    <s v="ZDLSMT"/>
    <m/>
    <x v="3"/>
    <m/>
    <n v="3.92"/>
    <s v="0300609308"/>
    <s v="300609308"/>
    <s v="0700594664"/>
    <m/>
    <m/>
    <m/>
    <d v="2013-06-12T00:00:00"/>
    <x v="11"/>
    <m/>
    <n v="3.92"/>
    <m/>
    <x v="9"/>
    <m/>
    <s v="Hydro 2000 Inc. 2339076007"/>
    <x v="17"/>
  </r>
  <r>
    <s v="CIS"/>
    <m/>
    <s v="ZDLSVC"/>
    <m/>
    <x v="3"/>
    <m/>
    <n v="291.76"/>
    <s v="0300609308"/>
    <s v="300609308"/>
    <s v="0700594664"/>
    <m/>
    <m/>
    <m/>
    <d v="2013-06-12T00:00:00"/>
    <x v="11"/>
    <m/>
    <n v="291.76"/>
    <m/>
    <x v="9"/>
    <m/>
    <s v="Hydro 2000 Inc. 2339076007"/>
    <x v="17"/>
  </r>
  <r>
    <s v="CIS"/>
    <m/>
    <s v="SDEMAN"/>
    <m/>
    <x v="3"/>
    <m/>
    <n v="0"/>
    <s v="0300781678"/>
    <s v="300781678"/>
    <s v="0700610532"/>
    <m/>
    <m/>
    <m/>
    <d v="2013-06-12T00:00:00"/>
    <x v="32"/>
    <m/>
    <n v="0"/>
    <m/>
    <x v="20"/>
    <m/>
    <s v="London Hydro Inc. 4209493018"/>
    <x v="18"/>
  </r>
  <r>
    <s v="CIS"/>
    <m/>
    <s v="SQUANT"/>
    <m/>
    <x v="3"/>
    <m/>
    <n v="0"/>
    <s v="0300781678"/>
    <s v="300781678"/>
    <s v="0700610532"/>
    <m/>
    <m/>
    <m/>
    <d v="2013-06-12T00:00:00"/>
    <x v="33"/>
    <m/>
    <n v="0"/>
    <m/>
    <x v="20"/>
    <m/>
    <s v="London Hydro Inc. 4209493018"/>
    <x v="18"/>
  </r>
  <r>
    <s v="CIS"/>
    <m/>
    <s v="ZDLMTC"/>
    <m/>
    <x v="3"/>
    <m/>
    <n v="471.17"/>
    <s v="0300781678"/>
    <s v="300781678"/>
    <s v="0700610532"/>
    <m/>
    <m/>
    <m/>
    <d v="2013-06-12T00:00:00"/>
    <x v="13"/>
    <m/>
    <n v="471.17"/>
    <m/>
    <x v="9"/>
    <m/>
    <s v="London Hydro Inc. 4209493018"/>
    <x v="18"/>
  </r>
  <r>
    <s v="CIS"/>
    <m/>
    <s v="ZDLSMT"/>
    <m/>
    <x v="3"/>
    <m/>
    <n v="3.92"/>
    <s v="0300781678"/>
    <s v="300781678"/>
    <s v="0700610532"/>
    <m/>
    <m/>
    <m/>
    <d v="2013-06-12T00:00:00"/>
    <x v="11"/>
    <m/>
    <n v="3.92"/>
    <m/>
    <x v="9"/>
    <m/>
    <s v="London Hydro Inc. 4209493018"/>
    <x v="18"/>
  </r>
  <r>
    <s v="CIS"/>
    <m/>
    <s v="ZDLSVC"/>
    <m/>
    <x v="3"/>
    <m/>
    <n v="291.76"/>
    <s v="0300781678"/>
    <s v="300781678"/>
    <s v="0700610532"/>
    <m/>
    <m/>
    <m/>
    <d v="2013-06-12T00:00:00"/>
    <x v="11"/>
    <m/>
    <n v="291.76"/>
    <m/>
    <x v="9"/>
    <m/>
    <s v="London Hydro Inc. 4209493018"/>
    <x v="18"/>
  </r>
  <r>
    <s v="CIS"/>
    <m/>
    <s v="SDEMAN"/>
    <m/>
    <x v="3"/>
    <m/>
    <n v="0"/>
    <s v="0300908328"/>
    <s v="300908328"/>
    <s v="0700631818"/>
    <m/>
    <m/>
    <m/>
    <d v="2013-06-12T00:00:00"/>
    <x v="32"/>
    <m/>
    <n v="0"/>
    <m/>
    <x v="20"/>
    <m/>
    <s v="Hydro 2000 Inc. 4835074009"/>
    <x v="17"/>
  </r>
  <r>
    <s v="CIS"/>
    <m/>
    <s v="SQUANT"/>
    <m/>
    <x v="3"/>
    <m/>
    <n v="0"/>
    <s v="0300908328"/>
    <s v="300908328"/>
    <s v="0700631818"/>
    <m/>
    <m/>
    <m/>
    <d v="2013-06-12T00:00:00"/>
    <x v="33"/>
    <m/>
    <n v="0"/>
    <m/>
    <x v="20"/>
    <m/>
    <s v="Hydro 2000 Inc. 4835074009"/>
    <x v="17"/>
  </r>
  <r>
    <s v="CIS"/>
    <m/>
    <s v="ZDLCSC"/>
    <m/>
    <x v="3"/>
    <m/>
    <n v="0.68"/>
    <s v="0300908328"/>
    <s v="300908328"/>
    <s v="0700631818"/>
    <m/>
    <m/>
    <m/>
    <d v="2013-06-12T00:00:00"/>
    <x v="0"/>
    <m/>
    <n v="2630.19"/>
    <m/>
    <x v="0"/>
    <m/>
    <s v="Hydro 2000 Inc. 4835074009"/>
    <x v="17"/>
  </r>
  <r>
    <s v="CIS"/>
    <m/>
    <s v="ZDLRTC"/>
    <m/>
    <x v="3"/>
    <m/>
    <n v="1.63"/>
    <s v="0300908328"/>
    <s v="300908328"/>
    <s v="0700631818"/>
    <m/>
    <m/>
    <m/>
    <d v="2013-06-12T00:00:00"/>
    <x v="4"/>
    <m/>
    <n v="6567.37"/>
    <m/>
    <x v="4"/>
    <m/>
    <s v="Hydro 2000 Inc. 4835074009"/>
    <x v="17"/>
  </r>
  <r>
    <s v="CIS"/>
    <m/>
    <s v="ZDLRTL"/>
    <m/>
    <x v="3"/>
    <m/>
    <n v="0.7"/>
    <s v="0300908328"/>
    <s v="300908328"/>
    <s v="0700631818"/>
    <m/>
    <m/>
    <m/>
    <d v="2013-06-12T00:00:00"/>
    <x v="4"/>
    <m/>
    <n v="2820.34"/>
    <m/>
    <x v="4"/>
    <m/>
    <s v="Hydro 2000 Inc. 4835074009"/>
    <x v="17"/>
  </r>
  <r>
    <s v="CIS"/>
    <m/>
    <s v="ZDLRTN"/>
    <m/>
    <x v="3"/>
    <m/>
    <n v="3.18"/>
    <s v="0300908328"/>
    <s v="300908328"/>
    <s v="0700631818"/>
    <m/>
    <m/>
    <m/>
    <d v="2013-06-12T00:00:00"/>
    <x v="5"/>
    <m/>
    <n v="12812.42"/>
    <m/>
    <x v="5"/>
    <m/>
    <s v="Hydro 2000 Inc. 4835074009"/>
    <x v="17"/>
  </r>
  <r>
    <s v="CIS"/>
    <m/>
    <s v="ZDLV10"/>
    <m/>
    <x v="3"/>
    <m/>
    <n v="0.01"/>
    <s v="0300908328"/>
    <s v="300908328"/>
    <s v="0700631818"/>
    <m/>
    <m/>
    <m/>
    <d v="2013-06-12T00:00:00"/>
    <x v="1"/>
    <m/>
    <n v="38.97"/>
    <m/>
    <x v="1"/>
    <m/>
    <s v="Hydro 2000 Inc. 4835074009"/>
    <x v="17"/>
  </r>
  <r>
    <s v="CIS"/>
    <m/>
    <s v="ZDLV11"/>
    <m/>
    <x v="3"/>
    <m/>
    <n v="0.01"/>
    <s v="0300908328"/>
    <s v="300908328"/>
    <s v="0700631818"/>
    <m/>
    <m/>
    <m/>
    <d v="2013-06-12T00:00:00"/>
    <x v="8"/>
    <m/>
    <n v="31.17"/>
    <m/>
    <x v="7"/>
    <m/>
    <s v="Hydro 2000 Inc. 4835074009"/>
    <x v="17"/>
  </r>
  <r>
    <s v="CIS"/>
    <m/>
    <s v="ZDLV12"/>
    <m/>
    <x v="3"/>
    <m/>
    <n v="0"/>
    <s v="0300908328"/>
    <s v="300908328"/>
    <s v="0700631818"/>
    <m/>
    <m/>
    <m/>
    <d v="2013-06-12T00:00:00"/>
    <x v="9"/>
    <m/>
    <n v="-3.9"/>
    <m/>
    <x v="8"/>
    <m/>
    <s v="Hydro 2000 Inc. 4835074009"/>
    <x v="17"/>
  </r>
  <r>
    <s v="CIS"/>
    <m/>
    <s v="ZDLV9A"/>
    <m/>
    <x v="3"/>
    <m/>
    <n v="0.28000000000000003"/>
    <s v="0300908328"/>
    <s v="300908328"/>
    <s v="0700631818"/>
    <m/>
    <m/>
    <m/>
    <d v="2013-06-12T00:00:00"/>
    <x v="10"/>
    <m/>
    <n v="1071.56"/>
    <m/>
    <x v="6"/>
    <m/>
    <s v="Hydro 2000 Inc. 4835074009"/>
    <x v="17"/>
  </r>
  <r>
    <s v="CIS"/>
    <m/>
    <s v="ZDLV9B"/>
    <m/>
    <x v="3"/>
    <m/>
    <n v="0.63"/>
    <s v="0300908328"/>
    <s v="300908328"/>
    <s v="0700631818"/>
    <m/>
    <m/>
    <m/>
    <d v="2013-06-12T00:00:00"/>
    <x v="19"/>
    <m/>
    <n v="-2418.9699999999998"/>
    <m/>
    <x v="14"/>
    <m/>
    <s v="Hydro 2000 Inc. 4835074009"/>
    <x v="17"/>
  </r>
  <r>
    <s v="CIS"/>
    <m/>
    <s v="ZGA"/>
    <m/>
    <x v="3"/>
    <m/>
    <n v="0.06"/>
    <s v="0300908328"/>
    <s v="300908328"/>
    <s v="0700631818"/>
    <m/>
    <m/>
    <m/>
    <d v="2013-06-12T00:00:00"/>
    <x v="20"/>
    <m/>
    <n v="119589.22"/>
    <m/>
    <x v="11"/>
    <m/>
    <s v="Hydro 2000 Inc. 4835074009"/>
    <x v="17"/>
  </r>
  <r>
    <s v="CIS"/>
    <m/>
    <s v="ZKWH"/>
    <m/>
    <x v="3"/>
    <m/>
    <n v="0"/>
    <s v="0300908328"/>
    <s v="300908328"/>
    <s v="0700631818"/>
    <m/>
    <m/>
    <m/>
    <d v="2013-06-12T00:00:00"/>
    <x v="12"/>
    <m/>
    <n v="56881.63"/>
    <m/>
    <x v="10"/>
    <m/>
    <s v="Hydro 2000 Inc. 4835074009"/>
    <x v="17"/>
  </r>
  <r>
    <s v="CIS"/>
    <m/>
    <s v="ZRCRPP"/>
    <m/>
    <x v="3"/>
    <m/>
    <n v="0"/>
    <s v="0300908328"/>
    <s v="300908328"/>
    <s v="0700631818"/>
    <m/>
    <m/>
    <m/>
    <d v="2013-06-12T00:00:00"/>
    <x v="18"/>
    <m/>
    <n v="2170.06"/>
    <m/>
    <x v="13"/>
    <m/>
    <s v="Hydro 2000 Inc. 4835074009"/>
    <x v="17"/>
  </r>
  <r>
    <s v="CIS"/>
    <m/>
    <s v="ZRCSSS"/>
    <m/>
    <x v="3"/>
    <m/>
    <n v="0.25"/>
    <s v="0300908328"/>
    <s v="300908328"/>
    <s v="0700631818"/>
    <m/>
    <m/>
    <m/>
    <d v="2013-06-12T00:00:00"/>
    <x v="16"/>
    <m/>
    <n v="0.25"/>
    <m/>
    <x v="12"/>
    <m/>
    <s v="Hydro 2000 Inc. 4835074009"/>
    <x v="17"/>
  </r>
  <r>
    <s v="CIS"/>
    <m/>
    <s v="ZRCWMS"/>
    <m/>
    <x v="3"/>
    <m/>
    <n v="0"/>
    <s v="0300908328"/>
    <s v="300908328"/>
    <s v="0700631818"/>
    <m/>
    <m/>
    <m/>
    <d v="2013-06-12T00:00:00"/>
    <x v="18"/>
    <m/>
    <n v="1314.8"/>
    <m/>
    <x v="13"/>
    <m/>
    <s v="Hydro 2000 Inc. 4835074009"/>
    <x v="17"/>
  </r>
  <r>
    <s v="CIS"/>
    <m/>
    <s v="ZRCWMS"/>
    <m/>
    <x v="3"/>
    <m/>
    <n v="0.01"/>
    <s v="0300908328"/>
    <s v="300908328"/>
    <s v="0700631818"/>
    <m/>
    <m/>
    <m/>
    <d v="2013-06-12T00:00:00"/>
    <x v="18"/>
    <m/>
    <n v="8563.35"/>
    <m/>
    <x v="13"/>
    <m/>
    <s v="Hydro 2000 Inc. 4835074009"/>
    <x v="17"/>
  </r>
  <r>
    <s v="CIS"/>
    <m/>
    <s v="SDEMAN"/>
    <m/>
    <x v="3"/>
    <m/>
    <n v="0"/>
    <s v="0300338431"/>
    <s v="300338431"/>
    <s v="0700660682"/>
    <m/>
    <m/>
    <m/>
    <d v="2013-06-12T00:00:00"/>
    <x v="32"/>
    <m/>
    <n v="0"/>
    <m/>
    <x v="20"/>
    <m/>
    <s v="Chapleau Public Utilities Corp2375740008"/>
    <x v="58"/>
  </r>
  <r>
    <s v="CIS"/>
    <m/>
    <s v="SQUANT"/>
    <m/>
    <x v="3"/>
    <m/>
    <n v="0"/>
    <s v="0300338431"/>
    <s v="300338431"/>
    <s v="0700660682"/>
    <m/>
    <m/>
    <m/>
    <d v="2013-06-12T00:00:00"/>
    <x v="33"/>
    <m/>
    <n v="0"/>
    <m/>
    <x v="20"/>
    <m/>
    <s v="Chapleau Public Utilities Corp2375740008"/>
    <x v="58"/>
  </r>
  <r>
    <s v="CIS"/>
    <m/>
    <s v="ZDLCSC"/>
    <m/>
    <x v="3"/>
    <m/>
    <n v="0.68"/>
    <s v="0300338431"/>
    <s v="300338431"/>
    <s v="0700660682"/>
    <m/>
    <m/>
    <m/>
    <d v="2013-06-12T00:00:00"/>
    <x v="0"/>
    <m/>
    <n v="115.1"/>
    <m/>
    <x v="0"/>
    <m/>
    <s v="Chapleau Public Utilities Corp2375740008"/>
    <x v="58"/>
  </r>
  <r>
    <s v="CIS"/>
    <m/>
    <s v="ZDLHHC"/>
    <m/>
    <x v="3"/>
    <m/>
    <n v="1.61"/>
    <s v="0300338431"/>
    <s v="300338431"/>
    <s v="0700660682"/>
    <m/>
    <m/>
    <m/>
    <d v="2013-06-12T00:00:00"/>
    <x v="24"/>
    <m/>
    <n v="2891.52"/>
    <m/>
    <x v="17"/>
    <m/>
    <s v="Chapleau Public Utilities Corp2375740008"/>
    <x v="58"/>
  </r>
  <r>
    <s v="CIS"/>
    <m/>
    <s v="ZDLRTL"/>
    <m/>
    <x v="3"/>
    <m/>
    <n v="0.7"/>
    <s v="0300338431"/>
    <s v="300338431"/>
    <s v="0700660682"/>
    <m/>
    <m/>
    <m/>
    <d v="2013-06-12T00:00:00"/>
    <x v="4"/>
    <m/>
    <n v="1296.71"/>
    <m/>
    <x v="4"/>
    <m/>
    <s v="Chapleau Public Utilities Corp2375740008"/>
    <x v="58"/>
  </r>
  <r>
    <s v="CIS"/>
    <m/>
    <s v="ZDLRTN"/>
    <m/>
    <x v="3"/>
    <m/>
    <n v="3.18"/>
    <s v="0300338431"/>
    <s v="300338431"/>
    <s v="0700660682"/>
    <m/>
    <m/>
    <m/>
    <d v="2013-06-12T00:00:00"/>
    <x v="5"/>
    <m/>
    <n v="5890.76"/>
    <m/>
    <x v="5"/>
    <m/>
    <s v="Chapleau Public Utilities Corp2375740008"/>
    <x v="58"/>
  </r>
  <r>
    <s v="CIS"/>
    <m/>
    <s v="ZDLV10"/>
    <m/>
    <x v="3"/>
    <m/>
    <n v="0.01"/>
    <s v="0300338431"/>
    <s v="300338431"/>
    <s v="0700660682"/>
    <m/>
    <m/>
    <m/>
    <d v="2013-06-12T00:00:00"/>
    <x v="1"/>
    <m/>
    <n v="1.71"/>
    <m/>
    <x v="1"/>
    <m/>
    <s v="Chapleau Public Utilities Corp2375740008"/>
    <x v="58"/>
  </r>
  <r>
    <s v="CIS"/>
    <m/>
    <s v="ZDLV11"/>
    <m/>
    <x v="3"/>
    <m/>
    <n v="0.01"/>
    <s v="0300338431"/>
    <s v="300338431"/>
    <s v="0700660682"/>
    <m/>
    <m/>
    <m/>
    <d v="2013-06-12T00:00:00"/>
    <x v="8"/>
    <m/>
    <n v="1.36"/>
    <m/>
    <x v="7"/>
    <m/>
    <s v="Chapleau Public Utilities Corp2375740008"/>
    <x v="58"/>
  </r>
  <r>
    <s v="CIS"/>
    <m/>
    <s v="ZDLV12"/>
    <m/>
    <x v="3"/>
    <m/>
    <n v="0"/>
    <s v="0300338431"/>
    <s v="300338431"/>
    <s v="0700660682"/>
    <m/>
    <m/>
    <m/>
    <d v="2013-06-12T00:00:00"/>
    <x v="9"/>
    <m/>
    <n v="-0.17"/>
    <m/>
    <x v="8"/>
    <m/>
    <s v="Chapleau Public Utilities Corp2375740008"/>
    <x v="58"/>
  </r>
  <r>
    <s v="CIS"/>
    <m/>
    <s v="ZDLV9A"/>
    <m/>
    <x v="3"/>
    <m/>
    <n v="0.28000000000000003"/>
    <s v="0300338431"/>
    <s v="300338431"/>
    <s v="0700660682"/>
    <m/>
    <m/>
    <m/>
    <d v="2013-06-12T00:00:00"/>
    <x v="10"/>
    <m/>
    <n v="46.89"/>
    <m/>
    <x v="6"/>
    <m/>
    <s v="Chapleau Public Utilities Corp2375740008"/>
    <x v="58"/>
  </r>
  <r>
    <s v="CIS"/>
    <m/>
    <s v="SDEMAN"/>
    <m/>
    <x v="3"/>
    <m/>
    <n v="0"/>
    <s v="0300540820"/>
    <s v="300540820"/>
    <s v="0700664949"/>
    <m/>
    <m/>
    <m/>
    <d v="2013-06-12T00:00:00"/>
    <x v="32"/>
    <m/>
    <n v="0"/>
    <m/>
    <x v="20"/>
    <m/>
    <s v="Wellington North Power 2711620005"/>
    <x v="31"/>
  </r>
  <r>
    <s v="CIS"/>
    <m/>
    <s v="SQUANT"/>
    <m/>
    <x v="3"/>
    <m/>
    <n v="0"/>
    <s v="0300540820"/>
    <s v="300540820"/>
    <s v="0700664949"/>
    <m/>
    <m/>
    <m/>
    <d v="2013-06-12T00:00:00"/>
    <x v="33"/>
    <m/>
    <n v="0"/>
    <m/>
    <x v="20"/>
    <m/>
    <s v="Wellington North Power 2711620005"/>
    <x v="31"/>
  </r>
  <r>
    <s v="CIS"/>
    <m/>
    <s v="ZDLCSC"/>
    <m/>
    <x v="3"/>
    <m/>
    <n v="0.68"/>
    <s v="0300540820"/>
    <s v="300540820"/>
    <s v="0700664949"/>
    <m/>
    <m/>
    <m/>
    <d v="2013-06-12T00:00:00"/>
    <x v="0"/>
    <m/>
    <n v="4560.91"/>
    <m/>
    <x v="0"/>
    <m/>
    <s v="Wellington North Power 2711620005"/>
    <x v="31"/>
  </r>
  <r>
    <s v="CIS"/>
    <m/>
    <s v="ZDLRTC"/>
    <m/>
    <x v="3"/>
    <m/>
    <n v="1.63"/>
    <s v="0300540820"/>
    <s v="300540820"/>
    <s v="0700664949"/>
    <m/>
    <m/>
    <m/>
    <d v="2013-06-12T00:00:00"/>
    <x v="4"/>
    <m/>
    <n v="11388.21"/>
    <m/>
    <x v="4"/>
    <m/>
    <s v="Wellington North Power 2711620005"/>
    <x v="31"/>
  </r>
  <r>
    <s v="CIS"/>
    <m/>
    <s v="ZDLRTL"/>
    <m/>
    <x v="3"/>
    <m/>
    <n v="0.7"/>
    <s v="0300540820"/>
    <s v="300540820"/>
    <s v="0700664949"/>
    <m/>
    <m/>
    <m/>
    <d v="2013-06-12T00:00:00"/>
    <x v="4"/>
    <m/>
    <n v="4890.6400000000003"/>
    <m/>
    <x v="4"/>
    <m/>
    <s v="Wellington North Power 2711620005"/>
    <x v="31"/>
  </r>
  <r>
    <s v="CIS"/>
    <m/>
    <s v="ZDLRTN"/>
    <m/>
    <x v="3"/>
    <m/>
    <n v="3.18"/>
    <s v="0300540820"/>
    <s v="300540820"/>
    <s v="0700664949"/>
    <m/>
    <m/>
    <m/>
    <d v="2013-06-12T00:00:00"/>
    <x v="5"/>
    <m/>
    <n v="22217.5"/>
    <m/>
    <x v="5"/>
    <m/>
    <s v="Wellington North Power 2711620005"/>
    <x v="31"/>
  </r>
  <r>
    <s v="CIS"/>
    <m/>
    <s v="ZDLSMT"/>
    <m/>
    <x v="3"/>
    <m/>
    <n v="3.92"/>
    <s v="0300540820"/>
    <s v="300540820"/>
    <s v="0700664949"/>
    <m/>
    <m/>
    <m/>
    <d v="2013-06-12T00:00:00"/>
    <x v="11"/>
    <m/>
    <n v="3.92"/>
    <m/>
    <x v="9"/>
    <m/>
    <s v="Wellington North Power 2711620005"/>
    <x v="31"/>
  </r>
  <r>
    <s v="CIS"/>
    <m/>
    <s v="ZDLSVC"/>
    <m/>
    <x v="3"/>
    <m/>
    <n v="291.76"/>
    <s v="0300540820"/>
    <s v="300540820"/>
    <s v="0700664949"/>
    <m/>
    <m/>
    <m/>
    <d v="2013-06-12T00:00:00"/>
    <x v="11"/>
    <m/>
    <n v="291.76"/>
    <m/>
    <x v="9"/>
    <m/>
    <s v="Wellington North Power 2711620005"/>
    <x v="31"/>
  </r>
  <r>
    <s v="CIS"/>
    <m/>
    <s v="ZDLV10"/>
    <m/>
    <x v="3"/>
    <m/>
    <n v="0.01"/>
    <s v="0300540820"/>
    <s v="300540820"/>
    <s v="0700664949"/>
    <m/>
    <m/>
    <m/>
    <d v="2013-06-12T00:00:00"/>
    <x v="1"/>
    <m/>
    <n v="67.569999999999993"/>
    <m/>
    <x v="1"/>
    <m/>
    <s v="Wellington North Power 2711620005"/>
    <x v="31"/>
  </r>
  <r>
    <s v="CIS"/>
    <m/>
    <s v="ZDLV11"/>
    <m/>
    <x v="3"/>
    <m/>
    <n v="0.01"/>
    <s v="0300540820"/>
    <s v="300540820"/>
    <s v="0700664949"/>
    <m/>
    <m/>
    <m/>
    <d v="2013-06-12T00:00:00"/>
    <x v="8"/>
    <m/>
    <n v="54.06"/>
    <m/>
    <x v="7"/>
    <m/>
    <s v="Wellington North Power 2711620005"/>
    <x v="31"/>
  </r>
  <r>
    <s v="CIS"/>
    <m/>
    <s v="ZDLV12"/>
    <m/>
    <x v="3"/>
    <m/>
    <n v="0"/>
    <s v="0300540820"/>
    <s v="300540820"/>
    <s v="0700664949"/>
    <m/>
    <m/>
    <m/>
    <d v="2013-06-12T00:00:00"/>
    <x v="9"/>
    <m/>
    <n v="-6.76"/>
    <m/>
    <x v="8"/>
    <m/>
    <s v="Wellington North Power 2711620005"/>
    <x v="31"/>
  </r>
  <r>
    <s v="CIS"/>
    <m/>
    <s v="ZDLV9A"/>
    <m/>
    <x v="3"/>
    <m/>
    <n v="0.28000000000000003"/>
    <s v="0300540820"/>
    <s v="300540820"/>
    <s v="0700664949"/>
    <m/>
    <m/>
    <m/>
    <d v="2013-06-12T00:00:00"/>
    <x v="10"/>
    <m/>
    <n v="1858.15"/>
    <m/>
    <x v="6"/>
    <m/>
    <s v="Wellington North Power 2711620005"/>
    <x v="31"/>
  </r>
  <r>
    <s v="CIS"/>
    <m/>
    <s v="SDEMAN"/>
    <m/>
    <x v="3"/>
    <m/>
    <n v="0"/>
    <s v="0300683056"/>
    <s v="300683056"/>
    <s v="0700706173"/>
    <m/>
    <m/>
    <m/>
    <d v="2013-06-12T00:00:00"/>
    <x v="32"/>
    <m/>
    <n v="0"/>
    <m/>
    <x v="20"/>
    <m/>
    <s v="London Hydro Inc. 4103041009"/>
    <x v="18"/>
  </r>
  <r>
    <s v="CIS"/>
    <m/>
    <s v="SQUANT"/>
    <m/>
    <x v="3"/>
    <m/>
    <n v="0"/>
    <s v="0300683056"/>
    <s v="300683056"/>
    <s v="0700706173"/>
    <m/>
    <m/>
    <m/>
    <d v="2013-06-12T00:00:00"/>
    <x v="33"/>
    <m/>
    <n v="0"/>
    <m/>
    <x v="20"/>
    <m/>
    <s v="London Hydro Inc. 4103041009"/>
    <x v="18"/>
  </r>
  <r>
    <s v="CIS"/>
    <m/>
    <s v="ZDLCSC"/>
    <m/>
    <x v="3"/>
    <m/>
    <n v="0.68"/>
    <s v="0300683056"/>
    <s v="300683056"/>
    <s v="0700706173"/>
    <m/>
    <m/>
    <m/>
    <d v="2013-06-12T00:00:00"/>
    <x v="0"/>
    <m/>
    <n v="467.4"/>
    <m/>
    <x v="0"/>
    <m/>
    <s v="London Hydro Inc. 4103041009"/>
    <x v="18"/>
  </r>
  <r>
    <s v="CIS"/>
    <m/>
    <s v="ZDLRTC"/>
    <m/>
    <x v="3"/>
    <m/>
    <n v="1.63"/>
    <s v="0300683056"/>
    <s v="300683056"/>
    <s v="0700706173"/>
    <m/>
    <m/>
    <m/>
    <d v="2013-06-12T00:00:00"/>
    <x v="4"/>
    <m/>
    <n v="1167.07"/>
    <m/>
    <x v="4"/>
    <m/>
    <s v="London Hydro Inc. 4103041009"/>
    <x v="18"/>
  </r>
  <r>
    <s v="CIS"/>
    <m/>
    <s v="ZDLRTL"/>
    <m/>
    <x v="3"/>
    <m/>
    <n v="0.7"/>
    <s v="0300683056"/>
    <s v="300683056"/>
    <s v="0700706173"/>
    <m/>
    <m/>
    <m/>
    <d v="2013-06-12T00:00:00"/>
    <x v="4"/>
    <m/>
    <n v="501.2"/>
    <m/>
    <x v="4"/>
    <m/>
    <s v="London Hydro Inc. 4103041009"/>
    <x v="18"/>
  </r>
  <r>
    <s v="CIS"/>
    <m/>
    <s v="ZDLRTN"/>
    <m/>
    <x v="3"/>
    <m/>
    <n v="3.18"/>
    <s v="0300683056"/>
    <s v="300683056"/>
    <s v="0700706173"/>
    <m/>
    <m/>
    <m/>
    <d v="2013-06-12T00:00:00"/>
    <x v="5"/>
    <m/>
    <n v="2226.52"/>
    <m/>
    <x v="5"/>
    <m/>
    <s v="London Hydro Inc. 4103041009"/>
    <x v="18"/>
  </r>
  <r>
    <s v="CIS"/>
    <m/>
    <s v="ZDLSMT"/>
    <m/>
    <x v="3"/>
    <m/>
    <n v="3.92"/>
    <s v="0300683056"/>
    <s v="300683056"/>
    <s v="0700706173"/>
    <m/>
    <m/>
    <m/>
    <d v="2013-06-12T00:00:00"/>
    <x v="11"/>
    <m/>
    <n v="3.92"/>
    <m/>
    <x v="9"/>
    <m/>
    <s v="London Hydro Inc. 4103041009"/>
    <x v="18"/>
  </r>
  <r>
    <s v="CIS"/>
    <m/>
    <s v="ZDLSVC"/>
    <m/>
    <x v="3"/>
    <m/>
    <n v="291.76"/>
    <s v="0300683056"/>
    <s v="300683056"/>
    <s v="0700706173"/>
    <m/>
    <m/>
    <m/>
    <d v="2013-06-12T00:00:00"/>
    <x v="11"/>
    <m/>
    <n v="291.76"/>
    <m/>
    <x v="9"/>
    <m/>
    <s v="London Hydro Inc. 4103041009"/>
    <x v="18"/>
  </r>
  <r>
    <s v="CIS"/>
    <m/>
    <s v="ZDLV10"/>
    <m/>
    <x v="3"/>
    <m/>
    <n v="0.01"/>
    <s v="0300683056"/>
    <s v="300683056"/>
    <s v="0700706173"/>
    <m/>
    <m/>
    <m/>
    <d v="2013-06-12T00:00:00"/>
    <x v="1"/>
    <m/>
    <n v="6.92"/>
    <m/>
    <x v="1"/>
    <m/>
    <s v="London Hydro Inc. 4103041009"/>
    <x v="18"/>
  </r>
  <r>
    <s v="CIS"/>
    <m/>
    <s v="ZDLV11"/>
    <m/>
    <x v="3"/>
    <m/>
    <n v="0.01"/>
    <s v="0300683056"/>
    <s v="300683056"/>
    <s v="0700706173"/>
    <m/>
    <m/>
    <m/>
    <d v="2013-06-12T00:00:00"/>
    <x v="8"/>
    <m/>
    <n v="5.54"/>
    <m/>
    <x v="7"/>
    <m/>
    <s v="London Hydro Inc. 4103041009"/>
    <x v="18"/>
  </r>
  <r>
    <s v="CIS"/>
    <m/>
    <s v="ZDLV12"/>
    <m/>
    <x v="3"/>
    <m/>
    <n v="0"/>
    <s v="0300683056"/>
    <s v="300683056"/>
    <s v="0700706173"/>
    <m/>
    <m/>
    <m/>
    <d v="2013-06-12T00:00:00"/>
    <x v="9"/>
    <m/>
    <n v="-0.69"/>
    <m/>
    <x v="8"/>
    <m/>
    <s v="London Hydro Inc. 4103041009"/>
    <x v="18"/>
  </r>
  <r>
    <s v="CIS"/>
    <m/>
    <s v="ZDLV9A"/>
    <m/>
    <x v="3"/>
    <m/>
    <n v="0.28000000000000003"/>
    <s v="0300683056"/>
    <s v="300683056"/>
    <s v="0700706173"/>
    <m/>
    <m/>
    <m/>
    <d v="2013-06-12T00:00:00"/>
    <x v="10"/>
    <m/>
    <n v="190.42"/>
    <m/>
    <x v="6"/>
    <m/>
    <s v="London Hydro Inc. 4103041009"/>
    <x v="18"/>
  </r>
  <r>
    <s v="CIS"/>
    <m/>
    <s v="SDEMAN"/>
    <m/>
    <x v="3"/>
    <m/>
    <n v="0"/>
    <s v="0300555606"/>
    <s v="300555606"/>
    <s v="0700735294"/>
    <m/>
    <m/>
    <m/>
    <d v="2013-06-12T00:00:00"/>
    <x v="32"/>
    <m/>
    <n v="0"/>
    <m/>
    <x v="20"/>
    <m/>
    <s v="Sioux Lookout Hydro Inc 3134137002"/>
    <x v="69"/>
  </r>
  <r>
    <s v="CIS"/>
    <m/>
    <s v="SQUANT"/>
    <m/>
    <x v="3"/>
    <m/>
    <n v="0"/>
    <s v="0300555606"/>
    <s v="300555606"/>
    <s v="0700735294"/>
    <m/>
    <m/>
    <m/>
    <d v="2013-06-12T00:00:00"/>
    <x v="33"/>
    <m/>
    <n v="0"/>
    <m/>
    <x v="20"/>
    <m/>
    <s v="Sioux Lookout Hydro Inc 3134137002"/>
    <x v="69"/>
  </r>
  <r>
    <s v="CIS"/>
    <m/>
    <s v="ZDLMTC"/>
    <m/>
    <x v="3"/>
    <m/>
    <n v="471.17"/>
    <s v="0300555606"/>
    <s v="300555606"/>
    <s v="0700735294"/>
    <m/>
    <m/>
    <m/>
    <d v="2013-06-12T00:00:00"/>
    <x v="13"/>
    <m/>
    <n v="471.17"/>
    <m/>
    <x v="9"/>
    <m/>
    <s v="Sioux Lookout Hydro Inc 3134137002"/>
    <x v="69"/>
  </r>
  <r>
    <s v="CIS"/>
    <m/>
    <s v="ZDLSMT"/>
    <m/>
    <x v="3"/>
    <m/>
    <n v="3.92"/>
    <s v="0300555606"/>
    <s v="300555606"/>
    <s v="0700735294"/>
    <m/>
    <m/>
    <m/>
    <d v="2013-06-12T00:00:00"/>
    <x v="11"/>
    <m/>
    <n v="3.92"/>
    <m/>
    <x v="9"/>
    <m/>
    <s v="Sioux Lookout Hydro Inc 3134137002"/>
    <x v="69"/>
  </r>
  <r>
    <s v="CIS"/>
    <m/>
    <s v="ZDLSVC"/>
    <m/>
    <x v="3"/>
    <m/>
    <n v="291.76"/>
    <s v="0300555606"/>
    <s v="300555606"/>
    <s v="0700735294"/>
    <m/>
    <m/>
    <m/>
    <d v="2013-06-12T00:00:00"/>
    <x v="11"/>
    <m/>
    <n v="291.76"/>
    <m/>
    <x v="9"/>
    <m/>
    <s v="Sioux Lookout Hydro Inc 3134137002"/>
    <x v="69"/>
  </r>
  <r>
    <s v="CIS"/>
    <m/>
    <s v="SDEMAN"/>
    <m/>
    <x v="3"/>
    <m/>
    <n v="0"/>
    <s v="0300602291"/>
    <s v="300602291"/>
    <s v="0700735795"/>
    <m/>
    <m/>
    <m/>
    <d v="2013-06-12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06-12T00:00:00"/>
    <x v="13"/>
    <m/>
    <n v="471.17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06-12T00:00:00"/>
    <x v="11"/>
    <m/>
    <n v="3.92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06-12T00:00:00"/>
    <x v="23"/>
    <m/>
    <n v="1600.3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06-12T00:00:00"/>
    <x v="11"/>
    <m/>
    <n v="291.76"/>
    <m/>
    <x v="9"/>
    <m/>
    <s v="Espanola Regional Hydro 2717713018"/>
    <x v="37"/>
  </r>
  <r>
    <s v="CIS"/>
    <m/>
    <s v="SDEMAN"/>
    <m/>
    <x v="3"/>
    <m/>
    <n v="0"/>
    <s v="0300871454"/>
    <s v="300871454"/>
    <s v="0700757743"/>
    <m/>
    <m/>
    <m/>
    <d v="2013-06-12T00:00:00"/>
    <x v="32"/>
    <m/>
    <n v="0"/>
    <m/>
    <x v="20"/>
    <m/>
    <s v="Chapleau Public Utilities Corp4993729001"/>
    <x v="58"/>
  </r>
  <r>
    <s v="CIS"/>
    <m/>
    <s v="SQUANT"/>
    <m/>
    <x v="3"/>
    <m/>
    <n v="0"/>
    <s v="0300871454"/>
    <s v="300871454"/>
    <s v="0700757743"/>
    <m/>
    <m/>
    <m/>
    <d v="2013-06-12T00:00:00"/>
    <x v="33"/>
    <m/>
    <n v="0"/>
    <m/>
    <x v="20"/>
    <m/>
    <s v="Chapleau Public Utilities Corp4993729001"/>
    <x v="58"/>
  </r>
  <r>
    <s v="CIS"/>
    <m/>
    <s v="ZDLSMT"/>
    <m/>
    <x v="3"/>
    <m/>
    <n v="3.92"/>
    <s v="0300871454"/>
    <s v="300871454"/>
    <s v="0700757743"/>
    <m/>
    <m/>
    <m/>
    <d v="2013-06-12T00:00:00"/>
    <x v="11"/>
    <m/>
    <n v="3.92"/>
    <m/>
    <x v="9"/>
    <m/>
    <s v="Chapleau Public Utilities Corp4993729001"/>
    <x v="58"/>
  </r>
  <r>
    <s v="CIS"/>
    <m/>
    <s v="ZDLSVC"/>
    <m/>
    <x v="3"/>
    <m/>
    <n v="291.76"/>
    <s v="0300871454"/>
    <s v="300871454"/>
    <s v="0700757743"/>
    <m/>
    <m/>
    <m/>
    <d v="2013-06-12T00:00:00"/>
    <x v="11"/>
    <m/>
    <n v="291.76"/>
    <m/>
    <x v="9"/>
    <m/>
    <s v="Chapleau Public Utilities Corp4993729001"/>
    <x v="58"/>
  </r>
  <r>
    <s v="CIS"/>
    <m/>
    <s v="SDEMAN"/>
    <m/>
    <x v="3"/>
    <m/>
    <n v="0"/>
    <s v="0300734277"/>
    <s v="300734277"/>
    <s v="0701084909"/>
    <m/>
    <m/>
    <m/>
    <d v="2013-06-12T00:00:00"/>
    <x v="32"/>
    <m/>
    <n v="0"/>
    <m/>
    <x v="20"/>
    <m/>
    <s v="C.N.P. 5891567002"/>
    <x v="73"/>
  </r>
  <r>
    <s v="CIS"/>
    <m/>
    <s v="SQUANT"/>
    <m/>
    <x v="3"/>
    <m/>
    <n v="0"/>
    <s v="0300734277"/>
    <s v="300734277"/>
    <s v="0701084909"/>
    <m/>
    <m/>
    <m/>
    <d v="2013-06-12T00:00:00"/>
    <x v="33"/>
    <m/>
    <n v="0"/>
    <m/>
    <x v="20"/>
    <m/>
    <s v="C.N.P. 5891567002"/>
    <x v="73"/>
  </r>
  <r>
    <s v="CIS"/>
    <m/>
    <s v="ZDLCSC"/>
    <m/>
    <x v="3"/>
    <m/>
    <n v="0.68"/>
    <s v="0300734277"/>
    <s v="300734277"/>
    <s v="0701084909"/>
    <m/>
    <m/>
    <m/>
    <d v="2013-06-12T00:00:00"/>
    <x v="0"/>
    <m/>
    <n v="3523.55"/>
    <m/>
    <x v="0"/>
    <m/>
    <s v="C.N.P. 5891567002"/>
    <x v="73"/>
  </r>
  <r>
    <s v="CIS"/>
    <m/>
    <s v="ZDLRTC"/>
    <m/>
    <x v="3"/>
    <m/>
    <n v="1.63"/>
    <s v="0300734277"/>
    <s v="300734277"/>
    <s v="0701084909"/>
    <m/>
    <m/>
    <m/>
    <d v="2013-06-12T00:00:00"/>
    <x v="4"/>
    <m/>
    <n v="8798.0300000000007"/>
    <m/>
    <x v="4"/>
    <m/>
    <s v="C.N.P. 5891567002"/>
    <x v="73"/>
  </r>
  <r>
    <s v="CIS"/>
    <m/>
    <s v="ZDLRTL"/>
    <m/>
    <x v="3"/>
    <m/>
    <n v="0.7"/>
    <s v="0300734277"/>
    <s v="300734277"/>
    <s v="0701084909"/>
    <m/>
    <m/>
    <m/>
    <d v="2013-06-12T00:00:00"/>
    <x v="4"/>
    <m/>
    <n v="3778.29"/>
    <m/>
    <x v="4"/>
    <m/>
    <s v="C.N.P. 5891567002"/>
    <x v="73"/>
  </r>
  <r>
    <s v="CIS"/>
    <m/>
    <s v="ZDLRTN"/>
    <m/>
    <x v="3"/>
    <m/>
    <n v="3.18"/>
    <s v="0300734277"/>
    <s v="300734277"/>
    <s v="0701084909"/>
    <m/>
    <m/>
    <m/>
    <d v="2013-06-12T00:00:00"/>
    <x v="5"/>
    <m/>
    <n v="6087"/>
    <m/>
    <x v="5"/>
    <m/>
    <s v="C.N.P. 5891567002"/>
    <x v="73"/>
  </r>
  <r>
    <s v="CIS"/>
    <m/>
    <s v="ZDLSMT"/>
    <m/>
    <x v="3"/>
    <m/>
    <n v="3.92"/>
    <s v="0300734277"/>
    <s v="300734277"/>
    <s v="0701084909"/>
    <m/>
    <m/>
    <m/>
    <d v="2013-06-12T00:00:00"/>
    <x v="11"/>
    <m/>
    <n v="3.92"/>
    <m/>
    <x v="9"/>
    <m/>
    <s v="C.N.P. 5891567002"/>
    <x v="73"/>
  </r>
  <r>
    <s v="CIS"/>
    <m/>
    <s v="ZDLSVC"/>
    <m/>
    <x v="3"/>
    <m/>
    <n v="291.76"/>
    <s v="0300734277"/>
    <s v="300734277"/>
    <s v="0701084909"/>
    <m/>
    <m/>
    <m/>
    <d v="2013-06-12T00:00:00"/>
    <x v="11"/>
    <m/>
    <n v="291.76"/>
    <m/>
    <x v="9"/>
    <m/>
    <s v="C.N.P. 5891567002"/>
    <x v="73"/>
  </r>
  <r>
    <s v="CIS"/>
    <m/>
    <s v="ZDLV10"/>
    <m/>
    <x v="3"/>
    <m/>
    <n v="0.01"/>
    <s v="0300734277"/>
    <s v="300734277"/>
    <s v="0701084909"/>
    <m/>
    <m/>
    <m/>
    <d v="2013-06-12T00:00:00"/>
    <x v="1"/>
    <m/>
    <n v="52.2"/>
    <m/>
    <x v="1"/>
    <m/>
    <s v="C.N.P. 5891567002"/>
    <x v="73"/>
  </r>
  <r>
    <s v="CIS"/>
    <m/>
    <s v="ZDLV11"/>
    <m/>
    <x v="3"/>
    <m/>
    <n v="0.01"/>
    <s v="0300734277"/>
    <s v="300734277"/>
    <s v="0701084909"/>
    <m/>
    <m/>
    <m/>
    <d v="2013-06-12T00:00:00"/>
    <x v="8"/>
    <m/>
    <n v="41.76"/>
    <m/>
    <x v="7"/>
    <m/>
    <s v="C.N.P. 5891567002"/>
    <x v="73"/>
  </r>
  <r>
    <s v="CIS"/>
    <m/>
    <s v="ZDLV12"/>
    <m/>
    <x v="3"/>
    <m/>
    <n v="0"/>
    <s v="0300734277"/>
    <s v="300734277"/>
    <s v="0701084909"/>
    <m/>
    <m/>
    <m/>
    <d v="2013-06-12T00:00:00"/>
    <x v="9"/>
    <m/>
    <n v="-5.22"/>
    <m/>
    <x v="8"/>
    <m/>
    <s v="C.N.P. 5891567002"/>
    <x v="73"/>
  </r>
  <r>
    <s v="CIS"/>
    <m/>
    <s v="ZDLV9A"/>
    <m/>
    <x v="3"/>
    <m/>
    <n v="0.28000000000000003"/>
    <s v="0300734277"/>
    <s v="300734277"/>
    <s v="0701084909"/>
    <m/>
    <m/>
    <m/>
    <d v="2013-06-12T00:00:00"/>
    <x v="10"/>
    <m/>
    <n v="1435.52"/>
    <m/>
    <x v="6"/>
    <m/>
    <s v="C.N.P. 5891567002"/>
    <x v="73"/>
  </r>
  <r>
    <s v="CIS"/>
    <m/>
    <s v="SDEMAN"/>
    <m/>
    <x v="3"/>
    <m/>
    <n v="0"/>
    <s v="0301091205"/>
    <s v="301091205"/>
    <s v="0701224347"/>
    <m/>
    <m/>
    <m/>
    <d v="2013-06-12T00:00:00"/>
    <x v="32"/>
    <m/>
    <n v="0"/>
    <m/>
    <x v="20"/>
    <m/>
    <s v="London Hydro Inc. 7241864001"/>
    <x v="18"/>
  </r>
  <r>
    <s v="CIS"/>
    <m/>
    <s v="SQUANT"/>
    <m/>
    <x v="3"/>
    <m/>
    <n v="0"/>
    <s v="0301091205"/>
    <s v="301091205"/>
    <s v="0701224347"/>
    <m/>
    <m/>
    <m/>
    <d v="2013-06-12T00:00:00"/>
    <x v="33"/>
    <m/>
    <n v="0"/>
    <m/>
    <x v="20"/>
    <m/>
    <s v="London Hydro Inc. 7241864001"/>
    <x v="18"/>
  </r>
  <r>
    <s v="CIS"/>
    <m/>
    <s v="ZDLCSC"/>
    <m/>
    <x v="3"/>
    <m/>
    <n v="0.68"/>
    <s v="0301091205"/>
    <s v="301091205"/>
    <s v="0701224347"/>
    <m/>
    <m/>
    <m/>
    <d v="2013-06-12T00:00:00"/>
    <x v="0"/>
    <m/>
    <n v="46.76"/>
    <m/>
    <x v="0"/>
    <m/>
    <s v="London Hydro Inc. 7241864001"/>
    <x v="18"/>
  </r>
  <r>
    <s v="CIS"/>
    <m/>
    <s v="ZDLRTC"/>
    <m/>
    <x v="3"/>
    <m/>
    <n v="1.63"/>
    <s v="0301091205"/>
    <s v="301091205"/>
    <s v="0701224347"/>
    <m/>
    <m/>
    <m/>
    <d v="2013-06-12T00:00:00"/>
    <x v="4"/>
    <m/>
    <n v="116.77"/>
    <m/>
    <x v="4"/>
    <m/>
    <s v="London Hydro Inc. 7241864001"/>
    <x v="18"/>
  </r>
  <r>
    <s v="CIS"/>
    <m/>
    <s v="ZDLRTL"/>
    <m/>
    <x v="3"/>
    <m/>
    <n v="0.7"/>
    <s v="0301091205"/>
    <s v="301091205"/>
    <s v="0701224347"/>
    <m/>
    <m/>
    <m/>
    <d v="2013-06-12T00:00:00"/>
    <x v="4"/>
    <m/>
    <n v="50.14"/>
    <m/>
    <x v="4"/>
    <m/>
    <s v="London Hydro Inc. 7241864001"/>
    <x v="18"/>
  </r>
  <r>
    <s v="CIS"/>
    <m/>
    <s v="ZDLRTN"/>
    <m/>
    <x v="3"/>
    <m/>
    <n v="3.18"/>
    <s v="0301091205"/>
    <s v="301091205"/>
    <s v="0701224347"/>
    <m/>
    <m/>
    <m/>
    <d v="2013-06-12T00:00:00"/>
    <x v="5"/>
    <m/>
    <n v="222.8"/>
    <m/>
    <x v="5"/>
    <m/>
    <s v="London Hydro Inc. 7241864001"/>
    <x v="18"/>
  </r>
  <r>
    <s v="CIS"/>
    <m/>
    <s v="ZDLV10"/>
    <m/>
    <x v="3"/>
    <m/>
    <n v="0.01"/>
    <s v="0301091205"/>
    <s v="301091205"/>
    <s v="0701224347"/>
    <m/>
    <m/>
    <m/>
    <d v="2013-06-12T00:00:00"/>
    <x v="1"/>
    <m/>
    <n v="0.69"/>
    <m/>
    <x v="1"/>
    <m/>
    <s v="London Hydro Inc. 7241864001"/>
    <x v="18"/>
  </r>
  <r>
    <s v="CIS"/>
    <m/>
    <s v="ZDLV11"/>
    <m/>
    <x v="3"/>
    <m/>
    <n v="0.01"/>
    <s v="0301091205"/>
    <s v="301091205"/>
    <s v="0701224347"/>
    <m/>
    <m/>
    <m/>
    <d v="2013-06-12T00:00:00"/>
    <x v="8"/>
    <m/>
    <n v="0.55000000000000004"/>
    <m/>
    <x v="7"/>
    <m/>
    <s v="London Hydro Inc. 7241864001"/>
    <x v="18"/>
  </r>
  <r>
    <s v="CIS"/>
    <m/>
    <s v="ZDLV12"/>
    <m/>
    <x v="3"/>
    <m/>
    <n v="0"/>
    <s v="0301091205"/>
    <s v="301091205"/>
    <s v="0701224347"/>
    <m/>
    <m/>
    <m/>
    <d v="2013-06-12T00:00:00"/>
    <x v="9"/>
    <m/>
    <n v="-7.0000000000000007E-2"/>
    <m/>
    <x v="8"/>
    <m/>
    <s v="London Hydro Inc. 7241864001"/>
    <x v="18"/>
  </r>
  <r>
    <s v="CIS"/>
    <m/>
    <s v="ZDLV9A"/>
    <m/>
    <x v="3"/>
    <m/>
    <n v="0.28000000000000003"/>
    <s v="0301091205"/>
    <s v="301091205"/>
    <s v="0701224347"/>
    <m/>
    <m/>
    <m/>
    <d v="2013-06-12T00:00:00"/>
    <x v="10"/>
    <m/>
    <n v="19.05"/>
    <m/>
    <x v="6"/>
    <m/>
    <s v="London Hydro Inc. 7241864001"/>
    <x v="18"/>
  </r>
  <r>
    <s v="CIS"/>
    <m/>
    <s v="ZDLV9B"/>
    <m/>
    <x v="3"/>
    <m/>
    <n v="0.63"/>
    <s v="0301091205"/>
    <s v="301091205"/>
    <s v="0701224347"/>
    <m/>
    <m/>
    <m/>
    <d v="2013-06-12T00:00:00"/>
    <x v="19"/>
    <m/>
    <n v="-43.44"/>
    <m/>
    <x v="14"/>
    <m/>
    <s v="London Hydro Inc. 7241864001"/>
    <x v="18"/>
  </r>
  <r>
    <s v="CIS"/>
    <m/>
    <s v="ZGA"/>
    <m/>
    <x v="3"/>
    <m/>
    <n v="0.06"/>
    <s v="0301091205"/>
    <s v="301091205"/>
    <s v="0701224347"/>
    <m/>
    <m/>
    <m/>
    <d v="2013-06-12T00:00:00"/>
    <x v="20"/>
    <m/>
    <n v="1416.95"/>
    <m/>
    <x v="11"/>
    <m/>
    <s v="London Hydro Inc. 7241864001"/>
    <x v="18"/>
  </r>
  <r>
    <s v="CIS"/>
    <m/>
    <s v="ZKWH"/>
    <m/>
    <x v="3"/>
    <m/>
    <n v="0"/>
    <s v="0301091205"/>
    <s v="301091205"/>
    <s v="0701224347"/>
    <m/>
    <m/>
    <m/>
    <d v="2013-06-12T00:00:00"/>
    <x v="12"/>
    <m/>
    <n v="662.36"/>
    <m/>
    <x v="10"/>
    <m/>
    <s v="London Hydro Inc. 7241864001"/>
    <x v="18"/>
  </r>
  <r>
    <s v="CIS"/>
    <m/>
    <s v="ZRCRPP"/>
    <m/>
    <x v="3"/>
    <m/>
    <n v="0"/>
    <s v="0301091205"/>
    <s v="301091205"/>
    <s v="0701224347"/>
    <m/>
    <m/>
    <m/>
    <d v="2013-06-12T00:00:00"/>
    <x v="18"/>
    <m/>
    <n v="26.27"/>
    <m/>
    <x v="13"/>
    <m/>
    <s v="London Hydro Inc. 7241864001"/>
    <x v="18"/>
  </r>
  <r>
    <s v="CIS"/>
    <m/>
    <s v="ZRCSSS"/>
    <m/>
    <x v="3"/>
    <m/>
    <n v="0.25"/>
    <s v="0301091205"/>
    <s v="301091205"/>
    <s v="0701224347"/>
    <m/>
    <m/>
    <m/>
    <d v="2013-06-12T00:00:00"/>
    <x v="16"/>
    <m/>
    <n v="0.25"/>
    <m/>
    <x v="12"/>
    <m/>
    <s v="London Hydro Inc. 7241864001"/>
    <x v="18"/>
  </r>
  <r>
    <s v="CIS"/>
    <m/>
    <s v="ZRCWMS"/>
    <m/>
    <x v="3"/>
    <m/>
    <n v="0"/>
    <s v="0301091205"/>
    <s v="301091205"/>
    <s v="0701224347"/>
    <m/>
    <m/>
    <m/>
    <d v="2013-06-12T00:00:00"/>
    <x v="18"/>
    <m/>
    <n v="29.91"/>
    <m/>
    <x v="13"/>
    <m/>
    <s v="London Hydro Inc. 7241864001"/>
    <x v="18"/>
  </r>
  <r>
    <s v="CIS"/>
    <m/>
    <s v="ZRCWMS"/>
    <m/>
    <x v="3"/>
    <m/>
    <n v="0.01"/>
    <s v="0301091205"/>
    <s v="301091205"/>
    <s v="0701224347"/>
    <m/>
    <m/>
    <m/>
    <d v="2013-06-12T00:00:00"/>
    <x v="18"/>
    <m/>
    <n v="85.62"/>
    <m/>
    <x v="13"/>
    <m/>
    <s v="London Hydro Inc. 7241864001"/>
    <x v="18"/>
  </r>
  <r>
    <s v="CIS"/>
    <m/>
    <s v="SDEMAN"/>
    <m/>
    <x v="3"/>
    <m/>
    <n v="0"/>
    <s v="0301125340"/>
    <s v="301125340"/>
    <s v="0701282998"/>
    <m/>
    <m/>
    <m/>
    <d v="2013-06-12T00:00:00"/>
    <x v="32"/>
    <m/>
    <n v="0"/>
    <m/>
    <x v="20"/>
    <m/>
    <s v="Renfrew Hydro Inc. 8999852003"/>
    <x v="46"/>
  </r>
  <r>
    <s v="CIS"/>
    <m/>
    <s v="SQUANT"/>
    <m/>
    <x v="3"/>
    <m/>
    <n v="0"/>
    <s v="0301125340"/>
    <s v="301125340"/>
    <s v="0701282998"/>
    <m/>
    <m/>
    <m/>
    <d v="2013-06-12T00:00:00"/>
    <x v="33"/>
    <m/>
    <n v="0"/>
    <m/>
    <x v="20"/>
    <m/>
    <s v="Renfrew Hydro Inc. 8999852003"/>
    <x v="46"/>
  </r>
  <r>
    <s v="CIS"/>
    <m/>
    <s v="ZDLMTC"/>
    <m/>
    <x v="3"/>
    <m/>
    <n v="471.17"/>
    <s v="0301125340"/>
    <s v="301125340"/>
    <s v="0701282998"/>
    <m/>
    <m/>
    <m/>
    <d v="2013-06-12T00:00:00"/>
    <x v="13"/>
    <m/>
    <n v="471.17"/>
    <m/>
    <x v="9"/>
    <m/>
    <s v="Renfrew Hydro Inc. 8999852003"/>
    <x v="46"/>
  </r>
  <r>
    <s v="CIS"/>
    <m/>
    <s v="ZDLSMT"/>
    <m/>
    <x v="3"/>
    <m/>
    <n v="3.92"/>
    <s v="0301125340"/>
    <s v="301125340"/>
    <s v="0701282998"/>
    <m/>
    <m/>
    <m/>
    <d v="2013-06-12T00:00:00"/>
    <x v="11"/>
    <m/>
    <n v="3.92"/>
    <m/>
    <x v="9"/>
    <m/>
    <s v="Renfrew Hydro Inc. 8999852003"/>
    <x v="46"/>
  </r>
  <r>
    <s v="CIS"/>
    <m/>
    <s v="ZDLSVC"/>
    <m/>
    <x v="3"/>
    <m/>
    <n v="291.76"/>
    <s v="0301125340"/>
    <s v="301125340"/>
    <s v="0701282998"/>
    <m/>
    <m/>
    <m/>
    <d v="2013-06-12T00:00:00"/>
    <x v="11"/>
    <m/>
    <n v="291.76"/>
    <m/>
    <x v="9"/>
    <m/>
    <s v="Renfrew Hydro Inc. 8999852003"/>
    <x v="46"/>
  </r>
  <r>
    <s v="CIS"/>
    <m/>
    <s v="SDEMAN"/>
    <m/>
    <x v="3"/>
    <m/>
    <n v="0"/>
    <s v="0300069213"/>
    <s v="300069213"/>
    <s v="0700030876"/>
    <m/>
    <m/>
    <m/>
    <d v="2013-06-13T00:00:00"/>
    <x v="32"/>
    <m/>
    <n v="0"/>
    <m/>
    <x v="20"/>
    <m/>
    <s v="Chatham-Kent Hydro Inc. 0107725002"/>
    <x v="16"/>
  </r>
  <r>
    <s v="CIS"/>
    <m/>
    <s v="ZDLSMT"/>
    <m/>
    <x v="3"/>
    <m/>
    <n v="3.92"/>
    <s v="0300069213"/>
    <s v="300069213"/>
    <s v="0700030876"/>
    <m/>
    <m/>
    <m/>
    <d v="2013-06-13T00:00:00"/>
    <x v="11"/>
    <m/>
    <n v="3.92"/>
    <m/>
    <x v="9"/>
    <m/>
    <s v="Chatham-Kent Hydro Inc. 0107725002"/>
    <x v="16"/>
  </r>
  <r>
    <s v="CIS"/>
    <m/>
    <s v="ZDLSSC"/>
    <m/>
    <x v="3"/>
    <m/>
    <n v="640.12"/>
    <s v="0300069213"/>
    <s v="300069213"/>
    <s v="0700030876"/>
    <m/>
    <m/>
    <m/>
    <d v="2013-06-13T00:00:00"/>
    <x v="23"/>
    <m/>
    <n v="249.65"/>
    <m/>
    <x v="16"/>
    <m/>
    <s v="Chatham-Kent Hydro Inc. 0107725002"/>
    <x v="16"/>
  </r>
  <r>
    <s v="CIS"/>
    <m/>
    <s v="ZDLSVC"/>
    <m/>
    <x v="3"/>
    <m/>
    <n v="291.76"/>
    <s v="0300069213"/>
    <s v="300069213"/>
    <s v="0700030876"/>
    <m/>
    <m/>
    <m/>
    <d v="2013-06-13T00:00:00"/>
    <x v="11"/>
    <m/>
    <n v="291.76"/>
    <m/>
    <x v="9"/>
    <m/>
    <s v="Chatham-Kent Hydro Inc. 0107725002"/>
    <x v="16"/>
  </r>
  <r>
    <s v="CIS"/>
    <m/>
    <s v="SDEMAN"/>
    <m/>
    <x v="3"/>
    <m/>
    <n v="0"/>
    <s v="0300033116"/>
    <s v="300033116"/>
    <s v="0700042365"/>
    <m/>
    <m/>
    <m/>
    <d v="2013-06-13T00:00:00"/>
    <x v="32"/>
    <m/>
    <n v="0"/>
    <m/>
    <x v="20"/>
    <m/>
    <s v="Hydro Ottawa Limited 0314717005"/>
    <x v="5"/>
  </r>
  <r>
    <s v="CIS"/>
    <m/>
    <s v="SQUANT"/>
    <m/>
    <x v="3"/>
    <m/>
    <n v="0"/>
    <s v="0300033116"/>
    <s v="300033116"/>
    <s v="0700042365"/>
    <m/>
    <m/>
    <m/>
    <d v="2013-06-13T00:00:00"/>
    <x v="33"/>
    <m/>
    <n v="0"/>
    <m/>
    <x v="20"/>
    <m/>
    <s v="Hydro Ottawa Limited 0314717005"/>
    <x v="5"/>
  </r>
  <r>
    <s v="CIS"/>
    <m/>
    <s v="ZDLHLC"/>
    <m/>
    <x v="3"/>
    <m/>
    <n v="3.58"/>
    <s v="0300033116"/>
    <s v="300033116"/>
    <s v="0700042365"/>
    <m/>
    <m/>
    <m/>
    <d v="2013-06-13T00:00:00"/>
    <x v="26"/>
    <m/>
    <n v="2332.08"/>
    <m/>
    <x v="18"/>
    <m/>
    <s v="Hydro Ottawa Limited 0314717005"/>
    <x v="5"/>
  </r>
  <r>
    <s v="CIS"/>
    <m/>
    <s v="ZDLMTC"/>
    <m/>
    <x v="3"/>
    <m/>
    <n v="471.17"/>
    <s v="0300033116"/>
    <s v="300033116"/>
    <s v="0700042365"/>
    <m/>
    <m/>
    <m/>
    <d v="2013-06-13T00:00:00"/>
    <x v="13"/>
    <m/>
    <n v="471.17"/>
    <m/>
    <x v="9"/>
    <m/>
    <s v="Hydro Ottawa Limited 0314717005"/>
    <x v="5"/>
  </r>
  <r>
    <s v="CIS"/>
    <m/>
    <s v="ZDLRTL"/>
    <m/>
    <x v="3"/>
    <m/>
    <n v="0.7"/>
    <s v="0300033116"/>
    <s v="300033116"/>
    <s v="0700042365"/>
    <m/>
    <m/>
    <m/>
    <d v="2013-06-13T00:00:00"/>
    <x v="4"/>
    <m/>
    <n v="471.63"/>
    <m/>
    <x v="4"/>
    <m/>
    <s v="Hydro Ottawa Limited 0314717005"/>
    <x v="5"/>
  </r>
  <r>
    <s v="CIS"/>
    <m/>
    <s v="ZDLRTN"/>
    <m/>
    <x v="3"/>
    <m/>
    <n v="3.18"/>
    <s v="0300033116"/>
    <s v="300033116"/>
    <s v="0700042365"/>
    <m/>
    <m/>
    <m/>
    <d v="2013-06-13T00:00:00"/>
    <x v="5"/>
    <m/>
    <n v="2142.54"/>
    <m/>
    <x v="5"/>
    <m/>
    <s v="Hydro Ottawa Limited 0314717005"/>
    <x v="5"/>
  </r>
  <r>
    <s v="CIS"/>
    <m/>
    <s v="ZDLSMT"/>
    <m/>
    <x v="3"/>
    <m/>
    <n v="3.92"/>
    <s v="0300033116"/>
    <s v="300033116"/>
    <s v="0700042365"/>
    <m/>
    <m/>
    <m/>
    <d v="2013-06-13T00:00:00"/>
    <x v="11"/>
    <m/>
    <n v="3.92"/>
    <m/>
    <x v="9"/>
    <m/>
    <s v="Hydro Ottawa Limited 0314717005"/>
    <x v="5"/>
  </r>
  <r>
    <s v="CIS"/>
    <m/>
    <s v="ZDLSVC"/>
    <m/>
    <x v="3"/>
    <m/>
    <n v="291.76"/>
    <s v="0300033116"/>
    <s v="300033116"/>
    <s v="0700042365"/>
    <m/>
    <m/>
    <m/>
    <d v="2013-06-13T00:00:00"/>
    <x v="11"/>
    <m/>
    <n v="291.76"/>
    <m/>
    <x v="9"/>
    <m/>
    <s v="Hydro Ottawa Limited 0314717005"/>
    <x v="5"/>
  </r>
  <r>
    <s v="CIS"/>
    <m/>
    <s v="ZDLV10"/>
    <m/>
    <x v="3"/>
    <m/>
    <n v="0.01"/>
    <s v="0300033116"/>
    <s v="300033116"/>
    <s v="0700042365"/>
    <m/>
    <m/>
    <m/>
    <d v="2013-06-13T00:00:00"/>
    <x v="1"/>
    <m/>
    <n v="6.52"/>
    <m/>
    <x v="1"/>
    <m/>
    <s v="Hydro Ottawa Limited 0314717005"/>
    <x v="5"/>
  </r>
  <r>
    <s v="CIS"/>
    <m/>
    <s v="ZDLV11"/>
    <m/>
    <x v="3"/>
    <m/>
    <n v="0.01"/>
    <s v="0300033116"/>
    <s v="300033116"/>
    <s v="0700042365"/>
    <m/>
    <m/>
    <m/>
    <d v="2013-06-13T00:00:00"/>
    <x v="8"/>
    <m/>
    <n v="5.21"/>
    <m/>
    <x v="7"/>
    <m/>
    <s v="Hydro Ottawa Limited 0314717005"/>
    <x v="5"/>
  </r>
  <r>
    <s v="CIS"/>
    <m/>
    <s v="ZDLV12"/>
    <m/>
    <x v="3"/>
    <m/>
    <n v="0"/>
    <s v="0300033116"/>
    <s v="300033116"/>
    <s v="0700042365"/>
    <m/>
    <m/>
    <m/>
    <d v="2013-06-13T00:00:00"/>
    <x v="9"/>
    <m/>
    <n v="-0.65"/>
    <m/>
    <x v="8"/>
    <m/>
    <s v="Hydro Ottawa Limited 0314717005"/>
    <x v="5"/>
  </r>
  <r>
    <s v="CIS"/>
    <m/>
    <s v="ZDLV9A"/>
    <m/>
    <x v="3"/>
    <m/>
    <n v="0.28000000000000003"/>
    <s v="0300033116"/>
    <s v="300033116"/>
    <s v="0700042365"/>
    <m/>
    <m/>
    <m/>
    <d v="2013-06-13T00:00:00"/>
    <x v="10"/>
    <m/>
    <n v="179.19"/>
    <m/>
    <x v="6"/>
    <m/>
    <s v="Hydro Ottawa Limited 0314717005"/>
    <x v="5"/>
  </r>
  <r>
    <s v="CIS"/>
    <m/>
    <s v="ZDLV9B"/>
    <m/>
    <x v="3"/>
    <m/>
    <n v="0.63"/>
    <s v="0300033116"/>
    <s v="300033116"/>
    <s v="0700042365"/>
    <m/>
    <m/>
    <m/>
    <d v="2013-06-13T00:00:00"/>
    <x v="19"/>
    <m/>
    <n v="-408.55"/>
    <m/>
    <x v="14"/>
    <m/>
    <s v="Hydro Ottawa Limited 0314717005"/>
    <x v="5"/>
  </r>
  <r>
    <s v="CIS"/>
    <m/>
    <s v="ZGA"/>
    <m/>
    <x v="3"/>
    <m/>
    <n v="0.06"/>
    <s v="0300033116"/>
    <s v="300033116"/>
    <s v="0700042365"/>
    <m/>
    <m/>
    <m/>
    <d v="2013-06-13T00:00:00"/>
    <x v="20"/>
    <m/>
    <n v="19266.330000000002"/>
    <m/>
    <x v="11"/>
    <m/>
    <s v="Hydro Ottawa Limited 0314717005"/>
    <x v="5"/>
  </r>
  <r>
    <s v="CIS"/>
    <m/>
    <s v="ZKWH"/>
    <m/>
    <x v="3"/>
    <m/>
    <n v="0"/>
    <s v="0300033116"/>
    <s v="300033116"/>
    <s v="0700042365"/>
    <m/>
    <m/>
    <m/>
    <d v="2013-06-13T00:00:00"/>
    <x v="12"/>
    <m/>
    <n v="8581.39"/>
    <m/>
    <x v="10"/>
    <m/>
    <s v="Hydro Ottawa Limited 0314717005"/>
    <x v="5"/>
  </r>
  <r>
    <s v="CIS"/>
    <m/>
    <s v="ZRCRPP"/>
    <m/>
    <x v="3"/>
    <m/>
    <n v="0"/>
    <s v="0300033116"/>
    <s v="300033116"/>
    <s v="0700042365"/>
    <m/>
    <m/>
    <m/>
    <d v="2013-06-13T00:00:00"/>
    <x v="18"/>
    <m/>
    <n v="333.33"/>
    <m/>
    <x v="13"/>
    <m/>
    <s v="Hydro Ottawa Limited 0314717005"/>
    <x v="5"/>
  </r>
  <r>
    <s v="CIS"/>
    <m/>
    <s v="ZRCSSS"/>
    <m/>
    <x v="3"/>
    <m/>
    <n v="0.25"/>
    <s v="0300033116"/>
    <s v="300033116"/>
    <s v="0700042365"/>
    <m/>
    <m/>
    <m/>
    <d v="2013-06-13T00:00:00"/>
    <x v="16"/>
    <m/>
    <n v="0.25"/>
    <m/>
    <x v="12"/>
    <m/>
    <s v="Hydro Ottawa Limited 0314717005"/>
    <x v="5"/>
  </r>
  <r>
    <s v="CIS"/>
    <m/>
    <s v="ZRCWMS"/>
    <m/>
    <x v="3"/>
    <m/>
    <n v="0"/>
    <s v="0300033116"/>
    <s v="300033116"/>
    <s v="0700042365"/>
    <m/>
    <m/>
    <m/>
    <d v="2013-06-13T00:00:00"/>
    <x v="18"/>
    <m/>
    <n v="282.73"/>
    <m/>
    <x v="13"/>
    <m/>
    <s v="Hydro Ottawa Limited 0314717005"/>
    <x v="5"/>
  </r>
  <r>
    <s v="CIS"/>
    <m/>
    <s v="ZRCWMS"/>
    <m/>
    <x v="3"/>
    <m/>
    <n v="0.01"/>
    <s v="0300033116"/>
    <s v="300033116"/>
    <s v="0700042365"/>
    <m/>
    <m/>
    <m/>
    <d v="2013-06-13T00:00:00"/>
    <x v="18"/>
    <m/>
    <n v="1211.21"/>
    <m/>
    <x v="13"/>
    <m/>
    <s v="Hydro Ottawa Limited 0314717005"/>
    <x v="5"/>
  </r>
  <r>
    <s v="CIS"/>
    <m/>
    <s v="SDEMAN"/>
    <m/>
    <x v="3"/>
    <m/>
    <n v="0"/>
    <s v="0300078378"/>
    <s v="300078378"/>
    <s v="0700042586"/>
    <m/>
    <m/>
    <m/>
    <d v="2013-06-13T00:00:00"/>
    <x v="32"/>
    <m/>
    <n v="0"/>
    <m/>
    <x v="20"/>
    <m/>
    <s v="Niagara Peninsula Energy Inc. 0370075013"/>
    <x v="1"/>
  </r>
  <r>
    <s v="CIS"/>
    <m/>
    <s v="SQUANT"/>
    <m/>
    <x v="3"/>
    <m/>
    <n v="0"/>
    <s v="0300078378"/>
    <s v="300078378"/>
    <s v="0700042586"/>
    <m/>
    <m/>
    <m/>
    <d v="2013-06-13T00:00:00"/>
    <x v="33"/>
    <m/>
    <n v="0"/>
    <m/>
    <x v="20"/>
    <m/>
    <s v="Niagara Peninsula Energy Inc. 0370075013"/>
    <x v="1"/>
  </r>
  <r>
    <s v="CIS"/>
    <m/>
    <s v="ZDLSMT"/>
    <m/>
    <x v="3"/>
    <m/>
    <n v="3.92"/>
    <s v="0300078378"/>
    <s v="300078378"/>
    <s v="0700042586"/>
    <m/>
    <m/>
    <m/>
    <d v="2013-06-13T00:00:00"/>
    <x v="11"/>
    <m/>
    <n v="3.92"/>
    <m/>
    <x v="9"/>
    <m/>
    <s v="Niagara Peninsula Energy Inc. 0370075013"/>
    <x v="1"/>
  </r>
  <r>
    <s v="CIS"/>
    <m/>
    <s v="ZDLSVC"/>
    <m/>
    <x v="3"/>
    <m/>
    <n v="291.76"/>
    <s v="0300078378"/>
    <s v="300078378"/>
    <s v="0700042586"/>
    <m/>
    <m/>
    <m/>
    <d v="2013-06-13T00:00:00"/>
    <x v="11"/>
    <m/>
    <n v="291.76"/>
    <m/>
    <x v="9"/>
    <m/>
    <s v="Niagara Peninsula Energy Inc. 0370075013"/>
    <x v="1"/>
  </r>
  <r>
    <s v="CIS"/>
    <m/>
    <s v="SDEMAN"/>
    <m/>
    <x v="3"/>
    <m/>
    <n v="0"/>
    <s v="0300079168"/>
    <s v="300079168"/>
    <s v="0700043705"/>
    <m/>
    <m/>
    <m/>
    <d v="2013-06-13T00:00:00"/>
    <x v="32"/>
    <m/>
    <n v="0"/>
    <m/>
    <x v="20"/>
    <m/>
    <s v="Innisfil Hydro Dist 0337386008"/>
    <x v="27"/>
  </r>
  <r>
    <s v="CIS"/>
    <m/>
    <s v="SQUANT"/>
    <m/>
    <x v="3"/>
    <m/>
    <n v="0"/>
    <s v="0300079168"/>
    <s v="300079168"/>
    <s v="0700043705"/>
    <m/>
    <m/>
    <m/>
    <d v="2013-06-13T00:00:00"/>
    <x v="33"/>
    <m/>
    <n v="0"/>
    <m/>
    <x v="20"/>
    <m/>
    <s v="Innisfil Hydro Dist 0337386008"/>
    <x v="27"/>
  </r>
  <r>
    <s v="CIS"/>
    <m/>
    <s v="ZDLCSC"/>
    <m/>
    <x v="3"/>
    <m/>
    <n v="0.68"/>
    <s v="0300079168"/>
    <s v="300079168"/>
    <s v="0700043705"/>
    <m/>
    <m/>
    <m/>
    <d v="2013-06-13T00:00:00"/>
    <x v="0"/>
    <m/>
    <n v="1476.52"/>
    <m/>
    <x v="0"/>
    <m/>
    <s v="Innisfil Hydro Dist 0337386008"/>
    <x v="27"/>
  </r>
  <r>
    <s v="CIS"/>
    <m/>
    <s v="ZDLRTC"/>
    <m/>
    <x v="3"/>
    <m/>
    <n v="1.63"/>
    <s v="0300079168"/>
    <s v="300079168"/>
    <s v="0700043705"/>
    <m/>
    <m/>
    <m/>
    <d v="2013-06-13T00:00:00"/>
    <x v="4"/>
    <m/>
    <n v="3686.76"/>
    <m/>
    <x v="4"/>
    <m/>
    <s v="Innisfil Hydro Dist 0337386008"/>
    <x v="27"/>
  </r>
  <r>
    <s v="CIS"/>
    <m/>
    <s v="ZDLRTL"/>
    <m/>
    <x v="3"/>
    <m/>
    <n v="0.7"/>
    <s v="0300079168"/>
    <s v="300079168"/>
    <s v="0700043705"/>
    <m/>
    <m/>
    <m/>
    <d v="2013-06-13T00:00:00"/>
    <x v="4"/>
    <m/>
    <n v="1583.27"/>
    <m/>
    <x v="4"/>
    <m/>
    <s v="Innisfil Hydro Dist 0337386008"/>
    <x v="27"/>
  </r>
  <r>
    <s v="CIS"/>
    <m/>
    <s v="ZDLRTN"/>
    <m/>
    <x v="3"/>
    <m/>
    <n v="3.18"/>
    <s v="0300079168"/>
    <s v="300079168"/>
    <s v="0700043705"/>
    <m/>
    <m/>
    <m/>
    <d v="2013-06-13T00:00:00"/>
    <x v="5"/>
    <m/>
    <n v="7031.08"/>
    <m/>
    <x v="5"/>
    <m/>
    <s v="Innisfil Hydro Dist 0337386008"/>
    <x v="27"/>
  </r>
  <r>
    <s v="CIS"/>
    <m/>
    <s v="ZDLV10"/>
    <m/>
    <x v="3"/>
    <m/>
    <n v="0.01"/>
    <s v="0300079168"/>
    <s v="300079168"/>
    <s v="0700043705"/>
    <m/>
    <m/>
    <m/>
    <d v="2013-06-13T00:00:00"/>
    <x v="1"/>
    <m/>
    <n v="21.87"/>
    <m/>
    <x v="1"/>
    <m/>
    <s v="Innisfil Hydro Dist 0337386008"/>
    <x v="27"/>
  </r>
  <r>
    <s v="CIS"/>
    <m/>
    <s v="ZDLV11"/>
    <m/>
    <x v="3"/>
    <m/>
    <n v="0.01"/>
    <s v="0300079168"/>
    <s v="300079168"/>
    <s v="0700043705"/>
    <m/>
    <m/>
    <m/>
    <d v="2013-06-13T00:00:00"/>
    <x v="8"/>
    <m/>
    <n v="17.5"/>
    <m/>
    <x v="7"/>
    <m/>
    <s v="Innisfil Hydro Dist 0337386008"/>
    <x v="27"/>
  </r>
  <r>
    <s v="CIS"/>
    <m/>
    <s v="ZDLV12"/>
    <m/>
    <x v="3"/>
    <m/>
    <n v="0"/>
    <s v="0300079168"/>
    <s v="300079168"/>
    <s v="0700043705"/>
    <m/>
    <m/>
    <m/>
    <d v="2013-06-13T00:00:00"/>
    <x v="9"/>
    <m/>
    <n v="-2.19"/>
    <m/>
    <x v="8"/>
    <m/>
    <s v="Innisfil Hydro Dist 0337386008"/>
    <x v="27"/>
  </r>
  <r>
    <s v="CIS"/>
    <m/>
    <s v="ZDLV9A"/>
    <m/>
    <x v="3"/>
    <m/>
    <n v="0.28000000000000003"/>
    <s v="0300079168"/>
    <s v="300079168"/>
    <s v="0700043705"/>
    <m/>
    <m/>
    <m/>
    <d v="2013-06-13T00:00:00"/>
    <x v="10"/>
    <m/>
    <n v="601.54999999999995"/>
    <m/>
    <x v="6"/>
    <m/>
    <s v="Innisfil Hydro Dist 0337386008"/>
    <x v="27"/>
  </r>
  <r>
    <s v="CIS"/>
    <m/>
    <s v="SDEMAN"/>
    <m/>
    <x v="3"/>
    <m/>
    <n v="0"/>
    <s v="0300092870"/>
    <s v="300092870"/>
    <s v="0700045907"/>
    <m/>
    <m/>
    <m/>
    <d v="2013-06-13T00:00:00"/>
    <x v="32"/>
    <m/>
    <n v="0"/>
    <m/>
    <x v="20"/>
    <m/>
    <s v="Veridian Connections Inc. 0413633011"/>
    <x v="32"/>
  </r>
  <r>
    <s v="CIS"/>
    <m/>
    <s v="SQUANT"/>
    <m/>
    <x v="3"/>
    <m/>
    <n v="0"/>
    <s v="0300092870"/>
    <s v="300092870"/>
    <s v="0700045907"/>
    <m/>
    <m/>
    <m/>
    <d v="2013-06-13T00:00:00"/>
    <x v="33"/>
    <m/>
    <n v="0"/>
    <m/>
    <x v="20"/>
    <m/>
    <s v="Veridian Connections Inc. 0413633011"/>
    <x v="32"/>
  </r>
  <r>
    <s v="CIS"/>
    <m/>
    <s v="ZDLMTC"/>
    <m/>
    <x v="3"/>
    <m/>
    <n v="471.17"/>
    <s v="0300092870"/>
    <s v="300092870"/>
    <s v="0700045907"/>
    <m/>
    <m/>
    <m/>
    <d v="2013-06-13T00:00:00"/>
    <x v="13"/>
    <m/>
    <n v="471.17"/>
    <m/>
    <x v="9"/>
    <m/>
    <s v="Veridian Connections Inc. 0413633011"/>
    <x v="32"/>
  </r>
  <r>
    <s v="CIS"/>
    <m/>
    <s v="ZDLSMT"/>
    <m/>
    <x v="3"/>
    <m/>
    <n v="3.92"/>
    <s v="0300092870"/>
    <s v="300092870"/>
    <s v="0700045907"/>
    <m/>
    <m/>
    <m/>
    <d v="2013-06-13T00:00:00"/>
    <x v="11"/>
    <m/>
    <n v="3.92"/>
    <m/>
    <x v="9"/>
    <m/>
    <s v="Veridian Connections Inc. 0413633011"/>
    <x v="32"/>
  </r>
  <r>
    <s v="CIS"/>
    <m/>
    <s v="ZDLSVC"/>
    <m/>
    <x v="3"/>
    <m/>
    <n v="291.76"/>
    <s v="0300092870"/>
    <s v="300092870"/>
    <s v="0700045907"/>
    <m/>
    <m/>
    <m/>
    <d v="2013-06-13T00:00:00"/>
    <x v="11"/>
    <m/>
    <n v="291.76"/>
    <m/>
    <x v="9"/>
    <m/>
    <s v="Veridian Connections Inc. 0413633011"/>
    <x v="32"/>
  </r>
  <r>
    <s v="CIS"/>
    <m/>
    <s v="SDEMAN"/>
    <m/>
    <x v="3"/>
    <m/>
    <n v="0"/>
    <s v="0300035773"/>
    <s v="300035773"/>
    <s v="0700053809"/>
    <m/>
    <m/>
    <m/>
    <d v="2013-06-13T00:00:00"/>
    <x v="32"/>
    <m/>
    <n v="0"/>
    <m/>
    <x v="20"/>
    <m/>
    <s v="Niagara Peninsula Energy Inc. 0358982019"/>
    <x v="1"/>
  </r>
  <r>
    <s v="CIS"/>
    <m/>
    <s v="SQUANT"/>
    <m/>
    <x v="3"/>
    <m/>
    <n v="0"/>
    <s v="0300035773"/>
    <s v="300035773"/>
    <s v="0700053809"/>
    <m/>
    <m/>
    <m/>
    <d v="2013-06-13T00:00:00"/>
    <x v="33"/>
    <m/>
    <n v="0"/>
    <m/>
    <x v="20"/>
    <m/>
    <s v="Niagara Peninsula Energy Inc. 0358982019"/>
    <x v="1"/>
  </r>
  <r>
    <s v="CIS"/>
    <m/>
    <s v="ZDLCSC"/>
    <m/>
    <x v="3"/>
    <m/>
    <n v="0.68"/>
    <s v="0300035773"/>
    <s v="300035773"/>
    <s v="0700053809"/>
    <m/>
    <m/>
    <m/>
    <d v="2013-06-13T00:00:00"/>
    <x v="0"/>
    <m/>
    <n v="13384.07"/>
    <m/>
    <x v="0"/>
    <m/>
    <s v="Niagara Peninsula Energy Inc. 0358982019"/>
    <x v="1"/>
  </r>
  <r>
    <s v="CIS"/>
    <m/>
    <s v="ZDLRTC"/>
    <m/>
    <x v="3"/>
    <m/>
    <n v="1.63"/>
    <s v="0300035773"/>
    <s v="300035773"/>
    <s v="0700053809"/>
    <m/>
    <m/>
    <m/>
    <d v="2013-06-13T00:00:00"/>
    <x v="4"/>
    <m/>
    <n v="32163.15"/>
    <m/>
    <x v="4"/>
    <m/>
    <s v="Niagara Peninsula Energy Inc. 0358982019"/>
    <x v="1"/>
  </r>
  <r>
    <s v="CIS"/>
    <m/>
    <s v="ZDLRTL"/>
    <m/>
    <x v="3"/>
    <m/>
    <n v="0.7"/>
    <s v="0300035773"/>
    <s v="300035773"/>
    <s v="0700053809"/>
    <m/>
    <m/>
    <m/>
    <d v="2013-06-13T00:00:00"/>
    <x v="4"/>
    <m/>
    <n v="13812.39"/>
    <m/>
    <x v="4"/>
    <m/>
    <s v="Niagara Peninsula Energy Inc. 0358982019"/>
    <x v="1"/>
  </r>
  <r>
    <s v="CIS"/>
    <m/>
    <s v="ZDLRTN"/>
    <m/>
    <x v="3"/>
    <m/>
    <n v="3.18"/>
    <s v="0300035773"/>
    <s v="300035773"/>
    <s v="0700053809"/>
    <m/>
    <m/>
    <m/>
    <d v="2013-06-13T00:00:00"/>
    <x v="5"/>
    <m/>
    <n v="61393.440000000002"/>
    <m/>
    <x v="5"/>
    <m/>
    <s v="Niagara Peninsula Energy Inc. 0358982019"/>
    <x v="1"/>
  </r>
  <r>
    <s v="CIS"/>
    <m/>
    <s v="ZDLV10"/>
    <m/>
    <x v="3"/>
    <m/>
    <n v="0.01"/>
    <s v="0300035773"/>
    <s v="300035773"/>
    <s v="0700053809"/>
    <m/>
    <m/>
    <m/>
    <d v="2013-06-13T00:00:00"/>
    <x v="1"/>
    <m/>
    <n v="198.28"/>
    <m/>
    <x v="1"/>
    <m/>
    <s v="Niagara Peninsula Energy Inc. 0358982019"/>
    <x v="1"/>
  </r>
  <r>
    <s v="CIS"/>
    <m/>
    <s v="ZDLV11"/>
    <m/>
    <x v="3"/>
    <m/>
    <n v="0.01"/>
    <s v="0300035773"/>
    <s v="300035773"/>
    <s v="0700053809"/>
    <m/>
    <m/>
    <m/>
    <d v="2013-06-13T00:00:00"/>
    <x v="8"/>
    <m/>
    <n v="158.63"/>
    <m/>
    <x v="7"/>
    <m/>
    <s v="Niagara Peninsula Energy Inc. 0358982019"/>
    <x v="1"/>
  </r>
  <r>
    <s v="CIS"/>
    <m/>
    <s v="ZDLV12"/>
    <m/>
    <x v="3"/>
    <m/>
    <n v="0"/>
    <s v="0300035773"/>
    <s v="300035773"/>
    <s v="0700053809"/>
    <m/>
    <m/>
    <m/>
    <d v="2013-06-13T00:00:00"/>
    <x v="9"/>
    <m/>
    <n v="-19.829999999999998"/>
    <m/>
    <x v="8"/>
    <m/>
    <s v="Niagara Peninsula Energy Inc. 0358982019"/>
    <x v="1"/>
  </r>
  <r>
    <s v="CIS"/>
    <m/>
    <s v="ZDLV9A"/>
    <m/>
    <x v="3"/>
    <m/>
    <n v="0.28000000000000003"/>
    <s v="0300035773"/>
    <s v="300035773"/>
    <s v="0700053809"/>
    <m/>
    <m/>
    <m/>
    <d v="2013-06-13T00:00:00"/>
    <x v="10"/>
    <m/>
    <n v="5452.77"/>
    <m/>
    <x v="6"/>
    <m/>
    <s v="Niagara Peninsula Energy Inc. 0358982019"/>
    <x v="1"/>
  </r>
  <r>
    <s v="CIS"/>
    <m/>
    <s v="SDEMAN"/>
    <m/>
    <x v="3"/>
    <m/>
    <n v="0"/>
    <s v="0300260038"/>
    <s v="300260038"/>
    <s v="0700062584"/>
    <m/>
    <m/>
    <m/>
    <d v="2013-06-13T00:00:00"/>
    <x v="32"/>
    <m/>
    <n v="0"/>
    <m/>
    <x v="20"/>
    <m/>
    <s v="Hydro Ottawa Limited 1242454003"/>
    <x v="5"/>
  </r>
  <r>
    <s v="CIS"/>
    <m/>
    <s v="SQUANT"/>
    <m/>
    <x v="3"/>
    <m/>
    <n v="0"/>
    <s v="0300260038"/>
    <s v="300260038"/>
    <s v="0700062584"/>
    <m/>
    <m/>
    <m/>
    <d v="2013-06-13T00:00:00"/>
    <x v="33"/>
    <m/>
    <n v="0"/>
    <m/>
    <x v="20"/>
    <m/>
    <s v="Hydro Ottawa Limited 1242454003"/>
    <x v="5"/>
  </r>
  <r>
    <s v="CIS"/>
    <m/>
    <s v="ZDLMTC"/>
    <m/>
    <x v="3"/>
    <m/>
    <n v="471.17"/>
    <s v="0300260038"/>
    <s v="300260038"/>
    <s v="0700062584"/>
    <m/>
    <m/>
    <m/>
    <d v="2013-06-13T00:00:00"/>
    <x v="13"/>
    <m/>
    <n v="471.17"/>
    <m/>
    <x v="9"/>
    <m/>
    <s v="Hydro Ottawa Limited 1242454003"/>
    <x v="5"/>
  </r>
  <r>
    <s v="CIS"/>
    <m/>
    <s v="ZDLRTC"/>
    <m/>
    <x v="3"/>
    <m/>
    <n v="1.63"/>
    <s v="0300260038"/>
    <s v="300260038"/>
    <s v="0700062584"/>
    <m/>
    <m/>
    <m/>
    <d v="2013-06-13T00:00:00"/>
    <x v="4"/>
    <m/>
    <n v="48733.18"/>
    <m/>
    <x v="4"/>
    <m/>
    <s v="Hydro Ottawa Limited 1242454003"/>
    <x v="5"/>
  </r>
  <r>
    <s v="CIS"/>
    <m/>
    <s v="ZDLRTN"/>
    <m/>
    <x v="3"/>
    <m/>
    <n v="3.18"/>
    <s v="0300260038"/>
    <s v="300260038"/>
    <s v="0700062584"/>
    <m/>
    <m/>
    <m/>
    <d v="2013-06-13T00:00:00"/>
    <x v="5"/>
    <m/>
    <n v="95074.55"/>
    <m/>
    <x v="5"/>
    <m/>
    <s v="Hydro Ottawa Limited 1242454003"/>
    <x v="5"/>
  </r>
  <r>
    <s v="CIS"/>
    <m/>
    <s v="ZDLSMT"/>
    <m/>
    <x v="3"/>
    <m/>
    <n v="3.92"/>
    <s v="0300260038"/>
    <s v="300260038"/>
    <s v="0700062584"/>
    <m/>
    <m/>
    <m/>
    <d v="2013-06-13T00:00:00"/>
    <x v="11"/>
    <m/>
    <n v="3.92"/>
    <m/>
    <x v="9"/>
    <m/>
    <s v="Hydro Ottawa Limited 1242454003"/>
    <x v="5"/>
  </r>
  <r>
    <s v="CIS"/>
    <m/>
    <s v="ZDLSSC"/>
    <m/>
    <x v="3"/>
    <m/>
    <n v="640.12"/>
    <s v="0300260038"/>
    <s v="300260038"/>
    <s v="0700062584"/>
    <m/>
    <m/>
    <m/>
    <d v="2013-06-13T00:00:00"/>
    <x v="23"/>
    <m/>
    <n v="6721.26"/>
    <m/>
    <x v="16"/>
    <m/>
    <s v="Hydro Ottawa Limited 1242454003"/>
    <x v="5"/>
  </r>
  <r>
    <s v="CIS"/>
    <m/>
    <s v="ZDLSVC"/>
    <m/>
    <x v="3"/>
    <m/>
    <n v="291.76"/>
    <s v="0300260038"/>
    <s v="300260038"/>
    <s v="0700062584"/>
    <m/>
    <m/>
    <m/>
    <d v="2013-06-13T00:00:00"/>
    <x v="11"/>
    <m/>
    <n v="291.76"/>
    <m/>
    <x v="9"/>
    <m/>
    <s v="Hydro Ottawa Limited 1242454003"/>
    <x v="5"/>
  </r>
  <r>
    <s v="CIS"/>
    <m/>
    <s v="ZDLV10"/>
    <m/>
    <x v="3"/>
    <m/>
    <n v="0.01"/>
    <s v="0300260038"/>
    <s v="300260038"/>
    <s v="0700062584"/>
    <m/>
    <m/>
    <m/>
    <d v="2013-06-13T00:00:00"/>
    <x v="1"/>
    <m/>
    <n v="294.76"/>
    <m/>
    <x v="1"/>
    <m/>
    <s v="Hydro Ottawa Limited 1242454003"/>
    <x v="5"/>
  </r>
  <r>
    <s v="CIS"/>
    <m/>
    <s v="ZDLV11"/>
    <m/>
    <x v="3"/>
    <m/>
    <n v="0.01"/>
    <s v="0300260038"/>
    <s v="300260038"/>
    <s v="0700062584"/>
    <m/>
    <m/>
    <m/>
    <d v="2013-06-13T00:00:00"/>
    <x v="8"/>
    <m/>
    <n v="235.81"/>
    <m/>
    <x v="7"/>
    <m/>
    <s v="Hydro Ottawa Limited 1242454003"/>
    <x v="5"/>
  </r>
  <r>
    <s v="CIS"/>
    <m/>
    <s v="ZDLV12"/>
    <m/>
    <x v="3"/>
    <m/>
    <n v="0"/>
    <s v="0300260038"/>
    <s v="300260038"/>
    <s v="0700062584"/>
    <m/>
    <m/>
    <m/>
    <d v="2013-06-13T00:00:00"/>
    <x v="9"/>
    <m/>
    <n v="-29.48"/>
    <m/>
    <x v="8"/>
    <m/>
    <s v="Hydro Ottawa Limited 1242454003"/>
    <x v="5"/>
  </r>
  <r>
    <s v="CIS"/>
    <m/>
    <s v="ZDLV9A"/>
    <m/>
    <x v="3"/>
    <m/>
    <n v="0.28000000000000003"/>
    <s v="0300260038"/>
    <s v="300260038"/>
    <s v="0700062584"/>
    <m/>
    <m/>
    <m/>
    <d v="2013-06-13T00:00:00"/>
    <x v="10"/>
    <m/>
    <n v="8105.9"/>
    <m/>
    <x v="6"/>
    <m/>
    <s v="Hydro Ottawa Limited 1242454003"/>
    <x v="5"/>
  </r>
  <r>
    <s v="CIS"/>
    <m/>
    <s v="ZDLV9B"/>
    <m/>
    <x v="3"/>
    <m/>
    <n v="0.63"/>
    <s v="0300260038"/>
    <s v="300260038"/>
    <s v="0700062584"/>
    <m/>
    <m/>
    <m/>
    <d v="2013-06-13T00:00:00"/>
    <x v="19"/>
    <m/>
    <n v="-18486.72"/>
    <m/>
    <x v="14"/>
    <m/>
    <s v="Hydro Ottawa Limited 1242454003"/>
    <x v="5"/>
  </r>
  <r>
    <s v="CIS"/>
    <m/>
    <s v="ZGA"/>
    <m/>
    <x v="3"/>
    <m/>
    <n v="0.06"/>
    <s v="0300260038"/>
    <s v="300260038"/>
    <s v="0700062584"/>
    <m/>
    <m/>
    <m/>
    <d v="2013-06-13T00:00:00"/>
    <x v="20"/>
    <m/>
    <n v="789452.24"/>
    <m/>
    <x v="11"/>
    <m/>
    <s v="Hydro Ottawa Limited 1242454003"/>
    <x v="5"/>
  </r>
  <r>
    <s v="CIS"/>
    <m/>
    <s v="ZKWH"/>
    <m/>
    <x v="3"/>
    <m/>
    <n v="0"/>
    <s v="0300260038"/>
    <s v="300260038"/>
    <s v="0700062584"/>
    <m/>
    <m/>
    <m/>
    <d v="2013-06-13T00:00:00"/>
    <x v="12"/>
    <m/>
    <n v="319983.90000000002"/>
    <m/>
    <x v="10"/>
    <m/>
    <s v="Hydro Ottawa Limited 1242454003"/>
    <x v="5"/>
  </r>
  <r>
    <s v="CIS"/>
    <m/>
    <s v="ZRCRPP"/>
    <m/>
    <x v="3"/>
    <m/>
    <n v="0"/>
    <s v="0300260038"/>
    <s v="300260038"/>
    <s v="0700062584"/>
    <m/>
    <m/>
    <m/>
    <d v="2013-06-13T00:00:00"/>
    <x v="18"/>
    <m/>
    <n v="12698.84"/>
    <m/>
    <x v="13"/>
    <m/>
    <s v="Hydro Ottawa Limited 1242454003"/>
    <x v="5"/>
  </r>
  <r>
    <s v="CIS"/>
    <m/>
    <s v="ZRCSSS"/>
    <m/>
    <x v="3"/>
    <m/>
    <n v="0.25"/>
    <s v="0300260038"/>
    <s v="300260038"/>
    <s v="0700062584"/>
    <m/>
    <m/>
    <m/>
    <d v="2013-06-13T00:00:00"/>
    <x v="16"/>
    <m/>
    <n v="0.25"/>
    <m/>
    <x v="12"/>
    <m/>
    <s v="Hydro Ottawa Limited 1242454003"/>
    <x v="5"/>
  </r>
  <r>
    <s v="CIS"/>
    <m/>
    <s v="ZRCWMS"/>
    <m/>
    <x v="3"/>
    <m/>
    <n v="0"/>
    <s v="0300260038"/>
    <s v="300260038"/>
    <s v="0700062584"/>
    <m/>
    <m/>
    <m/>
    <d v="2013-06-13T00:00:00"/>
    <x v="18"/>
    <m/>
    <n v="10280.07"/>
    <m/>
    <x v="13"/>
    <m/>
    <s v="Hydro Ottawa Limited 1242454003"/>
    <x v="5"/>
  </r>
  <r>
    <s v="CIS"/>
    <m/>
    <s v="ZRCWMS"/>
    <m/>
    <x v="3"/>
    <m/>
    <n v="0.01"/>
    <s v="0300260038"/>
    <s v="300260038"/>
    <s v="0700062584"/>
    <m/>
    <m/>
    <m/>
    <d v="2013-06-13T00:00:00"/>
    <x v="18"/>
    <m/>
    <n v="46777.2"/>
    <m/>
    <x v="13"/>
    <m/>
    <s v="Hydro Ottawa Limited 1242454003"/>
    <x v="5"/>
  </r>
  <r>
    <s v="CIS"/>
    <m/>
    <s v="SDEMAN"/>
    <m/>
    <x v="3"/>
    <m/>
    <n v="0"/>
    <s v="0300104830"/>
    <s v="300104830"/>
    <s v="0700086015"/>
    <m/>
    <m/>
    <m/>
    <d v="2013-06-13T00:00:00"/>
    <x v="32"/>
    <m/>
    <n v="0"/>
    <m/>
    <x v="20"/>
    <m/>
    <s v="Niagara Peninsula Energy Inc. 0008050011"/>
    <x v="1"/>
  </r>
  <r>
    <s v="CIS"/>
    <m/>
    <s v="SQUANT"/>
    <m/>
    <x v="3"/>
    <m/>
    <n v="0"/>
    <s v="0300104830"/>
    <s v="300104830"/>
    <s v="0700086015"/>
    <m/>
    <m/>
    <m/>
    <d v="2013-06-13T00:00:00"/>
    <x v="33"/>
    <m/>
    <n v="0"/>
    <m/>
    <x v="20"/>
    <m/>
    <s v="Niagara Peninsula Energy Inc. 0008050011"/>
    <x v="1"/>
  </r>
  <r>
    <s v="CIS"/>
    <m/>
    <s v="ZDLSMT"/>
    <m/>
    <x v="3"/>
    <m/>
    <n v="3.92"/>
    <s v="0300104830"/>
    <s v="300104830"/>
    <s v="0700086015"/>
    <m/>
    <m/>
    <m/>
    <d v="2013-06-13T00:00:00"/>
    <x v="11"/>
    <m/>
    <n v="3.92"/>
    <m/>
    <x v="9"/>
    <m/>
    <s v="Niagara Peninsula Energy Inc. 0008050011"/>
    <x v="1"/>
  </r>
  <r>
    <s v="CIS"/>
    <m/>
    <s v="ZDLSVC"/>
    <m/>
    <x v="3"/>
    <m/>
    <n v="291.76"/>
    <s v="0300104830"/>
    <s v="300104830"/>
    <s v="0700086015"/>
    <m/>
    <m/>
    <m/>
    <d v="2013-06-13T00:00:00"/>
    <x v="11"/>
    <m/>
    <n v="291.76"/>
    <m/>
    <x v="9"/>
    <m/>
    <s v="Niagara Peninsula Energy Inc. 0008050011"/>
    <x v="1"/>
  </r>
  <r>
    <s v="CIS"/>
    <m/>
    <s v="SDEMAN"/>
    <m/>
    <x v="3"/>
    <m/>
    <n v="0"/>
    <s v="0300254502"/>
    <s v="300254502"/>
    <s v="0700087248"/>
    <m/>
    <m/>
    <m/>
    <d v="2013-06-13T00:00:00"/>
    <x v="32"/>
    <m/>
    <n v="0"/>
    <m/>
    <x v="20"/>
    <m/>
    <s v="Veridian Connections Inc. 0344415005"/>
    <x v="32"/>
  </r>
  <r>
    <s v="CIS"/>
    <m/>
    <s v="SQUANT"/>
    <m/>
    <x v="3"/>
    <m/>
    <n v="0"/>
    <s v="0300254502"/>
    <s v="300254502"/>
    <s v="0700087248"/>
    <m/>
    <m/>
    <m/>
    <d v="2013-06-13T00:00:00"/>
    <x v="33"/>
    <m/>
    <n v="0"/>
    <m/>
    <x v="20"/>
    <m/>
    <s v="Veridian Connections Inc. 0344415005"/>
    <x v="32"/>
  </r>
  <r>
    <s v="CIS"/>
    <m/>
    <s v="ZDLCSC"/>
    <m/>
    <x v="3"/>
    <m/>
    <n v="0.68"/>
    <s v="0300254502"/>
    <s v="300254502"/>
    <s v="0700087248"/>
    <m/>
    <m/>
    <m/>
    <d v="2013-06-13T00:00:00"/>
    <x v="0"/>
    <m/>
    <n v="4377.75"/>
    <m/>
    <x v="0"/>
    <m/>
    <s v="Veridian Connections Inc. 0344415005"/>
    <x v="32"/>
  </r>
  <r>
    <s v="CIS"/>
    <m/>
    <s v="ZDLRTC"/>
    <m/>
    <x v="3"/>
    <m/>
    <n v="1.63"/>
    <s v="0300254502"/>
    <s v="300254502"/>
    <s v="0700087248"/>
    <m/>
    <m/>
    <m/>
    <d v="2013-06-13T00:00:00"/>
    <x v="4"/>
    <m/>
    <n v="10930.89"/>
    <m/>
    <x v="4"/>
    <m/>
    <s v="Veridian Connections Inc. 0344415005"/>
    <x v="32"/>
  </r>
  <r>
    <s v="CIS"/>
    <m/>
    <s v="ZDLRTL"/>
    <m/>
    <x v="3"/>
    <m/>
    <n v="0.7"/>
    <s v="0300254502"/>
    <s v="300254502"/>
    <s v="0700087248"/>
    <m/>
    <m/>
    <m/>
    <d v="2013-06-13T00:00:00"/>
    <x v="4"/>
    <m/>
    <n v="4694.25"/>
    <m/>
    <x v="4"/>
    <m/>
    <s v="Veridian Connections Inc. 0344415005"/>
    <x v="32"/>
  </r>
  <r>
    <s v="CIS"/>
    <m/>
    <s v="ZDLRTN"/>
    <m/>
    <x v="3"/>
    <m/>
    <n v="3.18"/>
    <s v="0300254502"/>
    <s v="300254502"/>
    <s v="0700087248"/>
    <m/>
    <m/>
    <m/>
    <d v="2013-06-13T00:00:00"/>
    <x v="5"/>
    <m/>
    <n v="21325.29"/>
    <m/>
    <x v="5"/>
    <m/>
    <s v="Veridian Connections Inc. 0344415005"/>
    <x v="32"/>
  </r>
  <r>
    <s v="CIS"/>
    <m/>
    <s v="ZDLV10"/>
    <m/>
    <x v="3"/>
    <m/>
    <n v="0.01"/>
    <s v="0300254502"/>
    <s v="300254502"/>
    <s v="0700087248"/>
    <m/>
    <m/>
    <m/>
    <d v="2013-06-13T00:00:00"/>
    <x v="1"/>
    <m/>
    <n v="64.86"/>
    <m/>
    <x v="1"/>
    <m/>
    <s v="Veridian Connections Inc. 0344415005"/>
    <x v="32"/>
  </r>
  <r>
    <s v="CIS"/>
    <m/>
    <s v="ZDLV11"/>
    <m/>
    <x v="3"/>
    <m/>
    <n v="0.01"/>
    <s v="0300254502"/>
    <s v="300254502"/>
    <s v="0700087248"/>
    <m/>
    <m/>
    <m/>
    <d v="2013-06-13T00:00:00"/>
    <x v="8"/>
    <m/>
    <n v="51.88"/>
    <m/>
    <x v="7"/>
    <m/>
    <s v="Veridian Connections Inc. 0344415005"/>
    <x v="32"/>
  </r>
  <r>
    <s v="CIS"/>
    <m/>
    <s v="ZDLV12"/>
    <m/>
    <x v="3"/>
    <m/>
    <n v="0"/>
    <s v="0300254502"/>
    <s v="300254502"/>
    <s v="0700087248"/>
    <m/>
    <m/>
    <m/>
    <d v="2013-06-13T00:00:00"/>
    <x v="9"/>
    <m/>
    <n v="-6.49"/>
    <m/>
    <x v="8"/>
    <m/>
    <s v="Veridian Connections Inc. 0344415005"/>
    <x v="32"/>
  </r>
  <r>
    <s v="CIS"/>
    <m/>
    <s v="ZDLV9A"/>
    <m/>
    <x v="3"/>
    <m/>
    <n v="0.28000000000000003"/>
    <s v="0300254502"/>
    <s v="300254502"/>
    <s v="0700087248"/>
    <m/>
    <m/>
    <m/>
    <d v="2013-06-13T00:00:00"/>
    <x v="10"/>
    <m/>
    <n v="1783.53"/>
    <m/>
    <x v="6"/>
    <m/>
    <s v="Veridian Connections Inc. 0344415005"/>
    <x v="32"/>
  </r>
  <r>
    <s v="CIS"/>
    <m/>
    <s v="SQUANT"/>
    <m/>
    <x v="3"/>
    <m/>
    <n v="0"/>
    <s v="0300242281"/>
    <s v="300242281"/>
    <s v="0700100722"/>
    <m/>
    <m/>
    <m/>
    <d v="2013-06-13T00:00:00"/>
    <x v="33"/>
    <m/>
    <n v="0"/>
    <m/>
    <x v="20"/>
    <m/>
    <s v="Veridian Connections Inc. 0727694000"/>
    <x v="32"/>
  </r>
  <r>
    <s v="CIS"/>
    <m/>
    <s v="ZDLMTC"/>
    <m/>
    <x v="3"/>
    <m/>
    <n v="471.17"/>
    <s v="0300242281"/>
    <s v="300242281"/>
    <s v="0700100722"/>
    <m/>
    <m/>
    <m/>
    <d v="2013-06-13T00:00:00"/>
    <x v="13"/>
    <m/>
    <n v="471.17"/>
    <m/>
    <x v="9"/>
    <m/>
    <s v="Veridian Connections Inc. 0727694000"/>
    <x v="32"/>
  </r>
  <r>
    <s v="CIS"/>
    <m/>
    <s v="ZDLSMT"/>
    <m/>
    <x v="3"/>
    <m/>
    <n v="3.92"/>
    <s v="0300242281"/>
    <s v="300242281"/>
    <s v="0700100722"/>
    <m/>
    <m/>
    <m/>
    <d v="2013-06-13T00:00:00"/>
    <x v="11"/>
    <m/>
    <n v="3.92"/>
    <m/>
    <x v="9"/>
    <m/>
    <s v="Veridian Connections Inc. 0727694000"/>
    <x v="32"/>
  </r>
  <r>
    <s v="CIS"/>
    <m/>
    <s v="ZDLSVC"/>
    <m/>
    <x v="3"/>
    <m/>
    <n v="291.76"/>
    <s v="0300242281"/>
    <s v="300242281"/>
    <s v="0700100722"/>
    <m/>
    <m/>
    <m/>
    <d v="2013-06-13T00:00:00"/>
    <x v="11"/>
    <m/>
    <n v="291.76"/>
    <m/>
    <x v="9"/>
    <m/>
    <s v="Veridian Connections Inc. 0727694000"/>
    <x v="32"/>
  </r>
  <r>
    <s v="CIS"/>
    <m/>
    <s v="SDEMAN"/>
    <m/>
    <x v="3"/>
    <m/>
    <n v="0"/>
    <s v="0300372245"/>
    <s v="300372245"/>
    <s v="0700117434"/>
    <m/>
    <m/>
    <m/>
    <d v="2013-06-13T00:00:00"/>
    <x v="32"/>
    <m/>
    <n v="0"/>
    <m/>
    <x v="20"/>
    <m/>
    <s v="Veridian Connections Inc. 1439877005"/>
    <x v="32"/>
  </r>
  <r>
    <s v="CIS"/>
    <m/>
    <s v="SQUANT"/>
    <m/>
    <x v="3"/>
    <m/>
    <n v="0"/>
    <s v="0300372245"/>
    <s v="300372245"/>
    <s v="0700117434"/>
    <m/>
    <m/>
    <m/>
    <d v="2013-06-13T00:00:00"/>
    <x v="33"/>
    <m/>
    <n v="0"/>
    <m/>
    <x v="20"/>
    <m/>
    <s v="Veridian Connections Inc. 1439877005"/>
    <x v="32"/>
  </r>
  <r>
    <s v="CIS"/>
    <m/>
    <s v="ZDLSMT"/>
    <m/>
    <x v="3"/>
    <m/>
    <n v="3.92"/>
    <s v="0300372245"/>
    <s v="300372245"/>
    <s v="0700117434"/>
    <m/>
    <m/>
    <m/>
    <d v="2013-06-13T00:00:00"/>
    <x v="11"/>
    <m/>
    <n v="3.92"/>
    <m/>
    <x v="9"/>
    <m/>
    <s v="Veridian Connections Inc. 1439877005"/>
    <x v="32"/>
  </r>
  <r>
    <s v="CIS"/>
    <m/>
    <s v="ZDLSVC"/>
    <m/>
    <x v="3"/>
    <m/>
    <n v="291.76"/>
    <s v="0300372245"/>
    <s v="300372245"/>
    <s v="0700117434"/>
    <m/>
    <m/>
    <m/>
    <d v="2013-06-13T00:00:00"/>
    <x v="11"/>
    <m/>
    <n v="291.76"/>
    <m/>
    <x v="9"/>
    <m/>
    <s v="Veridian Connections Inc. 1439877005"/>
    <x v="32"/>
  </r>
  <r>
    <s v="CIS"/>
    <m/>
    <s v="SDEMAN"/>
    <m/>
    <x v="3"/>
    <m/>
    <n v="0"/>
    <s v="0300120781"/>
    <s v="300120781"/>
    <s v="0700119678"/>
    <m/>
    <m/>
    <m/>
    <d v="2013-06-13T00:00:00"/>
    <x v="32"/>
    <m/>
    <n v="0"/>
    <m/>
    <x v="20"/>
    <m/>
    <s v="Niagara Peninsula Energy Inc. 1352548014"/>
    <x v="1"/>
  </r>
  <r>
    <s v="CIS"/>
    <m/>
    <s v="SQUANT"/>
    <m/>
    <x v="3"/>
    <m/>
    <n v="0"/>
    <s v="0300120781"/>
    <s v="300120781"/>
    <s v="0700119678"/>
    <m/>
    <m/>
    <m/>
    <d v="2013-06-13T00:00:00"/>
    <x v="33"/>
    <m/>
    <n v="0"/>
    <m/>
    <x v="20"/>
    <m/>
    <s v="Niagara Peninsula Energy Inc. 1352548014"/>
    <x v="1"/>
  </r>
  <r>
    <s v="CIS"/>
    <m/>
    <s v="ZDLCSC"/>
    <m/>
    <x v="3"/>
    <m/>
    <n v="0.68"/>
    <s v="0300120781"/>
    <s v="300120781"/>
    <s v="0700119678"/>
    <m/>
    <m/>
    <m/>
    <d v="2013-06-13T00:00:00"/>
    <x v="0"/>
    <m/>
    <n v="99.71"/>
    <m/>
    <x v="0"/>
    <m/>
    <s v="Niagara Peninsula Energy Inc. 1352548014"/>
    <x v="1"/>
  </r>
  <r>
    <s v="CIS"/>
    <m/>
    <s v="ZDLMTC"/>
    <m/>
    <x v="3"/>
    <m/>
    <n v="471.17"/>
    <s v="0300120781"/>
    <s v="300120781"/>
    <s v="0700119678"/>
    <m/>
    <m/>
    <m/>
    <d v="2013-06-13T00:00:00"/>
    <x v="13"/>
    <m/>
    <n v="471.17"/>
    <m/>
    <x v="9"/>
    <m/>
    <s v="Niagara Peninsula Energy Inc. 1352548014"/>
    <x v="1"/>
  </r>
  <r>
    <s v="CIS"/>
    <m/>
    <s v="ZDLRTC"/>
    <m/>
    <x v="3"/>
    <m/>
    <n v="1.63"/>
    <s v="0300120781"/>
    <s v="300120781"/>
    <s v="0700119678"/>
    <m/>
    <m/>
    <m/>
    <d v="2013-06-13T00:00:00"/>
    <x v="4"/>
    <m/>
    <n v="248.96"/>
    <m/>
    <x v="4"/>
    <m/>
    <s v="Niagara Peninsula Energy Inc. 1352548014"/>
    <x v="1"/>
  </r>
  <r>
    <s v="CIS"/>
    <m/>
    <s v="ZDLRTL"/>
    <m/>
    <x v="3"/>
    <m/>
    <n v="0.7"/>
    <s v="0300120781"/>
    <s v="300120781"/>
    <s v="0700119678"/>
    <m/>
    <m/>
    <m/>
    <d v="2013-06-13T00:00:00"/>
    <x v="4"/>
    <m/>
    <n v="106.91"/>
    <m/>
    <x v="4"/>
    <m/>
    <s v="Niagara Peninsula Energy Inc. 1352548014"/>
    <x v="1"/>
  </r>
  <r>
    <s v="CIS"/>
    <m/>
    <s v="ZDLRTN"/>
    <m/>
    <x v="3"/>
    <m/>
    <n v="3.18"/>
    <s v="0300120781"/>
    <s v="300120781"/>
    <s v="0700119678"/>
    <m/>
    <m/>
    <m/>
    <d v="2013-06-13T00:00:00"/>
    <x v="5"/>
    <m/>
    <n v="454.98"/>
    <m/>
    <x v="5"/>
    <m/>
    <s v="Niagara Peninsula Energy Inc. 1352548014"/>
    <x v="1"/>
  </r>
  <r>
    <s v="CIS"/>
    <m/>
    <s v="ZDLSMT"/>
    <m/>
    <x v="3"/>
    <m/>
    <n v="3.92"/>
    <s v="0300120781"/>
    <s v="300120781"/>
    <s v="0700119678"/>
    <m/>
    <m/>
    <m/>
    <d v="2013-06-13T00:00:00"/>
    <x v="11"/>
    <m/>
    <n v="3.92"/>
    <m/>
    <x v="9"/>
    <m/>
    <s v="Niagara Peninsula Energy Inc. 1352548014"/>
    <x v="1"/>
  </r>
  <r>
    <s v="CIS"/>
    <m/>
    <s v="ZDLSVC"/>
    <m/>
    <x v="3"/>
    <m/>
    <n v="291.76"/>
    <s v="0300120781"/>
    <s v="300120781"/>
    <s v="0700119678"/>
    <m/>
    <m/>
    <m/>
    <d v="2013-06-13T00:00:00"/>
    <x v="11"/>
    <m/>
    <n v="291.76"/>
    <m/>
    <x v="9"/>
    <m/>
    <s v="Niagara Peninsula Energy Inc. 1352548014"/>
    <x v="1"/>
  </r>
  <r>
    <s v="CIS"/>
    <m/>
    <s v="ZDLV10"/>
    <m/>
    <x v="3"/>
    <m/>
    <n v="0.01"/>
    <s v="0300120781"/>
    <s v="300120781"/>
    <s v="0700119678"/>
    <m/>
    <m/>
    <m/>
    <d v="2013-06-13T00:00:00"/>
    <x v="1"/>
    <m/>
    <n v="1.48"/>
    <m/>
    <x v="1"/>
    <m/>
    <s v="Niagara Peninsula Energy Inc. 1352548014"/>
    <x v="1"/>
  </r>
  <r>
    <s v="CIS"/>
    <m/>
    <s v="ZDLV11"/>
    <m/>
    <x v="3"/>
    <m/>
    <n v="0.01"/>
    <s v="0300120781"/>
    <s v="300120781"/>
    <s v="0700119678"/>
    <m/>
    <m/>
    <m/>
    <d v="2013-06-13T00:00:00"/>
    <x v="8"/>
    <m/>
    <n v="1.18"/>
    <m/>
    <x v="7"/>
    <m/>
    <s v="Niagara Peninsula Energy Inc. 1352548014"/>
    <x v="1"/>
  </r>
  <r>
    <s v="CIS"/>
    <m/>
    <s v="ZDLV12"/>
    <m/>
    <x v="3"/>
    <m/>
    <n v="0"/>
    <s v="0300120781"/>
    <s v="300120781"/>
    <s v="0700119678"/>
    <m/>
    <m/>
    <m/>
    <d v="2013-06-13T00:00:00"/>
    <x v="9"/>
    <m/>
    <n v="-0.15"/>
    <m/>
    <x v="8"/>
    <m/>
    <s v="Niagara Peninsula Energy Inc. 1352548014"/>
    <x v="1"/>
  </r>
  <r>
    <s v="CIS"/>
    <m/>
    <s v="ZDLV9A"/>
    <m/>
    <x v="3"/>
    <m/>
    <n v="0.28000000000000003"/>
    <s v="0300120781"/>
    <s v="300120781"/>
    <s v="0700119678"/>
    <m/>
    <m/>
    <m/>
    <d v="2013-06-13T00:00:00"/>
    <x v="10"/>
    <m/>
    <n v="40.619999999999997"/>
    <m/>
    <x v="6"/>
    <m/>
    <s v="Niagara Peninsula Energy Inc. 1352548014"/>
    <x v="1"/>
  </r>
  <r>
    <s v="CIS"/>
    <m/>
    <s v="ZDLV9B"/>
    <m/>
    <x v="3"/>
    <m/>
    <n v="0.63"/>
    <s v="0300120781"/>
    <s v="300120781"/>
    <s v="0700119678"/>
    <m/>
    <m/>
    <m/>
    <d v="2013-06-13T00:00:00"/>
    <x v="19"/>
    <m/>
    <n v="-91.7"/>
    <m/>
    <x v="14"/>
    <m/>
    <s v="Niagara Peninsula Energy Inc. 1352548014"/>
    <x v="1"/>
  </r>
  <r>
    <s v="CIS"/>
    <m/>
    <s v="ZGA"/>
    <m/>
    <x v="3"/>
    <m/>
    <n v="0.06"/>
    <s v="0300120781"/>
    <s v="300120781"/>
    <s v="0700119678"/>
    <m/>
    <m/>
    <m/>
    <d v="2013-06-13T00:00:00"/>
    <x v="20"/>
    <m/>
    <n v="5128.1499999999996"/>
    <m/>
    <x v="11"/>
    <m/>
    <s v="Niagara Peninsula Energy Inc. 1352548014"/>
    <x v="1"/>
  </r>
  <r>
    <s v="CIS"/>
    <m/>
    <s v="ZKWH"/>
    <m/>
    <x v="3"/>
    <m/>
    <n v="0"/>
    <s v="0300120781"/>
    <s v="300120781"/>
    <s v="0700119678"/>
    <m/>
    <m/>
    <m/>
    <d v="2013-06-13T00:00:00"/>
    <x v="12"/>
    <m/>
    <n v="2035.47"/>
    <m/>
    <x v="10"/>
    <m/>
    <s v="Niagara Peninsula Energy Inc. 1352548014"/>
    <x v="1"/>
  </r>
  <r>
    <s v="CIS"/>
    <m/>
    <s v="ZRCRPP"/>
    <m/>
    <x v="3"/>
    <m/>
    <n v="0"/>
    <s v="0300120781"/>
    <s v="300120781"/>
    <s v="0700119678"/>
    <m/>
    <m/>
    <m/>
    <d v="2013-06-13T00:00:00"/>
    <x v="18"/>
    <m/>
    <n v="86.55"/>
    <m/>
    <x v="13"/>
    <m/>
    <s v="Niagara Peninsula Energy Inc. 1352548014"/>
    <x v="1"/>
  </r>
  <r>
    <s v="CIS"/>
    <m/>
    <s v="ZRCSSS"/>
    <m/>
    <x v="3"/>
    <m/>
    <n v="0.25"/>
    <s v="0300120781"/>
    <s v="300120781"/>
    <s v="0700119678"/>
    <m/>
    <m/>
    <m/>
    <d v="2013-06-13T00:00:00"/>
    <x v="16"/>
    <m/>
    <n v="0.25"/>
    <m/>
    <x v="12"/>
    <m/>
    <s v="Niagara Peninsula Energy Inc. 1352548014"/>
    <x v="1"/>
  </r>
  <r>
    <s v="CIS"/>
    <m/>
    <s v="ZRCWMS"/>
    <m/>
    <x v="3"/>
    <m/>
    <n v="0"/>
    <s v="0300120781"/>
    <s v="300120781"/>
    <s v="0700119678"/>
    <m/>
    <m/>
    <m/>
    <d v="2013-06-13T00:00:00"/>
    <x v="18"/>
    <m/>
    <n v="88.91"/>
    <m/>
    <x v="13"/>
    <m/>
    <s v="Niagara Peninsula Energy Inc. 1352548014"/>
    <x v="1"/>
  </r>
  <r>
    <s v="CIS"/>
    <m/>
    <s v="ZRCWMS"/>
    <m/>
    <x v="3"/>
    <m/>
    <n v="0.01"/>
    <s v="0300120781"/>
    <s v="300120781"/>
    <s v="0700119678"/>
    <m/>
    <m/>
    <m/>
    <d v="2013-06-13T00:00:00"/>
    <x v="18"/>
    <m/>
    <n v="294.51"/>
    <m/>
    <x v="13"/>
    <m/>
    <s v="Niagara Peninsula Energy Inc. 1352548014"/>
    <x v="1"/>
  </r>
  <r>
    <s v="CIS"/>
    <m/>
    <s v="SDEMAN"/>
    <m/>
    <x v="3"/>
    <m/>
    <n v="0"/>
    <s v="0300214828"/>
    <s v="300214828"/>
    <s v="0700133649"/>
    <m/>
    <m/>
    <m/>
    <d v="2013-06-13T00:00:00"/>
    <x v="32"/>
    <m/>
    <n v="0"/>
    <m/>
    <x v="20"/>
    <m/>
    <s v="Veridian Connections Inc. 0527078002"/>
    <x v="32"/>
  </r>
  <r>
    <s v="CIS"/>
    <m/>
    <s v="SQUANT"/>
    <m/>
    <x v="3"/>
    <m/>
    <n v="0"/>
    <s v="0300214828"/>
    <s v="300214828"/>
    <s v="0700133649"/>
    <m/>
    <m/>
    <m/>
    <d v="2013-06-13T00:00:00"/>
    <x v="33"/>
    <m/>
    <n v="0"/>
    <m/>
    <x v="20"/>
    <m/>
    <s v="Veridian Connections Inc. 0527078002"/>
    <x v="32"/>
  </r>
  <r>
    <s v="CIS"/>
    <m/>
    <s v="ZDLSMT"/>
    <m/>
    <x v="3"/>
    <m/>
    <n v="3.92"/>
    <s v="0300214828"/>
    <s v="300214828"/>
    <s v="0700133649"/>
    <m/>
    <m/>
    <m/>
    <d v="2013-06-13T00:00:00"/>
    <x v="11"/>
    <m/>
    <n v="3.92"/>
    <m/>
    <x v="9"/>
    <m/>
    <s v="Veridian Connections Inc. 0527078002"/>
    <x v="32"/>
  </r>
  <r>
    <s v="CIS"/>
    <m/>
    <s v="ZDLSVC"/>
    <m/>
    <x v="3"/>
    <m/>
    <n v="291.76"/>
    <s v="0300214828"/>
    <s v="300214828"/>
    <s v="0700133649"/>
    <m/>
    <m/>
    <m/>
    <d v="2013-06-13T00:00:00"/>
    <x v="11"/>
    <m/>
    <n v="291.76"/>
    <m/>
    <x v="9"/>
    <m/>
    <s v="Veridian Connections Inc. 0527078002"/>
    <x v="32"/>
  </r>
  <r>
    <s v="CIS"/>
    <m/>
    <s v="SDEMAN"/>
    <m/>
    <x v="3"/>
    <m/>
    <n v="0"/>
    <s v="0300142338"/>
    <s v="300142338"/>
    <s v="0700162679"/>
    <m/>
    <m/>
    <m/>
    <d v="2013-06-13T00:00:00"/>
    <x v="32"/>
    <m/>
    <n v="0"/>
    <m/>
    <x v="20"/>
    <m/>
    <s v="Chatham-Kent Hydro Inc. 1198033001"/>
    <x v="16"/>
  </r>
  <r>
    <s v="CIS"/>
    <m/>
    <s v="SQUANT"/>
    <m/>
    <x v="3"/>
    <m/>
    <n v="0"/>
    <s v="0300142338"/>
    <s v="300142338"/>
    <s v="0700162679"/>
    <m/>
    <m/>
    <m/>
    <d v="2013-06-13T00:00:00"/>
    <x v="33"/>
    <m/>
    <n v="0"/>
    <m/>
    <x v="20"/>
    <m/>
    <s v="Chatham-Kent Hydro Inc. 1198033001"/>
    <x v="16"/>
  </r>
  <r>
    <s v="CIS"/>
    <m/>
    <s v="ZDLSMT"/>
    <m/>
    <x v="3"/>
    <m/>
    <n v="3.92"/>
    <s v="0300142338"/>
    <s v="300142338"/>
    <s v="0700162679"/>
    <m/>
    <m/>
    <m/>
    <d v="2013-06-13T00:00:00"/>
    <x v="11"/>
    <m/>
    <n v="3.92"/>
    <m/>
    <x v="9"/>
    <m/>
    <s v="Chatham-Kent Hydro Inc. 1198033001"/>
    <x v="16"/>
  </r>
  <r>
    <s v="CIS"/>
    <m/>
    <s v="ZDLSVC"/>
    <m/>
    <x v="3"/>
    <m/>
    <n v="291.76"/>
    <s v="0300142338"/>
    <s v="300142338"/>
    <s v="0700162679"/>
    <m/>
    <m/>
    <m/>
    <d v="2013-06-13T00:00:00"/>
    <x v="11"/>
    <m/>
    <n v="291.76"/>
    <m/>
    <x v="9"/>
    <m/>
    <s v="Chatham-Kent Hydro Inc. 1198033001"/>
    <x v="16"/>
  </r>
  <r>
    <s v="CIS"/>
    <m/>
    <s v="SDEMAN"/>
    <m/>
    <x v="3"/>
    <m/>
    <n v="0"/>
    <s v="0300075960"/>
    <s v="300075960"/>
    <s v="0700171002"/>
    <m/>
    <m/>
    <m/>
    <d v="2013-06-13T00:00:00"/>
    <x v="32"/>
    <m/>
    <n v="0"/>
    <m/>
    <x v="20"/>
    <m/>
    <s v="Innisfil Hydro Dist 0263624004"/>
    <x v="27"/>
  </r>
  <r>
    <s v="CIS"/>
    <m/>
    <s v="SQUANT"/>
    <m/>
    <x v="3"/>
    <m/>
    <n v="0"/>
    <s v="0300075960"/>
    <s v="300075960"/>
    <s v="0700171002"/>
    <m/>
    <m/>
    <m/>
    <d v="2013-06-13T00:00:00"/>
    <x v="33"/>
    <m/>
    <n v="0"/>
    <m/>
    <x v="20"/>
    <m/>
    <s v="Innisfil Hydro Dist 0263624004"/>
    <x v="27"/>
  </r>
  <r>
    <s v="CIS"/>
    <m/>
    <s v="ZDLSMT"/>
    <m/>
    <x v="3"/>
    <m/>
    <n v="3.92"/>
    <s v="0300075960"/>
    <s v="300075960"/>
    <s v="0700171002"/>
    <m/>
    <m/>
    <m/>
    <d v="2013-06-13T00:00:00"/>
    <x v="11"/>
    <m/>
    <n v="3.92"/>
    <m/>
    <x v="9"/>
    <m/>
    <s v="Innisfil Hydro Dist 0263624004"/>
    <x v="27"/>
  </r>
  <r>
    <s v="CIS"/>
    <m/>
    <s v="ZDLSVC"/>
    <m/>
    <x v="3"/>
    <m/>
    <n v="291.76"/>
    <s v="0300075960"/>
    <s v="300075960"/>
    <s v="0700171002"/>
    <m/>
    <m/>
    <m/>
    <d v="2013-06-13T00:00:00"/>
    <x v="11"/>
    <m/>
    <n v="291.76"/>
    <m/>
    <x v="9"/>
    <m/>
    <s v="Innisfil Hydro Dist 0263624004"/>
    <x v="27"/>
  </r>
  <r>
    <s v="CIS"/>
    <m/>
    <s v="SDEMAN"/>
    <m/>
    <x v="3"/>
    <m/>
    <n v="0"/>
    <s v="0300258662"/>
    <s v="300258662"/>
    <s v="0700176384"/>
    <m/>
    <m/>
    <m/>
    <d v="2013-06-13T00:00:00"/>
    <x v="32"/>
    <m/>
    <n v="0"/>
    <m/>
    <x v="20"/>
    <m/>
    <s v="Niagara Peninsula Energy Inc. 0207649018"/>
    <x v="1"/>
  </r>
  <r>
    <s v="CIS"/>
    <m/>
    <s v="SQUANT"/>
    <m/>
    <x v="3"/>
    <m/>
    <n v="0"/>
    <s v="0300258662"/>
    <s v="300258662"/>
    <s v="0700176384"/>
    <m/>
    <m/>
    <m/>
    <d v="2013-06-13T00:00:00"/>
    <x v="33"/>
    <m/>
    <n v="0"/>
    <m/>
    <x v="20"/>
    <m/>
    <s v="Niagara Peninsula Energy Inc. 0207649018"/>
    <x v="1"/>
  </r>
  <r>
    <s v="CIS"/>
    <m/>
    <s v="ZDLHHC"/>
    <m/>
    <x v="3"/>
    <m/>
    <n v="1.61"/>
    <s v="0300258662"/>
    <s v="300258662"/>
    <s v="0700176384"/>
    <m/>
    <m/>
    <m/>
    <d v="2013-06-13T00:00:00"/>
    <x v="24"/>
    <m/>
    <n v="17284.080000000002"/>
    <m/>
    <x v="17"/>
    <m/>
    <s v="Niagara Peninsula Energy Inc. 0207649018"/>
    <x v="1"/>
  </r>
  <r>
    <s v="CIS"/>
    <m/>
    <s v="ZDLRTL"/>
    <m/>
    <x v="3"/>
    <m/>
    <n v="0.7"/>
    <s v="0300258662"/>
    <s v="300258662"/>
    <s v="0700176384"/>
    <m/>
    <m/>
    <m/>
    <d v="2013-06-13T00:00:00"/>
    <x v="4"/>
    <m/>
    <n v="7541.17"/>
    <m/>
    <x v="4"/>
    <m/>
    <s v="Niagara Peninsula Energy Inc. 0207649018"/>
    <x v="1"/>
  </r>
  <r>
    <s v="CIS"/>
    <m/>
    <s v="ZDLRTN"/>
    <m/>
    <x v="3"/>
    <m/>
    <n v="3.18"/>
    <s v="0300258662"/>
    <s v="300258662"/>
    <s v="0700176384"/>
    <m/>
    <m/>
    <m/>
    <d v="2013-06-13T00:00:00"/>
    <x v="5"/>
    <m/>
    <n v="34258.47"/>
    <m/>
    <x v="5"/>
    <m/>
    <s v="Niagara Peninsula Energy Inc. 0207649018"/>
    <x v="1"/>
  </r>
  <r>
    <s v="CIS"/>
    <m/>
    <s v="ZDLV10"/>
    <m/>
    <x v="3"/>
    <m/>
    <n v="0.01"/>
    <s v="0300258662"/>
    <s v="300258662"/>
    <s v="0700176384"/>
    <m/>
    <m/>
    <m/>
    <d v="2013-06-13T00:00:00"/>
    <x v="1"/>
    <m/>
    <n v="107.09"/>
    <m/>
    <x v="1"/>
    <m/>
    <s v="Niagara Peninsula Energy Inc. 0207649018"/>
    <x v="1"/>
  </r>
  <r>
    <s v="CIS"/>
    <m/>
    <s v="ZDLV11"/>
    <m/>
    <x v="3"/>
    <m/>
    <n v="0.01"/>
    <s v="0300258662"/>
    <s v="300258662"/>
    <s v="0700176384"/>
    <m/>
    <m/>
    <m/>
    <d v="2013-06-13T00:00:00"/>
    <x v="8"/>
    <m/>
    <n v="85.67"/>
    <m/>
    <x v="7"/>
    <m/>
    <s v="Niagara Peninsula Energy Inc. 0207649018"/>
    <x v="1"/>
  </r>
  <r>
    <s v="CIS"/>
    <m/>
    <s v="ZDLV12"/>
    <m/>
    <x v="3"/>
    <m/>
    <n v="0"/>
    <s v="0300258662"/>
    <s v="300258662"/>
    <s v="0700176384"/>
    <m/>
    <m/>
    <m/>
    <d v="2013-06-13T00:00:00"/>
    <x v="9"/>
    <m/>
    <n v="-10.71"/>
    <m/>
    <x v="8"/>
    <m/>
    <s v="Niagara Peninsula Energy Inc. 0207649018"/>
    <x v="1"/>
  </r>
  <r>
    <s v="CIS"/>
    <m/>
    <s v="ZDLV9A"/>
    <m/>
    <x v="3"/>
    <m/>
    <n v="0.28000000000000003"/>
    <s v="0300258662"/>
    <s v="300258662"/>
    <s v="0700176384"/>
    <m/>
    <m/>
    <m/>
    <d v="2013-06-13T00:00:00"/>
    <x v="10"/>
    <m/>
    <n v="2944.93"/>
    <m/>
    <x v="6"/>
    <m/>
    <s v="Niagara Peninsula Energy Inc. 0207649018"/>
    <x v="1"/>
  </r>
  <r>
    <s v="CIS"/>
    <m/>
    <s v="SDEMAN"/>
    <m/>
    <x v="3"/>
    <m/>
    <n v="0"/>
    <s v="0300082764"/>
    <s v="300082764"/>
    <s v="0700178823"/>
    <m/>
    <m/>
    <m/>
    <d v="2013-06-13T00:00:00"/>
    <x v="32"/>
    <m/>
    <n v="0"/>
    <m/>
    <x v="20"/>
    <m/>
    <s v="Innisfil Hydro Dist 0479044007"/>
    <x v="27"/>
  </r>
  <r>
    <s v="CIS"/>
    <m/>
    <s v="SQUANT"/>
    <m/>
    <x v="3"/>
    <m/>
    <n v="0"/>
    <s v="0300082764"/>
    <s v="300082764"/>
    <s v="0700178823"/>
    <m/>
    <m/>
    <m/>
    <d v="2013-06-13T00:00:00"/>
    <x v="33"/>
    <m/>
    <n v="0"/>
    <m/>
    <x v="20"/>
    <m/>
    <s v="Innisfil Hydro Dist 0479044007"/>
    <x v="27"/>
  </r>
  <r>
    <s v="CIS"/>
    <m/>
    <s v="ZDLSMT"/>
    <m/>
    <x v="3"/>
    <m/>
    <n v="3.92"/>
    <s v="0300082764"/>
    <s v="300082764"/>
    <s v="0700178823"/>
    <m/>
    <m/>
    <m/>
    <d v="2013-06-13T00:00:00"/>
    <x v="11"/>
    <m/>
    <n v="3.92"/>
    <m/>
    <x v="9"/>
    <m/>
    <s v="Innisfil Hydro Dist 0479044007"/>
    <x v="27"/>
  </r>
  <r>
    <s v="CIS"/>
    <m/>
    <s v="ZDLSVC"/>
    <m/>
    <x v="3"/>
    <m/>
    <n v="291.76"/>
    <s v="0300082764"/>
    <s v="300082764"/>
    <s v="0700178823"/>
    <m/>
    <m/>
    <m/>
    <d v="2013-06-13T00:00:00"/>
    <x v="11"/>
    <m/>
    <n v="291.76"/>
    <m/>
    <x v="9"/>
    <m/>
    <s v="Innisfil Hydro Dist 0479044007"/>
    <x v="27"/>
  </r>
  <r>
    <s v="CIS"/>
    <m/>
    <s v="SDEMAN"/>
    <m/>
    <x v="3"/>
    <m/>
    <n v="0"/>
    <s v="0300158326"/>
    <s v="300158326"/>
    <s v="0700179543"/>
    <m/>
    <m/>
    <m/>
    <d v="2013-06-13T00:00:00"/>
    <x v="32"/>
    <m/>
    <n v="0"/>
    <m/>
    <x v="20"/>
    <m/>
    <s v="Innisfil Hydro Dist 0236059019"/>
    <x v="27"/>
  </r>
  <r>
    <s v="CIS"/>
    <m/>
    <s v="SQUANT"/>
    <m/>
    <x v="3"/>
    <m/>
    <n v="0"/>
    <s v="0300158326"/>
    <s v="300158326"/>
    <s v="0700179543"/>
    <m/>
    <m/>
    <m/>
    <d v="2013-06-13T00:00:00"/>
    <x v="33"/>
    <m/>
    <n v="0"/>
    <m/>
    <x v="20"/>
    <m/>
    <s v="Innisfil Hydro Dist 0236059019"/>
    <x v="27"/>
  </r>
  <r>
    <s v="CIS"/>
    <m/>
    <s v="ZDLLLC"/>
    <m/>
    <x v="3"/>
    <m/>
    <n v="1.97"/>
    <s v="0300158326"/>
    <s v="300158326"/>
    <s v="0700179543"/>
    <m/>
    <m/>
    <m/>
    <d v="2013-06-13T00:00:00"/>
    <x v="22"/>
    <m/>
    <n v="0"/>
    <m/>
    <x v="15"/>
    <m/>
    <s v="Innisfil Hydro Dist 0236059019"/>
    <x v="27"/>
  </r>
  <r>
    <s v="CIS"/>
    <m/>
    <s v="ZDLMTC"/>
    <m/>
    <x v="3"/>
    <m/>
    <n v="471.17"/>
    <s v="0300158326"/>
    <s v="300158326"/>
    <s v="0700179543"/>
    <m/>
    <m/>
    <m/>
    <d v="2013-06-13T00:00:00"/>
    <x v="13"/>
    <m/>
    <n v="0"/>
    <m/>
    <x v="9"/>
    <m/>
    <s v="Innisfil Hydro Dist 0236059019"/>
    <x v="27"/>
  </r>
  <r>
    <s v="CIS"/>
    <m/>
    <s v="ZDLSMT"/>
    <m/>
    <x v="3"/>
    <m/>
    <n v="3.92"/>
    <s v="0300158326"/>
    <s v="300158326"/>
    <s v="0700179543"/>
    <m/>
    <m/>
    <m/>
    <d v="2013-06-13T00:00:00"/>
    <x v="11"/>
    <m/>
    <n v="0"/>
    <m/>
    <x v="9"/>
    <m/>
    <s v="Innisfil Hydro Dist 0236059019"/>
    <x v="27"/>
  </r>
  <r>
    <s v="CIS"/>
    <m/>
    <s v="ZDLSVC"/>
    <m/>
    <x v="3"/>
    <m/>
    <n v="291.76"/>
    <s v="0300158326"/>
    <s v="300158326"/>
    <s v="0700179543"/>
    <m/>
    <m/>
    <m/>
    <d v="2013-06-13T00:00:00"/>
    <x v="11"/>
    <m/>
    <n v="0"/>
    <m/>
    <x v="9"/>
    <m/>
    <s v="Innisfil Hydro Dist 0236059019"/>
    <x v="27"/>
  </r>
  <r>
    <s v="CIS"/>
    <m/>
    <s v="SDEMAN"/>
    <m/>
    <x v="3"/>
    <m/>
    <n v="0"/>
    <s v="0300396554"/>
    <s v="300396554"/>
    <s v="0700246268"/>
    <m/>
    <m/>
    <m/>
    <d v="2013-06-13T00:00:00"/>
    <x v="32"/>
    <m/>
    <n v="0"/>
    <m/>
    <x v="20"/>
    <m/>
    <s v="Niagara Peninsula Energy Inc. 1961926019"/>
    <x v="1"/>
  </r>
  <r>
    <s v="CIS"/>
    <m/>
    <s v="SQUANT"/>
    <m/>
    <x v="3"/>
    <m/>
    <n v="0"/>
    <s v="0300396554"/>
    <s v="300396554"/>
    <s v="0700246268"/>
    <m/>
    <m/>
    <m/>
    <d v="2013-06-13T00:00:00"/>
    <x v="33"/>
    <m/>
    <n v="0"/>
    <m/>
    <x v="20"/>
    <m/>
    <s v="Niagara Peninsula Energy Inc. 1961926019"/>
    <x v="1"/>
  </r>
  <r>
    <s v="CIS"/>
    <m/>
    <s v="ZDLLLC"/>
    <m/>
    <x v="3"/>
    <m/>
    <n v="1.97"/>
    <s v="0300396554"/>
    <s v="300396554"/>
    <s v="0700246268"/>
    <m/>
    <m/>
    <m/>
    <d v="2013-06-13T00:00:00"/>
    <x v="22"/>
    <m/>
    <n v="848.37"/>
    <m/>
    <x v="15"/>
    <m/>
    <s v="Niagara Peninsula Energy Inc. 1961926019"/>
    <x v="1"/>
  </r>
  <r>
    <s v="CIS"/>
    <m/>
    <s v="ZDLSMT"/>
    <m/>
    <x v="3"/>
    <m/>
    <n v="3.92"/>
    <s v="0300396554"/>
    <s v="300396554"/>
    <s v="0700246268"/>
    <m/>
    <m/>
    <m/>
    <d v="2013-06-13T00:00:00"/>
    <x v="11"/>
    <m/>
    <n v="3.92"/>
    <m/>
    <x v="9"/>
    <m/>
    <s v="Niagara Peninsula Energy Inc. 1961926019"/>
    <x v="1"/>
  </r>
  <r>
    <s v="CIS"/>
    <m/>
    <s v="ZDLSVC"/>
    <m/>
    <x v="3"/>
    <m/>
    <n v="291.76"/>
    <s v="0300396554"/>
    <s v="300396554"/>
    <s v="0700246268"/>
    <m/>
    <m/>
    <m/>
    <d v="2013-06-13T00:00:00"/>
    <x v="11"/>
    <m/>
    <n v="291.76"/>
    <m/>
    <x v="9"/>
    <m/>
    <s v="Niagara Peninsula Energy Inc. 1961926019"/>
    <x v="1"/>
  </r>
  <r>
    <s v="CIS"/>
    <m/>
    <s v="SDEMAN"/>
    <m/>
    <x v="3"/>
    <m/>
    <n v="0"/>
    <s v="0300450722"/>
    <s v="300450722"/>
    <s v="0700247080"/>
    <m/>
    <m/>
    <m/>
    <d v="2013-06-13T00:00:00"/>
    <x v="32"/>
    <m/>
    <n v="0"/>
    <m/>
    <x v="20"/>
    <m/>
    <s v="Veridian Connections Inc. 1859873001"/>
    <x v="32"/>
  </r>
  <r>
    <s v="CIS"/>
    <m/>
    <s v="SQUANT"/>
    <m/>
    <x v="3"/>
    <m/>
    <n v="0"/>
    <s v="0300450722"/>
    <s v="300450722"/>
    <s v="0700247080"/>
    <m/>
    <m/>
    <m/>
    <d v="2013-06-13T00:00:00"/>
    <x v="33"/>
    <m/>
    <n v="0"/>
    <m/>
    <x v="20"/>
    <m/>
    <s v="Veridian Connections Inc. 1859873001"/>
    <x v="32"/>
  </r>
  <r>
    <s v="CIS"/>
    <m/>
    <s v="ZDLSMT"/>
    <m/>
    <x v="3"/>
    <m/>
    <n v="3.92"/>
    <s v="0300450722"/>
    <s v="300450722"/>
    <s v="0700247080"/>
    <m/>
    <m/>
    <m/>
    <d v="2013-06-13T00:00:00"/>
    <x v="11"/>
    <m/>
    <n v="3.92"/>
    <m/>
    <x v="9"/>
    <m/>
    <s v="Veridian Connections Inc. 1859873001"/>
    <x v="32"/>
  </r>
  <r>
    <s v="CIS"/>
    <m/>
    <s v="ZDLSVC"/>
    <m/>
    <x v="3"/>
    <m/>
    <n v="291.76"/>
    <s v="0300450722"/>
    <s v="300450722"/>
    <s v="0700247080"/>
    <m/>
    <m/>
    <m/>
    <d v="2013-06-13T00:00:00"/>
    <x v="11"/>
    <m/>
    <n v="291.76"/>
    <m/>
    <x v="9"/>
    <m/>
    <s v="Veridian Connections Inc. 1859873001"/>
    <x v="32"/>
  </r>
  <r>
    <s v="CIS"/>
    <m/>
    <s v="SDEMAN"/>
    <m/>
    <x v="3"/>
    <m/>
    <n v="0"/>
    <s v="0300096672"/>
    <s v="300096672"/>
    <s v="0700250183"/>
    <m/>
    <m/>
    <m/>
    <d v="2013-06-13T00:00:00"/>
    <x v="32"/>
    <m/>
    <n v="0"/>
    <m/>
    <x v="20"/>
    <m/>
    <s v="Innisfil Hydro Dist 0323961011"/>
    <x v="27"/>
  </r>
  <r>
    <s v="CIS"/>
    <m/>
    <s v="SQUANT"/>
    <m/>
    <x v="3"/>
    <m/>
    <n v="0"/>
    <s v="0300096672"/>
    <s v="300096672"/>
    <s v="0700250183"/>
    <m/>
    <m/>
    <m/>
    <d v="2013-06-13T00:00:00"/>
    <x v="33"/>
    <m/>
    <n v="0"/>
    <m/>
    <x v="20"/>
    <m/>
    <s v="Innisfil Hydro Dist 0323961011"/>
    <x v="27"/>
  </r>
  <r>
    <s v="CIS"/>
    <m/>
    <s v="ZDLLLC"/>
    <m/>
    <x v="3"/>
    <m/>
    <n v="1.97"/>
    <s v="0300096672"/>
    <s v="300096672"/>
    <s v="0700250183"/>
    <m/>
    <m/>
    <m/>
    <d v="2013-06-13T00:00:00"/>
    <x v="22"/>
    <m/>
    <n v="1834.43"/>
    <m/>
    <x v="15"/>
    <m/>
    <s v="Innisfil Hydro Dist 0323961011"/>
    <x v="27"/>
  </r>
  <r>
    <s v="CIS"/>
    <m/>
    <s v="ZDLSMT"/>
    <m/>
    <x v="3"/>
    <m/>
    <n v="3.92"/>
    <s v="0300096672"/>
    <s v="300096672"/>
    <s v="0700250183"/>
    <m/>
    <m/>
    <m/>
    <d v="2013-06-13T00:00:00"/>
    <x v="11"/>
    <m/>
    <n v="3.92"/>
    <m/>
    <x v="9"/>
    <m/>
    <s v="Innisfil Hydro Dist 0323961011"/>
    <x v="27"/>
  </r>
  <r>
    <s v="CIS"/>
    <m/>
    <s v="ZDLSVC"/>
    <m/>
    <x v="3"/>
    <m/>
    <n v="291.76"/>
    <s v="0300096672"/>
    <s v="300096672"/>
    <s v="0700250183"/>
    <m/>
    <m/>
    <m/>
    <d v="2013-06-13T00:00:00"/>
    <x v="11"/>
    <m/>
    <n v="291.76"/>
    <m/>
    <x v="9"/>
    <m/>
    <s v="Innisfil Hydro Dist 0323961011"/>
    <x v="27"/>
  </r>
  <r>
    <s v="CIS"/>
    <m/>
    <s v="SDEMAN"/>
    <m/>
    <x v="3"/>
    <m/>
    <n v="0"/>
    <s v="0300358009"/>
    <s v="300358009"/>
    <s v="0700276084"/>
    <m/>
    <m/>
    <m/>
    <d v="2013-06-13T00:00:00"/>
    <x v="32"/>
    <m/>
    <n v="0"/>
    <m/>
    <x v="20"/>
    <m/>
    <s v="Chatham-Kent Hydro Inc. 1619612002"/>
    <x v="16"/>
  </r>
  <r>
    <s v="CIS"/>
    <m/>
    <s v="SQUANT"/>
    <m/>
    <x v="3"/>
    <m/>
    <n v="0"/>
    <s v="0300358009"/>
    <s v="300358009"/>
    <s v="0700276084"/>
    <m/>
    <m/>
    <m/>
    <d v="2013-06-13T00:00:00"/>
    <x v="33"/>
    <m/>
    <n v="0"/>
    <m/>
    <x v="20"/>
    <m/>
    <s v="Chatham-Kent Hydro Inc. 1619612002"/>
    <x v="16"/>
  </r>
  <r>
    <s v="CIS"/>
    <m/>
    <s v="ZDLCSC"/>
    <m/>
    <x v="3"/>
    <m/>
    <n v="0.68"/>
    <s v="0300358009"/>
    <s v="300358009"/>
    <s v="0700276084"/>
    <m/>
    <m/>
    <m/>
    <d v="2013-06-13T00:00:00"/>
    <x v="0"/>
    <m/>
    <n v="6805.11"/>
    <m/>
    <x v="0"/>
    <m/>
    <s v="Chatham-Kent Hydro Inc. 1619612002"/>
    <x v="16"/>
  </r>
  <r>
    <s v="CIS"/>
    <m/>
    <s v="ZDLHHC"/>
    <m/>
    <x v="3"/>
    <m/>
    <n v="1.61"/>
    <s v="0300358009"/>
    <s v="300358009"/>
    <s v="0700276084"/>
    <m/>
    <m/>
    <m/>
    <d v="2013-06-13T00:00:00"/>
    <x v="24"/>
    <m/>
    <n v="16271.78"/>
    <m/>
    <x v="17"/>
    <m/>
    <s v="Chatham-Kent Hydro Inc. 1619612002"/>
    <x v="16"/>
  </r>
  <r>
    <s v="CIS"/>
    <m/>
    <s v="ZDLRTL"/>
    <m/>
    <x v="3"/>
    <m/>
    <n v="0.7"/>
    <s v="0300358009"/>
    <s v="300358009"/>
    <s v="0700276084"/>
    <m/>
    <m/>
    <m/>
    <d v="2013-06-13T00:00:00"/>
    <x v="4"/>
    <m/>
    <n v="7297.1"/>
    <m/>
    <x v="4"/>
    <m/>
    <s v="Chatham-Kent Hydro Inc. 1619612002"/>
    <x v="16"/>
  </r>
  <r>
    <s v="CIS"/>
    <m/>
    <s v="ZDLRTN"/>
    <m/>
    <x v="3"/>
    <m/>
    <n v="3.18"/>
    <s v="0300358009"/>
    <s v="300358009"/>
    <s v="0700276084"/>
    <m/>
    <m/>
    <m/>
    <d v="2013-06-13T00:00:00"/>
    <x v="5"/>
    <m/>
    <n v="33149.67"/>
    <m/>
    <x v="5"/>
    <m/>
    <s v="Chatham-Kent Hydro Inc. 1619612002"/>
    <x v="16"/>
  </r>
  <r>
    <s v="CIS"/>
    <m/>
    <s v="ZDLV10"/>
    <m/>
    <x v="3"/>
    <m/>
    <n v="0.01"/>
    <s v="0300358009"/>
    <s v="300358009"/>
    <s v="0700276084"/>
    <m/>
    <m/>
    <m/>
    <d v="2013-06-13T00:00:00"/>
    <x v="1"/>
    <m/>
    <n v="100.82"/>
    <m/>
    <x v="1"/>
    <m/>
    <s v="Chatham-Kent Hydro Inc. 1619612002"/>
    <x v="16"/>
  </r>
  <r>
    <s v="CIS"/>
    <m/>
    <s v="ZDLV11"/>
    <m/>
    <x v="3"/>
    <m/>
    <n v="0.01"/>
    <s v="0300358009"/>
    <s v="300358009"/>
    <s v="0700276084"/>
    <m/>
    <m/>
    <m/>
    <d v="2013-06-13T00:00:00"/>
    <x v="8"/>
    <m/>
    <n v="80.650000000000006"/>
    <m/>
    <x v="7"/>
    <m/>
    <s v="Chatham-Kent Hydro Inc. 1619612002"/>
    <x v="16"/>
  </r>
  <r>
    <s v="CIS"/>
    <m/>
    <s v="ZDLV12"/>
    <m/>
    <x v="3"/>
    <m/>
    <n v="0"/>
    <s v="0300358009"/>
    <s v="300358009"/>
    <s v="0700276084"/>
    <m/>
    <m/>
    <m/>
    <d v="2013-06-13T00:00:00"/>
    <x v="9"/>
    <m/>
    <n v="-10.08"/>
    <m/>
    <x v="8"/>
    <m/>
    <s v="Chatham-Kent Hydro Inc. 1619612002"/>
    <x v="16"/>
  </r>
  <r>
    <s v="CIS"/>
    <m/>
    <s v="ZDLV9A"/>
    <m/>
    <x v="3"/>
    <m/>
    <n v="0.28000000000000003"/>
    <s v="0300358009"/>
    <s v="300358009"/>
    <s v="0700276084"/>
    <m/>
    <m/>
    <m/>
    <d v="2013-06-13T00:00:00"/>
    <x v="10"/>
    <m/>
    <n v="2772.45"/>
    <m/>
    <x v="6"/>
    <m/>
    <s v="Chatham-Kent Hydro Inc. 1619612002"/>
    <x v="16"/>
  </r>
  <r>
    <s v="CIS"/>
    <m/>
    <s v="SDEMAN"/>
    <m/>
    <x v="3"/>
    <m/>
    <n v="0"/>
    <s v="0300283871"/>
    <s v="300283871"/>
    <s v="0700282833"/>
    <m/>
    <m/>
    <m/>
    <d v="2013-06-13T00:00:00"/>
    <x v="32"/>
    <m/>
    <n v="0"/>
    <m/>
    <x v="20"/>
    <m/>
    <s v="Veridian Connections Inc. 1475337002"/>
    <x v="32"/>
  </r>
  <r>
    <s v="CIS"/>
    <m/>
    <s v="SQUANT"/>
    <m/>
    <x v="3"/>
    <m/>
    <n v="0"/>
    <s v="0300283871"/>
    <s v="300283871"/>
    <s v="0700282833"/>
    <m/>
    <m/>
    <m/>
    <d v="2013-06-13T00:00:00"/>
    <x v="33"/>
    <m/>
    <n v="0"/>
    <m/>
    <x v="20"/>
    <m/>
    <s v="Veridian Connections Inc. 1475337002"/>
    <x v="32"/>
  </r>
  <r>
    <s v="CIS"/>
    <m/>
    <s v="ZDLSMT"/>
    <m/>
    <x v="3"/>
    <m/>
    <n v="3.92"/>
    <s v="0300283871"/>
    <s v="300283871"/>
    <s v="0700282833"/>
    <m/>
    <m/>
    <m/>
    <d v="2013-06-13T00:00:00"/>
    <x v="11"/>
    <m/>
    <n v="3.92"/>
    <m/>
    <x v="9"/>
    <m/>
    <s v="Veridian Connections Inc. 1475337002"/>
    <x v="32"/>
  </r>
  <r>
    <s v="CIS"/>
    <m/>
    <s v="ZDLSVC"/>
    <m/>
    <x v="3"/>
    <m/>
    <n v="291.76"/>
    <s v="0300283871"/>
    <s v="300283871"/>
    <s v="0700282833"/>
    <m/>
    <m/>
    <m/>
    <d v="2013-06-13T00:00:00"/>
    <x v="11"/>
    <m/>
    <n v="291.76"/>
    <m/>
    <x v="9"/>
    <m/>
    <s v="Veridian Connections Inc. 1475337002"/>
    <x v="32"/>
  </r>
  <r>
    <s v="CIS"/>
    <m/>
    <s v="SDEMAN"/>
    <m/>
    <x v="3"/>
    <m/>
    <n v="0"/>
    <s v="0300227641"/>
    <s v="300227641"/>
    <s v="0700283914"/>
    <m/>
    <m/>
    <m/>
    <d v="2013-06-13T00:00:00"/>
    <x v="32"/>
    <m/>
    <n v="0"/>
    <m/>
    <x v="20"/>
    <m/>
    <s v="Veridian Connections Inc. 1361557012"/>
    <x v="32"/>
  </r>
  <r>
    <s v="CIS"/>
    <m/>
    <s v="SQUANT"/>
    <m/>
    <x v="3"/>
    <m/>
    <n v="0"/>
    <s v="0300227641"/>
    <s v="300227641"/>
    <s v="0700283914"/>
    <m/>
    <m/>
    <m/>
    <d v="2013-06-13T00:00:00"/>
    <x v="33"/>
    <m/>
    <n v="0"/>
    <m/>
    <x v="20"/>
    <m/>
    <s v="Veridian Connections Inc. 1361557012"/>
    <x v="32"/>
  </r>
  <r>
    <s v="CIS"/>
    <m/>
    <s v="ZDLMTC"/>
    <m/>
    <x v="3"/>
    <m/>
    <n v="471.17"/>
    <s v="0300227641"/>
    <s v="300227641"/>
    <s v="0700283914"/>
    <m/>
    <m/>
    <m/>
    <d v="2013-06-13T00:00:00"/>
    <x v="13"/>
    <m/>
    <n v="471.17"/>
    <m/>
    <x v="9"/>
    <m/>
    <s v="Veridian Connections Inc. 1361557012"/>
    <x v="32"/>
  </r>
  <r>
    <s v="CIS"/>
    <m/>
    <s v="ZDLSMT"/>
    <m/>
    <x v="3"/>
    <m/>
    <n v="3.92"/>
    <s v="0300227641"/>
    <s v="300227641"/>
    <s v="0700283914"/>
    <m/>
    <m/>
    <m/>
    <d v="2013-06-13T00:00:00"/>
    <x v="11"/>
    <m/>
    <n v="3.92"/>
    <m/>
    <x v="9"/>
    <m/>
    <s v="Veridian Connections Inc. 1361557012"/>
    <x v="32"/>
  </r>
  <r>
    <s v="CIS"/>
    <m/>
    <s v="ZDLSVC"/>
    <m/>
    <x v="3"/>
    <m/>
    <n v="291.76"/>
    <s v="0300227641"/>
    <s v="300227641"/>
    <s v="0700283914"/>
    <m/>
    <m/>
    <m/>
    <d v="2013-06-13T00:00:00"/>
    <x v="11"/>
    <m/>
    <n v="291.76"/>
    <m/>
    <x v="9"/>
    <m/>
    <s v="Veridian Connections Inc. 1361557012"/>
    <x v="32"/>
  </r>
  <r>
    <s v="CIS"/>
    <m/>
    <s v="SDEMAN"/>
    <m/>
    <x v="3"/>
    <m/>
    <n v="0"/>
    <s v="0300157169"/>
    <s v="300157169"/>
    <s v="0700291221"/>
    <m/>
    <m/>
    <m/>
    <d v="2013-06-13T00:00:00"/>
    <x v="32"/>
    <m/>
    <n v="0"/>
    <m/>
    <x v="20"/>
    <m/>
    <s v="Innisfil Hydro Dist 0181306007"/>
    <x v="27"/>
  </r>
  <r>
    <s v="CIS"/>
    <m/>
    <s v="SQUANT"/>
    <m/>
    <x v="3"/>
    <m/>
    <n v="0"/>
    <s v="0300157169"/>
    <s v="300157169"/>
    <s v="0700291221"/>
    <m/>
    <m/>
    <m/>
    <d v="2013-06-13T00:00:00"/>
    <x v="33"/>
    <m/>
    <n v="0"/>
    <m/>
    <x v="20"/>
    <m/>
    <s v="Innisfil Hydro Dist 0181306007"/>
    <x v="27"/>
  </r>
  <r>
    <s v="CIS"/>
    <m/>
    <s v="ZDLCSC"/>
    <m/>
    <x v="3"/>
    <m/>
    <n v="0.68"/>
    <s v="0300157169"/>
    <s v="300157169"/>
    <s v="0700291221"/>
    <m/>
    <m/>
    <m/>
    <d v="2013-06-13T00:00:00"/>
    <x v="0"/>
    <m/>
    <n v="22269.23"/>
    <m/>
    <x v="0"/>
    <m/>
    <s v="Innisfil Hydro Dist 0181306007"/>
    <x v="27"/>
  </r>
  <r>
    <s v="CIS"/>
    <m/>
    <s v="ZDLRTC"/>
    <m/>
    <x v="3"/>
    <m/>
    <n v="1.63"/>
    <s v="0300157169"/>
    <s v="300157169"/>
    <s v="0700291221"/>
    <m/>
    <m/>
    <m/>
    <d v="2013-06-13T00:00:00"/>
    <x v="4"/>
    <m/>
    <n v="55604.46"/>
    <m/>
    <x v="4"/>
    <m/>
    <s v="Innisfil Hydro Dist 0181306007"/>
    <x v="27"/>
  </r>
  <r>
    <s v="CIS"/>
    <m/>
    <s v="ZDLRTL"/>
    <m/>
    <x v="3"/>
    <m/>
    <n v="0.7"/>
    <s v="0300157169"/>
    <s v="300157169"/>
    <s v="0700291221"/>
    <m/>
    <m/>
    <m/>
    <d v="2013-06-13T00:00:00"/>
    <x v="4"/>
    <m/>
    <n v="23879.21"/>
    <m/>
    <x v="4"/>
    <m/>
    <s v="Innisfil Hydro Dist 0181306007"/>
    <x v="27"/>
  </r>
  <r>
    <s v="CIS"/>
    <m/>
    <s v="ZDLRTN"/>
    <m/>
    <x v="3"/>
    <m/>
    <n v="3.18"/>
    <s v="0300157169"/>
    <s v="300157169"/>
    <s v="0700291221"/>
    <m/>
    <m/>
    <m/>
    <d v="2013-06-13T00:00:00"/>
    <x v="5"/>
    <m/>
    <n v="101732.8"/>
    <m/>
    <x v="5"/>
    <m/>
    <s v="Innisfil Hydro Dist 0181306007"/>
    <x v="27"/>
  </r>
  <r>
    <s v="CIS"/>
    <m/>
    <s v="ZDLV10"/>
    <m/>
    <x v="3"/>
    <m/>
    <n v="0.01"/>
    <s v="0300157169"/>
    <s v="300157169"/>
    <s v="0700291221"/>
    <m/>
    <m/>
    <m/>
    <d v="2013-06-13T00:00:00"/>
    <x v="1"/>
    <m/>
    <n v="329.91"/>
    <m/>
    <x v="1"/>
    <m/>
    <s v="Innisfil Hydro Dist 0181306007"/>
    <x v="27"/>
  </r>
  <r>
    <s v="CIS"/>
    <m/>
    <s v="ZDLV11"/>
    <m/>
    <x v="3"/>
    <m/>
    <n v="0.01"/>
    <s v="0300157169"/>
    <s v="300157169"/>
    <s v="0700291221"/>
    <m/>
    <m/>
    <m/>
    <d v="2013-06-13T00:00:00"/>
    <x v="8"/>
    <m/>
    <n v="263.93"/>
    <m/>
    <x v="7"/>
    <m/>
    <s v="Innisfil Hydro Dist 0181306007"/>
    <x v="27"/>
  </r>
  <r>
    <s v="CIS"/>
    <m/>
    <s v="ZDLV12"/>
    <m/>
    <x v="3"/>
    <m/>
    <n v="0"/>
    <s v="0300157169"/>
    <s v="300157169"/>
    <s v="0700291221"/>
    <m/>
    <m/>
    <m/>
    <d v="2013-06-13T00:00:00"/>
    <x v="9"/>
    <m/>
    <n v="-32.99"/>
    <m/>
    <x v="8"/>
    <m/>
    <s v="Innisfil Hydro Dist 0181306007"/>
    <x v="27"/>
  </r>
  <r>
    <s v="CIS"/>
    <m/>
    <s v="ZDLV9A"/>
    <m/>
    <x v="3"/>
    <m/>
    <n v="0.28000000000000003"/>
    <s v="0300157169"/>
    <s v="300157169"/>
    <s v="0700291221"/>
    <m/>
    <m/>
    <m/>
    <d v="2013-06-13T00:00:00"/>
    <x v="10"/>
    <m/>
    <n v="9072.65"/>
    <m/>
    <x v="6"/>
    <m/>
    <s v="Innisfil Hydro Dist 0181306007"/>
    <x v="27"/>
  </r>
  <r>
    <s v="CIS"/>
    <m/>
    <s v="SDEMAN"/>
    <m/>
    <x v="3"/>
    <m/>
    <n v="0"/>
    <s v="0300167013"/>
    <s v="300167013"/>
    <s v="0700293237"/>
    <m/>
    <m/>
    <m/>
    <d v="2013-06-13T00:00:00"/>
    <x v="32"/>
    <m/>
    <n v="0"/>
    <m/>
    <x v="20"/>
    <m/>
    <s v="Hydro Ottawa Limited 0023770014"/>
    <x v="5"/>
  </r>
  <r>
    <s v="CIS"/>
    <m/>
    <s v="SQUANT"/>
    <m/>
    <x v="3"/>
    <m/>
    <n v="0"/>
    <s v="0300167013"/>
    <s v="300167013"/>
    <s v="0700293237"/>
    <m/>
    <m/>
    <m/>
    <d v="2013-06-13T00:00:00"/>
    <x v="33"/>
    <m/>
    <n v="0"/>
    <m/>
    <x v="20"/>
    <m/>
    <s v="Hydro Ottawa Limited 0023770014"/>
    <x v="5"/>
  </r>
  <r>
    <s v="CIS"/>
    <m/>
    <s v="ZDLCSC"/>
    <m/>
    <x v="3"/>
    <m/>
    <n v="0.68"/>
    <s v="0300167013"/>
    <s v="300167013"/>
    <s v="0700293237"/>
    <m/>
    <m/>
    <m/>
    <d v="2013-06-13T00:00:00"/>
    <x v="0"/>
    <m/>
    <n v="2921.16"/>
    <m/>
    <x v="0"/>
    <m/>
    <s v="Hydro Ottawa Limited 0023770014"/>
    <x v="5"/>
  </r>
  <r>
    <s v="CIS"/>
    <m/>
    <s v="ZDLMTC"/>
    <m/>
    <x v="3"/>
    <m/>
    <n v="471.17"/>
    <s v="0300167013"/>
    <s v="300167013"/>
    <s v="0700293237"/>
    <m/>
    <m/>
    <m/>
    <d v="2013-06-13T00:00:00"/>
    <x v="13"/>
    <m/>
    <n v="471.17"/>
    <m/>
    <x v="9"/>
    <m/>
    <s v="Hydro Ottawa Limited 0023770014"/>
    <x v="5"/>
  </r>
  <r>
    <s v="CIS"/>
    <m/>
    <s v="ZDLRTC"/>
    <m/>
    <x v="3"/>
    <m/>
    <n v="1.63"/>
    <s v="0300167013"/>
    <s v="300167013"/>
    <s v="0700293237"/>
    <m/>
    <m/>
    <m/>
    <d v="2013-06-13T00:00:00"/>
    <x v="4"/>
    <m/>
    <n v="7293.9"/>
    <m/>
    <x v="4"/>
    <m/>
    <s v="Hydro Ottawa Limited 0023770014"/>
    <x v="5"/>
  </r>
  <r>
    <s v="CIS"/>
    <m/>
    <s v="ZDLRTN"/>
    <m/>
    <x v="3"/>
    <m/>
    <n v="3.18"/>
    <s v="0300167013"/>
    <s v="300167013"/>
    <s v="0700293237"/>
    <m/>
    <m/>
    <m/>
    <d v="2013-06-13T00:00:00"/>
    <x v="5"/>
    <m/>
    <n v="14229.83"/>
    <m/>
    <x v="5"/>
    <m/>
    <s v="Hydro Ottawa Limited 0023770014"/>
    <x v="5"/>
  </r>
  <r>
    <s v="CIS"/>
    <m/>
    <s v="ZDLSMT"/>
    <m/>
    <x v="3"/>
    <m/>
    <n v="3.92"/>
    <s v="0300167013"/>
    <s v="300167013"/>
    <s v="0700293237"/>
    <m/>
    <m/>
    <m/>
    <d v="2013-06-13T00:00:00"/>
    <x v="11"/>
    <m/>
    <n v="3.92"/>
    <m/>
    <x v="9"/>
    <m/>
    <s v="Hydro Ottawa Limited 0023770014"/>
    <x v="5"/>
  </r>
  <r>
    <s v="CIS"/>
    <m/>
    <s v="ZDLSVC"/>
    <m/>
    <x v="3"/>
    <m/>
    <n v="291.76"/>
    <s v="0300167013"/>
    <s v="300167013"/>
    <s v="0700293237"/>
    <m/>
    <m/>
    <m/>
    <d v="2013-06-13T00:00:00"/>
    <x v="11"/>
    <m/>
    <n v="291.76"/>
    <m/>
    <x v="9"/>
    <m/>
    <s v="Hydro Ottawa Limited 0023770014"/>
    <x v="5"/>
  </r>
  <r>
    <s v="CIS"/>
    <m/>
    <s v="ZDLV10"/>
    <m/>
    <x v="3"/>
    <m/>
    <n v="0.01"/>
    <s v="0300167013"/>
    <s v="300167013"/>
    <s v="0700293237"/>
    <m/>
    <m/>
    <m/>
    <d v="2013-06-13T00:00:00"/>
    <x v="1"/>
    <m/>
    <n v="43.28"/>
    <m/>
    <x v="1"/>
    <m/>
    <s v="Hydro Ottawa Limited 0023770014"/>
    <x v="5"/>
  </r>
  <r>
    <s v="CIS"/>
    <m/>
    <s v="ZDLV11"/>
    <m/>
    <x v="3"/>
    <m/>
    <n v="0.01"/>
    <s v="0300167013"/>
    <s v="300167013"/>
    <s v="0700293237"/>
    <m/>
    <m/>
    <m/>
    <d v="2013-06-13T00:00:00"/>
    <x v="8"/>
    <m/>
    <n v="34.619999999999997"/>
    <m/>
    <x v="7"/>
    <m/>
    <s v="Hydro Ottawa Limited 0023770014"/>
    <x v="5"/>
  </r>
  <r>
    <s v="CIS"/>
    <m/>
    <s v="ZDLV12"/>
    <m/>
    <x v="3"/>
    <m/>
    <n v="0"/>
    <s v="0300167013"/>
    <s v="300167013"/>
    <s v="0700293237"/>
    <m/>
    <m/>
    <m/>
    <d v="2013-06-13T00:00:00"/>
    <x v="9"/>
    <m/>
    <n v="-4.33"/>
    <m/>
    <x v="8"/>
    <m/>
    <s v="Hydro Ottawa Limited 0023770014"/>
    <x v="5"/>
  </r>
  <r>
    <s v="CIS"/>
    <m/>
    <s v="ZDLV9A"/>
    <m/>
    <x v="3"/>
    <m/>
    <n v="0.28000000000000003"/>
    <s v="0300167013"/>
    <s v="300167013"/>
    <s v="0700293237"/>
    <m/>
    <m/>
    <m/>
    <d v="2013-06-13T00:00:00"/>
    <x v="10"/>
    <m/>
    <n v="1190.0999999999999"/>
    <m/>
    <x v="6"/>
    <m/>
    <s v="Hydro Ottawa Limited 0023770014"/>
    <x v="5"/>
  </r>
  <r>
    <s v="CIS"/>
    <m/>
    <s v="ZDLV9B"/>
    <m/>
    <x v="3"/>
    <m/>
    <n v="0.63"/>
    <s v="0300167013"/>
    <s v="300167013"/>
    <s v="0700293237"/>
    <m/>
    <m/>
    <m/>
    <d v="2013-06-13T00:00:00"/>
    <x v="19"/>
    <m/>
    <n v="-2686.57"/>
    <m/>
    <x v="14"/>
    <m/>
    <s v="Hydro Ottawa Limited 0023770014"/>
    <x v="5"/>
  </r>
  <r>
    <s v="CIS"/>
    <m/>
    <s v="ZGA"/>
    <m/>
    <x v="3"/>
    <m/>
    <n v="0.06"/>
    <s v="0300167013"/>
    <s v="300167013"/>
    <s v="0700293237"/>
    <m/>
    <m/>
    <m/>
    <d v="2013-06-13T00:00:00"/>
    <x v="20"/>
    <m/>
    <n v="133649.01999999999"/>
    <m/>
    <x v="11"/>
    <m/>
    <s v="Hydro Ottawa Limited 0023770014"/>
    <x v="5"/>
  </r>
  <r>
    <s v="CIS"/>
    <m/>
    <s v="ZKWH"/>
    <m/>
    <x v="3"/>
    <m/>
    <n v="0"/>
    <s v="0300167013"/>
    <s v="300167013"/>
    <s v="0700293237"/>
    <m/>
    <m/>
    <m/>
    <d v="2013-06-13T00:00:00"/>
    <x v="12"/>
    <m/>
    <n v="60876.78"/>
    <m/>
    <x v="10"/>
    <m/>
    <s v="Hydro Ottawa Limited 0023770014"/>
    <x v="5"/>
  </r>
  <r>
    <s v="CIS"/>
    <m/>
    <s v="ZRCRPP"/>
    <m/>
    <x v="3"/>
    <m/>
    <n v="0"/>
    <s v="0300167013"/>
    <s v="300167013"/>
    <s v="0700293237"/>
    <m/>
    <m/>
    <m/>
    <d v="2013-06-13T00:00:00"/>
    <x v="18"/>
    <m/>
    <n v="2352.5100000000002"/>
    <m/>
    <x v="13"/>
    <m/>
    <s v="Hydro Ottawa Limited 0023770014"/>
    <x v="5"/>
  </r>
  <r>
    <s v="CIS"/>
    <m/>
    <s v="ZRCSSS"/>
    <m/>
    <x v="3"/>
    <m/>
    <n v="0.25"/>
    <s v="0300167013"/>
    <s v="300167013"/>
    <s v="0700293237"/>
    <m/>
    <m/>
    <m/>
    <d v="2013-06-13T00:00:00"/>
    <x v="16"/>
    <m/>
    <n v="0.25"/>
    <m/>
    <x v="12"/>
    <m/>
    <s v="Hydro Ottawa Limited 0023770014"/>
    <x v="5"/>
  </r>
  <r>
    <s v="CIS"/>
    <m/>
    <s v="ZRCWMS"/>
    <m/>
    <x v="3"/>
    <m/>
    <n v="0"/>
    <s v="0300167013"/>
    <s v="300167013"/>
    <s v="0700293237"/>
    <m/>
    <m/>
    <m/>
    <d v="2013-06-13T00:00:00"/>
    <x v="18"/>
    <m/>
    <n v="2101.19"/>
    <m/>
    <x v="13"/>
    <m/>
    <s v="Hydro Ottawa Limited 0023770014"/>
    <x v="5"/>
  </r>
  <r>
    <s v="CIS"/>
    <m/>
    <s v="ZRCWMS"/>
    <m/>
    <x v="3"/>
    <m/>
    <n v="0.01"/>
    <s v="0300167013"/>
    <s v="300167013"/>
    <s v="0700293237"/>
    <m/>
    <m/>
    <m/>
    <d v="2013-06-13T00:00:00"/>
    <x v="18"/>
    <m/>
    <n v="8411.98"/>
    <m/>
    <x v="13"/>
    <m/>
    <s v="Hydro Ottawa Limited 0023770014"/>
    <x v="5"/>
  </r>
  <r>
    <s v="CIS"/>
    <m/>
    <s v="ZDLSMT"/>
    <m/>
    <x v="3"/>
    <m/>
    <n v="3.92"/>
    <s v="0300254545"/>
    <s v="300254545"/>
    <s v="0700296010"/>
    <m/>
    <m/>
    <m/>
    <d v="2013-06-13T00:00:00"/>
    <x v="11"/>
    <m/>
    <n v="3.92"/>
    <m/>
    <x v="9"/>
    <m/>
    <s v="Niagara Peninsula Energy Inc 0407886015"/>
    <x v="36"/>
  </r>
  <r>
    <s v="CIS"/>
    <m/>
    <s v="ZDLSVC"/>
    <m/>
    <x v="3"/>
    <m/>
    <n v="291.76"/>
    <s v="0300254545"/>
    <s v="300254545"/>
    <s v="0700296010"/>
    <m/>
    <m/>
    <m/>
    <d v="2013-06-13T00:00:00"/>
    <x v="11"/>
    <m/>
    <n v="291.76"/>
    <m/>
    <x v="9"/>
    <m/>
    <s v="Niagara Peninsula Energy Inc 0407886015"/>
    <x v="36"/>
  </r>
  <r>
    <s v="CIS"/>
    <m/>
    <s v="SDEMAN"/>
    <m/>
    <x v="3"/>
    <m/>
    <n v="0"/>
    <s v="0300091175"/>
    <s v="300091175"/>
    <s v="0700299657"/>
    <m/>
    <m/>
    <m/>
    <d v="2013-06-13T00:00:00"/>
    <x v="32"/>
    <m/>
    <n v="0"/>
    <m/>
    <x v="20"/>
    <m/>
    <s v="Niagara Peninsula Energy Inc. 0296782011"/>
    <x v="1"/>
  </r>
  <r>
    <s v="CIS"/>
    <m/>
    <s v="SQUANT"/>
    <m/>
    <x v="3"/>
    <m/>
    <n v="0"/>
    <s v="0300091175"/>
    <s v="300091175"/>
    <s v="0700299657"/>
    <m/>
    <m/>
    <m/>
    <d v="2013-06-13T00:00:00"/>
    <x v="33"/>
    <m/>
    <n v="0"/>
    <m/>
    <x v="20"/>
    <m/>
    <s v="Niagara Peninsula Energy Inc. 0296782011"/>
    <x v="1"/>
  </r>
  <r>
    <s v="CIS"/>
    <m/>
    <s v="ZDLSMT"/>
    <m/>
    <x v="3"/>
    <m/>
    <n v="3.92"/>
    <s v="0300091175"/>
    <s v="300091175"/>
    <s v="0700299657"/>
    <m/>
    <m/>
    <m/>
    <d v="2013-06-13T00:00:00"/>
    <x v="11"/>
    <m/>
    <n v="3.92"/>
    <m/>
    <x v="9"/>
    <m/>
    <s v="Niagara Peninsula Energy Inc. 0296782011"/>
    <x v="1"/>
  </r>
  <r>
    <s v="CIS"/>
    <m/>
    <s v="ZDLSVC"/>
    <m/>
    <x v="3"/>
    <m/>
    <n v="291.76"/>
    <s v="0300091175"/>
    <s v="300091175"/>
    <s v="0700299657"/>
    <m/>
    <m/>
    <m/>
    <d v="2013-06-13T00:00:00"/>
    <x v="11"/>
    <m/>
    <n v="291.76"/>
    <m/>
    <x v="9"/>
    <m/>
    <s v="Niagara Peninsula Energy Inc. 0296782011"/>
    <x v="1"/>
  </r>
  <r>
    <s v="CIS"/>
    <m/>
    <s v="SDEMAN"/>
    <m/>
    <x v="3"/>
    <m/>
    <n v="0"/>
    <s v="0300049429"/>
    <s v="300049429"/>
    <s v="0700307328"/>
    <m/>
    <m/>
    <m/>
    <d v="2013-06-13T00:00:00"/>
    <x v="32"/>
    <m/>
    <n v="0"/>
    <m/>
    <x v="20"/>
    <m/>
    <s v="Veridian Connections Inc. 0719397001"/>
    <x v="32"/>
  </r>
  <r>
    <s v="CIS"/>
    <m/>
    <s v="SQUANT"/>
    <m/>
    <x v="3"/>
    <m/>
    <n v="0"/>
    <s v="0300049429"/>
    <s v="300049429"/>
    <s v="0700307328"/>
    <m/>
    <m/>
    <m/>
    <d v="2013-06-13T00:00:00"/>
    <x v="33"/>
    <m/>
    <n v="0"/>
    <m/>
    <x v="20"/>
    <m/>
    <s v="Veridian Connections Inc. 0719397001"/>
    <x v="32"/>
  </r>
  <r>
    <s v="CIS"/>
    <m/>
    <s v="ZDLSMT"/>
    <m/>
    <x v="3"/>
    <m/>
    <n v="3.92"/>
    <s v="0300049429"/>
    <s v="300049429"/>
    <s v="0700307328"/>
    <m/>
    <m/>
    <m/>
    <d v="2013-06-13T00:00:00"/>
    <x v="11"/>
    <m/>
    <n v="3.92"/>
    <m/>
    <x v="9"/>
    <m/>
    <s v="Veridian Connections Inc. 0719397001"/>
    <x v="32"/>
  </r>
  <r>
    <s v="CIS"/>
    <m/>
    <s v="ZDLSVC"/>
    <m/>
    <x v="3"/>
    <m/>
    <n v="291.76"/>
    <s v="0300049429"/>
    <s v="300049429"/>
    <s v="0700307328"/>
    <m/>
    <m/>
    <m/>
    <d v="2013-06-13T00:00:00"/>
    <x v="11"/>
    <m/>
    <n v="291.76"/>
    <m/>
    <x v="9"/>
    <m/>
    <s v="Veridian Connections Inc. 0719397001"/>
    <x v="32"/>
  </r>
  <r>
    <s v="CIS"/>
    <m/>
    <s v="SDEMAN"/>
    <m/>
    <x v="3"/>
    <m/>
    <n v="0"/>
    <s v="0300368216"/>
    <s v="300368216"/>
    <s v="0700316417"/>
    <m/>
    <m/>
    <m/>
    <d v="2013-06-13T00:00:00"/>
    <x v="32"/>
    <m/>
    <n v="0"/>
    <m/>
    <x v="20"/>
    <m/>
    <s v="Chatham-Kent Hydro Inc. 1745046003"/>
    <x v="16"/>
  </r>
  <r>
    <s v="CIS"/>
    <m/>
    <s v="SQUANT"/>
    <m/>
    <x v="3"/>
    <m/>
    <n v="0"/>
    <s v="0300368216"/>
    <s v="300368216"/>
    <s v="0700316417"/>
    <m/>
    <m/>
    <m/>
    <d v="2013-06-13T00:00:00"/>
    <x v="33"/>
    <m/>
    <n v="0"/>
    <m/>
    <x v="20"/>
    <m/>
    <s v="Chatham-Kent Hydro Inc. 1745046003"/>
    <x v="16"/>
  </r>
  <r>
    <s v="CIS"/>
    <m/>
    <s v="ZDLCSC"/>
    <m/>
    <x v="3"/>
    <m/>
    <n v="0.68"/>
    <s v="0300368216"/>
    <s v="300368216"/>
    <s v="0700316417"/>
    <m/>
    <m/>
    <m/>
    <d v="2013-06-13T00:00:00"/>
    <x v="0"/>
    <m/>
    <n v="9653.31"/>
    <m/>
    <x v="0"/>
    <m/>
    <s v="Chatham-Kent Hydro Inc. 1745046003"/>
    <x v="16"/>
  </r>
  <r>
    <s v="CIS"/>
    <m/>
    <s v="ZDLRTC"/>
    <m/>
    <x v="3"/>
    <m/>
    <n v="1.63"/>
    <s v="0300368216"/>
    <s v="300368216"/>
    <s v="0700316417"/>
    <m/>
    <m/>
    <m/>
    <d v="2013-06-13T00:00:00"/>
    <x v="4"/>
    <m/>
    <n v="24103.52"/>
    <m/>
    <x v="4"/>
    <m/>
    <s v="Chatham-Kent Hydro Inc. 1745046003"/>
    <x v="16"/>
  </r>
  <r>
    <s v="CIS"/>
    <m/>
    <s v="ZDLRTL"/>
    <m/>
    <x v="3"/>
    <m/>
    <n v="0.7"/>
    <s v="0300368216"/>
    <s v="300368216"/>
    <s v="0700316417"/>
    <m/>
    <m/>
    <m/>
    <d v="2013-06-13T00:00:00"/>
    <x v="4"/>
    <m/>
    <n v="10351.209999999999"/>
    <m/>
    <x v="4"/>
    <m/>
    <s v="Chatham-Kent Hydro Inc. 1745046003"/>
    <x v="16"/>
  </r>
  <r>
    <s v="CIS"/>
    <m/>
    <s v="ZDLRTN"/>
    <m/>
    <x v="3"/>
    <m/>
    <n v="3.18"/>
    <s v="0300368216"/>
    <s v="300368216"/>
    <s v="0700316417"/>
    <m/>
    <m/>
    <m/>
    <d v="2013-06-13T00:00:00"/>
    <x v="5"/>
    <m/>
    <n v="47024.05"/>
    <m/>
    <x v="5"/>
    <m/>
    <s v="Chatham-Kent Hydro Inc. 1745046003"/>
    <x v="16"/>
  </r>
  <r>
    <s v="CIS"/>
    <m/>
    <s v="ZDLV10"/>
    <m/>
    <x v="3"/>
    <m/>
    <n v="0.01"/>
    <s v="0300368216"/>
    <s v="300368216"/>
    <s v="0700316417"/>
    <m/>
    <m/>
    <m/>
    <d v="2013-06-13T00:00:00"/>
    <x v="1"/>
    <m/>
    <n v="143.01"/>
    <m/>
    <x v="1"/>
    <m/>
    <s v="Chatham-Kent Hydro Inc. 1745046003"/>
    <x v="16"/>
  </r>
  <r>
    <s v="CIS"/>
    <m/>
    <s v="ZDLV11"/>
    <m/>
    <x v="3"/>
    <m/>
    <n v="0.01"/>
    <s v="0300368216"/>
    <s v="300368216"/>
    <s v="0700316417"/>
    <m/>
    <m/>
    <m/>
    <d v="2013-06-13T00:00:00"/>
    <x v="8"/>
    <m/>
    <n v="114.41"/>
    <m/>
    <x v="7"/>
    <m/>
    <s v="Chatham-Kent Hydro Inc. 1745046003"/>
    <x v="16"/>
  </r>
  <r>
    <s v="CIS"/>
    <m/>
    <s v="ZDLV12"/>
    <m/>
    <x v="3"/>
    <m/>
    <n v="0"/>
    <s v="0300368216"/>
    <s v="300368216"/>
    <s v="0700316417"/>
    <m/>
    <m/>
    <m/>
    <d v="2013-06-13T00:00:00"/>
    <x v="9"/>
    <m/>
    <n v="-14.3"/>
    <m/>
    <x v="8"/>
    <m/>
    <s v="Chatham-Kent Hydro Inc. 1745046003"/>
    <x v="16"/>
  </r>
  <r>
    <s v="CIS"/>
    <m/>
    <s v="ZDLV9A"/>
    <m/>
    <x v="3"/>
    <m/>
    <n v="0.28000000000000003"/>
    <s v="0300368216"/>
    <s v="300368216"/>
    <s v="0700316417"/>
    <m/>
    <m/>
    <m/>
    <d v="2013-06-13T00:00:00"/>
    <x v="10"/>
    <m/>
    <n v="3932.83"/>
    <m/>
    <x v="6"/>
    <m/>
    <s v="Chatham-Kent Hydro Inc. 1745046003"/>
    <x v="16"/>
  </r>
  <r>
    <s v="CIS"/>
    <m/>
    <s v="SDEMAN"/>
    <m/>
    <x v="3"/>
    <m/>
    <n v="0"/>
    <s v="0300148520"/>
    <s v="300148520"/>
    <s v="0700324231"/>
    <m/>
    <m/>
    <m/>
    <d v="2013-06-13T00:00:00"/>
    <x v="32"/>
    <m/>
    <n v="0"/>
    <m/>
    <x v="20"/>
    <m/>
    <s v="Veridian Connections Inc. 1427427004"/>
    <x v="32"/>
  </r>
  <r>
    <s v="CIS"/>
    <m/>
    <s v="SQUANT"/>
    <m/>
    <x v="3"/>
    <m/>
    <n v="0"/>
    <s v="0300148520"/>
    <s v="300148520"/>
    <s v="0700324231"/>
    <m/>
    <m/>
    <m/>
    <d v="2013-06-13T00:00:00"/>
    <x v="33"/>
    <m/>
    <n v="0"/>
    <m/>
    <x v="20"/>
    <m/>
    <s v="Veridian Connections Inc. 1427427004"/>
    <x v="32"/>
  </r>
  <r>
    <s v="CIS"/>
    <m/>
    <s v="ZDLSMT"/>
    <m/>
    <x v="3"/>
    <m/>
    <n v="3.92"/>
    <s v="0300148520"/>
    <s v="300148520"/>
    <s v="0700324231"/>
    <m/>
    <m/>
    <m/>
    <d v="2013-06-13T00:00:00"/>
    <x v="11"/>
    <m/>
    <n v="3.92"/>
    <m/>
    <x v="9"/>
    <m/>
    <s v="Veridian Connections Inc. 1427427004"/>
    <x v="32"/>
  </r>
  <r>
    <s v="CIS"/>
    <m/>
    <s v="ZDLSVC"/>
    <m/>
    <x v="3"/>
    <m/>
    <n v="291.76"/>
    <s v="0300148520"/>
    <s v="300148520"/>
    <s v="0700324231"/>
    <m/>
    <m/>
    <m/>
    <d v="2013-06-13T00:00:00"/>
    <x v="11"/>
    <m/>
    <n v="291.76"/>
    <m/>
    <x v="9"/>
    <m/>
    <s v="Veridian Connections Inc. 1427427004"/>
    <x v="32"/>
  </r>
  <r>
    <s v="CIS"/>
    <m/>
    <s v="SDEMAN"/>
    <m/>
    <x v="3"/>
    <m/>
    <n v="0"/>
    <s v="0300207648"/>
    <s v="300207648"/>
    <s v="0700326226"/>
    <m/>
    <m/>
    <m/>
    <d v="2013-06-13T00:00:00"/>
    <x v="32"/>
    <m/>
    <n v="0"/>
    <m/>
    <x v="20"/>
    <m/>
    <s v="Innisfil Hydro  Dist 1259362029"/>
    <x v="59"/>
  </r>
  <r>
    <s v="CIS"/>
    <m/>
    <s v="SQUANT"/>
    <m/>
    <x v="3"/>
    <m/>
    <n v="0"/>
    <s v="0300207648"/>
    <s v="300207648"/>
    <s v="0700326226"/>
    <m/>
    <m/>
    <m/>
    <d v="2013-06-13T00:00:00"/>
    <x v="33"/>
    <m/>
    <n v="0"/>
    <m/>
    <x v="20"/>
    <m/>
    <s v="Innisfil Hydro  Dist 1259362029"/>
    <x v="59"/>
  </r>
  <r>
    <s v="CIS"/>
    <m/>
    <s v="ZDLSMT"/>
    <m/>
    <x v="3"/>
    <m/>
    <n v="3.92"/>
    <s v="0300207648"/>
    <s v="300207648"/>
    <s v="0700326226"/>
    <m/>
    <m/>
    <m/>
    <d v="2013-06-13T00:00:00"/>
    <x v="11"/>
    <m/>
    <n v="1.11022302462516E-16"/>
    <m/>
    <x v="9"/>
    <m/>
    <s v="Innisfil Hydro  Dist 1259362029"/>
    <x v="59"/>
  </r>
  <r>
    <s v="CIS"/>
    <m/>
    <s v="ZDLSVC"/>
    <m/>
    <x v="3"/>
    <m/>
    <n v="291.76"/>
    <s v="0300207648"/>
    <s v="300207648"/>
    <s v="0700326226"/>
    <m/>
    <m/>
    <m/>
    <d v="2013-06-13T00:00:00"/>
    <x v="11"/>
    <m/>
    <n v="0"/>
    <m/>
    <x v="9"/>
    <m/>
    <s v="Innisfil Hydro  Dist 1259362029"/>
    <x v="59"/>
  </r>
  <r>
    <s v="CIS"/>
    <m/>
    <s v="SDEMAN"/>
    <m/>
    <x v="3"/>
    <m/>
    <n v="0"/>
    <s v="0300104720"/>
    <s v="300104720"/>
    <s v="0700331836"/>
    <m/>
    <m/>
    <m/>
    <d v="2013-06-13T00:00:00"/>
    <x v="32"/>
    <m/>
    <n v="0"/>
    <m/>
    <x v="20"/>
    <m/>
    <s v="Lakefront Utilities 0038202005"/>
    <x v="10"/>
  </r>
  <r>
    <s v="CIS"/>
    <m/>
    <s v="SQUANT"/>
    <m/>
    <x v="3"/>
    <m/>
    <n v="0"/>
    <s v="0300104720"/>
    <s v="300104720"/>
    <s v="0700331836"/>
    <m/>
    <m/>
    <m/>
    <d v="2013-06-13T00:00:00"/>
    <x v="33"/>
    <m/>
    <n v="0"/>
    <m/>
    <x v="20"/>
    <m/>
    <s v="Lakefront Utilities 0038202005"/>
    <x v="10"/>
  </r>
  <r>
    <s v="CIS"/>
    <m/>
    <s v="ZDLSMT"/>
    <m/>
    <x v="3"/>
    <m/>
    <n v="3.92"/>
    <s v="0300104720"/>
    <s v="300104720"/>
    <s v="0700331836"/>
    <m/>
    <m/>
    <m/>
    <d v="2013-06-13T00:00:00"/>
    <x v="11"/>
    <m/>
    <n v="3.92"/>
    <m/>
    <x v="9"/>
    <m/>
    <s v="Lakefront Utilities 0038202005"/>
    <x v="10"/>
  </r>
  <r>
    <s v="CIS"/>
    <m/>
    <s v="ZDLSVC"/>
    <m/>
    <x v="3"/>
    <m/>
    <n v="291.76"/>
    <s v="0300104720"/>
    <s v="300104720"/>
    <s v="0700331836"/>
    <m/>
    <m/>
    <m/>
    <d v="2013-06-13T00:00:00"/>
    <x v="11"/>
    <m/>
    <n v="291.76"/>
    <m/>
    <x v="9"/>
    <m/>
    <s v="Lakefront Utilities 0038202005"/>
    <x v="10"/>
  </r>
  <r>
    <s v="CIS"/>
    <m/>
    <s v="SDEMAN"/>
    <m/>
    <x v="3"/>
    <m/>
    <n v="0"/>
    <s v="0300196903"/>
    <s v="300196903"/>
    <s v="0700338466"/>
    <m/>
    <m/>
    <m/>
    <d v="2013-06-13T00:00:00"/>
    <x v="32"/>
    <m/>
    <n v="0"/>
    <m/>
    <x v="20"/>
    <m/>
    <s v="Niagara Peninsula Energy Inc. 0226068015"/>
    <x v="1"/>
  </r>
  <r>
    <s v="CIS"/>
    <m/>
    <s v="SQUANT"/>
    <m/>
    <x v="3"/>
    <m/>
    <n v="0"/>
    <s v="0300196903"/>
    <s v="300196903"/>
    <s v="0700338466"/>
    <m/>
    <m/>
    <m/>
    <d v="2013-06-13T00:00:00"/>
    <x v="33"/>
    <m/>
    <n v="0"/>
    <m/>
    <x v="20"/>
    <m/>
    <s v="Niagara Peninsula Energy Inc. 0226068015"/>
    <x v="1"/>
  </r>
  <r>
    <s v="CIS"/>
    <m/>
    <s v="ZDLSMT"/>
    <m/>
    <x v="3"/>
    <m/>
    <n v="3.92"/>
    <s v="0300196903"/>
    <s v="300196903"/>
    <s v="0700338466"/>
    <m/>
    <m/>
    <m/>
    <d v="2013-06-13T00:00:00"/>
    <x v="11"/>
    <m/>
    <n v="3.92"/>
    <m/>
    <x v="9"/>
    <m/>
    <s v="Niagara Peninsula Energy Inc. 0226068015"/>
    <x v="1"/>
  </r>
  <r>
    <s v="CIS"/>
    <m/>
    <s v="ZDLSVC"/>
    <m/>
    <x v="3"/>
    <m/>
    <n v="291.76"/>
    <s v="0300196903"/>
    <s v="300196903"/>
    <s v="0700338466"/>
    <m/>
    <m/>
    <m/>
    <d v="2013-06-13T00:00:00"/>
    <x v="11"/>
    <m/>
    <n v="291.76"/>
    <m/>
    <x v="9"/>
    <m/>
    <s v="Niagara Peninsula Energy Inc. 0226068015"/>
    <x v="1"/>
  </r>
  <r>
    <s v="CIS"/>
    <m/>
    <s v="SDEMAN"/>
    <m/>
    <x v="3"/>
    <m/>
    <n v="0"/>
    <s v="0300272541"/>
    <s v="300272541"/>
    <s v="0700342843"/>
    <m/>
    <m/>
    <m/>
    <d v="2013-06-13T00:00:00"/>
    <x v="32"/>
    <m/>
    <n v="0"/>
    <m/>
    <x v="20"/>
    <m/>
    <s v="Hearst Power Dis Ltd 0887272004"/>
    <x v="53"/>
  </r>
  <r>
    <s v="CIS"/>
    <m/>
    <s v="SQUANT"/>
    <m/>
    <x v="3"/>
    <m/>
    <n v="0"/>
    <s v="0300272541"/>
    <s v="300272541"/>
    <s v="0700342843"/>
    <m/>
    <m/>
    <m/>
    <d v="2013-06-13T00:00:00"/>
    <x v="33"/>
    <m/>
    <n v="0"/>
    <m/>
    <x v="20"/>
    <m/>
    <s v="Hearst Power Dis Ltd 0887272004"/>
    <x v="53"/>
  </r>
  <r>
    <s v="CIS"/>
    <m/>
    <s v="ZDLCSC"/>
    <m/>
    <x v="3"/>
    <m/>
    <n v="0.68"/>
    <s v="0300272541"/>
    <s v="300272541"/>
    <s v="0700342843"/>
    <m/>
    <m/>
    <m/>
    <d v="2013-06-13T00:00:00"/>
    <x v="0"/>
    <m/>
    <n v="6259.89"/>
    <m/>
    <x v="0"/>
    <m/>
    <s v="Hearst Power Dis Ltd 0887272004"/>
    <x v="53"/>
  </r>
  <r>
    <s v="CIS"/>
    <m/>
    <s v="ZDLMTC"/>
    <m/>
    <x v="3"/>
    <m/>
    <n v="471.17"/>
    <s v="0300272541"/>
    <s v="300272541"/>
    <s v="0700342843"/>
    <m/>
    <m/>
    <m/>
    <d v="2013-06-13T00:00:00"/>
    <x v="13"/>
    <m/>
    <n v="942.34"/>
    <m/>
    <x v="9"/>
    <m/>
    <s v="Hearst Power Dis Ltd 0887272004"/>
    <x v="53"/>
  </r>
  <r>
    <s v="CIS"/>
    <m/>
    <s v="ZDLRTC"/>
    <m/>
    <x v="3"/>
    <m/>
    <n v="1.63"/>
    <s v="0300272541"/>
    <s v="300272541"/>
    <s v="0700342843"/>
    <m/>
    <m/>
    <m/>
    <d v="2013-06-13T00:00:00"/>
    <x v="4"/>
    <m/>
    <n v="15099.79"/>
    <m/>
    <x v="4"/>
    <m/>
    <s v="Hearst Power Dis Ltd 0887272004"/>
    <x v="53"/>
  </r>
  <r>
    <s v="CIS"/>
    <m/>
    <s v="ZDLRTL"/>
    <m/>
    <x v="3"/>
    <m/>
    <n v="0.7"/>
    <s v="0300272541"/>
    <s v="300272541"/>
    <s v="0700342843"/>
    <m/>
    <m/>
    <m/>
    <d v="2013-06-13T00:00:00"/>
    <x v="4"/>
    <m/>
    <n v="6484.57"/>
    <m/>
    <x v="4"/>
    <m/>
    <s v="Hearst Power Dis Ltd 0887272004"/>
    <x v="53"/>
  </r>
  <r>
    <s v="CIS"/>
    <m/>
    <s v="ZDLRTN"/>
    <m/>
    <x v="3"/>
    <m/>
    <n v="3.18"/>
    <s v="0300272541"/>
    <s v="300272541"/>
    <s v="0700342843"/>
    <m/>
    <m/>
    <m/>
    <d v="2013-06-13T00:00:00"/>
    <x v="5"/>
    <m/>
    <n v="29458.49"/>
    <m/>
    <x v="5"/>
    <m/>
    <s v="Hearst Power Dis Ltd 0887272004"/>
    <x v="53"/>
  </r>
  <r>
    <s v="CIS"/>
    <m/>
    <s v="ZDLSMT"/>
    <m/>
    <x v="3"/>
    <m/>
    <n v="3.92"/>
    <s v="0300272541"/>
    <s v="300272541"/>
    <s v="0700342843"/>
    <m/>
    <m/>
    <m/>
    <d v="2013-06-13T00:00:00"/>
    <x v="11"/>
    <m/>
    <n v="3.92"/>
    <m/>
    <x v="9"/>
    <m/>
    <s v="Hearst Power Dis Ltd 0887272004"/>
    <x v="53"/>
  </r>
  <r>
    <s v="CIS"/>
    <m/>
    <s v="ZDLSVC"/>
    <m/>
    <x v="3"/>
    <m/>
    <n v="291.76"/>
    <s v="0300272541"/>
    <s v="300272541"/>
    <s v="0700342843"/>
    <m/>
    <m/>
    <m/>
    <d v="2013-06-13T00:00:00"/>
    <x v="11"/>
    <m/>
    <n v="291.76"/>
    <m/>
    <x v="9"/>
    <m/>
    <s v="Hearst Power Dis Ltd 0887272004"/>
    <x v="53"/>
  </r>
  <r>
    <s v="CIS"/>
    <m/>
    <s v="ZDLV10"/>
    <m/>
    <x v="3"/>
    <m/>
    <n v="0.01"/>
    <s v="0300272541"/>
    <s v="300272541"/>
    <s v="0700342843"/>
    <m/>
    <m/>
    <m/>
    <d v="2013-06-13T00:00:00"/>
    <x v="1"/>
    <m/>
    <n v="92.74"/>
    <m/>
    <x v="1"/>
    <m/>
    <s v="Hearst Power Dis Ltd 0887272004"/>
    <x v="53"/>
  </r>
  <r>
    <s v="CIS"/>
    <m/>
    <s v="ZDLV11"/>
    <m/>
    <x v="3"/>
    <m/>
    <n v="0.01"/>
    <s v="0300272541"/>
    <s v="300272541"/>
    <s v="0700342843"/>
    <m/>
    <m/>
    <m/>
    <d v="2013-06-13T00:00:00"/>
    <x v="8"/>
    <m/>
    <n v="74.19"/>
    <m/>
    <x v="7"/>
    <m/>
    <s v="Hearst Power Dis Ltd 0887272004"/>
    <x v="53"/>
  </r>
  <r>
    <s v="CIS"/>
    <m/>
    <s v="ZDLV12"/>
    <m/>
    <x v="3"/>
    <m/>
    <n v="0"/>
    <s v="0300272541"/>
    <s v="300272541"/>
    <s v="0700342843"/>
    <m/>
    <m/>
    <m/>
    <d v="2013-06-13T00:00:00"/>
    <x v="9"/>
    <m/>
    <n v="-9.27"/>
    <m/>
    <x v="8"/>
    <m/>
    <s v="Hearst Power Dis Ltd 0887272004"/>
    <x v="53"/>
  </r>
  <r>
    <s v="CIS"/>
    <m/>
    <s v="ZDLV9A"/>
    <m/>
    <x v="3"/>
    <m/>
    <n v="0.28000000000000003"/>
    <s v="0300272541"/>
    <s v="300272541"/>
    <s v="0700342843"/>
    <m/>
    <m/>
    <m/>
    <d v="2013-06-13T00:00:00"/>
    <x v="10"/>
    <m/>
    <n v="2550.33"/>
    <m/>
    <x v="6"/>
    <m/>
    <s v="Hearst Power Dis Ltd 0887272004"/>
    <x v="53"/>
  </r>
  <r>
    <s v="CIS"/>
    <m/>
    <s v="ZDLV9B"/>
    <m/>
    <x v="3"/>
    <m/>
    <n v="0.63"/>
    <s v="0300272541"/>
    <s v="300272541"/>
    <s v="0700342843"/>
    <m/>
    <m/>
    <m/>
    <d v="2013-06-13T00:00:00"/>
    <x v="19"/>
    <m/>
    <n v="-5812.92"/>
    <m/>
    <x v="14"/>
    <m/>
    <s v="Hearst Power Dis Ltd 0887272004"/>
    <x v="53"/>
  </r>
  <r>
    <s v="CIS"/>
    <m/>
    <s v="ZGA"/>
    <m/>
    <x v="3"/>
    <m/>
    <n v="0.06"/>
    <s v="0300272541"/>
    <s v="300272541"/>
    <s v="0700342843"/>
    <m/>
    <m/>
    <m/>
    <d v="2013-06-13T00:00:00"/>
    <x v="20"/>
    <m/>
    <n v="294804.55"/>
    <m/>
    <x v="11"/>
    <m/>
    <s v="Hearst Power Dis Ltd 0887272004"/>
    <x v="53"/>
  </r>
  <r>
    <s v="CIS"/>
    <m/>
    <s v="ZKWH"/>
    <m/>
    <x v="3"/>
    <m/>
    <n v="0"/>
    <s v="0300272541"/>
    <s v="300272541"/>
    <s v="0700342843"/>
    <m/>
    <m/>
    <m/>
    <d v="2013-06-13T00:00:00"/>
    <x v="12"/>
    <m/>
    <n v="143732.99"/>
    <m/>
    <x v="10"/>
    <m/>
    <s v="Hearst Power Dis Ltd 0887272004"/>
    <x v="53"/>
  </r>
  <r>
    <s v="CIS"/>
    <m/>
    <s v="ZRCRPP"/>
    <m/>
    <x v="3"/>
    <m/>
    <n v="0"/>
    <s v="0300272541"/>
    <s v="300272541"/>
    <s v="0700342843"/>
    <m/>
    <m/>
    <m/>
    <d v="2013-06-13T00:00:00"/>
    <x v="18"/>
    <m/>
    <n v="5573.65"/>
    <m/>
    <x v="13"/>
    <m/>
    <s v="Hearst Power Dis Ltd 0887272004"/>
    <x v="53"/>
  </r>
  <r>
    <s v="CIS"/>
    <m/>
    <s v="ZRCSSS"/>
    <m/>
    <x v="3"/>
    <m/>
    <n v="0.25"/>
    <s v="0300272541"/>
    <s v="300272541"/>
    <s v="0700342843"/>
    <m/>
    <m/>
    <m/>
    <d v="2013-06-13T00:00:00"/>
    <x v="16"/>
    <m/>
    <n v="0.25"/>
    <m/>
    <x v="12"/>
    <m/>
    <s v="Hearst Power Dis Ltd 0887272004"/>
    <x v="53"/>
  </r>
  <r>
    <s v="CIS"/>
    <m/>
    <s v="ZRCWMS"/>
    <m/>
    <x v="3"/>
    <m/>
    <n v="0"/>
    <s v="0300272541"/>
    <s v="300272541"/>
    <s v="0700342843"/>
    <m/>
    <m/>
    <m/>
    <d v="2013-06-13T00:00:00"/>
    <x v="18"/>
    <m/>
    <n v="3923.22"/>
    <m/>
    <x v="13"/>
    <m/>
    <s v="Hearst Power Dis Ltd 0887272004"/>
    <x v="53"/>
  </r>
  <r>
    <s v="CIS"/>
    <m/>
    <s v="ZRCWMS"/>
    <m/>
    <x v="3"/>
    <m/>
    <n v="0.01"/>
    <s v="0300272541"/>
    <s v="300272541"/>
    <s v="0700342843"/>
    <m/>
    <m/>
    <m/>
    <d v="2013-06-13T00:00:00"/>
    <x v="18"/>
    <m/>
    <n v="21290.13"/>
    <m/>
    <x v="13"/>
    <m/>
    <s v="Hearst Power Dis Ltd 0887272004"/>
    <x v="53"/>
  </r>
  <r>
    <s v="CIS"/>
    <m/>
    <s v="SDEMAN"/>
    <m/>
    <x v="3"/>
    <m/>
    <n v="0"/>
    <s v="0300152096"/>
    <s v="300152096"/>
    <s v="0700354812"/>
    <m/>
    <m/>
    <m/>
    <d v="2013-06-13T00:00:00"/>
    <x v="32"/>
    <m/>
    <n v="0"/>
    <m/>
    <x v="20"/>
    <m/>
    <s v="Chatham-Kent Hydro Inc. 0299158008"/>
    <x v="16"/>
  </r>
  <r>
    <s v="CIS"/>
    <m/>
    <s v="SQUANT"/>
    <m/>
    <x v="3"/>
    <m/>
    <n v="0"/>
    <s v="0300152096"/>
    <s v="300152096"/>
    <s v="0700354812"/>
    <m/>
    <m/>
    <m/>
    <d v="2013-06-13T00:00:00"/>
    <x v="33"/>
    <m/>
    <n v="0"/>
    <m/>
    <x v="20"/>
    <m/>
    <s v="Chatham-Kent Hydro Inc. 0299158008"/>
    <x v="16"/>
  </r>
  <r>
    <s v="CIS"/>
    <m/>
    <s v="ZDLSMT"/>
    <m/>
    <x v="3"/>
    <m/>
    <n v="3.92"/>
    <s v="0300152096"/>
    <s v="300152096"/>
    <s v="0700354812"/>
    <m/>
    <m/>
    <m/>
    <d v="2013-06-13T00:00:00"/>
    <x v="11"/>
    <m/>
    <n v="3.92"/>
    <m/>
    <x v="9"/>
    <m/>
    <s v="Chatham-Kent Hydro Inc. 0299158008"/>
    <x v="16"/>
  </r>
  <r>
    <s v="CIS"/>
    <m/>
    <s v="ZDLSVC"/>
    <m/>
    <x v="3"/>
    <m/>
    <n v="291.76"/>
    <s v="0300152096"/>
    <s v="300152096"/>
    <s v="0700354812"/>
    <m/>
    <m/>
    <m/>
    <d v="2013-06-13T00:00:00"/>
    <x v="11"/>
    <m/>
    <n v="291.76"/>
    <m/>
    <x v="9"/>
    <m/>
    <s v="Chatham-Kent Hydro Inc. 0299158008"/>
    <x v="16"/>
  </r>
  <r>
    <s v="CIS"/>
    <m/>
    <s v="SDEMAN"/>
    <m/>
    <x v="3"/>
    <m/>
    <n v="0"/>
    <s v="0300591046"/>
    <s v="300591046"/>
    <s v="0700360323"/>
    <m/>
    <m/>
    <m/>
    <d v="2013-06-13T00:00:00"/>
    <x v="32"/>
    <m/>
    <n v="0"/>
    <m/>
    <x v="20"/>
    <m/>
    <s v="Chatham-Kent Hydro Inc. 2122408004"/>
    <x v="16"/>
  </r>
  <r>
    <s v="CIS"/>
    <m/>
    <s v="SQUANT"/>
    <m/>
    <x v="3"/>
    <m/>
    <n v="0"/>
    <s v="0300591046"/>
    <s v="300591046"/>
    <s v="0700360323"/>
    <m/>
    <m/>
    <m/>
    <d v="2013-06-13T00:00:00"/>
    <x v="33"/>
    <m/>
    <n v="0"/>
    <m/>
    <x v="20"/>
    <m/>
    <s v="Chatham-Kent Hydro Inc. 2122408004"/>
    <x v="16"/>
  </r>
  <r>
    <s v="CIS"/>
    <m/>
    <s v="ZDLSMT"/>
    <m/>
    <x v="3"/>
    <m/>
    <n v="3.92"/>
    <s v="0300591046"/>
    <s v="300591046"/>
    <s v="0700360323"/>
    <m/>
    <m/>
    <m/>
    <d v="2013-06-13T00:00:00"/>
    <x v="11"/>
    <m/>
    <n v="3.92"/>
    <m/>
    <x v="9"/>
    <m/>
    <s v="Chatham-Kent Hydro Inc. 2122408004"/>
    <x v="16"/>
  </r>
  <r>
    <s v="CIS"/>
    <m/>
    <s v="ZDLSVC"/>
    <m/>
    <x v="3"/>
    <m/>
    <n v="291.76"/>
    <s v="0300591046"/>
    <s v="300591046"/>
    <s v="0700360323"/>
    <m/>
    <m/>
    <m/>
    <d v="2013-06-13T00:00:00"/>
    <x v="11"/>
    <m/>
    <n v="291.76"/>
    <m/>
    <x v="9"/>
    <m/>
    <s v="Chatham-Kent Hydro Inc. 2122408004"/>
    <x v="16"/>
  </r>
  <r>
    <s v="CIS"/>
    <m/>
    <s v="SDEMAN"/>
    <m/>
    <x v="3"/>
    <m/>
    <n v="0"/>
    <s v="0300450945"/>
    <s v="300450945"/>
    <s v="0700367501"/>
    <m/>
    <m/>
    <m/>
    <d v="2013-06-13T00:00:00"/>
    <x v="32"/>
    <m/>
    <n v="0"/>
    <m/>
    <x v="20"/>
    <m/>
    <s v="Chatham-Kent Hydro Inc. 1943251000"/>
    <x v="16"/>
  </r>
  <r>
    <s v="CIS"/>
    <m/>
    <s v="SQUANT"/>
    <m/>
    <x v="3"/>
    <m/>
    <n v="0"/>
    <s v="0300450945"/>
    <s v="300450945"/>
    <s v="0700367501"/>
    <m/>
    <m/>
    <m/>
    <d v="2013-06-13T00:00:00"/>
    <x v="33"/>
    <m/>
    <n v="0"/>
    <m/>
    <x v="20"/>
    <m/>
    <s v="Chatham-Kent Hydro Inc. 1943251000"/>
    <x v="16"/>
  </r>
  <r>
    <s v="CIS"/>
    <m/>
    <s v="ZDLSMT"/>
    <m/>
    <x v="3"/>
    <m/>
    <n v="3.92"/>
    <s v="0300450945"/>
    <s v="300450945"/>
    <s v="0700367501"/>
    <m/>
    <m/>
    <m/>
    <d v="2013-06-13T00:00:00"/>
    <x v="11"/>
    <m/>
    <n v="3.92"/>
    <m/>
    <x v="9"/>
    <m/>
    <s v="Chatham-Kent Hydro Inc. 1943251000"/>
    <x v="16"/>
  </r>
  <r>
    <s v="CIS"/>
    <m/>
    <s v="ZDLSVC"/>
    <m/>
    <x v="3"/>
    <m/>
    <n v="291.76"/>
    <s v="0300450945"/>
    <s v="300450945"/>
    <s v="0700367501"/>
    <m/>
    <m/>
    <m/>
    <d v="2013-06-13T00:00:00"/>
    <x v="11"/>
    <m/>
    <n v="291.76"/>
    <m/>
    <x v="9"/>
    <m/>
    <s v="Chatham-Kent Hydro Inc. 1943251000"/>
    <x v="16"/>
  </r>
  <r>
    <s v="CIS"/>
    <m/>
    <s v="SDEMAN"/>
    <m/>
    <x v="3"/>
    <m/>
    <n v="0"/>
    <s v="0300261031"/>
    <s v="300261031"/>
    <s v="0700389642"/>
    <m/>
    <m/>
    <m/>
    <d v="2013-06-13T00:00:00"/>
    <x v="32"/>
    <m/>
    <n v="0"/>
    <m/>
    <x v="20"/>
    <m/>
    <s v="Veridian Connections Inc. 0930051004"/>
    <x v="32"/>
  </r>
  <r>
    <s v="CIS"/>
    <m/>
    <s v="SQUANT"/>
    <m/>
    <x v="3"/>
    <m/>
    <n v="0"/>
    <s v="0300261031"/>
    <s v="300261031"/>
    <s v="0700389642"/>
    <m/>
    <m/>
    <m/>
    <d v="2013-06-13T00:00:00"/>
    <x v="33"/>
    <m/>
    <n v="0"/>
    <m/>
    <x v="20"/>
    <m/>
    <s v="Veridian Connections Inc. 0930051004"/>
    <x v="32"/>
  </r>
  <r>
    <s v="CIS"/>
    <m/>
    <s v="ZDLCSC"/>
    <m/>
    <x v="3"/>
    <m/>
    <n v="0.68"/>
    <s v="0300261031"/>
    <s v="300261031"/>
    <s v="0700389642"/>
    <m/>
    <m/>
    <m/>
    <d v="2013-06-13T00:00:00"/>
    <x v="0"/>
    <m/>
    <n v="21362.76"/>
    <m/>
    <x v="0"/>
    <m/>
    <s v="Veridian Connections Inc. 0930051004"/>
    <x v="32"/>
  </r>
  <r>
    <s v="CIS"/>
    <m/>
    <s v="ZDLRTC"/>
    <m/>
    <x v="3"/>
    <m/>
    <n v="1.63"/>
    <s v="0300261031"/>
    <s v="300261031"/>
    <s v="0700389642"/>
    <m/>
    <m/>
    <m/>
    <d v="2013-06-13T00:00:00"/>
    <x v="4"/>
    <m/>
    <n v="51916.73"/>
    <m/>
    <x v="4"/>
    <m/>
    <s v="Veridian Connections Inc. 0930051004"/>
    <x v="32"/>
  </r>
  <r>
    <s v="CIS"/>
    <m/>
    <s v="ZDLRTL"/>
    <m/>
    <x v="3"/>
    <m/>
    <n v="0.7"/>
    <s v="0300261031"/>
    <s v="300261031"/>
    <s v="0700389642"/>
    <m/>
    <m/>
    <m/>
    <d v="2013-06-13T00:00:00"/>
    <x v="4"/>
    <m/>
    <n v="22295.53"/>
    <m/>
    <x v="4"/>
    <m/>
    <s v="Veridian Connections Inc. 0930051004"/>
    <x v="32"/>
  </r>
  <r>
    <s v="CIS"/>
    <m/>
    <s v="ZDLRTN"/>
    <m/>
    <x v="3"/>
    <m/>
    <n v="3.18"/>
    <s v="0300261031"/>
    <s v="300261031"/>
    <s v="0700389642"/>
    <m/>
    <m/>
    <m/>
    <d v="2013-06-13T00:00:00"/>
    <x v="5"/>
    <m/>
    <n v="101285.41"/>
    <m/>
    <x v="5"/>
    <m/>
    <s v="Veridian Connections Inc. 0930051004"/>
    <x v="32"/>
  </r>
  <r>
    <s v="CIS"/>
    <m/>
    <s v="ZDLV10"/>
    <m/>
    <x v="3"/>
    <m/>
    <n v="0.01"/>
    <s v="0300261031"/>
    <s v="300261031"/>
    <s v="0700389642"/>
    <m/>
    <m/>
    <m/>
    <d v="2013-06-13T00:00:00"/>
    <x v="1"/>
    <m/>
    <n v="316.49"/>
    <m/>
    <x v="1"/>
    <m/>
    <s v="Veridian Connections Inc. 0930051004"/>
    <x v="32"/>
  </r>
  <r>
    <s v="CIS"/>
    <m/>
    <s v="ZDLV11"/>
    <m/>
    <x v="3"/>
    <m/>
    <n v="0.01"/>
    <s v="0300261031"/>
    <s v="300261031"/>
    <s v="0700389642"/>
    <m/>
    <m/>
    <m/>
    <d v="2013-06-13T00:00:00"/>
    <x v="8"/>
    <m/>
    <n v="253.19"/>
    <m/>
    <x v="7"/>
    <m/>
    <s v="Veridian Connections Inc. 0930051004"/>
    <x v="32"/>
  </r>
  <r>
    <s v="CIS"/>
    <m/>
    <s v="ZDLV12"/>
    <m/>
    <x v="3"/>
    <m/>
    <n v="0"/>
    <s v="0300261031"/>
    <s v="300261031"/>
    <s v="0700389642"/>
    <m/>
    <m/>
    <m/>
    <d v="2013-06-13T00:00:00"/>
    <x v="9"/>
    <m/>
    <n v="-31.65"/>
    <m/>
    <x v="8"/>
    <m/>
    <s v="Veridian Connections Inc. 0930051004"/>
    <x v="32"/>
  </r>
  <r>
    <s v="CIS"/>
    <m/>
    <s v="ZDLV9A"/>
    <m/>
    <x v="3"/>
    <m/>
    <n v="0.28000000000000003"/>
    <s v="0300261031"/>
    <s v="300261031"/>
    <s v="0700389642"/>
    <m/>
    <m/>
    <m/>
    <d v="2013-06-13T00:00:00"/>
    <x v="10"/>
    <m/>
    <n v="8703.35"/>
    <m/>
    <x v="6"/>
    <m/>
    <s v="Veridian Connections Inc. 0930051004"/>
    <x v="32"/>
  </r>
  <r>
    <s v="CIS"/>
    <m/>
    <s v="ZKWH"/>
    <m/>
    <x v="3"/>
    <m/>
    <n v="0"/>
    <s v="0300261031"/>
    <s v="300261031"/>
    <s v="0700389642"/>
    <m/>
    <m/>
    <m/>
    <d v="2013-06-13T00:00:00"/>
    <x v="12"/>
    <m/>
    <n v="0"/>
    <m/>
    <x v="10"/>
    <m/>
    <s v="Veridian Connections Inc. 0930051004"/>
    <x v="32"/>
  </r>
  <r>
    <s v="CIS"/>
    <m/>
    <s v="ZRCRPP"/>
    <m/>
    <x v="3"/>
    <m/>
    <n v="0"/>
    <s v="0300261031"/>
    <s v="300261031"/>
    <s v="0700389642"/>
    <m/>
    <m/>
    <m/>
    <d v="2013-06-13T00:00:00"/>
    <x v="18"/>
    <m/>
    <n v="0"/>
    <m/>
    <x v="13"/>
    <m/>
    <s v="Veridian Connections Inc. 0930051004"/>
    <x v="32"/>
  </r>
  <r>
    <s v="CIS"/>
    <m/>
    <s v="ZRCSSS"/>
    <m/>
    <x v="3"/>
    <m/>
    <n v="0.25"/>
    <s v="0300261031"/>
    <s v="300261031"/>
    <s v="0700389642"/>
    <m/>
    <m/>
    <m/>
    <d v="2013-06-13T00:00:00"/>
    <x v="16"/>
    <m/>
    <n v="0.25"/>
    <m/>
    <x v="12"/>
    <m/>
    <s v="Veridian Connections Inc. 0930051004"/>
    <x v="32"/>
  </r>
  <r>
    <s v="CIS"/>
    <m/>
    <s v="ZRCWMS"/>
    <m/>
    <x v="3"/>
    <m/>
    <n v="0"/>
    <s v="0300261031"/>
    <s v="300261031"/>
    <s v="0700389642"/>
    <m/>
    <m/>
    <m/>
    <d v="2013-06-13T00:00:00"/>
    <x v="18"/>
    <m/>
    <n v="0"/>
    <m/>
    <x v="13"/>
    <m/>
    <s v="Veridian Connections Inc. 0930051004"/>
    <x v="32"/>
  </r>
  <r>
    <s v="CIS"/>
    <m/>
    <s v="ZRCWMS"/>
    <m/>
    <x v="3"/>
    <m/>
    <n v="0.01"/>
    <s v="0300261031"/>
    <s v="300261031"/>
    <s v="0700389642"/>
    <m/>
    <m/>
    <m/>
    <d v="2013-06-13T00:00:00"/>
    <x v="18"/>
    <m/>
    <n v="0"/>
    <m/>
    <x v="13"/>
    <m/>
    <s v="Veridian Connections Inc. 0930051004"/>
    <x v="32"/>
  </r>
  <r>
    <s v="CIS"/>
    <m/>
    <s v="SDEMAN"/>
    <m/>
    <x v="3"/>
    <m/>
    <n v="0"/>
    <s v="0300602958"/>
    <s v="300602958"/>
    <s v="0700390719"/>
    <m/>
    <m/>
    <m/>
    <d v="2013-06-13T00:00:00"/>
    <x v="32"/>
    <m/>
    <n v="0"/>
    <m/>
    <x v="20"/>
    <m/>
    <s v="Veridian Connections Inc. 2279740002"/>
    <x v="32"/>
  </r>
  <r>
    <s v="CIS"/>
    <m/>
    <s v="SQUANT"/>
    <m/>
    <x v="3"/>
    <m/>
    <n v="0"/>
    <s v="0300602958"/>
    <s v="300602958"/>
    <s v="0700390719"/>
    <m/>
    <m/>
    <m/>
    <d v="2013-06-13T00:00:00"/>
    <x v="33"/>
    <m/>
    <n v="0"/>
    <m/>
    <x v="20"/>
    <m/>
    <s v="Veridian Connections Inc. 2279740002"/>
    <x v="32"/>
  </r>
  <r>
    <s v="CIS"/>
    <m/>
    <s v="ZDLSMT"/>
    <m/>
    <x v="3"/>
    <m/>
    <n v="3.92"/>
    <s v="0300602958"/>
    <s v="300602958"/>
    <s v="0700390719"/>
    <m/>
    <m/>
    <m/>
    <d v="2013-06-13T00:00:00"/>
    <x v="11"/>
    <m/>
    <n v="3.92"/>
    <m/>
    <x v="9"/>
    <m/>
    <s v="Veridian Connections Inc. 2279740002"/>
    <x v="32"/>
  </r>
  <r>
    <s v="CIS"/>
    <m/>
    <s v="ZDLSVC"/>
    <m/>
    <x v="3"/>
    <m/>
    <n v="291.76"/>
    <s v="0300602958"/>
    <s v="300602958"/>
    <s v="0700390719"/>
    <m/>
    <m/>
    <m/>
    <d v="2013-06-13T00:00:00"/>
    <x v="11"/>
    <m/>
    <n v="291.76"/>
    <m/>
    <x v="9"/>
    <m/>
    <s v="Veridian Connections Inc. 2279740002"/>
    <x v="32"/>
  </r>
  <r>
    <s v="CIS"/>
    <m/>
    <s v="SDEMAN"/>
    <m/>
    <x v="3"/>
    <m/>
    <n v="0"/>
    <s v="0300540495"/>
    <s v="300540495"/>
    <s v="0700396803"/>
    <m/>
    <m/>
    <m/>
    <d v="2013-06-13T00:00:00"/>
    <x v="32"/>
    <m/>
    <n v="0"/>
    <m/>
    <x v="20"/>
    <m/>
    <s v="Innisfil Hydro Dist 2248445009"/>
    <x v="27"/>
  </r>
  <r>
    <s v="CIS"/>
    <m/>
    <s v="SQUANT"/>
    <m/>
    <x v="3"/>
    <m/>
    <n v="0"/>
    <s v="0300540495"/>
    <s v="300540495"/>
    <s v="0700396803"/>
    <m/>
    <m/>
    <m/>
    <d v="2013-06-13T00:00:00"/>
    <x v="33"/>
    <m/>
    <n v="0"/>
    <m/>
    <x v="20"/>
    <m/>
    <s v="Innisfil Hydro Dist 2248445009"/>
    <x v="27"/>
  </r>
  <r>
    <s v="CIS"/>
    <m/>
    <s v="ZDLCSC"/>
    <m/>
    <x v="3"/>
    <m/>
    <n v="0.68"/>
    <s v="0300540495"/>
    <s v="300540495"/>
    <s v="0700396803"/>
    <m/>
    <m/>
    <m/>
    <d v="2013-06-13T00:00:00"/>
    <x v="0"/>
    <m/>
    <n v="5006.3100000000004"/>
    <m/>
    <x v="0"/>
    <m/>
    <s v="Innisfil Hydro Dist 2248445009"/>
    <x v="27"/>
  </r>
  <r>
    <s v="CIS"/>
    <m/>
    <s v="ZDLRTC"/>
    <m/>
    <x v="3"/>
    <m/>
    <n v="1.63"/>
    <s v="0300540495"/>
    <s v="300540495"/>
    <s v="0700396803"/>
    <m/>
    <m/>
    <m/>
    <d v="2013-06-13T00:00:00"/>
    <x v="4"/>
    <m/>
    <n v="12152.67"/>
    <m/>
    <x v="4"/>
    <m/>
    <s v="Innisfil Hydro Dist 2248445009"/>
    <x v="27"/>
  </r>
  <r>
    <s v="CIS"/>
    <m/>
    <s v="ZDLRTL"/>
    <m/>
    <x v="3"/>
    <m/>
    <n v="0.7"/>
    <s v="0300540495"/>
    <s v="300540495"/>
    <s v="0700396803"/>
    <m/>
    <m/>
    <m/>
    <d v="2013-06-13T00:00:00"/>
    <x v="4"/>
    <m/>
    <n v="5218.9399999999996"/>
    <m/>
    <x v="4"/>
    <m/>
    <s v="Innisfil Hydro Dist 2248445009"/>
    <x v="27"/>
  </r>
  <r>
    <s v="CIS"/>
    <m/>
    <s v="ZDLRTN"/>
    <m/>
    <x v="3"/>
    <m/>
    <n v="3.18"/>
    <s v="0300540495"/>
    <s v="300540495"/>
    <s v="0700396803"/>
    <m/>
    <m/>
    <m/>
    <d v="2013-06-13T00:00:00"/>
    <x v="5"/>
    <m/>
    <n v="22174.15"/>
    <m/>
    <x v="5"/>
    <m/>
    <s v="Innisfil Hydro Dist 2248445009"/>
    <x v="27"/>
  </r>
  <r>
    <s v="CIS"/>
    <m/>
    <s v="ZDLSMT"/>
    <m/>
    <x v="3"/>
    <m/>
    <n v="3.92"/>
    <s v="0300540495"/>
    <s v="300540495"/>
    <s v="0700396803"/>
    <m/>
    <m/>
    <m/>
    <d v="2013-06-13T00:00:00"/>
    <x v="11"/>
    <m/>
    <n v="3.92"/>
    <m/>
    <x v="9"/>
    <m/>
    <s v="Innisfil Hydro Dist 2248445009"/>
    <x v="27"/>
  </r>
  <r>
    <s v="CIS"/>
    <m/>
    <s v="ZDLSVC"/>
    <m/>
    <x v="3"/>
    <m/>
    <n v="291.76"/>
    <s v="0300540495"/>
    <s v="300540495"/>
    <s v="0700396803"/>
    <m/>
    <m/>
    <m/>
    <d v="2013-06-13T00:00:00"/>
    <x v="11"/>
    <m/>
    <n v="291.76"/>
    <m/>
    <x v="9"/>
    <m/>
    <s v="Innisfil Hydro Dist 2248445009"/>
    <x v="27"/>
  </r>
  <r>
    <s v="CIS"/>
    <m/>
    <s v="ZDLV10"/>
    <m/>
    <x v="3"/>
    <m/>
    <n v="0.01"/>
    <s v="0300540495"/>
    <s v="300540495"/>
    <s v="0700396803"/>
    <m/>
    <m/>
    <m/>
    <d v="2013-06-13T00:00:00"/>
    <x v="1"/>
    <m/>
    <n v="74.17"/>
    <m/>
    <x v="1"/>
    <m/>
    <s v="Innisfil Hydro Dist 2248445009"/>
    <x v="27"/>
  </r>
  <r>
    <s v="CIS"/>
    <m/>
    <s v="ZDLV11"/>
    <m/>
    <x v="3"/>
    <m/>
    <n v="0.01"/>
    <s v="0300540495"/>
    <s v="300540495"/>
    <s v="0700396803"/>
    <m/>
    <m/>
    <m/>
    <d v="2013-06-13T00:00:00"/>
    <x v="8"/>
    <m/>
    <n v="59.33"/>
    <m/>
    <x v="7"/>
    <m/>
    <s v="Innisfil Hydro Dist 2248445009"/>
    <x v="27"/>
  </r>
  <r>
    <s v="CIS"/>
    <m/>
    <s v="ZDLV12"/>
    <m/>
    <x v="3"/>
    <m/>
    <n v="0"/>
    <s v="0300540495"/>
    <s v="300540495"/>
    <s v="0700396803"/>
    <m/>
    <m/>
    <m/>
    <d v="2013-06-13T00:00:00"/>
    <x v="9"/>
    <m/>
    <n v="-7.42"/>
    <m/>
    <x v="8"/>
    <m/>
    <s v="Innisfil Hydro Dist 2248445009"/>
    <x v="27"/>
  </r>
  <r>
    <s v="CIS"/>
    <m/>
    <s v="ZDLV9A"/>
    <m/>
    <x v="3"/>
    <m/>
    <n v="0.28000000000000003"/>
    <s v="0300540495"/>
    <s v="300540495"/>
    <s v="0700396803"/>
    <m/>
    <m/>
    <m/>
    <d v="2013-06-13T00:00:00"/>
    <x v="10"/>
    <m/>
    <n v="2039.61"/>
    <m/>
    <x v="6"/>
    <m/>
    <s v="Innisfil Hydro Dist 2248445009"/>
    <x v="27"/>
  </r>
  <r>
    <s v="CIS"/>
    <m/>
    <s v="SDEMAN"/>
    <m/>
    <x v="3"/>
    <m/>
    <n v="0"/>
    <s v="0300526277"/>
    <s v="300526277"/>
    <s v="0700398050"/>
    <m/>
    <m/>
    <m/>
    <d v="2013-06-13T00:00:00"/>
    <x v="32"/>
    <m/>
    <n v="0"/>
    <m/>
    <x v="20"/>
    <m/>
    <s v="Veridian Connections Inc. 3095654008"/>
    <x v="32"/>
  </r>
  <r>
    <s v="CIS"/>
    <m/>
    <s v="SQUANT"/>
    <m/>
    <x v="3"/>
    <m/>
    <n v="0"/>
    <s v="0300526277"/>
    <s v="300526277"/>
    <s v="0700398050"/>
    <m/>
    <m/>
    <m/>
    <d v="2013-06-13T00:00:00"/>
    <x v="33"/>
    <m/>
    <n v="0"/>
    <m/>
    <x v="20"/>
    <m/>
    <s v="Veridian Connections Inc. 3095654008"/>
    <x v="32"/>
  </r>
  <r>
    <s v="CIS"/>
    <m/>
    <s v="ZDLSMT"/>
    <m/>
    <x v="3"/>
    <m/>
    <n v="3.92"/>
    <s v="0300526277"/>
    <s v="300526277"/>
    <s v="0700398050"/>
    <m/>
    <m/>
    <m/>
    <d v="2013-06-13T00:00:00"/>
    <x v="11"/>
    <m/>
    <n v="3.92"/>
    <m/>
    <x v="9"/>
    <m/>
    <s v="Veridian Connections Inc. 3095654008"/>
    <x v="32"/>
  </r>
  <r>
    <s v="CIS"/>
    <m/>
    <s v="ZDLSVC"/>
    <m/>
    <x v="3"/>
    <m/>
    <n v="291.76"/>
    <s v="0300526277"/>
    <s v="300526277"/>
    <s v="0700398050"/>
    <m/>
    <m/>
    <m/>
    <d v="2013-06-13T00:00:00"/>
    <x v="11"/>
    <m/>
    <n v="291.76"/>
    <m/>
    <x v="9"/>
    <m/>
    <s v="Veridian Connections Inc. 3095654008"/>
    <x v="32"/>
  </r>
  <r>
    <s v="CIS"/>
    <m/>
    <s v="SDEMAN"/>
    <m/>
    <x v="3"/>
    <m/>
    <n v="0"/>
    <s v="0300206562"/>
    <s v="300206562"/>
    <s v="0700416172"/>
    <m/>
    <m/>
    <m/>
    <d v="2013-06-13T00:00:00"/>
    <x v="32"/>
    <m/>
    <n v="0"/>
    <m/>
    <x v="20"/>
    <m/>
    <s v="Niagara Peninsula Energy Inc. 0989323015"/>
    <x v="1"/>
  </r>
  <r>
    <s v="CIS"/>
    <m/>
    <s v="SQUANT"/>
    <m/>
    <x v="3"/>
    <m/>
    <n v="0"/>
    <s v="0300206562"/>
    <s v="300206562"/>
    <s v="0700416172"/>
    <m/>
    <m/>
    <m/>
    <d v="2013-06-13T00:00:00"/>
    <x v="33"/>
    <m/>
    <n v="0"/>
    <m/>
    <x v="20"/>
    <m/>
    <s v="Niagara Peninsula Energy Inc. 0989323015"/>
    <x v="1"/>
  </r>
  <r>
    <s v="CIS"/>
    <m/>
    <s v="ZDLSMT"/>
    <m/>
    <x v="3"/>
    <m/>
    <n v="3.92"/>
    <s v="0300206562"/>
    <s v="300206562"/>
    <s v="0700416172"/>
    <m/>
    <m/>
    <m/>
    <d v="2013-06-13T00:00:00"/>
    <x v="11"/>
    <m/>
    <n v="3.92"/>
    <m/>
    <x v="9"/>
    <m/>
    <s v="Niagara Peninsula Energy Inc. 0989323015"/>
    <x v="1"/>
  </r>
  <r>
    <s v="CIS"/>
    <m/>
    <s v="ZDLSVC"/>
    <m/>
    <x v="3"/>
    <m/>
    <n v="291.76"/>
    <s v="0300206562"/>
    <s v="300206562"/>
    <s v="0700416172"/>
    <m/>
    <m/>
    <m/>
    <d v="2013-06-13T00:00:00"/>
    <x v="11"/>
    <m/>
    <n v="291.76"/>
    <m/>
    <x v="9"/>
    <m/>
    <s v="Niagara Peninsula Energy Inc. 0989323015"/>
    <x v="1"/>
  </r>
  <r>
    <s v="CIS"/>
    <m/>
    <s v="SDEMAN"/>
    <m/>
    <x v="3"/>
    <m/>
    <n v="0"/>
    <s v="0300600857"/>
    <s v="300600857"/>
    <s v="0700424209"/>
    <m/>
    <m/>
    <m/>
    <d v="2013-06-13T00:00:00"/>
    <x v="32"/>
    <m/>
    <n v="0"/>
    <m/>
    <x v="20"/>
    <m/>
    <s v="Hydro Ottawa Limited 2687421005"/>
    <x v="5"/>
  </r>
  <r>
    <s v="CIS"/>
    <m/>
    <s v="SQUANT"/>
    <m/>
    <x v="3"/>
    <m/>
    <n v="0"/>
    <s v="0300600857"/>
    <s v="300600857"/>
    <s v="0700424209"/>
    <m/>
    <m/>
    <m/>
    <d v="2013-06-13T00:00:00"/>
    <x v="33"/>
    <m/>
    <n v="0"/>
    <m/>
    <x v="20"/>
    <m/>
    <s v="Hydro Ottawa Limited 2687421005"/>
    <x v="5"/>
  </r>
  <r>
    <s v="CIS"/>
    <m/>
    <s v="ZDLMTC"/>
    <m/>
    <x v="3"/>
    <m/>
    <n v="471.17"/>
    <s v="0300600857"/>
    <s v="300600857"/>
    <s v="0700424209"/>
    <m/>
    <m/>
    <m/>
    <d v="2013-06-13T00:00:00"/>
    <x v="13"/>
    <m/>
    <n v="471.17"/>
    <m/>
    <x v="9"/>
    <m/>
    <s v="Hydro Ottawa Limited 2687421005"/>
    <x v="5"/>
  </r>
  <r>
    <s v="CIS"/>
    <m/>
    <s v="ZDLSMT"/>
    <m/>
    <x v="3"/>
    <m/>
    <n v="3.92"/>
    <s v="0300600857"/>
    <s v="300600857"/>
    <s v="0700424209"/>
    <m/>
    <m/>
    <m/>
    <d v="2013-06-13T00:00:00"/>
    <x v="11"/>
    <m/>
    <n v="3.92"/>
    <m/>
    <x v="9"/>
    <m/>
    <s v="Hydro Ottawa Limited 2687421005"/>
    <x v="5"/>
  </r>
  <r>
    <s v="CIS"/>
    <m/>
    <s v="ZDLSVC"/>
    <m/>
    <x v="3"/>
    <m/>
    <n v="291.76"/>
    <s v="0300600857"/>
    <s v="300600857"/>
    <s v="0700424209"/>
    <m/>
    <m/>
    <m/>
    <d v="2013-06-13T00:00:00"/>
    <x v="11"/>
    <m/>
    <n v="291.76"/>
    <m/>
    <x v="9"/>
    <m/>
    <s v="Hydro Ottawa Limited 2687421005"/>
    <x v="5"/>
  </r>
  <r>
    <s v="CIS"/>
    <m/>
    <s v="SDEMAN"/>
    <m/>
    <x v="3"/>
    <m/>
    <n v="0"/>
    <s v="0300603698"/>
    <s v="300603698"/>
    <s v="0700427086"/>
    <m/>
    <m/>
    <m/>
    <d v="2013-06-13T00:00:00"/>
    <x v="32"/>
    <m/>
    <n v="0"/>
    <m/>
    <x v="20"/>
    <m/>
    <s v="Veridian Connections Inc. 2687633005"/>
    <x v="32"/>
  </r>
  <r>
    <s v="CIS"/>
    <m/>
    <s v="SQUANT"/>
    <m/>
    <x v="3"/>
    <m/>
    <n v="0"/>
    <s v="0300603698"/>
    <s v="300603698"/>
    <s v="0700427086"/>
    <m/>
    <m/>
    <m/>
    <d v="2013-06-13T00:00:00"/>
    <x v="33"/>
    <m/>
    <n v="0"/>
    <m/>
    <x v="20"/>
    <m/>
    <s v="Veridian Connections Inc. 2687633005"/>
    <x v="32"/>
  </r>
  <r>
    <s v="CIS"/>
    <m/>
    <s v="ZDLSMT"/>
    <m/>
    <x v="3"/>
    <m/>
    <n v="3.92"/>
    <s v="0300603698"/>
    <s v="300603698"/>
    <s v="0700427086"/>
    <m/>
    <m/>
    <m/>
    <d v="2013-06-13T00:00:00"/>
    <x v="11"/>
    <m/>
    <n v="3.92"/>
    <m/>
    <x v="9"/>
    <m/>
    <s v="Veridian Connections Inc. 2687633005"/>
    <x v="32"/>
  </r>
  <r>
    <s v="CIS"/>
    <m/>
    <s v="ZDLSVC"/>
    <m/>
    <x v="3"/>
    <m/>
    <n v="291.76"/>
    <s v="0300603698"/>
    <s v="300603698"/>
    <s v="0700427086"/>
    <m/>
    <m/>
    <m/>
    <d v="2013-06-13T00:00:00"/>
    <x v="11"/>
    <m/>
    <n v="291.76"/>
    <m/>
    <x v="9"/>
    <m/>
    <s v="Veridian Connections Inc. 2687633005"/>
    <x v="32"/>
  </r>
  <r>
    <s v="CIS"/>
    <m/>
    <s v="SDEMAN"/>
    <m/>
    <x v="3"/>
    <m/>
    <n v="0"/>
    <s v="0300444910"/>
    <s v="300444910"/>
    <s v="0700479341"/>
    <m/>
    <m/>
    <m/>
    <d v="2013-06-13T00:00:00"/>
    <x v="32"/>
    <m/>
    <n v="0"/>
    <m/>
    <x v="20"/>
    <m/>
    <s v="Chatham-Kent Hydro Inc. 2195598006"/>
    <x v="16"/>
  </r>
  <r>
    <s v="CIS"/>
    <m/>
    <s v="SQUANT"/>
    <m/>
    <x v="3"/>
    <m/>
    <n v="0"/>
    <s v="0300444910"/>
    <s v="300444910"/>
    <s v="0700479341"/>
    <m/>
    <m/>
    <m/>
    <d v="2013-06-13T00:00:00"/>
    <x v="33"/>
    <m/>
    <n v="0"/>
    <m/>
    <x v="20"/>
    <m/>
    <s v="Chatham-Kent Hydro Inc. 2195598006"/>
    <x v="16"/>
  </r>
  <r>
    <s v="CIS"/>
    <m/>
    <s v="ZDLCSC"/>
    <m/>
    <x v="3"/>
    <m/>
    <n v="0.68"/>
    <s v="0300444910"/>
    <s v="300444910"/>
    <s v="0700479341"/>
    <m/>
    <m/>
    <m/>
    <d v="2013-06-13T00:00:00"/>
    <x v="0"/>
    <m/>
    <n v="1095.82"/>
    <m/>
    <x v="0"/>
    <m/>
    <s v="Chatham-Kent Hydro Inc. 2195598006"/>
    <x v="16"/>
  </r>
  <r>
    <s v="CIS"/>
    <m/>
    <s v="ZDLRTC"/>
    <m/>
    <x v="3"/>
    <m/>
    <n v="1.63"/>
    <s v="0300444910"/>
    <s v="300444910"/>
    <s v="0700479341"/>
    <m/>
    <m/>
    <m/>
    <d v="2013-06-13T00:00:00"/>
    <x v="4"/>
    <m/>
    <n v="2736.16"/>
    <m/>
    <x v="4"/>
    <m/>
    <s v="Chatham-Kent Hydro Inc. 2195598006"/>
    <x v="16"/>
  </r>
  <r>
    <s v="CIS"/>
    <m/>
    <s v="ZDLRTL"/>
    <m/>
    <x v="3"/>
    <m/>
    <n v="0.7"/>
    <s v="0300444910"/>
    <s v="300444910"/>
    <s v="0700479341"/>
    <m/>
    <m/>
    <m/>
    <d v="2013-06-13T00:00:00"/>
    <x v="4"/>
    <m/>
    <n v="1175.04"/>
    <m/>
    <x v="4"/>
    <m/>
    <s v="Chatham-Kent Hydro Inc. 2195598006"/>
    <x v="16"/>
  </r>
  <r>
    <s v="CIS"/>
    <m/>
    <s v="ZDLRTN"/>
    <m/>
    <x v="3"/>
    <m/>
    <n v="3.18"/>
    <s v="0300444910"/>
    <s v="300444910"/>
    <s v="0700479341"/>
    <m/>
    <m/>
    <m/>
    <d v="2013-06-13T00:00:00"/>
    <x v="5"/>
    <m/>
    <n v="5155.18"/>
    <m/>
    <x v="5"/>
    <m/>
    <s v="Chatham-Kent Hydro Inc. 2195598006"/>
    <x v="16"/>
  </r>
  <r>
    <s v="CIS"/>
    <m/>
    <s v="ZDLV10"/>
    <m/>
    <x v="3"/>
    <m/>
    <n v="0.01"/>
    <s v="0300444910"/>
    <s v="300444910"/>
    <s v="0700479341"/>
    <m/>
    <m/>
    <m/>
    <d v="2013-06-13T00:00:00"/>
    <x v="1"/>
    <m/>
    <n v="16.23"/>
    <m/>
    <x v="1"/>
    <m/>
    <s v="Chatham-Kent Hydro Inc. 2195598006"/>
    <x v="16"/>
  </r>
  <r>
    <s v="CIS"/>
    <m/>
    <s v="ZDLV11"/>
    <m/>
    <x v="3"/>
    <m/>
    <n v="0.01"/>
    <s v="0300444910"/>
    <s v="300444910"/>
    <s v="0700479341"/>
    <m/>
    <m/>
    <m/>
    <d v="2013-06-13T00:00:00"/>
    <x v="8"/>
    <m/>
    <n v="12.99"/>
    <m/>
    <x v="7"/>
    <m/>
    <s v="Chatham-Kent Hydro Inc. 2195598006"/>
    <x v="16"/>
  </r>
  <r>
    <s v="CIS"/>
    <m/>
    <s v="ZDLV12"/>
    <m/>
    <x v="3"/>
    <m/>
    <n v="0"/>
    <s v="0300444910"/>
    <s v="300444910"/>
    <s v="0700479341"/>
    <m/>
    <m/>
    <m/>
    <d v="2013-06-13T00:00:00"/>
    <x v="9"/>
    <m/>
    <n v="-1.62"/>
    <m/>
    <x v="8"/>
    <m/>
    <s v="Chatham-Kent Hydro Inc. 2195598006"/>
    <x v="16"/>
  </r>
  <r>
    <s v="CIS"/>
    <m/>
    <s v="ZDLV9A"/>
    <m/>
    <x v="3"/>
    <m/>
    <n v="0.28000000000000003"/>
    <s v="0300444910"/>
    <s v="300444910"/>
    <s v="0700479341"/>
    <m/>
    <m/>
    <m/>
    <d v="2013-06-13T00:00:00"/>
    <x v="10"/>
    <m/>
    <n v="446.44"/>
    <m/>
    <x v="6"/>
    <m/>
    <s v="Chatham-Kent Hydro Inc. 2195598006"/>
    <x v="16"/>
  </r>
  <r>
    <s v="CIS"/>
    <m/>
    <s v="ZDLV9B"/>
    <m/>
    <x v="3"/>
    <m/>
    <n v="0.63"/>
    <s v="0300444910"/>
    <s v="300444910"/>
    <s v="0700479341"/>
    <m/>
    <m/>
    <m/>
    <d v="2013-06-13T00:00:00"/>
    <x v="19"/>
    <m/>
    <n v="-148.13"/>
    <m/>
    <x v="14"/>
    <m/>
    <s v="Chatham-Kent Hydro Inc. 2195598006"/>
    <x v="16"/>
  </r>
  <r>
    <s v="CIS"/>
    <m/>
    <s v="ZGA"/>
    <m/>
    <x v="3"/>
    <m/>
    <n v="0.05"/>
    <s v="0300444910"/>
    <s v="300444910"/>
    <s v="0700479341"/>
    <m/>
    <m/>
    <m/>
    <d v="2013-06-13T00:00:00"/>
    <x v="20"/>
    <m/>
    <n v="8426.42"/>
    <m/>
    <x v="11"/>
    <m/>
    <s v="Chatham-Kent Hydro Inc. 2195598006"/>
    <x v="16"/>
  </r>
  <r>
    <s v="CIS"/>
    <m/>
    <s v="ZKWH"/>
    <m/>
    <x v="3"/>
    <m/>
    <n v="0"/>
    <s v="0300444910"/>
    <s v="300444910"/>
    <s v="0700479341"/>
    <m/>
    <m/>
    <m/>
    <d v="2013-06-13T00:00:00"/>
    <x v="12"/>
    <m/>
    <n v="4069.82"/>
    <m/>
    <x v="10"/>
    <m/>
    <s v="Chatham-Kent Hydro Inc. 2195598006"/>
    <x v="16"/>
  </r>
  <r>
    <s v="CIS"/>
    <m/>
    <s v="ZRCRPP"/>
    <m/>
    <x v="3"/>
    <m/>
    <n v="0"/>
    <s v="0300444910"/>
    <s v="300444910"/>
    <s v="0700479341"/>
    <m/>
    <m/>
    <m/>
    <d v="2013-06-13T00:00:00"/>
    <x v="18"/>
    <m/>
    <n v="169.15"/>
    <m/>
    <x v="13"/>
    <m/>
    <s v="Chatham-Kent Hydro Inc. 2195598006"/>
    <x v="16"/>
  </r>
  <r>
    <s v="CIS"/>
    <m/>
    <s v="ZRCSSS"/>
    <m/>
    <x v="3"/>
    <m/>
    <n v="0.25"/>
    <s v="0300444910"/>
    <s v="300444910"/>
    <s v="0700479341"/>
    <m/>
    <m/>
    <m/>
    <d v="2013-06-13T00:00:00"/>
    <x v="16"/>
    <m/>
    <n v="0.25"/>
    <m/>
    <x v="12"/>
    <m/>
    <s v="Chatham-Kent Hydro Inc. 2195598006"/>
    <x v="16"/>
  </r>
  <r>
    <s v="CIS"/>
    <m/>
    <s v="ZRCWMS"/>
    <m/>
    <x v="3"/>
    <m/>
    <n v="0"/>
    <s v="0300444910"/>
    <s v="300444910"/>
    <s v="0700479341"/>
    <m/>
    <m/>
    <m/>
    <d v="2013-06-13T00:00:00"/>
    <x v="18"/>
    <m/>
    <n v="70.349999999999994"/>
    <m/>
    <x v="13"/>
    <m/>
    <s v="Chatham-Kent Hydro Inc. 2195598006"/>
    <x v="16"/>
  </r>
  <r>
    <s v="CIS"/>
    <m/>
    <s v="ZRCWMS"/>
    <m/>
    <x v="3"/>
    <m/>
    <n v="0.01"/>
    <s v="0300444910"/>
    <s v="300444910"/>
    <s v="0700479341"/>
    <m/>
    <m/>
    <m/>
    <d v="2013-06-13T00:00:00"/>
    <x v="18"/>
    <m/>
    <n v="708.88"/>
    <m/>
    <x v="13"/>
    <m/>
    <s v="Chatham-Kent Hydro Inc. 2195598006"/>
    <x v="16"/>
  </r>
  <r>
    <s v="CIS"/>
    <m/>
    <s v="SDEMAN"/>
    <m/>
    <x v="3"/>
    <m/>
    <n v="0"/>
    <s v="0300555099"/>
    <s v="300555099"/>
    <s v="0700487208"/>
    <m/>
    <m/>
    <m/>
    <d v="2013-06-13T00:00:00"/>
    <x v="32"/>
    <m/>
    <n v="0"/>
    <m/>
    <x v="20"/>
    <m/>
    <s v="Veridian Connections Inc. 3419010006"/>
    <x v="32"/>
  </r>
  <r>
    <s v="CIS"/>
    <m/>
    <s v="SQUANT"/>
    <m/>
    <x v="3"/>
    <m/>
    <n v="0"/>
    <s v="0300555099"/>
    <s v="300555099"/>
    <s v="0700487208"/>
    <m/>
    <m/>
    <m/>
    <d v="2013-06-13T00:00:00"/>
    <x v="33"/>
    <m/>
    <n v="0"/>
    <m/>
    <x v="20"/>
    <m/>
    <s v="Veridian Connections Inc. 3419010006"/>
    <x v="32"/>
  </r>
  <r>
    <s v="CIS"/>
    <m/>
    <s v="ZDLCSC"/>
    <m/>
    <x v="3"/>
    <m/>
    <n v="0.68"/>
    <s v="0300555099"/>
    <s v="300555099"/>
    <s v="0700487208"/>
    <m/>
    <m/>
    <m/>
    <d v="2013-06-13T00:00:00"/>
    <x v="0"/>
    <m/>
    <n v="24961.56"/>
    <m/>
    <x v="0"/>
    <m/>
    <s v="Veridian Connections Inc. 3419010006"/>
    <x v="32"/>
  </r>
  <r>
    <s v="CIS"/>
    <m/>
    <s v="ZDLRTC"/>
    <m/>
    <x v="3"/>
    <m/>
    <n v="1.63"/>
    <s v="0300555099"/>
    <s v="300555099"/>
    <s v="0700487208"/>
    <m/>
    <m/>
    <m/>
    <d v="2013-06-13T00:00:00"/>
    <x v="4"/>
    <m/>
    <n v="62326.98"/>
    <m/>
    <x v="4"/>
    <m/>
    <s v="Veridian Connections Inc. 3419010006"/>
    <x v="32"/>
  </r>
  <r>
    <s v="CIS"/>
    <m/>
    <s v="ZDLRTL"/>
    <m/>
    <x v="3"/>
    <m/>
    <n v="0.7"/>
    <s v="0300555099"/>
    <s v="300555099"/>
    <s v="0700487208"/>
    <m/>
    <m/>
    <m/>
    <d v="2013-06-13T00:00:00"/>
    <x v="4"/>
    <m/>
    <n v="26766.19"/>
    <m/>
    <x v="4"/>
    <m/>
    <s v="Veridian Connections Inc. 3419010006"/>
    <x v="32"/>
  </r>
  <r>
    <s v="CIS"/>
    <m/>
    <s v="ZDLRTN"/>
    <m/>
    <x v="3"/>
    <m/>
    <n v="3.18"/>
    <s v="0300555099"/>
    <s v="300555099"/>
    <s v="0700487208"/>
    <m/>
    <m/>
    <m/>
    <d v="2013-06-13T00:00:00"/>
    <x v="5"/>
    <m/>
    <n v="121594.96"/>
    <m/>
    <x v="5"/>
    <m/>
    <s v="Veridian Connections Inc. 3419010006"/>
    <x v="32"/>
  </r>
  <r>
    <s v="CIS"/>
    <m/>
    <s v="ZDLV10"/>
    <m/>
    <x v="3"/>
    <m/>
    <n v="0.01"/>
    <s v="0300555099"/>
    <s v="300555099"/>
    <s v="0700487208"/>
    <m/>
    <m/>
    <m/>
    <d v="2013-06-13T00:00:00"/>
    <x v="1"/>
    <m/>
    <n v="369.8"/>
    <m/>
    <x v="1"/>
    <m/>
    <s v="Veridian Connections Inc. 3419010006"/>
    <x v="32"/>
  </r>
  <r>
    <s v="CIS"/>
    <m/>
    <s v="ZDLV11"/>
    <m/>
    <x v="3"/>
    <m/>
    <n v="0.01"/>
    <s v="0300555099"/>
    <s v="300555099"/>
    <s v="0700487208"/>
    <m/>
    <m/>
    <m/>
    <d v="2013-06-13T00:00:00"/>
    <x v="8"/>
    <m/>
    <n v="295.83999999999997"/>
    <m/>
    <x v="7"/>
    <m/>
    <s v="Veridian Connections Inc. 3419010006"/>
    <x v="32"/>
  </r>
  <r>
    <s v="CIS"/>
    <m/>
    <s v="ZDLV12"/>
    <m/>
    <x v="3"/>
    <m/>
    <n v="0"/>
    <s v="0300555099"/>
    <s v="300555099"/>
    <s v="0700487208"/>
    <m/>
    <m/>
    <m/>
    <d v="2013-06-13T00:00:00"/>
    <x v="9"/>
    <m/>
    <n v="-36.979999999999997"/>
    <m/>
    <x v="8"/>
    <m/>
    <s v="Veridian Connections Inc. 3419010006"/>
    <x v="32"/>
  </r>
  <r>
    <s v="CIS"/>
    <m/>
    <s v="ZDLV9A"/>
    <m/>
    <x v="3"/>
    <m/>
    <n v="0.28000000000000003"/>
    <s v="0300555099"/>
    <s v="300555099"/>
    <s v="0700487208"/>
    <m/>
    <m/>
    <m/>
    <d v="2013-06-13T00:00:00"/>
    <x v="10"/>
    <m/>
    <n v="10169.52"/>
    <m/>
    <x v="6"/>
    <m/>
    <s v="Veridian Connections Inc. 3419010006"/>
    <x v="32"/>
  </r>
  <r>
    <s v="CIS"/>
    <m/>
    <s v="ZDLV9B"/>
    <m/>
    <x v="3"/>
    <m/>
    <n v="0.63"/>
    <s v="0300555099"/>
    <s v="300555099"/>
    <s v="0700487208"/>
    <m/>
    <m/>
    <m/>
    <d v="2013-06-13T00:00:00"/>
    <x v="19"/>
    <m/>
    <n v="-4446.0600000000004"/>
    <m/>
    <x v="14"/>
    <m/>
    <s v="Veridian Connections Inc. 3419010006"/>
    <x v="32"/>
  </r>
  <r>
    <s v="CIS"/>
    <m/>
    <s v="ZGA"/>
    <m/>
    <x v="3"/>
    <m/>
    <n v="0.06"/>
    <s v="0300555099"/>
    <s v="300555099"/>
    <s v="0700487208"/>
    <m/>
    <m/>
    <m/>
    <d v="2013-06-13T00:00:00"/>
    <x v="20"/>
    <m/>
    <n v="234199.17"/>
    <m/>
    <x v="11"/>
    <m/>
    <s v="Veridian Connections Inc. 3419010006"/>
    <x v="32"/>
  </r>
  <r>
    <s v="CIS"/>
    <m/>
    <s v="ZKWH"/>
    <m/>
    <x v="3"/>
    <m/>
    <n v="0"/>
    <s v="0300555099"/>
    <s v="300555099"/>
    <s v="0700487208"/>
    <m/>
    <m/>
    <m/>
    <d v="2013-06-13T00:00:00"/>
    <x v="12"/>
    <m/>
    <n v="103125.93"/>
    <m/>
    <x v="10"/>
    <m/>
    <s v="Veridian Connections Inc. 3419010006"/>
    <x v="32"/>
  </r>
  <r>
    <s v="CIS"/>
    <m/>
    <s v="ZRCRPP"/>
    <m/>
    <x v="3"/>
    <m/>
    <n v="0"/>
    <s v="0300555099"/>
    <s v="300555099"/>
    <s v="0700487208"/>
    <m/>
    <m/>
    <m/>
    <d v="2013-06-13T00:00:00"/>
    <x v="18"/>
    <m/>
    <n v="4150.84"/>
    <m/>
    <x v="13"/>
    <m/>
    <s v="Veridian Connections Inc. 3419010006"/>
    <x v="32"/>
  </r>
  <r>
    <s v="CIS"/>
    <m/>
    <s v="ZRCSSS"/>
    <m/>
    <x v="3"/>
    <m/>
    <n v="0.25"/>
    <s v="0300555099"/>
    <s v="300555099"/>
    <s v="0700487208"/>
    <m/>
    <m/>
    <m/>
    <d v="2013-06-13T00:00:00"/>
    <x v="16"/>
    <m/>
    <n v="0.25"/>
    <m/>
    <x v="12"/>
    <m/>
    <s v="Veridian Connections Inc. 3419010006"/>
    <x v="32"/>
  </r>
  <r>
    <s v="CIS"/>
    <m/>
    <s v="ZRCWMS"/>
    <m/>
    <x v="3"/>
    <m/>
    <n v="0"/>
    <s v="0300555099"/>
    <s v="300555099"/>
    <s v="0700487208"/>
    <m/>
    <m/>
    <m/>
    <d v="2013-06-13T00:00:00"/>
    <x v="18"/>
    <m/>
    <n v="5372.43"/>
    <m/>
    <x v="13"/>
    <m/>
    <s v="Veridian Connections Inc. 3419010006"/>
    <x v="32"/>
  </r>
  <r>
    <s v="CIS"/>
    <m/>
    <s v="ZRCWMS"/>
    <m/>
    <x v="3"/>
    <m/>
    <n v="0.01"/>
    <s v="0300555099"/>
    <s v="300555099"/>
    <s v="0700487208"/>
    <m/>
    <m/>
    <m/>
    <d v="2013-06-13T00:00:00"/>
    <x v="18"/>
    <m/>
    <n v="12695.69"/>
    <m/>
    <x v="13"/>
    <m/>
    <s v="Veridian Connections Inc. 3419010006"/>
    <x v="32"/>
  </r>
  <r>
    <s v="CIS"/>
    <m/>
    <s v="SDEMAN"/>
    <m/>
    <x v="3"/>
    <m/>
    <n v="0"/>
    <s v="0300619686"/>
    <s v="300619686"/>
    <s v="0700507732"/>
    <m/>
    <m/>
    <m/>
    <d v="2013-06-13T00:00:00"/>
    <x v="32"/>
    <m/>
    <n v="0"/>
    <m/>
    <x v="20"/>
    <m/>
    <s v="Chatham-Kent Hydro Inc. 3107654001"/>
    <x v="16"/>
  </r>
  <r>
    <s v="CIS"/>
    <m/>
    <s v="SQUANT"/>
    <m/>
    <x v="3"/>
    <m/>
    <n v="0"/>
    <s v="0300619686"/>
    <s v="300619686"/>
    <s v="0700507732"/>
    <m/>
    <m/>
    <m/>
    <d v="2013-06-13T00:00:00"/>
    <x v="33"/>
    <m/>
    <n v="0"/>
    <m/>
    <x v="20"/>
    <m/>
    <s v="Chatham-Kent Hydro Inc. 3107654001"/>
    <x v="16"/>
  </r>
  <r>
    <s v="CIS"/>
    <m/>
    <s v="ZDLSMT"/>
    <m/>
    <x v="3"/>
    <m/>
    <n v="3.92"/>
    <s v="0300619686"/>
    <s v="300619686"/>
    <s v="0700507732"/>
    <m/>
    <m/>
    <m/>
    <d v="2013-06-13T00:00:00"/>
    <x v="11"/>
    <m/>
    <n v="3.92"/>
    <m/>
    <x v="9"/>
    <m/>
    <s v="Chatham-Kent Hydro Inc. 3107654001"/>
    <x v="16"/>
  </r>
  <r>
    <s v="CIS"/>
    <m/>
    <s v="ZDLSVC"/>
    <m/>
    <x v="3"/>
    <m/>
    <n v="291.76"/>
    <s v="0300619686"/>
    <s v="300619686"/>
    <s v="0700507732"/>
    <m/>
    <m/>
    <m/>
    <d v="2013-06-13T00:00:00"/>
    <x v="11"/>
    <m/>
    <n v="291.76"/>
    <m/>
    <x v="9"/>
    <m/>
    <s v="Chatham-Kent Hydro Inc. 3107654001"/>
    <x v="16"/>
  </r>
  <r>
    <s v="CIS"/>
    <m/>
    <s v="SDEMAN"/>
    <m/>
    <x v="3"/>
    <m/>
    <n v="0"/>
    <s v="0300584010"/>
    <s v="300584010"/>
    <s v="0700513402"/>
    <m/>
    <m/>
    <m/>
    <d v="2013-06-13T00:00:00"/>
    <x v="32"/>
    <m/>
    <n v="0"/>
    <m/>
    <x v="20"/>
    <m/>
    <s v="Hydro Ottawa Limited 3419458006"/>
    <x v="5"/>
  </r>
  <r>
    <s v="CIS"/>
    <m/>
    <s v="SQUANT"/>
    <m/>
    <x v="3"/>
    <m/>
    <n v="0"/>
    <s v="0300584010"/>
    <s v="300584010"/>
    <s v="0700513402"/>
    <m/>
    <m/>
    <m/>
    <d v="2013-06-13T00:00:00"/>
    <x v="33"/>
    <m/>
    <n v="0"/>
    <m/>
    <x v="20"/>
    <m/>
    <s v="Hydro Ottawa Limited 3419458006"/>
    <x v="5"/>
  </r>
  <r>
    <s v="CIS"/>
    <m/>
    <s v="ZDLMTC"/>
    <m/>
    <x v="3"/>
    <m/>
    <n v="471.17"/>
    <s v="0300584010"/>
    <s v="300584010"/>
    <s v="0700513402"/>
    <m/>
    <m/>
    <m/>
    <d v="2013-06-13T00:00:00"/>
    <x v="13"/>
    <m/>
    <n v="471.17"/>
    <m/>
    <x v="9"/>
    <m/>
    <s v="Hydro Ottawa Limited 3419458006"/>
    <x v="5"/>
  </r>
  <r>
    <s v="CIS"/>
    <m/>
    <s v="ZDLSMT"/>
    <m/>
    <x v="3"/>
    <m/>
    <n v="3.92"/>
    <s v="0300584010"/>
    <s v="300584010"/>
    <s v="0700513402"/>
    <m/>
    <m/>
    <m/>
    <d v="2013-06-13T00:00:00"/>
    <x v="11"/>
    <m/>
    <n v="3.92"/>
    <m/>
    <x v="9"/>
    <m/>
    <s v="Hydro Ottawa Limited 3419458006"/>
    <x v="5"/>
  </r>
  <r>
    <s v="CIS"/>
    <m/>
    <s v="ZDLSSC"/>
    <m/>
    <x v="3"/>
    <m/>
    <n v="640.12"/>
    <s v="0300584010"/>
    <s v="300584010"/>
    <s v="0700513402"/>
    <m/>
    <m/>
    <m/>
    <d v="2013-06-13T00:00:00"/>
    <x v="23"/>
    <m/>
    <n v="6721.26"/>
    <m/>
    <x v="16"/>
    <m/>
    <s v="Hydro Ottawa Limited 3419458006"/>
    <x v="5"/>
  </r>
  <r>
    <s v="CIS"/>
    <m/>
    <s v="ZDLSVC"/>
    <m/>
    <x v="3"/>
    <m/>
    <n v="291.76"/>
    <s v="0300584010"/>
    <s v="300584010"/>
    <s v="0700513402"/>
    <m/>
    <m/>
    <m/>
    <d v="2013-06-13T00:00:00"/>
    <x v="11"/>
    <m/>
    <n v="291.76"/>
    <m/>
    <x v="9"/>
    <m/>
    <s v="Hydro Ottawa Limited 3419458006"/>
    <x v="5"/>
  </r>
  <r>
    <s v="CIS"/>
    <m/>
    <s v="SDEMAN"/>
    <m/>
    <x v="3"/>
    <m/>
    <n v="0"/>
    <s v="0300587059"/>
    <s v="300587059"/>
    <s v="0700515739"/>
    <m/>
    <m/>
    <m/>
    <d v="2013-06-13T00:00:00"/>
    <x v="32"/>
    <m/>
    <n v="0"/>
    <m/>
    <x v="20"/>
    <m/>
    <s v="Chatham-Kent Hydro Inc. 3419643005"/>
    <x v="16"/>
  </r>
  <r>
    <s v="CIS"/>
    <m/>
    <s v="SQUANT"/>
    <m/>
    <x v="3"/>
    <m/>
    <n v="0"/>
    <s v="0300587059"/>
    <s v="300587059"/>
    <s v="0700515739"/>
    <m/>
    <m/>
    <m/>
    <d v="2013-06-13T00:00:00"/>
    <x v="33"/>
    <m/>
    <n v="0"/>
    <m/>
    <x v="20"/>
    <m/>
    <s v="Chatham-Kent Hydro Inc. 3419643005"/>
    <x v="16"/>
  </r>
  <r>
    <s v="CIS"/>
    <m/>
    <s v="ZDLLLC"/>
    <m/>
    <x v="3"/>
    <m/>
    <n v="1.97"/>
    <s v="0300587059"/>
    <s v="300587059"/>
    <s v="0700515739"/>
    <m/>
    <m/>
    <m/>
    <d v="2013-06-13T00:00:00"/>
    <x v="22"/>
    <m/>
    <n v="1016.36"/>
    <m/>
    <x v="15"/>
    <m/>
    <s v="Chatham-Kent Hydro Inc. 3419643005"/>
    <x v="16"/>
  </r>
  <r>
    <s v="CIS"/>
    <m/>
    <s v="ZDLSMT"/>
    <m/>
    <x v="3"/>
    <m/>
    <n v="3.92"/>
    <s v="0300587059"/>
    <s v="300587059"/>
    <s v="0700515739"/>
    <m/>
    <m/>
    <m/>
    <d v="2013-06-13T00:00:00"/>
    <x v="11"/>
    <m/>
    <n v="3.92"/>
    <m/>
    <x v="9"/>
    <m/>
    <s v="Chatham-Kent Hydro Inc. 3419643005"/>
    <x v="16"/>
  </r>
  <r>
    <s v="CIS"/>
    <m/>
    <s v="ZDLSVC"/>
    <m/>
    <x v="3"/>
    <m/>
    <n v="291.76"/>
    <s v="0300587059"/>
    <s v="300587059"/>
    <s v="0700515739"/>
    <m/>
    <m/>
    <m/>
    <d v="2013-06-13T00:00:00"/>
    <x v="11"/>
    <m/>
    <n v="291.76"/>
    <m/>
    <x v="9"/>
    <m/>
    <s v="Chatham-Kent Hydro Inc. 3419643005"/>
    <x v="16"/>
  </r>
  <r>
    <s v="CIS"/>
    <m/>
    <s v="SDEMAN"/>
    <m/>
    <x v="3"/>
    <m/>
    <n v="0"/>
    <s v="0300553768"/>
    <s v="300553768"/>
    <s v="0700524902"/>
    <m/>
    <m/>
    <m/>
    <d v="2013-06-13T00:00:00"/>
    <x v="32"/>
    <m/>
    <n v="0"/>
    <m/>
    <x v="20"/>
    <m/>
    <s v="Niagara Peninsula Energy Inc. 2993417013"/>
    <x v="1"/>
  </r>
  <r>
    <s v="CIS"/>
    <m/>
    <s v="ZDLSMT"/>
    <m/>
    <x v="3"/>
    <m/>
    <n v="3.92"/>
    <s v="0300553768"/>
    <s v="300553768"/>
    <s v="0700524902"/>
    <m/>
    <m/>
    <m/>
    <d v="2013-06-13T00:00:00"/>
    <x v="11"/>
    <m/>
    <n v="3.92"/>
    <m/>
    <x v="9"/>
    <m/>
    <s v="Niagara Peninsula Energy Inc. 2993417013"/>
    <x v="1"/>
  </r>
  <r>
    <s v="CIS"/>
    <m/>
    <s v="ZDLSSC"/>
    <m/>
    <x v="3"/>
    <m/>
    <n v="640.12"/>
    <s v="0300553768"/>
    <s v="300553768"/>
    <s v="0700524902"/>
    <m/>
    <m/>
    <m/>
    <d v="2013-06-13T00:00:00"/>
    <x v="23"/>
    <m/>
    <n v="83.22"/>
    <m/>
    <x v="16"/>
    <m/>
    <s v="Niagara Peninsula Energy Inc. 2993417013"/>
    <x v="1"/>
  </r>
  <r>
    <s v="CIS"/>
    <m/>
    <s v="ZDLSVC"/>
    <m/>
    <x v="3"/>
    <m/>
    <n v="291.76"/>
    <s v="0300553768"/>
    <s v="300553768"/>
    <s v="0700524902"/>
    <m/>
    <m/>
    <m/>
    <d v="2013-06-13T00:00:00"/>
    <x v="11"/>
    <m/>
    <n v="291.76"/>
    <m/>
    <x v="9"/>
    <m/>
    <s v="Niagara Peninsula Energy Inc. 2993417013"/>
    <x v="1"/>
  </r>
  <r>
    <s v="CIS"/>
    <m/>
    <s v="SDEMAN"/>
    <m/>
    <x v="3"/>
    <m/>
    <n v="0"/>
    <s v="0300905507"/>
    <s v="300905507"/>
    <s v="0700531698"/>
    <m/>
    <m/>
    <m/>
    <d v="2013-06-13T00:00:00"/>
    <x v="32"/>
    <m/>
    <n v="0"/>
    <m/>
    <x v="20"/>
    <m/>
    <s v="Chatham-Kent Hydro Inc. 4955327003"/>
    <x v="16"/>
  </r>
  <r>
    <s v="CIS"/>
    <m/>
    <s v="SQUANT"/>
    <m/>
    <x v="3"/>
    <m/>
    <n v="0"/>
    <s v="0300905507"/>
    <s v="300905507"/>
    <s v="0700531698"/>
    <m/>
    <m/>
    <m/>
    <d v="2013-06-13T00:00:00"/>
    <x v="33"/>
    <m/>
    <n v="0"/>
    <m/>
    <x v="20"/>
    <m/>
    <s v="Chatham-Kent Hydro Inc. 4955327003"/>
    <x v="16"/>
  </r>
  <r>
    <s v="CIS"/>
    <m/>
    <s v="ZDLLLC"/>
    <m/>
    <x v="3"/>
    <m/>
    <n v="1.97"/>
    <s v="0300905507"/>
    <s v="300905507"/>
    <s v="0700531698"/>
    <m/>
    <m/>
    <m/>
    <d v="2013-06-13T00:00:00"/>
    <x v="22"/>
    <m/>
    <n v="1791.9"/>
    <m/>
    <x v="15"/>
    <m/>
    <s v="Chatham-Kent Hydro Inc. 4955327003"/>
    <x v="16"/>
  </r>
  <r>
    <s v="CIS"/>
    <m/>
    <s v="ZDLSMT"/>
    <m/>
    <x v="3"/>
    <m/>
    <n v="3.92"/>
    <s v="0300905507"/>
    <s v="300905507"/>
    <s v="0700531698"/>
    <m/>
    <m/>
    <m/>
    <d v="2013-06-13T00:00:00"/>
    <x v="11"/>
    <m/>
    <n v="3.92"/>
    <m/>
    <x v="9"/>
    <m/>
    <s v="Chatham-Kent Hydro Inc. 4955327003"/>
    <x v="16"/>
  </r>
  <r>
    <s v="CIS"/>
    <m/>
    <s v="ZDLSVC"/>
    <m/>
    <x v="3"/>
    <m/>
    <n v="291.76"/>
    <s v="0300905507"/>
    <s v="300905507"/>
    <s v="0700531698"/>
    <m/>
    <m/>
    <m/>
    <d v="2013-06-13T00:00:00"/>
    <x v="11"/>
    <m/>
    <n v="291.76"/>
    <m/>
    <x v="9"/>
    <m/>
    <s v="Chatham-Kent Hydro Inc. 4955327003"/>
    <x v="16"/>
  </r>
  <r>
    <s v="CIS"/>
    <m/>
    <s v="SDEMAN"/>
    <m/>
    <x v="3"/>
    <m/>
    <n v="0"/>
    <s v="0300381149"/>
    <s v="300381149"/>
    <s v="0700569374"/>
    <m/>
    <m/>
    <m/>
    <d v="2013-06-13T00:00:00"/>
    <x v="32"/>
    <m/>
    <n v="0"/>
    <m/>
    <x v="20"/>
    <m/>
    <s v="Veridian Connections Inc. 2537969012"/>
    <x v="32"/>
  </r>
  <r>
    <s v="CIS"/>
    <m/>
    <s v="SQUANT"/>
    <m/>
    <x v="3"/>
    <m/>
    <n v="0"/>
    <s v="0300381149"/>
    <s v="300381149"/>
    <s v="0700569374"/>
    <m/>
    <m/>
    <m/>
    <d v="2013-06-13T00:00:00"/>
    <x v="33"/>
    <m/>
    <n v="0"/>
    <m/>
    <x v="20"/>
    <m/>
    <s v="Veridian Connections Inc. 2537969012"/>
    <x v="32"/>
  </r>
  <r>
    <s v="CIS"/>
    <m/>
    <s v="ZDLMTC"/>
    <m/>
    <x v="3"/>
    <m/>
    <n v="471.17"/>
    <s v="0300381149"/>
    <s v="300381149"/>
    <s v="0700569374"/>
    <m/>
    <m/>
    <m/>
    <d v="2013-06-13T00:00:00"/>
    <x v="13"/>
    <m/>
    <n v="471.17"/>
    <m/>
    <x v="9"/>
    <m/>
    <s v="Veridian Connections Inc. 2537969012"/>
    <x v="32"/>
  </r>
  <r>
    <s v="CIS"/>
    <m/>
    <s v="ZDLSMT"/>
    <m/>
    <x v="3"/>
    <m/>
    <n v="3.92"/>
    <s v="0300381149"/>
    <s v="300381149"/>
    <s v="0700569374"/>
    <m/>
    <m/>
    <m/>
    <d v="2013-06-13T00:00:00"/>
    <x v="11"/>
    <m/>
    <n v="3.92"/>
    <m/>
    <x v="9"/>
    <m/>
    <s v="Veridian Connections Inc. 2537969012"/>
    <x v="32"/>
  </r>
  <r>
    <s v="CIS"/>
    <m/>
    <s v="ZDLSVC"/>
    <m/>
    <x v="3"/>
    <m/>
    <n v="291.76"/>
    <s v="0300381149"/>
    <s v="300381149"/>
    <s v="0700569374"/>
    <m/>
    <m/>
    <m/>
    <d v="2013-06-13T00:00:00"/>
    <x v="11"/>
    <m/>
    <n v="291.76"/>
    <m/>
    <x v="9"/>
    <m/>
    <s v="Veridian Connections Inc. 2537969012"/>
    <x v="32"/>
  </r>
  <r>
    <s v="CIS"/>
    <m/>
    <s v="SDEMAN"/>
    <m/>
    <x v="3"/>
    <m/>
    <n v="0"/>
    <s v="0300720115"/>
    <s v="300720115"/>
    <s v="0700576586"/>
    <m/>
    <m/>
    <m/>
    <d v="2013-06-13T00:00:00"/>
    <x v="32"/>
    <m/>
    <n v="0"/>
    <m/>
    <x v="20"/>
    <m/>
    <s v="Hydro Ottawa Limited 4464241007"/>
    <x v="5"/>
  </r>
  <r>
    <s v="CIS"/>
    <m/>
    <s v="SQUANT"/>
    <m/>
    <x v="3"/>
    <m/>
    <n v="0"/>
    <s v="0300720115"/>
    <s v="300720115"/>
    <s v="0700576586"/>
    <m/>
    <m/>
    <m/>
    <d v="2013-06-13T00:00:00"/>
    <x v="33"/>
    <m/>
    <n v="0"/>
    <m/>
    <x v="20"/>
    <m/>
    <s v="Hydro Ottawa Limited 4464241007"/>
    <x v="5"/>
  </r>
  <r>
    <s v="CIS"/>
    <m/>
    <s v="ZDLSMT"/>
    <m/>
    <x v="3"/>
    <m/>
    <n v="3.92"/>
    <s v="0300720115"/>
    <s v="300720115"/>
    <s v="0700576586"/>
    <m/>
    <m/>
    <m/>
    <d v="2013-06-13T00:00:00"/>
    <x v="11"/>
    <m/>
    <n v="3.92"/>
    <m/>
    <x v="9"/>
    <m/>
    <s v="Hydro Ottawa Limited 4464241007"/>
    <x v="5"/>
  </r>
  <r>
    <s v="CIS"/>
    <m/>
    <s v="ZDLSVC"/>
    <m/>
    <x v="3"/>
    <m/>
    <n v="291.76"/>
    <s v="0300720115"/>
    <s v="300720115"/>
    <s v="0700576586"/>
    <m/>
    <m/>
    <m/>
    <d v="2013-06-13T00:00:00"/>
    <x v="11"/>
    <m/>
    <n v="291.76"/>
    <m/>
    <x v="9"/>
    <m/>
    <s v="Hydro Ottawa Limited 4464241007"/>
    <x v="5"/>
  </r>
  <r>
    <s v="CIS"/>
    <m/>
    <s v="SDEMAN"/>
    <m/>
    <x v="3"/>
    <m/>
    <n v="0"/>
    <s v="0300921564"/>
    <s v="300921564"/>
    <s v="0700584434"/>
    <m/>
    <m/>
    <m/>
    <d v="2013-06-13T00:00:00"/>
    <x v="32"/>
    <m/>
    <n v="0"/>
    <m/>
    <x v="20"/>
    <m/>
    <s v="Chatham-Kent Hydro Inc. 5249756004"/>
    <x v="16"/>
  </r>
  <r>
    <s v="CIS"/>
    <m/>
    <s v="SQUANT"/>
    <m/>
    <x v="3"/>
    <m/>
    <n v="0"/>
    <s v="0300921564"/>
    <s v="300921564"/>
    <s v="0700584434"/>
    <m/>
    <m/>
    <m/>
    <d v="2013-06-13T00:00:00"/>
    <x v="33"/>
    <m/>
    <n v="0"/>
    <m/>
    <x v="20"/>
    <m/>
    <s v="Chatham-Kent Hydro Inc. 5249756004"/>
    <x v="16"/>
  </r>
  <r>
    <s v="CIS"/>
    <m/>
    <s v="ZDLCSC"/>
    <m/>
    <x v="3"/>
    <m/>
    <n v="0.68"/>
    <s v="0300921564"/>
    <s v="300921564"/>
    <s v="0700584434"/>
    <m/>
    <m/>
    <m/>
    <d v="2013-06-13T00:00:00"/>
    <x v="0"/>
    <m/>
    <n v="321.38"/>
    <m/>
    <x v="0"/>
    <m/>
    <s v="Chatham-Kent Hydro Inc. 5249756004"/>
    <x v="16"/>
  </r>
  <r>
    <s v="CIS"/>
    <m/>
    <s v="ZDLMTC"/>
    <m/>
    <x v="3"/>
    <m/>
    <n v="471.17"/>
    <s v="0300921564"/>
    <s v="300921564"/>
    <s v="0700584434"/>
    <m/>
    <m/>
    <m/>
    <d v="2013-06-13T00:00:00"/>
    <x v="13"/>
    <m/>
    <n v="471.17"/>
    <m/>
    <x v="9"/>
    <m/>
    <s v="Chatham-Kent Hydro Inc. 5249756004"/>
    <x v="16"/>
  </r>
  <r>
    <s v="CIS"/>
    <m/>
    <s v="ZDLRTC"/>
    <m/>
    <x v="3"/>
    <m/>
    <n v="1.63"/>
    <s v="0300921564"/>
    <s v="300921564"/>
    <s v="0700584434"/>
    <m/>
    <m/>
    <m/>
    <d v="2013-06-13T00:00:00"/>
    <x v="4"/>
    <m/>
    <n v="780.73"/>
    <m/>
    <x v="4"/>
    <m/>
    <s v="Chatham-Kent Hydro Inc. 5249756004"/>
    <x v="16"/>
  </r>
  <r>
    <s v="CIS"/>
    <m/>
    <s v="ZDLRTL"/>
    <m/>
    <x v="3"/>
    <m/>
    <n v="0.7"/>
    <s v="0300921564"/>
    <s v="300921564"/>
    <s v="0700584434"/>
    <m/>
    <m/>
    <m/>
    <d v="2013-06-13T00:00:00"/>
    <x v="4"/>
    <m/>
    <n v="335.28"/>
    <m/>
    <x v="4"/>
    <m/>
    <s v="Chatham-Kent Hydro Inc. 5249756004"/>
    <x v="16"/>
  </r>
  <r>
    <s v="CIS"/>
    <m/>
    <s v="ZDLRTN"/>
    <m/>
    <x v="3"/>
    <m/>
    <n v="3.18"/>
    <s v="0300921564"/>
    <s v="300921564"/>
    <s v="0700584434"/>
    <m/>
    <m/>
    <m/>
    <d v="2013-06-13T00:00:00"/>
    <x v="5"/>
    <m/>
    <n v="1523.15"/>
    <m/>
    <x v="5"/>
    <m/>
    <s v="Chatham-Kent Hydro Inc. 5249756004"/>
    <x v="16"/>
  </r>
  <r>
    <s v="CIS"/>
    <m/>
    <s v="ZDLSMT"/>
    <m/>
    <x v="3"/>
    <m/>
    <n v="3.92"/>
    <s v="0300921564"/>
    <s v="300921564"/>
    <s v="0700584434"/>
    <m/>
    <m/>
    <m/>
    <d v="2013-06-13T00:00:00"/>
    <x v="11"/>
    <m/>
    <n v="3.92"/>
    <m/>
    <x v="9"/>
    <m/>
    <s v="Chatham-Kent Hydro Inc. 5249756004"/>
    <x v="16"/>
  </r>
  <r>
    <s v="CIS"/>
    <m/>
    <s v="ZDLSVC"/>
    <m/>
    <x v="3"/>
    <m/>
    <n v="291.76"/>
    <s v="0300921564"/>
    <s v="300921564"/>
    <s v="0700584434"/>
    <m/>
    <m/>
    <m/>
    <d v="2013-06-13T00:00:00"/>
    <x v="11"/>
    <m/>
    <n v="291.76"/>
    <m/>
    <x v="9"/>
    <m/>
    <s v="Chatham-Kent Hydro Inc. 5249756004"/>
    <x v="16"/>
  </r>
  <r>
    <s v="CIS"/>
    <m/>
    <s v="ZDLV10"/>
    <m/>
    <x v="3"/>
    <m/>
    <n v="0.01"/>
    <s v="0300921564"/>
    <s v="300921564"/>
    <s v="0700584434"/>
    <m/>
    <m/>
    <m/>
    <d v="2013-06-13T00:00:00"/>
    <x v="1"/>
    <m/>
    <n v="4.76"/>
    <m/>
    <x v="1"/>
    <m/>
    <s v="Chatham-Kent Hydro Inc. 5249756004"/>
    <x v="16"/>
  </r>
  <r>
    <s v="CIS"/>
    <m/>
    <s v="ZDLV11"/>
    <m/>
    <x v="3"/>
    <m/>
    <n v="0.01"/>
    <s v="0300921564"/>
    <s v="300921564"/>
    <s v="0700584434"/>
    <m/>
    <m/>
    <m/>
    <d v="2013-06-13T00:00:00"/>
    <x v="8"/>
    <m/>
    <n v="3.81"/>
    <m/>
    <x v="7"/>
    <m/>
    <s v="Chatham-Kent Hydro Inc. 5249756004"/>
    <x v="16"/>
  </r>
  <r>
    <s v="CIS"/>
    <m/>
    <s v="ZDLV12"/>
    <m/>
    <x v="3"/>
    <m/>
    <n v="0"/>
    <s v="0300921564"/>
    <s v="300921564"/>
    <s v="0700584434"/>
    <m/>
    <m/>
    <m/>
    <d v="2013-06-13T00:00:00"/>
    <x v="9"/>
    <m/>
    <n v="-0.48"/>
    <m/>
    <x v="8"/>
    <m/>
    <s v="Chatham-Kent Hydro Inc. 5249756004"/>
    <x v="16"/>
  </r>
  <r>
    <s v="CIS"/>
    <m/>
    <s v="ZDLV9A"/>
    <m/>
    <x v="3"/>
    <m/>
    <n v="0.28000000000000003"/>
    <s v="0300921564"/>
    <s v="300921564"/>
    <s v="0700584434"/>
    <m/>
    <m/>
    <m/>
    <d v="2013-06-13T00:00:00"/>
    <x v="10"/>
    <m/>
    <n v="130.93"/>
    <m/>
    <x v="6"/>
    <m/>
    <s v="Chatham-Kent Hydro Inc. 5249756004"/>
    <x v="16"/>
  </r>
  <r>
    <s v="CIS"/>
    <m/>
    <s v="ZDLV9B"/>
    <m/>
    <x v="3"/>
    <m/>
    <n v="0.63"/>
    <s v="0300921564"/>
    <s v="300921564"/>
    <s v="0700584434"/>
    <m/>
    <m/>
    <m/>
    <d v="2013-06-13T00:00:00"/>
    <x v="19"/>
    <m/>
    <n v="-298.52999999999997"/>
    <m/>
    <x v="14"/>
    <m/>
    <s v="Chatham-Kent Hydro Inc. 5249756004"/>
    <x v="16"/>
  </r>
  <r>
    <s v="CIS"/>
    <m/>
    <s v="ZGA"/>
    <m/>
    <x v="3"/>
    <m/>
    <n v="0.05"/>
    <s v="0300921564"/>
    <s v="300921564"/>
    <s v="0700584434"/>
    <m/>
    <m/>
    <m/>
    <d v="2013-06-13T00:00:00"/>
    <x v="20"/>
    <m/>
    <n v="4418.47"/>
    <m/>
    <x v="11"/>
    <m/>
    <s v="Chatham-Kent Hydro Inc. 5249756004"/>
    <x v="16"/>
  </r>
  <r>
    <s v="CIS"/>
    <m/>
    <s v="ZKWH"/>
    <m/>
    <x v="3"/>
    <m/>
    <n v="0"/>
    <s v="0300921564"/>
    <s v="300921564"/>
    <s v="0700584434"/>
    <m/>
    <m/>
    <m/>
    <d v="2013-06-13T00:00:00"/>
    <x v="12"/>
    <m/>
    <n v="1835.16"/>
    <m/>
    <x v="10"/>
    <m/>
    <s v="Chatham-Kent Hydro Inc. 5249756004"/>
    <x v="16"/>
  </r>
  <r>
    <s v="CIS"/>
    <m/>
    <s v="ZRCRPP"/>
    <m/>
    <x v="3"/>
    <m/>
    <n v="0"/>
    <s v="0300921564"/>
    <s v="300921564"/>
    <s v="0700584434"/>
    <m/>
    <m/>
    <m/>
    <d v="2013-06-13T00:00:00"/>
    <x v="18"/>
    <m/>
    <n v="78.900000000000006"/>
    <m/>
    <x v="13"/>
    <m/>
    <s v="Chatham-Kent Hydro Inc. 5249756004"/>
    <x v="16"/>
  </r>
  <r>
    <s v="CIS"/>
    <m/>
    <s v="ZRCSSS"/>
    <m/>
    <x v="3"/>
    <m/>
    <n v="0.25"/>
    <s v="0300921564"/>
    <s v="300921564"/>
    <s v="0700584434"/>
    <m/>
    <m/>
    <m/>
    <d v="2013-06-13T00:00:00"/>
    <x v="16"/>
    <m/>
    <n v="0.25"/>
    <m/>
    <x v="12"/>
    <m/>
    <s v="Chatham-Kent Hydro Inc. 5249756004"/>
    <x v="16"/>
  </r>
  <r>
    <s v="CIS"/>
    <m/>
    <s v="ZRCWMS"/>
    <m/>
    <x v="3"/>
    <m/>
    <n v="0"/>
    <s v="0300921564"/>
    <s v="300921564"/>
    <s v="0700584434"/>
    <m/>
    <m/>
    <m/>
    <d v="2013-06-13T00:00:00"/>
    <x v="18"/>
    <m/>
    <n v="30.62"/>
    <m/>
    <x v="13"/>
    <m/>
    <s v="Chatham-Kent Hydro Inc. 5249756004"/>
    <x v="16"/>
  </r>
  <r>
    <s v="CIS"/>
    <m/>
    <s v="ZRCWMS"/>
    <m/>
    <x v="3"/>
    <m/>
    <n v="0.01"/>
    <s v="0300921564"/>
    <s v="300921564"/>
    <s v="0700584434"/>
    <m/>
    <m/>
    <m/>
    <d v="2013-06-13T00:00:00"/>
    <x v="18"/>
    <m/>
    <n v="333.53"/>
    <m/>
    <x v="13"/>
    <m/>
    <s v="Chatham-Kent Hydro Inc. 5249756004"/>
    <x v="16"/>
  </r>
  <r>
    <s v="CIS"/>
    <m/>
    <s v="SDEMAN"/>
    <m/>
    <x v="3"/>
    <m/>
    <n v="0"/>
    <s v="0300600374"/>
    <s v="300600374"/>
    <s v="0700591933"/>
    <m/>
    <m/>
    <m/>
    <d v="2013-06-13T00:00:00"/>
    <x v="32"/>
    <m/>
    <n v="0"/>
    <m/>
    <x v="20"/>
    <m/>
    <s v="Lakefront Utilities 2369553008"/>
    <x v="10"/>
  </r>
  <r>
    <s v="CIS"/>
    <m/>
    <s v="SQUANT"/>
    <m/>
    <x v="3"/>
    <m/>
    <n v="0"/>
    <s v="0300600374"/>
    <s v="300600374"/>
    <s v="0700591933"/>
    <m/>
    <m/>
    <m/>
    <d v="2013-06-13T00:00:00"/>
    <x v="33"/>
    <m/>
    <n v="0"/>
    <m/>
    <x v="20"/>
    <m/>
    <s v="Lakefront Utilities 2369553008"/>
    <x v="10"/>
  </r>
  <r>
    <s v="CIS"/>
    <m/>
    <s v="ZDLSMT"/>
    <m/>
    <x v="3"/>
    <m/>
    <n v="3.92"/>
    <s v="0300600374"/>
    <s v="300600374"/>
    <s v="0700591933"/>
    <m/>
    <m/>
    <m/>
    <d v="2013-06-13T00:00:00"/>
    <x v="11"/>
    <m/>
    <n v="3.92"/>
    <m/>
    <x v="9"/>
    <m/>
    <s v="Lakefront Utilities 2369553008"/>
    <x v="10"/>
  </r>
  <r>
    <s v="CIS"/>
    <m/>
    <s v="ZDLSVC"/>
    <m/>
    <x v="3"/>
    <m/>
    <n v="291.76"/>
    <s v="0300600374"/>
    <s v="300600374"/>
    <s v="0700591933"/>
    <m/>
    <m/>
    <m/>
    <d v="2013-06-13T00:00:00"/>
    <x v="11"/>
    <m/>
    <n v="291.76"/>
    <m/>
    <x v="9"/>
    <m/>
    <s v="Lakefront Utilities 2369553008"/>
    <x v="10"/>
  </r>
  <r>
    <s v="CIS"/>
    <m/>
    <s v="SDEMAN"/>
    <m/>
    <x v="3"/>
    <m/>
    <n v="0"/>
    <s v="0300548641"/>
    <s v="300548641"/>
    <s v="0700593483"/>
    <m/>
    <m/>
    <m/>
    <d v="2013-06-13T00:00:00"/>
    <x v="32"/>
    <m/>
    <n v="0"/>
    <m/>
    <x v="20"/>
    <m/>
    <s v="Chatham-Kent Hydro Inc. 2744419003"/>
    <x v="16"/>
  </r>
  <r>
    <s v="CIS"/>
    <m/>
    <s v="SQUANT"/>
    <m/>
    <x v="3"/>
    <m/>
    <n v="0"/>
    <s v="0300548641"/>
    <s v="300548641"/>
    <s v="0700593483"/>
    <m/>
    <m/>
    <m/>
    <d v="2013-06-13T00:00:00"/>
    <x v="33"/>
    <m/>
    <n v="0"/>
    <m/>
    <x v="20"/>
    <m/>
    <s v="Chatham-Kent Hydro Inc. 2744419003"/>
    <x v="16"/>
  </r>
  <r>
    <s v="CIS"/>
    <m/>
    <s v="ZDLSMT"/>
    <m/>
    <x v="3"/>
    <m/>
    <n v="3.92"/>
    <s v="0300548641"/>
    <s v="300548641"/>
    <s v="0700593483"/>
    <m/>
    <m/>
    <m/>
    <d v="2013-06-13T00:00:00"/>
    <x v="11"/>
    <m/>
    <n v="3.92"/>
    <m/>
    <x v="9"/>
    <m/>
    <s v="Chatham-Kent Hydro Inc. 2744419003"/>
    <x v="16"/>
  </r>
  <r>
    <s v="CIS"/>
    <m/>
    <s v="ZDLSVC"/>
    <m/>
    <x v="3"/>
    <m/>
    <n v="291.76"/>
    <s v="0300548641"/>
    <s v="300548641"/>
    <s v="0700593483"/>
    <m/>
    <m/>
    <m/>
    <d v="2013-06-13T00:00:00"/>
    <x v="11"/>
    <m/>
    <n v="291.76"/>
    <m/>
    <x v="9"/>
    <m/>
    <s v="Chatham-Kent Hydro Inc. 2744419003"/>
    <x v="16"/>
  </r>
  <r>
    <s v="CIS"/>
    <m/>
    <s v="SDEMAN"/>
    <m/>
    <x v="3"/>
    <m/>
    <n v="0"/>
    <s v="0300380727"/>
    <s v="300380727"/>
    <s v="0700594767"/>
    <m/>
    <m/>
    <m/>
    <d v="2013-06-13T00:00:00"/>
    <x v="32"/>
    <m/>
    <n v="0"/>
    <m/>
    <x v="20"/>
    <m/>
    <s v="Niagara Peninsula Energy Inc. 2785226013"/>
    <x v="1"/>
  </r>
  <r>
    <s v="CIS"/>
    <m/>
    <s v="SQUANT"/>
    <m/>
    <x v="3"/>
    <m/>
    <n v="0"/>
    <s v="0300380727"/>
    <s v="300380727"/>
    <s v="0700594767"/>
    <m/>
    <m/>
    <m/>
    <d v="2013-06-13T00:00:00"/>
    <x v="33"/>
    <m/>
    <n v="0"/>
    <m/>
    <x v="20"/>
    <m/>
    <s v="Niagara Peninsula Energy Inc. 2785226013"/>
    <x v="1"/>
  </r>
  <r>
    <s v="CIS"/>
    <m/>
    <s v="ZDLCSC"/>
    <m/>
    <x v="3"/>
    <m/>
    <n v="0.68"/>
    <s v="0300380727"/>
    <s v="300380727"/>
    <s v="0700594767"/>
    <m/>
    <m/>
    <m/>
    <d v="2013-06-13T00:00:00"/>
    <x v="0"/>
    <m/>
    <n v="2076.7199999999998"/>
    <m/>
    <x v="0"/>
    <m/>
    <s v="Niagara Peninsula Energy Inc. 2785226013"/>
    <x v="1"/>
  </r>
  <r>
    <s v="CIS"/>
    <m/>
    <s v="ZDLRTC"/>
    <m/>
    <x v="3"/>
    <m/>
    <n v="1.63"/>
    <s v="0300380727"/>
    <s v="300380727"/>
    <s v="0700594767"/>
    <m/>
    <m/>
    <m/>
    <d v="2013-06-13T00:00:00"/>
    <x v="4"/>
    <m/>
    <n v="5185.41"/>
    <m/>
    <x v="4"/>
    <m/>
    <s v="Niagara Peninsula Energy Inc. 2785226013"/>
    <x v="1"/>
  </r>
  <r>
    <s v="CIS"/>
    <m/>
    <s v="ZDLRTL"/>
    <m/>
    <x v="3"/>
    <m/>
    <n v="0.7"/>
    <s v="0300380727"/>
    <s v="300380727"/>
    <s v="0700594767"/>
    <m/>
    <m/>
    <m/>
    <d v="2013-06-13T00:00:00"/>
    <x v="4"/>
    <m/>
    <n v="2226.86"/>
    <m/>
    <x v="4"/>
    <m/>
    <s v="Niagara Peninsula Energy Inc. 2785226013"/>
    <x v="1"/>
  </r>
  <r>
    <s v="CIS"/>
    <m/>
    <s v="ZDLRTN"/>
    <m/>
    <x v="3"/>
    <m/>
    <n v="3.18"/>
    <s v="0300380727"/>
    <s v="300380727"/>
    <s v="0700594767"/>
    <m/>
    <m/>
    <m/>
    <d v="2013-06-13T00:00:00"/>
    <x v="5"/>
    <m/>
    <n v="10116.32"/>
    <m/>
    <x v="5"/>
    <m/>
    <s v="Niagara Peninsula Energy Inc. 2785226013"/>
    <x v="1"/>
  </r>
  <r>
    <s v="CIS"/>
    <m/>
    <s v="ZDLV10"/>
    <m/>
    <x v="3"/>
    <m/>
    <n v="0.01"/>
    <s v="0300380727"/>
    <s v="300380727"/>
    <s v="0700594767"/>
    <m/>
    <m/>
    <m/>
    <d v="2013-06-13T00:00:00"/>
    <x v="1"/>
    <m/>
    <n v="30.77"/>
    <m/>
    <x v="1"/>
    <m/>
    <s v="Niagara Peninsula Energy Inc. 2785226013"/>
    <x v="1"/>
  </r>
  <r>
    <s v="CIS"/>
    <m/>
    <s v="ZDLV11"/>
    <m/>
    <x v="3"/>
    <m/>
    <n v="0.01"/>
    <s v="0300380727"/>
    <s v="300380727"/>
    <s v="0700594767"/>
    <m/>
    <m/>
    <m/>
    <d v="2013-06-13T00:00:00"/>
    <x v="8"/>
    <m/>
    <n v="24.61"/>
    <m/>
    <x v="7"/>
    <m/>
    <s v="Niagara Peninsula Energy Inc. 2785226013"/>
    <x v="1"/>
  </r>
  <r>
    <s v="CIS"/>
    <m/>
    <s v="ZDLV12"/>
    <m/>
    <x v="3"/>
    <m/>
    <n v="0"/>
    <s v="0300380727"/>
    <s v="300380727"/>
    <s v="0700594767"/>
    <m/>
    <m/>
    <m/>
    <d v="2013-06-13T00:00:00"/>
    <x v="9"/>
    <m/>
    <n v="-3.08"/>
    <m/>
    <x v="8"/>
    <m/>
    <s v="Niagara Peninsula Energy Inc. 2785226013"/>
    <x v="1"/>
  </r>
  <r>
    <s v="CIS"/>
    <m/>
    <s v="ZDLV9A"/>
    <m/>
    <x v="3"/>
    <m/>
    <n v="0.28000000000000003"/>
    <s v="0300380727"/>
    <s v="300380727"/>
    <s v="0700594767"/>
    <m/>
    <m/>
    <m/>
    <d v="2013-06-13T00:00:00"/>
    <x v="10"/>
    <m/>
    <n v="846.07"/>
    <m/>
    <x v="6"/>
    <m/>
    <s v="Niagara Peninsula Energy Inc. 2785226013"/>
    <x v="1"/>
  </r>
  <r>
    <s v="CIS"/>
    <m/>
    <s v="SDEMAN"/>
    <m/>
    <x v="3"/>
    <m/>
    <n v="0"/>
    <s v="0300439689"/>
    <s v="300439689"/>
    <s v="0700600119"/>
    <m/>
    <m/>
    <m/>
    <d v="2013-06-13T00:00:00"/>
    <x v="32"/>
    <m/>
    <n v="0"/>
    <m/>
    <x v="20"/>
    <m/>
    <s v="Hydro Ottawa Limited 3335528001"/>
    <x v="5"/>
  </r>
  <r>
    <s v="CIS"/>
    <m/>
    <s v="SQUANT"/>
    <m/>
    <x v="3"/>
    <m/>
    <n v="0"/>
    <s v="0300439689"/>
    <s v="300439689"/>
    <s v="0700600119"/>
    <m/>
    <m/>
    <m/>
    <d v="2013-06-13T00:00:00"/>
    <x v="33"/>
    <m/>
    <n v="0"/>
    <m/>
    <x v="20"/>
    <m/>
    <s v="Hydro Ottawa Limited 3335528001"/>
    <x v="5"/>
  </r>
  <r>
    <s v="CIS"/>
    <m/>
    <s v="ZDLMTC"/>
    <m/>
    <x v="3"/>
    <m/>
    <n v="471.17"/>
    <s v="0300439689"/>
    <s v="300439689"/>
    <s v="0700600119"/>
    <m/>
    <m/>
    <m/>
    <d v="2013-06-13T00:00:00"/>
    <x v="13"/>
    <m/>
    <n v="471.17"/>
    <m/>
    <x v="9"/>
    <m/>
    <s v="Hydro Ottawa Limited 3335528001"/>
    <x v="5"/>
  </r>
  <r>
    <s v="CIS"/>
    <m/>
    <s v="ZDLSMT"/>
    <m/>
    <x v="3"/>
    <m/>
    <n v="3.92"/>
    <s v="0300439689"/>
    <s v="300439689"/>
    <s v="0700600119"/>
    <m/>
    <m/>
    <m/>
    <d v="2013-06-13T00:00:00"/>
    <x v="11"/>
    <m/>
    <n v="3.92"/>
    <m/>
    <x v="9"/>
    <m/>
    <s v="Hydro Ottawa Limited 3335528001"/>
    <x v="5"/>
  </r>
  <r>
    <s v="CIS"/>
    <m/>
    <s v="ZDLSVC"/>
    <m/>
    <x v="3"/>
    <m/>
    <n v="291.76"/>
    <s v="0300439689"/>
    <s v="300439689"/>
    <s v="0700600119"/>
    <m/>
    <m/>
    <m/>
    <d v="2013-06-13T00:00:00"/>
    <x v="11"/>
    <m/>
    <n v="291.76"/>
    <m/>
    <x v="9"/>
    <m/>
    <s v="Hydro Ottawa Limited 3335528001"/>
    <x v="5"/>
  </r>
  <r>
    <s v="CIS"/>
    <m/>
    <s v="SDEMAN"/>
    <m/>
    <x v="3"/>
    <m/>
    <n v="0"/>
    <s v="0300400566"/>
    <s v="300400566"/>
    <s v="0700601931"/>
    <m/>
    <m/>
    <m/>
    <d v="2013-06-13T00:00:00"/>
    <x v="32"/>
    <m/>
    <n v="0"/>
    <m/>
    <x v="20"/>
    <m/>
    <s v="Hawkesbury Hydro Inc. 3275409001"/>
    <x v="70"/>
  </r>
  <r>
    <s v="CIS"/>
    <m/>
    <s v="SQUANT"/>
    <m/>
    <x v="3"/>
    <m/>
    <n v="0"/>
    <s v="0300400566"/>
    <s v="300400566"/>
    <s v="0700601931"/>
    <m/>
    <m/>
    <m/>
    <d v="2013-06-13T00:00:00"/>
    <x v="33"/>
    <m/>
    <n v="0"/>
    <m/>
    <x v="20"/>
    <m/>
    <s v="Hawkesbury Hydro Inc. 3275409001"/>
    <x v="70"/>
  </r>
  <r>
    <s v="CIS"/>
    <m/>
    <s v="ZDLCSC"/>
    <m/>
    <x v="3"/>
    <m/>
    <n v="0.68"/>
    <s v="0300400566"/>
    <s v="300400566"/>
    <s v="0700601931"/>
    <m/>
    <m/>
    <m/>
    <d v="2013-06-13T00:00:00"/>
    <x v="0"/>
    <m/>
    <n v="7484.7"/>
    <m/>
    <x v="0"/>
    <m/>
    <s v="Hawkesbury Hydro Inc. 3275409001"/>
    <x v="70"/>
  </r>
  <r>
    <s v="CIS"/>
    <m/>
    <s v="ZDLMTC"/>
    <m/>
    <x v="3"/>
    <m/>
    <n v="471.17"/>
    <s v="0300400566"/>
    <s v="300400566"/>
    <s v="0700601931"/>
    <m/>
    <m/>
    <m/>
    <d v="2013-06-13T00:00:00"/>
    <x v="13"/>
    <m/>
    <n v="471.17"/>
    <m/>
    <x v="9"/>
    <m/>
    <s v="Hawkesbury Hydro Inc. 3275409001"/>
    <x v="70"/>
  </r>
  <r>
    <s v="CIS"/>
    <m/>
    <s v="ZDLRTC"/>
    <m/>
    <x v="3"/>
    <m/>
    <n v="1.63"/>
    <s v="0300400566"/>
    <s v="300400566"/>
    <s v="0700601931"/>
    <m/>
    <m/>
    <m/>
    <d v="2013-06-13T00:00:00"/>
    <x v="4"/>
    <m/>
    <n v="18141.02"/>
    <m/>
    <x v="4"/>
    <m/>
    <s v="Hawkesbury Hydro Inc. 3275409001"/>
    <x v="70"/>
  </r>
  <r>
    <s v="CIS"/>
    <m/>
    <s v="ZDLRTL"/>
    <m/>
    <x v="3"/>
    <m/>
    <n v="0.7"/>
    <s v="0300400566"/>
    <s v="300400566"/>
    <s v="0700601931"/>
    <m/>
    <m/>
    <m/>
    <d v="2013-06-13T00:00:00"/>
    <x v="4"/>
    <m/>
    <n v="7790.62"/>
    <m/>
    <x v="4"/>
    <m/>
    <s v="Hawkesbury Hydro Inc. 3275409001"/>
    <x v="70"/>
  </r>
  <r>
    <s v="CIS"/>
    <m/>
    <s v="ZDLRTN"/>
    <m/>
    <x v="3"/>
    <m/>
    <n v="3.18"/>
    <s v="0300400566"/>
    <s v="300400566"/>
    <s v="0700601931"/>
    <m/>
    <m/>
    <m/>
    <d v="2013-06-13T00:00:00"/>
    <x v="5"/>
    <m/>
    <n v="35391.68"/>
    <m/>
    <x v="5"/>
    <m/>
    <s v="Hawkesbury Hydro Inc. 3275409001"/>
    <x v="70"/>
  </r>
  <r>
    <s v="CIS"/>
    <m/>
    <s v="ZDLSMT"/>
    <m/>
    <x v="3"/>
    <m/>
    <n v="3.92"/>
    <s v="0300400566"/>
    <s v="300400566"/>
    <s v="0700601931"/>
    <m/>
    <m/>
    <m/>
    <d v="2013-06-13T00:00:00"/>
    <x v="11"/>
    <m/>
    <n v="3.92"/>
    <m/>
    <x v="9"/>
    <m/>
    <s v="Hawkesbury Hydro Inc. 3275409001"/>
    <x v="70"/>
  </r>
  <r>
    <s v="CIS"/>
    <m/>
    <s v="ZDLSVC"/>
    <m/>
    <x v="3"/>
    <m/>
    <n v="291.76"/>
    <s v="0300400566"/>
    <s v="300400566"/>
    <s v="0700601931"/>
    <m/>
    <m/>
    <m/>
    <d v="2013-06-13T00:00:00"/>
    <x v="11"/>
    <m/>
    <n v="291.76"/>
    <m/>
    <x v="9"/>
    <m/>
    <s v="Hawkesbury Hydro Inc. 3275409001"/>
    <x v="70"/>
  </r>
  <r>
    <s v="CIS"/>
    <m/>
    <s v="ZDLV10"/>
    <m/>
    <x v="3"/>
    <m/>
    <n v="0.01"/>
    <s v="0300400566"/>
    <s v="300400566"/>
    <s v="0700601931"/>
    <m/>
    <m/>
    <m/>
    <d v="2013-06-13T00:00:00"/>
    <x v="1"/>
    <m/>
    <n v="110.88"/>
    <m/>
    <x v="1"/>
    <m/>
    <s v="Hawkesbury Hydro Inc. 3275409001"/>
    <x v="70"/>
  </r>
  <r>
    <s v="CIS"/>
    <m/>
    <s v="ZDLV11"/>
    <m/>
    <x v="3"/>
    <m/>
    <n v="0.01"/>
    <s v="0300400566"/>
    <s v="300400566"/>
    <s v="0700601931"/>
    <m/>
    <m/>
    <m/>
    <d v="2013-06-13T00:00:00"/>
    <x v="8"/>
    <m/>
    <n v="88.71"/>
    <m/>
    <x v="7"/>
    <m/>
    <s v="Hawkesbury Hydro Inc. 3275409001"/>
    <x v="70"/>
  </r>
  <r>
    <s v="CIS"/>
    <m/>
    <s v="ZDLV12"/>
    <m/>
    <x v="3"/>
    <m/>
    <n v="0"/>
    <s v="0300400566"/>
    <s v="300400566"/>
    <s v="0700601931"/>
    <m/>
    <m/>
    <m/>
    <d v="2013-06-13T00:00:00"/>
    <x v="9"/>
    <m/>
    <n v="-11.09"/>
    <m/>
    <x v="8"/>
    <m/>
    <s v="Hawkesbury Hydro Inc. 3275409001"/>
    <x v="70"/>
  </r>
  <r>
    <s v="CIS"/>
    <m/>
    <s v="ZDLV9A"/>
    <m/>
    <x v="3"/>
    <m/>
    <n v="0.28000000000000003"/>
    <s v="0300400566"/>
    <s v="300400566"/>
    <s v="0700601931"/>
    <m/>
    <m/>
    <m/>
    <d v="2013-06-13T00:00:00"/>
    <x v="10"/>
    <m/>
    <n v="3049.32"/>
    <m/>
    <x v="6"/>
    <m/>
    <s v="Hawkesbury Hydro Inc. 3275409001"/>
    <x v="70"/>
  </r>
  <r>
    <s v="CIS"/>
    <m/>
    <s v="ZDLV9B"/>
    <m/>
    <x v="3"/>
    <m/>
    <n v="0.63"/>
    <s v="0300400566"/>
    <s v="300400566"/>
    <s v="0700601931"/>
    <m/>
    <m/>
    <m/>
    <d v="2013-06-13T00:00:00"/>
    <x v="19"/>
    <m/>
    <n v="-6958.12"/>
    <m/>
    <x v="14"/>
    <m/>
    <s v="Hawkesbury Hydro Inc. 3275409001"/>
    <x v="70"/>
  </r>
  <r>
    <s v="CIS"/>
    <m/>
    <s v="ZGA"/>
    <m/>
    <x v="3"/>
    <m/>
    <n v="0.06"/>
    <s v="0300400566"/>
    <s v="300400566"/>
    <s v="0700601931"/>
    <m/>
    <m/>
    <m/>
    <d v="2013-06-13T00:00:00"/>
    <x v="20"/>
    <m/>
    <n v="347674.82"/>
    <m/>
    <x v="11"/>
    <m/>
    <s v="Hawkesbury Hydro Inc. 3275409001"/>
    <x v="70"/>
  </r>
  <r>
    <s v="CIS"/>
    <m/>
    <s v="ZKWH"/>
    <m/>
    <x v="3"/>
    <m/>
    <n v="0"/>
    <s v="0300400566"/>
    <s v="300400566"/>
    <s v="0700601931"/>
    <m/>
    <m/>
    <m/>
    <d v="2013-06-13T00:00:00"/>
    <x v="12"/>
    <m/>
    <n v="157014.39000000001"/>
    <m/>
    <x v="10"/>
    <m/>
    <s v="Hawkesbury Hydro Inc. 3275409001"/>
    <x v="70"/>
  </r>
  <r>
    <s v="CIS"/>
    <m/>
    <s v="ZRCRPP"/>
    <m/>
    <x v="3"/>
    <m/>
    <n v="0"/>
    <s v="0300400566"/>
    <s v="300400566"/>
    <s v="0700601931"/>
    <m/>
    <m/>
    <m/>
    <d v="2013-06-13T00:00:00"/>
    <x v="18"/>
    <m/>
    <n v="6292.6"/>
    <m/>
    <x v="13"/>
    <m/>
    <s v="Hawkesbury Hydro Inc. 3275409001"/>
    <x v="70"/>
  </r>
  <r>
    <s v="CIS"/>
    <m/>
    <s v="ZRCSSS"/>
    <m/>
    <x v="3"/>
    <m/>
    <n v="0.25"/>
    <s v="0300400566"/>
    <s v="300400566"/>
    <s v="0700601931"/>
    <m/>
    <m/>
    <m/>
    <d v="2013-06-13T00:00:00"/>
    <x v="16"/>
    <m/>
    <n v="0.25"/>
    <m/>
    <x v="12"/>
    <m/>
    <s v="Hawkesbury Hydro Inc. 3275409001"/>
    <x v="70"/>
  </r>
  <r>
    <s v="CIS"/>
    <m/>
    <s v="ZRCWMS"/>
    <m/>
    <x v="3"/>
    <m/>
    <n v="0"/>
    <s v="0300400566"/>
    <s v="300400566"/>
    <s v="0700601931"/>
    <m/>
    <m/>
    <m/>
    <d v="2013-06-13T00:00:00"/>
    <x v="18"/>
    <m/>
    <n v="5751.5"/>
    <m/>
    <x v="13"/>
    <m/>
    <s v="Hawkesbury Hydro Inc. 3275409001"/>
    <x v="70"/>
  </r>
  <r>
    <s v="CIS"/>
    <m/>
    <s v="ZRCWMS"/>
    <m/>
    <x v="3"/>
    <m/>
    <n v="0.01"/>
    <s v="0300400566"/>
    <s v="300400566"/>
    <s v="0700601931"/>
    <m/>
    <m/>
    <m/>
    <d v="2013-06-13T00:00:00"/>
    <x v="18"/>
    <m/>
    <n v="22331.69"/>
    <m/>
    <x v="13"/>
    <m/>
    <s v="Hawkesbury Hydro Inc. 3275409001"/>
    <x v="70"/>
  </r>
  <r>
    <s v="CIS"/>
    <m/>
    <s v="SDEMAN"/>
    <m/>
    <x v="3"/>
    <m/>
    <n v="0"/>
    <s v="0300729435"/>
    <s v="300729435"/>
    <s v="0700612015"/>
    <m/>
    <m/>
    <m/>
    <d v="2013-06-13T00:00:00"/>
    <x v="32"/>
    <m/>
    <n v="0"/>
    <m/>
    <x v="20"/>
    <m/>
    <s v="Hydro Ottawa Limited 4265924001"/>
    <x v="5"/>
  </r>
  <r>
    <s v="CIS"/>
    <m/>
    <s v="SQUANT"/>
    <m/>
    <x v="3"/>
    <m/>
    <n v="0"/>
    <s v="0300729435"/>
    <s v="300729435"/>
    <s v="0700612015"/>
    <m/>
    <m/>
    <m/>
    <d v="2013-06-13T00:00:00"/>
    <x v="33"/>
    <m/>
    <n v="0"/>
    <m/>
    <x v="20"/>
    <m/>
    <s v="Hydro Ottawa Limited 4265924001"/>
    <x v="5"/>
  </r>
  <r>
    <s v="CIS"/>
    <m/>
    <s v="ZDLMTC"/>
    <m/>
    <x v="3"/>
    <m/>
    <n v="471.17"/>
    <s v="0300729435"/>
    <s v="300729435"/>
    <s v="0700612015"/>
    <m/>
    <m/>
    <m/>
    <d v="2013-06-13T00:00:00"/>
    <x v="13"/>
    <m/>
    <n v="471.17"/>
    <m/>
    <x v="9"/>
    <m/>
    <s v="Hydro Ottawa Limited 4265924001"/>
    <x v="5"/>
  </r>
  <r>
    <s v="CIS"/>
    <m/>
    <s v="ZDLSMT"/>
    <m/>
    <x v="3"/>
    <m/>
    <n v="3.92"/>
    <s v="0300729435"/>
    <s v="300729435"/>
    <s v="0700612015"/>
    <m/>
    <m/>
    <m/>
    <d v="2013-06-13T00:00:00"/>
    <x v="11"/>
    <m/>
    <n v="3.92"/>
    <m/>
    <x v="9"/>
    <m/>
    <s v="Hydro Ottawa Limited 4265924001"/>
    <x v="5"/>
  </r>
  <r>
    <s v="CIS"/>
    <m/>
    <s v="ZDLSVC"/>
    <m/>
    <x v="3"/>
    <m/>
    <n v="291.76"/>
    <s v="0300729435"/>
    <s v="300729435"/>
    <s v="0700612015"/>
    <m/>
    <m/>
    <m/>
    <d v="2013-06-13T00:00:00"/>
    <x v="11"/>
    <m/>
    <n v="291.76"/>
    <m/>
    <x v="9"/>
    <m/>
    <s v="Hydro Ottawa Limited 4265924001"/>
    <x v="5"/>
  </r>
  <r>
    <s v="CIS"/>
    <m/>
    <s v="SDEMAN"/>
    <m/>
    <x v="3"/>
    <m/>
    <n v="0"/>
    <s v="0300681598"/>
    <s v="300681598"/>
    <s v="0700619799"/>
    <m/>
    <m/>
    <m/>
    <d v="2013-06-13T00:00:00"/>
    <x v="32"/>
    <m/>
    <n v="0"/>
    <m/>
    <x v="20"/>
    <m/>
    <s v="Chatham-Kent Hydro Inc. 4415368002"/>
    <x v="16"/>
  </r>
  <r>
    <s v="CIS"/>
    <m/>
    <s v="SQUANT"/>
    <m/>
    <x v="3"/>
    <m/>
    <n v="0"/>
    <s v="0300681598"/>
    <s v="300681598"/>
    <s v="0700619799"/>
    <m/>
    <m/>
    <m/>
    <d v="2013-06-13T00:00:00"/>
    <x v="33"/>
    <m/>
    <n v="0"/>
    <m/>
    <x v="20"/>
    <m/>
    <s v="Chatham-Kent Hydro Inc. 4415368002"/>
    <x v="16"/>
  </r>
  <r>
    <s v="CIS"/>
    <m/>
    <s v="ZDLSMT"/>
    <m/>
    <x v="3"/>
    <m/>
    <n v="3.92"/>
    <s v="0300681598"/>
    <s v="300681598"/>
    <s v="0700619799"/>
    <m/>
    <m/>
    <m/>
    <d v="2013-06-13T00:00:00"/>
    <x v="11"/>
    <m/>
    <n v="3.92"/>
    <m/>
    <x v="9"/>
    <m/>
    <s v="Chatham-Kent Hydro Inc. 4415368002"/>
    <x v="16"/>
  </r>
  <r>
    <s v="CIS"/>
    <m/>
    <s v="ZDLSVC"/>
    <m/>
    <x v="3"/>
    <m/>
    <n v="291.76"/>
    <s v="0300681598"/>
    <s v="300681598"/>
    <s v="0700619799"/>
    <m/>
    <m/>
    <m/>
    <d v="2013-06-13T00:00:00"/>
    <x v="11"/>
    <m/>
    <n v="291.76"/>
    <m/>
    <x v="9"/>
    <m/>
    <s v="Chatham-Kent Hydro Inc. 4415368002"/>
    <x v="16"/>
  </r>
  <r>
    <s v="CIS"/>
    <m/>
    <s v="SDEMAN"/>
    <m/>
    <x v="3"/>
    <m/>
    <n v="0"/>
    <s v="0300631167"/>
    <s v="300631167"/>
    <s v="0700622038"/>
    <m/>
    <m/>
    <m/>
    <d v="2013-06-13T00:00:00"/>
    <x v="32"/>
    <m/>
    <n v="0"/>
    <m/>
    <x v="20"/>
    <m/>
    <s v="Veridian Connections Inc. 2477981018"/>
    <x v="32"/>
  </r>
  <r>
    <s v="CIS"/>
    <m/>
    <s v="SQUANT"/>
    <m/>
    <x v="3"/>
    <m/>
    <n v="0"/>
    <s v="0300631167"/>
    <s v="300631167"/>
    <s v="0700622038"/>
    <m/>
    <m/>
    <m/>
    <d v="2013-06-13T00:00:00"/>
    <x v="33"/>
    <m/>
    <n v="0"/>
    <m/>
    <x v="20"/>
    <m/>
    <s v="Veridian Connections Inc. 2477981018"/>
    <x v="32"/>
  </r>
  <r>
    <s v="CIS"/>
    <m/>
    <s v="ZDLMTC"/>
    <m/>
    <x v="3"/>
    <m/>
    <n v="471.17"/>
    <s v="0300631167"/>
    <s v="300631167"/>
    <s v="0700622038"/>
    <m/>
    <m/>
    <m/>
    <d v="2013-06-13T00:00:00"/>
    <x v="13"/>
    <m/>
    <n v="471.17"/>
    <m/>
    <x v="9"/>
    <m/>
    <s v="Veridian Connections Inc. 2477981018"/>
    <x v="32"/>
  </r>
  <r>
    <s v="CIS"/>
    <m/>
    <s v="ZDLSMT"/>
    <m/>
    <x v="3"/>
    <m/>
    <n v="3.92"/>
    <s v="0300631167"/>
    <s v="300631167"/>
    <s v="0700622038"/>
    <m/>
    <m/>
    <m/>
    <d v="2013-06-13T00:00:00"/>
    <x v="11"/>
    <m/>
    <n v="3.92"/>
    <m/>
    <x v="9"/>
    <m/>
    <s v="Veridian Connections Inc. 2477981018"/>
    <x v="32"/>
  </r>
  <r>
    <s v="CIS"/>
    <m/>
    <s v="ZDLSVC"/>
    <m/>
    <x v="3"/>
    <m/>
    <n v="291.76"/>
    <s v="0300631167"/>
    <s v="300631167"/>
    <s v="0700622038"/>
    <m/>
    <m/>
    <m/>
    <d v="2013-06-13T00:00:00"/>
    <x v="11"/>
    <m/>
    <n v="291.76"/>
    <m/>
    <x v="9"/>
    <m/>
    <s v="Veridian Connections Inc. 2477981018"/>
    <x v="32"/>
  </r>
  <r>
    <s v="CIS"/>
    <m/>
    <s v="SDEMAN"/>
    <m/>
    <x v="3"/>
    <m/>
    <n v="0"/>
    <s v="0300381287"/>
    <s v="300381287"/>
    <s v="0700628626"/>
    <m/>
    <m/>
    <m/>
    <d v="2013-06-13T00:00:00"/>
    <x v="32"/>
    <m/>
    <n v="0"/>
    <m/>
    <x v="20"/>
    <m/>
    <s v="Chatham-Kent Hydro Inc. 2232147001"/>
    <x v="16"/>
  </r>
  <r>
    <s v="CIS"/>
    <m/>
    <s v="SQUANT"/>
    <m/>
    <x v="3"/>
    <m/>
    <n v="0"/>
    <s v="0300381287"/>
    <s v="300381287"/>
    <s v="0700628626"/>
    <m/>
    <m/>
    <m/>
    <d v="2013-06-13T00:00:00"/>
    <x v="33"/>
    <m/>
    <n v="0"/>
    <m/>
    <x v="20"/>
    <m/>
    <s v="Chatham-Kent Hydro Inc. 2232147001"/>
    <x v="16"/>
  </r>
  <r>
    <s v="CIS"/>
    <m/>
    <s v="ZDLMTC"/>
    <m/>
    <x v="3"/>
    <m/>
    <n v="471.17"/>
    <s v="0300381287"/>
    <s v="300381287"/>
    <s v="0700628626"/>
    <m/>
    <m/>
    <m/>
    <d v="2013-06-13T00:00:00"/>
    <x v="13"/>
    <m/>
    <n v="471.17"/>
    <m/>
    <x v="9"/>
    <m/>
    <s v="Chatham-Kent Hydro Inc. 2232147001"/>
    <x v="16"/>
  </r>
  <r>
    <s v="CIS"/>
    <m/>
    <s v="ZDLSMT"/>
    <m/>
    <x v="3"/>
    <m/>
    <n v="3.92"/>
    <s v="0300381287"/>
    <s v="300381287"/>
    <s v="0700628626"/>
    <m/>
    <m/>
    <m/>
    <d v="2013-06-13T00:00:00"/>
    <x v="11"/>
    <m/>
    <n v="3.92"/>
    <m/>
    <x v="9"/>
    <m/>
    <s v="Chatham-Kent Hydro Inc. 2232147001"/>
    <x v="16"/>
  </r>
  <r>
    <s v="CIS"/>
    <m/>
    <s v="ZDLSVC"/>
    <m/>
    <x v="3"/>
    <m/>
    <n v="291.76"/>
    <s v="0300381287"/>
    <s v="300381287"/>
    <s v="0700628626"/>
    <m/>
    <m/>
    <m/>
    <d v="2013-06-13T00:00:00"/>
    <x v="11"/>
    <m/>
    <n v="291.76"/>
    <m/>
    <x v="9"/>
    <m/>
    <s v="Chatham-Kent Hydro Inc. 2232147001"/>
    <x v="16"/>
  </r>
  <r>
    <s v="CIS"/>
    <m/>
    <s v="SDEMAN"/>
    <m/>
    <x v="3"/>
    <m/>
    <n v="0"/>
    <s v="0300732758"/>
    <s v="300732758"/>
    <s v="0700632052"/>
    <m/>
    <m/>
    <m/>
    <d v="2013-06-13T00:00:00"/>
    <x v="32"/>
    <m/>
    <n v="0"/>
    <m/>
    <x v="20"/>
    <m/>
    <s v="Veridian Connections Inc. 4967547006"/>
    <x v="32"/>
  </r>
  <r>
    <s v="CIS"/>
    <m/>
    <s v="ZDLSMT"/>
    <m/>
    <x v="3"/>
    <m/>
    <n v="3.92"/>
    <s v="0300732758"/>
    <s v="300732758"/>
    <s v="0700632052"/>
    <m/>
    <m/>
    <m/>
    <d v="2013-06-13T00:00:00"/>
    <x v="11"/>
    <m/>
    <n v="3.92"/>
    <m/>
    <x v="9"/>
    <m/>
    <s v="Veridian Connections Inc. 4967547006"/>
    <x v="32"/>
  </r>
  <r>
    <s v="CIS"/>
    <m/>
    <s v="ZDLSSC"/>
    <m/>
    <x v="3"/>
    <m/>
    <n v="640.12"/>
    <s v="0300732758"/>
    <s v="300732758"/>
    <s v="0700632052"/>
    <m/>
    <m/>
    <m/>
    <d v="2013-06-13T00:00:00"/>
    <x v="23"/>
    <m/>
    <n v="614.52"/>
    <m/>
    <x v="16"/>
    <m/>
    <s v="Veridian Connections Inc. 4967547006"/>
    <x v="32"/>
  </r>
  <r>
    <s v="CIS"/>
    <m/>
    <s v="ZDLSVC"/>
    <m/>
    <x v="3"/>
    <m/>
    <n v="291.76"/>
    <s v="0300732758"/>
    <s v="300732758"/>
    <s v="0700632052"/>
    <m/>
    <m/>
    <m/>
    <d v="2013-06-13T00:00:00"/>
    <x v="11"/>
    <m/>
    <n v="291.76"/>
    <m/>
    <x v="9"/>
    <m/>
    <s v="Veridian Connections Inc. 4967547006"/>
    <x v="32"/>
  </r>
  <r>
    <s v="CIS"/>
    <m/>
    <s v="SDEMAN"/>
    <m/>
    <x v="3"/>
    <m/>
    <n v="0"/>
    <s v="0300855590"/>
    <s v="300855590"/>
    <s v="0700632953"/>
    <m/>
    <m/>
    <m/>
    <d v="2013-06-13T00:00:00"/>
    <x v="32"/>
    <m/>
    <n v="0"/>
    <m/>
    <x v="20"/>
    <m/>
    <s v="Veridian Connections Inc. 4763936003"/>
    <x v="32"/>
  </r>
  <r>
    <s v="CIS"/>
    <m/>
    <s v="SQUANT"/>
    <m/>
    <x v="3"/>
    <m/>
    <n v="0"/>
    <s v="0300855590"/>
    <s v="300855590"/>
    <s v="0700632953"/>
    <m/>
    <m/>
    <m/>
    <d v="2013-06-13T00:00:00"/>
    <x v="33"/>
    <m/>
    <n v="0"/>
    <m/>
    <x v="20"/>
    <m/>
    <s v="Veridian Connections Inc. 4763936003"/>
    <x v="32"/>
  </r>
  <r>
    <s v="CIS"/>
    <m/>
    <s v="ZDLSMT"/>
    <m/>
    <x v="3"/>
    <m/>
    <n v="3.92"/>
    <s v="0300855590"/>
    <s v="300855590"/>
    <s v="0700632953"/>
    <m/>
    <m/>
    <m/>
    <d v="2013-06-13T00:00:00"/>
    <x v="11"/>
    <m/>
    <n v="3.92"/>
    <m/>
    <x v="9"/>
    <m/>
    <s v="Veridian Connections Inc. 4763936003"/>
    <x v="32"/>
  </r>
  <r>
    <s v="CIS"/>
    <m/>
    <s v="ZDLSVC"/>
    <m/>
    <x v="3"/>
    <m/>
    <n v="291.76"/>
    <s v="0300855590"/>
    <s v="300855590"/>
    <s v="0700632953"/>
    <m/>
    <m/>
    <m/>
    <d v="2013-06-13T00:00:00"/>
    <x v="11"/>
    <m/>
    <n v="291.76"/>
    <m/>
    <x v="9"/>
    <m/>
    <s v="Veridian Connections Inc. 4763936003"/>
    <x v="32"/>
  </r>
  <r>
    <s v="CIS"/>
    <m/>
    <s v="SDEMAN"/>
    <m/>
    <x v="3"/>
    <m/>
    <n v="0"/>
    <s v="0300916056"/>
    <s v="300916056"/>
    <s v="0700633250"/>
    <m/>
    <m/>
    <m/>
    <d v="2013-06-13T00:00:00"/>
    <x v="32"/>
    <m/>
    <n v="0"/>
    <m/>
    <x v="20"/>
    <m/>
    <s v="Hydro Ottawa Limited 5147952006"/>
    <x v="5"/>
  </r>
  <r>
    <s v="CIS"/>
    <m/>
    <s v="SQUANT"/>
    <m/>
    <x v="3"/>
    <m/>
    <n v="0"/>
    <s v="0300916056"/>
    <s v="300916056"/>
    <s v="0700633250"/>
    <m/>
    <m/>
    <m/>
    <d v="2013-06-13T00:00:00"/>
    <x v="33"/>
    <m/>
    <n v="0"/>
    <m/>
    <x v="20"/>
    <m/>
    <s v="Hydro Ottawa Limited 5147952006"/>
    <x v="5"/>
  </r>
  <r>
    <s v="CIS"/>
    <m/>
    <s v="ZDLMTC"/>
    <m/>
    <x v="3"/>
    <m/>
    <n v="471.17"/>
    <s v="0300916056"/>
    <s v="300916056"/>
    <s v="0700633250"/>
    <m/>
    <m/>
    <m/>
    <d v="2013-06-13T00:00:00"/>
    <x v="13"/>
    <m/>
    <n v="471.17"/>
    <m/>
    <x v="9"/>
    <m/>
    <s v="Hydro Ottawa Limited 5147952006"/>
    <x v="5"/>
  </r>
  <r>
    <s v="CIS"/>
    <m/>
    <s v="ZDLSMT"/>
    <m/>
    <x v="3"/>
    <m/>
    <n v="3.92"/>
    <s v="0300916056"/>
    <s v="300916056"/>
    <s v="0700633250"/>
    <m/>
    <m/>
    <m/>
    <d v="2013-06-13T00:00:00"/>
    <x v="11"/>
    <m/>
    <n v="3.92"/>
    <m/>
    <x v="9"/>
    <m/>
    <s v="Hydro Ottawa Limited 5147952006"/>
    <x v="5"/>
  </r>
  <r>
    <s v="CIS"/>
    <m/>
    <s v="ZDLSVC"/>
    <m/>
    <x v="3"/>
    <m/>
    <n v="291.76"/>
    <s v="0300916056"/>
    <s v="300916056"/>
    <s v="0700633250"/>
    <m/>
    <m/>
    <m/>
    <d v="2013-06-13T00:00:00"/>
    <x v="11"/>
    <m/>
    <n v="291.76"/>
    <m/>
    <x v="9"/>
    <m/>
    <s v="Hydro Ottawa Limited 5147952006"/>
    <x v="5"/>
  </r>
  <r>
    <s v="CIS"/>
    <m/>
    <s v="SDEMAN"/>
    <m/>
    <x v="3"/>
    <m/>
    <n v="0"/>
    <s v="0300594732"/>
    <s v="300594732"/>
    <s v="0700658489"/>
    <m/>
    <m/>
    <m/>
    <d v="2013-06-13T00:00:00"/>
    <x v="32"/>
    <m/>
    <n v="0"/>
    <m/>
    <x v="20"/>
    <m/>
    <s v="Veridian Connections Inc. 4043305008"/>
    <x v="32"/>
  </r>
  <r>
    <s v="CIS"/>
    <m/>
    <s v="SQUANT"/>
    <m/>
    <x v="3"/>
    <m/>
    <n v="0"/>
    <s v="0300594732"/>
    <s v="300594732"/>
    <s v="0700658489"/>
    <m/>
    <m/>
    <m/>
    <d v="2013-06-13T00:00:00"/>
    <x v="33"/>
    <m/>
    <n v="0"/>
    <m/>
    <x v="20"/>
    <m/>
    <s v="Veridian Connections Inc. 4043305008"/>
    <x v="32"/>
  </r>
  <r>
    <s v="CIS"/>
    <m/>
    <s v="ZDLSMT"/>
    <m/>
    <x v="3"/>
    <m/>
    <n v="3.92"/>
    <s v="0300594732"/>
    <s v="300594732"/>
    <s v="0700658489"/>
    <m/>
    <m/>
    <m/>
    <d v="2013-06-13T00:00:00"/>
    <x v="11"/>
    <m/>
    <n v="3.92"/>
    <m/>
    <x v="9"/>
    <m/>
    <s v="Veridian Connections Inc. 4043305008"/>
    <x v="32"/>
  </r>
  <r>
    <s v="CIS"/>
    <m/>
    <s v="ZDLSVC"/>
    <m/>
    <x v="3"/>
    <m/>
    <n v="291.76"/>
    <s v="0300594732"/>
    <s v="300594732"/>
    <s v="0700658489"/>
    <m/>
    <m/>
    <m/>
    <d v="2013-06-13T00:00:00"/>
    <x v="11"/>
    <m/>
    <n v="291.76"/>
    <m/>
    <x v="9"/>
    <m/>
    <s v="Veridian Connections Inc. 4043305008"/>
    <x v="32"/>
  </r>
  <r>
    <s v="CIS"/>
    <m/>
    <s v="SDEMAN"/>
    <m/>
    <x v="3"/>
    <m/>
    <n v="0"/>
    <s v="0300387550"/>
    <s v="300387550"/>
    <s v="0700669417"/>
    <m/>
    <m/>
    <m/>
    <d v="2013-06-13T00:00:00"/>
    <x v="32"/>
    <m/>
    <n v="0"/>
    <m/>
    <x v="20"/>
    <m/>
    <s v="Lakefront Utilities 2483097018"/>
    <x v="10"/>
  </r>
  <r>
    <s v="CIS"/>
    <m/>
    <s v="SQUANT"/>
    <m/>
    <x v="3"/>
    <m/>
    <n v="0"/>
    <s v="0300387550"/>
    <s v="300387550"/>
    <s v="0700669417"/>
    <m/>
    <m/>
    <m/>
    <d v="2013-06-13T00:00:00"/>
    <x v="33"/>
    <m/>
    <n v="0"/>
    <m/>
    <x v="20"/>
    <m/>
    <s v="Lakefront Utilities 2483097018"/>
    <x v="10"/>
  </r>
  <r>
    <s v="CIS"/>
    <m/>
    <s v="ZDLSMT"/>
    <m/>
    <x v="3"/>
    <m/>
    <n v="3.92"/>
    <s v="0300387550"/>
    <s v="300387550"/>
    <s v="0700669417"/>
    <m/>
    <m/>
    <m/>
    <d v="2013-06-13T00:00:00"/>
    <x v="11"/>
    <m/>
    <n v="3.92"/>
    <m/>
    <x v="9"/>
    <m/>
    <s v="Lakefront Utilities 2483097018"/>
    <x v="10"/>
  </r>
  <r>
    <s v="CIS"/>
    <m/>
    <s v="ZDLSVC"/>
    <m/>
    <x v="3"/>
    <m/>
    <n v="291.76"/>
    <s v="0300387550"/>
    <s v="300387550"/>
    <s v="0700669417"/>
    <m/>
    <m/>
    <m/>
    <d v="2013-06-13T00:00:00"/>
    <x v="11"/>
    <m/>
    <n v="291.76"/>
    <m/>
    <x v="9"/>
    <m/>
    <s v="Lakefront Utilities 2483097018"/>
    <x v="10"/>
  </r>
  <r>
    <s v="CIS"/>
    <m/>
    <s v="SDEMAN"/>
    <m/>
    <x v="3"/>
    <m/>
    <n v="0"/>
    <s v="0300705282"/>
    <s v="300705282"/>
    <s v="0700673812"/>
    <m/>
    <m/>
    <m/>
    <d v="2013-06-13T00:00:00"/>
    <x v="32"/>
    <m/>
    <n v="0"/>
    <m/>
    <x v="20"/>
    <m/>
    <s v="Veridian Connections Inc. 5264623006"/>
    <x v="32"/>
  </r>
  <r>
    <s v="CIS"/>
    <m/>
    <s v="SQUANT"/>
    <m/>
    <x v="3"/>
    <m/>
    <n v="0"/>
    <s v="0300705282"/>
    <s v="300705282"/>
    <s v="0700673812"/>
    <m/>
    <m/>
    <m/>
    <d v="2013-06-13T00:00:00"/>
    <x v="33"/>
    <m/>
    <n v="0"/>
    <m/>
    <x v="20"/>
    <m/>
    <s v="Veridian Connections Inc. 5264623006"/>
    <x v="32"/>
  </r>
  <r>
    <s v="CIS"/>
    <m/>
    <s v="ZDLCSC"/>
    <m/>
    <x v="3"/>
    <m/>
    <n v="0.68"/>
    <s v="0300705282"/>
    <s v="300705282"/>
    <s v="0700673812"/>
    <m/>
    <m/>
    <m/>
    <d v="2013-06-13T00:00:00"/>
    <x v="0"/>
    <m/>
    <n v="3036.95"/>
    <m/>
    <x v="0"/>
    <m/>
    <s v="Veridian Connections Inc. 5264623006"/>
    <x v="32"/>
  </r>
  <r>
    <s v="CIS"/>
    <m/>
    <s v="ZDLRTC"/>
    <m/>
    <x v="3"/>
    <m/>
    <n v="1.63"/>
    <s v="0300705282"/>
    <s v="300705282"/>
    <s v="0700673812"/>
    <m/>
    <m/>
    <m/>
    <d v="2013-06-13T00:00:00"/>
    <x v="4"/>
    <m/>
    <n v="7583.02"/>
    <m/>
    <x v="4"/>
    <m/>
    <s v="Veridian Connections Inc. 5264623006"/>
    <x v="32"/>
  </r>
  <r>
    <s v="CIS"/>
    <m/>
    <s v="ZDLRTL"/>
    <m/>
    <x v="3"/>
    <m/>
    <n v="0.7"/>
    <s v="0300705282"/>
    <s v="300705282"/>
    <s v="0700673812"/>
    <m/>
    <m/>
    <m/>
    <d v="2013-06-13T00:00:00"/>
    <x v="4"/>
    <m/>
    <n v="3256.51"/>
    <m/>
    <x v="4"/>
    <m/>
    <s v="Veridian Connections Inc. 5264623006"/>
    <x v="32"/>
  </r>
  <r>
    <s v="CIS"/>
    <m/>
    <s v="ZDLRTN"/>
    <m/>
    <x v="3"/>
    <m/>
    <n v="3.18"/>
    <s v="0300705282"/>
    <s v="300705282"/>
    <s v="0700673812"/>
    <m/>
    <m/>
    <m/>
    <d v="2013-06-13T00:00:00"/>
    <x v="5"/>
    <m/>
    <n v="14793.86"/>
    <m/>
    <x v="5"/>
    <m/>
    <s v="Veridian Connections Inc. 5264623006"/>
    <x v="32"/>
  </r>
  <r>
    <s v="CIS"/>
    <m/>
    <s v="ZDLV10"/>
    <m/>
    <x v="3"/>
    <m/>
    <n v="0.01"/>
    <s v="0300705282"/>
    <s v="300705282"/>
    <s v="0700673812"/>
    <m/>
    <m/>
    <m/>
    <d v="2013-06-13T00:00:00"/>
    <x v="1"/>
    <m/>
    <n v="44.99"/>
    <m/>
    <x v="1"/>
    <m/>
    <s v="Veridian Connections Inc. 5264623006"/>
    <x v="32"/>
  </r>
  <r>
    <s v="CIS"/>
    <m/>
    <s v="ZDLV11"/>
    <m/>
    <x v="3"/>
    <m/>
    <n v="0.01"/>
    <s v="0300705282"/>
    <s v="300705282"/>
    <s v="0700673812"/>
    <m/>
    <m/>
    <m/>
    <d v="2013-06-13T00:00:00"/>
    <x v="8"/>
    <m/>
    <n v="35.99"/>
    <m/>
    <x v="7"/>
    <m/>
    <s v="Veridian Connections Inc. 5264623006"/>
    <x v="32"/>
  </r>
  <r>
    <s v="CIS"/>
    <m/>
    <s v="ZDLV12"/>
    <m/>
    <x v="3"/>
    <m/>
    <n v="0"/>
    <s v="0300705282"/>
    <s v="300705282"/>
    <s v="0700673812"/>
    <m/>
    <m/>
    <m/>
    <d v="2013-06-13T00:00:00"/>
    <x v="9"/>
    <m/>
    <n v="-4.5"/>
    <m/>
    <x v="8"/>
    <m/>
    <s v="Veridian Connections Inc. 5264623006"/>
    <x v="32"/>
  </r>
  <r>
    <s v="CIS"/>
    <m/>
    <s v="ZDLV9A"/>
    <m/>
    <x v="3"/>
    <m/>
    <n v="0.28000000000000003"/>
    <s v="0300705282"/>
    <s v="300705282"/>
    <s v="0700673812"/>
    <m/>
    <m/>
    <m/>
    <d v="2013-06-13T00:00:00"/>
    <x v="10"/>
    <m/>
    <n v="1237.28"/>
    <m/>
    <x v="6"/>
    <m/>
    <s v="Veridian Connections Inc. 5264623006"/>
    <x v="32"/>
  </r>
  <r>
    <s v="CIS"/>
    <m/>
    <s v="SDEMAN"/>
    <m/>
    <x v="3"/>
    <m/>
    <n v="0"/>
    <s v="0300699294"/>
    <s v="300699294"/>
    <s v="0700683007"/>
    <m/>
    <m/>
    <m/>
    <d v="2013-06-13T00:00:00"/>
    <x v="32"/>
    <m/>
    <n v="0"/>
    <m/>
    <x v="20"/>
    <m/>
    <s v="Veridian Connections Inc. 3734019001"/>
    <x v="32"/>
  </r>
  <r>
    <s v="CIS"/>
    <m/>
    <s v="SQUANT"/>
    <m/>
    <x v="3"/>
    <m/>
    <n v="0"/>
    <s v="0300699294"/>
    <s v="300699294"/>
    <s v="0700683007"/>
    <m/>
    <m/>
    <m/>
    <d v="2013-06-13T00:00:00"/>
    <x v="33"/>
    <m/>
    <n v="0"/>
    <m/>
    <x v="20"/>
    <m/>
    <s v="Veridian Connections Inc. 3734019001"/>
    <x v="32"/>
  </r>
  <r>
    <s v="CIS"/>
    <m/>
    <s v="ZDLSMT"/>
    <m/>
    <x v="3"/>
    <m/>
    <n v="3.92"/>
    <s v="0300699294"/>
    <s v="300699294"/>
    <s v="0700683007"/>
    <m/>
    <m/>
    <m/>
    <d v="2013-06-13T00:00:00"/>
    <x v="11"/>
    <m/>
    <n v="3.92"/>
    <m/>
    <x v="9"/>
    <m/>
    <s v="Veridian Connections Inc. 3734019001"/>
    <x v="32"/>
  </r>
  <r>
    <s v="CIS"/>
    <m/>
    <s v="ZDLSVC"/>
    <m/>
    <x v="3"/>
    <m/>
    <n v="291.76"/>
    <s v="0300699294"/>
    <s v="300699294"/>
    <s v="0700683007"/>
    <m/>
    <m/>
    <m/>
    <d v="2013-06-13T00:00:00"/>
    <x v="11"/>
    <m/>
    <n v="291.76"/>
    <m/>
    <x v="9"/>
    <m/>
    <s v="Veridian Connections Inc. 3734019001"/>
    <x v="32"/>
  </r>
  <r>
    <s v="CIS"/>
    <m/>
    <s v="SDEMAN"/>
    <m/>
    <x v="3"/>
    <m/>
    <n v="0"/>
    <s v="0300573160"/>
    <s v="300573160"/>
    <s v="0700692784"/>
    <m/>
    <m/>
    <m/>
    <d v="2013-06-13T00:00:00"/>
    <x v="32"/>
    <m/>
    <n v="0"/>
    <m/>
    <x v="20"/>
    <m/>
    <s v="Lakefront Utilities 2447889001"/>
    <x v="10"/>
  </r>
  <r>
    <s v="CIS"/>
    <m/>
    <s v="SQUANT"/>
    <m/>
    <x v="3"/>
    <m/>
    <n v="0"/>
    <s v="0300573160"/>
    <s v="300573160"/>
    <s v="0700692784"/>
    <m/>
    <m/>
    <m/>
    <d v="2013-06-13T00:00:00"/>
    <x v="33"/>
    <m/>
    <n v="0"/>
    <m/>
    <x v="20"/>
    <m/>
    <s v="Lakefront Utilities 2447889001"/>
    <x v="10"/>
  </r>
  <r>
    <s v="CIS"/>
    <m/>
    <s v="ZDLSMT"/>
    <m/>
    <x v="3"/>
    <m/>
    <n v="3.92"/>
    <s v="0300573160"/>
    <s v="300573160"/>
    <s v="0700692784"/>
    <m/>
    <m/>
    <m/>
    <d v="2013-06-13T00:00:00"/>
    <x v="11"/>
    <m/>
    <n v="3.92"/>
    <m/>
    <x v="9"/>
    <m/>
    <s v="Lakefront Utilities 2447889001"/>
    <x v="10"/>
  </r>
  <r>
    <s v="CIS"/>
    <m/>
    <s v="ZDLSVC"/>
    <m/>
    <x v="3"/>
    <m/>
    <n v="291.76"/>
    <s v="0300573160"/>
    <s v="300573160"/>
    <s v="0700692784"/>
    <m/>
    <m/>
    <m/>
    <d v="2013-06-13T00:00:00"/>
    <x v="11"/>
    <m/>
    <n v="291.76"/>
    <m/>
    <x v="9"/>
    <m/>
    <s v="Lakefront Utilities 2447889001"/>
    <x v="10"/>
  </r>
  <r>
    <s v="CIS"/>
    <m/>
    <s v="SDEMAN"/>
    <m/>
    <x v="3"/>
    <m/>
    <n v="0"/>
    <s v="0300765655"/>
    <s v="300765655"/>
    <s v="0700719182"/>
    <m/>
    <m/>
    <m/>
    <d v="2013-06-13T00:00:00"/>
    <x v="32"/>
    <m/>
    <n v="0"/>
    <m/>
    <x v="20"/>
    <m/>
    <s v="Veridian Connections Inc. 5279455001"/>
    <x v="32"/>
  </r>
  <r>
    <s v="CIS"/>
    <m/>
    <s v="SQUANT"/>
    <m/>
    <x v="3"/>
    <m/>
    <n v="0"/>
    <s v="0300765655"/>
    <s v="300765655"/>
    <s v="0700719182"/>
    <m/>
    <m/>
    <m/>
    <d v="2013-06-13T00:00:00"/>
    <x v="33"/>
    <m/>
    <n v="0"/>
    <m/>
    <x v="20"/>
    <m/>
    <s v="Veridian Connections Inc. 5279455001"/>
    <x v="32"/>
  </r>
  <r>
    <s v="CIS"/>
    <m/>
    <s v="ZDLCSC"/>
    <m/>
    <x v="3"/>
    <m/>
    <n v="0.68"/>
    <s v="0300765655"/>
    <s v="300765655"/>
    <s v="0700719182"/>
    <m/>
    <m/>
    <m/>
    <d v="2013-06-13T00:00:00"/>
    <x v="0"/>
    <m/>
    <n v="10849.25"/>
    <m/>
    <x v="0"/>
    <m/>
    <s v="Veridian Connections Inc. 5279455001"/>
    <x v="32"/>
  </r>
  <r>
    <s v="CIS"/>
    <m/>
    <s v="ZDLRTC"/>
    <m/>
    <x v="3"/>
    <m/>
    <n v="1.63"/>
    <s v="0300765655"/>
    <s v="300765655"/>
    <s v="0700719182"/>
    <m/>
    <m/>
    <m/>
    <d v="2013-06-13T00:00:00"/>
    <x v="4"/>
    <m/>
    <n v="26382.92"/>
    <m/>
    <x v="4"/>
    <m/>
    <s v="Veridian Connections Inc. 5279455001"/>
    <x v="32"/>
  </r>
  <r>
    <s v="CIS"/>
    <m/>
    <s v="ZDLRTL"/>
    <m/>
    <x v="3"/>
    <m/>
    <n v="0.7"/>
    <s v="0300765655"/>
    <s v="300765655"/>
    <s v="0700719182"/>
    <m/>
    <m/>
    <m/>
    <d v="2013-06-13T00:00:00"/>
    <x v="4"/>
    <m/>
    <n v="11330.09"/>
    <m/>
    <x v="4"/>
    <m/>
    <s v="Veridian Connections Inc. 5279455001"/>
    <x v="32"/>
  </r>
  <r>
    <s v="CIS"/>
    <m/>
    <s v="ZDLRTN"/>
    <m/>
    <x v="3"/>
    <m/>
    <n v="3.18"/>
    <s v="0300765655"/>
    <s v="300765655"/>
    <s v="0700719182"/>
    <m/>
    <m/>
    <m/>
    <d v="2013-06-13T00:00:00"/>
    <x v="5"/>
    <m/>
    <n v="49370.58"/>
    <m/>
    <x v="5"/>
    <m/>
    <s v="Veridian Connections Inc. 5279455001"/>
    <x v="32"/>
  </r>
  <r>
    <s v="CIS"/>
    <m/>
    <s v="ZDLV10"/>
    <m/>
    <x v="3"/>
    <m/>
    <n v="0.01"/>
    <s v="0300765655"/>
    <s v="300765655"/>
    <s v="0700719182"/>
    <m/>
    <m/>
    <m/>
    <d v="2013-06-13T00:00:00"/>
    <x v="1"/>
    <m/>
    <n v="160.72999999999999"/>
    <m/>
    <x v="1"/>
    <m/>
    <s v="Veridian Connections Inc. 5279455001"/>
    <x v="32"/>
  </r>
  <r>
    <s v="CIS"/>
    <m/>
    <s v="ZDLV11"/>
    <m/>
    <x v="3"/>
    <m/>
    <n v="0.01"/>
    <s v="0300765655"/>
    <s v="300765655"/>
    <s v="0700719182"/>
    <m/>
    <m/>
    <m/>
    <d v="2013-06-13T00:00:00"/>
    <x v="8"/>
    <m/>
    <n v="128.58000000000001"/>
    <m/>
    <x v="7"/>
    <m/>
    <s v="Veridian Connections Inc. 5279455001"/>
    <x v="32"/>
  </r>
  <r>
    <s v="CIS"/>
    <m/>
    <s v="ZDLV12"/>
    <m/>
    <x v="3"/>
    <m/>
    <n v="0"/>
    <s v="0300765655"/>
    <s v="300765655"/>
    <s v="0700719182"/>
    <m/>
    <m/>
    <m/>
    <d v="2013-06-13T00:00:00"/>
    <x v="9"/>
    <m/>
    <n v="-16.07"/>
    <m/>
    <x v="8"/>
    <m/>
    <s v="Veridian Connections Inc. 5279455001"/>
    <x v="32"/>
  </r>
  <r>
    <s v="CIS"/>
    <m/>
    <s v="ZDLV9A"/>
    <m/>
    <x v="3"/>
    <m/>
    <n v="0.28000000000000003"/>
    <s v="0300765655"/>
    <s v="300765655"/>
    <s v="0700719182"/>
    <m/>
    <m/>
    <m/>
    <d v="2013-06-13T00:00:00"/>
    <x v="10"/>
    <m/>
    <n v="4420.07"/>
    <m/>
    <x v="6"/>
    <m/>
    <s v="Veridian Connections Inc. 5279455001"/>
    <x v="32"/>
  </r>
  <r>
    <s v="CIS"/>
    <m/>
    <s v="SDEMAN"/>
    <m/>
    <x v="3"/>
    <m/>
    <n v="0"/>
    <s v="0300467179"/>
    <s v="300467179"/>
    <s v="0700739656"/>
    <m/>
    <m/>
    <m/>
    <d v="2013-06-13T00:00:00"/>
    <x v="32"/>
    <m/>
    <n v="0"/>
    <m/>
    <x v="20"/>
    <m/>
    <s v="Veridian Connections Inc. 3089861006"/>
    <x v="32"/>
  </r>
  <r>
    <s v="CIS"/>
    <m/>
    <s v="SQUANT"/>
    <m/>
    <x v="3"/>
    <m/>
    <n v="0"/>
    <s v="0300467179"/>
    <s v="300467179"/>
    <s v="0700739656"/>
    <m/>
    <m/>
    <m/>
    <d v="2013-06-13T00:00:00"/>
    <x v="33"/>
    <m/>
    <n v="0"/>
    <m/>
    <x v="20"/>
    <m/>
    <s v="Veridian Connections Inc. 3089861006"/>
    <x v="32"/>
  </r>
  <r>
    <s v="CIS"/>
    <m/>
    <s v="ZDLCSC"/>
    <m/>
    <x v="3"/>
    <m/>
    <n v="0.68"/>
    <s v="0300467179"/>
    <s v="300467179"/>
    <s v="0700739656"/>
    <m/>
    <m/>
    <m/>
    <d v="2013-06-13T00:00:00"/>
    <x v="0"/>
    <m/>
    <n v="8493.89"/>
    <m/>
    <x v="0"/>
    <m/>
    <s v="Veridian Connections Inc. 3089861006"/>
    <x v="32"/>
  </r>
  <r>
    <s v="CIS"/>
    <m/>
    <s v="ZDLRTC"/>
    <m/>
    <x v="3"/>
    <m/>
    <n v="1.63"/>
    <s v="0300467179"/>
    <s v="300467179"/>
    <s v="0700739656"/>
    <m/>
    <m/>
    <m/>
    <d v="2013-06-13T00:00:00"/>
    <x v="4"/>
    <m/>
    <n v="72919.899999999994"/>
    <m/>
    <x v="4"/>
    <m/>
    <s v="Veridian Connections Inc. 3089861006"/>
    <x v="32"/>
  </r>
  <r>
    <s v="CIS"/>
    <m/>
    <s v="ZDLRTN"/>
    <m/>
    <x v="3"/>
    <m/>
    <n v="3.18"/>
    <s v="0300467179"/>
    <s v="300467179"/>
    <s v="0700739656"/>
    <m/>
    <m/>
    <m/>
    <d v="2013-06-13T00:00:00"/>
    <x v="5"/>
    <m/>
    <n v="137508.97"/>
    <m/>
    <x v="5"/>
    <m/>
    <s v="Veridian Connections Inc. 3089861006"/>
    <x v="32"/>
  </r>
  <r>
    <s v="CIS"/>
    <m/>
    <s v="ZDLV10"/>
    <m/>
    <x v="3"/>
    <m/>
    <n v="0.01"/>
    <s v="0300467179"/>
    <s v="300467179"/>
    <s v="0700739656"/>
    <m/>
    <m/>
    <m/>
    <d v="2013-06-13T00:00:00"/>
    <x v="1"/>
    <m/>
    <n v="125.84"/>
    <m/>
    <x v="1"/>
    <m/>
    <s v="Veridian Connections Inc. 3089861006"/>
    <x v="32"/>
  </r>
  <r>
    <s v="CIS"/>
    <m/>
    <s v="ZDLV11"/>
    <m/>
    <x v="3"/>
    <m/>
    <n v="0.01"/>
    <s v="0300467179"/>
    <s v="300467179"/>
    <s v="0700739656"/>
    <m/>
    <m/>
    <m/>
    <d v="2013-06-13T00:00:00"/>
    <x v="8"/>
    <m/>
    <n v="100.67"/>
    <m/>
    <x v="7"/>
    <m/>
    <s v="Veridian Connections Inc. 3089861006"/>
    <x v="32"/>
  </r>
  <r>
    <s v="CIS"/>
    <m/>
    <s v="ZDLV12"/>
    <m/>
    <x v="3"/>
    <m/>
    <n v="0"/>
    <s v="0300467179"/>
    <s v="300467179"/>
    <s v="0700739656"/>
    <m/>
    <m/>
    <m/>
    <d v="2013-06-13T00:00:00"/>
    <x v="9"/>
    <m/>
    <n v="-12.58"/>
    <m/>
    <x v="8"/>
    <m/>
    <s v="Veridian Connections Inc. 3089861006"/>
    <x v="32"/>
  </r>
  <r>
    <s v="CIS"/>
    <m/>
    <s v="ZDLV9A"/>
    <m/>
    <x v="3"/>
    <m/>
    <n v="0.28000000000000003"/>
    <s v="0300467179"/>
    <s v="300467179"/>
    <s v="0700739656"/>
    <m/>
    <m/>
    <m/>
    <d v="2013-06-13T00:00:00"/>
    <x v="10"/>
    <m/>
    <n v="3460.47"/>
    <m/>
    <x v="6"/>
    <m/>
    <s v="Veridian Connections Inc. 3089861006"/>
    <x v="32"/>
  </r>
  <r>
    <s v="CIS"/>
    <m/>
    <s v="ZDLV9B"/>
    <m/>
    <x v="3"/>
    <m/>
    <n v="0.63"/>
    <s v="0300467179"/>
    <s v="300467179"/>
    <s v="0700739656"/>
    <m/>
    <m/>
    <m/>
    <d v="2013-06-13T00:00:00"/>
    <x v="19"/>
    <m/>
    <n v="-7890.17"/>
    <m/>
    <x v="14"/>
    <m/>
    <s v="Veridian Connections Inc. 3089861006"/>
    <x v="32"/>
  </r>
  <r>
    <s v="CIS"/>
    <m/>
    <s v="ZGA"/>
    <m/>
    <x v="3"/>
    <m/>
    <n v="0.06"/>
    <s v="0300467179"/>
    <s v="300467179"/>
    <s v="0700739656"/>
    <m/>
    <m/>
    <m/>
    <d v="2013-06-13T00:00:00"/>
    <x v="20"/>
    <m/>
    <n v="335590.45"/>
    <m/>
    <x v="11"/>
    <m/>
    <s v="Veridian Connections Inc. 3089861006"/>
    <x v="32"/>
  </r>
  <r>
    <s v="CIS"/>
    <m/>
    <s v="ZKWH"/>
    <m/>
    <x v="3"/>
    <m/>
    <n v="0"/>
    <s v="0300467179"/>
    <s v="300467179"/>
    <s v="0700739656"/>
    <m/>
    <m/>
    <m/>
    <d v="2013-06-13T00:00:00"/>
    <x v="12"/>
    <m/>
    <n v="161483.82999999999"/>
    <m/>
    <x v="10"/>
    <m/>
    <s v="Veridian Connections Inc. 3089861006"/>
    <x v="32"/>
  </r>
  <r>
    <s v="CIS"/>
    <m/>
    <s v="ZRCRPP"/>
    <m/>
    <x v="3"/>
    <m/>
    <n v="0"/>
    <s v="0300467179"/>
    <s v="300467179"/>
    <s v="0700739656"/>
    <m/>
    <m/>
    <m/>
    <d v="2013-06-13T00:00:00"/>
    <x v="18"/>
    <m/>
    <n v="6497.01"/>
    <m/>
    <x v="13"/>
    <m/>
    <s v="Veridian Connections Inc. 3089861006"/>
    <x v="32"/>
  </r>
  <r>
    <s v="CIS"/>
    <m/>
    <s v="ZRCSSS"/>
    <m/>
    <x v="3"/>
    <m/>
    <n v="0.25"/>
    <s v="0300467179"/>
    <s v="300467179"/>
    <s v="0700739656"/>
    <m/>
    <m/>
    <m/>
    <d v="2013-06-13T00:00:00"/>
    <x v="16"/>
    <m/>
    <n v="0.25"/>
    <m/>
    <x v="12"/>
    <m/>
    <s v="Veridian Connections Inc. 3089861006"/>
    <x v="32"/>
  </r>
  <r>
    <s v="CIS"/>
    <m/>
    <s v="ZRCWMS"/>
    <m/>
    <x v="3"/>
    <m/>
    <n v="0"/>
    <s v="0300467179"/>
    <s v="300467179"/>
    <s v="0700739656"/>
    <m/>
    <m/>
    <m/>
    <d v="2013-06-13T00:00:00"/>
    <x v="18"/>
    <m/>
    <n v="9652.51"/>
    <m/>
    <x v="13"/>
    <m/>
    <s v="Veridian Connections Inc. 3089861006"/>
    <x v="32"/>
  </r>
  <r>
    <s v="CIS"/>
    <m/>
    <s v="ZRCWMS"/>
    <m/>
    <x v="3"/>
    <m/>
    <n v="0.01"/>
    <s v="0300467179"/>
    <s v="300467179"/>
    <s v="0700739656"/>
    <m/>
    <m/>
    <m/>
    <d v="2013-06-13T00:00:00"/>
    <x v="18"/>
    <m/>
    <n v="18268.61"/>
    <m/>
    <x v="13"/>
    <m/>
    <s v="Veridian Connections Inc. 3089861006"/>
    <x v="32"/>
  </r>
  <r>
    <s v="CIS"/>
    <m/>
    <s v="SDEMAN"/>
    <m/>
    <x v="3"/>
    <m/>
    <n v="0"/>
    <s v="0300568830"/>
    <s v="300568830"/>
    <s v="0700763524"/>
    <m/>
    <m/>
    <m/>
    <d v="2013-06-13T00:00:00"/>
    <x v="32"/>
    <m/>
    <n v="0"/>
    <m/>
    <x v="20"/>
    <m/>
    <s v="Veridian Connections Inc. 3818899001"/>
    <x v="32"/>
  </r>
  <r>
    <s v="CIS"/>
    <m/>
    <s v="ZDLSMT"/>
    <m/>
    <x v="3"/>
    <m/>
    <n v="3.92"/>
    <s v="0300568830"/>
    <s v="300568830"/>
    <s v="0700763524"/>
    <m/>
    <m/>
    <m/>
    <d v="2013-06-13T00:00:00"/>
    <x v="11"/>
    <m/>
    <n v="3.92"/>
    <m/>
    <x v="9"/>
    <m/>
    <s v="Veridian Connections Inc. 3818899001"/>
    <x v="32"/>
  </r>
  <r>
    <s v="CIS"/>
    <m/>
    <s v="ZDLSSC"/>
    <m/>
    <x v="3"/>
    <m/>
    <n v="640.12"/>
    <s v="0300568830"/>
    <s v="300568830"/>
    <s v="0700763524"/>
    <m/>
    <m/>
    <m/>
    <d v="2013-06-13T00:00:00"/>
    <x v="23"/>
    <m/>
    <n v="3520.66"/>
    <m/>
    <x v="16"/>
    <m/>
    <s v="Veridian Connections Inc. 3818899001"/>
    <x v="32"/>
  </r>
  <r>
    <s v="CIS"/>
    <m/>
    <s v="ZDLSVC"/>
    <m/>
    <x v="3"/>
    <m/>
    <n v="291.76"/>
    <s v="0300568830"/>
    <s v="300568830"/>
    <s v="0700763524"/>
    <m/>
    <m/>
    <m/>
    <d v="2013-06-13T00:00:00"/>
    <x v="11"/>
    <m/>
    <n v="291.76"/>
    <m/>
    <x v="9"/>
    <m/>
    <s v="Veridian Connections Inc. 3818899001"/>
    <x v="32"/>
  </r>
  <r>
    <s v="CIS"/>
    <m/>
    <s v="SDEMAN"/>
    <m/>
    <x v="3"/>
    <m/>
    <n v="0"/>
    <s v="0300838014"/>
    <s v="300838014"/>
    <s v="0700784342"/>
    <m/>
    <m/>
    <m/>
    <d v="2013-06-13T00:00:00"/>
    <x v="32"/>
    <m/>
    <n v="0"/>
    <m/>
    <x v="20"/>
    <m/>
    <s v="Veridian Connections Inc. 4175201004"/>
    <x v="32"/>
  </r>
  <r>
    <s v="CIS"/>
    <m/>
    <s v="ZDLSMT"/>
    <m/>
    <x v="3"/>
    <m/>
    <n v="3.92"/>
    <s v="0300838014"/>
    <s v="300838014"/>
    <s v="0700784342"/>
    <m/>
    <m/>
    <m/>
    <d v="2013-06-13T00:00:00"/>
    <x v="11"/>
    <m/>
    <n v="3.92"/>
    <m/>
    <x v="9"/>
    <m/>
    <s v="Veridian Connections Inc. 4175201004"/>
    <x v="32"/>
  </r>
  <r>
    <s v="CIS"/>
    <m/>
    <s v="ZDLSSC"/>
    <m/>
    <x v="3"/>
    <m/>
    <n v="640.12"/>
    <s v="0300838014"/>
    <s v="300838014"/>
    <s v="0700784342"/>
    <m/>
    <m/>
    <m/>
    <d v="2013-06-13T00:00:00"/>
    <x v="23"/>
    <m/>
    <n v="3840.72"/>
    <m/>
    <x v="16"/>
    <m/>
    <s v="Veridian Connections Inc. 4175201004"/>
    <x v="32"/>
  </r>
  <r>
    <s v="CIS"/>
    <m/>
    <s v="ZDLSVC"/>
    <m/>
    <x v="3"/>
    <m/>
    <n v="291.76"/>
    <s v="0300838014"/>
    <s v="300838014"/>
    <s v="0700784342"/>
    <m/>
    <m/>
    <m/>
    <d v="2013-06-13T00:00:00"/>
    <x v="11"/>
    <m/>
    <n v="291.76"/>
    <m/>
    <x v="9"/>
    <m/>
    <s v="Veridian Connections Inc. 4175201004"/>
    <x v="32"/>
  </r>
  <r>
    <s v="CIS"/>
    <m/>
    <s v="SDEMAN"/>
    <m/>
    <x v="3"/>
    <m/>
    <n v="0"/>
    <s v="0300833455"/>
    <s v="300833455"/>
    <s v="0700788797"/>
    <m/>
    <m/>
    <m/>
    <d v="2013-06-13T00:00:00"/>
    <x v="32"/>
    <m/>
    <n v="0"/>
    <m/>
    <x v="20"/>
    <m/>
    <s v="Chatham-Kent Hydro Inc. 4439094009"/>
    <x v="16"/>
  </r>
  <r>
    <s v="CIS"/>
    <m/>
    <s v="SQUANT"/>
    <m/>
    <x v="3"/>
    <m/>
    <n v="0"/>
    <s v="0300833455"/>
    <s v="300833455"/>
    <s v="0700788797"/>
    <m/>
    <m/>
    <m/>
    <d v="2013-06-13T00:00:00"/>
    <x v="33"/>
    <m/>
    <n v="0"/>
    <m/>
    <x v="20"/>
    <m/>
    <s v="Chatham-Kent Hydro Inc. 4439094009"/>
    <x v="16"/>
  </r>
  <r>
    <s v="CIS"/>
    <m/>
    <s v="ZDLLLC"/>
    <m/>
    <x v="3"/>
    <m/>
    <n v="1.97"/>
    <s v="0300833455"/>
    <s v="300833455"/>
    <s v="0700788797"/>
    <m/>
    <m/>
    <m/>
    <d v="2013-06-13T00:00:00"/>
    <x v="22"/>
    <m/>
    <n v="934.99"/>
    <m/>
    <x v="15"/>
    <m/>
    <s v="Chatham-Kent Hydro Inc. 4439094009"/>
    <x v="16"/>
  </r>
  <r>
    <s v="CIS"/>
    <m/>
    <s v="ZDLSMT"/>
    <m/>
    <x v="3"/>
    <m/>
    <n v="3.92"/>
    <s v="0300833455"/>
    <s v="300833455"/>
    <s v="0700788797"/>
    <m/>
    <m/>
    <m/>
    <d v="2013-06-13T00:00:00"/>
    <x v="11"/>
    <m/>
    <n v="3.92"/>
    <m/>
    <x v="9"/>
    <m/>
    <s v="Chatham-Kent Hydro Inc. 4439094009"/>
    <x v="16"/>
  </r>
  <r>
    <s v="CIS"/>
    <m/>
    <s v="ZDLSVC"/>
    <m/>
    <x v="3"/>
    <m/>
    <n v="291.76"/>
    <s v="0300833455"/>
    <s v="300833455"/>
    <s v="0700788797"/>
    <m/>
    <m/>
    <m/>
    <d v="2013-06-13T00:00:00"/>
    <x v="11"/>
    <m/>
    <n v="291.76"/>
    <m/>
    <x v="9"/>
    <m/>
    <s v="Chatham-Kent Hydro Inc. 4439094009"/>
    <x v="16"/>
  </r>
  <r>
    <s v="CIS"/>
    <m/>
    <s v="SDEMAN"/>
    <m/>
    <x v="3"/>
    <m/>
    <n v="0"/>
    <s v="0300669774"/>
    <s v="300669774"/>
    <s v="0700790715"/>
    <m/>
    <m/>
    <m/>
    <d v="2013-06-13T00:00:00"/>
    <x v="32"/>
    <m/>
    <n v="0"/>
    <m/>
    <x v="20"/>
    <m/>
    <s v="Niagara Peninsula Energy Inc 5444098010"/>
    <x v="36"/>
  </r>
  <r>
    <s v="CIS"/>
    <m/>
    <s v="SQUANT"/>
    <m/>
    <x v="3"/>
    <m/>
    <n v="0"/>
    <s v="0300669774"/>
    <s v="300669774"/>
    <s v="0700790715"/>
    <m/>
    <m/>
    <m/>
    <d v="2013-06-13T00:00:00"/>
    <x v="33"/>
    <m/>
    <n v="0"/>
    <m/>
    <x v="20"/>
    <m/>
    <s v="Niagara Peninsula Energy Inc 5444098010"/>
    <x v="36"/>
  </r>
  <r>
    <s v="CIS"/>
    <m/>
    <s v="ZDLLLC"/>
    <m/>
    <x v="3"/>
    <m/>
    <n v="1.97"/>
    <s v="0300669774"/>
    <s v="300669774"/>
    <s v="0700790715"/>
    <m/>
    <m/>
    <m/>
    <d v="2013-06-13T00:00:00"/>
    <x v="22"/>
    <m/>
    <n v="6620.48"/>
    <m/>
    <x v="15"/>
    <m/>
    <s v="Niagara Peninsula Energy Inc 5444098010"/>
    <x v="36"/>
  </r>
  <r>
    <s v="CIS"/>
    <m/>
    <s v="ZDLMTC"/>
    <m/>
    <x v="3"/>
    <m/>
    <n v="471.17"/>
    <s v="0300669774"/>
    <s v="300669774"/>
    <s v="0700790715"/>
    <m/>
    <m/>
    <m/>
    <d v="2013-06-13T00:00:00"/>
    <x v="13"/>
    <m/>
    <n v="471.17"/>
    <m/>
    <x v="9"/>
    <m/>
    <s v="Niagara Peninsula Energy Inc 5444098010"/>
    <x v="36"/>
  </r>
  <r>
    <s v="CIS"/>
    <m/>
    <s v="ZDLSMT"/>
    <m/>
    <x v="3"/>
    <m/>
    <n v="3.92"/>
    <s v="0300669774"/>
    <s v="300669774"/>
    <s v="0700790715"/>
    <m/>
    <m/>
    <m/>
    <d v="2013-06-13T00:00:00"/>
    <x v="11"/>
    <m/>
    <n v="3.92"/>
    <m/>
    <x v="9"/>
    <m/>
    <s v="Niagara Peninsula Energy Inc 5444098010"/>
    <x v="36"/>
  </r>
  <r>
    <s v="CIS"/>
    <m/>
    <s v="ZDLSVC"/>
    <m/>
    <x v="3"/>
    <m/>
    <n v="291.76"/>
    <s v="0300669774"/>
    <s v="300669774"/>
    <s v="0700790715"/>
    <m/>
    <m/>
    <m/>
    <d v="2013-06-13T00:00:00"/>
    <x v="11"/>
    <m/>
    <n v="291.76"/>
    <m/>
    <x v="9"/>
    <m/>
    <s v="Niagara Peninsula Energy Inc 5444098010"/>
    <x v="36"/>
  </r>
  <r>
    <s v="CIS"/>
    <m/>
    <s v="SDEMAN"/>
    <m/>
    <x v="3"/>
    <m/>
    <n v="0"/>
    <s v="0300732410"/>
    <s v="300732410"/>
    <s v="0700792463"/>
    <m/>
    <m/>
    <m/>
    <d v="2013-06-13T00:00:00"/>
    <x v="32"/>
    <m/>
    <n v="0"/>
    <m/>
    <x v="20"/>
    <m/>
    <s v="Hydro Ottawa Limited 5212782007"/>
    <x v="5"/>
  </r>
  <r>
    <s v="CIS"/>
    <m/>
    <s v="SQUANT"/>
    <m/>
    <x v="3"/>
    <m/>
    <n v="0"/>
    <s v="0300732410"/>
    <s v="300732410"/>
    <s v="0700792463"/>
    <m/>
    <m/>
    <m/>
    <d v="2013-06-13T00:00:00"/>
    <x v="33"/>
    <m/>
    <n v="0"/>
    <m/>
    <x v="20"/>
    <m/>
    <s v="Hydro Ottawa Limited 5212782007"/>
    <x v="5"/>
  </r>
  <r>
    <s v="CIS"/>
    <m/>
    <s v="ZDLCSC"/>
    <m/>
    <x v="3"/>
    <m/>
    <n v="0.68"/>
    <s v="0300732410"/>
    <s v="300732410"/>
    <s v="0700792463"/>
    <m/>
    <m/>
    <m/>
    <d v="2013-06-13T00:00:00"/>
    <x v="0"/>
    <m/>
    <n v="2075.91"/>
    <m/>
    <x v="0"/>
    <m/>
    <s v="Hydro Ottawa Limited 5212782007"/>
    <x v="5"/>
  </r>
  <r>
    <s v="CIS"/>
    <m/>
    <s v="ZDLRTC"/>
    <m/>
    <x v="3"/>
    <m/>
    <n v="1.63"/>
    <s v="0300732410"/>
    <s v="300732410"/>
    <s v="0700792463"/>
    <m/>
    <m/>
    <m/>
    <d v="2013-06-13T00:00:00"/>
    <x v="4"/>
    <m/>
    <n v="5183.37"/>
    <m/>
    <x v="4"/>
    <m/>
    <s v="Hydro Ottawa Limited 5212782007"/>
    <x v="5"/>
  </r>
  <r>
    <s v="CIS"/>
    <m/>
    <s v="ZDLRTL"/>
    <m/>
    <x v="3"/>
    <m/>
    <n v="0.7"/>
    <s v="0300732410"/>
    <s v="300732410"/>
    <s v="0700792463"/>
    <m/>
    <m/>
    <m/>
    <d v="2013-06-13T00:00:00"/>
    <x v="4"/>
    <m/>
    <n v="2225.9899999999998"/>
    <m/>
    <x v="4"/>
    <m/>
    <s v="Hydro Ottawa Limited 5212782007"/>
    <x v="5"/>
  </r>
  <r>
    <s v="CIS"/>
    <m/>
    <s v="ZDLRTN"/>
    <m/>
    <x v="3"/>
    <m/>
    <n v="3.18"/>
    <s v="0300732410"/>
    <s v="300732410"/>
    <s v="0700792463"/>
    <m/>
    <m/>
    <m/>
    <d v="2013-06-13T00:00:00"/>
    <x v="5"/>
    <m/>
    <n v="10112.35"/>
    <m/>
    <x v="5"/>
    <m/>
    <s v="Hydro Ottawa Limited 5212782007"/>
    <x v="5"/>
  </r>
  <r>
    <s v="CIS"/>
    <m/>
    <s v="ZDLV10"/>
    <m/>
    <x v="3"/>
    <m/>
    <n v="0.01"/>
    <s v="0300732410"/>
    <s v="300732410"/>
    <s v="0700792463"/>
    <m/>
    <m/>
    <m/>
    <d v="2013-06-13T00:00:00"/>
    <x v="1"/>
    <m/>
    <n v="30.75"/>
    <m/>
    <x v="1"/>
    <m/>
    <s v="Hydro Ottawa Limited 5212782007"/>
    <x v="5"/>
  </r>
  <r>
    <s v="CIS"/>
    <m/>
    <s v="ZDLV11"/>
    <m/>
    <x v="3"/>
    <m/>
    <n v="0.01"/>
    <s v="0300732410"/>
    <s v="300732410"/>
    <s v="0700792463"/>
    <m/>
    <m/>
    <m/>
    <d v="2013-06-13T00:00:00"/>
    <x v="8"/>
    <m/>
    <n v="24.6"/>
    <m/>
    <x v="7"/>
    <m/>
    <s v="Hydro Ottawa Limited 5212782007"/>
    <x v="5"/>
  </r>
  <r>
    <s v="CIS"/>
    <m/>
    <s v="ZDLV12"/>
    <m/>
    <x v="3"/>
    <m/>
    <n v="0"/>
    <s v="0300732410"/>
    <s v="300732410"/>
    <s v="0700792463"/>
    <m/>
    <m/>
    <m/>
    <d v="2013-06-13T00:00:00"/>
    <x v="9"/>
    <m/>
    <n v="-3.08"/>
    <m/>
    <x v="8"/>
    <m/>
    <s v="Hydro Ottawa Limited 5212782007"/>
    <x v="5"/>
  </r>
  <r>
    <s v="CIS"/>
    <m/>
    <s v="ZDLV9A"/>
    <m/>
    <x v="3"/>
    <m/>
    <n v="0.28000000000000003"/>
    <s v="0300732410"/>
    <s v="300732410"/>
    <s v="0700792463"/>
    <m/>
    <m/>
    <m/>
    <d v="2013-06-13T00:00:00"/>
    <x v="10"/>
    <m/>
    <n v="845.74"/>
    <m/>
    <x v="6"/>
    <m/>
    <s v="Hydro Ottawa Limited 5212782007"/>
    <x v="5"/>
  </r>
  <r>
    <s v="CIS"/>
    <m/>
    <s v="SDEMAN"/>
    <m/>
    <x v="3"/>
    <m/>
    <n v="0"/>
    <s v="0300811368"/>
    <s v="300811368"/>
    <s v="0700847802"/>
    <m/>
    <m/>
    <m/>
    <d v="2013-06-13T00:00:00"/>
    <x v="32"/>
    <m/>
    <n v="0"/>
    <m/>
    <x v="20"/>
    <m/>
    <s v="Chatham-Kent Hydro Inc. 5839511004"/>
    <x v="16"/>
  </r>
  <r>
    <s v="CIS"/>
    <m/>
    <s v="SQUANT"/>
    <m/>
    <x v="3"/>
    <m/>
    <n v="0"/>
    <s v="0300811368"/>
    <s v="300811368"/>
    <s v="0700847802"/>
    <m/>
    <m/>
    <m/>
    <d v="2013-06-13T00:00:00"/>
    <x v="33"/>
    <m/>
    <n v="0"/>
    <m/>
    <x v="20"/>
    <m/>
    <s v="Chatham-Kent Hydro Inc. 5839511004"/>
    <x v="16"/>
  </r>
  <r>
    <s v="CIS"/>
    <m/>
    <s v="ZDLSMT"/>
    <m/>
    <x v="3"/>
    <m/>
    <n v="3.92"/>
    <s v="0300811368"/>
    <s v="300811368"/>
    <s v="0700847802"/>
    <m/>
    <m/>
    <m/>
    <d v="2013-06-13T00:00:00"/>
    <x v="11"/>
    <m/>
    <n v="3.92"/>
    <m/>
    <x v="9"/>
    <m/>
    <s v="Chatham-Kent Hydro Inc. 5839511004"/>
    <x v="16"/>
  </r>
  <r>
    <s v="CIS"/>
    <m/>
    <s v="ZDLSVC"/>
    <m/>
    <x v="3"/>
    <m/>
    <n v="291.76"/>
    <s v="0300811368"/>
    <s v="300811368"/>
    <s v="0700847802"/>
    <m/>
    <m/>
    <m/>
    <d v="2013-06-13T00:00:00"/>
    <x v="11"/>
    <m/>
    <n v="291.76"/>
    <m/>
    <x v="9"/>
    <m/>
    <s v="Chatham-Kent Hydro Inc. 5839511004"/>
    <x v="16"/>
  </r>
  <r>
    <s v="CIS"/>
    <m/>
    <s v="SDEMAN"/>
    <m/>
    <x v="3"/>
    <m/>
    <n v="0"/>
    <s v="0301077394"/>
    <s v="301077394"/>
    <s v="0700853301"/>
    <m/>
    <m/>
    <m/>
    <d v="2013-06-13T00:00:00"/>
    <x v="32"/>
    <m/>
    <n v="0"/>
    <m/>
    <x v="20"/>
    <m/>
    <s v="Veridian Connections Inc. 6630554000"/>
    <x v="32"/>
  </r>
  <r>
    <s v="CIS"/>
    <m/>
    <s v="SQUANT"/>
    <m/>
    <x v="3"/>
    <m/>
    <n v="0"/>
    <s v="0301077394"/>
    <s v="301077394"/>
    <s v="0700853301"/>
    <m/>
    <m/>
    <m/>
    <d v="2013-06-13T00:00:00"/>
    <x v="33"/>
    <m/>
    <n v="0"/>
    <m/>
    <x v="20"/>
    <m/>
    <s v="Veridian Connections Inc. 6630554000"/>
    <x v="32"/>
  </r>
  <r>
    <s v="CIS"/>
    <m/>
    <s v="ZDLSMT"/>
    <m/>
    <x v="3"/>
    <m/>
    <n v="3.92"/>
    <s v="0301077394"/>
    <s v="301077394"/>
    <s v="0700853301"/>
    <m/>
    <m/>
    <m/>
    <d v="2013-06-13T00:00:00"/>
    <x v="11"/>
    <m/>
    <n v="3.92"/>
    <m/>
    <x v="9"/>
    <m/>
    <s v="Veridian Connections Inc. 6630554000"/>
    <x v="32"/>
  </r>
  <r>
    <s v="CIS"/>
    <m/>
    <s v="ZDLSVC"/>
    <m/>
    <x v="3"/>
    <m/>
    <n v="291.76"/>
    <s v="0301077394"/>
    <s v="301077394"/>
    <s v="0700853301"/>
    <m/>
    <m/>
    <m/>
    <d v="2013-06-13T00:00:00"/>
    <x v="11"/>
    <m/>
    <n v="291.76"/>
    <m/>
    <x v="9"/>
    <m/>
    <s v="Veridian Connections Inc. 6630554000"/>
    <x v="32"/>
  </r>
  <r>
    <s v="CIS"/>
    <m/>
    <s v="SDEMAN"/>
    <m/>
    <x v="3"/>
    <m/>
    <n v="0"/>
    <s v="0300674603"/>
    <s v="300674603"/>
    <s v="0700878243"/>
    <m/>
    <m/>
    <m/>
    <d v="2013-06-13T00:00:00"/>
    <x v="32"/>
    <m/>
    <n v="0"/>
    <m/>
    <x v="20"/>
    <m/>
    <s v="Chatham-Kent Hydro Inc. 5015542001"/>
    <x v="16"/>
  </r>
  <r>
    <s v="CIS"/>
    <m/>
    <s v="SQUANT"/>
    <m/>
    <x v="3"/>
    <m/>
    <n v="0"/>
    <s v="0300674603"/>
    <s v="300674603"/>
    <s v="0700878243"/>
    <m/>
    <m/>
    <m/>
    <d v="2013-06-13T00:00:00"/>
    <x v="33"/>
    <m/>
    <n v="0"/>
    <m/>
    <x v="20"/>
    <m/>
    <s v="Chatham-Kent Hydro Inc. 5015542001"/>
    <x v="16"/>
  </r>
  <r>
    <s v="CIS"/>
    <m/>
    <s v="ZDLSMT"/>
    <m/>
    <x v="3"/>
    <m/>
    <n v="3.92"/>
    <s v="0300674603"/>
    <s v="300674603"/>
    <s v="0700878243"/>
    <m/>
    <m/>
    <m/>
    <d v="2013-06-13T00:00:00"/>
    <x v="11"/>
    <m/>
    <n v="3.92"/>
    <m/>
    <x v="9"/>
    <m/>
    <s v="Chatham-Kent Hydro Inc. 5015542001"/>
    <x v="16"/>
  </r>
  <r>
    <s v="CIS"/>
    <m/>
    <s v="ZDLSVC"/>
    <m/>
    <x v="3"/>
    <m/>
    <n v="291.76"/>
    <s v="0300674603"/>
    <s v="300674603"/>
    <s v="0700878243"/>
    <m/>
    <m/>
    <m/>
    <d v="2013-06-13T00:00:00"/>
    <x v="11"/>
    <m/>
    <n v="291.76"/>
    <m/>
    <x v="9"/>
    <m/>
    <s v="Chatham-Kent Hydro Inc. 5015542001"/>
    <x v="16"/>
  </r>
  <r>
    <s v="CIS"/>
    <m/>
    <s v="ZDLLLC"/>
    <m/>
    <x v="3"/>
    <m/>
    <n v="1.97"/>
    <s v="0300802366"/>
    <s v="300802366"/>
    <s v="0700900758"/>
    <m/>
    <m/>
    <m/>
    <d v="2013-06-13T00:00:00"/>
    <x v="22"/>
    <m/>
    <n v="0"/>
    <m/>
    <x v="15"/>
    <m/>
    <s v="Veridian Connections Inc. 4607282006"/>
    <x v="32"/>
  </r>
  <r>
    <s v="CIS"/>
    <m/>
    <s v="ZDLSMT"/>
    <m/>
    <x v="3"/>
    <m/>
    <n v="3.92"/>
    <s v="0300802366"/>
    <s v="300802366"/>
    <s v="0700900758"/>
    <m/>
    <m/>
    <m/>
    <d v="2013-06-13T00:00:00"/>
    <x v="11"/>
    <m/>
    <n v="3.92"/>
    <m/>
    <x v="9"/>
    <m/>
    <s v="Veridian Connections Inc. 4607282006"/>
    <x v="32"/>
  </r>
  <r>
    <s v="CIS"/>
    <m/>
    <s v="ZDLSSC"/>
    <m/>
    <x v="3"/>
    <m/>
    <n v="640.12"/>
    <s v="0300802366"/>
    <s v="300802366"/>
    <s v="0700900758"/>
    <m/>
    <m/>
    <m/>
    <d v="2013-06-13T00:00:00"/>
    <x v="23"/>
    <m/>
    <n v="2772.36"/>
    <m/>
    <x v="16"/>
    <m/>
    <s v="Veridian Connections Inc. 4607282006"/>
    <x v="32"/>
  </r>
  <r>
    <s v="CIS"/>
    <m/>
    <s v="ZDLSVC"/>
    <m/>
    <x v="3"/>
    <m/>
    <n v="291.76"/>
    <s v="0300802366"/>
    <s v="300802366"/>
    <s v="0700900758"/>
    <m/>
    <m/>
    <m/>
    <d v="2013-06-13T00:00:00"/>
    <x v="11"/>
    <m/>
    <n v="291.76"/>
    <m/>
    <x v="9"/>
    <m/>
    <s v="Veridian Connections Inc. 4607282006"/>
    <x v="32"/>
  </r>
  <r>
    <s v="CIS"/>
    <m/>
    <s v="SDEMAN"/>
    <m/>
    <x v="3"/>
    <m/>
    <n v="0"/>
    <s v="0300874054"/>
    <s v="300874054"/>
    <s v="0700917744"/>
    <m/>
    <m/>
    <m/>
    <d v="2013-06-13T00:00:00"/>
    <x v="32"/>
    <m/>
    <n v="0"/>
    <m/>
    <x v="20"/>
    <m/>
    <s v="Hydro Ottawa Limited 5855686006"/>
    <x v="5"/>
  </r>
  <r>
    <s v="CIS"/>
    <m/>
    <s v="SQUANT"/>
    <m/>
    <x v="3"/>
    <m/>
    <n v="0"/>
    <s v="0300874054"/>
    <s v="300874054"/>
    <s v="0700917744"/>
    <m/>
    <m/>
    <m/>
    <d v="2013-06-13T00:00:00"/>
    <x v="33"/>
    <m/>
    <n v="0"/>
    <m/>
    <x v="20"/>
    <m/>
    <s v="Hydro Ottawa Limited 5855686006"/>
    <x v="5"/>
  </r>
  <r>
    <s v="CIS"/>
    <m/>
    <s v="ZDLMTC"/>
    <m/>
    <x v="3"/>
    <m/>
    <n v="471.17"/>
    <s v="0300874054"/>
    <s v="300874054"/>
    <s v="0700917744"/>
    <m/>
    <m/>
    <m/>
    <d v="2013-06-13T00:00:00"/>
    <x v="13"/>
    <m/>
    <n v="942.34"/>
    <m/>
    <x v="9"/>
    <m/>
    <s v="Hydro Ottawa Limited 5855686006"/>
    <x v="5"/>
  </r>
  <r>
    <s v="CIS"/>
    <m/>
    <s v="ZDLSMT"/>
    <m/>
    <x v="3"/>
    <m/>
    <n v="3.92"/>
    <s v="0300874054"/>
    <s v="300874054"/>
    <s v="0700917744"/>
    <m/>
    <m/>
    <m/>
    <d v="2013-06-13T00:00:00"/>
    <x v="11"/>
    <m/>
    <n v="3.92"/>
    <m/>
    <x v="9"/>
    <m/>
    <s v="Hydro Ottawa Limited 5855686006"/>
    <x v="5"/>
  </r>
  <r>
    <s v="CIS"/>
    <m/>
    <s v="ZDLSVC"/>
    <m/>
    <x v="3"/>
    <m/>
    <n v="291.76"/>
    <s v="0300874054"/>
    <s v="300874054"/>
    <s v="0700917744"/>
    <m/>
    <m/>
    <m/>
    <d v="2013-06-13T00:00:00"/>
    <x v="11"/>
    <m/>
    <n v="291.76"/>
    <m/>
    <x v="9"/>
    <m/>
    <s v="Hydro Ottawa Limited 5855686006"/>
    <x v="5"/>
  </r>
  <r>
    <s v="CIS"/>
    <m/>
    <s v="SDEMAN"/>
    <m/>
    <x v="3"/>
    <m/>
    <n v="0"/>
    <s v="0300678027"/>
    <s v="300678027"/>
    <s v="0700920912"/>
    <m/>
    <m/>
    <m/>
    <d v="2013-06-13T00:00:00"/>
    <x v="32"/>
    <m/>
    <n v="0"/>
    <m/>
    <x v="20"/>
    <m/>
    <s v="Hydro Ottawa Limited 5017078004"/>
    <x v="5"/>
  </r>
  <r>
    <s v="CIS"/>
    <m/>
    <s v="SQUANT"/>
    <m/>
    <x v="3"/>
    <m/>
    <n v="0"/>
    <s v="0300678027"/>
    <s v="300678027"/>
    <s v="0700920912"/>
    <m/>
    <m/>
    <m/>
    <d v="2013-06-13T00:00:00"/>
    <x v="33"/>
    <m/>
    <n v="0"/>
    <m/>
    <x v="20"/>
    <m/>
    <s v="Hydro Ottawa Limited 5017078004"/>
    <x v="5"/>
  </r>
  <r>
    <s v="CIS"/>
    <m/>
    <s v="ZDLCSC"/>
    <m/>
    <x v="3"/>
    <m/>
    <n v="0.68"/>
    <s v="0300678027"/>
    <s v="300678027"/>
    <s v="0700920912"/>
    <m/>
    <m/>
    <m/>
    <d v="2013-06-13T00:00:00"/>
    <x v="0"/>
    <m/>
    <n v="6129.27"/>
    <m/>
    <x v="0"/>
    <m/>
    <s v="Hydro Ottawa Limited 5017078004"/>
    <x v="5"/>
  </r>
  <r>
    <s v="CIS"/>
    <m/>
    <s v="ZDLRTC"/>
    <m/>
    <x v="3"/>
    <m/>
    <n v="1.63"/>
    <s v="0300678027"/>
    <s v="300678027"/>
    <s v="0700920912"/>
    <m/>
    <m/>
    <m/>
    <d v="2013-06-13T00:00:00"/>
    <x v="4"/>
    <m/>
    <n v="46576.3"/>
    <m/>
    <x v="4"/>
    <m/>
    <s v="Hydro Ottawa Limited 5017078004"/>
    <x v="5"/>
  </r>
  <r>
    <s v="CIS"/>
    <m/>
    <s v="ZDLRTN"/>
    <m/>
    <x v="3"/>
    <m/>
    <n v="3.18"/>
    <s v="0300678027"/>
    <s v="300678027"/>
    <s v="0700920912"/>
    <m/>
    <m/>
    <m/>
    <d v="2013-06-13T00:00:00"/>
    <x v="5"/>
    <m/>
    <n v="90866.64"/>
    <m/>
    <x v="5"/>
    <m/>
    <s v="Hydro Ottawa Limited 5017078004"/>
    <x v="5"/>
  </r>
  <r>
    <s v="CIS"/>
    <m/>
    <s v="ZDLV10"/>
    <m/>
    <x v="3"/>
    <m/>
    <n v="0.01"/>
    <s v="0300678027"/>
    <s v="300678027"/>
    <s v="0700920912"/>
    <m/>
    <m/>
    <m/>
    <d v="2013-06-13T00:00:00"/>
    <x v="1"/>
    <m/>
    <n v="90.8"/>
    <m/>
    <x v="1"/>
    <m/>
    <s v="Hydro Ottawa Limited 5017078004"/>
    <x v="5"/>
  </r>
  <r>
    <s v="CIS"/>
    <m/>
    <s v="ZDLV11"/>
    <m/>
    <x v="3"/>
    <m/>
    <n v="0.01"/>
    <s v="0300678027"/>
    <s v="300678027"/>
    <s v="0700920912"/>
    <m/>
    <m/>
    <m/>
    <d v="2013-06-13T00:00:00"/>
    <x v="8"/>
    <m/>
    <n v="72.64"/>
    <m/>
    <x v="7"/>
    <m/>
    <s v="Hydro Ottawa Limited 5017078004"/>
    <x v="5"/>
  </r>
  <r>
    <s v="CIS"/>
    <m/>
    <s v="ZDLV12"/>
    <m/>
    <x v="3"/>
    <m/>
    <n v="0"/>
    <s v="0300678027"/>
    <s v="300678027"/>
    <s v="0700920912"/>
    <m/>
    <m/>
    <m/>
    <d v="2013-06-13T00:00:00"/>
    <x v="9"/>
    <m/>
    <n v="-9.08"/>
    <m/>
    <x v="8"/>
    <m/>
    <s v="Hydro Ottawa Limited 5017078004"/>
    <x v="5"/>
  </r>
  <r>
    <s v="CIS"/>
    <m/>
    <s v="ZDLV9A"/>
    <m/>
    <x v="3"/>
    <m/>
    <n v="0.28000000000000003"/>
    <s v="0300678027"/>
    <s v="300678027"/>
    <s v="0700920912"/>
    <m/>
    <m/>
    <m/>
    <d v="2013-06-13T00:00:00"/>
    <x v="10"/>
    <m/>
    <n v="2497.11"/>
    <m/>
    <x v="6"/>
    <m/>
    <s v="Hydro Ottawa Limited 5017078004"/>
    <x v="5"/>
  </r>
  <r>
    <s v="CIS"/>
    <m/>
    <s v="ZDLV9B"/>
    <m/>
    <x v="3"/>
    <m/>
    <n v="0.63"/>
    <s v="0300678027"/>
    <s v="300678027"/>
    <s v="0700920912"/>
    <m/>
    <m/>
    <m/>
    <d v="2013-06-13T00:00:00"/>
    <x v="19"/>
    <m/>
    <n v="-17296.669999999998"/>
    <m/>
    <x v="14"/>
    <m/>
    <s v="Hydro Ottawa Limited 5017078004"/>
    <x v="5"/>
  </r>
  <r>
    <s v="CIS"/>
    <m/>
    <s v="ZGA"/>
    <m/>
    <x v="3"/>
    <m/>
    <n v="0.06"/>
    <s v="0300678027"/>
    <s v="300678027"/>
    <s v="0700920912"/>
    <m/>
    <m/>
    <m/>
    <d v="2013-06-13T00:00:00"/>
    <x v="20"/>
    <m/>
    <n v="889052.74"/>
    <m/>
    <x v="11"/>
    <m/>
    <s v="Hydro Ottawa Limited 5017078004"/>
    <x v="5"/>
  </r>
  <r>
    <s v="CIS"/>
    <m/>
    <s v="ZKWH"/>
    <m/>
    <x v="3"/>
    <m/>
    <n v="0"/>
    <s v="0300678027"/>
    <s v="300678027"/>
    <s v="0700920912"/>
    <m/>
    <m/>
    <m/>
    <d v="2013-06-13T00:00:00"/>
    <x v="12"/>
    <m/>
    <n v="417957.3"/>
    <m/>
    <x v="10"/>
    <m/>
    <s v="Hydro Ottawa Limited 5017078004"/>
    <x v="5"/>
  </r>
  <r>
    <s v="CIS"/>
    <m/>
    <s v="ZRCRPP"/>
    <m/>
    <x v="3"/>
    <m/>
    <n v="0"/>
    <s v="0300678027"/>
    <s v="300678027"/>
    <s v="0700920912"/>
    <m/>
    <m/>
    <m/>
    <d v="2013-06-13T00:00:00"/>
    <x v="18"/>
    <m/>
    <n v="16189.65"/>
    <m/>
    <x v="13"/>
    <m/>
    <s v="Hydro Ottawa Limited 5017078004"/>
    <x v="5"/>
  </r>
  <r>
    <s v="CIS"/>
    <m/>
    <s v="ZRCSSS"/>
    <m/>
    <x v="3"/>
    <m/>
    <n v="0.25"/>
    <s v="0300678027"/>
    <s v="300678027"/>
    <s v="0700920912"/>
    <m/>
    <m/>
    <m/>
    <d v="2013-06-13T00:00:00"/>
    <x v="16"/>
    <m/>
    <n v="0.25"/>
    <m/>
    <x v="12"/>
    <m/>
    <s v="Hydro Ottawa Limited 5017078004"/>
    <x v="5"/>
  </r>
  <r>
    <s v="CIS"/>
    <m/>
    <s v="ZRCWMS"/>
    <m/>
    <x v="3"/>
    <m/>
    <n v="0"/>
    <s v="0300678027"/>
    <s v="300678027"/>
    <s v="0700920912"/>
    <m/>
    <m/>
    <m/>
    <d v="2013-06-13T00:00:00"/>
    <x v="18"/>
    <m/>
    <n v="15253.1"/>
    <m/>
    <x v="13"/>
    <m/>
    <s v="Hydro Ottawa Limited 5017078004"/>
    <x v="5"/>
  </r>
  <r>
    <s v="CIS"/>
    <m/>
    <s v="ZRCWMS"/>
    <m/>
    <x v="3"/>
    <m/>
    <n v="0.01"/>
    <s v="0300678027"/>
    <s v="300678027"/>
    <s v="0700920912"/>
    <m/>
    <m/>
    <m/>
    <d v="2013-06-13T00:00:00"/>
    <x v="18"/>
    <m/>
    <n v="56867.7"/>
    <m/>
    <x v="13"/>
    <m/>
    <s v="Hydro Ottawa Limited 5017078004"/>
    <x v="5"/>
  </r>
  <r>
    <s v="CIS"/>
    <m/>
    <s v="SDEMAN"/>
    <m/>
    <x v="3"/>
    <m/>
    <n v="0"/>
    <s v="0301065191"/>
    <s v="301065191"/>
    <s v="0701076941"/>
    <m/>
    <m/>
    <m/>
    <d v="2013-06-13T00:00:00"/>
    <x v="32"/>
    <m/>
    <n v="0"/>
    <m/>
    <x v="20"/>
    <m/>
    <s v="Innisfil Hydro  Dist 8279347007"/>
    <x v="59"/>
  </r>
  <r>
    <s v="CIS"/>
    <m/>
    <s v="SQUANT"/>
    <m/>
    <x v="3"/>
    <m/>
    <n v="0"/>
    <s v="0301065191"/>
    <s v="301065191"/>
    <s v="0701076941"/>
    <m/>
    <m/>
    <m/>
    <d v="2013-06-13T00:00:00"/>
    <x v="33"/>
    <m/>
    <n v="0"/>
    <m/>
    <x v="20"/>
    <m/>
    <s v="Innisfil Hydro  Dist 8279347007"/>
    <x v="59"/>
  </r>
  <r>
    <s v="CIS"/>
    <m/>
    <s v="ZDLLLC"/>
    <m/>
    <x v="3"/>
    <m/>
    <n v="1.97"/>
    <s v="0301065191"/>
    <s v="301065191"/>
    <s v="0701076941"/>
    <m/>
    <m/>
    <m/>
    <d v="2013-06-13T00:00:00"/>
    <x v="22"/>
    <m/>
    <n v="1.13686837721616E-13"/>
    <m/>
    <x v="15"/>
    <m/>
    <s v="Innisfil Hydro  Dist 8279347007"/>
    <x v="59"/>
  </r>
  <r>
    <s v="CIS"/>
    <m/>
    <s v="ZDLSMT"/>
    <m/>
    <x v="3"/>
    <m/>
    <n v="3.92"/>
    <s v="0301065191"/>
    <s v="301065191"/>
    <s v="0701076941"/>
    <m/>
    <m/>
    <m/>
    <d v="2013-06-13T00:00:00"/>
    <x v="11"/>
    <m/>
    <n v="0"/>
    <m/>
    <x v="9"/>
    <m/>
    <s v="Innisfil Hydro  Dist 8279347007"/>
    <x v="59"/>
  </r>
  <r>
    <s v="CIS"/>
    <m/>
    <s v="ZDLSVC"/>
    <m/>
    <x v="3"/>
    <m/>
    <n v="291.76"/>
    <s v="0301065191"/>
    <s v="301065191"/>
    <s v="0701076941"/>
    <m/>
    <m/>
    <m/>
    <d v="2013-06-13T00:00:00"/>
    <x v="11"/>
    <m/>
    <n v="0"/>
    <m/>
    <x v="9"/>
    <m/>
    <s v="Innisfil Hydro  Dist 8279347007"/>
    <x v="59"/>
  </r>
  <r>
    <s v="CIS"/>
    <m/>
    <s v="SDEMAN"/>
    <m/>
    <x v="3"/>
    <m/>
    <n v="0"/>
    <s v="0301252670"/>
    <s v="301252670"/>
    <s v="0701104954"/>
    <m/>
    <m/>
    <m/>
    <d v="2013-06-13T00:00:00"/>
    <x v="32"/>
    <m/>
    <n v="0"/>
    <m/>
    <x v="20"/>
    <m/>
    <s v="Chatham-Kent Hydro Inc. 7199724007"/>
    <x v="16"/>
  </r>
  <r>
    <s v="CIS"/>
    <m/>
    <s v="SQUANT"/>
    <m/>
    <x v="3"/>
    <m/>
    <n v="0"/>
    <s v="0301252670"/>
    <s v="301252670"/>
    <s v="0701104954"/>
    <m/>
    <m/>
    <m/>
    <d v="2013-06-13T00:00:00"/>
    <x v="33"/>
    <m/>
    <n v="0"/>
    <m/>
    <x v="20"/>
    <m/>
    <s v="Chatham-Kent Hydro Inc. 7199724007"/>
    <x v="16"/>
  </r>
  <r>
    <s v="CIS"/>
    <m/>
    <s v="ZDLSMT"/>
    <m/>
    <x v="3"/>
    <m/>
    <n v="3.92"/>
    <s v="0301252670"/>
    <s v="301252670"/>
    <s v="0701104954"/>
    <m/>
    <m/>
    <m/>
    <d v="2013-06-13T00:00:00"/>
    <x v="11"/>
    <m/>
    <n v="3.92"/>
    <m/>
    <x v="9"/>
    <m/>
    <s v="Chatham-Kent Hydro Inc. 7199724007"/>
    <x v="16"/>
  </r>
  <r>
    <s v="CIS"/>
    <m/>
    <s v="ZDLSVC"/>
    <m/>
    <x v="3"/>
    <m/>
    <n v="291.76"/>
    <s v="0301252670"/>
    <s v="301252670"/>
    <s v="0701104954"/>
    <m/>
    <m/>
    <m/>
    <d v="2013-06-13T00:00:00"/>
    <x v="11"/>
    <m/>
    <n v="291.76"/>
    <m/>
    <x v="9"/>
    <m/>
    <s v="Chatham-Kent Hydro Inc. 7199724007"/>
    <x v="16"/>
  </r>
  <r>
    <s v="CIS"/>
    <m/>
    <s v="SDEMAN"/>
    <m/>
    <x v="3"/>
    <m/>
    <n v="0"/>
    <s v="0300968124"/>
    <s v="300968124"/>
    <s v="0701112529"/>
    <m/>
    <m/>
    <m/>
    <d v="2013-06-13T00:00:00"/>
    <x v="32"/>
    <m/>
    <n v="0"/>
    <m/>
    <x v="20"/>
    <m/>
    <s v="Lakefront Utilities 5771595008"/>
    <x v="10"/>
  </r>
  <r>
    <s v="CIS"/>
    <m/>
    <s v="SQUANT"/>
    <m/>
    <x v="3"/>
    <m/>
    <n v="0"/>
    <s v="0300968124"/>
    <s v="300968124"/>
    <s v="0701112529"/>
    <m/>
    <m/>
    <m/>
    <d v="2013-06-13T00:00:00"/>
    <x v="33"/>
    <m/>
    <n v="0"/>
    <m/>
    <x v="20"/>
    <m/>
    <s v="Lakefront Utilities 5771595008"/>
    <x v="10"/>
  </r>
  <r>
    <s v="CIS"/>
    <m/>
    <s v="ZDLCSC"/>
    <m/>
    <x v="3"/>
    <m/>
    <n v="0.68"/>
    <s v="0300968124"/>
    <s v="300968124"/>
    <s v="0701112529"/>
    <m/>
    <m/>
    <m/>
    <d v="2013-06-13T00:00:00"/>
    <x v="0"/>
    <m/>
    <n v="25315.09"/>
    <m/>
    <x v="0"/>
    <m/>
    <s v="Lakefront Utilities 5771595008"/>
    <x v="10"/>
  </r>
  <r>
    <s v="CIS"/>
    <m/>
    <s v="ZDLRTC"/>
    <m/>
    <x v="3"/>
    <m/>
    <n v="1.63"/>
    <s v="0300968124"/>
    <s v="300968124"/>
    <s v="0701112529"/>
    <m/>
    <m/>
    <m/>
    <d v="2013-06-13T00:00:00"/>
    <x v="4"/>
    <m/>
    <n v="61808.59"/>
    <m/>
    <x v="4"/>
    <m/>
    <s v="Lakefront Utilities 5771595008"/>
    <x v="10"/>
  </r>
  <r>
    <s v="CIS"/>
    <m/>
    <s v="ZDLRTL"/>
    <m/>
    <x v="3"/>
    <m/>
    <n v="0.7"/>
    <s v="0300968124"/>
    <s v="300968124"/>
    <s v="0701112529"/>
    <m/>
    <m/>
    <m/>
    <d v="2013-06-13T00:00:00"/>
    <x v="4"/>
    <m/>
    <n v="26543.56"/>
    <m/>
    <x v="4"/>
    <m/>
    <s v="Lakefront Utilities 5771595008"/>
    <x v="10"/>
  </r>
  <r>
    <s v="CIS"/>
    <m/>
    <s v="ZDLRTN"/>
    <m/>
    <x v="3"/>
    <m/>
    <n v="3.18"/>
    <s v="0300968124"/>
    <s v="300968124"/>
    <s v="0701112529"/>
    <m/>
    <m/>
    <m/>
    <d v="2013-06-13T00:00:00"/>
    <x v="5"/>
    <m/>
    <n v="120583.62"/>
    <m/>
    <x v="5"/>
    <m/>
    <s v="Lakefront Utilities 5771595008"/>
    <x v="10"/>
  </r>
  <r>
    <s v="CIS"/>
    <m/>
    <s v="ZDLV10"/>
    <m/>
    <x v="3"/>
    <m/>
    <n v="0.01"/>
    <s v="0300968124"/>
    <s v="300968124"/>
    <s v="0701112529"/>
    <m/>
    <m/>
    <m/>
    <d v="2013-06-13T00:00:00"/>
    <x v="1"/>
    <m/>
    <n v="375.04"/>
    <m/>
    <x v="1"/>
    <m/>
    <s v="Lakefront Utilities 5771595008"/>
    <x v="10"/>
  </r>
  <r>
    <s v="CIS"/>
    <m/>
    <s v="ZDLV11"/>
    <m/>
    <x v="3"/>
    <m/>
    <n v="0.01"/>
    <s v="0300968124"/>
    <s v="300968124"/>
    <s v="0701112529"/>
    <m/>
    <m/>
    <m/>
    <d v="2013-06-13T00:00:00"/>
    <x v="8"/>
    <m/>
    <n v="300.02999999999997"/>
    <m/>
    <x v="7"/>
    <m/>
    <s v="Lakefront Utilities 5771595008"/>
    <x v="10"/>
  </r>
  <r>
    <s v="CIS"/>
    <m/>
    <s v="ZDLV12"/>
    <m/>
    <x v="3"/>
    <m/>
    <n v="0"/>
    <s v="0300968124"/>
    <s v="300968124"/>
    <s v="0701112529"/>
    <m/>
    <m/>
    <m/>
    <d v="2013-06-13T00:00:00"/>
    <x v="9"/>
    <m/>
    <n v="-37.5"/>
    <m/>
    <x v="8"/>
    <m/>
    <s v="Lakefront Utilities 5771595008"/>
    <x v="10"/>
  </r>
  <r>
    <s v="CIS"/>
    <m/>
    <s v="ZDLV9A"/>
    <m/>
    <x v="3"/>
    <m/>
    <n v="0.28000000000000003"/>
    <s v="0300968124"/>
    <s v="300968124"/>
    <s v="0701112529"/>
    <m/>
    <m/>
    <m/>
    <d v="2013-06-13T00:00:00"/>
    <x v="10"/>
    <m/>
    <n v="10313.549999999999"/>
    <m/>
    <x v="6"/>
    <m/>
    <s v="Lakefront Utilities 5771595008"/>
    <x v="10"/>
  </r>
  <r>
    <s v="CIS"/>
    <m/>
    <s v="SDEMAN"/>
    <m/>
    <x v="3"/>
    <m/>
    <n v="0"/>
    <s v="0300852822"/>
    <s v="300852822"/>
    <s v="0701119808"/>
    <m/>
    <m/>
    <m/>
    <d v="2013-06-13T00:00:00"/>
    <x v="32"/>
    <m/>
    <n v="0"/>
    <m/>
    <x v="20"/>
    <m/>
    <s v="Veridian Connections Inc. 5987984006"/>
    <x v="32"/>
  </r>
  <r>
    <s v="CIS"/>
    <m/>
    <s v="SQUANT"/>
    <m/>
    <x v="3"/>
    <m/>
    <n v="0"/>
    <s v="0300852822"/>
    <s v="300852822"/>
    <s v="0701119808"/>
    <m/>
    <m/>
    <m/>
    <d v="2013-06-13T00:00:00"/>
    <x v="33"/>
    <m/>
    <n v="0"/>
    <m/>
    <x v="20"/>
    <m/>
    <s v="Veridian Connections Inc. 5987984006"/>
    <x v="32"/>
  </r>
  <r>
    <s v="CIS"/>
    <m/>
    <s v="ZDLCSC"/>
    <m/>
    <x v="3"/>
    <m/>
    <n v="0.68"/>
    <s v="0300852822"/>
    <s v="300852822"/>
    <s v="0701119808"/>
    <m/>
    <m/>
    <m/>
    <d v="2013-06-13T00:00:00"/>
    <x v="0"/>
    <m/>
    <n v="4873.7"/>
    <m/>
    <x v="0"/>
    <m/>
    <s v="Veridian Connections Inc. 5987984006"/>
    <x v="32"/>
  </r>
  <r>
    <s v="CIS"/>
    <m/>
    <s v="ZDLRTC"/>
    <m/>
    <x v="3"/>
    <m/>
    <n v="1.63"/>
    <s v="0300852822"/>
    <s v="300852822"/>
    <s v="0701119808"/>
    <m/>
    <m/>
    <m/>
    <d v="2013-06-13T00:00:00"/>
    <x v="4"/>
    <m/>
    <n v="12169.22"/>
    <m/>
    <x v="4"/>
    <m/>
    <s v="Veridian Connections Inc. 5987984006"/>
    <x v="32"/>
  </r>
  <r>
    <s v="CIS"/>
    <m/>
    <s v="ZDLRTL"/>
    <m/>
    <x v="3"/>
    <m/>
    <n v="0.7"/>
    <s v="0300852822"/>
    <s v="300852822"/>
    <s v="0701119808"/>
    <m/>
    <m/>
    <m/>
    <d v="2013-06-13T00:00:00"/>
    <x v="4"/>
    <m/>
    <n v="5226.05"/>
    <m/>
    <x v="4"/>
    <m/>
    <s v="Veridian Connections Inc. 5987984006"/>
    <x v="32"/>
  </r>
  <r>
    <s v="CIS"/>
    <m/>
    <s v="ZDLRTN"/>
    <m/>
    <x v="3"/>
    <m/>
    <n v="3.18"/>
    <s v="0300852822"/>
    <s v="300852822"/>
    <s v="0701119808"/>
    <m/>
    <m/>
    <m/>
    <d v="2013-06-13T00:00:00"/>
    <x v="5"/>
    <m/>
    <n v="21542.25"/>
    <m/>
    <x v="5"/>
    <m/>
    <s v="Veridian Connections Inc. 5987984006"/>
    <x v="32"/>
  </r>
  <r>
    <s v="CIS"/>
    <m/>
    <s v="ZDLSMT"/>
    <m/>
    <x v="3"/>
    <m/>
    <n v="3.92"/>
    <s v="0300852822"/>
    <s v="300852822"/>
    <s v="0701119808"/>
    <m/>
    <m/>
    <m/>
    <d v="2013-06-13T00:00:00"/>
    <x v="11"/>
    <m/>
    <n v="3.92"/>
    <m/>
    <x v="9"/>
    <m/>
    <s v="Veridian Connections Inc. 5987984006"/>
    <x v="32"/>
  </r>
  <r>
    <s v="CIS"/>
    <m/>
    <s v="ZDLSVC"/>
    <m/>
    <x v="3"/>
    <m/>
    <n v="291.76"/>
    <s v="0300852822"/>
    <s v="300852822"/>
    <s v="0701119808"/>
    <m/>
    <m/>
    <m/>
    <d v="2013-06-13T00:00:00"/>
    <x v="11"/>
    <m/>
    <n v="291.76"/>
    <m/>
    <x v="9"/>
    <m/>
    <s v="Veridian Connections Inc. 5987984006"/>
    <x v="32"/>
  </r>
  <r>
    <s v="CIS"/>
    <m/>
    <s v="ZDLV10"/>
    <m/>
    <x v="3"/>
    <m/>
    <n v="0.01"/>
    <s v="0300852822"/>
    <s v="300852822"/>
    <s v="0701119808"/>
    <m/>
    <m/>
    <m/>
    <d v="2013-06-13T00:00:00"/>
    <x v="1"/>
    <m/>
    <n v="72.2"/>
    <m/>
    <x v="1"/>
    <m/>
    <s v="Veridian Connections Inc. 5987984006"/>
    <x v="32"/>
  </r>
  <r>
    <s v="CIS"/>
    <m/>
    <s v="ZDLV11"/>
    <m/>
    <x v="3"/>
    <m/>
    <n v="0.01"/>
    <s v="0300852822"/>
    <s v="300852822"/>
    <s v="0701119808"/>
    <m/>
    <m/>
    <m/>
    <d v="2013-06-13T00:00:00"/>
    <x v="8"/>
    <m/>
    <n v="57.76"/>
    <m/>
    <x v="7"/>
    <m/>
    <s v="Veridian Connections Inc. 5987984006"/>
    <x v="32"/>
  </r>
  <r>
    <s v="CIS"/>
    <m/>
    <s v="ZDLV12"/>
    <m/>
    <x v="3"/>
    <m/>
    <n v="0"/>
    <s v="0300852822"/>
    <s v="300852822"/>
    <s v="0701119808"/>
    <m/>
    <m/>
    <m/>
    <d v="2013-06-13T00:00:00"/>
    <x v="9"/>
    <m/>
    <n v="-7.22"/>
    <m/>
    <x v="8"/>
    <m/>
    <s v="Veridian Connections Inc. 5987984006"/>
    <x v="32"/>
  </r>
  <r>
    <s v="CIS"/>
    <m/>
    <s v="ZDLV9A"/>
    <m/>
    <x v="3"/>
    <m/>
    <n v="0.28000000000000003"/>
    <s v="0300852822"/>
    <s v="300852822"/>
    <s v="0701119808"/>
    <m/>
    <m/>
    <m/>
    <d v="2013-06-13T00:00:00"/>
    <x v="10"/>
    <m/>
    <n v="1985.58"/>
    <m/>
    <x v="6"/>
    <m/>
    <s v="Veridian Connections Inc. 5987984006"/>
    <x v="32"/>
  </r>
  <r>
    <s v="CIS"/>
    <m/>
    <s v="SDEMAN"/>
    <m/>
    <x v="3"/>
    <m/>
    <n v="0"/>
    <s v="0301072993"/>
    <s v="301072993"/>
    <s v="0701186843"/>
    <m/>
    <m/>
    <m/>
    <d v="2013-06-13T00:00:00"/>
    <x v="32"/>
    <m/>
    <n v="0"/>
    <m/>
    <x v="20"/>
    <m/>
    <s v="Chatham-Kent Hydro Inc. 6899626009"/>
    <x v="16"/>
  </r>
  <r>
    <s v="CIS"/>
    <m/>
    <s v="SQUANT"/>
    <m/>
    <x v="3"/>
    <m/>
    <n v="0"/>
    <s v="0301072993"/>
    <s v="301072993"/>
    <s v="0701186843"/>
    <m/>
    <m/>
    <m/>
    <d v="2013-06-13T00:00:00"/>
    <x v="33"/>
    <m/>
    <n v="0"/>
    <m/>
    <x v="20"/>
    <m/>
    <s v="Chatham-Kent Hydro Inc. 6899626009"/>
    <x v="16"/>
  </r>
  <r>
    <s v="CIS"/>
    <m/>
    <s v="ZDLSMT"/>
    <m/>
    <x v="3"/>
    <m/>
    <n v="3.92"/>
    <s v="0301072993"/>
    <s v="301072993"/>
    <s v="0701186843"/>
    <m/>
    <m/>
    <m/>
    <d v="2013-06-13T00:00:00"/>
    <x v="11"/>
    <m/>
    <n v="3.92"/>
    <m/>
    <x v="9"/>
    <m/>
    <s v="Chatham-Kent Hydro Inc. 6899626009"/>
    <x v="16"/>
  </r>
  <r>
    <s v="CIS"/>
    <m/>
    <s v="ZDLSVC"/>
    <m/>
    <x v="3"/>
    <m/>
    <n v="291.76"/>
    <s v="0301072993"/>
    <s v="301072993"/>
    <s v="0701186843"/>
    <m/>
    <m/>
    <m/>
    <d v="2013-06-13T00:00:00"/>
    <x v="11"/>
    <m/>
    <n v="291.76"/>
    <m/>
    <x v="9"/>
    <m/>
    <s v="Chatham-Kent Hydro Inc. 6899626009"/>
    <x v="16"/>
  </r>
  <r>
    <s v="CIS"/>
    <m/>
    <s v="SDEMAN"/>
    <m/>
    <x v="3"/>
    <m/>
    <n v="0"/>
    <s v="0300933761"/>
    <s v="300933761"/>
    <s v="0701220007"/>
    <m/>
    <m/>
    <m/>
    <d v="2013-06-13T00:00:00"/>
    <x v="32"/>
    <m/>
    <n v="0"/>
    <m/>
    <x v="20"/>
    <m/>
    <s v="Veridian Connections Inc. 7364183001"/>
    <x v="32"/>
  </r>
  <r>
    <s v="CIS"/>
    <m/>
    <s v="SQUANT"/>
    <m/>
    <x v="3"/>
    <m/>
    <n v="0"/>
    <s v="0300933761"/>
    <s v="300933761"/>
    <s v="0701220007"/>
    <m/>
    <m/>
    <m/>
    <d v="2013-06-13T00:00:00"/>
    <x v="33"/>
    <m/>
    <n v="0"/>
    <m/>
    <x v="20"/>
    <m/>
    <s v="Veridian Connections Inc. 7364183001"/>
    <x v="32"/>
  </r>
  <r>
    <s v="CIS"/>
    <m/>
    <s v="ZDLCSC"/>
    <m/>
    <x v="3"/>
    <m/>
    <n v="0.68"/>
    <s v="0300933761"/>
    <s v="300933761"/>
    <s v="0701220007"/>
    <m/>
    <m/>
    <m/>
    <d v="2013-06-13T00:00:00"/>
    <x v="0"/>
    <m/>
    <n v="11479.26"/>
    <m/>
    <x v="0"/>
    <m/>
    <s v="Veridian Connections Inc. 7364183001"/>
    <x v="32"/>
  </r>
  <r>
    <s v="CIS"/>
    <m/>
    <s v="ZDLRTC"/>
    <m/>
    <x v="3"/>
    <m/>
    <n v="1.63"/>
    <s v="0300933761"/>
    <s v="300933761"/>
    <s v="0701220007"/>
    <m/>
    <m/>
    <m/>
    <d v="2013-06-13T00:00:00"/>
    <x v="4"/>
    <m/>
    <n v="27867.82"/>
    <m/>
    <x v="4"/>
    <m/>
    <s v="Veridian Connections Inc. 7364183001"/>
    <x v="32"/>
  </r>
  <r>
    <s v="CIS"/>
    <m/>
    <s v="ZDLRTL"/>
    <m/>
    <x v="3"/>
    <m/>
    <n v="0.7"/>
    <s v="0300933761"/>
    <s v="300933761"/>
    <s v="0701220007"/>
    <m/>
    <m/>
    <m/>
    <d v="2013-06-13T00:00:00"/>
    <x v="4"/>
    <m/>
    <n v="11967.78"/>
    <m/>
    <x v="4"/>
    <m/>
    <s v="Veridian Connections Inc. 7364183001"/>
    <x v="32"/>
  </r>
  <r>
    <s v="CIS"/>
    <m/>
    <s v="ZDLRTN"/>
    <m/>
    <x v="3"/>
    <m/>
    <n v="3.18"/>
    <s v="0300933761"/>
    <s v="300933761"/>
    <s v="0701220007"/>
    <m/>
    <m/>
    <m/>
    <d v="2013-06-13T00:00:00"/>
    <x v="5"/>
    <m/>
    <n v="51890.59"/>
    <m/>
    <x v="5"/>
    <m/>
    <s v="Veridian Connections Inc. 7364183001"/>
    <x v="32"/>
  </r>
  <r>
    <s v="CIS"/>
    <m/>
    <s v="ZDLV10"/>
    <m/>
    <x v="3"/>
    <m/>
    <n v="0.01"/>
    <s v="0300933761"/>
    <s v="300933761"/>
    <s v="0701220007"/>
    <m/>
    <m/>
    <m/>
    <d v="2013-06-13T00:00:00"/>
    <x v="1"/>
    <m/>
    <n v="170.06"/>
    <m/>
    <x v="1"/>
    <m/>
    <s v="Veridian Connections Inc. 7364183001"/>
    <x v="32"/>
  </r>
  <r>
    <s v="CIS"/>
    <m/>
    <s v="ZDLV11"/>
    <m/>
    <x v="3"/>
    <m/>
    <n v="0.01"/>
    <s v="0300933761"/>
    <s v="300933761"/>
    <s v="0701220007"/>
    <m/>
    <m/>
    <m/>
    <d v="2013-06-13T00:00:00"/>
    <x v="8"/>
    <m/>
    <n v="136.05000000000001"/>
    <m/>
    <x v="7"/>
    <m/>
    <s v="Veridian Connections Inc. 7364183001"/>
    <x v="32"/>
  </r>
  <r>
    <s v="CIS"/>
    <m/>
    <s v="ZDLV12"/>
    <m/>
    <x v="3"/>
    <m/>
    <n v="0"/>
    <s v="0300933761"/>
    <s v="300933761"/>
    <s v="0701220007"/>
    <m/>
    <m/>
    <m/>
    <d v="2013-06-13T00:00:00"/>
    <x v="9"/>
    <m/>
    <n v="-17.010000000000002"/>
    <m/>
    <x v="8"/>
    <m/>
    <s v="Veridian Connections Inc. 7364183001"/>
    <x v="32"/>
  </r>
  <r>
    <s v="CIS"/>
    <m/>
    <s v="ZDLV9A"/>
    <m/>
    <x v="3"/>
    <m/>
    <n v="0.28000000000000003"/>
    <s v="0300933761"/>
    <s v="300933761"/>
    <s v="0701220007"/>
    <m/>
    <m/>
    <m/>
    <d v="2013-06-13T00:00:00"/>
    <x v="10"/>
    <m/>
    <n v="4676.74"/>
    <m/>
    <x v="6"/>
    <m/>
    <s v="Veridian Connections Inc. 7364183001"/>
    <x v="32"/>
  </r>
  <r>
    <s v="CIS"/>
    <m/>
    <s v="SDEMAN"/>
    <m/>
    <x v="3"/>
    <m/>
    <n v="0"/>
    <s v="0301037112"/>
    <s v="301037112"/>
    <s v="0701222505"/>
    <m/>
    <m/>
    <m/>
    <d v="2013-06-13T00:00:00"/>
    <x v="32"/>
    <m/>
    <n v="0"/>
    <m/>
    <x v="20"/>
    <m/>
    <s v="Veridian Connections Inc. 7519595000"/>
    <x v="32"/>
  </r>
  <r>
    <s v="CIS"/>
    <m/>
    <s v="SQUANT"/>
    <m/>
    <x v="3"/>
    <m/>
    <n v="0"/>
    <s v="0301037112"/>
    <s v="301037112"/>
    <s v="0701222505"/>
    <m/>
    <m/>
    <m/>
    <d v="2013-06-13T00:00:00"/>
    <x v="33"/>
    <m/>
    <n v="0"/>
    <m/>
    <x v="20"/>
    <m/>
    <s v="Veridian Connections Inc. 7519595000"/>
    <x v="32"/>
  </r>
  <r>
    <s v="CIS"/>
    <m/>
    <s v="ZDLMTC"/>
    <m/>
    <x v="3"/>
    <m/>
    <n v="471.17"/>
    <s v="0301037112"/>
    <s v="301037112"/>
    <s v="0701222505"/>
    <m/>
    <m/>
    <m/>
    <d v="2013-06-13T00:00:00"/>
    <x v="13"/>
    <m/>
    <n v="942.34"/>
    <m/>
    <x v="9"/>
    <m/>
    <s v="Veridian Connections Inc. 7519595000"/>
    <x v="32"/>
  </r>
  <r>
    <s v="CIS"/>
    <m/>
    <s v="ZDLSMT"/>
    <m/>
    <x v="3"/>
    <m/>
    <n v="3.92"/>
    <s v="0301037112"/>
    <s v="301037112"/>
    <s v="0701222505"/>
    <m/>
    <m/>
    <m/>
    <d v="2013-06-13T00:00:00"/>
    <x v="11"/>
    <m/>
    <n v="3.92"/>
    <m/>
    <x v="9"/>
    <m/>
    <s v="Veridian Connections Inc. 7519595000"/>
    <x v="32"/>
  </r>
  <r>
    <s v="CIS"/>
    <m/>
    <s v="ZDLSVC"/>
    <m/>
    <x v="3"/>
    <m/>
    <n v="291.76"/>
    <s v="0301037112"/>
    <s v="301037112"/>
    <s v="0701222505"/>
    <m/>
    <m/>
    <m/>
    <d v="2013-06-13T00:00:00"/>
    <x v="11"/>
    <m/>
    <n v="291.76"/>
    <m/>
    <x v="9"/>
    <m/>
    <s v="Veridian Connections Inc. 7519595000"/>
    <x v="32"/>
  </r>
  <r>
    <s v="CIS"/>
    <m/>
    <s v="SDEMAN"/>
    <m/>
    <x v="3"/>
    <m/>
    <n v="0"/>
    <s v="0300102187"/>
    <s v="300102187"/>
    <s v="0700035485"/>
    <m/>
    <m/>
    <m/>
    <d v="2013-06-14T00:00:00"/>
    <x v="32"/>
    <m/>
    <n v="0"/>
    <m/>
    <x v="20"/>
    <m/>
    <s v="Hydro 2000 Inc. 0107965006"/>
    <x v="17"/>
  </r>
  <r>
    <s v="CIS"/>
    <m/>
    <s v="SQUANT"/>
    <m/>
    <x v="3"/>
    <m/>
    <n v="0"/>
    <s v="0300102187"/>
    <s v="300102187"/>
    <s v="0700035485"/>
    <m/>
    <m/>
    <m/>
    <d v="2013-06-14T00:00:00"/>
    <x v="33"/>
    <m/>
    <n v="0"/>
    <m/>
    <x v="20"/>
    <m/>
    <s v="Hydro 2000 Inc. 0107965006"/>
    <x v="17"/>
  </r>
  <r>
    <s v="CIS"/>
    <m/>
    <s v="ZDLLLC"/>
    <m/>
    <x v="3"/>
    <m/>
    <n v="1.97"/>
    <s v="0300102187"/>
    <s v="300102187"/>
    <s v="0700035485"/>
    <m/>
    <m/>
    <m/>
    <d v="2013-06-14T00:00:00"/>
    <x v="22"/>
    <m/>
    <n v="-2823.31"/>
    <m/>
    <x v="15"/>
    <m/>
    <s v="Hydro 2000 Inc. 0107965006"/>
    <x v="17"/>
  </r>
  <r>
    <s v="CIS"/>
    <m/>
    <s v="ZDLMTC"/>
    <m/>
    <x v="3"/>
    <m/>
    <n v="471.17"/>
    <s v="0300102187"/>
    <s v="300102187"/>
    <s v="0700035485"/>
    <m/>
    <m/>
    <m/>
    <d v="2013-06-14T00:00:00"/>
    <x v="13"/>
    <m/>
    <n v="-471.17"/>
    <m/>
    <x v="9"/>
    <m/>
    <s v="Hydro 2000 Inc. 0107965006"/>
    <x v="17"/>
  </r>
  <r>
    <s v="CIS"/>
    <m/>
    <s v="ZDLSMT"/>
    <m/>
    <x v="3"/>
    <m/>
    <n v="3.92"/>
    <s v="0300102187"/>
    <s v="300102187"/>
    <s v="0700035485"/>
    <m/>
    <m/>
    <m/>
    <d v="2013-06-14T00:00:00"/>
    <x v="11"/>
    <m/>
    <n v="-3.92"/>
    <m/>
    <x v="9"/>
    <m/>
    <s v="Hydro 2000 Inc. 0107965006"/>
    <x v="17"/>
  </r>
  <r>
    <s v="CIS"/>
    <m/>
    <s v="ZDLSVC"/>
    <m/>
    <x v="3"/>
    <m/>
    <n v="291.76"/>
    <s v="0300102187"/>
    <s v="300102187"/>
    <s v="0700035485"/>
    <m/>
    <m/>
    <m/>
    <d v="2013-06-14T00:00:00"/>
    <x v="11"/>
    <m/>
    <n v="-291.76"/>
    <m/>
    <x v="9"/>
    <m/>
    <s v="Hydro 2000 Inc. 0107965006"/>
    <x v="17"/>
  </r>
  <r>
    <s v="CIS"/>
    <m/>
    <s v="SDEMAN"/>
    <m/>
    <x v="3"/>
    <m/>
    <n v="0"/>
    <s v="0300094167"/>
    <s v="300094167"/>
    <s v="0700051007"/>
    <m/>
    <m/>
    <m/>
    <d v="2013-06-14T00:00:00"/>
    <x v="32"/>
    <m/>
    <n v="0"/>
    <m/>
    <x v="20"/>
    <m/>
    <s v="Midland Power Utility 0371226023"/>
    <x v="34"/>
  </r>
  <r>
    <s v="CIS"/>
    <m/>
    <s v="SQUANT"/>
    <m/>
    <x v="3"/>
    <m/>
    <n v="0"/>
    <s v="0300094167"/>
    <s v="300094167"/>
    <s v="0700051007"/>
    <m/>
    <m/>
    <m/>
    <d v="2013-06-14T00:00:00"/>
    <x v="33"/>
    <m/>
    <n v="0"/>
    <m/>
    <x v="20"/>
    <m/>
    <s v="Midland Power Utility 0371226023"/>
    <x v="34"/>
  </r>
  <r>
    <s v="CIS"/>
    <m/>
    <s v="ZDLSMT"/>
    <m/>
    <x v="3"/>
    <m/>
    <n v="3.92"/>
    <s v="0300094167"/>
    <s v="300094167"/>
    <s v="0700051007"/>
    <m/>
    <m/>
    <m/>
    <d v="2013-06-14T00:00:00"/>
    <x v="11"/>
    <m/>
    <n v="3.92"/>
    <m/>
    <x v="9"/>
    <m/>
    <s v="Midland Power Utility 0371226023"/>
    <x v="34"/>
  </r>
  <r>
    <s v="CIS"/>
    <m/>
    <s v="ZDLSVC"/>
    <m/>
    <x v="3"/>
    <m/>
    <n v="291.76"/>
    <s v="0300094167"/>
    <s v="300094167"/>
    <s v="0700051007"/>
    <m/>
    <m/>
    <m/>
    <d v="2013-06-14T00:00:00"/>
    <x v="11"/>
    <m/>
    <n v="291.76"/>
    <m/>
    <x v="9"/>
    <m/>
    <s v="Midland Power Utility 0371226023"/>
    <x v="34"/>
  </r>
  <r>
    <s v="CIS"/>
    <m/>
    <s v="SDEMAN"/>
    <m/>
    <x v="3"/>
    <m/>
    <n v="0"/>
    <s v="0300022880"/>
    <s v="300022880"/>
    <s v="0700080788"/>
    <m/>
    <m/>
    <m/>
    <d v="2013-06-14T00:00:00"/>
    <x v="32"/>
    <m/>
    <n v="0"/>
    <m/>
    <x v="20"/>
    <m/>
    <s v="Entegrus Power Lines Inc.  0041184016"/>
    <x v="2"/>
  </r>
  <r>
    <s v="CIS"/>
    <m/>
    <s v="SQUANT"/>
    <m/>
    <x v="3"/>
    <m/>
    <n v="0"/>
    <s v="0300022880"/>
    <s v="300022880"/>
    <s v="0700080788"/>
    <m/>
    <m/>
    <m/>
    <d v="2013-06-14T00:00:00"/>
    <x v="33"/>
    <m/>
    <n v="0"/>
    <m/>
    <x v="20"/>
    <m/>
    <s v="Entegrus Power Lines Inc.  0041184016"/>
    <x v="2"/>
  </r>
  <r>
    <s v="CIS"/>
    <m/>
    <s v="ZDLCSC"/>
    <m/>
    <x v="3"/>
    <m/>
    <n v="0.68"/>
    <s v="0300022880"/>
    <s v="300022880"/>
    <s v="0700080788"/>
    <m/>
    <m/>
    <m/>
    <d v="2013-06-14T00:00:00"/>
    <x v="0"/>
    <m/>
    <n v="725.38"/>
    <m/>
    <x v="0"/>
    <m/>
    <s v="Entegrus Power Lines Inc.  0041184016"/>
    <x v="2"/>
  </r>
  <r>
    <s v="CIS"/>
    <m/>
    <s v="ZDLLLC"/>
    <m/>
    <x v="3"/>
    <m/>
    <n v="1.97"/>
    <s v="0300022880"/>
    <s v="300022880"/>
    <s v="0700080788"/>
    <m/>
    <m/>
    <m/>
    <d v="2013-06-14T00:00:00"/>
    <x v="22"/>
    <m/>
    <n v="2090.7600000000002"/>
    <m/>
    <x v="15"/>
    <m/>
    <s v="Entegrus Power Lines Inc.  0041184016"/>
    <x v="2"/>
  </r>
  <r>
    <s v="CIS"/>
    <m/>
    <s v="ZDLMTC"/>
    <m/>
    <x v="3"/>
    <m/>
    <n v="471.17"/>
    <s v="0300022880"/>
    <s v="300022880"/>
    <s v="0700080788"/>
    <m/>
    <m/>
    <m/>
    <d v="2013-06-14T00:00:00"/>
    <x v="13"/>
    <m/>
    <n v="471.17"/>
    <m/>
    <x v="9"/>
    <m/>
    <s v="Entegrus Power Lines Inc.  0041184016"/>
    <x v="2"/>
  </r>
  <r>
    <s v="CIS"/>
    <m/>
    <s v="ZDLRTC"/>
    <m/>
    <x v="3"/>
    <m/>
    <n v="1.63"/>
    <s v="0300022880"/>
    <s v="300022880"/>
    <s v="0700080788"/>
    <m/>
    <m/>
    <m/>
    <d v="2013-06-14T00:00:00"/>
    <x v="4"/>
    <m/>
    <n v="1811.22"/>
    <m/>
    <x v="4"/>
    <m/>
    <s v="Entegrus Power Lines Inc.  0041184016"/>
    <x v="2"/>
  </r>
  <r>
    <s v="CIS"/>
    <m/>
    <s v="ZDLRTL"/>
    <m/>
    <x v="3"/>
    <m/>
    <n v="0.7"/>
    <s v="0300022880"/>
    <s v="300022880"/>
    <s v="0700080788"/>
    <m/>
    <m/>
    <m/>
    <d v="2013-06-14T00:00:00"/>
    <x v="4"/>
    <m/>
    <n v="777.82"/>
    <m/>
    <x v="4"/>
    <m/>
    <s v="Entegrus Power Lines Inc.  0041184016"/>
    <x v="2"/>
  </r>
  <r>
    <s v="CIS"/>
    <m/>
    <s v="ZDLRTN"/>
    <m/>
    <x v="3"/>
    <m/>
    <n v="3.18"/>
    <s v="0300022880"/>
    <s v="300022880"/>
    <s v="0700080788"/>
    <m/>
    <m/>
    <m/>
    <d v="2013-06-14T00:00:00"/>
    <x v="5"/>
    <m/>
    <n v="3514.95"/>
    <m/>
    <x v="5"/>
    <m/>
    <s v="Entegrus Power Lines Inc.  0041184016"/>
    <x v="2"/>
  </r>
  <r>
    <s v="CIS"/>
    <m/>
    <s v="ZDLSMT"/>
    <m/>
    <x v="3"/>
    <m/>
    <n v="3.92"/>
    <s v="0300022880"/>
    <s v="300022880"/>
    <s v="0700080788"/>
    <m/>
    <m/>
    <m/>
    <d v="2013-06-14T00:00:00"/>
    <x v="11"/>
    <m/>
    <n v="3.92"/>
    <m/>
    <x v="9"/>
    <m/>
    <s v="Entegrus Power Lines Inc.  0041184016"/>
    <x v="2"/>
  </r>
  <r>
    <s v="CIS"/>
    <m/>
    <s v="ZDLSVC"/>
    <m/>
    <x v="3"/>
    <m/>
    <n v="291.76"/>
    <s v="0300022880"/>
    <s v="300022880"/>
    <s v="0700080788"/>
    <m/>
    <m/>
    <m/>
    <d v="2013-06-14T00:00:00"/>
    <x v="11"/>
    <m/>
    <n v="291.76"/>
    <m/>
    <x v="9"/>
    <m/>
    <s v="Entegrus Power Lines Inc.  0041184016"/>
    <x v="2"/>
  </r>
  <r>
    <s v="CIS"/>
    <m/>
    <s v="ZDLV10"/>
    <m/>
    <x v="3"/>
    <m/>
    <n v="0.01"/>
    <s v="0300022880"/>
    <s v="300022880"/>
    <s v="0700080788"/>
    <m/>
    <m/>
    <m/>
    <d v="2013-06-14T00:00:00"/>
    <x v="1"/>
    <m/>
    <n v="10.75"/>
    <m/>
    <x v="1"/>
    <m/>
    <s v="Entegrus Power Lines Inc.  0041184016"/>
    <x v="2"/>
  </r>
  <r>
    <s v="CIS"/>
    <m/>
    <s v="ZDLV11"/>
    <m/>
    <x v="3"/>
    <m/>
    <n v="0.01"/>
    <s v="0300022880"/>
    <s v="300022880"/>
    <s v="0700080788"/>
    <m/>
    <m/>
    <m/>
    <d v="2013-06-14T00:00:00"/>
    <x v="8"/>
    <m/>
    <n v="8.6"/>
    <m/>
    <x v="7"/>
    <m/>
    <s v="Entegrus Power Lines Inc.  0041184016"/>
    <x v="2"/>
  </r>
  <r>
    <s v="CIS"/>
    <m/>
    <s v="ZDLV12"/>
    <m/>
    <x v="3"/>
    <m/>
    <n v="0"/>
    <s v="0300022880"/>
    <s v="300022880"/>
    <s v="0700080788"/>
    <m/>
    <m/>
    <m/>
    <d v="2013-06-14T00:00:00"/>
    <x v="9"/>
    <m/>
    <n v="-1.07"/>
    <m/>
    <x v="8"/>
    <m/>
    <s v="Entegrus Power Lines Inc.  0041184016"/>
    <x v="2"/>
  </r>
  <r>
    <s v="CIS"/>
    <m/>
    <s v="ZDLV9A"/>
    <m/>
    <x v="3"/>
    <m/>
    <n v="0.28000000000000003"/>
    <s v="0300022880"/>
    <s v="300022880"/>
    <s v="0700080788"/>
    <m/>
    <m/>
    <m/>
    <d v="2013-06-14T00:00:00"/>
    <x v="10"/>
    <m/>
    <n v="295.52999999999997"/>
    <m/>
    <x v="6"/>
    <m/>
    <s v="Entegrus Power Lines Inc.  0041184016"/>
    <x v="2"/>
  </r>
  <r>
    <s v="CIS"/>
    <m/>
    <s v="ZDLV9B"/>
    <m/>
    <x v="3"/>
    <m/>
    <n v="0.63"/>
    <s v="0300022880"/>
    <s v="300022880"/>
    <s v="0700080788"/>
    <m/>
    <m/>
    <m/>
    <d v="2013-06-14T00:00:00"/>
    <x v="19"/>
    <m/>
    <n v="-667.13"/>
    <m/>
    <x v="14"/>
    <m/>
    <s v="Entegrus Power Lines Inc.  0041184016"/>
    <x v="2"/>
  </r>
  <r>
    <s v="CIS"/>
    <m/>
    <s v="ZGA"/>
    <m/>
    <x v="3"/>
    <m/>
    <n v="0.06"/>
    <s v="0300022880"/>
    <s v="300022880"/>
    <s v="0700080788"/>
    <m/>
    <m/>
    <m/>
    <d v="2013-06-14T00:00:00"/>
    <x v="20"/>
    <m/>
    <n v="38322.49"/>
    <m/>
    <x v="11"/>
    <m/>
    <s v="Entegrus Power Lines Inc.  0041184016"/>
    <x v="2"/>
  </r>
  <r>
    <s v="CIS"/>
    <m/>
    <s v="ZKWH"/>
    <m/>
    <x v="3"/>
    <m/>
    <n v="0"/>
    <s v="0300022880"/>
    <s v="300022880"/>
    <s v="0700080788"/>
    <m/>
    <m/>
    <m/>
    <d v="2013-06-14T00:00:00"/>
    <x v="12"/>
    <m/>
    <n v="17352.87"/>
    <m/>
    <x v="10"/>
    <m/>
    <s v="Entegrus Power Lines Inc.  0041184016"/>
    <x v="2"/>
  </r>
  <r>
    <s v="CIS"/>
    <m/>
    <s v="ZRCRPP"/>
    <m/>
    <x v="3"/>
    <m/>
    <n v="0"/>
    <s v="0300022880"/>
    <s v="300022880"/>
    <s v="0700080788"/>
    <m/>
    <m/>
    <m/>
    <d v="2013-06-14T00:00:00"/>
    <x v="18"/>
    <m/>
    <n v="690.16"/>
    <m/>
    <x v="13"/>
    <m/>
    <s v="Entegrus Power Lines Inc.  0041184016"/>
    <x v="2"/>
  </r>
  <r>
    <s v="CIS"/>
    <m/>
    <s v="ZRCSSS"/>
    <m/>
    <x v="3"/>
    <m/>
    <n v="0.25"/>
    <s v="0300022880"/>
    <s v="300022880"/>
    <s v="0700080788"/>
    <m/>
    <m/>
    <m/>
    <d v="2013-06-14T00:00:00"/>
    <x v="16"/>
    <m/>
    <n v="0.25"/>
    <m/>
    <x v="12"/>
    <m/>
    <s v="Entegrus Power Lines Inc.  0041184016"/>
    <x v="2"/>
  </r>
  <r>
    <s v="CIS"/>
    <m/>
    <s v="ZRCWMS"/>
    <m/>
    <x v="3"/>
    <m/>
    <n v="0"/>
    <s v="0300022880"/>
    <s v="300022880"/>
    <s v="0700080788"/>
    <m/>
    <m/>
    <m/>
    <d v="2013-06-14T00:00:00"/>
    <x v="18"/>
    <m/>
    <n v="713.04"/>
    <m/>
    <x v="13"/>
    <m/>
    <s v="Entegrus Power Lines Inc.  0041184016"/>
    <x v="2"/>
  </r>
  <r>
    <s v="CIS"/>
    <m/>
    <s v="ZRCWMS"/>
    <m/>
    <x v="3"/>
    <m/>
    <n v="0.01"/>
    <s v="0300022880"/>
    <s v="300022880"/>
    <s v="0700080788"/>
    <m/>
    <m/>
    <m/>
    <d v="2013-06-14T00:00:00"/>
    <x v="18"/>
    <m/>
    <n v="2343.29"/>
    <m/>
    <x v="13"/>
    <m/>
    <s v="Entegrus Power Lines Inc.  0041184016"/>
    <x v="2"/>
  </r>
  <r>
    <s v="CIS"/>
    <m/>
    <s v="SDEMAN"/>
    <m/>
    <x v="3"/>
    <m/>
    <n v="0"/>
    <s v="0300025257"/>
    <s v="300025257"/>
    <s v="0700085485"/>
    <m/>
    <m/>
    <m/>
    <d v="2013-06-14T00:00:00"/>
    <x v="32"/>
    <m/>
    <n v="0"/>
    <m/>
    <x v="20"/>
    <m/>
    <s v="Haldimand County Hydro  0041538005"/>
    <x v="11"/>
  </r>
  <r>
    <s v="CIS"/>
    <m/>
    <s v="SQUANT"/>
    <m/>
    <x v="3"/>
    <m/>
    <n v="0"/>
    <s v="0300025257"/>
    <s v="300025257"/>
    <s v="0700085485"/>
    <m/>
    <m/>
    <m/>
    <d v="2013-06-14T00:00:00"/>
    <x v="33"/>
    <m/>
    <n v="0"/>
    <m/>
    <x v="20"/>
    <m/>
    <s v="Haldimand County Hydro  0041538005"/>
    <x v="11"/>
  </r>
  <r>
    <s v="CIS"/>
    <m/>
    <s v="ZDLLLC"/>
    <m/>
    <x v="3"/>
    <m/>
    <n v="1.97"/>
    <s v="0300025257"/>
    <s v="300025257"/>
    <s v="0700085485"/>
    <m/>
    <m/>
    <m/>
    <d v="2013-06-14T00:00:00"/>
    <x v="22"/>
    <m/>
    <n v="2287.2600000000002"/>
    <m/>
    <x v="15"/>
    <m/>
    <s v="Haldimand County Hydro  0041538005"/>
    <x v="11"/>
  </r>
  <r>
    <s v="CIS"/>
    <m/>
    <s v="ZDLMTC"/>
    <m/>
    <x v="3"/>
    <m/>
    <n v="471.17"/>
    <s v="0300025257"/>
    <s v="300025257"/>
    <s v="0700085485"/>
    <m/>
    <m/>
    <m/>
    <d v="2013-06-14T00:00:00"/>
    <x v="13"/>
    <m/>
    <n v="471.17"/>
    <m/>
    <x v="9"/>
    <m/>
    <s v="Haldimand County Hydro  0041538005"/>
    <x v="11"/>
  </r>
  <r>
    <s v="CIS"/>
    <m/>
    <s v="ZDLSMT"/>
    <m/>
    <x v="3"/>
    <m/>
    <n v="3.92"/>
    <s v="0300025257"/>
    <s v="300025257"/>
    <s v="0700085485"/>
    <m/>
    <m/>
    <m/>
    <d v="2013-06-14T00:00:00"/>
    <x v="11"/>
    <m/>
    <n v="3.92"/>
    <m/>
    <x v="9"/>
    <m/>
    <s v="Haldimand County Hydro  0041538005"/>
    <x v="11"/>
  </r>
  <r>
    <s v="CIS"/>
    <m/>
    <s v="ZDLSVC"/>
    <m/>
    <x v="3"/>
    <m/>
    <n v="291.76"/>
    <s v="0300025257"/>
    <s v="300025257"/>
    <s v="0700085485"/>
    <m/>
    <m/>
    <m/>
    <d v="2013-06-14T00:00:00"/>
    <x v="11"/>
    <m/>
    <n v="291.76"/>
    <m/>
    <x v="9"/>
    <m/>
    <s v="Haldimand County Hydro  0041538005"/>
    <x v="11"/>
  </r>
  <r>
    <s v="CIS"/>
    <m/>
    <s v="SDEMAN"/>
    <m/>
    <x v="3"/>
    <m/>
    <n v="0"/>
    <s v="0300330307"/>
    <s v="300330307"/>
    <s v="0700108394"/>
    <m/>
    <m/>
    <m/>
    <d v="2013-06-14T00:00:00"/>
    <x v="32"/>
    <m/>
    <n v="0"/>
    <m/>
    <x v="20"/>
    <m/>
    <s v="Midland Power Utility 0875914006"/>
    <x v="34"/>
  </r>
  <r>
    <s v="CIS"/>
    <m/>
    <s v="SQUANT"/>
    <m/>
    <x v="3"/>
    <m/>
    <n v="0"/>
    <s v="0300330307"/>
    <s v="300330307"/>
    <s v="0700108394"/>
    <m/>
    <m/>
    <m/>
    <d v="2013-06-14T00:00:00"/>
    <x v="33"/>
    <m/>
    <n v="0"/>
    <m/>
    <x v="20"/>
    <m/>
    <s v="Midland Power Utility 0875914006"/>
    <x v="34"/>
  </r>
  <r>
    <s v="CIS"/>
    <m/>
    <s v="ZDLSMT"/>
    <m/>
    <x v="3"/>
    <m/>
    <n v="3.92"/>
    <s v="0300330307"/>
    <s v="300330307"/>
    <s v="0700108394"/>
    <m/>
    <m/>
    <m/>
    <d v="2013-06-14T00:00:00"/>
    <x v="11"/>
    <m/>
    <n v="3.92"/>
    <m/>
    <x v="9"/>
    <m/>
    <s v="Midland Power Utility 0875914006"/>
    <x v="34"/>
  </r>
  <r>
    <s v="CIS"/>
    <m/>
    <s v="ZDLSVC"/>
    <m/>
    <x v="3"/>
    <m/>
    <n v="291.76"/>
    <s v="0300330307"/>
    <s v="300330307"/>
    <s v="0700108394"/>
    <m/>
    <m/>
    <m/>
    <d v="2013-06-14T00:00:00"/>
    <x v="11"/>
    <m/>
    <n v="291.76"/>
    <m/>
    <x v="9"/>
    <m/>
    <s v="Midland Power Utility 0875914006"/>
    <x v="34"/>
  </r>
  <r>
    <s v="CIS"/>
    <m/>
    <s v="SDEMAN"/>
    <m/>
    <x v="3"/>
    <m/>
    <n v="0"/>
    <s v="0300174168"/>
    <s v="300174168"/>
    <s v="0700112725"/>
    <m/>
    <m/>
    <m/>
    <d v="2013-06-14T00:00:00"/>
    <x v="32"/>
    <m/>
    <n v="0"/>
    <m/>
    <x v="20"/>
    <m/>
    <s v="Entegrus Power Lines Inc.  1301882012"/>
    <x v="2"/>
  </r>
  <r>
    <s v="CIS"/>
    <m/>
    <s v="SQUANT"/>
    <m/>
    <x v="3"/>
    <m/>
    <n v="0"/>
    <s v="0300174168"/>
    <s v="300174168"/>
    <s v="0700112725"/>
    <m/>
    <m/>
    <m/>
    <d v="2013-06-14T00:00:00"/>
    <x v="33"/>
    <m/>
    <n v="0"/>
    <m/>
    <x v="20"/>
    <m/>
    <s v="Entegrus Power Lines Inc.  1301882012"/>
    <x v="2"/>
  </r>
  <r>
    <s v="CIS"/>
    <m/>
    <s v="ZDLLLC"/>
    <m/>
    <x v="3"/>
    <m/>
    <n v="1.97"/>
    <s v="0300174168"/>
    <s v="300174168"/>
    <s v="0700112725"/>
    <m/>
    <m/>
    <m/>
    <d v="2013-06-14T00:00:00"/>
    <x v="22"/>
    <m/>
    <n v="940.06"/>
    <m/>
    <x v="15"/>
    <m/>
    <s v="Entegrus Power Lines Inc.  1301882012"/>
    <x v="2"/>
  </r>
  <r>
    <s v="CIS"/>
    <m/>
    <s v="ZDLMTC"/>
    <m/>
    <x v="3"/>
    <m/>
    <n v="471.17"/>
    <s v="0300174168"/>
    <s v="300174168"/>
    <s v="0700112725"/>
    <m/>
    <m/>
    <m/>
    <d v="2013-06-14T00:00:00"/>
    <x v="13"/>
    <m/>
    <n v="471.17"/>
    <m/>
    <x v="9"/>
    <m/>
    <s v="Entegrus Power Lines Inc.  1301882012"/>
    <x v="2"/>
  </r>
  <r>
    <s v="CIS"/>
    <m/>
    <s v="ZDLSMT"/>
    <m/>
    <x v="3"/>
    <m/>
    <n v="3.92"/>
    <s v="0300174168"/>
    <s v="300174168"/>
    <s v="0700112725"/>
    <m/>
    <m/>
    <m/>
    <d v="2013-06-14T00:00:00"/>
    <x v="11"/>
    <m/>
    <n v="3.92"/>
    <m/>
    <x v="9"/>
    <m/>
    <s v="Entegrus Power Lines Inc.  1301882012"/>
    <x v="2"/>
  </r>
  <r>
    <s v="CIS"/>
    <m/>
    <s v="ZDLSVC"/>
    <m/>
    <x v="3"/>
    <m/>
    <n v="291.76"/>
    <s v="0300174168"/>
    <s v="300174168"/>
    <s v="0700112725"/>
    <m/>
    <m/>
    <m/>
    <d v="2013-06-14T00:00:00"/>
    <x v="11"/>
    <m/>
    <n v="291.76"/>
    <m/>
    <x v="9"/>
    <m/>
    <s v="Entegrus Power Lines Inc.  1301882012"/>
    <x v="2"/>
  </r>
  <r>
    <s v="CIS"/>
    <m/>
    <s v="SDEMAN"/>
    <m/>
    <x v="3"/>
    <m/>
    <n v="0"/>
    <s v="0300112183"/>
    <s v="300112183"/>
    <s v="0700131973"/>
    <m/>
    <m/>
    <m/>
    <d v="2013-06-14T00:00:00"/>
    <x v="32"/>
    <m/>
    <n v="0"/>
    <m/>
    <x v="20"/>
    <m/>
    <s v="Haldimand County Hydro 0505756007"/>
    <x v="12"/>
  </r>
  <r>
    <s v="CIS"/>
    <m/>
    <s v="SQUANT"/>
    <m/>
    <x v="3"/>
    <m/>
    <n v="0"/>
    <s v="0300112183"/>
    <s v="300112183"/>
    <s v="0700131973"/>
    <m/>
    <m/>
    <m/>
    <d v="2013-06-14T00:00:00"/>
    <x v="33"/>
    <m/>
    <n v="0"/>
    <m/>
    <x v="20"/>
    <m/>
    <s v="Haldimand County Hydro 0505756007"/>
    <x v="12"/>
  </r>
  <r>
    <s v="CIS"/>
    <m/>
    <s v="ZDLCSC"/>
    <m/>
    <x v="3"/>
    <m/>
    <n v="0.68"/>
    <s v="0300112183"/>
    <s v="300112183"/>
    <s v="0700131973"/>
    <m/>
    <m/>
    <m/>
    <d v="2013-06-14T00:00:00"/>
    <x v="0"/>
    <m/>
    <n v="384.75"/>
    <m/>
    <x v="0"/>
    <m/>
    <s v="Haldimand County Hydro 0505756007"/>
    <x v="12"/>
  </r>
  <r>
    <s v="CIS"/>
    <m/>
    <s v="ZDLRTC"/>
    <m/>
    <x v="3"/>
    <m/>
    <n v="1.63"/>
    <s v="0300112183"/>
    <s v="300112183"/>
    <s v="0700131973"/>
    <m/>
    <m/>
    <m/>
    <d v="2013-06-14T00:00:00"/>
    <x v="4"/>
    <m/>
    <n v="771.09"/>
    <m/>
    <x v="4"/>
    <m/>
    <s v="Haldimand County Hydro 0505756007"/>
    <x v="12"/>
  </r>
  <r>
    <s v="CIS"/>
    <m/>
    <s v="ZDLRTL"/>
    <m/>
    <x v="3"/>
    <m/>
    <n v="0.7"/>
    <s v="0300112183"/>
    <s v="300112183"/>
    <s v="0700131973"/>
    <m/>
    <m/>
    <m/>
    <d v="2013-06-14T00:00:00"/>
    <x v="4"/>
    <m/>
    <n v="331.14"/>
    <m/>
    <x v="4"/>
    <m/>
    <s v="Haldimand County Hydro 0505756007"/>
    <x v="12"/>
  </r>
  <r>
    <s v="CIS"/>
    <m/>
    <s v="ZDLRTN"/>
    <m/>
    <x v="3"/>
    <m/>
    <n v="3.18"/>
    <s v="0300112183"/>
    <s v="300112183"/>
    <s v="0700131973"/>
    <m/>
    <m/>
    <m/>
    <d v="2013-06-14T00:00:00"/>
    <x v="5"/>
    <m/>
    <n v="1133.8"/>
    <m/>
    <x v="5"/>
    <m/>
    <s v="Haldimand County Hydro 0505756007"/>
    <x v="12"/>
  </r>
  <r>
    <s v="CIS"/>
    <m/>
    <s v="ZDLSMT"/>
    <m/>
    <x v="3"/>
    <m/>
    <n v="3.92"/>
    <s v="0300112183"/>
    <s v="300112183"/>
    <s v="0700131973"/>
    <m/>
    <m/>
    <m/>
    <d v="2013-06-14T00:00:00"/>
    <x v="11"/>
    <m/>
    <n v="3.92"/>
    <m/>
    <x v="9"/>
    <m/>
    <s v="Haldimand County Hydro 0505756007"/>
    <x v="12"/>
  </r>
  <r>
    <s v="CIS"/>
    <m/>
    <s v="ZDLSVC"/>
    <m/>
    <x v="3"/>
    <m/>
    <n v="291.76"/>
    <s v="0300112183"/>
    <s v="300112183"/>
    <s v="0700131973"/>
    <m/>
    <m/>
    <m/>
    <d v="2013-06-14T00:00:00"/>
    <x v="11"/>
    <m/>
    <n v="291.76"/>
    <m/>
    <x v="9"/>
    <m/>
    <s v="Haldimand County Hydro 0505756007"/>
    <x v="12"/>
  </r>
  <r>
    <s v="CIS"/>
    <m/>
    <s v="ZDLV10"/>
    <m/>
    <x v="3"/>
    <m/>
    <n v="0.01"/>
    <s v="0300112183"/>
    <s v="300112183"/>
    <s v="0700131973"/>
    <m/>
    <m/>
    <m/>
    <d v="2013-06-14T00:00:00"/>
    <x v="1"/>
    <m/>
    <n v="5.7"/>
    <m/>
    <x v="1"/>
    <m/>
    <s v="Haldimand County Hydro 0505756007"/>
    <x v="12"/>
  </r>
  <r>
    <s v="CIS"/>
    <m/>
    <s v="ZDLV11"/>
    <m/>
    <x v="3"/>
    <m/>
    <n v="0.01"/>
    <s v="0300112183"/>
    <s v="300112183"/>
    <s v="0700131973"/>
    <m/>
    <m/>
    <m/>
    <d v="2013-06-14T00:00:00"/>
    <x v="8"/>
    <m/>
    <n v="4.5599999999999996"/>
    <m/>
    <x v="7"/>
    <m/>
    <s v="Haldimand County Hydro 0505756007"/>
    <x v="12"/>
  </r>
  <r>
    <s v="CIS"/>
    <m/>
    <s v="ZDLV12"/>
    <m/>
    <x v="3"/>
    <m/>
    <n v="0"/>
    <s v="0300112183"/>
    <s v="300112183"/>
    <s v="0700131973"/>
    <m/>
    <m/>
    <m/>
    <d v="2013-06-14T00:00:00"/>
    <x v="9"/>
    <m/>
    <n v="-0.56999999999999995"/>
    <m/>
    <x v="8"/>
    <m/>
    <s v="Haldimand County Hydro 0505756007"/>
    <x v="12"/>
  </r>
  <r>
    <s v="CIS"/>
    <m/>
    <s v="ZDLV9A"/>
    <m/>
    <x v="3"/>
    <m/>
    <n v="0.28000000000000003"/>
    <s v="0300112183"/>
    <s v="300112183"/>
    <s v="0700131973"/>
    <m/>
    <m/>
    <m/>
    <d v="2013-06-14T00:00:00"/>
    <x v="10"/>
    <m/>
    <n v="156.75"/>
    <m/>
    <x v="6"/>
    <m/>
    <s v="Haldimand County Hydro 0505756007"/>
    <x v="12"/>
  </r>
  <r>
    <s v="CIS"/>
    <m/>
    <s v="ZDLCSC"/>
    <m/>
    <x v="3"/>
    <m/>
    <n v="0.68"/>
    <s v="0300422254"/>
    <s v="300422254"/>
    <s v="0700152382"/>
    <m/>
    <m/>
    <m/>
    <d v="2013-06-14T00:00:00"/>
    <x v="0"/>
    <m/>
    <n v="0"/>
    <m/>
    <x v="0"/>
    <m/>
    <s v="Renfrew Hydro Inc. 1579755008"/>
    <x v="46"/>
  </r>
  <r>
    <s v="CIS"/>
    <m/>
    <s v="ZDLMTC"/>
    <m/>
    <x v="3"/>
    <m/>
    <n v="471.17"/>
    <s v="0300422254"/>
    <s v="300422254"/>
    <s v="0700152382"/>
    <m/>
    <m/>
    <m/>
    <d v="2013-06-14T00:00:00"/>
    <x v="13"/>
    <m/>
    <n v="-471.17"/>
    <m/>
    <x v="9"/>
    <m/>
    <s v="Renfrew Hydro Inc. 1579755008"/>
    <x v="46"/>
  </r>
  <r>
    <s v="CIS"/>
    <m/>
    <s v="ZDLRTC"/>
    <m/>
    <x v="3"/>
    <m/>
    <n v="1.63"/>
    <s v="0300422254"/>
    <s v="300422254"/>
    <s v="0700152382"/>
    <m/>
    <m/>
    <m/>
    <d v="2013-06-14T00:00:00"/>
    <x v="4"/>
    <m/>
    <n v="0"/>
    <m/>
    <x v="4"/>
    <m/>
    <s v="Renfrew Hydro Inc. 1579755008"/>
    <x v="46"/>
  </r>
  <r>
    <s v="CIS"/>
    <m/>
    <s v="ZDLRTL"/>
    <m/>
    <x v="3"/>
    <m/>
    <n v="0.7"/>
    <s v="0300422254"/>
    <s v="300422254"/>
    <s v="0700152382"/>
    <m/>
    <m/>
    <m/>
    <d v="2013-06-14T00:00:00"/>
    <x v="4"/>
    <m/>
    <n v="0"/>
    <m/>
    <x v="4"/>
    <m/>
    <s v="Renfrew Hydro Inc. 1579755008"/>
    <x v="46"/>
  </r>
  <r>
    <s v="CIS"/>
    <m/>
    <s v="ZDLRTN"/>
    <m/>
    <x v="3"/>
    <m/>
    <n v="3.18"/>
    <s v="0300422254"/>
    <s v="300422254"/>
    <s v="0700152382"/>
    <m/>
    <m/>
    <m/>
    <d v="2013-06-14T00:00:00"/>
    <x v="5"/>
    <m/>
    <n v="0"/>
    <m/>
    <x v="5"/>
    <m/>
    <s v="Renfrew Hydro Inc. 1579755008"/>
    <x v="46"/>
  </r>
  <r>
    <s v="CIS"/>
    <m/>
    <s v="ZDLSMT"/>
    <m/>
    <x v="3"/>
    <m/>
    <n v="3.92"/>
    <s v="0300422254"/>
    <s v="300422254"/>
    <s v="0700152382"/>
    <m/>
    <m/>
    <m/>
    <d v="2013-06-14T00:00:00"/>
    <x v="11"/>
    <m/>
    <n v="-3.92"/>
    <m/>
    <x v="9"/>
    <m/>
    <s v="Renfrew Hydro Inc. 1579755008"/>
    <x v="46"/>
  </r>
  <r>
    <s v="CIS"/>
    <m/>
    <s v="ZDLSVC"/>
    <m/>
    <x v="3"/>
    <m/>
    <n v="291.76"/>
    <s v="0300422254"/>
    <s v="300422254"/>
    <s v="0700152382"/>
    <m/>
    <m/>
    <m/>
    <d v="2013-06-14T00:00:00"/>
    <x v="11"/>
    <m/>
    <n v="-291.76"/>
    <m/>
    <x v="9"/>
    <m/>
    <s v="Renfrew Hydro Inc. 1579755008"/>
    <x v="46"/>
  </r>
  <r>
    <s v="CIS"/>
    <m/>
    <s v="ZDLV10"/>
    <m/>
    <x v="3"/>
    <m/>
    <n v="0.01"/>
    <s v="0300422254"/>
    <s v="300422254"/>
    <s v="0700152382"/>
    <m/>
    <m/>
    <m/>
    <d v="2013-06-14T00:00:00"/>
    <x v="1"/>
    <m/>
    <n v="0"/>
    <m/>
    <x v="1"/>
    <m/>
    <s v="Renfrew Hydro Inc. 1579755008"/>
    <x v="46"/>
  </r>
  <r>
    <s v="CIS"/>
    <m/>
    <s v="ZDLV11"/>
    <m/>
    <x v="3"/>
    <m/>
    <n v="0.01"/>
    <s v="0300422254"/>
    <s v="300422254"/>
    <s v="0700152382"/>
    <m/>
    <m/>
    <m/>
    <d v="2013-06-14T00:00:00"/>
    <x v="8"/>
    <m/>
    <n v="0"/>
    <m/>
    <x v="7"/>
    <m/>
    <s v="Renfrew Hydro Inc. 1579755008"/>
    <x v="46"/>
  </r>
  <r>
    <s v="CIS"/>
    <m/>
    <s v="ZDLV12"/>
    <m/>
    <x v="3"/>
    <m/>
    <n v="0"/>
    <s v="0300422254"/>
    <s v="300422254"/>
    <s v="0700152382"/>
    <m/>
    <m/>
    <m/>
    <d v="2013-06-14T00:00:00"/>
    <x v="9"/>
    <m/>
    <n v="0"/>
    <m/>
    <x v="8"/>
    <m/>
    <s v="Renfrew Hydro Inc. 1579755008"/>
    <x v="46"/>
  </r>
  <r>
    <s v="CIS"/>
    <m/>
    <s v="ZDLV9A"/>
    <m/>
    <x v="3"/>
    <m/>
    <n v="0.28000000000000003"/>
    <s v="0300422254"/>
    <s v="300422254"/>
    <s v="0700152382"/>
    <m/>
    <m/>
    <m/>
    <d v="2013-06-14T00:00:00"/>
    <x v="10"/>
    <m/>
    <n v="0"/>
    <m/>
    <x v="6"/>
    <m/>
    <s v="Renfrew Hydro Inc. 1579755008"/>
    <x v="46"/>
  </r>
  <r>
    <s v="CIS"/>
    <m/>
    <s v="ZKWH"/>
    <m/>
    <x v="3"/>
    <m/>
    <n v="0"/>
    <s v="0300422254"/>
    <s v="300422254"/>
    <s v="0700152382"/>
    <m/>
    <m/>
    <m/>
    <d v="2013-06-14T00:00:00"/>
    <x v="12"/>
    <m/>
    <n v="0"/>
    <m/>
    <x v="10"/>
    <m/>
    <s v="Renfrew Hydro Inc. 1579755008"/>
    <x v="46"/>
  </r>
  <r>
    <s v="CIS"/>
    <m/>
    <s v="ZRCRPP"/>
    <m/>
    <x v="3"/>
    <m/>
    <n v="0"/>
    <s v="0300422254"/>
    <s v="300422254"/>
    <s v="0700152382"/>
    <m/>
    <m/>
    <m/>
    <d v="2013-06-14T00:00:00"/>
    <x v="18"/>
    <m/>
    <n v="0"/>
    <m/>
    <x v="13"/>
    <m/>
    <s v="Renfrew Hydro Inc. 1579755008"/>
    <x v="46"/>
  </r>
  <r>
    <s v="CIS"/>
    <m/>
    <s v="ZRCSSS"/>
    <m/>
    <x v="3"/>
    <m/>
    <n v="0.25"/>
    <s v="0300422254"/>
    <s v="300422254"/>
    <s v="0700152382"/>
    <m/>
    <m/>
    <m/>
    <d v="2013-06-14T00:00:00"/>
    <x v="16"/>
    <m/>
    <n v="-0.25"/>
    <m/>
    <x v="12"/>
    <m/>
    <s v="Renfrew Hydro Inc. 1579755008"/>
    <x v="46"/>
  </r>
  <r>
    <s v="CIS"/>
    <m/>
    <s v="ZRCWMS"/>
    <m/>
    <x v="3"/>
    <m/>
    <n v="0"/>
    <s v="0300422254"/>
    <s v="300422254"/>
    <s v="0700152382"/>
    <m/>
    <m/>
    <m/>
    <d v="2013-06-14T00:00:00"/>
    <x v="18"/>
    <m/>
    <n v="0"/>
    <m/>
    <x v="13"/>
    <m/>
    <s v="Renfrew Hydro Inc. 1579755008"/>
    <x v="46"/>
  </r>
  <r>
    <s v="CIS"/>
    <m/>
    <s v="ZRCWMS"/>
    <m/>
    <x v="3"/>
    <m/>
    <n v="0.01"/>
    <s v="0300422254"/>
    <s v="300422254"/>
    <s v="0700152382"/>
    <m/>
    <m/>
    <m/>
    <d v="2013-06-14T00:00:00"/>
    <x v="18"/>
    <m/>
    <n v="0"/>
    <m/>
    <x v="13"/>
    <m/>
    <s v="Renfrew Hydro Inc. 1579755008"/>
    <x v="46"/>
  </r>
  <r>
    <s v="CIS"/>
    <m/>
    <s v="SDEMAN"/>
    <m/>
    <x v="3"/>
    <m/>
    <n v="0"/>
    <s v="0300181809"/>
    <s v="300181809"/>
    <s v="0700177356"/>
    <m/>
    <m/>
    <m/>
    <d v="2013-06-14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06-14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06-14T00:00:00"/>
    <x v="0"/>
    <m/>
    <n v="-1179.3599999999999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06-14T00:00:00"/>
    <x v="26"/>
    <m/>
    <n v="-6253.23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06-14T00:00:00"/>
    <x v="13"/>
    <m/>
    <n v="-471.17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06-14T00:00:00"/>
    <x v="4"/>
    <m/>
    <n v="-1264.6199999999999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06-14T00:00:00"/>
    <x v="5"/>
    <m/>
    <n v="-5745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06-14T00:00:00"/>
    <x v="11"/>
    <m/>
    <n v="-3.92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06-14T00:00:00"/>
    <x v="11"/>
    <m/>
    <n v="-291.76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06-14T00:00:00"/>
    <x v="1"/>
    <m/>
    <n v="-17.47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06-14T00:00:00"/>
    <x v="8"/>
    <m/>
    <n v="-13.98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06-14T00:00:00"/>
    <x v="9"/>
    <m/>
    <n v="1.75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06-14T00:00:00"/>
    <x v="10"/>
    <m/>
    <n v="-480.48"/>
    <m/>
    <x v="6"/>
    <m/>
    <s v="Espanola Regional Hydro 0449121000"/>
    <x v="37"/>
  </r>
  <r>
    <s v="CIS"/>
    <m/>
    <s v="ZDLV9B"/>
    <m/>
    <x v="3"/>
    <m/>
    <n v="0.63"/>
    <s v="0300181809"/>
    <s v="300181809"/>
    <s v="0700177356"/>
    <m/>
    <m/>
    <m/>
    <d v="2013-06-14T00:00:00"/>
    <x v="19"/>
    <m/>
    <n v="1095.49"/>
    <m/>
    <x v="14"/>
    <m/>
    <s v="Espanola Regional Hydro 0449121000"/>
    <x v="37"/>
  </r>
  <r>
    <s v="CIS"/>
    <m/>
    <s v="ZGA"/>
    <m/>
    <x v="3"/>
    <m/>
    <n v="0.05"/>
    <s v="0300181809"/>
    <s v="300181809"/>
    <s v="0700177356"/>
    <m/>
    <m/>
    <m/>
    <d v="2013-06-14T00:00:00"/>
    <x v="20"/>
    <m/>
    <n v="-54127.77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06-14T00:00:00"/>
    <x v="12"/>
    <m/>
    <n v="-23537.599999999999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06-14T00:00:00"/>
    <x v="18"/>
    <m/>
    <n v="-922.03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06-14T00:00:00"/>
    <x v="16"/>
    <m/>
    <n v="-0.2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06-14T00:00:00"/>
    <x v="18"/>
    <m/>
    <n v="-237.85"/>
    <m/>
    <x v="13"/>
    <m/>
    <s v="Espanola Regional Hydro 0449121000"/>
    <x v="37"/>
  </r>
  <r>
    <s v="CIS"/>
    <m/>
    <s v="ZRCWMS"/>
    <m/>
    <x v="3"/>
    <m/>
    <n v="0.01"/>
    <s v="0300181809"/>
    <s v="300181809"/>
    <s v="0700177356"/>
    <m/>
    <m/>
    <m/>
    <d v="2013-06-14T00:00:00"/>
    <x v="18"/>
    <m/>
    <n v="-4052.05"/>
    <m/>
    <x v="13"/>
    <m/>
    <s v="Espanola Regional Hydro 0449121000"/>
    <x v="37"/>
  </r>
  <r>
    <s v="CIS"/>
    <m/>
    <s v="SDEMAN"/>
    <m/>
    <x v="3"/>
    <m/>
    <n v="0"/>
    <s v="0300316794"/>
    <s v="300316794"/>
    <s v="0700185250"/>
    <m/>
    <m/>
    <m/>
    <d v="2013-06-14T00:00:00"/>
    <x v="32"/>
    <m/>
    <n v="0"/>
    <m/>
    <x v="20"/>
    <m/>
    <s v="North Bay Hydro Distribut 0859870009"/>
    <x v="52"/>
  </r>
  <r>
    <s v="CIS"/>
    <m/>
    <s v="SQUANT"/>
    <m/>
    <x v="3"/>
    <m/>
    <n v="0"/>
    <s v="0300316794"/>
    <s v="300316794"/>
    <s v="0700185250"/>
    <m/>
    <m/>
    <m/>
    <d v="2013-06-14T00:00:00"/>
    <x v="33"/>
    <m/>
    <n v="0"/>
    <m/>
    <x v="20"/>
    <m/>
    <s v="North Bay Hydro Distribut 0859870009"/>
    <x v="52"/>
  </r>
  <r>
    <s v="CIS"/>
    <m/>
    <s v="ZDLSMT"/>
    <m/>
    <x v="3"/>
    <m/>
    <n v="3.92"/>
    <s v="0300316794"/>
    <s v="300316794"/>
    <s v="0700185250"/>
    <m/>
    <m/>
    <m/>
    <d v="2013-06-14T00:00:00"/>
    <x v="11"/>
    <m/>
    <n v="3.92"/>
    <m/>
    <x v="9"/>
    <m/>
    <s v="North Bay Hydro Distribut 0859870009"/>
    <x v="52"/>
  </r>
  <r>
    <s v="CIS"/>
    <m/>
    <s v="ZDLSVC"/>
    <m/>
    <x v="3"/>
    <m/>
    <n v="291.76"/>
    <s v="0300316794"/>
    <s v="300316794"/>
    <s v="0700185250"/>
    <m/>
    <m/>
    <m/>
    <d v="2013-06-14T00:00:00"/>
    <x v="11"/>
    <m/>
    <n v="291.76"/>
    <m/>
    <x v="9"/>
    <m/>
    <s v="North Bay Hydro Distribut 0859870009"/>
    <x v="52"/>
  </r>
  <r>
    <s v="CIS"/>
    <m/>
    <s v="SDEMAN"/>
    <m/>
    <x v="3"/>
    <m/>
    <n v="0"/>
    <s v="0300233981"/>
    <s v="300233981"/>
    <s v="0700250112"/>
    <m/>
    <m/>
    <m/>
    <d v="2013-06-14T00:00:00"/>
    <x v="32"/>
    <m/>
    <n v="0"/>
    <m/>
    <x v="20"/>
    <m/>
    <s v="Norfolk Power Distr 0163737004"/>
    <x v="14"/>
  </r>
  <r>
    <s v="CIS"/>
    <m/>
    <s v="SQUANT"/>
    <m/>
    <x v="3"/>
    <m/>
    <n v="0"/>
    <s v="0300233981"/>
    <s v="300233981"/>
    <s v="0700250112"/>
    <m/>
    <m/>
    <m/>
    <d v="2013-06-14T00:00:00"/>
    <x v="33"/>
    <m/>
    <n v="0"/>
    <m/>
    <x v="20"/>
    <m/>
    <s v="Norfolk Power Distr 0163737004"/>
    <x v="14"/>
  </r>
  <r>
    <s v="CIS"/>
    <m/>
    <s v="ZDLLLC"/>
    <m/>
    <x v="3"/>
    <m/>
    <n v="1.97"/>
    <s v="0300233981"/>
    <s v="300233981"/>
    <s v="0700250112"/>
    <m/>
    <m/>
    <m/>
    <d v="2013-06-14T00:00:00"/>
    <x v="22"/>
    <m/>
    <n v="2485.73"/>
    <m/>
    <x v="15"/>
    <m/>
    <s v="Norfolk Power Distr 0163737004"/>
    <x v="14"/>
  </r>
  <r>
    <s v="CIS"/>
    <m/>
    <s v="ZDLMTC"/>
    <m/>
    <x v="3"/>
    <m/>
    <n v="471.17"/>
    <s v="0300233981"/>
    <s v="300233981"/>
    <s v="0700250112"/>
    <m/>
    <m/>
    <m/>
    <d v="2013-06-14T00:00:00"/>
    <x v="13"/>
    <m/>
    <n v="471.17"/>
    <m/>
    <x v="9"/>
    <m/>
    <s v="Norfolk Power Distr 0163737004"/>
    <x v="14"/>
  </r>
  <r>
    <s v="CIS"/>
    <m/>
    <s v="ZDLSMT"/>
    <m/>
    <x v="3"/>
    <m/>
    <n v="3.92"/>
    <s v="0300233981"/>
    <s v="300233981"/>
    <s v="0700250112"/>
    <m/>
    <m/>
    <m/>
    <d v="2013-06-14T00:00:00"/>
    <x v="11"/>
    <m/>
    <n v="3.92"/>
    <m/>
    <x v="9"/>
    <m/>
    <s v="Norfolk Power Distr 0163737004"/>
    <x v="14"/>
  </r>
  <r>
    <s v="CIS"/>
    <m/>
    <s v="ZDLSVC"/>
    <m/>
    <x v="3"/>
    <m/>
    <n v="291.76"/>
    <s v="0300233981"/>
    <s v="300233981"/>
    <s v="0700250112"/>
    <m/>
    <m/>
    <m/>
    <d v="2013-06-14T00:00:00"/>
    <x v="11"/>
    <m/>
    <n v="291.76"/>
    <m/>
    <x v="9"/>
    <m/>
    <s v="Norfolk Power Distr 0163737004"/>
    <x v="14"/>
  </r>
  <r>
    <s v="CIS"/>
    <m/>
    <s v="SDEMAN"/>
    <m/>
    <x v="3"/>
    <m/>
    <n v="0"/>
    <s v="0300216037"/>
    <s v="300216037"/>
    <s v="0700265638"/>
    <m/>
    <m/>
    <m/>
    <d v="2013-06-14T00:00:00"/>
    <x v="32"/>
    <m/>
    <n v="0"/>
    <m/>
    <x v="20"/>
    <m/>
    <s v="Entegrus Power Lines Inc.  0755912004"/>
    <x v="2"/>
  </r>
  <r>
    <s v="CIS"/>
    <m/>
    <s v="SQUANT"/>
    <m/>
    <x v="3"/>
    <m/>
    <n v="0"/>
    <s v="0300216037"/>
    <s v="300216037"/>
    <s v="0700265638"/>
    <m/>
    <m/>
    <m/>
    <d v="2013-06-14T00:00:00"/>
    <x v="33"/>
    <m/>
    <n v="0"/>
    <m/>
    <x v="20"/>
    <m/>
    <s v="Entegrus Power Lines Inc.  0755912004"/>
    <x v="2"/>
  </r>
  <r>
    <s v="CIS"/>
    <m/>
    <s v="ZDLCSC"/>
    <m/>
    <x v="3"/>
    <m/>
    <n v="0.68"/>
    <s v="0300216037"/>
    <s v="300216037"/>
    <s v="0700265638"/>
    <m/>
    <m/>
    <m/>
    <d v="2013-06-14T00:00:00"/>
    <x v="0"/>
    <m/>
    <n v="4268.29"/>
    <m/>
    <x v="0"/>
    <m/>
    <s v="Entegrus Power Lines Inc.  0755912004"/>
    <x v="2"/>
  </r>
  <r>
    <s v="CIS"/>
    <m/>
    <s v="ZDLRTC"/>
    <m/>
    <x v="3"/>
    <m/>
    <n v="1.63"/>
    <s v="0300216037"/>
    <s v="300216037"/>
    <s v="0700265638"/>
    <m/>
    <m/>
    <m/>
    <d v="2013-06-14T00:00:00"/>
    <x v="4"/>
    <m/>
    <n v="10657.57"/>
    <m/>
    <x v="4"/>
    <m/>
    <s v="Entegrus Power Lines Inc.  0755912004"/>
    <x v="2"/>
  </r>
  <r>
    <s v="CIS"/>
    <m/>
    <s v="ZDLRTL"/>
    <m/>
    <x v="3"/>
    <m/>
    <n v="0.7"/>
    <s v="0300216037"/>
    <s v="300216037"/>
    <s v="0700265638"/>
    <m/>
    <m/>
    <m/>
    <d v="2013-06-14T00:00:00"/>
    <x v="4"/>
    <m/>
    <n v="4576.87"/>
    <m/>
    <x v="4"/>
    <m/>
    <s v="Entegrus Power Lines Inc.  0755912004"/>
    <x v="2"/>
  </r>
  <r>
    <s v="CIS"/>
    <m/>
    <s v="ZDLRTN"/>
    <m/>
    <x v="3"/>
    <m/>
    <n v="3.18"/>
    <s v="0300216037"/>
    <s v="300216037"/>
    <s v="0700265638"/>
    <m/>
    <m/>
    <m/>
    <d v="2013-06-14T00:00:00"/>
    <x v="5"/>
    <m/>
    <n v="20792.07"/>
    <m/>
    <x v="5"/>
    <m/>
    <s v="Entegrus Power Lines Inc.  0755912004"/>
    <x v="2"/>
  </r>
  <r>
    <s v="CIS"/>
    <m/>
    <s v="ZDLSMT"/>
    <m/>
    <x v="3"/>
    <m/>
    <n v="3.92"/>
    <s v="0300216037"/>
    <s v="300216037"/>
    <s v="0700265638"/>
    <m/>
    <m/>
    <m/>
    <d v="2013-06-14T00:00:00"/>
    <x v="11"/>
    <m/>
    <n v="3.92"/>
    <m/>
    <x v="9"/>
    <m/>
    <s v="Entegrus Power Lines Inc.  0755912004"/>
    <x v="2"/>
  </r>
  <r>
    <s v="CIS"/>
    <m/>
    <s v="ZDLSVC"/>
    <m/>
    <x v="3"/>
    <m/>
    <n v="291.76"/>
    <s v="0300216037"/>
    <s v="300216037"/>
    <s v="0700265638"/>
    <m/>
    <m/>
    <m/>
    <d v="2013-06-14T00:00:00"/>
    <x v="11"/>
    <m/>
    <n v="291.76"/>
    <m/>
    <x v="9"/>
    <m/>
    <s v="Entegrus Power Lines Inc.  0755912004"/>
    <x v="2"/>
  </r>
  <r>
    <s v="CIS"/>
    <m/>
    <s v="ZDLV10"/>
    <m/>
    <x v="3"/>
    <m/>
    <n v="0.01"/>
    <s v="0300216037"/>
    <s v="300216037"/>
    <s v="0700265638"/>
    <m/>
    <m/>
    <m/>
    <d v="2013-06-14T00:00:00"/>
    <x v="1"/>
    <m/>
    <n v="63.23"/>
    <m/>
    <x v="1"/>
    <m/>
    <s v="Entegrus Power Lines Inc.  0755912004"/>
    <x v="2"/>
  </r>
  <r>
    <s v="CIS"/>
    <m/>
    <s v="ZDLV11"/>
    <m/>
    <x v="3"/>
    <m/>
    <n v="0.01"/>
    <s v="0300216037"/>
    <s v="300216037"/>
    <s v="0700265638"/>
    <m/>
    <m/>
    <m/>
    <d v="2013-06-14T00:00:00"/>
    <x v="8"/>
    <m/>
    <n v="50.59"/>
    <m/>
    <x v="7"/>
    <m/>
    <s v="Entegrus Power Lines Inc.  0755912004"/>
    <x v="2"/>
  </r>
  <r>
    <s v="CIS"/>
    <m/>
    <s v="ZDLV12"/>
    <m/>
    <x v="3"/>
    <m/>
    <n v="0"/>
    <s v="0300216037"/>
    <s v="300216037"/>
    <s v="0700265638"/>
    <m/>
    <m/>
    <m/>
    <d v="2013-06-14T00:00:00"/>
    <x v="9"/>
    <m/>
    <n v="-6.32"/>
    <m/>
    <x v="8"/>
    <m/>
    <s v="Entegrus Power Lines Inc.  0755912004"/>
    <x v="2"/>
  </r>
  <r>
    <s v="CIS"/>
    <m/>
    <s v="ZDLV9A"/>
    <m/>
    <x v="3"/>
    <m/>
    <n v="0.28000000000000003"/>
    <s v="0300216037"/>
    <s v="300216037"/>
    <s v="0700265638"/>
    <m/>
    <m/>
    <m/>
    <d v="2013-06-14T00:00:00"/>
    <x v="10"/>
    <m/>
    <n v="1738.93"/>
    <m/>
    <x v="6"/>
    <m/>
    <s v="Entegrus Power Lines Inc.  0755912004"/>
    <x v="2"/>
  </r>
  <r>
    <s v="CIS"/>
    <m/>
    <s v="SDEMAN"/>
    <m/>
    <x v="3"/>
    <m/>
    <n v="0"/>
    <s v="0300225928"/>
    <s v="300225928"/>
    <s v="0700282520"/>
    <m/>
    <m/>
    <m/>
    <d v="2013-06-14T00:00:00"/>
    <x v="32"/>
    <m/>
    <n v="0"/>
    <m/>
    <x v="20"/>
    <m/>
    <s v="Hydro 2000 Inc. 1361121003"/>
    <x v="17"/>
  </r>
  <r>
    <s v="CIS"/>
    <m/>
    <s v="SQUANT"/>
    <m/>
    <x v="3"/>
    <m/>
    <n v="0"/>
    <s v="0300225928"/>
    <s v="300225928"/>
    <s v="0700282520"/>
    <m/>
    <m/>
    <m/>
    <d v="2013-06-14T00:00:00"/>
    <x v="33"/>
    <m/>
    <n v="0"/>
    <m/>
    <x v="20"/>
    <m/>
    <s v="Hydro 2000 Inc. 1361121003"/>
    <x v="17"/>
  </r>
  <r>
    <s v="CIS"/>
    <m/>
    <s v="ZDLLLC"/>
    <m/>
    <x v="3"/>
    <m/>
    <n v="1.97"/>
    <s v="0300225928"/>
    <s v="300225928"/>
    <s v="0700282520"/>
    <m/>
    <m/>
    <m/>
    <d v="2013-06-14T00:00:00"/>
    <x v="22"/>
    <m/>
    <n v="-1553.92"/>
    <m/>
    <x v="15"/>
    <m/>
    <s v="Hydro 2000 Inc. 1361121003"/>
    <x v="17"/>
  </r>
  <r>
    <s v="CIS"/>
    <m/>
    <s v="ZDLMTC"/>
    <m/>
    <x v="3"/>
    <m/>
    <n v="471.17"/>
    <s v="0300225928"/>
    <s v="300225928"/>
    <s v="0700282520"/>
    <m/>
    <m/>
    <m/>
    <d v="2013-06-14T00:00:00"/>
    <x v="13"/>
    <m/>
    <n v="-471.17"/>
    <m/>
    <x v="9"/>
    <m/>
    <s v="Hydro 2000 Inc. 1361121003"/>
    <x v="17"/>
  </r>
  <r>
    <s v="CIS"/>
    <m/>
    <s v="ZDLSMT"/>
    <m/>
    <x v="3"/>
    <m/>
    <n v="3.92"/>
    <s v="0300225928"/>
    <s v="300225928"/>
    <s v="0700282520"/>
    <m/>
    <m/>
    <m/>
    <d v="2013-06-14T00:00:00"/>
    <x v="11"/>
    <m/>
    <n v="-3.92"/>
    <m/>
    <x v="9"/>
    <m/>
    <s v="Hydro 2000 Inc. 1361121003"/>
    <x v="17"/>
  </r>
  <r>
    <s v="CIS"/>
    <m/>
    <s v="ZDLSVC"/>
    <m/>
    <x v="3"/>
    <m/>
    <n v="291.76"/>
    <s v="0300225928"/>
    <s v="300225928"/>
    <s v="0700282520"/>
    <m/>
    <m/>
    <m/>
    <d v="2013-06-14T00:00:00"/>
    <x v="11"/>
    <m/>
    <n v="-291.76"/>
    <m/>
    <x v="9"/>
    <m/>
    <s v="Hydro 2000 Inc. 1361121003"/>
    <x v="17"/>
  </r>
  <r>
    <s v="CIS"/>
    <m/>
    <s v="SDEMAN"/>
    <m/>
    <x v="3"/>
    <m/>
    <n v="0"/>
    <s v="0300136595"/>
    <s v="300136595"/>
    <s v="0700292194"/>
    <m/>
    <m/>
    <m/>
    <d v="2013-06-14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06-14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06-14T00:00:00"/>
    <x v="0"/>
    <m/>
    <n v="2452.0700000000002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06-14T00:00:00"/>
    <x v="4"/>
    <m/>
    <n v="6122.63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06-14T00:00:00"/>
    <x v="5"/>
    <m/>
    <n v="10856.71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06-14T00:00:00"/>
    <x v="1"/>
    <m/>
    <n v="36.33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06-14T00:00:00"/>
    <x v="8"/>
    <m/>
    <n v="29.06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06-14T00:00:00"/>
    <x v="9"/>
    <m/>
    <n v="-3.63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06-14T00:00:00"/>
    <x v="10"/>
    <m/>
    <n v="998.99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06-14T00:00:00"/>
    <x v="19"/>
    <m/>
    <n v="-2258.96"/>
    <m/>
    <x v="14"/>
    <m/>
    <s v="Greater Sudbury Hydro Inc 0479951007"/>
    <x v="40"/>
  </r>
  <r>
    <s v="CIS"/>
    <m/>
    <s v="ZGA"/>
    <m/>
    <x v="3"/>
    <m/>
    <n v="0.06"/>
    <s v="0300136595"/>
    <s v="300136595"/>
    <s v="0700292194"/>
    <m/>
    <m/>
    <m/>
    <d v="2013-06-14T00:00:00"/>
    <x v="20"/>
    <m/>
    <n v="116394.66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06-14T00:00:00"/>
    <x v="12"/>
    <m/>
    <n v="55431.45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06-14T00:00:00"/>
    <x v="18"/>
    <m/>
    <n v="2132.4699999999998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06-14T00:00:00"/>
    <x v="16"/>
    <m/>
    <n v="0.2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06-14T00:00:00"/>
    <x v="18"/>
    <m/>
    <n v="1294.74"/>
    <m/>
    <x v="13"/>
    <m/>
    <s v="Greater Sudbury Hydro Inc 0479951007"/>
    <x v="40"/>
  </r>
  <r>
    <s v="CIS"/>
    <m/>
    <s v="ZRCWMS"/>
    <m/>
    <x v="3"/>
    <m/>
    <n v="0.01"/>
    <s v="0300136595"/>
    <s v="300136595"/>
    <s v="0700292194"/>
    <m/>
    <m/>
    <m/>
    <d v="2013-06-14T00:00:00"/>
    <x v="18"/>
    <m/>
    <n v="8411.51"/>
    <m/>
    <x v="13"/>
    <m/>
    <s v="Greater Sudbury Hydro Inc 0479951007"/>
    <x v="40"/>
  </r>
  <r>
    <s v="CIS"/>
    <m/>
    <s v="SDEMAN"/>
    <m/>
    <x v="3"/>
    <m/>
    <n v="0"/>
    <s v="0300060535"/>
    <s v="300060535"/>
    <s v="0700298587"/>
    <m/>
    <m/>
    <m/>
    <d v="2013-06-14T00:00:00"/>
    <x v="32"/>
    <m/>
    <n v="0"/>
    <m/>
    <x v="20"/>
    <m/>
    <s v="Entegrus Power Lines Inc.  0015614007"/>
    <x v="2"/>
  </r>
  <r>
    <s v="CIS"/>
    <m/>
    <s v="SQUANT"/>
    <m/>
    <x v="3"/>
    <m/>
    <n v="0"/>
    <s v="0300060535"/>
    <s v="300060535"/>
    <s v="0700298587"/>
    <m/>
    <m/>
    <m/>
    <d v="2013-06-14T00:00:00"/>
    <x v="33"/>
    <m/>
    <n v="0"/>
    <m/>
    <x v="20"/>
    <m/>
    <s v="Entegrus Power Lines Inc.  0015614007"/>
    <x v="2"/>
  </r>
  <r>
    <s v="CIS"/>
    <m/>
    <s v="ZDLSMT"/>
    <m/>
    <x v="3"/>
    <m/>
    <n v="3.92"/>
    <s v="0300060535"/>
    <s v="300060535"/>
    <s v="0700298587"/>
    <m/>
    <m/>
    <m/>
    <d v="2013-06-14T00:00:00"/>
    <x v="11"/>
    <m/>
    <n v="3.92"/>
    <m/>
    <x v="9"/>
    <m/>
    <s v="Entegrus Power Lines Inc.  0015614007"/>
    <x v="2"/>
  </r>
  <r>
    <s v="CIS"/>
    <m/>
    <s v="ZDLSVC"/>
    <m/>
    <x v="3"/>
    <m/>
    <n v="291.76"/>
    <s v="0300060535"/>
    <s v="300060535"/>
    <s v="0700298587"/>
    <m/>
    <m/>
    <m/>
    <d v="2013-06-14T00:00:00"/>
    <x v="11"/>
    <m/>
    <n v="291.76"/>
    <m/>
    <x v="9"/>
    <m/>
    <s v="Entegrus Power Lines Inc.  0015614007"/>
    <x v="2"/>
  </r>
  <r>
    <s v="CIS"/>
    <m/>
    <s v="SDEMAN"/>
    <m/>
    <x v="3"/>
    <m/>
    <n v="0"/>
    <s v="0300318678"/>
    <s v="300318678"/>
    <s v="0700302338"/>
    <m/>
    <m/>
    <m/>
    <d v="2013-06-14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06-14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06-14T00:00:00"/>
    <x v="22"/>
    <m/>
    <n v="-481.03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06-14T00:00:00"/>
    <x v="13"/>
    <m/>
    <n v="-471.17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06-14T00:00:00"/>
    <x v="11"/>
    <m/>
    <n v="-3.92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06-14T00:00:00"/>
    <x v="11"/>
    <m/>
    <n v="-291.76"/>
    <m/>
    <x v="9"/>
    <m/>
    <s v="Espanola Regional Hydro 0797811002"/>
    <x v="37"/>
  </r>
  <r>
    <s v="CIS"/>
    <m/>
    <s v="SDEMAN"/>
    <m/>
    <x v="3"/>
    <m/>
    <n v="0"/>
    <s v="0300049179"/>
    <s v="300049179"/>
    <s v="0700307776"/>
    <m/>
    <m/>
    <m/>
    <d v="2013-06-14T00:00:00"/>
    <x v="32"/>
    <m/>
    <n v="0"/>
    <m/>
    <x v="20"/>
    <m/>
    <s v="Midland Power Utility 0779332008"/>
    <x v="34"/>
  </r>
  <r>
    <s v="CIS"/>
    <m/>
    <s v="SQUANT"/>
    <m/>
    <x v="3"/>
    <m/>
    <n v="0"/>
    <s v="0300049179"/>
    <s v="300049179"/>
    <s v="0700307776"/>
    <m/>
    <m/>
    <m/>
    <d v="2013-06-14T00:00:00"/>
    <x v="33"/>
    <m/>
    <n v="0"/>
    <m/>
    <x v="20"/>
    <m/>
    <s v="Midland Power Utility 0779332008"/>
    <x v="34"/>
  </r>
  <r>
    <s v="CIS"/>
    <m/>
    <s v="ZDLCSC"/>
    <m/>
    <x v="3"/>
    <m/>
    <n v="0.68"/>
    <s v="0300049179"/>
    <s v="300049179"/>
    <s v="0700307776"/>
    <m/>
    <m/>
    <m/>
    <d v="2013-06-14T00:00:00"/>
    <x v="0"/>
    <m/>
    <n v="19368.96"/>
    <m/>
    <x v="0"/>
    <m/>
    <s v="Midland Power Utility 0779332008"/>
    <x v="34"/>
  </r>
  <r>
    <s v="CIS"/>
    <m/>
    <s v="ZDLRTC"/>
    <m/>
    <x v="3"/>
    <m/>
    <n v="1.63"/>
    <s v="0300049179"/>
    <s v="300049179"/>
    <s v="0700307776"/>
    <m/>
    <m/>
    <m/>
    <d v="2013-06-14T00:00:00"/>
    <x v="4"/>
    <m/>
    <n v="48362.71"/>
    <m/>
    <x v="4"/>
    <m/>
    <s v="Midland Power Utility 0779332008"/>
    <x v="34"/>
  </r>
  <r>
    <s v="CIS"/>
    <m/>
    <s v="ZDLRTL"/>
    <m/>
    <x v="3"/>
    <m/>
    <n v="0.7"/>
    <s v="0300049179"/>
    <s v="300049179"/>
    <s v="0700307776"/>
    <m/>
    <m/>
    <m/>
    <d v="2013-06-14T00:00:00"/>
    <x v="4"/>
    <m/>
    <n v="20769.259999999998"/>
    <m/>
    <x v="4"/>
    <m/>
    <s v="Midland Power Utility 0779332008"/>
    <x v="34"/>
  </r>
  <r>
    <s v="CIS"/>
    <m/>
    <s v="ZDLRTN"/>
    <m/>
    <x v="3"/>
    <m/>
    <n v="3.18"/>
    <s v="0300049179"/>
    <s v="300049179"/>
    <s v="0700307776"/>
    <m/>
    <m/>
    <m/>
    <d v="2013-06-14T00:00:00"/>
    <x v="5"/>
    <m/>
    <n v="94351.78"/>
    <m/>
    <x v="5"/>
    <m/>
    <s v="Midland Power Utility 0779332008"/>
    <x v="34"/>
  </r>
  <r>
    <s v="CIS"/>
    <m/>
    <s v="ZDLV10"/>
    <m/>
    <x v="3"/>
    <m/>
    <n v="0.01"/>
    <s v="0300049179"/>
    <s v="300049179"/>
    <s v="0700307776"/>
    <m/>
    <m/>
    <m/>
    <d v="2013-06-14T00:00:00"/>
    <x v="1"/>
    <m/>
    <n v="286.95"/>
    <m/>
    <x v="1"/>
    <m/>
    <s v="Midland Power Utility 0779332008"/>
    <x v="34"/>
  </r>
  <r>
    <s v="CIS"/>
    <m/>
    <s v="ZDLV11"/>
    <m/>
    <x v="3"/>
    <m/>
    <n v="0.01"/>
    <s v="0300049179"/>
    <s v="300049179"/>
    <s v="0700307776"/>
    <m/>
    <m/>
    <m/>
    <d v="2013-06-14T00:00:00"/>
    <x v="8"/>
    <m/>
    <n v="229.56"/>
    <m/>
    <x v="7"/>
    <m/>
    <s v="Midland Power Utility 0779332008"/>
    <x v="34"/>
  </r>
  <r>
    <s v="CIS"/>
    <m/>
    <s v="ZDLV12"/>
    <m/>
    <x v="3"/>
    <m/>
    <n v="0"/>
    <s v="0300049179"/>
    <s v="300049179"/>
    <s v="0700307776"/>
    <m/>
    <m/>
    <m/>
    <d v="2013-06-14T00:00:00"/>
    <x v="9"/>
    <m/>
    <n v="-28.69"/>
    <m/>
    <x v="8"/>
    <m/>
    <s v="Midland Power Utility 0779332008"/>
    <x v="34"/>
  </r>
  <r>
    <s v="CIS"/>
    <m/>
    <s v="ZDLV9A"/>
    <m/>
    <x v="3"/>
    <m/>
    <n v="0.28000000000000003"/>
    <s v="0300049179"/>
    <s v="300049179"/>
    <s v="0700307776"/>
    <m/>
    <m/>
    <m/>
    <d v="2013-06-14T00:00:00"/>
    <x v="10"/>
    <m/>
    <n v="7891.06"/>
    <m/>
    <x v="6"/>
    <m/>
    <s v="Midland Power Utility 0779332008"/>
    <x v="34"/>
  </r>
  <r>
    <s v="CIS"/>
    <m/>
    <s v="ZDLV9B"/>
    <m/>
    <x v="3"/>
    <m/>
    <n v="0.63"/>
    <s v="0300049179"/>
    <s v="300049179"/>
    <s v="0700307776"/>
    <m/>
    <m/>
    <m/>
    <d v="2013-06-14T00:00:00"/>
    <x v="19"/>
    <m/>
    <n v="-1272.18"/>
    <m/>
    <x v="14"/>
    <m/>
    <s v="Midland Power Utility 0779332008"/>
    <x v="34"/>
  </r>
  <r>
    <s v="CIS"/>
    <m/>
    <s v="ZGA"/>
    <m/>
    <x v="3"/>
    <m/>
    <n v="0.06"/>
    <s v="0300049179"/>
    <s v="300049179"/>
    <s v="0700307776"/>
    <m/>
    <m/>
    <m/>
    <d v="2013-06-14T00:00:00"/>
    <x v="20"/>
    <m/>
    <n v="65117.51"/>
    <m/>
    <x v="11"/>
    <m/>
    <s v="Midland Power Utility 0779332008"/>
    <x v="34"/>
  </r>
  <r>
    <s v="CIS"/>
    <m/>
    <s v="ZKWH"/>
    <m/>
    <x v="3"/>
    <m/>
    <n v="0"/>
    <s v="0300049179"/>
    <s v="300049179"/>
    <s v="0700307776"/>
    <m/>
    <m/>
    <m/>
    <d v="2013-06-14T00:00:00"/>
    <x v="12"/>
    <m/>
    <n v="30459.17"/>
    <m/>
    <x v="10"/>
    <m/>
    <s v="Midland Power Utility 0779332008"/>
    <x v="34"/>
  </r>
  <r>
    <s v="CIS"/>
    <m/>
    <s v="ZRCRPP"/>
    <m/>
    <x v="3"/>
    <m/>
    <n v="0"/>
    <s v="0300049179"/>
    <s v="300049179"/>
    <s v="0700307776"/>
    <m/>
    <m/>
    <m/>
    <d v="2013-06-14T00:00:00"/>
    <x v="18"/>
    <m/>
    <n v="1205.5"/>
    <m/>
    <x v="13"/>
    <m/>
    <s v="Midland Power Utility 0779332008"/>
    <x v="34"/>
  </r>
  <r>
    <s v="CIS"/>
    <m/>
    <s v="ZRCSSS"/>
    <m/>
    <x v="3"/>
    <m/>
    <n v="0.25"/>
    <s v="0300049179"/>
    <s v="300049179"/>
    <s v="0700307776"/>
    <m/>
    <m/>
    <m/>
    <d v="2013-06-14T00:00:00"/>
    <x v="16"/>
    <m/>
    <n v="0.25"/>
    <m/>
    <x v="12"/>
    <m/>
    <s v="Midland Power Utility 0779332008"/>
    <x v="34"/>
  </r>
  <r>
    <s v="CIS"/>
    <m/>
    <s v="ZRCWMS"/>
    <m/>
    <x v="3"/>
    <m/>
    <n v="0"/>
    <s v="0300049179"/>
    <s v="300049179"/>
    <s v="0700307776"/>
    <m/>
    <m/>
    <m/>
    <d v="2013-06-14T00:00:00"/>
    <x v="18"/>
    <m/>
    <n v="1324.14"/>
    <m/>
    <x v="13"/>
    <m/>
    <s v="Midland Power Utility 0779332008"/>
    <x v="34"/>
  </r>
  <r>
    <s v="CIS"/>
    <m/>
    <s v="ZRCWMS"/>
    <m/>
    <x v="3"/>
    <m/>
    <n v="0.01"/>
    <s v="0300049179"/>
    <s v="300049179"/>
    <s v="0700307776"/>
    <m/>
    <m/>
    <m/>
    <d v="2013-06-14T00:00:00"/>
    <x v="18"/>
    <m/>
    <n v="3991.58"/>
    <m/>
    <x v="13"/>
    <m/>
    <s v="Midland Power Utility 0779332008"/>
    <x v="34"/>
  </r>
  <r>
    <s v="CIS"/>
    <m/>
    <s v="SDEMAN"/>
    <m/>
    <x v="3"/>
    <m/>
    <n v="0"/>
    <s v="0300483787"/>
    <s v="300483787"/>
    <s v="0700312905"/>
    <m/>
    <m/>
    <m/>
    <d v="2013-06-14T00:00:00"/>
    <x v="32"/>
    <m/>
    <n v="0"/>
    <m/>
    <x v="20"/>
    <m/>
    <s v="Norfolk Power Distr 1865094007"/>
    <x v="14"/>
  </r>
  <r>
    <s v="CIS"/>
    <m/>
    <s v="SQUANT"/>
    <m/>
    <x v="3"/>
    <m/>
    <n v="0"/>
    <s v="0300483787"/>
    <s v="300483787"/>
    <s v="0700312905"/>
    <m/>
    <m/>
    <m/>
    <d v="2013-06-14T00:00:00"/>
    <x v="33"/>
    <m/>
    <n v="0"/>
    <m/>
    <x v="20"/>
    <m/>
    <s v="Norfolk Power Distr 1865094007"/>
    <x v="14"/>
  </r>
  <r>
    <s v="CIS"/>
    <m/>
    <s v="ZDLLLC"/>
    <m/>
    <x v="3"/>
    <m/>
    <n v="1.97"/>
    <s v="0300483787"/>
    <s v="300483787"/>
    <s v="0700312905"/>
    <m/>
    <m/>
    <m/>
    <d v="2013-06-14T00:00:00"/>
    <x v="22"/>
    <m/>
    <n v="1141.94"/>
    <m/>
    <x v="15"/>
    <m/>
    <s v="Norfolk Power Distr 1865094007"/>
    <x v="14"/>
  </r>
  <r>
    <s v="CIS"/>
    <m/>
    <s v="ZDLSMT"/>
    <m/>
    <x v="3"/>
    <m/>
    <n v="3.92"/>
    <s v="0300483787"/>
    <s v="300483787"/>
    <s v="0700312905"/>
    <m/>
    <m/>
    <m/>
    <d v="2013-06-14T00:00:00"/>
    <x v="11"/>
    <m/>
    <n v="3.92"/>
    <m/>
    <x v="9"/>
    <m/>
    <s v="Norfolk Power Distr 1865094007"/>
    <x v="14"/>
  </r>
  <r>
    <s v="CIS"/>
    <m/>
    <s v="ZDLSVC"/>
    <m/>
    <x v="3"/>
    <m/>
    <n v="291.76"/>
    <s v="0300483787"/>
    <s v="300483787"/>
    <s v="0700312905"/>
    <m/>
    <m/>
    <m/>
    <d v="2013-06-14T00:00:00"/>
    <x v="11"/>
    <m/>
    <n v="291.76"/>
    <m/>
    <x v="9"/>
    <m/>
    <s v="Norfolk Power Distr 1865094007"/>
    <x v="14"/>
  </r>
  <r>
    <s v="CIS"/>
    <m/>
    <s v="SDEMAN"/>
    <m/>
    <x v="3"/>
    <m/>
    <n v="0"/>
    <s v="0300184813"/>
    <s v="300184813"/>
    <s v="0700340637"/>
    <m/>
    <m/>
    <m/>
    <d v="2013-06-14T00:00:00"/>
    <x v="32"/>
    <m/>
    <n v="0"/>
    <m/>
    <x v="20"/>
    <m/>
    <s v="Renfrew Hydro Inc. 0739378002"/>
    <x v="46"/>
  </r>
  <r>
    <s v="CIS"/>
    <m/>
    <s v="SQUANT"/>
    <m/>
    <x v="3"/>
    <m/>
    <n v="0"/>
    <s v="0300184813"/>
    <s v="300184813"/>
    <s v="0700340637"/>
    <m/>
    <m/>
    <m/>
    <d v="2013-06-14T00:00:00"/>
    <x v="33"/>
    <m/>
    <n v="0"/>
    <m/>
    <x v="20"/>
    <m/>
    <s v="Renfrew Hydro Inc. 0739378002"/>
    <x v="46"/>
  </r>
  <r>
    <s v="CIS"/>
    <m/>
    <s v="ZDLCSC"/>
    <m/>
    <x v="3"/>
    <m/>
    <n v="0.68"/>
    <s v="0300184813"/>
    <s v="300184813"/>
    <s v="0700340637"/>
    <m/>
    <m/>
    <m/>
    <d v="2013-06-14T00:00:00"/>
    <x v="0"/>
    <m/>
    <n v="-8174.52"/>
    <m/>
    <x v="0"/>
    <m/>
    <s v="Renfrew Hydro Inc. 0739378002"/>
    <x v="46"/>
  </r>
  <r>
    <s v="CIS"/>
    <m/>
    <s v="ZDLRTC"/>
    <m/>
    <x v="3"/>
    <m/>
    <n v="1.63"/>
    <s v="0300184813"/>
    <s v="300184813"/>
    <s v="0700340637"/>
    <m/>
    <m/>
    <m/>
    <d v="2013-06-14T00:00:00"/>
    <x v="4"/>
    <m/>
    <n v="-20411.11"/>
    <m/>
    <x v="4"/>
    <m/>
    <s v="Renfrew Hydro Inc. 0739378002"/>
    <x v="46"/>
  </r>
  <r>
    <s v="CIS"/>
    <m/>
    <s v="ZDLRTN"/>
    <m/>
    <x v="3"/>
    <m/>
    <n v="3.18"/>
    <s v="0300184813"/>
    <s v="300184813"/>
    <s v="0700340637"/>
    <m/>
    <m/>
    <m/>
    <d v="2013-06-14T00:00:00"/>
    <x v="5"/>
    <m/>
    <n v="-39820.449999999997"/>
    <m/>
    <x v="5"/>
    <m/>
    <s v="Renfrew Hydro Inc. 0739378002"/>
    <x v="46"/>
  </r>
  <r>
    <s v="CIS"/>
    <m/>
    <s v="ZDLV10"/>
    <m/>
    <x v="3"/>
    <m/>
    <n v="0.01"/>
    <s v="0300184813"/>
    <s v="300184813"/>
    <s v="0700340637"/>
    <m/>
    <m/>
    <m/>
    <d v="2013-06-14T00:00:00"/>
    <x v="1"/>
    <m/>
    <n v="-121.1"/>
    <m/>
    <x v="1"/>
    <m/>
    <s v="Renfrew Hydro Inc. 0739378002"/>
    <x v="46"/>
  </r>
  <r>
    <s v="CIS"/>
    <m/>
    <s v="ZDLV11"/>
    <m/>
    <x v="3"/>
    <m/>
    <n v="0.01"/>
    <s v="0300184813"/>
    <s v="300184813"/>
    <s v="0700340637"/>
    <m/>
    <m/>
    <m/>
    <d v="2013-06-14T00:00:00"/>
    <x v="8"/>
    <m/>
    <n v="-96.88"/>
    <m/>
    <x v="7"/>
    <m/>
    <s v="Renfrew Hydro Inc. 0739378002"/>
    <x v="46"/>
  </r>
  <r>
    <s v="CIS"/>
    <m/>
    <s v="ZDLV12"/>
    <m/>
    <x v="3"/>
    <m/>
    <n v="0"/>
    <s v="0300184813"/>
    <s v="300184813"/>
    <s v="0700340637"/>
    <m/>
    <m/>
    <m/>
    <d v="2013-06-14T00:00:00"/>
    <x v="9"/>
    <m/>
    <n v="12.11"/>
    <m/>
    <x v="8"/>
    <m/>
    <s v="Renfrew Hydro Inc. 0739378002"/>
    <x v="46"/>
  </r>
  <r>
    <s v="CIS"/>
    <m/>
    <s v="ZDLV9A"/>
    <m/>
    <x v="3"/>
    <m/>
    <n v="0.28000000000000003"/>
    <s v="0300184813"/>
    <s v="300184813"/>
    <s v="0700340637"/>
    <m/>
    <m/>
    <m/>
    <d v="2013-06-14T00:00:00"/>
    <x v="10"/>
    <m/>
    <n v="-3330.36"/>
    <m/>
    <x v="6"/>
    <m/>
    <s v="Renfrew Hydro Inc. 0739378002"/>
    <x v="46"/>
  </r>
  <r>
    <s v="CIS"/>
    <m/>
    <s v="ZDLV9B"/>
    <m/>
    <x v="3"/>
    <m/>
    <n v="0.63"/>
    <s v="0300184813"/>
    <s v="300184813"/>
    <s v="0700340637"/>
    <m/>
    <m/>
    <m/>
    <d v="2013-06-14T00:00:00"/>
    <x v="19"/>
    <m/>
    <n v="7593.22"/>
    <m/>
    <x v="14"/>
    <m/>
    <s v="Renfrew Hydro Inc. 0739378002"/>
    <x v="46"/>
  </r>
  <r>
    <s v="CIS"/>
    <m/>
    <s v="ZGA"/>
    <m/>
    <x v="3"/>
    <m/>
    <n v="0.06"/>
    <s v="0300184813"/>
    <s v="300184813"/>
    <s v="0700340637"/>
    <m/>
    <m/>
    <m/>
    <d v="2013-06-14T00:00:00"/>
    <x v="20"/>
    <m/>
    <n v="-430039.65"/>
    <m/>
    <x v="11"/>
    <m/>
    <s v="Renfrew Hydro Inc. 0739378002"/>
    <x v="46"/>
  </r>
  <r>
    <s v="CIS"/>
    <m/>
    <s v="ZKWH"/>
    <m/>
    <x v="3"/>
    <m/>
    <n v="0"/>
    <s v="0300184813"/>
    <s v="300184813"/>
    <s v="0700340637"/>
    <m/>
    <m/>
    <m/>
    <d v="2013-06-14T00:00:00"/>
    <x v="12"/>
    <m/>
    <n v="-175350.7"/>
    <m/>
    <x v="10"/>
    <m/>
    <s v="Renfrew Hydro Inc. 0739378002"/>
    <x v="46"/>
  </r>
  <r>
    <s v="CIS"/>
    <m/>
    <s v="ZRCRPP"/>
    <m/>
    <x v="3"/>
    <m/>
    <n v="0"/>
    <s v="0300184813"/>
    <s v="300184813"/>
    <s v="0700340637"/>
    <m/>
    <m/>
    <m/>
    <d v="2013-06-14T00:00:00"/>
    <x v="18"/>
    <m/>
    <n v="-6657.66"/>
    <m/>
    <x v="13"/>
    <m/>
    <s v="Renfrew Hydro Inc. 0739378002"/>
    <x v="46"/>
  </r>
  <r>
    <s v="CIS"/>
    <m/>
    <s v="ZRCSSS"/>
    <m/>
    <x v="3"/>
    <m/>
    <n v="0.25"/>
    <s v="0300184813"/>
    <s v="300184813"/>
    <s v="0700340637"/>
    <m/>
    <m/>
    <m/>
    <d v="2013-06-14T00:00:00"/>
    <x v="16"/>
    <m/>
    <n v="-0.25"/>
    <m/>
    <x v="12"/>
    <m/>
    <s v="Renfrew Hydro Inc. 0739378002"/>
    <x v="46"/>
  </r>
  <r>
    <s v="CIS"/>
    <m/>
    <s v="ZRCWMS"/>
    <m/>
    <x v="3"/>
    <m/>
    <n v="0"/>
    <s v="0300184813"/>
    <s v="300184813"/>
    <s v="0700340637"/>
    <m/>
    <m/>
    <m/>
    <d v="2013-06-14T00:00:00"/>
    <x v="18"/>
    <m/>
    <n v="-4685.1899999999996"/>
    <m/>
    <x v="13"/>
    <m/>
    <s v="Renfrew Hydro Inc. 0739378002"/>
    <x v="46"/>
  </r>
  <r>
    <s v="CIS"/>
    <m/>
    <s v="ZRCWMS"/>
    <m/>
    <x v="3"/>
    <m/>
    <n v="0.01"/>
    <s v="0300184813"/>
    <s v="300184813"/>
    <s v="0700340637"/>
    <m/>
    <m/>
    <m/>
    <d v="2013-06-14T00:00:00"/>
    <x v="18"/>
    <m/>
    <n v="-25432.14"/>
    <m/>
    <x v="13"/>
    <m/>
    <s v="Renfrew Hydro Inc. 0739378002"/>
    <x v="46"/>
  </r>
  <r>
    <s v="CIS"/>
    <m/>
    <s v="SDEMAN"/>
    <m/>
    <x v="3"/>
    <m/>
    <n v="0"/>
    <s v="0300043437"/>
    <s v="300043437"/>
    <s v="0700348020"/>
    <m/>
    <m/>
    <m/>
    <d v="2013-06-14T00:00:00"/>
    <x v="32"/>
    <m/>
    <n v="0"/>
    <m/>
    <x v="20"/>
    <m/>
    <s v="Greater Sudbury Hydro Inc 0575765007"/>
    <x v="40"/>
  </r>
  <r>
    <s v="CIS"/>
    <m/>
    <s v="ZDLMTC"/>
    <m/>
    <x v="3"/>
    <m/>
    <n v="471.17"/>
    <s v="0300043437"/>
    <s v="300043437"/>
    <s v="0700348020"/>
    <m/>
    <m/>
    <m/>
    <d v="2013-06-14T00:00:00"/>
    <x v="13"/>
    <m/>
    <n v="471.17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06-14T00:00:00"/>
    <x v="11"/>
    <m/>
    <n v="3.9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06-14T00:00:00"/>
    <x v="23"/>
    <m/>
    <n v="198.44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06-14T00:00:00"/>
    <x v="11"/>
    <m/>
    <n v="291.76"/>
    <m/>
    <x v="9"/>
    <m/>
    <s v="Greater Sudbury Hydro Inc 0575765007"/>
    <x v="40"/>
  </r>
  <r>
    <s v="CIS"/>
    <m/>
    <s v="SDEMAN"/>
    <m/>
    <x v="3"/>
    <m/>
    <n v="0"/>
    <s v="0300384147"/>
    <s v="300384147"/>
    <s v="0700353393"/>
    <m/>
    <m/>
    <m/>
    <d v="2013-06-14T00:00:00"/>
    <x v="32"/>
    <m/>
    <n v="0"/>
    <m/>
    <x v="20"/>
    <m/>
    <s v="Norfolk Power Distr 2315151003"/>
    <x v="14"/>
  </r>
  <r>
    <s v="CIS"/>
    <m/>
    <s v="SQUANT"/>
    <m/>
    <x v="3"/>
    <m/>
    <n v="0"/>
    <s v="0300384147"/>
    <s v="300384147"/>
    <s v="0700353393"/>
    <m/>
    <m/>
    <m/>
    <d v="2013-06-14T00:00:00"/>
    <x v="33"/>
    <m/>
    <n v="0"/>
    <m/>
    <x v="20"/>
    <m/>
    <s v="Norfolk Power Distr 2315151003"/>
    <x v="14"/>
  </r>
  <r>
    <s v="CIS"/>
    <m/>
    <s v="ZDLSMT"/>
    <m/>
    <x v="3"/>
    <m/>
    <n v="3.92"/>
    <s v="0300384147"/>
    <s v="300384147"/>
    <s v="0700353393"/>
    <m/>
    <m/>
    <m/>
    <d v="2013-06-14T00:00:00"/>
    <x v="11"/>
    <m/>
    <n v="3.92"/>
    <m/>
    <x v="9"/>
    <m/>
    <s v="Norfolk Power Distr 2315151003"/>
    <x v="14"/>
  </r>
  <r>
    <s v="CIS"/>
    <m/>
    <s v="ZDLSVC"/>
    <m/>
    <x v="3"/>
    <m/>
    <n v="291.76"/>
    <s v="0300384147"/>
    <s v="300384147"/>
    <s v="0700353393"/>
    <m/>
    <m/>
    <m/>
    <d v="2013-06-14T00:00:00"/>
    <x v="11"/>
    <m/>
    <n v="291.76"/>
    <m/>
    <x v="9"/>
    <m/>
    <s v="Norfolk Power Distr 2315151003"/>
    <x v="14"/>
  </r>
  <r>
    <s v="CIS"/>
    <m/>
    <s v="SDEMAN"/>
    <m/>
    <x v="3"/>
    <m/>
    <n v="0"/>
    <s v="0300549797"/>
    <s v="300549797"/>
    <s v="0700359873"/>
    <m/>
    <m/>
    <m/>
    <d v="2013-06-14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06-14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06-14T00:00:00"/>
    <x v="22"/>
    <m/>
    <n v="-1299.26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06-14T00:00:00"/>
    <x v="13"/>
    <m/>
    <n v="-471.17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06-14T00:00:00"/>
    <x v="11"/>
    <m/>
    <n v="-3.92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06-14T00:00:00"/>
    <x v="11"/>
    <m/>
    <n v="-291.76"/>
    <m/>
    <x v="9"/>
    <m/>
    <s v="Espanola Regional Hydro 2543997004"/>
    <x v="37"/>
  </r>
  <r>
    <s v="CIS"/>
    <m/>
    <s v="ZDLMTC"/>
    <m/>
    <x v="3"/>
    <m/>
    <n v="471.17"/>
    <s v="0300592176"/>
    <s v="300592176"/>
    <s v="0700362261"/>
    <m/>
    <m/>
    <m/>
    <d v="2013-06-14T00:00:00"/>
    <x v="13"/>
    <m/>
    <n v="-471.17"/>
    <m/>
    <x v="9"/>
    <m/>
    <s v="Renfrew Hydro Inc.  2123138001"/>
    <x v="65"/>
  </r>
  <r>
    <s v="CIS"/>
    <m/>
    <s v="ZDLSMT"/>
    <m/>
    <x v="3"/>
    <m/>
    <n v="3.92"/>
    <s v="0300592176"/>
    <s v="300592176"/>
    <s v="0700362261"/>
    <m/>
    <m/>
    <m/>
    <d v="2013-06-14T00:00:00"/>
    <x v="11"/>
    <m/>
    <n v="-3.92"/>
    <m/>
    <x v="9"/>
    <m/>
    <s v="Renfrew Hydro Inc.  2123138001"/>
    <x v="65"/>
  </r>
  <r>
    <s v="CIS"/>
    <m/>
    <s v="ZDLSVC"/>
    <m/>
    <x v="3"/>
    <m/>
    <n v="291.76"/>
    <s v="0300592176"/>
    <s v="300592176"/>
    <s v="0700362261"/>
    <m/>
    <m/>
    <m/>
    <d v="2013-06-14T00:00:00"/>
    <x v="11"/>
    <m/>
    <n v="-291.76"/>
    <m/>
    <x v="9"/>
    <m/>
    <s v="Renfrew Hydro Inc.  2123138001"/>
    <x v="65"/>
  </r>
  <r>
    <s v="CIS"/>
    <m/>
    <s v="SDEMAN"/>
    <m/>
    <x v="3"/>
    <m/>
    <n v="0"/>
    <s v="0300341222"/>
    <s v="300341222"/>
    <s v="0700371799"/>
    <m/>
    <m/>
    <m/>
    <d v="2013-06-14T00:00:00"/>
    <x v="32"/>
    <m/>
    <n v="0"/>
    <m/>
    <x v="20"/>
    <m/>
    <s v="Entegrus Power Lines Inc.  1209117001"/>
    <x v="2"/>
  </r>
  <r>
    <s v="CIS"/>
    <m/>
    <s v="SQUANT"/>
    <m/>
    <x v="3"/>
    <m/>
    <n v="0"/>
    <s v="0300341222"/>
    <s v="300341222"/>
    <s v="0700371799"/>
    <m/>
    <m/>
    <m/>
    <d v="2013-06-14T00:00:00"/>
    <x v="33"/>
    <m/>
    <n v="0"/>
    <m/>
    <x v="20"/>
    <m/>
    <s v="Entegrus Power Lines Inc.  1209117001"/>
    <x v="2"/>
  </r>
  <r>
    <s v="CIS"/>
    <m/>
    <s v="ZDLCSC"/>
    <m/>
    <x v="3"/>
    <m/>
    <n v="0.68"/>
    <s v="0300341222"/>
    <s v="300341222"/>
    <s v="0700371799"/>
    <m/>
    <m/>
    <m/>
    <d v="2013-06-14T00:00:00"/>
    <x v="0"/>
    <m/>
    <n v="3792.98"/>
    <m/>
    <x v="0"/>
    <m/>
    <s v="Entegrus Power Lines Inc.  1209117001"/>
    <x v="2"/>
  </r>
  <r>
    <s v="CIS"/>
    <m/>
    <s v="ZDLRTC"/>
    <m/>
    <x v="3"/>
    <m/>
    <n v="1.63"/>
    <s v="0300341222"/>
    <s v="300341222"/>
    <s v="0700371799"/>
    <m/>
    <m/>
    <m/>
    <d v="2013-06-14T00:00:00"/>
    <x v="4"/>
    <m/>
    <n v="9470.76"/>
    <m/>
    <x v="4"/>
    <m/>
    <s v="Entegrus Power Lines Inc.  1209117001"/>
    <x v="2"/>
  </r>
  <r>
    <s v="CIS"/>
    <m/>
    <s v="ZDLRTN"/>
    <m/>
    <x v="3"/>
    <m/>
    <n v="3.18"/>
    <s v="0300341222"/>
    <s v="300341222"/>
    <s v="0700371799"/>
    <m/>
    <m/>
    <m/>
    <d v="2013-06-14T00:00:00"/>
    <x v="5"/>
    <m/>
    <n v="17199.5"/>
    <m/>
    <x v="5"/>
    <m/>
    <s v="Entegrus Power Lines Inc.  1209117001"/>
    <x v="2"/>
  </r>
  <r>
    <s v="CIS"/>
    <m/>
    <s v="ZDLV10"/>
    <m/>
    <x v="3"/>
    <m/>
    <n v="0.01"/>
    <s v="0300341222"/>
    <s v="300341222"/>
    <s v="0700371799"/>
    <m/>
    <m/>
    <m/>
    <d v="2013-06-14T00:00:00"/>
    <x v="1"/>
    <m/>
    <n v="56.19"/>
    <m/>
    <x v="1"/>
    <m/>
    <s v="Entegrus Power Lines Inc.  1209117001"/>
    <x v="2"/>
  </r>
  <r>
    <s v="CIS"/>
    <m/>
    <s v="ZDLV11"/>
    <m/>
    <x v="3"/>
    <m/>
    <n v="0.01"/>
    <s v="0300341222"/>
    <s v="300341222"/>
    <s v="0700371799"/>
    <m/>
    <m/>
    <m/>
    <d v="2013-06-14T00:00:00"/>
    <x v="8"/>
    <m/>
    <n v="44.95"/>
    <m/>
    <x v="7"/>
    <m/>
    <s v="Entegrus Power Lines Inc.  1209117001"/>
    <x v="2"/>
  </r>
  <r>
    <s v="CIS"/>
    <m/>
    <s v="ZDLV12"/>
    <m/>
    <x v="3"/>
    <m/>
    <n v="0"/>
    <s v="0300341222"/>
    <s v="300341222"/>
    <s v="0700371799"/>
    <m/>
    <m/>
    <m/>
    <d v="2013-06-14T00:00:00"/>
    <x v="9"/>
    <m/>
    <n v="-5.62"/>
    <m/>
    <x v="8"/>
    <m/>
    <s v="Entegrus Power Lines Inc.  1209117001"/>
    <x v="2"/>
  </r>
  <r>
    <s v="CIS"/>
    <m/>
    <s v="ZDLV9A"/>
    <m/>
    <x v="3"/>
    <m/>
    <n v="0.28000000000000003"/>
    <s v="0300341222"/>
    <s v="300341222"/>
    <s v="0700371799"/>
    <m/>
    <m/>
    <m/>
    <d v="2013-06-14T00:00:00"/>
    <x v="10"/>
    <m/>
    <n v="1545.29"/>
    <m/>
    <x v="6"/>
    <m/>
    <s v="Entegrus Power Lines Inc.  1209117001"/>
    <x v="2"/>
  </r>
  <r>
    <s v="CIS"/>
    <m/>
    <s v="ZDLV9B"/>
    <m/>
    <x v="3"/>
    <m/>
    <n v="0.63"/>
    <s v="0300341222"/>
    <s v="300341222"/>
    <s v="0700371799"/>
    <m/>
    <m/>
    <m/>
    <d v="2013-06-14T00:00:00"/>
    <x v="19"/>
    <m/>
    <n v="-299.70999999999998"/>
    <m/>
    <x v="14"/>
    <m/>
    <s v="Entegrus Power Lines Inc.  1209117001"/>
    <x v="2"/>
  </r>
  <r>
    <s v="CIS"/>
    <m/>
    <s v="ZGA"/>
    <m/>
    <x v="3"/>
    <m/>
    <n v="0.06"/>
    <s v="0300341222"/>
    <s v="300341222"/>
    <s v="0700371799"/>
    <m/>
    <m/>
    <m/>
    <d v="2013-06-14T00:00:00"/>
    <x v="20"/>
    <m/>
    <n v="16890.97"/>
    <m/>
    <x v="11"/>
    <m/>
    <s v="Entegrus Power Lines Inc.  1209117001"/>
    <x v="2"/>
  </r>
  <r>
    <s v="CIS"/>
    <m/>
    <s v="ZKWH"/>
    <m/>
    <x v="3"/>
    <m/>
    <n v="0"/>
    <s v="0300341222"/>
    <s v="300341222"/>
    <s v="0700371799"/>
    <m/>
    <m/>
    <m/>
    <d v="2013-06-14T00:00:00"/>
    <x v="12"/>
    <m/>
    <n v="7653.13"/>
    <m/>
    <x v="10"/>
    <m/>
    <s v="Entegrus Power Lines Inc.  1209117001"/>
    <x v="2"/>
  </r>
  <r>
    <s v="CIS"/>
    <m/>
    <s v="ZRCRPP"/>
    <m/>
    <x v="3"/>
    <m/>
    <n v="0"/>
    <s v="0300341222"/>
    <s v="300341222"/>
    <s v="0700371799"/>
    <m/>
    <m/>
    <m/>
    <d v="2013-06-14T00:00:00"/>
    <x v="18"/>
    <m/>
    <n v="304.52"/>
    <m/>
    <x v="13"/>
    <m/>
    <s v="Entegrus Power Lines Inc.  1209117001"/>
    <x v="2"/>
  </r>
  <r>
    <s v="CIS"/>
    <m/>
    <s v="ZRCSSS"/>
    <m/>
    <x v="3"/>
    <m/>
    <n v="0.25"/>
    <s v="0300341222"/>
    <s v="300341222"/>
    <s v="0700371799"/>
    <m/>
    <m/>
    <m/>
    <d v="2013-06-14T00:00:00"/>
    <x v="16"/>
    <m/>
    <n v="0.25"/>
    <m/>
    <x v="12"/>
    <m/>
    <s v="Entegrus Power Lines Inc.  1209117001"/>
    <x v="2"/>
  </r>
  <r>
    <s v="CIS"/>
    <m/>
    <s v="ZRCWMS"/>
    <m/>
    <x v="3"/>
    <m/>
    <n v="0"/>
    <s v="0300341222"/>
    <s v="300341222"/>
    <s v="0700371799"/>
    <m/>
    <m/>
    <m/>
    <d v="2013-06-14T00:00:00"/>
    <x v="18"/>
    <m/>
    <n v="316.12"/>
    <m/>
    <x v="13"/>
    <m/>
    <s v="Entegrus Power Lines Inc.  1209117001"/>
    <x v="2"/>
  </r>
  <r>
    <s v="CIS"/>
    <m/>
    <s v="ZRCWMS"/>
    <m/>
    <x v="3"/>
    <m/>
    <n v="0.01"/>
    <s v="0300341222"/>
    <s v="300341222"/>
    <s v="0700371799"/>
    <m/>
    <m/>
    <m/>
    <d v="2013-06-14T00:00:00"/>
    <x v="18"/>
    <m/>
    <n v="1031.94"/>
    <m/>
    <x v="13"/>
    <m/>
    <s v="Entegrus Power Lines Inc.  1209117001"/>
    <x v="2"/>
  </r>
  <r>
    <s v="CIS"/>
    <m/>
    <s v="SDEMAN"/>
    <m/>
    <x v="3"/>
    <m/>
    <n v="0"/>
    <s v="0300510029"/>
    <s v="300510029"/>
    <s v="0700393126"/>
    <m/>
    <m/>
    <m/>
    <d v="2013-06-14T00:00:00"/>
    <x v="32"/>
    <m/>
    <n v="0"/>
    <m/>
    <x v="20"/>
    <m/>
    <s v="Midland Power Utility 2387975002"/>
    <x v="34"/>
  </r>
  <r>
    <s v="CIS"/>
    <m/>
    <s v="SQUANT"/>
    <m/>
    <x v="3"/>
    <m/>
    <n v="0"/>
    <s v="0300510029"/>
    <s v="300510029"/>
    <s v="0700393126"/>
    <m/>
    <m/>
    <m/>
    <d v="2013-06-14T00:00:00"/>
    <x v="33"/>
    <m/>
    <n v="0"/>
    <m/>
    <x v="20"/>
    <m/>
    <s v="Midland Power Utility 2387975002"/>
    <x v="34"/>
  </r>
  <r>
    <s v="CIS"/>
    <m/>
    <s v="ZDLLLC"/>
    <m/>
    <x v="3"/>
    <m/>
    <n v="1.97"/>
    <s v="0300510029"/>
    <s v="300510029"/>
    <s v="0700393126"/>
    <m/>
    <m/>
    <m/>
    <d v="2013-06-14T00:00:00"/>
    <x v="22"/>
    <m/>
    <n v="3986.44"/>
    <m/>
    <x v="15"/>
    <m/>
    <s v="Midland Power Utility 2387975002"/>
    <x v="34"/>
  </r>
  <r>
    <s v="CIS"/>
    <m/>
    <s v="ZDLSMT"/>
    <m/>
    <x v="3"/>
    <m/>
    <n v="3.92"/>
    <s v="0300510029"/>
    <s v="300510029"/>
    <s v="0700393126"/>
    <m/>
    <m/>
    <m/>
    <d v="2013-06-14T00:00:00"/>
    <x v="11"/>
    <m/>
    <n v="3.92"/>
    <m/>
    <x v="9"/>
    <m/>
    <s v="Midland Power Utility 2387975002"/>
    <x v="34"/>
  </r>
  <r>
    <s v="CIS"/>
    <m/>
    <s v="ZDLSVC"/>
    <m/>
    <x v="3"/>
    <m/>
    <n v="291.76"/>
    <s v="0300510029"/>
    <s v="300510029"/>
    <s v="0700393126"/>
    <m/>
    <m/>
    <m/>
    <d v="2013-06-14T00:00:00"/>
    <x v="11"/>
    <m/>
    <n v="291.76"/>
    <m/>
    <x v="9"/>
    <m/>
    <s v="Midland Power Utility 2387975002"/>
    <x v="34"/>
  </r>
  <r>
    <s v="CIS"/>
    <m/>
    <s v="SDEMAN"/>
    <m/>
    <x v="3"/>
    <m/>
    <n v="0"/>
    <s v="0300260986"/>
    <s v="300260986"/>
    <s v="0700410600"/>
    <m/>
    <m/>
    <m/>
    <d v="2013-06-14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06-14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06-14T00:00:00"/>
    <x v="13"/>
    <m/>
    <n v="471.17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06-14T00:00:00"/>
    <x v="11"/>
    <m/>
    <n v="3.9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06-14T00:00:00"/>
    <x v="11"/>
    <m/>
    <n v="291.76"/>
    <m/>
    <x v="9"/>
    <m/>
    <s v="Greater Sudbury Hydro Inc 1343526000"/>
    <x v="40"/>
  </r>
  <r>
    <s v="CIS"/>
    <m/>
    <s v="SDEMAN"/>
    <m/>
    <x v="3"/>
    <m/>
    <n v="0"/>
    <s v="0300204581"/>
    <s v="300204581"/>
    <s v="0700418816"/>
    <m/>
    <m/>
    <m/>
    <d v="2013-06-14T00:00:00"/>
    <x v="32"/>
    <m/>
    <n v="0"/>
    <m/>
    <x v="20"/>
    <m/>
    <s v="Norfolk Power Distr 1163198008"/>
    <x v="14"/>
  </r>
  <r>
    <s v="CIS"/>
    <m/>
    <s v="SQUANT"/>
    <m/>
    <x v="3"/>
    <m/>
    <n v="0"/>
    <s v="0300204581"/>
    <s v="300204581"/>
    <s v="0700418816"/>
    <m/>
    <m/>
    <m/>
    <d v="2013-06-14T00:00:00"/>
    <x v="33"/>
    <m/>
    <n v="0"/>
    <m/>
    <x v="20"/>
    <m/>
    <s v="Norfolk Power Distr 1163198008"/>
    <x v="14"/>
  </r>
  <r>
    <s v="CIS"/>
    <m/>
    <s v="ZDLCSC"/>
    <m/>
    <x v="3"/>
    <m/>
    <n v="0.68"/>
    <s v="0300204581"/>
    <s v="300204581"/>
    <s v="0700418816"/>
    <m/>
    <m/>
    <m/>
    <d v="2013-06-14T00:00:00"/>
    <x v="0"/>
    <m/>
    <n v="452.73"/>
    <m/>
    <x v="0"/>
    <m/>
    <s v="Norfolk Power Distr 1163198008"/>
    <x v="14"/>
  </r>
  <r>
    <s v="CIS"/>
    <m/>
    <s v="ZDLRTC"/>
    <m/>
    <x v="3"/>
    <m/>
    <n v="1.63"/>
    <s v="0300204581"/>
    <s v="300204581"/>
    <s v="0700418816"/>
    <m/>
    <m/>
    <m/>
    <d v="2013-06-14T00:00:00"/>
    <x v="4"/>
    <m/>
    <n v="1130.43"/>
    <m/>
    <x v="4"/>
    <m/>
    <s v="Norfolk Power Distr 1163198008"/>
    <x v="14"/>
  </r>
  <r>
    <s v="CIS"/>
    <m/>
    <s v="ZDLRTL"/>
    <m/>
    <x v="3"/>
    <m/>
    <n v="0.7"/>
    <s v="0300204581"/>
    <s v="300204581"/>
    <s v="0700418816"/>
    <m/>
    <m/>
    <m/>
    <d v="2013-06-14T00:00:00"/>
    <x v="4"/>
    <m/>
    <n v="485.46"/>
    <m/>
    <x v="4"/>
    <m/>
    <s v="Norfolk Power Distr 1163198008"/>
    <x v="14"/>
  </r>
  <r>
    <s v="CIS"/>
    <m/>
    <s v="ZDLRTN"/>
    <m/>
    <x v="3"/>
    <m/>
    <n v="3.18"/>
    <s v="0300204581"/>
    <s v="300204581"/>
    <s v="0700418816"/>
    <m/>
    <m/>
    <m/>
    <d v="2013-06-14T00:00:00"/>
    <x v="5"/>
    <m/>
    <n v="2205.37"/>
    <m/>
    <x v="5"/>
    <m/>
    <s v="Norfolk Power Distr 1163198008"/>
    <x v="14"/>
  </r>
  <r>
    <s v="CIS"/>
    <m/>
    <s v="ZDLSMT"/>
    <m/>
    <x v="3"/>
    <m/>
    <n v="3.92"/>
    <s v="0300204581"/>
    <s v="300204581"/>
    <s v="0700418816"/>
    <m/>
    <m/>
    <m/>
    <d v="2013-06-14T00:00:00"/>
    <x v="11"/>
    <m/>
    <n v="3.92"/>
    <m/>
    <x v="9"/>
    <m/>
    <s v="Norfolk Power Distr 1163198008"/>
    <x v="14"/>
  </r>
  <r>
    <s v="CIS"/>
    <m/>
    <s v="ZDLSVC"/>
    <m/>
    <x v="3"/>
    <m/>
    <n v="291.76"/>
    <s v="0300204581"/>
    <s v="300204581"/>
    <s v="0700418816"/>
    <m/>
    <m/>
    <m/>
    <d v="2013-06-14T00:00:00"/>
    <x v="11"/>
    <m/>
    <n v="291.76"/>
    <m/>
    <x v="9"/>
    <m/>
    <s v="Norfolk Power Distr 1163198008"/>
    <x v="14"/>
  </r>
  <r>
    <s v="CIS"/>
    <m/>
    <s v="ZDLV10"/>
    <m/>
    <x v="3"/>
    <m/>
    <n v="0.01"/>
    <s v="0300204581"/>
    <s v="300204581"/>
    <s v="0700418816"/>
    <m/>
    <m/>
    <m/>
    <d v="2013-06-14T00:00:00"/>
    <x v="1"/>
    <m/>
    <n v="6.71"/>
    <m/>
    <x v="1"/>
    <m/>
    <s v="Norfolk Power Distr 1163198008"/>
    <x v="14"/>
  </r>
  <r>
    <s v="CIS"/>
    <m/>
    <s v="ZDLV11"/>
    <m/>
    <x v="3"/>
    <m/>
    <n v="0.01"/>
    <s v="0300204581"/>
    <s v="300204581"/>
    <s v="0700418816"/>
    <m/>
    <m/>
    <m/>
    <d v="2013-06-14T00:00:00"/>
    <x v="8"/>
    <m/>
    <n v="5.37"/>
    <m/>
    <x v="7"/>
    <m/>
    <s v="Norfolk Power Distr 1163198008"/>
    <x v="14"/>
  </r>
  <r>
    <s v="CIS"/>
    <m/>
    <s v="ZDLV12"/>
    <m/>
    <x v="3"/>
    <m/>
    <n v="0"/>
    <s v="0300204581"/>
    <s v="300204581"/>
    <s v="0700418816"/>
    <m/>
    <m/>
    <m/>
    <d v="2013-06-14T00:00:00"/>
    <x v="9"/>
    <m/>
    <n v="-0.67"/>
    <m/>
    <x v="8"/>
    <m/>
    <s v="Norfolk Power Distr 1163198008"/>
    <x v="14"/>
  </r>
  <r>
    <s v="CIS"/>
    <m/>
    <s v="ZDLV9A"/>
    <m/>
    <x v="3"/>
    <m/>
    <n v="0.28000000000000003"/>
    <s v="0300204581"/>
    <s v="300204581"/>
    <s v="0700418816"/>
    <m/>
    <m/>
    <m/>
    <d v="2013-06-14T00:00:00"/>
    <x v="10"/>
    <m/>
    <n v="184.45"/>
    <m/>
    <x v="6"/>
    <m/>
    <s v="Norfolk Power Distr 1163198008"/>
    <x v="14"/>
  </r>
  <r>
    <s v="CIS"/>
    <m/>
    <s v="SDEMAN"/>
    <m/>
    <x v="3"/>
    <m/>
    <n v="0"/>
    <s v="0300144693"/>
    <s v="300144693"/>
    <s v="0700430794"/>
    <m/>
    <m/>
    <m/>
    <d v="2013-06-14T00:00:00"/>
    <x v="32"/>
    <m/>
    <n v="0"/>
    <m/>
    <x v="20"/>
    <m/>
    <s v="Entegrus Power Lines Inc.  0911161003"/>
    <x v="2"/>
  </r>
  <r>
    <s v="CIS"/>
    <m/>
    <s v="SQUANT"/>
    <m/>
    <x v="3"/>
    <m/>
    <n v="0"/>
    <s v="0300144693"/>
    <s v="300144693"/>
    <s v="0700430794"/>
    <m/>
    <m/>
    <m/>
    <d v="2013-06-14T00:00:00"/>
    <x v="33"/>
    <m/>
    <n v="0"/>
    <m/>
    <x v="20"/>
    <m/>
    <s v="Entegrus Power Lines Inc.  0911161003"/>
    <x v="2"/>
  </r>
  <r>
    <s v="CIS"/>
    <m/>
    <s v="ZDLCSC"/>
    <m/>
    <x v="3"/>
    <m/>
    <n v="0.68"/>
    <s v="0300144693"/>
    <s v="300144693"/>
    <s v="0700430794"/>
    <m/>
    <m/>
    <m/>
    <d v="2013-06-14T00:00:00"/>
    <x v="0"/>
    <m/>
    <n v="1156.31"/>
    <m/>
    <x v="0"/>
    <m/>
    <s v="Entegrus Power Lines Inc.  0911161003"/>
    <x v="2"/>
  </r>
  <r>
    <s v="CIS"/>
    <m/>
    <s v="ZDLRTC"/>
    <m/>
    <x v="3"/>
    <m/>
    <n v="1.63"/>
    <s v="0300144693"/>
    <s v="300144693"/>
    <s v="0700430794"/>
    <m/>
    <m/>
    <m/>
    <d v="2013-06-14T00:00:00"/>
    <x v="4"/>
    <m/>
    <n v="2887.21"/>
    <m/>
    <x v="4"/>
    <m/>
    <s v="Entegrus Power Lines Inc.  0911161003"/>
    <x v="2"/>
  </r>
  <r>
    <s v="CIS"/>
    <m/>
    <s v="ZDLRTL"/>
    <m/>
    <x v="3"/>
    <m/>
    <n v="0.7"/>
    <s v="0300144693"/>
    <s v="300144693"/>
    <s v="0700430794"/>
    <m/>
    <m/>
    <m/>
    <d v="2013-06-14T00:00:00"/>
    <x v="4"/>
    <m/>
    <n v="1239.9100000000001"/>
    <m/>
    <x v="4"/>
    <m/>
    <s v="Entegrus Power Lines Inc.  0911161003"/>
    <x v="2"/>
  </r>
  <r>
    <s v="CIS"/>
    <m/>
    <s v="ZDLRTN"/>
    <m/>
    <x v="3"/>
    <m/>
    <n v="3.18"/>
    <s v="0300144693"/>
    <s v="300144693"/>
    <s v="0700430794"/>
    <m/>
    <m/>
    <m/>
    <d v="2013-06-14T00:00:00"/>
    <x v="5"/>
    <m/>
    <n v="5616.9"/>
    <m/>
    <x v="5"/>
    <m/>
    <s v="Entegrus Power Lines Inc.  0911161003"/>
    <x v="2"/>
  </r>
  <r>
    <s v="CIS"/>
    <m/>
    <s v="ZDLSMT"/>
    <m/>
    <x v="3"/>
    <m/>
    <n v="3.92"/>
    <s v="0300144693"/>
    <s v="300144693"/>
    <s v="0700430794"/>
    <m/>
    <m/>
    <m/>
    <d v="2013-06-14T00:00:00"/>
    <x v="11"/>
    <m/>
    <n v="3.92"/>
    <m/>
    <x v="9"/>
    <m/>
    <s v="Entegrus Power Lines Inc.  0911161003"/>
    <x v="2"/>
  </r>
  <r>
    <s v="CIS"/>
    <m/>
    <s v="ZDLSVC"/>
    <m/>
    <x v="3"/>
    <m/>
    <n v="291.76"/>
    <s v="0300144693"/>
    <s v="300144693"/>
    <s v="0700430794"/>
    <m/>
    <m/>
    <m/>
    <d v="2013-06-14T00:00:00"/>
    <x v="11"/>
    <m/>
    <n v="291.76"/>
    <m/>
    <x v="9"/>
    <m/>
    <s v="Entegrus Power Lines Inc.  0911161003"/>
    <x v="2"/>
  </r>
  <r>
    <s v="CIS"/>
    <m/>
    <s v="ZDLV10"/>
    <m/>
    <x v="3"/>
    <m/>
    <n v="0.01"/>
    <s v="0300144693"/>
    <s v="300144693"/>
    <s v="0700430794"/>
    <m/>
    <m/>
    <m/>
    <d v="2013-06-14T00:00:00"/>
    <x v="1"/>
    <m/>
    <n v="17.13"/>
    <m/>
    <x v="1"/>
    <m/>
    <s v="Entegrus Power Lines Inc.  0911161003"/>
    <x v="2"/>
  </r>
  <r>
    <s v="CIS"/>
    <m/>
    <s v="ZDLV11"/>
    <m/>
    <x v="3"/>
    <m/>
    <n v="0.01"/>
    <s v="0300144693"/>
    <s v="300144693"/>
    <s v="0700430794"/>
    <m/>
    <m/>
    <m/>
    <d v="2013-06-14T00:00:00"/>
    <x v="8"/>
    <m/>
    <n v="13.7"/>
    <m/>
    <x v="7"/>
    <m/>
    <s v="Entegrus Power Lines Inc.  0911161003"/>
    <x v="2"/>
  </r>
  <r>
    <s v="CIS"/>
    <m/>
    <s v="ZDLV12"/>
    <m/>
    <x v="3"/>
    <m/>
    <n v="0"/>
    <s v="0300144693"/>
    <s v="300144693"/>
    <s v="0700430794"/>
    <m/>
    <m/>
    <m/>
    <d v="2013-06-14T00:00:00"/>
    <x v="9"/>
    <m/>
    <n v="-1.71"/>
    <m/>
    <x v="8"/>
    <m/>
    <s v="Entegrus Power Lines Inc.  0911161003"/>
    <x v="2"/>
  </r>
  <r>
    <s v="CIS"/>
    <m/>
    <s v="ZDLV9A"/>
    <m/>
    <x v="3"/>
    <m/>
    <n v="0.28000000000000003"/>
    <s v="0300144693"/>
    <s v="300144693"/>
    <s v="0700430794"/>
    <m/>
    <m/>
    <m/>
    <d v="2013-06-14T00:00:00"/>
    <x v="10"/>
    <m/>
    <n v="471.09"/>
    <m/>
    <x v="6"/>
    <m/>
    <s v="Entegrus Power Lines Inc.  0911161003"/>
    <x v="2"/>
  </r>
  <r>
    <s v="CIS"/>
    <m/>
    <s v="SDEMAN"/>
    <m/>
    <x v="3"/>
    <m/>
    <n v="0"/>
    <s v="0300543360"/>
    <s v="300543360"/>
    <s v="0700466923"/>
    <m/>
    <m/>
    <m/>
    <d v="2013-06-14T00:00:00"/>
    <x v="32"/>
    <m/>
    <n v="0"/>
    <m/>
    <x v="20"/>
    <m/>
    <s v="Entegrus Power Lines Inc.  2771737003"/>
    <x v="2"/>
  </r>
  <r>
    <s v="CIS"/>
    <m/>
    <s v="SQUANT"/>
    <m/>
    <x v="3"/>
    <m/>
    <n v="0"/>
    <s v="0300543360"/>
    <s v="300543360"/>
    <s v="0700466923"/>
    <m/>
    <m/>
    <m/>
    <d v="2013-06-14T00:00:00"/>
    <x v="33"/>
    <m/>
    <n v="0"/>
    <m/>
    <x v="20"/>
    <m/>
    <s v="Entegrus Power Lines Inc.  2771737003"/>
    <x v="2"/>
  </r>
  <r>
    <s v="CIS"/>
    <m/>
    <s v="ZDLLLC"/>
    <m/>
    <x v="3"/>
    <m/>
    <n v="1.97"/>
    <s v="0300543360"/>
    <s v="300543360"/>
    <s v="0700466923"/>
    <m/>
    <m/>
    <m/>
    <d v="2013-06-14T00:00:00"/>
    <x v="22"/>
    <m/>
    <n v="2993.42"/>
    <m/>
    <x v="15"/>
    <m/>
    <s v="Entegrus Power Lines Inc.  2771737003"/>
    <x v="2"/>
  </r>
  <r>
    <s v="CIS"/>
    <m/>
    <s v="ZDLSMT"/>
    <m/>
    <x v="3"/>
    <m/>
    <n v="3.92"/>
    <s v="0300543360"/>
    <s v="300543360"/>
    <s v="0700466923"/>
    <m/>
    <m/>
    <m/>
    <d v="2013-06-14T00:00:00"/>
    <x v="11"/>
    <m/>
    <n v="3.92"/>
    <m/>
    <x v="9"/>
    <m/>
    <s v="Entegrus Power Lines Inc.  2771737003"/>
    <x v="2"/>
  </r>
  <r>
    <s v="CIS"/>
    <m/>
    <s v="ZDLSVC"/>
    <m/>
    <x v="3"/>
    <m/>
    <n v="291.76"/>
    <s v="0300543360"/>
    <s v="300543360"/>
    <s v="0700466923"/>
    <m/>
    <m/>
    <m/>
    <d v="2013-06-14T00:00:00"/>
    <x v="11"/>
    <m/>
    <n v="291.76"/>
    <m/>
    <x v="9"/>
    <m/>
    <s v="Entegrus Power Lines Inc.  2771737003"/>
    <x v="2"/>
  </r>
  <r>
    <s v="CIS"/>
    <m/>
    <s v="SDEMAN"/>
    <m/>
    <x v="3"/>
    <m/>
    <n v="0"/>
    <s v="0300530618"/>
    <s v="300530618"/>
    <s v="0700473265"/>
    <m/>
    <m/>
    <m/>
    <d v="2013-06-14T00:00:00"/>
    <x v="32"/>
    <m/>
    <n v="0"/>
    <m/>
    <x v="20"/>
    <m/>
    <s v="North Bay Hydro Distribut 1949753003"/>
    <x v="52"/>
  </r>
  <r>
    <s v="CIS"/>
    <m/>
    <s v="SQUANT"/>
    <m/>
    <x v="3"/>
    <m/>
    <n v="0"/>
    <s v="0300530618"/>
    <s v="300530618"/>
    <s v="0700473265"/>
    <m/>
    <m/>
    <m/>
    <d v="2013-06-14T00:00:00"/>
    <x v="33"/>
    <m/>
    <n v="0"/>
    <m/>
    <x v="20"/>
    <m/>
    <s v="North Bay Hydro Distribut 1949753003"/>
    <x v="52"/>
  </r>
  <r>
    <s v="CIS"/>
    <m/>
    <s v="ZDLCSC"/>
    <m/>
    <x v="3"/>
    <m/>
    <n v="0.68"/>
    <s v="0300530618"/>
    <s v="300530618"/>
    <s v="0700473265"/>
    <m/>
    <m/>
    <m/>
    <d v="2013-06-14T00:00:00"/>
    <x v="0"/>
    <m/>
    <n v="1832.56"/>
    <m/>
    <x v="0"/>
    <m/>
    <s v="North Bay Hydro Distribut 1949753003"/>
    <x v="52"/>
  </r>
  <r>
    <s v="CIS"/>
    <m/>
    <s v="ZDLRTC"/>
    <m/>
    <x v="3"/>
    <m/>
    <n v="1.63"/>
    <s v="0300530618"/>
    <s v="300530618"/>
    <s v="0700473265"/>
    <m/>
    <m/>
    <m/>
    <d v="2013-06-14T00:00:00"/>
    <x v="4"/>
    <m/>
    <n v="4575.75"/>
    <m/>
    <x v="4"/>
    <m/>
    <s v="North Bay Hydro Distribut 1949753003"/>
    <x v="52"/>
  </r>
  <r>
    <s v="CIS"/>
    <m/>
    <s v="ZDLRTL"/>
    <m/>
    <x v="3"/>
    <m/>
    <n v="0.7"/>
    <s v="0300530618"/>
    <s v="300530618"/>
    <s v="0700473265"/>
    <m/>
    <m/>
    <m/>
    <d v="2013-06-14T00:00:00"/>
    <x v="4"/>
    <m/>
    <n v="1965.04"/>
    <m/>
    <x v="4"/>
    <m/>
    <s v="North Bay Hydro Distribut 1949753003"/>
    <x v="52"/>
  </r>
  <r>
    <s v="CIS"/>
    <m/>
    <s v="ZDLRTN"/>
    <m/>
    <x v="3"/>
    <m/>
    <n v="3.18"/>
    <s v="0300530618"/>
    <s v="300530618"/>
    <s v="0700473265"/>
    <m/>
    <m/>
    <m/>
    <d v="2013-06-14T00:00:00"/>
    <x v="5"/>
    <m/>
    <n v="8865.08"/>
    <m/>
    <x v="5"/>
    <m/>
    <s v="North Bay Hydro Distribut 1949753003"/>
    <x v="52"/>
  </r>
  <r>
    <s v="CIS"/>
    <m/>
    <s v="ZDLV10"/>
    <m/>
    <x v="3"/>
    <m/>
    <n v="0.01"/>
    <s v="0300530618"/>
    <s v="300530618"/>
    <s v="0700473265"/>
    <m/>
    <m/>
    <m/>
    <d v="2013-06-14T00:00:00"/>
    <x v="1"/>
    <m/>
    <n v="27.15"/>
    <m/>
    <x v="1"/>
    <m/>
    <s v="North Bay Hydro Distribut 1949753003"/>
    <x v="52"/>
  </r>
  <r>
    <s v="CIS"/>
    <m/>
    <s v="ZDLV11"/>
    <m/>
    <x v="3"/>
    <m/>
    <n v="0.01"/>
    <s v="0300530618"/>
    <s v="300530618"/>
    <s v="0700473265"/>
    <m/>
    <m/>
    <m/>
    <d v="2013-06-14T00:00:00"/>
    <x v="8"/>
    <m/>
    <n v="21.72"/>
    <m/>
    <x v="7"/>
    <m/>
    <s v="North Bay Hydro Distribut 1949753003"/>
    <x v="52"/>
  </r>
  <r>
    <s v="CIS"/>
    <m/>
    <s v="ZDLV12"/>
    <m/>
    <x v="3"/>
    <m/>
    <n v="0"/>
    <s v="0300530618"/>
    <s v="300530618"/>
    <s v="0700473265"/>
    <m/>
    <m/>
    <m/>
    <d v="2013-06-14T00:00:00"/>
    <x v="9"/>
    <m/>
    <n v="-2.71"/>
    <m/>
    <x v="8"/>
    <m/>
    <s v="North Bay Hydro Distribut 1949753003"/>
    <x v="52"/>
  </r>
  <r>
    <s v="CIS"/>
    <m/>
    <s v="ZDLV9A"/>
    <m/>
    <x v="3"/>
    <m/>
    <n v="0.28000000000000003"/>
    <s v="0300530618"/>
    <s v="300530618"/>
    <s v="0700473265"/>
    <m/>
    <m/>
    <m/>
    <d v="2013-06-14T00:00:00"/>
    <x v="10"/>
    <m/>
    <n v="746.6"/>
    <m/>
    <x v="6"/>
    <m/>
    <s v="North Bay Hydro Distribut 1949753003"/>
    <x v="52"/>
  </r>
  <r>
    <s v="CIS"/>
    <m/>
    <s v="ZDLV9B"/>
    <m/>
    <x v="3"/>
    <m/>
    <n v="0.63"/>
    <s v="0300530618"/>
    <s v="300530618"/>
    <s v="0700473265"/>
    <m/>
    <m/>
    <m/>
    <d v="2013-06-14T00:00:00"/>
    <x v="19"/>
    <m/>
    <n v="-774.97"/>
    <m/>
    <x v="14"/>
    <m/>
    <s v="North Bay Hydro Distribut 1949753003"/>
    <x v="52"/>
  </r>
  <r>
    <s v="CIS"/>
    <m/>
    <s v="ZGA"/>
    <m/>
    <x v="3"/>
    <m/>
    <n v="0.05"/>
    <s v="0300530618"/>
    <s v="300530618"/>
    <s v="0700473265"/>
    <m/>
    <m/>
    <m/>
    <d v="2013-06-14T00:00:00"/>
    <x v="20"/>
    <m/>
    <n v="33991.57"/>
    <m/>
    <x v="11"/>
    <m/>
    <s v="North Bay Hydro Distribut 1949753003"/>
    <x v="52"/>
  </r>
  <r>
    <s v="CIS"/>
    <m/>
    <s v="ZKWH"/>
    <m/>
    <x v="3"/>
    <m/>
    <n v="0"/>
    <s v="0300530618"/>
    <s v="300530618"/>
    <s v="0700473265"/>
    <m/>
    <m/>
    <m/>
    <d v="2013-06-14T00:00:00"/>
    <x v="12"/>
    <m/>
    <n v="19002.64"/>
    <m/>
    <x v="10"/>
    <m/>
    <s v="North Bay Hydro Distribut 1949753003"/>
    <x v="52"/>
  </r>
  <r>
    <s v="CIS"/>
    <m/>
    <s v="ZRCRPP"/>
    <m/>
    <x v="3"/>
    <m/>
    <n v="0"/>
    <s v="0300530618"/>
    <s v="300530618"/>
    <s v="0700473265"/>
    <m/>
    <m/>
    <m/>
    <d v="2013-06-14T00:00:00"/>
    <x v="18"/>
    <m/>
    <n v="751.82"/>
    <m/>
    <x v="13"/>
    <m/>
    <s v="North Bay Hydro Distribut 1949753003"/>
    <x v="52"/>
  </r>
  <r>
    <s v="CIS"/>
    <m/>
    <s v="ZRCSSS"/>
    <m/>
    <x v="3"/>
    <m/>
    <n v="0.25"/>
    <s v="0300530618"/>
    <s v="300530618"/>
    <s v="0700473265"/>
    <m/>
    <m/>
    <m/>
    <d v="2013-06-14T00:00:00"/>
    <x v="16"/>
    <m/>
    <n v="0.25"/>
    <m/>
    <x v="12"/>
    <m/>
    <s v="North Bay Hydro Distribut 1949753003"/>
    <x v="52"/>
  </r>
  <r>
    <s v="CIS"/>
    <m/>
    <s v="ZRCWMS"/>
    <m/>
    <x v="3"/>
    <m/>
    <n v="0.01"/>
    <s v="0300530618"/>
    <s v="300530618"/>
    <s v="0700473265"/>
    <m/>
    <m/>
    <m/>
    <d v="2013-06-14T00:00:00"/>
    <x v="18"/>
    <m/>
    <n v="3554.08"/>
    <m/>
    <x v="13"/>
    <m/>
    <s v="North Bay Hydro Distribut 1949753003"/>
    <x v="52"/>
  </r>
  <r>
    <s v="CIS"/>
    <m/>
    <s v="ZDLMTC"/>
    <m/>
    <x v="3"/>
    <m/>
    <n v="471.17"/>
    <s v="0300822510"/>
    <s v="300822510"/>
    <s v="0700484199"/>
    <m/>
    <m/>
    <m/>
    <d v="2013-06-14T00:00:00"/>
    <x v="13"/>
    <m/>
    <n v="-471.17"/>
    <m/>
    <x v="9"/>
    <m/>
    <s v="Sioux Lookout Hydro Inc 3775299078"/>
    <x v="69"/>
  </r>
  <r>
    <s v="CIS"/>
    <m/>
    <s v="ZDLSMT"/>
    <m/>
    <x v="3"/>
    <m/>
    <n v="3.92"/>
    <s v="0300822510"/>
    <s v="300822510"/>
    <s v="0700484199"/>
    <m/>
    <m/>
    <m/>
    <d v="2013-06-14T00:00:00"/>
    <x v="11"/>
    <m/>
    <n v="-3.92"/>
    <m/>
    <x v="9"/>
    <m/>
    <s v="Sioux Lookout Hydro Inc 3775299078"/>
    <x v="69"/>
  </r>
  <r>
    <s v="CIS"/>
    <m/>
    <s v="ZDLSVC"/>
    <m/>
    <x v="3"/>
    <m/>
    <n v="291.76"/>
    <s v="0300822510"/>
    <s v="300822510"/>
    <s v="0700484199"/>
    <m/>
    <m/>
    <m/>
    <d v="2013-06-14T00:00:00"/>
    <x v="11"/>
    <m/>
    <n v="-291.76"/>
    <m/>
    <x v="9"/>
    <m/>
    <s v="Sioux Lookout Hydro Inc 3775299078"/>
    <x v="69"/>
  </r>
  <r>
    <s v="CIS"/>
    <m/>
    <s v="SDEMAN"/>
    <m/>
    <x v="3"/>
    <m/>
    <n v="0"/>
    <s v="0300610295"/>
    <s v="300610295"/>
    <s v="0700488680"/>
    <m/>
    <m/>
    <m/>
    <d v="2013-06-14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06-14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06-14T00:00:00"/>
    <x v="13"/>
    <m/>
    <n v="471.17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06-14T00:00:00"/>
    <x v="11"/>
    <m/>
    <n v="3.9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06-14T00:00:00"/>
    <x v="11"/>
    <m/>
    <n v="291.7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06-14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06-14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06-14T00:00:00"/>
    <x v="13"/>
    <m/>
    <n v="471.17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06-14T00:00:00"/>
    <x v="11"/>
    <m/>
    <n v="3.9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06-14T00:00:00"/>
    <x v="11"/>
    <m/>
    <n v="291.76"/>
    <m/>
    <x v="9"/>
    <m/>
    <s v="Greater Sudbury Hydro Inc 4127451007"/>
    <x v="40"/>
  </r>
  <r>
    <s v="CIS"/>
    <m/>
    <s v="SDEMAN"/>
    <m/>
    <x v="3"/>
    <m/>
    <n v="0"/>
    <s v="0300554443"/>
    <s v="300554443"/>
    <s v="0700525674"/>
    <m/>
    <m/>
    <m/>
    <d v="2013-06-14T00:00:00"/>
    <x v="32"/>
    <m/>
    <n v="0"/>
    <m/>
    <x v="20"/>
    <m/>
    <s v="Sioux Lookout Hydro Inc 2993807008"/>
    <x v="69"/>
  </r>
  <r>
    <s v="CIS"/>
    <m/>
    <s v="SQUANT"/>
    <m/>
    <x v="3"/>
    <m/>
    <n v="0"/>
    <s v="0300554443"/>
    <s v="300554443"/>
    <s v="0700525674"/>
    <m/>
    <m/>
    <m/>
    <d v="2013-06-14T00:00:00"/>
    <x v="33"/>
    <m/>
    <n v="0"/>
    <m/>
    <x v="20"/>
    <m/>
    <s v="Sioux Lookout Hydro Inc 2993807008"/>
    <x v="69"/>
  </r>
  <r>
    <s v="CIS"/>
    <m/>
    <s v="ZDLHHC"/>
    <m/>
    <x v="3"/>
    <m/>
    <n v="1.61"/>
    <s v="0300554443"/>
    <s v="300554443"/>
    <s v="0700525674"/>
    <m/>
    <m/>
    <m/>
    <d v="2013-06-14T00:00:00"/>
    <x v="24"/>
    <m/>
    <n v="-22213.71"/>
    <m/>
    <x v="17"/>
    <m/>
    <s v="Sioux Lookout Hydro Inc 2993807008"/>
    <x v="69"/>
  </r>
  <r>
    <s v="CIS"/>
    <m/>
    <s v="ZDLRTL"/>
    <m/>
    <x v="3"/>
    <m/>
    <n v="0.7"/>
    <s v="0300554443"/>
    <s v="300554443"/>
    <s v="0700525674"/>
    <m/>
    <m/>
    <m/>
    <d v="2013-06-14T00:00:00"/>
    <x v="4"/>
    <m/>
    <n v="-9664.11"/>
    <m/>
    <x v="4"/>
    <m/>
    <s v="Sioux Lookout Hydro Inc 2993807008"/>
    <x v="69"/>
  </r>
  <r>
    <s v="CIS"/>
    <m/>
    <s v="ZDLRTN"/>
    <m/>
    <x v="3"/>
    <m/>
    <n v="3.18"/>
    <s v="0300554443"/>
    <s v="300554443"/>
    <s v="0700525674"/>
    <m/>
    <m/>
    <m/>
    <d v="2013-06-14T00:00:00"/>
    <x v="5"/>
    <m/>
    <n v="-43902.66"/>
    <m/>
    <x v="5"/>
    <m/>
    <s v="Sioux Lookout Hydro Inc 2993807008"/>
    <x v="69"/>
  </r>
  <r>
    <s v="CIS"/>
    <m/>
    <s v="ZDLV10"/>
    <m/>
    <x v="3"/>
    <m/>
    <n v="0.01"/>
    <s v="0300554443"/>
    <s v="300554443"/>
    <s v="0700525674"/>
    <m/>
    <m/>
    <m/>
    <d v="2013-06-14T00:00:00"/>
    <x v="1"/>
    <m/>
    <n v="-137.63"/>
    <m/>
    <x v="1"/>
    <m/>
    <s v="Sioux Lookout Hydro Inc 2993807008"/>
    <x v="69"/>
  </r>
  <r>
    <s v="CIS"/>
    <m/>
    <s v="ZDLV11"/>
    <m/>
    <x v="3"/>
    <m/>
    <n v="0.01"/>
    <s v="0300554443"/>
    <s v="300554443"/>
    <s v="0700525674"/>
    <m/>
    <m/>
    <m/>
    <d v="2013-06-14T00:00:00"/>
    <x v="8"/>
    <m/>
    <n v="-110.11"/>
    <m/>
    <x v="7"/>
    <m/>
    <s v="Sioux Lookout Hydro Inc 2993807008"/>
    <x v="69"/>
  </r>
  <r>
    <s v="CIS"/>
    <m/>
    <s v="ZDLV12"/>
    <m/>
    <x v="3"/>
    <m/>
    <n v="0"/>
    <s v="0300554443"/>
    <s v="300554443"/>
    <s v="0700525674"/>
    <m/>
    <m/>
    <m/>
    <d v="2013-06-14T00:00:00"/>
    <x v="9"/>
    <m/>
    <n v="13.76"/>
    <m/>
    <x v="8"/>
    <m/>
    <s v="Sioux Lookout Hydro Inc 2993807008"/>
    <x v="69"/>
  </r>
  <r>
    <s v="CIS"/>
    <m/>
    <s v="ZDLV9A"/>
    <m/>
    <x v="3"/>
    <m/>
    <n v="0.28000000000000003"/>
    <s v="0300554443"/>
    <s v="300554443"/>
    <s v="0700525674"/>
    <m/>
    <m/>
    <m/>
    <d v="2013-06-14T00:00:00"/>
    <x v="10"/>
    <m/>
    <n v="-3784.86"/>
    <m/>
    <x v="6"/>
    <m/>
    <s v="Sioux Lookout Hydro Inc 2993807008"/>
    <x v="69"/>
  </r>
  <r>
    <s v="CIS"/>
    <m/>
    <s v="ZDLV9B"/>
    <m/>
    <x v="3"/>
    <m/>
    <n v="0.63"/>
    <s v="0300554443"/>
    <s v="300554443"/>
    <s v="0700525674"/>
    <m/>
    <m/>
    <m/>
    <d v="2013-06-14T00:00:00"/>
    <x v="19"/>
    <m/>
    <n v="8629.49"/>
    <m/>
    <x v="14"/>
    <m/>
    <s v="Sioux Lookout Hydro Inc 2993807008"/>
    <x v="69"/>
  </r>
  <r>
    <s v="CIS"/>
    <m/>
    <s v="ZGA"/>
    <m/>
    <x v="3"/>
    <m/>
    <n v="0.06"/>
    <s v="0300554443"/>
    <s v="300554443"/>
    <s v="0700525674"/>
    <m/>
    <m/>
    <m/>
    <d v="2013-06-14T00:00:00"/>
    <x v="20"/>
    <m/>
    <n v="-420923.22"/>
    <m/>
    <x v="11"/>
    <m/>
    <s v="Sioux Lookout Hydro Inc 2993807008"/>
    <x v="69"/>
  </r>
  <r>
    <s v="CIS"/>
    <m/>
    <s v="ZKWH"/>
    <m/>
    <x v="3"/>
    <m/>
    <n v="0"/>
    <s v="0300554443"/>
    <s v="300554443"/>
    <s v="0700525674"/>
    <m/>
    <m/>
    <m/>
    <d v="2013-06-14T00:00:00"/>
    <x v="12"/>
    <m/>
    <n v="-179517.18"/>
    <m/>
    <x v="10"/>
    <m/>
    <s v="Sioux Lookout Hydro Inc 2993807008"/>
    <x v="69"/>
  </r>
  <r>
    <s v="CIS"/>
    <m/>
    <s v="ZRCRPP"/>
    <m/>
    <x v="3"/>
    <m/>
    <n v="0"/>
    <s v="0300554443"/>
    <s v="300554443"/>
    <s v="0700525674"/>
    <m/>
    <m/>
    <m/>
    <d v="2013-06-14T00:00:00"/>
    <x v="18"/>
    <m/>
    <n v="-7355.83"/>
    <m/>
    <x v="13"/>
    <m/>
    <s v="Sioux Lookout Hydro Inc 2993807008"/>
    <x v="69"/>
  </r>
  <r>
    <s v="CIS"/>
    <m/>
    <s v="ZRCSSS"/>
    <m/>
    <x v="3"/>
    <m/>
    <n v="0.25"/>
    <s v="0300554443"/>
    <s v="300554443"/>
    <s v="0700525674"/>
    <m/>
    <m/>
    <m/>
    <d v="2013-06-14T00:00:00"/>
    <x v="16"/>
    <m/>
    <n v="-0.25"/>
    <m/>
    <x v="12"/>
    <m/>
    <s v="Sioux Lookout Hydro Inc 2993807008"/>
    <x v="69"/>
  </r>
  <r>
    <s v="CIS"/>
    <m/>
    <s v="ZRCWMS"/>
    <m/>
    <x v="3"/>
    <m/>
    <n v="0"/>
    <s v="0300554443"/>
    <s v="300554443"/>
    <s v="0700525674"/>
    <m/>
    <m/>
    <m/>
    <d v="2013-06-14T00:00:00"/>
    <x v="18"/>
    <m/>
    <n v="-9271.19"/>
    <m/>
    <x v="13"/>
    <m/>
    <s v="Sioux Lookout Hydro Inc 2993807008"/>
    <x v="69"/>
  </r>
  <r>
    <s v="CIS"/>
    <m/>
    <s v="ZRCWMS"/>
    <m/>
    <x v="3"/>
    <m/>
    <n v="0.01"/>
    <s v="0300554443"/>
    <s v="300554443"/>
    <s v="0700525674"/>
    <m/>
    <m/>
    <m/>
    <d v="2013-06-14T00:00:00"/>
    <x v="18"/>
    <m/>
    <n v="-22820.080000000002"/>
    <m/>
    <x v="13"/>
    <m/>
    <s v="Sioux Lookout Hydro Inc 2993807008"/>
    <x v="69"/>
  </r>
  <r>
    <s v="CIS"/>
    <m/>
    <s v="SDEMAN"/>
    <m/>
    <x v="3"/>
    <m/>
    <n v="0"/>
    <s v="0300749902"/>
    <s v="300749902"/>
    <s v="0700546186"/>
    <m/>
    <m/>
    <m/>
    <d v="2013-06-14T00:00:00"/>
    <x v="32"/>
    <m/>
    <n v="0"/>
    <m/>
    <x v="20"/>
    <m/>
    <s v="Haldimand County Hydro 4549017007"/>
    <x v="12"/>
  </r>
  <r>
    <s v="CIS"/>
    <m/>
    <s v="SQUANT"/>
    <m/>
    <x v="3"/>
    <m/>
    <n v="0"/>
    <s v="0300749902"/>
    <s v="300749902"/>
    <s v="0700546186"/>
    <m/>
    <m/>
    <m/>
    <d v="2013-06-14T00:00:00"/>
    <x v="33"/>
    <m/>
    <n v="0"/>
    <m/>
    <x v="20"/>
    <m/>
    <s v="Haldimand County Hydro 4549017007"/>
    <x v="12"/>
  </r>
  <r>
    <s v="CIS"/>
    <m/>
    <s v="ZDLCSC"/>
    <m/>
    <x v="3"/>
    <m/>
    <n v="0.68"/>
    <s v="0300749902"/>
    <s v="300749902"/>
    <s v="0700546186"/>
    <m/>
    <m/>
    <m/>
    <d v="2013-06-14T00:00:00"/>
    <x v="0"/>
    <m/>
    <n v="780.49"/>
    <m/>
    <x v="0"/>
    <m/>
    <s v="Haldimand County Hydro 4549017007"/>
    <x v="12"/>
  </r>
  <r>
    <s v="CIS"/>
    <m/>
    <s v="ZDLRTC"/>
    <m/>
    <x v="3"/>
    <m/>
    <n v="1.63"/>
    <s v="0300749902"/>
    <s v="300749902"/>
    <s v="0700546186"/>
    <m/>
    <m/>
    <m/>
    <d v="2013-06-14T00:00:00"/>
    <x v="4"/>
    <m/>
    <n v="1612.53"/>
    <m/>
    <x v="4"/>
    <m/>
    <s v="Haldimand County Hydro 4549017007"/>
    <x v="12"/>
  </r>
  <r>
    <s v="CIS"/>
    <m/>
    <s v="ZDLRTL"/>
    <m/>
    <x v="3"/>
    <m/>
    <n v="0.7"/>
    <s v="0300749902"/>
    <s v="300749902"/>
    <s v="0700546186"/>
    <m/>
    <m/>
    <m/>
    <d v="2013-06-14T00:00:00"/>
    <x v="4"/>
    <m/>
    <n v="692.5"/>
    <m/>
    <x v="4"/>
    <m/>
    <s v="Haldimand County Hydro 4549017007"/>
    <x v="12"/>
  </r>
  <r>
    <s v="CIS"/>
    <m/>
    <s v="ZDLRTN"/>
    <m/>
    <x v="3"/>
    <m/>
    <n v="3.18"/>
    <s v="0300749902"/>
    <s v="300749902"/>
    <s v="0700546186"/>
    <m/>
    <m/>
    <m/>
    <d v="2013-06-14T00:00:00"/>
    <x v="5"/>
    <m/>
    <n v="3145.91"/>
    <m/>
    <x v="5"/>
    <m/>
    <s v="Haldimand County Hydro 4549017007"/>
    <x v="12"/>
  </r>
  <r>
    <s v="CIS"/>
    <m/>
    <s v="ZDLV10"/>
    <m/>
    <x v="3"/>
    <m/>
    <n v="0.01"/>
    <s v="0300749902"/>
    <s v="300749902"/>
    <s v="0700546186"/>
    <m/>
    <m/>
    <m/>
    <d v="2013-06-14T00:00:00"/>
    <x v="1"/>
    <m/>
    <n v="11.56"/>
    <m/>
    <x v="1"/>
    <m/>
    <s v="Haldimand County Hydro 4549017007"/>
    <x v="12"/>
  </r>
  <r>
    <s v="CIS"/>
    <m/>
    <s v="ZDLV11"/>
    <m/>
    <x v="3"/>
    <m/>
    <n v="0.01"/>
    <s v="0300749902"/>
    <s v="300749902"/>
    <s v="0700546186"/>
    <m/>
    <m/>
    <m/>
    <d v="2013-06-14T00:00:00"/>
    <x v="8"/>
    <m/>
    <n v="9.25"/>
    <m/>
    <x v="7"/>
    <m/>
    <s v="Haldimand County Hydro 4549017007"/>
    <x v="12"/>
  </r>
  <r>
    <s v="CIS"/>
    <m/>
    <s v="ZDLV12"/>
    <m/>
    <x v="3"/>
    <m/>
    <n v="0"/>
    <s v="0300749902"/>
    <s v="300749902"/>
    <s v="0700546186"/>
    <m/>
    <m/>
    <m/>
    <d v="2013-06-14T00:00:00"/>
    <x v="9"/>
    <m/>
    <n v="-1.1599999999999999"/>
    <m/>
    <x v="8"/>
    <m/>
    <s v="Haldimand County Hydro 4549017007"/>
    <x v="12"/>
  </r>
  <r>
    <s v="CIS"/>
    <m/>
    <s v="ZDLV9A"/>
    <m/>
    <x v="3"/>
    <m/>
    <n v="0.28000000000000003"/>
    <s v="0300749902"/>
    <s v="300749902"/>
    <s v="0700546186"/>
    <m/>
    <m/>
    <m/>
    <d v="2013-06-14T00:00:00"/>
    <x v="10"/>
    <m/>
    <n v="317.98"/>
    <m/>
    <x v="6"/>
    <m/>
    <s v="Haldimand County Hydro 4549017007"/>
    <x v="12"/>
  </r>
  <r>
    <s v="CIS"/>
    <m/>
    <s v="SDEMAN"/>
    <m/>
    <x v="3"/>
    <m/>
    <n v="0"/>
    <s v="0300336021"/>
    <s v="300336021"/>
    <s v="0700563945"/>
    <m/>
    <m/>
    <m/>
    <d v="2013-06-14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06-14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06-14T00:00:00"/>
    <x v="0"/>
    <m/>
    <n v="1556.03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06-14T00:00:00"/>
    <x v="4"/>
    <m/>
    <n v="3885.27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06-14T00:00:00"/>
    <x v="4"/>
    <m/>
    <n v="1668.52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06-14T00:00:00"/>
    <x v="5"/>
    <m/>
    <n v="7547.97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06-14T00:00:00"/>
    <x v="1"/>
    <m/>
    <n v="23.05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06-14T00:00:00"/>
    <x v="8"/>
    <m/>
    <n v="18.440000000000001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06-14T00:00:00"/>
    <x v="9"/>
    <m/>
    <n v="-2.31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06-14T00:00:00"/>
    <x v="10"/>
    <m/>
    <n v="633.94000000000005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06-14T00:00:00"/>
    <x v="19"/>
    <m/>
    <n v="-1431.06"/>
    <m/>
    <x v="14"/>
    <m/>
    <s v="Greater Sudbury Hydro Inc 2645499003"/>
    <x v="40"/>
  </r>
  <r>
    <s v="CIS"/>
    <m/>
    <s v="ZGA"/>
    <m/>
    <x v="3"/>
    <m/>
    <n v="0.06"/>
    <s v="0300336021"/>
    <s v="300336021"/>
    <s v="0700563945"/>
    <m/>
    <m/>
    <m/>
    <d v="2013-06-14T00:00:00"/>
    <x v="20"/>
    <m/>
    <n v="76172.97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06-14T00:00:00"/>
    <x v="12"/>
    <m/>
    <n v="36579.699999999997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06-14T00:00:00"/>
    <x v="18"/>
    <m/>
    <n v="1406.42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06-14T00:00:00"/>
    <x v="16"/>
    <m/>
    <n v="0.2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06-14T00:00:00"/>
    <x v="18"/>
    <m/>
    <n v="849.21"/>
    <m/>
    <x v="13"/>
    <m/>
    <s v="Greater Sudbury Hydro Inc 2645499003"/>
    <x v="40"/>
  </r>
  <r>
    <s v="CIS"/>
    <m/>
    <s v="ZRCWMS"/>
    <m/>
    <x v="3"/>
    <m/>
    <n v="0.01"/>
    <s v="0300336021"/>
    <s v="300336021"/>
    <s v="0700563945"/>
    <m/>
    <m/>
    <m/>
    <d v="2013-06-14T00:00:00"/>
    <x v="18"/>
    <m/>
    <n v="5553.71"/>
    <m/>
    <x v="13"/>
    <m/>
    <s v="Greater Sudbury Hydro Inc 2645499003"/>
    <x v="40"/>
  </r>
  <r>
    <s v="CIS"/>
    <m/>
    <s v="SDEMAN"/>
    <m/>
    <x v="3"/>
    <m/>
    <n v="0"/>
    <s v="0300633922"/>
    <s v="300633922"/>
    <s v="0700567523"/>
    <m/>
    <m/>
    <m/>
    <d v="2013-06-14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06-14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06-14T00:00:00"/>
    <x v="22"/>
    <m/>
    <n v="1155.42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06-14T00:00:00"/>
    <x v="13"/>
    <m/>
    <n v="471.17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06-14T00:00:00"/>
    <x v="11"/>
    <m/>
    <n v="3.9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06-14T00:00:00"/>
    <x v="11"/>
    <m/>
    <n v="291.76"/>
    <m/>
    <x v="9"/>
    <m/>
    <s v="Greater Sudbury Hydro Inc 2783331011"/>
    <x v="40"/>
  </r>
  <r>
    <s v="CIS"/>
    <m/>
    <s v="SDEMAN"/>
    <m/>
    <x v="3"/>
    <m/>
    <n v="0"/>
    <s v="0300727281"/>
    <s v="300727281"/>
    <s v="0700579339"/>
    <m/>
    <m/>
    <m/>
    <d v="2013-06-14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06-14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06-14T00:00:00"/>
    <x v="0"/>
    <m/>
    <n v="-5336.88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06-14T00:00:00"/>
    <x v="4"/>
    <m/>
    <n v="-13004.14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06-14T00:00:00"/>
    <x v="4"/>
    <m/>
    <n v="-5584.6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06-14T00:00:00"/>
    <x v="5"/>
    <m/>
    <n v="-25370.04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06-14T00:00:00"/>
    <x v="1"/>
    <m/>
    <n v="-79.06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06-14T00:00:00"/>
    <x v="8"/>
    <m/>
    <n v="-63.25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06-14T00:00:00"/>
    <x v="9"/>
    <m/>
    <n v="7.91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06-14T00:00:00"/>
    <x v="10"/>
    <m/>
    <n v="-2174.2800000000002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06-14T00:00:00"/>
    <x v="19"/>
    <m/>
    <n v="4952.03"/>
    <m/>
    <x v="14"/>
    <m/>
    <s v="Espanola Regional Hydro 4265216004"/>
    <x v="37"/>
  </r>
  <r>
    <s v="CIS"/>
    <m/>
    <s v="ZGA"/>
    <m/>
    <x v="3"/>
    <m/>
    <n v="0.05"/>
    <s v="0300727281"/>
    <s v="300727281"/>
    <s v="0700579339"/>
    <m/>
    <m/>
    <m/>
    <d v="2013-06-14T00:00:00"/>
    <x v="20"/>
    <m/>
    <n v="-247118.95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06-14T00:00:00"/>
    <x v="12"/>
    <m/>
    <n v="-114480.57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06-14T00:00:00"/>
    <x v="18"/>
    <m/>
    <n v="-4510.22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06-14T00:00:00"/>
    <x v="16"/>
    <m/>
    <n v="-0.25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06-14T00:00:00"/>
    <x v="18"/>
    <m/>
    <n v="-1523.4"/>
    <m/>
    <x v="13"/>
    <m/>
    <s v="Espanola Regional Hydro 4265216004"/>
    <x v="37"/>
  </r>
  <r>
    <s v="CIS"/>
    <m/>
    <s v="ZRCWMS"/>
    <m/>
    <x v="3"/>
    <m/>
    <n v="0.01"/>
    <s v="0300727281"/>
    <s v="300727281"/>
    <s v="0700579339"/>
    <m/>
    <m/>
    <m/>
    <d v="2013-06-14T00:00:00"/>
    <x v="18"/>
    <m/>
    <n v="-19357.009999999998"/>
    <m/>
    <x v="13"/>
    <m/>
    <s v="Espanola Regional Hydro 4265216004"/>
    <x v="37"/>
  </r>
  <r>
    <s v="CIS"/>
    <m/>
    <s v="SDEMAN"/>
    <m/>
    <x v="3"/>
    <m/>
    <n v="0"/>
    <s v="0300609308"/>
    <s v="300609308"/>
    <s v="0700594664"/>
    <m/>
    <m/>
    <m/>
    <d v="2013-06-14T00:00:00"/>
    <x v="32"/>
    <m/>
    <n v="0"/>
    <m/>
    <x v="20"/>
    <m/>
    <s v="Hydro 2000 Inc. 2339076007"/>
    <x v="17"/>
  </r>
  <r>
    <s v="CIS"/>
    <m/>
    <s v="SQUANT"/>
    <m/>
    <x v="3"/>
    <m/>
    <n v="0"/>
    <s v="0300609308"/>
    <s v="300609308"/>
    <s v="0700594664"/>
    <m/>
    <m/>
    <m/>
    <d v="2013-06-14T00:00:00"/>
    <x v="33"/>
    <m/>
    <n v="0"/>
    <m/>
    <x v="20"/>
    <m/>
    <s v="Hydro 2000 Inc. 2339076007"/>
    <x v="17"/>
  </r>
  <r>
    <s v="CIS"/>
    <m/>
    <s v="ZDLLLC"/>
    <m/>
    <x v="3"/>
    <m/>
    <n v="1.97"/>
    <s v="0300609308"/>
    <s v="300609308"/>
    <s v="0700594664"/>
    <m/>
    <m/>
    <m/>
    <d v="2013-06-14T00:00:00"/>
    <x v="22"/>
    <m/>
    <n v="-3313.78"/>
    <m/>
    <x v="15"/>
    <m/>
    <s v="Hydro 2000 Inc. 2339076007"/>
    <x v="17"/>
  </r>
  <r>
    <s v="CIS"/>
    <m/>
    <s v="ZDLMTC"/>
    <m/>
    <x v="3"/>
    <m/>
    <n v="471.17"/>
    <s v="0300609308"/>
    <s v="300609308"/>
    <s v="0700594664"/>
    <m/>
    <m/>
    <m/>
    <d v="2013-06-14T00:00:00"/>
    <x v="13"/>
    <m/>
    <n v="-471.17"/>
    <m/>
    <x v="9"/>
    <m/>
    <s v="Hydro 2000 Inc. 2339076007"/>
    <x v="17"/>
  </r>
  <r>
    <s v="CIS"/>
    <m/>
    <s v="ZDLSMT"/>
    <m/>
    <x v="3"/>
    <m/>
    <n v="3.92"/>
    <s v="0300609308"/>
    <s v="300609308"/>
    <s v="0700594664"/>
    <m/>
    <m/>
    <m/>
    <d v="2013-06-14T00:00:00"/>
    <x v="11"/>
    <m/>
    <n v="-3.92"/>
    <m/>
    <x v="9"/>
    <m/>
    <s v="Hydro 2000 Inc. 2339076007"/>
    <x v="17"/>
  </r>
  <r>
    <s v="CIS"/>
    <m/>
    <s v="ZDLSVC"/>
    <m/>
    <x v="3"/>
    <m/>
    <n v="291.76"/>
    <s v="0300609308"/>
    <s v="300609308"/>
    <s v="0700594664"/>
    <m/>
    <m/>
    <m/>
    <d v="2013-06-14T00:00:00"/>
    <x v="11"/>
    <m/>
    <n v="-291.76"/>
    <m/>
    <x v="9"/>
    <m/>
    <s v="Hydro 2000 Inc. 2339076007"/>
    <x v="17"/>
  </r>
  <r>
    <s v="CIS"/>
    <m/>
    <s v="SDEMAN"/>
    <m/>
    <x v="3"/>
    <m/>
    <n v="0"/>
    <s v="0300515275"/>
    <s v="300515275"/>
    <s v="0700622507"/>
    <m/>
    <m/>
    <m/>
    <d v="2013-06-14T00:00:00"/>
    <x v="32"/>
    <m/>
    <n v="0"/>
    <m/>
    <x v="20"/>
    <m/>
    <s v="Midland Power Utility 2573086023"/>
    <x v="34"/>
  </r>
  <r>
    <s v="CIS"/>
    <m/>
    <s v="SQUANT"/>
    <m/>
    <x v="3"/>
    <m/>
    <n v="0"/>
    <s v="0300515275"/>
    <s v="300515275"/>
    <s v="0700622507"/>
    <m/>
    <m/>
    <m/>
    <d v="2013-06-14T00:00:00"/>
    <x v="33"/>
    <m/>
    <n v="0"/>
    <m/>
    <x v="20"/>
    <m/>
    <s v="Midland Power Utility 2573086023"/>
    <x v="34"/>
  </r>
  <r>
    <s v="CIS"/>
    <m/>
    <s v="ZDLSMT"/>
    <m/>
    <x v="3"/>
    <m/>
    <n v="3.92"/>
    <s v="0300515275"/>
    <s v="300515275"/>
    <s v="0700622507"/>
    <m/>
    <m/>
    <m/>
    <d v="2013-06-14T00:00:00"/>
    <x v="11"/>
    <m/>
    <n v="3.92"/>
    <m/>
    <x v="9"/>
    <m/>
    <s v="Midland Power Utility 2573086023"/>
    <x v="34"/>
  </r>
  <r>
    <s v="CIS"/>
    <m/>
    <s v="ZDLSVC"/>
    <m/>
    <x v="3"/>
    <m/>
    <n v="291.76"/>
    <s v="0300515275"/>
    <s v="300515275"/>
    <s v="0700622507"/>
    <m/>
    <m/>
    <m/>
    <d v="2013-06-14T00:00:00"/>
    <x v="11"/>
    <m/>
    <n v="291.76"/>
    <m/>
    <x v="9"/>
    <m/>
    <s v="Midland Power Utility 2573086023"/>
    <x v="34"/>
  </r>
  <r>
    <s v="CIS"/>
    <m/>
    <s v="SDEMAN"/>
    <m/>
    <x v="3"/>
    <m/>
    <n v="0"/>
    <s v="0300908328"/>
    <s v="300908328"/>
    <s v="0700631818"/>
    <m/>
    <m/>
    <m/>
    <d v="2013-06-14T00:00:00"/>
    <x v="32"/>
    <m/>
    <n v="0"/>
    <m/>
    <x v="20"/>
    <m/>
    <s v="Hydro 2000 Inc. 4835074009"/>
    <x v="17"/>
  </r>
  <r>
    <s v="CIS"/>
    <m/>
    <s v="SQUANT"/>
    <m/>
    <x v="3"/>
    <m/>
    <n v="0"/>
    <s v="0300908328"/>
    <s v="300908328"/>
    <s v="0700631818"/>
    <m/>
    <m/>
    <m/>
    <d v="2013-06-14T00:00:00"/>
    <x v="33"/>
    <m/>
    <n v="0"/>
    <m/>
    <x v="20"/>
    <m/>
    <s v="Hydro 2000 Inc. 4835074009"/>
    <x v="17"/>
  </r>
  <r>
    <s v="CIS"/>
    <m/>
    <s v="ZDLCSC"/>
    <m/>
    <x v="3"/>
    <m/>
    <n v="0.68"/>
    <s v="0300908328"/>
    <s v="300908328"/>
    <s v="0700631818"/>
    <m/>
    <m/>
    <m/>
    <d v="2013-06-14T00:00:00"/>
    <x v="0"/>
    <m/>
    <n v="-2630.19"/>
    <m/>
    <x v="0"/>
    <m/>
    <s v="Hydro 2000 Inc. 4835074009"/>
    <x v="17"/>
  </r>
  <r>
    <s v="CIS"/>
    <m/>
    <s v="ZDLRTC"/>
    <m/>
    <x v="3"/>
    <m/>
    <n v="1.63"/>
    <s v="0300908328"/>
    <s v="300908328"/>
    <s v="0700631818"/>
    <m/>
    <m/>
    <m/>
    <d v="2013-06-14T00:00:00"/>
    <x v="4"/>
    <m/>
    <n v="-6567.37"/>
    <m/>
    <x v="4"/>
    <m/>
    <s v="Hydro 2000 Inc. 4835074009"/>
    <x v="17"/>
  </r>
  <r>
    <s v="CIS"/>
    <m/>
    <s v="ZDLRTL"/>
    <m/>
    <x v="3"/>
    <m/>
    <n v="0.7"/>
    <s v="0300908328"/>
    <s v="300908328"/>
    <s v="0700631818"/>
    <m/>
    <m/>
    <m/>
    <d v="2013-06-14T00:00:00"/>
    <x v="4"/>
    <m/>
    <n v="-2820.34"/>
    <m/>
    <x v="4"/>
    <m/>
    <s v="Hydro 2000 Inc. 4835074009"/>
    <x v="17"/>
  </r>
  <r>
    <s v="CIS"/>
    <m/>
    <s v="ZDLRTN"/>
    <m/>
    <x v="3"/>
    <m/>
    <n v="3.18"/>
    <s v="0300908328"/>
    <s v="300908328"/>
    <s v="0700631818"/>
    <m/>
    <m/>
    <m/>
    <d v="2013-06-14T00:00:00"/>
    <x v="5"/>
    <m/>
    <n v="-12812.42"/>
    <m/>
    <x v="5"/>
    <m/>
    <s v="Hydro 2000 Inc. 4835074009"/>
    <x v="17"/>
  </r>
  <r>
    <s v="CIS"/>
    <m/>
    <s v="ZDLV10"/>
    <m/>
    <x v="3"/>
    <m/>
    <n v="0.01"/>
    <s v="0300908328"/>
    <s v="300908328"/>
    <s v="0700631818"/>
    <m/>
    <m/>
    <m/>
    <d v="2013-06-14T00:00:00"/>
    <x v="1"/>
    <m/>
    <n v="-38.97"/>
    <m/>
    <x v="1"/>
    <m/>
    <s v="Hydro 2000 Inc. 4835074009"/>
    <x v="17"/>
  </r>
  <r>
    <s v="CIS"/>
    <m/>
    <s v="ZDLV11"/>
    <m/>
    <x v="3"/>
    <m/>
    <n v="0.01"/>
    <s v="0300908328"/>
    <s v="300908328"/>
    <s v="0700631818"/>
    <m/>
    <m/>
    <m/>
    <d v="2013-06-14T00:00:00"/>
    <x v="8"/>
    <m/>
    <n v="-31.17"/>
    <m/>
    <x v="7"/>
    <m/>
    <s v="Hydro 2000 Inc. 4835074009"/>
    <x v="17"/>
  </r>
  <r>
    <s v="CIS"/>
    <m/>
    <s v="ZDLV12"/>
    <m/>
    <x v="3"/>
    <m/>
    <n v="0"/>
    <s v="0300908328"/>
    <s v="300908328"/>
    <s v="0700631818"/>
    <m/>
    <m/>
    <m/>
    <d v="2013-06-14T00:00:00"/>
    <x v="9"/>
    <m/>
    <n v="3.9"/>
    <m/>
    <x v="8"/>
    <m/>
    <s v="Hydro 2000 Inc. 4835074009"/>
    <x v="17"/>
  </r>
  <r>
    <s v="CIS"/>
    <m/>
    <s v="ZDLV9A"/>
    <m/>
    <x v="3"/>
    <m/>
    <n v="0.28000000000000003"/>
    <s v="0300908328"/>
    <s v="300908328"/>
    <s v="0700631818"/>
    <m/>
    <m/>
    <m/>
    <d v="2013-06-14T00:00:00"/>
    <x v="10"/>
    <m/>
    <n v="-1071.56"/>
    <m/>
    <x v="6"/>
    <m/>
    <s v="Hydro 2000 Inc. 4835074009"/>
    <x v="17"/>
  </r>
  <r>
    <s v="CIS"/>
    <m/>
    <s v="ZDLV9B"/>
    <m/>
    <x v="3"/>
    <m/>
    <n v="0.63"/>
    <s v="0300908328"/>
    <s v="300908328"/>
    <s v="0700631818"/>
    <m/>
    <m/>
    <m/>
    <d v="2013-06-14T00:00:00"/>
    <x v="19"/>
    <m/>
    <n v="2418.9699999999998"/>
    <m/>
    <x v="14"/>
    <m/>
    <s v="Hydro 2000 Inc. 4835074009"/>
    <x v="17"/>
  </r>
  <r>
    <s v="CIS"/>
    <m/>
    <s v="ZGA"/>
    <m/>
    <x v="3"/>
    <m/>
    <n v="0.06"/>
    <s v="0300908328"/>
    <s v="300908328"/>
    <s v="0700631818"/>
    <m/>
    <m/>
    <m/>
    <d v="2013-06-14T00:00:00"/>
    <x v="20"/>
    <m/>
    <n v="-119589.22"/>
    <m/>
    <x v="11"/>
    <m/>
    <s v="Hydro 2000 Inc. 4835074009"/>
    <x v="17"/>
  </r>
  <r>
    <s v="CIS"/>
    <m/>
    <s v="ZKWH"/>
    <m/>
    <x v="3"/>
    <m/>
    <n v="0"/>
    <s v="0300908328"/>
    <s v="300908328"/>
    <s v="0700631818"/>
    <m/>
    <m/>
    <m/>
    <d v="2013-06-14T00:00:00"/>
    <x v="12"/>
    <m/>
    <n v="-56881.63"/>
    <m/>
    <x v="10"/>
    <m/>
    <s v="Hydro 2000 Inc. 4835074009"/>
    <x v="17"/>
  </r>
  <r>
    <s v="CIS"/>
    <m/>
    <s v="ZRCRPP"/>
    <m/>
    <x v="3"/>
    <m/>
    <n v="0"/>
    <s v="0300908328"/>
    <s v="300908328"/>
    <s v="0700631818"/>
    <m/>
    <m/>
    <m/>
    <d v="2013-06-14T00:00:00"/>
    <x v="18"/>
    <m/>
    <n v="-2170.06"/>
    <m/>
    <x v="13"/>
    <m/>
    <s v="Hydro 2000 Inc. 4835074009"/>
    <x v="17"/>
  </r>
  <r>
    <s v="CIS"/>
    <m/>
    <s v="ZRCSSS"/>
    <m/>
    <x v="3"/>
    <m/>
    <n v="0.25"/>
    <s v="0300908328"/>
    <s v="300908328"/>
    <s v="0700631818"/>
    <m/>
    <m/>
    <m/>
    <d v="2013-06-14T00:00:00"/>
    <x v="16"/>
    <m/>
    <n v="-0.25"/>
    <m/>
    <x v="12"/>
    <m/>
    <s v="Hydro 2000 Inc. 4835074009"/>
    <x v="17"/>
  </r>
  <r>
    <s v="CIS"/>
    <m/>
    <s v="ZRCWMS"/>
    <m/>
    <x v="3"/>
    <m/>
    <n v="0"/>
    <s v="0300908328"/>
    <s v="300908328"/>
    <s v="0700631818"/>
    <m/>
    <m/>
    <m/>
    <d v="2013-06-14T00:00:00"/>
    <x v="18"/>
    <m/>
    <n v="-1314.8"/>
    <m/>
    <x v="13"/>
    <m/>
    <s v="Hydro 2000 Inc. 4835074009"/>
    <x v="17"/>
  </r>
  <r>
    <s v="CIS"/>
    <m/>
    <s v="ZRCWMS"/>
    <m/>
    <x v="3"/>
    <m/>
    <n v="0.01"/>
    <s v="0300908328"/>
    <s v="300908328"/>
    <s v="0700631818"/>
    <m/>
    <m/>
    <m/>
    <d v="2013-06-14T00:00:00"/>
    <x v="18"/>
    <m/>
    <n v="-8563.35"/>
    <m/>
    <x v="13"/>
    <m/>
    <s v="Hydro 2000 Inc. 4835074009"/>
    <x v="17"/>
  </r>
  <r>
    <s v="CIS"/>
    <m/>
    <s v="SDEMAN"/>
    <m/>
    <x v="3"/>
    <m/>
    <n v="0"/>
    <s v="0300628997"/>
    <s v="300628997"/>
    <s v="0700650413"/>
    <m/>
    <m/>
    <m/>
    <d v="2013-06-14T00:00:00"/>
    <x v="32"/>
    <m/>
    <n v="0"/>
    <m/>
    <x v="20"/>
    <m/>
    <s v="Haldimand County Hydro 3912366005"/>
    <x v="12"/>
  </r>
  <r>
    <s v="CIS"/>
    <m/>
    <s v="SQUANT"/>
    <m/>
    <x v="3"/>
    <m/>
    <n v="0"/>
    <s v="0300628997"/>
    <s v="300628997"/>
    <s v="0700650413"/>
    <m/>
    <m/>
    <m/>
    <d v="2013-06-14T00:00:00"/>
    <x v="33"/>
    <m/>
    <n v="0"/>
    <m/>
    <x v="20"/>
    <m/>
    <s v="Haldimand County Hydro 3912366005"/>
    <x v="12"/>
  </r>
  <r>
    <s v="CIS"/>
    <m/>
    <s v="ZDLSMT"/>
    <m/>
    <x v="3"/>
    <m/>
    <n v="3.92"/>
    <s v="0300628997"/>
    <s v="300628997"/>
    <s v="0700650413"/>
    <m/>
    <m/>
    <m/>
    <d v="2013-06-14T00:00:00"/>
    <x v="11"/>
    <m/>
    <n v="3.92"/>
    <m/>
    <x v="9"/>
    <m/>
    <s v="Haldimand County Hydro 3912366005"/>
    <x v="12"/>
  </r>
  <r>
    <s v="CIS"/>
    <m/>
    <s v="ZDLSVC"/>
    <m/>
    <x v="3"/>
    <m/>
    <n v="291.76"/>
    <s v="0300628997"/>
    <s v="300628997"/>
    <s v="0700650413"/>
    <m/>
    <m/>
    <m/>
    <d v="2013-06-14T00:00:00"/>
    <x v="11"/>
    <m/>
    <n v="291.76"/>
    <m/>
    <x v="9"/>
    <m/>
    <s v="Haldimand County Hydro 3912366005"/>
    <x v="12"/>
  </r>
  <r>
    <s v="CIS"/>
    <m/>
    <s v="SDEMAN"/>
    <m/>
    <x v="3"/>
    <m/>
    <n v="0"/>
    <s v="0300448302"/>
    <s v="300448302"/>
    <s v="0700660168"/>
    <m/>
    <m/>
    <m/>
    <d v="2013-06-14T00:00:00"/>
    <x v="32"/>
    <m/>
    <n v="0"/>
    <m/>
    <x v="20"/>
    <m/>
    <s v="Midland Power Utility 2411359014"/>
    <x v="34"/>
  </r>
  <r>
    <s v="CIS"/>
    <m/>
    <s v="SQUANT"/>
    <m/>
    <x v="3"/>
    <m/>
    <n v="0"/>
    <s v="0300448302"/>
    <s v="300448302"/>
    <s v="0700660168"/>
    <m/>
    <m/>
    <m/>
    <d v="2013-06-14T00:00:00"/>
    <x v="33"/>
    <m/>
    <n v="0"/>
    <m/>
    <x v="20"/>
    <m/>
    <s v="Midland Power Utility 2411359014"/>
    <x v="34"/>
  </r>
  <r>
    <s v="CIS"/>
    <m/>
    <s v="ZDLSMT"/>
    <m/>
    <x v="3"/>
    <m/>
    <n v="3.92"/>
    <s v="0300448302"/>
    <s v="300448302"/>
    <s v="0700660168"/>
    <m/>
    <m/>
    <m/>
    <d v="2013-06-14T00:00:00"/>
    <x v="11"/>
    <m/>
    <n v="3.92"/>
    <m/>
    <x v="9"/>
    <m/>
    <s v="Midland Power Utility 2411359014"/>
    <x v="34"/>
  </r>
  <r>
    <s v="CIS"/>
    <m/>
    <s v="ZDLSVC"/>
    <m/>
    <x v="3"/>
    <m/>
    <n v="291.76"/>
    <s v="0300448302"/>
    <s v="300448302"/>
    <s v="0700660168"/>
    <m/>
    <m/>
    <m/>
    <d v="2013-06-14T00:00:00"/>
    <x v="11"/>
    <m/>
    <n v="291.76"/>
    <m/>
    <x v="9"/>
    <m/>
    <s v="Midland Power Utility 2411359014"/>
    <x v="34"/>
  </r>
  <r>
    <s v="CIS"/>
    <m/>
    <s v="SDEMAN"/>
    <m/>
    <x v="3"/>
    <m/>
    <n v="0"/>
    <s v="0300563347"/>
    <s v="300563347"/>
    <s v="0700721284"/>
    <m/>
    <m/>
    <m/>
    <d v="2013-06-14T00:00:00"/>
    <x v="32"/>
    <m/>
    <n v="0"/>
    <m/>
    <x v="20"/>
    <m/>
    <s v="North Bay Hydro Distribut 3635227005"/>
    <x v="52"/>
  </r>
  <r>
    <s v="CIS"/>
    <m/>
    <s v="SQUANT"/>
    <m/>
    <x v="3"/>
    <m/>
    <n v="0"/>
    <s v="0300563347"/>
    <s v="300563347"/>
    <s v="0700721284"/>
    <m/>
    <m/>
    <m/>
    <d v="2013-06-14T00:00:00"/>
    <x v="33"/>
    <m/>
    <n v="0"/>
    <m/>
    <x v="20"/>
    <m/>
    <s v="North Bay Hydro Distribut 3635227005"/>
    <x v="52"/>
  </r>
  <r>
    <s v="CIS"/>
    <m/>
    <s v="ZDLSMT"/>
    <m/>
    <x v="3"/>
    <m/>
    <n v="3.92"/>
    <s v="0300563347"/>
    <s v="300563347"/>
    <s v="0700721284"/>
    <m/>
    <m/>
    <m/>
    <d v="2013-06-14T00:00:00"/>
    <x v="11"/>
    <m/>
    <n v="3.92"/>
    <m/>
    <x v="9"/>
    <m/>
    <s v="North Bay Hydro Distribut 3635227005"/>
    <x v="52"/>
  </r>
  <r>
    <s v="CIS"/>
    <m/>
    <s v="ZDLSVC"/>
    <m/>
    <x v="3"/>
    <m/>
    <n v="291.76"/>
    <s v="0300563347"/>
    <s v="300563347"/>
    <s v="0700721284"/>
    <m/>
    <m/>
    <m/>
    <d v="2013-06-14T00:00:00"/>
    <x v="11"/>
    <m/>
    <n v="291.76"/>
    <m/>
    <x v="9"/>
    <m/>
    <s v="North Bay Hydro Distribut 3635227005"/>
    <x v="52"/>
  </r>
  <r>
    <s v="CIS"/>
    <m/>
    <s v="SDEMAN"/>
    <m/>
    <x v="3"/>
    <m/>
    <n v="0"/>
    <s v="0300555606"/>
    <s v="300555606"/>
    <s v="0700735294"/>
    <m/>
    <m/>
    <m/>
    <d v="2013-06-14T00:00:00"/>
    <x v="32"/>
    <m/>
    <n v="0"/>
    <m/>
    <x v="20"/>
    <m/>
    <s v="Sioux Lookout Hydro Inc 3134137002"/>
    <x v="69"/>
  </r>
  <r>
    <s v="CIS"/>
    <m/>
    <s v="SQUANT"/>
    <m/>
    <x v="3"/>
    <m/>
    <n v="0"/>
    <s v="0300555606"/>
    <s v="300555606"/>
    <s v="0700735294"/>
    <m/>
    <m/>
    <m/>
    <d v="2013-06-14T00:00:00"/>
    <x v="33"/>
    <m/>
    <n v="0"/>
    <m/>
    <x v="20"/>
    <m/>
    <s v="Sioux Lookout Hydro Inc 3134137002"/>
    <x v="69"/>
  </r>
  <r>
    <s v="CIS"/>
    <m/>
    <s v="ZDLMTC"/>
    <m/>
    <x v="3"/>
    <m/>
    <n v="471.17"/>
    <s v="0300555606"/>
    <s v="300555606"/>
    <s v="0700735294"/>
    <m/>
    <m/>
    <m/>
    <d v="2013-06-14T00:00:00"/>
    <x v="13"/>
    <m/>
    <n v="-471.17"/>
    <m/>
    <x v="9"/>
    <m/>
    <s v="Sioux Lookout Hydro Inc 3134137002"/>
    <x v="69"/>
  </r>
  <r>
    <s v="CIS"/>
    <m/>
    <s v="ZDLSMT"/>
    <m/>
    <x v="3"/>
    <m/>
    <n v="3.92"/>
    <s v="0300555606"/>
    <s v="300555606"/>
    <s v="0700735294"/>
    <m/>
    <m/>
    <m/>
    <d v="2013-06-14T00:00:00"/>
    <x v="11"/>
    <m/>
    <n v="-3.92"/>
    <m/>
    <x v="9"/>
    <m/>
    <s v="Sioux Lookout Hydro Inc 3134137002"/>
    <x v="69"/>
  </r>
  <r>
    <s v="CIS"/>
    <m/>
    <s v="ZDLSVC"/>
    <m/>
    <x v="3"/>
    <m/>
    <n v="291.76"/>
    <s v="0300555606"/>
    <s v="300555606"/>
    <s v="0700735294"/>
    <m/>
    <m/>
    <m/>
    <d v="2013-06-14T00:00:00"/>
    <x v="11"/>
    <m/>
    <n v="-291.76"/>
    <m/>
    <x v="9"/>
    <m/>
    <s v="Sioux Lookout Hydro Inc 3134137002"/>
    <x v="69"/>
  </r>
  <r>
    <s v="CIS"/>
    <m/>
    <s v="SDEMAN"/>
    <m/>
    <x v="3"/>
    <m/>
    <n v="0"/>
    <s v="0300602291"/>
    <s v="300602291"/>
    <s v="0700735795"/>
    <m/>
    <m/>
    <m/>
    <d v="2013-06-14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06-14T00:00:00"/>
    <x v="13"/>
    <m/>
    <n v="-471.17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06-14T00:00:00"/>
    <x v="11"/>
    <m/>
    <n v="-3.92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06-14T00:00:00"/>
    <x v="23"/>
    <m/>
    <n v="-1600.3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06-14T00:00:00"/>
    <x v="11"/>
    <m/>
    <n v="-291.76"/>
    <m/>
    <x v="9"/>
    <m/>
    <s v="Espanola Regional Hydro 2717713018"/>
    <x v="37"/>
  </r>
  <r>
    <s v="CIS"/>
    <m/>
    <s v="SDEMAN"/>
    <m/>
    <x v="3"/>
    <m/>
    <n v="0"/>
    <s v="0300749476"/>
    <s v="300749476"/>
    <s v="0700743294"/>
    <m/>
    <m/>
    <m/>
    <d v="2013-06-14T00:00:00"/>
    <x v="32"/>
    <m/>
    <n v="0"/>
    <m/>
    <x v="20"/>
    <m/>
    <s v="Haldimand County Hydro 4647588005"/>
    <x v="12"/>
  </r>
  <r>
    <s v="CIS"/>
    <m/>
    <s v="SQUANT"/>
    <m/>
    <x v="3"/>
    <m/>
    <n v="0"/>
    <s v="0300749476"/>
    <s v="300749476"/>
    <s v="0700743294"/>
    <m/>
    <m/>
    <m/>
    <d v="2013-06-14T00:00:00"/>
    <x v="33"/>
    <m/>
    <n v="0"/>
    <m/>
    <x v="20"/>
    <m/>
    <s v="Haldimand County Hydro 4647588005"/>
    <x v="12"/>
  </r>
  <r>
    <s v="CIS"/>
    <m/>
    <s v="ZDLSMT"/>
    <m/>
    <x v="3"/>
    <m/>
    <n v="3.92"/>
    <s v="0300749476"/>
    <s v="300749476"/>
    <s v="0700743294"/>
    <m/>
    <m/>
    <m/>
    <d v="2013-06-14T00:00:00"/>
    <x v="11"/>
    <m/>
    <n v="3.92"/>
    <m/>
    <x v="9"/>
    <m/>
    <s v="Haldimand County Hydro 4647588005"/>
    <x v="12"/>
  </r>
  <r>
    <s v="CIS"/>
    <m/>
    <s v="ZDLSVC"/>
    <m/>
    <x v="3"/>
    <m/>
    <n v="291.76"/>
    <s v="0300749476"/>
    <s v="300749476"/>
    <s v="0700743294"/>
    <m/>
    <m/>
    <m/>
    <d v="2013-06-14T00:00:00"/>
    <x v="11"/>
    <m/>
    <n v="291.76"/>
    <m/>
    <x v="9"/>
    <m/>
    <s v="Haldimand County Hydro 4647588005"/>
    <x v="12"/>
  </r>
  <r>
    <s v="CIS"/>
    <m/>
    <s v="SDEMAN"/>
    <m/>
    <x v="3"/>
    <m/>
    <n v="0"/>
    <s v="0300613639"/>
    <s v="300613639"/>
    <s v="0700767449"/>
    <m/>
    <m/>
    <m/>
    <d v="2013-06-14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06-14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06-14T00:00:00"/>
    <x v="0"/>
    <m/>
    <n v="489.22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06-14T00:00:00"/>
    <x v="13"/>
    <m/>
    <n v="471.17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06-14T00:00:00"/>
    <x v="4"/>
    <m/>
    <n v="1221.55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06-14T00:00:00"/>
    <x v="4"/>
    <m/>
    <n v="524.59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06-14T00:00:00"/>
    <x v="5"/>
    <m/>
    <n v="2383.15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06-14T00:00:00"/>
    <x v="11"/>
    <m/>
    <n v="3.9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06-14T00:00:00"/>
    <x v="11"/>
    <m/>
    <n v="291.7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06-14T00:00:00"/>
    <x v="1"/>
    <m/>
    <n v="7.25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06-14T00:00:00"/>
    <x v="8"/>
    <m/>
    <n v="5.8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06-14T00:00:00"/>
    <x v="9"/>
    <m/>
    <n v="-0.72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06-14T00:00:00"/>
    <x v="10"/>
    <m/>
    <n v="199.31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06-14T00:00:00"/>
    <x v="19"/>
    <m/>
    <n v="-449.94"/>
    <m/>
    <x v="14"/>
    <m/>
    <s v="Greater Sudbury Hydro Inc 3491219001"/>
    <x v="40"/>
  </r>
  <r>
    <s v="CIS"/>
    <m/>
    <s v="ZGA"/>
    <m/>
    <x v="3"/>
    <m/>
    <n v="0.06"/>
    <s v="0300613639"/>
    <s v="300613639"/>
    <s v="0700767449"/>
    <m/>
    <m/>
    <m/>
    <d v="2013-06-14T00:00:00"/>
    <x v="20"/>
    <m/>
    <n v="20587.91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06-14T00:00:00"/>
    <x v="12"/>
    <m/>
    <n v="9384.8799999999992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06-14T00:00:00"/>
    <x v="18"/>
    <m/>
    <n v="373.66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06-14T00:00:00"/>
    <x v="16"/>
    <m/>
    <n v="0.2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06-14T00:00:00"/>
    <x v="18"/>
    <m/>
    <n v="233.51"/>
    <m/>
    <x v="13"/>
    <m/>
    <s v="Greater Sudbury Hydro Inc 3491219001"/>
    <x v="40"/>
  </r>
  <r>
    <s v="CIS"/>
    <m/>
    <s v="ZRCWMS"/>
    <m/>
    <x v="3"/>
    <m/>
    <n v="0.01"/>
    <s v="0300613639"/>
    <s v="300613639"/>
    <s v="0700767449"/>
    <m/>
    <m/>
    <m/>
    <d v="2013-06-14T00:00:00"/>
    <x v="18"/>
    <m/>
    <n v="1465.33"/>
    <m/>
    <x v="13"/>
    <m/>
    <s v="Greater Sudbury Hydro Inc 3491219001"/>
    <x v="40"/>
  </r>
  <r>
    <s v="CIS"/>
    <m/>
    <s v="SDEMAN"/>
    <m/>
    <x v="3"/>
    <m/>
    <n v="0"/>
    <s v="0300893085"/>
    <s v="300893085"/>
    <s v="0701193767"/>
    <m/>
    <m/>
    <m/>
    <d v="2013-06-14T00:00:00"/>
    <x v="32"/>
    <m/>
    <n v="0"/>
    <m/>
    <x v="20"/>
    <m/>
    <s v="Ottawa River Power 6343154009"/>
    <x v="21"/>
  </r>
  <r>
    <s v="CIS"/>
    <m/>
    <s v="SQUANT"/>
    <m/>
    <x v="3"/>
    <m/>
    <n v="0"/>
    <s v="0300893085"/>
    <s v="300893085"/>
    <s v="0701193767"/>
    <m/>
    <m/>
    <m/>
    <d v="2013-06-14T00:00:00"/>
    <x v="33"/>
    <m/>
    <n v="0"/>
    <m/>
    <x v="20"/>
    <m/>
    <s v="Ottawa River Power 6343154009"/>
    <x v="21"/>
  </r>
  <r>
    <s v="CIS"/>
    <m/>
    <s v="ZDLLLC"/>
    <m/>
    <x v="3"/>
    <m/>
    <n v="1.97"/>
    <s v="0300893085"/>
    <s v="300893085"/>
    <s v="0701193767"/>
    <m/>
    <m/>
    <m/>
    <d v="2013-06-14T00:00:00"/>
    <x v="22"/>
    <m/>
    <n v="1913.52"/>
    <m/>
    <x v="15"/>
    <m/>
    <s v="Ottawa River Power 6343154009"/>
    <x v="21"/>
  </r>
  <r>
    <s v="CIS"/>
    <m/>
    <s v="ZDLMTC"/>
    <m/>
    <x v="3"/>
    <m/>
    <n v="471.17"/>
    <s v="0300893085"/>
    <s v="300893085"/>
    <s v="0701193767"/>
    <m/>
    <m/>
    <m/>
    <d v="2013-06-14T00:00:00"/>
    <x v="13"/>
    <m/>
    <n v="471.17"/>
    <m/>
    <x v="9"/>
    <m/>
    <s v="Ottawa River Power 6343154009"/>
    <x v="21"/>
  </r>
  <r>
    <s v="CIS"/>
    <m/>
    <s v="ZDLSMT"/>
    <m/>
    <x v="3"/>
    <m/>
    <n v="3.92"/>
    <s v="0300893085"/>
    <s v="300893085"/>
    <s v="0701193767"/>
    <m/>
    <m/>
    <m/>
    <d v="2013-06-14T00:00:00"/>
    <x v="11"/>
    <m/>
    <n v="3.92"/>
    <m/>
    <x v="9"/>
    <m/>
    <s v="Ottawa River Power 6343154009"/>
    <x v="21"/>
  </r>
  <r>
    <s v="CIS"/>
    <m/>
    <s v="ZDLSVC"/>
    <m/>
    <x v="3"/>
    <m/>
    <n v="291.76"/>
    <s v="0300893085"/>
    <s v="300893085"/>
    <s v="0701193767"/>
    <m/>
    <m/>
    <m/>
    <d v="2013-06-14T00:00:00"/>
    <x v="11"/>
    <m/>
    <n v="291.76"/>
    <m/>
    <x v="9"/>
    <m/>
    <s v="Ottawa River Power 6343154009"/>
    <x v="21"/>
  </r>
  <r>
    <s v="CIS"/>
    <m/>
    <s v="SDEMAN"/>
    <m/>
    <x v="3"/>
    <m/>
    <n v="0"/>
    <s v="0301125340"/>
    <s v="301125340"/>
    <s v="0701282998"/>
    <m/>
    <m/>
    <m/>
    <d v="2013-06-14T00:00:00"/>
    <x v="32"/>
    <m/>
    <n v="0"/>
    <m/>
    <x v="20"/>
    <m/>
    <s v="Renfrew Hydro Inc. 8999852003"/>
    <x v="46"/>
  </r>
  <r>
    <s v="CIS"/>
    <m/>
    <s v="SQUANT"/>
    <m/>
    <x v="3"/>
    <m/>
    <n v="0"/>
    <s v="0301125340"/>
    <s v="301125340"/>
    <s v="0701282998"/>
    <m/>
    <m/>
    <m/>
    <d v="2013-06-14T00:00:00"/>
    <x v="33"/>
    <m/>
    <n v="0"/>
    <m/>
    <x v="20"/>
    <m/>
    <s v="Renfrew Hydro Inc. 8999852003"/>
    <x v="46"/>
  </r>
  <r>
    <s v="CIS"/>
    <m/>
    <s v="ZDLMTC"/>
    <m/>
    <x v="3"/>
    <m/>
    <n v="471.17"/>
    <s v="0301125340"/>
    <s v="301125340"/>
    <s v="0701282998"/>
    <m/>
    <m/>
    <m/>
    <d v="2013-06-14T00:00:00"/>
    <x v="13"/>
    <m/>
    <n v="-471.17"/>
    <m/>
    <x v="9"/>
    <m/>
    <s v="Renfrew Hydro Inc. 8999852003"/>
    <x v="46"/>
  </r>
  <r>
    <s v="CIS"/>
    <m/>
    <s v="ZDLSMT"/>
    <m/>
    <x v="3"/>
    <m/>
    <n v="3.92"/>
    <s v="0301125340"/>
    <s v="301125340"/>
    <s v="0701282998"/>
    <m/>
    <m/>
    <m/>
    <d v="2013-06-14T00:00:00"/>
    <x v="11"/>
    <m/>
    <n v="-3.92"/>
    <m/>
    <x v="9"/>
    <m/>
    <s v="Renfrew Hydro Inc. 8999852003"/>
    <x v="46"/>
  </r>
  <r>
    <s v="CIS"/>
    <m/>
    <s v="ZDLSVC"/>
    <m/>
    <x v="3"/>
    <m/>
    <n v="291.76"/>
    <s v="0301125340"/>
    <s v="301125340"/>
    <s v="0701282998"/>
    <m/>
    <m/>
    <m/>
    <d v="2013-06-14T00:00:00"/>
    <x v="11"/>
    <m/>
    <n v="-291.76"/>
    <m/>
    <x v="9"/>
    <m/>
    <s v="Renfrew Hydro Inc. 8999852003"/>
    <x v="46"/>
  </r>
  <r>
    <s v="CIS"/>
    <m/>
    <s v="SDEMAN"/>
    <m/>
    <x v="3"/>
    <m/>
    <n v="0"/>
    <s v="0300131513"/>
    <s v="300131513"/>
    <s v="0700184773"/>
    <m/>
    <m/>
    <m/>
    <d v="2013-06-17T00:00:00"/>
    <x v="32"/>
    <m/>
    <n v="0"/>
    <m/>
    <x v="20"/>
    <m/>
    <s v="Hydro One Networks Brampton 0692918004"/>
    <x v="44"/>
  </r>
  <r>
    <s v="CIS"/>
    <m/>
    <s v="SQUANT"/>
    <m/>
    <x v="3"/>
    <m/>
    <n v="0"/>
    <s v="0300131513"/>
    <s v="300131513"/>
    <s v="0700184773"/>
    <m/>
    <m/>
    <m/>
    <d v="2013-06-17T00:00:00"/>
    <x v="33"/>
    <m/>
    <n v="0"/>
    <m/>
    <x v="20"/>
    <m/>
    <s v="Hydro One Networks Brampton 0692918004"/>
    <x v="44"/>
  </r>
  <r>
    <s v="CIS"/>
    <m/>
    <s v="ZDLCSC"/>
    <m/>
    <x v="3"/>
    <m/>
    <n v="0.68"/>
    <s v="0300131513"/>
    <s v="300131513"/>
    <s v="0700184773"/>
    <m/>
    <m/>
    <m/>
    <d v="2013-06-17T00:00:00"/>
    <x v="0"/>
    <m/>
    <n v="9404.51"/>
    <m/>
    <x v="0"/>
    <m/>
    <s v="Hydro One Networks Brampton 0692918004"/>
    <x v="44"/>
  </r>
  <r>
    <s v="CIS"/>
    <m/>
    <s v="ZDLRTC"/>
    <m/>
    <x v="3"/>
    <m/>
    <n v="1.63"/>
    <s v="0300131513"/>
    <s v="300131513"/>
    <s v="0700184773"/>
    <m/>
    <m/>
    <m/>
    <d v="2013-06-17T00:00:00"/>
    <x v="4"/>
    <m/>
    <n v="22871.919999999998"/>
    <m/>
    <x v="4"/>
    <m/>
    <s v="Hydro One Networks Brampton 0692918004"/>
    <x v="44"/>
  </r>
  <r>
    <s v="CIS"/>
    <m/>
    <s v="ZDLRTL"/>
    <m/>
    <x v="3"/>
    <m/>
    <n v="0.7"/>
    <s v="0300131513"/>
    <s v="300131513"/>
    <s v="0700184773"/>
    <m/>
    <m/>
    <m/>
    <d v="2013-06-17T00:00:00"/>
    <x v="4"/>
    <m/>
    <n v="9822.2999999999993"/>
    <m/>
    <x v="4"/>
    <m/>
    <s v="Hydro One Networks Brampton 0692918004"/>
    <x v="44"/>
  </r>
  <r>
    <s v="CIS"/>
    <m/>
    <s v="ZDLRTN"/>
    <m/>
    <x v="3"/>
    <m/>
    <n v="3.18"/>
    <s v="0300131513"/>
    <s v="300131513"/>
    <s v="0700184773"/>
    <m/>
    <m/>
    <m/>
    <d v="2013-06-17T00:00:00"/>
    <x v="5"/>
    <m/>
    <n v="44621.29"/>
    <m/>
    <x v="5"/>
    <m/>
    <s v="Hydro One Networks Brampton 0692918004"/>
    <x v="44"/>
  </r>
  <r>
    <s v="CIS"/>
    <m/>
    <s v="ZDLSMT"/>
    <m/>
    <x v="3"/>
    <m/>
    <n v="3.92"/>
    <s v="0300131513"/>
    <s v="300131513"/>
    <s v="0700184773"/>
    <m/>
    <m/>
    <m/>
    <d v="2013-06-17T00:00:00"/>
    <x v="11"/>
    <m/>
    <n v="3.92"/>
    <m/>
    <x v="9"/>
    <m/>
    <s v="Hydro One Networks Brampton 0692918004"/>
    <x v="44"/>
  </r>
  <r>
    <s v="CIS"/>
    <m/>
    <s v="ZDLSVC"/>
    <m/>
    <x v="3"/>
    <m/>
    <n v="291.76"/>
    <s v="0300131513"/>
    <s v="300131513"/>
    <s v="0700184773"/>
    <m/>
    <m/>
    <m/>
    <d v="2013-06-17T00:00:00"/>
    <x v="11"/>
    <m/>
    <n v="291.76"/>
    <m/>
    <x v="9"/>
    <m/>
    <s v="Hydro One Networks Brampton 0692918004"/>
    <x v="44"/>
  </r>
  <r>
    <s v="CIS"/>
    <m/>
    <s v="ZDLV10"/>
    <m/>
    <x v="3"/>
    <m/>
    <n v="0.01"/>
    <s v="0300131513"/>
    <s v="300131513"/>
    <s v="0700184773"/>
    <m/>
    <m/>
    <m/>
    <d v="2013-06-17T00:00:00"/>
    <x v="1"/>
    <m/>
    <n v="139.33000000000001"/>
    <m/>
    <x v="1"/>
    <m/>
    <s v="Hydro One Networks Brampton 0692918004"/>
    <x v="44"/>
  </r>
  <r>
    <s v="CIS"/>
    <m/>
    <s v="ZDLV11"/>
    <m/>
    <x v="3"/>
    <m/>
    <n v="0.01"/>
    <s v="0300131513"/>
    <s v="300131513"/>
    <s v="0700184773"/>
    <m/>
    <m/>
    <m/>
    <d v="2013-06-17T00:00:00"/>
    <x v="8"/>
    <m/>
    <n v="111.46"/>
    <m/>
    <x v="7"/>
    <m/>
    <s v="Hydro One Networks Brampton 0692918004"/>
    <x v="44"/>
  </r>
  <r>
    <s v="CIS"/>
    <m/>
    <s v="ZDLV12"/>
    <m/>
    <x v="3"/>
    <m/>
    <n v="0"/>
    <s v="0300131513"/>
    <s v="300131513"/>
    <s v="0700184773"/>
    <m/>
    <m/>
    <m/>
    <d v="2013-06-17T00:00:00"/>
    <x v="9"/>
    <m/>
    <n v="-13.93"/>
    <m/>
    <x v="8"/>
    <m/>
    <s v="Hydro One Networks Brampton 0692918004"/>
    <x v="44"/>
  </r>
  <r>
    <s v="CIS"/>
    <m/>
    <s v="ZDLV9A"/>
    <m/>
    <x v="3"/>
    <m/>
    <n v="0.28000000000000003"/>
    <s v="0300131513"/>
    <s v="300131513"/>
    <s v="0700184773"/>
    <m/>
    <m/>
    <m/>
    <d v="2013-06-17T00:00:00"/>
    <x v="10"/>
    <m/>
    <n v="3831.47"/>
    <m/>
    <x v="6"/>
    <m/>
    <s v="Hydro One Networks Brampton 0692918004"/>
    <x v="44"/>
  </r>
  <r>
    <s v="CIS"/>
    <m/>
    <s v="SDEMAN"/>
    <m/>
    <x v="3"/>
    <m/>
    <n v="0"/>
    <s v="0300598221"/>
    <s v="300598221"/>
    <s v="0700493889"/>
    <m/>
    <m/>
    <m/>
    <d v="2013-06-17T00:00:00"/>
    <x v="32"/>
    <m/>
    <n v="0"/>
    <m/>
    <x v="20"/>
    <m/>
    <s v="Cambridge &amp; North Dumfries 3959954005"/>
    <x v="55"/>
  </r>
  <r>
    <s v="CIS"/>
    <m/>
    <s v="SQUANT"/>
    <m/>
    <x v="3"/>
    <m/>
    <n v="0"/>
    <s v="0300598221"/>
    <s v="300598221"/>
    <s v="0700493889"/>
    <m/>
    <m/>
    <m/>
    <d v="2013-06-17T00:00:00"/>
    <x v="33"/>
    <m/>
    <n v="0"/>
    <m/>
    <x v="20"/>
    <m/>
    <s v="Cambridge &amp; North Dumfries 3959954005"/>
    <x v="55"/>
  </r>
  <r>
    <s v="CIS"/>
    <m/>
    <s v="ZDLCSC"/>
    <m/>
    <x v="3"/>
    <m/>
    <n v="0.68"/>
    <s v="0300598221"/>
    <s v="300598221"/>
    <s v="0700493889"/>
    <m/>
    <m/>
    <m/>
    <d v="2013-06-17T00:00:00"/>
    <x v="0"/>
    <m/>
    <n v="3432.74"/>
    <m/>
    <x v="0"/>
    <m/>
    <s v="Cambridge &amp; North Dumfries 3959954005"/>
    <x v="55"/>
  </r>
  <r>
    <s v="CIS"/>
    <m/>
    <s v="ZDLHHC"/>
    <m/>
    <x v="3"/>
    <m/>
    <n v="1.61"/>
    <s v="0300598221"/>
    <s v="300598221"/>
    <s v="0700493889"/>
    <m/>
    <m/>
    <m/>
    <d v="2013-06-17T00:00:00"/>
    <x v="24"/>
    <m/>
    <n v="8208.06"/>
    <m/>
    <x v="17"/>
    <m/>
    <s v="Cambridge &amp; North Dumfries 3959954005"/>
    <x v="55"/>
  </r>
  <r>
    <s v="CIS"/>
    <m/>
    <s v="ZDLRTL"/>
    <m/>
    <x v="3"/>
    <m/>
    <n v="0.7"/>
    <s v="0300598221"/>
    <s v="300598221"/>
    <s v="0700493889"/>
    <m/>
    <m/>
    <m/>
    <d v="2013-06-17T00:00:00"/>
    <x v="4"/>
    <m/>
    <n v="3680.91"/>
    <m/>
    <x v="4"/>
    <m/>
    <s v="Cambridge &amp; North Dumfries 3959954005"/>
    <x v="55"/>
  </r>
  <r>
    <s v="CIS"/>
    <m/>
    <s v="ZDLRTN"/>
    <m/>
    <x v="3"/>
    <m/>
    <n v="3.18"/>
    <s v="0300598221"/>
    <s v="300598221"/>
    <s v="0700493889"/>
    <m/>
    <m/>
    <m/>
    <d v="2013-06-17T00:00:00"/>
    <x v="5"/>
    <m/>
    <n v="16721.87"/>
    <m/>
    <x v="5"/>
    <m/>
    <s v="Cambridge &amp; North Dumfries 3959954005"/>
    <x v="55"/>
  </r>
  <r>
    <s v="CIS"/>
    <m/>
    <s v="ZDLSMT"/>
    <m/>
    <x v="3"/>
    <m/>
    <n v="3.92"/>
    <s v="0300598221"/>
    <s v="300598221"/>
    <s v="0700493889"/>
    <m/>
    <m/>
    <m/>
    <d v="2013-06-17T00:00:00"/>
    <x v="11"/>
    <m/>
    <n v="3.92"/>
    <m/>
    <x v="9"/>
    <m/>
    <s v="Cambridge &amp; North Dumfries 3959954005"/>
    <x v="55"/>
  </r>
  <r>
    <s v="CIS"/>
    <m/>
    <s v="ZDLSVC"/>
    <m/>
    <x v="3"/>
    <m/>
    <n v="291.76"/>
    <s v="0300598221"/>
    <s v="300598221"/>
    <s v="0700493889"/>
    <m/>
    <m/>
    <m/>
    <d v="2013-06-17T00:00:00"/>
    <x v="11"/>
    <m/>
    <n v="291.76"/>
    <m/>
    <x v="9"/>
    <m/>
    <s v="Cambridge &amp; North Dumfries 3959954005"/>
    <x v="55"/>
  </r>
  <r>
    <s v="CIS"/>
    <m/>
    <s v="ZDLV10"/>
    <m/>
    <x v="3"/>
    <m/>
    <n v="0.01"/>
    <s v="0300598221"/>
    <s v="300598221"/>
    <s v="0700493889"/>
    <m/>
    <m/>
    <m/>
    <d v="2013-06-17T00:00:00"/>
    <x v="1"/>
    <m/>
    <n v="50.86"/>
    <m/>
    <x v="1"/>
    <m/>
    <s v="Cambridge &amp; North Dumfries 3959954005"/>
    <x v="55"/>
  </r>
  <r>
    <s v="CIS"/>
    <m/>
    <s v="ZDLV11"/>
    <m/>
    <x v="3"/>
    <m/>
    <n v="0.01"/>
    <s v="0300598221"/>
    <s v="300598221"/>
    <s v="0700493889"/>
    <m/>
    <m/>
    <m/>
    <d v="2013-06-17T00:00:00"/>
    <x v="8"/>
    <m/>
    <n v="40.68"/>
    <m/>
    <x v="7"/>
    <m/>
    <s v="Cambridge &amp; North Dumfries 3959954005"/>
    <x v="55"/>
  </r>
  <r>
    <s v="CIS"/>
    <m/>
    <s v="ZDLV12"/>
    <m/>
    <x v="3"/>
    <m/>
    <n v="0"/>
    <s v="0300598221"/>
    <s v="300598221"/>
    <s v="0700493889"/>
    <m/>
    <m/>
    <m/>
    <d v="2013-06-17T00:00:00"/>
    <x v="9"/>
    <m/>
    <n v="-5.09"/>
    <m/>
    <x v="8"/>
    <m/>
    <s v="Cambridge &amp; North Dumfries 3959954005"/>
    <x v="55"/>
  </r>
  <r>
    <s v="CIS"/>
    <m/>
    <s v="ZDLV9A"/>
    <m/>
    <x v="3"/>
    <m/>
    <n v="0.28000000000000003"/>
    <s v="0300598221"/>
    <s v="300598221"/>
    <s v="0700493889"/>
    <m/>
    <m/>
    <m/>
    <d v="2013-06-17T00:00:00"/>
    <x v="10"/>
    <m/>
    <n v="1398.52"/>
    <m/>
    <x v="6"/>
    <m/>
    <s v="Cambridge &amp; North Dumfries 3959954005"/>
    <x v="55"/>
  </r>
  <r>
    <s v="CIS"/>
    <m/>
    <s v="SDEMAN"/>
    <m/>
    <x v="3"/>
    <m/>
    <n v="0"/>
    <s v="0300146875"/>
    <s v="300146875"/>
    <s v="0700067269"/>
    <m/>
    <m/>
    <m/>
    <d v="2013-06-18T00:00:00"/>
    <x v="32"/>
    <m/>
    <n v="0"/>
    <m/>
    <x v="20"/>
    <m/>
    <s v="Tay Hydro Electric  1301255006"/>
    <x v="41"/>
  </r>
  <r>
    <s v="CIS"/>
    <m/>
    <s v="SQUANT"/>
    <m/>
    <x v="3"/>
    <m/>
    <n v="0"/>
    <s v="0300146875"/>
    <s v="300146875"/>
    <s v="0700067269"/>
    <m/>
    <m/>
    <m/>
    <d v="2013-06-18T00:00:00"/>
    <x v="33"/>
    <m/>
    <n v="0"/>
    <m/>
    <x v="20"/>
    <m/>
    <s v="Tay Hydro Electric  1301255006"/>
    <x v="41"/>
  </r>
  <r>
    <s v="CIS"/>
    <m/>
    <s v="ZDLMTC"/>
    <m/>
    <x v="3"/>
    <m/>
    <n v="471.17"/>
    <s v="0300146875"/>
    <s v="300146875"/>
    <s v="0700067269"/>
    <m/>
    <m/>
    <m/>
    <d v="2013-06-18T00:00:00"/>
    <x v="13"/>
    <m/>
    <n v="471.17"/>
    <m/>
    <x v="9"/>
    <m/>
    <s v="Tay Hydro Electric  1301255006"/>
    <x v="41"/>
  </r>
  <r>
    <s v="CIS"/>
    <m/>
    <s v="ZDLSMT"/>
    <m/>
    <x v="3"/>
    <m/>
    <n v="3.92"/>
    <s v="0300146875"/>
    <s v="300146875"/>
    <s v="0700067269"/>
    <m/>
    <m/>
    <m/>
    <d v="2013-06-18T00:00:00"/>
    <x v="11"/>
    <m/>
    <n v="3.92"/>
    <m/>
    <x v="9"/>
    <m/>
    <s v="Tay Hydro Electric  1301255006"/>
    <x v="41"/>
  </r>
  <r>
    <s v="CIS"/>
    <m/>
    <s v="ZDLSVC"/>
    <m/>
    <x v="3"/>
    <m/>
    <n v="291.76"/>
    <s v="0300146875"/>
    <s v="300146875"/>
    <s v="0700067269"/>
    <m/>
    <m/>
    <m/>
    <d v="2013-06-18T00:00:00"/>
    <x v="11"/>
    <m/>
    <n v="291.76"/>
    <m/>
    <x v="9"/>
    <m/>
    <s v="Tay Hydro Electric  1301255006"/>
    <x v="41"/>
  </r>
  <r>
    <s v="CIS"/>
    <m/>
    <s v="SDEMAN"/>
    <m/>
    <x v="3"/>
    <m/>
    <n v="0"/>
    <s v="0300044848"/>
    <s v="300044848"/>
    <s v="0700291676"/>
    <m/>
    <m/>
    <m/>
    <d v="2013-06-18T00:00:00"/>
    <x v="32"/>
    <m/>
    <n v="0"/>
    <m/>
    <x v="20"/>
    <m/>
    <s v="Tay Hydro Electric  0485619001"/>
    <x v="41"/>
  </r>
  <r>
    <s v="CIS"/>
    <m/>
    <s v="SQUANT"/>
    <m/>
    <x v="3"/>
    <m/>
    <n v="0"/>
    <s v="0300044848"/>
    <s v="300044848"/>
    <s v="0700291676"/>
    <m/>
    <m/>
    <m/>
    <d v="2013-06-18T00:00:00"/>
    <x v="33"/>
    <m/>
    <n v="0"/>
    <m/>
    <x v="20"/>
    <m/>
    <s v="Tay Hydro Electric  0485619001"/>
    <x v="41"/>
  </r>
  <r>
    <s v="CIS"/>
    <m/>
    <s v="ZDLMTC"/>
    <m/>
    <x v="3"/>
    <m/>
    <n v="471.17"/>
    <s v="0300044848"/>
    <s v="300044848"/>
    <s v="0700291676"/>
    <m/>
    <m/>
    <m/>
    <d v="2013-06-18T00:00:00"/>
    <x v="13"/>
    <m/>
    <n v="471.17"/>
    <m/>
    <x v="9"/>
    <m/>
    <s v="Tay Hydro Electric  0485619001"/>
    <x v="41"/>
  </r>
  <r>
    <s v="CIS"/>
    <m/>
    <s v="ZDLSMT"/>
    <m/>
    <x v="3"/>
    <m/>
    <n v="3.92"/>
    <s v="0300044848"/>
    <s v="300044848"/>
    <s v="0700291676"/>
    <m/>
    <m/>
    <m/>
    <d v="2013-06-18T00:00:00"/>
    <x v="11"/>
    <m/>
    <n v="3.92"/>
    <m/>
    <x v="9"/>
    <m/>
    <s v="Tay Hydro Electric  0485619001"/>
    <x v="41"/>
  </r>
  <r>
    <s v="CIS"/>
    <m/>
    <s v="ZDLSVC"/>
    <m/>
    <x v="3"/>
    <m/>
    <n v="291.76"/>
    <s v="0300044848"/>
    <s v="300044848"/>
    <s v="0700291676"/>
    <m/>
    <m/>
    <m/>
    <d v="2013-06-18T00:00:00"/>
    <x v="11"/>
    <m/>
    <n v="291.76"/>
    <m/>
    <x v="9"/>
    <m/>
    <s v="Tay Hydro Electric  0485619001"/>
    <x v="41"/>
  </r>
  <r>
    <s v="CIS"/>
    <m/>
    <s v="SDEMAN"/>
    <m/>
    <x v="3"/>
    <m/>
    <n v="0"/>
    <s v="0300272541"/>
    <s v="300272541"/>
    <s v="0700342843"/>
    <m/>
    <m/>
    <m/>
    <d v="2013-06-18T00:00:00"/>
    <x v="32"/>
    <m/>
    <n v="0"/>
    <m/>
    <x v="20"/>
    <m/>
    <s v="Hearst Power Dis Ltd 0887272004"/>
    <x v="53"/>
  </r>
  <r>
    <s v="CIS"/>
    <m/>
    <s v="SQUANT"/>
    <m/>
    <x v="3"/>
    <m/>
    <n v="0"/>
    <s v="0300272541"/>
    <s v="300272541"/>
    <s v="0700342843"/>
    <m/>
    <m/>
    <m/>
    <d v="2013-06-18T00:00:00"/>
    <x v="33"/>
    <m/>
    <n v="0"/>
    <m/>
    <x v="20"/>
    <m/>
    <s v="Hearst Power Dis Ltd 0887272004"/>
    <x v="53"/>
  </r>
  <r>
    <s v="CIS"/>
    <m/>
    <s v="ZDLCSC"/>
    <m/>
    <x v="3"/>
    <m/>
    <n v="0.68"/>
    <s v="0300272541"/>
    <s v="300272541"/>
    <s v="0700342843"/>
    <m/>
    <m/>
    <m/>
    <d v="2013-06-18T00:00:00"/>
    <x v="0"/>
    <m/>
    <n v="-6259.89"/>
    <m/>
    <x v="0"/>
    <m/>
    <s v="Hearst Power Dis Ltd 0887272004"/>
    <x v="53"/>
  </r>
  <r>
    <s v="CIS"/>
    <m/>
    <s v="ZDLMTC"/>
    <m/>
    <x v="3"/>
    <m/>
    <n v="471.17"/>
    <s v="0300272541"/>
    <s v="300272541"/>
    <s v="0700342843"/>
    <m/>
    <m/>
    <m/>
    <d v="2013-06-18T00:00:00"/>
    <x v="13"/>
    <m/>
    <n v="-942.34"/>
    <m/>
    <x v="9"/>
    <m/>
    <s v="Hearst Power Dis Ltd 0887272004"/>
    <x v="53"/>
  </r>
  <r>
    <s v="CIS"/>
    <m/>
    <s v="ZDLRTC"/>
    <m/>
    <x v="3"/>
    <m/>
    <n v="1.63"/>
    <s v="0300272541"/>
    <s v="300272541"/>
    <s v="0700342843"/>
    <m/>
    <m/>
    <m/>
    <d v="2013-06-18T00:00:00"/>
    <x v="4"/>
    <m/>
    <n v="-15099.79"/>
    <m/>
    <x v="4"/>
    <m/>
    <s v="Hearst Power Dis Ltd 0887272004"/>
    <x v="53"/>
  </r>
  <r>
    <s v="CIS"/>
    <m/>
    <s v="ZDLRTL"/>
    <m/>
    <x v="3"/>
    <m/>
    <n v="0.7"/>
    <s v="0300272541"/>
    <s v="300272541"/>
    <s v="0700342843"/>
    <m/>
    <m/>
    <m/>
    <d v="2013-06-18T00:00:00"/>
    <x v="4"/>
    <m/>
    <n v="-6484.57"/>
    <m/>
    <x v="4"/>
    <m/>
    <s v="Hearst Power Dis Ltd 0887272004"/>
    <x v="53"/>
  </r>
  <r>
    <s v="CIS"/>
    <m/>
    <s v="ZDLRTN"/>
    <m/>
    <x v="3"/>
    <m/>
    <n v="3.18"/>
    <s v="0300272541"/>
    <s v="300272541"/>
    <s v="0700342843"/>
    <m/>
    <m/>
    <m/>
    <d v="2013-06-18T00:00:00"/>
    <x v="5"/>
    <m/>
    <n v="-29458.49"/>
    <m/>
    <x v="5"/>
    <m/>
    <s v="Hearst Power Dis Ltd 0887272004"/>
    <x v="53"/>
  </r>
  <r>
    <s v="CIS"/>
    <m/>
    <s v="ZDLSMT"/>
    <m/>
    <x v="3"/>
    <m/>
    <n v="3.92"/>
    <s v="0300272541"/>
    <s v="300272541"/>
    <s v="0700342843"/>
    <m/>
    <m/>
    <m/>
    <d v="2013-06-18T00:00:00"/>
    <x v="11"/>
    <m/>
    <n v="-3.92"/>
    <m/>
    <x v="9"/>
    <m/>
    <s v="Hearst Power Dis Ltd 0887272004"/>
    <x v="53"/>
  </r>
  <r>
    <s v="CIS"/>
    <m/>
    <s v="ZDLSVC"/>
    <m/>
    <x v="3"/>
    <m/>
    <n v="291.76"/>
    <s v="0300272541"/>
    <s v="300272541"/>
    <s v="0700342843"/>
    <m/>
    <m/>
    <m/>
    <d v="2013-06-18T00:00:00"/>
    <x v="11"/>
    <m/>
    <n v="-291.76"/>
    <m/>
    <x v="9"/>
    <m/>
    <s v="Hearst Power Dis Ltd 0887272004"/>
    <x v="53"/>
  </r>
  <r>
    <s v="CIS"/>
    <m/>
    <s v="ZDLV10"/>
    <m/>
    <x v="3"/>
    <m/>
    <n v="0.01"/>
    <s v="0300272541"/>
    <s v="300272541"/>
    <s v="0700342843"/>
    <m/>
    <m/>
    <m/>
    <d v="2013-06-18T00:00:00"/>
    <x v="1"/>
    <m/>
    <n v="-92.74"/>
    <m/>
    <x v="1"/>
    <m/>
    <s v="Hearst Power Dis Ltd 0887272004"/>
    <x v="53"/>
  </r>
  <r>
    <s v="CIS"/>
    <m/>
    <s v="ZDLV11"/>
    <m/>
    <x v="3"/>
    <m/>
    <n v="0.01"/>
    <s v="0300272541"/>
    <s v="300272541"/>
    <s v="0700342843"/>
    <m/>
    <m/>
    <m/>
    <d v="2013-06-18T00:00:00"/>
    <x v="8"/>
    <m/>
    <n v="-74.19"/>
    <m/>
    <x v="7"/>
    <m/>
    <s v="Hearst Power Dis Ltd 0887272004"/>
    <x v="53"/>
  </r>
  <r>
    <s v="CIS"/>
    <m/>
    <s v="ZDLV12"/>
    <m/>
    <x v="3"/>
    <m/>
    <n v="0"/>
    <s v="0300272541"/>
    <s v="300272541"/>
    <s v="0700342843"/>
    <m/>
    <m/>
    <m/>
    <d v="2013-06-18T00:00:00"/>
    <x v="9"/>
    <m/>
    <n v="9.27"/>
    <m/>
    <x v="8"/>
    <m/>
    <s v="Hearst Power Dis Ltd 0887272004"/>
    <x v="53"/>
  </r>
  <r>
    <s v="CIS"/>
    <m/>
    <s v="ZDLV9A"/>
    <m/>
    <x v="3"/>
    <m/>
    <n v="0.28000000000000003"/>
    <s v="0300272541"/>
    <s v="300272541"/>
    <s v="0700342843"/>
    <m/>
    <m/>
    <m/>
    <d v="2013-06-18T00:00:00"/>
    <x v="10"/>
    <m/>
    <n v="-2550.33"/>
    <m/>
    <x v="6"/>
    <m/>
    <s v="Hearst Power Dis Ltd 0887272004"/>
    <x v="53"/>
  </r>
  <r>
    <s v="CIS"/>
    <m/>
    <s v="ZDLV9B"/>
    <m/>
    <x v="3"/>
    <m/>
    <n v="0.63"/>
    <s v="0300272541"/>
    <s v="300272541"/>
    <s v="0700342843"/>
    <m/>
    <m/>
    <m/>
    <d v="2013-06-18T00:00:00"/>
    <x v="19"/>
    <m/>
    <n v="5812.92"/>
    <m/>
    <x v="14"/>
    <m/>
    <s v="Hearst Power Dis Ltd 0887272004"/>
    <x v="53"/>
  </r>
  <r>
    <s v="CIS"/>
    <m/>
    <s v="ZGA"/>
    <m/>
    <x v="3"/>
    <m/>
    <n v="0.06"/>
    <s v="0300272541"/>
    <s v="300272541"/>
    <s v="0700342843"/>
    <m/>
    <m/>
    <m/>
    <d v="2013-06-18T00:00:00"/>
    <x v="20"/>
    <m/>
    <n v="-294804.55"/>
    <m/>
    <x v="11"/>
    <m/>
    <s v="Hearst Power Dis Ltd 0887272004"/>
    <x v="53"/>
  </r>
  <r>
    <s v="CIS"/>
    <m/>
    <s v="ZKWH"/>
    <m/>
    <x v="3"/>
    <m/>
    <n v="0"/>
    <s v="0300272541"/>
    <s v="300272541"/>
    <s v="0700342843"/>
    <m/>
    <m/>
    <m/>
    <d v="2013-06-18T00:00:00"/>
    <x v="12"/>
    <m/>
    <n v="-143732.99"/>
    <m/>
    <x v="10"/>
    <m/>
    <s v="Hearst Power Dis Ltd 0887272004"/>
    <x v="53"/>
  </r>
  <r>
    <s v="CIS"/>
    <m/>
    <s v="ZRCRPP"/>
    <m/>
    <x v="3"/>
    <m/>
    <n v="0"/>
    <s v="0300272541"/>
    <s v="300272541"/>
    <s v="0700342843"/>
    <m/>
    <m/>
    <m/>
    <d v="2013-06-18T00:00:00"/>
    <x v="18"/>
    <m/>
    <n v="-5573.65"/>
    <m/>
    <x v="13"/>
    <m/>
    <s v="Hearst Power Dis Ltd 0887272004"/>
    <x v="53"/>
  </r>
  <r>
    <s v="CIS"/>
    <m/>
    <s v="ZRCSSS"/>
    <m/>
    <x v="3"/>
    <m/>
    <n v="0.25"/>
    <s v="0300272541"/>
    <s v="300272541"/>
    <s v="0700342843"/>
    <m/>
    <m/>
    <m/>
    <d v="2013-06-18T00:00:00"/>
    <x v="16"/>
    <m/>
    <n v="-0.25"/>
    <m/>
    <x v="12"/>
    <m/>
    <s v="Hearst Power Dis Ltd 0887272004"/>
    <x v="53"/>
  </r>
  <r>
    <s v="CIS"/>
    <m/>
    <s v="ZRCWMS"/>
    <m/>
    <x v="3"/>
    <m/>
    <n v="0"/>
    <s v="0300272541"/>
    <s v="300272541"/>
    <s v="0700342843"/>
    <m/>
    <m/>
    <m/>
    <d v="2013-06-18T00:00:00"/>
    <x v="18"/>
    <m/>
    <n v="-3923.22"/>
    <m/>
    <x v="13"/>
    <m/>
    <s v="Hearst Power Dis Ltd 0887272004"/>
    <x v="53"/>
  </r>
  <r>
    <s v="CIS"/>
    <m/>
    <s v="ZRCWMS"/>
    <m/>
    <x v="3"/>
    <m/>
    <n v="0.01"/>
    <s v="0300272541"/>
    <s v="300272541"/>
    <s v="0700342843"/>
    <m/>
    <m/>
    <m/>
    <d v="2013-06-18T00:00:00"/>
    <x v="18"/>
    <m/>
    <n v="-21290.13"/>
    <m/>
    <x v="13"/>
    <m/>
    <s v="Hearst Power Dis Ltd 0887272004"/>
    <x v="53"/>
  </r>
  <r>
    <s v="CIS"/>
    <m/>
    <s v="SDEMAN"/>
    <m/>
    <x v="3"/>
    <m/>
    <n v="0"/>
    <s v="0300382247"/>
    <s v="300382247"/>
    <s v="0700353646"/>
    <m/>
    <m/>
    <m/>
    <d v="2013-06-18T00:00:00"/>
    <x v="32"/>
    <m/>
    <n v="0"/>
    <m/>
    <x v="20"/>
    <m/>
    <s v="Tay Hydro Electric  2207865005"/>
    <x v="41"/>
  </r>
  <r>
    <s v="CIS"/>
    <m/>
    <s v="SQUANT"/>
    <m/>
    <x v="3"/>
    <m/>
    <n v="0"/>
    <s v="0300382247"/>
    <s v="300382247"/>
    <s v="0700353646"/>
    <m/>
    <m/>
    <m/>
    <d v="2013-06-18T00:00:00"/>
    <x v="33"/>
    <m/>
    <n v="0"/>
    <m/>
    <x v="20"/>
    <m/>
    <s v="Tay Hydro Electric  2207865005"/>
    <x v="41"/>
  </r>
  <r>
    <s v="CIS"/>
    <m/>
    <s v="ZDLMTC"/>
    <m/>
    <x v="3"/>
    <m/>
    <n v="471.17"/>
    <s v="0300382247"/>
    <s v="300382247"/>
    <s v="0700353646"/>
    <m/>
    <m/>
    <m/>
    <d v="2013-06-18T00:00:00"/>
    <x v="13"/>
    <m/>
    <n v="471.17"/>
    <m/>
    <x v="9"/>
    <m/>
    <s v="Tay Hydro Electric  2207865005"/>
    <x v="41"/>
  </r>
  <r>
    <s v="CIS"/>
    <m/>
    <s v="ZDLSMT"/>
    <m/>
    <x v="3"/>
    <m/>
    <n v="3.92"/>
    <s v="0300382247"/>
    <s v="300382247"/>
    <s v="0700353646"/>
    <m/>
    <m/>
    <m/>
    <d v="2013-06-18T00:00:00"/>
    <x v="11"/>
    <m/>
    <n v="3.92"/>
    <m/>
    <x v="9"/>
    <m/>
    <s v="Tay Hydro Electric  2207865005"/>
    <x v="41"/>
  </r>
  <r>
    <s v="CIS"/>
    <m/>
    <s v="ZDLSVC"/>
    <m/>
    <x v="3"/>
    <m/>
    <n v="291.76"/>
    <s v="0300382247"/>
    <s v="300382247"/>
    <s v="0700353646"/>
    <m/>
    <m/>
    <m/>
    <d v="2013-06-18T00:00:00"/>
    <x v="11"/>
    <m/>
    <n v="291.76"/>
    <m/>
    <x v="9"/>
    <m/>
    <s v="Tay Hydro Electric  2207865005"/>
    <x v="41"/>
  </r>
  <r>
    <s v="CIS"/>
    <m/>
    <s v="SDEMAN"/>
    <m/>
    <x v="3"/>
    <m/>
    <n v="0"/>
    <s v="0300895291"/>
    <s v="300895291"/>
    <s v="0700886203"/>
    <m/>
    <m/>
    <m/>
    <d v="2013-06-18T00:00:00"/>
    <x v="32"/>
    <m/>
    <n v="0"/>
    <m/>
    <x v="20"/>
    <m/>
    <s v="Tay Hydro Electric  6224657001"/>
    <x v="41"/>
  </r>
  <r>
    <s v="CIS"/>
    <m/>
    <s v="SQUANT"/>
    <m/>
    <x v="3"/>
    <m/>
    <n v="0"/>
    <s v="0300895291"/>
    <s v="300895291"/>
    <s v="0700886203"/>
    <m/>
    <m/>
    <m/>
    <d v="2013-06-18T00:00:00"/>
    <x v="33"/>
    <m/>
    <n v="0"/>
    <m/>
    <x v="20"/>
    <m/>
    <s v="Tay Hydro Electric  6224657001"/>
    <x v="41"/>
  </r>
  <r>
    <s v="CIS"/>
    <m/>
    <s v="ZDLCSC"/>
    <m/>
    <x v="3"/>
    <m/>
    <n v="0.68"/>
    <s v="0300895291"/>
    <s v="300895291"/>
    <s v="0700886203"/>
    <m/>
    <m/>
    <m/>
    <d v="2013-06-18T00:00:00"/>
    <x v="0"/>
    <m/>
    <n v="4699.17"/>
    <m/>
    <x v="0"/>
    <m/>
    <s v="Tay Hydro Electric  6224657001"/>
    <x v="41"/>
  </r>
  <r>
    <s v="CIS"/>
    <m/>
    <s v="ZDLRTC"/>
    <m/>
    <x v="3"/>
    <m/>
    <n v="1.63"/>
    <s v="0300895291"/>
    <s v="300895291"/>
    <s v="0700886203"/>
    <m/>
    <m/>
    <m/>
    <d v="2013-06-18T00:00:00"/>
    <x v="4"/>
    <m/>
    <n v="11733.44"/>
    <m/>
    <x v="4"/>
    <m/>
    <s v="Tay Hydro Electric  6224657001"/>
    <x v="41"/>
  </r>
  <r>
    <s v="CIS"/>
    <m/>
    <s v="ZDLRTL"/>
    <m/>
    <x v="3"/>
    <m/>
    <n v="0.7"/>
    <s v="0300895291"/>
    <s v="300895291"/>
    <s v="0700886203"/>
    <m/>
    <m/>
    <m/>
    <d v="2013-06-18T00:00:00"/>
    <x v="4"/>
    <m/>
    <n v="5038.8999999999996"/>
    <m/>
    <x v="4"/>
    <m/>
    <s v="Tay Hydro Electric  6224657001"/>
    <x v="41"/>
  </r>
  <r>
    <s v="CIS"/>
    <m/>
    <s v="ZDLRTN"/>
    <m/>
    <x v="3"/>
    <m/>
    <n v="3.18"/>
    <s v="0300895291"/>
    <s v="300895291"/>
    <s v="0700886203"/>
    <m/>
    <m/>
    <m/>
    <d v="2013-06-18T00:00:00"/>
    <x v="5"/>
    <m/>
    <n v="21217.21"/>
    <m/>
    <x v="5"/>
    <m/>
    <s v="Tay Hydro Electric  6224657001"/>
    <x v="41"/>
  </r>
  <r>
    <s v="CIS"/>
    <m/>
    <s v="ZDLV10"/>
    <m/>
    <x v="3"/>
    <m/>
    <n v="0.01"/>
    <s v="0300895291"/>
    <s v="300895291"/>
    <s v="0700886203"/>
    <m/>
    <m/>
    <m/>
    <d v="2013-06-18T00:00:00"/>
    <x v="1"/>
    <m/>
    <n v="69.62"/>
    <m/>
    <x v="1"/>
    <m/>
    <s v="Tay Hydro Electric  6224657001"/>
    <x v="41"/>
  </r>
  <r>
    <s v="CIS"/>
    <m/>
    <s v="ZDLV11"/>
    <m/>
    <x v="3"/>
    <m/>
    <n v="0.01"/>
    <s v="0300895291"/>
    <s v="300895291"/>
    <s v="0700886203"/>
    <m/>
    <m/>
    <m/>
    <d v="2013-06-18T00:00:00"/>
    <x v="8"/>
    <m/>
    <n v="55.69"/>
    <m/>
    <x v="7"/>
    <m/>
    <s v="Tay Hydro Electric  6224657001"/>
    <x v="41"/>
  </r>
  <r>
    <s v="CIS"/>
    <m/>
    <s v="ZDLV12"/>
    <m/>
    <x v="3"/>
    <m/>
    <n v="0"/>
    <s v="0300895291"/>
    <s v="300895291"/>
    <s v="0700886203"/>
    <m/>
    <m/>
    <m/>
    <d v="2013-06-18T00:00:00"/>
    <x v="9"/>
    <m/>
    <n v="-6.96"/>
    <m/>
    <x v="8"/>
    <m/>
    <s v="Tay Hydro Electric  6224657001"/>
    <x v="41"/>
  </r>
  <r>
    <s v="CIS"/>
    <m/>
    <s v="ZDLV9A"/>
    <m/>
    <x v="3"/>
    <m/>
    <n v="0.28000000000000003"/>
    <s v="0300895291"/>
    <s v="300895291"/>
    <s v="0700886203"/>
    <m/>
    <m/>
    <m/>
    <d v="2013-06-18T00:00:00"/>
    <x v="10"/>
    <m/>
    <n v="1914.48"/>
    <m/>
    <x v="6"/>
    <m/>
    <s v="Tay Hydro Electric  6224657001"/>
    <x v="41"/>
  </r>
  <r>
    <s v="CIS"/>
    <m/>
    <s v="ZDLV9B"/>
    <m/>
    <x v="3"/>
    <m/>
    <n v="0.63"/>
    <s v="0300895291"/>
    <s v="300895291"/>
    <s v="0700886203"/>
    <m/>
    <m/>
    <m/>
    <d v="2013-06-18T00:00:00"/>
    <x v="19"/>
    <m/>
    <n v="-4321.79"/>
    <m/>
    <x v="14"/>
    <m/>
    <s v="Tay Hydro Electric  6224657001"/>
    <x v="41"/>
  </r>
  <r>
    <s v="CIS"/>
    <m/>
    <s v="ZGA"/>
    <m/>
    <x v="3"/>
    <m/>
    <n v="0.06"/>
    <s v="0300895291"/>
    <s v="300895291"/>
    <s v="0700886203"/>
    <m/>
    <m/>
    <m/>
    <d v="2013-06-18T00:00:00"/>
    <x v="20"/>
    <m/>
    <n v="227332.95"/>
    <m/>
    <x v="11"/>
    <m/>
    <s v="Tay Hydro Electric  6224657001"/>
    <x v="41"/>
  </r>
  <r>
    <s v="CIS"/>
    <m/>
    <s v="ZKWH"/>
    <m/>
    <x v="3"/>
    <m/>
    <n v="0"/>
    <s v="0300895291"/>
    <s v="300895291"/>
    <s v="0700886203"/>
    <m/>
    <m/>
    <m/>
    <d v="2013-06-18T00:00:00"/>
    <x v="12"/>
    <m/>
    <n v="94264.5"/>
    <m/>
    <x v="10"/>
    <m/>
    <s v="Tay Hydro Electric  6224657001"/>
    <x v="41"/>
  </r>
  <r>
    <s v="CIS"/>
    <m/>
    <s v="ZRCRPP"/>
    <m/>
    <x v="3"/>
    <m/>
    <n v="0"/>
    <s v="0300895291"/>
    <s v="300895291"/>
    <s v="0700886203"/>
    <m/>
    <m/>
    <m/>
    <d v="2013-06-18T00:00:00"/>
    <x v="18"/>
    <m/>
    <n v="3793.94"/>
    <m/>
    <x v="13"/>
    <m/>
    <s v="Tay Hydro Electric  6224657001"/>
    <x v="41"/>
  </r>
  <r>
    <s v="CIS"/>
    <m/>
    <s v="ZRCSSS"/>
    <m/>
    <x v="3"/>
    <m/>
    <n v="0.25"/>
    <s v="0300895291"/>
    <s v="300895291"/>
    <s v="0700886203"/>
    <m/>
    <m/>
    <m/>
    <d v="2013-06-18T00:00:00"/>
    <x v="16"/>
    <m/>
    <n v="0.25"/>
    <m/>
    <x v="12"/>
    <m/>
    <s v="Tay Hydro Electric  6224657001"/>
    <x v="41"/>
  </r>
  <r>
    <s v="CIS"/>
    <m/>
    <s v="ZRCWMS"/>
    <m/>
    <x v="3"/>
    <m/>
    <n v="0"/>
    <s v="0300895291"/>
    <s v="300895291"/>
    <s v="0700886203"/>
    <m/>
    <m/>
    <m/>
    <d v="2013-06-18T00:00:00"/>
    <x v="18"/>
    <m/>
    <n v="4439.26"/>
    <m/>
    <x v="13"/>
    <m/>
    <s v="Tay Hydro Electric  6224657001"/>
    <x v="41"/>
  </r>
  <r>
    <s v="CIS"/>
    <m/>
    <s v="ZRCWMS"/>
    <m/>
    <x v="3"/>
    <m/>
    <n v="0.01"/>
    <s v="0300895291"/>
    <s v="300895291"/>
    <s v="0700886203"/>
    <m/>
    <m/>
    <m/>
    <d v="2013-06-18T00:00:00"/>
    <x v="18"/>
    <m/>
    <n v="12211.65"/>
    <m/>
    <x v="13"/>
    <m/>
    <s v="Tay Hydro Electric  6224657001"/>
    <x v="41"/>
  </r>
  <r>
    <s v="CIS"/>
    <m/>
    <s v="SDEMAN"/>
    <m/>
    <x v="3"/>
    <m/>
    <n v="0"/>
    <s v="0300174215"/>
    <s v="300174215"/>
    <s v="0700062940"/>
    <m/>
    <m/>
    <m/>
    <d v="2013-06-19T00:00:00"/>
    <x v="32"/>
    <m/>
    <n v="0"/>
    <m/>
    <x v="20"/>
    <m/>
    <s v="Enersource Hydro Mississauga 1043052009"/>
    <x v="8"/>
  </r>
  <r>
    <s v="CIS"/>
    <m/>
    <s v="SQUANT"/>
    <m/>
    <x v="3"/>
    <m/>
    <n v="0"/>
    <s v="0300174215"/>
    <s v="300174215"/>
    <s v="0700062940"/>
    <m/>
    <m/>
    <m/>
    <d v="2013-06-19T00:00:00"/>
    <x v="33"/>
    <m/>
    <n v="0"/>
    <m/>
    <x v="20"/>
    <m/>
    <s v="Enersource Hydro Mississauga 1043052009"/>
    <x v="8"/>
  </r>
  <r>
    <s v="CIS"/>
    <m/>
    <s v="ZDLSMT"/>
    <m/>
    <x v="3"/>
    <m/>
    <n v="3.92"/>
    <s v="0300174215"/>
    <s v="300174215"/>
    <s v="0700062940"/>
    <m/>
    <m/>
    <m/>
    <d v="2013-06-19T00:00:00"/>
    <x v="11"/>
    <m/>
    <n v="3.92"/>
    <m/>
    <x v="9"/>
    <m/>
    <s v="Enersource Hydro Mississauga 1043052009"/>
    <x v="8"/>
  </r>
  <r>
    <s v="CIS"/>
    <m/>
    <s v="ZDLSVC"/>
    <m/>
    <x v="3"/>
    <m/>
    <n v="291.76"/>
    <s v="0300174215"/>
    <s v="300174215"/>
    <s v="0700062940"/>
    <m/>
    <m/>
    <m/>
    <d v="2013-06-19T00:00:00"/>
    <x v="11"/>
    <m/>
    <n v="291.76"/>
    <m/>
    <x v="9"/>
    <m/>
    <s v="Enersource Hydro Mississauga 1043052009"/>
    <x v="8"/>
  </r>
  <r>
    <s v="CIS"/>
    <m/>
    <s v="SDEMAN"/>
    <m/>
    <x v="3"/>
    <m/>
    <n v="0"/>
    <s v="0300308489"/>
    <s v="300308489"/>
    <s v="0700068514"/>
    <m/>
    <m/>
    <m/>
    <d v="2013-06-19T00:00:00"/>
    <x v="32"/>
    <m/>
    <n v="0"/>
    <m/>
    <x v="20"/>
    <m/>
    <s v="ENERSOURCE HYDRO MISSISSAUGA 1571187053"/>
    <x v="8"/>
  </r>
  <r>
    <s v="CIS"/>
    <m/>
    <s v="SQUANT"/>
    <m/>
    <x v="3"/>
    <m/>
    <n v="0"/>
    <s v="0300308489"/>
    <s v="300308489"/>
    <s v="0700068514"/>
    <m/>
    <m/>
    <m/>
    <d v="2013-06-19T00:00:00"/>
    <x v="33"/>
    <m/>
    <n v="0"/>
    <m/>
    <x v="20"/>
    <m/>
    <s v="ENERSOURCE HYDRO MISSISSAUGA 1571187053"/>
    <x v="8"/>
  </r>
  <r>
    <s v="CIS"/>
    <m/>
    <s v="ZDLSMT"/>
    <m/>
    <x v="3"/>
    <m/>
    <n v="3.92"/>
    <s v="0300308489"/>
    <s v="300308489"/>
    <s v="0700068514"/>
    <m/>
    <m/>
    <m/>
    <d v="2013-06-19T00:00:00"/>
    <x v="11"/>
    <m/>
    <n v="3.92"/>
    <m/>
    <x v="9"/>
    <m/>
    <s v="ENERSOURCE HYDRO MISSISSAUGA 1571187053"/>
    <x v="8"/>
  </r>
  <r>
    <s v="CIS"/>
    <m/>
    <s v="ZDLSVC"/>
    <m/>
    <x v="3"/>
    <m/>
    <n v="291.76"/>
    <s v="0300308489"/>
    <s v="300308489"/>
    <s v="0700068514"/>
    <m/>
    <m/>
    <m/>
    <d v="2013-06-19T00:00:00"/>
    <x v="11"/>
    <m/>
    <n v="291.76"/>
    <m/>
    <x v="9"/>
    <m/>
    <s v="ENERSOURCE HYDRO MISSISSAUGA 1571187053"/>
    <x v="8"/>
  </r>
  <r>
    <s v="CIS"/>
    <m/>
    <s v="SDEMAN"/>
    <m/>
    <x v="3"/>
    <m/>
    <n v="0"/>
    <s v="0300253464"/>
    <s v="300253464"/>
    <s v="0700081278"/>
    <m/>
    <m/>
    <m/>
    <d v="2013-06-19T00:00:00"/>
    <x v="32"/>
    <m/>
    <n v="0"/>
    <m/>
    <x v="20"/>
    <m/>
    <s v="Enersource Hydro Mississauga 0386784005"/>
    <x v="8"/>
  </r>
  <r>
    <s v="CIS"/>
    <m/>
    <s v="SQUANT"/>
    <m/>
    <x v="3"/>
    <m/>
    <n v="0"/>
    <s v="0300253464"/>
    <s v="300253464"/>
    <s v="0700081278"/>
    <m/>
    <m/>
    <m/>
    <d v="2013-06-19T00:00:00"/>
    <x v="33"/>
    <m/>
    <n v="0"/>
    <m/>
    <x v="20"/>
    <m/>
    <s v="Enersource Hydro Mississauga 0386784005"/>
    <x v="8"/>
  </r>
  <r>
    <s v="CIS"/>
    <m/>
    <s v="ZDLCSC"/>
    <m/>
    <x v="3"/>
    <m/>
    <n v="0.68"/>
    <s v="0300253464"/>
    <s v="300253464"/>
    <s v="0700081278"/>
    <m/>
    <m/>
    <m/>
    <d v="2013-06-19T00:00:00"/>
    <x v="0"/>
    <m/>
    <n v="15744.44"/>
    <m/>
    <x v="0"/>
    <m/>
    <s v="Enersource Hydro Mississauga 0386784005"/>
    <x v="8"/>
  </r>
  <r>
    <s v="CIS"/>
    <m/>
    <s v="ZDLRTC"/>
    <m/>
    <x v="3"/>
    <m/>
    <n v="1.63"/>
    <s v="0300253464"/>
    <s v="300253464"/>
    <s v="0700081278"/>
    <m/>
    <m/>
    <m/>
    <d v="2013-06-19T00:00:00"/>
    <x v="4"/>
    <m/>
    <n v="38389.08"/>
    <m/>
    <x v="4"/>
    <m/>
    <s v="Enersource Hydro Mississauga 0386784005"/>
    <x v="8"/>
  </r>
  <r>
    <s v="CIS"/>
    <m/>
    <s v="ZDLRTN"/>
    <m/>
    <x v="3"/>
    <m/>
    <n v="3.18"/>
    <s v="0300253464"/>
    <s v="300253464"/>
    <s v="0700081278"/>
    <m/>
    <m/>
    <m/>
    <d v="2013-06-19T00:00:00"/>
    <x v="5"/>
    <m/>
    <n v="73063.94"/>
    <m/>
    <x v="5"/>
    <m/>
    <s v="Enersource Hydro Mississauga 0386784005"/>
    <x v="8"/>
  </r>
  <r>
    <s v="CIS"/>
    <m/>
    <s v="ZDLV10"/>
    <m/>
    <x v="3"/>
    <m/>
    <n v="0.01"/>
    <s v="0300253464"/>
    <s v="300253464"/>
    <s v="0700081278"/>
    <m/>
    <m/>
    <m/>
    <d v="2013-06-19T00:00:00"/>
    <x v="1"/>
    <m/>
    <n v="233.25"/>
    <m/>
    <x v="1"/>
    <m/>
    <s v="Enersource Hydro Mississauga 0386784005"/>
    <x v="8"/>
  </r>
  <r>
    <s v="CIS"/>
    <m/>
    <s v="ZDLV11"/>
    <m/>
    <x v="3"/>
    <m/>
    <n v="0.01"/>
    <s v="0300253464"/>
    <s v="300253464"/>
    <s v="0700081278"/>
    <m/>
    <m/>
    <m/>
    <d v="2013-06-19T00:00:00"/>
    <x v="8"/>
    <m/>
    <n v="186.6"/>
    <m/>
    <x v="7"/>
    <m/>
    <s v="Enersource Hydro Mississauga 0386784005"/>
    <x v="8"/>
  </r>
  <r>
    <s v="CIS"/>
    <m/>
    <s v="ZDLV12"/>
    <m/>
    <x v="3"/>
    <m/>
    <n v="0"/>
    <s v="0300253464"/>
    <s v="300253464"/>
    <s v="0700081278"/>
    <m/>
    <m/>
    <m/>
    <d v="2013-06-19T00:00:00"/>
    <x v="9"/>
    <m/>
    <n v="-23.33"/>
    <m/>
    <x v="8"/>
    <m/>
    <s v="Enersource Hydro Mississauga 0386784005"/>
    <x v="8"/>
  </r>
  <r>
    <s v="CIS"/>
    <m/>
    <s v="ZDLV9A"/>
    <m/>
    <x v="3"/>
    <m/>
    <n v="0.28000000000000003"/>
    <s v="0300253464"/>
    <s v="300253464"/>
    <s v="0700081278"/>
    <m/>
    <m/>
    <m/>
    <d v="2013-06-19T00:00:00"/>
    <x v="10"/>
    <m/>
    <n v="6414.4"/>
    <m/>
    <x v="6"/>
    <m/>
    <s v="Enersource Hydro Mississauga 0386784005"/>
    <x v="8"/>
  </r>
  <r>
    <s v="CIS"/>
    <m/>
    <s v="SDEMAN"/>
    <m/>
    <x v="3"/>
    <m/>
    <n v="0"/>
    <s v="0300484448"/>
    <s v="300484448"/>
    <s v="0700095919"/>
    <m/>
    <m/>
    <m/>
    <d v="2013-06-19T00:00:00"/>
    <x v="32"/>
    <m/>
    <n v="0"/>
    <m/>
    <x v="20"/>
    <m/>
    <s v="Enersource Hydro Mississauga  1823031000"/>
    <x v="57"/>
  </r>
  <r>
    <s v="CIS"/>
    <m/>
    <s v="SQUANT"/>
    <m/>
    <x v="3"/>
    <m/>
    <n v="0"/>
    <s v="0300484448"/>
    <s v="300484448"/>
    <s v="0700095919"/>
    <m/>
    <m/>
    <m/>
    <d v="2013-06-19T00:00:00"/>
    <x v="33"/>
    <m/>
    <n v="0"/>
    <m/>
    <x v="20"/>
    <m/>
    <s v="Enersource Hydro Mississauga  1823031000"/>
    <x v="57"/>
  </r>
  <r>
    <s v="CIS"/>
    <m/>
    <s v="ZDLSMT"/>
    <m/>
    <x v="3"/>
    <m/>
    <n v="3.92"/>
    <s v="0300484448"/>
    <s v="300484448"/>
    <s v="0700095919"/>
    <m/>
    <m/>
    <m/>
    <d v="2013-06-19T00:00:00"/>
    <x v="11"/>
    <m/>
    <n v="3.92"/>
    <m/>
    <x v="9"/>
    <m/>
    <s v="Enersource Hydro Mississauga  1823031000"/>
    <x v="57"/>
  </r>
  <r>
    <s v="CIS"/>
    <m/>
    <s v="ZDLSVC"/>
    <m/>
    <x v="3"/>
    <m/>
    <n v="291.76"/>
    <s v="0300484448"/>
    <s v="300484448"/>
    <s v="0700095919"/>
    <m/>
    <m/>
    <m/>
    <d v="2013-06-19T00:00:00"/>
    <x v="11"/>
    <m/>
    <n v="291.76"/>
    <m/>
    <x v="9"/>
    <m/>
    <s v="Enersource Hydro Mississauga  1823031000"/>
    <x v="57"/>
  </r>
  <r>
    <s v="CIS"/>
    <m/>
    <s v="SDEMAN"/>
    <m/>
    <x v="3"/>
    <m/>
    <n v="0"/>
    <s v="0300327840"/>
    <s v="300327840"/>
    <s v="0700115622"/>
    <m/>
    <m/>
    <m/>
    <d v="2013-06-19T00:00:00"/>
    <x v="32"/>
    <m/>
    <n v="0"/>
    <m/>
    <x v="20"/>
    <m/>
    <s v="Enersource Hydro Mississauga 0995140013"/>
    <x v="8"/>
  </r>
  <r>
    <s v="CIS"/>
    <m/>
    <s v="SQUANT"/>
    <m/>
    <x v="3"/>
    <m/>
    <n v="0"/>
    <s v="0300327840"/>
    <s v="300327840"/>
    <s v="0700115622"/>
    <m/>
    <m/>
    <m/>
    <d v="2013-06-19T00:00:00"/>
    <x v="33"/>
    <m/>
    <n v="0"/>
    <m/>
    <x v="20"/>
    <m/>
    <s v="Enersource Hydro Mississauga 0995140013"/>
    <x v="8"/>
  </r>
  <r>
    <s v="CIS"/>
    <m/>
    <s v="ZDLSMT"/>
    <m/>
    <x v="3"/>
    <m/>
    <n v="3.92"/>
    <s v="0300327840"/>
    <s v="300327840"/>
    <s v="0700115622"/>
    <m/>
    <m/>
    <m/>
    <d v="2013-06-19T00:00:00"/>
    <x v="11"/>
    <m/>
    <n v="3.92"/>
    <m/>
    <x v="9"/>
    <m/>
    <s v="Enersource Hydro Mississauga 0995140013"/>
    <x v="8"/>
  </r>
  <r>
    <s v="CIS"/>
    <m/>
    <s v="ZDLSVC"/>
    <m/>
    <x v="3"/>
    <m/>
    <n v="291.76"/>
    <s v="0300327840"/>
    <s v="300327840"/>
    <s v="0700115622"/>
    <m/>
    <m/>
    <m/>
    <d v="2013-06-19T00:00:00"/>
    <x v="11"/>
    <m/>
    <n v="291.76"/>
    <m/>
    <x v="9"/>
    <m/>
    <s v="Enersource Hydro Mississauga 0995140013"/>
    <x v="8"/>
  </r>
  <r>
    <s v="CIS"/>
    <m/>
    <s v="SDEMAN"/>
    <m/>
    <x v="3"/>
    <m/>
    <n v="0"/>
    <s v="0300230295"/>
    <s v="300230295"/>
    <s v="0700120469"/>
    <m/>
    <m/>
    <m/>
    <d v="2013-06-19T00:00:00"/>
    <x v="32"/>
    <m/>
    <n v="0"/>
    <m/>
    <x v="20"/>
    <m/>
    <s v="Enersource Hydro Mississauga 0155069006"/>
    <x v="8"/>
  </r>
  <r>
    <s v="CIS"/>
    <m/>
    <s v="SQUANT"/>
    <m/>
    <x v="3"/>
    <m/>
    <n v="0"/>
    <s v="0300230295"/>
    <s v="300230295"/>
    <s v="0700120469"/>
    <m/>
    <m/>
    <m/>
    <d v="2013-06-19T00:00:00"/>
    <x v="33"/>
    <m/>
    <n v="0"/>
    <m/>
    <x v="20"/>
    <m/>
    <s v="Enersource Hydro Mississauga 0155069006"/>
    <x v="8"/>
  </r>
  <r>
    <s v="CIS"/>
    <m/>
    <s v="ZDLSMT"/>
    <m/>
    <x v="3"/>
    <m/>
    <n v="3.92"/>
    <s v="0300230295"/>
    <s v="300230295"/>
    <s v="0700120469"/>
    <m/>
    <m/>
    <m/>
    <d v="2013-06-19T00:00:00"/>
    <x v="11"/>
    <m/>
    <n v="3.92"/>
    <m/>
    <x v="9"/>
    <m/>
    <s v="Enersource Hydro Mississauga 0155069006"/>
    <x v="8"/>
  </r>
  <r>
    <s v="CIS"/>
    <m/>
    <s v="ZDLSVC"/>
    <m/>
    <x v="3"/>
    <m/>
    <n v="291.76"/>
    <s v="0300230295"/>
    <s v="300230295"/>
    <s v="0700120469"/>
    <m/>
    <m/>
    <m/>
    <d v="2013-06-19T00:00:00"/>
    <x v="11"/>
    <m/>
    <n v="291.76"/>
    <m/>
    <x v="9"/>
    <m/>
    <s v="Enersource Hydro Mississauga 0155069006"/>
    <x v="8"/>
  </r>
  <r>
    <s v="CIS"/>
    <m/>
    <s v="SDEMAN"/>
    <m/>
    <x v="3"/>
    <m/>
    <n v="0"/>
    <s v="0300560371"/>
    <s v="300560371"/>
    <s v="0700158041"/>
    <m/>
    <m/>
    <m/>
    <d v="2013-06-19T00:00:00"/>
    <x v="32"/>
    <m/>
    <n v="0"/>
    <m/>
    <x v="20"/>
    <m/>
    <s v="Enersource Hydro Mississauga 1611128003"/>
    <x v="8"/>
  </r>
  <r>
    <s v="CIS"/>
    <m/>
    <s v="SQUANT"/>
    <m/>
    <x v="3"/>
    <m/>
    <n v="0"/>
    <s v="0300560371"/>
    <s v="300560371"/>
    <s v="0700158041"/>
    <m/>
    <m/>
    <m/>
    <d v="2013-06-19T00:00:00"/>
    <x v="33"/>
    <m/>
    <n v="0"/>
    <m/>
    <x v="20"/>
    <m/>
    <s v="Enersource Hydro Mississauga 1611128003"/>
    <x v="8"/>
  </r>
  <r>
    <s v="CIS"/>
    <m/>
    <s v="ZDLSMT"/>
    <m/>
    <x v="3"/>
    <m/>
    <n v="3.92"/>
    <s v="0300560371"/>
    <s v="300560371"/>
    <s v="0700158041"/>
    <m/>
    <m/>
    <m/>
    <d v="2013-06-19T00:00:00"/>
    <x v="11"/>
    <m/>
    <n v="3.92"/>
    <m/>
    <x v="9"/>
    <m/>
    <s v="Enersource Hydro Mississauga 1611128003"/>
    <x v="8"/>
  </r>
  <r>
    <s v="CIS"/>
    <m/>
    <s v="ZDLSVC"/>
    <m/>
    <x v="3"/>
    <m/>
    <n v="291.76"/>
    <s v="0300560371"/>
    <s v="300560371"/>
    <s v="0700158041"/>
    <m/>
    <m/>
    <m/>
    <d v="2013-06-19T00:00:00"/>
    <x v="11"/>
    <m/>
    <n v="291.76"/>
    <m/>
    <x v="9"/>
    <m/>
    <s v="Enersource Hydro Mississauga 1611128003"/>
    <x v="8"/>
  </r>
  <r>
    <s v="CIS"/>
    <m/>
    <s v="SDEMAN"/>
    <m/>
    <x v="3"/>
    <m/>
    <n v="0"/>
    <s v="0300145093"/>
    <s v="300145093"/>
    <s v="0700160466"/>
    <m/>
    <m/>
    <m/>
    <d v="2013-06-19T00:00:00"/>
    <x v="32"/>
    <m/>
    <n v="0"/>
    <m/>
    <x v="20"/>
    <m/>
    <s v="Enersource Hydro Mississauga  1019945004"/>
    <x v="57"/>
  </r>
  <r>
    <s v="CIS"/>
    <m/>
    <s v="SQUANT"/>
    <m/>
    <x v="3"/>
    <m/>
    <n v="0"/>
    <s v="0300145093"/>
    <s v="300145093"/>
    <s v="0700160466"/>
    <m/>
    <m/>
    <m/>
    <d v="2013-06-19T00:00:00"/>
    <x v="33"/>
    <m/>
    <n v="0"/>
    <m/>
    <x v="20"/>
    <m/>
    <s v="Enersource Hydro Mississauga  1019945004"/>
    <x v="57"/>
  </r>
  <r>
    <s v="CIS"/>
    <m/>
    <s v="ZDLSMT"/>
    <m/>
    <x v="3"/>
    <m/>
    <n v="3.92"/>
    <s v="0300145093"/>
    <s v="300145093"/>
    <s v="0700160466"/>
    <m/>
    <m/>
    <m/>
    <d v="2013-06-19T00:00:00"/>
    <x v="11"/>
    <m/>
    <n v="3.92"/>
    <m/>
    <x v="9"/>
    <m/>
    <s v="Enersource Hydro Mississauga  1019945004"/>
    <x v="57"/>
  </r>
  <r>
    <s v="CIS"/>
    <m/>
    <s v="ZDLSVC"/>
    <m/>
    <x v="3"/>
    <m/>
    <n v="291.76"/>
    <s v="0300145093"/>
    <s v="300145093"/>
    <s v="0700160466"/>
    <m/>
    <m/>
    <m/>
    <d v="2013-06-19T00:00:00"/>
    <x v="11"/>
    <m/>
    <n v="291.76"/>
    <m/>
    <x v="9"/>
    <m/>
    <s v="Enersource Hydro Mississauga  1019945004"/>
    <x v="57"/>
  </r>
  <r>
    <s v="CIS"/>
    <m/>
    <s v="SDEMAN"/>
    <m/>
    <x v="3"/>
    <m/>
    <n v="0"/>
    <s v="0300039832"/>
    <s v="300039832"/>
    <s v="0700170508"/>
    <m/>
    <m/>
    <m/>
    <d v="2013-06-19T00:00:00"/>
    <x v="32"/>
    <m/>
    <n v="0"/>
    <m/>
    <x v="20"/>
    <m/>
    <s v="Enersource Hydro Mississauga 0347727002"/>
    <x v="8"/>
  </r>
  <r>
    <s v="CIS"/>
    <m/>
    <s v="SQUANT"/>
    <m/>
    <x v="3"/>
    <m/>
    <n v="0"/>
    <s v="0300039832"/>
    <s v="300039832"/>
    <s v="0700170508"/>
    <m/>
    <m/>
    <m/>
    <d v="2013-06-19T00:00:00"/>
    <x v="33"/>
    <m/>
    <n v="0"/>
    <m/>
    <x v="20"/>
    <m/>
    <s v="Enersource Hydro Mississauga 0347727002"/>
    <x v="8"/>
  </r>
  <r>
    <s v="CIS"/>
    <m/>
    <s v="ZDLSMT"/>
    <m/>
    <x v="3"/>
    <m/>
    <n v="3.92"/>
    <s v="0300039832"/>
    <s v="300039832"/>
    <s v="0700170508"/>
    <m/>
    <m/>
    <m/>
    <d v="2013-06-19T00:00:00"/>
    <x v="11"/>
    <m/>
    <n v="3.92"/>
    <m/>
    <x v="9"/>
    <m/>
    <s v="Enersource Hydro Mississauga 0347727002"/>
    <x v="8"/>
  </r>
  <r>
    <s v="CIS"/>
    <m/>
    <s v="ZDLSVC"/>
    <m/>
    <x v="3"/>
    <m/>
    <n v="291.76"/>
    <s v="0300039832"/>
    <s v="300039832"/>
    <s v="0700170508"/>
    <m/>
    <m/>
    <m/>
    <d v="2013-06-19T00:00:00"/>
    <x v="11"/>
    <m/>
    <n v="291.76"/>
    <m/>
    <x v="9"/>
    <m/>
    <s v="Enersource Hydro Mississauga 0347727002"/>
    <x v="8"/>
  </r>
  <r>
    <s v="CIS"/>
    <m/>
    <s v="SDEMAN"/>
    <m/>
    <x v="3"/>
    <m/>
    <n v="0"/>
    <s v="0300025372"/>
    <s v="300025372"/>
    <s v="0700214765"/>
    <m/>
    <m/>
    <m/>
    <d v="2013-06-19T00:00:00"/>
    <x v="32"/>
    <m/>
    <n v="0"/>
    <m/>
    <x v="20"/>
    <m/>
    <s v="Enersource Hydro Mississauga 0035097011"/>
    <x v="8"/>
  </r>
  <r>
    <s v="CIS"/>
    <m/>
    <s v="SQUANT"/>
    <m/>
    <x v="3"/>
    <m/>
    <n v="0"/>
    <s v="0300025372"/>
    <s v="300025372"/>
    <s v="0700214765"/>
    <m/>
    <m/>
    <m/>
    <d v="2013-06-19T00:00:00"/>
    <x v="33"/>
    <m/>
    <n v="0"/>
    <m/>
    <x v="20"/>
    <m/>
    <s v="Enersource Hydro Mississauga 0035097011"/>
    <x v="8"/>
  </r>
  <r>
    <s v="CIS"/>
    <m/>
    <s v="ZDLCSC"/>
    <m/>
    <x v="3"/>
    <m/>
    <n v="0.68"/>
    <s v="0300025372"/>
    <s v="300025372"/>
    <s v="0700214765"/>
    <m/>
    <m/>
    <m/>
    <d v="2013-06-19T00:00:00"/>
    <x v="0"/>
    <m/>
    <n v="32053.93"/>
    <m/>
    <x v="0"/>
    <m/>
    <s v="Enersource Hydro Mississauga 0035097011"/>
    <x v="8"/>
  </r>
  <r>
    <s v="CIS"/>
    <m/>
    <s v="ZDLRTC"/>
    <m/>
    <x v="3"/>
    <m/>
    <n v="1.63"/>
    <s v="0300025372"/>
    <s v="300025372"/>
    <s v="0700214765"/>
    <m/>
    <m/>
    <m/>
    <d v="2013-06-19T00:00:00"/>
    <x v="4"/>
    <m/>
    <n v="77981.899999999994"/>
    <m/>
    <x v="4"/>
    <m/>
    <s v="Enersource Hydro Mississauga 0035097011"/>
    <x v="8"/>
  </r>
  <r>
    <s v="CIS"/>
    <m/>
    <s v="ZDLRTL"/>
    <m/>
    <x v="3"/>
    <m/>
    <n v="0.7"/>
    <s v="0300025372"/>
    <s v="300025372"/>
    <s v="0700214765"/>
    <m/>
    <m/>
    <m/>
    <d v="2013-06-19T00:00:00"/>
    <x v="4"/>
    <m/>
    <n v="33489.160000000003"/>
    <m/>
    <x v="4"/>
    <m/>
    <s v="Enersource Hydro Mississauga 0035097011"/>
    <x v="8"/>
  </r>
  <r>
    <s v="CIS"/>
    <m/>
    <s v="ZDLRTN"/>
    <m/>
    <x v="3"/>
    <m/>
    <n v="3.18"/>
    <s v="0300025372"/>
    <s v="300025372"/>
    <s v="0700214765"/>
    <m/>
    <m/>
    <m/>
    <d v="2013-06-19T00:00:00"/>
    <x v="5"/>
    <m/>
    <n v="152136.46"/>
    <m/>
    <x v="5"/>
    <m/>
    <s v="Enersource Hydro Mississauga 0035097011"/>
    <x v="8"/>
  </r>
  <r>
    <s v="CIS"/>
    <m/>
    <s v="ZDLV10"/>
    <m/>
    <x v="3"/>
    <m/>
    <n v="0.01"/>
    <s v="0300025372"/>
    <s v="300025372"/>
    <s v="0700214765"/>
    <m/>
    <m/>
    <m/>
    <d v="2013-06-19T00:00:00"/>
    <x v="1"/>
    <m/>
    <n v="474.87"/>
    <m/>
    <x v="1"/>
    <m/>
    <s v="Enersource Hydro Mississauga 0035097011"/>
    <x v="8"/>
  </r>
  <r>
    <s v="CIS"/>
    <m/>
    <s v="ZDLV11"/>
    <m/>
    <x v="3"/>
    <m/>
    <n v="0.01"/>
    <s v="0300025372"/>
    <s v="300025372"/>
    <s v="0700214765"/>
    <m/>
    <m/>
    <m/>
    <d v="2013-06-19T00:00:00"/>
    <x v="8"/>
    <m/>
    <n v="379.9"/>
    <m/>
    <x v="7"/>
    <m/>
    <s v="Enersource Hydro Mississauga 0035097011"/>
    <x v="8"/>
  </r>
  <r>
    <s v="CIS"/>
    <m/>
    <s v="ZDLV12"/>
    <m/>
    <x v="3"/>
    <m/>
    <n v="0"/>
    <s v="0300025372"/>
    <s v="300025372"/>
    <s v="0700214765"/>
    <m/>
    <m/>
    <m/>
    <d v="2013-06-19T00:00:00"/>
    <x v="9"/>
    <m/>
    <n v="-47.49"/>
    <m/>
    <x v="8"/>
    <m/>
    <s v="Enersource Hydro Mississauga 0035097011"/>
    <x v="8"/>
  </r>
  <r>
    <s v="CIS"/>
    <m/>
    <s v="ZDLV9A"/>
    <m/>
    <x v="3"/>
    <m/>
    <n v="0.28000000000000003"/>
    <s v="0300025372"/>
    <s v="300025372"/>
    <s v="0700214765"/>
    <m/>
    <m/>
    <m/>
    <d v="2013-06-19T00:00:00"/>
    <x v="10"/>
    <m/>
    <n v="13059.01"/>
    <m/>
    <x v="6"/>
    <m/>
    <s v="Enersource Hydro Mississauga 0035097011"/>
    <x v="8"/>
  </r>
  <r>
    <s v="CIS"/>
    <m/>
    <s v="SDEMAN"/>
    <m/>
    <x v="3"/>
    <m/>
    <n v="0"/>
    <s v="0300294749"/>
    <s v="300294749"/>
    <s v="0700250646"/>
    <m/>
    <m/>
    <m/>
    <d v="2013-06-19T00:00:00"/>
    <x v="32"/>
    <m/>
    <n v="0"/>
    <m/>
    <x v="20"/>
    <m/>
    <s v="Chatham-Kent Hydro Inc. 0419814001"/>
    <x v="16"/>
  </r>
  <r>
    <s v="CIS"/>
    <m/>
    <s v="SQUANT"/>
    <m/>
    <x v="3"/>
    <m/>
    <n v="0"/>
    <s v="0300294749"/>
    <s v="300294749"/>
    <s v="0700250646"/>
    <m/>
    <m/>
    <m/>
    <d v="2013-06-19T00:00:00"/>
    <x v="33"/>
    <m/>
    <n v="0"/>
    <m/>
    <x v="20"/>
    <m/>
    <s v="Chatham-Kent Hydro Inc. 0419814001"/>
    <x v="16"/>
  </r>
  <r>
    <s v="CIS"/>
    <m/>
    <s v="ZDLCSC"/>
    <m/>
    <x v="3"/>
    <m/>
    <n v="0.68"/>
    <s v="0300294749"/>
    <s v="300294749"/>
    <s v="0700250646"/>
    <m/>
    <m/>
    <m/>
    <d v="2013-06-19T00:00:00"/>
    <x v="0"/>
    <m/>
    <n v="12961.41"/>
    <m/>
    <x v="0"/>
    <m/>
    <s v="Chatham-Kent Hydro Inc. 0419814001"/>
    <x v="16"/>
  </r>
  <r>
    <s v="CIS"/>
    <m/>
    <s v="ZDLRTC"/>
    <m/>
    <x v="3"/>
    <m/>
    <n v="1.63"/>
    <s v="0300294749"/>
    <s v="300294749"/>
    <s v="0700250646"/>
    <m/>
    <m/>
    <m/>
    <d v="2013-06-19T00:00:00"/>
    <x v="4"/>
    <m/>
    <n v="15516.85"/>
    <m/>
    <x v="4"/>
    <m/>
    <s v="Chatham-Kent Hydro Inc. 0419814001"/>
    <x v="16"/>
  </r>
  <r>
    <s v="CIS"/>
    <m/>
    <s v="ZDLRTL"/>
    <m/>
    <x v="3"/>
    <m/>
    <n v="0.7"/>
    <s v="0300294749"/>
    <s v="300294749"/>
    <s v="0700250646"/>
    <m/>
    <m/>
    <m/>
    <d v="2013-06-19T00:00:00"/>
    <x v="4"/>
    <m/>
    <n v="6663.68"/>
    <m/>
    <x v="4"/>
    <m/>
    <s v="Chatham-Kent Hydro Inc. 0419814001"/>
    <x v="16"/>
  </r>
  <r>
    <s v="CIS"/>
    <m/>
    <s v="ZDLRTN"/>
    <m/>
    <x v="3"/>
    <m/>
    <n v="3.18"/>
    <s v="0300294749"/>
    <s v="300294749"/>
    <s v="0700250646"/>
    <m/>
    <m/>
    <m/>
    <d v="2013-06-19T00:00:00"/>
    <x v="5"/>
    <m/>
    <n v="29713.27"/>
    <m/>
    <x v="5"/>
    <m/>
    <s v="Chatham-Kent Hydro Inc. 0419814001"/>
    <x v="16"/>
  </r>
  <r>
    <s v="CIS"/>
    <m/>
    <s v="ZDLV10"/>
    <m/>
    <x v="3"/>
    <m/>
    <n v="0.01"/>
    <s v="0300294749"/>
    <s v="300294749"/>
    <s v="0700250646"/>
    <m/>
    <m/>
    <m/>
    <d v="2013-06-19T00:00:00"/>
    <x v="1"/>
    <m/>
    <n v="192.02"/>
    <m/>
    <x v="1"/>
    <m/>
    <s v="Chatham-Kent Hydro Inc. 0419814001"/>
    <x v="16"/>
  </r>
  <r>
    <s v="CIS"/>
    <m/>
    <s v="ZDLV11"/>
    <m/>
    <x v="3"/>
    <m/>
    <n v="0.01"/>
    <s v="0300294749"/>
    <s v="300294749"/>
    <s v="0700250646"/>
    <m/>
    <m/>
    <m/>
    <d v="2013-06-19T00:00:00"/>
    <x v="8"/>
    <m/>
    <n v="153.62"/>
    <m/>
    <x v="7"/>
    <m/>
    <s v="Chatham-Kent Hydro Inc. 0419814001"/>
    <x v="16"/>
  </r>
  <r>
    <s v="CIS"/>
    <m/>
    <s v="ZDLV12"/>
    <m/>
    <x v="3"/>
    <m/>
    <n v="0"/>
    <s v="0300294749"/>
    <s v="300294749"/>
    <s v="0700250646"/>
    <m/>
    <m/>
    <m/>
    <d v="2013-06-19T00:00:00"/>
    <x v="9"/>
    <m/>
    <n v="-19.2"/>
    <m/>
    <x v="8"/>
    <m/>
    <s v="Chatham-Kent Hydro Inc. 0419814001"/>
    <x v="16"/>
  </r>
  <r>
    <s v="CIS"/>
    <m/>
    <s v="ZDLV9A"/>
    <m/>
    <x v="3"/>
    <m/>
    <n v="0.28000000000000003"/>
    <s v="0300294749"/>
    <s v="300294749"/>
    <s v="0700250646"/>
    <m/>
    <m/>
    <m/>
    <d v="2013-06-19T00:00:00"/>
    <x v="10"/>
    <m/>
    <n v="5280.57"/>
    <m/>
    <x v="6"/>
    <m/>
    <s v="Chatham-Kent Hydro Inc. 0419814001"/>
    <x v="16"/>
  </r>
  <r>
    <s v="CIS"/>
    <m/>
    <s v="SDEMAN"/>
    <m/>
    <x v="3"/>
    <m/>
    <n v="0"/>
    <s v="0300086198"/>
    <s v="300086198"/>
    <s v="0700262286"/>
    <m/>
    <m/>
    <m/>
    <d v="2013-06-19T00:00:00"/>
    <x v="32"/>
    <m/>
    <n v="0"/>
    <m/>
    <x v="20"/>
    <m/>
    <s v="Enersource Hydro Mississauga 0803304001"/>
    <x v="8"/>
  </r>
  <r>
    <s v="CIS"/>
    <m/>
    <s v="SQUANT"/>
    <m/>
    <x v="3"/>
    <m/>
    <n v="0"/>
    <s v="0300086198"/>
    <s v="300086198"/>
    <s v="0700262286"/>
    <m/>
    <m/>
    <m/>
    <d v="2013-06-19T00:00:00"/>
    <x v="33"/>
    <m/>
    <n v="0"/>
    <m/>
    <x v="20"/>
    <m/>
    <s v="Enersource Hydro Mississauga 0803304001"/>
    <x v="8"/>
  </r>
  <r>
    <s v="CIS"/>
    <m/>
    <s v="ZDLSMT"/>
    <m/>
    <x v="3"/>
    <m/>
    <n v="3.92"/>
    <s v="0300086198"/>
    <s v="300086198"/>
    <s v="0700262286"/>
    <m/>
    <m/>
    <m/>
    <d v="2013-06-19T00:00:00"/>
    <x v="11"/>
    <m/>
    <n v="3.92"/>
    <m/>
    <x v="9"/>
    <m/>
    <s v="Enersource Hydro Mississauga 0803304001"/>
    <x v="8"/>
  </r>
  <r>
    <s v="CIS"/>
    <m/>
    <s v="ZDLSVC"/>
    <m/>
    <x v="3"/>
    <m/>
    <n v="291.76"/>
    <s v="0300086198"/>
    <s v="300086198"/>
    <s v="0700262286"/>
    <m/>
    <m/>
    <m/>
    <d v="2013-06-19T00:00:00"/>
    <x v="11"/>
    <m/>
    <n v="291.76"/>
    <m/>
    <x v="9"/>
    <m/>
    <s v="Enersource Hydro Mississauga 0803304001"/>
    <x v="8"/>
  </r>
  <r>
    <s v="CIS"/>
    <m/>
    <s v="SDEMAN"/>
    <m/>
    <x v="3"/>
    <m/>
    <n v="0"/>
    <s v="0300056726"/>
    <s v="300056726"/>
    <s v="0700287159"/>
    <m/>
    <m/>
    <m/>
    <d v="2013-06-19T00:00:00"/>
    <x v="32"/>
    <m/>
    <n v="0"/>
    <m/>
    <x v="20"/>
    <m/>
    <s v="Enersource Hydro Mississauga 1103991001"/>
    <x v="8"/>
  </r>
  <r>
    <s v="CIS"/>
    <m/>
    <s v="SQUANT"/>
    <m/>
    <x v="3"/>
    <m/>
    <n v="0"/>
    <s v="0300056726"/>
    <s v="300056726"/>
    <s v="0700287159"/>
    <m/>
    <m/>
    <m/>
    <d v="2013-06-19T00:00:00"/>
    <x v="33"/>
    <m/>
    <n v="0"/>
    <m/>
    <x v="20"/>
    <m/>
    <s v="Enersource Hydro Mississauga 1103991001"/>
    <x v="8"/>
  </r>
  <r>
    <s v="CIS"/>
    <m/>
    <s v="ZDLSMT"/>
    <m/>
    <x v="3"/>
    <m/>
    <n v="3.92"/>
    <s v="0300056726"/>
    <s v="300056726"/>
    <s v="0700287159"/>
    <m/>
    <m/>
    <m/>
    <d v="2013-06-19T00:00:00"/>
    <x v="11"/>
    <m/>
    <n v="3.92"/>
    <m/>
    <x v="9"/>
    <m/>
    <s v="Enersource Hydro Mississauga 1103991001"/>
    <x v="8"/>
  </r>
  <r>
    <s v="CIS"/>
    <m/>
    <s v="ZDLSVC"/>
    <m/>
    <x v="3"/>
    <m/>
    <n v="291.76"/>
    <s v="0300056726"/>
    <s v="300056726"/>
    <s v="0700287159"/>
    <m/>
    <m/>
    <m/>
    <d v="2013-06-19T00:00:00"/>
    <x v="11"/>
    <m/>
    <n v="291.76"/>
    <m/>
    <x v="9"/>
    <m/>
    <s v="Enersource Hydro Mississauga 1103991001"/>
    <x v="8"/>
  </r>
  <r>
    <s v="CIS"/>
    <m/>
    <s v="SDEMAN"/>
    <m/>
    <x v="3"/>
    <m/>
    <n v="0"/>
    <s v="0300158183"/>
    <s v="300158183"/>
    <s v="0700299056"/>
    <m/>
    <m/>
    <m/>
    <d v="2013-06-19T00:00:00"/>
    <x v="32"/>
    <m/>
    <n v="0"/>
    <m/>
    <x v="20"/>
    <m/>
    <s v="Enersource Hydro Mississauga 0395377009"/>
    <x v="8"/>
  </r>
  <r>
    <s v="CIS"/>
    <m/>
    <s v="SQUANT"/>
    <m/>
    <x v="3"/>
    <m/>
    <n v="0"/>
    <s v="0300158183"/>
    <s v="300158183"/>
    <s v="0700299056"/>
    <m/>
    <m/>
    <m/>
    <d v="2013-06-19T00:00:00"/>
    <x v="33"/>
    <m/>
    <n v="0"/>
    <m/>
    <x v="20"/>
    <m/>
    <s v="Enersource Hydro Mississauga 0395377009"/>
    <x v="8"/>
  </r>
  <r>
    <s v="CIS"/>
    <m/>
    <s v="ZDLCSC"/>
    <m/>
    <x v="3"/>
    <m/>
    <n v="0.68"/>
    <s v="0300158183"/>
    <s v="300158183"/>
    <s v="0700299056"/>
    <m/>
    <m/>
    <m/>
    <d v="2013-06-19T00:00:00"/>
    <x v="0"/>
    <m/>
    <n v="55565.25"/>
    <m/>
    <x v="0"/>
    <m/>
    <s v="Enersource Hydro Mississauga 0395377009"/>
    <x v="8"/>
  </r>
  <r>
    <s v="CIS"/>
    <m/>
    <s v="ZDLRTC"/>
    <m/>
    <x v="3"/>
    <m/>
    <n v="1.63"/>
    <s v="0300158183"/>
    <s v="300158183"/>
    <s v="0700299056"/>
    <m/>
    <m/>
    <m/>
    <d v="2013-06-19T00:00:00"/>
    <x v="4"/>
    <m/>
    <n v="137054.32999999999"/>
    <m/>
    <x v="4"/>
    <m/>
    <s v="Enersource Hydro Mississauga 0395377009"/>
    <x v="8"/>
  </r>
  <r>
    <s v="CIS"/>
    <m/>
    <s v="ZDLRTL"/>
    <m/>
    <x v="3"/>
    <m/>
    <n v="0.7"/>
    <s v="0300158183"/>
    <s v="300158183"/>
    <s v="0700299056"/>
    <m/>
    <m/>
    <m/>
    <d v="2013-06-19T00:00:00"/>
    <x v="4"/>
    <m/>
    <n v="58857.69"/>
    <m/>
    <x v="4"/>
    <m/>
    <s v="Enersource Hydro Mississauga 0395377009"/>
    <x v="8"/>
  </r>
  <r>
    <s v="CIS"/>
    <m/>
    <s v="ZDLRTN"/>
    <m/>
    <x v="3"/>
    <m/>
    <n v="3.18"/>
    <s v="0300158183"/>
    <s v="300158183"/>
    <s v="0700299056"/>
    <m/>
    <m/>
    <m/>
    <d v="2013-06-19T00:00:00"/>
    <x v="5"/>
    <m/>
    <n v="267382.06"/>
    <m/>
    <x v="5"/>
    <m/>
    <s v="Enersource Hydro Mississauga 0395377009"/>
    <x v="8"/>
  </r>
  <r>
    <s v="CIS"/>
    <m/>
    <s v="ZDLV10"/>
    <m/>
    <x v="3"/>
    <m/>
    <n v="0.01"/>
    <s v="0300158183"/>
    <s v="300158183"/>
    <s v="0700299056"/>
    <m/>
    <m/>
    <m/>
    <d v="2013-06-19T00:00:00"/>
    <x v="1"/>
    <m/>
    <n v="823.19"/>
    <m/>
    <x v="1"/>
    <m/>
    <s v="Enersource Hydro Mississauga 0395377009"/>
    <x v="8"/>
  </r>
  <r>
    <s v="CIS"/>
    <m/>
    <s v="ZDLV11"/>
    <m/>
    <x v="3"/>
    <m/>
    <n v="0.01"/>
    <s v="0300158183"/>
    <s v="300158183"/>
    <s v="0700299056"/>
    <m/>
    <m/>
    <m/>
    <d v="2013-06-19T00:00:00"/>
    <x v="8"/>
    <m/>
    <n v="658.55"/>
    <m/>
    <x v="7"/>
    <m/>
    <s v="Enersource Hydro Mississauga 0395377009"/>
    <x v="8"/>
  </r>
  <r>
    <s v="CIS"/>
    <m/>
    <s v="ZDLV12"/>
    <m/>
    <x v="3"/>
    <m/>
    <n v="0"/>
    <s v="0300158183"/>
    <s v="300158183"/>
    <s v="0700299056"/>
    <m/>
    <m/>
    <m/>
    <d v="2013-06-19T00:00:00"/>
    <x v="9"/>
    <m/>
    <n v="-82.32"/>
    <m/>
    <x v="8"/>
    <m/>
    <s v="Enersource Hydro Mississauga 0395377009"/>
    <x v="8"/>
  </r>
  <r>
    <s v="CIS"/>
    <m/>
    <s v="ZDLV9A"/>
    <m/>
    <x v="3"/>
    <m/>
    <n v="0.28000000000000003"/>
    <s v="0300158183"/>
    <s v="300158183"/>
    <s v="0700299056"/>
    <m/>
    <m/>
    <m/>
    <d v="2013-06-19T00:00:00"/>
    <x v="10"/>
    <m/>
    <n v="22637.69"/>
    <m/>
    <x v="6"/>
    <m/>
    <s v="Enersource Hydro Mississauga 0395377009"/>
    <x v="8"/>
  </r>
  <r>
    <s v="CIS"/>
    <m/>
    <s v="SDEMAN"/>
    <m/>
    <x v="3"/>
    <m/>
    <n v="0"/>
    <s v="0300393391"/>
    <s v="300393391"/>
    <s v="0700365202"/>
    <m/>
    <m/>
    <m/>
    <d v="2013-06-19T00:00:00"/>
    <x v="32"/>
    <m/>
    <n v="0"/>
    <m/>
    <x v="20"/>
    <m/>
    <s v="Enersource Hydro Mississauga 2051551003"/>
    <x v="8"/>
  </r>
  <r>
    <s v="CIS"/>
    <m/>
    <s v="SQUANT"/>
    <m/>
    <x v="3"/>
    <m/>
    <n v="0"/>
    <s v="0300393391"/>
    <s v="300393391"/>
    <s v="0700365202"/>
    <m/>
    <m/>
    <m/>
    <d v="2013-06-19T00:00:00"/>
    <x v="33"/>
    <m/>
    <n v="0"/>
    <m/>
    <x v="20"/>
    <m/>
    <s v="Enersource Hydro Mississauga 2051551003"/>
    <x v="8"/>
  </r>
  <r>
    <s v="CIS"/>
    <m/>
    <s v="ZDLSMT"/>
    <m/>
    <x v="3"/>
    <m/>
    <n v="3.92"/>
    <s v="0300393391"/>
    <s v="300393391"/>
    <s v="0700365202"/>
    <m/>
    <m/>
    <m/>
    <d v="2013-06-19T00:00:00"/>
    <x v="11"/>
    <m/>
    <n v="3.92"/>
    <m/>
    <x v="9"/>
    <m/>
    <s v="Enersource Hydro Mississauga 2051551003"/>
    <x v="8"/>
  </r>
  <r>
    <s v="CIS"/>
    <m/>
    <s v="ZDLSVC"/>
    <m/>
    <x v="3"/>
    <m/>
    <n v="291.76"/>
    <s v="0300393391"/>
    <s v="300393391"/>
    <s v="0700365202"/>
    <m/>
    <m/>
    <m/>
    <d v="2013-06-19T00:00:00"/>
    <x v="11"/>
    <m/>
    <n v="291.76"/>
    <m/>
    <x v="9"/>
    <m/>
    <s v="Enersource Hydro Mississauga 2051551003"/>
    <x v="8"/>
  </r>
  <r>
    <s v="CIS"/>
    <m/>
    <s v="SDEMAN"/>
    <m/>
    <x v="3"/>
    <m/>
    <n v="0"/>
    <s v="0300143697"/>
    <s v="300143697"/>
    <s v="0700430310"/>
    <m/>
    <m/>
    <m/>
    <d v="2013-06-19T00:00:00"/>
    <x v="32"/>
    <m/>
    <n v="0"/>
    <m/>
    <x v="20"/>
    <m/>
    <s v="Enersource Hydro Mississauga 0911128008"/>
    <x v="8"/>
  </r>
  <r>
    <s v="CIS"/>
    <m/>
    <s v="SQUANT"/>
    <m/>
    <x v="3"/>
    <m/>
    <n v="0"/>
    <s v="0300143697"/>
    <s v="300143697"/>
    <s v="0700430310"/>
    <m/>
    <m/>
    <m/>
    <d v="2013-06-19T00:00:00"/>
    <x v="33"/>
    <m/>
    <n v="0"/>
    <m/>
    <x v="20"/>
    <m/>
    <s v="Enersource Hydro Mississauga 0911128008"/>
    <x v="8"/>
  </r>
  <r>
    <s v="CIS"/>
    <m/>
    <s v="ZDLSMT"/>
    <m/>
    <x v="3"/>
    <m/>
    <n v="3.92"/>
    <s v="0300143697"/>
    <s v="300143697"/>
    <s v="0700430310"/>
    <m/>
    <m/>
    <m/>
    <d v="2013-06-19T00:00:00"/>
    <x v="11"/>
    <m/>
    <n v="3.92"/>
    <m/>
    <x v="9"/>
    <m/>
    <s v="Enersource Hydro Mississauga 0911128008"/>
    <x v="8"/>
  </r>
  <r>
    <s v="CIS"/>
    <m/>
    <s v="ZDLSVC"/>
    <m/>
    <x v="3"/>
    <m/>
    <n v="291.76"/>
    <s v="0300143697"/>
    <s v="300143697"/>
    <s v="0700430310"/>
    <m/>
    <m/>
    <m/>
    <d v="2013-06-19T00:00:00"/>
    <x v="11"/>
    <m/>
    <n v="291.76"/>
    <m/>
    <x v="9"/>
    <m/>
    <s v="Enersource Hydro Mississauga 0911128008"/>
    <x v="8"/>
  </r>
  <r>
    <s v="CIS"/>
    <m/>
    <s v="SDEMAN"/>
    <m/>
    <x v="3"/>
    <m/>
    <n v="0"/>
    <s v="0300620055"/>
    <s v="300620055"/>
    <s v="0700438597"/>
    <m/>
    <m/>
    <m/>
    <d v="2013-06-19T00:00:00"/>
    <x v="32"/>
    <m/>
    <n v="0"/>
    <m/>
    <x v="20"/>
    <m/>
    <s v="Enersource Hydro Mississauga 3617485009"/>
    <x v="8"/>
  </r>
  <r>
    <s v="CIS"/>
    <m/>
    <s v="SQUANT"/>
    <m/>
    <x v="3"/>
    <m/>
    <n v="0"/>
    <s v="0300620055"/>
    <s v="300620055"/>
    <s v="0700438597"/>
    <m/>
    <m/>
    <m/>
    <d v="2013-06-19T00:00:00"/>
    <x v="33"/>
    <m/>
    <n v="0"/>
    <m/>
    <x v="20"/>
    <m/>
    <s v="Enersource Hydro Mississauga 3617485009"/>
    <x v="8"/>
  </r>
  <r>
    <s v="CIS"/>
    <m/>
    <s v="ZDLCSC"/>
    <m/>
    <x v="3"/>
    <m/>
    <n v="0.68"/>
    <s v="0300620055"/>
    <s v="300620055"/>
    <s v="0700438597"/>
    <m/>
    <m/>
    <m/>
    <d v="2013-06-19T00:00:00"/>
    <x v="0"/>
    <m/>
    <n v="12678.59"/>
    <m/>
    <x v="0"/>
    <m/>
    <s v="Enersource Hydro Mississauga 3617485009"/>
    <x v="8"/>
  </r>
  <r>
    <s v="CIS"/>
    <m/>
    <s v="ZDLRTC"/>
    <m/>
    <x v="3"/>
    <m/>
    <n v="1.63"/>
    <s v="0300620055"/>
    <s v="300620055"/>
    <s v="0700438597"/>
    <m/>
    <m/>
    <m/>
    <d v="2013-06-19T00:00:00"/>
    <x v="4"/>
    <m/>
    <n v="31685.66"/>
    <m/>
    <x v="4"/>
    <m/>
    <s v="Enersource Hydro Mississauga 3617485009"/>
    <x v="8"/>
  </r>
  <r>
    <s v="CIS"/>
    <m/>
    <s v="ZDLRTL"/>
    <m/>
    <x v="3"/>
    <m/>
    <n v="0.7"/>
    <s v="0300620055"/>
    <s v="300620055"/>
    <s v="0700438597"/>
    <m/>
    <m/>
    <m/>
    <d v="2013-06-19T00:00:00"/>
    <x v="4"/>
    <m/>
    <n v="13607.34"/>
    <m/>
    <x v="4"/>
    <m/>
    <s v="Enersource Hydro Mississauga 3617485009"/>
    <x v="8"/>
  </r>
  <r>
    <s v="CIS"/>
    <m/>
    <s v="ZDLRTN"/>
    <m/>
    <x v="3"/>
    <m/>
    <n v="3.18"/>
    <s v="0300620055"/>
    <s v="300620055"/>
    <s v="0700438597"/>
    <m/>
    <m/>
    <m/>
    <d v="2013-06-19T00:00:00"/>
    <x v="5"/>
    <m/>
    <n v="61816.2"/>
    <m/>
    <x v="5"/>
    <m/>
    <s v="Enersource Hydro Mississauga 3617485009"/>
    <x v="8"/>
  </r>
  <r>
    <s v="CIS"/>
    <m/>
    <s v="ZDLV10"/>
    <m/>
    <x v="3"/>
    <m/>
    <n v="0.01"/>
    <s v="0300620055"/>
    <s v="300620055"/>
    <s v="0700438597"/>
    <m/>
    <m/>
    <m/>
    <d v="2013-06-19T00:00:00"/>
    <x v="1"/>
    <m/>
    <n v="187.83"/>
    <m/>
    <x v="1"/>
    <m/>
    <s v="Enersource Hydro Mississauga 3617485009"/>
    <x v="8"/>
  </r>
  <r>
    <s v="CIS"/>
    <m/>
    <s v="ZDLV11"/>
    <m/>
    <x v="3"/>
    <m/>
    <n v="0.01"/>
    <s v="0300620055"/>
    <s v="300620055"/>
    <s v="0700438597"/>
    <m/>
    <m/>
    <m/>
    <d v="2013-06-19T00:00:00"/>
    <x v="8"/>
    <m/>
    <n v="150.26"/>
    <m/>
    <x v="7"/>
    <m/>
    <s v="Enersource Hydro Mississauga 3617485009"/>
    <x v="8"/>
  </r>
  <r>
    <s v="CIS"/>
    <m/>
    <s v="ZDLV12"/>
    <m/>
    <x v="3"/>
    <m/>
    <n v="0"/>
    <s v="0300620055"/>
    <s v="300620055"/>
    <s v="0700438597"/>
    <m/>
    <m/>
    <m/>
    <d v="2013-06-19T00:00:00"/>
    <x v="9"/>
    <m/>
    <n v="-18.78"/>
    <m/>
    <x v="8"/>
    <m/>
    <s v="Enersource Hydro Mississauga 3617485009"/>
    <x v="8"/>
  </r>
  <r>
    <s v="CIS"/>
    <m/>
    <s v="ZDLV9A"/>
    <m/>
    <x v="3"/>
    <m/>
    <n v="0.28000000000000003"/>
    <s v="0300620055"/>
    <s v="300620055"/>
    <s v="0700438597"/>
    <m/>
    <m/>
    <m/>
    <d v="2013-06-19T00:00:00"/>
    <x v="10"/>
    <m/>
    <n v="5165.3500000000004"/>
    <m/>
    <x v="6"/>
    <m/>
    <s v="Enersource Hydro Mississauga 3617485009"/>
    <x v="8"/>
  </r>
  <r>
    <s v="CIS"/>
    <m/>
    <s v="SDEMAN"/>
    <m/>
    <x v="3"/>
    <m/>
    <n v="0"/>
    <s v="0300410568"/>
    <s v="300410568"/>
    <s v="0700692366"/>
    <m/>
    <m/>
    <m/>
    <d v="2013-06-19T00:00:00"/>
    <x v="32"/>
    <m/>
    <n v="0"/>
    <m/>
    <x v="20"/>
    <m/>
    <s v="Enersource Hydro Mississauga 2483471005"/>
    <x v="8"/>
  </r>
  <r>
    <s v="CIS"/>
    <m/>
    <s v="SQUANT"/>
    <m/>
    <x v="3"/>
    <m/>
    <n v="0"/>
    <s v="0300410568"/>
    <s v="300410568"/>
    <s v="0700692366"/>
    <m/>
    <m/>
    <m/>
    <d v="2013-06-19T00:00:00"/>
    <x v="33"/>
    <m/>
    <n v="0"/>
    <m/>
    <x v="20"/>
    <m/>
    <s v="Enersource Hydro Mississauga 2483471005"/>
    <x v="8"/>
  </r>
  <r>
    <s v="CIS"/>
    <m/>
    <s v="ZDLSMT"/>
    <m/>
    <x v="3"/>
    <m/>
    <n v="3.92"/>
    <s v="0300410568"/>
    <s v="300410568"/>
    <s v="0700692366"/>
    <m/>
    <m/>
    <m/>
    <d v="2013-06-19T00:00:00"/>
    <x v="11"/>
    <m/>
    <n v="3.92"/>
    <m/>
    <x v="9"/>
    <m/>
    <s v="Enersource Hydro Mississauga 2483471005"/>
    <x v="8"/>
  </r>
  <r>
    <s v="CIS"/>
    <m/>
    <s v="ZDLSVC"/>
    <m/>
    <x v="3"/>
    <m/>
    <n v="291.76"/>
    <s v="0300410568"/>
    <s v="300410568"/>
    <s v="0700692366"/>
    <m/>
    <m/>
    <m/>
    <d v="2013-06-19T00:00:00"/>
    <x v="11"/>
    <m/>
    <n v="291.76"/>
    <m/>
    <x v="9"/>
    <m/>
    <s v="Enersource Hydro Mississauga 2483471005"/>
    <x v="8"/>
  </r>
  <r>
    <s v="CIS"/>
    <m/>
    <s v="SDEMAN"/>
    <m/>
    <x v="3"/>
    <m/>
    <n v="0"/>
    <s v="0300389685"/>
    <s v="300389685"/>
    <s v="0700733483"/>
    <m/>
    <m/>
    <m/>
    <d v="2013-06-19T00:00:00"/>
    <x v="32"/>
    <m/>
    <n v="0"/>
    <m/>
    <x v="20"/>
    <m/>
    <s v="ENERSOURCE HYDRO MISSISSAUGA 2759454005"/>
    <x v="8"/>
  </r>
  <r>
    <s v="CIS"/>
    <m/>
    <s v="SQUANT"/>
    <m/>
    <x v="3"/>
    <m/>
    <n v="0"/>
    <s v="0300389685"/>
    <s v="300389685"/>
    <s v="0700733483"/>
    <m/>
    <m/>
    <m/>
    <d v="2013-06-19T00:00:00"/>
    <x v="33"/>
    <m/>
    <n v="0"/>
    <m/>
    <x v="20"/>
    <m/>
    <s v="ENERSOURCE HYDRO MISSISSAUGA 2759454005"/>
    <x v="8"/>
  </r>
  <r>
    <s v="CIS"/>
    <m/>
    <s v="ZDLSMT"/>
    <m/>
    <x v="3"/>
    <m/>
    <n v="3.92"/>
    <s v="0300389685"/>
    <s v="300389685"/>
    <s v="0700733483"/>
    <m/>
    <m/>
    <m/>
    <d v="2013-06-19T00:00:00"/>
    <x v="11"/>
    <m/>
    <n v="3.92"/>
    <m/>
    <x v="9"/>
    <m/>
    <s v="ENERSOURCE HYDRO MISSISSAUGA 2759454005"/>
    <x v="8"/>
  </r>
  <r>
    <s v="CIS"/>
    <m/>
    <s v="ZDLSVC"/>
    <m/>
    <x v="3"/>
    <m/>
    <n v="291.76"/>
    <s v="0300389685"/>
    <s v="300389685"/>
    <s v="0700733483"/>
    <m/>
    <m/>
    <m/>
    <d v="2013-06-19T00:00:00"/>
    <x v="11"/>
    <m/>
    <n v="291.76"/>
    <m/>
    <x v="9"/>
    <m/>
    <s v="ENERSOURCE HYDRO MISSISSAUGA 2759454005"/>
    <x v="8"/>
  </r>
  <r>
    <s v="CIS"/>
    <m/>
    <s v="SDEMAN"/>
    <m/>
    <x v="3"/>
    <m/>
    <n v="0"/>
    <s v="0300853435"/>
    <s v="300853435"/>
    <s v="0700962199"/>
    <m/>
    <m/>
    <m/>
    <d v="2013-06-19T00:00:00"/>
    <x v="32"/>
    <m/>
    <n v="0"/>
    <m/>
    <x v="20"/>
    <m/>
    <s v="Enersource Hydro Mississauga 5567192004"/>
    <x v="8"/>
  </r>
  <r>
    <s v="CIS"/>
    <m/>
    <s v="SQUANT"/>
    <m/>
    <x v="3"/>
    <m/>
    <n v="0"/>
    <s v="0300853435"/>
    <s v="300853435"/>
    <s v="0700962199"/>
    <m/>
    <m/>
    <m/>
    <d v="2013-06-19T00:00:00"/>
    <x v="33"/>
    <m/>
    <n v="0"/>
    <m/>
    <x v="20"/>
    <m/>
    <s v="Enersource Hydro Mississauga 5567192004"/>
    <x v="8"/>
  </r>
  <r>
    <s v="CIS"/>
    <m/>
    <s v="ZDLSMT"/>
    <m/>
    <x v="3"/>
    <m/>
    <n v="3.92"/>
    <s v="0300853435"/>
    <s v="300853435"/>
    <s v="0700962199"/>
    <m/>
    <m/>
    <m/>
    <d v="2013-06-19T00:00:00"/>
    <x v="11"/>
    <m/>
    <n v="3.92"/>
    <m/>
    <x v="9"/>
    <m/>
    <s v="Enersource Hydro Mississauga 5567192004"/>
    <x v="8"/>
  </r>
  <r>
    <s v="CIS"/>
    <m/>
    <s v="ZDLSVC"/>
    <m/>
    <x v="3"/>
    <m/>
    <n v="291.76"/>
    <s v="0300853435"/>
    <s v="300853435"/>
    <s v="0700962199"/>
    <m/>
    <m/>
    <m/>
    <d v="2013-06-19T00:00:00"/>
    <x v="11"/>
    <m/>
    <n v="291.76"/>
    <m/>
    <x v="9"/>
    <m/>
    <s v="Enersource Hydro Mississauga 5567192004"/>
    <x v="8"/>
  </r>
  <r>
    <s v="CIS"/>
    <m/>
    <s v="ZDLLLC"/>
    <m/>
    <x v="3"/>
    <m/>
    <n v="1.97"/>
    <s v="0300472581"/>
    <s v="300472581"/>
    <s v="0700096330"/>
    <m/>
    <m/>
    <m/>
    <d v="2013-06-20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06-20T00:00:00"/>
    <x v="11"/>
    <m/>
    <n v="3.92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06-20T00:00:00"/>
    <x v="11"/>
    <m/>
    <n v="291.76"/>
    <m/>
    <x v="9"/>
    <m/>
    <s v="Veridian - Gravenhurst Hydro 2189923002"/>
    <x v="39"/>
  </r>
  <r>
    <s v="CIS"/>
    <m/>
    <s v="SDEMAN"/>
    <m/>
    <x v="3"/>
    <m/>
    <n v="0"/>
    <s v="0300217688"/>
    <s v="300217688"/>
    <s v="0700130888"/>
    <m/>
    <m/>
    <m/>
    <d v="2013-06-20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06-20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06-20T00:00:00"/>
    <x v="22"/>
    <m/>
    <n v="5276.42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06-20T00:00:00"/>
    <x v="13"/>
    <m/>
    <n v="471.17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06-20T00:00:00"/>
    <x v="11"/>
    <m/>
    <n v="3.92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06-20T00:00:00"/>
    <x v="11"/>
    <m/>
    <n v="291.76"/>
    <m/>
    <x v="9"/>
    <m/>
    <s v="Veridian - Gravenhurst Hydro 0648190014"/>
    <x v="39"/>
  </r>
  <r>
    <s v="CIS"/>
    <m/>
    <s v="SDEMAN"/>
    <m/>
    <x v="3"/>
    <m/>
    <n v="0"/>
    <s v="0300083140"/>
    <s v="300083140"/>
    <s v="0700229712"/>
    <m/>
    <m/>
    <m/>
    <d v="2013-06-20T00:00:00"/>
    <x v="32"/>
    <m/>
    <n v="0"/>
    <m/>
    <x v="20"/>
    <m/>
    <s v="Centre Wellington Hydro Ltd 0803048008"/>
    <x v="38"/>
  </r>
  <r>
    <s v="CIS"/>
    <m/>
    <s v="ZDLSMT"/>
    <m/>
    <x v="3"/>
    <m/>
    <n v="3.92"/>
    <s v="0300083140"/>
    <s v="300083140"/>
    <s v="0700229712"/>
    <m/>
    <m/>
    <m/>
    <d v="2013-06-20T00:00:00"/>
    <x v="11"/>
    <m/>
    <n v="3.92"/>
    <m/>
    <x v="9"/>
    <m/>
    <s v="Centre Wellington Hydro Ltd 0803048008"/>
    <x v="38"/>
  </r>
  <r>
    <s v="CIS"/>
    <m/>
    <s v="ZDLSSC"/>
    <m/>
    <x v="3"/>
    <m/>
    <n v="640.12"/>
    <s v="0300083140"/>
    <s v="300083140"/>
    <s v="0700229712"/>
    <m/>
    <m/>
    <m/>
    <d v="2013-06-20T00:00:00"/>
    <x v="23"/>
    <m/>
    <n v="3354.23"/>
    <m/>
    <x v="16"/>
    <m/>
    <s v="Centre Wellington Hydro Ltd 0803048008"/>
    <x v="38"/>
  </r>
  <r>
    <s v="CIS"/>
    <m/>
    <s v="ZDLSVC"/>
    <m/>
    <x v="3"/>
    <m/>
    <n v="291.76"/>
    <s v="0300083140"/>
    <s v="300083140"/>
    <s v="0700229712"/>
    <m/>
    <m/>
    <m/>
    <d v="2013-06-20T00:00:00"/>
    <x v="11"/>
    <m/>
    <n v="291.76"/>
    <m/>
    <x v="9"/>
    <m/>
    <s v="Centre Wellington Hydro Ltd 0803048008"/>
    <x v="38"/>
  </r>
  <r>
    <s v="CIS"/>
    <m/>
    <s v="SDEMAN"/>
    <m/>
    <x v="3"/>
    <m/>
    <n v="0"/>
    <s v="0300399015"/>
    <s v="300399015"/>
    <s v="0700244955"/>
    <m/>
    <m/>
    <m/>
    <d v="2013-06-20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06-20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06-20T00:00:00"/>
    <x v="11"/>
    <m/>
    <n v="3.92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06-20T00:00:00"/>
    <x v="11"/>
    <m/>
    <n v="291.76"/>
    <m/>
    <x v="9"/>
    <m/>
    <s v="Veridian - Gravenhurst Hydro 1859664002"/>
    <x v="39"/>
  </r>
  <r>
    <s v="CIS"/>
    <m/>
    <s v="SDEMAN"/>
    <m/>
    <x v="3"/>
    <m/>
    <n v="0"/>
    <s v="0300118807"/>
    <s v="300118807"/>
    <s v="0700260428"/>
    <m/>
    <m/>
    <m/>
    <d v="2013-06-20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06-20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06-20T00:00:00"/>
    <x v="22"/>
    <m/>
    <n v="1167.47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06-20T00:00:00"/>
    <x v="11"/>
    <m/>
    <n v="3.92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06-20T00:00:00"/>
    <x v="11"/>
    <m/>
    <n v="291.76"/>
    <m/>
    <x v="9"/>
    <m/>
    <s v="Veridian - Gravenhurst Hydro 0611309007"/>
    <x v="39"/>
  </r>
  <r>
    <s v="CIS"/>
    <m/>
    <s v="SDEMAN"/>
    <m/>
    <x v="3"/>
    <m/>
    <n v="0"/>
    <s v="0300047888"/>
    <s v="300047888"/>
    <s v="0700294897"/>
    <m/>
    <m/>
    <m/>
    <d v="2013-06-20T00:00:00"/>
    <x v="32"/>
    <m/>
    <n v="0"/>
    <m/>
    <x v="20"/>
    <m/>
    <s v="Centre Wellington Hydro Ltd 0467108005"/>
    <x v="38"/>
  </r>
  <r>
    <s v="CIS"/>
    <m/>
    <s v="SQUANT"/>
    <m/>
    <x v="3"/>
    <m/>
    <n v="0"/>
    <s v="0300047888"/>
    <s v="300047888"/>
    <s v="0700294897"/>
    <m/>
    <m/>
    <m/>
    <d v="2013-06-20T00:00:00"/>
    <x v="33"/>
    <m/>
    <n v="0"/>
    <m/>
    <x v="20"/>
    <m/>
    <s v="Centre Wellington Hydro Ltd 0467108005"/>
    <x v="38"/>
  </r>
  <r>
    <s v="CIS"/>
    <m/>
    <s v="ZDLSMT"/>
    <m/>
    <x v="3"/>
    <m/>
    <n v="3.92"/>
    <s v="0300047888"/>
    <s v="300047888"/>
    <s v="0700294897"/>
    <m/>
    <m/>
    <m/>
    <d v="2013-06-20T00:00:00"/>
    <x v="11"/>
    <m/>
    <n v="3.92"/>
    <m/>
    <x v="9"/>
    <m/>
    <s v="Centre Wellington Hydro Ltd 0467108005"/>
    <x v="38"/>
  </r>
  <r>
    <s v="CIS"/>
    <m/>
    <s v="ZDLSVC"/>
    <m/>
    <x v="3"/>
    <m/>
    <n v="291.76"/>
    <s v="0300047888"/>
    <s v="300047888"/>
    <s v="0700294897"/>
    <m/>
    <m/>
    <m/>
    <d v="2013-06-20T00:00:00"/>
    <x v="11"/>
    <m/>
    <n v="291.76"/>
    <m/>
    <x v="9"/>
    <m/>
    <s v="Centre Wellington Hydro Ltd 0467108005"/>
    <x v="38"/>
  </r>
  <r>
    <s v="CIS"/>
    <m/>
    <s v="SDEMAN"/>
    <m/>
    <x v="3"/>
    <m/>
    <n v="0"/>
    <s v="0300082493"/>
    <s v="300082493"/>
    <s v="0700299583"/>
    <m/>
    <m/>
    <m/>
    <d v="2013-06-20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06-20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06-20T00:00:00"/>
    <x v="0"/>
    <m/>
    <n v="8881.11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06-20T00:00:00"/>
    <x v="4"/>
    <m/>
    <n v="22175.42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06-20T00:00:00"/>
    <x v="4"/>
    <m/>
    <n v="9523.19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06-20T00:00:00"/>
    <x v="5"/>
    <m/>
    <n v="42465.64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06-20T00:00:00"/>
    <x v="1"/>
    <m/>
    <n v="131.57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06-20T00:00:00"/>
    <x v="8"/>
    <m/>
    <n v="105.26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06-20T00:00:00"/>
    <x v="9"/>
    <m/>
    <n v="-13.16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06-20T00:00:00"/>
    <x v="10"/>
    <m/>
    <n v="3618.23"/>
    <m/>
    <x v="6"/>
    <m/>
    <s v="Veridian - Gravenhurst Hydro 0467356001"/>
    <x v="39"/>
  </r>
  <r>
    <s v="CIS"/>
    <m/>
    <s v="SDEMAN"/>
    <m/>
    <x v="3"/>
    <m/>
    <n v="0"/>
    <s v="0300611463"/>
    <s v="300611463"/>
    <s v="0700500609"/>
    <m/>
    <m/>
    <m/>
    <d v="2013-06-20T00:00:00"/>
    <x v="32"/>
    <m/>
    <n v="0"/>
    <m/>
    <x v="20"/>
    <m/>
    <s v="Veridian - Gravenhurst Hydro 3104600001"/>
    <x v="39"/>
  </r>
  <r>
    <s v="CIS"/>
    <m/>
    <s v="SQUANT"/>
    <m/>
    <x v="3"/>
    <m/>
    <n v="0"/>
    <s v="0300611463"/>
    <s v="300611463"/>
    <s v="0700500609"/>
    <m/>
    <m/>
    <m/>
    <d v="2013-06-20T00:00:00"/>
    <x v="33"/>
    <m/>
    <n v="0"/>
    <m/>
    <x v="20"/>
    <m/>
    <s v="Veridian - Gravenhurst Hydro 3104600001"/>
    <x v="39"/>
  </r>
  <r>
    <s v="CIS"/>
    <m/>
    <s v="ZDLCSC"/>
    <m/>
    <x v="3"/>
    <m/>
    <n v="0.68"/>
    <s v="0300611463"/>
    <s v="300611463"/>
    <s v="0700500609"/>
    <m/>
    <m/>
    <m/>
    <d v="2013-06-20T00:00:00"/>
    <x v="0"/>
    <m/>
    <n v="6607.86"/>
    <m/>
    <x v="0"/>
    <m/>
    <s v="Veridian - Gravenhurst Hydro 3104600001"/>
    <x v="39"/>
  </r>
  <r>
    <s v="CIS"/>
    <m/>
    <s v="ZDLRTC"/>
    <m/>
    <x v="3"/>
    <m/>
    <n v="1.63"/>
    <s v="0300611463"/>
    <s v="300611463"/>
    <s v="0700500609"/>
    <m/>
    <m/>
    <m/>
    <d v="2013-06-20T00:00:00"/>
    <x v="4"/>
    <m/>
    <n v="16499.28"/>
    <m/>
    <x v="4"/>
    <m/>
    <s v="Veridian - Gravenhurst Hydro 3104600001"/>
    <x v="39"/>
  </r>
  <r>
    <s v="CIS"/>
    <m/>
    <s v="ZDLRTL"/>
    <m/>
    <x v="3"/>
    <m/>
    <n v="0.7"/>
    <s v="0300611463"/>
    <s v="300611463"/>
    <s v="0700500609"/>
    <m/>
    <m/>
    <m/>
    <d v="2013-06-20T00:00:00"/>
    <x v="4"/>
    <m/>
    <n v="7085.58"/>
    <m/>
    <x v="4"/>
    <m/>
    <s v="Veridian - Gravenhurst Hydro 3104600001"/>
    <x v="39"/>
  </r>
  <r>
    <s v="CIS"/>
    <m/>
    <s v="ZDLRTN"/>
    <m/>
    <x v="3"/>
    <m/>
    <n v="3.18"/>
    <s v="0300611463"/>
    <s v="300611463"/>
    <s v="0700500609"/>
    <m/>
    <m/>
    <m/>
    <d v="2013-06-20T00:00:00"/>
    <x v="5"/>
    <m/>
    <n v="32188.79"/>
    <m/>
    <x v="5"/>
    <m/>
    <s v="Veridian - Gravenhurst Hydro 3104600001"/>
    <x v="39"/>
  </r>
  <r>
    <s v="CIS"/>
    <m/>
    <s v="ZDLSMT"/>
    <m/>
    <x v="3"/>
    <m/>
    <n v="3.92"/>
    <s v="0300611463"/>
    <s v="300611463"/>
    <s v="0700500609"/>
    <m/>
    <m/>
    <m/>
    <d v="2013-06-20T00:00:00"/>
    <x v="11"/>
    <m/>
    <n v="3.92"/>
    <m/>
    <x v="9"/>
    <m/>
    <s v="Veridian - Gravenhurst Hydro 3104600001"/>
    <x v="39"/>
  </r>
  <r>
    <s v="CIS"/>
    <m/>
    <s v="ZDLSVC"/>
    <m/>
    <x v="3"/>
    <m/>
    <n v="291.76"/>
    <s v="0300611463"/>
    <s v="300611463"/>
    <s v="0700500609"/>
    <m/>
    <m/>
    <m/>
    <d v="2013-06-20T00:00:00"/>
    <x v="11"/>
    <m/>
    <n v="291.76"/>
    <m/>
    <x v="9"/>
    <m/>
    <s v="Veridian - Gravenhurst Hydro 3104600001"/>
    <x v="39"/>
  </r>
  <r>
    <s v="CIS"/>
    <m/>
    <s v="ZDLV10"/>
    <m/>
    <x v="3"/>
    <m/>
    <n v="0.01"/>
    <s v="0300611463"/>
    <s v="300611463"/>
    <s v="0700500609"/>
    <m/>
    <m/>
    <m/>
    <d v="2013-06-20T00:00:00"/>
    <x v="1"/>
    <m/>
    <n v="97.89"/>
    <m/>
    <x v="1"/>
    <m/>
    <s v="Veridian - Gravenhurst Hydro 3104600001"/>
    <x v="39"/>
  </r>
  <r>
    <s v="CIS"/>
    <m/>
    <s v="ZDLV11"/>
    <m/>
    <x v="3"/>
    <m/>
    <n v="0.01"/>
    <s v="0300611463"/>
    <s v="300611463"/>
    <s v="0700500609"/>
    <m/>
    <m/>
    <m/>
    <d v="2013-06-20T00:00:00"/>
    <x v="8"/>
    <m/>
    <n v="78.319999999999993"/>
    <m/>
    <x v="7"/>
    <m/>
    <s v="Veridian - Gravenhurst Hydro 3104600001"/>
    <x v="39"/>
  </r>
  <r>
    <s v="CIS"/>
    <m/>
    <s v="ZDLV12"/>
    <m/>
    <x v="3"/>
    <m/>
    <n v="0"/>
    <s v="0300611463"/>
    <s v="300611463"/>
    <s v="0700500609"/>
    <m/>
    <m/>
    <m/>
    <d v="2013-06-20T00:00:00"/>
    <x v="9"/>
    <m/>
    <n v="-9.7899999999999991"/>
    <m/>
    <x v="8"/>
    <m/>
    <s v="Veridian - Gravenhurst Hydro 3104600001"/>
    <x v="39"/>
  </r>
  <r>
    <s v="CIS"/>
    <m/>
    <s v="ZDLV9A"/>
    <m/>
    <x v="3"/>
    <m/>
    <n v="0.28000000000000003"/>
    <s v="0300611463"/>
    <s v="300611463"/>
    <s v="0700500609"/>
    <m/>
    <m/>
    <m/>
    <d v="2013-06-20T00:00:00"/>
    <x v="10"/>
    <m/>
    <n v="2692.09"/>
    <m/>
    <x v="6"/>
    <m/>
    <s v="Veridian - Gravenhurst Hydro 3104600001"/>
    <x v="39"/>
  </r>
  <r>
    <s v="CIS"/>
    <m/>
    <s v="SDEMAN"/>
    <m/>
    <x v="3"/>
    <m/>
    <n v="0"/>
    <s v="0300677200"/>
    <s v="300677200"/>
    <s v="0700925636"/>
    <m/>
    <m/>
    <m/>
    <d v="2013-06-20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06-20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06-20T00:00:00"/>
    <x v="22"/>
    <m/>
    <n v="5135.72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06-20T00:00:00"/>
    <x v="13"/>
    <m/>
    <n v="471.17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06-20T00:00:00"/>
    <x v="11"/>
    <m/>
    <n v="3.92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06-20T00:00:00"/>
    <x v="11"/>
    <m/>
    <n v="291.76"/>
    <m/>
    <x v="9"/>
    <m/>
    <s v="Veridian - Gravenhurst Hydro 5048401006"/>
    <x v="39"/>
  </r>
  <r>
    <s v="CIS"/>
    <m/>
    <s v="SDEMAN"/>
    <m/>
    <x v="3"/>
    <m/>
    <n v="0"/>
    <s v="0300320223"/>
    <s v="300320223"/>
    <s v="0700110327"/>
    <m/>
    <m/>
    <m/>
    <d v="2013-06-21T00:00:00"/>
    <x v="32"/>
    <m/>
    <n v="0"/>
    <m/>
    <x v="20"/>
    <m/>
    <s v="Bluewater Power Dist Corp 0993533001"/>
    <x v="6"/>
  </r>
  <r>
    <s v="CIS"/>
    <m/>
    <s v="SQUANT"/>
    <m/>
    <x v="3"/>
    <m/>
    <n v="0"/>
    <s v="0300320223"/>
    <s v="300320223"/>
    <s v="0700110327"/>
    <m/>
    <m/>
    <m/>
    <d v="2013-06-21T00:00:00"/>
    <x v="33"/>
    <m/>
    <n v="0"/>
    <m/>
    <x v="20"/>
    <m/>
    <s v="Bluewater Power Dist Corp 0993533001"/>
    <x v="6"/>
  </r>
  <r>
    <s v="CIS"/>
    <m/>
    <s v="ZDLMTC"/>
    <m/>
    <x v="3"/>
    <m/>
    <n v="471.17"/>
    <s v="0300320223"/>
    <s v="300320223"/>
    <s v="0700110327"/>
    <m/>
    <m/>
    <m/>
    <d v="2013-06-21T00:00:00"/>
    <x v="13"/>
    <m/>
    <n v="471.17"/>
    <m/>
    <x v="9"/>
    <m/>
    <s v="Bluewater Power Dist Corp 0993533001"/>
    <x v="6"/>
  </r>
  <r>
    <s v="CIS"/>
    <m/>
    <s v="ZDLSMT"/>
    <m/>
    <x v="3"/>
    <m/>
    <n v="3.92"/>
    <s v="0300320223"/>
    <s v="300320223"/>
    <s v="0700110327"/>
    <m/>
    <m/>
    <m/>
    <d v="2013-06-21T00:00:00"/>
    <x v="11"/>
    <m/>
    <n v="3.92"/>
    <m/>
    <x v="9"/>
    <m/>
    <s v="Bluewater Power Dist Corp 0993533001"/>
    <x v="6"/>
  </r>
  <r>
    <s v="CIS"/>
    <m/>
    <s v="ZDLSVC"/>
    <m/>
    <x v="3"/>
    <m/>
    <n v="291.76"/>
    <s v="0300320223"/>
    <s v="300320223"/>
    <s v="0700110327"/>
    <m/>
    <m/>
    <m/>
    <d v="2013-06-21T00:00:00"/>
    <x v="11"/>
    <m/>
    <n v="291.76"/>
    <m/>
    <x v="9"/>
    <m/>
    <s v="Bluewater Power Dist Corp 0993533001"/>
    <x v="6"/>
  </r>
  <r>
    <s v="CIS"/>
    <m/>
    <s v="SDEMAN"/>
    <m/>
    <x v="3"/>
    <m/>
    <n v="0"/>
    <s v="0300169655"/>
    <s v="300169655"/>
    <s v="0700178170"/>
    <m/>
    <m/>
    <m/>
    <d v="2013-06-21T00:00:00"/>
    <x v="32"/>
    <m/>
    <n v="0"/>
    <m/>
    <x v="20"/>
    <m/>
    <s v="Bluewater Power Dist Corp 0025958007"/>
    <x v="6"/>
  </r>
  <r>
    <s v="CIS"/>
    <m/>
    <s v="SQUANT"/>
    <m/>
    <x v="3"/>
    <m/>
    <n v="0"/>
    <s v="0300169655"/>
    <s v="300169655"/>
    <s v="0700178170"/>
    <m/>
    <m/>
    <m/>
    <d v="2013-06-21T00:00:00"/>
    <x v="33"/>
    <m/>
    <n v="0"/>
    <m/>
    <x v="20"/>
    <m/>
    <s v="Bluewater Power Dist Corp 0025958007"/>
    <x v="6"/>
  </r>
  <r>
    <s v="CIS"/>
    <m/>
    <s v="ZDLMTC"/>
    <m/>
    <x v="3"/>
    <m/>
    <n v="471.17"/>
    <s v="0300169655"/>
    <s v="300169655"/>
    <s v="0700178170"/>
    <m/>
    <m/>
    <m/>
    <d v="2013-06-21T00:00:00"/>
    <x v="13"/>
    <m/>
    <n v="471.17"/>
    <m/>
    <x v="9"/>
    <m/>
    <s v="Bluewater Power Dist Corp 0025958007"/>
    <x v="6"/>
  </r>
  <r>
    <s v="CIS"/>
    <m/>
    <s v="ZDLSMT"/>
    <m/>
    <x v="3"/>
    <m/>
    <n v="3.92"/>
    <s v="0300169655"/>
    <s v="300169655"/>
    <s v="0700178170"/>
    <m/>
    <m/>
    <m/>
    <d v="2013-06-21T00:00:00"/>
    <x v="11"/>
    <m/>
    <n v="3.92"/>
    <m/>
    <x v="9"/>
    <m/>
    <s v="Bluewater Power Dist Corp 0025958007"/>
    <x v="6"/>
  </r>
  <r>
    <s v="CIS"/>
    <m/>
    <s v="ZDLSVC"/>
    <m/>
    <x v="3"/>
    <m/>
    <n v="291.76"/>
    <s v="0300169655"/>
    <s v="300169655"/>
    <s v="0700178170"/>
    <m/>
    <m/>
    <m/>
    <d v="2013-06-21T00:00:00"/>
    <x v="11"/>
    <m/>
    <n v="291.76"/>
    <m/>
    <x v="9"/>
    <m/>
    <s v="Bluewater Power Dist Corp 0025958007"/>
    <x v="6"/>
  </r>
  <r>
    <s v="CIS"/>
    <m/>
    <s v="SDEMAN"/>
    <m/>
    <x v="3"/>
    <m/>
    <n v="0"/>
    <s v="0300210261"/>
    <s v="300210261"/>
    <s v="0700336824"/>
    <m/>
    <m/>
    <m/>
    <d v="2013-06-21T00:00:00"/>
    <x v="32"/>
    <m/>
    <n v="0"/>
    <m/>
    <x v="20"/>
    <m/>
    <s v="Bluewater Power Dist Corp 0439165009"/>
    <x v="6"/>
  </r>
  <r>
    <s v="CIS"/>
    <m/>
    <s v="SQUANT"/>
    <m/>
    <x v="3"/>
    <m/>
    <n v="0"/>
    <s v="0300210261"/>
    <s v="300210261"/>
    <s v="0700336824"/>
    <m/>
    <m/>
    <m/>
    <d v="2013-06-21T00:00:00"/>
    <x v="33"/>
    <m/>
    <n v="0"/>
    <m/>
    <x v="20"/>
    <m/>
    <s v="Bluewater Power Dist Corp 0439165009"/>
    <x v="6"/>
  </r>
  <r>
    <s v="CIS"/>
    <m/>
    <s v="ZDLMTC"/>
    <m/>
    <x v="3"/>
    <m/>
    <n v="471.17"/>
    <s v="0300210261"/>
    <s v="300210261"/>
    <s v="0700336824"/>
    <m/>
    <m/>
    <m/>
    <d v="2013-06-21T00:00:00"/>
    <x v="13"/>
    <m/>
    <n v="471.17"/>
    <m/>
    <x v="9"/>
    <m/>
    <s v="Bluewater Power Dist Corp 0439165009"/>
    <x v="6"/>
  </r>
  <r>
    <s v="CIS"/>
    <m/>
    <s v="ZDLSMT"/>
    <m/>
    <x v="3"/>
    <m/>
    <n v="3.92"/>
    <s v="0300210261"/>
    <s v="300210261"/>
    <s v="0700336824"/>
    <m/>
    <m/>
    <m/>
    <d v="2013-06-21T00:00:00"/>
    <x v="11"/>
    <m/>
    <n v="3.92"/>
    <m/>
    <x v="9"/>
    <m/>
    <s v="Bluewater Power Dist Corp 0439165009"/>
    <x v="6"/>
  </r>
  <r>
    <s v="CIS"/>
    <m/>
    <s v="ZDLSVC"/>
    <m/>
    <x v="3"/>
    <m/>
    <n v="291.76"/>
    <s v="0300210261"/>
    <s v="300210261"/>
    <s v="0700336824"/>
    <m/>
    <m/>
    <m/>
    <d v="2013-06-21T00:00:00"/>
    <x v="11"/>
    <m/>
    <n v="291.76"/>
    <m/>
    <x v="9"/>
    <m/>
    <s v="Bluewater Power Dist Corp 0439165009"/>
    <x v="6"/>
  </r>
  <r>
    <s v="CIS"/>
    <m/>
    <s v="SDEMAN"/>
    <m/>
    <x v="3"/>
    <m/>
    <n v="0"/>
    <s v="0300243138"/>
    <s v="300243138"/>
    <s v="0700340150"/>
    <m/>
    <m/>
    <m/>
    <d v="2013-06-21T00:00:00"/>
    <x v="32"/>
    <m/>
    <n v="0"/>
    <m/>
    <x v="20"/>
    <m/>
    <s v="Bluewater Power Dist Corp 0827034006"/>
    <x v="6"/>
  </r>
  <r>
    <s v="CIS"/>
    <m/>
    <s v="SQUANT"/>
    <m/>
    <x v="3"/>
    <m/>
    <n v="0"/>
    <s v="0300243138"/>
    <s v="300243138"/>
    <s v="0700340150"/>
    <m/>
    <m/>
    <m/>
    <d v="2013-06-21T00:00:00"/>
    <x v="33"/>
    <m/>
    <n v="0"/>
    <m/>
    <x v="20"/>
    <m/>
    <s v="Bluewater Power Dist Corp 0827034006"/>
    <x v="6"/>
  </r>
  <r>
    <s v="CIS"/>
    <m/>
    <s v="ZDLCSC"/>
    <m/>
    <x v="3"/>
    <m/>
    <n v="0.68"/>
    <s v="0300243138"/>
    <s v="300243138"/>
    <s v="0700340150"/>
    <m/>
    <m/>
    <m/>
    <d v="2013-06-21T00:00:00"/>
    <x v="0"/>
    <m/>
    <n v="6983.27"/>
    <m/>
    <x v="0"/>
    <m/>
    <s v="Bluewater Power Dist Corp 0827034006"/>
    <x v="6"/>
  </r>
  <r>
    <s v="CIS"/>
    <m/>
    <s v="ZDLRTC"/>
    <m/>
    <x v="3"/>
    <m/>
    <n v="1.63"/>
    <s v="0300243138"/>
    <s v="300243138"/>
    <s v="0700340150"/>
    <m/>
    <m/>
    <m/>
    <d v="2013-06-21T00:00:00"/>
    <x v="4"/>
    <m/>
    <n v="17436.650000000001"/>
    <m/>
    <x v="4"/>
    <m/>
    <s v="Bluewater Power Dist Corp 0827034006"/>
    <x v="6"/>
  </r>
  <r>
    <s v="CIS"/>
    <m/>
    <s v="ZDLRTL"/>
    <m/>
    <x v="3"/>
    <m/>
    <n v="0.7"/>
    <s v="0300243138"/>
    <s v="300243138"/>
    <s v="0700340150"/>
    <m/>
    <m/>
    <m/>
    <d v="2013-06-21T00:00:00"/>
    <x v="4"/>
    <m/>
    <n v="7488.13"/>
    <m/>
    <x v="4"/>
    <m/>
    <s v="Bluewater Power Dist Corp 0827034006"/>
    <x v="6"/>
  </r>
  <r>
    <s v="CIS"/>
    <m/>
    <s v="ZDLRTN"/>
    <m/>
    <x v="3"/>
    <m/>
    <n v="3.18"/>
    <s v="0300243138"/>
    <s v="300243138"/>
    <s v="0700340150"/>
    <m/>
    <m/>
    <m/>
    <d v="2013-06-21T00:00:00"/>
    <x v="5"/>
    <m/>
    <n v="34017.51"/>
    <m/>
    <x v="5"/>
    <m/>
    <s v="Bluewater Power Dist Corp 0827034006"/>
    <x v="6"/>
  </r>
  <r>
    <s v="CIS"/>
    <m/>
    <s v="ZDLV10"/>
    <m/>
    <x v="3"/>
    <m/>
    <n v="0.01"/>
    <s v="0300243138"/>
    <s v="300243138"/>
    <s v="0700340150"/>
    <m/>
    <m/>
    <m/>
    <d v="2013-06-21T00:00:00"/>
    <x v="1"/>
    <m/>
    <n v="103.46"/>
    <m/>
    <x v="1"/>
    <m/>
    <s v="Bluewater Power Dist Corp 0827034006"/>
    <x v="6"/>
  </r>
  <r>
    <s v="CIS"/>
    <m/>
    <s v="ZDLV11"/>
    <m/>
    <x v="3"/>
    <m/>
    <n v="0.01"/>
    <s v="0300243138"/>
    <s v="300243138"/>
    <s v="0700340150"/>
    <m/>
    <m/>
    <m/>
    <d v="2013-06-21T00:00:00"/>
    <x v="8"/>
    <m/>
    <n v="82.76"/>
    <m/>
    <x v="7"/>
    <m/>
    <s v="Bluewater Power Dist Corp 0827034006"/>
    <x v="6"/>
  </r>
  <r>
    <s v="CIS"/>
    <m/>
    <s v="ZDLV12"/>
    <m/>
    <x v="3"/>
    <m/>
    <n v="0"/>
    <s v="0300243138"/>
    <s v="300243138"/>
    <s v="0700340150"/>
    <m/>
    <m/>
    <m/>
    <d v="2013-06-21T00:00:00"/>
    <x v="9"/>
    <m/>
    <n v="-10.35"/>
    <m/>
    <x v="8"/>
    <m/>
    <s v="Bluewater Power Dist Corp 0827034006"/>
    <x v="6"/>
  </r>
  <r>
    <s v="CIS"/>
    <m/>
    <s v="ZDLV9A"/>
    <m/>
    <x v="3"/>
    <m/>
    <n v="0.28000000000000003"/>
    <s v="0300243138"/>
    <s v="300243138"/>
    <s v="0700340150"/>
    <m/>
    <m/>
    <m/>
    <d v="2013-06-21T00:00:00"/>
    <x v="10"/>
    <m/>
    <n v="2845.03"/>
    <m/>
    <x v="6"/>
    <m/>
    <s v="Bluewater Power Dist Corp 0827034006"/>
    <x v="6"/>
  </r>
  <r>
    <s v="CIS"/>
    <m/>
    <s v="ZDLV9B"/>
    <m/>
    <x v="3"/>
    <m/>
    <n v="0.63"/>
    <s v="0300243138"/>
    <s v="300243138"/>
    <s v="0700340150"/>
    <m/>
    <m/>
    <m/>
    <d v="2013-06-21T00:00:00"/>
    <x v="19"/>
    <m/>
    <n v="-6481.3"/>
    <m/>
    <x v="14"/>
    <m/>
    <s v="Bluewater Power Dist Corp 0827034006"/>
    <x v="6"/>
  </r>
  <r>
    <s v="CIS"/>
    <m/>
    <s v="ZGA"/>
    <m/>
    <x v="3"/>
    <m/>
    <n v="0.05"/>
    <s v="0300243138"/>
    <s v="300243138"/>
    <s v="0700340150"/>
    <m/>
    <m/>
    <m/>
    <d v="2013-06-21T00:00:00"/>
    <x v="20"/>
    <m/>
    <n v="285562.28999999998"/>
    <m/>
    <x v="11"/>
    <m/>
    <s v="Bluewater Power Dist Corp 0827034006"/>
    <x v="6"/>
  </r>
  <r>
    <s v="CIS"/>
    <m/>
    <s v="ZKWH"/>
    <m/>
    <x v="3"/>
    <m/>
    <n v="0"/>
    <s v="0300243138"/>
    <s v="300243138"/>
    <s v="0700340150"/>
    <m/>
    <m/>
    <m/>
    <d v="2013-06-21T00:00:00"/>
    <x v="12"/>
    <m/>
    <n v="144710.87"/>
    <m/>
    <x v="10"/>
    <m/>
    <s v="Bluewater Power Dist Corp 0827034006"/>
    <x v="6"/>
  </r>
  <r>
    <s v="CIS"/>
    <m/>
    <s v="ZRCRPP"/>
    <m/>
    <x v="3"/>
    <m/>
    <n v="0"/>
    <s v="0300243138"/>
    <s v="300243138"/>
    <s v="0700340150"/>
    <m/>
    <m/>
    <m/>
    <d v="2013-06-21T00:00:00"/>
    <x v="18"/>
    <m/>
    <n v="5529.7"/>
    <m/>
    <x v="13"/>
    <m/>
    <s v="Bluewater Power Dist Corp 0827034006"/>
    <x v="6"/>
  </r>
  <r>
    <s v="CIS"/>
    <m/>
    <s v="ZRCSSS"/>
    <m/>
    <x v="3"/>
    <m/>
    <n v="0.25"/>
    <s v="0300243138"/>
    <s v="300243138"/>
    <s v="0700340150"/>
    <m/>
    <m/>
    <m/>
    <d v="2013-06-21T00:00:00"/>
    <x v="16"/>
    <m/>
    <n v="0.25"/>
    <m/>
    <x v="12"/>
    <m/>
    <s v="Bluewater Power Dist Corp 0827034006"/>
    <x v="6"/>
  </r>
  <r>
    <s v="CIS"/>
    <m/>
    <s v="ZRCWMS"/>
    <m/>
    <x v="3"/>
    <m/>
    <n v="0"/>
    <s v="0300243138"/>
    <s v="300243138"/>
    <s v="0700340150"/>
    <m/>
    <m/>
    <m/>
    <d v="2013-06-21T00:00:00"/>
    <x v="18"/>
    <m/>
    <n v="732.27"/>
    <m/>
    <x v="13"/>
    <m/>
    <s v="Bluewater Power Dist Corp 0827034006"/>
    <x v="6"/>
  </r>
  <r>
    <s v="CIS"/>
    <m/>
    <s v="ZRCWMS"/>
    <m/>
    <x v="3"/>
    <m/>
    <n v="0.01"/>
    <s v="0300243138"/>
    <s v="300243138"/>
    <s v="0700340150"/>
    <m/>
    <m/>
    <m/>
    <d v="2013-06-21T00:00:00"/>
    <x v="18"/>
    <m/>
    <n v="25196.31"/>
    <m/>
    <x v="13"/>
    <m/>
    <s v="Bluewater Power Dist Corp 0827034006"/>
    <x v="6"/>
  </r>
  <r>
    <s v="CIS"/>
    <m/>
    <s v="SDEMAN"/>
    <m/>
    <x v="3"/>
    <m/>
    <n v="0"/>
    <s v="0300199766"/>
    <s v="300199766"/>
    <s v="0700355936"/>
    <m/>
    <m/>
    <m/>
    <d v="2013-06-21T00:00:00"/>
    <x v="32"/>
    <m/>
    <n v="0"/>
    <m/>
    <x v="20"/>
    <m/>
    <s v="Bluewater Power Dist Corp 0397645000"/>
    <x v="6"/>
  </r>
  <r>
    <s v="CIS"/>
    <m/>
    <s v="SQUANT"/>
    <m/>
    <x v="3"/>
    <m/>
    <n v="0"/>
    <s v="0300199766"/>
    <s v="300199766"/>
    <s v="0700355936"/>
    <m/>
    <m/>
    <m/>
    <d v="2013-06-21T00:00:00"/>
    <x v="33"/>
    <m/>
    <n v="0"/>
    <m/>
    <x v="20"/>
    <m/>
    <s v="Bluewater Power Dist Corp 0397645000"/>
    <x v="6"/>
  </r>
  <r>
    <s v="CIS"/>
    <m/>
    <s v="ZDLLLC"/>
    <m/>
    <x v="3"/>
    <m/>
    <n v="1.97"/>
    <s v="0300199766"/>
    <s v="300199766"/>
    <s v="0700355936"/>
    <m/>
    <m/>
    <m/>
    <d v="2013-06-21T00:00:00"/>
    <x v="22"/>
    <m/>
    <n v="1114.44"/>
    <m/>
    <x v="15"/>
    <m/>
    <s v="Bluewater Power Dist Corp 0397645000"/>
    <x v="6"/>
  </r>
  <r>
    <s v="CIS"/>
    <m/>
    <s v="ZDLMTC"/>
    <m/>
    <x v="3"/>
    <m/>
    <n v="471.17"/>
    <s v="0300199766"/>
    <s v="300199766"/>
    <s v="0700355936"/>
    <m/>
    <m/>
    <m/>
    <d v="2013-06-21T00:00:00"/>
    <x v="13"/>
    <m/>
    <n v="471.17"/>
    <m/>
    <x v="9"/>
    <m/>
    <s v="Bluewater Power Dist Corp 0397645000"/>
    <x v="6"/>
  </r>
  <r>
    <s v="CIS"/>
    <m/>
    <s v="ZDLSMT"/>
    <m/>
    <x v="3"/>
    <m/>
    <n v="3.92"/>
    <s v="0300199766"/>
    <s v="300199766"/>
    <s v="0700355936"/>
    <m/>
    <m/>
    <m/>
    <d v="2013-06-21T00:00:00"/>
    <x v="11"/>
    <m/>
    <n v="3.92"/>
    <m/>
    <x v="9"/>
    <m/>
    <s v="Bluewater Power Dist Corp 0397645000"/>
    <x v="6"/>
  </r>
  <r>
    <s v="CIS"/>
    <m/>
    <s v="ZDLSVC"/>
    <m/>
    <x v="3"/>
    <m/>
    <n v="291.76"/>
    <s v="0300199766"/>
    <s v="300199766"/>
    <s v="0700355936"/>
    <m/>
    <m/>
    <m/>
    <d v="2013-06-21T00:00:00"/>
    <x v="11"/>
    <m/>
    <n v="291.76"/>
    <m/>
    <x v="9"/>
    <m/>
    <s v="Bluewater Power Dist Corp 0397645000"/>
    <x v="6"/>
  </r>
  <r>
    <s v="CIS"/>
    <m/>
    <s v="SDEMAN"/>
    <m/>
    <x v="3"/>
    <m/>
    <n v="0"/>
    <s v="0300327926"/>
    <s v="300327926"/>
    <s v="0700374752"/>
    <m/>
    <m/>
    <m/>
    <d v="2013-06-21T00:00:00"/>
    <x v="32"/>
    <m/>
    <n v="0"/>
    <m/>
    <x v="20"/>
    <m/>
    <s v="Bluewater Power Dist Corp 1295074002"/>
    <x v="6"/>
  </r>
  <r>
    <s v="CIS"/>
    <m/>
    <s v="SQUANT"/>
    <m/>
    <x v="3"/>
    <m/>
    <n v="0"/>
    <s v="0300327926"/>
    <s v="300327926"/>
    <s v="0700374752"/>
    <m/>
    <m/>
    <m/>
    <d v="2013-06-21T00:00:00"/>
    <x v="33"/>
    <m/>
    <n v="0"/>
    <m/>
    <x v="20"/>
    <m/>
    <s v="Bluewater Power Dist Corp 1295074002"/>
    <x v="6"/>
  </r>
  <r>
    <s v="CIS"/>
    <m/>
    <s v="ZDLLLC"/>
    <m/>
    <x v="3"/>
    <m/>
    <n v="1.97"/>
    <s v="0300327926"/>
    <s v="300327926"/>
    <s v="0700374752"/>
    <m/>
    <m/>
    <m/>
    <d v="2013-06-21T00:00:00"/>
    <x v="22"/>
    <m/>
    <n v="1332.27"/>
    <m/>
    <x v="15"/>
    <m/>
    <s v="Bluewater Power Dist Corp 1295074002"/>
    <x v="6"/>
  </r>
  <r>
    <s v="CIS"/>
    <m/>
    <s v="ZDLMTC"/>
    <m/>
    <x v="3"/>
    <m/>
    <n v="471.17"/>
    <s v="0300327926"/>
    <s v="300327926"/>
    <s v="0700374752"/>
    <m/>
    <m/>
    <m/>
    <d v="2013-06-21T00:00:00"/>
    <x v="13"/>
    <m/>
    <n v="471.17"/>
    <m/>
    <x v="9"/>
    <m/>
    <s v="Bluewater Power Dist Corp 1295074002"/>
    <x v="6"/>
  </r>
  <r>
    <s v="CIS"/>
    <m/>
    <s v="ZDLSMT"/>
    <m/>
    <x v="3"/>
    <m/>
    <n v="3.92"/>
    <s v="0300327926"/>
    <s v="300327926"/>
    <s v="0700374752"/>
    <m/>
    <m/>
    <m/>
    <d v="2013-06-21T00:00:00"/>
    <x v="11"/>
    <m/>
    <n v="3.92"/>
    <m/>
    <x v="9"/>
    <m/>
    <s v="Bluewater Power Dist Corp 1295074002"/>
    <x v="6"/>
  </r>
  <r>
    <s v="CIS"/>
    <m/>
    <s v="ZDLSVC"/>
    <m/>
    <x v="3"/>
    <m/>
    <n v="291.76"/>
    <s v="0300327926"/>
    <s v="300327926"/>
    <s v="0700374752"/>
    <m/>
    <m/>
    <m/>
    <d v="2013-06-21T00:00:00"/>
    <x v="11"/>
    <m/>
    <n v="291.76"/>
    <m/>
    <x v="9"/>
    <m/>
    <s v="Bluewater Power Dist Corp 1295074002"/>
    <x v="6"/>
  </r>
  <r>
    <s v="CIS"/>
    <m/>
    <s v="SDEMAN"/>
    <m/>
    <x v="3"/>
    <m/>
    <n v="0"/>
    <s v="0300797801"/>
    <s v="300797801"/>
    <s v="0700710553"/>
    <m/>
    <m/>
    <m/>
    <d v="2013-06-21T00:00:00"/>
    <x v="32"/>
    <m/>
    <n v="0"/>
    <m/>
    <x v="20"/>
    <m/>
    <s v="Bluewater Power Dist Corp 5345851000"/>
    <x v="6"/>
  </r>
  <r>
    <s v="CIS"/>
    <m/>
    <s v="SQUANT"/>
    <m/>
    <x v="3"/>
    <m/>
    <n v="0"/>
    <s v="0300797801"/>
    <s v="300797801"/>
    <s v="0700710553"/>
    <m/>
    <m/>
    <m/>
    <d v="2013-06-21T00:00:00"/>
    <x v="33"/>
    <m/>
    <n v="0"/>
    <m/>
    <x v="20"/>
    <m/>
    <s v="Bluewater Power Dist Corp 5345851000"/>
    <x v="6"/>
  </r>
  <r>
    <s v="CIS"/>
    <m/>
    <s v="ZDLMTC"/>
    <m/>
    <x v="3"/>
    <m/>
    <n v="471.17"/>
    <s v="0300797801"/>
    <s v="300797801"/>
    <s v="0700710553"/>
    <m/>
    <m/>
    <m/>
    <d v="2013-06-21T00:00:00"/>
    <x v="13"/>
    <m/>
    <n v="471.17"/>
    <m/>
    <x v="9"/>
    <m/>
    <s v="Bluewater Power Dist Corp 5345851000"/>
    <x v="6"/>
  </r>
  <r>
    <s v="CIS"/>
    <m/>
    <s v="ZDLSMT"/>
    <m/>
    <x v="3"/>
    <m/>
    <n v="3.92"/>
    <s v="0300797801"/>
    <s v="300797801"/>
    <s v="0700710553"/>
    <m/>
    <m/>
    <m/>
    <d v="2013-06-21T00:00:00"/>
    <x v="11"/>
    <m/>
    <n v="3.92"/>
    <m/>
    <x v="9"/>
    <m/>
    <s v="Bluewater Power Dist Corp 5345851000"/>
    <x v="6"/>
  </r>
  <r>
    <s v="CIS"/>
    <m/>
    <s v="ZDLSVC"/>
    <m/>
    <x v="3"/>
    <m/>
    <n v="291.76"/>
    <s v="0300797801"/>
    <s v="300797801"/>
    <s v="0700710553"/>
    <m/>
    <m/>
    <m/>
    <d v="2013-06-21T00:00:00"/>
    <x v="11"/>
    <m/>
    <n v="291.76"/>
    <m/>
    <x v="9"/>
    <m/>
    <s v="Bluewater Power Dist Corp 5345851000"/>
    <x v="6"/>
  </r>
  <r>
    <s v="CIS"/>
    <m/>
    <s v="SDEMAN"/>
    <m/>
    <x v="3"/>
    <m/>
    <n v="0"/>
    <s v="0300260273"/>
    <s v="300260273"/>
    <s v="0700062724"/>
    <m/>
    <m/>
    <m/>
    <d v="2013-06-24T00:00:00"/>
    <x v="32"/>
    <m/>
    <n v="0"/>
    <m/>
    <x v="20"/>
    <m/>
    <s v="Chapleau Public Utilities Corp1242529005"/>
    <x v="58"/>
  </r>
  <r>
    <s v="CIS"/>
    <m/>
    <s v="SQUANT"/>
    <m/>
    <x v="3"/>
    <m/>
    <n v="0"/>
    <s v="0300260273"/>
    <s v="300260273"/>
    <s v="0700062724"/>
    <m/>
    <m/>
    <m/>
    <d v="2013-06-24T00:00:00"/>
    <x v="33"/>
    <m/>
    <n v="0"/>
    <m/>
    <x v="20"/>
    <m/>
    <s v="Chapleau Public Utilities Corp1242529005"/>
    <x v="58"/>
  </r>
  <r>
    <s v="CIS"/>
    <m/>
    <s v="ZDLSMT"/>
    <m/>
    <x v="3"/>
    <m/>
    <n v="3.92"/>
    <s v="0300260273"/>
    <s v="300260273"/>
    <s v="0700062724"/>
    <m/>
    <m/>
    <m/>
    <d v="2013-06-24T00:00:00"/>
    <x v="11"/>
    <m/>
    <n v="3.92"/>
    <m/>
    <x v="9"/>
    <m/>
    <s v="Chapleau Public Utilities Corp1242529005"/>
    <x v="58"/>
  </r>
  <r>
    <s v="CIS"/>
    <m/>
    <s v="ZDLSVC"/>
    <m/>
    <x v="3"/>
    <m/>
    <n v="291.76"/>
    <s v="0300260273"/>
    <s v="300260273"/>
    <s v="0700062724"/>
    <m/>
    <m/>
    <m/>
    <d v="2013-06-24T00:00:00"/>
    <x v="11"/>
    <m/>
    <n v="291.76"/>
    <m/>
    <x v="9"/>
    <m/>
    <s v="Chapleau Public Utilities Corp1242529005"/>
    <x v="58"/>
  </r>
  <r>
    <s v="CIS"/>
    <m/>
    <s v="SDEMAN"/>
    <m/>
    <x v="3"/>
    <m/>
    <n v="0"/>
    <s v="0300341363"/>
    <s v="300341363"/>
    <s v="0700104233"/>
    <m/>
    <m/>
    <m/>
    <d v="2013-06-24T00:00:00"/>
    <x v="32"/>
    <m/>
    <n v="0"/>
    <m/>
    <x v="20"/>
    <m/>
    <s v="Westario Power Inc. 0935273000"/>
    <x v="29"/>
  </r>
  <r>
    <s v="CIS"/>
    <m/>
    <s v="SQUANT"/>
    <m/>
    <x v="3"/>
    <m/>
    <n v="0"/>
    <s v="0300341363"/>
    <s v="300341363"/>
    <s v="0700104233"/>
    <m/>
    <m/>
    <m/>
    <d v="2013-06-24T00:00:00"/>
    <x v="33"/>
    <m/>
    <n v="0"/>
    <m/>
    <x v="20"/>
    <m/>
    <s v="Westario Power Inc. 0935273000"/>
    <x v="29"/>
  </r>
  <r>
    <s v="CIS"/>
    <m/>
    <s v="ZDLSMT"/>
    <m/>
    <x v="3"/>
    <m/>
    <n v="3.92"/>
    <s v="0300341363"/>
    <s v="300341363"/>
    <s v="0700104233"/>
    <m/>
    <m/>
    <m/>
    <d v="2013-06-24T00:00:00"/>
    <x v="11"/>
    <m/>
    <n v="3.92"/>
    <m/>
    <x v="9"/>
    <m/>
    <s v="Westario Power Inc. 0935273000"/>
    <x v="29"/>
  </r>
  <r>
    <s v="CIS"/>
    <m/>
    <s v="ZDLSVC"/>
    <m/>
    <x v="3"/>
    <m/>
    <n v="291.76"/>
    <s v="0300341363"/>
    <s v="300341363"/>
    <s v="0700104233"/>
    <m/>
    <m/>
    <m/>
    <d v="2013-06-24T00:00:00"/>
    <x v="11"/>
    <m/>
    <n v="291.76"/>
    <m/>
    <x v="9"/>
    <m/>
    <s v="Westario Power Inc. 0935273000"/>
    <x v="29"/>
  </r>
  <r>
    <s v="CIS"/>
    <m/>
    <s v="SDEMAN"/>
    <m/>
    <x v="3"/>
    <m/>
    <n v="0"/>
    <s v="0300082285"/>
    <s v="300082285"/>
    <s v="0700109262"/>
    <m/>
    <m/>
    <m/>
    <d v="2013-06-24T00:00:00"/>
    <x v="32"/>
    <m/>
    <n v="0"/>
    <m/>
    <x v="20"/>
    <m/>
    <s v="Westario Power Inc. 0749509000"/>
    <x v="29"/>
  </r>
  <r>
    <s v="CIS"/>
    <m/>
    <s v="SQUANT"/>
    <m/>
    <x v="3"/>
    <m/>
    <n v="0"/>
    <s v="0300082285"/>
    <s v="300082285"/>
    <s v="0700109262"/>
    <m/>
    <m/>
    <m/>
    <d v="2013-06-24T00:00:00"/>
    <x v="33"/>
    <m/>
    <n v="0"/>
    <m/>
    <x v="20"/>
    <m/>
    <s v="Westario Power Inc. 0749509000"/>
    <x v="29"/>
  </r>
  <r>
    <s v="CIS"/>
    <m/>
    <s v="ZDLLLC"/>
    <m/>
    <x v="3"/>
    <m/>
    <n v="1.97"/>
    <s v="0300082285"/>
    <s v="300082285"/>
    <s v="0700109262"/>
    <m/>
    <m/>
    <m/>
    <d v="2013-06-24T00:00:00"/>
    <x v="22"/>
    <m/>
    <n v="2726.61"/>
    <m/>
    <x v="15"/>
    <m/>
    <s v="Westario Power Inc. 0749509000"/>
    <x v="29"/>
  </r>
  <r>
    <s v="CIS"/>
    <m/>
    <s v="ZDLSMT"/>
    <m/>
    <x v="3"/>
    <m/>
    <n v="3.92"/>
    <s v="0300082285"/>
    <s v="300082285"/>
    <s v="0700109262"/>
    <m/>
    <m/>
    <m/>
    <d v="2013-06-24T00:00:00"/>
    <x v="11"/>
    <m/>
    <n v="3.92"/>
    <m/>
    <x v="9"/>
    <m/>
    <s v="Westario Power Inc. 0749509000"/>
    <x v="29"/>
  </r>
  <r>
    <s v="CIS"/>
    <m/>
    <s v="ZDLSVC"/>
    <m/>
    <x v="3"/>
    <m/>
    <n v="291.76"/>
    <s v="0300082285"/>
    <s v="300082285"/>
    <s v="0700109262"/>
    <m/>
    <m/>
    <m/>
    <d v="2013-06-24T00:00:00"/>
    <x v="11"/>
    <m/>
    <n v="291.76"/>
    <m/>
    <x v="9"/>
    <m/>
    <s v="Westario Power Inc. 0749509000"/>
    <x v="29"/>
  </r>
  <r>
    <s v="CIS"/>
    <m/>
    <s v="SDEMAN"/>
    <m/>
    <x v="3"/>
    <m/>
    <n v="0"/>
    <s v="0300260737"/>
    <s v="300260737"/>
    <s v="0700109479"/>
    <m/>
    <m/>
    <m/>
    <d v="2013-06-24T00:00:00"/>
    <x v="32"/>
    <m/>
    <n v="0"/>
    <m/>
    <x v="20"/>
    <m/>
    <s v="Westario Power Inc. 0917086009"/>
    <x v="29"/>
  </r>
  <r>
    <s v="CIS"/>
    <m/>
    <s v="SQUANT"/>
    <m/>
    <x v="3"/>
    <m/>
    <n v="0"/>
    <s v="0300260737"/>
    <s v="300260737"/>
    <s v="0700109479"/>
    <m/>
    <m/>
    <m/>
    <d v="2013-06-24T00:00:00"/>
    <x v="33"/>
    <m/>
    <n v="0"/>
    <m/>
    <x v="20"/>
    <m/>
    <s v="Westario Power Inc. 0917086009"/>
    <x v="29"/>
  </r>
  <r>
    <s v="CIS"/>
    <m/>
    <s v="ZDLSMT"/>
    <m/>
    <x v="3"/>
    <m/>
    <n v="3.92"/>
    <s v="0300260737"/>
    <s v="300260737"/>
    <s v="0700109479"/>
    <m/>
    <m/>
    <m/>
    <d v="2013-06-24T00:00:00"/>
    <x v="11"/>
    <m/>
    <n v="3.92"/>
    <m/>
    <x v="9"/>
    <m/>
    <s v="Westario Power Inc. 0917086009"/>
    <x v="29"/>
  </r>
  <r>
    <s v="CIS"/>
    <m/>
    <s v="ZDLSVC"/>
    <m/>
    <x v="3"/>
    <m/>
    <n v="291.76"/>
    <s v="0300260737"/>
    <s v="300260737"/>
    <s v="0700109479"/>
    <m/>
    <m/>
    <m/>
    <d v="2013-06-24T00:00:00"/>
    <x v="11"/>
    <m/>
    <n v="291.76"/>
    <m/>
    <x v="9"/>
    <m/>
    <s v="Westario Power Inc. 0917086009"/>
    <x v="29"/>
  </r>
  <r>
    <s v="CIS"/>
    <m/>
    <s v="SDEMAN"/>
    <m/>
    <x v="3"/>
    <m/>
    <n v="0"/>
    <s v="0300189840"/>
    <s v="300189840"/>
    <s v="0700109875"/>
    <m/>
    <m/>
    <m/>
    <d v="2013-06-24T00:00:00"/>
    <x v="32"/>
    <m/>
    <n v="0"/>
    <m/>
    <x v="20"/>
    <m/>
    <s v="Westario Power Inc. 0584661003"/>
    <x v="29"/>
  </r>
  <r>
    <s v="CIS"/>
    <m/>
    <s v="SQUANT"/>
    <m/>
    <x v="3"/>
    <m/>
    <n v="0"/>
    <s v="0300189840"/>
    <s v="300189840"/>
    <s v="0700109875"/>
    <m/>
    <m/>
    <m/>
    <d v="2013-06-24T00:00:00"/>
    <x v="33"/>
    <m/>
    <n v="0"/>
    <m/>
    <x v="20"/>
    <m/>
    <s v="Westario Power Inc. 0584661003"/>
    <x v="29"/>
  </r>
  <r>
    <s v="CIS"/>
    <m/>
    <s v="ZDLSMT"/>
    <m/>
    <x v="3"/>
    <m/>
    <n v="3.92"/>
    <s v="0300189840"/>
    <s v="300189840"/>
    <s v="0700109875"/>
    <m/>
    <m/>
    <m/>
    <d v="2013-06-24T00:00:00"/>
    <x v="11"/>
    <m/>
    <n v="3.92"/>
    <m/>
    <x v="9"/>
    <m/>
    <s v="Westario Power Inc. 0584661003"/>
    <x v="29"/>
  </r>
  <r>
    <s v="CIS"/>
    <m/>
    <s v="ZDLSVC"/>
    <m/>
    <x v="3"/>
    <m/>
    <n v="291.76"/>
    <s v="0300189840"/>
    <s v="300189840"/>
    <s v="0700109875"/>
    <m/>
    <m/>
    <m/>
    <d v="2013-06-24T00:00:00"/>
    <x v="11"/>
    <m/>
    <n v="291.76"/>
    <m/>
    <x v="9"/>
    <m/>
    <s v="Westario Power Inc. 0584661003"/>
    <x v="29"/>
  </r>
  <r>
    <s v="CIS"/>
    <m/>
    <s v="SDEMAN"/>
    <m/>
    <x v="3"/>
    <m/>
    <n v="0"/>
    <s v="0300320649"/>
    <s v="300320649"/>
    <s v="0700114532"/>
    <m/>
    <m/>
    <m/>
    <d v="2013-06-24T00:00:00"/>
    <x v="32"/>
    <m/>
    <n v="0"/>
    <m/>
    <x v="20"/>
    <m/>
    <s v="Westario Power Inc. 1169357001"/>
    <x v="29"/>
  </r>
  <r>
    <s v="CIS"/>
    <m/>
    <s v="SQUANT"/>
    <m/>
    <x v="3"/>
    <m/>
    <n v="0"/>
    <s v="0300320649"/>
    <s v="300320649"/>
    <s v="0700114532"/>
    <m/>
    <m/>
    <m/>
    <d v="2013-06-24T00:00:00"/>
    <x v="33"/>
    <m/>
    <n v="0"/>
    <m/>
    <x v="20"/>
    <m/>
    <s v="Westario Power Inc. 1169357001"/>
    <x v="29"/>
  </r>
  <r>
    <s v="CIS"/>
    <m/>
    <s v="ZDLSMT"/>
    <m/>
    <x v="3"/>
    <m/>
    <n v="3.92"/>
    <s v="0300320649"/>
    <s v="300320649"/>
    <s v="0700114532"/>
    <m/>
    <m/>
    <m/>
    <d v="2013-06-24T00:00:00"/>
    <x v="11"/>
    <m/>
    <n v="3.92"/>
    <m/>
    <x v="9"/>
    <m/>
    <s v="Westario Power Inc. 1169357001"/>
    <x v="29"/>
  </r>
  <r>
    <s v="CIS"/>
    <m/>
    <s v="ZDLSVC"/>
    <m/>
    <x v="3"/>
    <m/>
    <n v="291.76"/>
    <s v="0300320649"/>
    <s v="300320649"/>
    <s v="0700114532"/>
    <m/>
    <m/>
    <m/>
    <d v="2013-06-24T00:00:00"/>
    <x v="11"/>
    <m/>
    <n v="291.76"/>
    <m/>
    <x v="9"/>
    <m/>
    <s v="Westario Power Inc. 1169357001"/>
    <x v="29"/>
  </r>
  <r>
    <s v="CIS"/>
    <m/>
    <s v="SDEMAN"/>
    <m/>
    <x v="3"/>
    <m/>
    <n v="0"/>
    <s v="0300146168"/>
    <s v="300146168"/>
    <s v="0700198061"/>
    <m/>
    <m/>
    <m/>
    <d v="2013-06-24T00:00:00"/>
    <x v="32"/>
    <m/>
    <n v="0"/>
    <m/>
    <x v="20"/>
    <m/>
    <s v="Westario Power Inc. 1445199003"/>
    <x v="29"/>
  </r>
  <r>
    <s v="CIS"/>
    <m/>
    <s v="SQUANT"/>
    <m/>
    <x v="3"/>
    <m/>
    <n v="0"/>
    <s v="0300146168"/>
    <s v="300146168"/>
    <s v="0700198061"/>
    <m/>
    <m/>
    <m/>
    <d v="2013-06-24T00:00:00"/>
    <x v="33"/>
    <m/>
    <n v="0"/>
    <m/>
    <x v="20"/>
    <m/>
    <s v="Westario Power Inc. 1445199003"/>
    <x v="29"/>
  </r>
  <r>
    <s v="CIS"/>
    <m/>
    <s v="ZDLSMT"/>
    <m/>
    <x v="3"/>
    <m/>
    <n v="3.92"/>
    <s v="0300146168"/>
    <s v="300146168"/>
    <s v="0700198061"/>
    <m/>
    <m/>
    <m/>
    <d v="2013-06-24T00:00:00"/>
    <x v="11"/>
    <m/>
    <n v="3.92"/>
    <m/>
    <x v="9"/>
    <m/>
    <s v="Westario Power Inc. 1445199003"/>
    <x v="29"/>
  </r>
  <r>
    <s v="CIS"/>
    <m/>
    <s v="ZDLSVC"/>
    <m/>
    <x v="3"/>
    <m/>
    <n v="291.76"/>
    <s v="0300146168"/>
    <s v="300146168"/>
    <s v="0700198061"/>
    <m/>
    <m/>
    <m/>
    <d v="2013-06-24T00:00:00"/>
    <x v="11"/>
    <m/>
    <n v="291.76"/>
    <m/>
    <x v="9"/>
    <m/>
    <s v="Westario Power Inc. 1445199003"/>
    <x v="29"/>
  </r>
  <r>
    <s v="CIS"/>
    <m/>
    <s v="SDEMAN"/>
    <m/>
    <x v="3"/>
    <m/>
    <n v="0"/>
    <s v="0300590170"/>
    <s v="300590170"/>
    <s v="0700209543"/>
    <m/>
    <m/>
    <m/>
    <d v="2013-06-24T00:00:00"/>
    <x v="32"/>
    <m/>
    <n v="0"/>
    <m/>
    <x v="20"/>
    <m/>
    <s v="Westario Power Inc. 1931649009"/>
    <x v="29"/>
  </r>
  <r>
    <s v="CIS"/>
    <m/>
    <s v="SQUANT"/>
    <m/>
    <x v="3"/>
    <m/>
    <n v="0"/>
    <s v="0300590170"/>
    <s v="300590170"/>
    <s v="0700209543"/>
    <m/>
    <m/>
    <m/>
    <d v="2013-06-24T00:00:00"/>
    <x v="33"/>
    <m/>
    <n v="0"/>
    <m/>
    <x v="20"/>
    <m/>
    <s v="Westario Power Inc. 1931649009"/>
    <x v="29"/>
  </r>
  <r>
    <s v="CIS"/>
    <m/>
    <s v="ZDLSMT"/>
    <m/>
    <x v="3"/>
    <m/>
    <n v="3.92"/>
    <s v="0300590170"/>
    <s v="300590170"/>
    <s v="0700209543"/>
    <m/>
    <m/>
    <m/>
    <d v="2013-06-24T00:00:00"/>
    <x v="11"/>
    <m/>
    <n v="3.92"/>
    <m/>
    <x v="9"/>
    <m/>
    <s v="Westario Power Inc. 1931649009"/>
    <x v="29"/>
  </r>
  <r>
    <s v="CIS"/>
    <m/>
    <s v="ZDLSVC"/>
    <m/>
    <x v="3"/>
    <m/>
    <n v="291.76"/>
    <s v="0300590170"/>
    <s v="300590170"/>
    <s v="0700209543"/>
    <m/>
    <m/>
    <m/>
    <d v="2013-06-24T00:00:00"/>
    <x v="11"/>
    <m/>
    <n v="291.76"/>
    <m/>
    <x v="9"/>
    <m/>
    <s v="Westario Power Inc. 1931649009"/>
    <x v="29"/>
  </r>
  <r>
    <s v="CIS"/>
    <m/>
    <s v="SDEMAN"/>
    <m/>
    <x v="3"/>
    <m/>
    <n v="0"/>
    <s v="0300161820"/>
    <s v="300161820"/>
    <s v="0700252834"/>
    <m/>
    <m/>
    <m/>
    <d v="2013-06-24T00:00:00"/>
    <x v="32"/>
    <m/>
    <n v="0"/>
    <m/>
    <x v="20"/>
    <m/>
    <s v="Grimsby Power Inc 0023147006"/>
    <x v="3"/>
  </r>
  <r>
    <s v="CIS"/>
    <m/>
    <s v="SQUANT"/>
    <m/>
    <x v="3"/>
    <m/>
    <n v="0"/>
    <s v="0300161820"/>
    <s v="300161820"/>
    <s v="0700252834"/>
    <m/>
    <m/>
    <m/>
    <d v="2013-06-24T00:00:00"/>
    <x v="33"/>
    <m/>
    <n v="0"/>
    <m/>
    <x v="20"/>
    <m/>
    <s v="Grimsby Power Inc 0023147006"/>
    <x v="3"/>
  </r>
  <r>
    <s v="CIS"/>
    <m/>
    <s v="ZDLSMT"/>
    <m/>
    <x v="3"/>
    <m/>
    <n v="3.92"/>
    <s v="0300161820"/>
    <s v="300161820"/>
    <s v="0700252834"/>
    <m/>
    <m/>
    <m/>
    <d v="2013-06-24T00:00:00"/>
    <x v="11"/>
    <m/>
    <n v="3.92"/>
    <m/>
    <x v="9"/>
    <m/>
    <s v="Grimsby Power Inc 0023147006"/>
    <x v="3"/>
  </r>
  <r>
    <s v="CIS"/>
    <m/>
    <s v="ZDLSVC"/>
    <m/>
    <x v="3"/>
    <m/>
    <n v="291.76"/>
    <s v="0300161820"/>
    <s v="300161820"/>
    <s v="0700252834"/>
    <m/>
    <m/>
    <m/>
    <d v="2013-06-24T00:00:00"/>
    <x v="11"/>
    <m/>
    <n v="291.76"/>
    <m/>
    <x v="9"/>
    <m/>
    <s v="Grimsby Power Inc 0023147006"/>
    <x v="3"/>
  </r>
  <r>
    <s v="CIS"/>
    <m/>
    <s v="SDEMAN"/>
    <m/>
    <x v="3"/>
    <m/>
    <n v="0"/>
    <s v="0300450156"/>
    <s v="300450156"/>
    <s v="0700275780"/>
    <m/>
    <m/>
    <m/>
    <d v="2013-06-24T00:00:00"/>
    <x v="32"/>
    <m/>
    <n v="0"/>
    <m/>
    <x v="20"/>
    <m/>
    <s v="Westario Power Inc. 2079619008"/>
    <x v="29"/>
  </r>
  <r>
    <s v="CIS"/>
    <m/>
    <s v="SQUANT"/>
    <m/>
    <x v="3"/>
    <m/>
    <n v="0"/>
    <s v="0300450156"/>
    <s v="300450156"/>
    <s v="0700275780"/>
    <m/>
    <m/>
    <m/>
    <d v="2013-06-24T00:00:00"/>
    <x v="33"/>
    <m/>
    <n v="0"/>
    <m/>
    <x v="20"/>
    <m/>
    <s v="Westario Power Inc. 2079619008"/>
    <x v="29"/>
  </r>
  <r>
    <s v="CIS"/>
    <m/>
    <s v="ZDLSMT"/>
    <m/>
    <x v="3"/>
    <m/>
    <n v="3.92"/>
    <s v="0300450156"/>
    <s v="300450156"/>
    <s v="0700275780"/>
    <m/>
    <m/>
    <m/>
    <d v="2013-06-24T00:00:00"/>
    <x v="11"/>
    <m/>
    <n v="3.92"/>
    <m/>
    <x v="9"/>
    <m/>
    <s v="Westario Power Inc. 2079619008"/>
    <x v="29"/>
  </r>
  <r>
    <s v="CIS"/>
    <m/>
    <s v="ZDLSVC"/>
    <m/>
    <x v="3"/>
    <m/>
    <n v="291.76"/>
    <s v="0300450156"/>
    <s v="300450156"/>
    <s v="0700275780"/>
    <m/>
    <m/>
    <m/>
    <d v="2013-06-24T00:00:00"/>
    <x v="11"/>
    <m/>
    <n v="291.76"/>
    <m/>
    <x v="9"/>
    <m/>
    <s v="Westario Power Inc. 2079619008"/>
    <x v="29"/>
  </r>
  <r>
    <s v="CIS"/>
    <m/>
    <s v="SDEMAN"/>
    <m/>
    <x v="3"/>
    <m/>
    <n v="0"/>
    <s v="0300358373"/>
    <s v="300358373"/>
    <s v="0700277674"/>
    <m/>
    <m/>
    <m/>
    <d v="2013-06-24T00:00:00"/>
    <x v="32"/>
    <m/>
    <n v="0"/>
    <m/>
    <x v="20"/>
    <m/>
    <s v="Westario Power Inc. 1835182003"/>
    <x v="29"/>
  </r>
  <r>
    <s v="CIS"/>
    <m/>
    <s v="SQUANT"/>
    <m/>
    <x v="3"/>
    <m/>
    <n v="0"/>
    <s v="0300358373"/>
    <s v="300358373"/>
    <s v="0700277674"/>
    <m/>
    <m/>
    <m/>
    <d v="2013-06-24T00:00:00"/>
    <x v="33"/>
    <m/>
    <n v="0"/>
    <m/>
    <x v="20"/>
    <m/>
    <s v="Westario Power Inc. 1835182003"/>
    <x v="29"/>
  </r>
  <r>
    <s v="CIS"/>
    <m/>
    <s v="ZDLSMT"/>
    <m/>
    <x v="3"/>
    <m/>
    <n v="3.92"/>
    <s v="0300358373"/>
    <s v="300358373"/>
    <s v="0700277674"/>
    <m/>
    <m/>
    <m/>
    <d v="2013-06-24T00:00:00"/>
    <x v="11"/>
    <m/>
    <n v="3.92"/>
    <m/>
    <x v="9"/>
    <m/>
    <s v="Westario Power Inc. 1835182003"/>
    <x v="29"/>
  </r>
  <r>
    <s v="CIS"/>
    <m/>
    <s v="ZDLSVC"/>
    <m/>
    <x v="3"/>
    <m/>
    <n v="291.76"/>
    <s v="0300358373"/>
    <s v="300358373"/>
    <s v="0700277674"/>
    <m/>
    <m/>
    <m/>
    <d v="2013-06-24T00:00:00"/>
    <x v="11"/>
    <m/>
    <n v="291.76"/>
    <m/>
    <x v="9"/>
    <m/>
    <s v="Westario Power Inc. 1835182003"/>
    <x v="29"/>
  </r>
  <r>
    <s v="CIS"/>
    <m/>
    <s v="SDEMAN"/>
    <m/>
    <x v="3"/>
    <m/>
    <n v="0"/>
    <s v="0300286047"/>
    <s v="300286047"/>
    <s v="0700284602"/>
    <m/>
    <m/>
    <m/>
    <d v="2013-06-24T00:00:00"/>
    <x v="32"/>
    <m/>
    <n v="0"/>
    <m/>
    <x v="20"/>
    <m/>
    <s v="Westario Power Inc. 1475479005"/>
    <x v="29"/>
  </r>
  <r>
    <s v="CIS"/>
    <m/>
    <s v="SQUANT"/>
    <m/>
    <x v="3"/>
    <m/>
    <n v="0"/>
    <s v="0300286047"/>
    <s v="300286047"/>
    <s v="0700284602"/>
    <m/>
    <m/>
    <m/>
    <d v="2013-06-24T00:00:00"/>
    <x v="33"/>
    <m/>
    <n v="0"/>
    <m/>
    <x v="20"/>
    <m/>
    <s v="Westario Power Inc. 1475479005"/>
    <x v="29"/>
  </r>
  <r>
    <s v="CIS"/>
    <m/>
    <s v="ZDLSMT"/>
    <m/>
    <x v="3"/>
    <m/>
    <n v="3.92"/>
    <s v="0300286047"/>
    <s v="300286047"/>
    <s v="0700284602"/>
    <m/>
    <m/>
    <m/>
    <d v="2013-06-24T00:00:00"/>
    <x v="11"/>
    <m/>
    <n v="3.92"/>
    <m/>
    <x v="9"/>
    <m/>
    <s v="Westario Power Inc. 1475479005"/>
    <x v="29"/>
  </r>
  <r>
    <s v="CIS"/>
    <m/>
    <s v="ZDLSVC"/>
    <m/>
    <x v="3"/>
    <m/>
    <n v="291.76"/>
    <s v="0300286047"/>
    <s v="300286047"/>
    <s v="0700284602"/>
    <m/>
    <m/>
    <m/>
    <d v="2013-06-24T00:00:00"/>
    <x v="11"/>
    <m/>
    <n v="291.76"/>
    <m/>
    <x v="9"/>
    <m/>
    <s v="Westario Power Inc. 1475479005"/>
    <x v="29"/>
  </r>
  <r>
    <s v="CIS"/>
    <m/>
    <s v="SDEMAN"/>
    <m/>
    <x v="3"/>
    <m/>
    <n v="0"/>
    <s v="0300155691"/>
    <s v="300155691"/>
    <s v="0700292776"/>
    <m/>
    <m/>
    <m/>
    <d v="2013-06-24T00:00:00"/>
    <x v="32"/>
    <m/>
    <n v="0"/>
    <m/>
    <x v="20"/>
    <m/>
    <s v="Westario Power Inc. 0224007005"/>
    <x v="29"/>
  </r>
  <r>
    <s v="CIS"/>
    <m/>
    <s v="SQUANT"/>
    <m/>
    <x v="3"/>
    <m/>
    <n v="0"/>
    <s v="0300155691"/>
    <s v="300155691"/>
    <s v="0700292776"/>
    <m/>
    <m/>
    <m/>
    <d v="2013-06-24T00:00:00"/>
    <x v="33"/>
    <m/>
    <n v="0"/>
    <m/>
    <x v="20"/>
    <m/>
    <s v="Westario Power Inc. 0224007005"/>
    <x v="29"/>
  </r>
  <r>
    <s v="CIS"/>
    <m/>
    <s v="ZDLCSC"/>
    <m/>
    <x v="3"/>
    <m/>
    <n v="0.68"/>
    <s v="0300155691"/>
    <s v="300155691"/>
    <s v="0700292776"/>
    <m/>
    <m/>
    <m/>
    <d v="2013-06-24T00:00:00"/>
    <x v="0"/>
    <m/>
    <n v="6340.52"/>
    <m/>
    <x v="0"/>
    <m/>
    <s v="Westario Power Inc. 0224007005"/>
    <x v="29"/>
  </r>
  <r>
    <s v="CIS"/>
    <m/>
    <s v="ZDLRTC"/>
    <m/>
    <x v="3"/>
    <m/>
    <n v="1.63"/>
    <s v="0300155691"/>
    <s v="300155691"/>
    <s v="0700292776"/>
    <m/>
    <m/>
    <m/>
    <d v="2013-06-24T00:00:00"/>
    <x v="4"/>
    <m/>
    <n v="15831.77"/>
    <m/>
    <x v="4"/>
    <m/>
    <s v="Westario Power Inc. 0224007005"/>
    <x v="29"/>
  </r>
  <r>
    <s v="CIS"/>
    <m/>
    <s v="ZDLRTL"/>
    <m/>
    <x v="3"/>
    <m/>
    <n v="0.7"/>
    <s v="0300155691"/>
    <s v="300155691"/>
    <s v="0700292776"/>
    <m/>
    <m/>
    <m/>
    <d v="2013-06-24T00:00:00"/>
    <x v="4"/>
    <m/>
    <n v="6798.92"/>
    <m/>
    <x v="4"/>
    <m/>
    <s v="Westario Power Inc. 0224007005"/>
    <x v="29"/>
  </r>
  <r>
    <s v="CIS"/>
    <m/>
    <s v="ZDLRTN"/>
    <m/>
    <x v="3"/>
    <m/>
    <n v="3.18"/>
    <s v="0300155691"/>
    <s v="300155691"/>
    <s v="0700292776"/>
    <m/>
    <m/>
    <m/>
    <d v="2013-06-24T00:00:00"/>
    <x v="5"/>
    <m/>
    <n v="30498.65"/>
    <m/>
    <x v="5"/>
    <m/>
    <s v="Westario Power Inc. 0224007005"/>
    <x v="29"/>
  </r>
  <r>
    <s v="CIS"/>
    <m/>
    <s v="ZDLV10"/>
    <m/>
    <x v="3"/>
    <m/>
    <n v="0.01"/>
    <s v="0300155691"/>
    <s v="300155691"/>
    <s v="0700292776"/>
    <m/>
    <m/>
    <m/>
    <d v="2013-06-24T00:00:00"/>
    <x v="1"/>
    <m/>
    <n v="93.93"/>
    <m/>
    <x v="1"/>
    <m/>
    <s v="Westario Power Inc. 0224007005"/>
    <x v="29"/>
  </r>
  <r>
    <s v="CIS"/>
    <m/>
    <s v="ZDLV11"/>
    <m/>
    <x v="3"/>
    <m/>
    <n v="0.01"/>
    <s v="0300155691"/>
    <s v="300155691"/>
    <s v="0700292776"/>
    <m/>
    <m/>
    <m/>
    <d v="2013-06-24T00:00:00"/>
    <x v="8"/>
    <m/>
    <n v="75.150000000000006"/>
    <m/>
    <x v="7"/>
    <m/>
    <s v="Westario Power Inc. 0224007005"/>
    <x v="29"/>
  </r>
  <r>
    <s v="CIS"/>
    <m/>
    <s v="ZDLV12"/>
    <m/>
    <x v="3"/>
    <m/>
    <n v="0"/>
    <s v="0300155691"/>
    <s v="300155691"/>
    <s v="0700292776"/>
    <m/>
    <m/>
    <m/>
    <d v="2013-06-24T00:00:00"/>
    <x v="9"/>
    <m/>
    <n v="-9.39"/>
    <m/>
    <x v="8"/>
    <m/>
    <s v="Westario Power Inc. 0224007005"/>
    <x v="29"/>
  </r>
  <r>
    <s v="CIS"/>
    <m/>
    <s v="ZDLV9A"/>
    <m/>
    <x v="3"/>
    <m/>
    <n v="0.28000000000000003"/>
    <s v="0300155691"/>
    <s v="300155691"/>
    <s v="0700292776"/>
    <m/>
    <m/>
    <m/>
    <d v="2013-06-24T00:00:00"/>
    <x v="10"/>
    <m/>
    <n v="2583.1799999999998"/>
    <m/>
    <x v="6"/>
    <m/>
    <s v="Westario Power Inc. 0224007005"/>
    <x v="29"/>
  </r>
  <r>
    <s v="CIS"/>
    <m/>
    <s v="SDEMAN"/>
    <m/>
    <x v="3"/>
    <m/>
    <n v="0"/>
    <s v="0300276515"/>
    <s v="300276515"/>
    <s v="0700342337"/>
    <m/>
    <m/>
    <m/>
    <d v="2013-06-24T00:00:00"/>
    <x v="32"/>
    <m/>
    <n v="0"/>
    <m/>
    <x v="20"/>
    <m/>
    <s v="Westario Power Inc. 0701280006"/>
    <x v="29"/>
  </r>
  <r>
    <s v="CIS"/>
    <m/>
    <s v="SQUANT"/>
    <m/>
    <x v="3"/>
    <m/>
    <n v="0"/>
    <s v="0300276515"/>
    <s v="300276515"/>
    <s v="0700342337"/>
    <m/>
    <m/>
    <m/>
    <d v="2013-06-24T00:00:00"/>
    <x v="33"/>
    <m/>
    <n v="0"/>
    <m/>
    <x v="20"/>
    <m/>
    <s v="Westario Power Inc. 0701280006"/>
    <x v="29"/>
  </r>
  <r>
    <s v="CIS"/>
    <m/>
    <s v="ZDLSMT"/>
    <m/>
    <x v="3"/>
    <m/>
    <n v="3.92"/>
    <s v="0300276515"/>
    <s v="300276515"/>
    <s v="0700342337"/>
    <m/>
    <m/>
    <m/>
    <d v="2013-06-24T00:00:00"/>
    <x v="11"/>
    <m/>
    <n v="3.92"/>
    <m/>
    <x v="9"/>
    <m/>
    <s v="Westario Power Inc. 0701280006"/>
    <x v="29"/>
  </r>
  <r>
    <s v="CIS"/>
    <m/>
    <s v="ZDLSVC"/>
    <m/>
    <x v="3"/>
    <m/>
    <n v="291.76"/>
    <s v="0300276515"/>
    <s v="300276515"/>
    <s v="0700342337"/>
    <m/>
    <m/>
    <m/>
    <d v="2013-06-24T00:00:00"/>
    <x v="11"/>
    <m/>
    <n v="291.76"/>
    <m/>
    <x v="9"/>
    <m/>
    <s v="Westario Power Inc. 0701280006"/>
    <x v="29"/>
  </r>
  <r>
    <s v="CIS"/>
    <m/>
    <s v="SDEMAN"/>
    <m/>
    <x v="3"/>
    <m/>
    <n v="0"/>
    <s v="0300353867"/>
    <s v="300353867"/>
    <s v="0700402035"/>
    <m/>
    <m/>
    <m/>
    <d v="2013-06-24T00:00:00"/>
    <x v="32"/>
    <m/>
    <n v="0"/>
    <m/>
    <x v="20"/>
    <m/>
    <s v="Chapleau Public Utilities Corp1913601001"/>
    <x v="58"/>
  </r>
  <r>
    <s v="CIS"/>
    <m/>
    <s v="SQUANT"/>
    <m/>
    <x v="3"/>
    <m/>
    <n v="0"/>
    <s v="0300353867"/>
    <s v="300353867"/>
    <s v="0700402035"/>
    <m/>
    <m/>
    <m/>
    <d v="2013-06-24T00:00:00"/>
    <x v="33"/>
    <m/>
    <n v="0"/>
    <m/>
    <x v="20"/>
    <m/>
    <s v="Chapleau Public Utilities Corp1913601001"/>
    <x v="58"/>
  </r>
  <r>
    <s v="CIS"/>
    <m/>
    <s v="ZDLSMT"/>
    <m/>
    <x v="3"/>
    <m/>
    <n v="3.92"/>
    <s v="0300353867"/>
    <s v="300353867"/>
    <s v="0700402035"/>
    <m/>
    <m/>
    <m/>
    <d v="2013-06-24T00:00:00"/>
    <x v="11"/>
    <m/>
    <n v="3.92"/>
    <m/>
    <x v="9"/>
    <m/>
    <s v="Chapleau Public Utilities Corp1913601001"/>
    <x v="58"/>
  </r>
  <r>
    <s v="CIS"/>
    <m/>
    <s v="ZDLSVC"/>
    <m/>
    <x v="3"/>
    <m/>
    <n v="291.76"/>
    <s v="0300353867"/>
    <s v="300353867"/>
    <s v="0700402035"/>
    <m/>
    <m/>
    <m/>
    <d v="2013-06-24T00:00:00"/>
    <x v="11"/>
    <m/>
    <n v="291.76"/>
    <m/>
    <x v="9"/>
    <m/>
    <s v="Chapleau Public Utilities Corp1913601001"/>
    <x v="58"/>
  </r>
  <r>
    <s v="CIS"/>
    <m/>
    <s v="SDEMAN"/>
    <m/>
    <x v="3"/>
    <m/>
    <n v="0"/>
    <s v="0300367928"/>
    <s v="300367928"/>
    <s v="0700407857"/>
    <m/>
    <m/>
    <m/>
    <d v="2013-06-24T00:00:00"/>
    <x v="32"/>
    <m/>
    <n v="0"/>
    <m/>
    <x v="20"/>
    <m/>
    <s v="Westario Power Inc. 1691250004"/>
    <x v="29"/>
  </r>
  <r>
    <s v="CIS"/>
    <m/>
    <s v="SQUANT"/>
    <m/>
    <x v="3"/>
    <m/>
    <n v="0"/>
    <s v="0300367928"/>
    <s v="300367928"/>
    <s v="0700407857"/>
    <m/>
    <m/>
    <m/>
    <d v="2013-06-24T00:00:00"/>
    <x v="33"/>
    <m/>
    <n v="0"/>
    <m/>
    <x v="20"/>
    <m/>
    <s v="Westario Power Inc. 1691250004"/>
    <x v="29"/>
  </r>
  <r>
    <s v="CIS"/>
    <m/>
    <s v="ZDLSMT"/>
    <m/>
    <x v="3"/>
    <m/>
    <n v="3.92"/>
    <s v="0300367928"/>
    <s v="300367928"/>
    <s v="0700407857"/>
    <m/>
    <m/>
    <m/>
    <d v="2013-06-24T00:00:00"/>
    <x v="11"/>
    <m/>
    <n v="3.92"/>
    <m/>
    <x v="9"/>
    <m/>
    <s v="Westario Power Inc. 1691250004"/>
    <x v="29"/>
  </r>
  <r>
    <s v="CIS"/>
    <m/>
    <s v="ZDLSVC"/>
    <m/>
    <x v="3"/>
    <m/>
    <n v="291.76"/>
    <s v="0300367928"/>
    <s v="300367928"/>
    <s v="0700407857"/>
    <m/>
    <m/>
    <m/>
    <d v="2013-06-24T00:00:00"/>
    <x v="11"/>
    <m/>
    <n v="291.76"/>
    <m/>
    <x v="9"/>
    <m/>
    <s v="Westario Power Inc. 1691250004"/>
    <x v="29"/>
  </r>
  <r>
    <s v="CIS"/>
    <m/>
    <s v="SDEMAN"/>
    <m/>
    <x v="3"/>
    <m/>
    <n v="0"/>
    <s v="0300334587"/>
    <s v="300334587"/>
    <s v="0700421738"/>
    <m/>
    <m/>
    <m/>
    <d v="2013-06-24T00:00:00"/>
    <x v="32"/>
    <m/>
    <n v="0"/>
    <m/>
    <x v="20"/>
    <m/>
    <s v="Cooperative Hydro Embrun Inc. 2285299007"/>
    <x v="66"/>
  </r>
  <r>
    <s v="CIS"/>
    <m/>
    <s v="SQUANT"/>
    <m/>
    <x v="3"/>
    <m/>
    <n v="0"/>
    <s v="0300334587"/>
    <s v="300334587"/>
    <s v="0700421738"/>
    <m/>
    <m/>
    <m/>
    <d v="2013-06-24T00:00:00"/>
    <x v="33"/>
    <m/>
    <n v="0"/>
    <m/>
    <x v="20"/>
    <m/>
    <s v="Cooperative Hydro Embrun Inc. 2285299007"/>
    <x v="66"/>
  </r>
  <r>
    <s v="CIS"/>
    <m/>
    <s v="ZDLCSC"/>
    <m/>
    <x v="3"/>
    <m/>
    <n v="0.68"/>
    <s v="0300334587"/>
    <s v="300334587"/>
    <s v="0700421738"/>
    <m/>
    <m/>
    <m/>
    <d v="2013-06-24T00:00:00"/>
    <x v="0"/>
    <m/>
    <n v="2947.34"/>
    <m/>
    <x v="0"/>
    <m/>
    <s v="Cooperative Hydro Embrun Inc. 2285299007"/>
    <x v="66"/>
  </r>
  <r>
    <s v="CIS"/>
    <m/>
    <s v="ZDLMTC"/>
    <m/>
    <x v="3"/>
    <m/>
    <n v="471.17"/>
    <s v="0300334587"/>
    <s v="300334587"/>
    <s v="0700421738"/>
    <m/>
    <m/>
    <m/>
    <d v="2013-06-24T00:00:00"/>
    <x v="13"/>
    <m/>
    <n v="471.17"/>
    <m/>
    <x v="9"/>
    <m/>
    <s v="Cooperative Hydro Embrun Inc. 2285299007"/>
    <x v="66"/>
  </r>
  <r>
    <s v="CIS"/>
    <m/>
    <s v="ZDLRTC"/>
    <m/>
    <x v="3"/>
    <m/>
    <n v="1.63"/>
    <s v="0300334587"/>
    <s v="300334587"/>
    <s v="0700421738"/>
    <m/>
    <m/>
    <m/>
    <d v="2013-06-24T00:00:00"/>
    <x v="4"/>
    <m/>
    <n v="7359.27"/>
    <m/>
    <x v="4"/>
    <m/>
    <s v="Cooperative Hydro Embrun Inc. 2285299007"/>
    <x v="66"/>
  </r>
  <r>
    <s v="CIS"/>
    <m/>
    <s v="ZDLRTL"/>
    <m/>
    <x v="3"/>
    <m/>
    <n v="0.7"/>
    <s v="0300334587"/>
    <s v="300334587"/>
    <s v="0700421738"/>
    <m/>
    <m/>
    <m/>
    <d v="2013-06-24T00:00:00"/>
    <x v="4"/>
    <m/>
    <n v="3160.42"/>
    <m/>
    <x v="4"/>
    <m/>
    <s v="Cooperative Hydro Embrun Inc. 2285299007"/>
    <x v="66"/>
  </r>
  <r>
    <s v="CIS"/>
    <m/>
    <s v="ZDLRTN"/>
    <m/>
    <x v="3"/>
    <m/>
    <n v="3.18"/>
    <s v="0300334587"/>
    <s v="300334587"/>
    <s v="0700421738"/>
    <m/>
    <m/>
    <m/>
    <d v="2013-06-24T00:00:00"/>
    <x v="5"/>
    <m/>
    <n v="14357.35"/>
    <m/>
    <x v="5"/>
    <m/>
    <s v="Cooperative Hydro Embrun Inc. 2285299007"/>
    <x v="66"/>
  </r>
  <r>
    <s v="CIS"/>
    <m/>
    <s v="ZDLSMT"/>
    <m/>
    <x v="3"/>
    <m/>
    <n v="3.92"/>
    <s v="0300334587"/>
    <s v="300334587"/>
    <s v="0700421738"/>
    <m/>
    <m/>
    <m/>
    <d v="2013-06-24T00:00:00"/>
    <x v="11"/>
    <m/>
    <n v="3.92"/>
    <m/>
    <x v="9"/>
    <m/>
    <s v="Cooperative Hydro Embrun Inc. 2285299007"/>
    <x v="66"/>
  </r>
  <r>
    <s v="CIS"/>
    <m/>
    <s v="ZDLSVC"/>
    <m/>
    <x v="3"/>
    <m/>
    <n v="291.76"/>
    <s v="0300334587"/>
    <s v="300334587"/>
    <s v="0700421738"/>
    <m/>
    <m/>
    <m/>
    <d v="2013-06-24T00:00:00"/>
    <x v="11"/>
    <m/>
    <n v="291.76"/>
    <m/>
    <x v="9"/>
    <m/>
    <s v="Cooperative Hydro Embrun Inc. 2285299007"/>
    <x v="66"/>
  </r>
  <r>
    <s v="CIS"/>
    <m/>
    <s v="ZDLV10"/>
    <m/>
    <x v="3"/>
    <m/>
    <n v="0.01"/>
    <s v="0300334587"/>
    <s v="300334587"/>
    <s v="0700421738"/>
    <m/>
    <m/>
    <m/>
    <d v="2013-06-24T00:00:00"/>
    <x v="1"/>
    <m/>
    <n v="43.66"/>
    <m/>
    <x v="1"/>
    <m/>
    <s v="Cooperative Hydro Embrun Inc. 2285299007"/>
    <x v="66"/>
  </r>
  <r>
    <s v="CIS"/>
    <m/>
    <s v="ZDLV11"/>
    <m/>
    <x v="3"/>
    <m/>
    <n v="0.01"/>
    <s v="0300334587"/>
    <s v="300334587"/>
    <s v="0700421738"/>
    <m/>
    <m/>
    <m/>
    <d v="2013-06-24T00:00:00"/>
    <x v="8"/>
    <m/>
    <n v="34.93"/>
    <m/>
    <x v="7"/>
    <m/>
    <s v="Cooperative Hydro Embrun Inc. 2285299007"/>
    <x v="66"/>
  </r>
  <r>
    <s v="CIS"/>
    <m/>
    <s v="ZDLV12"/>
    <m/>
    <x v="3"/>
    <m/>
    <n v="0"/>
    <s v="0300334587"/>
    <s v="300334587"/>
    <s v="0700421738"/>
    <m/>
    <m/>
    <m/>
    <d v="2013-06-24T00:00:00"/>
    <x v="9"/>
    <m/>
    <n v="-4.37"/>
    <m/>
    <x v="8"/>
    <m/>
    <s v="Cooperative Hydro Embrun Inc. 2285299007"/>
    <x v="66"/>
  </r>
  <r>
    <s v="CIS"/>
    <m/>
    <s v="ZDLV9A"/>
    <m/>
    <x v="3"/>
    <m/>
    <n v="0.28000000000000003"/>
    <s v="0300334587"/>
    <s v="300334587"/>
    <s v="0700421738"/>
    <m/>
    <m/>
    <m/>
    <d v="2013-06-24T00:00:00"/>
    <x v="10"/>
    <m/>
    <n v="1200.77"/>
    <m/>
    <x v="6"/>
    <m/>
    <s v="Cooperative Hydro Embrun Inc. 2285299007"/>
    <x v="66"/>
  </r>
  <r>
    <s v="CIS"/>
    <m/>
    <s v="ZDLV9B"/>
    <m/>
    <x v="3"/>
    <m/>
    <n v="0.63"/>
    <s v="0300334587"/>
    <s v="300334587"/>
    <s v="0700421738"/>
    <m/>
    <m/>
    <m/>
    <d v="2013-06-24T00:00:00"/>
    <x v="19"/>
    <m/>
    <n v="-2710.65"/>
    <m/>
    <x v="14"/>
    <m/>
    <s v="Cooperative Hydro Embrun Inc. 2285299007"/>
    <x v="66"/>
  </r>
  <r>
    <s v="CIS"/>
    <m/>
    <s v="ZGA"/>
    <m/>
    <x v="3"/>
    <m/>
    <n v="0.06"/>
    <s v="0300334587"/>
    <s v="300334587"/>
    <s v="0700421738"/>
    <m/>
    <m/>
    <m/>
    <d v="2013-06-24T00:00:00"/>
    <x v="20"/>
    <m/>
    <n v="135474.07999999999"/>
    <m/>
    <x v="11"/>
    <m/>
    <s v="Cooperative Hydro Embrun Inc. 2285299007"/>
    <x v="66"/>
  </r>
  <r>
    <s v="CIS"/>
    <m/>
    <s v="ZKWH"/>
    <m/>
    <x v="3"/>
    <m/>
    <n v="0"/>
    <s v="0300334587"/>
    <s v="300334587"/>
    <s v="0700421738"/>
    <m/>
    <m/>
    <m/>
    <d v="2013-06-24T00:00:00"/>
    <x v="12"/>
    <m/>
    <n v="67469.009999999995"/>
    <m/>
    <x v="10"/>
    <m/>
    <s v="Cooperative Hydro Embrun Inc. 2285299007"/>
    <x v="66"/>
  </r>
  <r>
    <s v="CIS"/>
    <m/>
    <s v="ZRCRPP"/>
    <m/>
    <x v="3"/>
    <m/>
    <n v="0"/>
    <s v="0300334587"/>
    <s v="300334587"/>
    <s v="0700421738"/>
    <m/>
    <m/>
    <m/>
    <d v="2013-06-24T00:00:00"/>
    <x v="18"/>
    <m/>
    <n v="2561.27"/>
    <m/>
    <x v="13"/>
    <m/>
    <s v="Cooperative Hydro Embrun Inc. 2285299007"/>
    <x v="66"/>
  </r>
  <r>
    <s v="CIS"/>
    <m/>
    <s v="ZRCSSS"/>
    <m/>
    <x v="3"/>
    <m/>
    <n v="0.25"/>
    <s v="0300334587"/>
    <s v="300334587"/>
    <s v="0700421738"/>
    <m/>
    <m/>
    <m/>
    <d v="2013-06-24T00:00:00"/>
    <x v="16"/>
    <m/>
    <n v="0.25"/>
    <m/>
    <x v="12"/>
    <m/>
    <s v="Cooperative Hydro Embrun Inc. 2285299007"/>
    <x v="66"/>
  </r>
  <r>
    <s v="CIS"/>
    <m/>
    <s v="ZRCWMS"/>
    <m/>
    <x v="3"/>
    <m/>
    <n v="0"/>
    <s v="0300334587"/>
    <s v="300334587"/>
    <s v="0700421738"/>
    <m/>
    <m/>
    <m/>
    <d v="2013-06-24T00:00:00"/>
    <x v="18"/>
    <m/>
    <n v="1790.35"/>
    <m/>
    <x v="13"/>
    <m/>
    <s v="Cooperative Hydro Embrun Inc. 2285299007"/>
    <x v="66"/>
  </r>
  <r>
    <s v="CIS"/>
    <m/>
    <s v="ZRCWMS"/>
    <m/>
    <x v="3"/>
    <m/>
    <n v="0.01"/>
    <s v="0300334587"/>
    <s v="300334587"/>
    <s v="0700421738"/>
    <m/>
    <m/>
    <m/>
    <d v="2013-06-24T00:00:00"/>
    <x v="18"/>
    <m/>
    <n v="9799.61"/>
    <m/>
    <x v="13"/>
    <m/>
    <s v="Cooperative Hydro Embrun Inc. 2285299007"/>
    <x v="66"/>
  </r>
  <r>
    <s v="CIS"/>
    <m/>
    <s v="SDEMAN"/>
    <m/>
    <x v="3"/>
    <m/>
    <n v="0"/>
    <s v="0300441279"/>
    <s v="300441279"/>
    <s v="0700423325"/>
    <m/>
    <m/>
    <m/>
    <d v="2013-06-24T00:00:00"/>
    <x v="32"/>
    <m/>
    <n v="0"/>
    <m/>
    <x v="20"/>
    <m/>
    <s v="Westario Power Inc. 2459856003"/>
    <x v="29"/>
  </r>
  <r>
    <s v="CIS"/>
    <m/>
    <s v="SQUANT"/>
    <m/>
    <x v="3"/>
    <m/>
    <n v="0"/>
    <s v="0300441279"/>
    <s v="300441279"/>
    <s v="0700423325"/>
    <m/>
    <m/>
    <m/>
    <d v="2013-06-24T00:00:00"/>
    <x v="33"/>
    <m/>
    <n v="0"/>
    <m/>
    <x v="20"/>
    <m/>
    <s v="Westario Power Inc. 2459856003"/>
    <x v="29"/>
  </r>
  <r>
    <s v="CIS"/>
    <m/>
    <s v="ZDLCSC"/>
    <m/>
    <x v="3"/>
    <m/>
    <n v="0.68"/>
    <s v="0300441279"/>
    <s v="300441279"/>
    <s v="0700423325"/>
    <m/>
    <m/>
    <m/>
    <d v="2013-06-24T00:00:00"/>
    <x v="0"/>
    <m/>
    <n v="5809.02"/>
    <m/>
    <x v="0"/>
    <m/>
    <s v="Westario Power Inc. 2459856003"/>
    <x v="29"/>
  </r>
  <r>
    <s v="CIS"/>
    <m/>
    <s v="ZDLRTC"/>
    <m/>
    <x v="3"/>
    <m/>
    <n v="1.63"/>
    <s v="0300441279"/>
    <s v="300441279"/>
    <s v="0700423325"/>
    <m/>
    <m/>
    <m/>
    <d v="2013-06-24T00:00:00"/>
    <x v="4"/>
    <m/>
    <n v="14504.66"/>
    <m/>
    <x v="4"/>
    <m/>
    <s v="Westario Power Inc. 2459856003"/>
    <x v="29"/>
  </r>
  <r>
    <s v="CIS"/>
    <m/>
    <s v="ZDLRTL"/>
    <m/>
    <x v="3"/>
    <m/>
    <n v="0.7"/>
    <s v="0300441279"/>
    <s v="300441279"/>
    <s v="0700423325"/>
    <m/>
    <m/>
    <m/>
    <d v="2013-06-24T00:00:00"/>
    <x v="4"/>
    <m/>
    <n v="6228.99"/>
    <m/>
    <x v="4"/>
    <m/>
    <s v="Westario Power Inc. 2459856003"/>
    <x v="29"/>
  </r>
  <r>
    <s v="CIS"/>
    <m/>
    <s v="ZDLRTN"/>
    <m/>
    <x v="3"/>
    <m/>
    <n v="3.18"/>
    <s v="0300441279"/>
    <s v="300441279"/>
    <s v="0700423325"/>
    <m/>
    <m/>
    <m/>
    <d v="2013-06-24T00:00:00"/>
    <x v="5"/>
    <m/>
    <n v="28297.43"/>
    <m/>
    <x v="5"/>
    <m/>
    <s v="Westario Power Inc. 2459856003"/>
    <x v="29"/>
  </r>
  <r>
    <s v="CIS"/>
    <m/>
    <s v="ZDLV10"/>
    <m/>
    <x v="3"/>
    <m/>
    <n v="0.01"/>
    <s v="0300441279"/>
    <s v="300441279"/>
    <s v="0700423325"/>
    <m/>
    <m/>
    <m/>
    <d v="2013-06-24T00:00:00"/>
    <x v="1"/>
    <m/>
    <n v="86.06"/>
    <m/>
    <x v="1"/>
    <m/>
    <s v="Westario Power Inc. 2459856003"/>
    <x v="29"/>
  </r>
  <r>
    <s v="CIS"/>
    <m/>
    <s v="ZDLV11"/>
    <m/>
    <x v="3"/>
    <m/>
    <n v="0.01"/>
    <s v="0300441279"/>
    <s v="300441279"/>
    <s v="0700423325"/>
    <m/>
    <m/>
    <m/>
    <d v="2013-06-24T00:00:00"/>
    <x v="8"/>
    <m/>
    <n v="68.849999999999994"/>
    <m/>
    <x v="7"/>
    <m/>
    <s v="Westario Power Inc. 2459856003"/>
    <x v="29"/>
  </r>
  <r>
    <s v="CIS"/>
    <m/>
    <s v="ZDLV12"/>
    <m/>
    <x v="3"/>
    <m/>
    <n v="0"/>
    <s v="0300441279"/>
    <s v="300441279"/>
    <s v="0700423325"/>
    <m/>
    <m/>
    <m/>
    <d v="2013-06-24T00:00:00"/>
    <x v="9"/>
    <m/>
    <n v="-8.61"/>
    <m/>
    <x v="8"/>
    <m/>
    <s v="Westario Power Inc. 2459856003"/>
    <x v="29"/>
  </r>
  <r>
    <s v="CIS"/>
    <m/>
    <s v="ZDLV9A"/>
    <m/>
    <x v="3"/>
    <m/>
    <n v="0.28000000000000003"/>
    <s v="0300441279"/>
    <s v="300441279"/>
    <s v="0700423325"/>
    <m/>
    <m/>
    <m/>
    <d v="2013-06-24T00:00:00"/>
    <x v="10"/>
    <m/>
    <n v="2366.64"/>
    <m/>
    <x v="6"/>
    <m/>
    <s v="Westario Power Inc. 2459856003"/>
    <x v="29"/>
  </r>
  <r>
    <s v="CIS"/>
    <m/>
    <s v="SDEMAN"/>
    <m/>
    <x v="3"/>
    <m/>
    <n v="0"/>
    <s v="0300545415"/>
    <s v="300545415"/>
    <s v="0700426613"/>
    <m/>
    <m/>
    <m/>
    <d v="2013-06-24T00:00:00"/>
    <x v="32"/>
    <m/>
    <n v="0"/>
    <m/>
    <x v="20"/>
    <m/>
    <s v="Grimsby Power Inc 2495946008"/>
    <x v="3"/>
  </r>
  <r>
    <s v="CIS"/>
    <m/>
    <s v="SQUANT"/>
    <m/>
    <x v="3"/>
    <m/>
    <n v="0"/>
    <s v="0300545415"/>
    <s v="300545415"/>
    <s v="0700426613"/>
    <m/>
    <m/>
    <m/>
    <d v="2013-06-24T00:00:00"/>
    <x v="33"/>
    <m/>
    <n v="0"/>
    <m/>
    <x v="20"/>
    <m/>
    <s v="Grimsby Power Inc 2495946008"/>
    <x v="3"/>
  </r>
  <r>
    <s v="CIS"/>
    <m/>
    <s v="ZDLSMT"/>
    <m/>
    <x v="3"/>
    <m/>
    <n v="3.92"/>
    <s v="0300545415"/>
    <s v="300545415"/>
    <s v="0700426613"/>
    <m/>
    <m/>
    <m/>
    <d v="2013-06-24T00:00:00"/>
    <x v="11"/>
    <m/>
    <n v="3.92"/>
    <m/>
    <x v="9"/>
    <m/>
    <s v="Grimsby Power Inc 2495946008"/>
    <x v="3"/>
  </r>
  <r>
    <s v="CIS"/>
    <m/>
    <s v="ZDLSVC"/>
    <m/>
    <x v="3"/>
    <m/>
    <n v="291.76"/>
    <s v="0300545415"/>
    <s v="300545415"/>
    <s v="0700426613"/>
    <m/>
    <m/>
    <m/>
    <d v="2013-06-24T00:00:00"/>
    <x v="11"/>
    <m/>
    <n v="291.76"/>
    <m/>
    <x v="9"/>
    <m/>
    <s v="Grimsby Power Inc 2495946008"/>
    <x v="3"/>
  </r>
  <r>
    <s v="CIS"/>
    <m/>
    <s v="SDEMAN"/>
    <m/>
    <x v="3"/>
    <m/>
    <n v="0"/>
    <s v="0300332224"/>
    <s v="300332224"/>
    <s v="0700507591"/>
    <m/>
    <m/>
    <m/>
    <d v="2013-06-24T00:00:00"/>
    <x v="32"/>
    <m/>
    <n v="0"/>
    <m/>
    <x v="20"/>
    <m/>
    <s v="Westario Power Inc. 2255957005"/>
    <x v="29"/>
  </r>
  <r>
    <s v="CIS"/>
    <m/>
    <s v="SQUANT"/>
    <m/>
    <x v="3"/>
    <m/>
    <n v="0"/>
    <s v="0300332224"/>
    <s v="300332224"/>
    <s v="0700507591"/>
    <m/>
    <m/>
    <m/>
    <d v="2013-06-24T00:00:00"/>
    <x v="33"/>
    <m/>
    <n v="0"/>
    <m/>
    <x v="20"/>
    <m/>
    <s v="Westario Power Inc. 2255957005"/>
    <x v="29"/>
  </r>
  <r>
    <s v="CIS"/>
    <m/>
    <s v="ZDLSMT"/>
    <m/>
    <x v="3"/>
    <m/>
    <n v="3.92"/>
    <s v="0300332224"/>
    <s v="300332224"/>
    <s v="0700507591"/>
    <m/>
    <m/>
    <m/>
    <d v="2013-06-24T00:00:00"/>
    <x v="11"/>
    <m/>
    <n v="3.92"/>
    <m/>
    <x v="9"/>
    <m/>
    <s v="Westario Power Inc. 2255957005"/>
    <x v="29"/>
  </r>
  <r>
    <s v="CIS"/>
    <m/>
    <s v="ZDLSVC"/>
    <m/>
    <x v="3"/>
    <m/>
    <n v="291.76"/>
    <s v="0300332224"/>
    <s v="300332224"/>
    <s v="0700507591"/>
    <m/>
    <m/>
    <m/>
    <d v="2013-06-24T00:00:00"/>
    <x v="11"/>
    <m/>
    <n v="291.76"/>
    <m/>
    <x v="9"/>
    <m/>
    <s v="Westario Power Inc. 2255957005"/>
    <x v="29"/>
  </r>
  <r>
    <s v="CIS"/>
    <m/>
    <s v="SDEMAN"/>
    <m/>
    <x v="3"/>
    <m/>
    <n v="0"/>
    <s v="0300434446"/>
    <s v="300434446"/>
    <s v="0700511250"/>
    <m/>
    <m/>
    <m/>
    <d v="2013-06-24T00:00:00"/>
    <x v="32"/>
    <m/>
    <n v="0"/>
    <m/>
    <x v="20"/>
    <m/>
    <s v="Westario Power Inc. 3503825002"/>
    <x v="29"/>
  </r>
  <r>
    <s v="CIS"/>
    <m/>
    <s v="SQUANT"/>
    <m/>
    <x v="3"/>
    <m/>
    <n v="0"/>
    <s v="0300434446"/>
    <s v="300434446"/>
    <s v="0700511250"/>
    <m/>
    <m/>
    <m/>
    <d v="2013-06-24T00:00:00"/>
    <x v="33"/>
    <m/>
    <n v="0"/>
    <m/>
    <x v="20"/>
    <m/>
    <s v="Westario Power Inc. 3503825002"/>
    <x v="29"/>
  </r>
  <r>
    <s v="CIS"/>
    <m/>
    <s v="ZDLLLC"/>
    <m/>
    <x v="3"/>
    <m/>
    <n v="1.97"/>
    <s v="0300434446"/>
    <s v="300434446"/>
    <s v="0700511250"/>
    <m/>
    <m/>
    <m/>
    <d v="2013-06-24T00:00:00"/>
    <x v="22"/>
    <m/>
    <n v="1727"/>
    <m/>
    <x v="15"/>
    <m/>
    <s v="Westario Power Inc. 3503825002"/>
    <x v="29"/>
  </r>
  <r>
    <s v="CIS"/>
    <m/>
    <s v="ZDLSMT"/>
    <m/>
    <x v="3"/>
    <m/>
    <n v="3.92"/>
    <s v="0300434446"/>
    <s v="300434446"/>
    <s v="0700511250"/>
    <m/>
    <m/>
    <m/>
    <d v="2013-06-24T00:00:00"/>
    <x v="11"/>
    <m/>
    <n v="3.92"/>
    <m/>
    <x v="9"/>
    <m/>
    <s v="Westario Power Inc. 3503825002"/>
    <x v="29"/>
  </r>
  <r>
    <s v="CIS"/>
    <m/>
    <s v="ZDLSVC"/>
    <m/>
    <x v="3"/>
    <m/>
    <n v="291.76"/>
    <s v="0300434446"/>
    <s v="300434446"/>
    <s v="0700511250"/>
    <m/>
    <m/>
    <m/>
    <d v="2013-06-24T00:00:00"/>
    <x v="11"/>
    <m/>
    <n v="291.76"/>
    <m/>
    <x v="9"/>
    <m/>
    <s v="Westario Power Inc. 3503825002"/>
    <x v="29"/>
  </r>
  <r>
    <s v="CIS"/>
    <m/>
    <s v="SDEMAN"/>
    <m/>
    <x v="3"/>
    <m/>
    <n v="0"/>
    <s v="0300338646"/>
    <s v="300338646"/>
    <s v="0700560577"/>
    <m/>
    <m/>
    <m/>
    <d v="2013-06-24T00:00:00"/>
    <x v="32"/>
    <m/>
    <n v="0"/>
    <m/>
    <x v="20"/>
    <m/>
    <s v="Westario Power Inc. 2399897004"/>
    <x v="29"/>
  </r>
  <r>
    <s v="CIS"/>
    <m/>
    <s v="SQUANT"/>
    <m/>
    <x v="3"/>
    <m/>
    <n v="0"/>
    <s v="0300338646"/>
    <s v="300338646"/>
    <s v="0700560577"/>
    <m/>
    <m/>
    <m/>
    <d v="2013-06-24T00:00:00"/>
    <x v="33"/>
    <m/>
    <n v="0"/>
    <m/>
    <x v="20"/>
    <m/>
    <s v="Westario Power Inc. 2399897004"/>
    <x v="29"/>
  </r>
  <r>
    <s v="CIS"/>
    <m/>
    <s v="ZDLLLC"/>
    <m/>
    <x v="3"/>
    <m/>
    <n v="1.97"/>
    <s v="0300338646"/>
    <s v="300338646"/>
    <s v="0700560577"/>
    <m/>
    <m/>
    <m/>
    <d v="2013-06-24T00:00:00"/>
    <x v="22"/>
    <m/>
    <n v="674.68"/>
    <m/>
    <x v="15"/>
    <m/>
    <s v="Westario Power Inc. 2399897004"/>
    <x v="29"/>
  </r>
  <r>
    <s v="CIS"/>
    <m/>
    <s v="ZDLSMT"/>
    <m/>
    <x v="3"/>
    <m/>
    <n v="3.92"/>
    <s v="0300338646"/>
    <s v="300338646"/>
    <s v="0700560577"/>
    <m/>
    <m/>
    <m/>
    <d v="2013-06-24T00:00:00"/>
    <x v="11"/>
    <m/>
    <n v="3.92"/>
    <m/>
    <x v="9"/>
    <m/>
    <s v="Westario Power Inc. 2399897004"/>
    <x v="29"/>
  </r>
  <r>
    <s v="CIS"/>
    <m/>
    <s v="ZDLSVC"/>
    <m/>
    <x v="3"/>
    <m/>
    <n v="291.76"/>
    <s v="0300338646"/>
    <s v="300338646"/>
    <s v="0700560577"/>
    <m/>
    <m/>
    <m/>
    <d v="2013-06-24T00:00:00"/>
    <x v="11"/>
    <m/>
    <n v="291.76"/>
    <m/>
    <x v="9"/>
    <m/>
    <s v="Westario Power Inc. 2399897004"/>
    <x v="29"/>
  </r>
  <r>
    <s v="CIS"/>
    <m/>
    <s v="SDEMAN"/>
    <m/>
    <x v="3"/>
    <m/>
    <n v="0"/>
    <s v="0300338200"/>
    <s v="300338200"/>
    <s v="0700625559"/>
    <m/>
    <m/>
    <m/>
    <d v="2013-06-24T00:00:00"/>
    <x v="32"/>
    <m/>
    <n v="0"/>
    <m/>
    <x v="20"/>
    <m/>
    <s v="Westario Power Inc. 2231836009"/>
    <x v="29"/>
  </r>
  <r>
    <s v="CIS"/>
    <m/>
    <s v="SQUANT"/>
    <m/>
    <x v="3"/>
    <m/>
    <n v="0"/>
    <s v="0300338200"/>
    <s v="300338200"/>
    <s v="0700625559"/>
    <m/>
    <m/>
    <m/>
    <d v="2013-06-24T00:00:00"/>
    <x v="33"/>
    <m/>
    <n v="0"/>
    <m/>
    <x v="20"/>
    <m/>
    <s v="Westario Power Inc. 2231836009"/>
    <x v="29"/>
  </r>
  <r>
    <s v="CIS"/>
    <m/>
    <s v="ZDLSMT"/>
    <m/>
    <x v="3"/>
    <m/>
    <n v="3.92"/>
    <s v="0300338200"/>
    <s v="300338200"/>
    <s v="0700625559"/>
    <m/>
    <m/>
    <m/>
    <d v="2013-06-24T00:00:00"/>
    <x v="11"/>
    <m/>
    <n v="3.92"/>
    <m/>
    <x v="9"/>
    <m/>
    <s v="Westario Power Inc. 2231836009"/>
    <x v="29"/>
  </r>
  <r>
    <s v="CIS"/>
    <m/>
    <s v="ZDLSVC"/>
    <m/>
    <x v="3"/>
    <m/>
    <n v="291.76"/>
    <s v="0300338200"/>
    <s v="300338200"/>
    <s v="0700625559"/>
    <m/>
    <m/>
    <m/>
    <d v="2013-06-24T00:00:00"/>
    <x v="11"/>
    <m/>
    <n v="291.76"/>
    <m/>
    <x v="9"/>
    <m/>
    <s v="Westario Power Inc. 2231836009"/>
    <x v="29"/>
  </r>
  <r>
    <s v="CIS"/>
    <m/>
    <s v="SDEMAN"/>
    <m/>
    <x v="3"/>
    <m/>
    <n v="0"/>
    <s v="0300470584"/>
    <s v="300470584"/>
    <s v="0700625667"/>
    <m/>
    <m/>
    <m/>
    <d v="2013-06-24T00:00:00"/>
    <x v="32"/>
    <m/>
    <n v="0"/>
    <m/>
    <x v="20"/>
    <m/>
    <s v="Westario Power Inc. 2267692019"/>
    <x v="29"/>
  </r>
  <r>
    <s v="CIS"/>
    <m/>
    <s v="SQUANT"/>
    <m/>
    <x v="3"/>
    <m/>
    <n v="0"/>
    <s v="0300470584"/>
    <s v="300470584"/>
    <s v="0700625667"/>
    <m/>
    <m/>
    <m/>
    <d v="2013-06-24T00:00:00"/>
    <x v="33"/>
    <m/>
    <n v="0"/>
    <m/>
    <x v="20"/>
    <m/>
    <s v="Westario Power Inc. 2267692019"/>
    <x v="29"/>
  </r>
  <r>
    <s v="CIS"/>
    <m/>
    <s v="ZDLLLC"/>
    <m/>
    <x v="3"/>
    <m/>
    <n v="1.97"/>
    <s v="0300470584"/>
    <s v="300470584"/>
    <s v="0700625667"/>
    <m/>
    <m/>
    <m/>
    <d v="2013-06-24T00:00:00"/>
    <x v="22"/>
    <m/>
    <n v="2781.44"/>
    <m/>
    <x v="15"/>
    <m/>
    <s v="Westario Power Inc. 2267692019"/>
    <x v="29"/>
  </r>
  <r>
    <s v="CIS"/>
    <m/>
    <s v="ZDLSMT"/>
    <m/>
    <x v="3"/>
    <m/>
    <n v="3.92"/>
    <s v="0300470584"/>
    <s v="300470584"/>
    <s v="0700625667"/>
    <m/>
    <m/>
    <m/>
    <d v="2013-06-24T00:00:00"/>
    <x v="11"/>
    <m/>
    <n v="3.92"/>
    <m/>
    <x v="9"/>
    <m/>
    <s v="Westario Power Inc. 2267692019"/>
    <x v="29"/>
  </r>
  <r>
    <s v="CIS"/>
    <m/>
    <s v="ZDLSVC"/>
    <m/>
    <x v="3"/>
    <m/>
    <n v="291.76"/>
    <s v="0300470584"/>
    <s v="300470584"/>
    <s v="0700625667"/>
    <m/>
    <m/>
    <m/>
    <d v="2013-06-24T00:00:00"/>
    <x v="11"/>
    <m/>
    <n v="291.76"/>
    <m/>
    <x v="9"/>
    <m/>
    <s v="Westario Power Inc. 2267692019"/>
    <x v="29"/>
  </r>
  <r>
    <s v="CIS"/>
    <m/>
    <s v="SDEMAN"/>
    <m/>
    <x v="3"/>
    <m/>
    <n v="0"/>
    <s v="0300787167"/>
    <s v="300787167"/>
    <s v="0700651453"/>
    <m/>
    <m/>
    <m/>
    <d v="2013-06-24T00:00:00"/>
    <x v="32"/>
    <m/>
    <n v="0"/>
    <m/>
    <x v="20"/>
    <m/>
    <s v="Westario Power Inc. 4271382000"/>
    <x v="29"/>
  </r>
  <r>
    <s v="CIS"/>
    <m/>
    <s v="SQUANT"/>
    <m/>
    <x v="3"/>
    <m/>
    <n v="0"/>
    <s v="0300787167"/>
    <s v="300787167"/>
    <s v="0700651453"/>
    <m/>
    <m/>
    <m/>
    <d v="2013-06-24T00:00:00"/>
    <x v="33"/>
    <m/>
    <n v="0"/>
    <m/>
    <x v="20"/>
    <m/>
    <s v="Westario Power Inc. 4271382000"/>
    <x v="29"/>
  </r>
  <r>
    <s v="CIS"/>
    <m/>
    <s v="ZDLLLC"/>
    <m/>
    <x v="3"/>
    <m/>
    <n v="1.97"/>
    <s v="0300787167"/>
    <s v="300787167"/>
    <s v="0700651453"/>
    <m/>
    <m/>
    <m/>
    <d v="2013-06-24T00:00:00"/>
    <x v="22"/>
    <m/>
    <n v="2127.0500000000002"/>
    <m/>
    <x v="15"/>
    <m/>
    <s v="Westario Power Inc. 4271382000"/>
    <x v="29"/>
  </r>
  <r>
    <s v="CIS"/>
    <m/>
    <s v="ZDLSMT"/>
    <m/>
    <x v="3"/>
    <m/>
    <n v="3.92"/>
    <s v="0300787167"/>
    <s v="300787167"/>
    <s v="0700651453"/>
    <m/>
    <m/>
    <m/>
    <d v="2013-06-24T00:00:00"/>
    <x v="11"/>
    <m/>
    <n v="3.92"/>
    <m/>
    <x v="9"/>
    <m/>
    <s v="Westario Power Inc. 4271382000"/>
    <x v="29"/>
  </r>
  <r>
    <s v="CIS"/>
    <m/>
    <s v="ZDLSVC"/>
    <m/>
    <x v="3"/>
    <m/>
    <n v="291.76"/>
    <s v="0300787167"/>
    <s v="300787167"/>
    <s v="0700651453"/>
    <m/>
    <m/>
    <m/>
    <d v="2013-06-24T00:00:00"/>
    <x v="11"/>
    <m/>
    <n v="291.76"/>
    <m/>
    <x v="9"/>
    <m/>
    <s v="Westario Power Inc. 4271382000"/>
    <x v="29"/>
  </r>
  <r>
    <s v="CIS"/>
    <m/>
    <s v="SDEMAN"/>
    <m/>
    <x v="3"/>
    <m/>
    <n v="0"/>
    <s v="0300871454"/>
    <s v="300871454"/>
    <s v="0700757743"/>
    <m/>
    <m/>
    <m/>
    <d v="2013-06-24T00:00:00"/>
    <x v="32"/>
    <m/>
    <n v="0"/>
    <m/>
    <x v="20"/>
    <m/>
    <s v="Chapleau Public Utilities Corp4993729001"/>
    <x v="58"/>
  </r>
  <r>
    <s v="CIS"/>
    <m/>
    <s v="SQUANT"/>
    <m/>
    <x v="3"/>
    <m/>
    <n v="0"/>
    <s v="0300871454"/>
    <s v="300871454"/>
    <s v="0700757743"/>
    <m/>
    <m/>
    <m/>
    <d v="2013-06-24T00:00:00"/>
    <x v="33"/>
    <m/>
    <n v="0"/>
    <m/>
    <x v="20"/>
    <m/>
    <s v="Chapleau Public Utilities Corp4993729001"/>
    <x v="58"/>
  </r>
  <r>
    <s v="CIS"/>
    <m/>
    <s v="ZDLSMT"/>
    <m/>
    <x v="3"/>
    <m/>
    <n v="3.92"/>
    <s v="0300871454"/>
    <s v="300871454"/>
    <s v="0700757743"/>
    <m/>
    <m/>
    <m/>
    <d v="2013-06-24T00:00:00"/>
    <x v="11"/>
    <m/>
    <n v="3.92"/>
    <m/>
    <x v="9"/>
    <m/>
    <s v="Chapleau Public Utilities Corp4993729001"/>
    <x v="58"/>
  </r>
  <r>
    <s v="CIS"/>
    <m/>
    <s v="ZDLSVC"/>
    <m/>
    <x v="3"/>
    <m/>
    <n v="291.76"/>
    <s v="0300871454"/>
    <s v="300871454"/>
    <s v="0700757743"/>
    <m/>
    <m/>
    <m/>
    <d v="2013-06-24T00:00:00"/>
    <x v="11"/>
    <m/>
    <n v="291.76"/>
    <m/>
    <x v="9"/>
    <m/>
    <s v="Chapleau Public Utilities Corp4993729001"/>
    <x v="58"/>
  </r>
  <r>
    <s v="CIS"/>
    <m/>
    <s v="SDEMAN"/>
    <m/>
    <x v="3"/>
    <m/>
    <n v="0"/>
    <s v="0300875991"/>
    <s v="300875991"/>
    <s v="0700817705"/>
    <m/>
    <m/>
    <m/>
    <d v="2013-06-24T00:00:00"/>
    <x v="32"/>
    <m/>
    <n v="0"/>
    <m/>
    <x v="20"/>
    <m/>
    <s v="Westario Power Inc. 5924511003"/>
    <x v="29"/>
  </r>
  <r>
    <s v="CIS"/>
    <m/>
    <s v="SQUANT"/>
    <m/>
    <x v="3"/>
    <m/>
    <n v="0"/>
    <s v="0300875991"/>
    <s v="300875991"/>
    <s v="0700817705"/>
    <m/>
    <m/>
    <m/>
    <d v="2013-06-24T00:00:00"/>
    <x v="33"/>
    <m/>
    <n v="0"/>
    <m/>
    <x v="20"/>
    <m/>
    <s v="Westario Power Inc. 5924511003"/>
    <x v="29"/>
  </r>
  <r>
    <s v="CIS"/>
    <m/>
    <s v="ZDLCSC"/>
    <m/>
    <x v="3"/>
    <m/>
    <n v="0.68"/>
    <s v="0300875991"/>
    <s v="300875991"/>
    <s v="0700817705"/>
    <m/>
    <m/>
    <m/>
    <d v="2013-06-24T00:00:00"/>
    <x v="0"/>
    <m/>
    <n v="17057.16"/>
    <m/>
    <x v="0"/>
    <m/>
    <s v="Westario Power Inc. 5924511003"/>
    <x v="29"/>
  </r>
  <r>
    <s v="CIS"/>
    <m/>
    <s v="ZDLRTC"/>
    <m/>
    <x v="3"/>
    <m/>
    <n v="1.63"/>
    <s v="0300875991"/>
    <s v="300875991"/>
    <s v="0700817705"/>
    <m/>
    <m/>
    <m/>
    <d v="2013-06-24T00:00:00"/>
    <x v="4"/>
    <m/>
    <n v="42061.62"/>
    <m/>
    <x v="4"/>
    <m/>
    <s v="Westario Power Inc. 5924511003"/>
    <x v="29"/>
  </r>
  <r>
    <s v="CIS"/>
    <m/>
    <s v="ZDLRTN"/>
    <m/>
    <x v="3"/>
    <m/>
    <n v="3.18"/>
    <s v="0300875991"/>
    <s v="300875991"/>
    <s v="0700817705"/>
    <m/>
    <m/>
    <m/>
    <d v="2013-06-24T00:00:00"/>
    <x v="5"/>
    <m/>
    <n v="82058.87"/>
    <m/>
    <x v="5"/>
    <m/>
    <s v="Westario Power Inc. 5924511003"/>
    <x v="29"/>
  </r>
  <r>
    <s v="CIS"/>
    <m/>
    <s v="ZDLV10"/>
    <m/>
    <x v="3"/>
    <m/>
    <n v="0.01"/>
    <s v="0300875991"/>
    <s v="300875991"/>
    <s v="0700817705"/>
    <m/>
    <m/>
    <m/>
    <d v="2013-06-24T00:00:00"/>
    <x v="1"/>
    <m/>
    <n v="252.7"/>
    <m/>
    <x v="1"/>
    <m/>
    <s v="Westario Power Inc. 5924511003"/>
    <x v="29"/>
  </r>
  <r>
    <s v="CIS"/>
    <m/>
    <s v="ZDLV11"/>
    <m/>
    <x v="3"/>
    <m/>
    <n v="0.01"/>
    <s v="0300875991"/>
    <s v="300875991"/>
    <s v="0700817705"/>
    <m/>
    <m/>
    <m/>
    <d v="2013-06-24T00:00:00"/>
    <x v="8"/>
    <m/>
    <n v="202.16"/>
    <m/>
    <x v="7"/>
    <m/>
    <s v="Westario Power Inc. 5924511003"/>
    <x v="29"/>
  </r>
  <r>
    <s v="CIS"/>
    <m/>
    <s v="ZDLV12"/>
    <m/>
    <x v="3"/>
    <m/>
    <n v="0"/>
    <s v="0300875991"/>
    <s v="300875991"/>
    <s v="0700817705"/>
    <m/>
    <m/>
    <m/>
    <d v="2013-06-24T00:00:00"/>
    <x v="9"/>
    <m/>
    <n v="-25.27"/>
    <m/>
    <x v="8"/>
    <m/>
    <s v="Westario Power Inc. 5924511003"/>
    <x v="29"/>
  </r>
  <r>
    <s v="CIS"/>
    <m/>
    <s v="ZDLV9A"/>
    <m/>
    <x v="3"/>
    <m/>
    <n v="0.28000000000000003"/>
    <s v="0300875991"/>
    <s v="300875991"/>
    <s v="0700817705"/>
    <m/>
    <m/>
    <m/>
    <d v="2013-06-24T00:00:00"/>
    <x v="10"/>
    <m/>
    <n v="6949.22"/>
    <m/>
    <x v="6"/>
    <m/>
    <s v="Westario Power Inc. 5924511003"/>
    <x v="29"/>
  </r>
  <r>
    <s v="CIS"/>
    <m/>
    <s v="SDEMAN"/>
    <m/>
    <x v="3"/>
    <m/>
    <n v="0"/>
    <s v="0300940588"/>
    <s v="300940588"/>
    <s v="0700899818"/>
    <m/>
    <m/>
    <m/>
    <d v="2013-06-24T00:00:00"/>
    <x v="32"/>
    <m/>
    <n v="0"/>
    <m/>
    <x v="20"/>
    <m/>
    <s v="Westario Power Inc. 6943612008"/>
    <x v="29"/>
  </r>
  <r>
    <s v="CIS"/>
    <m/>
    <s v="SQUANT"/>
    <m/>
    <x v="3"/>
    <m/>
    <n v="0"/>
    <s v="0300940588"/>
    <s v="300940588"/>
    <s v="0700899818"/>
    <m/>
    <m/>
    <m/>
    <d v="2013-06-24T00:00:00"/>
    <x v="33"/>
    <m/>
    <n v="0"/>
    <m/>
    <x v="20"/>
    <m/>
    <s v="Westario Power Inc. 6943612008"/>
    <x v="29"/>
  </r>
  <r>
    <s v="CIS"/>
    <m/>
    <s v="ZDLSMT"/>
    <m/>
    <x v="3"/>
    <m/>
    <n v="3.92"/>
    <s v="0300940588"/>
    <s v="300940588"/>
    <s v="0700899818"/>
    <m/>
    <m/>
    <m/>
    <d v="2013-06-24T00:00:00"/>
    <x v="11"/>
    <m/>
    <n v="3.92"/>
    <m/>
    <x v="9"/>
    <m/>
    <s v="Westario Power Inc. 6943612008"/>
    <x v="29"/>
  </r>
  <r>
    <s v="CIS"/>
    <m/>
    <s v="ZDLSVC"/>
    <m/>
    <x v="3"/>
    <m/>
    <n v="291.76"/>
    <s v="0300940588"/>
    <s v="300940588"/>
    <s v="0700899818"/>
    <m/>
    <m/>
    <m/>
    <d v="2013-06-24T00:00:00"/>
    <x v="11"/>
    <m/>
    <n v="291.76"/>
    <m/>
    <x v="9"/>
    <m/>
    <s v="Westario Power Inc. 6943612008"/>
    <x v="29"/>
  </r>
  <r>
    <s v="CIS"/>
    <m/>
    <s v="SDEMAN"/>
    <m/>
    <x v="3"/>
    <m/>
    <n v="0"/>
    <s v="0301049110"/>
    <s v="301049110"/>
    <s v="0701145202"/>
    <m/>
    <m/>
    <m/>
    <d v="2013-06-24T00:00:00"/>
    <x v="32"/>
    <m/>
    <n v="0"/>
    <m/>
    <x v="20"/>
    <m/>
    <s v="Westario Power Inc. 7343683006"/>
    <x v="29"/>
  </r>
  <r>
    <s v="CIS"/>
    <m/>
    <s v="SQUANT"/>
    <m/>
    <x v="3"/>
    <m/>
    <n v="0"/>
    <s v="0301049110"/>
    <s v="301049110"/>
    <s v="0701145202"/>
    <m/>
    <m/>
    <m/>
    <d v="2013-06-24T00:00:00"/>
    <x v="33"/>
    <m/>
    <n v="0"/>
    <m/>
    <x v="20"/>
    <m/>
    <s v="Westario Power Inc. 7343683006"/>
    <x v="29"/>
  </r>
  <r>
    <s v="CIS"/>
    <m/>
    <s v="ZDLSMT"/>
    <m/>
    <x v="3"/>
    <m/>
    <n v="3.92"/>
    <s v="0301049110"/>
    <s v="301049110"/>
    <s v="0701145202"/>
    <m/>
    <m/>
    <m/>
    <d v="2013-06-24T00:00:00"/>
    <x v="11"/>
    <m/>
    <n v="3.92"/>
    <m/>
    <x v="9"/>
    <m/>
    <s v="Westario Power Inc. 7343683006"/>
    <x v="29"/>
  </r>
  <r>
    <s v="CIS"/>
    <m/>
    <s v="ZDLSVC"/>
    <m/>
    <x v="3"/>
    <m/>
    <n v="291.76"/>
    <s v="0301049110"/>
    <s v="301049110"/>
    <s v="0701145202"/>
    <m/>
    <m/>
    <m/>
    <d v="2013-06-24T00:00:00"/>
    <x v="11"/>
    <m/>
    <n v="291.76"/>
    <m/>
    <x v="9"/>
    <m/>
    <s v="Westario Power Inc. 7343683006"/>
    <x v="29"/>
  </r>
  <r>
    <s v="CIS"/>
    <m/>
    <s v="SDEMAN"/>
    <m/>
    <x v="3"/>
    <m/>
    <n v="0"/>
    <s v="0300092870"/>
    <s v="300092870"/>
    <s v="0700045907"/>
    <m/>
    <m/>
    <m/>
    <d v="2013-06-25T00:00:00"/>
    <x v="32"/>
    <m/>
    <n v="0"/>
    <m/>
    <x v="20"/>
    <m/>
    <s v="Veridian Connections Inc. 0413633011"/>
    <x v="32"/>
  </r>
  <r>
    <s v="CIS"/>
    <m/>
    <s v="SQUANT"/>
    <m/>
    <x v="3"/>
    <m/>
    <n v="0"/>
    <s v="0300092870"/>
    <s v="300092870"/>
    <s v="0700045907"/>
    <m/>
    <m/>
    <m/>
    <d v="2013-06-25T00:00:00"/>
    <x v="33"/>
    <m/>
    <n v="0"/>
    <m/>
    <x v="20"/>
    <m/>
    <s v="Veridian Connections Inc. 0413633011"/>
    <x v="32"/>
  </r>
  <r>
    <s v="CIS"/>
    <m/>
    <s v="ZDLMTC"/>
    <m/>
    <x v="3"/>
    <m/>
    <n v="471.17"/>
    <s v="0300092870"/>
    <s v="300092870"/>
    <s v="0700045907"/>
    <m/>
    <m/>
    <m/>
    <d v="2013-06-25T00:00:00"/>
    <x v="13"/>
    <m/>
    <n v="-471.17"/>
    <m/>
    <x v="9"/>
    <m/>
    <s v="Veridian Connections Inc. 0413633011"/>
    <x v="32"/>
  </r>
  <r>
    <s v="CIS"/>
    <m/>
    <s v="ZDLSMT"/>
    <m/>
    <x v="3"/>
    <m/>
    <n v="3.92"/>
    <s v="0300092870"/>
    <s v="300092870"/>
    <s v="0700045907"/>
    <m/>
    <m/>
    <m/>
    <d v="2013-06-25T00:00:00"/>
    <x v="11"/>
    <m/>
    <n v="-3.92"/>
    <m/>
    <x v="9"/>
    <m/>
    <s v="Veridian Connections Inc. 0413633011"/>
    <x v="32"/>
  </r>
  <r>
    <s v="CIS"/>
    <m/>
    <s v="ZDLSVC"/>
    <m/>
    <x v="3"/>
    <m/>
    <n v="291.76"/>
    <s v="0300092870"/>
    <s v="300092870"/>
    <s v="0700045907"/>
    <m/>
    <m/>
    <m/>
    <d v="2013-06-25T00:00:00"/>
    <x v="11"/>
    <m/>
    <n v="-291.76"/>
    <m/>
    <x v="9"/>
    <m/>
    <s v="Veridian Connections Inc. 0413633011"/>
    <x v="32"/>
  </r>
  <r>
    <s v="CIS"/>
    <m/>
    <s v="SDEMAN"/>
    <m/>
    <x v="3"/>
    <m/>
    <n v="0"/>
    <s v="0300254502"/>
    <s v="300254502"/>
    <s v="0700087248"/>
    <m/>
    <m/>
    <m/>
    <d v="2013-06-25T00:00:00"/>
    <x v="32"/>
    <m/>
    <n v="0"/>
    <m/>
    <x v="20"/>
    <m/>
    <s v="Veridian Connections Inc. 0344415005"/>
    <x v="32"/>
  </r>
  <r>
    <s v="CIS"/>
    <m/>
    <s v="SQUANT"/>
    <m/>
    <x v="3"/>
    <m/>
    <n v="0"/>
    <s v="0300254502"/>
    <s v="300254502"/>
    <s v="0700087248"/>
    <m/>
    <m/>
    <m/>
    <d v="2013-06-25T00:00:00"/>
    <x v="33"/>
    <m/>
    <n v="0"/>
    <m/>
    <x v="20"/>
    <m/>
    <s v="Veridian Connections Inc. 0344415005"/>
    <x v="32"/>
  </r>
  <r>
    <s v="CIS"/>
    <m/>
    <s v="ZDLCSC"/>
    <m/>
    <x v="3"/>
    <m/>
    <n v="0.68"/>
    <s v="0300254502"/>
    <s v="300254502"/>
    <s v="0700087248"/>
    <m/>
    <m/>
    <m/>
    <d v="2013-06-25T00:00:00"/>
    <x v="0"/>
    <m/>
    <n v="-4377.75"/>
    <m/>
    <x v="0"/>
    <m/>
    <s v="Veridian Connections Inc. 0344415005"/>
    <x v="32"/>
  </r>
  <r>
    <s v="CIS"/>
    <m/>
    <s v="ZDLRTC"/>
    <m/>
    <x v="3"/>
    <m/>
    <n v="1.63"/>
    <s v="0300254502"/>
    <s v="300254502"/>
    <s v="0700087248"/>
    <m/>
    <m/>
    <m/>
    <d v="2013-06-25T00:00:00"/>
    <x v="4"/>
    <m/>
    <n v="-10930.89"/>
    <m/>
    <x v="4"/>
    <m/>
    <s v="Veridian Connections Inc. 0344415005"/>
    <x v="32"/>
  </r>
  <r>
    <s v="CIS"/>
    <m/>
    <s v="ZDLRTL"/>
    <m/>
    <x v="3"/>
    <m/>
    <n v="0.7"/>
    <s v="0300254502"/>
    <s v="300254502"/>
    <s v="0700087248"/>
    <m/>
    <m/>
    <m/>
    <d v="2013-06-25T00:00:00"/>
    <x v="4"/>
    <m/>
    <n v="-4694.25"/>
    <m/>
    <x v="4"/>
    <m/>
    <s v="Veridian Connections Inc. 0344415005"/>
    <x v="32"/>
  </r>
  <r>
    <s v="CIS"/>
    <m/>
    <s v="ZDLRTN"/>
    <m/>
    <x v="3"/>
    <m/>
    <n v="3.18"/>
    <s v="0300254502"/>
    <s v="300254502"/>
    <s v="0700087248"/>
    <m/>
    <m/>
    <m/>
    <d v="2013-06-25T00:00:00"/>
    <x v="5"/>
    <m/>
    <n v="-21325.29"/>
    <m/>
    <x v="5"/>
    <m/>
    <s v="Veridian Connections Inc. 0344415005"/>
    <x v="32"/>
  </r>
  <r>
    <s v="CIS"/>
    <m/>
    <s v="ZDLV10"/>
    <m/>
    <x v="3"/>
    <m/>
    <n v="0.01"/>
    <s v="0300254502"/>
    <s v="300254502"/>
    <s v="0700087248"/>
    <m/>
    <m/>
    <m/>
    <d v="2013-06-25T00:00:00"/>
    <x v="1"/>
    <m/>
    <n v="-64.86"/>
    <m/>
    <x v="1"/>
    <m/>
    <s v="Veridian Connections Inc. 0344415005"/>
    <x v="32"/>
  </r>
  <r>
    <s v="CIS"/>
    <m/>
    <s v="ZDLV11"/>
    <m/>
    <x v="3"/>
    <m/>
    <n v="0.01"/>
    <s v="0300254502"/>
    <s v="300254502"/>
    <s v="0700087248"/>
    <m/>
    <m/>
    <m/>
    <d v="2013-06-25T00:00:00"/>
    <x v="8"/>
    <m/>
    <n v="-51.88"/>
    <m/>
    <x v="7"/>
    <m/>
    <s v="Veridian Connections Inc. 0344415005"/>
    <x v="32"/>
  </r>
  <r>
    <s v="CIS"/>
    <m/>
    <s v="ZDLV12"/>
    <m/>
    <x v="3"/>
    <m/>
    <n v="0"/>
    <s v="0300254502"/>
    <s v="300254502"/>
    <s v="0700087248"/>
    <m/>
    <m/>
    <m/>
    <d v="2013-06-25T00:00:00"/>
    <x v="9"/>
    <m/>
    <n v="6.49"/>
    <m/>
    <x v="8"/>
    <m/>
    <s v="Veridian Connections Inc. 0344415005"/>
    <x v="32"/>
  </r>
  <r>
    <s v="CIS"/>
    <m/>
    <s v="ZDLV9A"/>
    <m/>
    <x v="3"/>
    <m/>
    <n v="0.28000000000000003"/>
    <s v="0300254502"/>
    <s v="300254502"/>
    <s v="0700087248"/>
    <m/>
    <m/>
    <m/>
    <d v="2013-06-25T00:00:00"/>
    <x v="10"/>
    <m/>
    <n v="-1783.53"/>
    <m/>
    <x v="6"/>
    <m/>
    <s v="Veridian Connections Inc. 0344415005"/>
    <x v="32"/>
  </r>
  <r>
    <s v="CIS"/>
    <m/>
    <s v="SQUANT"/>
    <m/>
    <x v="3"/>
    <m/>
    <n v="0"/>
    <s v="0300242281"/>
    <s v="300242281"/>
    <s v="0700100722"/>
    <m/>
    <m/>
    <m/>
    <d v="2013-06-25T00:00:00"/>
    <x v="33"/>
    <m/>
    <n v="0"/>
    <m/>
    <x v="20"/>
    <m/>
    <s v="Veridian Connections Inc. 0727694000"/>
    <x v="32"/>
  </r>
  <r>
    <s v="CIS"/>
    <m/>
    <s v="ZDLMTC"/>
    <m/>
    <x v="3"/>
    <m/>
    <n v="471.17"/>
    <s v="0300242281"/>
    <s v="300242281"/>
    <s v="0700100722"/>
    <m/>
    <m/>
    <m/>
    <d v="2013-06-25T00:00:00"/>
    <x v="13"/>
    <m/>
    <n v="-471.17"/>
    <m/>
    <x v="9"/>
    <m/>
    <s v="Veridian Connections Inc. 0727694000"/>
    <x v="32"/>
  </r>
  <r>
    <s v="CIS"/>
    <m/>
    <s v="ZDLSMT"/>
    <m/>
    <x v="3"/>
    <m/>
    <n v="3.92"/>
    <s v="0300242281"/>
    <s v="300242281"/>
    <s v="0700100722"/>
    <m/>
    <m/>
    <m/>
    <d v="2013-06-25T00:00:00"/>
    <x v="11"/>
    <m/>
    <n v="-3.92"/>
    <m/>
    <x v="9"/>
    <m/>
    <s v="Veridian Connections Inc. 0727694000"/>
    <x v="32"/>
  </r>
  <r>
    <s v="CIS"/>
    <m/>
    <s v="ZDLSVC"/>
    <m/>
    <x v="3"/>
    <m/>
    <n v="291.76"/>
    <s v="0300242281"/>
    <s v="300242281"/>
    <s v="0700100722"/>
    <m/>
    <m/>
    <m/>
    <d v="2013-06-25T00:00:00"/>
    <x v="11"/>
    <m/>
    <n v="-291.76"/>
    <m/>
    <x v="9"/>
    <m/>
    <s v="Veridian Connections Inc. 0727694000"/>
    <x v="32"/>
  </r>
  <r>
    <s v="CIS"/>
    <m/>
    <s v="SDEMAN"/>
    <m/>
    <x v="3"/>
    <m/>
    <n v="0"/>
    <s v="0300372245"/>
    <s v="300372245"/>
    <s v="0700117434"/>
    <m/>
    <m/>
    <m/>
    <d v="2013-06-25T00:00:00"/>
    <x v="32"/>
    <m/>
    <n v="0"/>
    <m/>
    <x v="20"/>
    <m/>
    <s v="Veridian Connections Inc. 1439877005"/>
    <x v="32"/>
  </r>
  <r>
    <s v="CIS"/>
    <m/>
    <s v="SQUANT"/>
    <m/>
    <x v="3"/>
    <m/>
    <n v="0"/>
    <s v="0300372245"/>
    <s v="300372245"/>
    <s v="0700117434"/>
    <m/>
    <m/>
    <m/>
    <d v="2013-06-25T00:00:00"/>
    <x v="33"/>
    <m/>
    <n v="0"/>
    <m/>
    <x v="20"/>
    <m/>
    <s v="Veridian Connections Inc. 1439877005"/>
    <x v="32"/>
  </r>
  <r>
    <s v="CIS"/>
    <m/>
    <s v="ZDLSMT"/>
    <m/>
    <x v="3"/>
    <m/>
    <n v="3.92"/>
    <s v="0300372245"/>
    <s v="300372245"/>
    <s v="0700117434"/>
    <m/>
    <m/>
    <m/>
    <d v="2013-06-25T00:00:00"/>
    <x v="11"/>
    <m/>
    <n v="-3.92"/>
    <m/>
    <x v="9"/>
    <m/>
    <s v="Veridian Connections Inc. 1439877005"/>
    <x v="32"/>
  </r>
  <r>
    <s v="CIS"/>
    <m/>
    <s v="ZDLSVC"/>
    <m/>
    <x v="3"/>
    <m/>
    <n v="291.76"/>
    <s v="0300372245"/>
    <s v="300372245"/>
    <s v="0700117434"/>
    <m/>
    <m/>
    <m/>
    <d v="2013-06-25T00:00:00"/>
    <x v="11"/>
    <m/>
    <n v="-291.76"/>
    <m/>
    <x v="9"/>
    <m/>
    <s v="Veridian Connections Inc. 1439877005"/>
    <x v="32"/>
  </r>
  <r>
    <s v="CIS"/>
    <m/>
    <s v="SDEMAN"/>
    <m/>
    <x v="3"/>
    <m/>
    <n v="0"/>
    <s v="0300214828"/>
    <s v="300214828"/>
    <s v="0700133649"/>
    <m/>
    <m/>
    <m/>
    <d v="2013-06-25T00:00:00"/>
    <x v="32"/>
    <m/>
    <n v="0"/>
    <m/>
    <x v="20"/>
    <m/>
    <s v="Veridian Connections Inc. 0527078002"/>
    <x v="32"/>
  </r>
  <r>
    <s v="CIS"/>
    <m/>
    <s v="SQUANT"/>
    <m/>
    <x v="3"/>
    <m/>
    <n v="0"/>
    <s v="0300214828"/>
    <s v="300214828"/>
    <s v="0700133649"/>
    <m/>
    <m/>
    <m/>
    <d v="2013-06-25T00:00:00"/>
    <x v="33"/>
    <m/>
    <n v="0"/>
    <m/>
    <x v="20"/>
    <m/>
    <s v="Veridian Connections Inc. 0527078002"/>
    <x v="32"/>
  </r>
  <r>
    <s v="CIS"/>
    <m/>
    <s v="ZDLSMT"/>
    <m/>
    <x v="3"/>
    <m/>
    <n v="3.92"/>
    <s v="0300214828"/>
    <s v="300214828"/>
    <s v="0700133649"/>
    <m/>
    <m/>
    <m/>
    <d v="2013-06-25T00:00:00"/>
    <x v="11"/>
    <m/>
    <n v="-3.92"/>
    <m/>
    <x v="9"/>
    <m/>
    <s v="Veridian Connections Inc. 0527078002"/>
    <x v="32"/>
  </r>
  <r>
    <s v="CIS"/>
    <m/>
    <s v="ZDLSVC"/>
    <m/>
    <x v="3"/>
    <m/>
    <n v="291.76"/>
    <s v="0300214828"/>
    <s v="300214828"/>
    <s v="0700133649"/>
    <m/>
    <m/>
    <m/>
    <d v="2013-06-25T00:00:00"/>
    <x v="11"/>
    <m/>
    <n v="-291.76"/>
    <m/>
    <x v="9"/>
    <m/>
    <s v="Veridian Connections Inc. 0527078002"/>
    <x v="32"/>
  </r>
  <r>
    <s v="CIS"/>
    <m/>
    <s v="SDEMAN"/>
    <m/>
    <x v="3"/>
    <m/>
    <n v="0"/>
    <s v="0300450722"/>
    <s v="300450722"/>
    <s v="0700247080"/>
    <m/>
    <m/>
    <m/>
    <d v="2013-06-25T00:00:00"/>
    <x v="32"/>
    <m/>
    <n v="0"/>
    <m/>
    <x v="20"/>
    <m/>
    <s v="Veridian Connections Inc. 1859873001"/>
    <x v="32"/>
  </r>
  <r>
    <s v="CIS"/>
    <m/>
    <s v="SQUANT"/>
    <m/>
    <x v="3"/>
    <m/>
    <n v="0"/>
    <s v="0300450722"/>
    <s v="300450722"/>
    <s v="0700247080"/>
    <m/>
    <m/>
    <m/>
    <d v="2013-06-25T00:00:00"/>
    <x v="33"/>
    <m/>
    <n v="0"/>
    <m/>
    <x v="20"/>
    <m/>
    <s v="Veridian Connections Inc. 1859873001"/>
    <x v="32"/>
  </r>
  <r>
    <s v="CIS"/>
    <m/>
    <s v="ZDLSMT"/>
    <m/>
    <x v="3"/>
    <m/>
    <n v="3.92"/>
    <s v="0300450722"/>
    <s v="300450722"/>
    <s v="0700247080"/>
    <m/>
    <m/>
    <m/>
    <d v="2013-06-25T00:00:00"/>
    <x v="11"/>
    <m/>
    <n v="-3.92"/>
    <m/>
    <x v="9"/>
    <m/>
    <s v="Veridian Connections Inc. 1859873001"/>
    <x v="32"/>
  </r>
  <r>
    <s v="CIS"/>
    <m/>
    <s v="ZDLSVC"/>
    <m/>
    <x v="3"/>
    <m/>
    <n v="291.76"/>
    <s v="0300450722"/>
    <s v="300450722"/>
    <s v="0700247080"/>
    <m/>
    <m/>
    <m/>
    <d v="2013-06-25T00:00:00"/>
    <x v="11"/>
    <m/>
    <n v="-291.76"/>
    <m/>
    <x v="9"/>
    <m/>
    <s v="Veridian Connections Inc. 1859873001"/>
    <x v="32"/>
  </r>
  <r>
    <s v="CIS"/>
    <m/>
    <s v="SDEMAN"/>
    <m/>
    <x v="3"/>
    <m/>
    <n v="0"/>
    <s v="0300283871"/>
    <s v="300283871"/>
    <s v="0700282833"/>
    <m/>
    <m/>
    <m/>
    <d v="2013-06-25T00:00:00"/>
    <x v="32"/>
    <m/>
    <n v="0"/>
    <m/>
    <x v="20"/>
    <m/>
    <s v="Veridian Connections Inc. 1475337002"/>
    <x v="32"/>
  </r>
  <r>
    <s v="CIS"/>
    <m/>
    <s v="SQUANT"/>
    <m/>
    <x v="3"/>
    <m/>
    <n v="0"/>
    <s v="0300283871"/>
    <s v="300283871"/>
    <s v="0700282833"/>
    <m/>
    <m/>
    <m/>
    <d v="2013-06-25T00:00:00"/>
    <x v="33"/>
    <m/>
    <n v="0"/>
    <m/>
    <x v="20"/>
    <m/>
    <s v="Veridian Connections Inc. 1475337002"/>
    <x v="32"/>
  </r>
  <r>
    <s v="CIS"/>
    <m/>
    <s v="ZDLSMT"/>
    <m/>
    <x v="3"/>
    <m/>
    <n v="3.92"/>
    <s v="0300283871"/>
    <s v="300283871"/>
    <s v="0700282833"/>
    <m/>
    <m/>
    <m/>
    <d v="2013-06-25T00:00:00"/>
    <x v="11"/>
    <m/>
    <n v="-3.92"/>
    <m/>
    <x v="9"/>
    <m/>
    <s v="Veridian Connections Inc. 1475337002"/>
    <x v="32"/>
  </r>
  <r>
    <s v="CIS"/>
    <m/>
    <s v="ZDLSVC"/>
    <m/>
    <x v="3"/>
    <m/>
    <n v="291.76"/>
    <s v="0300283871"/>
    <s v="300283871"/>
    <s v="0700282833"/>
    <m/>
    <m/>
    <m/>
    <d v="2013-06-25T00:00:00"/>
    <x v="11"/>
    <m/>
    <n v="-291.76"/>
    <m/>
    <x v="9"/>
    <m/>
    <s v="Veridian Connections Inc. 1475337002"/>
    <x v="32"/>
  </r>
  <r>
    <s v="CIS"/>
    <m/>
    <s v="SDEMAN"/>
    <m/>
    <x v="3"/>
    <m/>
    <n v="0"/>
    <s v="0300227641"/>
    <s v="300227641"/>
    <s v="0700283914"/>
    <m/>
    <m/>
    <m/>
    <d v="2013-06-25T00:00:00"/>
    <x v="32"/>
    <m/>
    <n v="0"/>
    <m/>
    <x v="20"/>
    <m/>
    <s v="Veridian Connections Inc. 1361557012"/>
    <x v="32"/>
  </r>
  <r>
    <s v="CIS"/>
    <m/>
    <s v="SQUANT"/>
    <m/>
    <x v="3"/>
    <m/>
    <n v="0"/>
    <s v="0300227641"/>
    <s v="300227641"/>
    <s v="0700283914"/>
    <m/>
    <m/>
    <m/>
    <d v="2013-06-25T00:00:00"/>
    <x v="33"/>
    <m/>
    <n v="0"/>
    <m/>
    <x v="20"/>
    <m/>
    <s v="Veridian Connections Inc. 1361557012"/>
    <x v="32"/>
  </r>
  <r>
    <s v="CIS"/>
    <m/>
    <s v="ZDLMTC"/>
    <m/>
    <x v="3"/>
    <m/>
    <n v="471.17"/>
    <s v="0300227641"/>
    <s v="300227641"/>
    <s v="0700283914"/>
    <m/>
    <m/>
    <m/>
    <d v="2013-06-25T00:00:00"/>
    <x v="13"/>
    <m/>
    <n v="-471.17"/>
    <m/>
    <x v="9"/>
    <m/>
    <s v="Veridian Connections Inc. 1361557012"/>
    <x v="32"/>
  </r>
  <r>
    <s v="CIS"/>
    <m/>
    <s v="ZDLSMT"/>
    <m/>
    <x v="3"/>
    <m/>
    <n v="3.92"/>
    <s v="0300227641"/>
    <s v="300227641"/>
    <s v="0700283914"/>
    <m/>
    <m/>
    <m/>
    <d v="2013-06-25T00:00:00"/>
    <x v="11"/>
    <m/>
    <n v="-3.92"/>
    <m/>
    <x v="9"/>
    <m/>
    <s v="Veridian Connections Inc. 1361557012"/>
    <x v="32"/>
  </r>
  <r>
    <s v="CIS"/>
    <m/>
    <s v="ZDLSVC"/>
    <m/>
    <x v="3"/>
    <m/>
    <n v="291.76"/>
    <s v="0300227641"/>
    <s v="300227641"/>
    <s v="0700283914"/>
    <m/>
    <m/>
    <m/>
    <d v="2013-06-25T00:00:00"/>
    <x v="11"/>
    <m/>
    <n v="-291.76"/>
    <m/>
    <x v="9"/>
    <m/>
    <s v="Veridian Connections Inc. 1361557012"/>
    <x v="32"/>
  </r>
  <r>
    <s v="CIS"/>
    <m/>
    <s v="SDEMAN"/>
    <m/>
    <x v="3"/>
    <m/>
    <n v="0"/>
    <s v="0300049429"/>
    <s v="300049429"/>
    <s v="0700307328"/>
    <m/>
    <m/>
    <m/>
    <d v="2013-06-25T00:00:00"/>
    <x v="32"/>
    <m/>
    <n v="0"/>
    <m/>
    <x v="20"/>
    <m/>
    <s v="Veridian Connections Inc. 0719397001"/>
    <x v="32"/>
  </r>
  <r>
    <s v="CIS"/>
    <m/>
    <s v="SQUANT"/>
    <m/>
    <x v="3"/>
    <m/>
    <n v="0"/>
    <s v="0300049429"/>
    <s v="300049429"/>
    <s v="0700307328"/>
    <m/>
    <m/>
    <m/>
    <d v="2013-06-25T00:00:00"/>
    <x v="33"/>
    <m/>
    <n v="0"/>
    <m/>
    <x v="20"/>
    <m/>
    <s v="Veridian Connections Inc. 0719397001"/>
    <x v="32"/>
  </r>
  <r>
    <s v="CIS"/>
    <m/>
    <s v="ZDLSMT"/>
    <m/>
    <x v="3"/>
    <m/>
    <n v="3.92"/>
    <s v="0300049429"/>
    <s v="300049429"/>
    <s v="0700307328"/>
    <m/>
    <m/>
    <m/>
    <d v="2013-06-25T00:00:00"/>
    <x v="11"/>
    <m/>
    <n v="-3.92"/>
    <m/>
    <x v="9"/>
    <m/>
    <s v="Veridian Connections Inc. 0719397001"/>
    <x v="32"/>
  </r>
  <r>
    <s v="CIS"/>
    <m/>
    <s v="ZDLSVC"/>
    <m/>
    <x v="3"/>
    <m/>
    <n v="291.76"/>
    <s v="0300049429"/>
    <s v="300049429"/>
    <s v="0700307328"/>
    <m/>
    <m/>
    <m/>
    <d v="2013-06-25T00:00:00"/>
    <x v="11"/>
    <m/>
    <n v="-291.76"/>
    <m/>
    <x v="9"/>
    <m/>
    <s v="Veridian Connections Inc. 0719397001"/>
    <x v="32"/>
  </r>
  <r>
    <s v="CIS"/>
    <m/>
    <s v="SDEMAN"/>
    <m/>
    <x v="3"/>
    <m/>
    <n v="0"/>
    <s v="0300148520"/>
    <s v="300148520"/>
    <s v="0700324231"/>
    <m/>
    <m/>
    <m/>
    <d v="2013-06-25T00:00:00"/>
    <x v="32"/>
    <m/>
    <n v="0"/>
    <m/>
    <x v="20"/>
    <m/>
    <s v="Veridian Connections Inc. 1427427004"/>
    <x v="32"/>
  </r>
  <r>
    <s v="CIS"/>
    <m/>
    <s v="SQUANT"/>
    <m/>
    <x v="3"/>
    <m/>
    <n v="0"/>
    <s v="0300148520"/>
    <s v="300148520"/>
    <s v="0700324231"/>
    <m/>
    <m/>
    <m/>
    <d v="2013-06-25T00:00:00"/>
    <x v="33"/>
    <m/>
    <n v="0"/>
    <m/>
    <x v="20"/>
    <m/>
    <s v="Veridian Connections Inc. 1427427004"/>
    <x v="32"/>
  </r>
  <r>
    <s v="CIS"/>
    <m/>
    <s v="ZDLSMT"/>
    <m/>
    <x v="3"/>
    <m/>
    <n v="3.92"/>
    <s v="0300148520"/>
    <s v="300148520"/>
    <s v="0700324231"/>
    <m/>
    <m/>
    <m/>
    <d v="2013-06-25T00:00:00"/>
    <x v="11"/>
    <m/>
    <n v="-3.92"/>
    <m/>
    <x v="9"/>
    <m/>
    <s v="Veridian Connections Inc. 1427427004"/>
    <x v="32"/>
  </r>
  <r>
    <s v="CIS"/>
    <m/>
    <s v="ZDLSVC"/>
    <m/>
    <x v="3"/>
    <m/>
    <n v="291.76"/>
    <s v="0300148520"/>
    <s v="300148520"/>
    <s v="0700324231"/>
    <m/>
    <m/>
    <m/>
    <d v="2013-06-25T00:00:00"/>
    <x v="11"/>
    <m/>
    <n v="-291.76"/>
    <m/>
    <x v="9"/>
    <m/>
    <s v="Veridian Connections Inc. 1427427004"/>
    <x v="32"/>
  </r>
  <r>
    <s v="CIS"/>
    <m/>
    <s v="SDEMAN"/>
    <m/>
    <x v="3"/>
    <m/>
    <n v="0"/>
    <s v="0300261031"/>
    <s v="300261031"/>
    <s v="0700389642"/>
    <m/>
    <m/>
    <m/>
    <d v="2013-06-25T00:00:00"/>
    <x v="32"/>
    <m/>
    <n v="0"/>
    <m/>
    <x v="20"/>
    <m/>
    <s v="Veridian Connections Inc. 0930051004"/>
    <x v="32"/>
  </r>
  <r>
    <s v="CIS"/>
    <m/>
    <s v="SQUANT"/>
    <m/>
    <x v="3"/>
    <m/>
    <n v="0"/>
    <s v="0300261031"/>
    <s v="300261031"/>
    <s v="0700389642"/>
    <m/>
    <m/>
    <m/>
    <d v="2013-06-25T00:00:00"/>
    <x v="33"/>
    <m/>
    <n v="0"/>
    <m/>
    <x v="20"/>
    <m/>
    <s v="Veridian Connections Inc. 0930051004"/>
    <x v="32"/>
  </r>
  <r>
    <s v="CIS"/>
    <m/>
    <s v="ZDLCSC"/>
    <m/>
    <x v="3"/>
    <m/>
    <n v="0.68"/>
    <s v="0300261031"/>
    <s v="300261031"/>
    <s v="0700389642"/>
    <m/>
    <m/>
    <m/>
    <d v="2013-06-25T00:00:00"/>
    <x v="0"/>
    <m/>
    <n v="-21362.76"/>
    <m/>
    <x v="0"/>
    <m/>
    <s v="Veridian Connections Inc. 0930051004"/>
    <x v="32"/>
  </r>
  <r>
    <s v="CIS"/>
    <m/>
    <s v="ZDLRTC"/>
    <m/>
    <x v="3"/>
    <m/>
    <n v="1.63"/>
    <s v="0300261031"/>
    <s v="300261031"/>
    <s v="0700389642"/>
    <m/>
    <m/>
    <m/>
    <d v="2013-06-25T00:00:00"/>
    <x v="4"/>
    <m/>
    <n v="-51916.73"/>
    <m/>
    <x v="4"/>
    <m/>
    <s v="Veridian Connections Inc. 0930051004"/>
    <x v="32"/>
  </r>
  <r>
    <s v="CIS"/>
    <m/>
    <s v="ZDLRTL"/>
    <m/>
    <x v="3"/>
    <m/>
    <n v="0.7"/>
    <s v="0300261031"/>
    <s v="300261031"/>
    <s v="0700389642"/>
    <m/>
    <m/>
    <m/>
    <d v="2013-06-25T00:00:00"/>
    <x v="4"/>
    <m/>
    <n v="-22295.53"/>
    <m/>
    <x v="4"/>
    <m/>
    <s v="Veridian Connections Inc. 0930051004"/>
    <x v="32"/>
  </r>
  <r>
    <s v="CIS"/>
    <m/>
    <s v="ZDLRTN"/>
    <m/>
    <x v="3"/>
    <m/>
    <n v="3.18"/>
    <s v="0300261031"/>
    <s v="300261031"/>
    <s v="0700389642"/>
    <m/>
    <m/>
    <m/>
    <d v="2013-06-25T00:00:00"/>
    <x v="5"/>
    <m/>
    <n v="-101285.41"/>
    <m/>
    <x v="5"/>
    <m/>
    <s v="Veridian Connections Inc. 0930051004"/>
    <x v="32"/>
  </r>
  <r>
    <s v="CIS"/>
    <m/>
    <s v="ZDLV10"/>
    <m/>
    <x v="3"/>
    <m/>
    <n v="0.01"/>
    <s v="0300261031"/>
    <s v="300261031"/>
    <s v="0700389642"/>
    <m/>
    <m/>
    <m/>
    <d v="2013-06-25T00:00:00"/>
    <x v="1"/>
    <m/>
    <n v="-316.49"/>
    <m/>
    <x v="1"/>
    <m/>
    <s v="Veridian Connections Inc. 0930051004"/>
    <x v="32"/>
  </r>
  <r>
    <s v="CIS"/>
    <m/>
    <s v="ZDLV11"/>
    <m/>
    <x v="3"/>
    <m/>
    <n v="0.01"/>
    <s v="0300261031"/>
    <s v="300261031"/>
    <s v="0700389642"/>
    <m/>
    <m/>
    <m/>
    <d v="2013-06-25T00:00:00"/>
    <x v="8"/>
    <m/>
    <n v="-253.19"/>
    <m/>
    <x v="7"/>
    <m/>
    <s v="Veridian Connections Inc. 0930051004"/>
    <x v="32"/>
  </r>
  <r>
    <s v="CIS"/>
    <m/>
    <s v="ZDLV12"/>
    <m/>
    <x v="3"/>
    <m/>
    <n v="0"/>
    <s v="0300261031"/>
    <s v="300261031"/>
    <s v="0700389642"/>
    <m/>
    <m/>
    <m/>
    <d v="2013-06-25T00:00:00"/>
    <x v="9"/>
    <m/>
    <n v="31.65"/>
    <m/>
    <x v="8"/>
    <m/>
    <s v="Veridian Connections Inc. 0930051004"/>
    <x v="32"/>
  </r>
  <r>
    <s v="CIS"/>
    <m/>
    <s v="ZDLV9A"/>
    <m/>
    <x v="3"/>
    <m/>
    <n v="0.28000000000000003"/>
    <s v="0300261031"/>
    <s v="300261031"/>
    <s v="0700389642"/>
    <m/>
    <m/>
    <m/>
    <d v="2013-06-25T00:00:00"/>
    <x v="10"/>
    <m/>
    <n v="-8703.35"/>
    <m/>
    <x v="6"/>
    <m/>
    <s v="Veridian Connections Inc. 0930051004"/>
    <x v="32"/>
  </r>
  <r>
    <s v="CIS"/>
    <m/>
    <s v="ZKWH"/>
    <m/>
    <x v="3"/>
    <m/>
    <n v="0"/>
    <s v="0300261031"/>
    <s v="300261031"/>
    <s v="0700389642"/>
    <m/>
    <m/>
    <m/>
    <d v="2013-06-25T00:00:00"/>
    <x v="12"/>
    <m/>
    <n v="0"/>
    <m/>
    <x v="10"/>
    <m/>
    <s v="Veridian Connections Inc. 0930051004"/>
    <x v="32"/>
  </r>
  <r>
    <s v="CIS"/>
    <m/>
    <s v="ZRCRPP"/>
    <m/>
    <x v="3"/>
    <m/>
    <n v="0"/>
    <s v="0300261031"/>
    <s v="300261031"/>
    <s v="0700389642"/>
    <m/>
    <m/>
    <m/>
    <d v="2013-06-25T00:00:00"/>
    <x v="18"/>
    <m/>
    <n v="0"/>
    <m/>
    <x v="13"/>
    <m/>
    <s v="Veridian Connections Inc. 0930051004"/>
    <x v="32"/>
  </r>
  <r>
    <s v="CIS"/>
    <m/>
    <s v="ZRCSSS"/>
    <m/>
    <x v="3"/>
    <m/>
    <n v="0.25"/>
    <s v="0300261031"/>
    <s v="300261031"/>
    <s v="0700389642"/>
    <m/>
    <m/>
    <m/>
    <d v="2013-06-25T00:00:00"/>
    <x v="16"/>
    <m/>
    <n v="-0.25"/>
    <m/>
    <x v="12"/>
    <m/>
    <s v="Veridian Connections Inc. 0930051004"/>
    <x v="32"/>
  </r>
  <r>
    <s v="CIS"/>
    <m/>
    <s v="ZRCWMS"/>
    <m/>
    <x v="3"/>
    <m/>
    <n v="0"/>
    <s v="0300261031"/>
    <s v="300261031"/>
    <s v="0700389642"/>
    <m/>
    <m/>
    <m/>
    <d v="2013-06-25T00:00:00"/>
    <x v="18"/>
    <m/>
    <n v="0"/>
    <m/>
    <x v="13"/>
    <m/>
    <s v="Veridian Connections Inc. 0930051004"/>
    <x v="32"/>
  </r>
  <r>
    <s v="CIS"/>
    <m/>
    <s v="ZRCWMS"/>
    <m/>
    <x v="3"/>
    <m/>
    <n v="0.01"/>
    <s v="0300261031"/>
    <s v="300261031"/>
    <s v="0700389642"/>
    <m/>
    <m/>
    <m/>
    <d v="2013-06-25T00:00:00"/>
    <x v="18"/>
    <m/>
    <n v="0"/>
    <m/>
    <x v="13"/>
    <m/>
    <s v="Veridian Connections Inc. 0930051004"/>
    <x v="32"/>
  </r>
  <r>
    <s v="CIS"/>
    <m/>
    <s v="SDEMAN"/>
    <m/>
    <x v="3"/>
    <m/>
    <n v="0"/>
    <s v="0300602958"/>
    <s v="300602958"/>
    <s v="0700390719"/>
    <m/>
    <m/>
    <m/>
    <d v="2013-06-25T00:00:00"/>
    <x v="32"/>
    <m/>
    <n v="0"/>
    <m/>
    <x v="20"/>
    <m/>
    <s v="Veridian Connections Inc. 2279740002"/>
    <x v="32"/>
  </r>
  <r>
    <s v="CIS"/>
    <m/>
    <s v="SQUANT"/>
    <m/>
    <x v="3"/>
    <m/>
    <n v="0"/>
    <s v="0300602958"/>
    <s v="300602958"/>
    <s v="0700390719"/>
    <m/>
    <m/>
    <m/>
    <d v="2013-06-25T00:00:00"/>
    <x v="33"/>
    <m/>
    <n v="0"/>
    <m/>
    <x v="20"/>
    <m/>
    <s v="Veridian Connections Inc. 2279740002"/>
    <x v="32"/>
  </r>
  <r>
    <s v="CIS"/>
    <m/>
    <s v="ZDLSMT"/>
    <m/>
    <x v="3"/>
    <m/>
    <n v="3.92"/>
    <s v="0300602958"/>
    <s v="300602958"/>
    <s v="0700390719"/>
    <m/>
    <m/>
    <m/>
    <d v="2013-06-25T00:00:00"/>
    <x v="11"/>
    <m/>
    <n v="-3.92"/>
    <m/>
    <x v="9"/>
    <m/>
    <s v="Veridian Connections Inc. 2279740002"/>
    <x v="32"/>
  </r>
  <r>
    <s v="CIS"/>
    <m/>
    <s v="ZDLSVC"/>
    <m/>
    <x v="3"/>
    <m/>
    <n v="291.76"/>
    <s v="0300602958"/>
    <s v="300602958"/>
    <s v="0700390719"/>
    <m/>
    <m/>
    <m/>
    <d v="2013-06-25T00:00:00"/>
    <x v="11"/>
    <m/>
    <n v="-291.76"/>
    <m/>
    <x v="9"/>
    <m/>
    <s v="Veridian Connections Inc. 2279740002"/>
    <x v="32"/>
  </r>
  <r>
    <s v="CIS"/>
    <m/>
    <s v="SDEMAN"/>
    <m/>
    <x v="3"/>
    <m/>
    <n v="0"/>
    <s v="0300526277"/>
    <s v="300526277"/>
    <s v="0700398050"/>
    <m/>
    <m/>
    <m/>
    <d v="2013-06-25T00:00:00"/>
    <x v="32"/>
    <m/>
    <n v="0"/>
    <m/>
    <x v="20"/>
    <m/>
    <s v="Veridian Connections Inc. 3095654008"/>
    <x v="32"/>
  </r>
  <r>
    <s v="CIS"/>
    <m/>
    <s v="SQUANT"/>
    <m/>
    <x v="3"/>
    <m/>
    <n v="0"/>
    <s v="0300526277"/>
    <s v="300526277"/>
    <s v="0700398050"/>
    <m/>
    <m/>
    <m/>
    <d v="2013-06-25T00:00:00"/>
    <x v="33"/>
    <m/>
    <n v="0"/>
    <m/>
    <x v="20"/>
    <m/>
    <s v="Veridian Connections Inc. 3095654008"/>
    <x v="32"/>
  </r>
  <r>
    <s v="CIS"/>
    <m/>
    <s v="ZDLSMT"/>
    <m/>
    <x v="3"/>
    <m/>
    <n v="3.92"/>
    <s v="0300526277"/>
    <s v="300526277"/>
    <s v="0700398050"/>
    <m/>
    <m/>
    <m/>
    <d v="2013-06-25T00:00:00"/>
    <x v="11"/>
    <m/>
    <n v="-3.92"/>
    <m/>
    <x v="9"/>
    <m/>
    <s v="Veridian Connections Inc. 3095654008"/>
    <x v="32"/>
  </r>
  <r>
    <s v="CIS"/>
    <m/>
    <s v="ZDLSVC"/>
    <m/>
    <x v="3"/>
    <m/>
    <n v="291.76"/>
    <s v="0300526277"/>
    <s v="300526277"/>
    <s v="0700398050"/>
    <m/>
    <m/>
    <m/>
    <d v="2013-06-25T00:00:00"/>
    <x v="11"/>
    <m/>
    <n v="-291.76"/>
    <m/>
    <x v="9"/>
    <m/>
    <s v="Veridian Connections Inc. 3095654008"/>
    <x v="32"/>
  </r>
  <r>
    <s v="CIS"/>
    <m/>
    <s v="SDEMAN"/>
    <m/>
    <x v="3"/>
    <m/>
    <n v="0"/>
    <s v="0300603698"/>
    <s v="300603698"/>
    <s v="0700427086"/>
    <m/>
    <m/>
    <m/>
    <d v="2013-06-25T00:00:00"/>
    <x v="32"/>
    <m/>
    <n v="0"/>
    <m/>
    <x v="20"/>
    <m/>
    <s v="Veridian Connections Inc. 2687633005"/>
    <x v="32"/>
  </r>
  <r>
    <s v="CIS"/>
    <m/>
    <s v="SQUANT"/>
    <m/>
    <x v="3"/>
    <m/>
    <n v="0"/>
    <s v="0300603698"/>
    <s v="300603698"/>
    <s v="0700427086"/>
    <m/>
    <m/>
    <m/>
    <d v="2013-06-25T00:00:00"/>
    <x v="33"/>
    <m/>
    <n v="0"/>
    <m/>
    <x v="20"/>
    <m/>
    <s v="Veridian Connections Inc. 2687633005"/>
    <x v="32"/>
  </r>
  <r>
    <s v="CIS"/>
    <m/>
    <s v="ZDLSMT"/>
    <m/>
    <x v="3"/>
    <m/>
    <n v="3.92"/>
    <s v="0300603698"/>
    <s v="300603698"/>
    <s v="0700427086"/>
    <m/>
    <m/>
    <m/>
    <d v="2013-06-25T00:00:00"/>
    <x v="11"/>
    <m/>
    <n v="-3.92"/>
    <m/>
    <x v="9"/>
    <m/>
    <s v="Veridian Connections Inc. 2687633005"/>
    <x v="32"/>
  </r>
  <r>
    <s v="CIS"/>
    <m/>
    <s v="ZDLSVC"/>
    <m/>
    <x v="3"/>
    <m/>
    <n v="291.76"/>
    <s v="0300603698"/>
    <s v="300603698"/>
    <s v="0700427086"/>
    <m/>
    <m/>
    <m/>
    <d v="2013-06-25T00:00:00"/>
    <x v="11"/>
    <m/>
    <n v="-291.76"/>
    <m/>
    <x v="9"/>
    <m/>
    <s v="Veridian Connections Inc. 2687633005"/>
    <x v="32"/>
  </r>
  <r>
    <s v="CIS"/>
    <m/>
    <s v="SDEMAN"/>
    <m/>
    <x v="3"/>
    <m/>
    <n v="0"/>
    <s v="0300555099"/>
    <s v="300555099"/>
    <s v="0700487208"/>
    <m/>
    <m/>
    <m/>
    <d v="2013-06-25T00:00:00"/>
    <x v="32"/>
    <m/>
    <n v="0"/>
    <m/>
    <x v="20"/>
    <m/>
    <s v="Veridian Connections Inc. 3419010006"/>
    <x v="32"/>
  </r>
  <r>
    <s v="CIS"/>
    <m/>
    <s v="SQUANT"/>
    <m/>
    <x v="3"/>
    <m/>
    <n v="0"/>
    <s v="0300555099"/>
    <s v="300555099"/>
    <s v="0700487208"/>
    <m/>
    <m/>
    <m/>
    <d v="2013-06-25T00:00:00"/>
    <x v="33"/>
    <m/>
    <n v="0"/>
    <m/>
    <x v="20"/>
    <m/>
    <s v="Veridian Connections Inc. 3419010006"/>
    <x v="32"/>
  </r>
  <r>
    <s v="CIS"/>
    <m/>
    <s v="ZDLCSC"/>
    <m/>
    <x v="3"/>
    <m/>
    <n v="0.68"/>
    <s v="0300555099"/>
    <s v="300555099"/>
    <s v="0700487208"/>
    <m/>
    <m/>
    <m/>
    <d v="2013-06-25T00:00:00"/>
    <x v="0"/>
    <m/>
    <n v="-24961.56"/>
    <m/>
    <x v="0"/>
    <m/>
    <s v="Veridian Connections Inc. 3419010006"/>
    <x v="32"/>
  </r>
  <r>
    <s v="CIS"/>
    <m/>
    <s v="ZDLRTC"/>
    <m/>
    <x v="3"/>
    <m/>
    <n v="1.63"/>
    <s v="0300555099"/>
    <s v="300555099"/>
    <s v="0700487208"/>
    <m/>
    <m/>
    <m/>
    <d v="2013-06-25T00:00:00"/>
    <x v="4"/>
    <m/>
    <n v="-62326.98"/>
    <m/>
    <x v="4"/>
    <m/>
    <s v="Veridian Connections Inc. 3419010006"/>
    <x v="32"/>
  </r>
  <r>
    <s v="CIS"/>
    <m/>
    <s v="ZDLRTL"/>
    <m/>
    <x v="3"/>
    <m/>
    <n v="0.7"/>
    <s v="0300555099"/>
    <s v="300555099"/>
    <s v="0700487208"/>
    <m/>
    <m/>
    <m/>
    <d v="2013-06-25T00:00:00"/>
    <x v="4"/>
    <m/>
    <n v="-26766.19"/>
    <m/>
    <x v="4"/>
    <m/>
    <s v="Veridian Connections Inc. 3419010006"/>
    <x v="32"/>
  </r>
  <r>
    <s v="CIS"/>
    <m/>
    <s v="ZDLRTN"/>
    <m/>
    <x v="3"/>
    <m/>
    <n v="3.18"/>
    <s v="0300555099"/>
    <s v="300555099"/>
    <s v="0700487208"/>
    <m/>
    <m/>
    <m/>
    <d v="2013-06-25T00:00:00"/>
    <x v="5"/>
    <m/>
    <n v="-121594.96"/>
    <m/>
    <x v="5"/>
    <m/>
    <s v="Veridian Connections Inc. 3419010006"/>
    <x v="32"/>
  </r>
  <r>
    <s v="CIS"/>
    <m/>
    <s v="ZDLV10"/>
    <m/>
    <x v="3"/>
    <m/>
    <n v="0.01"/>
    <s v="0300555099"/>
    <s v="300555099"/>
    <s v="0700487208"/>
    <m/>
    <m/>
    <m/>
    <d v="2013-06-25T00:00:00"/>
    <x v="1"/>
    <m/>
    <n v="-369.8"/>
    <m/>
    <x v="1"/>
    <m/>
    <s v="Veridian Connections Inc. 3419010006"/>
    <x v="32"/>
  </r>
  <r>
    <s v="CIS"/>
    <m/>
    <s v="ZDLV11"/>
    <m/>
    <x v="3"/>
    <m/>
    <n v="0.01"/>
    <s v="0300555099"/>
    <s v="300555099"/>
    <s v="0700487208"/>
    <m/>
    <m/>
    <m/>
    <d v="2013-06-25T00:00:00"/>
    <x v="8"/>
    <m/>
    <n v="-295.83999999999997"/>
    <m/>
    <x v="7"/>
    <m/>
    <s v="Veridian Connections Inc. 3419010006"/>
    <x v="32"/>
  </r>
  <r>
    <s v="CIS"/>
    <m/>
    <s v="ZDLV12"/>
    <m/>
    <x v="3"/>
    <m/>
    <n v="0"/>
    <s v="0300555099"/>
    <s v="300555099"/>
    <s v="0700487208"/>
    <m/>
    <m/>
    <m/>
    <d v="2013-06-25T00:00:00"/>
    <x v="9"/>
    <m/>
    <n v="36.979999999999997"/>
    <m/>
    <x v="8"/>
    <m/>
    <s v="Veridian Connections Inc. 3419010006"/>
    <x v="32"/>
  </r>
  <r>
    <s v="CIS"/>
    <m/>
    <s v="ZDLV9A"/>
    <m/>
    <x v="3"/>
    <m/>
    <n v="0.28000000000000003"/>
    <s v="0300555099"/>
    <s v="300555099"/>
    <s v="0700487208"/>
    <m/>
    <m/>
    <m/>
    <d v="2013-06-25T00:00:00"/>
    <x v="10"/>
    <m/>
    <n v="-10169.52"/>
    <m/>
    <x v="6"/>
    <m/>
    <s v="Veridian Connections Inc. 3419010006"/>
    <x v="32"/>
  </r>
  <r>
    <s v="CIS"/>
    <m/>
    <s v="ZDLV9B"/>
    <m/>
    <x v="3"/>
    <m/>
    <n v="0.63"/>
    <s v="0300555099"/>
    <s v="300555099"/>
    <s v="0700487208"/>
    <m/>
    <m/>
    <m/>
    <d v="2013-06-25T00:00:00"/>
    <x v="19"/>
    <m/>
    <n v="4446.0600000000004"/>
    <m/>
    <x v="14"/>
    <m/>
    <s v="Veridian Connections Inc. 3419010006"/>
    <x v="32"/>
  </r>
  <r>
    <s v="CIS"/>
    <m/>
    <s v="ZGA"/>
    <m/>
    <x v="3"/>
    <m/>
    <n v="0.06"/>
    <s v="0300555099"/>
    <s v="300555099"/>
    <s v="0700487208"/>
    <m/>
    <m/>
    <m/>
    <d v="2013-06-25T00:00:00"/>
    <x v="20"/>
    <m/>
    <n v="-234199.17"/>
    <m/>
    <x v="11"/>
    <m/>
    <s v="Veridian Connections Inc. 3419010006"/>
    <x v="32"/>
  </r>
  <r>
    <s v="CIS"/>
    <m/>
    <s v="ZKWH"/>
    <m/>
    <x v="3"/>
    <m/>
    <n v="0"/>
    <s v="0300555099"/>
    <s v="300555099"/>
    <s v="0700487208"/>
    <m/>
    <m/>
    <m/>
    <d v="2013-06-25T00:00:00"/>
    <x v="12"/>
    <m/>
    <n v="-103125.93"/>
    <m/>
    <x v="10"/>
    <m/>
    <s v="Veridian Connections Inc. 3419010006"/>
    <x v="32"/>
  </r>
  <r>
    <s v="CIS"/>
    <m/>
    <s v="ZRCRPP"/>
    <m/>
    <x v="3"/>
    <m/>
    <n v="0"/>
    <s v="0300555099"/>
    <s v="300555099"/>
    <s v="0700487208"/>
    <m/>
    <m/>
    <m/>
    <d v="2013-06-25T00:00:00"/>
    <x v="18"/>
    <m/>
    <n v="-4150.84"/>
    <m/>
    <x v="13"/>
    <m/>
    <s v="Veridian Connections Inc. 3419010006"/>
    <x v="32"/>
  </r>
  <r>
    <s v="CIS"/>
    <m/>
    <s v="ZRCSSS"/>
    <m/>
    <x v="3"/>
    <m/>
    <n v="0.25"/>
    <s v="0300555099"/>
    <s v="300555099"/>
    <s v="0700487208"/>
    <m/>
    <m/>
    <m/>
    <d v="2013-06-25T00:00:00"/>
    <x v="16"/>
    <m/>
    <n v="-0.25"/>
    <m/>
    <x v="12"/>
    <m/>
    <s v="Veridian Connections Inc. 3419010006"/>
    <x v="32"/>
  </r>
  <r>
    <s v="CIS"/>
    <m/>
    <s v="ZRCWMS"/>
    <m/>
    <x v="3"/>
    <m/>
    <n v="0"/>
    <s v="0300555099"/>
    <s v="300555099"/>
    <s v="0700487208"/>
    <m/>
    <m/>
    <m/>
    <d v="2013-06-25T00:00:00"/>
    <x v="18"/>
    <m/>
    <n v="-5372.43"/>
    <m/>
    <x v="13"/>
    <m/>
    <s v="Veridian Connections Inc. 3419010006"/>
    <x v="32"/>
  </r>
  <r>
    <s v="CIS"/>
    <m/>
    <s v="ZRCWMS"/>
    <m/>
    <x v="3"/>
    <m/>
    <n v="0.01"/>
    <s v="0300555099"/>
    <s v="300555099"/>
    <s v="0700487208"/>
    <m/>
    <m/>
    <m/>
    <d v="2013-06-25T00:00:00"/>
    <x v="18"/>
    <m/>
    <n v="-12695.69"/>
    <m/>
    <x v="13"/>
    <m/>
    <s v="Veridian Connections Inc. 3419010006"/>
    <x v="32"/>
  </r>
  <r>
    <s v="CIS"/>
    <m/>
    <s v="SDEMAN"/>
    <m/>
    <x v="3"/>
    <m/>
    <n v="0"/>
    <s v="0300381149"/>
    <s v="300381149"/>
    <s v="0700569374"/>
    <m/>
    <m/>
    <m/>
    <d v="2013-06-25T00:00:00"/>
    <x v="32"/>
    <m/>
    <n v="0"/>
    <m/>
    <x v="20"/>
    <m/>
    <s v="Veridian Connections Inc. 2537969012"/>
    <x v="32"/>
  </r>
  <r>
    <s v="CIS"/>
    <m/>
    <s v="SQUANT"/>
    <m/>
    <x v="3"/>
    <m/>
    <n v="0"/>
    <s v="0300381149"/>
    <s v="300381149"/>
    <s v="0700569374"/>
    <m/>
    <m/>
    <m/>
    <d v="2013-06-25T00:00:00"/>
    <x v="33"/>
    <m/>
    <n v="0"/>
    <m/>
    <x v="20"/>
    <m/>
    <s v="Veridian Connections Inc. 2537969012"/>
    <x v="32"/>
  </r>
  <r>
    <s v="CIS"/>
    <m/>
    <s v="ZDLMTC"/>
    <m/>
    <x v="3"/>
    <m/>
    <n v="471.17"/>
    <s v="0300381149"/>
    <s v="300381149"/>
    <s v="0700569374"/>
    <m/>
    <m/>
    <m/>
    <d v="2013-06-25T00:00:00"/>
    <x v="13"/>
    <m/>
    <n v="-471.17"/>
    <m/>
    <x v="9"/>
    <m/>
    <s v="Veridian Connections Inc. 2537969012"/>
    <x v="32"/>
  </r>
  <r>
    <s v="CIS"/>
    <m/>
    <s v="ZDLSMT"/>
    <m/>
    <x v="3"/>
    <m/>
    <n v="3.92"/>
    <s v="0300381149"/>
    <s v="300381149"/>
    <s v="0700569374"/>
    <m/>
    <m/>
    <m/>
    <d v="2013-06-25T00:00:00"/>
    <x v="11"/>
    <m/>
    <n v="-3.92"/>
    <m/>
    <x v="9"/>
    <m/>
    <s v="Veridian Connections Inc. 2537969012"/>
    <x v="32"/>
  </r>
  <r>
    <s v="CIS"/>
    <m/>
    <s v="ZDLSVC"/>
    <m/>
    <x v="3"/>
    <m/>
    <n v="291.76"/>
    <s v="0300381149"/>
    <s v="300381149"/>
    <s v="0700569374"/>
    <m/>
    <m/>
    <m/>
    <d v="2013-06-25T00:00:00"/>
    <x v="11"/>
    <m/>
    <n v="-291.76"/>
    <m/>
    <x v="9"/>
    <m/>
    <s v="Veridian Connections Inc. 2537969012"/>
    <x v="32"/>
  </r>
  <r>
    <s v="CIS"/>
    <m/>
    <s v="SDEMAN"/>
    <m/>
    <x v="3"/>
    <m/>
    <n v="0"/>
    <s v="0300631167"/>
    <s v="300631167"/>
    <s v="0700622038"/>
    <m/>
    <m/>
    <m/>
    <d v="2013-06-25T00:00:00"/>
    <x v="32"/>
    <m/>
    <n v="0"/>
    <m/>
    <x v="20"/>
    <m/>
    <s v="Veridian Connections Inc. 2477981018"/>
    <x v="32"/>
  </r>
  <r>
    <s v="CIS"/>
    <m/>
    <s v="SQUANT"/>
    <m/>
    <x v="3"/>
    <m/>
    <n v="0"/>
    <s v="0300631167"/>
    <s v="300631167"/>
    <s v="0700622038"/>
    <m/>
    <m/>
    <m/>
    <d v="2013-06-25T00:00:00"/>
    <x v="33"/>
    <m/>
    <n v="0"/>
    <m/>
    <x v="20"/>
    <m/>
    <s v="Veridian Connections Inc. 2477981018"/>
    <x v="32"/>
  </r>
  <r>
    <s v="CIS"/>
    <m/>
    <s v="ZDLMTC"/>
    <m/>
    <x v="3"/>
    <m/>
    <n v="471.17"/>
    <s v="0300631167"/>
    <s v="300631167"/>
    <s v="0700622038"/>
    <m/>
    <m/>
    <m/>
    <d v="2013-06-25T00:00:00"/>
    <x v="13"/>
    <m/>
    <n v="-471.17"/>
    <m/>
    <x v="9"/>
    <m/>
    <s v="Veridian Connections Inc. 2477981018"/>
    <x v="32"/>
  </r>
  <r>
    <s v="CIS"/>
    <m/>
    <s v="ZDLSMT"/>
    <m/>
    <x v="3"/>
    <m/>
    <n v="3.92"/>
    <s v="0300631167"/>
    <s v="300631167"/>
    <s v="0700622038"/>
    <m/>
    <m/>
    <m/>
    <d v="2013-06-25T00:00:00"/>
    <x v="11"/>
    <m/>
    <n v="-3.92"/>
    <m/>
    <x v="9"/>
    <m/>
    <s v="Veridian Connections Inc. 2477981018"/>
    <x v="32"/>
  </r>
  <r>
    <s v="CIS"/>
    <m/>
    <s v="ZDLSVC"/>
    <m/>
    <x v="3"/>
    <m/>
    <n v="291.76"/>
    <s v="0300631167"/>
    <s v="300631167"/>
    <s v="0700622038"/>
    <m/>
    <m/>
    <m/>
    <d v="2013-06-25T00:00:00"/>
    <x v="11"/>
    <m/>
    <n v="-291.76"/>
    <m/>
    <x v="9"/>
    <m/>
    <s v="Veridian Connections Inc. 2477981018"/>
    <x v="32"/>
  </r>
  <r>
    <s v="CIS"/>
    <m/>
    <s v="SDEMAN"/>
    <m/>
    <x v="3"/>
    <m/>
    <n v="0"/>
    <s v="0300732758"/>
    <s v="300732758"/>
    <s v="0700632052"/>
    <m/>
    <m/>
    <m/>
    <d v="2013-06-25T00:00:00"/>
    <x v="32"/>
    <m/>
    <n v="0"/>
    <m/>
    <x v="20"/>
    <m/>
    <s v="Veridian Connections Inc. 4967547006"/>
    <x v="32"/>
  </r>
  <r>
    <s v="CIS"/>
    <m/>
    <s v="ZDLSMT"/>
    <m/>
    <x v="3"/>
    <m/>
    <n v="3.92"/>
    <s v="0300732758"/>
    <s v="300732758"/>
    <s v="0700632052"/>
    <m/>
    <m/>
    <m/>
    <d v="2013-06-25T00:00:00"/>
    <x v="11"/>
    <m/>
    <n v="-3.92"/>
    <m/>
    <x v="9"/>
    <m/>
    <s v="Veridian Connections Inc. 4967547006"/>
    <x v="32"/>
  </r>
  <r>
    <s v="CIS"/>
    <m/>
    <s v="ZDLSSC"/>
    <m/>
    <x v="3"/>
    <m/>
    <n v="640.12"/>
    <s v="0300732758"/>
    <s v="300732758"/>
    <s v="0700632052"/>
    <m/>
    <m/>
    <m/>
    <d v="2013-06-25T00:00:00"/>
    <x v="23"/>
    <m/>
    <n v="-614.52"/>
    <m/>
    <x v="16"/>
    <m/>
    <s v="Veridian Connections Inc. 4967547006"/>
    <x v="32"/>
  </r>
  <r>
    <s v="CIS"/>
    <m/>
    <s v="ZDLSVC"/>
    <m/>
    <x v="3"/>
    <m/>
    <n v="291.76"/>
    <s v="0300732758"/>
    <s v="300732758"/>
    <s v="0700632052"/>
    <m/>
    <m/>
    <m/>
    <d v="2013-06-25T00:00:00"/>
    <x v="11"/>
    <m/>
    <n v="-291.76"/>
    <m/>
    <x v="9"/>
    <m/>
    <s v="Veridian Connections Inc. 4967547006"/>
    <x v="32"/>
  </r>
  <r>
    <s v="CIS"/>
    <m/>
    <s v="SDEMAN"/>
    <m/>
    <x v="3"/>
    <m/>
    <n v="0"/>
    <s v="0300855590"/>
    <s v="300855590"/>
    <s v="0700632953"/>
    <m/>
    <m/>
    <m/>
    <d v="2013-06-25T00:00:00"/>
    <x v="32"/>
    <m/>
    <n v="0"/>
    <m/>
    <x v="20"/>
    <m/>
    <s v="Veridian Connections Inc. 4763936003"/>
    <x v="32"/>
  </r>
  <r>
    <s v="CIS"/>
    <m/>
    <s v="SQUANT"/>
    <m/>
    <x v="3"/>
    <m/>
    <n v="0"/>
    <s v="0300855590"/>
    <s v="300855590"/>
    <s v="0700632953"/>
    <m/>
    <m/>
    <m/>
    <d v="2013-06-25T00:00:00"/>
    <x v="33"/>
    <m/>
    <n v="0"/>
    <m/>
    <x v="20"/>
    <m/>
    <s v="Veridian Connections Inc. 4763936003"/>
    <x v="32"/>
  </r>
  <r>
    <s v="CIS"/>
    <m/>
    <s v="ZDLSMT"/>
    <m/>
    <x v="3"/>
    <m/>
    <n v="3.92"/>
    <s v="0300855590"/>
    <s v="300855590"/>
    <s v="0700632953"/>
    <m/>
    <m/>
    <m/>
    <d v="2013-06-25T00:00:00"/>
    <x v="11"/>
    <m/>
    <n v="-3.92"/>
    <m/>
    <x v="9"/>
    <m/>
    <s v="Veridian Connections Inc. 4763936003"/>
    <x v="32"/>
  </r>
  <r>
    <s v="CIS"/>
    <m/>
    <s v="ZDLSVC"/>
    <m/>
    <x v="3"/>
    <m/>
    <n v="291.76"/>
    <s v="0300855590"/>
    <s v="300855590"/>
    <s v="0700632953"/>
    <m/>
    <m/>
    <m/>
    <d v="2013-06-25T00:00:00"/>
    <x v="11"/>
    <m/>
    <n v="-291.76"/>
    <m/>
    <x v="9"/>
    <m/>
    <s v="Veridian Connections Inc. 4763936003"/>
    <x v="32"/>
  </r>
  <r>
    <s v="CIS"/>
    <m/>
    <s v="SDEMAN"/>
    <m/>
    <x v="3"/>
    <m/>
    <n v="0"/>
    <s v="0300594732"/>
    <s v="300594732"/>
    <s v="0700658489"/>
    <m/>
    <m/>
    <m/>
    <d v="2013-06-25T00:00:00"/>
    <x v="32"/>
    <m/>
    <n v="0"/>
    <m/>
    <x v="20"/>
    <m/>
    <s v="Veridian Connections Inc. 4043305008"/>
    <x v="32"/>
  </r>
  <r>
    <s v="CIS"/>
    <m/>
    <s v="SQUANT"/>
    <m/>
    <x v="3"/>
    <m/>
    <n v="0"/>
    <s v="0300594732"/>
    <s v="300594732"/>
    <s v="0700658489"/>
    <m/>
    <m/>
    <m/>
    <d v="2013-06-25T00:00:00"/>
    <x v="33"/>
    <m/>
    <n v="0"/>
    <m/>
    <x v="20"/>
    <m/>
    <s v="Veridian Connections Inc. 4043305008"/>
    <x v="32"/>
  </r>
  <r>
    <s v="CIS"/>
    <m/>
    <s v="ZDLSMT"/>
    <m/>
    <x v="3"/>
    <m/>
    <n v="3.92"/>
    <s v="0300594732"/>
    <s v="300594732"/>
    <s v="0700658489"/>
    <m/>
    <m/>
    <m/>
    <d v="2013-06-25T00:00:00"/>
    <x v="11"/>
    <m/>
    <n v="-3.92"/>
    <m/>
    <x v="9"/>
    <m/>
    <s v="Veridian Connections Inc. 4043305008"/>
    <x v="32"/>
  </r>
  <r>
    <s v="CIS"/>
    <m/>
    <s v="ZDLSVC"/>
    <m/>
    <x v="3"/>
    <m/>
    <n v="291.76"/>
    <s v="0300594732"/>
    <s v="300594732"/>
    <s v="0700658489"/>
    <m/>
    <m/>
    <m/>
    <d v="2013-06-25T00:00:00"/>
    <x v="11"/>
    <m/>
    <n v="-291.76"/>
    <m/>
    <x v="9"/>
    <m/>
    <s v="Veridian Connections Inc. 4043305008"/>
    <x v="32"/>
  </r>
  <r>
    <s v="CIS"/>
    <m/>
    <s v="SDEMAN"/>
    <m/>
    <x v="3"/>
    <m/>
    <n v="0"/>
    <s v="0300705282"/>
    <s v="300705282"/>
    <s v="0700673812"/>
    <m/>
    <m/>
    <m/>
    <d v="2013-06-25T00:00:00"/>
    <x v="32"/>
    <m/>
    <n v="0"/>
    <m/>
    <x v="20"/>
    <m/>
    <s v="Veridian Connections Inc. 5264623006"/>
    <x v="32"/>
  </r>
  <r>
    <s v="CIS"/>
    <m/>
    <s v="SQUANT"/>
    <m/>
    <x v="3"/>
    <m/>
    <n v="0"/>
    <s v="0300705282"/>
    <s v="300705282"/>
    <s v="0700673812"/>
    <m/>
    <m/>
    <m/>
    <d v="2013-06-25T00:00:00"/>
    <x v="33"/>
    <m/>
    <n v="0"/>
    <m/>
    <x v="20"/>
    <m/>
    <s v="Veridian Connections Inc. 5264623006"/>
    <x v="32"/>
  </r>
  <r>
    <s v="CIS"/>
    <m/>
    <s v="ZDLCSC"/>
    <m/>
    <x v="3"/>
    <m/>
    <n v="0.68"/>
    <s v="0300705282"/>
    <s v="300705282"/>
    <s v="0700673812"/>
    <m/>
    <m/>
    <m/>
    <d v="2013-06-25T00:00:00"/>
    <x v="0"/>
    <m/>
    <n v="-3036.95"/>
    <m/>
    <x v="0"/>
    <m/>
    <s v="Veridian Connections Inc. 5264623006"/>
    <x v="32"/>
  </r>
  <r>
    <s v="CIS"/>
    <m/>
    <s v="ZDLRTC"/>
    <m/>
    <x v="3"/>
    <m/>
    <n v="1.63"/>
    <s v="0300705282"/>
    <s v="300705282"/>
    <s v="0700673812"/>
    <m/>
    <m/>
    <m/>
    <d v="2013-06-25T00:00:00"/>
    <x v="4"/>
    <m/>
    <n v="-7583.02"/>
    <m/>
    <x v="4"/>
    <m/>
    <s v="Veridian Connections Inc. 5264623006"/>
    <x v="32"/>
  </r>
  <r>
    <s v="CIS"/>
    <m/>
    <s v="ZDLRTL"/>
    <m/>
    <x v="3"/>
    <m/>
    <n v="0.7"/>
    <s v="0300705282"/>
    <s v="300705282"/>
    <s v="0700673812"/>
    <m/>
    <m/>
    <m/>
    <d v="2013-06-25T00:00:00"/>
    <x v="4"/>
    <m/>
    <n v="-3256.51"/>
    <m/>
    <x v="4"/>
    <m/>
    <s v="Veridian Connections Inc. 5264623006"/>
    <x v="32"/>
  </r>
  <r>
    <s v="CIS"/>
    <m/>
    <s v="ZDLRTN"/>
    <m/>
    <x v="3"/>
    <m/>
    <n v="3.18"/>
    <s v="0300705282"/>
    <s v="300705282"/>
    <s v="0700673812"/>
    <m/>
    <m/>
    <m/>
    <d v="2013-06-25T00:00:00"/>
    <x v="5"/>
    <m/>
    <n v="-14793.86"/>
    <m/>
    <x v="5"/>
    <m/>
    <s v="Veridian Connections Inc. 5264623006"/>
    <x v="32"/>
  </r>
  <r>
    <s v="CIS"/>
    <m/>
    <s v="ZDLV10"/>
    <m/>
    <x v="3"/>
    <m/>
    <n v="0.01"/>
    <s v="0300705282"/>
    <s v="300705282"/>
    <s v="0700673812"/>
    <m/>
    <m/>
    <m/>
    <d v="2013-06-25T00:00:00"/>
    <x v="1"/>
    <m/>
    <n v="-44.99"/>
    <m/>
    <x v="1"/>
    <m/>
    <s v="Veridian Connections Inc. 5264623006"/>
    <x v="32"/>
  </r>
  <r>
    <s v="CIS"/>
    <m/>
    <s v="ZDLV11"/>
    <m/>
    <x v="3"/>
    <m/>
    <n v="0.01"/>
    <s v="0300705282"/>
    <s v="300705282"/>
    <s v="0700673812"/>
    <m/>
    <m/>
    <m/>
    <d v="2013-06-25T00:00:00"/>
    <x v="8"/>
    <m/>
    <n v="-35.99"/>
    <m/>
    <x v="7"/>
    <m/>
    <s v="Veridian Connections Inc. 5264623006"/>
    <x v="32"/>
  </r>
  <r>
    <s v="CIS"/>
    <m/>
    <s v="ZDLV12"/>
    <m/>
    <x v="3"/>
    <m/>
    <n v="0"/>
    <s v="0300705282"/>
    <s v="300705282"/>
    <s v="0700673812"/>
    <m/>
    <m/>
    <m/>
    <d v="2013-06-25T00:00:00"/>
    <x v="9"/>
    <m/>
    <n v="4.5"/>
    <m/>
    <x v="8"/>
    <m/>
    <s v="Veridian Connections Inc. 5264623006"/>
    <x v="32"/>
  </r>
  <r>
    <s v="CIS"/>
    <m/>
    <s v="ZDLV9A"/>
    <m/>
    <x v="3"/>
    <m/>
    <n v="0.28000000000000003"/>
    <s v="0300705282"/>
    <s v="300705282"/>
    <s v="0700673812"/>
    <m/>
    <m/>
    <m/>
    <d v="2013-06-25T00:00:00"/>
    <x v="10"/>
    <m/>
    <n v="-1237.28"/>
    <m/>
    <x v="6"/>
    <m/>
    <s v="Veridian Connections Inc. 5264623006"/>
    <x v="32"/>
  </r>
  <r>
    <s v="CIS"/>
    <m/>
    <s v="SDEMAN"/>
    <m/>
    <x v="3"/>
    <m/>
    <n v="0"/>
    <s v="0300699294"/>
    <s v="300699294"/>
    <s v="0700683007"/>
    <m/>
    <m/>
    <m/>
    <d v="2013-06-25T00:00:00"/>
    <x v="32"/>
    <m/>
    <n v="0"/>
    <m/>
    <x v="20"/>
    <m/>
    <s v="Veridian Connections Inc. 3734019001"/>
    <x v="32"/>
  </r>
  <r>
    <s v="CIS"/>
    <m/>
    <s v="SQUANT"/>
    <m/>
    <x v="3"/>
    <m/>
    <n v="0"/>
    <s v="0300699294"/>
    <s v="300699294"/>
    <s v="0700683007"/>
    <m/>
    <m/>
    <m/>
    <d v="2013-06-25T00:00:00"/>
    <x v="33"/>
    <m/>
    <n v="0"/>
    <m/>
    <x v="20"/>
    <m/>
    <s v="Veridian Connections Inc. 3734019001"/>
    <x v="32"/>
  </r>
  <r>
    <s v="CIS"/>
    <m/>
    <s v="ZDLSMT"/>
    <m/>
    <x v="3"/>
    <m/>
    <n v="3.92"/>
    <s v="0300699294"/>
    <s v="300699294"/>
    <s v="0700683007"/>
    <m/>
    <m/>
    <m/>
    <d v="2013-06-25T00:00:00"/>
    <x v="11"/>
    <m/>
    <n v="-3.92"/>
    <m/>
    <x v="9"/>
    <m/>
    <s v="Veridian Connections Inc. 3734019001"/>
    <x v="32"/>
  </r>
  <r>
    <s v="CIS"/>
    <m/>
    <s v="ZDLSVC"/>
    <m/>
    <x v="3"/>
    <m/>
    <n v="291.76"/>
    <s v="0300699294"/>
    <s v="300699294"/>
    <s v="0700683007"/>
    <m/>
    <m/>
    <m/>
    <d v="2013-06-25T00:00:00"/>
    <x v="11"/>
    <m/>
    <n v="-291.76"/>
    <m/>
    <x v="9"/>
    <m/>
    <s v="Veridian Connections Inc. 3734019001"/>
    <x v="32"/>
  </r>
  <r>
    <s v="CIS"/>
    <m/>
    <s v="SDEMAN"/>
    <m/>
    <x v="3"/>
    <m/>
    <n v="0"/>
    <s v="0300765655"/>
    <s v="300765655"/>
    <s v="0700719182"/>
    <m/>
    <m/>
    <m/>
    <d v="2013-06-25T00:00:00"/>
    <x v="32"/>
    <m/>
    <n v="0"/>
    <m/>
    <x v="20"/>
    <m/>
    <s v="Veridian Connections Inc. 5279455001"/>
    <x v="32"/>
  </r>
  <r>
    <s v="CIS"/>
    <m/>
    <s v="SQUANT"/>
    <m/>
    <x v="3"/>
    <m/>
    <n v="0"/>
    <s v="0300765655"/>
    <s v="300765655"/>
    <s v="0700719182"/>
    <m/>
    <m/>
    <m/>
    <d v="2013-06-25T00:00:00"/>
    <x v="33"/>
    <m/>
    <n v="0"/>
    <m/>
    <x v="20"/>
    <m/>
    <s v="Veridian Connections Inc. 5279455001"/>
    <x v="32"/>
  </r>
  <r>
    <s v="CIS"/>
    <m/>
    <s v="ZDLCSC"/>
    <m/>
    <x v="3"/>
    <m/>
    <n v="0.68"/>
    <s v="0300765655"/>
    <s v="300765655"/>
    <s v="0700719182"/>
    <m/>
    <m/>
    <m/>
    <d v="2013-06-25T00:00:00"/>
    <x v="0"/>
    <m/>
    <n v="-10849.25"/>
    <m/>
    <x v="0"/>
    <m/>
    <s v="Veridian Connections Inc. 5279455001"/>
    <x v="32"/>
  </r>
  <r>
    <s v="CIS"/>
    <m/>
    <s v="ZDLRTC"/>
    <m/>
    <x v="3"/>
    <m/>
    <n v="1.63"/>
    <s v="0300765655"/>
    <s v="300765655"/>
    <s v="0700719182"/>
    <m/>
    <m/>
    <m/>
    <d v="2013-06-25T00:00:00"/>
    <x v="4"/>
    <m/>
    <n v="-26382.92"/>
    <m/>
    <x v="4"/>
    <m/>
    <s v="Veridian Connections Inc. 5279455001"/>
    <x v="32"/>
  </r>
  <r>
    <s v="CIS"/>
    <m/>
    <s v="ZDLRTL"/>
    <m/>
    <x v="3"/>
    <m/>
    <n v="0.7"/>
    <s v="0300765655"/>
    <s v="300765655"/>
    <s v="0700719182"/>
    <m/>
    <m/>
    <m/>
    <d v="2013-06-25T00:00:00"/>
    <x v="4"/>
    <m/>
    <n v="-11330.09"/>
    <m/>
    <x v="4"/>
    <m/>
    <s v="Veridian Connections Inc. 5279455001"/>
    <x v="32"/>
  </r>
  <r>
    <s v="CIS"/>
    <m/>
    <s v="ZDLRTN"/>
    <m/>
    <x v="3"/>
    <m/>
    <n v="3.18"/>
    <s v="0300765655"/>
    <s v="300765655"/>
    <s v="0700719182"/>
    <m/>
    <m/>
    <m/>
    <d v="2013-06-25T00:00:00"/>
    <x v="5"/>
    <m/>
    <n v="-49370.58"/>
    <m/>
    <x v="5"/>
    <m/>
    <s v="Veridian Connections Inc. 5279455001"/>
    <x v="32"/>
  </r>
  <r>
    <s v="CIS"/>
    <m/>
    <s v="ZDLV10"/>
    <m/>
    <x v="3"/>
    <m/>
    <n v="0.01"/>
    <s v="0300765655"/>
    <s v="300765655"/>
    <s v="0700719182"/>
    <m/>
    <m/>
    <m/>
    <d v="2013-06-25T00:00:00"/>
    <x v="1"/>
    <m/>
    <n v="-160.72999999999999"/>
    <m/>
    <x v="1"/>
    <m/>
    <s v="Veridian Connections Inc. 5279455001"/>
    <x v="32"/>
  </r>
  <r>
    <s v="CIS"/>
    <m/>
    <s v="ZDLV11"/>
    <m/>
    <x v="3"/>
    <m/>
    <n v="0.01"/>
    <s v="0300765655"/>
    <s v="300765655"/>
    <s v="0700719182"/>
    <m/>
    <m/>
    <m/>
    <d v="2013-06-25T00:00:00"/>
    <x v="8"/>
    <m/>
    <n v="-128.58000000000001"/>
    <m/>
    <x v="7"/>
    <m/>
    <s v="Veridian Connections Inc. 5279455001"/>
    <x v="32"/>
  </r>
  <r>
    <s v="CIS"/>
    <m/>
    <s v="ZDLV12"/>
    <m/>
    <x v="3"/>
    <m/>
    <n v="0"/>
    <s v="0300765655"/>
    <s v="300765655"/>
    <s v="0700719182"/>
    <m/>
    <m/>
    <m/>
    <d v="2013-06-25T00:00:00"/>
    <x v="9"/>
    <m/>
    <n v="16.07"/>
    <m/>
    <x v="8"/>
    <m/>
    <s v="Veridian Connections Inc. 5279455001"/>
    <x v="32"/>
  </r>
  <r>
    <s v="CIS"/>
    <m/>
    <s v="ZDLV9A"/>
    <m/>
    <x v="3"/>
    <m/>
    <n v="0.28000000000000003"/>
    <s v="0300765655"/>
    <s v="300765655"/>
    <s v="0700719182"/>
    <m/>
    <m/>
    <m/>
    <d v="2013-06-25T00:00:00"/>
    <x v="10"/>
    <m/>
    <n v="-4420.07"/>
    <m/>
    <x v="6"/>
    <m/>
    <s v="Veridian Connections Inc. 5279455001"/>
    <x v="32"/>
  </r>
  <r>
    <s v="CIS"/>
    <m/>
    <s v="SDEMAN"/>
    <m/>
    <x v="3"/>
    <m/>
    <n v="0"/>
    <s v="0300467179"/>
    <s v="300467179"/>
    <s v="0700739656"/>
    <m/>
    <m/>
    <m/>
    <d v="2013-06-25T00:00:00"/>
    <x v="32"/>
    <m/>
    <n v="0"/>
    <m/>
    <x v="20"/>
    <m/>
    <s v="Veridian Connections Inc. 3089861006"/>
    <x v="32"/>
  </r>
  <r>
    <s v="CIS"/>
    <m/>
    <s v="SQUANT"/>
    <m/>
    <x v="3"/>
    <m/>
    <n v="0"/>
    <s v="0300467179"/>
    <s v="300467179"/>
    <s v="0700739656"/>
    <m/>
    <m/>
    <m/>
    <d v="2013-06-25T00:00:00"/>
    <x v="33"/>
    <m/>
    <n v="0"/>
    <m/>
    <x v="20"/>
    <m/>
    <s v="Veridian Connections Inc. 3089861006"/>
    <x v="32"/>
  </r>
  <r>
    <s v="CIS"/>
    <m/>
    <s v="ZDLCSC"/>
    <m/>
    <x v="3"/>
    <m/>
    <n v="0.68"/>
    <s v="0300467179"/>
    <s v="300467179"/>
    <s v="0700739656"/>
    <m/>
    <m/>
    <m/>
    <d v="2013-06-25T00:00:00"/>
    <x v="0"/>
    <m/>
    <n v="-8493.89"/>
    <m/>
    <x v="0"/>
    <m/>
    <s v="Veridian Connections Inc. 3089861006"/>
    <x v="32"/>
  </r>
  <r>
    <s v="CIS"/>
    <m/>
    <s v="ZDLRTC"/>
    <m/>
    <x v="3"/>
    <m/>
    <n v="1.63"/>
    <s v="0300467179"/>
    <s v="300467179"/>
    <s v="0700739656"/>
    <m/>
    <m/>
    <m/>
    <d v="2013-06-25T00:00:00"/>
    <x v="4"/>
    <m/>
    <n v="-72919.899999999994"/>
    <m/>
    <x v="4"/>
    <m/>
    <s v="Veridian Connections Inc. 3089861006"/>
    <x v="32"/>
  </r>
  <r>
    <s v="CIS"/>
    <m/>
    <s v="ZDLRTN"/>
    <m/>
    <x v="3"/>
    <m/>
    <n v="3.18"/>
    <s v="0300467179"/>
    <s v="300467179"/>
    <s v="0700739656"/>
    <m/>
    <m/>
    <m/>
    <d v="2013-06-25T00:00:00"/>
    <x v="5"/>
    <m/>
    <n v="-137508.97"/>
    <m/>
    <x v="5"/>
    <m/>
    <s v="Veridian Connections Inc. 3089861006"/>
    <x v="32"/>
  </r>
  <r>
    <s v="CIS"/>
    <m/>
    <s v="ZDLV10"/>
    <m/>
    <x v="3"/>
    <m/>
    <n v="0.01"/>
    <s v="0300467179"/>
    <s v="300467179"/>
    <s v="0700739656"/>
    <m/>
    <m/>
    <m/>
    <d v="2013-06-25T00:00:00"/>
    <x v="1"/>
    <m/>
    <n v="-125.84"/>
    <m/>
    <x v="1"/>
    <m/>
    <s v="Veridian Connections Inc. 3089861006"/>
    <x v="32"/>
  </r>
  <r>
    <s v="CIS"/>
    <m/>
    <s v="ZDLV11"/>
    <m/>
    <x v="3"/>
    <m/>
    <n v="0.01"/>
    <s v="0300467179"/>
    <s v="300467179"/>
    <s v="0700739656"/>
    <m/>
    <m/>
    <m/>
    <d v="2013-06-25T00:00:00"/>
    <x v="8"/>
    <m/>
    <n v="-100.67"/>
    <m/>
    <x v="7"/>
    <m/>
    <s v="Veridian Connections Inc. 3089861006"/>
    <x v="32"/>
  </r>
  <r>
    <s v="CIS"/>
    <m/>
    <s v="ZDLV12"/>
    <m/>
    <x v="3"/>
    <m/>
    <n v="0"/>
    <s v="0300467179"/>
    <s v="300467179"/>
    <s v="0700739656"/>
    <m/>
    <m/>
    <m/>
    <d v="2013-06-25T00:00:00"/>
    <x v="9"/>
    <m/>
    <n v="12.58"/>
    <m/>
    <x v="8"/>
    <m/>
    <s v="Veridian Connections Inc. 3089861006"/>
    <x v="32"/>
  </r>
  <r>
    <s v="CIS"/>
    <m/>
    <s v="ZDLV9A"/>
    <m/>
    <x v="3"/>
    <m/>
    <n v="0.28000000000000003"/>
    <s v="0300467179"/>
    <s v="300467179"/>
    <s v="0700739656"/>
    <m/>
    <m/>
    <m/>
    <d v="2013-06-25T00:00:00"/>
    <x v="10"/>
    <m/>
    <n v="-3460.47"/>
    <m/>
    <x v="6"/>
    <m/>
    <s v="Veridian Connections Inc. 3089861006"/>
    <x v="32"/>
  </r>
  <r>
    <s v="CIS"/>
    <m/>
    <s v="ZDLV9B"/>
    <m/>
    <x v="3"/>
    <m/>
    <n v="0.63"/>
    <s v="0300467179"/>
    <s v="300467179"/>
    <s v="0700739656"/>
    <m/>
    <m/>
    <m/>
    <d v="2013-06-25T00:00:00"/>
    <x v="19"/>
    <m/>
    <n v="7890.17"/>
    <m/>
    <x v="14"/>
    <m/>
    <s v="Veridian Connections Inc. 3089861006"/>
    <x v="32"/>
  </r>
  <r>
    <s v="CIS"/>
    <m/>
    <s v="ZGA"/>
    <m/>
    <x v="3"/>
    <m/>
    <n v="0.06"/>
    <s v="0300467179"/>
    <s v="300467179"/>
    <s v="0700739656"/>
    <m/>
    <m/>
    <m/>
    <d v="2013-06-25T00:00:00"/>
    <x v="20"/>
    <m/>
    <n v="-335590.45"/>
    <m/>
    <x v="11"/>
    <m/>
    <s v="Veridian Connections Inc. 3089861006"/>
    <x v="32"/>
  </r>
  <r>
    <s v="CIS"/>
    <m/>
    <s v="ZKWH"/>
    <m/>
    <x v="3"/>
    <m/>
    <n v="0"/>
    <s v="0300467179"/>
    <s v="300467179"/>
    <s v="0700739656"/>
    <m/>
    <m/>
    <m/>
    <d v="2013-06-25T00:00:00"/>
    <x v="12"/>
    <m/>
    <n v="-161483.82999999999"/>
    <m/>
    <x v="10"/>
    <m/>
    <s v="Veridian Connections Inc. 3089861006"/>
    <x v="32"/>
  </r>
  <r>
    <s v="CIS"/>
    <m/>
    <s v="ZRCRPP"/>
    <m/>
    <x v="3"/>
    <m/>
    <n v="0"/>
    <s v="0300467179"/>
    <s v="300467179"/>
    <s v="0700739656"/>
    <m/>
    <m/>
    <m/>
    <d v="2013-06-25T00:00:00"/>
    <x v="18"/>
    <m/>
    <n v="-6497.01"/>
    <m/>
    <x v="13"/>
    <m/>
    <s v="Veridian Connections Inc. 3089861006"/>
    <x v="32"/>
  </r>
  <r>
    <s v="CIS"/>
    <m/>
    <s v="ZRCSSS"/>
    <m/>
    <x v="3"/>
    <m/>
    <n v="0.25"/>
    <s v="0300467179"/>
    <s v="300467179"/>
    <s v="0700739656"/>
    <m/>
    <m/>
    <m/>
    <d v="2013-06-25T00:00:00"/>
    <x v="16"/>
    <m/>
    <n v="-0.25"/>
    <m/>
    <x v="12"/>
    <m/>
    <s v="Veridian Connections Inc. 3089861006"/>
    <x v="32"/>
  </r>
  <r>
    <s v="CIS"/>
    <m/>
    <s v="ZRCWMS"/>
    <m/>
    <x v="3"/>
    <m/>
    <n v="0"/>
    <s v="0300467179"/>
    <s v="300467179"/>
    <s v="0700739656"/>
    <m/>
    <m/>
    <m/>
    <d v="2013-06-25T00:00:00"/>
    <x v="18"/>
    <m/>
    <n v="-9652.51"/>
    <m/>
    <x v="13"/>
    <m/>
    <s v="Veridian Connections Inc. 3089861006"/>
    <x v="32"/>
  </r>
  <r>
    <s v="CIS"/>
    <m/>
    <s v="ZRCWMS"/>
    <m/>
    <x v="3"/>
    <m/>
    <n v="0.01"/>
    <s v="0300467179"/>
    <s v="300467179"/>
    <s v="0700739656"/>
    <m/>
    <m/>
    <m/>
    <d v="2013-06-25T00:00:00"/>
    <x v="18"/>
    <m/>
    <n v="-18268.61"/>
    <m/>
    <x v="13"/>
    <m/>
    <s v="Veridian Connections Inc. 3089861006"/>
    <x v="32"/>
  </r>
  <r>
    <s v="CIS"/>
    <m/>
    <s v="SDEMAN"/>
    <m/>
    <x v="3"/>
    <m/>
    <n v="0"/>
    <s v="0300568830"/>
    <s v="300568830"/>
    <s v="0700763524"/>
    <m/>
    <m/>
    <m/>
    <d v="2013-06-25T00:00:00"/>
    <x v="32"/>
    <m/>
    <n v="0"/>
    <m/>
    <x v="20"/>
    <m/>
    <s v="Veridian Connections Inc. 3818899001"/>
    <x v="32"/>
  </r>
  <r>
    <s v="CIS"/>
    <m/>
    <s v="ZDLSMT"/>
    <m/>
    <x v="3"/>
    <m/>
    <n v="3.92"/>
    <s v="0300568830"/>
    <s v="300568830"/>
    <s v="0700763524"/>
    <m/>
    <m/>
    <m/>
    <d v="2013-06-25T00:00:00"/>
    <x v="11"/>
    <m/>
    <n v="-3.92"/>
    <m/>
    <x v="9"/>
    <m/>
    <s v="Veridian Connections Inc. 3818899001"/>
    <x v="32"/>
  </r>
  <r>
    <s v="CIS"/>
    <m/>
    <s v="ZDLSSC"/>
    <m/>
    <x v="3"/>
    <m/>
    <n v="640.12"/>
    <s v="0300568830"/>
    <s v="300568830"/>
    <s v="0700763524"/>
    <m/>
    <m/>
    <m/>
    <d v="2013-06-25T00:00:00"/>
    <x v="23"/>
    <m/>
    <n v="-3520.66"/>
    <m/>
    <x v="16"/>
    <m/>
    <s v="Veridian Connections Inc. 3818899001"/>
    <x v="32"/>
  </r>
  <r>
    <s v="CIS"/>
    <m/>
    <s v="ZDLSVC"/>
    <m/>
    <x v="3"/>
    <m/>
    <n v="291.76"/>
    <s v="0300568830"/>
    <s v="300568830"/>
    <s v="0700763524"/>
    <m/>
    <m/>
    <m/>
    <d v="2013-06-25T00:00:00"/>
    <x v="11"/>
    <m/>
    <n v="-291.76"/>
    <m/>
    <x v="9"/>
    <m/>
    <s v="Veridian Connections Inc. 3818899001"/>
    <x v="32"/>
  </r>
  <r>
    <s v="CIS"/>
    <m/>
    <s v="SDEMAN"/>
    <m/>
    <x v="3"/>
    <m/>
    <n v="0"/>
    <s v="0300838014"/>
    <s v="300838014"/>
    <s v="0700784342"/>
    <m/>
    <m/>
    <m/>
    <d v="2013-06-25T00:00:00"/>
    <x v="32"/>
    <m/>
    <n v="0"/>
    <m/>
    <x v="20"/>
    <m/>
    <s v="Veridian Connections Inc. 4175201004"/>
    <x v="32"/>
  </r>
  <r>
    <s v="CIS"/>
    <m/>
    <s v="ZDLSMT"/>
    <m/>
    <x v="3"/>
    <m/>
    <n v="3.92"/>
    <s v="0300838014"/>
    <s v="300838014"/>
    <s v="0700784342"/>
    <m/>
    <m/>
    <m/>
    <d v="2013-06-25T00:00:00"/>
    <x v="11"/>
    <m/>
    <n v="-3.92"/>
    <m/>
    <x v="9"/>
    <m/>
    <s v="Veridian Connections Inc. 4175201004"/>
    <x v="32"/>
  </r>
  <r>
    <s v="CIS"/>
    <m/>
    <s v="ZDLSSC"/>
    <m/>
    <x v="3"/>
    <m/>
    <n v="640.12"/>
    <s v="0300838014"/>
    <s v="300838014"/>
    <s v="0700784342"/>
    <m/>
    <m/>
    <m/>
    <d v="2013-06-25T00:00:00"/>
    <x v="23"/>
    <m/>
    <n v="-3840.72"/>
    <m/>
    <x v="16"/>
    <m/>
    <s v="Veridian Connections Inc. 4175201004"/>
    <x v="32"/>
  </r>
  <r>
    <s v="CIS"/>
    <m/>
    <s v="ZDLSVC"/>
    <m/>
    <x v="3"/>
    <m/>
    <n v="291.76"/>
    <s v="0300838014"/>
    <s v="300838014"/>
    <s v="0700784342"/>
    <m/>
    <m/>
    <m/>
    <d v="2013-06-25T00:00:00"/>
    <x v="11"/>
    <m/>
    <n v="-291.76"/>
    <m/>
    <x v="9"/>
    <m/>
    <s v="Veridian Connections Inc. 4175201004"/>
    <x v="32"/>
  </r>
  <r>
    <s v="CIS"/>
    <m/>
    <s v="SDEMAN"/>
    <m/>
    <x v="3"/>
    <m/>
    <n v="0"/>
    <s v="0301077394"/>
    <s v="301077394"/>
    <s v="0700853301"/>
    <m/>
    <m/>
    <m/>
    <d v="2013-06-25T00:00:00"/>
    <x v="32"/>
    <m/>
    <n v="0"/>
    <m/>
    <x v="20"/>
    <m/>
    <s v="Veridian Connections Inc. 6630554000"/>
    <x v="32"/>
  </r>
  <r>
    <s v="CIS"/>
    <m/>
    <s v="SQUANT"/>
    <m/>
    <x v="3"/>
    <m/>
    <n v="0"/>
    <s v="0301077394"/>
    <s v="301077394"/>
    <s v="0700853301"/>
    <m/>
    <m/>
    <m/>
    <d v="2013-06-25T00:00:00"/>
    <x v="33"/>
    <m/>
    <n v="0"/>
    <m/>
    <x v="20"/>
    <m/>
    <s v="Veridian Connections Inc. 6630554000"/>
    <x v="32"/>
  </r>
  <r>
    <s v="CIS"/>
    <m/>
    <s v="ZDLSMT"/>
    <m/>
    <x v="3"/>
    <m/>
    <n v="3.92"/>
    <s v="0301077394"/>
    <s v="301077394"/>
    <s v="0700853301"/>
    <m/>
    <m/>
    <m/>
    <d v="2013-06-25T00:00:00"/>
    <x v="11"/>
    <m/>
    <n v="-3.92"/>
    <m/>
    <x v="9"/>
    <m/>
    <s v="Veridian Connections Inc. 6630554000"/>
    <x v="32"/>
  </r>
  <r>
    <s v="CIS"/>
    <m/>
    <s v="ZDLSVC"/>
    <m/>
    <x v="3"/>
    <m/>
    <n v="291.76"/>
    <s v="0301077394"/>
    <s v="301077394"/>
    <s v="0700853301"/>
    <m/>
    <m/>
    <m/>
    <d v="2013-06-25T00:00:00"/>
    <x v="11"/>
    <m/>
    <n v="-291.76"/>
    <m/>
    <x v="9"/>
    <m/>
    <s v="Veridian Connections Inc. 6630554000"/>
    <x v="32"/>
  </r>
  <r>
    <s v="CIS"/>
    <m/>
    <s v="ZDLLLC"/>
    <m/>
    <x v="3"/>
    <m/>
    <n v="1.97"/>
    <s v="0300802366"/>
    <s v="300802366"/>
    <s v="0700900758"/>
    <m/>
    <m/>
    <m/>
    <d v="2013-06-25T00:00:00"/>
    <x v="22"/>
    <m/>
    <n v="0"/>
    <m/>
    <x v="15"/>
    <m/>
    <s v="Veridian Connections Inc. 4607282006"/>
    <x v="32"/>
  </r>
  <r>
    <s v="CIS"/>
    <m/>
    <s v="ZDLSMT"/>
    <m/>
    <x v="3"/>
    <m/>
    <n v="3.92"/>
    <s v="0300802366"/>
    <s v="300802366"/>
    <s v="0700900758"/>
    <m/>
    <m/>
    <m/>
    <d v="2013-06-25T00:00:00"/>
    <x v="11"/>
    <m/>
    <n v="-3.92"/>
    <m/>
    <x v="9"/>
    <m/>
    <s v="Veridian Connections Inc. 4607282006"/>
    <x v="32"/>
  </r>
  <r>
    <s v="CIS"/>
    <m/>
    <s v="ZDLSSC"/>
    <m/>
    <x v="3"/>
    <m/>
    <n v="640.12"/>
    <s v="0300802366"/>
    <s v="300802366"/>
    <s v="0700900758"/>
    <m/>
    <m/>
    <m/>
    <d v="2013-06-25T00:00:00"/>
    <x v="23"/>
    <m/>
    <n v="-2772.36"/>
    <m/>
    <x v="16"/>
    <m/>
    <s v="Veridian Connections Inc. 4607282006"/>
    <x v="32"/>
  </r>
  <r>
    <s v="CIS"/>
    <m/>
    <s v="ZDLSVC"/>
    <m/>
    <x v="3"/>
    <m/>
    <n v="291.76"/>
    <s v="0300802366"/>
    <s v="300802366"/>
    <s v="0700900758"/>
    <m/>
    <m/>
    <m/>
    <d v="2013-06-25T00:00:00"/>
    <x v="11"/>
    <m/>
    <n v="-291.76"/>
    <m/>
    <x v="9"/>
    <m/>
    <s v="Veridian Connections Inc. 4607282006"/>
    <x v="32"/>
  </r>
  <r>
    <s v="CIS"/>
    <m/>
    <s v="SDEMAN"/>
    <m/>
    <x v="3"/>
    <m/>
    <n v="0"/>
    <s v="0300852822"/>
    <s v="300852822"/>
    <s v="0701119808"/>
    <m/>
    <m/>
    <m/>
    <d v="2013-06-25T00:00:00"/>
    <x v="32"/>
    <m/>
    <n v="0"/>
    <m/>
    <x v="20"/>
    <m/>
    <s v="Veridian Connections Inc. 5987984006"/>
    <x v="32"/>
  </r>
  <r>
    <s v="CIS"/>
    <m/>
    <s v="SQUANT"/>
    <m/>
    <x v="3"/>
    <m/>
    <n v="0"/>
    <s v="0300852822"/>
    <s v="300852822"/>
    <s v="0701119808"/>
    <m/>
    <m/>
    <m/>
    <d v="2013-06-25T00:00:00"/>
    <x v="33"/>
    <m/>
    <n v="0"/>
    <m/>
    <x v="20"/>
    <m/>
    <s v="Veridian Connections Inc. 5987984006"/>
    <x v="32"/>
  </r>
  <r>
    <s v="CIS"/>
    <m/>
    <s v="ZDLCSC"/>
    <m/>
    <x v="3"/>
    <m/>
    <n v="0.68"/>
    <s v="0300852822"/>
    <s v="300852822"/>
    <s v="0701119808"/>
    <m/>
    <m/>
    <m/>
    <d v="2013-06-25T00:00:00"/>
    <x v="0"/>
    <m/>
    <n v="-4873.7"/>
    <m/>
    <x v="0"/>
    <m/>
    <s v="Veridian Connections Inc. 5987984006"/>
    <x v="32"/>
  </r>
  <r>
    <s v="CIS"/>
    <m/>
    <s v="ZDLRTC"/>
    <m/>
    <x v="3"/>
    <m/>
    <n v="1.63"/>
    <s v="0300852822"/>
    <s v="300852822"/>
    <s v="0701119808"/>
    <m/>
    <m/>
    <m/>
    <d v="2013-06-25T00:00:00"/>
    <x v="4"/>
    <m/>
    <n v="-12169.22"/>
    <m/>
    <x v="4"/>
    <m/>
    <s v="Veridian Connections Inc. 5987984006"/>
    <x v="32"/>
  </r>
  <r>
    <s v="CIS"/>
    <m/>
    <s v="ZDLRTL"/>
    <m/>
    <x v="3"/>
    <m/>
    <n v="0.7"/>
    <s v="0300852822"/>
    <s v="300852822"/>
    <s v="0701119808"/>
    <m/>
    <m/>
    <m/>
    <d v="2013-06-25T00:00:00"/>
    <x v="4"/>
    <m/>
    <n v="-5226.05"/>
    <m/>
    <x v="4"/>
    <m/>
    <s v="Veridian Connections Inc. 5987984006"/>
    <x v="32"/>
  </r>
  <r>
    <s v="CIS"/>
    <m/>
    <s v="ZDLRTN"/>
    <m/>
    <x v="3"/>
    <m/>
    <n v="3.18"/>
    <s v="0300852822"/>
    <s v="300852822"/>
    <s v="0701119808"/>
    <m/>
    <m/>
    <m/>
    <d v="2013-06-25T00:00:00"/>
    <x v="5"/>
    <m/>
    <n v="-21542.25"/>
    <m/>
    <x v="5"/>
    <m/>
    <s v="Veridian Connections Inc. 5987984006"/>
    <x v="32"/>
  </r>
  <r>
    <s v="CIS"/>
    <m/>
    <s v="ZDLSMT"/>
    <m/>
    <x v="3"/>
    <m/>
    <n v="3.92"/>
    <s v="0300852822"/>
    <s v="300852822"/>
    <s v="0701119808"/>
    <m/>
    <m/>
    <m/>
    <d v="2013-06-25T00:00:00"/>
    <x v="11"/>
    <m/>
    <n v="-3.92"/>
    <m/>
    <x v="9"/>
    <m/>
    <s v="Veridian Connections Inc. 5987984006"/>
    <x v="32"/>
  </r>
  <r>
    <s v="CIS"/>
    <m/>
    <s v="ZDLSVC"/>
    <m/>
    <x v="3"/>
    <m/>
    <n v="291.76"/>
    <s v="0300852822"/>
    <s v="300852822"/>
    <s v="0701119808"/>
    <m/>
    <m/>
    <m/>
    <d v="2013-06-25T00:00:00"/>
    <x v="11"/>
    <m/>
    <n v="-291.76"/>
    <m/>
    <x v="9"/>
    <m/>
    <s v="Veridian Connections Inc. 5987984006"/>
    <x v="32"/>
  </r>
  <r>
    <s v="CIS"/>
    <m/>
    <s v="ZDLV10"/>
    <m/>
    <x v="3"/>
    <m/>
    <n v="0.01"/>
    <s v="0300852822"/>
    <s v="300852822"/>
    <s v="0701119808"/>
    <m/>
    <m/>
    <m/>
    <d v="2013-06-25T00:00:00"/>
    <x v="1"/>
    <m/>
    <n v="-72.2"/>
    <m/>
    <x v="1"/>
    <m/>
    <s v="Veridian Connections Inc. 5987984006"/>
    <x v="32"/>
  </r>
  <r>
    <s v="CIS"/>
    <m/>
    <s v="ZDLV11"/>
    <m/>
    <x v="3"/>
    <m/>
    <n v="0.01"/>
    <s v="0300852822"/>
    <s v="300852822"/>
    <s v="0701119808"/>
    <m/>
    <m/>
    <m/>
    <d v="2013-06-25T00:00:00"/>
    <x v="8"/>
    <m/>
    <n v="-57.76"/>
    <m/>
    <x v="7"/>
    <m/>
    <s v="Veridian Connections Inc. 5987984006"/>
    <x v="32"/>
  </r>
  <r>
    <s v="CIS"/>
    <m/>
    <s v="ZDLV12"/>
    <m/>
    <x v="3"/>
    <m/>
    <n v="0"/>
    <s v="0300852822"/>
    <s v="300852822"/>
    <s v="0701119808"/>
    <m/>
    <m/>
    <m/>
    <d v="2013-06-25T00:00:00"/>
    <x v="9"/>
    <m/>
    <n v="7.22"/>
    <m/>
    <x v="8"/>
    <m/>
    <s v="Veridian Connections Inc. 5987984006"/>
    <x v="32"/>
  </r>
  <r>
    <s v="CIS"/>
    <m/>
    <s v="ZDLV9A"/>
    <m/>
    <x v="3"/>
    <m/>
    <n v="0.28000000000000003"/>
    <s v="0300852822"/>
    <s v="300852822"/>
    <s v="0701119808"/>
    <m/>
    <m/>
    <m/>
    <d v="2013-06-25T00:00:00"/>
    <x v="10"/>
    <m/>
    <n v="-1985.58"/>
    <m/>
    <x v="6"/>
    <m/>
    <s v="Veridian Connections Inc. 5987984006"/>
    <x v="32"/>
  </r>
  <r>
    <s v="CIS"/>
    <m/>
    <s v="SDEMAN"/>
    <m/>
    <x v="3"/>
    <m/>
    <n v="0"/>
    <s v="0300933761"/>
    <s v="300933761"/>
    <s v="0701220007"/>
    <m/>
    <m/>
    <m/>
    <d v="2013-06-25T00:00:00"/>
    <x v="32"/>
    <m/>
    <n v="0"/>
    <m/>
    <x v="20"/>
    <m/>
    <s v="Veridian Connections Inc. 7364183001"/>
    <x v="32"/>
  </r>
  <r>
    <s v="CIS"/>
    <m/>
    <s v="SQUANT"/>
    <m/>
    <x v="3"/>
    <m/>
    <n v="0"/>
    <s v="0300933761"/>
    <s v="300933761"/>
    <s v="0701220007"/>
    <m/>
    <m/>
    <m/>
    <d v="2013-06-25T00:00:00"/>
    <x v="33"/>
    <m/>
    <n v="0"/>
    <m/>
    <x v="20"/>
    <m/>
    <s v="Veridian Connections Inc. 7364183001"/>
    <x v="32"/>
  </r>
  <r>
    <s v="CIS"/>
    <m/>
    <s v="ZDLCSC"/>
    <m/>
    <x v="3"/>
    <m/>
    <n v="0.68"/>
    <s v="0300933761"/>
    <s v="300933761"/>
    <s v="0701220007"/>
    <m/>
    <m/>
    <m/>
    <d v="2013-06-25T00:00:00"/>
    <x v="0"/>
    <m/>
    <n v="-11479.26"/>
    <m/>
    <x v="0"/>
    <m/>
    <s v="Veridian Connections Inc. 7364183001"/>
    <x v="32"/>
  </r>
  <r>
    <s v="CIS"/>
    <m/>
    <s v="ZDLRTC"/>
    <m/>
    <x v="3"/>
    <m/>
    <n v="1.63"/>
    <s v="0300933761"/>
    <s v="300933761"/>
    <s v="0701220007"/>
    <m/>
    <m/>
    <m/>
    <d v="2013-06-25T00:00:00"/>
    <x v="4"/>
    <m/>
    <n v="-27867.82"/>
    <m/>
    <x v="4"/>
    <m/>
    <s v="Veridian Connections Inc. 7364183001"/>
    <x v="32"/>
  </r>
  <r>
    <s v="CIS"/>
    <m/>
    <s v="ZDLRTL"/>
    <m/>
    <x v="3"/>
    <m/>
    <n v="0.7"/>
    <s v="0300933761"/>
    <s v="300933761"/>
    <s v="0701220007"/>
    <m/>
    <m/>
    <m/>
    <d v="2013-06-25T00:00:00"/>
    <x v="4"/>
    <m/>
    <n v="-11967.78"/>
    <m/>
    <x v="4"/>
    <m/>
    <s v="Veridian Connections Inc. 7364183001"/>
    <x v="32"/>
  </r>
  <r>
    <s v="CIS"/>
    <m/>
    <s v="ZDLRTN"/>
    <m/>
    <x v="3"/>
    <m/>
    <n v="3.18"/>
    <s v="0300933761"/>
    <s v="300933761"/>
    <s v="0701220007"/>
    <m/>
    <m/>
    <m/>
    <d v="2013-06-25T00:00:00"/>
    <x v="5"/>
    <m/>
    <n v="-51890.59"/>
    <m/>
    <x v="5"/>
    <m/>
    <s v="Veridian Connections Inc. 7364183001"/>
    <x v="32"/>
  </r>
  <r>
    <s v="CIS"/>
    <m/>
    <s v="ZDLV10"/>
    <m/>
    <x v="3"/>
    <m/>
    <n v="0.01"/>
    <s v="0300933761"/>
    <s v="300933761"/>
    <s v="0701220007"/>
    <m/>
    <m/>
    <m/>
    <d v="2013-06-25T00:00:00"/>
    <x v="1"/>
    <m/>
    <n v="-170.06"/>
    <m/>
    <x v="1"/>
    <m/>
    <s v="Veridian Connections Inc. 7364183001"/>
    <x v="32"/>
  </r>
  <r>
    <s v="CIS"/>
    <m/>
    <s v="ZDLV11"/>
    <m/>
    <x v="3"/>
    <m/>
    <n v="0.01"/>
    <s v="0300933761"/>
    <s v="300933761"/>
    <s v="0701220007"/>
    <m/>
    <m/>
    <m/>
    <d v="2013-06-25T00:00:00"/>
    <x v="8"/>
    <m/>
    <n v="-136.05000000000001"/>
    <m/>
    <x v="7"/>
    <m/>
    <s v="Veridian Connections Inc. 7364183001"/>
    <x v="32"/>
  </r>
  <r>
    <s v="CIS"/>
    <m/>
    <s v="ZDLV12"/>
    <m/>
    <x v="3"/>
    <m/>
    <n v="0"/>
    <s v="0300933761"/>
    <s v="300933761"/>
    <s v="0701220007"/>
    <m/>
    <m/>
    <m/>
    <d v="2013-06-25T00:00:00"/>
    <x v="9"/>
    <m/>
    <n v="17.010000000000002"/>
    <m/>
    <x v="8"/>
    <m/>
    <s v="Veridian Connections Inc. 7364183001"/>
    <x v="32"/>
  </r>
  <r>
    <s v="CIS"/>
    <m/>
    <s v="ZDLV9A"/>
    <m/>
    <x v="3"/>
    <m/>
    <n v="0.28000000000000003"/>
    <s v="0300933761"/>
    <s v="300933761"/>
    <s v="0701220007"/>
    <m/>
    <m/>
    <m/>
    <d v="2013-06-25T00:00:00"/>
    <x v="10"/>
    <m/>
    <n v="-4676.74"/>
    <m/>
    <x v="6"/>
    <m/>
    <s v="Veridian Connections Inc. 7364183001"/>
    <x v="32"/>
  </r>
  <r>
    <s v="CIS"/>
    <m/>
    <s v="SDEMAN"/>
    <m/>
    <x v="3"/>
    <m/>
    <n v="0"/>
    <s v="0301037112"/>
    <s v="301037112"/>
    <s v="0701222505"/>
    <m/>
    <m/>
    <m/>
    <d v="2013-06-25T00:00:00"/>
    <x v="32"/>
    <m/>
    <n v="0"/>
    <m/>
    <x v="20"/>
    <m/>
    <s v="Veridian Connections Inc. 7519595000"/>
    <x v="32"/>
  </r>
  <r>
    <s v="CIS"/>
    <m/>
    <s v="SQUANT"/>
    <m/>
    <x v="3"/>
    <m/>
    <n v="0"/>
    <s v="0301037112"/>
    <s v="301037112"/>
    <s v="0701222505"/>
    <m/>
    <m/>
    <m/>
    <d v="2013-06-25T00:00:00"/>
    <x v="33"/>
    <m/>
    <n v="0"/>
    <m/>
    <x v="20"/>
    <m/>
    <s v="Veridian Connections Inc. 7519595000"/>
    <x v="32"/>
  </r>
  <r>
    <s v="CIS"/>
    <m/>
    <s v="ZDLMTC"/>
    <m/>
    <x v="3"/>
    <m/>
    <n v="471.17"/>
    <s v="0301037112"/>
    <s v="301037112"/>
    <s v="0701222505"/>
    <m/>
    <m/>
    <m/>
    <d v="2013-06-25T00:00:00"/>
    <x v="13"/>
    <m/>
    <n v="-942.34"/>
    <m/>
    <x v="9"/>
    <m/>
    <s v="Veridian Connections Inc. 7519595000"/>
    <x v="32"/>
  </r>
  <r>
    <s v="CIS"/>
    <m/>
    <s v="ZDLSMT"/>
    <m/>
    <x v="3"/>
    <m/>
    <n v="3.92"/>
    <s v="0301037112"/>
    <s v="301037112"/>
    <s v="0701222505"/>
    <m/>
    <m/>
    <m/>
    <d v="2013-06-25T00:00:00"/>
    <x v="11"/>
    <m/>
    <n v="-3.92"/>
    <m/>
    <x v="9"/>
    <m/>
    <s v="Veridian Connections Inc. 7519595000"/>
    <x v="32"/>
  </r>
  <r>
    <s v="CIS"/>
    <m/>
    <s v="ZDLSVC"/>
    <m/>
    <x v="3"/>
    <m/>
    <n v="291.76"/>
    <s v="0301037112"/>
    <s v="301037112"/>
    <s v="0701222505"/>
    <m/>
    <m/>
    <m/>
    <d v="2013-06-25T00:00:00"/>
    <x v="11"/>
    <m/>
    <n v="-291.76"/>
    <m/>
    <x v="9"/>
    <m/>
    <s v="Veridian Connections Inc. 7519595000"/>
    <x v="32"/>
  </r>
  <r>
    <s v="CIS"/>
    <m/>
    <s v="SDEMAN"/>
    <m/>
    <x v="3"/>
    <m/>
    <n v="0"/>
    <s v="0300102187"/>
    <s v="300102187"/>
    <s v="0700035485"/>
    <m/>
    <m/>
    <m/>
    <d v="2013-06-26T00:00:00"/>
    <x v="32"/>
    <m/>
    <n v="0"/>
    <m/>
    <x v="20"/>
    <m/>
    <s v="Hydro 2000 Inc. 0107965006"/>
    <x v="17"/>
  </r>
  <r>
    <s v="CIS"/>
    <m/>
    <s v="SQUANT"/>
    <m/>
    <x v="3"/>
    <m/>
    <n v="0"/>
    <s v="0300102187"/>
    <s v="300102187"/>
    <s v="0700035485"/>
    <m/>
    <m/>
    <m/>
    <d v="2013-06-26T00:00:00"/>
    <x v="33"/>
    <m/>
    <n v="0"/>
    <m/>
    <x v="20"/>
    <m/>
    <s v="Hydro 2000 Inc. 0107965006"/>
    <x v="17"/>
  </r>
  <r>
    <s v="CIS"/>
    <m/>
    <s v="ZDLLLC"/>
    <m/>
    <x v="3"/>
    <m/>
    <n v="1.97"/>
    <s v="0300102187"/>
    <s v="300102187"/>
    <s v="0700035485"/>
    <m/>
    <m/>
    <m/>
    <d v="2013-06-26T00:00:00"/>
    <x v="22"/>
    <m/>
    <n v="2823.31"/>
    <m/>
    <x v="15"/>
    <m/>
    <s v="Hydro 2000 Inc. 0107965006"/>
    <x v="17"/>
  </r>
  <r>
    <s v="CIS"/>
    <m/>
    <s v="ZDLMTC"/>
    <m/>
    <x v="3"/>
    <m/>
    <n v="471.17"/>
    <s v="0300102187"/>
    <s v="300102187"/>
    <s v="0700035485"/>
    <m/>
    <m/>
    <m/>
    <d v="2013-06-26T00:00:00"/>
    <x v="13"/>
    <m/>
    <n v="471.17"/>
    <m/>
    <x v="9"/>
    <m/>
    <s v="Hydro 2000 Inc. 0107965006"/>
    <x v="17"/>
  </r>
  <r>
    <s v="CIS"/>
    <m/>
    <s v="ZDLSMT"/>
    <m/>
    <x v="3"/>
    <m/>
    <n v="3.92"/>
    <s v="0300102187"/>
    <s v="300102187"/>
    <s v="0700035485"/>
    <m/>
    <m/>
    <m/>
    <d v="2013-06-26T00:00:00"/>
    <x v="11"/>
    <m/>
    <n v="3.92"/>
    <m/>
    <x v="9"/>
    <m/>
    <s v="Hydro 2000 Inc. 0107965006"/>
    <x v="17"/>
  </r>
  <r>
    <s v="CIS"/>
    <m/>
    <s v="ZDLSVC"/>
    <m/>
    <x v="3"/>
    <m/>
    <n v="291.76"/>
    <s v="0300102187"/>
    <s v="300102187"/>
    <s v="0700035485"/>
    <m/>
    <m/>
    <m/>
    <d v="2013-06-26T00:00:00"/>
    <x v="11"/>
    <m/>
    <n v="291.76"/>
    <m/>
    <x v="9"/>
    <m/>
    <s v="Hydro 2000 Inc. 0107965006"/>
    <x v="17"/>
  </r>
  <r>
    <s v="CIS"/>
    <m/>
    <s v="SDEMAN"/>
    <m/>
    <x v="3"/>
    <m/>
    <n v="0"/>
    <s v="0300299047"/>
    <s v="300299047"/>
    <s v="0700150729"/>
    <m/>
    <m/>
    <m/>
    <d v="2013-06-26T00:00:00"/>
    <x v="32"/>
    <m/>
    <n v="0"/>
    <m/>
    <x v="20"/>
    <m/>
    <s v="Eastern Ontario Power 1853742007"/>
    <x v="64"/>
  </r>
  <r>
    <s v="CIS"/>
    <m/>
    <s v="SQUANT"/>
    <m/>
    <x v="3"/>
    <m/>
    <n v="0"/>
    <s v="0300299047"/>
    <s v="300299047"/>
    <s v="0700150729"/>
    <m/>
    <m/>
    <m/>
    <d v="2013-06-26T00:00:00"/>
    <x v="33"/>
    <m/>
    <n v="0"/>
    <m/>
    <x v="20"/>
    <m/>
    <s v="Eastern Ontario Power 1853742007"/>
    <x v="64"/>
  </r>
  <r>
    <s v="CIS"/>
    <m/>
    <s v="ZDLCSC"/>
    <m/>
    <x v="3"/>
    <m/>
    <n v="0.68"/>
    <s v="0300299047"/>
    <s v="300299047"/>
    <s v="0700150729"/>
    <m/>
    <m/>
    <m/>
    <d v="2013-06-26T00:00:00"/>
    <x v="0"/>
    <m/>
    <n v="5670"/>
    <m/>
    <x v="0"/>
    <m/>
    <s v="Eastern Ontario Power 1853742007"/>
    <x v="64"/>
  </r>
  <r>
    <s v="CIS"/>
    <m/>
    <s v="ZDLMTC"/>
    <m/>
    <x v="3"/>
    <m/>
    <n v="471.17"/>
    <s v="0300299047"/>
    <s v="300299047"/>
    <s v="0700150729"/>
    <m/>
    <m/>
    <m/>
    <d v="2013-06-26T00:00:00"/>
    <x v="13"/>
    <m/>
    <n v="471.17"/>
    <m/>
    <x v="9"/>
    <m/>
    <s v="Eastern Ontario Power 1853742007"/>
    <x v="64"/>
  </r>
  <r>
    <s v="CIS"/>
    <m/>
    <s v="ZDLRTC"/>
    <m/>
    <x v="3"/>
    <m/>
    <n v="1.63"/>
    <s v="0300299047"/>
    <s v="300299047"/>
    <s v="0700150729"/>
    <m/>
    <m/>
    <m/>
    <d v="2013-06-26T00:00:00"/>
    <x v="4"/>
    <m/>
    <n v="14157.53"/>
    <m/>
    <x v="4"/>
    <m/>
    <s v="Eastern Ontario Power 1853742007"/>
    <x v="64"/>
  </r>
  <r>
    <s v="CIS"/>
    <m/>
    <s v="ZDLRTL"/>
    <m/>
    <x v="3"/>
    <m/>
    <n v="0.7"/>
    <s v="0300299047"/>
    <s v="300299047"/>
    <s v="0700150729"/>
    <m/>
    <m/>
    <m/>
    <d v="2013-06-26T00:00:00"/>
    <x v="4"/>
    <m/>
    <n v="6079.92"/>
    <m/>
    <x v="4"/>
    <m/>
    <s v="Eastern Ontario Power 1853742007"/>
    <x v="64"/>
  </r>
  <r>
    <s v="CIS"/>
    <m/>
    <s v="ZDLRTN"/>
    <m/>
    <x v="3"/>
    <m/>
    <n v="3.18"/>
    <s v="0300299047"/>
    <s v="300299047"/>
    <s v="0700150729"/>
    <m/>
    <m/>
    <m/>
    <d v="2013-06-26T00:00:00"/>
    <x v="5"/>
    <m/>
    <n v="27620.21"/>
    <m/>
    <x v="5"/>
    <m/>
    <s v="Eastern Ontario Power 1853742007"/>
    <x v="64"/>
  </r>
  <r>
    <s v="CIS"/>
    <m/>
    <s v="ZDLSMT"/>
    <m/>
    <x v="3"/>
    <m/>
    <n v="3.92"/>
    <s v="0300299047"/>
    <s v="300299047"/>
    <s v="0700150729"/>
    <m/>
    <m/>
    <m/>
    <d v="2013-06-26T00:00:00"/>
    <x v="11"/>
    <m/>
    <n v="3.92"/>
    <m/>
    <x v="9"/>
    <m/>
    <s v="Eastern Ontario Power 1853742007"/>
    <x v="64"/>
  </r>
  <r>
    <s v="CIS"/>
    <m/>
    <s v="ZDLSVC"/>
    <m/>
    <x v="3"/>
    <m/>
    <n v="291.76"/>
    <s v="0300299047"/>
    <s v="300299047"/>
    <s v="0700150729"/>
    <m/>
    <m/>
    <m/>
    <d v="2013-06-26T00:00:00"/>
    <x v="11"/>
    <m/>
    <n v="291.76"/>
    <m/>
    <x v="9"/>
    <m/>
    <s v="Eastern Ontario Power 1853742007"/>
    <x v="64"/>
  </r>
  <r>
    <s v="CIS"/>
    <m/>
    <s v="ZDLV10"/>
    <m/>
    <x v="3"/>
    <m/>
    <n v="0.01"/>
    <s v="0300299047"/>
    <s v="300299047"/>
    <s v="0700150729"/>
    <m/>
    <m/>
    <m/>
    <d v="2013-06-26T00:00:00"/>
    <x v="1"/>
    <m/>
    <n v="84"/>
    <m/>
    <x v="1"/>
    <m/>
    <s v="Eastern Ontario Power 1853742007"/>
    <x v="64"/>
  </r>
  <r>
    <s v="CIS"/>
    <m/>
    <s v="ZDLV11"/>
    <m/>
    <x v="3"/>
    <m/>
    <n v="0.01"/>
    <s v="0300299047"/>
    <s v="300299047"/>
    <s v="0700150729"/>
    <m/>
    <m/>
    <m/>
    <d v="2013-06-26T00:00:00"/>
    <x v="8"/>
    <m/>
    <n v="67.2"/>
    <m/>
    <x v="7"/>
    <m/>
    <s v="Eastern Ontario Power 1853742007"/>
    <x v="64"/>
  </r>
  <r>
    <s v="CIS"/>
    <m/>
    <s v="ZDLV12"/>
    <m/>
    <x v="3"/>
    <m/>
    <n v="0"/>
    <s v="0300299047"/>
    <s v="300299047"/>
    <s v="0700150729"/>
    <m/>
    <m/>
    <m/>
    <d v="2013-06-26T00:00:00"/>
    <x v="9"/>
    <m/>
    <n v="-8.4"/>
    <m/>
    <x v="8"/>
    <m/>
    <s v="Eastern Ontario Power 1853742007"/>
    <x v="64"/>
  </r>
  <r>
    <s v="CIS"/>
    <m/>
    <s v="ZDLV9A"/>
    <m/>
    <x v="3"/>
    <m/>
    <n v="0.28000000000000003"/>
    <s v="0300299047"/>
    <s v="300299047"/>
    <s v="0700150729"/>
    <m/>
    <m/>
    <m/>
    <d v="2013-06-26T00:00:00"/>
    <x v="10"/>
    <m/>
    <n v="2310"/>
    <m/>
    <x v="6"/>
    <m/>
    <s v="Eastern Ontario Power 1853742007"/>
    <x v="64"/>
  </r>
  <r>
    <s v="CIS"/>
    <m/>
    <s v="ZDLV9B"/>
    <m/>
    <x v="3"/>
    <m/>
    <n v="0.63"/>
    <s v="0300299047"/>
    <s v="300299047"/>
    <s v="0700150729"/>
    <m/>
    <m/>
    <m/>
    <d v="2013-06-26T00:00:00"/>
    <x v="19"/>
    <m/>
    <n v="-5266.8"/>
    <m/>
    <x v="14"/>
    <m/>
    <s v="Eastern Ontario Power 1853742007"/>
    <x v="64"/>
  </r>
  <r>
    <s v="CIS"/>
    <m/>
    <s v="ZGA"/>
    <m/>
    <x v="3"/>
    <m/>
    <n v="0.06"/>
    <s v="0300299047"/>
    <s v="300299047"/>
    <s v="0700150729"/>
    <m/>
    <m/>
    <m/>
    <d v="2013-06-26T00:00:00"/>
    <x v="20"/>
    <m/>
    <n v="290609.51"/>
    <m/>
    <x v="11"/>
    <m/>
    <s v="Eastern Ontario Power 1853742007"/>
    <x v="64"/>
  </r>
  <r>
    <s v="CIS"/>
    <m/>
    <s v="ZKWH"/>
    <m/>
    <x v="3"/>
    <m/>
    <n v="0"/>
    <s v="0300299047"/>
    <s v="300299047"/>
    <s v="0700150729"/>
    <m/>
    <m/>
    <m/>
    <d v="2013-06-26T00:00:00"/>
    <x v="12"/>
    <m/>
    <n v="82397.91"/>
    <m/>
    <x v="10"/>
    <m/>
    <s v="Eastern Ontario Power 1853742007"/>
    <x v="64"/>
  </r>
  <r>
    <s v="CIS"/>
    <m/>
    <s v="ZRCRPP"/>
    <m/>
    <x v="3"/>
    <m/>
    <n v="0"/>
    <s v="0300299047"/>
    <s v="300299047"/>
    <s v="0700150729"/>
    <m/>
    <m/>
    <m/>
    <d v="2013-06-26T00:00:00"/>
    <x v="18"/>
    <m/>
    <n v="3113.26"/>
    <m/>
    <x v="13"/>
    <m/>
    <s v="Eastern Ontario Power 1853742007"/>
    <x v="64"/>
  </r>
  <r>
    <s v="CIS"/>
    <m/>
    <s v="ZRCSSS"/>
    <m/>
    <x v="3"/>
    <m/>
    <n v="0.25"/>
    <s v="0300299047"/>
    <s v="300299047"/>
    <s v="0700150729"/>
    <m/>
    <m/>
    <m/>
    <d v="2013-06-26T00:00:00"/>
    <x v="16"/>
    <m/>
    <n v="0.25"/>
    <m/>
    <x v="12"/>
    <m/>
    <s v="Eastern Ontario Power 1853742007"/>
    <x v="64"/>
  </r>
  <r>
    <s v="CIS"/>
    <m/>
    <s v="ZRCWMS"/>
    <m/>
    <x v="3"/>
    <m/>
    <n v="0"/>
    <s v="0300299047"/>
    <s v="300299047"/>
    <s v="0700150729"/>
    <m/>
    <m/>
    <m/>
    <d v="2013-06-26T00:00:00"/>
    <x v="18"/>
    <m/>
    <n v="3186.23"/>
    <m/>
    <x v="13"/>
    <m/>
    <s v="Eastern Ontario Power 1853742007"/>
    <x v="64"/>
  </r>
  <r>
    <s v="CIS"/>
    <m/>
    <s v="ZRCWMS"/>
    <m/>
    <x v="3"/>
    <m/>
    <n v="0.01"/>
    <s v="0300299047"/>
    <s v="300299047"/>
    <s v="0700150729"/>
    <m/>
    <m/>
    <m/>
    <d v="2013-06-26T00:00:00"/>
    <x v="18"/>
    <m/>
    <n v="10609.35"/>
    <m/>
    <x v="13"/>
    <m/>
    <s v="Eastern Ontario Power 1853742007"/>
    <x v="64"/>
  </r>
  <r>
    <s v="CIS"/>
    <m/>
    <s v="ZDLCSC"/>
    <m/>
    <x v="3"/>
    <m/>
    <n v="0.68"/>
    <s v="0300422254"/>
    <s v="300422254"/>
    <s v="0700152382"/>
    <m/>
    <m/>
    <m/>
    <d v="2013-06-26T00:00:00"/>
    <x v="0"/>
    <m/>
    <n v="0"/>
    <m/>
    <x v="0"/>
    <m/>
    <s v="Renfrew Hydro Inc. 1579755008"/>
    <x v="46"/>
  </r>
  <r>
    <s v="CIS"/>
    <m/>
    <s v="ZDLMTC"/>
    <m/>
    <x v="3"/>
    <m/>
    <n v="471.17"/>
    <s v="0300422254"/>
    <s v="300422254"/>
    <s v="0700152382"/>
    <m/>
    <m/>
    <m/>
    <d v="2013-06-26T00:00:00"/>
    <x v="13"/>
    <m/>
    <n v="471.17"/>
    <m/>
    <x v="9"/>
    <m/>
    <s v="Renfrew Hydro Inc. 1579755008"/>
    <x v="46"/>
  </r>
  <r>
    <s v="CIS"/>
    <m/>
    <s v="ZDLRTC"/>
    <m/>
    <x v="3"/>
    <m/>
    <n v="1.63"/>
    <s v="0300422254"/>
    <s v="300422254"/>
    <s v="0700152382"/>
    <m/>
    <m/>
    <m/>
    <d v="2013-06-26T00:00:00"/>
    <x v="4"/>
    <m/>
    <n v="0"/>
    <m/>
    <x v="4"/>
    <m/>
    <s v="Renfrew Hydro Inc. 1579755008"/>
    <x v="46"/>
  </r>
  <r>
    <s v="CIS"/>
    <m/>
    <s v="ZDLRTL"/>
    <m/>
    <x v="3"/>
    <m/>
    <n v="0.7"/>
    <s v="0300422254"/>
    <s v="300422254"/>
    <s v="0700152382"/>
    <m/>
    <m/>
    <m/>
    <d v="2013-06-26T00:00:00"/>
    <x v="4"/>
    <m/>
    <n v="0"/>
    <m/>
    <x v="4"/>
    <m/>
    <s v="Renfrew Hydro Inc. 1579755008"/>
    <x v="46"/>
  </r>
  <r>
    <s v="CIS"/>
    <m/>
    <s v="ZDLRTN"/>
    <m/>
    <x v="3"/>
    <m/>
    <n v="3.18"/>
    <s v="0300422254"/>
    <s v="300422254"/>
    <s v="0700152382"/>
    <m/>
    <m/>
    <m/>
    <d v="2013-06-26T00:00:00"/>
    <x v="5"/>
    <m/>
    <n v="0"/>
    <m/>
    <x v="5"/>
    <m/>
    <s v="Renfrew Hydro Inc. 1579755008"/>
    <x v="46"/>
  </r>
  <r>
    <s v="CIS"/>
    <m/>
    <s v="ZDLSMT"/>
    <m/>
    <x v="3"/>
    <m/>
    <n v="3.92"/>
    <s v="0300422254"/>
    <s v="300422254"/>
    <s v="0700152382"/>
    <m/>
    <m/>
    <m/>
    <d v="2013-06-26T00:00:00"/>
    <x v="11"/>
    <m/>
    <n v="3.92"/>
    <m/>
    <x v="9"/>
    <m/>
    <s v="Renfrew Hydro Inc. 1579755008"/>
    <x v="46"/>
  </r>
  <r>
    <s v="CIS"/>
    <m/>
    <s v="ZDLSVC"/>
    <m/>
    <x v="3"/>
    <m/>
    <n v="291.76"/>
    <s v="0300422254"/>
    <s v="300422254"/>
    <s v="0700152382"/>
    <m/>
    <m/>
    <m/>
    <d v="2013-06-26T00:00:00"/>
    <x v="11"/>
    <m/>
    <n v="291.76"/>
    <m/>
    <x v="9"/>
    <m/>
    <s v="Renfrew Hydro Inc. 1579755008"/>
    <x v="46"/>
  </r>
  <r>
    <s v="CIS"/>
    <m/>
    <s v="ZDLV10"/>
    <m/>
    <x v="3"/>
    <m/>
    <n v="0.01"/>
    <s v="0300422254"/>
    <s v="300422254"/>
    <s v="0700152382"/>
    <m/>
    <m/>
    <m/>
    <d v="2013-06-26T00:00:00"/>
    <x v="1"/>
    <m/>
    <n v="0"/>
    <m/>
    <x v="1"/>
    <m/>
    <s v="Renfrew Hydro Inc. 1579755008"/>
    <x v="46"/>
  </r>
  <r>
    <s v="CIS"/>
    <m/>
    <s v="ZDLV11"/>
    <m/>
    <x v="3"/>
    <m/>
    <n v="0.01"/>
    <s v="0300422254"/>
    <s v="300422254"/>
    <s v="0700152382"/>
    <m/>
    <m/>
    <m/>
    <d v="2013-06-26T00:00:00"/>
    <x v="8"/>
    <m/>
    <n v="0"/>
    <m/>
    <x v="7"/>
    <m/>
    <s v="Renfrew Hydro Inc. 1579755008"/>
    <x v="46"/>
  </r>
  <r>
    <s v="CIS"/>
    <m/>
    <s v="ZDLV12"/>
    <m/>
    <x v="3"/>
    <m/>
    <n v="0"/>
    <s v="0300422254"/>
    <s v="300422254"/>
    <s v="0700152382"/>
    <m/>
    <m/>
    <m/>
    <d v="2013-06-26T00:00:00"/>
    <x v="9"/>
    <m/>
    <n v="0"/>
    <m/>
    <x v="8"/>
    <m/>
    <s v="Renfrew Hydro Inc. 1579755008"/>
    <x v="46"/>
  </r>
  <r>
    <s v="CIS"/>
    <m/>
    <s v="ZDLV9A"/>
    <m/>
    <x v="3"/>
    <m/>
    <n v="0.28000000000000003"/>
    <s v="0300422254"/>
    <s v="300422254"/>
    <s v="0700152382"/>
    <m/>
    <m/>
    <m/>
    <d v="2013-06-26T00:00:00"/>
    <x v="10"/>
    <m/>
    <n v="0"/>
    <m/>
    <x v="6"/>
    <m/>
    <s v="Renfrew Hydro Inc. 1579755008"/>
    <x v="46"/>
  </r>
  <r>
    <s v="CIS"/>
    <m/>
    <s v="ZKWH"/>
    <m/>
    <x v="3"/>
    <m/>
    <n v="0"/>
    <s v="0300422254"/>
    <s v="300422254"/>
    <s v="0700152382"/>
    <m/>
    <m/>
    <m/>
    <d v="2013-06-26T00:00:00"/>
    <x v="12"/>
    <m/>
    <n v="0"/>
    <m/>
    <x v="10"/>
    <m/>
    <s v="Renfrew Hydro Inc. 1579755008"/>
    <x v="46"/>
  </r>
  <r>
    <s v="CIS"/>
    <m/>
    <s v="ZRCRPP"/>
    <m/>
    <x v="3"/>
    <m/>
    <n v="0"/>
    <s v="0300422254"/>
    <s v="300422254"/>
    <s v="0700152382"/>
    <m/>
    <m/>
    <m/>
    <d v="2013-06-26T00:00:00"/>
    <x v="18"/>
    <m/>
    <n v="0"/>
    <m/>
    <x v="13"/>
    <m/>
    <s v="Renfrew Hydro Inc. 1579755008"/>
    <x v="46"/>
  </r>
  <r>
    <s v="CIS"/>
    <m/>
    <s v="ZRCSSS"/>
    <m/>
    <x v="3"/>
    <m/>
    <n v="0.25"/>
    <s v="0300422254"/>
    <s v="300422254"/>
    <s v="0700152382"/>
    <m/>
    <m/>
    <m/>
    <d v="2013-06-26T00:00:00"/>
    <x v="16"/>
    <m/>
    <n v="0.25"/>
    <m/>
    <x v="12"/>
    <m/>
    <s v="Renfrew Hydro Inc. 1579755008"/>
    <x v="46"/>
  </r>
  <r>
    <s v="CIS"/>
    <m/>
    <s v="ZRCWMS"/>
    <m/>
    <x v="3"/>
    <m/>
    <n v="0"/>
    <s v="0300422254"/>
    <s v="300422254"/>
    <s v="0700152382"/>
    <m/>
    <m/>
    <m/>
    <d v="2013-06-26T00:00:00"/>
    <x v="18"/>
    <m/>
    <n v="0"/>
    <m/>
    <x v="13"/>
    <m/>
    <s v="Renfrew Hydro Inc. 1579755008"/>
    <x v="46"/>
  </r>
  <r>
    <s v="CIS"/>
    <m/>
    <s v="ZRCWMS"/>
    <m/>
    <x v="3"/>
    <m/>
    <n v="0.01"/>
    <s v="0300422254"/>
    <s v="300422254"/>
    <s v="0700152382"/>
    <m/>
    <m/>
    <m/>
    <d v="2013-06-26T00:00:00"/>
    <x v="18"/>
    <m/>
    <n v="0"/>
    <m/>
    <x v="13"/>
    <m/>
    <s v="Renfrew Hydro Inc. 1579755008"/>
    <x v="46"/>
  </r>
  <r>
    <s v="CIS"/>
    <m/>
    <s v="SDEMAN"/>
    <m/>
    <x v="3"/>
    <m/>
    <n v="0"/>
    <s v="0300225928"/>
    <s v="300225928"/>
    <s v="0700282520"/>
    <m/>
    <m/>
    <m/>
    <d v="2013-06-26T00:00:00"/>
    <x v="32"/>
    <m/>
    <n v="0"/>
    <m/>
    <x v="20"/>
    <m/>
    <s v="Hydro 2000 Inc. 1361121003"/>
    <x v="17"/>
  </r>
  <r>
    <s v="CIS"/>
    <m/>
    <s v="SQUANT"/>
    <m/>
    <x v="3"/>
    <m/>
    <n v="0"/>
    <s v="0300225928"/>
    <s v="300225928"/>
    <s v="0700282520"/>
    <m/>
    <m/>
    <m/>
    <d v="2013-06-26T00:00:00"/>
    <x v="33"/>
    <m/>
    <n v="0"/>
    <m/>
    <x v="20"/>
    <m/>
    <s v="Hydro 2000 Inc. 1361121003"/>
    <x v="17"/>
  </r>
  <r>
    <s v="CIS"/>
    <m/>
    <s v="ZDLLLC"/>
    <m/>
    <x v="3"/>
    <m/>
    <n v="1.97"/>
    <s v="0300225928"/>
    <s v="300225928"/>
    <s v="0700282520"/>
    <m/>
    <m/>
    <m/>
    <d v="2013-06-26T00:00:00"/>
    <x v="22"/>
    <m/>
    <n v="1553.92"/>
    <m/>
    <x v="15"/>
    <m/>
    <s v="Hydro 2000 Inc. 1361121003"/>
    <x v="17"/>
  </r>
  <r>
    <s v="CIS"/>
    <m/>
    <s v="ZDLMTC"/>
    <m/>
    <x v="3"/>
    <m/>
    <n v="471.17"/>
    <s v="0300225928"/>
    <s v="300225928"/>
    <s v="0700282520"/>
    <m/>
    <m/>
    <m/>
    <d v="2013-06-26T00:00:00"/>
    <x v="13"/>
    <m/>
    <n v="471.17"/>
    <m/>
    <x v="9"/>
    <m/>
    <s v="Hydro 2000 Inc. 1361121003"/>
    <x v="17"/>
  </r>
  <r>
    <s v="CIS"/>
    <m/>
    <s v="ZDLSMT"/>
    <m/>
    <x v="3"/>
    <m/>
    <n v="3.92"/>
    <s v="0300225928"/>
    <s v="300225928"/>
    <s v="0700282520"/>
    <m/>
    <m/>
    <m/>
    <d v="2013-06-26T00:00:00"/>
    <x v="11"/>
    <m/>
    <n v="3.92"/>
    <m/>
    <x v="9"/>
    <m/>
    <s v="Hydro 2000 Inc. 1361121003"/>
    <x v="17"/>
  </r>
  <r>
    <s v="CIS"/>
    <m/>
    <s v="ZDLSVC"/>
    <m/>
    <x v="3"/>
    <m/>
    <n v="291.76"/>
    <s v="0300225928"/>
    <s v="300225928"/>
    <s v="0700282520"/>
    <m/>
    <m/>
    <m/>
    <d v="2013-06-26T00:00:00"/>
    <x v="11"/>
    <m/>
    <n v="291.76"/>
    <m/>
    <x v="9"/>
    <m/>
    <s v="Hydro 2000 Inc. 1361121003"/>
    <x v="17"/>
  </r>
  <r>
    <s v="CIS"/>
    <m/>
    <s v="SDEMAN"/>
    <m/>
    <x v="3"/>
    <m/>
    <n v="0"/>
    <s v="0300195703"/>
    <s v="300195703"/>
    <s v="0700335199"/>
    <m/>
    <m/>
    <m/>
    <d v="2013-06-26T00:00:00"/>
    <x v="32"/>
    <m/>
    <n v="0"/>
    <m/>
    <x v="20"/>
    <m/>
    <s v="Lakeland Power Dist 0311517003"/>
    <x v="15"/>
  </r>
  <r>
    <s v="CIS"/>
    <m/>
    <s v="SQUANT"/>
    <m/>
    <x v="3"/>
    <m/>
    <n v="0"/>
    <s v="0300195703"/>
    <s v="300195703"/>
    <s v="0700335199"/>
    <m/>
    <m/>
    <m/>
    <d v="2013-06-26T00:00:00"/>
    <x v="33"/>
    <m/>
    <n v="0"/>
    <m/>
    <x v="20"/>
    <m/>
    <s v="Lakeland Power Dist 0311517003"/>
    <x v="15"/>
  </r>
  <r>
    <s v="CIS"/>
    <m/>
    <s v="ZDLLLC"/>
    <m/>
    <x v="3"/>
    <m/>
    <n v="1.97"/>
    <s v="0300195703"/>
    <s v="300195703"/>
    <s v="0700335199"/>
    <m/>
    <m/>
    <m/>
    <d v="2013-06-26T00:00:00"/>
    <x v="22"/>
    <m/>
    <n v="711.53"/>
    <m/>
    <x v="15"/>
    <m/>
    <s v="Lakeland Power Dist 0311517003"/>
    <x v="15"/>
  </r>
  <r>
    <s v="CIS"/>
    <m/>
    <s v="ZDLMTC"/>
    <m/>
    <x v="3"/>
    <m/>
    <n v="471.17"/>
    <s v="0300195703"/>
    <s v="300195703"/>
    <s v="0700335199"/>
    <m/>
    <m/>
    <m/>
    <d v="2013-06-26T00:00:00"/>
    <x v="13"/>
    <m/>
    <n v="926.63"/>
    <m/>
    <x v="9"/>
    <m/>
    <s v="Lakeland Power Dist 0311517003"/>
    <x v="15"/>
  </r>
  <r>
    <s v="CIS"/>
    <m/>
    <s v="ZDLSMT"/>
    <m/>
    <x v="3"/>
    <m/>
    <n v="3.92"/>
    <s v="0300195703"/>
    <s v="300195703"/>
    <s v="0700335199"/>
    <m/>
    <m/>
    <m/>
    <d v="2013-06-26T00:00:00"/>
    <x v="11"/>
    <m/>
    <n v="7.71"/>
    <m/>
    <x v="9"/>
    <m/>
    <s v="Lakeland Power Dist 0311517003"/>
    <x v="15"/>
  </r>
  <r>
    <s v="CIS"/>
    <m/>
    <s v="ZDLSVC"/>
    <m/>
    <x v="3"/>
    <m/>
    <n v="291.76"/>
    <s v="0300195703"/>
    <s v="300195703"/>
    <s v="0700335199"/>
    <m/>
    <m/>
    <m/>
    <d v="2013-06-26T00:00:00"/>
    <x v="11"/>
    <m/>
    <n v="573.79"/>
    <m/>
    <x v="9"/>
    <m/>
    <s v="Lakeland Power Dist 0311517003"/>
    <x v="15"/>
  </r>
  <r>
    <s v="CIS"/>
    <m/>
    <s v="SDEMAN"/>
    <m/>
    <x v="3"/>
    <m/>
    <n v="0"/>
    <s v="0300184813"/>
    <s v="300184813"/>
    <s v="0700340637"/>
    <m/>
    <m/>
    <m/>
    <d v="2013-06-26T00:00:00"/>
    <x v="32"/>
    <m/>
    <n v="0"/>
    <m/>
    <x v="20"/>
    <m/>
    <s v="Renfrew Hydro Inc. 0739378002"/>
    <x v="46"/>
  </r>
  <r>
    <s v="CIS"/>
    <m/>
    <s v="SQUANT"/>
    <m/>
    <x v="3"/>
    <m/>
    <n v="0"/>
    <s v="0300184813"/>
    <s v="300184813"/>
    <s v="0700340637"/>
    <m/>
    <m/>
    <m/>
    <d v="2013-06-26T00:00:00"/>
    <x v="33"/>
    <m/>
    <n v="0"/>
    <m/>
    <x v="20"/>
    <m/>
    <s v="Renfrew Hydro Inc. 0739378002"/>
    <x v="46"/>
  </r>
  <r>
    <s v="CIS"/>
    <m/>
    <s v="ZDLCSC"/>
    <m/>
    <x v="3"/>
    <m/>
    <n v="0.68"/>
    <s v="0300184813"/>
    <s v="300184813"/>
    <s v="0700340637"/>
    <m/>
    <m/>
    <m/>
    <d v="2013-06-26T00:00:00"/>
    <x v="0"/>
    <m/>
    <n v="8174.52"/>
    <m/>
    <x v="0"/>
    <m/>
    <s v="Renfrew Hydro Inc. 0739378002"/>
    <x v="46"/>
  </r>
  <r>
    <s v="CIS"/>
    <m/>
    <s v="ZDLRTC"/>
    <m/>
    <x v="3"/>
    <m/>
    <n v="1.63"/>
    <s v="0300184813"/>
    <s v="300184813"/>
    <s v="0700340637"/>
    <m/>
    <m/>
    <m/>
    <d v="2013-06-26T00:00:00"/>
    <x v="4"/>
    <m/>
    <n v="20411.11"/>
    <m/>
    <x v="4"/>
    <m/>
    <s v="Renfrew Hydro Inc. 0739378002"/>
    <x v="46"/>
  </r>
  <r>
    <s v="CIS"/>
    <m/>
    <s v="ZDLRTN"/>
    <m/>
    <x v="3"/>
    <m/>
    <n v="3.18"/>
    <s v="0300184813"/>
    <s v="300184813"/>
    <s v="0700340637"/>
    <m/>
    <m/>
    <m/>
    <d v="2013-06-26T00:00:00"/>
    <x v="5"/>
    <m/>
    <n v="39820.449999999997"/>
    <m/>
    <x v="5"/>
    <m/>
    <s v="Renfrew Hydro Inc. 0739378002"/>
    <x v="46"/>
  </r>
  <r>
    <s v="CIS"/>
    <m/>
    <s v="ZDLV10"/>
    <m/>
    <x v="3"/>
    <m/>
    <n v="0.01"/>
    <s v="0300184813"/>
    <s v="300184813"/>
    <s v="0700340637"/>
    <m/>
    <m/>
    <m/>
    <d v="2013-06-26T00:00:00"/>
    <x v="1"/>
    <m/>
    <n v="121.1"/>
    <m/>
    <x v="1"/>
    <m/>
    <s v="Renfrew Hydro Inc. 0739378002"/>
    <x v="46"/>
  </r>
  <r>
    <s v="CIS"/>
    <m/>
    <s v="ZDLV11"/>
    <m/>
    <x v="3"/>
    <m/>
    <n v="0.01"/>
    <s v="0300184813"/>
    <s v="300184813"/>
    <s v="0700340637"/>
    <m/>
    <m/>
    <m/>
    <d v="2013-06-26T00:00:00"/>
    <x v="8"/>
    <m/>
    <n v="96.88"/>
    <m/>
    <x v="7"/>
    <m/>
    <s v="Renfrew Hydro Inc. 0739378002"/>
    <x v="46"/>
  </r>
  <r>
    <s v="CIS"/>
    <m/>
    <s v="ZDLV12"/>
    <m/>
    <x v="3"/>
    <m/>
    <n v="0"/>
    <s v="0300184813"/>
    <s v="300184813"/>
    <s v="0700340637"/>
    <m/>
    <m/>
    <m/>
    <d v="2013-06-26T00:00:00"/>
    <x v="9"/>
    <m/>
    <n v="-12.11"/>
    <m/>
    <x v="8"/>
    <m/>
    <s v="Renfrew Hydro Inc. 0739378002"/>
    <x v="46"/>
  </r>
  <r>
    <s v="CIS"/>
    <m/>
    <s v="ZDLV9A"/>
    <m/>
    <x v="3"/>
    <m/>
    <n v="0.28000000000000003"/>
    <s v="0300184813"/>
    <s v="300184813"/>
    <s v="0700340637"/>
    <m/>
    <m/>
    <m/>
    <d v="2013-06-26T00:00:00"/>
    <x v="10"/>
    <m/>
    <n v="3330.36"/>
    <m/>
    <x v="6"/>
    <m/>
    <s v="Renfrew Hydro Inc. 0739378002"/>
    <x v="46"/>
  </r>
  <r>
    <s v="CIS"/>
    <m/>
    <s v="ZDLV9B"/>
    <m/>
    <x v="3"/>
    <m/>
    <n v="0.63"/>
    <s v="0300184813"/>
    <s v="300184813"/>
    <s v="0700340637"/>
    <m/>
    <m/>
    <m/>
    <d v="2013-06-26T00:00:00"/>
    <x v="19"/>
    <m/>
    <n v="-7593.22"/>
    <m/>
    <x v="14"/>
    <m/>
    <s v="Renfrew Hydro Inc. 0739378002"/>
    <x v="46"/>
  </r>
  <r>
    <s v="CIS"/>
    <m/>
    <s v="ZGA"/>
    <m/>
    <x v="3"/>
    <m/>
    <n v="0.06"/>
    <s v="0300184813"/>
    <s v="300184813"/>
    <s v="0700340637"/>
    <m/>
    <m/>
    <m/>
    <d v="2013-06-26T00:00:00"/>
    <x v="20"/>
    <m/>
    <n v="430039.65"/>
    <m/>
    <x v="11"/>
    <m/>
    <s v="Renfrew Hydro Inc. 0739378002"/>
    <x v="46"/>
  </r>
  <r>
    <s v="CIS"/>
    <m/>
    <s v="ZKWH"/>
    <m/>
    <x v="3"/>
    <m/>
    <n v="0"/>
    <s v="0300184813"/>
    <s v="300184813"/>
    <s v="0700340637"/>
    <m/>
    <m/>
    <m/>
    <d v="2013-06-26T00:00:00"/>
    <x v="12"/>
    <m/>
    <n v="175350.7"/>
    <m/>
    <x v="10"/>
    <m/>
    <s v="Renfrew Hydro Inc. 0739378002"/>
    <x v="46"/>
  </r>
  <r>
    <s v="CIS"/>
    <m/>
    <s v="ZRCRPP"/>
    <m/>
    <x v="3"/>
    <m/>
    <n v="0"/>
    <s v="0300184813"/>
    <s v="300184813"/>
    <s v="0700340637"/>
    <m/>
    <m/>
    <m/>
    <d v="2013-06-26T00:00:00"/>
    <x v="18"/>
    <m/>
    <n v="6657.66"/>
    <m/>
    <x v="13"/>
    <m/>
    <s v="Renfrew Hydro Inc. 0739378002"/>
    <x v="46"/>
  </r>
  <r>
    <s v="CIS"/>
    <m/>
    <s v="ZRCSSS"/>
    <m/>
    <x v="3"/>
    <m/>
    <n v="0.25"/>
    <s v="0300184813"/>
    <s v="300184813"/>
    <s v="0700340637"/>
    <m/>
    <m/>
    <m/>
    <d v="2013-06-26T00:00:00"/>
    <x v="16"/>
    <m/>
    <n v="0.25"/>
    <m/>
    <x v="12"/>
    <m/>
    <s v="Renfrew Hydro Inc. 0739378002"/>
    <x v="46"/>
  </r>
  <r>
    <s v="CIS"/>
    <m/>
    <s v="ZRCWMS"/>
    <m/>
    <x v="3"/>
    <m/>
    <n v="0"/>
    <s v="0300184813"/>
    <s v="300184813"/>
    <s v="0700340637"/>
    <m/>
    <m/>
    <m/>
    <d v="2013-06-26T00:00:00"/>
    <x v="18"/>
    <m/>
    <n v="4685.1899999999996"/>
    <m/>
    <x v="13"/>
    <m/>
    <s v="Renfrew Hydro Inc. 0739378002"/>
    <x v="46"/>
  </r>
  <r>
    <s v="CIS"/>
    <m/>
    <s v="ZRCWMS"/>
    <m/>
    <x v="3"/>
    <m/>
    <n v="0.01"/>
    <s v="0300184813"/>
    <s v="300184813"/>
    <s v="0700340637"/>
    <m/>
    <m/>
    <m/>
    <d v="2013-06-26T00:00:00"/>
    <x v="18"/>
    <m/>
    <n v="25432.14"/>
    <m/>
    <x v="13"/>
    <m/>
    <s v="Renfrew Hydro Inc. 0739378002"/>
    <x v="46"/>
  </r>
  <r>
    <s v="CIS"/>
    <m/>
    <s v="ZDLMTC"/>
    <m/>
    <x v="3"/>
    <m/>
    <n v="471.17"/>
    <s v="0300592176"/>
    <s v="300592176"/>
    <s v="0700362261"/>
    <m/>
    <m/>
    <m/>
    <d v="2013-06-26T00:00:00"/>
    <x v="13"/>
    <m/>
    <n v="471.17"/>
    <m/>
    <x v="9"/>
    <m/>
    <s v="Renfrew Hydro Inc.  2123138001"/>
    <x v="65"/>
  </r>
  <r>
    <s v="CIS"/>
    <m/>
    <s v="ZDLSMT"/>
    <m/>
    <x v="3"/>
    <m/>
    <n v="3.92"/>
    <s v="0300592176"/>
    <s v="300592176"/>
    <s v="0700362261"/>
    <m/>
    <m/>
    <m/>
    <d v="2013-06-26T00:00:00"/>
    <x v="11"/>
    <m/>
    <n v="3.92"/>
    <m/>
    <x v="9"/>
    <m/>
    <s v="Renfrew Hydro Inc.  2123138001"/>
    <x v="65"/>
  </r>
  <r>
    <s v="CIS"/>
    <m/>
    <s v="ZDLSVC"/>
    <m/>
    <x v="3"/>
    <m/>
    <n v="291.76"/>
    <s v="0300592176"/>
    <s v="300592176"/>
    <s v="0700362261"/>
    <m/>
    <m/>
    <m/>
    <d v="2013-06-26T00:00:00"/>
    <x v="11"/>
    <m/>
    <n v="291.76"/>
    <m/>
    <x v="9"/>
    <m/>
    <s v="Renfrew Hydro Inc.  2123138001"/>
    <x v="65"/>
  </r>
  <r>
    <s v="CIS"/>
    <m/>
    <s v="SDEMAN"/>
    <m/>
    <x v="3"/>
    <m/>
    <n v="0"/>
    <s v="0300348460"/>
    <s v="300348460"/>
    <s v="0700414920"/>
    <m/>
    <m/>
    <m/>
    <d v="2013-06-26T00:00:00"/>
    <x v="32"/>
    <m/>
    <n v="0"/>
    <m/>
    <x v="20"/>
    <m/>
    <s v="Lakeland Power Dist 1409730008"/>
    <x v="15"/>
  </r>
  <r>
    <s v="CIS"/>
    <m/>
    <s v="SQUANT"/>
    <m/>
    <x v="3"/>
    <m/>
    <n v="0"/>
    <s v="0300348460"/>
    <s v="300348460"/>
    <s v="0700414920"/>
    <m/>
    <m/>
    <m/>
    <d v="2013-06-26T00:00:00"/>
    <x v="33"/>
    <m/>
    <n v="0"/>
    <m/>
    <x v="20"/>
    <m/>
    <s v="Lakeland Power Dist 1409730008"/>
    <x v="15"/>
  </r>
  <r>
    <s v="CIS"/>
    <m/>
    <s v="ZDLMTC"/>
    <m/>
    <x v="3"/>
    <m/>
    <n v="471.17"/>
    <s v="0300348460"/>
    <s v="300348460"/>
    <s v="0700414920"/>
    <m/>
    <m/>
    <m/>
    <d v="2013-06-26T00:00:00"/>
    <x v="13"/>
    <m/>
    <n v="926.63"/>
    <m/>
    <x v="9"/>
    <m/>
    <s v="Lakeland Power Dist 1409730008"/>
    <x v="15"/>
  </r>
  <r>
    <s v="CIS"/>
    <m/>
    <s v="ZDLSMT"/>
    <m/>
    <x v="3"/>
    <m/>
    <n v="3.92"/>
    <s v="0300348460"/>
    <s v="300348460"/>
    <s v="0700414920"/>
    <m/>
    <m/>
    <m/>
    <d v="2013-06-26T00:00:00"/>
    <x v="11"/>
    <m/>
    <n v="7.71"/>
    <m/>
    <x v="9"/>
    <m/>
    <s v="Lakeland Power Dist 1409730008"/>
    <x v="15"/>
  </r>
  <r>
    <s v="CIS"/>
    <m/>
    <s v="ZDLSVC"/>
    <m/>
    <x v="3"/>
    <m/>
    <n v="291.76"/>
    <s v="0300348460"/>
    <s v="300348460"/>
    <s v="0700414920"/>
    <m/>
    <m/>
    <m/>
    <d v="2013-06-26T00:00:00"/>
    <x v="11"/>
    <m/>
    <n v="573.79"/>
    <m/>
    <x v="9"/>
    <m/>
    <s v="Lakeland Power Dist 1409730008"/>
    <x v="15"/>
  </r>
  <r>
    <s v="CIS"/>
    <m/>
    <s v="SDEMAN"/>
    <m/>
    <x v="3"/>
    <m/>
    <n v="0"/>
    <s v="0300549061"/>
    <s v="300549061"/>
    <s v="0700468363"/>
    <m/>
    <m/>
    <m/>
    <d v="2013-06-26T00:00:00"/>
    <x v="32"/>
    <m/>
    <n v="0"/>
    <m/>
    <x v="20"/>
    <m/>
    <s v="Lakeland Power Dist 2639114008"/>
    <x v="15"/>
  </r>
  <r>
    <s v="CIS"/>
    <m/>
    <s v="SQUANT"/>
    <m/>
    <x v="3"/>
    <m/>
    <n v="0"/>
    <s v="0300549061"/>
    <s v="300549061"/>
    <s v="0700468363"/>
    <m/>
    <m/>
    <m/>
    <d v="2013-06-26T00:00:00"/>
    <x v="33"/>
    <m/>
    <n v="0"/>
    <m/>
    <x v="20"/>
    <m/>
    <s v="Lakeland Power Dist 2639114008"/>
    <x v="15"/>
  </r>
  <r>
    <s v="CIS"/>
    <m/>
    <s v="ZDLLLC"/>
    <m/>
    <x v="3"/>
    <m/>
    <n v="1.97"/>
    <s v="0300549061"/>
    <s v="300549061"/>
    <s v="0700468363"/>
    <m/>
    <m/>
    <m/>
    <d v="2013-06-26T00:00:00"/>
    <x v="22"/>
    <m/>
    <n v="2982.87"/>
    <m/>
    <x v="15"/>
    <m/>
    <s v="Lakeland Power Dist 2639114008"/>
    <x v="15"/>
  </r>
  <r>
    <s v="CIS"/>
    <m/>
    <s v="ZDLMTC"/>
    <m/>
    <x v="3"/>
    <m/>
    <n v="471.17"/>
    <s v="0300549061"/>
    <s v="300549061"/>
    <s v="0700468363"/>
    <m/>
    <m/>
    <m/>
    <d v="2013-06-26T00:00:00"/>
    <x v="13"/>
    <m/>
    <n v="926.63"/>
    <m/>
    <x v="9"/>
    <m/>
    <s v="Lakeland Power Dist 2639114008"/>
    <x v="15"/>
  </r>
  <r>
    <s v="CIS"/>
    <m/>
    <s v="ZDLSMT"/>
    <m/>
    <x v="3"/>
    <m/>
    <n v="3.92"/>
    <s v="0300549061"/>
    <s v="300549061"/>
    <s v="0700468363"/>
    <m/>
    <m/>
    <m/>
    <d v="2013-06-26T00:00:00"/>
    <x v="11"/>
    <m/>
    <n v="7.71"/>
    <m/>
    <x v="9"/>
    <m/>
    <s v="Lakeland Power Dist 2639114008"/>
    <x v="15"/>
  </r>
  <r>
    <s v="CIS"/>
    <m/>
    <s v="ZDLSVC"/>
    <m/>
    <x v="3"/>
    <m/>
    <n v="291.76"/>
    <s v="0300549061"/>
    <s v="300549061"/>
    <s v="0700468363"/>
    <m/>
    <m/>
    <m/>
    <d v="2013-06-26T00:00:00"/>
    <x v="11"/>
    <m/>
    <n v="573.79"/>
    <m/>
    <x v="9"/>
    <m/>
    <s v="Lakeland Power Dist 2639114008"/>
    <x v="15"/>
  </r>
  <r>
    <s v="CIS"/>
    <m/>
    <s v="SDEMAN"/>
    <m/>
    <x v="3"/>
    <m/>
    <n v="0"/>
    <s v="0300535174"/>
    <s v="300535174"/>
    <s v="0700477045"/>
    <m/>
    <m/>
    <m/>
    <d v="2013-06-26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06-26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06-26T00:00:00"/>
    <x v="0"/>
    <m/>
    <n v="3579.86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06-26T00:00:00"/>
    <x v="4"/>
    <m/>
    <n v="8938.6200000000008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06-26T00:00:00"/>
    <x v="4"/>
    <m/>
    <n v="3838.67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06-26T00:00:00"/>
    <x v="5"/>
    <m/>
    <n v="17438.53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06-26T00:00:00"/>
    <x v="1"/>
    <m/>
    <n v="53.03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06-26T00:00:00"/>
    <x v="8"/>
    <m/>
    <n v="42.43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06-26T00:00:00"/>
    <x v="9"/>
    <m/>
    <n v="-5.3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06-26T00:00:00"/>
    <x v="10"/>
    <m/>
    <n v="1458.46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06-26T00:00:00"/>
    <x v="19"/>
    <m/>
    <n v="-3298.65"/>
    <m/>
    <x v="14"/>
    <m/>
    <s v="Ottawa River Power 2170262005"/>
    <x v="21"/>
  </r>
  <r>
    <s v="CIS"/>
    <m/>
    <s v="ZGA"/>
    <m/>
    <x v="3"/>
    <m/>
    <n v="0.05"/>
    <s v="0300535174"/>
    <s v="300535174"/>
    <s v="0700477045"/>
    <m/>
    <m/>
    <m/>
    <d v="2013-06-26T00:00:00"/>
    <x v="20"/>
    <m/>
    <n v="406189.04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06-26T00:00:00"/>
    <x v="12"/>
    <m/>
    <n v="44847.38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06-26T00:00:00"/>
    <x v="18"/>
    <m/>
    <n v="1619.1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06-26T00:00:00"/>
    <x v="16"/>
    <m/>
    <n v="0.25"/>
    <m/>
    <x v="12"/>
    <m/>
    <s v="Ottawa River Power 2170262005"/>
    <x v="21"/>
  </r>
  <r>
    <s v="CIS"/>
    <m/>
    <s v="ZRCWMS"/>
    <m/>
    <x v="3"/>
    <m/>
    <n v="0.01"/>
    <s v="0300535174"/>
    <s v="300535174"/>
    <s v="0700477045"/>
    <m/>
    <m/>
    <m/>
    <d v="2013-06-26T00:00:00"/>
    <x v="18"/>
    <m/>
    <n v="7653.91"/>
    <m/>
    <x v="13"/>
    <m/>
    <s v="Ottawa River Power 2170262005"/>
    <x v="21"/>
  </r>
  <r>
    <s v="CIS"/>
    <m/>
    <s v="ZDLMTC"/>
    <m/>
    <x v="3"/>
    <m/>
    <n v="471.17"/>
    <s v="0300822510"/>
    <s v="300822510"/>
    <s v="0700484199"/>
    <m/>
    <m/>
    <m/>
    <d v="2013-06-26T00:00:00"/>
    <x v="13"/>
    <m/>
    <n v="471.17"/>
    <m/>
    <x v="9"/>
    <m/>
    <s v="Sioux Lookout Hydro Inc 3775299078"/>
    <x v="69"/>
  </r>
  <r>
    <s v="CIS"/>
    <m/>
    <s v="ZDLSMT"/>
    <m/>
    <x v="3"/>
    <m/>
    <n v="3.92"/>
    <s v="0300822510"/>
    <s v="300822510"/>
    <s v="0700484199"/>
    <m/>
    <m/>
    <m/>
    <d v="2013-06-26T00:00:00"/>
    <x v="11"/>
    <m/>
    <n v="3.92"/>
    <m/>
    <x v="9"/>
    <m/>
    <s v="Sioux Lookout Hydro Inc 3775299078"/>
    <x v="69"/>
  </r>
  <r>
    <s v="CIS"/>
    <m/>
    <s v="ZDLSVC"/>
    <m/>
    <x v="3"/>
    <m/>
    <n v="291.76"/>
    <s v="0300822510"/>
    <s v="300822510"/>
    <s v="0700484199"/>
    <m/>
    <m/>
    <m/>
    <d v="2013-06-26T00:00:00"/>
    <x v="11"/>
    <m/>
    <n v="291.76"/>
    <m/>
    <x v="9"/>
    <m/>
    <s v="Sioux Lookout Hydro Inc 3775299078"/>
    <x v="69"/>
  </r>
  <r>
    <s v="CIS"/>
    <m/>
    <s v="SDEMAN"/>
    <m/>
    <x v="3"/>
    <m/>
    <n v="0"/>
    <s v="0300554443"/>
    <s v="300554443"/>
    <s v="0700525674"/>
    <m/>
    <m/>
    <m/>
    <d v="2013-06-26T00:00:00"/>
    <x v="32"/>
    <m/>
    <n v="0"/>
    <m/>
    <x v="20"/>
    <m/>
    <s v="Sioux Lookout Hydro Inc 2993807008"/>
    <x v="69"/>
  </r>
  <r>
    <s v="CIS"/>
    <m/>
    <s v="SQUANT"/>
    <m/>
    <x v="3"/>
    <m/>
    <n v="0"/>
    <s v="0300554443"/>
    <s v="300554443"/>
    <s v="0700525674"/>
    <m/>
    <m/>
    <m/>
    <d v="2013-06-26T00:00:00"/>
    <x v="33"/>
    <m/>
    <n v="0"/>
    <m/>
    <x v="20"/>
    <m/>
    <s v="Sioux Lookout Hydro Inc 2993807008"/>
    <x v="69"/>
  </r>
  <r>
    <s v="CIS"/>
    <m/>
    <s v="ZDLHHC"/>
    <m/>
    <x v="3"/>
    <m/>
    <n v="1.61"/>
    <s v="0300554443"/>
    <s v="300554443"/>
    <s v="0700525674"/>
    <m/>
    <m/>
    <m/>
    <d v="2013-06-26T00:00:00"/>
    <x v="24"/>
    <m/>
    <n v="22213.71"/>
    <m/>
    <x v="17"/>
    <m/>
    <s v="Sioux Lookout Hydro Inc 2993807008"/>
    <x v="69"/>
  </r>
  <r>
    <s v="CIS"/>
    <m/>
    <s v="ZDLRTL"/>
    <m/>
    <x v="3"/>
    <m/>
    <n v="0.7"/>
    <s v="0300554443"/>
    <s v="300554443"/>
    <s v="0700525674"/>
    <m/>
    <m/>
    <m/>
    <d v="2013-06-26T00:00:00"/>
    <x v="4"/>
    <m/>
    <n v="9664.11"/>
    <m/>
    <x v="4"/>
    <m/>
    <s v="Sioux Lookout Hydro Inc 2993807008"/>
    <x v="69"/>
  </r>
  <r>
    <s v="CIS"/>
    <m/>
    <s v="ZDLRTN"/>
    <m/>
    <x v="3"/>
    <m/>
    <n v="3.18"/>
    <s v="0300554443"/>
    <s v="300554443"/>
    <s v="0700525674"/>
    <m/>
    <m/>
    <m/>
    <d v="2013-06-26T00:00:00"/>
    <x v="5"/>
    <m/>
    <n v="43902.66"/>
    <m/>
    <x v="5"/>
    <m/>
    <s v="Sioux Lookout Hydro Inc 2993807008"/>
    <x v="69"/>
  </r>
  <r>
    <s v="CIS"/>
    <m/>
    <s v="ZDLV10"/>
    <m/>
    <x v="3"/>
    <m/>
    <n v="0.01"/>
    <s v="0300554443"/>
    <s v="300554443"/>
    <s v="0700525674"/>
    <m/>
    <m/>
    <m/>
    <d v="2013-06-26T00:00:00"/>
    <x v="1"/>
    <m/>
    <n v="137.63"/>
    <m/>
    <x v="1"/>
    <m/>
    <s v="Sioux Lookout Hydro Inc 2993807008"/>
    <x v="69"/>
  </r>
  <r>
    <s v="CIS"/>
    <m/>
    <s v="ZDLV11"/>
    <m/>
    <x v="3"/>
    <m/>
    <n v="0.01"/>
    <s v="0300554443"/>
    <s v="300554443"/>
    <s v="0700525674"/>
    <m/>
    <m/>
    <m/>
    <d v="2013-06-26T00:00:00"/>
    <x v="8"/>
    <m/>
    <n v="110.11"/>
    <m/>
    <x v="7"/>
    <m/>
    <s v="Sioux Lookout Hydro Inc 2993807008"/>
    <x v="69"/>
  </r>
  <r>
    <s v="CIS"/>
    <m/>
    <s v="ZDLV12"/>
    <m/>
    <x v="3"/>
    <m/>
    <n v="0"/>
    <s v="0300554443"/>
    <s v="300554443"/>
    <s v="0700525674"/>
    <m/>
    <m/>
    <m/>
    <d v="2013-06-26T00:00:00"/>
    <x v="9"/>
    <m/>
    <n v="-13.76"/>
    <m/>
    <x v="8"/>
    <m/>
    <s v="Sioux Lookout Hydro Inc 2993807008"/>
    <x v="69"/>
  </r>
  <r>
    <s v="CIS"/>
    <m/>
    <s v="ZDLV9A"/>
    <m/>
    <x v="3"/>
    <m/>
    <n v="0.28000000000000003"/>
    <s v="0300554443"/>
    <s v="300554443"/>
    <s v="0700525674"/>
    <m/>
    <m/>
    <m/>
    <d v="2013-06-26T00:00:00"/>
    <x v="10"/>
    <m/>
    <n v="3784.86"/>
    <m/>
    <x v="6"/>
    <m/>
    <s v="Sioux Lookout Hydro Inc 2993807008"/>
    <x v="69"/>
  </r>
  <r>
    <s v="CIS"/>
    <m/>
    <s v="ZDLV9B"/>
    <m/>
    <x v="3"/>
    <m/>
    <n v="0.63"/>
    <s v="0300554443"/>
    <s v="300554443"/>
    <s v="0700525674"/>
    <m/>
    <m/>
    <m/>
    <d v="2013-06-26T00:00:00"/>
    <x v="19"/>
    <m/>
    <n v="-8629.49"/>
    <m/>
    <x v="14"/>
    <m/>
    <s v="Sioux Lookout Hydro Inc 2993807008"/>
    <x v="69"/>
  </r>
  <r>
    <s v="CIS"/>
    <m/>
    <s v="ZGA"/>
    <m/>
    <x v="3"/>
    <m/>
    <n v="0.06"/>
    <s v="0300554443"/>
    <s v="300554443"/>
    <s v="0700525674"/>
    <m/>
    <m/>
    <m/>
    <d v="2013-06-26T00:00:00"/>
    <x v="20"/>
    <m/>
    <n v="420923.22"/>
    <m/>
    <x v="11"/>
    <m/>
    <s v="Sioux Lookout Hydro Inc 2993807008"/>
    <x v="69"/>
  </r>
  <r>
    <s v="CIS"/>
    <m/>
    <s v="ZKWH"/>
    <m/>
    <x v="3"/>
    <m/>
    <n v="0"/>
    <s v="0300554443"/>
    <s v="300554443"/>
    <s v="0700525674"/>
    <m/>
    <m/>
    <m/>
    <d v="2013-06-26T00:00:00"/>
    <x v="12"/>
    <m/>
    <n v="179517.18"/>
    <m/>
    <x v="10"/>
    <m/>
    <s v="Sioux Lookout Hydro Inc 2993807008"/>
    <x v="69"/>
  </r>
  <r>
    <s v="CIS"/>
    <m/>
    <s v="ZRCRPP"/>
    <m/>
    <x v="3"/>
    <m/>
    <n v="0"/>
    <s v="0300554443"/>
    <s v="300554443"/>
    <s v="0700525674"/>
    <m/>
    <m/>
    <m/>
    <d v="2013-06-26T00:00:00"/>
    <x v="18"/>
    <m/>
    <n v="7355.83"/>
    <m/>
    <x v="13"/>
    <m/>
    <s v="Sioux Lookout Hydro Inc 2993807008"/>
    <x v="69"/>
  </r>
  <r>
    <s v="CIS"/>
    <m/>
    <s v="ZRCSSS"/>
    <m/>
    <x v="3"/>
    <m/>
    <n v="0.25"/>
    <s v="0300554443"/>
    <s v="300554443"/>
    <s v="0700525674"/>
    <m/>
    <m/>
    <m/>
    <d v="2013-06-26T00:00:00"/>
    <x v="16"/>
    <m/>
    <n v="0.25"/>
    <m/>
    <x v="12"/>
    <m/>
    <s v="Sioux Lookout Hydro Inc 2993807008"/>
    <x v="69"/>
  </r>
  <r>
    <s v="CIS"/>
    <m/>
    <s v="ZRCWMS"/>
    <m/>
    <x v="3"/>
    <m/>
    <n v="0"/>
    <s v="0300554443"/>
    <s v="300554443"/>
    <s v="0700525674"/>
    <m/>
    <m/>
    <m/>
    <d v="2013-06-26T00:00:00"/>
    <x v="18"/>
    <m/>
    <n v="9271.19"/>
    <m/>
    <x v="13"/>
    <m/>
    <s v="Sioux Lookout Hydro Inc 2993807008"/>
    <x v="69"/>
  </r>
  <r>
    <s v="CIS"/>
    <m/>
    <s v="ZRCWMS"/>
    <m/>
    <x v="3"/>
    <m/>
    <n v="0.01"/>
    <s v="0300554443"/>
    <s v="300554443"/>
    <s v="0700525674"/>
    <m/>
    <m/>
    <m/>
    <d v="2013-06-26T00:00:00"/>
    <x v="18"/>
    <m/>
    <n v="22820.080000000002"/>
    <m/>
    <x v="13"/>
    <m/>
    <s v="Sioux Lookout Hydro Inc 2993807008"/>
    <x v="69"/>
  </r>
  <r>
    <s v="CIS"/>
    <m/>
    <s v="SDEMAN"/>
    <m/>
    <x v="3"/>
    <m/>
    <n v="0"/>
    <s v="0300600884"/>
    <s v="300600884"/>
    <s v="0700591686"/>
    <m/>
    <m/>
    <m/>
    <d v="2013-06-26T00:00:00"/>
    <x v="32"/>
    <m/>
    <n v="0"/>
    <m/>
    <x v="20"/>
    <m/>
    <s v="Lakeland Power Dist 2474580000"/>
    <x v="15"/>
  </r>
  <r>
    <s v="CIS"/>
    <m/>
    <s v="SQUANT"/>
    <m/>
    <x v="3"/>
    <m/>
    <n v="0"/>
    <s v="0300600884"/>
    <s v="300600884"/>
    <s v="0700591686"/>
    <m/>
    <m/>
    <m/>
    <d v="2013-06-26T00:00:00"/>
    <x v="33"/>
    <m/>
    <n v="0"/>
    <m/>
    <x v="20"/>
    <m/>
    <s v="Lakeland Power Dist 2474580000"/>
    <x v="15"/>
  </r>
  <r>
    <s v="CIS"/>
    <m/>
    <s v="ZDLMTC"/>
    <m/>
    <x v="3"/>
    <m/>
    <n v="471.17"/>
    <s v="0300600884"/>
    <s v="300600884"/>
    <s v="0700591686"/>
    <m/>
    <m/>
    <m/>
    <d v="2013-06-26T00:00:00"/>
    <x v="13"/>
    <m/>
    <n v="471.17"/>
    <m/>
    <x v="9"/>
    <m/>
    <s v="Lakeland Power Dist 2474580000"/>
    <x v="15"/>
  </r>
  <r>
    <s v="CIS"/>
    <m/>
    <s v="ZDLSMT"/>
    <m/>
    <x v="3"/>
    <m/>
    <n v="3.92"/>
    <s v="0300600884"/>
    <s v="300600884"/>
    <s v="0700591686"/>
    <m/>
    <m/>
    <m/>
    <d v="2013-06-26T00:00:00"/>
    <x v="11"/>
    <m/>
    <n v="3.92"/>
    <m/>
    <x v="9"/>
    <m/>
    <s v="Lakeland Power Dist 2474580000"/>
    <x v="15"/>
  </r>
  <r>
    <s v="CIS"/>
    <m/>
    <s v="ZDLSVC"/>
    <m/>
    <x v="3"/>
    <m/>
    <n v="291.76"/>
    <s v="0300600884"/>
    <s v="300600884"/>
    <s v="0700591686"/>
    <m/>
    <m/>
    <m/>
    <d v="2013-06-26T00:00:00"/>
    <x v="11"/>
    <m/>
    <n v="291.76"/>
    <m/>
    <x v="9"/>
    <m/>
    <s v="Lakeland Power Dist 2474580000"/>
    <x v="15"/>
  </r>
  <r>
    <s v="CIS"/>
    <m/>
    <s v="SDEMAN"/>
    <m/>
    <x v="3"/>
    <m/>
    <n v="0"/>
    <s v="0300609308"/>
    <s v="300609308"/>
    <s v="0700594664"/>
    <m/>
    <m/>
    <m/>
    <d v="2013-06-26T00:00:00"/>
    <x v="32"/>
    <m/>
    <n v="0"/>
    <m/>
    <x v="20"/>
    <m/>
    <s v="Hydro 2000 Inc. 2339076007"/>
    <x v="17"/>
  </r>
  <r>
    <s v="CIS"/>
    <m/>
    <s v="SQUANT"/>
    <m/>
    <x v="3"/>
    <m/>
    <n v="0"/>
    <s v="0300609308"/>
    <s v="300609308"/>
    <s v="0700594664"/>
    <m/>
    <m/>
    <m/>
    <d v="2013-06-26T00:00:00"/>
    <x v="33"/>
    <m/>
    <n v="0"/>
    <m/>
    <x v="20"/>
    <m/>
    <s v="Hydro 2000 Inc. 2339076007"/>
    <x v="17"/>
  </r>
  <r>
    <s v="CIS"/>
    <m/>
    <s v="ZDLLLC"/>
    <m/>
    <x v="3"/>
    <m/>
    <n v="1.97"/>
    <s v="0300609308"/>
    <s v="300609308"/>
    <s v="0700594664"/>
    <m/>
    <m/>
    <m/>
    <d v="2013-06-26T00:00:00"/>
    <x v="22"/>
    <m/>
    <n v="3313.78"/>
    <m/>
    <x v="15"/>
    <m/>
    <s v="Hydro 2000 Inc. 2339076007"/>
    <x v="17"/>
  </r>
  <r>
    <s v="CIS"/>
    <m/>
    <s v="ZDLMTC"/>
    <m/>
    <x v="3"/>
    <m/>
    <n v="471.17"/>
    <s v="0300609308"/>
    <s v="300609308"/>
    <s v="0700594664"/>
    <m/>
    <m/>
    <m/>
    <d v="2013-06-26T00:00:00"/>
    <x v="13"/>
    <m/>
    <n v="471.17"/>
    <m/>
    <x v="9"/>
    <m/>
    <s v="Hydro 2000 Inc. 2339076007"/>
    <x v="17"/>
  </r>
  <r>
    <s v="CIS"/>
    <m/>
    <s v="ZDLSMT"/>
    <m/>
    <x v="3"/>
    <m/>
    <n v="3.92"/>
    <s v="0300609308"/>
    <s v="300609308"/>
    <s v="0700594664"/>
    <m/>
    <m/>
    <m/>
    <d v="2013-06-26T00:00:00"/>
    <x v="11"/>
    <m/>
    <n v="3.92"/>
    <m/>
    <x v="9"/>
    <m/>
    <s v="Hydro 2000 Inc. 2339076007"/>
    <x v="17"/>
  </r>
  <r>
    <s v="CIS"/>
    <m/>
    <s v="ZDLSVC"/>
    <m/>
    <x v="3"/>
    <m/>
    <n v="291.76"/>
    <s v="0300609308"/>
    <s v="300609308"/>
    <s v="0700594664"/>
    <m/>
    <m/>
    <m/>
    <d v="2013-06-26T00:00:00"/>
    <x v="11"/>
    <m/>
    <n v="291.76"/>
    <m/>
    <x v="9"/>
    <m/>
    <s v="Hydro 2000 Inc. 2339076007"/>
    <x v="17"/>
  </r>
  <r>
    <s v="CIS"/>
    <m/>
    <s v="SDEMAN"/>
    <m/>
    <x v="3"/>
    <m/>
    <n v="0"/>
    <s v="0300908328"/>
    <s v="300908328"/>
    <s v="0700631818"/>
    <m/>
    <m/>
    <m/>
    <d v="2013-06-26T00:00:00"/>
    <x v="32"/>
    <m/>
    <n v="0"/>
    <m/>
    <x v="20"/>
    <m/>
    <s v="Hydro 2000 Inc. 4835074009"/>
    <x v="17"/>
  </r>
  <r>
    <s v="CIS"/>
    <m/>
    <s v="SQUANT"/>
    <m/>
    <x v="3"/>
    <m/>
    <n v="0"/>
    <s v="0300908328"/>
    <s v="300908328"/>
    <s v="0700631818"/>
    <m/>
    <m/>
    <m/>
    <d v="2013-06-26T00:00:00"/>
    <x v="33"/>
    <m/>
    <n v="0"/>
    <m/>
    <x v="20"/>
    <m/>
    <s v="Hydro 2000 Inc. 4835074009"/>
    <x v="17"/>
  </r>
  <r>
    <s v="CIS"/>
    <m/>
    <s v="ZDLCSC"/>
    <m/>
    <x v="3"/>
    <m/>
    <n v="0.68"/>
    <s v="0300908328"/>
    <s v="300908328"/>
    <s v="0700631818"/>
    <m/>
    <m/>
    <m/>
    <d v="2013-06-26T00:00:00"/>
    <x v="0"/>
    <m/>
    <n v="2630.19"/>
    <m/>
    <x v="0"/>
    <m/>
    <s v="Hydro 2000 Inc. 4835074009"/>
    <x v="17"/>
  </r>
  <r>
    <s v="CIS"/>
    <m/>
    <s v="ZDLRTC"/>
    <m/>
    <x v="3"/>
    <m/>
    <n v="1.63"/>
    <s v="0300908328"/>
    <s v="300908328"/>
    <s v="0700631818"/>
    <m/>
    <m/>
    <m/>
    <d v="2013-06-26T00:00:00"/>
    <x v="4"/>
    <m/>
    <n v="6567.37"/>
    <m/>
    <x v="4"/>
    <m/>
    <s v="Hydro 2000 Inc. 4835074009"/>
    <x v="17"/>
  </r>
  <r>
    <s v="CIS"/>
    <m/>
    <s v="ZDLRTL"/>
    <m/>
    <x v="3"/>
    <m/>
    <n v="0.7"/>
    <s v="0300908328"/>
    <s v="300908328"/>
    <s v="0700631818"/>
    <m/>
    <m/>
    <m/>
    <d v="2013-06-26T00:00:00"/>
    <x v="4"/>
    <m/>
    <n v="2820.34"/>
    <m/>
    <x v="4"/>
    <m/>
    <s v="Hydro 2000 Inc. 4835074009"/>
    <x v="17"/>
  </r>
  <r>
    <s v="CIS"/>
    <m/>
    <s v="ZDLRTN"/>
    <m/>
    <x v="3"/>
    <m/>
    <n v="3.18"/>
    <s v="0300908328"/>
    <s v="300908328"/>
    <s v="0700631818"/>
    <m/>
    <m/>
    <m/>
    <d v="2013-06-26T00:00:00"/>
    <x v="5"/>
    <m/>
    <n v="12812.42"/>
    <m/>
    <x v="5"/>
    <m/>
    <s v="Hydro 2000 Inc. 4835074009"/>
    <x v="17"/>
  </r>
  <r>
    <s v="CIS"/>
    <m/>
    <s v="ZDLV10"/>
    <m/>
    <x v="3"/>
    <m/>
    <n v="0.01"/>
    <s v="0300908328"/>
    <s v="300908328"/>
    <s v="0700631818"/>
    <m/>
    <m/>
    <m/>
    <d v="2013-06-26T00:00:00"/>
    <x v="1"/>
    <m/>
    <n v="38.97"/>
    <m/>
    <x v="1"/>
    <m/>
    <s v="Hydro 2000 Inc. 4835074009"/>
    <x v="17"/>
  </r>
  <r>
    <s v="CIS"/>
    <m/>
    <s v="ZDLV11"/>
    <m/>
    <x v="3"/>
    <m/>
    <n v="0.01"/>
    <s v="0300908328"/>
    <s v="300908328"/>
    <s v="0700631818"/>
    <m/>
    <m/>
    <m/>
    <d v="2013-06-26T00:00:00"/>
    <x v="8"/>
    <m/>
    <n v="31.17"/>
    <m/>
    <x v="7"/>
    <m/>
    <s v="Hydro 2000 Inc. 4835074009"/>
    <x v="17"/>
  </r>
  <r>
    <s v="CIS"/>
    <m/>
    <s v="ZDLV12"/>
    <m/>
    <x v="3"/>
    <m/>
    <n v="0"/>
    <s v="0300908328"/>
    <s v="300908328"/>
    <s v="0700631818"/>
    <m/>
    <m/>
    <m/>
    <d v="2013-06-26T00:00:00"/>
    <x v="9"/>
    <m/>
    <n v="-3.9"/>
    <m/>
    <x v="8"/>
    <m/>
    <s v="Hydro 2000 Inc. 4835074009"/>
    <x v="17"/>
  </r>
  <r>
    <s v="CIS"/>
    <m/>
    <s v="ZDLV9A"/>
    <m/>
    <x v="3"/>
    <m/>
    <n v="0.28000000000000003"/>
    <s v="0300908328"/>
    <s v="300908328"/>
    <s v="0700631818"/>
    <m/>
    <m/>
    <m/>
    <d v="2013-06-26T00:00:00"/>
    <x v="10"/>
    <m/>
    <n v="1071.56"/>
    <m/>
    <x v="6"/>
    <m/>
    <s v="Hydro 2000 Inc. 4835074009"/>
    <x v="17"/>
  </r>
  <r>
    <s v="CIS"/>
    <m/>
    <s v="ZDLV9B"/>
    <m/>
    <x v="3"/>
    <m/>
    <n v="0.63"/>
    <s v="0300908328"/>
    <s v="300908328"/>
    <s v="0700631818"/>
    <m/>
    <m/>
    <m/>
    <d v="2013-06-26T00:00:00"/>
    <x v="19"/>
    <m/>
    <n v="-2418.9699999999998"/>
    <m/>
    <x v="14"/>
    <m/>
    <s v="Hydro 2000 Inc. 4835074009"/>
    <x v="17"/>
  </r>
  <r>
    <s v="CIS"/>
    <m/>
    <s v="ZGA"/>
    <m/>
    <x v="3"/>
    <m/>
    <n v="0.06"/>
    <s v="0300908328"/>
    <s v="300908328"/>
    <s v="0700631818"/>
    <m/>
    <m/>
    <m/>
    <d v="2013-06-26T00:00:00"/>
    <x v="20"/>
    <m/>
    <n v="119589.22"/>
    <m/>
    <x v="11"/>
    <m/>
    <s v="Hydro 2000 Inc. 4835074009"/>
    <x v="17"/>
  </r>
  <r>
    <s v="CIS"/>
    <m/>
    <s v="ZKWH"/>
    <m/>
    <x v="3"/>
    <m/>
    <n v="0"/>
    <s v="0300908328"/>
    <s v="300908328"/>
    <s v="0700631818"/>
    <m/>
    <m/>
    <m/>
    <d v="2013-06-26T00:00:00"/>
    <x v="12"/>
    <m/>
    <n v="56881.63"/>
    <m/>
    <x v="10"/>
    <m/>
    <s v="Hydro 2000 Inc. 4835074009"/>
    <x v="17"/>
  </r>
  <r>
    <s v="CIS"/>
    <m/>
    <s v="ZRCRPP"/>
    <m/>
    <x v="3"/>
    <m/>
    <n v="0"/>
    <s v="0300908328"/>
    <s v="300908328"/>
    <s v="0700631818"/>
    <m/>
    <m/>
    <m/>
    <d v="2013-06-26T00:00:00"/>
    <x v="18"/>
    <m/>
    <n v="2170.06"/>
    <m/>
    <x v="13"/>
    <m/>
    <s v="Hydro 2000 Inc. 4835074009"/>
    <x v="17"/>
  </r>
  <r>
    <s v="CIS"/>
    <m/>
    <s v="ZRCSSS"/>
    <m/>
    <x v="3"/>
    <m/>
    <n v="0.25"/>
    <s v="0300908328"/>
    <s v="300908328"/>
    <s v="0700631818"/>
    <m/>
    <m/>
    <m/>
    <d v="2013-06-26T00:00:00"/>
    <x v="16"/>
    <m/>
    <n v="0.25"/>
    <m/>
    <x v="12"/>
    <m/>
    <s v="Hydro 2000 Inc. 4835074009"/>
    <x v="17"/>
  </r>
  <r>
    <s v="CIS"/>
    <m/>
    <s v="ZRCWMS"/>
    <m/>
    <x v="3"/>
    <m/>
    <n v="0"/>
    <s v="0300908328"/>
    <s v="300908328"/>
    <s v="0700631818"/>
    <m/>
    <m/>
    <m/>
    <d v="2013-06-26T00:00:00"/>
    <x v="18"/>
    <m/>
    <n v="1314.8"/>
    <m/>
    <x v="13"/>
    <m/>
    <s v="Hydro 2000 Inc. 4835074009"/>
    <x v="17"/>
  </r>
  <r>
    <s v="CIS"/>
    <m/>
    <s v="ZRCWMS"/>
    <m/>
    <x v="3"/>
    <m/>
    <n v="0.01"/>
    <s v="0300908328"/>
    <s v="300908328"/>
    <s v="0700631818"/>
    <m/>
    <m/>
    <m/>
    <d v="2013-06-26T00:00:00"/>
    <x v="18"/>
    <m/>
    <n v="8563.35"/>
    <m/>
    <x v="13"/>
    <m/>
    <s v="Hydro 2000 Inc. 4835074009"/>
    <x v="17"/>
  </r>
  <r>
    <s v="CIS"/>
    <m/>
    <s v="SDEMAN"/>
    <m/>
    <x v="3"/>
    <m/>
    <n v="0"/>
    <s v="0300413189"/>
    <s v="300413189"/>
    <s v="0700731035"/>
    <m/>
    <m/>
    <m/>
    <d v="2013-06-26T00:00:00"/>
    <x v="32"/>
    <m/>
    <n v="0"/>
    <m/>
    <x v="20"/>
    <m/>
    <s v="Lakeland Power Dist 2621754007"/>
    <x v="15"/>
  </r>
  <r>
    <s v="CIS"/>
    <m/>
    <s v="SQUANT"/>
    <m/>
    <x v="3"/>
    <m/>
    <n v="0"/>
    <s v="0300413189"/>
    <s v="300413189"/>
    <s v="0700731035"/>
    <m/>
    <m/>
    <m/>
    <d v="2013-06-26T00:00:00"/>
    <x v="33"/>
    <m/>
    <n v="0"/>
    <m/>
    <x v="20"/>
    <m/>
    <s v="Lakeland Power Dist 2621754007"/>
    <x v="15"/>
  </r>
  <r>
    <s v="CIS"/>
    <m/>
    <s v="ZDLMTC"/>
    <m/>
    <x v="3"/>
    <m/>
    <n v="471.17"/>
    <s v="0300413189"/>
    <s v="300413189"/>
    <s v="0700731035"/>
    <m/>
    <m/>
    <m/>
    <d v="2013-06-26T00:00:00"/>
    <x v="13"/>
    <m/>
    <n v="926.63"/>
    <m/>
    <x v="9"/>
    <m/>
    <s v="Lakeland Power Dist 2621754007"/>
    <x v="15"/>
  </r>
  <r>
    <s v="CIS"/>
    <m/>
    <s v="ZDLSMT"/>
    <m/>
    <x v="3"/>
    <m/>
    <n v="3.92"/>
    <s v="0300413189"/>
    <s v="300413189"/>
    <s v="0700731035"/>
    <m/>
    <m/>
    <m/>
    <d v="2013-06-26T00:00:00"/>
    <x v="11"/>
    <m/>
    <n v="7.71"/>
    <m/>
    <x v="9"/>
    <m/>
    <s v="Lakeland Power Dist 2621754007"/>
    <x v="15"/>
  </r>
  <r>
    <s v="CIS"/>
    <m/>
    <s v="ZDLSVC"/>
    <m/>
    <x v="3"/>
    <m/>
    <n v="291.76"/>
    <s v="0300413189"/>
    <s v="300413189"/>
    <s v="0700731035"/>
    <m/>
    <m/>
    <m/>
    <d v="2013-06-26T00:00:00"/>
    <x v="11"/>
    <m/>
    <n v="573.79"/>
    <m/>
    <x v="9"/>
    <m/>
    <s v="Lakeland Power Dist 2621754007"/>
    <x v="15"/>
  </r>
  <r>
    <s v="CIS"/>
    <m/>
    <s v="SDEMAN"/>
    <m/>
    <x v="3"/>
    <m/>
    <n v="0"/>
    <s v="0300555606"/>
    <s v="300555606"/>
    <s v="0700735294"/>
    <m/>
    <m/>
    <m/>
    <d v="2013-06-26T00:00:00"/>
    <x v="32"/>
    <m/>
    <n v="0"/>
    <m/>
    <x v="20"/>
    <m/>
    <s v="Sioux Lookout Hydro Inc 3134137002"/>
    <x v="69"/>
  </r>
  <r>
    <s v="CIS"/>
    <m/>
    <s v="SQUANT"/>
    <m/>
    <x v="3"/>
    <m/>
    <n v="0"/>
    <s v="0300555606"/>
    <s v="300555606"/>
    <s v="0700735294"/>
    <m/>
    <m/>
    <m/>
    <d v="2013-06-26T00:00:00"/>
    <x v="33"/>
    <m/>
    <n v="0"/>
    <m/>
    <x v="20"/>
    <m/>
    <s v="Sioux Lookout Hydro Inc 3134137002"/>
    <x v="69"/>
  </r>
  <r>
    <s v="CIS"/>
    <m/>
    <s v="ZDLMTC"/>
    <m/>
    <x v="3"/>
    <m/>
    <n v="471.17"/>
    <s v="0300555606"/>
    <s v="300555606"/>
    <s v="0700735294"/>
    <m/>
    <m/>
    <m/>
    <d v="2013-06-26T00:00:00"/>
    <x v="13"/>
    <m/>
    <n v="471.17"/>
    <m/>
    <x v="9"/>
    <m/>
    <s v="Sioux Lookout Hydro Inc 3134137002"/>
    <x v="69"/>
  </r>
  <r>
    <s v="CIS"/>
    <m/>
    <s v="ZDLSMT"/>
    <m/>
    <x v="3"/>
    <m/>
    <n v="3.92"/>
    <s v="0300555606"/>
    <s v="300555606"/>
    <s v="0700735294"/>
    <m/>
    <m/>
    <m/>
    <d v="2013-06-26T00:00:00"/>
    <x v="11"/>
    <m/>
    <n v="3.92"/>
    <m/>
    <x v="9"/>
    <m/>
    <s v="Sioux Lookout Hydro Inc 3134137002"/>
    <x v="69"/>
  </r>
  <r>
    <s v="CIS"/>
    <m/>
    <s v="ZDLSVC"/>
    <m/>
    <x v="3"/>
    <m/>
    <n v="291.76"/>
    <s v="0300555606"/>
    <s v="300555606"/>
    <s v="0700735294"/>
    <m/>
    <m/>
    <m/>
    <d v="2013-06-26T00:00:00"/>
    <x v="11"/>
    <m/>
    <n v="291.76"/>
    <m/>
    <x v="9"/>
    <m/>
    <s v="Sioux Lookout Hydro Inc 3134137002"/>
    <x v="69"/>
  </r>
  <r>
    <s v="CIS"/>
    <m/>
    <s v="SDEMAN"/>
    <m/>
    <x v="3"/>
    <m/>
    <n v="0"/>
    <s v="0301125340"/>
    <s v="301125340"/>
    <s v="0701282998"/>
    <m/>
    <m/>
    <m/>
    <d v="2013-06-26T00:00:00"/>
    <x v="32"/>
    <m/>
    <n v="0"/>
    <m/>
    <x v="20"/>
    <m/>
    <s v="Renfrew Hydro Inc. 8999852003"/>
    <x v="46"/>
  </r>
  <r>
    <s v="CIS"/>
    <m/>
    <s v="SQUANT"/>
    <m/>
    <x v="3"/>
    <m/>
    <n v="0"/>
    <s v="0301125340"/>
    <s v="301125340"/>
    <s v="0701282998"/>
    <m/>
    <m/>
    <m/>
    <d v="2013-06-26T00:00:00"/>
    <x v="33"/>
    <m/>
    <n v="0"/>
    <m/>
    <x v="20"/>
    <m/>
    <s v="Renfrew Hydro Inc. 8999852003"/>
    <x v="46"/>
  </r>
  <r>
    <s v="CIS"/>
    <m/>
    <s v="ZDLMTC"/>
    <m/>
    <x v="3"/>
    <m/>
    <n v="471.17"/>
    <s v="0301125340"/>
    <s v="301125340"/>
    <s v="0701282998"/>
    <m/>
    <m/>
    <m/>
    <d v="2013-06-26T00:00:00"/>
    <x v="13"/>
    <m/>
    <n v="471.17"/>
    <m/>
    <x v="9"/>
    <m/>
    <s v="Renfrew Hydro Inc. 8999852003"/>
    <x v="46"/>
  </r>
  <r>
    <s v="CIS"/>
    <m/>
    <s v="ZDLSMT"/>
    <m/>
    <x v="3"/>
    <m/>
    <n v="3.92"/>
    <s v="0301125340"/>
    <s v="301125340"/>
    <s v="0701282998"/>
    <m/>
    <m/>
    <m/>
    <d v="2013-06-26T00:00:00"/>
    <x v="11"/>
    <m/>
    <n v="3.92"/>
    <m/>
    <x v="9"/>
    <m/>
    <s v="Renfrew Hydro Inc. 8999852003"/>
    <x v="46"/>
  </r>
  <r>
    <s v="CIS"/>
    <m/>
    <s v="ZDLSVC"/>
    <m/>
    <x v="3"/>
    <m/>
    <n v="291.76"/>
    <s v="0301125340"/>
    <s v="301125340"/>
    <s v="0701282998"/>
    <m/>
    <m/>
    <m/>
    <d v="2013-06-26T00:00:00"/>
    <x v="11"/>
    <m/>
    <n v="291.76"/>
    <m/>
    <x v="9"/>
    <m/>
    <s v="Renfrew Hydro Inc. 8999852003"/>
    <x v="46"/>
  </r>
  <r>
    <s v="CIS"/>
    <m/>
    <s v="SDEMAN"/>
    <m/>
    <x v="3"/>
    <m/>
    <n v="0"/>
    <s v="0300734277"/>
    <s v="300734277"/>
    <s v="0701084909"/>
    <m/>
    <m/>
    <m/>
    <d v="2013-06-27T00:00:00"/>
    <x v="32"/>
    <m/>
    <n v="0"/>
    <m/>
    <x v="20"/>
    <m/>
    <s v="C.N.P. 5891567002"/>
    <x v="73"/>
  </r>
  <r>
    <s v="CIS"/>
    <m/>
    <s v="SQUANT"/>
    <m/>
    <x v="3"/>
    <m/>
    <n v="0"/>
    <s v="0300734277"/>
    <s v="300734277"/>
    <s v="0701084909"/>
    <m/>
    <m/>
    <m/>
    <d v="2013-06-27T00:00:00"/>
    <x v="33"/>
    <m/>
    <n v="0"/>
    <m/>
    <x v="20"/>
    <m/>
    <s v="C.N.P. 5891567002"/>
    <x v="73"/>
  </r>
  <r>
    <s v="CIS"/>
    <m/>
    <s v="ZDLCSC"/>
    <m/>
    <x v="3"/>
    <m/>
    <n v="0.68"/>
    <s v="0300734277"/>
    <s v="300734277"/>
    <s v="0701084909"/>
    <m/>
    <m/>
    <m/>
    <d v="2013-06-27T00:00:00"/>
    <x v="0"/>
    <m/>
    <n v="2757.99"/>
    <m/>
    <x v="0"/>
    <m/>
    <s v="C.N.P. 5891567002"/>
    <x v="73"/>
  </r>
  <r>
    <s v="CIS"/>
    <m/>
    <s v="ZDLRTC"/>
    <m/>
    <x v="3"/>
    <m/>
    <n v="1.63"/>
    <s v="0300734277"/>
    <s v="300734277"/>
    <s v="0701084909"/>
    <m/>
    <m/>
    <m/>
    <d v="2013-06-27T00:00:00"/>
    <x v="4"/>
    <m/>
    <n v="6886.47"/>
    <m/>
    <x v="4"/>
    <m/>
    <s v="C.N.P. 5891567002"/>
    <x v="73"/>
  </r>
  <r>
    <s v="CIS"/>
    <m/>
    <s v="ZDLRTL"/>
    <m/>
    <x v="3"/>
    <m/>
    <n v="0.7"/>
    <s v="0300734277"/>
    <s v="300734277"/>
    <s v="0701084909"/>
    <m/>
    <m/>
    <m/>
    <d v="2013-06-27T00:00:00"/>
    <x v="4"/>
    <m/>
    <n v="2957.38"/>
    <m/>
    <x v="4"/>
    <m/>
    <s v="C.N.P. 5891567002"/>
    <x v="73"/>
  </r>
  <r>
    <s v="CIS"/>
    <m/>
    <s v="ZDLRTN"/>
    <m/>
    <x v="3"/>
    <m/>
    <n v="3.18"/>
    <s v="0300734277"/>
    <s v="300734277"/>
    <s v="0701084909"/>
    <m/>
    <m/>
    <m/>
    <d v="2013-06-27T00:00:00"/>
    <x v="5"/>
    <m/>
    <n v="11493.33"/>
    <m/>
    <x v="5"/>
    <m/>
    <s v="C.N.P. 5891567002"/>
    <x v="73"/>
  </r>
  <r>
    <s v="CIS"/>
    <m/>
    <s v="ZDLSMT"/>
    <m/>
    <x v="3"/>
    <m/>
    <n v="3.92"/>
    <s v="0300734277"/>
    <s v="300734277"/>
    <s v="0701084909"/>
    <m/>
    <m/>
    <m/>
    <d v="2013-06-27T00:00:00"/>
    <x v="11"/>
    <m/>
    <n v="3.92"/>
    <m/>
    <x v="9"/>
    <m/>
    <s v="C.N.P. 5891567002"/>
    <x v="73"/>
  </r>
  <r>
    <s v="CIS"/>
    <m/>
    <s v="ZDLSVC"/>
    <m/>
    <x v="3"/>
    <m/>
    <n v="291.76"/>
    <s v="0300734277"/>
    <s v="300734277"/>
    <s v="0701084909"/>
    <m/>
    <m/>
    <m/>
    <d v="2013-06-27T00:00:00"/>
    <x v="11"/>
    <m/>
    <n v="291.76"/>
    <m/>
    <x v="9"/>
    <m/>
    <s v="C.N.P. 5891567002"/>
    <x v="73"/>
  </r>
  <r>
    <s v="CIS"/>
    <m/>
    <s v="ZDLV10"/>
    <m/>
    <x v="3"/>
    <m/>
    <n v="0.01"/>
    <s v="0300734277"/>
    <s v="300734277"/>
    <s v="0701084909"/>
    <m/>
    <m/>
    <m/>
    <d v="2013-06-27T00:00:00"/>
    <x v="1"/>
    <m/>
    <n v="40.86"/>
    <m/>
    <x v="1"/>
    <m/>
    <s v="C.N.P. 5891567002"/>
    <x v="73"/>
  </r>
  <r>
    <s v="CIS"/>
    <m/>
    <s v="ZDLV11"/>
    <m/>
    <x v="3"/>
    <m/>
    <n v="0.01"/>
    <s v="0300734277"/>
    <s v="300734277"/>
    <s v="0701084909"/>
    <m/>
    <m/>
    <m/>
    <d v="2013-06-27T00:00:00"/>
    <x v="8"/>
    <m/>
    <n v="32.69"/>
    <m/>
    <x v="7"/>
    <m/>
    <s v="C.N.P. 5891567002"/>
    <x v="73"/>
  </r>
  <r>
    <s v="CIS"/>
    <m/>
    <s v="ZDLV12"/>
    <m/>
    <x v="3"/>
    <m/>
    <n v="0"/>
    <s v="0300734277"/>
    <s v="300734277"/>
    <s v="0701084909"/>
    <m/>
    <m/>
    <m/>
    <d v="2013-06-27T00:00:00"/>
    <x v="9"/>
    <m/>
    <n v="-4.09"/>
    <m/>
    <x v="8"/>
    <m/>
    <s v="C.N.P. 5891567002"/>
    <x v="73"/>
  </r>
  <r>
    <s v="CIS"/>
    <m/>
    <s v="ZDLV9A"/>
    <m/>
    <x v="3"/>
    <m/>
    <n v="0.28000000000000003"/>
    <s v="0300734277"/>
    <s v="300734277"/>
    <s v="0701084909"/>
    <m/>
    <m/>
    <m/>
    <d v="2013-06-27T00:00:00"/>
    <x v="10"/>
    <m/>
    <n v="1123.6300000000001"/>
    <m/>
    <x v="6"/>
    <m/>
    <s v="C.N.P. 5891567002"/>
    <x v="73"/>
  </r>
  <r>
    <s v="CIS"/>
    <m/>
    <s v="SDEMAN"/>
    <m/>
    <x v="3"/>
    <m/>
    <n v="0"/>
    <s v="0300651776"/>
    <s v="300651776"/>
    <s v="0700803731"/>
    <m/>
    <m/>
    <m/>
    <d v="2013-06-28T00:00:00"/>
    <x v="32"/>
    <m/>
    <n v="0"/>
    <m/>
    <x v="20"/>
    <m/>
    <s v="Oakville Hydro Electricity 3492654004"/>
    <x v="71"/>
  </r>
  <r>
    <s v="CIS"/>
    <m/>
    <s v="SQUANT"/>
    <m/>
    <x v="3"/>
    <m/>
    <n v="0"/>
    <s v="0300651776"/>
    <s v="300651776"/>
    <s v="0700803731"/>
    <m/>
    <m/>
    <m/>
    <d v="2013-06-28T00:00:00"/>
    <x v="33"/>
    <m/>
    <n v="0"/>
    <m/>
    <x v="20"/>
    <m/>
    <s v="Oakville Hydro Electricity 3492654004"/>
    <x v="71"/>
  </r>
  <r>
    <s v="CIS"/>
    <m/>
    <s v="ZDLCSC"/>
    <m/>
    <x v="3"/>
    <m/>
    <n v="0.68"/>
    <s v="0300651776"/>
    <s v="300651776"/>
    <s v="0700803731"/>
    <m/>
    <m/>
    <m/>
    <d v="2013-06-28T00:00:00"/>
    <x v="0"/>
    <m/>
    <n v="53266.03"/>
    <m/>
    <x v="0"/>
    <m/>
    <s v="Oakville Hydro Electricity 3492654004"/>
    <x v="71"/>
  </r>
  <r>
    <s v="CIS"/>
    <m/>
    <s v="ZDLRTC"/>
    <m/>
    <x v="3"/>
    <m/>
    <n v="1.63"/>
    <s v="0300651776"/>
    <s v="300651776"/>
    <s v="0700803731"/>
    <m/>
    <m/>
    <m/>
    <d v="2013-06-28T00:00:00"/>
    <x v="4"/>
    <m/>
    <n v="129347.21"/>
    <m/>
    <x v="4"/>
    <m/>
    <s v="Oakville Hydro Electricity 3492654004"/>
    <x v="71"/>
  </r>
  <r>
    <s v="CIS"/>
    <m/>
    <s v="ZDLRTN"/>
    <m/>
    <x v="3"/>
    <m/>
    <n v="3.18"/>
    <s v="0300651776"/>
    <s v="300651776"/>
    <s v="0700803731"/>
    <m/>
    <m/>
    <m/>
    <d v="2013-06-28T00:00:00"/>
    <x v="5"/>
    <m/>
    <n v="252346.09"/>
    <m/>
    <x v="5"/>
    <m/>
    <s v="Oakville Hydro Electricity 3492654004"/>
    <x v="71"/>
  </r>
  <r>
    <s v="CIS"/>
    <m/>
    <s v="ZDLSMT"/>
    <m/>
    <x v="3"/>
    <m/>
    <n v="3.92"/>
    <s v="0300651776"/>
    <s v="300651776"/>
    <s v="0700803731"/>
    <m/>
    <m/>
    <m/>
    <d v="2013-06-28T00:00:00"/>
    <x v="11"/>
    <m/>
    <n v="3.92"/>
    <m/>
    <x v="9"/>
    <m/>
    <s v="Oakville Hydro Electricity 3492654004"/>
    <x v="71"/>
  </r>
  <r>
    <s v="CIS"/>
    <m/>
    <s v="ZDLSVC"/>
    <m/>
    <x v="3"/>
    <m/>
    <n v="291.76"/>
    <s v="0300651776"/>
    <s v="300651776"/>
    <s v="0700803731"/>
    <m/>
    <m/>
    <m/>
    <d v="2013-06-28T00:00:00"/>
    <x v="11"/>
    <m/>
    <n v="291.76"/>
    <m/>
    <x v="9"/>
    <m/>
    <s v="Oakville Hydro Electricity 3492654004"/>
    <x v="71"/>
  </r>
  <r>
    <s v="CIS"/>
    <m/>
    <s v="ZDLV10"/>
    <m/>
    <x v="3"/>
    <m/>
    <n v="0.01"/>
    <s v="0300651776"/>
    <s v="300651776"/>
    <s v="0700803731"/>
    <m/>
    <m/>
    <m/>
    <d v="2013-06-28T00:00:00"/>
    <x v="1"/>
    <m/>
    <n v="789.13"/>
    <m/>
    <x v="1"/>
    <m/>
    <s v="Oakville Hydro Electricity 3492654004"/>
    <x v="71"/>
  </r>
  <r>
    <s v="CIS"/>
    <m/>
    <s v="ZDLV11"/>
    <m/>
    <x v="3"/>
    <m/>
    <n v="0.01"/>
    <s v="0300651776"/>
    <s v="300651776"/>
    <s v="0700803731"/>
    <m/>
    <m/>
    <m/>
    <d v="2013-06-28T00:00:00"/>
    <x v="8"/>
    <m/>
    <n v="631.29999999999995"/>
    <m/>
    <x v="7"/>
    <m/>
    <s v="Oakville Hydro Electricity 3492654004"/>
    <x v="71"/>
  </r>
  <r>
    <s v="CIS"/>
    <m/>
    <s v="ZDLV12"/>
    <m/>
    <x v="3"/>
    <m/>
    <n v="0"/>
    <s v="0300651776"/>
    <s v="300651776"/>
    <s v="0700803731"/>
    <m/>
    <m/>
    <m/>
    <d v="2013-06-28T00:00:00"/>
    <x v="9"/>
    <m/>
    <n v="-78.91"/>
    <m/>
    <x v="8"/>
    <m/>
    <s v="Oakville Hydro Electricity 3492654004"/>
    <x v="71"/>
  </r>
  <r>
    <s v="CIS"/>
    <m/>
    <s v="ZDLV9A"/>
    <m/>
    <x v="3"/>
    <m/>
    <n v="0.28000000000000003"/>
    <s v="0300651776"/>
    <s v="300651776"/>
    <s v="0700803731"/>
    <m/>
    <m/>
    <m/>
    <d v="2013-06-28T00:00:00"/>
    <x v="10"/>
    <m/>
    <n v="21700.98"/>
    <m/>
    <x v="6"/>
    <m/>
    <s v="Oakville Hydro Electricity 3492654004"/>
    <x v="71"/>
  </r>
  <r>
    <s v="CIS"/>
    <m/>
    <s v="SDEMAN"/>
    <m/>
    <x v="3"/>
    <m/>
    <n v="0"/>
    <s v="0300146875"/>
    <s v="300146875"/>
    <s v="0700067269"/>
    <m/>
    <m/>
    <m/>
    <d v="2013-07-02T00:00:00"/>
    <x v="32"/>
    <m/>
    <n v="0"/>
    <m/>
    <x v="20"/>
    <m/>
    <s v="Tay Hydro Electric  1301255006"/>
    <x v="41"/>
  </r>
  <r>
    <s v="CIS"/>
    <m/>
    <s v="SQUANT"/>
    <m/>
    <x v="3"/>
    <m/>
    <n v="0"/>
    <s v="0300146875"/>
    <s v="300146875"/>
    <s v="0700067269"/>
    <m/>
    <m/>
    <m/>
    <d v="2013-07-02T00:00:00"/>
    <x v="33"/>
    <m/>
    <n v="0"/>
    <m/>
    <x v="20"/>
    <m/>
    <s v="Tay Hydro Electric  1301255006"/>
    <x v="41"/>
  </r>
  <r>
    <s v="CIS"/>
    <m/>
    <s v="ZDLMTC"/>
    <m/>
    <x v="3"/>
    <m/>
    <n v="471.17"/>
    <s v="0300146875"/>
    <s v="300146875"/>
    <s v="0700067269"/>
    <m/>
    <m/>
    <m/>
    <d v="2013-07-02T00:00:00"/>
    <x v="13"/>
    <m/>
    <n v="471.17"/>
    <m/>
    <x v="9"/>
    <m/>
    <s v="Tay Hydro Electric  1301255006"/>
    <x v="41"/>
  </r>
  <r>
    <s v="CIS"/>
    <m/>
    <s v="ZDLSMT"/>
    <m/>
    <x v="3"/>
    <m/>
    <n v="3.92"/>
    <s v="0300146875"/>
    <s v="300146875"/>
    <s v="0700067269"/>
    <m/>
    <m/>
    <m/>
    <d v="2013-07-02T00:00:00"/>
    <x v="11"/>
    <m/>
    <n v="3.92"/>
    <m/>
    <x v="9"/>
    <m/>
    <s v="Tay Hydro Electric  1301255006"/>
    <x v="41"/>
  </r>
  <r>
    <s v="CIS"/>
    <m/>
    <s v="ZDLSVC"/>
    <m/>
    <x v="3"/>
    <m/>
    <n v="291.76"/>
    <s v="0300146875"/>
    <s v="300146875"/>
    <s v="0700067269"/>
    <m/>
    <m/>
    <m/>
    <d v="2013-07-02T00:00:00"/>
    <x v="11"/>
    <m/>
    <n v="291.76"/>
    <m/>
    <x v="9"/>
    <m/>
    <s v="Tay Hydro Electric  1301255006"/>
    <x v="41"/>
  </r>
  <r>
    <s v="CIS"/>
    <m/>
    <s v="SDEMAN"/>
    <m/>
    <x v="3"/>
    <m/>
    <n v="0"/>
    <s v="0300243498"/>
    <s v="300243498"/>
    <s v="0700138518"/>
    <m/>
    <m/>
    <m/>
    <d v="2013-07-02T00:00:00"/>
    <x v="32"/>
    <m/>
    <n v="0"/>
    <m/>
    <x v="20"/>
    <m/>
    <s v="Whitby Hydro Electric Cor 0494166004"/>
    <x v="4"/>
  </r>
  <r>
    <s v="CIS"/>
    <m/>
    <s v="SQUANT"/>
    <m/>
    <x v="3"/>
    <m/>
    <n v="0"/>
    <s v="0300243498"/>
    <s v="300243498"/>
    <s v="0700138518"/>
    <m/>
    <m/>
    <m/>
    <d v="2013-07-02T00:00:00"/>
    <x v="33"/>
    <m/>
    <n v="0"/>
    <m/>
    <x v="20"/>
    <m/>
    <s v="Whitby Hydro Electric Cor 0494166004"/>
    <x v="4"/>
  </r>
  <r>
    <s v="CIS"/>
    <m/>
    <s v="ZDLCSC"/>
    <m/>
    <x v="3"/>
    <m/>
    <n v="0.68"/>
    <s v="0300243498"/>
    <s v="300243498"/>
    <s v="0700138518"/>
    <m/>
    <m/>
    <m/>
    <d v="2013-07-02T00:00:00"/>
    <x v="0"/>
    <m/>
    <n v="11240.01"/>
    <m/>
    <x v="0"/>
    <m/>
    <s v="Whitby Hydro Electric Cor 0494166004"/>
    <x v="4"/>
  </r>
  <r>
    <s v="CIS"/>
    <m/>
    <s v="ZDLRTC"/>
    <m/>
    <x v="3"/>
    <m/>
    <n v="1.63"/>
    <s v="0300243498"/>
    <s v="300243498"/>
    <s v="0700138518"/>
    <m/>
    <m/>
    <m/>
    <d v="2013-07-02T00:00:00"/>
    <x v="4"/>
    <m/>
    <n v="28029.17"/>
    <m/>
    <x v="4"/>
    <m/>
    <s v="Whitby Hydro Electric Cor 0494166004"/>
    <x v="4"/>
  </r>
  <r>
    <s v="CIS"/>
    <m/>
    <s v="ZDLRTL"/>
    <m/>
    <x v="3"/>
    <m/>
    <n v="0.7"/>
    <s v="0300243498"/>
    <s v="300243498"/>
    <s v="0700138518"/>
    <m/>
    <m/>
    <m/>
    <d v="2013-07-02T00:00:00"/>
    <x v="4"/>
    <m/>
    <n v="12037.07"/>
    <m/>
    <x v="4"/>
    <m/>
    <s v="Whitby Hydro Electric Cor 0494166004"/>
    <x v="4"/>
  </r>
  <r>
    <s v="CIS"/>
    <m/>
    <s v="ZDLRTN"/>
    <m/>
    <x v="3"/>
    <m/>
    <n v="3.18"/>
    <s v="0300243498"/>
    <s v="300243498"/>
    <s v="0700138518"/>
    <m/>
    <m/>
    <m/>
    <d v="2013-07-02T00:00:00"/>
    <x v="5"/>
    <m/>
    <n v="54682.68"/>
    <m/>
    <x v="5"/>
    <m/>
    <s v="Whitby Hydro Electric Cor 0494166004"/>
    <x v="4"/>
  </r>
  <r>
    <s v="CIS"/>
    <m/>
    <s v="ZDLV10"/>
    <m/>
    <x v="3"/>
    <m/>
    <n v="0.01"/>
    <s v="0300243498"/>
    <s v="300243498"/>
    <s v="0700138518"/>
    <m/>
    <m/>
    <m/>
    <d v="2013-07-02T00:00:00"/>
    <x v="1"/>
    <m/>
    <n v="166.52"/>
    <m/>
    <x v="1"/>
    <m/>
    <s v="Whitby Hydro Electric Cor 0494166004"/>
    <x v="4"/>
  </r>
  <r>
    <s v="CIS"/>
    <m/>
    <s v="ZDLV11"/>
    <m/>
    <x v="3"/>
    <m/>
    <n v="0.01"/>
    <s v="0300243498"/>
    <s v="300243498"/>
    <s v="0700138518"/>
    <m/>
    <m/>
    <m/>
    <d v="2013-07-02T00:00:00"/>
    <x v="8"/>
    <m/>
    <n v="133.21"/>
    <m/>
    <x v="7"/>
    <m/>
    <s v="Whitby Hydro Electric Cor 0494166004"/>
    <x v="4"/>
  </r>
  <r>
    <s v="CIS"/>
    <m/>
    <s v="ZDLV12"/>
    <m/>
    <x v="3"/>
    <m/>
    <n v="0"/>
    <s v="0300243498"/>
    <s v="300243498"/>
    <s v="0700138518"/>
    <m/>
    <m/>
    <m/>
    <d v="2013-07-02T00:00:00"/>
    <x v="9"/>
    <m/>
    <n v="-16.649999999999999"/>
    <m/>
    <x v="8"/>
    <m/>
    <s v="Whitby Hydro Electric Cor 0494166004"/>
    <x v="4"/>
  </r>
  <r>
    <s v="CIS"/>
    <m/>
    <s v="ZDLV9A"/>
    <m/>
    <x v="3"/>
    <m/>
    <n v="0.28000000000000003"/>
    <s v="0300243498"/>
    <s v="300243498"/>
    <s v="0700138518"/>
    <m/>
    <m/>
    <m/>
    <d v="2013-07-02T00:00:00"/>
    <x v="10"/>
    <m/>
    <n v="4579.26"/>
    <m/>
    <x v="6"/>
    <m/>
    <s v="Whitby Hydro Electric Cor 0494166004"/>
    <x v="4"/>
  </r>
  <r>
    <s v="CIS"/>
    <m/>
    <s v="ZDLSMT"/>
    <m/>
    <x v="3"/>
    <m/>
    <n v="3.92"/>
    <s v="0300164434"/>
    <s v="300164434"/>
    <s v="0700258043"/>
    <m/>
    <m/>
    <m/>
    <d v="2013-07-02T00:00:00"/>
    <x v="11"/>
    <m/>
    <n v="3.92"/>
    <m/>
    <x v="9"/>
    <m/>
    <s v="Whitby Hydro Electric Cor 0023428006"/>
    <x v="4"/>
  </r>
  <r>
    <s v="CIS"/>
    <m/>
    <s v="ZDLSVC"/>
    <m/>
    <x v="3"/>
    <m/>
    <n v="291.76"/>
    <s v="0300164434"/>
    <s v="300164434"/>
    <s v="0700258043"/>
    <m/>
    <m/>
    <m/>
    <d v="2013-07-02T00:00:00"/>
    <x v="11"/>
    <m/>
    <n v="291.76"/>
    <m/>
    <x v="9"/>
    <m/>
    <s v="Whitby Hydro Electric Cor 0023428006"/>
    <x v="4"/>
  </r>
  <r>
    <s v="CIS"/>
    <m/>
    <s v="SDEMAN"/>
    <m/>
    <x v="3"/>
    <m/>
    <n v="0"/>
    <s v="0300044848"/>
    <s v="300044848"/>
    <s v="0700291676"/>
    <m/>
    <m/>
    <m/>
    <d v="2013-07-02T00:00:00"/>
    <x v="32"/>
    <m/>
    <n v="0"/>
    <m/>
    <x v="20"/>
    <m/>
    <s v="Tay Hydro Electric  0485619001"/>
    <x v="41"/>
  </r>
  <r>
    <s v="CIS"/>
    <m/>
    <s v="SQUANT"/>
    <m/>
    <x v="3"/>
    <m/>
    <n v="0"/>
    <s v="0300044848"/>
    <s v="300044848"/>
    <s v="0700291676"/>
    <m/>
    <m/>
    <m/>
    <d v="2013-07-02T00:00:00"/>
    <x v="33"/>
    <m/>
    <n v="0"/>
    <m/>
    <x v="20"/>
    <m/>
    <s v="Tay Hydro Electric  0485619001"/>
    <x v="41"/>
  </r>
  <r>
    <s v="CIS"/>
    <m/>
    <s v="ZDLMTC"/>
    <m/>
    <x v="3"/>
    <m/>
    <n v="471.17"/>
    <s v="0300044848"/>
    <s v="300044848"/>
    <s v="0700291676"/>
    <m/>
    <m/>
    <m/>
    <d v="2013-07-02T00:00:00"/>
    <x v="13"/>
    <m/>
    <n v="471.17"/>
    <m/>
    <x v="9"/>
    <m/>
    <s v="Tay Hydro Electric  0485619001"/>
    <x v="41"/>
  </r>
  <r>
    <s v="CIS"/>
    <m/>
    <s v="ZDLSMT"/>
    <m/>
    <x v="3"/>
    <m/>
    <n v="3.92"/>
    <s v="0300044848"/>
    <s v="300044848"/>
    <s v="0700291676"/>
    <m/>
    <m/>
    <m/>
    <d v="2013-07-02T00:00:00"/>
    <x v="11"/>
    <m/>
    <n v="3.92"/>
    <m/>
    <x v="9"/>
    <m/>
    <s v="Tay Hydro Electric  0485619001"/>
    <x v="41"/>
  </r>
  <r>
    <s v="CIS"/>
    <m/>
    <s v="ZDLSVC"/>
    <m/>
    <x v="3"/>
    <m/>
    <n v="291.76"/>
    <s v="0300044848"/>
    <s v="300044848"/>
    <s v="0700291676"/>
    <m/>
    <m/>
    <m/>
    <d v="2013-07-02T00:00:00"/>
    <x v="11"/>
    <m/>
    <n v="291.76"/>
    <m/>
    <x v="9"/>
    <m/>
    <s v="Tay Hydro Electric  0485619001"/>
    <x v="41"/>
  </r>
  <r>
    <s v="CIS"/>
    <m/>
    <s v="SDEMAN"/>
    <m/>
    <x v="3"/>
    <m/>
    <n v="0"/>
    <s v="0300336714"/>
    <s v="300336714"/>
    <s v="0700338763"/>
    <m/>
    <m/>
    <m/>
    <d v="2013-07-02T00:00:00"/>
    <x v="32"/>
    <m/>
    <n v="0"/>
    <m/>
    <x v="20"/>
    <m/>
    <s v="Toronto Hydro-Electric System 2207362009"/>
    <x v="63"/>
  </r>
  <r>
    <s v="CIS"/>
    <m/>
    <s v="ZDLSMT"/>
    <m/>
    <x v="3"/>
    <m/>
    <n v="3.92"/>
    <s v="0300336714"/>
    <s v="300336714"/>
    <s v="0700338763"/>
    <m/>
    <m/>
    <m/>
    <d v="2013-07-02T00:00:00"/>
    <x v="11"/>
    <m/>
    <n v="3.92"/>
    <m/>
    <x v="9"/>
    <m/>
    <s v="Toronto Hydro-Electric System 2207362009"/>
    <x v="63"/>
  </r>
  <r>
    <s v="CIS"/>
    <m/>
    <s v="ZDLSVC"/>
    <m/>
    <x v="3"/>
    <m/>
    <n v="291.76"/>
    <s v="0300336714"/>
    <s v="300336714"/>
    <s v="0700338763"/>
    <m/>
    <m/>
    <m/>
    <d v="2013-07-02T00:00:00"/>
    <x v="11"/>
    <m/>
    <n v="291.76"/>
    <m/>
    <x v="9"/>
    <m/>
    <s v="Toronto Hydro-Electric System 2207362009"/>
    <x v="63"/>
  </r>
  <r>
    <s v="CIS"/>
    <m/>
    <s v="SDEMAN"/>
    <m/>
    <x v="3"/>
    <m/>
    <n v="0"/>
    <s v="0300036841"/>
    <s v="300036841"/>
    <s v="0700350053"/>
    <m/>
    <m/>
    <m/>
    <d v="2013-07-02T00:00:00"/>
    <x v="32"/>
    <m/>
    <n v="0"/>
    <m/>
    <x v="20"/>
    <m/>
    <s v="Northern Ontario Wires 0239704002"/>
    <x v="30"/>
  </r>
  <r>
    <s v="CIS"/>
    <m/>
    <s v="SQUANT"/>
    <m/>
    <x v="3"/>
    <m/>
    <n v="0"/>
    <s v="0300036841"/>
    <s v="300036841"/>
    <s v="0700350053"/>
    <m/>
    <m/>
    <m/>
    <d v="2013-07-02T00:00:00"/>
    <x v="33"/>
    <m/>
    <n v="0"/>
    <m/>
    <x v="20"/>
    <m/>
    <s v="Northern Ontario Wires 0239704002"/>
    <x v="30"/>
  </r>
  <r>
    <s v="CIS"/>
    <m/>
    <s v="ZDLSMT"/>
    <m/>
    <x v="3"/>
    <m/>
    <n v="3.92"/>
    <s v="0300036841"/>
    <s v="300036841"/>
    <s v="0700350053"/>
    <m/>
    <m/>
    <m/>
    <d v="2013-07-02T00:00:00"/>
    <x v="11"/>
    <m/>
    <n v="3.92"/>
    <m/>
    <x v="9"/>
    <m/>
    <s v="Northern Ontario Wires 0239704002"/>
    <x v="30"/>
  </r>
  <r>
    <s v="CIS"/>
    <m/>
    <s v="ZDLSVC"/>
    <m/>
    <x v="3"/>
    <m/>
    <n v="291.76"/>
    <s v="0300036841"/>
    <s v="300036841"/>
    <s v="0700350053"/>
    <m/>
    <m/>
    <m/>
    <d v="2013-07-02T00:00:00"/>
    <x v="11"/>
    <m/>
    <n v="291.76"/>
    <m/>
    <x v="9"/>
    <m/>
    <s v="Northern Ontario Wires 0239704002"/>
    <x v="30"/>
  </r>
  <r>
    <s v="CIS"/>
    <m/>
    <s v="SDEMAN"/>
    <m/>
    <x v="3"/>
    <m/>
    <n v="0"/>
    <s v="0300382247"/>
    <s v="300382247"/>
    <s v="0700353646"/>
    <m/>
    <m/>
    <m/>
    <d v="2013-07-02T00:00:00"/>
    <x v="32"/>
    <m/>
    <n v="0"/>
    <m/>
    <x v="20"/>
    <m/>
    <s v="Tay Hydro Electric  2207865005"/>
    <x v="41"/>
  </r>
  <r>
    <s v="CIS"/>
    <m/>
    <s v="SQUANT"/>
    <m/>
    <x v="3"/>
    <m/>
    <n v="0"/>
    <s v="0300382247"/>
    <s v="300382247"/>
    <s v="0700353646"/>
    <m/>
    <m/>
    <m/>
    <d v="2013-07-02T00:00:00"/>
    <x v="33"/>
    <m/>
    <n v="0"/>
    <m/>
    <x v="20"/>
    <m/>
    <s v="Tay Hydro Electric  2207865005"/>
    <x v="41"/>
  </r>
  <r>
    <s v="CIS"/>
    <m/>
    <s v="ZDLMTC"/>
    <m/>
    <x v="3"/>
    <m/>
    <n v="471.17"/>
    <s v="0300382247"/>
    <s v="300382247"/>
    <s v="0700353646"/>
    <m/>
    <m/>
    <m/>
    <d v="2013-07-02T00:00:00"/>
    <x v="13"/>
    <m/>
    <n v="471.17"/>
    <m/>
    <x v="9"/>
    <m/>
    <s v="Tay Hydro Electric  2207865005"/>
    <x v="41"/>
  </r>
  <r>
    <s v="CIS"/>
    <m/>
    <s v="ZDLSMT"/>
    <m/>
    <x v="3"/>
    <m/>
    <n v="3.92"/>
    <s v="0300382247"/>
    <s v="300382247"/>
    <s v="0700353646"/>
    <m/>
    <m/>
    <m/>
    <d v="2013-07-02T00:00:00"/>
    <x v="11"/>
    <m/>
    <n v="3.92"/>
    <m/>
    <x v="9"/>
    <m/>
    <s v="Tay Hydro Electric  2207865005"/>
    <x v="41"/>
  </r>
  <r>
    <s v="CIS"/>
    <m/>
    <s v="ZDLSVC"/>
    <m/>
    <x v="3"/>
    <m/>
    <n v="291.76"/>
    <s v="0300382247"/>
    <s v="300382247"/>
    <s v="0700353646"/>
    <m/>
    <m/>
    <m/>
    <d v="2013-07-02T00:00:00"/>
    <x v="11"/>
    <m/>
    <n v="291.76"/>
    <m/>
    <x v="9"/>
    <m/>
    <s v="Tay Hydro Electric  2207865005"/>
    <x v="41"/>
  </r>
  <r>
    <s v="CIS"/>
    <m/>
    <s v="SDEMAN"/>
    <m/>
    <x v="3"/>
    <m/>
    <n v="0"/>
    <s v="0300416756"/>
    <s v="300416756"/>
    <s v="0700426002"/>
    <m/>
    <m/>
    <m/>
    <d v="2013-07-02T00:00:00"/>
    <x v="32"/>
    <m/>
    <n v="0"/>
    <m/>
    <x v="20"/>
    <m/>
    <s v="Toronto Hydro-Electric System 2591593003"/>
    <x v="63"/>
  </r>
  <r>
    <s v="CIS"/>
    <m/>
    <s v="ZDLSMT"/>
    <m/>
    <x v="3"/>
    <m/>
    <n v="3.92"/>
    <s v="0300416756"/>
    <s v="300416756"/>
    <s v="0700426002"/>
    <m/>
    <m/>
    <m/>
    <d v="2013-07-02T00:00:00"/>
    <x v="11"/>
    <m/>
    <n v="3.92"/>
    <m/>
    <x v="9"/>
    <m/>
    <s v="Toronto Hydro-Electric System 2591593003"/>
    <x v="63"/>
  </r>
  <r>
    <s v="CIS"/>
    <m/>
    <s v="ZDLSVC"/>
    <m/>
    <x v="3"/>
    <m/>
    <n v="291.76"/>
    <s v="0300416756"/>
    <s v="300416756"/>
    <s v="0700426002"/>
    <m/>
    <m/>
    <m/>
    <d v="2013-07-02T00:00:00"/>
    <x v="11"/>
    <m/>
    <n v="291.76"/>
    <m/>
    <x v="9"/>
    <m/>
    <s v="Toronto Hydro-Electric System 2591593003"/>
    <x v="63"/>
  </r>
  <r>
    <s v="CIS"/>
    <m/>
    <s v="SDEMAN"/>
    <m/>
    <x v="3"/>
    <m/>
    <n v="0"/>
    <s v="0300539180"/>
    <s v="300539180"/>
    <s v="0700477259"/>
    <m/>
    <m/>
    <m/>
    <d v="2013-07-02T00:00:00"/>
    <x v="32"/>
    <m/>
    <n v="0"/>
    <m/>
    <x v="20"/>
    <m/>
    <s v="Toronto Hydro-Electric System 1847875004"/>
    <x v="63"/>
  </r>
  <r>
    <s v="CIS"/>
    <m/>
    <s v="SQUANT"/>
    <m/>
    <x v="3"/>
    <m/>
    <n v="0"/>
    <s v="0300539180"/>
    <s v="300539180"/>
    <s v="0700477259"/>
    <m/>
    <m/>
    <m/>
    <d v="2013-07-02T00:00:00"/>
    <x v="33"/>
    <m/>
    <n v="0"/>
    <m/>
    <x v="20"/>
    <m/>
    <s v="Toronto Hydro-Electric System 1847875004"/>
    <x v="63"/>
  </r>
  <r>
    <s v="CIS"/>
    <m/>
    <s v="ZDLSSC"/>
    <m/>
    <x v="3"/>
    <m/>
    <n v="640.12"/>
    <s v="0300539180"/>
    <s v="300539180"/>
    <s v="0700477259"/>
    <m/>
    <m/>
    <m/>
    <d v="2013-07-02T00:00:00"/>
    <x v="23"/>
    <m/>
    <n v="11778.21"/>
    <m/>
    <x v="16"/>
    <m/>
    <s v="Toronto Hydro-Electric System 1847875004"/>
    <x v="63"/>
  </r>
  <r>
    <s v="CIS"/>
    <m/>
    <s v="ZDLV10"/>
    <m/>
    <x v="3"/>
    <m/>
    <n v="0.01"/>
    <s v="0300539180"/>
    <s v="300539180"/>
    <s v="0700477259"/>
    <m/>
    <m/>
    <m/>
    <d v="2013-07-02T00:00:00"/>
    <x v="1"/>
    <m/>
    <n v="209.64"/>
    <m/>
    <x v="1"/>
    <m/>
    <s v="Toronto Hydro-Electric System 1847875004"/>
    <x v="63"/>
  </r>
  <r>
    <s v="CIS"/>
    <m/>
    <s v="ZDLV11"/>
    <m/>
    <x v="3"/>
    <m/>
    <n v="0.01"/>
    <s v="0300539180"/>
    <s v="300539180"/>
    <s v="0700477259"/>
    <m/>
    <m/>
    <m/>
    <d v="2013-07-02T00:00:00"/>
    <x v="8"/>
    <m/>
    <n v="167.71"/>
    <m/>
    <x v="7"/>
    <m/>
    <s v="Toronto Hydro-Electric System 1847875004"/>
    <x v="63"/>
  </r>
  <r>
    <s v="CIS"/>
    <m/>
    <s v="ZDLV12"/>
    <m/>
    <x v="3"/>
    <m/>
    <n v="0"/>
    <s v="0300539180"/>
    <s v="300539180"/>
    <s v="0700477259"/>
    <m/>
    <m/>
    <m/>
    <d v="2013-07-02T00:00:00"/>
    <x v="9"/>
    <m/>
    <n v="-20.96"/>
    <m/>
    <x v="8"/>
    <m/>
    <s v="Toronto Hydro-Electric System 1847875004"/>
    <x v="63"/>
  </r>
  <r>
    <s v="CIS"/>
    <m/>
    <s v="ZDLV9A"/>
    <m/>
    <x v="3"/>
    <m/>
    <n v="0.28000000000000003"/>
    <s v="0300539180"/>
    <s v="300539180"/>
    <s v="0700477259"/>
    <m/>
    <m/>
    <m/>
    <d v="2013-07-02T00:00:00"/>
    <x v="10"/>
    <m/>
    <n v="5765.12"/>
    <m/>
    <x v="6"/>
    <m/>
    <s v="Toronto Hydro-Electric System 1847875004"/>
    <x v="63"/>
  </r>
  <r>
    <s v="CIS"/>
    <m/>
    <s v="SDEMAN"/>
    <m/>
    <x v="3"/>
    <m/>
    <n v="0"/>
    <s v="0300378784"/>
    <s v="300378784"/>
    <s v="0700486244"/>
    <m/>
    <m/>
    <m/>
    <d v="2013-07-02T00:00:00"/>
    <x v="32"/>
    <m/>
    <n v="0"/>
    <m/>
    <x v="20"/>
    <m/>
    <s v="Toronto Hydro-Electric System 3167890005"/>
    <x v="63"/>
  </r>
  <r>
    <s v="CIS"/>
    <m/>
    <s v="SQUANT"/>
    <m/>
    <x v="3"/>
    <m/>
    <n v="0"/>
    <s v="0300378784"/>
    <s v="300378784"/>
    <s v="0700486244"/>
    <m/>
    <m/>
    <m/>
    <d v="2013-07-02T00:00:00"/>
    <x v="33"/>
    <m/>
    <n v="0"/>
    <m/>
    <x v="20"/>
    <m/>
    <s v="Toronto Hydro-Electric System 3167890005"/>
    <x v="63"/>
  </r>
  <r>
    <s v="CIS"/>
    <m/>
    <s v="ZDLSMT"/>
    <m/>
    <x v="3"/>
    <m/>
    <n v="3.92"/>
    <s v="0300378784"/>
    <s v="300378784"/>
    <s v="0700486244"/>
    <m/>
    <m/>
    <m/>
    <d v="2013-07-02T00:00:00"/>
    <x v="11"/>
    <m/>
    <n v="3.92"/>
    <m/>
    <x v="9"/>
    <m/>
    <s v="Toronto Hydro-Electric System 3167890005"/>
    <x v="63"/>
  </r>
  <r>
    <s v="CIS"/>
    <m/>
    <s v="ZDLSVC"/>
    <m/>
    <x v="3"/>
    <m/>
    <n v="291.76"/>
    <s v="0300378784"/>
    <s v="300378784"/>
    <s v="0700486244"/>
    <m/>
    <m/>
    <m/>
    <d v="2013-07-02T00:00:00"/>
    <x v="11"/>
    <m/>
    <n v="291.76"/>
    <m/>
    <x v="9"/>
    <m/>
    <s v="Toronto Hydro-Electric System 3167890005"/>
    <x v="63"/>
  </r>
  <r>
    <s v="CIS"/>
    <m/>
    <s v="SDEMAN"/>
    <m/>
    <x v="3"/>
    <m/>
    <n v="0"/>
    <s v="0300441307"/>
    <s v="300441307"/>
    <s v="0700526081"/>
    <m/>
    <m/>
    <m/>
    <d v="2013-07-02T00:00:00"/>
    <x v="32"/>
    <m/>
    <n v="0"/>
    <m/>
    <x v="20"/>
    <m/>
    <s v="Whitby Hydro Electric Cor 2435037006"/>
    <x v="4"/>
  </r>
  <r>
    <s v="CIS"/>
    <m/>
    <s v="SQUANT"/>
    <m/>
    <x v="3"/>
    <m/>
    <n v="0"/>
    <s v="0300441307"/>
    <s v="300441307"/>
    <s v="0700526081"/>
    <m/>
    <m/>
    <m/>
    <d v="2013-07-02T00:00:00"/>
    <x v="33"/>
    <m/>
    <n v="0"/>
    <m/>
    <x v="20"/>
    <m/>
    <s v="Whitby Hydro Electric Cor 2435037006"/>
    <x v="4"/>
  </r>
  <r>
    <s v="CIS"/>
    <m/>
    <s v="ZDLSMT"/>
    <m/>
    <x v="3"/>
    <m/>
    <n v="3.92"/>
    <s v="0300441307"/>
    <s v="300441307"/>
    <s v="0700526081"/>
    <m/>
    <m/>
    <m/>
    <d v="2013-07-02T00:00:00"/>
    <x v="11"/>
    <m/>
    <n v="3.92"/>
    <m/>
    <x v="9"/>
    <m/>
    <s v="Whitby Hydro Electric Cor 2435037006"/>
    <x v="4"/>
  </r>
  <r>
    <s v="CIS"/>
    <m/>
    <s v="ZDLSVC"/>
    <m/>
    <x v="3"/>
    <m/>
    <n v="291.76"/>
    <s v="0300441307"/>
    <s v="300441307"/>
    <s v="0700526081"/>
    <m/>
    <m/>
    <m/>
    <d v="2013-07-02T00:00:00"/>
    <x v="11"/>
    <m/>
    <n v="291.76"/>
    <m/>
    <x v="9"/>
    <m/>
    <s v="Whitby Hydro Electric Cor 2435037006"/>
    <x v="4"/>
  </r>
  <r>
    <s v="CIS"/>
    <m/>
    <s v="SDEMAN"/>
    <m/>
    <x v="3"/>
    <m/>
    <n v="0"/>
    <s v="0300653692"/>
    <s v="300653692"/>
    <s v="0700683820"/>
    <m/>
    <m/>
    <m/>
    <d v="2013-07-02T00:00:00"/>
    <x v="32"/>
    <m/>
    <n v="0"/>
    <m/>
    <x v="20"/>
    <m/>
    <s v="Toronto Hydro-Electric System 3443892003"/>
    <x v="63"/>
  </r>
  <r>
    <s v="CIS"/>
    <m/>
    <s v="SQUANT"/>
    <m/>
    <x v="3"/>
    <m/>
    <n v="0"/>
    <s v="0300653692"/>
    <s v="300653692"/>
    <s v="0700683820"/>
    <m/>
    <m/>
    <m/>
    <d v="2013-07-02T00:00:00"/>
    <x v="33"/>
    <m/>
    <n v="0"/>
    <m/>
    <x v="20"/>
    <m/>
    <s v="Toronto Hydro-Electric System 3443892003"/>
    <x v="63"/>
  </r>
  <r>
    <s v="CIS"/>
    <m/>
    <s v="ZDLCSC"/>
    <m/>
    <x v="3"/>
    <m/>
    <n v="0.68"/>
    <s v="0300653692"/>
    <s v="300653692"/>
    <s v="0700683820"/>
    <m/>
    <m/>
    <m/>
    <d v="2013-07-02T00:00:00"/>
    <x v="0"/>
    <m/>
    <n v="9230.24"/>
    <m/>
    <x v="0"/>
    <m/>
    <s v="Toronto Hydro-Electric System 3443892003"/>
    <x v="63"/>
  </r>
  <r>
    <s v="CIS"/>
    <m/>
    <s v="ZDLV10"/>
    <m/>
    <x v="3"/>
    <m/>
    <n v="0.01"/>
    <s v="0300653692"/>
    <s v="300653692"/>
    <s v="0700683820"/>
    <m/>
    <m/>
    <m/>
    <d v="2013-07-02T00:00:00"/>
    <x v="1"/>
    <m/>
    <n v="136.74"/>
    <m/>
    <x v="1"/>
    <m/>
    <s v="Toronto Hydro-Electric System 3443892003"/>
    <x v="63"/>
  </r>
  <r>
    <s v="CIS"/>
    <m/>
    <s v="ZDLV11"/>
    <m/>
    <x v="3"/>
    <m/>
    <n v="0.01"/>
    <s v="0300653692"/>
    <s v="300653692"/>
    <s v="0700683820"/>
    <m/>
    <m/>
    <m/>
    <d v="2013-07-02T00:00:00"/>
    <x v="8"/>
    <m/>
    <n v="109.4"/>
    <m/>
    <x v="7"/>
    <m/>
    <s v="Toronto Hydro-Electric System 3443892003"/>
    <x v="63"/>
  </r>
  <r>
    <s v="CIS"/>
    <m/>
    <s v="ZDLV12"/>
    <m/>
    <x v="3"/>
    <m/>
    <n v="0"/>
    <s v="0300653692"/>
    <s v="300653692"/>
    <s v="0700683820"/>
    <m/>
    <m/>
    <m/>
    <d v="2013-07-02T00:00:00"/>
    <x v="9"/>
    <m/>
    <n v="-13.67"/>
    <m/>
    <x v="8"/>
    <m/>
    <s v="Toronto Hydro-Electric System 3443892003"/>
    <x v="63"/>
  </r>
  <r>
    <s v="CIS"/>
    <m/>
    <s v="ZDLV9A"/>
    <m/>
    <x v="3"/>
    <m/>
    <n v="0.28000000000000003"/>
    <s v="0300653692"/>
    <s v="300653692"/>
    <s v="0700683820"/>
    <m/>
    <m/>
    <m/>
    <d v="2013-07-02T00:00:00"/>
    <x v="10"/>
    <m/>
    <n v="3760.47"/>
    <m/>
    <x v="6"/>
    <m/>
    <s v="Toronto Hydro-Electric System 3443892003"/>
    <x v="63"/>
  </r>
  <r>
    <s v="CIS"/>
    <m/>
    <s v="SDEMAN"/>
    <m/>
    <x v="3"/>
    <m/>
    <n v="0"/>
    <s v="0300628194"/>
    <s v="300628194"/>
    <s v="0700808117"/>
    <m/>
    <m/>
    <m/>
    <d v="2013-07-02T00:00:00"/>
    <x v="32"/>
    <m/>
    <n v="0"/>
    <m/>
    <x v="20"/>
    <m/>
    <s v="Whitby Hydro Electric Cor 3827053004"/>
    <x v="4"/>
  </r>
  <r>
    <s v="CIS"/>
    <m/>
    <s v="SQUANT"/>
    <m/>
    <x v="3"/>
    <m/>
    <n v="0"/>
    <s v="0300628194"/>
    <s v="300628194"/>
    <s v="0700808117"/>
    <m/>
    <m/>
    <m/>
    <d v="2013-07-02T00:00:00"/>
    <x v="33"/>
    <m/>
    <n v="0"/>
    <m/>
    <x v="20"/>
    <m/>
    <s v="Whitby Hydro Electric Cor 3827053004"/>
    <x v="4"/>
  </r>
  <r>
    <s v="CIS"/>
    <m/>
    <s v="ZDLSMT"/>
    <m/>
    <x v="3"/>
    <m/>
    <n v="3.92"/>
    <s v="0300628194"/>
    <s v="300628194"/>
    <s v="0700808117"/>
    <m/>
    <m/>
    <m/>
    <d v="2013-07-02T00:00:00"/>
    <x v="11"/>
    <m/>
    <n v="3.92"/>
    <m/>
    <x v="9"/>
    <m/>
    <s v="Whitby Hydro Electric Cor 3827053004"/>
    <x v="4"/>
  </r>
  <r>
    <s v="CIS"/>
    <m/>
    <s v="ZDLSVC"/>
    <m/>
    <x v="3"/>
    <m/>
    <n v="291.76"/>
    <s v="0300628194"/>
    <s v="300628194"/>
    <s v="0700808117"/>
    <m/>
    <m/>
    <m/>
    <d v="2013-07-02T00:00:00"/>
    <x v="11"/>
    <m/>
    <n v="291.76"/>
    <m/>
    <x v="9"/>
    <m/>
    <s v="Whitby Hydro Electric Cor 3827053004"/>
    <x v="4"/>
  </r>
  <r>
    <s v="CIS"/>
    <m/>
    <s v="SDEMAN"/>
    <m/>
    <x v="3"/>
    <m/>
    <n v="0"/>
    <s v="0300734734"/>
    <s v="300734734"/>
    <s v="0700832397"/>
    <m/>
    <m/>
    <m/>
    <d v="2013-07-02T00:00:00"/>
    <x v="32"/>
    <m/>
    <n v="0"/>
    <m/>
    <x v="20"/>
    <m/>
    <s v="Toronto Hydro-Electric System 5453836000"/>
    <x v="63"/>
  </r>
  <r>
    <s v="CIS"/>
    <m/>
    <s v="SQUANT"/>
    <m/>
    <x v="3"/>
    <m/>
    <n v="0"/>
    <s v="0300734734"/>
    <s v="300734734"/>
    <s v="0700832397"/>
    <m/>
    <m/>
    <m/>
    <d v="2013-07-02T00:00:00"/>
    <x v="33"/>
    <m/>
    <n v="0"/>
    <m/>
    <x v="20"/>
    <m/>
    <s v="Toronto Hydro-Electric System 5453836000"/>
    <x v="63"/>
  </r>
  <r>
    <s v="CIS"/>
    <m/>
    <s v="ZDLSMT"/>
    <m/>
    <x v="3"/>
    <m/>
    <n v="3.92"/>
    <s v="0300734734"/>
    <s v="300734734"/>
    <s v="0700832397"/>
    <m/>
    <m/>
    <m/>
    <d v="2013-07-02T00:00:00"/>
    <x v="11"/>
    <m/>
    <n v="3.92"/>
    <m/>
    <x v="9"/>
    <m/>
    <s v="Toronto Hydro-Electric System 5453836000"/>
    <x v="63"/>
  </r>
  <r>
    <s v="CIS"/>
    <m/>
    <s v="ZDLSVC"/>
    <m/>
    <x v="3"/>
    <m/>
    <n v="291.76"/>
    <s v="0300734734"/>
    <s v="300734734"/>
    <s v="0700832397"/>
    <m/>
    <m/>
    <m/>
    <d v="2013-07-02T00:00:00"/>
    <x v="11"/>
    <m/>
    <n v="291.76"/>
    <m/>
    <x v="9"/>
    <m/>
    <s v="Toronto Hydro-Electric System 5453836000"/>
    <x v="63"/>
  </r>
  <r>
    <s v="CIS"/>
    <m/>
    <s v="SDEMAN"/>
    <m/>
    <x v="3"/>
    <m/>
    <n v="0"/>
    <s v="0300734016"/>
    <s v="300734016"/>
    <s v="0700846564"/>
    <m/>
    <m/>
    <m/>
    <d v="2013-07-02T00:00:00"/>
    <x v="32"/>
    <m/>
    <n v="0"/>
    <m/>
    <x v="20"/>
    <m/>
    <s v="Whitby Hydro Electric Cor 5711990005"/>
    <x v="4"/>
  </r>
  <r>
    <s v="CIS"/>
    <m/>
    <s v="SQUANT"/>
    <m/>
    <x v="3"/>
    <m/>
    <n v="0"/>
    <s v="0300734016"/>
    <s v="300734016"/>
    <s v="0700846564"/>
    <m/>
    <m/>
    <m/>
    <d v="2013-07-02T00:00:00"/>
    <x v="33"/>
    <m/>
    <n v="0"/>
    <m/>
    <x v="20"/>
    <m/>
    <s v="Whitby Hydro Electric Cor 5711990005"/>
    <x v="4"/>
  </r>
  <r>
    <s v="CIS"/>
    <m/>
    <s v="ZDLSMT"/>
    <m/>
    <x v="3"/>
    <m/>
    <n v="3.92"/>
    <s v="0300734016"/>
    <s v="300734016"/>
    <s v="0700846564"/>
    <m/>
    <m/>
    <m/>
    <d v="2013-07-02T00:00:00"/>
    <x v="11"/>
    <m/>
    <n v="3.92"/>
    <m/>
    <x v="9"/>
    <m/>
    <s v="Whitby Hydro Electric Cor 5711990005"/>
    <x v="4"/>
  </r>
  <r>
    <s v="CIS"/>
    <m/>
    <s v="ZDLSVC"/>
    <m/>
    <x v="3"/>
    <m/>
    <n v="291.76"/>
    <s v="0300734016"/>
    <s v="300734016"/>
    <s v="0700846564"/>
    <m/>
    <m/>
    <m/>
    <d v="2013-07-02T00:00:00"/>
    <x v="11"/>
    <m/>
    <n v="291.76"/>
    <m/>
    <x v="9"/>
    <m/>
    <s v="Whitby Hydro Electric Cor 5711990005"/>
    <x v="4"/>
  </r>
  <r>
    <s v="CIS"/>
    <m/>
    <s v="SDEMAN"/>
    <m/>
    <x v="3"/>
    <m/>
    <n v="0"/>
    <s v="0300675478"/>
    <s v="300675478"/>
    <s v="0700865529"/>
    <m/>
    <m/>
    <m/>
    <d v="2013-07-02T00:00:00"/>
    <x v="32"/>
    <m/>
    <n v="0"/>
    <m/>
    <x v="20"/>
    <m/>
    <s v="Northern Ontario Wires 4687960009"/>
    <x v="30"/>
  </r>
  <r>
    <s v="CIS"/>
    <m/>
    <s v="SQUANT"/>
    <m/>
    <x v="3"/>
    <m/>
    <n v="0"/>
    <s v="0300675478"/>
    <s v="300675478"/>
    <s v="0700865529"/>
    <m/>
    <m/>
    <m/>
    <d v="2013-07-02T00:00:00"/>
    <x v="33"/>
    <m/>
    <n v="0"/>
    <m/>
    <x v="20"/>
    <m/>
    <s v="Northern Ontario Wires 4687960009"/>
    <x v="30"/>
  </r>
  <r>
    <s v="CIS"/>
    <m/>
    <s v="ZDLSMT"/>
    <m/>
    <x v="3"/>
    <m/>
    <n v="3.92"/>
    <s v="0300675478"/>
    <s v="300675478"/>
    <s v="0700865529"/>
    <m/>
    <m/>
    <m/>
    <d v="2013-07-02T00:00:00"/>
    <x v="11"/>
    <m/>
    <n v="3.92"/>
    <m/>
    <x v="9"/>
    <m/>
    <s v="Northern Ontario Wires 4687960009"/>
    <x v="30"/>
  </r>
  <r>
    <s v="CIS"/>
    <m/>
    <s v="ZDLSVC"/>
    <m/>
    <x v="3"/>
    <m/>
    <n v="291.76"/>
    <s v="0300675478"/>
    <s v="300675478"/>
    <s v="0700865529"/>
    <m/>
    <m/>
    <m/>
    <d v="2013-07-02T00:00:00"/>
    <x v="11"/>
    <m/>
    <n v="291.76"/>
    <m/>
    <x v="9"/>
    <m/>
    <s v="Northern Ontario Wires 4687960009"/>
    <x v="30"/>
  </r>
  <r>
    <s v="CIS"/>
    <m/>
    <s v="SDEMAN"/>
    <m/>
    <x v="3"/>
    <m/>
    <n v="0"/>
    <s v="0300895291"/>
    <s v="300895291"/>
    <s v="0700886203"/>
    <m/>
    <m/>
    <m/>
    <d v="2013-07-02T00:00:00"/>
    <x v="32"/>
    <m/>
    <n v="0"/>
    <m/>
    <x v="20"/>
    <m/>
    <s v="Tay Hydro Electric  6224657001"/>
    <x v="41"/>
  </r>
  <r>
    <s v="CIS"/>
    <m/>
    <s v="SQUANT"/>
    <m/>
    <x v="3"/>
    <m/>
    <n v="0"/>
    <s v="0300895291"/>
    <s v="300895291"/>
    <s v="0700886203"/>
    <m/>
    <m/>
    <m/>
    <d v="2013-07-02T00:00:00"/>
    <x v="33"/>
    <m/>
    <n v="0"/>
    <m/>
    <x v="20"/>
    <m/>
    <s v="Tay Hydro Electric  6224657001"/>
    <x v="41"/>
  </r>
  <r>
    <s v="CIS"/>
    <m/>
    <s v="ZDLCSC"/>
    <m/>
    <x v="3"/>
    <m/>
    <n v="0.68"/>
    <s v="0300895291"/>
    <s v="300895291"/>
    <s v="0700886203"/>
    <m/>
    <m/>
    <m/>
    <d v="2013-07-02T00:00:00"/>
    <x v="0"/>
    <m/>
    <n v="4798.43"/>
    <m/>
    <x v="0"/>
    <m/>
    <s v="Tay Hydro Electric  6224657001"/>
    <x v="41"/>
  </r>
  <r>
    <s v="CIS"/>
    <m/>
    <s v="ZDLRTC"/>
    <m/>
    <x v="3"/>
    <m/>
    <n v="1.63"/>
    <s v="0300895291"/>
    <s v="300895291"/>
    <s v="0700886203"/>
    <m/>
    <m/>
    <m/>
    <d v="2013-07-02T00:00:00"/>
    <x v="4"/>
    <m/>
    <n v="11981.29"/>
    <m/>
    <x v="4"/>
    <m/>
    <s v="Tay Hydro Electric  6224657001"/>
    <x v="41"/>
  </r>
  <r>
    <s v="CIS"/>
    <m/>
    <s v="ZDLRTL"/>
    <m/>
    <x v="3"/>
    <m/>
    <n v="0.7"/>
    <s v="0300895291"/>
    <s v="300895291"/>
    <s v="0700886203"/>
    <m/>
    <m/>
    <m/>
    <d v="2013-07-02T00:00:00"/>
    <x v="4"/>
    <m/>
    <n v="5145.34"/>
    <m/>
    <x v="4"/>
    <m/>
    <s v="Tay Hydro Electric  6224657001"/>
    <x v="41"/>
  </r>
  <r>
    <s v="CIS"/>
    <m/>
    <s v="ZDLRTN"/>
    <m/>
    <x v="3"/>
    <m/>
    <n v="3.18"/>
    <s v="0300895291"/>
    <s v="300895291"/>
    <s v="0700886203"/>
    <m/>
    <m/>
    <m/>
    <d v="2013-07-02T00:00:00"/>
    <x v="5"/>
    <m/>
    <n v="23374.53"/>
    <m/>
    <x v="5"/>
    <m/>
    <s v="Tay Hydro Electric  6224657001"/>
    <x v="41"/>
  </r>
  <r>
    <s v="CIS"/>
    <m/>
    <s v="ZDLV10"/>
    <m/>
    <x v="3"/>
    <m/>
    <n v="0.01"/>
    <s v="0300895291"/>
    <s v="300895291"/>
    <s v="0700886203"/>
    <m/>
    <m/>
    <m/>
    <d v="2013-07-02T00:00:00"/>
    <x v="1"/>
    <m/>
    <n v="71.09"/>
    <m/>
    <x v="1"/>
    <m/>
    <s v="Tay Hydro Electric  6224657001"/>
    <x v="41"/>
  </r>
  <r>
    <s v="CIS"/>
    <m/>
    <s v="ZDLV11"/>
    <m/>
    <x v="3"/>
    <m/>
    <n v="0.01"/>
    <s v="0300895291"/>
    <s v="300895291"/>
    <s v="0700886203"/>
    <m/>
    <m/>
    <m/>
    <d v="2013-07-02T00:00:00"/>
    <x v="8"/>
    <m/>
    <n v="56.87"/>
    <m/>
    <x v="7"/>
    <m/>
    <s v="Tay Hydro Electric  6224657001"/>
    <x v="41"/>
  </r>
  <r>
    <s v="CIS"/>
    <m/>
    <s v="ZDLV12"/>
    <m/>
    <x v="3"/>
    <m/>
    <n v="0"/>
    <s v="0300895291"/>
    <s v="300895291"/>
    <s v="0700886203"/>
    <m/>
    <m/>
    <m/>
    <d v="2013-07-02T00:00:00"/>
    <x v="9"/>
    <m/>
    <n v="-7.11"/>
    <m/>
    <x v="8"/>
    <m/>
    <s v="Tay Hydro Electric  6224657001"/>
    <x v="41"/>
  </r>
  <r>
    <s v="CIS"/>
    <m/>
    <s v="ZDLV9A"/>
    <m/>
    <x v="3"/>
    <m/>
    <n v="0.28000000000000003"/>
    <s v="0300895291"/>
    <s v="300895291"/>
    <s v="0700886203"/>
    <m/>
    <m/>
    <m/>
    <d v="2013-07-02T00:00:00"/>
    <x v="10"/>
    <m/>
    <n v="1954.92"/>
    <m/>
    <x v="6"/>
    <m/>
    <s v="Tay Hydro Electric  6224657001"/>
    <x v="41"/>
  </r>
  <r>
    <s v="CIS"/>
    <m/>
    <s v="ZKWH"/>
    <m/>
    <x v="3"/>
    <m/>
    <n v="0"/>
    <s v="0300895291"/>
    <s v="300895291"/>
    <s v="0700886203"/>
    <m/>
    <m/>
    <m/>
    <d v="2013-07-02T00:00:00"/>
    <x v="12"/>
    <m/>
    <n v="80066.039999999994"/>
    <m/>
    <x v="10"/>
    <m/>
    <s v="Tay Hydro Electric  6224657001"/>
    <x v="41"/>
  </r>
  <r>
    <s v="CIS"/>
    <m/>
    <s v="ZRCRPP"/>
    <m/>
    <x v="3"/>
    <m/>
    <n v="0"/>
    <s v="0300895291"/>
    <s v="300895291"/>
    <s v="0700886203"/>
    <m/>
    <m/>
    <m/>
    <d v="2013-07-02T00:00:00"/>
    <x v="18"/>
    <m/>
    <n v="4396.16"/>
    <m/>
    <x v="13"/>
    <m/>
    <s v="Tay Hydro Electric  6224657001"/>
    <x v="41"/>
  </r>
  <r>
    <s v="CIS"/>
    <m/>
    <s v="ZRCSSS"/>
    <m/>
    <x v="3"/>
    <m/>
    <n v="0.25"/>
    <s v="0300895291"/>
    <s v="300895291"/>
    <s v="0700886203"/>
    <m/>
    <m/>
    <m/>
    <d v="2013-07-02T00:00:00"/>
    <x v="16"/>
    <m/>
    <n v="0.25"/>
    <m/>
    <x v="12"/>
    <m/>
    <s v="Tay Hydro Electric  6224657001"/>
    <x v="41"/>
  </r>
  <r>
    <s v="CIS"/>
    <m/>
    <s v="ZRCWMS"/>
    <m/>
    <x v="3"/>
    <m/>
    <n v="0"/>
    <s v="0300895291"/>
    <s v="300895291"/>
    <s v="0700886203"/>
    <m/>
    <m/>
    <m/>
    <d v="2013-07-02T00:00:00"/>
    <x v="18"/>
    <m/>
    <n v="16119.24"/>
    <m/>
    <x v="13"/>
    <m/>
    <s v="Tay Hydro Electric  6224657001"/>
    <x v="41"/>
  </r>
  <r>
    <s v="CIS"/>
    <m/>
    <s v="SDEMAN"/>
    <m/>
    <x v="3"/>
    <m/>
    <n v="0"/>
    <s v="0300850062"/>
    <s v="300850062"/>
    <s v="0701085113"/>
    <m/>
    <m/>
    <m/>
    <d v="2013-07-02T00:00:00"/>
    <x v="32"/>
    <m/>
    <n v="0"/>
    <m/>
    <x v="20"/>
    <m/>
    <s v="Northern Ontario Wires  5940449002"/>
    <x v="74"/>
  </r>
  <r>
    <s v="CIS"/>
    <m/>
    <s v="SQUANT"/>
    <m/>
    <x v="3"/>
    <m/>
    <n v="0"/>
    <s v="0300850062"/>
    <s v="300850062"/>
    <s v="0701085113"/>
    <m/>
    <m/>
    <m/>
    <d v="2013-07-02T00:00:00"/>
    <x v="33"/>
    <m/>
    <n v="0"/>
    <m/>
    <x v="20"/>
    <m/>
    <s v="Northern Ontario Wires  5940449002"/>
    <x v="74"/>
  </r>
  <r>
    <s v="CIS"/>
    <m/>
    <s v="ZDLHLC"/>
    <m/>
    <x v="3"/>
    <m/>
    <n v="3.58"/>
    <s v="0300850062"/>
    <s v="300850062"/>
    <s v="0701085113"/>
    <m/>
    <m/>
    <m/>
    <d v="2013-07-02T00:00:00"/>
    <x v="26"/>
    <m/>
    <n v="10929.08"/>
    <m/>
    <x v="18"/>
    <m/>
    <s v="Northern Ontario Wires  5940449002"/>
    <x v="74"/>
  </r>
  <r>
    <s v="CIS"/>
    <m/>
    <s v="ZDLRTL"/>
    <m/>
    <x v="3"/>
    <m/>
    <n v="0.7"/>
    <s v="0300850062"/>
    <s v="300850062"/>
    <s v="0701085113"/>
    <m/>
    <m/>
    <m/>
    <d v="2013-07-02T00:00:00"/>
    <x v="4"/>
    <m/>
    <n v="2210.25"/>
    <m/>
    <x v="4"/>
    <m/>
    <s v="Northern Ontario Wires  5940449002"/>
    <x v="74"/>
  </r>
  <r>
    <s v="CIS"/>
    <m/>
    <s v="ZDLRTN"/>
    <m/>
    <x v="3"/>
    <m/>
    <n v="3.18"/>
    <s v="0300850062"/>
    <s v="300850062"/>
    <s v="0701085113"/>
    <m/>
    <m/>
    <m/>
    <d v="2013-07-02T00:00:00"/>
    <x v="5"/>
    <m/>
    <n v="10040.83"/>
    <m/>
    <x v="5"/>
    <m/>
    <s v="Northern Ontario Wires  5940449002"/>
    <x v="74"/>
  </r>
  <r>
    <s v="CIS"/>
    <m/>
    <s v="ZDLV10"/>
    <m/>
    <x v="3"/>
    <m/>
    <n v="0.01"/>
    <s v="0300850062"/>
    <s v="300850062"/>
    <s v="0701085113"/>
    <m/>
    <m/>
    <m/>
    <d v="2013-07-02T00:00:00"/>
    <x v="1"/>
    <m/>
    <n v="30.54"/>
    <m/>
    <x v="1"/>
    <m/>
    <s v="Northern Ontario Wires  5940449002"/>
    <x v="74"/>
  </r>
  <r>
    <s v="CIS"/>
    <m/>
    <s v="ZDLV11"/>
    <m/>
    <x v="3"/>
    <m/>
    <n v="0.01"/>
    <s v="0300850062"/>
    <s v="300850062"/>
    <s v="0701085113"/>
    <m/>
    <m/>
    <m/>
    <d v="2013-07-02T00:00:00"/>
    <x v="8"/>
    <m/>
    <n v="24.43"/>
    <m/>
    <x v="7"/>
    <m/>
    <s v="Northern Ontario Wires  5940449002"/>
    <x v="74"/>
  </r>
  <r>
    <s v="CIS"/>
    <m/>
    <s v="ZDLV12"/>
    <m/>
    <x v="3"/>
    <m/>
    <n v="0"/>
    <s v="0300850062"/>
    <s v="300850062"/>
    <s v="0701085113"/>
    <m/>
    <m/>
    <m/>
    <d v="2013-07-02T00:00:00"/>
    <x v="9"/>
    <m/>
    <n v="-3.05"/>
    <m/>
    <x v="8"/>
    <m/>
    <s v="Northern Ontario Wires  5940449002"/>
    <x v="74"/>
  </r>
  <r>
    <s v="CIS"/>
    <m/>
    <s v="ZDLV9A"/>
    <m/>
    <x v="3"/>
    <m/>
    <n v="0.28000000000000003"/>
    <s v="0300850062"/>
    <s v="300850062"/>
    <s v="0701085113"/>
    <m/>
    <m/>
    <m/>
    <d v="2013-07-02T00:00:00"/>
    <x v="10"/>
    <m/>
    <n v="839.76"/>
    <m/>
    <x v="6"/>
    <m/>
    <s v="Northern Ontario Wires  5940449002"/>
    <x v="74"/>
  </r>
  <r>
    <s v="CIS"/>
    <m/>
    <s v="SDEMAN"/>
    <m/>
    <x v="3"/>
    <m/>
    <n v="0"/>
    <s v="0300975461"/>
    <s v="300975461"/>
    <s v="0701144530"/>
    <m/>
    <m/>
    <m/>
    <d v="2013-07-02T00:00:00"/>
    <x v="32"/>
    <m/>
    <n v="0"/>
    <m/>
    <x v="20"/>
    <m/>
    <s v="Toronto Hydro-Electric System 7487372008"/>
    <x v="63"/>
  </r>
  <r>
    <s v="CIS"/>
    <m/>
    <s v="ZDLSMT"/>
    <m/>
    <x v="3"/>
    <m/>
    <n v="3.92"/>
    <s v="0300975461"/>
    <s v="300975461"/>
    <s v="0701144530"/>
    <m/>
    <m/>
    <m/>
    <d v="2013-07-02T00:00:00"/>
    <x v="11"/>
    <m/>
    <n v="3.92"/>
    <m/>
    <x v="9"/>
    <m/>
    <s v="Toronto Hydro-Electric System 7487372008"/>
    <x v="63"/>
  </r>
  <r>
    <s v="CIS"/>
    <m/>
    <s v="ZDLSVC"/>
    <m/>
    <x v="3"/>
    <m/>
    <n v="291.76"/>
    <s v="0300975461"/>
    <s v="300975461"/>
    <s v="0701144530"/>
    <m/>
    <m/>
    <m/>
    <d v="2013-07-02T00:00:00"/>
    <x v="11"/>
    <m/>
    <n v="291.76"/>
    <m/>
    <x v="9"/>
    <m/>
    <s v="Toronto Hydro-Electric System 7487372008"/>
    <x v="63"/>
  </r>
  <r>
    <s v="CIS"/>
    <m/>
    <s v="SDEMAN"/>
    <m/>
    <x v="3"/>
    <m/>
    <n v="0"/>
    <s v="0300092870"/>
    <s v="300092870"/>
    <s v="0700045907"/>
    <m/>
    <m/>
    <m/>
    <d v="2013-07-03T00:00:00"/>
    <x v="32"/>
    <m/>
    <n v="0"/>
    <m/>
    <x v="20"/>
    <m/>
    <s v="Veridian Connections Inc. 0413633011"/>
    <x v="32"/>
  </r>
  <r>
    <s v="CIS"/>
    <m/>
    <s v="SQUANT"/>
    <m/>
    <x v="3"/>
    <m/>
    <n v="0"/>
    <s v="0300092870"/>
    <s v="300092870"/>
    <s v="0700045907"/>
    <m/>
    <m/>
    <m/>
    <d v="2013-07-03T00:00:00"/>
    <x v="33"/>
    <m/>
    <n v="0"/>
    <m/>
    <x v="20"/>
    <m/>
    <s v="Veridian Connections Inc. 0413633011"/>
    <x v="32"/>
  </r>
  <r>
    <s v="CIS"/>
    <m/>
    <s v="ZDLMTC"/>
    <m/>
    <x v="3"/>
    <m/>
    <n v="471.17"/>
    <s v="0300092870"/>
    <s v="300092870"/>
    <s v="0700045907"/>
    <m/>
    <m/>
    <m/>
    <d v="2013-07-03T00:00:00"/>
    <x v="13"/>
    <m/>
    <n v="471.17"/>
    <m/>
    <x v="9"/>
    <m/>
    <s v="Veridian Connections Inc. 0413633011"/>
    <x v="32"/>
  </r>
  <r>
    <s v="CIS"/>
    <m/>
    <s v="ZDLSMT"/>
    <m/>
    <x v="3"/>
    <m/>
    <n v="3.92"/>
    <s v="0300092870"/>
    <s v="300092870"/>
    <s v="0700045907"/>
    <m/>
    <m/>
    <m/>
    <d v="2013-07-03T00:00:00"/>
    <x v="11"/>
    <m/>
    <n v="3.92"/>
    <m/>
    <x v="9"/>
    <m/>
    <s v="Veridian Connections Inc. 0413633011"/>
    <x v="32"/>
  </r>
  <r>
    <s v="CIS"/>
    <m/>
    <s v="ZDLSVC"/>
    <m/>
    <x v="3"/>
    <m/>
    <n v="291.76"/>
    <s v="0300092870"/>
    <s v="300092870"/>
    <s v="0700045907"/>
    <m/>
    <m/>
    <m/>
    <d v="2013-07-03T00:00:00"/>
    <x v="11"/>
    <m/>
    <n v="291.76"/>
    <m/>
    <x v="9"/>
    <m/>
    <s v="Veridian Connections Inc. 0413633011"/>
    <x v="32"/>
  </r>
  <r>
    <s v="CIS"/>
    <m/>
    <s v="SDEMAN"/>
    <m/>
    <x v="3"/>
    <m/>
    <n v="0"/>
    <s v="0300254502"/>
    <s v="300254502"/>
    <s v="0700087248"/>
    <m/>
    <m/>
    <m/>
    <d v="2013-07-03T00:00:00"/>
    <x v="32"/>
    <m/>
    <n v="0"/>
    <m/>
    <x v="20"/>
    <m/>
    <s v="Veridian Connections Inc. 0344415005"/>
    <x v="32"/>
  </r>
  <r>
    <s v="CIS"/>
    <m/>
    <s v="SQUANT"/>
    <m/>
    <x v="3"/>
    <m/>
    <n v="0"/>
    <s v="0300254502"/>
    <s v="300254502"/>
    <s v="0700087248"/>
    <m/>
    <m/>
    <m/>
    <d v="2013-07-03T00:00:00"/>
    <x v="33"/>
    <m/>
    <n v="0"/>
    <m/>
    <x v="20"/>
    <m/>
    <s v="Veridian Connections Inc. 0344415005"/>
    <x v="32"/>
  </r>
  <r>
    <s v="CIS"/>
    <m/>
    <s v="ZDLCSC"/>
    <m/>
    <x v="3"/>
    <m/>
    <n v="0.68"/>
    <s v="0300254502"/>
    <s v="300254502"/>
    <s v="0700087248"/>
    <m/>
    <m/>
    <m/>
    <d v="2013-07-03T00:00:00"/>
    <x v="0"/>
    <m/>
    <n v="4377.75"/>
    <m/>
    <x v="0"/>
    <m/>
    <s v="Veridian Connections Inc. 0344415005"/>
    <x v="32"/>
  </r>
  <r>
    <s v="CIS"/>
    <m/>
    <s v="ZDLRTC"/>
    <m/>
    <x v="3"/>
    <m/>
    <n v="1.63"/>
    <s v="0300254502"/>
    <s v="300254502"/>
    <s v="0700087248"/>
    <m/>
    <m/>
    <m/>
    <d v="2013-07-03T00:00:00"/>
    <x v="4"/>
    <m/>
    <n v="10930.89"/>
    <m/>
    <x v="4"/>
    <m/>
    <s v="Veridian Connections Inc. 0344415005"/>
    <x v="32"/>
  </r>
  <r>
    <s v="CIS"/>
    <m/>
    <s v="ZDLRTL"/>
    <m/>
    <x v="3"/>
    <m/>
    <n v="0.7"/>
    <s v="0300254502"/>
    <s v="300254502"/>
    <s v="0700087248"/>
    <m/>
    <m/>
    <m/>
    <d v="2013-07-03T00:00:00"/>
    <x v="4"/>
    <m/>
    <n v="4694.25"/>
    <m/>
    <x v="4"/>
    <m/>
    <s v="Veridian Connections Inc. 0344415005"/>
    <x v="32"/>
  </r>
  <r>
    <s v="CIS"/>
    <m/>
    <s v="ZDLRTN"/>
    <m/>
    <x v="3"/>
    <m/>
    <n v="3.18"/>
    <s v="0300254502"/>
    <s v="300254502"/>
    <s v="0700087248"/>
    <m/>
    <m/>
    <m/>
    <d v="2013-07-03T00:00:00"/>
    <x v="5"/>
    <m/>
    <n v="21325.29"/>
    <m/>
    <x v="5"/>
    <m/>
    <s v="Veridian Connections Inc. 0344415005"/>
    <x v="32"/>
  </r>
  <r>
    <s v="CIS"/>
    <m/>
    <s v="ZDLV10"/>
    <m/>
    <x v="3"/>
    <m/>
    <n v="0.01"/>
    <s v="0300254502"/>
    <s v="300254502"/>
    <s v="0700087248"/>
    <m/>
    <m/>
    <m/>
    <d v="2013-07-03T00:00:00"/>
    <x v="1"/>
    <m/>
    <n v="64.86"/>
    <m/>
    <x v="1"/>
    <m/>
    <s v="Veridian Connections Inc. 0344415005"/>
    <x v="32"/>
  </r>
  <r>
    <s v="CIS"/>
    <m/>
    <s v="ZDLV11"/>
    <m/>
    <x v="3"/>
    <m/>
    <n v="0.01"/>
    <s v="0300254502"/>
    <s v="300254502"/>
    <s v="0700087248"/>
    <m/>
    <m/>
    <m/>
    <d v="2013-07-03T00:00:00"/>
    <x v="8"/>
    <m/>
    <n v="51.88"/>
    <m/>
    <x v="7"/>
    <m/>
    <s v="Veridian Connections Inc. 0344415005"/>
    <x v="32"/>
  </r>
  <r>
    <s v="CIS"/>
    <m/>
    <s v="ZDLV12"/>
    <m/>
    <x v="3"/>
    <m/>
    <n v="0"/>
    <s v="0300254502"/>
    <s v="300254502"/>
    <s v="0700087248"/>
    <m/>
    <m/>
    <m/>
    <d v="2013-07-03T00:00:00"/>
    <x v="9"/>
    <m/>
    <n v="-6.49"/>
    <m/>
    <x v="8"/>
    <m/>
    <s v="Veridian Connections Inc. 0344415005"/>
    <x v="32"/>
  </r>
  <r>
    <s v="CIS"/>
    <m/>
    <s v="ZDLV9A"/>
    <m/>
    <x v="3"/>
    <m/>
    <n v="0.28000000000000003"/>
    <s v="0300254502"/>
    <s v="300254502"/>
    <s v="0700087248"/>
    <m/>
    <m/>
    <m/>
    <d v="2013-07-03T00:00:00"/>
    <x v="10"/>
    <m/>
    <n v="1783.53"/>
    <m/>
    <x v="6"/>
    <m/>
    <s v="Veridian Connections Inc. 0344415005"/>
    <x v="32"/>
  </r>
  <r>
    <s v="CIS"/>
    <m/>
    <s v="SDEMAN"/>
    <m/>
    <x v="3"/>
    <m/>
    <n v="0"/>
    <s v="0300483126"/>
    <s v="300483126"/>
    <s v="0700094168"/>
    <m/>
    <m/>
    <m/>
    <d v="2013-07-03T00:00:00"/>
    <x v="32"/>
    <m/>
    <n v="0"/>
    <m/>
    <x v="20"/>
    <m/>
    <s v="Guelph Hydro Electric System 1819903011"/>
    <x v="61"/>
  </r>
  <r>
    <s v="CIS"/>
    <m/>
    <s v="SQUANT"/>
    <m/>
    <x v="3"/>
    <m/>
    <n v="0"/>
    <s v="0300483126"/>
    <s v="300483126"/>
    <s v="0700094168"/>
    <m/>
    <m/>
    <m/>
    <d v="2013-07-03T00:00:00"/>
    <x v="33"/>
    <m/>
    <n v="0"/>
    <m/>
    <x v="20"/>
    <m/>
    <s v="Guelph Hydro Electric System 1819903011"/>
    <x v="61"/>
  </r>
  <r>
    <s v="CIS"/>
    <m/>
    <s v="ZDLCSC"/>
    <m/>
    <x v="3"/>
    <m/>
    <n v="0.68"/>
    <s v="0300483126"/>
    <s v="300483126"/>
    <s v="0700094168"/>
    <m/>
    <m/>
    <m/>
    <d v="2013-07-03T00:00:00"/>
    <x v="0"/>
    <m/>
    <n v="2354.2399999999998"/>
    <m/>
    <x v="0"/>
    <m/>
    <s v="Guelph Hydro Electric System 1819903011"/>
    <x v="61"/>
  </r>
  <r>
    <s v="CIS"/>
    <m/>
    <s v="ZDLRTC"/>
    <m/>
    <x v="3"/>
    <m/>
    <n v="1.63"/>
    <s v="0300483126"/>
    <s v="300483126"/>
    <s v="0700094168"/>
    <m/>
    <m/>
    <m/>
    <d v="2013-07-03T00:00:00"/>
    <x v="4"/>
    <m/>
    <n v="5878.35"/>
    <m/>
    <x v="4"/>
    <m/>
    <s v="Guelph Hydro Electric System 1819903011"/>
    <x v="61"/>
  </r>
  <r>
    <s v="CIS"/>
    <m/>
    <s v="ZDLRTL"/>
    <m/>
    <x v="3"/>
    <m/>
    <n v="0.7"/>
    <s v="0300483126"/>
    <s v="300483126"/>
    <s v="0700094168"/>
    <m/>
    <m/>
    <m/>
    <d v="2013-07-03T00:00:00"/>
    <x v="4"/>
    <m/>
    <n v="2524.4499999999998"/>
    <m/>
    <x v="4"/>
    <m/>
    <s v="Guelph Hydro Electric System 1819903011"/>
    <x v="61"/>
  </r>
  <r>
    <s v="CIS"/>
    <m/>
    <s v="ZDLRTN"/>
    <m/>
    <x v="3"/>
    <m/>
    <n v="3.18"/>
    <s v="0300483126"/>
    <s v="300483126"/>
    <s v="0700094168"/>
    <m/>
    <m/>
    <m/>
    <d v="2013-07-03T00:00:00"/>
    <x v="5"/>
    <m/>
    <n v="11467.12"/>
    <m/>
    <x v="5"/>
    <m/>
    <s v="Guelph Hydro Electric System 1819903011"/>
    <x v="61"/>
  </r>
  <r>
    <s v="CIS"/>
    <m/>
    <s v="ZDLV10"/>
    <m/>
    <x v="3"/>
    <m/>
    <n v="0.01"/>
    <s v="0300483126"/>
    <s v="300483126"/>
    <s v="0700094168"/>
    <m/>
    <m/>
    <m/>
    <d v="2013-07-03T00:00:00"/>
    <x v="1"/>
    <m/>
    <n v="34.880000000000003"/>
    <m/>
    <x v="1"/>
    <m/>
    <s v="Guelph Hydro Electric System 1819903011"/>
    <x v="61"/>
  </r>
  <r>
    <s v="CIS"/>
    <m/>
    <s v="ZDLV11"/>
    <m/>
    <x v="3"/>
    <m/>
    <n v="0.01"/>
    <s v="0300483126"/>
    <s v="300483126"/>
    <s v="0700094168"/>
    <m/>
    <m/>
    <m/>
    <d v="2013-07-03T00:00:00"/>
    <x v="8"/>
    <m/>
    <n v="27.9"/>
    <m/>
    <x v="7"/>
    <m/>
    <s v="Guelph Hydro Electric System 1819903011"/>
    <x v="61"/>
  </r>
  <r>
    <s v="CIS"/>
    <m/>
    <s v="ZDLV12"/>
    <m/>
    <x v="3"/>
    <m/>
    <n v="0"/>
    <s v="0300483126"/>
    <s v="300483126"/>
    <s v="0700094168"/>
    <m/>
    <m/>
    <m/>
    <d v="2013-07-03T00:00:00"/>
    <x v="9"/>
    <m/>
    <n v="-3.49"/>
    <m/>
    <x v="8"/>
    <m/>
    <s v="Guelph Hydro Electric System 1819903011"/>
    <x v="61"/>
  </r>
  <r>
    <s v="CIS"/>
    <m/>
    <s v="ZDLV9A"/>
    <m/>
    <x v="3"/>
    <m/>
    <n v="0.28000000000000003"/>
    <s v="0300483126"/>
    <s v="300483126"/>
    <s v="0700094168"/>
    <m/>
    <m/>
    <m/>
    <d v="2013-07-03T00:00:00"/>
    <x v="10"/>
    <m/>
    <n v="959.14"/>
    <m/>
    <x v="6"/>
    <m/>
    <s v="Guelph Hydro Electric System 1819903011"/>
    <x v="61"/>
  </r>
  <r>
    <s v="CIS"/>
    <m/>
    <s v="SQUANT"/>
    <m/>
    <x v="3"/>
    <m/>
    <n v="0"/>
    <s v="0300242281"/>
    <s v="300242281"/>
    <s v="0700100722"/>
    <m/>
    <m/>
    <m/>
    <d v="2013-07-03T00:00:00"/>
    <x v="33"/>
    <m/>
    <n v="0"/>
    <m/>
    <x v="20"/>
    <m/>
    <s v="Veridian Connections Inc. 0727694000"/>
    <x v="32"/>
  </r>
  <r>
    <s v="CIS"/>
    <m/>
    <s v="ZDLMTC"/>
    <m/>
    <x v="3"/>
    <m/>
    <n v="471.17"/>
    <s v="0300242281"/>
    <s v="300242281"/>
    <s v="0700100722"/>
    <m/>
    <m/>
    <m/>
    <d v="2013-07-03T00:00:00"/>
    <x v="13"/>
    <m/>
    <n v="471.17"/>
    <m/>
    <x v="9"/>
    <m/>
    <s v="Veridian Connections Inc. 0727694000"/>
    <x v="32"/>
  </r>
  <r>
    <s v="CIS"/>
    <m/>
    <s v="ZDLSMT"/>
    <m/>
    <x v="3"/>
    <m/>
    <n v="3.92"/>
    <s v="0300242281"/>
    <s v="300242281"/>
    <s v="0700100722"/>
    <m/>
    <m/>
    <m/>
    <d v="2013-07-03T00:00:00"/>
    <x v="11"/>
    <m/>
    <n v="3.92"/>
    <m/>
    <x v="9"/>
    <m/>
    <s v="Veridian Connections Inc. 0727694000"/>
    <x v="32"/>
  </r>
  <r>
    <s v="CIS"/>
    <m/>
    <s v="ZDLSVC"/>
    <m/>
    <x v="3"/>
    <m/>
    <n v="291.76"/>
    <s v="0300242281"/>
    <s v="300242281"/>
    <s v="0700100722"/>
    <m/>
    <m/>
    <m/>
    <d v="2013-07-03T00:00:00"/>
    <x v="11"/>
    <m/>
    <n v="291.76"/>
    <m/>
    <x v="9"/>
    <m/>
    <s v="Veridian Connections Inc. 0727694000"/>
    <x v="32"/>
  </r>
  <r>
    <s v="CIS"/>
    <m/>
    <s v="SDEMAN"/>
    <m/>
    <x v="3"/>
    <m/>
    <n v="0"/>
    <s v="0300372245"/>
    <s v="300372245"/>
    <s v="0700117434"/>
    <m/>
    <m/>
    <m/>
    <d v="2013-07-03T00:00:00"/>
    <x v="32"/>
    <m/>
    <n v="0"/>
    <m/>
    <x v="20"/>
    <m/>
    <s v="Veridian Connections Inc. 1439877005"/>
    <x v="32"/>
  </r>
  <r>
    <s v="CIS"/>
    <m/>
    <s v="SQUANT"/>
    <m/>
    <x v="3"/>
    <m/>
    <n v="0"/>
    <s v="0300372245"/>
    <s v="300372245"/>
    <s v="0700117434"/>
    <m/>
    <m/>
    <m/>
    <d v="2013-07-03T00:00:00"/>
    <x v="33"/>
    <m/>
    <n v="0"/>
    <m/>
    <x v="20"/>
    <m/>
    <s v="Veridian Connections Inc. 1439877005"/>
    <x v="32"/>
  </r>
  <r>
    <s v="CIS"/>
    <m/>
    <s v="ZDLSMT"/>
    <m/>
    <x v="3"/>
    <m/>
    <n v="3.92"/>
    <s v="0300372245"/>
    <s v="300372245"/>
    <s v="0700117434"/>
    <m/>
    <m/>
    <m/>
    <d v="2013-07-03T00:00:00"/>
    <x v="11"/>
    <m/>
    <n v="3.92"/>
    <m/>
    <x v="9"/>
    <m/>
    <s v="Veridian Connections Inc. 1439877005"/>
    <x v="32"/>
  </r>
  <r>
    <s v="CIS"/>
    <m/>
    <s v="ZDLSVC"/>
    <m/>
    <x v="3"/>
    <m/>
    <n v="291.76"/>
    <s v="0300372245"/>
    <s v="300372245"/>
    <s v="0700117434"/>
    <m/>
    <m/>
    <m/>
    <d v="2013-07-03T00:00:00"/>
    <x v="11"/>
    <m/>
    <n v="291.76"/>
    <m/>
    <x v="9"/>
    <m/>
    <s v="Veridian Connections Inc. 1439877005"/>
    <x v="32"/>
  </r>
  <r>
    <s v="CIS"/>
    <m/>
    <s v="SDEMAN"/>
    <m/>
    <x v="3"/>
    <m/>
    <n v="0"/>
    <s v="0300214828"/>
    <s v="300214828"/>
    <s v="0700133649"/>
    <m/>
    <m/>
    <m/>
    <d v="2013-07-03T00:00:00"/>
    <x v="32"/>
    <m/>
    <n v="0"/>
    <m/>
    <x v="20"/>
    <m/>
    <s v="Veridian Connections Inc. 0527078002"/>
    <x v="32"/>
  </r>
  <r>
    <s v="CIS"/>
    <m/>
    <s v="SQUANT"/>
    <m/>
    <x v="3"/>
    <m/>
    <n v="0"/>
    <s v="0300214828"/>
    <s v="300214828"/>
    <s v="0700133649"/>
    <m/>
    <m/>
    <m/>
    <d v="2013-07-03T00:00:00"/>
    <x v="33"/>
    <m/>
    <n v="0"/>
    <m/>
    <x v="20"/>
    <m/>
    <s v="Veridian Connections Inc. 0527078002"/>
    <x v="32"/>
  </r>
  <r>
    <s v="CIS"/>
    <m/>
    <s v="ZDLSMT"/>
    <m/>
    <x v="3"/>
    <m/>
    <n v="3.92"/>
    <s v="0300214828"/>
    <s v="300214828"/>
    <s v="0700133649"/>
    <m/>
    <m/>
    <m/>
    <d v="2013-07-03T00:00:00"/>
    <x v="11"/>
    <m/>
    <n v="3.92"/>
    <m/>
    <x v="9"/>
    <m/>
    <s v="Veridian Connections Inc. 0527078002"/>
    <x v="32"/>
  </r>
  <r>
    <s v="CIS"/>
    <m/>
    <s v="ZDLSVC"/>
    <m/>
    <x v="3"/>
    <m/>
    <n v="291.76"/>
    <s v="0300214828"/>
    <s v="300214828"/>
    <s v="0700133649"/>
    <m/>
    <m/>
    <m/>
    <d v="2013-07-03T00:00:00"/>
    <x v="11"/>
    <m/>
    <n v="291.76"/>
    <m/>
    <x v="9"/>
    <m/>
    <s v="Veridian Connections Inc. 0527078002"/>
    <x v="32"/>
  </r>
  <r>
    <s v="CIS"/>
    <m/>
    <s v="SDEMAN"/>
    <m/>
    <x v="3"/>
    <m/>
    <n v="0"/>
    <s v="0300370835"/>
    <s v="300370835"/>
    <s v="0700164494"/>
    <m/>
    <m/>
    <m/>
    <d v="2013-07-03T00:00:00"/>
    <x v="32"/>
    <m/>
    <n v="0"/>
    <m/>
    <x v="20"/>
    <m/>
    <s v="COLLUS Power Corp. 0998103003"/>
    <x v="54"/>
  </r>
  <r>
    <s v="CIS"/>
    <m/>
    <s v="SQUANT"/>
    <m/>
    <x v="3"/>
    <m/>
    <n v="0"/>
    <s v="0300370835"/>
    <s v="300370835"/>
    <s v="0700164494"/>
    <m/>
    <m/>
    <m/>
    <d v="2013-07-03T00:00:00"/>
    <x v="33"/>
    <m/>
    <n v="0"/>
    <m/>
    <x v="20"/>
    <m/>
    <s v="COLLUS Power Corp. 0998103003"/>
    <x v="54"/>
  </r>
  <r>
    <s v="CIS"/>
    <m/>
    <s v="ZDLCSC"/>
    <m/>
    <x v="3"/>
    <m/>
    <n v="0.68"/>
    <s v="0300370835"/>
    <s v="300370835"/>
    <s v="0700164494"/>
    <m/>
    <m/>
    <m/>
    <d v="2013-07-03T00:00:00"/>
    <x v="0"/>
    <m/>
    <n v="25404.720000000001"/>
    <m/>
    <x v="0"/>
    <m/>
    <s v="COLLUS Power Corp. 0998103003"/>
    <x v="54"/>
  </r>
  <r>
    <s v="CIS"/>
    <m/>
    <s v="ZDLRTC"/>
    <m/>
    <x v="3"/>
    <m/>
    <n v="1.63"/>
    <s v="0300370835"/>
    <s v="300370835"/>
    <s v="0700164494"/>
    <m/>
    <m/>
    <m/>
    <d v="2013-07-03T00:00:00"/>
    <x v="4"/>
    <m/>
    <n v="63433.52"/>
    <m/>
    <x v="4"/>
    <m/>
    <s v="COLLUS Power Corp. 0998103003"/>
    <x v="54"/>
  </r>
  <r>
    <s v="CIS"/>
    <m/>
    <s v="ZDLRTN"/>
    <m/>
    <x v="3"/>
    <m/>
    <n v="3.18"/>
    <s v="0300370835"/>
    <s v="300370835"/>
    <s v="0700164494"/>
    <m/>
    <m/>
    <m/>
    <d v="2013-07-03T00:00:00"/>
    <x v="5"/>
    <m/>
    <n v="123753.73"/>
    <m/>
    <x v="5"/>
    <m/>
    <s v="COLLUS Power Corp. 0998103003"/>
    <x v="54"/>
  </r>
  <r>
    <s v="CIS"/>
    <m/>
    <s v="ZDLV10"/>
    <m/>
    <x v="3"/>
    <m/>
    <n v="0.01"/>
    <s v="0300370835"/>
    <s v="300370835"/>
    <s v="0700164494"/>
    <m/>
    <m/>
    <m/>
    <d v="2013-07-03T00:00:00"/>
    <x v="1"/>
    <m/>
    <n v="376.37"/>
    <m/>
    <x v="1"/>
    <m/>
    <s v="COLLUS Power Corp. 0998103003"/>
    <x v="54"/>
  </r>
  <r>
    <s v="CIS"/>
    <m/>
    <s v="ZDLV11"/>
    <m/>
    <x v="3"/>
    <m/>
    <n v="0.01"/>
    <s v="0300370835"/>
    <s v="300370835"/>
    <s v="0700164494"/>
    <m/>
    <m/>
    <m/>
    <d v="2013-07-03T00:00:00"/>
    <x v="8"/>
    <m/>
    <n v="301.08999999999997"/>
    <m/>
    <x v="7"/>
    <m/>
    <s v="COLLUS Power Corp. 0998103003"/>
    <x v="54"/>
  </r>
  <r>
    <s v="CIS"/>
    <m/>
    <s v="ZDLV12"/>
    <m/>
    <x v="3"/>
    <m/>
    <n v="0"/>
    <s v="0300370835"/>
    <s v="300370835"/>
    <s v="0700164494"/>
    <m/>
    <m/>
    <m/>
    <d v="2013-07-03T00:00:00"/>
    <x v="9"/>
    <m/>
    <n v="-37.64"/>
    <m/>
    <x v="8"/>
    <m/>
    <s v="COLLUS Power Corp. 0998103003"/>
    <x v="54"/>
  </r>
  <r>
    <s v="CIS"/>
    <m/>
    <s v="ZDLV9A"/>
    <m/>
    <x v="3"/>
    <m/>
    <n v="0.28000000000000003"/>
    <s v="0300370835"/>
    <s v="300370835"/>
    <s v="0700164494"/>
    <m/>
    <m/>
    <m/>
    <d v="2013-07-03T00:00:00"/>
    <x v="10"/>
    <m/>
    <n v="10350.07"/>
    <m/>
    <x v="6"/>
    <m/>
    <s v="COLLUS Power Corp. 0998103003"/>
    <x v="54"/>
  </r>
  <r>
    <s v="CIS"/>
    <m/>
    <s v="SDEMAN"/>
    <m/>
    <x v="3"/>
    <m/>
    <n v="0"/>
    <s v="0300282448"/>
    <s v="300282448"/>
    <s v="0700191279"/>
    <m/>
    <m/>
    <m/>
    <d v="2013-07-03T00:00:00"/>
    <x v="32"/>
    <m/>
    <n v="0"/>
    <m/>
    <x v="20"/>
    <m/>
    <s v="Westario Power Inc. 1049551001"/>
    <x v="29"/>
  </r>
  <r>
    <s v="CIS"/>
    <m/>
    <s v="SQUANT"/>
    <m/>
    <x v="3"/>
    <m/>
    <n v="0"/>
    <s v="0300282448"/>
    <s v="300282448"/>
    <s v="0700191279"/>
    <m/>
    <m/>
    <m/>
    <d v="2013-07-03T00:00:00"/>
    <x v="33"/>
    <m/>
    <n v="0"/>
    <m/>
    <x v="20"/>
    <m/>
    <s v="Westario Power Inc. 1049551001"/>
    <x v="29"/>
  </r>
  <r>
    <s v="CIS"/>
    <m/>
    <s v="ZDLCSC"/>
    <m/>
    <x v="3"/>
    <m/>
    <n v="0.68"/>
    <s v="0300282448"/>
    <s v="300282448"/>
    <s v="0700191279"/>
    <m/>
    <m/>
    <m/>
    <d v="2013-07-03T00:00:00"/>
    <x v="0"/>
    <m/>
    <n v="20030.93"/>
    <m/>
    <x v="0"/>
    <m/>
    <s v="Westario Power Inc. 1049551001"/>
    <x v="29"/>
  </r>
  <r>
    <s v="CIS"/>
    <m/>
    <s v="ZDLRTC"/>
    <m/>
    <x v="3"/>
    <m/>
    <n v="1.63"/>
    <s v="0300282448"/>
    <s v="300282448"/>
    <s v="0700191279"/>
    <m/>
    <m/>
    <m/>
    <d v="2013-07-03T00:00:00"/>
    <x v="4"/>
    <m/>
    <n v="50015.6"/>
    <m/>
    <x v="4"/>
    <m/>
    <s v="Westario Power Inc. 1049551001"/>
    <x v="29"/>
  </r>
  <r>
    <s v="CIS"/>
    <m/>
    <s v="ZDLRTL"/>
    <m/>
    <x v="3"/>
    <m/>
    <n v="0.7"/>
    <s v="0300282448"/>
    <s v="300282448"/>
    <s v="0700191279"/>
    <m/>
    <m/>
    <m/>
    <d v="2013-07-03T00:00:00"/>
    <x v="4"/>
    <m/>
    <n v="21479.09"/>
    <m/>
    <x v="4"/>
    <m/>
    <s v="Westario Power Inc. 1049551001"/>
    <x v="29"/>
  </r>
  <r>
    <s v="CIS"/>
    <m/>
    <s v="ZDLRTN"/>
    <m/>
    <x v="3"/>
    <m/>
    <n v="3.18"/>
    <s v="0300282448"/>
    <s v="300282448"/>
    <s v="0700191279"/>
    <m/>
    <m/>
    <m/>
    <d v="2013-07-03T00:00:00"/>
    <x v="5"/>
    <m/>
    <n v="96386.72"/>
    <m/>
    <x v="5"/>
    <m/>
    <s v="Westario Power Inc. 1049551001"/>
    <x v="29"/>
  </r>
  <r>
    <s v="CIS"/>
    <m/>
    <s v="ZDLV10"/>
    <m/>
    <x v="3"/>
    <m/>
    <n v="0.01"/>
    <s v="0300282448"/>
    <s v="300282448"/>
    <s v="0700191279"/>
    <m/>
    <m/>
    <m/>
    <d v="2013-07-03T00:00:00"/>
    <x v="1"/>
    <m/>
    <n v="296.75"/>
    <m/>
    <x v="1"/>
    <m/>
    <s v="Westario Power Inc. 1049551001"/>
    <x v="29"/>
  </r>
  <r>
    <s v="CIS"/>
    <m/>
    <s v="ZDLV11"/>
    <m/>
    <x v="3"/>
    <m/>
    <n v="0.01"/>
    <s v="0300282448"/>
    <s v="300282448"/>
    <s v="0700191279"/>
    <m/>
    <m/>
    <m/>
    <d v="2013-07-03T00:00:00"/>
    <x v="8"/>
    <m/>
    <n v="237.4"/>
    <m/>
    <x v="7"/>
    <m/>
    <s v="Westario Power Inc. 1049551001"/>
    <x v="29"/>
  </r>
  <r>
    <s v="CIS"/>
    <m/>
    <s v="ZDLV12"/>
    <m/>
    <x v="3"/>
    <m/>
    <n v="0"/>
    <s v="0300282448"/>
    <s v="300282448"/>
    <s v="0700191279"/>
    <m/>
    <m/>
    <m/>
    <d v="2013-07-03T00:00:00"/>
    <x v="9"/>
    <m/>
    <n v="-29.68"/>
    <m/>
    <x v="8"/>
    <m/>
    <s v="Westario Power Inc. 1049551001"/>
    <x v="29"/>
  </r>
  <r>
    <s v="CIS"/>
    <m/>
    <s v="ZDLV9A"/>
    <m/>
    <x v="3"/>
    <m/>
    <n v="0.28000000000000003"/>
    <s v="0300282448"/>
    <s v="300282448"/>
    <s v="0700191279"/>
    <m/>
    <m/>
    <m/>
    <d v="2013-07-03T00:00:00"/>
    <x v="10"/>
    <m/>
    <n v="8160.75"/>
    <m/>
    <x v="6"/>
    <m/>
    <s v="Westario Power Inc. 1049551001"/>
    <x v="29"/>
  </r>
  <r>
    <s v="CIS"/>
    <m/>
    <s v="SDEMAN"/>
    <m/>
    <x v="3"/>
    <m/>
    <n v="0"/>
    <s v="0300329219"/>
    <s v="300329219"/>
    <s v="0700195063"/>
    <m/>
    <m/>
    <m/>
    <d v="2013-07-03T00:00:00"/>
    <x v="32"/>
    <m/>
    <n v="0"/>
    <m/>
    <x v="20"/>
    <m/>
    <s v="Guelph Hydro Electric System 1419757002"/>
    <x v="61"/>
  </r>
  <r>
    <s v="CIS"/>
    <m/>
    <s v="SQUANT"/>
    <m/>
    <x v="3"/>
    <m/>
    <n v="0"/>
    <s v="0300329219"/>
    <s v="300329219"/>
    <s v="0700195063"/>
    <m/>
    <m/>
    <m/>
    <d v="2013-07-03T00:00:00"/>
    <x v="33"/>
    <m/>
    <n v="0"/>
    <m/>
    <x v="20"/>
    <m/>
    <s v="Guelph Hydro Electric System 1419757002"/>
    <x v="61"/>
  </r>
  <r>
    <s v="CIS"/>
    <m/>
    <s v="ZDLSMT"/>
    <m/>
    <x v="3"/>
    <m/>
    <n v="3.92"/>
    <s v="0300329219"/>
    <s v="300329219"/>
    <s v="0700195063"/>
    <m/>
    <m/>
    <m/>
    <d v="2013-07-03T00:00:00"/>
    <x v="11"/>
    <m/>
    <n v="3.92"/>
    <m/>
    <x v="9"/>
    <m/>
    <s v="Guelph Hydro Electric System 1419757002"/>
    <x v="61"/>
  </r>
  <r>
    <s v="CIS"/>
    <m/>
    <s v="ZDLSVC"/>
    <m/>
    <x v="3"/>
    <m/>
    <n v="291.76"/>
    <s v="0300329219"/>
    <s v="300329219"/>
    <s v="0700195063"/>
    <m/>
    <m/>
    <m/>
    <d v="2013-07-03T00:00:00"/>
    <x v="11"/>
    <m/>
    <n v="291.76"/>
    <m/>
    <x v="9"/>
    <m/>
    <s v="Guelph Hydro Electric System 1419757002"/>
    <x v="61"/>
  </r>
  <r>
    <s v="CIS"/>
    <m/>
    <s v="SDEMAN"/>
    <m/>
    <x v="3"/>
    <m/>
    <n v="0"/>
    <s v="0300127674"/>
    <s v="300127674"/>
    <s v="0700234720"/>
    <m/>
    <m/>
    <m/>
    <d v="2013-07-03T00:00:00"/>
    <x v="32"/>
    <m/>
    <n v="0"/>
    <m/>
    <x v="20"/>
    <m/>
    <s v="COLLUS Power Corp. 1175995008"/>
    <x v="54"/>
  </r>
  <r>
    <s v="CIS"/>
    <m/>
    <s v="SQUANT"/>
    <m/>
    <x v="3"/>
    <m/>
    <n v="0"/>
    <s v="0300127674"/>
    <s v="300127674"/>
    <s v="0700234720"/>
    <m/>
    <m/>
    <m/>
    <d v="2013-07-03T00:00:00"/>
    <x v="33"/>
    <m/>
    <n v="0"/>
    <m/>
    <x v="20"/>
    <m/>
    <s v="COLLUS Power Corp. 1175995008"/>
    <x v="54"/>
  </r>
  <r>
    <s v="CIS"/>
    <m/>
    <s v="ZDLSMT"/>
    <m/>
    <x v="3"/>
    <m/>
    <n v="3.92"/>
    <s v="0300127674"/>
    <s v="300127674"/>
    <s v="0700234720"/>
    <m/>
    <m/>
    <m/>
    <d v="2013-07-03T00:00:00"/>
    <x v="11"/>
    <m/>
    <n v="3.92"/>
    <m/>
    <x v="9"/>
    <m/>
    <s v="COLLUS Power Corp. 1175995008"/>
    <x v="54"/>
  </r>
  <r>
    <s v="CIS"/>
    <m/>
    <s v="ZDLSVC"/>
    <m/>
    <x v="3"/>
    <m/>
    <n v="291.76"/>
    <s v="0300127674"/>
    <s v="300127674"/>
    <s v="0700234720"/>
    <m/>
    <m/>
    <m/>
    <d v="2013-07-03T00:00:00"/>
    <x v="11"/>
    <m/>
    <n v="291.76"/>
    <m/>
    <x v="9"/>
    <m/>
    <s v="COLLUS Power Corp. 1175995008"/>
    <x v="54"/>
  </r>
  <r>
    <s v="CIS"/>
    <m/>
    <s v="SDEMAN"/>
    <m/>
    <x v="3"/>
    <m/>
    <n v="0"/>
    <s v="0300450722"/>
    <s v="300450722"/>
    <s v="0700247080"/>
    <m/>
    <m/>
    <m/>
    <d v="2013-07-03T00:00:00"/>
    <x v="32"/>
    <m/>
    <n v="0"/>
    <m/>
    <x v="20"/>
    <m/>
    <s v="Veridian Connections Inc. 1859873001"/>
    <x v="32"/>
  </r>
  <r>
    <s v="CIS"/>
    <m/>
    <s v="SQUANT"/>
    <m/>
    <x v="3"/>
    <m/>
    <n v="0"/>
    <s v="0300450722"/>
    <s v="300450722"/>
    <s v="0700247080"/>
    <m/>
    <m/>
    <m/>
    <d v="2013-07-03T00:00:00"/>
    <x v="33"/>
    <m/>
    <n v="0"/>
    <m/>
    <x v="20"/>
    <m/>
    <s v="Veridian Connections Inc. 1859873001"/>
    <x v="32"/>
  </r>
  <r>
    <s v="CIS"/>
    <m/>
    <s v="ZDLSMT"/>
    <m/>
    <x v="3"/>
    <m/>
    <n v="3.92"/>
    <s v="0300450722"/>
    <s v="300450722"/>
    <s v="0700247080"/>
    <m/>
    <m/>
    <m/>
    <d v="2013-07-03T00:00:00"/>
    <x v="11"/>
    <m/>
    <n v="3.92"/>
    <m/>
    <x v="9"/>
    <m/>
    <s v="Veridian Connections Inc. 1859873001"/>
    <x v="32"/>
  </r>
  <r>
    <s v="CIS"/>
    <m/>
    <s v="ZDLSVC"/>
    <m/>
    <x v="3"/>
    <m/>
    <n v="291.76"/>
    <s v="0300450722"/>
    <s v="300450722"/>
    <s v="0700247080"/>
    <m/>
    <m/>
    <m/>
    <d v="2013-07-03T00:00:00"/>
    <x v="11"/>
    <m/>
    <n v="291.76"/>
    <m/>
    <x v="9"/>
    <m/>
    <s v="Veridian Connections Inc. 1859873001"/>
    <x v="32"/>
  </r>
  <r>
    <s v="CIS"/>
    <m/>
    <s v="SDEMAN"/>
    <m/>
    <x v="3"/>
    <m/>
    <n v="0"/>
    <s v="0300283871"/>
    <s v="300283871"/>
    <s v="0700282833"/>
    <m/>
    <m/>
    <m/>
    <d v="2013-07-03T00:00:00"/>
    <x v="32"/>
    <m/>
    <n v="0"/>
    <m/>
    <x v="20"/>
    <m/>
    <s v="Veridian Connections Inc. 1475337002"/>
    <x v="32"/>
  </r>
  <r>
    <s v="CIS"/>
    <m/>
    <s v="SQUANT"/>
    <m/>
    <x v="3"/>
    <m/>
    <n v="0"/>
    <s v="0300283871"/>
    <s v="300283871"/>
    <s v="0700282833"/>
    <m/>
    <m/>
    <m/>
    <d v="2013-07-03T00:00:00"/>
    <x v="33"/>
    <m/>
    <n v="0"/>
    <m/>
    <x v="20"/>
    <m/>
    <s v="Veridian Connections Inc. 1475337002"/>
    <x v="32"/>
  </r>
  <r>
    <s v="CIS"/>
    <m/>
    <s v="ZDLSMT"/>
    <m/>
    <x v="3"/>
    <m/>
    <n v="3.92"/>
    <s v="0300283871"/>
    <s v="300283871"/>
    <s v="0700282833"/>
    <m/>
    <m/>
    <m/>
    <d v="2013-07-03T00:00:00"/>
    <x v="11"/>
    <m/>
    <n v="3.92"/>
    <m/>
    <x v="9"/>
    <m/>
    <s v="Veridian Connections Inc. 1475337002"/>
    <x v="32"/>
  </r>
  <r>
    <s v="CIS"/>
    <m/>
    <s v="ZDLSVC"/>
    <m/>
    <x v="3"/>
    <m/>
    <n v="291.76"/>
    <s v="0300283871"/>
    <s v="300283871"/>
    <s v="0700282833"/>
    <m/>
    <m/>
    <m/>
    <d v="2013-07-03T00:00:00"/>
    <x v="11"/>
    <m/>
    <n v="291.76"/>
    <m/>
    <x v="9"/>
    <m/>
    <s v="Veridian Connections Inc. 1475337002"/>
    <x v="32"/>
  </r>
  <r>
    <s v="CIS"/>
    <m/>
    <s v="SDEMAN"/>
    <m/>
    <x v="3"/>
    <m/>
    <n v="0"/>
    <s v="0300227641"/>
    <s v="300227641"/>
    <s v="0700283914"/>
    <m/>
    <m/>
    <m/>
    <d v="2013-07-03T00:00:00"/>
    <x v="32"/>
    <m/>
    <n v="0"/>
    <m/>
    <x v="20"/>
    <m/>
    <s v="Veridian Connections Inc. 1361557012"/>
    <x v="32"/>
  </r>
  <r>
    <s v="CIS"/>
    <m/>
    <s v="SQUANT"/>
    <m/>
    <x v="3"/>
    <m/>
    <n v="0"/>
    <s v="0300227641"/>
    <s v="300227641"/>
    <s v="0700283914"/>
    <m/>
    <m/>
    <m/>
    <d v="2013-07-03T00:00:00"/>
    <x v="33"/>
    <m/>
    <n v="0"/>
    <m/>
    <x v="20"/>
    <m/>
    <s v="Veridian Connections Inc. 1361557012"/>
    <x v="32"/>
  </r>
  <r>
    <s v="CIS"/>
    <m/>
    <s v="ZDLMTC"/>
    <m/>
    <x v="3"/>
    <m/>
    <n v="471.17"/>
    <s v="0300227641"/>
    <s v="300227641"/>
    <s v="0700283914"/>
    <m/>
    <m/>
    <m/>
    <d v="2013-07-03T00:00:00"/>
    <x v="13"/>
    <m/>
    <n v="471.17"/>
    <m/>
    <x v="9"/>
    <m/>
    <s v="Veridian Connections Inc. 1361557012"/>
    <x v="32"/>
  </r>
  <r>
    <s v="CIS"/>
    <m/>
    <s v="ZDLSMT"/>
    <m/>
    <x v="3"/>
    <m/>
    <n v="3.92"/>
    <s v="0300227641"/>
    <s v="300227641"/>
    <s v="0700283914"/>
    <m/>
    <m/>
    <m/>
    <d v="2013-07-03T00:00:00"/>
    <x v="11"/>
    <m/>
    <n v="3.92"/>
    <m/>
    <x v="9"/>
    <m/>
    <s v="Veridian Connections Inc. 1361557012"/>
    <x v="32"/>
  </r>
  <r>
    <s v="CIS"/>
    <m/>
    <s v="ZDLSVC"/>
    <m/>
    <x v="3"/>
    <m/>
    <n v="291.76"/>
    <s v="0300227641"/>
    <s v="300227641"/>
    <s v="0700283914"/>
    <m/>
    <m/>
    <m/>
    <d v="2013-07-03T00:00:00"/>
    <x v="11"/>
    <m/>
    <n v="291.76"/>
    <m/>
    <x v="9"/>
    <m/>
    <s v="Veridian Connections Inc. 1361557012"/>
    <x v="32"/>
  </r>
  <r>
    <s v="CIS"/>
    <m/>
    <s v="SDEMAN"/>
    <m/>
    <x v="3"/>
    <m/>
    <n v="0"/>
    <s v="0300429933"/>
    <s v="300429933"/>
    <s v="0700286830"/>
    <m/>
    <m/>
    <m/>
    <d v="2013-07-03T00:00:00"/>
    <x v="32"/>
    <m/>
    <n v="0"/>
    <m/>
    <x v="20"/>
    <m/>
    <s v="Orangeville Hydro L 1565358000"/>
    <x v="62"/>
  </r>
  <r>
    <s v="CIS"/>
    <m/>
    <s v="SQUANT"/>
    <m/>
    <x v="3"/>
    <m/>
    <n v="0"/>
    <s v="0300429933"/>
    <s v="300429933"/>
    <s v="0700286830"/>
    <m/>
    <m/>
    <m/>
    <d v="2013-07-03T00:00:00"/>
    <x v="33"/>
    <m/>
    <n v="0"/>
    <m/>
    <x v="20"/>
    <m/>
    <s v="Orangeville Hydro L 1565358000"/>
    <x v="62"/>
  </r>
  <r>
    <s v="CIS"/>
    <m/>
    <s v="ZDLSMT"/>
    <m/>
    <x v="3"/>
    <m/>
    <n v="3.92"/>
    <s v="0300429933"/>
    <s v="300429933"/>
    <s v="0700286830"/>
    <m/>
    <m/>
    <m/>
    <d v="2013-07-03T00:00:00"/>
    <x v="11"/>
    <m/>
    <n v="3.92"/>
    <m/>
    <x v="9"/>
    <m/>
    <s v="Orangeville Hydro L 1565358000"/>
    <x v="62"/>
  </r>
  <r>
    <s v="CIS"/>
    <m/>
    <s v="ZDLSVC"/>
    <m/>
    <x v="3"/>
    <m/>
    <n v="291.76"/>
    <s v="0300429933"/>
    <s v="300429933"/>
    <s v="0700286830"/>
    <m/>
    <m/>
    <m/>
    <d v="2013-07-03T00:00:00"/>
    <x v="11"/>
    <m/>
    <n v="291.76"/>
    <m/>
    <x v="9"/>
    <m/>
    <s v="Orangeville Hydro L 1565358000"/>
    <x v="62"/>
  </r>
  <r>
    <s v="CIS"/>
    <m/>
    <s v="SDEMAN"/>
    <m/>
    <x v="3"/>
    <m/>
    <n v="0"/>
    <s v="0300049429"/>
    <s v="300049429"/>
    <s v="0700307328"/>
    <m/>
    <m/>
    <m/>
    <d v="2013-07-03T00:00:00"/>
    <x v="32"/>
    <m/>
    <n v="0"/>
    <m/>
    <x v="20"/>
    <m/>
    <s v="Veridian Connections Inc. 0719397001"/>
    <x v="32"/>
  </r>
  <r>
    <s v="CIS"/>
    <m/>
    <s v="SQUANT"/>
    <m/>
    <x v="3"/>
    <m/>
    <n v="0"/>
    <s v="0300049429"/>
    <s v="300049429"/>
    <s v="0700307328"/>
    <m/>
    <m/>
    <m/>
    <d v="2013-07-03T00:00:00"/>
    <x v="33"/>
    <m/>
    <n v="0"/>
    <m/>
    <x v="20"/>
    <m/>
    <s v="Veridian Connections Inc. 0719397001"/>
    <x v="32"/>
  </r>
  <r>
    <s v="CIS"/>
    <m/>
    <s v="ZDLSMT"/>
    <m/>
    <x v="3"/>
    <m/>
    <n v="3.92"/>
    <s v="0300049429"/>
    <s v="300049429"/>
    <s v="0700307328"/>
    <m/>
    <m/>
    <m/>
    <d v="2013-07-03T00:00:00"/>
    <x v="11"/>
    <m/>
    <n v="3.92"/>
    <m/>
    <x v="9"/>
    <m/>
    <s v="Veridian Connections Inc. 0719397001"/>
    <x v="32"/>
  </r>
  <r>
    <s v="CIS"/>
    <m/>
    <s v="ZDLSVC"/>
    <m/>
    <x v="3"/>
    <m/>
    <n v="291.76"/>
    <s v="0300049429"/>
    <s v="300049429"/>
    <s v="0700307328"/>
    <m/>
    <m/>
    <m/>
    <d v="2013-07-03T00:00:00"/>
    <x v="11"/>
    <m/>
    <n v="291.76"/>
    <m/>
    <x v="9"/>
    <m/>
    <s v="Veridian Connections Inc. 0719397001"/>
    <x v="32"/>
  </r>
  <r>
    <s v="CIS"/>
    <m/>
    <s v="SDEMAN"/>
    <m/>
    <x v="3"/>
    <m/>
    <n v="0"/>
    <s v="0300148520"/>
    <s v="300148520"/>
    <s v="0700324231"/>
    <m/>
    <m/>
    <m/>
    <d v="2013-07-03T00:00:00"/>
    <x v="32"/>
    <m/>
    <n v="0"/>
    <m/>
    <x v="20"/>
    <m/>
    <s v="Veridian Connections Inc. 1427427004"/>
    <x v="32"/>
  </r>
  <r>
    <s v="CIS"/>
    <m/>
    <s v="SQUANT"/>
    <m/>
    <x v="3"/>
    <m/>
    <n v="0"/>
    <s v="0300148520"/>
    <s v="300148520"/>
    <s v="0700324231"/>
    <m/>
    <m/>
    <m/>
    <d v="2013-07-03T00:00:00"/>
    <x v="33"/>
    <m/>
    <n v="0"/>
    <m/>
    <x v="20"/>
    <m/>
    <s v="Veridian Connections Inc. 1427427004"/>
    <x v="32"/>
  </r>
  <r>
    <s v="CIS"/>
    <m/>
    <s v="ZDLSMT"/>
    <m/>
    <x v="3"/>
    <m/>
    <n v="3.92"/>
    <s v="0300148520"/>
    <s v="300148520"/>
    <s v="0700324231"/>
    <m/>
    <m/>
    <m/>
    <d v="2013-07-03T00:00:00"/>
    <x v="11"/>
    <m/>
    <n v="3.92"/>
    <m/>
    <x v="9"/>
    <m/>
    <s v="Veridian Connections Inc. 1427427004"/>
    <x v="32"/>
  </r>
  <r>
    <s v="CIS"/>
    <m/>
    <s v="ZDLSVC"/>
    <m/>
    <x v="3"/>
    <m/>
    <n v="291.76"/>
    <s v="0300148520"/>
    <s v="300148520"/>
    <s v="0700324231"/>
    <m/>
    <m/>
    <m/>
    <d v="2013-07-03T00:00:00"/>
    <x v="11"/>
    <m/>
    <n v="291.76"/>
    <m/>
    <x v="9"/>
    <m/>
    <s v="Veridian Connections Inc. 1427427004"/>
    <x v="32"/>
  </r>
  <r>
    <s v="CIS"/>
    <m/>
    <s v="SDEMAN"/>
    <m/>
    <x v="3"/>
    <m/>
    <n v="0"/>
    <s v="0300104720"/>
    <s v="300104720"/>
    <s v="0700331836"/>
    <m/>
    <m/>
    <m/>
    <d v="2013-07-03T00:00:00"/>
    <x v="32"/>
    <m/>
    <n v="0"/>
    <m/>
    <x v="20"/>
    <m/>
    <s v="Lakefront Utilities 0038202005"/>
    <x v="10"/>
  </r>
  <r>
    <s v="CIS"/>
    <m/>
    <s v="SQUANT"/>
    <m/>
    <x v="3"/>
    <m/>
    <n v="0"/>
    <s v="0300104720"/>
    <s v="300104720"/>
    <s v="0700331836"/>
    <m/>
    <m/>
    <m/>
    <d v="2013-07-03T00:00:00"/>
    <x v="33"/>
    <m/>
    <n v="0"/>
    <m/>
    <x v="20"/>
    <m/>
    <s v="Lakefront Utilities 0038202005"/>
    <x v="10"/>
  </r>
  <r>
    <s v="CIS"/>
    <m/>
    <s v="ZDLSMT"/>
    <m/>
    <x v="3"/>
    <m/>
    <n v="3.92"/>
    <s v="0300104720"/>
    <s v="300104720"/>
    <s v="0700331836"/>
    <m/>
    <m/>
    <m/>
    <d v="2013-07-03T00:00:00"/>
    <x v="11"/>
    <m/>
    <n v="3.92"/>
    <m/>
    <x v="9"/>
    <m/>
    <s v="Lakefront Utilities 0038202005"/>
    <x v="10"/>
  </r>
  <r>
    <s v="CIS"/>
    <m/>
    <s v="ZDLSVC"/>
    <m/>
    <x v="3"/>
    <m/>
    <n v="291.76"/>
    <s v="0300104720"/>
    <s v="300104720"/>
    <s v="0700331836"/>
    <m/>
    <m/>
    <m/>
    <d v="2013-07-03T00:00:00"/>
    <x v="11"/>
    <m/>
    <n v="291.76"/>
    <m/>
    <x v="9"/>
    <m/>
    <s v="Lakefront Utilities 0038202005"/>
    <x v="10"/>
  </r>
  <r>
    <s v="CIS"/>
    <m/>
    <s v="SDEMAN"/>
    <m/>
    <x v="3"/>
    <m/>
    <n v="0"/>
    <s v="0300080309"/>
    <s v="300080309"/>
    <s v="0700340012"/>
    <m/>
    <m/>
    <m/>
    <d v="2013-07-03T00:00:00"/>
    <x v="32"/>
    <m/>
    <n v="0"/>
    <m/>
    <x v="20"/>
    <m/>
    <s v="Orangeville Hydro Limited 0785274017"/>
    <x v="50"/>
  </r>
  <r>
    <s v="CIS"/>
    <m/>
    <s v="SQUANT"/>
    <m/>
    <x v="3"/>
    <m/>
    <n v="0"/>
    <s v="0300080309"/>
    <s v="300080309"/>
    <s v="0700340012"/>
    <m/>
    <m/>
    <m/>
    <d v="2013-07-03T00:00:00"/>
    <x v="33"/>
    <m/>
    <n v="0"/>
    <m/>
    <x v="20"/>
    <m/>
    <s v="Orangeville Hydro Limited 0785274017"/>
    <x v="50"/>
  </r>
  <r>
    <s v="CIS"/>
    <m/>
    <s v="ZDLLLC"/>
    <m/>
    <x v="3"/>
    <m/>
    <n v="1.97"/>
    <s v="0300080309"/>
    <s v="300080309"/>
    <s v="0700340012"/>
    <m/>
    <m/>
    <m/>
    <d v="2013-07-03T00:00:00"/>
    <x v="22"/>
    <m/>
    <n v="2475.7399999999998"/>
    <m/>
    <x v="15"/>
    <m/>
    <s v="Orangeville Hydro Limited 0785274017"/>
    <x v="50"/>
  </r>
  <r>
    <s v="CIS"/>
    <m/>
    <s v="ZDLSMT"/>
    <m/>
    <x v="3"/>
    <m/>
    <n v="3.92"/>
    <s v="0300080309"/>
    <s v="300080309"/>
    <s v="0700340012"/>
    <m/>
    <m/>
    <m/>
    <d v="2013-07-03T00:00:00"/>
    <x v="11"/>
    <m/>
    <n v="3.92"/>
    <m/>
    <x v="9"/>
    <m/>
    <s v="Orangeville Hydro Limited 0785274017"/>
    <x v="50"/>
  </r>
  <r>
    <s v="CIS"/>
    <m/>
    <s v="ZDLSVC"/>
    <m/>
    <x v="3"/>
    <m/>
    <n v="291.76"/>
    <s v="0300080309"/>
    <s v="300080309"/>
    <s v="0700340012"/>
    <m/>
    <m/>
    <m/>
    <d v="2013-07-03T00:00:00"/>
    <x v="11"/>
    <m/>
    <n v="291.76"/>
    <m/>
    <x v="9"/>
    <m/>
    <s v="Orangeville Hydro Limited 0785274017"/>
    <x v="50"/>
  </r>
  <r>
    <s v="CIS"/>
    <m/>
    <s v="SDEMAN"/>
    <m/>
    <x v="3"/>
    <m/>
    <n v="0"/>
    <s v="0300341398"/>
    <s v="300341398"/>
    <s v="0700342395"/>
    <m/>
    <m/>
    <m/>
    <d v="2013-07-03T00:00:00"/>
    <x v="32"/>
    <m/>
    <n v="0"/>
    <m/>
    <x v="20"/>
    <m/>
    <s v="COLLUS Power Corp. 0965268008"/>
    <x v="54"/>
  </r>
  <r>
    <s v="CIS"/>
    <m/>
    <s v="SQUANT"/>
    <m/>
    <x v="3"/>
    <m/>
    <n v="0"/>
    <s v="0300341398"/>
    <s v="300341398"/>
    <s v="0700342395"/>
    <m/>
    <m/>
    <m/>
    <d v="2013-07-03T00:00:00"/>
    <x v="33"/>
    <m/>
    <n v="0"/>
    <m/>
    <x v="20"/>
    <m/>
    <s v="COLLUS Power Corp. 0965268008"/>
    <x v="54"/>
  </r>
  <r>
    <s v="CIS"/>
    <m/>
    <s v="ZDLSMT"/>
    <m/>
    <x v="3"/>
    <m/>
    <n v="3.92"/>
    <s v="0300341398"/>
    <s v="300341398"/>
    <s v="0700342395"/>
    <m/>
    <m/>
    <m/>
    <d v="2013-07-03T00:00:00"/>
    <x v="11"/>
    <m/>
    <n v="3.92"/>
    <m/>
    <x v="9"/>
    <m/>
    <s v="COLLUS Power Corp. 0965268008"/>
    <x v="54"/>
  </r>
  <r>
    <s v="CIS"/>
    <m/>
    <s v="ZDLSVC"/>
    <m/>
    <x v="3"/>
    <m/>
    <n v="291.76"/>
    <s v="0300341398"/>
    <s v="300341398"/>
    <s v="0700342395"/>
    <m/>
    <m/>
    <m/>
    <d v="2013-07-03T00:00:00"/>
    <x v="11"/>
    <m/>
    <n v="291.76"/>
    <m/>
    <x v="9"/>
    <m/>
    <s v="COLLUS Power Corp. 0965268008"/>
    <x v="54"/>
  </r>
  <r>
    <s v="CIS"/>
    <m/>
    <s v="SDEMAN"/>
    <m/>
    <x v="3"/>
    <m/>
    <n v="0"/>
    <s v="0300380030"/>
    <s v="300380030"/>
    <s v="0700351730"/>
    <m/>
    <m/>
    <m/>
    <d v="2013-07-03T00:00:00"/>
    <x v="32"/>
    <m/>
    <n v="0"/>
    <m/>
    <x v="20"/>
    <m/>
    <s v="Orangeville Hydro L 2207623007"/>
    <x v="62"/>
  </r>
  <r>
    <s v="CIS"/>
    <m/>
    <s v="SQUANT"/>
    <m/>
    <x v="3"/>
    <m/>
    <n v="0"/>
    <s v="0300380030"/>
    <s v="300380030"/>
    <s v="0700351730"/>
    <m/>
    <m/>
    <m/>
    <d v="2013-07-03T00:00:00"/>
    <x v="33"/>
    <m/>
    <n v="0"/>
    <m/>
    <x v="20"/>
    <m/>
    <s v="Orangeville Hydro L 2207623007"/>
    <x v="62"/>
  </r>
  <r>
    <s v="CIS"/>
    <m/>
    <s v="ZDLSMT"/>
    <m/>
    <x v="3"/>
    <m/>
    <n v="3.92"/>
    <s v="0300380030"/>
    <s v="300380030"/>
    <s v="0700351730"/>
    <m/>
    <m/>
    <m/>
    <d v="2013-07-03T00:00:00"/>
    <x v="11"/>
    <m/>
    <n v="3.92"/>
    <m/>
    <x v="9"/>
    <m/>
    <s v="Orangeville Hydro L 2207623007"/>
    <x v="62"/>
  </r>
  <r>
    <s v="CIS"/>
    <m/>
    <s v="ZDLSVC"/>
    <m/>
    <x v="3"/>
    <m/>
    <n v="291.76"/>
    <s v="0300380030"/>
    <s v="300380030"/>
    <s v="0700351730"/>
    <m/>
    <m/>
    <m/>
    <d v="2013-07-03T00:00:00"/>
    <x v="11"/>
    <m/>
    <n v="291.76"/>
    <m/>
    <x v="9"/>
    <m/>
    <s v="Orangeville Hydro L 2207623007"/>
    <x v="62"/>
  </r>
  <r>
    <s v="CIS"/>
    <m/>
    <s v="SDEMAN"/>
    <m/>
    <x v="3"/>
    <m/>
    <n v="0"/>
    <s v="0300176995"/>
    <s v="300176995"/>
    <s v="0700370348"/>
    <m/>
    <m/>
    <m/>
    <d v="2013-07-03T00:00:00"/>
    <x v="32"/>
    <m/>
    <n v="0"/>
    <m/>
    <x v="20"/>
    <m/>
    <s v="COLLUS Power Corp. 1427906000"/>
    <x v="54"/>
  </r>
  <r>
    <s v="CIS"/>
    <m/>
    <s v="SQUANT"/>
    <m/>
    <x v="3"/>
    <m/>
    <n v="0"/>
    <s v="0300176995"/>
    <s v="300176995"/>
    <s v="0700370348"/>
    <m/>
    <m/>
    <m/>
    <d v="2013-07-03T00:00:00"/>
    <x v="33"/>
    <m/>
    <n v="0"/>
    <m/>
    <x v="20"/>
    <m/>
    <s v="COLLUS Power Corp. 1427906000"/>
    <x v="54"/>
  </r>
  <r>
    <s v="CIS"/>
    <m/>
    <s v="ZDLSMT"/>
    <m/>
    <x v="3"/>
    <m/>
    <n v="3.92"/>
    <s v="0300176995"/>
    <s v="300176995"/>
    <s v="0700370348"/>
    <m/>
    <m/>
    <m/>
    <d v="2013-07-03T00:00:00"/>
    <x v="11"/>
    <m/>
    <n v="3.92"/>
    <m/>
    <x v="9"/>
    <m/>
    <s v="COLLUS Power Corp. 1427906000"/>
    <x v="54"/>
  </r>
  <r>
    <s v="CIS"/>
    <m/>
    <s v="ZDLSVC"/>
    <m/>
    <x v="3"/>
    <m/>
    <n v="291.76"/>
    <s v="0300176995"/>
    <s v="300176995"/>
    <s v="0700370348"/>
    <m/>
    <m/>
    <m/>
    <d v="2013-07-03T00:00:00"/>
    <x v="11"/>
    <m/>
    <n v="291.76"/>
    <m/>
    <x v="9"/>
    <m/>
    <s v="COLLUS Power Corp. 1427906000"/>
    <x v="54"/>
  </r>
  <r>
    <s v="CIS"/>
    <m/>
    <s v="SDEMAN"/>
    <m/>
    <x v="3"/>
    <m/>
    <n v="0"/>
    <s v="0300261031"/>
    <s v="300261031"/>
    <s v="0700389642"/>
    <m/>
    <m/>
    <m/>
    <d v="2013-07-03T00:00:00"/>
    <x v="32"/>
    <m/>
    <n v="0"/>
    <m/>
    <x v="20"/>
    <m/>
    <s v="Veridian Connections Inc. 0930051004"/>
    <x v="32"/>
  </r>
  <r>
    <s v="CIS"/>
    <m/>
    <s v="SQUANT"/>
    <m/>
    <x v="3"/>
    <m/>
    <n v="0"/>
    <s v="0300261031"/>
    <s v="300261031"/>
    <s v="0700389642"/>
    <m/>
    <m/>
    <m/>
    <d v="2013-07-03T00:00:00"/>
    <x v="33"/>
    <m/>
    <n v="0"/>
    <m/>
    <x v="20"/>
    <m/>
    <s v="Veridian Connections Inc. 0930051004"/>
    <x v="32"/>
  </r>
  <r>
    <s v="CIS"/>
    <m/>
    <s v="ZDLCSC"/>
    <m/>
    <x v="3"/>
    <m/>
    <n v="0.68"/>
    <s v="0300261031"/>
    <s v="300261031"/>
    <s v="0700389642"/>
    <m/>
    <m/>
    <m/>
    <d v="2013-07-03T00:00:00"/>
    <x v="0"/>
    <m/>
    <n v="21362.76"/>
    <m/>
    <x v="0"/>
    <m/>
    <s v="Veridian Connections Inc. 0930051004"/>
    <x v="32"/>
  </r>
  <r>
    <s v="CIS"/>
    <m/>
    <s v="ZDLRTC"/>
    <m/>
    <x v="3"/>
    <m/>
    <n v="1.63"/>
    <s v="0300261031"/>
    <s v="300261031"/>
    <s v="0700389642"/>
    <m/>
    <m/>
    <m/>
    <d v="2013-07-03T00:00:00"/>
    <x v="4"/>
    <m/>
    <n v="51916.73"/>
    <m/>
    <x v="4"/>
    <m/>
    <s v="Veridian Connections Inc. 0930051004"/>
    <x v="32"/>
  </r>
  <r>
    <s v="CIS"/>
    <m/>
    <s v="ZDLRTL"/>
    <m/>
    <x v="3"/>
    <m/>
    <n v="0.7"/>
    <s v="0300261031"/>
    <s v="300261031"/>
    <s v="0700389642"/>
    <m/>
    <m/>
    <m/>
    <d v="2013-07-03T00:00:00"/>
    <x v="4"/>
    <m/>
    <n v="22295.53"/>
    <m/>
    <x v="4"/>
    <m/>
    <s v="Veridian Connections Inc. 0930051004"/>
    <x v="32"/>
  </r>
  <r>
    <s v="CIS"/>
    <m/>
    <s v="ZDLRTN"/>
    <m/>
    <x v="3"/>
    <m/>
    <n v="3.18"/>
    <s v="0300261031"/>
    <s v="300261031"/>
    <s v="0700389642"/>
    <m/>
    <m/>
    <m/>
    <d v="2013-07-03T00:00:00"/>
    <x v="5"/>
    <m/>
    <n v="101285.41"/>
    <m/>
    <x v="5"/>
    <m/>
    <s v="Veridian Connections Inc. 0930051004"/>
    <x v="32"/>
  </r>
  <r>
    <s v="CIS"/>
    <m/>
    <s v="ZDLV10"/>
    <m/>
    <x v="3"/>
    <m/>
    <n v="0.01"/>
    <s v="0300261031"/>
    <s v="300261031"/>
    <s v="0700389642"/>
    <m/>
    <m/>
    <m/>
    <d v="2013-07-03T00:00:00"/>
    <x v="1"/>
    <m/>
    <n v="316.49"/>
    <m/>
    <x v="1"/>
    <m/>
    <s v="Veridian Connections Inc. 0930051004"/>
    <x v="32"/>
  </r>
  <r>
    <s v="CIS"/>
    <m/>
    <s v="ZDLV11"/>
    <m/>
    <x v="3"/>
    <m/>
    <n v="0.01"/>
    <s v="0300261031"/>
    <s v="300261031"/>
    <s v="0700389642"/>
    <m/>
    <m/>
    <m/>
    <d v="2013-07-03T00:00:00"/>
    <x v="8"/>
    <m/>
    <n v="253.19"/>
    <m/>
    <x v="7"/>
    <m/>
    <s v="Veridian Connections Inc. 0930051004"/>
    <x v="32"/>
  </r>
  <r>
    <s v="CIS"/>
    <m/>
    <s v="ZDLV12"/>
    <m/>
    <x v="3"/>
    <m/>
    <n v="0"/>
    <s v="0300261031"/>
    <s v="300261031"/>
    <s v="0700389642"/>
    <m/>
    <m/>
    <m/>
    <d v="2013-07-03T00:00:00"/>
    <x v="9"/>
    <m/>
    <n v="-31.65"/>
    <m/>
    <x v="8"/>
    <m/>
    <s v="Veridian Connections Inc. 0930051004"/>
    <x v="32"/>
  </r>
  <r>
    <s v="CIS"/>
    <m/>
    <s v="ZDLV9A"/>
    <m/>
    <x v="3"/>
    <m/>
    <n v="0.28000000000000003"/>
    <s v="0300261031"/>
    <s v="300261031"/>
    <s v="0700389642"/>
    <m/>
    <m/>
    <m/>
    <d v="2013-07-03T00:00:00"/>
    <x v="10"/>
    <m/>
    <n v="8703.35"/>
    <m/>
    <x v="6"/>
    <m/>
    <s v="Veridian Connections Inc. 0930051004"/>
    <x v="32"/>
  </r>
  <r>
    <s v="CIS"/>
    <m/>
    <s v="ZKWH"/>
    <m/>
    <x v="3"/>
    <m/>
    <n v="0"/>
    <s v="0300261031"/>
    <s v="300261031"/>
    <s v="0700389642"/>
    <m/>
    <m/>
    <m/>
    <d v="2013-07-03T00:00:00"/>
    <x v="12"/>
    <m/>
    <n v="0"/>
    <m/>
    <x v="10"/>
    <m/>
    <s v="Veridian Connections Inc. 0930051004"/>
    <x v="32"/>
  </r>
  <r>
    <s v="CIS"/>
    <m/>
    <s v="ZRCRPP"/>
    <m/>
    <x v="3"/>
    <m/>
    <n v="0"/>
    <s v="0300261031"/>
    <s v="300261031"/>
    <s v="0700389642"/>
    <m/>
    <m/>
    <m/>
    <d v="2013-07-03T00:00:00"/>
    <x v="18"/>
    <m/>
    <n v="0"/>
    <m/>
    <x v="13"/>
    <m/>
    <s v="Veridian Connections Inc. 0930051004"/>
    <x v="32"/>
  </r>
  <r>
    <s v="CIS"/>
    <m/>
    <s v="ZRCSSS"/>
    <m/>
    <x v="3"/>
    <m/>
    <n v="0.25"/>
    <s v="0300261031"/>
    <s v="300261031"/>
    <s v="0700389642"/>
    <m/>
    <m/>
    <m/>
    <d v="2013-07-03T00:00:00"/>
    <x v="16"/>
    <m/>
    <n v="0.25"/>
    <m/>
    <x v="12"/>
    <m/>
    <s v="Veridian Connections Inc. 0930051004"/>
    <x v="32"/>
  </r>
  <r>
    <s v="CIS"/>
    <m/>
    <s v="ZRCWMS"/>
    <m/>
    <x v="3"/>
    <m/>
    <n v="0"/>
    <s v="0300261031"/>
    <s v="300261031"/>
    <s v="0700389642"/>
    <m/>
    <m/>
    <m/>
    <d v="2013-07-03T00:00:00"/>
    <x v="18"/>
    <m/>
    <n v="0"/>
    <m/>
    <x v="13"/>
    <m/>
    <s v="Veridian Connections Inc. 0930051004"/>
    <x v="32"/>
  </r>
  <r>
    <s v="CIS"/>
    <m/>
    <s v="ZRCWMS"/>
    <m/>
    <x v="3"/>
    <m/>
    <n v="0.01"/>
    <s v="0300261031"/>
    <s v="300261031"/>
    <s v="0700389642"/>
    <m/>
    <m/>
    <m/>
    <d v="2013-07-03T00:00:00"/>
    <x v="18"/>
    <m/>
    <n v="0"/>
    <m/>
    <x v="13"/>
    <m/>
    <s v="Veridian Connections Inc. 0930051004"/>
    <x v="32"/>
  </r>
  <r>
    <s v="CIS"/>
    <m/>
    <s v="SDEMAN"/>
    <m/>
    <x v="3"/>
    <m/>
    <n v="0"/>
    <s v="0300602958"/>
    <s v="300602958"/>
    <s v="0700390719"/>
    <m/>
    <m/>
    <m/>
    <d v="2013-07-03T00:00:00"/>
    <x v="32"/>
    <m/>
    <n v="0"/>
    <m/>
    <x v="20"/>
    <m/>
    <s v="Veridian Connections Inc. 2279740002"/>
    <x v="32"/>
  </r>
  <r>
    <s v="CIS"/>
    <m/>
    <s v="SQUANT"/>
    <m/>
    <x v="3"/>
    <m/>
    <n v="0"/>
    <s v="0300602958"/>
    <s v="300602958"/>
    <s v="0700390719"/>
    <m/>
    <m/>
    <m/>
    <d v="2013-07-03T00:00:00"/>
    <x v="33"/>
    <m/>
    <n v="0"/>
    <m/>
    <x v="20"/>
    <m/>
    <s v="Veridian Connections Inc. 2279740002"/>
    <x v="32"/>
  </r>
  <r>
    <s v="CIS"/>
    <m/>
    <s v="ZDLSMT"/>
    <m/>
    <x v="3"/>
    <m/>
    <n v="3.92"/>
    <s v="0300602958"/>
    <s v="300602958"/>
    <s v="0700390719"/>
    <m/>
    <m/>
    <m/>
    <d v="2013-07-03T00:00:00"/>
    <x v="11"/>
    <m/>
    <n v="3.92"/>
    <m/>
    <x v="9"/>
    <m/>
    <s v="Veridian Connections Inc. 2279740002"/>
    <x v="32"/>
  </r>
  <r>
    <s v="CIS"/>
    <m/>
    <s v="ZDLSVC"/>
    <m/>
    <x v="3"/>
    <m/>
    <n v="291.76"/>
    <s v="0300602958"/>
    <s v="300602958"/>
    <s v="0700390719"/>
    <m/>
    <m/>
    <m/>
    <d v="2013-07-03T00:00:00"/>
    <x v="11"/>
    <m/>
    <n v="291.76"/>
    <m/>
    <x v="9"/>
    <m/>
    <s v="Veridian Connections Inc. 2279740002"/>
    <x v="32"/>
  </r>
  <r>
    <s v="CIS"/>
    <m/>
    <s v="SDEMAN"/>
    <m/>
    <x v="3"/>
    <m/>
    <n v="0"/>
    <s v="0300526277"/>
    <s v="300526277"/>
    <s v="0700398050"/>
    <m/>
    <m/>
    <m/>
    <d v="2013-07-03T00:00:00"/>
    <x v="32"/>
    <m/>
    <n v="0"/>
    <m/>
    <x v="20"/>
    <m/>
    <s v="Veridian Connections Inc. 3095654008"/>
    <x v="32"/>
  </r>
  <r>
    <s v="CIS"/>
    <m/>
    <s v="SQUANT"/>
    <m/>
    <x v="3"/>
    <m/>
    <n v="0"/>
    <s v="0300526277"/>
    <s v="300526277"/>
    <s v="0700398050"/>
    <m/>
    <m/>
    <m/>
    <d v="2013-07-03T00:00:00"/>
    <x v="33"/>
    <m/>
    <n v="0"/>
    <m/>
    <x v="20"/>
    <m/>
    <s v="Veridian Connections Inc. 3095654008"/>
    <x v="32"/>
  </r>
  <r>
    <s v="CIS"/>
    <m/>
    <s v="ZDLSMT"/>
    <m/>
    <x v="3"/>
    <m/>
    <n v="3.92"/>
    <s v="0300526277"/>
    <s v="300526277"/>
    <s v="0700398050"/>
    <m/>
    <m/>
    <m/>
    <d v="2013-07-03T00:00:00"/>
    <x v="11"/>
    <m/>
    <n v="3.92"/>
    <m/>
    <x v="9"/>
    <m/>
    <s v="Veridian Connections Inc. 3095654008"/>
    <x v="32"/>
  </r>
  <r>
    <s v="CIS"/>
    <m/>
    <s v="ZDLSVC"/>
    <m/>
    <x v="3"/>
    <m/>
    <n v="291.76"/>
    <s v="0300526277"/>
    <s v="300526277"/>
    <s v="0700398050"/>
    <m/>
    <m/>
    <m/>
    <d v="2013-07-03T00:00:00"/>
    <x v="11"/>
    <m/>
    <n v="291.76"/>
    <m/>
    <x v="9"/>
    <m/>
    <s v="Veridian Connections Inc. 3095654008"/>
    <x v="32"/>
  </r>
  <r>
    <s v="CIS"/>
    <m/>
    <s v="SDEMAN"/>
    <m/>
    <x v="3"/>
    <m/>
    <n v="0"/>
    <s v="0300603698"/>
    <s v="300603698"/>
    <s v="0700427086"/>
    <m/>
    <m/>
    <m/>
    <d v="2013-07-03T00:00:00"/>
    <x v="32"/>
    <m/>
    <n v="0"/>
    <m/>
    <x v="20"/>
    <m/>
    <s v="Veridian Connections Inc. 2687633005"/>
    <x v="32"/>
  </r>
  <r>
    <s v="CIS"/>
    <m/>
    <s v="SQUANT"/>
    <m/>
    <x v="3"/>
    <m/>
    <n v="0"/>
    <s v="0300603698"/>
    <s v="300603698"/>
    <s v="0700427086"/>
    <m/>
    <m/>
    <m/>
    <d v="2013-07-03T00:00:00"/>
    <x v="33"/>
    <m/>
    <n v="0"/>
    <m/>
    <x v="20"/>
    <m/>
    <s v="Veridian Connections Inc. 2687633005"/>
    <x v="32"/>
  </r>
  <r>
    <s v="CIS"/>
    <m/>
    <s v="ZDLSMT"/>
    <m/>
    <x v="3"/>
    <m/>
    <n v="3.92"/>
    <s v="0300603698"/>
    <s v="300603698"/>
    <s v="0700427086"/>
    <m/>
    <m/>
    <m/>
    <d v="2013-07-03T00:00:00"/>
    <x v="11"/>
    <m/>
    <n v="3.92"/>
    <m/>
    <x v="9"/>
    <m/>
    <s v="Veridian Connections Inc. 2687633005"/>
    <x v="32"/>
  </r>
  <r>
    <s v="CIS"/>
    <m/>
    <s v="ZDLSVC"/>
    <m/>
    <x v="3"/>
    <m/>
    <n v="291.76"/>
    <s v="0300603698"/>
    <s v="300603698"/>
    <s v="0700427086"/>
    <m/>
    <m/>
    <m/>
    <d v="2013-07-03T00:00:00"/>
    <x v="11"/>
    <m/>
    <n v="291.76"/>
    <m/>
    <x v="9"/>
    <m/>
    <s v="Veridian Connections Inc. 2687633005"/>
    <x v="32"/>
  </r>
  <r>
    <s v="CIS"/>
    <m/>
    <s v="SDEMAN"/>
    <m/>
    <x v="3"/>
    <m/>
    <n v="0"/>
    <s v="0300420415"/>
    <s v="300420415"/>
    <s v="0700450799"/>
    <m/>
    <m/>
    <m/>
    <d v="2013-07-03T00:00:00"/>
    <x v="32"/>
    <m/>
    <n v="0"/>
    <m/>
    <x v="20"/>
    <m/>
    <s v="Guelph Hydro Electric System 1511506014"/>
    <x v="61"/>
  </r>
  <r>
    <s v="CIS"/>
    <m/>
    <s v="SQUANT"/>
    <m/>
    <x v="3"/>
    <m/>
    <n v="0"/>
    <s v="0300420415"/>
    <s v="300420415"/>
    <s v="0700450799"/>
    <m/>
    <m/>
    <m/>
    <d v="2013-07-03T00:00:00"/>
    <x v="33"/>
    <m/>
    <n v="0"/>
    <m/>
    <x v="20"/>
    <m/>
    <s v="Guelph Hydro Electric System 1511506014"/>
    <x v="61"/>
  </r>
  <r>
    <s v="CIS"/>
    <m/>
    <s v="ZDLSMT"/>
    <m/>
    <x v="3"/>
    <m/>
    <n v="3.92"/>
    <s v="0300420415"/>
    <s v="300420415"/>
    <s v="0700450799"/>
    <m/>
    <m/>
    <m/>
    <d v="2013-07-03T00:00:00"/>
    <x v="11"/>
    <m/>
    <n v="3.92"/>
    <m/>
    <x v="9"/>
    <m/>
    <s v="Guelph Hydro Electric System 1511506014"/>
    <x v="61"/>
  </r>
  <r>
    <s v="CIS"/>
    <m/>
    <s v="ZDLSVC"/>
    <m/>
    <x v="3"/>
    <m/>
    <n v="291.76"/>
    <s v="0300420415"/>
    <s v="300420415"/>
    <s v="0700450799"/>
    <m/>
    <m/>
    <m/>
    <d v="2013-07-03T00:00:00"/>
    <x v="11"/>
    <m/>
    <n v="291.76"/>
    <m/>
    <x v="9"/>
    <m/>
    <s v="Guelph Hydro Electric System 1511506014"/>
    <x v="61"/>
  </r>
  <r>
    <s v="CIS"/>
    <m/>
    <s v="SDEMAN"/>
    <m/>
    <x v="3"/>
    <m/>
    <n v="0"/>
    <s v="0300289243"/>
    <s v="300289243"/>
    <s v="0700459256"/>
    <m/>
    <m/>
    <m/>
    <d v="2013-07-03T00:00:00"/>
    <x v="32"/>
    <m/>
    <n v="0"/>
    <m/>
    <x v="20"/>
    <m/>
    <s v="COLLUS Power Corp. 1439137006"/>
    <x v="54"/>
  </r>
  <r>
    <s v="CIS"/>
    <m/>
    <s v="SQUANT"/>
    <m/>
    <x v="3"/>
    <m/>
    <n v="0"/>
    <s v="0300289243"/>
    <s v="300289243"/>
    <s v="0700459256"/>
    <m/>
    <m/>
    <m/>
    <d v="2013-07-03T00:00:00"/>
    <x v="33"/>
    <m/>
    <n v="0"/>
    <m/>
    <x v="20"/>
    <m/>
    <s v="COLLUS Power Corp. 1439137006"/>
    <x v="54"/>
  </r>
  <r>
    <s v="CIS"/>
    <m/>
    <s v="ZDLLLC"/>
    <m/>
    <x v="3"/>
    <m/>
    <n v="1.97"/>
    <s v="0300289243"/>
    <s v="300289243"/>
    <s v="0700459256"/>
    <m/>
    <m/>
    <m/>
    <d v="2013-07-03T00:00:00"/>
    <x v="22"/>
    <m/>
    <n v="936.93"/>
    <m/>
    <x v="15"/>
    <m/>
    <s v="COLLUS Power Corp. 1439137006"/>
    <x v="54"/>
  </r>
  <r>
    <s v="CIS"/>
    <m/>
    <s v="ZDLSMT"/>
    <m/>
    <x v="3"/>
    <m/>
    <n v="3.92"/>
    <s v="0300289243"/>
    <s v="300289243"/>
    <s v="0700459256"/>
    <m/>
    <m/>
    <m/>
    <d v="2013-07-03T00:00:00"/>
    <x v="11"/>
    <m/>
    <n v="3.92"/>
    <m/>
    <x v="9"/>
    <m/>
    <s v="COLLUS Power Corp. 1439137006"/>
    <x v="54"/>
  </r>
  <r>
    <s v="CIS"/>
    <m/>
    <s v="ZDLSVC"/>
    <m/>
    <x v="3"/>
    <m/>
    <n v="291.76"/>
    <s v="0300289243"/>
    <s v="300289243"/>
    <s v="0700459256"/>
    <m/>
    <m/>
    <m/>
    <d v="2013-07-03T00:00:00"/>
    <x v="11"/>
    <m/>
    <n v="291.76"/>
    <m/>
    <x v="9"/>
    <m/>
    <s v="COLLUS Power Corp. 1439137006"/>
    <x v="54"/>
  </r>
  <r>
    <s v="CIS"/>
    <m/>
    <s v="SDEMAN"/>
    <m/>
    <x v="3"/>
    <m/>
    <n v="0"/>
    <s v="0300555099"/>
    <s v="300555099"/>
    <s v="0700487208"/>
    <m/>
    <m/>
    <m/>
    <d v="2013-07-03T00:00:00"/>
    <x v="32"/>
    <m/>
    <n v="0"/>
    <m/>
    <x v="20"/>
    <m/>
    <s v="Veridian Connections Inc. 3419010006"/>
    <x v="32"/>
  </r>
  <r>
    <s v="CIS"/>
    <m/>
    <s v="SQUANT"/>
    <m/>
    <x v="3"/>
    <m/>
    <n v="0"/>
    <s v="0300555099"/>
    <s v="300555099"/>
    <s v="0700487208"/>
    <m/>
    <m/>
    <m/>
    <d v="2013-07-03T00:00:00"/>
    <x v="33"/>
    <m/>
    <n v="0"/>
    <m/>
    <x v="20"/>
    <m/>
    <s v="Veridian Connections Inc. 3419010006"/>
    <x v="32"/>
  </r>
  <r>
    <s v="CIS"/>
    <m/>
    <s v="ZDLCSC"/>
    <m/>
    <x v="3"/>
    <m/>
    <n v="0.68"/>
    <s v="0300555099"/>
    <s v="300555099"/>
    <s v="0700487208"/>
    <m/>
    <m/>
    <m/>
    <d v="2013-07-03T00:00:00"/>
    <x v="0"/>
    <m/>
    <n v="24961.56"/>
    <m/>
    <x v="0"/>
    <m/>
    <s v="Veridian Connections Inc. 3419010006"/>
    <x v="32"/>
  </r>
  <r>
    <s v="CIS"/>
    <m/>
    <s v="ZDLRTC"/>
    <m/>
    <x v="3"/>
    <m/>
    <n v="1.63"/>
    <s v="0300555099"/>
    <s v="300555099"/>
    <s v="0700487208"/>
    <m/>
    <m/>
    <m/>
    <d v="2013-07-03T00:00:00"/>
    <x v="4"/>
    <m/>
    <n v="62326.98"/>
    <m/>
    <x v="4"/>
    <m/>
    <s v="Veridian Connections Inc. 3419010006"/>
    <x v="32"/>
  </r>
  <r>
    <s v="CIS"/>
    <m/>
    <s v="ZDLRTL"/>
    <m/>
    <x v="3"/>
    <m/>
    <n v="0.7"/>
    <s v="0300555099"/>
    <s v="300555099"/>
    <s v="0700487208"/>
    <m/>
    <m/>
    <m/>
    <d v="2013-07-03T00:00:00"/>
    <x v="4"/>
    <m/>
    <n v="26766.19"/>
    <m/>
    <x v="4"/>
    <m/>
    <s v="Veridian Connections Inc. 3419010006"/>
    <x v="32"/>
  </r>
  <r>
    <s v="CIS"/>
    <m/>
    <s v="ZDLRTN"/>
    <m/>
    <x v="3"/>
    <m/>
    <n v="3.18"/>
    <s v="0300555099"/>
    <s v="300555099"/>
    <s v="0700487208"/>
    <m/>
    <m/>
    <m/>
    <d v="2013-07-03T00:00:00"/>
    <x v="5"/>
    <m/>
    <n v="121594.96"/>
    <m/>
    <x v="5"/>
    <m/>
    <s v="Veridian Connections Inc. 3419010006"/>
    <x v="32"/>
  </r>
  <r>
    <s v="CIS"/>
    <m/>
    <s v="ZDLV10"/>
    <m/>
    <x v="3"/>
    <m/>
    <n v="0.01"/>
    <s v="0300555099"/>
    <s v="300555099"/>
    <s v="0700487208"/>
    <m/>
    <m/>
    <m/>
    <d v="2013-07-03T00:00:00"/>
    <x v="1"/>
    <m/>
    <n v="369.8"/>
    <m/>
    <x v="1"/>
    <m/>
    <s v="Veridian Connections Inc. 3419010006"/>
    <x v="32"/>
  </r>
  <r>
    <s v="CIS"/>
    <m/>
    <s v="ZDLV11"/>
    <m/>
    <x v="3"/>
    <m/>
    <n v="0.01"/>
    <s v="0300555099"/>
    <s v="300555099"/>
    <s v="0700487208"/>
    <m/>
    <m/>
    <m/>
    <d v="2013-07-03T00:00:00"/>
    <x v="8"/>
    <m/>
    <n v="295.83999999999997"/>
    <m/>
    <x v="7"/>
    <m/>
    <s v="Veridian Connections Inc. 3419010006"/>
    <x v="32"/>
  </r>
  <r>
    <s v="CIS"/>
    <m/>
    <s v="ZDLV12"/>
    <m/>
    <x v="3"/>
    <m/>
    <n v="0"/>
    <s v="0300555099"/>
    <s v="300555099"/>
    <s v="0700487208"/>
    <m/>
    <m/>
    <m/>
    <d v="2013-07-03T00:00:00"/>
    <x v="9"/>
    <m/>
    <n v="-36.979999999999997"/>
    <m/>
    <x v="8"/>
    <m/>
    <s v="Veridian Connections Inc. 3419010006"/>
    <x v="32"/>
  </r>
  <r>
    <s v="CIS"/>
    <m/>
    <s v="ZDLV9A"/>
    <m/>
    <x v="3"/>
    <m/>
    <n v="0.28000000000000003"/>
    <s v="0300555099"/>
    <s v="300555099"/>
    <s v="0700487208"/>
    <m/>
    <m/>
    <m/>
    <d v="2013-07-03T00:00:00"/>
    <x v="10"/>
    <m/>
    <n v="10169.52"/>
    <m/>
    <x v="6"/>
    <m/>
    <s v="Veridian Connections Inc. 3419010006"/>
    <x v="32"/>
  </r>
  <r>
    <s v="CIS"/>
    <m/>
    <s v="ZDLV9B"/>
    <m/>
    <x v="3"/>
    <m/>
    <n v="0.63"/>
    <s v="0300555099"/>
    <s v="300555099"/>
    <s v="0700487208"/>
    <m/>
    <m/>
    <m/>
    <d v="2013-07-03T00:00:00"/>
    <x v="19"/>
    <m/>
    <n v="-4446.0600000000004"/>
    <m/>
    <x v="14"/>
    <m/>
    <s v="Veridian Connections Inc. 3419010006"/>
    <x v="32"/>
  </r>
  <r>
    <s v="CIS"/>
    <m/>
    <s v="ZGA"/>
    <m/>
    <x v="3"/>
    <m/>
    <n v="0.06"/>
    <s v="0300555099"/>
    <s v="300555099"/>
    <s v="0700487208"/>
    <m/>
    <m/>
    <m/>
    <d v="2013-07-03T00:00:00"/>
    <x v="20"/>
    <m/>
    <n v="234199.17"/>
    <m/>
    <x v="11"/>
    <m/>
    <s v="Veridian Connections Inc. 3419010006"/>
    <x v="32"/>
  </r>
  <r>
    <s v="CIS"/>
    <m/>
    <s v="ZKWH"/>
    <m/>
    <x v="3"/>
    <m/>
    <n v="0"/>
    <s v="0300555099"/>
    <s v="300555099"/>
    <s v="0700487208"/>
    <m/>
    <m/>
    <m/>
    <d v="2013-07-03T00:00:00"/>
    <x v="12"/>
    <m/>
    <n v="103125.93"/>
    <m/>
    <x v="10"/>
    <m/>
    <s v="Veridian Connections Inc. 3419010006"/>
    <x v="32"/>
  </r>
  <r>
    <s v="CIS"/>
    <m/>
    <s v="ZRCRPP"/>
    <m/>
    <x v="3"/>
    <m/>
    <n v="0"/>
    <s v="0300555099"/>
    <s v="300555099"/>
    <s v="0700487208"/>
    <m/>
    <m/>
    <m/>
    <d v="2013-07-03T00:00:00"/>
    <x v="18"/>
    <m/>
    <n v="4150.84"/>
    <m/>
    <x v="13"/>
    <m/>
    <s v="Veridian Connections Inc. 3419010006"/>
    <x v="32"/>
  </r>
  <r>
    <s v="CIS"/>
    <m/>
    <s v="ZRCSSS"/>
    <m/>
    <x v="3"/>
    <m/>
    <n v="0.25"/>
    <s v="0300555099"/>
    <s v="300555099"/>
    <s v="0700487208"/>
    <m/>
    <m/>
    <m/>
    <d v="2013-07-03T00:00:00"/>
    <x v="16"/>
    <m/>
    <n v="0.25"/>
    <m/>
    <x v="12"/>
    <m/>
    <s v="Veridian Connections Inc. 3419010006"/>
    <x v="32"/>
  </r>
  <r>
    <s v="CIS"/>
    <m/>
    <s v="ZRCWMS"/>
    <m/>
    <x v="3"/>
    <m/>
    <n v="0"/>
    <s v="0300555099"/>
    <s v="300555099"/>
    <s v="0700487208"/>
    <m/>
    <m/>
    <m/>
    <d v="2013-07-03T00:00:00"/>
    <x v="18"/>
    <m/>
    <n v="5372.43"/>
    <m/>
    <x v="13"/>
    <m/>
    <s v="Veridian Connections Inc. 3419010006"/>
    <x v="32"/>
  </r>
  <r>
    <s v="CIS"/>
    <m/>
    <s v="ZRCWMS"/>
    <m/>
    <x v="3"/>
    <m/>
    <n v="0.01"/>
    <s v="0300555099"/>
    <s v="300555099"/>
    <s v="0700487208"/>
    <m/>
    <m/>
    <m/>
    <d v="2013-07-03T00:00:00"/>
    <x v="18"/>
    <m/>
    <n v="12695.69"/>
    <m/>
    <x v="13"/>
    <m/>
    <s v="Veridian Connections Inc. 3419010006"/>
    <x v="32"/>
  </r>
  <r>
    <s v="CIS"/>
    <m/>
    <s v="SDEMAN"/>
    <m/>
    <x v="3"/>
    <m/>
    <n v="0"/>
    <s v="0300795902"/>
    <s v="300795902"/>
    <s v="0700539174"/>
    <m/>
    <m/>
    <m/>
    <d v="2013-07-03T00:00:00"/>
    <x v="32"/>
    <m/>
    <n v="0"/>
    <m/>
    <x v="20"/>
    <m/>
    <s v="Guelph Hydro Electric System 4757044003"/>
    <x v="61"/>
  </r>
  <r>
    <s v="CIS"/>
    <m/>
    <s v="ZDLLLC"/>
    <m/>
    <x v="3"/>
    <m/>
    <n v="1.97"/>
    <s v="0300795902"/>
    <s v="300795902"/>
    <s v="0700539174"/>
    <m/>
    <m/>
    <m/>
    <d v="2013-07-03T00:00:00"/>
    <x v="22"/>
    <m/>
    <n v="0"/>
    <m/>
    <x v="15"/>
    <m/>
    <s v="Guelph Hydro Electric System 4757044003"/>
    <x v="61"/>
  </r>
  <r>
    <s v="CIS"/>
    <m/>
    <s v="ZDLSMT"/>
    <m/>
    <x v="3"/>
    <m/>
    <n v="3.92"/>
    <s v="0300795902"/>
    <s v="300795902"/>
    <s v="0700539174"/>
    <m/>
    <m/>
    <m/>
    <d v="2013-07-03T00:00:00"/>
    <x v="11"/>
    <m/>
    <n v="3.92"/>
    <m/>
    <x v="9"/>
    <m/>
    <s v="Guelph Hydro Electric System 4757044003"/>
    <x v="61"/>
  </r>
  <r>
    <s v="CIS"/>
    <m/>
    <s v="ZDLSVC"/>
    <m/>
    <x v="3"/>
    <m/>
    <n v="291.76"/>
    <s v="0300795902"/>
    <s v="300795902"/>
    <s v="0700539174"/>
    <m/>
    <m/>
    <m/>
    <d v="2013-07-03T00:00:00"/>
    <x v="11"/>
    <m/>
    <n v="291.76"/>
    <m/>
    <x v="9"/>
    <m/>
    <s v="Guelph Hydro Electric System 4757044003"/>
    <x v="61"/>
  </r>
  <r>
    <s v="CIS"/>
    <m/>
    <s v="SDEMAN"/>
    <m/>
    <x v="3"/>
    <m/>
    <n v="0"/>
    <s v="0300381149"/>
    <s v="300381149"/>
    <s v="0700569374"/>
    <m/>
    <m/>
    <m/>
    <d v="2013-07-03T00:00:00"/>
    <x v="32"/>
    <m/>
    <n v="0"/>
    <m/>
    <x v="20"/>
    <m/>
    <s v="Veridian Connections Inc. 2537969012"/>
    <x v="32"/>
  </r>
  <r>
    <s v="CIS"/>
    <m/>
    <s v="SQUANT"/>
    <m/>
    <x v="3"/>
    <m/>
    <n v="0"/>
    <s v="0300381149"/>
    <s v="300381149"/>
    <s v="0700569374"/>
    <m/>
    <m/>
    <m/>
    <d v="2013-07-03T00:00:00"/>
    <x v="33"/>
    <m/>
    <n v="0"/>
    <m/>
    <x v="20"/>
    <m/>
    <s v="Veridian Connections Inc. 2537969012"/>
    <x v="32"/>
  </r>
  <r>
    <s v="CIS"/>
    <m/>
    <s v="ZDLMTC"/>
    <m/>
    <x v="3"/>
    <m/>
    <n v="471.17"/>
    <s v="0300381149"/>
    <s v="300381149"/>
    <s v="0700569374"/>
    <m/>
    <m/>
    <m/>
    <d v="2013-07-03T00:00:00"/>
    <x v="13"/>
    <m/>
    <n v="471.17"/>
    <m/>
    <x v="9"/>
    <m/>
    <s v="Veridian Connections Inc. 2537969012"/>
    <x v="32"/>
  </r>
  <r>
    <s v="CIS"/>
    <m/>
    <s v="ZDLSMT"/>
    <m/>
    <x v="3"/>
    <m/>
    <n v="3.92"/>
    <s v="0300381149"/>
    <s v="300381149"/>
    <s v="0700569374"/>
    <m/>
    <m/>
    <m/>
    <d v="2013-07-03T00:00:00"/>
    <x v="11"/>
    <m/>
    <n v="3.92"/>
    <m/>
    <x v="9"/>
    <m/>
    <s v="Veridian Connections Inc. 2537969012"/>
    <x v="32"/>
  </r>
  <r>
    <s v="CIS"/>
    <m/>
    <s v="ZDLSVC"/>
    <m/>
    <x v="3"/>
    <m/>
    <n v="291.76"/>
    <s v="0300381149"/>
    <s v="300381149"/>
    <s v="0700569374"/>
    <m/>
    <m/>
    <m/>
    <d v="2013-07-03T00:00:00"/>
    <x v="11"/>
    <m/>
    <n v="291.76"/>
    <m/>
    <x v="9"/>
    <m/>
    <s v="Veridian Connections Inc. 2537969012"/>
    <x v="32"/>
  </r>
  <r>
    <s v="CIS"/>
    <m/>
    <s v="SDEMAN"/>
    <m/>
    <x v="3"/>
    <m/>
    <n v="0"/>
    <s v="0300600374"/>
    <s v="300600374"/>
    <s v="0700591933"/>
    <m/>
    <m/>
    <m/>
    <d v="2013-07-03T00:00:00"/>
    <x v="32"/>
    <m/>
    <n v="0"/>
    <m/>
    <x v="20"/>
    <m/>
    <s v="Lakefront Utilities 2369553008"/>
    <x v="10"/>
  </r>
  <r>
    <s v="CIS"/>
    <m/>
    <s v="SQUANT"/>
    <m/>
    <x v="3"/>
    <m/>
    <n v="0"/>
    <s v="0300600374"/>
    <s v="300600374"/>
    <s v="0700591933"/>
    <m/>
    <m/>
    <m/>
    <d v="2013-07-03T00:00:00"/>
    <x v="33"/>
    <m/>
    <n v="0"/>
    <m/>
    <x v="20"/>
    <m/>
    <s v="Lakefront Utilities 2369553008"/>
    <x v="10"/>
  </r>
  <r>
    <s v="CIS"/>
    <m/>
    <s v="ZDLSMT"/>
    <m/>
    <x v="3"/>
    <m/>
    <n v="3.92"/>
    <s v="0300600374"/>
    <s v="300600374"/>
    <s v="0700591933"/>
    <m/>
    <m/>
    <m/>
    <d v="2013-07-03T00:00:00"/>
    <x v="11"/>
    <m/>
    <n v="3.92"/>
    <m/>
    <x v="9"/>
    <m/>
    <s v="Lakefront Utilities 2369553008"/>
    <x v="10"/>
  </r>
  <r>
    <s v="CIS"/>
    <m/>
    <s v="ZDLSVC"/>
    <m/>
    <x v="3"/>
    <m/>
    <n v="291.76"/>
    <s v="0300600374"/>
    <s v="300600374"/>
    <s v="0700591933"/>
    <m/>
    <m/>
    <m/>
    <d v="2013-07-03T00:00:00"/>
    <x v="11"/>
    <m/>
    <n v="291.76"/>
    <m/>
    <x v="9"/>
    <m/>
    <s v="Lakefront Utilities 2369553008"/>
    <x v="10"/>
  </r>
  <r>
    <s v="CIS"/>
    <m/>
    <s v="SDEMAN"/>
    <m/>
    <x v="3"/>
    <m/>
    <n v="0"/>
    <s v="0300400566"/>
    <s v="300400566"/>
    <s v="0700601931"/>
    <m/>
    <m/>
    <m/>
    <d v="2013-07-03T00:00:00"/>
    <x v="32"/>
    <m/>
    <n v="0"/>
    <m/>
    <x v="20"/>
    <m/>
    <s v="Hawkesbury Hydro Inc. 3275409001"/>
    <x v="70"/>
  </r>
  <r>
    <s v="CIS"/>
    <m/>
    <s v="SQUANT"/>
    <m/>
    <x v="3"/>
    <m/>
    <n v="0"/>
    <s v="0300400566"/>
    <s v="300400566"/>
    <s v="0700601931"/>
    <m/>
    <m/>
    <m/>
    <d v="2013-07-03T00:00:00"/>
    <x v="33"/>
    <m/>
    <n v="0"/>
    <m/>
    <x v="20"/>
    <m/>
    <s v="Hawkesbury Hydro Inc. 3275409001"/>
    <x v="70"/>
  </r>
  <r>
    <s v="CIS"/>
    <m/>
    <s v="ZDLCSC"/>
    <m/>
    <x v="3"/>
    <m/>
    <n v="0.68"/>
    <s v="0300400566"/>
    <s v="300400566"/>
    <s v="0700601931"/>
    <m/>
    <m/>
    <m/>
    <d v="2013-07-03T00:00:00"/>
    <x v="0"/>
    <m/>
    <n v="7652.35"/>
    <m/>
    <x v="0"/>
    <m/>
    <s v="Hawkesbury Hydro Inc. 3275409001"/>
    <x v="70"/>
  </r>
  <r>
    <s v="CIS"/>
    <m/>
    <s v="ZDLMTC"/>
    <m/>
    <x v="3"/>
    <m/>
    <n v="471.17"/>
    <s v="0300400566"/>
    <s v="300400566"/>
    <s v="0700601931"/>
    <m/>
    <m/>
    <m/>
    <d v="2013-07-03T00:00:00"/>
    <x v="13"/>
    <m/>
    <n v="471.17"/>
    <m/>
    <x v="9"/>
    <m/>
    <s v="Hawkesbury Hydro Inc. 3275409001"/>
    <x v="70"/>
  </r>
  <r>
    <s v="CIS"/>
    <m/>
    <s v="ZDLRTC"/>
    <m/>
    <x v="3"/>
    <m/>
    <n v="1.63"/>
    <s v="0300400566"/>
    <s v="300400566"/>
    <s v="0700601931"/>
    <m/>
    <m/>
    <m/>
    <d v="2013-07-03T00:00:00"/>
    <x v="4"/>
    <m/>
    <n v="18557.43"/>
    <m/>
    <x v="4"/>
    <m/>
    <s v="Hawkesbury Hydro Inc. 3275409001"/>
    <x v="70"/>
  </r>
  <r>
    <s v="CIS"/>
    <m/>
    <s v="ZDLRTL"/>
    <m/>
    <x v="3"/>
    <m/>
    <n v="0.7"/>
    <s v="0300400566"/>
    <s v="300400566"/>
    <s v="0700601931"/>
    <m/>
    <m/>
    <m/>
    <d v="2013-07-03T00:00:00"/>
    <x v="4"/>
    <m/>
    <n v="7969.45"/>
    <m/>
    <x v="4"/>
    <m/>
    <s v="Hawkesbury Hydro Inc. 3275409001"/>
    <x v="70"/>
  </r>
  <r>
    <s v="CIS"/>
    <m/>
    <s v="ZDLRTN"/>
    <m/>
    <x v="3"/>
    <m/>
    <n v="3.18"/>
    <s v="0300400566"/>
    <s v="300400566"/>
    <s v="0700601931"/>
    <m/>
    <m/>
    <m/>
    <d v="2013-07-03T00:00:00"/>
    <x v="5"/>
    <m/>
    <n v="36204.06"/>
    <m/>
    <x v="5"/>
    <m/>
    <s v="Hawkesbury Hydro Inc. 3275409001"/>
    <x v="70"/>
  </r>
  <r>
    <s v="CIS"/>
    <m/>
    <s v="ZDLSMT"/>
    <m/>
    <x v="3"/>
    <m/>
    <n v="3.92"/>
    <s v="0300400566"/>
    <s v="300400566"/>
    <s v="0700601931"/>
    <m/>
    <m/>
    <m/>
    <d v="2013-07-03T00:00:00"/>
    <x v="11"/>
    <m/>
    <n v="3.92"/>
    <m/>
    <x v="9"/>
    <m/>
    <s v="Hawkesbury Hydro Inc. 3275409001"/>
    <x v="70"/>
  </r>
  <r>
    <s v="CIS"/>
    <m/>
    <s v="ZDLSVC"/>
    <m/>
    <x v="3"/>
    <m/>
    <n v="291.76"/>
    <s v="0300400566"/>
    <s v="300400566"/>
    <s v="0700601931"/>
    <m/>
    <m/>
    <m/>
    <d v="2013-07-03T00:00:00"/>
    <x v="11"/>
    <m/>
    <n v="291.76"/>
    <m/>
    <x v="9"/>
    <m/>
    <s v="Hawkesbury Hydro Inc. 3275409001"/>
    <x v="70"/>
  </r>
  <r>
    <s v="CIS"/>
    <m/>
    <s v="ZDLV10"/>
    <m/>
    <x v="3"/>
    <m/>
    <n v="0.01"/>
    <s v="0300400566"/>
    <s v="300400566"/>
    <s v="0700601931"/>
    <m/>
    <m/>
    <m/>
    <d v="2013-07-03T00:00:00"/>
    <x v="1"/>
    <m/>
    <n v="113.37"/>
    <m/>
    <x v="1"/>
    <m/>
    <s v="Hawkesbury Hydro Inc. 3275409001"/>
    <x v="70"/>
  </r>
  <r>
    <s v="CIS"/>
    <m/>
    <s v="ZDLV11"/>
    <m/>
    <x v="3"/>
    <m/>
    <n v="0.01"/>
    <s v="0300400566"/>
    <s v="300400566"/>
    <s v="0700601931"/>
    <m/>
    <m/>
    <m/>
    <d v="2013-07-03T00:00:00"/>
    <x v="8"/>
    <m/>
    <n v="90.69"/>
    <m/>
    <x v="7"/>
    <m/>
    <s v="Hawkesbury Hydro Inc. 3275409001"/>
    <x v="70"/>
  </r>
  <r>
    <s v="CIS"/>
    <m/>
    <s v="ZDLV12"/>
    <m/>
    <x v="3"/>
    <m/>
    <n v="0"/>
    <s v="0300400566"/>
    <s v="300400566"/>
    <s v="0700601931"/>
    <m/>
    <m/>
    <m/>
    <d v="2013-07-03T00:00:00"/>
    <x v="9"/>
    <m/>
    <n v="-11.34"/>
    <m/>
    <x v="8"/>
    <m/>
    <s v="Hawkesbury Hydro Inc. 3275409001"/>
    <x v="70"/>
  </r>
  <r>
    <s v="CIS"/>
    <m/>
    <s v="ZDLV9A"/>
    <m/>
    <x v="3"/>
    <m/>
    <n v="0.28000000000000003"/>
    <s v="0300400566"/>
    <s v="300400566"/>
    <s v="0700601931"/>
    <m/>
    <m/>
    <m/>
    <d v="2013-07-03T00:00:00"/>
    <x v="10"/>
    <m/>
    <n v="3117.62"/>
    <m/>
    <x v="6"/>
    <m/>
    <s v="Hawkesbury Hydro Inc. 3275409001"/>
    <x v="70"/>
  </r>
  <r>
    <s v="CIS"/>
    <m/>
    <s v="ZDLV9B"/>
    <m/>
    <x v="3"/>
    <m/>
    <n v="0.63"/>
    <s v="0300400566"/>
    <s v="300400566"/>
    <s v="0700601931"/>
    <m/>
    <m/>
    <m/>
    <d v="2013-07-03T00:00:00"/>
    <x v="19"/>
    <m/>
    <n v="-7112.6"/>
    <m/>
    <x v="14"/>
    <m/>
    <s v="Hawkesbury Hydro Inc. 3275409001"/>
    <x v="70"/>
  </r>
  <r>
    <s v="CIS"/>
    <m/>
    <s v="ZGA"/>
    <m/>
    <x v="3"/>
    <m/>
    <n v="7.0000000000000007E-2"/>
    <s v="0300400566"/>
    <s v="300400566"/>
    <s v="0700601931"/>
    <m/>
    <m/>
    <m/>
    <d v="2013-07-03T00:00:00"/>
    <x v="20"/>
    <m/>
    <n v="386594.35"/>
    <m/>
    <x v="11"/>
    <m/>
    <s v="Hawkesbury Hydro Inc. 3275409001"/>
    <x v="70"/>
  </r>
  <r>
    <s v="CIS"/>
    <m/>
    <s v="ZKWH"/>
    <m/>
    <x v="3"/>
    <m/>
    <n v="0"/>
    <s v="0300400566"/>
    <s v="300400566"/>
    <s v="0700601931"/>
    <m/>
    <m/>
    <m/>
    <d v="2013-07-03T00:00:00"/>
    <x v="12"/>
    <m/>
    <n v="127054.19"/>
    <m/>
    <x v="10"/>
    <m/>
    <s v="Hawkesbury Hydro Inc. 3275409001"/>
    <x v="70"/>
  </r>
  <r>
    <s v="CIS"/>
    <m/>
    <s v="ZRCRPP"/>
    <m/>
    <x v="3"/>
    <m/>
    <n v="0"/>
    <s v="0300400566"/>
    <s v="300400566"/>
    <s v="0700601931"/>
    <m/>
    <m/>
    <m/>
    <d v="2013-07-03T00:00:00"/>
    <x v="18"/>
    <m/>
    <n v="6581.35"/>
    <m/>
    <x v="13"/>
    <m/>
    <s v="Hawkesbury Hydro Inc. 3275409001"/>
    <x v="70"/>
  </r>
  <r>
    <s v="CIS"/>
    <m/>
    <s v="ZRCSSS"/>
    <m/>
    <x v="3"/>
    <m/>
    <n v="0.25"/>
    <s v="0300400566"/>
    <s v="300400566"/>
    <s v="0700601931"/>
    <m/>
    <m/>
    <m/>
    <d v="2013-07-03T00:00:00"/>
    <x v="16"/>
    <m/>
    <n v="0.25"/>
    <m/>
    <x v="12"/>
    <m/>
    <s v="Hawkesbury Hydro Inc. 3275409001"/>
    <x v="70"/>
  </r>
  <r>
    <s v="CIS"/>
    <m/>
    <s v="ZRCWMS"/>
    <m/>
    <x v="3"/>
    <m/>
    <n v="0"/>
    <s v="0300400566"/>
    <s v="300400566"/>
    <s v="0700601931"/>
    <m/>
    <m/>
    <m/>
    <d v="2013-07-03T00:00:00"/>
    <x v="18"/>
    <m/>
    <n v="24131.62"/>
    <m/>
    <x v="13"/>
    <m/>
    <s v="Hawkesbury Hydro Inc. 3275409001"/>
    <x v="70"/>
  </r>
  <r>
    <s v="CIS"/>
    <m/>
    <s v="SDEMAN"/>
    <m/>
    <x v="3"/>
    <m/>
    <n v="0"/>
    <s v="0300631167"/>
    <s v="300631167"/>
    <s v="0700622038"/>
    <m/>
    <m/>
    <m/>
    <d v="2013-07-03T00:00:00"/>
    <x v="32"/>
    <m/>
    <n v="0"/>
    <m/>
    <x v="20"/>
    <m/>
    <s v="Veridian Connections Inc. 2477981018"/>
    <x v="32"/>
  </r>
  <r>
    <s v="CIS"/>
    <m/>
    <s v="SQUANT"/>
    <m/>
    <x v="3"/>
    <m/>
    <n v="0"/>
    <s v="0300631167"/>
    <s v="300631167"/>
    <s v="0700622038"/>
    <m/>
    <m/>
    <m/>
    <d v="2013-07-03T00:00:00"/>
    <x v="33"/>
    <m/>
    <n v="0"/>
    <m/>
    <x v="20"/>
    <m/>
    <s v="Veridian Connections Inc. 2477981018"/>
    <x v="32"/>
  </r>
  <r>
    <s v="CIS"/>
    <m/>
    <s v="ZDLMTC"/>
    <m/>
    <x v="3"/>
    <m/>
    <n v="471.17"/>
    <s v="0300631167"/>
    <s v="300631167"/>
    <s v="0700622038"/>
    <m/>
    <m/>
    <m/>
    <d v="2013-07-03T00:00:00"/>
    <x v="13"/>
    <m/>
    <n v="471.17"/>
    <m/>
    <x v="9"/>
    <m/>
    <s v="Veridian Connections Inc. 2477981018"/>
    <x v="32"/>
  </r>
  <r>
    <s v="CIS"/>
    <m/>
    <s v="ZDLSMT"/>
    <m/>
    <x v="3"/>
    <m/>
    <n v="3.92"/>
    <s v="0300631167"/>
    <s v="300631167"/>
    <s v="0700622038"/>
    <m/>
    <m/>
    <m/>
    <d v="2013-07-03T00:00:00"/>
    <x v="11"/>
    <m/>
    <n v="3.92"/>
    <m/>
    <x v="9"/>
    <m/>
    <s v="Veridian Connections Inc. 2477981018"/>
    <x v="32"/>
  </r>
  <r>
    <s v="CIS"/>
    <m/>
    <s v="ZDLSVC"/>
    <m/>
    <x v="3"/>
    <m/>
    <n v="291.76"/>
    <s v="0300631167"/>
    <s v="300631167"/>
    <s v="0700622038"/>
    <m/>
    <m/>
    <m/>
    <d v="2013-07-03T00:00:00"/>
    <x v="11"/>
    <m/>
    <n v="291.76"/>
    <m/>
    <x v="9"/>
    <m/>
    <s v="Veridian Connections Inc. 2477981018"/>
    <x v="32"/>
  </r>
  <r>
    <s v="CIS"/>
    <m/>
    <s v="SDEMAN"/>
    <m/>
    <x v="3"/>
    <m/>
    <n v="0"/>
    <s v="0300553046"/>
    <s v="300553046"/>
    <s v="0700623593"/>
    <m/>
    <m/>
    <m/>
    <d v="2013-07-03T00:00:00"/>
    <x v="32"/>
    <m/>
    <n v="0"/>
    <m/>
    <x v="20"/>
    <m/>
    <s v="COLLUS Power Corp. 3029767005"/>
    <x v="54"/>
  </r>
  <r>
    <s v="CIS"/>
    <m/>
    <s v="SQUANT"/>
    <m/>
    <x v="3"/>
    <m/>
    <n v="0"/>
    <s v="0300553046"/>
    <s v="300553046"/>
    <s v="0700623593"/>
    <m/>
    <m/>
    <m/>
    <d v="2013-07-03T00:00:00"/>
    <x v="33"/>
    <m/>
    <n v="0"/>
    <m/>
    <x v="20"/>
    <m/>
    <s v="COLLUS Power Corp. 3029767005"/>
    <x v="54"/>
  </r>
  <r>
    <s v="CIS"/>
    <m/>
    <s v="ZDLLLC"/>
    <m/>
    <x v="3"/>
    <m/>
    <n v="1.97"/>
    <s v="0300553046"/>
    <s v="300553046"/>
    <s v="0700623593"/>
    <m/>
    <m/>
    <m/>
    <d v="2013-07-03T00:00:00"/>
    <x v="22"/>
    <m/>
    <n v="2869.02"/>
    <m/>
    <x v="15"/>
    <m/>
    <s v="COLLUS Power Corp. 3029767005"/>
    <x v="54"/>
  </r>
  <r>
    <s v="CIS"/>
    <m/>
    <s v="ZDLSMT"/>
    <m/>
    <x v="3"/>
    <m/>
    <n v="3.92"/>
    <s v="0300553046"/>
    <s v="300553046"/>
    <s v="0700623593"/>
    <m/>
    <m/>
    <m/>
    <d v="2013-07-03T00:00:00"/>
    <x v="11"/>
    <m/>
    <n v="3.92"/>
    <m/>
    <x v="9"/>
    <m/>
    <s v="COLLUS Power Corp. 3029767005"/>
    <x v="54"/>
  </r>
  <r>
    <s v="CIS"/>
    <m/>
    <s v="ZDLSVC"/>
    <m/>
    <x v="3"/>
    <m/>
    <n v="291.76"/>
    <s v="0300553046"/>
    <s v="300553046"/>
    <s v="0700623593"/>
    <m/>
    <m/>
    <m/>
    <d v="2013-07-03T00:00:00"/>
    <x v="11"/>
    <m/>
    <n v="291.76"/>
    <m/>
    <x v="9"/>
    <m/>
    <s v="COLLUS Power Corp. 3029767005"/>
    <x v="54"/>
  </r>
  <r>
    <s v="CIS"/>
    <m/>
    <s v="SDEMAN"/>
    <m/>
    <x v="3"/>
    <m/>
    <n v="0"/>
    <s v="0300732758"/>
    <s v="300732758"/>
    <s v="0700632052"/>
    <m/>
    <m/>
    <m/>
    <d v="2013-07-03T00:00:00"/>
    <x v="32"/>
    <m/>
    <n v="0"/>
    <m/>
    <x v="20"/>
    <m/>
    <s v="Veridian Connections Inc. 4967547006"/>
    <x v="32"/>
  </r>
  <r>
    <s v="CIS"/>
    <m/>
    <s v="ZDLSMT"/>
    <m/>
    <x v="3"/>
    <m/>
    <n v="3.92"/>
    <s v="0300732758"/>
    <s v="300732758"/>
    <s v="0700632052"/>
    <m/>
    <m/>
    <m/>
    <d v="2013-07-03T00:00:00"/>
    <x v="11"/>
    <m/>
    <n v="3.92"/>
    <m/>
    <x v="9"/>
    <m/>
    <s v="Veridian Connections Inc. 4967547006"/>
    <x v="32"/>
  </r>
  <r>
    <s v="CIS"/>
    <m/>
    <s v="ZDLSSC"/>
    <m/>
    <x v="3"/>
    <m/>
    <n v="640.12"/>
    <s v="0300732758"/>
    <s v="300732758"/>
    <s v="0700632052"/>
    <m/>
    <m/>
    <m/>
    <d v="2013-07-03T00:00:00"/>
    <x v="23"/>
    <m/>
    <n v="614.52"/>
    <m/>
    <x v="16"/>
    <m/>
    <s v="Veridian Connections Inc. 4967547006"/>
    <x v="32"/>
  </r>
  <r>
    <s v="CIS"/>
    <m/>
    <s v="ZDLSVC"/>
    <m/>
    <x v="3"/>
    <m/>
    <n v="291.76"/>
    <s v="0300732758"/>
    <s v="300732758"/>
    <s v="0700632052"/>
    <m/>
    <m/>
    <m/>
    <d v="2013-07-03T00:00:00"/>
    <x v="11"/>
    <m/>
    <n v="291.76"/>
    <m/>
    <x v="9"/>
    <m/>
    <s v="Veridian Connections Inc. 4967547006"/>
    <x v="32"/>
  </r>
  <r>
    <s v="CIS"/>
    <m/>
    <s v="SDEMAN"/>
    <m/>
    <x v="3"/>
    <m/>
    <n v="0"/>
    <s v="0300855590"/>
    <s v="300855590"/>
    <s v="0700632953"/>
    <m/>
    <m/>
    <m/>
    <d v="2013-07-03T00:00:00"/>
    <x v="32"/>
    <m/>
    <n v="0"/>
    <m/>
    <x v="20"/>
    <m/>
    <s v="Veridian Connections Inc. 4763936003"/>
    <x v="32"/>
  </r>
  <r>
    <s v="CIS"/>
    <m/>
    <s v="SQUANT"/>
    <m/>
    <x v="3"/>
    <m/>
    <n v="0"/>
    <s v="0300855590"/>
    <s v="300855590"/>
    <s v="0700632953"/>
    <m/>
    <m/>
    <m/>
    <d v="2013-07-03T00:00:00"/>
    <x v="33"/>
    <m/>
    <n v="0"/>
    <m/>
    <x v="20"/>
    <m/>
    <s v="Veridian Connections Inc. 4763936003"/>
    <x v="32"/>
  </r>
  <r>
    <s v="CIS"/>
    <m/>
    <s v="ZDLSMT"/>
    <m/>
    <x v="3"/>
    <m/>
    <n v="3.92"/>
    <s v="0300855590"/>
    <s v="300855590"/>
    <s v="0700632953"/>
    <m/>
    <m/>
    <m/>
    <d v="2013-07-03T00:00:00"/>
    <x v="11"/>
    <m/>
    <n v="3.92"/>
    <m/>
    <x v="9"/>
    <m/>
    <s v="Veridian Connections Inc. 4763936003"/>
    <x v="32"/>
  </r>
  <r>
    <s v="CIS"/>
    <m/>
    <s v="ZDLSVC"/>
    <m/>
    <x v="3"/>
    <m/>
    <n v="291.76"/>
    <s v="0300855590"/>
    <s v="300855590"/>
    <s v="0700632953"/>
    <m/>
    <m/>
    <m/>
    <d v="2013-07-03T00:00:00"/>
    <x v="11"/>
    <m/>
    <n v="291.76"/>
    <m/>
    <x v="9"/>
    <m/>
    <s v="Veridian Connections Inc. 4763936003"/>
    <x v="32"/>
  </r>
  <r>
    <s v="CIS"/>
    <m/>
    <s v="SDEMAN"/>
    <m/>
    <x v="3"/>
    <m/>
    <n v="0"/>
    <s v="0300558777"/>
    <s v="300558777"/>
    <s v="0700645259"/>
    <m/>
    <m/>
    <m/>
    <d v="2013-07-03T00:00:00"/>
    <x v="32"/>
    <m/>
    <n v="0"/>
    <m/>
    <x v="20"/>
    <m/>
    <s v="Orangeville Hydro L 3522363009"/>
    <x v="62"/>
  </r>
  <r>
    <s v="CIS"/>
    <m/>
    <s v="SQUANT"/>
    <m/>
    <x v="3"/>
    <m/>
    <n v="0"/>
    <s v="0300558777"/>
    <s v="300558777"/>
    <s v="0700645259"/>
    <m/>
    <m/>
    <m/>
    <d v="2013-07-03T00:00:00"/>
    <x v="33"/>
    <m/>
    <n v="0"/>
    <m/>
    <x v="20"/>
    <m/>
    <s v="Orangeville Hydro L 3522363009"/>
    <x v="62"/>
  </r>
  <r>
    <s v="CIS"/>
    <m/>
    <s v="ZDLCSC"/>
    <m/>
    <x v="3"/>
    <m/>
    <n v="0.68"/>
    <s v="0300558777"/>
    <s v="300558777"/>
    <s v="0700645259"/>
    <m/>
    <m/>
    <m/>
    <d v="2013-07-03T00:00:00"/>
    <x v="0"/>
    <m/>
    <n v="26946.26"/>
    <m/>
    <x v="0"/>
    <m/>
    <s v="Orangeville Hydro L 3522363009"/>
    <x v="62"/>
  </r>
  <r>
    <s v="CIS"/>
    <m/>
    <s v="ZDLRTC"/>
    <m/>
    <x v="3"/>
    <m/>
    <n v="1.63"/>
    <s v="0300558777"/>
    <s v="300558777"/>
    <s v="0700645259"/>
    <m/>
    <m/>
    <m/>
    <d v="2013-07-03T00:00:00"/>
    <x v="4"/>
    <m/>
    <n v="65996.81"/>
    <m/>
    <x v="4"/>
    <m/>
    <s v="Orangeville Hydro L 3522363009"/>
    <x v="62"/>
  </r>
  <r>
    <s v="CIS"/>
    <m/>
    <s v="ZDLRTN"/>
    <m/>
    <x v="3"/>
    <m/>
    <n v="3.18"/>
    <s v="0300558777"/>
    <s v="300558777"/>
    <s v="0700645259"/>
    <m/>
    <m/>
    <m/>
    <d v="2013-07-03T00:00:00"/>
    <x v="5"/>
    <m/>
    <n v="128754.52"/>
    <m/>
    <x v="5"/>
    <m/>
    <s v="Orangeville Hydro L 3522363009"/>
    <x v="62"/>
  </r>
  <r>
    <s v="CIS"/>
    <m/>
    <s v="ZDLV10"/>
    <m/>
    <x v="3"/>
    <m/>
    <n v="0.01"/>
    <s v="0300558777"/>
    <s v="300558777"/>
    <s v="0700645259"/>
    <m/>
    <m/>
    <m/>
    <d v="2013-07-03T00:00:00"/>
    <x v="1"/>
    <m/>
    <n v="399.2"/>
    <m/>
    <x v="1"/>
    <m/>
    <s v="Orangeville Hydro L 3522363009"/>
    <x v="62"/>
  </r>
  <r>
    <s v="CIS"/>
    <m/>
    <s v="ZDLV11"/>
    <m/>
    <x v="3"/>
    <m/>
    <n v="0.01"/>
    <s v="0300558777"/>
    <s v="300558777"/>
    <s v="0700645259"/>
    <m/>
    <m/>
    <m/>
    <d v="2013-07-03T00:00:00"/>
    <x v="8"/>
    <m/>
    <n v="319.36"/>
    <m/>
    <x v="7"/>
    <m/>
    <s v="Orangeville Hydro L 3522363009"/>
    <x v="62"/>
  </r>
  <r>
    <s v="CIS"/>
    <m/>
    <s v="ZDLV12"/>
    <m/>
    <x v="3"/>
    <m/>
    <n v="0"/>
    <s v="0300558777"/>
    <s v="300558777"/>
    <s v="0700645259"/>
    <m/>
    <m/>
    <m/>
    <d v="2013-07-03T00:00:00"/>
    <x v="9"/>
    <m/>
    <n v="-39.92"/>
    <m/>
    <x v="8"/>
    <m/>
    <s v="Orangeville Hydro L 3522363009"/>
    <x v="62"/>
  </r>
  <r>
    <s v="CIS"/>
    <m/>
    <s v="ZDLV9A"/>
    <m/>
    <x v="3"/>
    <m/>
    <n v="0.28000000000000003"/>
    <s v="0300558777"/>
    <s v="300558777"/>
    <s v="0700645259"/>
    <m/>
    <m/>
    <m/>
    <d v="2013-07-03T00:00:00"/>
    <x v="10"/>
    <m/>
    <n v="10978.11"/>
    <m/>
    <x v="6"/>
    <m/>
    <s v="Orangeville Hydro L 3522363009"/>
    <x v="62"/>
  </r>
  <r>
    <s v="CIS"/>
    <m/>
    <s v="SDEMAN"/>
    <m/>
    <x v="3"/>
    <m/>
    <n v="0"/>
    <s v="0300594732"/>
    <s v="300594732"/>
    <s v="0700658489"/>
    <m/>
    <m/>
    <m/>
    <d v="2013-07-03T00:00:00"/>
    <x v="32"/>
    <m/>
    <n v="0"/>
    <m/>
    <x v="20"/>
    <m/>
    <s v="Veridian Connections Inc. 4043305008"/>
    <x v="32"/>
  </r>
  <r>
    <s v="CIS"/>
    <m/>
    <s v="SQUANT"/>
    <m/>
    <x v="3"/>
    <m/>
    <n v="0"/>
    <s v="0300594732"/>
    <s v="300594732"/>
    <s v="0700658489"/>
    <m/>
    <m/>
    <m/>
    <d v="2013-07-03T00:00:00"/>
    <x v="33"/>
    <m/>
    <n v="0"/>
    <m/>
    <x v="20"/>
    <m/>
    <s v="Veridian Connections Inc. 4043305008"/>
    <x v="32"/>
  </r>
  <r>
    <s v="CIS"/>
    <m/>
    <s v="ZDLSMT"/>
    <m/>
    <x v="3"/>
    <m/>
    <n v="3.92"/>
    <s v="0300594732"/>
    <s v="300594732"/>
    <s v="0700658489"/>
    <m/>
    <m/>
    <m/>
    <d v="2013-07-03T00:00:00"/>
    <x v="11"/>
    <m/>
    <n v="3.92"/>
    <m/>
    <x v="9"/>
    <m/>
    <s v="Veridian Connections Inc. 4043305008"/>
    <x v="32"/>
  </r>
  <r>
    <s v="CIS"/>
    <m/>
    <s v="ZDLSVC"/>
    <m/>
    <x v="3"/>
    <m/>
    <n v="291.76"/>
    <s v="0300594732"/>
    <s v="300594732"/>
    <s v="0700658489"/>
    <m/>
    <m/>
    <m/>
    <d v="2013-07-03T00:00:00"/>
    <x v="11"/>
    <m/>
    <n v="291.76"/>
    <m/>
    <x v="9"/>
    <m/>
    <s v="Veridian Connections Inc. 4043305008"/>
    <x v="32"/>
  </r>
  <r>
    <s v="CIS"/>
    <m/>
    <s v="SDEMAN"/>
    <m/>
    <x v="3"/>
    <m/>
    <n v="0"/>
    <s v="0300387550"/>
    <s v="300387550"/>
    <s v="0700669417"/>
    <m/>
    <m/>
    <m/>
    <d v="2013-07-03T00:00:00"/>
    <x v="32"/>
    <m/>
    <n v="0"/>
    <m/>
    <x v="20"/>
    <m/>
    <s v="Lakefront Utilities 2483097018"/>
    <x v="10"/>
  </r>
  <r>
    <s v="CIS"/>
    <m/>
    <s v="SQUANT"/>
    <m/>
    <x v="3"/>
    <m/>
    <n v="0"/>
    <s v="0300387550"/>
    <s v="300387550"/>
    <s v="0700669417"/>
    <m/>
    <m/>
    <m/>
    <d v="2013-07-03T00:00:00"/>
    <x v="33"/>
    <m/>
    <n v="0"/>
    <m/>
    <x v="20"/>
    <m/>
    <s v="Lakefront Utilities 2483097018"/>
    <x v="10"/>
  </r>
  <r>
    <s v="CIS"/>
    <m/>
    <s v="ZDLSMT"/>
    <m/>
    <x v="3"/>
    <m/>
    <n v="3.92"/>
    <s v="0300387550"/>
    <s v="300387550"/>
    <s v="0700669417"/>
    <m/>
    <m/>
    <m/>
    <d v="2013-07-03T00:00:00"/>
    <x v="11"/>
    <m/>
    <n v="3.92"/>
    <m/>
    <x v="9"/>
    <m/>
    <s v="Lakefront Utilities 2483097018"/>
    <x v="10"/>
  </r>
  <r>
    <s v="CIS"/>
    <m/>
    <s v="ZDLSVC"/>
    <m/>
    <x v="3"/>
    <m/>
    <n v="291.76"/>
    <s v="0300387550"/>
    <s v="300387550"/>
    <s v="0700669417"/>
    <m/>
    <m/>
    <m/>
    <d v="2013-07-03T00:00:00"/>
    <x v="11"/>
    <m/>
    <n v="291.76"/>
    <m/>
    <x v="9"/>
    <m/>
    <s v="Lakefront Utilities 2483097018"/>
    <x v="10"/>
  </r>
  <r>
    <s v="CIS"/>
    <m/>
    <s v="SDEMAN"/>
    <m/>
    <x v="3"/>
    <m/>
    <n v="0"/>
    <s v="0300705282"/>
    <s v="300705282"/>
    <s v="0700673812"/>
    <m/>
    <m/>
    <m/>
    <d v="2013-07-03T00:00:00"/>
    <x v="32"/>
    <m/>
    <n v="0"/>
    <m/>
    <x v="20"/>
    <m/>
    <s v="Veridian Connections Inc. 5264623006"/>
    <x v="32"/>
  </r>
  <r>
    <s v="CIS"/>
    <m/>
    <s v="SQUANT"/>
    <m/>
    <x v="3"/>
    <m/>
    <n v="0"/>
    <s v="0300705282"/>
    <s v="300705282"/>
    <s v="0700673812"/>
    <m/>
    <m/>
    <m/>
    <d v="2013-07-03T00:00:00"/>
    <x v="33"/>
    <m/>
    <n v="0"/>
    <m/>
    <x v="20"/>
    <m/>
    <s v="Veridian Connections Inc. 5264623006"/>
    <x v="32"/>
  </r>
  <r>
    <s v="CIS"/>
    <m/>
    <s v="ZDLCSC"/>
    <m/>
    <x v="3"/>
    <m/>
    <n v="0.68"/>
    <s v="0300705282"/>
    <s v="300705282"/>
    <s v="0700673812"/>
    <m/>
    <m/>
    <m/>
    <d v="2013-07-03T00:00:00"/>
    <x v="0"/>
    <m/>
    <n v="3036.95"/>
    <m/>
    <x v="0"/>
    <m/>
    <s v="Veridian Connections Inc. 5264623006"/>
    <x v="32"/>
  </r>
  <r>
    <s v="CIS"/>
    <m/>
    <s v="ZDLRTC"/>
    <m/>
    <x v="3"/>
    <m/>
    <n v="1.63"/>
    <s v="0300705282"/>
    <s v="300705282"/>
    <s v="0700673812"/>
    <m/>
    <m/>
    <m/>
    <d v="2013-07-03T00:00:00"/>
    <x v="4"/>
    <m/>
    <n v="7583.02"/>
    <m/>
    <x v="4"/>
    <m/>
    <s v="Veridian Connections Inc. 5264623006"/>
    <x v="32"/>
  </r>
  <r>
    <s v="CIS"/>
    <m/>
    <s v="ZDLRTL"/>
    <m/>
    <x v="3"/>
    <m/>
    <n v="0.7"/>
    <s v="0300705282"/>
    <s v="300705282"/>
    <s v="0700673812"/>
    <m/>
    <m/>
    <m/>
    <d v="2013-07-03T00:00:00"/>
    <x v="4"/>
    <m/>
    <n v="3256.51"/>
    <m/>
    <x v="4"/>
    <m/>
    <s v="Veridian Connections Inc. 5264623006"/>
    <x v="32"/>
  </r>
  <r>
    <s v="CIS"/>
    <m/>
    <s v="ZDLRTN"/>
    <m/>
    <x v="3"/>
    <m/>
    <n v="3.18"/>
    <s v="0300705282"/>
    <s v="300705282"/>
    <s v="0700673812"/>
    <m/>
    <m/>
    <m/>
    <d v="2013-07-03T00:00:00"/>
    <x v="5"/>
    <m/>
    <n v="14793.86"/>
    <m/>
    <x v="5"/>
    <m/>
    <s v="Veridian Connections Inc. 5264623006"/>
    <x v="32"/>
  </r>
  <r>
    <s v="CIS"/>
    <m/>
    <s v="ZDLV10"/>
    <m/>
    <x v="3"/>
    <m/>
    <n v="0.01"/>
    <s v="0300705282"/>
    <s v="300705282"/>
    <s v="0700673812"/>
    <m/>
    <m/>
    <m/>
    <d v="2013-07-03T00:00:00"/>
    <x v="1"/>
    <m/>
    <n v="44.99"/>
    <m/>
    <x v="1"/>
    <m/>
    <s v="Veridian Connections Inc. 5264623006"/>
    <x v="32"/>
  </r>
  <r>
    <s v="CIS"/>
    <m/>
    <s v="ZDLV11"/>
    <m/>
    <x v="3"/>
    <m/>
    <n v="0.01"/>
    <s v="0300705282"/>
    <s v="300705282"/>
    <s v="0700673812"/>
    <m/>
    <m/>
    <m/>
    <d v="2013-07-03T00:00:00"/>
    <x v="8"/>
    <m/>
    <n v="35.99"/>
    <m/>
    <x v="7"/>
    <m/>
    <s v="Veridian Connections Inc. 5264623006"/>
    <x v="32"/>
  </r>
  <r>
    <s v="CIS"/>
    <m/>
    <s v="ZDLV12"/>
    <m/>
    <x v="3"/>
    <m/>
    <n v="0"/>
    <s v="0300705282"/>
    <s v="300705282"/>
    <s v="0700673812"/>
    <m/>
    <m/>
    <m/>
    <d v="2013-07-03T00:00:00"/>
    <x v="9"/>
    <m/>
    <n v="-4.5"/>
    <m/>
    <x v="8"/>
    <m/>
    <s v="Veridian Connections Inc. 5264623006"/>
    <x v="32"/>
  </r>
  <r>
    <s v="CIS"/>
    <m/>
    <s v="ZDLV9A"/>
    <m/>
    <x v="3"/>
    <m/>
    <n v="0.28000000000000003"/>
    <s v="0300705282"/>
    <s v="300705282"/>
    <s v="0700673812"/>
    <m/>
    <m/>
    <m/>
    <d v="2013-07-03T00:00:00"/>
    <x v="10"/>
    <m/>
    <n v="1237.28"/>
    <m/>
    <x v="6"/>
    <m/>
    <s v="Veridian Connections Inc. 5264623006"/>
    <x v="32"/>
  </r>
  <r>
    <s v="CIS"/>
    <m/>
    <s v="SDEMAN"/>
    <m/>
    <x v="3"/>
    <m/>
    <n v="0"/>
    <s v="0300699294"/>
    <s v="300699294"/>
    <s v="0700683007"/>
    <m/>
    <m/>
    <m/>
    <d v="2013-07-03T00:00:00"/>
    <x v="32"/>
    <m/>
    <n v="0"/>
    <m/>
    <x v="20"/>
    <m/>
    <s v="Veridian Connections Inc. 3734019001"/>
    <x v="32"/>
  </r>
  <r>
    <s v="CIS"/>
    <m/>
    <s v="SQUANT"/>
    <m/>
    <x v="3"/>
    <m/>
    <n v="0"/>
    <s v="0300699294"/>
    <s v="300699294"/>
    <s v="0700683007"/>
    <m/>
    <m/>
    <m/>
    <d v="2013-07-03T00:00:00"/>
    <x v="33"/>
    <m/>
    <n v="0"/>
    <m/>
    <x v="20"/>
    <m/>
    <s v="Veridian Connections Inc. 3734019001"/>
    <x v="32"/>
  </r>
  <r>
    <s v="CIS"/>
    <m/>
    <s v="ZDLSMT"/>
    <m/>
    <x v="3"/>
    <m/>
    <n v="3.92"/>
    <s v="0300699294"/>
    <s v="300699294"/>
    <s v="0700683007"/>
    <m/>
    <m/>
    <m/>
    <d v="2013-07-03T00:00:00"/>
    <x v="11"/>
    <m/>
    <n v="3.92"/>
    <m/>
    <x v="9"/>
    <m/>
    <s v="Veridian Connections Inc. 3734019001"/>
    <x v="32"/>
  </r>
  <r>
    <s v="CIS"/>
    <m/>
    <s v="ZDLSVC"/>
    <m/>
    <x v="3"/>
    <m/>
    <n v="291.76"/>
    <s v="0300699294"/>
    <s v="300699294"/>
    <s v="0700683007"/>
    <m/>
    <m/>
    <m/>
    <d v="2013-07-03T00:00:00"/>
    <x v="11"/>
    <m/>
    <n v="291.76"/>
    <m/>
    <x v="9"/>
    <m/>
    <s v="Veridian Connections Inc. 3734019001"/>
    <x v="32"/>
  </r>
  <r>
    <s v="CIS"/>
    <m/>
    <s v="SDEMAN"/>
    <m/>
    <x v="3"/>
    <m/>
    <n v="0"/>
    <s v="0300573160"/>
    <s v="300573160"/>
    <s v="0700692784"/>
    <m/>
    <m/>
    <m/>
    <d v="2013-07-03T00:00:00"/>
    <x v="32"/>
    <m/>
    <n v="0"/>
    <m/>
    <x v="20"/>
    <m/>
    <s v="Lakefront Utilities 2447889001"/>
    <x v="10"/>
  </r>
  <r>
    <s v="CIS"/>
    <m/>
    <s v="SQUANT"/>
    <m/>
    <x v="3"/>
    <m/>
    <n v="0"/>
    <s v="0300573160"/>
    <s v="300573160"/>
    <s v="0700692784"/>
    <m/>
    <m/>
    <m/>
    <d v="2013-07-03T00:00:00"/>
    <x v="33"/>
    <m/>
    <n v="0"/>
    <m/>
    <x v="20"/>
    <m/>
    <s v="Lakefront Utilities 2447889001"/>
    <x v="10"/>
  </r>
  <r>
    <s v="CIS"/>
    <m/>
    <s v="ZDLSMT"/>
    <m/>
    <x v="3"/>
    <m/>
    <n v="3.92"/>
    <s v="0300573160"/>
    <s v="300573160"/>
    <s v="0700692784"/>
    <m/>
    <m/>
    <m/>
    <d v="2013-07-03T00:00:00"/>
    <x v="11"/>
    <m/>
    <n v="3.92"/>
    <m/>
    <x v="9"/>
    <m/>
    <s v="Lakefront Utilities 2447889001"/>
    <x v="10"/>
  </r>
  <r>
    <s v="CIS"/>
    <m/>
    <s v="ZDLSVC"/>
    <m/>
    <x v="3"/>
    <m/>
    <n v="291.76"/>
    <s v="0300573160"/>
    <s v="300573160"/>
    <s v="0700692784"/>
    <m/>
    <m/>
    <m/>
    <d v="2013-07-03T00:00:00"/>
    <x v="11"/>
    <m/>
    <n v="291.76"/>
    <m/>
    <x v="9"/>
    <m/>
    <s v="Lakefront Utilities 2447889001"/>
    <x v="10"/>
  </r>
  <r>
    <s v="CIS"/>
    <m/>
    <s v="SDEMAN"/>
    <m/>
    <x v="3"/>
    <m/>
    <n v="0"/>
    <s v="0300765655"/>
    <s v="300765655"/>
    <s v="0700719182"/>
    <m/>
    <m/>
    <m/>
    <d v="2013-07-03T00:00:00"/>
    <x v="32"/>
    <m/>
    <n v="0"/>
    <m/>
    <x v="20"/>
    <m/>
    <s v="Veridian Connections Inc. 5279455001"/>
    <x v="32"/>
  </r>
  <r>
    <s v="CIS"/>
    <m/>
    <s v="SQUANT"/>
    <m/>
    <x v="3"/>
    <m/>
    <n v="0"/>
    <s v="0300765655"/>
    <s v="300765655"/>
    <s v="0700719182"/>
    <m/>
    <m/>
    <m/>
    <d v="2013-07-03T00:00:00"/>
    <x v="33"/>
    <m/>
    <n v="0"/>
    <m/>
    <x v="20"/>
    <m/>
    <s v="Veridian Connections Inc. 5279455001"/>
    <x v="32"/>
  </r>
  <r>
    <s v="CIS"/>
    <m/>
    <s v="ZDLCSC"/>
    <m/>
    <x v="3"/>
    <m/>
    <n v="0.68"/>
    <s v="0300765655"/>
    <s v="300765655"/>
    <s v="0700719182"/>
    <m/>
    <m/>
    <m/>
    <d v="2013-07-03T00:00:00"/>
    <x v="0"/>
    <m/>
    <n v="10849.25"/>
    <m/>
    <x v="0"/>
    <m/>
    <s v="Veridian Connections Inc. 5279455001"/>
    <x v="32"/>
  </r>
  <r>
    <s v="CIS"/>
    <m/>
    <s v="ZDLRTC"/>
    <m/>
    <x v="3"/>
    <m/>
    <n v="1.63"/>
    <s v="0300765655"/>
    <s v="300765655"/>
    <s v="0700719182"/>
    <m/>
    <m/>
    <m/>
    <d v="2013-07-03T00:00:00"/>
    <x v="4"/>
    <m/>
    <n v="26382.92"/>
    <m/>
    <x v="4"/>
    <m/>
    <s v="Veridian Connections Inc. 5279455001"/>
    <x v="32"/>
  </r>
  <r>
    <s v="CIS"/>
    <m/>
    <s v="ZDLRTL"/>
    <m/>
    <x v="3"/>
    <m/>
    <n v="0.7"/>
    <s v="0300765655"/>
    <s v="300765655"/>
    <s v="0700719182"/>
    <m/>
    <m/>
    <m/>
    <d v="2013-07-03T00:00:00"/>
    <x v="4"/>
    <m/>
    <n v="11330.09"/>
    <m/>
    <x v="4"/>
    <m/>
    <s v="Veridian Connections Inc. 5279455001"/>
    <x v="32"/>
  </r>
  <r>
    <s v="CIS"/>
    <m/>
    <s v="ZDLRTN"/>
    <m/>
    <x v="3"/>
    <m/>
    <n v="3.18"/>
    <s v="0300765655"/>
    <s v="300765655"/>
    <s v="0700719182"/>
    <m/>
    <m/>
    <m/>
    <d v="2013-07-03T00:00:00"/>
    <x v="5"/>
    <m/>
    <n v="49370.58"/>
    <m/>
    <x v="5"/>
    <m/>
    <s v="Veridian Connections Inc. 5279455001"/>
    <x v="32"/>
  </r>
  <r>
    <s v="CIS"/>
    <m/>
    <s v="ZDLV10"/>
    <m/>
    <x v="3"/>
    <m/>
    <n v="0.01"/>
    <s v="0300765655"/>
    <s v="300765655"/>
    <s v="0700719182"/>
    <m/>
    <m/>
    <m/>
    <d v="2013-07-03T00:00:00"/>
    <x v="1"/>
    <m/>
    <n v="160.72999999999999"/>
    <m/>
    <x v="1"/>
    <m/>
    <s v="Veridian Connections Inc. 5279455001"/>
    <x v="32"/>
  </r>
  <r>
    <s v="CIS"/>
    <m/>
    <s v="ZDLV11"/>
    <m/>
    <x v="3"/>
    <m/>
    <n v="0.01"/>
    <s v="0300765655"/>
    <s v="300765655"/>
    <s v="0700719182"/>
    <m/>
    <m/>
    <m/>
    <d v="2013-07-03T00:00:00"/>
    <x v="8"/>
    <m/>
    <n v="128.58000000000001"/>
    <m/>
    <x v="7"/>
    <m/>
    <s v="Veridian Connections Inc. 5279455001"/>
    <x v="32"/>
  </r>
  <r>
    <s v="CIS"/>
    <m/>
    <s v="ZDLV12"/>
    <m/>
    <x v="3"/>
    <m/>
    <n v="0"/>
    <s v="0300765655"/>
    <s v="300765655"/>
    <s v="0700719182"/>
    <m/>
    <m/>
    <m/>
    <d v="2013-07-03T00:00:00"/>
    <x v="9"/>
    <m/>
    <n v="-16.07"/>
    <m/>
    <x v="8"/>
    <m/>
    <s v="Veridian Connections Inc. 5279455001"/>
    <x v="32"/>
  </r>
  <r>
    <s v="CIS"/>
    <m/>
    <s v="ZDLV9A"/>
    <m/>
    <x v="3"/>
    <m/>
    <n v="0.28000000000000003"/>
    <s v="0300765655"/>
    <s v="300765655"/>
    <s v="0700719182"/>
    <m/>
    <m/>
    <m/>
    <d v="2013-07-03T00:00:00"/>
    <x v="10"/>
    <m/>
    <n v="4420.07"/>
    <m/>
    <x v="6"/>
    <m/>
    <s v="Veridian Connections Inc. 5279455001"/>
    <x v="32"/>
  </r>
  <r>
    <s v="CIS"/>
    <m/>
    <s v="SDEMAN"/>
    <m/>
    <x v="3"/>
    <m/>
    <n v="0"/>
    <s v="0300467179"/>
    <s v="300467179"/>
    <s v="0700739656"/>
    <m/>
    <m/>
    <m/>
    <d v="2013-07-03T00:00:00"/>
    <x v="32"/>
    <m/>
    <n v="0"/>
    <m/>
    <x v="20"/>
    <m/>
    <s v="Veridian Connections Inc. 3089861006"/>
    <x v="32"/>
  </r>
  <r>
    <s v="CIS"/>
    <m/>
    <s v="SQUANT"/>
    <m/>
    <x v="3"/>
    <m/>
    <n v="0"/>
    <s v="0300467179"/>
    <s v="300467179"/>
    <s v="0700739656"/>
    <m/>
    <m/>
    <m/>
    <d v="2013-07-03T00:00:00"/>
    <x v="33"/>
    <m/>
    <n v="0"/>
    <m/>
    <x v="20"/>
    <m/>
    <s v="Veridian Connections Inc. 3089861006"/>
    <x v="32"/>
  </r>
  <r>
    <s v="CIS"/>
    <m/>
    <s v="ZDLCSC"/>
    <m/>
    <x v="3"/>
    <m/>
    <n v="0.68"/>
    <s v="0300467179"/>
    <s v="300467179"/>
    <s v="0700739656"/>
    <m/>
    <m/>
    <m/>
    <d v="2013-07-03T00:00:00"/>
    <x v="0"/>
    <m/>
    <n v="8493.89"/>
    <m/>
    <x v="0"/>
    <m/>
    <s v="Veridian Connections Inc. 3089861006"/>
    <x v="32"/>
  </r>
  <r>
    <s v="CIS"/>
    <m/>
    <s v="ZDLRTC"/>
    <m/>
    <x v="3"/>
    <m/>
    <n v="1.63"/>
    <s v="0300467179"/>
    <s v="300467179"/>
    <s v="0700739656"/>
    <m/>
    <m/>
    <m/>
    <d v="2013-07-03T00:00:00"/>
    <x v="4"/>
    <m/>
    <n v="72919.899999999994"/>
    <m/>
    <x v="4"/>
    <m/>
    <s v="Veridian Connections Inc. 3089861006"/>
    <x v="32"/>
  </r>
  <r>
    <s v="CIS"/>
    <m/>
    <s v="ZDLRTN"/>
    <m/>
    <x v="3"/>
    <m/>
    <n v="3.18"/>
    <s v="0300467179"/>
    <s v="300467179"/>
    <s v="0700739656"/>
    <m/>
    <m/>
    <m/>
    <d v="2013-07-03T00:00:00"/>
    <x v="5"/>
    <m/>
    <n v="137508.97"/>
    <m/>
    <x v="5"/>
    <m/>
    <s v="Veridian Connections Inc. 3089861006"/>
    <x v="32"/>
  </r>
  <r>
    <s v="CIS"/>
    <m/>
    <s v="ZDLV10"/>
    <m/>
    <x v="3"/>
    <m/>
    <n v="0.01"/>
    <s v="0300467179"/>
    <s v="300467179"/>
    <s v="0700739656"/>
    <m/>
    <m/>
    <m/>
    <d v="2013-07-03T00:00:00"/>
    <x v="1"/>
    <m/>
    <n v="125.84"/>
    <m/>
    <x v="1"/>
    <m/>
    <s v="Veridian Connections Inc. 3089861006"/>
    <x v="32"/>
  </r>
  <r>
    <s v="CIS"/>
    <m/>
    <s v="ZDLV11"/>
    <m/>
    <x v="3"/>
    <m/>
    <n v="0.01"/>
    <s v="0300467179"/>
    <s v="300467179"/>
    <s v="0700739656"/>
    <m/>
    <m/>
    <m/>
    <d v="2013-07-03T00:00:00"/>
    <x v="8"/>
    <m/>
    <n v="100.67"/>
    <m/>
    <x v="7"/>
    <m/>
    <s v="Veridian Connections Inc. 3089861006"/>
    <x v="32"/>
  </r>
  <r>
    <s v="CIS"/>
    <m/>
    <s v="ZDLV12"/>
    <m/>
    <x v="3"/>
    <m/>
    <n v="0"/>
    <s v="0300467179"/>
    <s v="300467179"/>
    <s v="0700739656"/>
    <m/>
    <m/>
    <m/>
    <d v="2013-07-03T00:00:00"/>
    <x v="9"/>
    <m/>
    <n v="-12.58"/>
    <m/>
    <x v="8"/>
    <m/>
    <s v="Veridian Connections Inc. 3089861006"/>
    <x v="32"/>
  </r>
  <r>
    <s v="CIS"/>
    <m/>
    <s v="ZDLV9A"/>
    <m/>
    <x v="3"/>
    <m/>
    <n v="0.28000000000000003"/>
    <s v="0300467179"/>
    <s v="300467179"/>
    <s v="0700739656"/>
    <m/>
    <m/>
    <m/>
    <d v="2013-07-03T00:00:00"/>
    <x v="10"/>
    <m/>
    <n v="3460.47"/>
    <m/>
    <x v="6"/>
    <m/>
    <s v="Veridian Connections Inc. 3089861006"/>
    <x v="32"/>
  </r>
  <r>
    <s v="CIS"/>
    <m/>
    <s v="ZDLV9B"/>
    <m/>
    <x v="3"/>
    <m/>
    <n v="-0.63"/>
    <s v="0300467179"/>
    <s v="300467179"/>
    <s v="0700739656"/>
    <m/>
    <m/>
    <m/>
    <d v="2013-07-03T00:00:00"/>
    <x v="19"/>
    <m/>
    <n v="-7890.17"/>
    <m/>
    <x v="14"/>
    <m/>
    <s v="Veridian Connections Inc. 3089861006"/>
    <x v="32"/>
  </r>
  <r>
    <s v="CIS"/>
    <m/>
    <s v="ZGA"/>
    <m/>
    <x v="3"/>
    <m/>
    <n v="0.06"/>
    <s v="0300467179"/>
    <s v="300467179"/>
    <s v="0700739656"/>
    <m/>
    <m/>
    <m/>
    <d v="2013-07-03T00:00:00"/>
    <x v="20"/>
    <m/>
    <n v="335590.45"/>
    <m/>
    <x v="11"/>
    <m/>
    <s v="Veridian Connections Inc. 3089861006"/>
    <x v="32"/>
  </r>
  <r>
    <s v="CIS"/>
    <m/>
    <s v="ZKWH"/>
    <m/>
    <x v="3"/>
    <m/>
    <n v="0"/>
    <s v="0300467179"/>
    <s v="300467179"/>
    <s v="0700739656"/>
    <m/>
    <m/>
    <m/>
    <d v="2013-07-03T00:00:00"/>
    <x v="12"/>
    <m/>
    <n v="161483.82999999999"/>
    <m/>
    <x v="10"/>
    <m/>
    <s v="Veridian Connections Inc. 3089861006"/>
    <x v="32"/>
  </r>
  <r>
    <s v="CIS"/>
    <m/>
    <s v="ZRCRPP"/>
    <m/>
    <x v="3"/>
    <m/>
    <n v="0"/>
    <s v="0300467179"/>
    <s v="300467179"/>
    <s v="0700739656"/>
    <m/>
    <m/>
    <m/>
    <d v="2013-07-03T00:00:00"/>
    <x v="18"/>
    <m/>
    <n v="6497.01"/>
    <m/>
    <x v="13"/>
    <m/>
    <s v="Veridian Connections Inc. 3089861006"/>
    <x v="32"/>
  </r>
  <r>
    <s v="CIS"/>
    <m/>
    <s v="ZRCSSS"/>
    <m/>
    <x v="3"/>
    <m/>
    <n v="0.25"/>
    <s v="0300467179"/>
    <s v="300467179"/>
    <s v="0700739656"/>
    <m/>
    <m/>
    <m/>
    <d v="2013-07-03T00:00:00"/>
    <x v="16"/>
    <m/>
    <n v="0.25"/>
    <m/>
    <x v="12"/>
    <m/>
    <s v="Veridian Connections Inc. 3089861006"/>
    <x v="32"/>
  </r>
  <r>
    <s v="CIS"/>
    <m/>
    <s v="ZRCWMS"/>
    <m/>
    <x v="3"/>
    <m/>
    <n v="0"/>
    <s v="0300467179"/>
    <s v="300467179"/>
    <s v="0700739656"/>
    <m/>
    <m/>
    <m/>
    <d v="2013-07-03T00:00:00"/>
    <x v="18"/>
    <m/>
    <n v="9652.51"/>
    <m/>
    <x v="13"/>
    <m/>
    <s v="Veridian Connections Inc. 3089861006"/>
    <x v="32"/>
  </r>
  <r>
    <s v="CIS"/>
    <m/>
    <s v="ZRCWMS"/>
    <m/>
    <x v="3"/>
    <m/>
    <n v="0.01"/>
    <s v="0300467179"/>
    <s v="300467179"/>
    <s v="0700739656"/>
    <m/>
    <m/>
    <m/>
    <d v="2013-07-03T00:00:00"/>
    <x v="18"/>
    <m/>
    <n v="18268.61"/>
    <m/>
    <x v="13"/>
    <m/>
    <s v="Veridian Connections Inc. 3089861006"/>
    <x v="32"/>
  </r>
  <r>
    <s v="CIS"/>
    <m/>
    <s v="SDEMAN"/>
    <m/>
    <x v="3"/>
    <m/>
    <n v="0"/>
    <s v="0300568830"/>
    <s v="300568830"/>
    <s v="0700763524"/>
    <m/>
    <m/>
    <m/>
    <d v="2013-07-03T00:00:00"/>
    <x v="32"/>
    <m/>
    <n v="0"/>
    <m/>
    <x v="20"/>
    <m/>
    <s v="Veridian Connections Inc. 3818899001"/>
    <x v="32"/>
  </r>
  <r>
    <s v="CIS"/>
    <m/>
    <s v="ZDLSMT"/>
    <m/>
    <x v="3"/>
    <m/>
    <n v="3.92"/>
    <s v="0300568830"/>
    <s v="300568830"/>
    <s v="0700763524"/>
    <m/>
    <m/>
    <m/>
    <d v="2013-07-03T00:00:00"/>
    <x v="11"/>
    <m/>
    <n v="3.92"/>
    <m/>
    <x v="9"/>
    <m/>
    <s v="Veridian Connections Inc. 3818899001"/>
    <x v="32"/>
  </r>
  <r>
    <s v="CIS"/>
    <m/>
    <s v="ZDLSSC"/>
    <m/>
    <x v="3"/>
    <m/>
    <n v="640.12"/>
    <s v="0300568830"/>
    <s v="300568830"/>
    <s v="0700763524"/>
    <m/>
    <m/>
    <m/>
    <d v="2013-07-03T00:00:00"/>
    <x v="23"/>
    <m/>
    <n v="3520.66"/>
    <m/>
    <x v="16"/>
    <m/>
    <s v="Veridian Connections Inc. 3818899001"/>
    <x v="32"/>
  </r>
  <r>
    <s v="CIS"/>
    <m/>
    <s v="ZDLSVC"/>
    <m/>
    <x v="3"/>
    <m/>
    <n v="291.76"/>
    <s v="0300568830"/>
    <s v="300568830"/>
    <s v="0700763524"/>
    <m/>
    <m/>
    <m/>
    <d v="2013-07-03T00:00:00"/>
    <x v="11"/>
    <m/>
    <n v="291.76"/>
    <m/>
    <x v="9"/>
    <m/>
    <s v="Veridian Connections Inc. 3818899001"/>
    <x v="32"/>
  </r>
  <r>
    <s v="CIS"/>
    <m/>
    <s v="SDEMAN"/>
    <m/>
    <x v="3"/>
    <m/>
    <n v="0"/>
    <s v="0300838014"/>
    <s v="300838014"/>
    <s v="0700784342"/>
    <m/>
    <m/>
    <m/>
    <d v="2013-07-03T00:00:00"/>
    <x v="32"/>
    <m/>
    <n v="0"/>
    <m/>
    <x v="20"/>
    <m/>
    <s v="Veridian Connections Inc. 4175201004"/>
    <x v="32"/>
  </r>
  <r>
    <s v="CIS"/>
    <m/>
    <s v="ZDLSMT"/>
    <m/>
    <x v="3"/>
    <m/>
    <n v="3.92"/>
    <s v="0300838014"/>
    <s v="300838014"/>
    <s v="0700784342"/>
    <m/>
    <m/>
    <m/>
    <d v="2013-07-03T00:00:00"/>
    <x v="11"/>
    <m/>
    <n v="3.92"/>
    <m/>
    <x v="9"/>
    <m/>
    <s v="Veridian Connections Inc. 4175201004"/>
    <x v="32"/>
  </r>
  <r>
    <s v="CIS"/>
    <m/>
    <s v="ZDLSSC"/>
    <m/>
    <x v="3"/>
    <m/>
    <n v="640.12"/>
    <s v="0300838014"/>
    <s v="300838014"/>
    <s v="0700784342"/>
    <m/>
    <m/>
    <m/>
    <d v="2013-07-03T00:00:00"/>
    <x v="23"/>
    <m/>
    <n v="3840.72"/>
    <m/>
    <x v="16"/>
    <m/>
    <s v="Veridian Connections Inc. 4175201004"/>
    <x v="32"/>
  </r>
  <r>
    <s v="CIS"/>
    <m/>
    <s v="ZDLSVC"/>
    <m/>
    <x v="3"/>
    <m/>
    <n v="291.76"/>
    <s v="0300838014"/>
    <s v="300838014"/>
    <s v="0700784342"/>
    <m/>
    <m/>
    <m/>
    <d v="2013-07-03T00:00:00"/>
    <x v="11"/>
    <m/>
    <n v="291.76"/>
    <m/>
    <x v="9"/>
    <m/>
    <s v="Veridian Connections Inc. 4175201004"/>
    <x v="32"/>
  </r>
  <r>
    <s v="CIS"/>
    <m/>
    <s v="SDEMAN"/>
    <m/>
    <x v="3"/>
    <m/>
    <n v="0"/>
    <s v="0300639463"/>
    <s v="300639463"/>
    <s v="0700790085"/>
    <m/>
    <m/>
    <m/>
    <d v="2013-07-03T00:00:00"/>
    <x v="32"/>
    <m/>
    <n v="0"/>
    <m/>
    <x v="20"/>
    <m/>
    <s v="COLLUS Power Corp. 4859379001"/>
    <x v="54"/>
  </r>
  <r>
    <s v="CIS"/>
    <m/>
    <s v="SQUANT"/>
    <m/>
    <x v="3"/>
    <m/>
    <n v="0"/>
    <s v="0300639463"/>
    <s v="300639463"/>
    <s v="0700790085"/>
    <m/>
    <m/>
    <m/>
    <d v="2013-07-03T00:00:00"/>
    <x v="33"/>
    <m/>
    <n v="0"/>
    <m/>
    <x v="20"/>
    <m/>
    <s v="COLLUS Power Corp. 4859379001"/>
    <x v="54"/>
  </r>
  <r>
    <s v="CIS"/>
    <m/>
    <s v="ZDLCSC"/>
    <m/>
    <x v="3"/>
    <m/>
    <n v="0.68"/>
    <s v="0300639463"/>
    <s v="300639463"/>
    <s v="0700790085"/>
    <m/>
    <m/>
    <m/>
    <d v="2013-07-03T00:00:00"/>
    <x v="0"/>
    <m/>
    <n v="1795.82"/>
    <m/>
    <x v="0"/>
    <m/>
    <s v="COLLUS Power Corp. 4859379001"/>
    <x v="54"/>
  </r>
  <r>
    <s v="CIS"/>
    <m/>
    <s v="ZDLRTC"/>
    <m/>
    <x v="3"/>
    <m/>
    <n v="1.63"/>
    <s v="0300639463"/>
    <s v="300639463"/>
    <s v="0700790085"/>
    <m/>
    <m/>
    <m/>
    <d v="2013-07-03T00:00:00"/>
    <x v="4"/>
    <m/>
    <n v="4484.03"/>
    <m/>
    <x v="4"/>
    <m/>
    <s v="COLLUS Power Corp. 4859379001"/>
    <x v="54"/>
  </r>
  <r>
    <s v="CIS"/>
    <m/>
    <s v="ZDLRTL"/>
    <m/>
    <x v="3"/>
    <m/>
    <n v="0.7"/>
    <s v="0300639463"/>
    <s v="300639463"/>
    <s v="0700790085"/>
    <m/>
    <m/>
    <m/>
    <d v="2013-07-03T00:00:00"/>
    <x v="4"/>
    <m/>
    <n v="1925.66"/>
    <m/>
    <x v="4"/>
    <m/>
    <s v="COLLUS Power Corp. 4859379001"/>
    <x v="54"/>
  </r>
  <r>
    <s v="CIS"/>
    <m/>
    <s v="ZDLRTN"/>
    <m/>
    <x v="3"/>
    <m/>
    <n v="3.18"/>
    <s v="0300639463"/>
    <s v="300639463"/>
    <s v="0700790085"/>
    <m/>
    <m/>
    <m/>
    <d v="2013-07-03T00:00:00"/>
    <x v="5"/>
    <m/>
    <n v="8747.98"/>
    <m/>
    <x v="5"/>
    <m/>
    <s v="COLLUS Power Corp. 4859379001"/>
    <x v="54"/>
  </r>
  <r>
    <s v="CIS"/>
    <m/>
    <s v="ZDLSMT"/>
    <m/>
    <x v="3"/>
    <m/>
    <n v="3.92"/>
    <s v="0300639463"/>
    <s v="300639463"/>
    <s v="0700790085"/>
    <m/>
    <m/>
    <m/>
    <d v="2013-07-03T00:00:00"/>
    <x v="11"/>
    <m/>
    <n v="3.92"/>
    <m/>
    <x v="9"/>
    <m/>
    <s v="COLLUS Power Corp. 4859379001"/>
    <x v="54"/>
  </r>
  <r>
    <s v="CIS"/>
    <m/>
    <s v="ZDLSVC"/>
    <m/>
    <x v="3"/>
    <m/>
    <n v="291.76"/>
    <s v="0300639463"/>
    <s v="300639463"/>
    <s v="0700790085"/>
    <m/>
    <m/>
    <m/>
    <d v="2013-07-03T00:00:00"/>
    <x v="11"/>
    <m/>
    <n v="291.76"/>
    <m/>
    <x v="9"/>
    <m/>
    <s v="COLLUS Power Corp. 4859379001"/>
    <x v="54"/>
  </r>
  <r>
    <s v="CIS"/>
    <m/>
    <s v="ZDLV10"/>
    <m/>
    <x v="3"/>
    <m/>
    <n v="0.01"/>
    <s v="0300639463"/>
    <s v="300639463"/>
    <s v="0700790085"/>
    <m/>
    <m/>
    <m/>
    <d v="2013-07-03T00:00:00"/>
    <x v="1"/>
    <m/>
    <n v="26.6"/>
    <m/>
    <x v="1"/>
    <m/>
    <s v="COLLUS Power Corp. 4859379001"/>
    <x v="54"/>
  </r>
  <r>
    <s v="CIS"/>
    <m/>
    <s v="ZDLV11"/>
    <m/>
    <x v="3"/>
    <m/>
    <n v="0.01"/>
    <s v="0300639463"/>
    <s v="300639463"/>
    <s v="0700790085"/>
    <m/>
    <m/>
    <m/>
    <d v="2013-07-03T00:00:00"/>
    <x v="8"/>
    <m/>
    <n v="21.28"/>
    <m/>
    <x v="7"/>
    <m/>
    <s v="COLLUS Power Corp. 4859379001"/>
    <x v="54"/>
  </r>
  <r>
    <s v="CIS"/>
    <m/>
    <s v="ZDLV12"/>
    <m/>
    <x v="3"/>
    <m/>
    <n v="0"/>
    <s v="0300639463"/>
    <s v="300639463"/>
    <s v="0700790085"/>
    <m/>
    <m/>
    <m/>
    <d v="2013-07-03T00:00:00"/>
    <x v="9"/>
    <m/>
    <n v="-2.66"/>
    <m/>
    <x v="8"/>
    <m/>
    <s v="COLLUS Power Corp. 4859379001"/>
    <x v="54"/>
  </r>
  <r>
    <s v="CIS"/>
    <m/>
    <s v="ZDLV9A"/>
    <m/>
    <x v="3"/>
    <m/>
    <n v="0.28000000000000003"/>
    <s v="0300639463"/>
    <s v="300639463"/>
    <s v="0700790085"/>
    <m/>
    <m/>
    <m/>
    <d v="2013-07-03T00:00:00"/>
    <x v="10"/>
    <m/>
    <n v="731.63"/>
    <m/>
    <x v="6"/>
    <m/>
    <s v="COLLUS Power Corp. 4859379001"/>
    <x v="54"/>
  </r>
  <r>
    <s v="CIS"/>
    <m/>
    <s v="SDEMAN"/>
    <m/>
    <x v="3"/>
    <m/>
    <n v="0"/>
    <s v="0300853314"/>
    <s v="300853314"/>
    <s v="0700830279"/>
    <m/>
    <m/>
    <m/>
    <d v="2013-07-03T00:00:00"/>
    <x v="32"/>
    <m/>
    <n v="0"/>
    <m/>
    <x v="20"/>
    <m/>
    <s v="COLLUS Power Corp. 5294788001"/>
    <x v="54"/>
  </r>
  <r>
    <s v="CIS"/>
    <m/>
    <s v="SQUANT"/>
    <m/>
    <x v="3"/>
    <m/>
    <n v="0"/>
    <s v="0300853314"/>
    <s v="300853314"/>
    <s v="0700830279"/>
    <m/>
    <m/>
    <m/>
    <d v="2013-07-03T00:00:00"/>
    <x v="33"/>
    <m/>
    <n v="0"/>
    <m/>
    <x v="20"/>
    <m/>
    <s v="COLLUS Power Corp. 5294788001"/>
    <x v="54"/>
  </r>
  <r>
    <s v="CIS"/>
    <m/>
    <s v="ZDLSMT"/>
    <m/>
    <x v="3"/>
    <m/>
    <n v="3.92"/>
    <s v="0300853314"/>
    <s v="300853314"/>
    <s v="0700830279"/>
    <m/>
    <m/>
    <m/>
    <d v="2013-07-03T00:00:00"/>
    <x v="11"/>
    <m/>
    <n v="3.92"/>
    <m/>
    <x v="9"/>
    <m/>
    <s v="COLLUS Power Corp. 5294788001"/>
    <x v="54"/>
  </r>
  <r>
    <s v="CIS"/>
    <m/>
    <s v="ZDLSVC"/>
    <m/>
    <x v="3"/>
    <m/>
    <n v="291.76"/>
    <s v="0300853314"/>
    <s v="300853314"/>
    <s v="0700830279"/>
    <m/>
    <m/>
    <m/>
    <d v="2013-07-03T00:00:00"/>
    <x v="11"/>
    <m/>
    <n v="291.76"/>
    <m/>
    <x v="9"/>
    <m/>
    <s v="COLLUS Power Corp. 5294788001"/>
    <x v="54"/>
  </r>
  <r>
    <s v="CIS"/>
    <m/>
    <s v="SDEMAN"/>
    <m/>
    <x v="3"/>
    <m/>
    <n v="0"/>
    <s v="0301077394"/>
    <s v="301077394"/>
    <s v="0700853301"/>
    <m/>
    <m/>
    <m/>
    <d v="2013-07-03T00:00:00"/>
    <x v="32"/>
    <m/>
    <n v="0"/>
    <m/>
    <x v="20"/>
    <m/>
    <s v="Veridian Connections Inc. 6630554000"/>
    <x v="32"/>
  </r>
  <r>
    <s v="CIS"/>
    <m/>
    <s v="SQUANT"/>
    <m/>
    <x v="3"/>
    <m/>
    <n v="0"/>
    <s v="0301077394"/>
    <s v="301077394"/>
    <s v="0700853301"/>
    <m/>
    <m/>
    <m/>
    <d v="2013-07-03T00:00:00"/>
    <x v="33"/>
    <m/>
    <n v="0"/>
    <m/>
    <x v="20"/>
    <m/>
    <s v="Veridian Connections Inc. 6630554000"/>
    <x v="32"/>
  </r>
  <r>
    <s v="CIS"/>
    <m/>
    <s v="ZDLSMT"/>
    <m/>
    <x v="3"/>
    <m/>
    <n v="3.92"/>
    <s v="0301077394"/>
    <s v="301077394"/>
    <s v="0700853301"/>
    <m/>
    <m/>
    <m/>
    <d v="2013-07-03T00:00:00"/>
    <x v="11"/>
    <m/>
    <n v="3.92"/>
    <m/>
    <x v="9"/>
    <m/>
    <s v="Veridian Connections Inc. 6630554000"/>
    <x v="32"/>
  </r>
  <r>
    <s v="CIS"/>
    <m/>
    <s v="ZDLSVC"/>
    <m/>
    <x v="3"/>
    <m/>
    <n v="291.76"/>
    <s v="0301077394"/>
    <s v="301077394"/>
    <s v="0700853301"/>
    <m/>
    <m/>
    <m/>
    <d v="2013-07-03T00:00:00"/>
    <x v="11"/>
    <m/>
    <n v="291.76"/>
    <m/>
    <x v="9"/>
    <m/>
    <s v="Veridian Connections Inc. 6630554000"/>
    <x v="32"/>
  </r>
  <r>
    <s v="CIS"/>
    <m/>
    <s v="ZDLLLC"/>
    <m/>
    <x v="3"/>
    <m/>
    <n v="1.97"/>
    <s v="0300802366"/>
    <s v="300802366"/>
    <s v="0700900758"/>
    <m/>
    <m/>
    <m/>
    <d v="2013-07-03T00:00:00"/>
    <x v="22"/>
    <m/>
    <n v="0"/>
    <m/>
    <x v="15"/>
    <m/>
    <s v="Veridian Connections Inc. 4607282006"/>
    <x v="32"/>
  </r>
  <r>
    <s v="CIS"/>
    <m/>
    <s v="ZDLSMT"/>
    <m/>
    <x v="3"/>
    <m/>
    <n v="3.92"/>
    <s v="0300802366"/>
    <s v="300802366"/>
    <s v="0700900758"/>
    <m/>
    <m/>
    <m/>
    <d v="2013-07-03T00:00:00"/>
    <x v="11"/>
    <m/>
    <n v="3.92"/>
    <m/>
    <x v="9"/>
    <m/>
    <s v="Veridian Connections Inc. 4607282006"/>
    <x v="32"/>
  </r>
  <r>
    <s v="CIS"/>
    <m/>
    <s v="ZDLSSC"/>
    <m/>
    <x v="3"/>
    <m/>
    <n v="640.12"/>
    <s v="0300802366"/>
    <s v="300802366"/>
    <s v="0700900758"/>
    <m/>
    <m/>
    <m/>
    <d v="2013-07-03T00:00:00"/>
    <x v="23"/>
    <m/>
    <n v="2772.36"/>
    <m/>
    <x v="16"/>
    <m/>
    <s v="Veridian Connections Inc. 4607282006"/>
    <x v="32"/>
  </r>
  <r>
    <s v="CIS"/>
    <m/>
    <s v="ZDLSVC"/>
    <m/>
    <x v="3"/>
    <m/>
    <n v="291.76"/>
    <s v="0300802366"/>
    <s v="300802366"/>
    <s v="0700900758"/>
    <m/>
    <m/>
    <m/>
    <d v="2013-07-03T00:00:00"/>
    <x v="11"/>
    <m/>
    <n v="291.76"/>
    <m/>
    <x v="9"/>
    <m/>
    <s v="Veridian Connections Inc. 4607282006"/>
    <x v="32"/>
  </r>
  <r>
    <s v="CIS"/>
    <m/>
    <s v="SDEMAN"/>
    <m/>
    <x v="3"/>
    <m/>
    <n v="0"/>
    <s v="0301264024"/>
    <s v="301264024"/>
    <s v="0701027370"/>
    <m/>
    <m/>
    <m/>
    <d v="2013-07-03T00:00:00"/>
    <x v="32"/>
    <m/>
    <n v="0"/>
    <m/>
    <x v="20"/>
    <m/>
    <s v="COLLUS Power Corp. 7319005007"/>
    <x v="54"/>
  </r>
  <r>
    <s v="CIS"/>
    <m/>
    <s v="SQUANT"/>
    <m/>
    <x v="3"/>
    <m/>
    <n v="0"/>
    <s v="0301264024"/>
    <s v="301264024"/>
    <s v="0701027370"/>
    <m/>
    <m/>
    <m/>
    <d v="2013-07-03T00:00:00"/>
    <x v="33"/>
    <m/>
    <n v="0"/>
    <m/>
    <x v="20"/>
    <m/>
    <s v="COLLUS Power Corp. 7319005007"/>
    <x v="54"/>
  </r>
  <r>
    <s v="CIS"/>
    <m/>
    <s v="ZDLSMT"/>
    <m/>
    <x v="3"/>
    <m/>
    <n v="3.92"/>
    <s v="0301264024"/>
    <s v="301264024"/>
    <s v="0701027370"/>
    <m/>
    <m/>
    <m/>
    <d v="2013-07-03T00:00:00"/>
    <x v="11"/>
    <m/>
    <n v="3.92"/>
    <m/>
    <x v="9"/>
    <m/>
    <s v="COLLUS Power Corp. 7319005007"/>
    <x v="54"/>
  </r>
  <r>
    <s v="CIS"/>
    <m/>
    <s v="ZDLSVC"/>
    <m/>
    <x v="3"/>
    <m/>
    <n v="291.76"/>
    <s v="0301264024"/>
    <s v="301264024"/>
    <s v="0701027370"/>
    <m/>
    <m/>
    <m/>
    <d v="2013-07-03T00:00:00"/>
    <x v="11"/>
    <m/>
    <n v="291.76"/>
    <m/>
    <x v="9"/>
    <m/>
    <s v="COLLUS Power Corp. 7319005007"/>
    <x v="54"/>
  </r>
  <r>
    <s v="CIS"/>
    <m/>
    <s v="SDEMAN"/>
    <m/>
    <x v="3"/>
    <m/>
    <n v="0"/>
    <s v="0301093395"/>
    <s v="301093395"/>
    <s v="0701082202"/>
    <m/>
    <m/>
    <m/>
    <d v="2013-07-03T00:00:00"/>
    <x v="32"/>
    <m/>
    <n v="0"/>
    <m/>
    <x v="20"/>
    <m/>
    <s v="Orangeville Hydro L 6075233006"/>
    <x v="62"/>
  </r>
  <r>
    <s v="CIS"/>
    <m/>
    <s v="SQUANT"/>
    <m/>
    <x v="3"/>
    <m/>
    <n v="0"/>
    <s v="0301093395"/>
    <s v="301093395"/>
    <s v="0701082202"/>
    <m/>
    <m/>
    <m/>
    <d v="2013-07-03T00:00:00"/>
    <x v="33"/>
    <m/>
    <n v="0"/>
    <m/>
    <x v="20"/>
    <m/>
    <s v="Orangeville Hydro L 6075233006"/>
    <x v="62"/>
  </r>
  <r>
    <s v="CIS"/>
    <m/>
    <s v="ZDLSMT"/>
    <m/>
    <x v="3"/>
    <m/>
    <n v="3.92"/>
    <s v="0301093395"/>
    <s v="301093395"/>
    <s v="0701082202"/>
    <m/>
    <m/>
    <m/>
    <d v="2013-07-03T00:00:00"/>
    <x v="11"/>
    <m/>
    <n v="3.92"/>
    <m/>
    <x v="9"/>
    <m/>
    <s v="Orangeville Hydro L 6075233006"/>
    <x v="62"/>
  </r>
  <r>
    <s v="CIS"/>
    <m/>
    <s v="ZDLSVC"/>
    <m/>
    <x v="3"/>
    <m/>
    <n v="291.76"/>
    <s v="0301093395"/>
    <s v="301093395"/>
    <s v="0701082202"/>
    <m/>
    <m/>
    <m/>
    <d v="2013-07-03T00:00:00"/>
    <x v="11"/>
    <m/>
    <n v="291.76"/>
    <m/>
    <x v="9"/>
    <m/>
    <s v="Orangeville Hydro L 6075233006"/>
    <x v="62"/>
  </r>
  <r>
    <s v="CIS"/>
    <m/>
    <s v="SDEMAN"/>
    <m/>
    <x v="3"/>
    <m/>
    <n v="0"/>
    <s v="0300968124"/>
    <s v="300968124"/>
    <s v="0701112529"/>
    <m/>
    <m/>
    <m/>
    <d v="2013-07-03T00:00:00"/>
    <x v="32"/>
    <m/>
    <n v="0"/>
    <m/>
    <x v="20"/>
    <m/>
    <s v="Lakefront Utilities 5771595008"/>
    <x v="10"/>
  </r>
  <r>
    <s v="CIS"/>
    <m/>
    <s v="SQUANT"/>
    <m/>
    <x v="3"/>
    <m/>
    <n v="0"/>
    <s v="0300968124"/>
    <s v="300968124"/>
    <s v="0701112529"/>
    <m/>
    <m/>
    <m/>
    <d v="2013-07-03T00:00:00"/>
    <x v="33"/>
    <m/>
    <n v="0"/>
    <m/>
    <x v="20"/>
    <m/>
    <s v="Lakefront Utilities 5771595008"/>
    <x v="10"/>
  </r>
  <r>
    <s v="CIS"/>
    <m/>
    <s v="ZDLCSC"/>
    <m/>
    <x v="3"/>
    <m/>
    <n v="0.68"/>
    <s v="0300968124"/>
    <s v="300968124"/>
    <s v="0701112529"/>
    <m/>
    <m/>
    <m/>
    <d v="2013-07-03T00:00:00"/>
    <x v="0"/>
    <m/>
    <n v="24719.66"/>
    <m/>
    <x v="0"/>
    <m/>
    <s v="Lakefront Utilities 5771595008"/>
    <x v="10"/>
  </r>
  <r>
    <s v="CIS"/>
    <m/>
    <s v="ZDLRTC"/>
    <m/>
    <x v="3"/>
    <m/>
    <n v="1.63"/>
    <s v="0300968124"/>
    <s v="300968124"/>
    <s v="0701112529"/>
    <m/>
    <m/>
    <m/>
    <d v="2013-07-03T00:00:00"/>
    <x v="4"/>
    <m/>
    <n v="60346.18"/>
    <m/>
    <x v="4"/>
    <m/>
    <s v="Lakefront Utilities 5771595008"/>
    <x v="10"/>
  </r>
  <r>
    <s v="CIS"/>
    <m/>
    <s v="ZDLRTL"/>
    <m/>
    <x v="3"/>
    <m/>
    <n v="0.7"/>
    <s v="0300968124"/>
    <s v="300968124"/>
    <s v="0701112529"/>
    <m/>
    <m/>
    <m/>
    <d v="2013-07-03T00:00:00"/>
    <x v="4"/>
    <m/>
    <n v="25915.54"/>
    <m/>
    <x v="4"/>
    <m/>
    <s v="Lakefront Utilities 5771595008"/>
    <x v="10"/>
  </r>
  <r>
    <s v="CIS"/>
    <m/>
    <s v="ZDLRTN"/>
    <m/>
    <x v="3"/>
    <m/>
    <n v="3.18"/>
    <s v="0300968124"/>
    <s v="300968124"/>
    <s v="0701112529"/>
    <m/>
    <m/>
    <m/>
    <d v="2013-07-03T00:00:00"/>
    <x v="5"/>
    <m/>
    <n v="117730.59"/>
    <m/>
    <x v="5"/>
    <m/>
    <s v="Lakefront Utilities 5771595008"/>
    <x v="10"/>
  </r>
  <r>
    <s v="CIS"/>
    <m/>
    <s v="ZDLV10"/>
    <m/>
    <x v="3"/>
    <m/>
    <n v="0.01"/>
    <s v="0300968124"/>
    <s v="300968124"/>
    <s v="0701112529"/>
    <m/>
    <m/>
    <m/>
    <d v="2013-07-03T00:00:00"/>
    <x v="1"/>
    <m/>
    <n v="366.22"/>
    <m/>
    <x v="1"/>
    <m/>
    <s v="Lakefront Utilities 5771595008"/>
    <x v="10"/>
  </r>
  <r>
    <s v="CIS"/>
    <m/>
    <s v="ZDLV11"/>
    <m/>
    <x v="3"/>
    <m/>
    <n v="0.01"/>
    <s v="0300968124"/>
    <s v="300968124"/>
    <s v="0701112529"/>
    <m/>
    <m/>
    <m/>
    <d v="2013-07-03T00:00:00"/>
    <x v="8"/>
    <m/>
    <n v="292.97000000000003"/>
    <m/>
    <x v="7"/>
    <m/>
    <s v="Lakefront Utilities 5771595008"/>
    <x v="10"/>
  </r>
  <r>
    <s v="CIS"/>
    <m/>
    <s v="ZDLV12"/>
    <m/>
    <x v="3"/>
    <m/>
    <n v="0"/>
    <s v="0300968124"/>
    <s v="300968124"/>
    <s v="0701112529"/>
    <m/>
    <m/>
    <m/>
    <d v="2013-07-03T00:00:00"/>
    <x v="9"/>
    <m/>
    <n v="-36.619999999999997"/>
    <m/>
    <x v="8"/>
    <m/>
    <s v="Lakefront Utilities 5771595008"/>
    <x v="10"/>
  </r>
  <r>
    <s v="CIS"/>
    <m/>
    <s v="ZDLV9A"/>
    <m/>
    <x v="3"/>
    <m/>
    <n v="0.28000000000000003"/>
    <s v="0300968124"/>
    <s v="300968124"/>
    <s v="0701112529"/>
    <m/>
    <m/>
    <m/>
    <d v="2013-07-03T00:00:00"/>
    <x v="10"/>
    <m/>
    <n v="10070.969999999999"/>
    <m/>
    <x v="6"/>
    <m/>
    <s v="Lakefront Utilities 5771595008"/>
    <x v="10"/>
  </r>
  <r>
    <s v="CIS"/>
    <m/>
    <s v="SDEMAN"/>
    <m/>
    <x v="3"/>
    <m/>
    <n v="0"/>
    <s v="0300852822"/>
    <s v="300852822"/>
    <s v="0701119808"/>
    <m/>
    <m/>
    <m/>
    <d v="2013-07-03T00:00:00"/>
    <x v="32"/>
    <m/>
    <n v="0"/>
    <m/>
    <x v="20"/>
    <m/>
    <s v="Veridian Connections Inc. 5987984006"/>
    <x v="32"/>
  </r>
  <r>
    <s v="CIS"/>
    <m/>
    <s v="SQUANT"/>
    <m/>
    <x v="3"/>
    <m/>
    <n v="0"/>
    <s v="0300852822"/>
    <s v="300852822"/>
    <s v="0701119808"/>
    <m/>
    <m/>
    <m/>
    <d v="2013-07-03T00:00:00"/>
    <x v="33"/>
    <m/>
    <n v="0"/>
    <m/>
    <x v="20"/>
    <m/>
    <s v="Veridian Connections Inc. 5987984006"/>
    <x v="32"/>
  </r>
  <r>
    <s v="CIS"/>
    <m/>
    <s v="ZDLCSC"/>
    <m/>
    <x v="3"/>
    <m/>
    <n v="0.68"/>
    <s v="0300852822"/>
    <s v="300852822"/>
    <s v="0701119808"/>
    <m/>
    <m/>
    <m/>
    <d v="2013-07-03T00:00:00"/>
    <x v="0"/>
    <m/>
    <n v="4873.7"/>
    <m/>
    <x v="0"/>
    <m/>
    <s v="Veridian Connections Inc. 5987984006"/>
    <x v="32"/>
  </r>
  <r>
    <s v="CIS"/>
    <m/>
    <s v="ZDLRTC"/>
    <m/>
    <x v="3"/>
    <m/>
    <n v="1.63"/>
    <s v="0300852822"/>
    <s v="300852822"/>
    <s v="0701119808"/>
    <m/>
    <m/>
    <m/>
    <d v="2013-07-03T00:00:00"/>
    <x v="4"/>
    <m/>
    <n v="12169.22"/>
    <m/>
    <x v="4"/>
    <m/>
    <s v="Veridian Connections Inc. 5987984006"/>
    <x v="32"/>
  </r>
  <r>
    <s v="CIS"/>
    <m/>
    <s v="ZDLRTL"/>
    <m/>
    <x v="3"/>
    <m/>
    <n v="0.7"/>
    <s v="0300852822"/>
    <s v="300852822"/>
    <s v="0701119808"/>
    <m/>
    <m/>
    <m/>
    <d v="2013-07-03T00:00:00"/>
    <x v="4"/>
    <m/>
    <n v="5226.05"/>
    <m/>
    <x v="4"/>
    <m/>
    <s v="Veridian Connections Inc. 5987984006"/>
    <x v="32"/>
  </r>
  <r>
    <s v="CIS"/>
    <m/>
    <s v="ZDLRTN"/>
    <m/>
    <x v="3"/>
    <m/>
    <n v="3.18"/>
    <s v="0300852822"/>
    <s v="300852822"/>
    <s v="0701119808"/>
    <m/>
    <m/>
    <m/>
    <d v="2013-07-03T00:00:00"/>
    <x v="5"/>
    <m/>
    <n v="21542.25"/>
    <m/>
    <x v="5"/>
    <m/>
    <s v="Veridian Connections Inc. 5987984006"/>
    <x v="32"/>
  </r>
  <r>
    <s v="CIS"/>
    <m/>
    <s v="ZDLSMT"/>
    <m/>
    <x v="3"/>
    <m/>
    <n v="3.92"/>
    <s v="0300852822"/>
    <s v="300852822"/>
    <s v="0701119808"/>
    <m/>
    <m/>
    <m/>
    <d v="2013-07-03T00:00:00"/>
    <x v="11"/>
    <m/>
    <n v="3.92"/>
    <m/>
    <x v="9"/>
    <m/>
    <s v="Veridian Connections Inc. 5987984006"/>
    <x v="32"/>
  </r>
  <r>
    <s v="CIS"/>
    <m/>
    <s v="ZDLSVC"/>
    <m/>
    <x v="3"/>
    <m/>
    <n v="291.76"/>
    <s v="0300852822"/>
    <s v="300852822"/>
    <s v="0701119808"/>
    <m/>
    <m/>
    <m/>
    <d v="2013-07-03T00:00:00"/>
    <x v="11"/>
    <m/>
    <n v="291.76"/>
    <m/>
    <x v="9"/>
    <m/>
    <s v="Veridian Connections Inc. 5987984006"/>
    <x v="32"/>
  </r>
  <r>
    <s v="CIS"/>
    <m/>
    <s v="ZDLV10"/>
    <m/>
    <x v="3"/>
    <m/>
    <n v="0.01"/>
    <s v="0300852822"/>
    <s v="300852822"/>
    <s v="0701119808"/>
    <m/>
    <m/>
    <m/>
    <d v="2013-07-03T00:00:00"/>
    <x v="1"/>
    <m/>
    <n v="72.2"/>
    <m/>
    <x v="1"/>
    <m/>
    <s v="Veridian Connections Inc. 5987984006"/>
    <x v="32"/>
  </r>
  <r>
    <s v="CIS"/>
    <m/>
    <s v="ZDLV11"/>
    <m/>
    <x v="3"/>
    <m/>
    <n v="0.01"/>
    <s v="0300852822"/>
    <s v="300852822"/>
    <s v="0701119808"/>
    <m/>
    <m/>
    <m/>
    <d v="2013-07-03T00:00:00"/>
    <x v="8"/>
    <m/>
    <n v="57.76"/>
    <m/>
    <x v="7"/>
    <m/>
    <s v="Veridian Connections Inc. 5987984006"/>
    <x v="32"/>
  </r>
  <r>
    <s v="CIS"/>
    <m/>
    <s v="ZDLV12"/>
    <m/>
    <x v="3"/>
    <m/>
    <n v="0"/>
    <s v="0300852822"/>
    <s v="300852822"/>
    <s v="0701119808"/>
    <m/>
    <m/>
    <m/>
    <d v="2013-07-03T00:00:00"/>
    <x v="9"/>
    <m/>
    <n v="-7.22"/>
    <m/>
    <x v="8"/>
    <m/>
    <s v="Veridian Connections Inc. 5987984006"/>
    <x v="32"/>
  </r>
  <r>
    <s v="CIS"/>
    <m/>
    <s v="ZDLV9A"/>
    <m/>
    <x v="3"/>
    <m/>
    <n v="0.28000000000000003"/>
    <s v="0300852822"/>
    <s v="300852822"/>
    <s v="0701119808"/>
    <m/>
    <m/>
    <m/>
    <d v="2013-07-03T00:00:00"/>
    <x v="10"/>
    <m/>
    <n v="1985.58"/>
    <m/>
    <x v="6"/>
    <m/>
    <s v="Veridian Connections Inc. 5987984006"/>
    <x v="32"/>
  </r>
  <r>
    <s v="CIS"/>
    <m/>
    <s v="SDEMAN"/>
    <m/>
    <x v="3"/>
    <m/>
    <n v="0"/>
    <s v="0300933761"/>
    <s v="300933761"/>
    <s v="0701220007"/>
    <m/>
    <m/>
    <m/>
    <d v="2013-07-03T00:00:00"/>
    <x v="32"/>
    <m/>
    <n v="0"/>
    <m/>
    <x v="20"/>
    <m/>
    <s v="Veridian Connections Inc. 7364183001"/>
    <x v="32"/>
  </r>
  <r>
    <s v="CIS"/>
    <m/>
    <s v="SQUANT"/>
    <m/>
    <x v="3"/>
    <m/>
    <n v="0"/>
    <s v="0300933761"/>
    <s v="300933761"/>
    <s v="0701220007"/>
    <m/>
    <m/>
    <m/>
    <d v="2013-07-03T00:00:00"/>
    <x v="33"/>
    <m/>
    <n v="0"/>
    <m/>
    <x v="20"/>
    <m/>
    <s v="Veridian Connections Inc. 7364183001"/>
    <x v="32"/>
  </r>
  <r>
    <s v="CIS"/>
    <m/>
    <s v="ZDLCSC"/>
    <m/>
    <x v="3"/>
    <m/>
    <n v="0.68"/>
    <s v="0300933761"/>
    <s v="300933761"/>
    <s v="0701220007"/>
    <m/>
    <m/>
    <m/>
    <d v="2013-07-03T00:00:00"/>
    <x v="0"/>
    <m/>
    <n v="11479.26"/>
    <m/>
    <x v="0"/>
    <m/>
    <s v="Veridian Connections Inc. 7364183001"/>
    <x v="32"/>
  </r>
  <r>
    <s v="CIS"/>
    <m/>
    <s v="ZDLRTC"/>
    <m/>
    <x v="3"/>
    <m/>
    <n v="1.63"/>
    <s v="0300933761"/>
    <s v="300933761"/>
    <s v="0701220007"/>
    <m/>
    <m/>
    <m/>
    <d v="2013-07-03T00:00:00"/>
    <x v="4"/>
    <m/>
    <n v="27867.82"/>
    <m/>
    <x v="4"/>
    <m/>
    <s v="Veridian Connections Inc. 7364183001"/>
    <x v="32"/>
  </r>
  <r>
    <s v="CIS"/>
    <m/>
    <s v="ZDLRTL"/>
    <m/>
    <x v="3"/>
    <m/>
    <n v="0.7"/>
    <s v="0300933761"/>
    <s v="300933761"/>
    <s v="0701220007"/>
    <m/>
    <m/>
    <m/>
    <d v="2013-07-03T00:00:00"/>
    <x v="4"/>
    <m/>
    <n v="11967.78"/>
    <m/>
    <x v="4"/>
    <m/>
    <s v="Veridian Connections Inc. 7364183001"/>
    <x v="32"/>
  </r>
  <r>
    <s v="CIS"/>
    <m/>
    <s v="ZDLRTN"/>
    <m/>
    <x v="3"/>
    <m/>
    <n v="3.18"/>
    <s v="0300933761"/>
    <s v="300933761"/>
    <s v="0701220007"/>
    <m/>
    <m/>
    <m/>
    <d v="2013-07-03T00:00:00"/>
    <x v="5"/>
    <m/>
    <n v="51890.59"/>
    <m/>
    <x v="5"/>
    <m/>
    <s v="Veridian Connections Inc. 7364183001"/>
    <x v="32"/>
  </r>
  <r>
    <s v="CIS"/>
    <m/>
    <s v="ZDLV10"/>
    <m/>
    <x v="3"/>
    <m/>
    <n v="0.01"/>
    <s v="0300933761"/>
    <s v="300933761"/>
    <s v="0701220007"/>
    <m/>
    <m/>
    <m/>
    <d v="2013-07-03T00:00:00"/>
    <x v="1"/>
    <m/>
    <n v="170.06"/>
    <m/>
    <x v="1"/>
    <m/>
    <s v="Veridian Connections Inc. 7364183001"/>
    <x v="32"/>
  </r>
  <r>
    <s v="CIS"/>
    <m/>
    <s v="ZDLV11"/>
    <m/>
    <x v="3"/>
    <m/>
    <n v="0.01"/>
    <s v="0300933761"/>
    <s v="300933761"/>
    <s v="0701220007"/>
    <m/>
    <m/>
    <m/>
    <d v="2013-07-03T00:00:00"/>
    <x v="8"/>
    <m/>
    <n v="136.05000000000001"/>
    <m/>
    <x v="7"/>
    <m/>
    <s v="Veridian Connections Inc. 7364183001"/>
    <x v="32"/>
  </r>
  <r>
    <s v="CIS"/>
    <m/>
    <s v="ZDLV12"/>
    <m/>
    <x v="3"/>
    <m/>
    <n v="0"/>
    <s v="0300933761"/>
    <s v="300933761"/>
    <s v="0701220007"/>
    <m/>
    <m/>
    <m/>
    <d v="2013-07-03T00:00:00"/>
    <x v="9"/>
    <m/>
    <n v="-17.010000000000002"/>
    <m/>
    <x v="8"/>
    <m/>
    <s v="Veridian Connections Inc. 7364183001"/>
    <x v="32"/>
  </r>
  <r>
    <s v="CIS"/>
    <m/>
    <s v="ZDLV9A"/>
    <m/>
    <x v="3"/>
    <m/>
    <n v="0.28000000000000003"/>
    <s v="0300933761"/>
    <s v="300933761"/>
    <s v="0701220007"/>
    <m/>
    <m/>
    <m/>
    <d v="2013-07-03T00:00:00"/>
    <x v="10"/>
    <m/>
    <n v="4676.74"/>
    <m/>
    <x v="6"/>
    <m/>
    <s v="Veridian Connections Inc. 7364183001"/>
    <x v="32"/>
  </r>
  <r>
    <s v="CIS"/>
    <m/>
    <s v="SDEMAN"/>
    <m/>
    <x v="3"/>
    <m/>
    <n v="0"/>
    <s v="0301037112"/>
    <s v="301037112"/>
    <s v="0701222505"/>
    <m/>
    <m/>
    <m/>
    <d v="2013-07-03T00:00:00"/>
    <x v="32"/>
    <m/>
    <n v="0"/>
    <m/>
    <x v="20"/>
    <m/>
    <s v="Veridian Connections Inc. 7519595000"/>
    <x v="32"/>
  </r>
  <r>
    <s v="CIS"/>
    <m/>
    <s v="SQUANT"/>
    <m/>
    <x v="3"/>
    <m/>
    <n v="0"/>
    <s v="0301037112"/>
    <s v="301037112"/>
    <s v="0701222505"/>
    <m/>
    <m/>
    <m/>
    <d v="2013-07-03T00:00:00"/>
    <x v="33"/>
    <m/>
    <n v="0"/>
    <m/>
    <x v="20"/>
    <m/>
    <s v="Veridian Connections Inc. 7519595000"/>
    <x v="32"/>
  </r>
  <r>
    <s v="CIS"/>
    <m/>
    <s v="ZDLMTC"/>
    <m/>
    <x v="3"/>
    <m/>
    <n v="471.17"/>
    <s v="0301037112"/>
    <s v="301037112"/>
    <s v="0701222505"/>
    <m/>
    <m/>
    <m/>
    <d v="2013-07-03T00:00:00"/>
    <x v="13"/>
    <m/>
    <n v="942.34"/>
    <m/>
    <x v="9"/>
    <m/>
    <s v="Veridian Connections Inc. 7519595000"/>
    <x v="32"/>
  </r>
  <r>
    <s v="CIS"/>
    <m/>
    <s v="ZDLSMT"/>
    <m/>
    <x v="3"/>
    <m/>
    <n v="3.92"/>
    <s v="0301037112"/>
    <s v="301037112"/>
    <s v="0701222505"/>
    <m/>
    <m/>
    <m/>
    <d v="2013-07-03T00:00:00"/>
    <x v="11"/>
    <m/>
    <n v="3.92"/>
    <m/>
    <x v="9"/>
    <m/>
    <s v="Veridian Connections Inc. 7519595000"/>
    <x v="32"/>
  </r>
  <r>
    <s v="CIS"/>
    <m/>
    <s v="ZDLSVC"/>
    <m/>
    <x v="3"/>
    <m/>
    <n v="291.76"/>
    <s v="0301037112"/>
    <s v="301037112"/>
    <s v="0701222505"/>
    <m/>
    <m/>
    <m/>
    <d v="2013-07-03T00:00:00"/>
    <x v="11"/>
    <m/>
    <n v="291.76"/>
    <m/>
    <x v="9"/>
    <m/>
    <s v="Veridian Connections Inc. 7519595000"/>
    <x v="32"/>
  </r>
  <r>
    <s v="CIS"/>
    <m/>
    <s v="SDEMAN"/>
    <m/>
    <x v="3"/>
    <m/>
    <n v="0"/>
    <s v="0300248533"/>
    <s v="300248533"/>
    <s v="0700015399"/>
    <m/>
    <m/>
    <m/>
    <d v="2013-07-04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07-04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07-04T00:00:00"/>
    <x v="13"/>
    <m/>
    <n v="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07-04T00:00:00"/>
    <x v="11"/>
    <m/>
    <n v="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07-04T00:00:00"/>
    <x v="11"/>
    <m/>
    <n v="291.76"/>
    <m/>
    <x v="9"/>
    <m/>
    <s v="Essex Powerlines Co 0811652007"/>
    <x v="24"/>
  </r>
  <r>
    <s v="CIS"/>
    <m/>
    <s v="SDEMAN"/>
    <m/>
    <x v="3"/>
    <m/>
    <n v="0"/>
    <s v="0300192580"/>
    <s v="300192580"/>
    <s v="0700046118"/>
    <m/>
    <m/>
    <m/>
    <d v="2013-07-04T00:00:00"/>
    <x v="32"/>
    <m/>
    <n v="0"/>
    <m/>
    <x v="20"/>
    <m/>
    <s v="Kingston Electricity Dist 0384384007"/>
    <x v="35"/>
  </r>
  <r>
    <s v="CIS"/>
    <m/>
    <s v="SQUANT"/>
    <m/>
    <x v="3"/>
    <m/>
    <n v="0"/>
    <s v="0300192580"/>
    <s v="300192580"/>
    <s v="0700046118"/>
    <m/>
    <m/>
    <m/>
    <d v="2013-07-04T00:00:00"/>
    <x v="33"/>
    <m/>
    <n v="0"/>
    <m/>
    <x v="20"/>
    <m/>
    <s v="Kingston Electricity Dist 0384384007"/>
    <x v="35"/>
  </r>
  <r>
    <s v="CIS"/>
    <m/>
    <s v="ZDLSMT"/>
    <m/>
    <x v="3"/>
    <m/>
    <n v="3.92"/>
    <s v="0300192580"/>
    <s v="300192580"/>
    <s v="0700046118"/>
    <m/>
    <m/>
    <m/>
    <d v="2013-07-04T00:00:00"/>
    <x v="11"/>
    <m/>
    <n v="3.92"/>
    <m/>
    <x v="9"/>
    <m/>
    <s v="Kingston Electricity Dist 0384384007"/>
    <x v="35"/>
  </r>
  <r>
    <s v="CIS"/>
    <m/>
    <s v="ZDLSVC"/>
    <m/>
    <x v="3"/>
    <m/>
    <n v="291.76"/>
    <s v="0300192580"/>
    <s v="300192580"/>
    <s v="0700046118"/>
    <m/>
    <m/>
    <m/>
    <d v="2013-07-04T00:00:00"/>
    <x v="11"/>
    <m/>
    <n v="291.76"/>
    <m/>
    <x v="9"/>
    <m/>
    <s v="Kingston Electricity Dist 0384384007"/>
    <x v="35"/>
  </r>
  <r>
    <s v="CIS"/>
    <m/>
    <s v="SDEMAN"/>
    <m/>
    <x v="3"/>
    <m/>
    <n v="0"/>
    <s v="0300146875"/>
    <s v="300146875"/>
    <s v="0700067269"/>
    <m/>
    <m/>
    <m/>
    <d v="2013-07-04T00:00:00"/>
    <x v="32"/>
    <m/>
    <n v="0"/>
    <m/>
    <x v="20"/>
    <m/>
    <s v="Tay Hydro Electric  1301255006"/>
    <x v="41"/>
  </r>
  <r>
    <s v="CIS"/>
    <m/>
    <s v="SQUANT"/>
    <m/>
    <x v="3"/>
    <m/>
    <n v="0"/>
    <s v="0300146875"/>
    <s v="300146875"/>
    <s v="0700067269"/>
    <m/>
    <m/>
    <m/>
    <d v="2013-07-04T00:00:00"/>
    <x v="33"/>
    <m/>
    <n v="0"/>
    <m/>
    <x v="20"/>
    <m/>
    <s v="Tay Hydro Electric  1301255006"/>
    <x v="41"/>
  </r>
  <r>
    <s v="CIS"/>
    <m/>
    <s v="ZDLMTC"/>
    <m/>
    <x v="3"/>
    <m/>
    <n v="471.17"/>
    <s v="0300146875"/>
    <s v="300146875"/>
    <s v="0700067269"/>
    <m/>
    <m/>
    <m/>
    <d v="2013-07-04T00:00:00"/>
    <x v="13"/>
    <m/>
    <n v="0"/>
    <m/>
    <x v="9"/>
    <m/>
    <s v="Tay Hydro Electric  1301255006"/>
    <x v="41"/>
  </r>
  <r>
    <s v="CIS"/>
    <m/>
    <s v="ZDLSMT"/>
    <m/>
    <x v="3"/>
    <m/>
    <n v="3.92"/>
    <s v="0300146875"/>
    <s v="300146875"/>
    <s v="0700067269"/>
    <m/>
    <m/>
    <m/>
    <d v="2013-07-04T00:00:00"/>
    <x v="11"/>
    <m/>
    <n v="0"/>
    <m/>
    <x v="9"/>
    <m/>
    <s v="Tay Hydro Electric  1301255006"/>
    <x v="41"/>
  </r>
  <r>
    <s v="CIS"/>
    <m/>
    <s v="ZDLSVC"/>
    <m/>
    <x v="3"/>
    <m/>
    <n v="291.76"/>
    <s v="0300146875"/>
    <s v="300146875"/>
    <s v="0700067269"/>
    <m/>
    <m/>
    <m/>
    <d v="2013-07-04T00:00:00"/>
    <x v="11"/>
    <m/>
    <n v="-1.4210854715202001E-14"/>
    <m/>
    <x v="9"/>
    <m/>
    <s v="Tay Hydro Electric  1301255006"/>
    <x v="41"/>
  </r>
  <r>
    <s v="CIS"/>
    <m/>
    <s v="SDEMAN"/>
    <m/>
    <x v="3"/>
    <m/>
    <n v="0"/>
    <s v="0300347580"/>
    <s v="300347580"/>
    <s v="0700067270"/>
    <m/>
    <m/>
    <m/>
    <d v="2013-07-04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07-04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07-04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07-04T00:00:00"/>
    <x v="11"/>
    <m/>
    <n v="291.76"/>
    <m/>
    <x v="9"/>
    <m/>
    <s v="Essex Powerlines Co 1349868007"/>
    <x v="24"/>
  </r>
  <r>
    <s v="CIS"/>
    <m/>
    <s v="SDEMAN"/>
    <m/>
    <x v="3"/>
    <m/>
    <n v="0"/>
    <s v="0300275680"/>
    <s v="300275680"/>
    <s v="0700106310"/>
    <m/>
    <m/>
    <m/>
    <d v="2013-07-04T00:00:00"/>
    <x v="32"/>
    <m/>
    <n v="0"/>
    <m/>
    <x v="20"/>
    <m/>
    <s v="Kingston Electricity Dist 0604238002"/>
    <x v="35"/>
  </r>
  <r>
    <s v="CIS"/>
    <m/>
    <s v="SQUANT"/>
    <m/>
    <x v="3"/>
    <m/>
    <n v="0"/>
    <s v="0300275680"/>
    <s v="300275680"/>
    <s v="0700106310"/>
    <m/>
    <m/>
    <m/>
    <d v="2013-07-04T00:00:00"/>
    <x v="33"/>
    <m/>
    <n v="0"/>
    <m/>
    <x v="20"/>
    <m/>
    <s v="Kingston Electricity Dist 0604238002"/>
    <x v="35"/>
  </r>
  <r>
    <s v="CIS"/>
    <m/>
    <s v="ZDLSMT"/>
    <m/>
    <x v="3"/>
    <m/>
    <n v="3.92"/>
    <s v="0300275680"/>
    <s v="300275680"/>
    <s v="0700106310"/>
    <m/>
    <m/>
    <m/>
    <d v="2013-07-04T00:00:00"/>
    <x v="11"/>
    <m/>
    <n v="3.92"/>
    <m/>
    <x v="9"/>
    <m/>
    <s v="Kingston Electricity Dist 0604238002"/>
    <x v="35"/>
  </r>
  <r>
    <s v="CIS"/>
    <m/>
    <s v="ZDLSVC"/>
    <m/>
    <x v="3"/>
    <m/>
    <n v="291.76"/>
    <s v="0300275680"/>
    <s v="300275680"/>
    <s v="0700106310"/>
    <m/>
    <m/>
    <m/>
    <d v="2013-07-04T00:00:00"/>
    <x v="11"/>
    <m/>
    <n v="291.76"/>
    <m/>
    <x v="9"/>
    <m/>
    <s v="Kingston Electricity Dist 0604238002"/>
    <x v="35"/>
  </r>
  <r>
    <s v="CIS"/>
    <m/>
    <s v="SDEMAN"/>
    <m/>
    <x v="3"/>
    <m/>
    <n v="0"/>
    <s v="0300128512"/>
    <s v="300128512"/>
    <s v="0700115962"/>
    <m/>
    <m/>
    <m/>
    <d v="2013-07-04T00:00:00"/>
    <x v="32"/>
    <m/>
    <n v="0"/>
    <m/>
    <x v="20"/>
    <m/>
    <s v="Parry Sound Power C 1097339002"/>
    <x v="28"/>
  </r>
  <r>
    <s v="CIS"/>
    <m/>
    <s v="SQUANT"/>
    <m/>
    <x v="3"/>
    <m/>
    <n v="0"/>
    <s v="0300128512"/>
    <s v="300128512"/>
    <s v="0700115962"/>
    <m/>
    <m/>
    <m/>
    <d v="2013-07-04T00:00:00"/>
    <x v="33"/>
    <m/>
    <n v="0"/>
    <m/>
    <x v="20"/>
    <m/>
    <s v="Parry Sound Power C 1097339002"/>
    <x v="28"/>
  </r>
  <r>
    <s v="CIS"/>
    <m/>
    <s v="ZDLSMT"/>
    <m/>
    <x v="3"/>
    <m/>
    <n v="3.92"/>
    <s v="0300128512"/>
    <s v="300128512"/>
    <s v="0700115962"/>
    <m/>
    <m/>
    <m/>
    <d v="2013-07-04T00:00:00"/>
    <x v="11"/>
    <m/>
    <n v="3.92"/>
    <m/>
    <x v="9"/>
    <m/>
    <s v="Parry Sound Power C 1097339002"/>
    <x v="28"/>
  </r>
  <r>
    <s v="CIS"/>
    <m/>
    <s v="ZDLSVC"/>
    <m/>
    <x v="3"/>
    <m/>
    <n v="291.76"/>
    <s v="0300128512"/>
    <s v="300128512"/>
    <s v="0700115962"/>
    <m/>
    <m/>
    <m/>
    <d v="2013-07-04T00:00:00"/>
    <x v="11"/>
    <m/>
    <n v="291.76"/>
    <m/>
    <x v="9"/>
    <m/>
    <s v="Parry Sound Power C 1097339002"/>
    <x v="28"/>
  </r>
  <r>
    <s v="CIS"/>
    <m/>
    <s v="SDEMAN"/>
    <m/>
    <x v="3"/>
    <m/>
    <n v="0"/>
    <s v="0300249945"/>
    <s v="300249945"/>
    <s v="0700131122"/>
    <m/>
    <m/>
    <m/>
    <d v="2013-07-04T00:00:00"/>
    <x v="32"/>
    <m/>
    <n v="0"/>
    <m/>
    <x v="20"/>
    <m/>
    <s v="Lakeland Power Dist 0857498009"/>
    <x v="15"/>
  </r>
  <r>
    <s v="CIS"/>
    <m/>
    <s v="SQUANT"/>
    <m/>
    <x v="3"/>
    <m/>
    <n v="0"/>
    <s v="0300249945"/>
    <s v="300249945"/>
    <s v="0700131122"/>
    <m/>
    <m/>
    <m/>
    <d v="2013-07-04T00:00:00"/>
    <x v="33"/>
    <m/>
    <n v="0"/>
    <m/>
    <x v="20"/>
    <m/>
    <s v="Lakeland Power Dist 0857498009"/>
    <x v="15"/>
  </r>
  <r>
    <s v="CIS"/>
    <m/>
    <s v="ZDLCSC"/>
    <m/>
    <x v="3"/>
    <m/>
    <n v="0.68"/>
    <s v="0300249945"/>
    <s v="300249945"/>
    <s v="0700131122"/>
    <m/>
    <m/>
    <m/>
    <d v="2013-07-04T00:00:00"/>
    <x v="0"/>
    <m/>
    <n v="20608.59"/>
    <m/>
    <x v="0"/>
    <m/>
    <s v="Lakeland Power Dist 0857498009"/>
    <x v="15"/>
  </r>
  <r>
    <s v="CIS"/>
    <m/>
    <s v="ZDLRTC"/>
    <m/>
    <x v="3"/>
    <m/>
    <n v="1.63"/>
    <s v="0300249945"/>
    <s v="300249945"/>
    <s v="0700131122"/>
    <m/>
    <m/>
    <m/>
    <d v="2013-07-04T00:00:00"/>
    <x v="4"/>
    <m/>
    <n v="51025.83"/>
    <m/>
    <x v="4"/>
    <m/>
    <s v="Lakeland Power Dist 0857498009"/>
    <x v="15"/>
  </r>
  <r>
    <s v="CIS"/>
    <m/>
    <s v="ZDLRTL"/>
    <m/>
    <x v="3"/>
    <m/>
    <n v="0.7"/>
    <s v="0300249945"/>
    <s v="300249945"/>
    <s v="0700131122"/>
    <m/>
    <m/>
    <m/>
    <d v="2013-07-04T00:00:00"/>
    <x v="4"/>
    <m/>
    <n v="21912.93"/>
    <m/>
    <x v="4"/>
    <m/>
    <s v="Lakeland Power Dist 0857498009"/>
    <x v="15"/>
  </r>
  <r>
    <s v="CIS"/>
    <m/>
    <s v="ZDLRTN"/>
    <m/>
    <x v="3"/>
    <m/>
    <n v="3.18"/>
    <s v="0300249945"/>
    <s v="300249945"/>
    <s v="0700131122"/>
    <m/>
    <m/>
    <m/>
    <d v="2013-07-04T00:00:00"/>
    <x v="5"/>
    <m/>
    <n v="99547.32"/>
    <m/>
    <x v="5"/>
    <m/>
    <s v="Lakeland Power Dist 0857498009"/>
    <x v="15"/>
  </r>
  <r>
    <s v="CIS"/>
    <m/>
    <s v="ZDLV10"/>
    <m/>
    <x v="3"/>
    <m/>
    <n v="0.01"/>
    <s v="0300249945"/>
    <s v="300249945"/>
    <s v="0700131122"/>
    <m/>
    <m/>
    <m/>
    <d v="2013-07-04T00:00:00"/>
    <x v="1"/>
    <m/>
    <n v="305.31"/>
    <m/>
    <x v="1"/>
    <m/>
    <s v="Lakeland Power Dist 0857498009"/>
    <x v="15"/>
  </r>
  <r>
    <s v="CIS"/>
    <m/>
    <s v="ZDLV11"/>
    <m/>
    <x v="3"/>
    <m/>
    <n v="0.01"/>
    <s v="0300249945"/>
    <s v="300249945"/>
    <s v="0700131122"/>
    <m/>
    <m/>
    <m/>
    <d v="2013-07-04T00:00:00"/>
    <x v="8"/>
    <m/>
    <n v="244.25"/>
    <m/>
    <x v="7"/>
    <m/>
    <s v="Lakeland Power Dist 0857498009"/>
    <x v="15"/>
  </r>
  <r>
    <s v="CIS"/>
    <m/>
    <s v="ZDLV12"/>
    <m/>
    <x v="3"/>
    <m/>
    <n v="0"/>
    <s v="0300249945"/>
    <s v="300249945"/>
    <s v="0700131122"/>
    <m/>
    <m/>
    <m/>
    <d v="2013-07-04T00:00:00"/>
    <x v="9"/>
    <m/>
    <n v="-30.53"/>
    <m/>
    <x v="8"/>
    <m/>
    <s v="Lakeland Power Dist 0857498009"/>
    <x v="15"/>
  </r>
  <r>
    <s v="CIS"/>
    <m/>
    <s v="ZDLV9A"/>
    <m/>
    <x v="3"/>
    <m/>
    <n v="0.28000000000000003"/>
    <s v="0300249945"/>
    <s v="300249945"/>
    <s v="0700131122"/>
    <m/>
    <m/>
    <m/>
    <d v="2013-07-04T00:00:00"/>
    <x v="10"/>
    <m/>
    <n v="8396.09"/>
    <m/>
    <x v="6"/>
    <m/>
    <s v="Lakeland Power Dist 0857498009"/>
    <x v="15"/>
  </r>
  <r>
    <s v="CIS"/>
    <m/>
    <s v="ZDLV9B"/>
    <m/>
    <x v="3"/>
    <m/>
    <n v="0.63"/>
    <s v="0300249945"/>
    <s v="300249945"/>
    <s v="0700131122"/>
    <m/>
    <m/>
    <m/>
    <d v="2013-07-04T00:00:00"/>
    <x v="19"/>
    <m/>
    <n v="-19120.830000000002"/>
    <m/>
    <x v="14"/>
    <m/>
    <s v="Lakeland Power Dist 0857498009"/>
    <x v="15"/>
  </r>
  <r>
    <s v="CIS"/>
    <m/>
    <s v="ZGA"/>
    <m/>
    <x v="3"/>
    <m/>
    <n v="0.05"/>
    <s v="0300249945"/>
    <s v="300249945"/>
    <s v="0700131122"/>
    <m/>
    <m/>
    <m/>
    <d v="2013-07-04T00:00:00"/>
    <x v="20"/>
    <m/>
    <n v="999853.57"/>
    <m/>
    <x v="11"/>
    <m/>
    <s v="Lakeland Power Dist 0857498009"/>
    <x v="15"/>
  </r>
  <r>
    <s v="CIS"/>
    <m/>
    <s v="ZKWH"/>
    <m/>
    <x v="3"/>
    <m/>
    <n v="0"/>
    <s v="0300249945"/>
    <s v="300249945"/>
    <s v="0700131122"/>
    <m/>
    <m/>
    <m/>
    <d v="2013-07-04T00:00:00"/>
    <x v="12"/>
    <m/>
    <n v="441856.35"/>
    <m/>
    <x v="10"/>
    <m/>
    <s v="Lakeland Power Dist 0857498009"/>
    <x v="15"/>
  </r>
  <r>
    <s v="CIS"/>
    <m/>
    <s v="ZRCRPP"/>
    <m/>
    <x v="3"/>
    <m/>
    <n v="0"/>
    <s v="0300249945"/>
    <s v="300249945"/>
    <s v="0700131122"/>
    <m/>
    <m/>
    <m/>
    <d v="2013-07-04T00:00:00"/>
    <x v="18"/>
    <m/>
    <n v="16036.92"/>
    <m/>
    <x v="13"/>
    <m/>
    <s v="Lakeland Power Dist 0857498009"/>
    <x v="15"/>
  </r>
  <r>
    <s v="CIS"/>
    <m/>
    <s v="ZRCSSS"/>
    <m/>
    <x v="3"/>
    <m/>
    <n v="0.25"/>
    <s v="0300249945"/>
    <s v="300249945"/>
    <s v="0700131122"/>
    <m/>
    <m/>
    <m/>
    <d v="2013-07-04T00:00:00"/>
    <x v="16"/>
    <m/>
    <n v="0.25"/>
    <m/>
    <x v="12"/>
    <m/>
    <s v="Lakeland Power Dist 0857498009"/>
    <x v="15"/>
  </r>
  <r>
    <s v="CIS"/>
    <m/>
    <s v="ZRCWMS"/>
    <m/>
    <x v="3"/>
    <m/>
    <n v="0.01"/>
    <s v="0300249945"/>
    <s v="300249945"/>
    <s v="0700131122"/>
    <m/>
    <m/>
    <m/>
    <d v="2013-07-04T00:00:00"/>
    <x v="18"/>
    <m/>
    <n v="75810.880000000005"/>
    <m/>
    <x v="13"/>
    <m/>
    <s v="Lakeland Power Dist 0857498009"/>
    <x v="15"/>
  </r>
  <r>
    <s v="CIS"/>
    <m/>
    <s v="SDEMAN"/>
    <m/>
    <x v="3"/>
    <m/>
    <n v="0"/>
    <s v="0300310477"/>
    <s v="300310477"/>
    <s v="0700137562"/>
    <m/>
    <m/>
    <m/>
    <d v="2013-07-04T00:00:00"/>
    <x v="32"/>
    <m/>
    <n v="0"/>
    <m/>
    <x v="20"/>
    <m/>
    <s v="Kingston Electricity Dist 0671902006"/>
    <x v="35"/>
  </r>
  <r>
    <s v="CIS"/>
    <m/>
    <s v="SQUANT"/>
    <m/>
    <x v="3"/>
    <m/>
    <n v="0"/>
    <s v="0300310477"/>
    <s v="300310477"/>
    <s v="0700137562"/>
    <m/>
    <m/>
    <m/>
    <d v="2013-07-04T00:00:00"/>
    <x v="33"/>
    <m/>
    <n v="0"/>
    <m/>
    <x v="20"/>
    <m/>
    <s v="Kingston Electricity Dist 0671902006"/>
    <x v="35"/>
  </r>
  <r>
    <s v="CIS"/>
    <m/>
    <s v="ZDLCSC"/>
    <m/>
    <x v="3"/>
    <m/>
    <n v="0.68"/>
    <s v="0300310477"/>
    <s v="300310477"/>
    <s v="0700137562"/>
    <m/>
    <m/>
    <m/>
    <d v="2013-07-04T00:00:00"/>
    <x v="0"/>
    <m/>
    <n v="5109.7"/>
    <m/>
    <x v="0"/>
    <m/>
    <s v="Kingston Electricity Dist 0671902006"/>
    <x v="35"/>
  </r>
  <r>
    <s v="CIS"/>
    <m/>
    <s v="ZDLRTC"/>
    <m/>
    <x v="3"/>
    <m/>
    <n v="1.63"/>
    <s v="0300310477"/>
    <s v="300310477"/>
    <s v="0700137562"/>
    <m/>
    <m/>
    <m/>
    <d v="2013-07-04T00:00:00"/>
    <x v="4"/>
    <m/>
    <n v="12758.51"/>
    <m/>
    <x v="4"/>
    <m/>
    <s v="Kingston Electricity Dist 0671902006"/>
    <x v="35"/>
  </r>
  <r>
    <s v="CIS"/>
    <m/>
    <s v="ZDLRTL"/>
    <m/>
    <x v="3"/>
    <m/>
    <n v="0.7"/>
    <s v="0300310477"/>
    <s v="300310477"/>
    <s v="0700137562"/>
    <m/>
    <m/>
    <m/>
    <d v="2013-07-04T00:00:00"/>
    <x v="4"/>
    <m/>
    <n v="5479.12"/>
    <m/>
    <x v="4"/>
    <m/>
    <s v="Kingston Electricity Dist 0671902006"/>
    <x v="35"/>
  </r>
  <r>
    <s v="CIS"/>
    <m/>
    <s v="ZDLRTN"/>
    <m/>
    <x v="3"/>
    <m/>
    <n v="3.18"/>
    <s v="0300310477"/>
    <s v="300310477"/>
    <s v="0700137562"/>
    <m/>
    <m/>
    <m/>
    <d v="2013-07-04T00:00:00"/>
    <x v="5"/>
    <m/>
    <n v="24890.84"/>
    <m/>
    <x v="5"/>
    <m/>
    <s v="Kingston Electricity Dist 0671902006"/>
    <x v="35"/>
  </r>
  <r>
    <s v="CIS"/>
    <m/>
    <s v="ZDLSMT"/>
    <m/>
    <x v="3"/>
    <m/>
    <n v="3.92"/>
    <s v="0300310477"/>
    <s v="300310477"/>
    <s v="0700137562"/>
    <m/>
    <m/>
    <m/>
    <d v="2013-07-04T00:00:00"/>
    <x v="11"/>
    <m/>
    <n v="3.92"/>
    <m/>
    <x v="9"/>
    <m/>
    <s v="Kingston Electricity Dist 0671902006"/>
    <x v="35"/>
  </r>
  <r>
    <s v="CIS"/>
    <m/>
    <s v="ZDLSVC"/>
    <m/>
    <x v="3"/>
    <m/>
    <n v="291.76"/>
    <s v="0300310477"/>
    <s v="300310477"/>
    <s v="0700137562"/>
    <m/>
    <m/>
    <m/>
    <d v="2013-07-04T00:00:00"/>
    <x v="11"/>
    <m/>
    <n v="291.76"/>
    <m/>
    <x v="9"/>
    <m/>
    <s v="Kingston Electricity Dist 0671902006"/>
    <x v="35"/>
  </r>
  <r>
    <s v="CIS"/>
    <m/>
    <s v="ZDLV10"/>
    <m/>
    <x v="3"/>
    <m/>
    <n v="0.01"/>
    <s v="0300310477"/>
    <s v="300310477"/>
    <s v="0700137562"/>
    <m/>
    <m/>
    <m/>
    <d v="2013-07-04T00:00:00"/>
    <x v="1"/>
    <m/>
    <n v="75.7"/>
    <m/>
    <x v="1"/>
    <m/>
    <s v="Kingston Electricity Dist 0671902006"/>
    <x v="35"/>
  </r>
  <r>
    <s v="CIS"/>
    <m/>
    <s v="ZDLV11"/>
    <m/>
    <x v="3"/>
    <m/>
    <n v="0.01"/>
    <s v="0300310477"/>
    <s v="300310477"/>
    <s v="0700137562"/>
    <m/>
    <m/>
    <m/>
    <d v="2013-07-04T00:00:00"/>
    <x v="8"/>
    <m/>
    <n v="60.56"/>
    <m/>
    <x v="7"/>
    <m/>
    <s v="Kingston Electricity Dist 0671902006"/>
    <x v="35"/>
  </r>
  <r>
    <s v="CIS"/>
    <m/>
    <s v="ZDLV12"/>
    <m/>
    <x v="3"/>
    <m/>
    <n v="0"/>
    <s v="0300310477"/>
    <s v="300310477"/>
    <s v="0700137562"/>
    <m/>
    <m/>
    <m/>
    <d v="2013-07-04T00:00:00"/>
    <x v="9"/>
    <m/>
    <n v="-7.57"/>
    <m/>
    <x v="8"/>
    <m/>
    <s v="Kingston Electricity Dist 0671902006"/>
    <x v="35"/>
  </r>
  <r>
    <s v="CIS"/>
    <m/>
    <s v="ZDLV9A"/>
    <m/>
    <x v="3"/>
    <m/>
    <n v="0.28000000000000003"/>
    <s v="0300310477"/>
    <s v="300310477"/>
    <s v="0700137562"/>
    <m/>
    <m/>
    <m/>
    <d v="2013-07-04T00:00:00"/>
    <x v="10"/>
    <m/>
    <n v="2081.73"/>
    <m/>
    <x v="6"/>
    <m/>
    <s v="Kingston Electricity Dist 0671902006"/>
    <x v="35"/>
  </r>
  <r>
    <s v="CIS"/>
    <m/>
    <s v="SDEMAN"/>
    <m/>
    <x v="3"/>
    <m/>
    <n v="0"/>
    <s v="0300078879"/>
    <s v="300078879"/>
    <s v="0700177586"/>
    <m/>
    <m/>
    <m/>
    <d v="2013-07-04T00:00:00"/>
    <x v="32"/>
    <m/>
    <n v="0"/>
    <m/>
    <x v="20"/>
    <m/>
    <s v="Parry Sound Power C 0221403005"/>
    <x v="28"/>
  </r>
  <r>
    <s v="CIS"/>
    <m/>
    <s v="SQUANT"/>
    <m/>
    <x v="3"/>
    <m/>
    <n v="0"/>
    <s v="0300078879"/>
    <s v="300078879"/>
    <s v="0700177586"/>
    <m/>
    <m/>
    <m/>
    <d v="2013-07-04T00:00:00"/>
    <x v="33"/>
    <m/>
    <n v="0"/>
    <m/>
    <x v="20"/>
    <m/>
    <s v="Parry Sound Power C 0221403005"/>
    <x v="28"/>
  </r>
  <r>
    <s v="CIS"/>
    <m/>
    <s v="ZDLSMT"/>
    <m/>
    <x v="3"/>
    <m/>
    <n v="3.92"/>
    <s v="0300078879"/>
    <s v="300078879"/>
    <s v="0700177586"/>
    <m/>
    <m/>
    <m/>
    <d v="2013-07-04T00:00:00"/>
    <x v="11"/>
    <m/>
    <n v="3.92"/>
    <m/>
    <x v="9"/>
    <m/>
    <s v="Parry Sound Power C 0221403005"/>
    <x v="28"/>
  </r>
  <r>
    <s v="CIS"/>
    <m/>
    <s v="ZDLSVC"/>
    <m/>
    <x v="3"/>
    <m/>
    <n v="291.76"/>
    <s v="0300078879"/>
    <s v="300078879"/>
    <s v="0700177586"/>
    <m/>
    <m/>
    <m/>
    <d v="2013-07-04T00:00:00"/>
    <x v="11"/>
    <m/>
    <n v="291.76"/>
    <m/>
    <x v="9"/>
    <m/>
    <s v="Parry Sound Power C 0221403005"/>
    <x v="28"/>
  </r>
  <r>
    <s v="CIS"/>
    <m/>
    <s v="SDEMAN"/>
    <m/>
    <x v="3"/>
    <m/>
    <n v="0"/>
    <s v="0300148937"/>
    <s v="300148937"/>
    <s v="0700186281"/>
    <m/>
    <m/>
    <m/>
    <d v="2013-07-04T00:00:00"/>
    <x v="32"/>
    <m/>
    <n v="0"/>
    <m/>
    <x v="20"/>
    <m/>
    <s v="Kingston Electricity Dist 0957046016"/>
    <x v="35"/>
  </r>
  <r>
    <s v="CIS"/>
    <m/>
    <s v="SQUANT"/>
    <m/>
    <x v="3"/>
    <m/>
    <n v="0"/>
    <s v="0300148937"/>
    <s v="300148937"/>
    <s v="0700186281"/>
    <m/>
    <m/>
    <m/>
    <d v="2013-07-04T00:00:00"/>
    <x v="33"/>
    <m/>
    <n v="0"/>
    <m/>
    <x v="20"/>
    <m/>
    <s v="Kingston Electricity Dist 0957046016"/>
    <x v="35"/>
  </r>
  <r>
    <s v="CIS"/>
    <m/>
    <s v="ZDLSMT"/>
    <m/>
    <x v="3"/>
    <m/>
    <n v="3.92"/>
    <s v="0300148937"/>
    <s v="300148937"/>
    <s v="0700186281"/>
    <m/>
    <m/>
    <m/>
    <d v="2013-07-04T00:00:00"/>
    <x v="11"/>
    <m/>
    <n v="3.92"/>
    <m/>
    <x v="9"/>
    <m/>
    <s v="Kingston Electricity Dist 0957046016"/>
    <x v="35"/>
  </r>
  <r>
    <s v="CIS"/>
    <m/>
    <s v="ZDLSVC"/>
    <m/>
    <x v="3"/>
    <m/>
    <n v="291.76"/>
    <s v="0300148937"/>
    <s v="300148937"/>
    <s v="0700186281"/>
    <m/>
    <m/>
    <m/>
    <d v="2013-07-04T00:00:00"/>
    <x v="11"/>
    <m/>
    <n v="291.76"/>
    <m/>
    <x v="9"/>
    <m/>
    <s v="Kingston Electricity Dist 0957046016"/>
    <x v="35"/>
  </r>
  <r>
    <s v="CIS"/>
    <m/>
    <s v="SDEMAN"/>
    <m/>
    <x v="3"/>
    <m/>
    <n v="0"/>
    <s v="0300301089"/>
    <s v="300301089"/>
    <s v="0700192377"/>
    <m/>
    <m/>
    <m/>
    <d v="2013-07-04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07-04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07-04T00:00:00"/>
    <x v="11"/>
    <m/>
    <n v="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07-04T00:00:00"/>
    <x v="11"/>
    <m/>
    <n v="291.76"/>
    <m/>
    <x v="9"/>
    <m/>
    <s v="Essex Powerlines Co 1523579009"/>
    <x v="24"/>
  </r>
  <r>
    <s v="CIS"/>
    <m/>
    <s v="SDEMAN"/>
    <m/>
    <x v="3"/>
    <m/>
    <n v="0"/>
    <s v="0300421651"/>
    <s v="300421651"/>
    <s v="0700230042"/>
    <m/>
    <m/>
    <m/>
    <d v="2013-07-04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07-04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07-04T00:00:00"/>
    <x v="0"/>
    <m/>
    <n v="16520.830000000002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07-04T00:00:00"/>
    <x v="4"/>
    <m/>
    <n v="40610.379999999997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07-04T00:00:00"/>
    <x v="5"/>
    <m/>
    <n v="61061.81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07-04T00:00:00"/>
    <x v="1"/>
    <m/>
    <n v="244.75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07-04T00:00:00"/>
    <x v="8"/>
    <m/>
    <n v="195.8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07-04T00:00:00"/>
    <x v="9"/>
    <m/>
    <n v="-24.48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07-04T00:00:00"/>
    <x v="10"/>
    <m/>
    <n v="6730.71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07-04T00:00:00"/>
    <x v="19"/>
    <m/>
    <n v="-18753.36"/>
    <m/>
    <x v="14"/>
    <m/>
    <s v="Essex Powerlines Co 1556215001"/>
    <x v="24"/>
  </r>
  <r>
    <s v="CIS"/>
    <m/>
    <s v="ZGA"/>
    <m/>
    <x v="3"/>
    <m/>
    <n v="0.05"/>
    <s v="0300421651"/>
    <s v="300421651"/>
    <s v="0700230042"/>
    <m/>
    <m/>
    <m/>
    <d v="2013-07-04T00:00:00"/>
    <x v="20"/>
    <m/>
    <n v="163024.54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07-04T00:00:00"/>
    <x v="12"/>
    <m/>
    <n v="137371.54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07-04T00:00:00"/>
    <x v="18"/>
    <m/>
    <n v="5214.5200000000004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07-04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07-04T00:00:00"/>
    <x v="18"/>
    <m/>
    <n v="3610.03"/>
    <m/>
    <x v="13"/>
    <m/>
    <s v="Essex Powerlines Co 1556215001"/>
    <x v="24"/>
  </r>
  <r>
    <s v="CIS"/>
    <m/>
    <s v="ZRCWMS"/>
    <m/>
    <x v="3"/>
    <m/>
    <n v="0.01"/>
    <s v="0300421651"/>
    <s v="300421651"/>
    <s v="0700230042"/>
    <m/>
    <m/>
    <m/>
    <d v="2013-07-04T00:00:00"/>
    <x v="18"/>
    <m/>
    <n v="19996.240000000002"/>
    <m/>
    <x v="13"/>
    <m/>
    <s v="Essex Powerlines Co 1556215001"/>
    <x v="24"/>
  </r>
  <r>
    <s v="CIS"/>
    <m/>
    <s v="SDEMAN"/>
    <m/>
    <x v="3"/>
    <m/>
    <n v="0"/>
    <s v="0300350976"/>
    <s v="300350976"/>
    <s v="0700248941"/>
    <m/>
    <m/>
    <m/>
    <d v="2013-07-04T00:00:00"/>
    <x v="32"/>
    <m/>
    <n v="0"/>
    <m/>
    <x v="20"/>
    <m/>
    <s v="Parry Sound Power C 1832142007"/>
    <x v="28"/>
  </r>
  <r>
    <s v="CIS"/>
    <m/>
    <s v="SQUANT"/>
    <m/>
    <x v="3"/>
    <m/>
    <n v="0"/>
    <s v="0300350976"/>
    <s v="300350976"/>
    <s v="0700248941"/>
    <m/>
    <m/>
    <m/>
    <d v="2013-07-04T00:00:00"/>
    <x v="33"/>
    <m/>
    <n v="0"/>
    <m/>
    <x v="20"/>
    <m/>
    <s v="Parry Sound Power C 1832142007"/>
    <x v="28"/>
  </r>
  <r>
    <s v="CIS"/>
    <m/>
    <s v="ZDLCSC"/>
    <m/>
    <x v="3"/>
    <m/>
    <n v="0.68"/>
    <s v="0300350976"/>
    <s v="300350976"/>
    <s v="0700248941"/>
    <m/>
    <m/>
    <m/>
    <d v="2013-07-04T00:00:00"/>
    <x v="0"/>
    <m/>
    <n v="6736.82"/>
    <m/>
    <x v="0"/>
    <m/>
    <s v="Parry Sound Power C 1832142007"/>
    <x v="28"/>
  </r>
  <r>
    <s v="CIS"/>
    <m/>
    <s v="ZDLRTC"/>
    <m/>
    <x v="3"/>
    <m/>
    <n v="1.63"/>
    <s v="0300350976"/>
    <s v="300350976"/>
    <s v="0700248941"/>
    <m/>
    <m/>
    <m/>
    <d v="2013-07-04T00:00:00"/>
    <x v="4"/>
    <m/>
    <n v="16821.3"/>
    <m/>
    <x v="4"/>
    <m/>
    <s v="Parry Sound Power C 1832142007"/>
    <x v="28"/>
  </r>
  <r>
    <s v="CIS"/>
    <m/>
    <s v="ZDLRTL"/>
    <m/>
    <x v="3"/>
    <m/>
    <n v="0.7"/>
    <s v="0300350976"/>
    <s v="300350976"/>
    <s v="0700248941"/>
    <m/>
    <m/>
    <m/>
    <d v="2013-07-04T00:00:00"/>
    <x v="4"/>
    <m/>
    <n v="7223.87"/>
    <m/>
    <x v="4"/>
    <m/>
    <s v="Parry Sound Power C 1832142007"/>
    <x v="28"/>
  </r>
  <r>
    <s v="CIS"/>
    <m/>
    <s v="ZDLRTN"/>
    <m/>
    <x v="3"/>
    <m/>
    <n v="3.18"/>
    <s v="0300350976"/>
    <s v="300350976"/>
    <s v="0700248941"/>
    <m/>
    <m/>
    <m/>
    <d v="2013-07-04T00:00:00"/>
    <x v="5"/>
    <m/>
    <n v="32817.019999999997"/>
    <m/>
    <x v="5"/>
    <m/>
    <s v="Parry Sound Power C 1832142007"/>
    <x v="28"/>
  </r>
  <r>
    <s v="CIS"/>
    <m/>
    <s v="ZDLV10"/>
    <m/>
    <x v="3"/>
    <m/>
    <n v="0.01"/>
    <s v="0300350976"/>
    <s v="300350976"/>
    <s v="0700248941"/>
    <m/>
    <m/>
    <m/>
    <d v="2013-07-04T00:00:00"/>
    <x v="1"/>
    <m/>
    <n v="99.8"/>
    <m/>
    <x v="1"/>
    <m/>
    <s v="Parry Sound Power C 1832142007"/>
    <x v="28"/>
  </r>
  <r>
    <s v="CIS"/>
    <m/>
    <s v="ZDLV11"/>
    <m/>
    <x v="3"/>
    <m/>
    <n v="0.01"/>
    <s v="0300350976"/>
    <s v="300350976"/>
    <s v="0700248941"/>
    <m/>
    <m/>
    <m/>
    <d v="2013-07-04T00:00:00"/>
    <x v="8"/>
    <m/>
    <n v="79.84"/>
    <m/>
    <x v="7"/>
    <m/>
    <s v="Parry Sound Power C 1832142007"/>
    <x v="28"/>
  </r>
  <r>
    <s v="CIS"/>
    <m/>
    <s v="ZDLV12"/>
    <m/>
    <x v="3"/>
    <m/>
    <n v="0"/>
    <s v="0300350976"/>
    <s v="300350976"/>
    <s v="0700248941"/>
    <m/>
    <m/>
    <m/>
    <d v="2013-07-04T00:00:00"/>
    <x v="9"/>
    <m/>
    <n v="-9.98"/>
    <m/>
    <x v="8"/>
    <m/>
    <s v="Parry Sound Power C 1832142007"/>
    <x v="28"/>
  </r>
  <r>
    <s v="CIS"/>
    <m/>
    <s v="ZDLV9A"/>
    <m/>
    <x v="3"/>
    <m/>
    <n v="0.28000000000000003"/>
    <s v="0300350976"/>
    <s v="300350976"/>
    <s v="0700248941"/>
    <m/>
    <m/>
    <m/>
    <d v="2013-07-04T00:00:00"/>
    <x v="10"/>
    <m/>
    <n v="2744.63"/>
    <m/>
    <x v="6"/>
    <m/>
    <s v="Parry Sound Power C 1832142007"/>
    <x v="28"/>
  </r>
  <r>
    <s v="CIS"/>
    <m/>
    <s v="SDEMAN"/>
    <m/>
    <x v="3"/>
    <m/>
    <n v="0"/>
    <s v="0300109055"/>
    <s v="300109055"/>
    <s v="0700251661"/>
    <m/>
    <m/>
    <m/>
    <d v="2013-07-04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07-04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07-04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07-04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07-04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07-04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07-04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07-04T00:00:00"/>
    <x v="11"/>
    <m/>
    <n v="291.76"/>
    <m/>
    <x v="9"/>
    <m/>
    <s v="Essex Powerlines Co 0407539002"/>
    <x v="24"/>
  </r>
  <r>
    <s v="CIS"/>
    <m/>
    <s v="SDEMAN"/>
    <m/>
    <x v="3"/>
    <m/>
    <n v="0"/>
    <s v="0300359223"/>
    <s v="300359223"/>
    <s v="0700277587"/>
    <m/>
    <m/>
    <m/>
    <d v="2013-07-04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07-04T00:00:00"/>
    <x v="11"/>
    <m/>
    <n v="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07-04T00:00:00"/>
    <x v="23"/>
    <m/>
    <n v="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07-04T00:00:00"/>
    <x v="11"/>
    <m/>
    <n v="291.76"/>
    <m/>
    <x v="9"/>
    <m/>
    <s v="Essex Powerlines Co 1619711000"/>
    <x v="24"/>
  </r>
  <r>
    <s v="CIS"/>
    <m/>
    <s v="SDEMAN"/>
    <m/>
    <x v="3"/>
    <m/>
    <n v="0"/>
    <s v="0300044848"/>
    <s v="300044848"/>
    <s v="0700291676"/>
    <m/>
    <m/>
    <m/>
    <d v="2013-07-04T00:00:00"/>
    <x v="32"/>
    <m/>
    <n v="0"/>
    <m/>
    <x v="20"/>
    <m/>
    <s v="Tay Hydro Electric  0485619001"/>
    <x v="41"/>
  </r>
  <r>
    <s v="CIS"/>
    <m/>
    <s v="SQUANT"/>
    <m/>
    <x v="3"/>
    <m/>
    <n v="0"/>
    <s v="0300044848"/>
    <s v="300044848"/>
    <s v="0700291676"/>
    <m/>
    <m/>
    <m/>
    <d v="2013-07-04T00:00:00"/>
    <x v="33"/>
    <m/>
    <n v="0"/>
    <m/>
    <x v="20"/>
    <m/>
    <s v="Tay Hydro Electric  0485619001"/>
    <x v="41"/>
  </r>
  <r>
    <s v="CIS"/>
    <m/>
    <s v="ZDLMTC"/>
    <m/>
    <x v="3"/>
    <m/>
    <n v="471.17"/>
    <s v="0300044848"/>
    <s v="300044848"/>
    <s v="0700291676"/>
    <m/>
    <m/>
    <m/>
    <d v="2013-07-04T00:00:00"/>
    <x v="13"/>
    <m/>
    <n v="0"/>
    <m/>
    <x v="9"/>
    <m/>
    <s v="Tay Hydro Electric  0485619001"/>
    <x v="41"/>
  </r>
  <r>
    <s v="CIS"/>
    <m/>
    <s v="ZDLSMT"/>
    <m/>
    <x v="3"/>
    <m/>
    <n v="3.92"/>
    <s v="0300044848"/>
    <s v="300044848"/>
    <s v="0700291676"/>
    <m/>
    <m/>
    <m/>
    <d v="2013-07-04T00:00:00"/>
    <x v="11"/>
    <m/>
    <n v="0"/>
    <m/>
    <x v="9"/>
    <m/>
    <s v="Tay Hydro Electric  0485619001"/>
    <x v="41"/>
  </r>
  <r>
    <s v="CIS"/>
    <m/>
    <s v="ZDLSVC"/>
    <m/>
    <x v="3"/>
    <m/>
    <n v="291.76"/>
    <s v="0300044848"/>
    <s v="300044848"/>
    <s v="0700291676"/>
    <m/>
    <m/>
    <m/>
    <d v="2013-07-04T00:00:00"/>
    <x v="11"/>
    <m/>
    <n v="1.4210854715202001E-14"/>
    <m/>
    <x v="9"/>
    <m/>
    <s v="Tay Hydro Electric  0485619001"/>
    <x v="41"/>
  </r>
  <r>
    <s v="CIS"/>
    <m/>
    <s v="SDEMAN"/>
    <m/>
    <x v="3"/>
    <m/>
    <n v="0"/>
    <s v="0300084629"/>
    <s v="300084629"/>
    <s v="0700307034"/>
    <m/>
    <m/>
    <m/>
    <d v="2013-07-04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07-04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07-04T00:00:00"/>
    <x v="11"/>
    <m/>
    <n v="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07-04T00:00:00"/>
    <x v="11"/>
    <m/>
    <n v="291.76"/>
    <m/>
    <x v="9"/>
    <m/>
    <s v="Essex Powerlines Co 0593838003"/>
    <x v="24"/>
  </r>
  <r>
    <s v="CIS"/>
    <m/>
    <s v="SDEMAN"/>
    <m/>
    <x v="3"/>
    <m/>
    <n v="0"/>
    <s v="0300195703"/>
    <s v="300195703"/>
    <s v="0700335199"/>
    <m/>
    <m/>
    <m/>
    <d v="2013-07-04T00:00:00"/>
    <x v="32"/>
    <m/>
    <n v="0"/>
    <m/>
    <x v="20"/>
    <m/>
    <s v="Lakeland Power Dist 0311517003"/>
    <x v="15"/>
  </r>
  <r>
    <s v="CIS"/>
    <m/>
    <s v="SQUANT"/>
    <m/>
    <x v="3"/>
    <m/>
    <n v="0"/>
    <s v="0300195703"/>
    <s v="300195703"/>
    <s v="0700335199"/>
    <m/>
    <m/>
    <m/>
    <d v="2013-07-04T00:00:00"/>
    <x v="33"/>
    <m/>
    <n v="0"/>
    <m/>
    <x v="20"/>
    <m/>
    <s v="Lakeland Power Dist 0311517003"/>
    <x v="15"/>
  </r>
  <r>
    <s v="CIS"/>
    <m/>
    <s v="ZDLLLC"/>
    <m/>
    <x v="3"/>
    <m/>
    <n v="1.97"/>
    <s v="0300195703"/>
    <s v="300195703"/>
    <s v="0700335199"/>
    <m/>
    <m/>
    <m/>
    <d v="2013-07-04T00:00:00"/>
    <x v="22"/>
    <m/>
    <n v="-711.53"/>
    <m/>
    <x v="15"/>
    <m/>
    <s v="Lakeland Power Dist 0311517003"/>
    <x v="15"/>
  </r>
  <r>
    <s v="CIS"/>
    <m/>
    <s v="ZDLMTC"/>
    <m/>
    <x v="3"/>
    <m/>
    <n v="471.17"/>
    <s v="0300195703"/>
    <s v="300195703"/>
    <s v="0700335199"/>
    <m/>
    <m/>
    <m/>
    <d v="2013-07-04T00:00:00"/>
    <x v="13"/>
    <m/>
    <n v="-926.63"/>
    <m/>
    <x v="9"/>
    <m/>
    <s v="Lakeland Power Dist 0311517003"/>
    <x v="15"/>
  </r>
  <r>
    <s v="CIS"/>
    <m/>
    <s v="ZDLSMT"/>
    <m/>
    <x v="3"/>
    <m/>
    <n v="3.92"/>
    <s v="0300195703"/>
    <s v="300195703"/>
    <s v="0700335199"/>
    <m/>
    <m/>
    <m/>
    <d v="2013-07-04T00:00:00"/>
    <x v="11"/>
    <m/>
    <n v="-7.71"/>
    <m/>
    <x v="9"/>
    <m/>
    <s v="Lakeland Power Dist 0311517003"/>
    <x v="15"/>
  </r>
  <r>
    <s v="CIS"/>
    <m/>
    <s v="ZDLSVC"/>
    <m/>
    <x v="3"/>
    <m/>
    <n v="291.76"/>
    <s v="0300195703"/>
    <s v="300195703"/>
    <s v="0700335199"/>
    <m/>
    <m/>
    <m/>
    <d v="2013-07-04T00:00:00"/>
    <x v="11"/>
    <m/>
    <n v="-573.79"/>
    <m/>
    <x v="9"/>
    <m/>
    <s v="Lakeland Power Dist 0311517003"/>
    <x v="15"/>
  </r>
  <r>
    <s v="CIS"/>
    <m/>
    <s v="SDEMAN"/>
    <m/>
    <x v="3"/>
    <m/>
    <n v="0"/>
    <s v="0300053617"/>
    <s v="300053617"/>
    <s v="0700346374"/>
    <m/>
    <m/>
    <m/>
    <d v="2013-07-04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07-04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07-04T00:00:00"/>
    <x v="0"/>
    <m/>
    <n v="8984.69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07-04T00:00:00"/>
    <x v="4"/>
    <m/>
    <n v="21755.09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07-04T00:00:00"/>
    <x v="4"/>
    <m/>
    <n v="9342.67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07-04T00:00:00"/>
    <x v="5"/>
    <m/>
    <n v="39738.36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07-04T00:00:00"/>
    <x v="1"/>
    <m/>
    <n v="133.11000000000001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07-04T00:00:00"/>
    <x v="8"/>
    <m/>
    <n v="106.49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07-04T00:00:00"/>
    <x v="9"/>
    <m/>
    <n v="-13.31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07-04T00:00:00"/>
    <x v="10"/>
    <m/>
    <n v="3660.43"/>
    <m/>
    <x v="6"/>
    <m/>
    <s v="Essex Powerlines Co 0908455005"/>
    <x v="24"/>
  </r>
  <r>
    <s v="CIS"/>
    <m/>
    <s v="ZDLV9B"/>
    <m/>
    <x v="3"/>
    <m/>
    <n v="-0.63"/>
    <s v="0300053617"/>
    <s v="300053617"/>
    <s v="0700346374"/>
    <m/>
    <m/>
    <m/>
    <d v="2013-07-04T00:00:00"/>
    <x v="19"/>
    <m/>
    <n v="-8345.7800000000007"/>
    <m/>
    <x v="14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07-04T00:00:00"/>
    <x v="19"/>
    <m/>
    <n v="-34.590000000000003"/>
    <m/>
    <x v="14"/>
    <m/>
    <s v="Essex Powerlines Co 0908455005"/>
    <x v="24"/>
  </r>
  <r>
    <s v="CIS"/>
    <m/>
    <s v="ZGA"/>
    <m/>
    <x v="3"/>
    <m/>
    <n v="0.05"/>
    <s v="0300053617"/>
    <s v="300053617"/>
    <s v="0700346374"/>
    <m/>
    <m/>
    <m/>
    <d v="2013-07-04T00:00:00"/>
    <x v="20"/>
    <m/>
    <n v="1339.92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07-04T00:00:00"/>
    <x v="12"/>
    <m/>
    <n v="477.04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07-04T00:00:00"/>
    <x v="18"/>
    <m/>
    <n v="18.7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07-04T00:00:00"/>
    <x v="16"/>
    <m/>
    <n v="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07-04T00:00:00"/>
    <x v="18"/>
    <m/>
    <n v="4.58"/>
    <m/>
    <x v="13"/>
    <m/>
    <s v="Essex Powerlines Co 0908455005"/>
    <x v="24"/>
  </r>
  <r>
    <s v="CIS"/>
    <m/>
    <s v="ZRCWMS"/>
    <m/>
    <x v="3"/>
    <m/>
    <n v="0.01"/>
    <s v="0300053617"/>
    <s v="300053617"/>
    <s v="0700346374"/>
    <m/>
    <m/>
    <m/>
    <d v="2013-07-04T00:00:00"/>
    <x v="18"/>
    <m/>
    <n v="82.51"/>
    <m/>
    <x v="13"/>
    <m/>
    <s v="Essex Powerlines Co 0908455005"/>
    <x v="24"/>
  </r>
  <r>
    <s v="CIS"/>
    <m/>
    <s v="SDEMAN"/>
    <m/>
    <x v="3"/>
    <m/>
    <n v="0"/>
    <s v="0300382247"/>
    <s v="300382247"/>
    <s v="0700353646"/>
    <m/>
    <m/>
    <m/>
    <d v="2013-07-04T00:00:00"/>
    <x v="32"/>
    <m/>
    <n v="0"/>
    <m/>
    <x v="20"/>
    <m/>
    <s v="Tay Hydro Electric  2207865005"/>
    <x v="41"/>
  </r>
  <r>
    <s v="CIS"/>
    <m/>
    <s v="SQUANT"/>
    <m/>
    <x v="3"/>
    <m/>
    <n v="0"/>
    <s v="0300382247"/>
    <s v="300382247"/>
    <s v="0700353646"/>
    <m/>
    <m/>
    <m/>
    <d v="2013-07-04T00:00:00"/>
    <x v="33"/>
    <m/>
    <n v="0"/>
    <m/>
    <x v="20"/>
    <m/>
    <s v="Tay Hydro Electric  2207865005"/>
    <x v="41"/>
  </r>
  <r>
    <s v="CIS"/>
    <m/>
    <s v="ZDLMTC"/>
    <m/>
    <x v="3"/>
    <m/>
    <n v="471.17"/>
    <s v="0300382247"/>
    <s v="300382247"/>
    <s v="0700353646"/>
    <m/>
    <m/>
    <m/>
    <d v="2013-07-04T00:00:00"/>
    <x v="13"/>
    <m/>
    <n v="0"/>
    <m/>
    <x v="9"/>
    <m/>
    <s v="Tay Hydro Electric  2207865005"/>
    <x v="41"/>
  </r>
  <r>
    <s v="CIS"/>
    <m/>
    <s v="ZDLSMT"/>
    <m/>
    <x v="3"/>
    <m/>
    <n v="3.92"/>
    <s v="0300382247"/>
    <s v="300382247"/>
    <s v="0700353646"/>
    <m/>
    <m/>
    <m/>
    <d v="2013-07-04T00:00:00"/>
    <x v="11"/>
    <m/>
    <n v="0"/>
    <m/>
    <x v="9"/>
    <m/>
    <s v="Tay Hydro Electric  2207865005"/>
    <x v="41"/>
  </r>
  <r>
    <s v="CIS"/>
    <m/>
    <s v="ZDLSVC"/>
    <m/>
    <x v="3"/>
    <m/>
    <n v="291.76"/>
    <s v="0300382247"/>
    <s v="300382247"/>
    <s v="0700353646"/>
    <m/>
    <m/>
    <m/>
    <d v="2013-07-04T00:00:00"/>
    <x v="11"/>
    <m/>
    <n v="0"/>
    <m/>
    <x v="9"/>
    <m/>
    <s v="Tay Hydro Electric  2207865005"/>
    <x v="41"/>
  </r>
  <r>
    <s v="CIS"/>
    <m/>
    <s v="SDEMAN"/>
    <m/>
    <x v="3"/>
    <m/>
    <n v="0"/>
    <s v="0300320527"/>
    <s v="300320527"/>
    <s v="0700370879"/>
    <m/>
    <m/>
    <m/>
    <d v="2013-07-04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07-04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07-04T00:00:00"/>
    <x v="0"/>
    <m/>
    <n v="12264.16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07-04T00:00:00"/>
    <x v="4"/>
    <m/>
    <n v="30622.62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07-04T00:00:00"/>
    <x v="4"/>
    <m/>
    <n v="13150.82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07-04T00:00:00"/>
    <x v="5"/>
    <m/>
    <n v="59742.28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07-04T00:00:00"/>
    <x v="1"/>
    <m/>
    <n v="181.69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07-04T00:00:00"/>
    <x v="8"/>
    <m/>
    <n v="145.35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07-04T00:00:00"/>
    <x v="9"/>
    <m/>
    <n v="-18.170000000000002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07-04T00:00:00"/>
    <x v="10"/>
    <m/>
    <n v="4996.51"/>
    <m/>
    <x v="6"/>
    <m/>
    <s v="Essex Powerlines Co 1367185001"/>
    <x v="24"/>
  </r>
  <r>
    <s v="CIS"/>
    <m/>
    <s v="SDEMAN"/>
    <m/>
    <x v="3"/>
    <m/>
    <n v="0"/>
    <s v="0300449475"/>
    <s v="300449475"/>
    <s v="0700390166"/>
    <m/>
    <m/>
    <m/>
    <d v="2013-07-04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07-04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07-04T00:00:00"/>
    <x v="0"/>
    <m/>
    <n v="9624.2900000000009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07-04T00:00:00"/>
    <x v="4"/>
    <m/>
    <n v="24031.06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07-04T00:00:00"/>
    <x v="5"/>
    <m/>
    <n v="44721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07-04T00:00:00"/>
    <x v="1"/>
    <m/>
    <n v="142.58000000000001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07-04T00:00:00"/>
    <x v="8"/>
    <m/>
    <n v="114.07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07-04T00:00:00"/>
    <x v="9"/>
    <m/>
    <n v="-14.26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07-04T00:00:00"/>
    <x v="10"/>
    <m/>
    <n v="3921.01"/>
    <m/>
    <x v="6"/>
    <m/>
    <s v="Essex Powerlines Co 2627539004"/>
    <x v="24"/>
  </r>
  <r>
    <s v="CIS"/>
    <m/>
    <s v="SDEMAN"/>
    <m/>
    <x v="3"/>
    <m/>
    <n v="0"/>
    <s v="0300348460"/>
    <s v="300348460"/>
    <s v="0700414920"/>
    <m/>
    <m/>
    <m/>
    <d v="2013-07-04T00:00:00"/>
    <x v="32"/>
    <m/>
    <n v="0"/>
    <m/>
    <x v="20"/>
    <m/>
    <s v="Lakeland Power Dist 1409730008"/>
    <x v="15"/>
  </r>
  <r>
    <s v="CIS"/>
    <m/>
    <s v="SQUANT"/>
    <m/>
    <x v="3"/>
    <m/>
    <n v="0"/>
    <s v="0300348460"/>
    <s v="300348460"/>
    <s v="0700414920"/>
    <m/>
    <m/>
    <m/>
    <d v="2013-07-04T00:00:00"/>
    <x v="33"/>
    <m/>
    <n v="0"/>
    <m/>
    <x v="20"/>
    <m/>
    <s v="Lakeland Power Dist 1409730008"/>
    <x v="15"/>
  </r>
  <r>
    <s v="CIS"/>
    <m/>
    <s v="ZDLMTC"/>
    <m/>
    <x v="3"/>
    <m/>
    <n v="471.17"/>
    <s v="0300348460"/>
    <s v="300348460"/>
    <s v="0700414920"/>
    <m/>
    <m/>
    <m/>
    <d v="2013-07-04T00:00:00"/>
    <x v="13"/>
    <m/>
    <n v="-926.63"/>
    <m/>
    <x v="9"/>
    <m/>
    <s v="Lakeland Power Dist 1409730008"/>
    <x v="15"/>
  </r>
  <r>
    <s v="CIS"/>
    <m/>
    <s v="ZDLSMT"/>
    <m/>
    <x v="3"/>
    <m/>
    <n v="3.92"/>
    <s v="0300348460"/>
    <s v="300348460"/>
    <s v="0700414920"/>
    <m/>
    <m/>
    <m/>
    <d v="2013-07-04T00:00:00"/>
    <x v="11"/>
    <m/>
    <n v="-7.71"/>
    <m/>
    <x v="9"/>
    <m/>
    <s v="Lakeland Power Dist 1409730008"/>
    <x v="15"/>
  </r>
  <r>
    <s v="CIS"/>
    <m/>
    <s v="ZDLSVC"/>
    <m/>
    <x v="3"/>
    <m/>
    <n v="291.76"/>
    <s v="0300348460"/>
    <s v="300348460"/>
    <s v="0700414920"/>
    <m/>
    <m/>
    <m/>
    <d v="2013-07-04T00:00:00"/>
    <x v="11"/>
    <m/>
    <n v="-573.79"/>
    <m/>
    <x v="9"/>
    <m/>
    <s v="Lakeland Power Dist 1409730008"/>
    <x v="15"/>
  </r>
  <r>
    <s v="CIS"/>
    <m/>
    <s v="SDEMAN"/>
    <m/>
    <x v="3"/>
    <m/>
    <n v="0"/>
    <s v="0300059819"/>
    <s v="300059819"/>
    <s v="0700418787"/>
    <m/>
    <m/>
    <m/>
    <d v="2013-07-04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07-04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07-04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07-04T00:00:00"/>
    <x v="11"/>
    <m/>
    <n v="291.76"/>
    <m/>
    <x v="9"/>
    <m/>
    <s v="Essex Powerlines Co 1139029003"/>
    <x v="24"/>
  </r>
  <r>
    <s v="CIS"/>
    <m/>
    <s v="SDEMAN"/>
    <m/>
    <x v="3"/>
    <m/>
    <n v="0"/>
    <s v="0300140125"/>
    <s v="300140125"/>
    <s v="0700455959"/>
    <m/>
    <m/>
    <m/>
    <d v="2013-07-04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07-04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07-04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07-04T00:00:00"/>
    <x v="11"/>
    <m/>
    <n v="291.76"/>
    <m/>
    <x v="9"/>
    <m/>
    <s v="Essex Powerlines Co 1139458004"/>
    <x v="24"/>
  </r>
  <r>
    <s v="CIS"/>
    <m/>
    <s v="SDEMAN"/>
    <m/>
    <x v="3"/>
    <m/>
    <n v="0"/>
    <s v="0300125380"/>
    <s v="300125380"/>
    <s v="0700457284"/>
    <m/>
    <m/>
    <m/>
    <d v="2013-07-04T00:00:00"/>
    <x v="32"/>
    <m/>
    <n v="0"/>
    <m/>
    <x v="20"/>
    <m/>
    <s v="Parry Sound Power C 1373843005"/>
    <x v="28"/>
  </r>
  <r>
    <s v="CIS"/>
    <m/>
    <s v="SQUANT"/>
    <m/>
    <x v="3"/>
    <m/>
    <n v="0"/>
    <s v="0300125380"/>
    <s v="300125380"/>
    <s v="0700457284"/>
    <m/>
    <m/>
    <m/>
    <d v="2013-07-04T00:00:00"/>
    <x v="33"/>
    <m/>
    <n v="0"/>
    <m/>
    <x v="20"/>
    <m/>
    <s v="Parry Sound Power C 1373843005"/>
    <x v="28"/>
  </r>
  <r>
    <s v="CIS"/>
    <m/>
    <s v="ZDLSMT"/>
    <m/>
    <x v="3"/>
    <m/>
    <n v="3.92"/>
    <s v="0300125380"/>
    <s v="300125380"/>
    <s v="0700457284"/>
    <m/>
    <m/>
    <m/>
    <d v="2013-07-04T00:00:00"/>
    <x v="11"/>
    <m/>
    <n v="3.92"/>
    <m/>
    <x v="9"/>
    <m/>
    <s v="Parry Sound Power C 1373843005"/>
    <x v="28"/>
  </r>
  <r>
    <s v="CIS"/>
    <m/>
    <s v="ZDLSVC"/>
    <m/>
    <x v="3"/>
    <m/>
    <n v="291.76"/>
    <s v="0300125380"/>
    <s v="300125380"/>
    <s v="0700457284"/>
    <m/>
    <m/>
    <m/>
    <d v="2013-07-04T00:00:00"/>
    <x v="11"/>
    <m/>
    <n v="291.76"/>
    <m/>
    <x v="9"/>
    <m/>
    <s v="Parry Sound Power C 1373843005"/>
    <x v="28"/>
  </r>
  <r>
    <s v="CIS"/>
    <m/>
    <s v="SDEMAN"/>
    <m/>
    <x v="3"/>
    <m/>
    <n v="0"/>
    <s v="0300592363"/>
    <s v="300592363"/>
    <s v="0700459414"/>
    <m/>
    <m/>
    <m/>
    <d v="2013-07-04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07-04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07-04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07-04T00:00:00"/>
    <x v="11"/>
    <m/>
    <n v="291.76"/>
    <m/>
    <x v="9"/>
    <m/>
    <s v="Essex Powerlines Co 3959424002"/>
    <x v="24"/>
  </r>
  <r>
    <s v="CIS"/>
    <m/>
    <s v="SDEMAN"/>
    <m/>
    <x v="3"/>
    <m/>
    <n v="0"/>
    <s v="0300549061"/>
    <s v="300549061"/>
    <s v="0700468363"/>
    <m/>
    <m/>
    <m/>
    <d v="2013-07-04T00:00:00"/>
    <x v="32"/>
    <m/>
    <n v="0"/>
    <m/>
    <x v="20"/>
    <m/>
    <s v="Lakeland Power Dist 2639114008"/>
    <x v="15"/>
  </r>
  <r>
    <s v="CIS"/>
    <m/>
    <s v="SQUANT"/>
    <m/>
    <x v="3"/>
    <m/>
    <n v="0"/>
    <s v="0300549061"/>
    <s v="300549061"/>
    <s v="0700468363"/>
    <m/>
    <m/>
    <m/>
    <d v="2013-07-04T00:00:00"/>
    <x v="33"/>
    <m/>
    <n v="0"/>
    <m/>
    <x v="20"/>
    <m/>
    <s v="Lakeland Power Dist 2639114008"/>
    <x v="15"/>
  </r>
  <r>
    <s v="CIS"/>
    <m/>
    <s v="ZDLLLC"/>
    <m/>
    <x v="3"/>
    <m/>
    <n v="1.97"/>
    <s v="0300549061"/>
    <s v="300549061"/>
    <s v="0700468363"/>
    <m/>
    <m/>
    <m/>
    <d v="2013-07-04T00:00:00"/>
    <x v="22"/>
    <m/>
    <n v="-2982.87"/>
    <m/>
    <x v="15"/>
    <m/>
    <s v="Lakeland Power Dist 2639114008"/>
    <x v="15"/>
  </r>
  <r>
    <s v="CIS"/>
    <m/>
    <s v="ZDLMTC"/>
    <m/>
    <x v="3"/>
    <m/>
    <n v="471.17"/>
    <s v="0300549061"/>
    <s v="300549061"/>
    <s v="0700468363"/>
    <m/>
    <m/>
    <m/>
    <d v="2013-07-04T00:00:00"/>
    <x v="13"/>
    <m/>
    <n v="-926.63"/>
    <m/>
    <x v="9"/>
    <m/>
    <s v="Lakeland Power Dist 2639114008"/>
    <x v="15"/>
  </r>
  <r>
    <s v="CIS"/>
    <m/>
    <s v="ZDLSMT"/>
    <m/>
    <x v="3"/>
    <m/>
    <n v="3.92"/>
    <s v="0300549061"/>
    <s v="300549061"/>
    <s v="0700468363"/>
    <m/>
    <m/>
    <m/>
    <d v="2013-07-04T00:00:00"/>
    <x v="11"/>
    <m/>
    <n v="-7.71"/>
    <m/>
    <x v="9"/>
    <m/>
    <s v="Lakeland Power Dist 2639114008"/>
    <x v="15"/>
  </r>
  <r>
    <s v="CIS"/>
    <m/>
    <s v="ZDLSVC"/>
    <m/>
    <x v="3"/>
    <m/>
    <n v="291.76"/>
    <s v="0300549061"/>
    <s v="300549061"/>
    <s v="0700468363"/>
    <m/>
    <m/>
    <m/>
    <d v="2013-07-04T00:00:00"/>
    <x v="11"/>
    <m/>
    <n v="-573.79"/>
    <m/>
    <x v="9"/>
    <m/>
    <s v="Lakeland Power Dist 2639114008"/>
    <x v="15"/>
  </r>
  <r>
    <s v="CIS"/>
    <m/>
    <s v="SDEMAN"/>
    <m/>
    <x v="3"/>
    <m/>
    <n v="0"/>
    <s v="0300515086"/>
    <s v="300515086"/>
    <s v="0700501166"/>
    <m/>
    <m/>
    <m/>
    <d v="2013-07-04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07-04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07-04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07-04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07-04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07-04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07-04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07-04T00:00:00"/>
    <x v="11"/>
    <m/>
    <n v="291.76"/>
    <m/>
    <x v="9"/>
    <m/>
    <s v="Essex Powerlines Co 2735663002"/>
    <x v="24"/>
  </r>
  <r>
    <s v="CIS"/>
    <m/>
    <s v="SDEMAN"/>
    <m/>
    <x v="3"/>
    <m/>
    <n v="0"/>
    <s v="0300600884"/>
    <s v="300600884"/>
    <s v="0700591686"/>
    <m/>
    <m/>
    <m/>
    <d v="2013-07-04T00:00:00"/>
    <x v="32"/>
    <m/>
    <n v="0"/>
    <m/>
    <x v="20"/>
    <m/>
    <s v="Lakeland Power Dist 2474580000"/>
    <x v="15"/>
  </r>
  <r>
    <s v="CIS"/>
    <m/>
    <s v="SQUANT"/>
    <m/>
    <x v="3"/>
    <m/>
    <n v="0"/>
    <s v="0300600884"/>
    <s v="300600884"/>
    <s v="0700591686"/>
    <m/>
    <m/>
    <m/>
    <d v="2013-07-04T00:00:00"/>
    <x v="33"/>
    <m/>
    <n v="0"/>
    <m/>
    <x v="20"/>
    <m/>
    <s v="Lakeland Power Dist 2474580000"/>
    <x v="15"/>
  </r>
  <r>
    <s v="CIS"/>
    <m/>
    <s v="ZDLMTC"/>
    <m/>
    <x v="3"/>
    <m/>
    <n v="471.17"/>
    <s v="0300600884"/>
    <s v="300600884"/>
    <s v="0700591686"/>
    <m/>
    <m/>
    <m/>
    <d v="2013-07-04T00:00:00"/>
    <x v="13"/>
    <m/>
    <n v="-471.17"/>
    <m/>
    <x v="9"/>
    <m/>
    <s v="Lakeland Power Dist 2474580000"/>
    <x v="15"/>
  </r>
  <r>
    <s v="CIS"/>
    <m/>
    <s v="ZDLSMT"/>
    <m/>
    <x v="3"/>
    <m/>
    <n v="3.92"/>
    <s v="0300600884"/>
    <s v="300600884"/>
    <s v="0700591686"/>
    <m/>
    <m/>
    <m/>
    <d v="2013-07-04T00:00:00"/>
    <x v="11"/>
    <m/>
    <n v="-3.92"/>
    <m/>
    <x v="9"/>
    <m/>
    <s v="Lakeland Power Dist 2474580000"/>
    <x v="15"/>
  </r>
  <r>
    <s v="CIS"/>
    <m/>
    <s v="ZDLSVC"/>
    <m/>
    <x v="3"/>
    <m/>
    <n v="291.76"/>
    <s v="0300600884"/>
    <s v="300600884"/>
    <s v="0700591686"/>
    <m/>
    <m/>
    <m/>
    <d v="2013-07-04T00:00:00"/>
    <x v="11"/>
    <m/>
    <n v="-291.76"/>
    <m/>
    <x v="9"/>
    <m/>
    <s v="Lakeland Power Dist 2474580000"/>
    <x v="15"/>
  </r>
  <r>
    <s v="CIS"/>
    <m/>
    <s v="SDEMAN"/>
    <m/>
    <x v="3"/>
    <m/>
    <n v="0"/>
    <s v="0300411177"/>
    <s v="300411177"/>
    <s v="0700624755"/>
    <m/>
    <m/>
    <m/>
    <d v="2013-07-04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07-04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07-04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07-04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07-04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07-04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07-04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07-04T00:00:00"/>
    <x v="11"/>
    <m/>
    <n v="291.76"/>
    <m/>
    <x v="9"/>
    <m/>
    <s v="Essex Powerlines Co 2303778003"/>
    <x v="24"/>
  </r>
  <r>
    <s v="CIS"/>
    <m/>
    <s v="SDEMAN"/>
    <m/>
    <x v="3"/>
    <m/>
    <n v="0"/>
    <s v="0300926696"/>
    <s v="300926696"/>
    <s v="0700715227"/>
    <m/>
    <m/>
    <m/>
    <d v="2013-07-04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07-04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07-04T00:00:00"/>
    <x v="22"/>
    <m/>
    <n v="328.55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07-04T00:00:00"/>
    <x v="13"/>
    <m/>
    <n v="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07-04T00:00:00"/>
    <x v="11"/>
    <m/>
    <n v="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07-04T00:00:00"/>
    <x v="11"/>
    <m/>
    <n v="291.76"/>
    <m/>
    <x v="9"/>
    <m/>
    <s v="Essex Powerlines Co 4783302003"/>
    <x v="24"/>
  </r>
  <r>
    <s v="CIS"/>
    <m/>
    <s v="SDEMAN"/>
    <m/>
    <x v="3"/>
    <m/>
    <n v="0"/>
    <s v="0300413189"/>
    <s v="300413189"/>
    <s v="0700731035"/>
    <m/>
    <m/>
    <m/>
    <d v="2013-07-04T00:00:00"/>
    <x v="32"/>
    <m/>
    <n v="0"/>
    <m/>
    <x v="20"/>
    <m/>
    <s v="Lakeland Power Dist 2621754007"/>
    <x v="15"/>
  </r>
  <r>
    <s v="CIS"/>
    <m/>
    <s v="SQUANT"/>
    <m/>
    <x v="3"/>
    <m/>
    <n v="0"/>
    <s v="0300413189"/>
    <s v="300413189"/>
    <s v="0700731035"/>
    <m/>
    <m/>
    <m/>
    <d v="2013-07-04T00:00:00"/>
    <x v="33"/>
    <m/>
    <n v="0"/>
    <m/>
    <x v="20"/>
    <m/>
    <s v="Lakeland Power Dist 2621754007"/>
    <x v="15"/>
  </r>
  <r>
    <s v="CIS"/>
    <m/>
    <s v="ZDLMTC"/>
    <m/>
    <x v="3"/>
    <m/>
    <n v="471.17"/>
    <s v="0300413189"/>
    <s v="300413189"/>
    <s v="0700731035"/>
    <m/>
    <m/>
    <m/>
    <d v="2013-07-04T00:00:00"/>
    <x v="13"/>
    <m/>
    <n v="-926.63"/>
    <m/>
    <x v="9"/>
    <m/>
    <s v="Lakeland Power Dist 2621754007"/>
    <x v="15"/>
  </r>
  <r>
    <s v="CIS"/>
    <m/>
    <s v="ZDLSMT"/>
    <m/>
    <x v="3"/>
    <m/>
    <n v="3.92"/>
    <s v="0300413189"/>
    <s v="300413189"/>
    <s v="0700731035"/>
    <m/>
    <m/>
    <m/>
    <d v="2013-07-04T00:00:00"/>
    <x v="11"/>
    <m/>
    <n v="-7.71"/>
    <m/>
    <x v="9"/>
    <m/>
    <s v="Lakeland Power Dist 2621754007"/>
    <x v="15"/>
  </r>
  <r>
    <s v="CIS"/>
    <m/>
    <s v="ZDLSVC"/>
    <m/>
    <x v="3"/>
    <m/>
    <n v="291.76"/>
    <s v="0300413189"/>
    <s v="300413189"/>
    <s v="0700731035"/>
    <m/>
    <m/>
    <m/>
    <d v="2013-07-04T00:00:00"/>
    <x v="11"/>
    <m/>
    <n v="-573.79"/>
    <m/>
    <x v="9"/>
    <m/>
    <s v="Lakeland Power Dist 2621754007"/>
    <x v="15"/>
  </r>
  <r>
    <s v="CIS"/>
    <m/>
    <s v="SDEMAN"/>
    <m/>
    <x v="3"/>
    <m/>
    <n v="0"/>
    <s v="0300824200"/>
    <s v="300824200"/>
    <s v="0700768275"/>
    <m/>
    <m/>
    <m/>
    <d v="2013-07-04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07-04T00:00:00"/>
    <x v="33"/>
    <m/>
    <n v="0"/>
    <m/>
    <x v="20"/>
    <m/>
    <s v="Essex Powerlines Co 3743732008"/>
    <x v="24"/>
  </r>
  <r>
    <s v="CIS"/>
    <m/>
    <s v="ZGA"/>
    <m/>
    <x v="3"/>
    <m/>
    <n v="0.05"/>
    <s v="0300824200"/>
    <s v="300824200"/>
    <s v="0700768275"/>
    <m/>
    <m/>
    <m/>
    <d v="2013-07-04T00:00:00"/>
    <x v="20"/>
    <m/>
    <n v="242547.62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07-04T00:00:00"/>
    <x v="12"/>
    <m/>
    <n v="123332.41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07-04T00:00:00"/>
    <x v="18"/>
    <m/>
    <n v="5541.52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07-04T00:00:00"/>
    <x v="16"/>
    <m/>
    <n v="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07-04T00:00:00"/>
    <x v="18"/>
    <m/>
    <n v="2434.33"/>
    <m/>
    <x v="13"/>
    <m/>
    <s v="Essex Powerlines Co 3743732008"/>
    <x v="24"/>
  </r>
  <r>
    <s v="CIS"/>
    <m/>
    <s v="ZRCWMS"/>
    <m/>
    <x v="3"/>
    <m/>
    <n v="0.01"/>
    <s v="0300824200"/>
    <s v="300824200"/>
    <s v="0700768275"/>
    <m/>
    <m/>
    <m/>
    <d v="2013-07-04T00:00:00"/>
    <x v="18"/>
    <m/>
    <n v="23057.78"/>
    <m/>
    <x v="13"/>
    <m/>
    <s v="Essex Powerlines Co 3743732008"/>
    <x v="24"/>
  </r>
  <r>
    <s v="CIS"/>
    <m/>
    <s v="SDEMAN"/>
    <m/>
    <x v="3"/>
    <m/>
    <n v="0"/>
    <s v="0300813878"/>
    <s v="300813878"/>
    <s v="0700792691"/>
    <m/>
    <m/>
    <m/>
    <d v="2013-07-04T00:00:00"/>
    <x v="32"/>
    <m/>
    <n v="0"/>
    <m/>
    <x v="20"/>
    <m/>
    <s v="Kingston Electricity Dist 5290898006"/>
    <x v="35"/>
  </r>
  <r>
    <s v="CIS"/>
    <m/>
    <s v="SQUANT"/>
    <m/>
    <x v="3"/>
    <m/>
    <n v="0"/>
    <s v="0300813878"/>
    <s v="300813878"/>
    <s v="0700792691"/>
    <m/>
    <m/>
    <m/>
    <d v="2013-07-04T00:00:00"/>
    <x v="33"/>
    <m/>
    <n v="0"/>
    <m/>
    <x v="20"/>
    <m/>
    <s v="Kingston Electricity Dist 5290898006"/>
    <x v="35"/>
  </r>
  <r>
    <s v="CIS"/>
    <m/>
    <s v="ZDLCSC"/>
    <m/>
    <x v="3"/>
    <m/>
    <n v="0.68"/>
    <s v="0300813878"/>
    <s v="300813878"/>
    <s v="0700792691"/>
    <m/>
    <m/>
    <m/>
    <d v="2013-07-04T00:00:00"/>
    <x v="0"/>
    <m/>
    <n v="42239.66"/>
    <m/>
    <x v="0"/>
    <m/>
    <s v="Kingston Electricity Dist 5290898006"/>
    <x v="35"/>
  </r>
  <r>
    <s v="CIS"/>
    <m/>
    <s v="ZDLRTC"/>
    <m/>
    <x v="3"/>
    <m/>
    <n v="1.63"/>
    <s v="0300813878"/>
    <s v="300813878"/>
    <s v="0700792691"/>
    <m/>
    <m/>
    <m/>
    <d v="2013-07-04T00:00:00"/>
    <x v="4"/>
    <m/>
    <n v="103227.69"/>
    <m/>
    <x v="4"/>
    <m/>
    <s v="Kingston Electricity Dist 5290898006"/>
    <x v="35"/>
  </r>
  <r>
    <s v="CIS"/>
    <m/>
    <s v="ZDLRTL"/>
    <m/>
    <x v="3"/>
    <m/>
    <n v="0.7"/>
    <s v="0300813878"/>
    <s v="300813878"/>
    <s v="0700792691"/>
    <m/>
    <m/>
    <m/>
    <d v="2013-07-04T00:00:00"/>
    <x v="4"/>
    <m/>
    <n v="44330.91"/>
    <m/>
    <x v="4"/>
    <m/>
    <s v="Kingston Electricity Dist 5290898006"/>
    <x v="35"/>
  </r>
  <r>
    <s v="CIS"/>
    <m/>
    <s v="ZDLRTN"/>
    <m/>
    <x v="3"/>
    <m/>
    <n v="3.18"/>
    <s v="0300813878"/>
    <s v="300813878"/>
    <s v="0700792691"/>
    <m/>
    <m/>
    <m/>
    <d v="2013-07-04T00:00:00"/>
    <x v="5"/>
    <m/>
    <n v="201388.99"/>
    <m/>
    <x v="5"/>
    <m/>
    <s v="Kingston Electricity Dist 5290898006"/>
    <x v="35"/>
  </r>
  <r>
    <s v="CIS"/>
    <m/>
    <s v="ZDLV10"/>
    <m/>
    <x v="3"/>
    <m/>
    <n v="0.01"/>
    <s v="0300813878"/>
    <s v="300813878"/>
    <s v="0700792691"/>
    <m/>
    <m/>
    <m/>
    <d v="2013-07-04T00:00:00"/>
    <x v="1"/>
    <m/>
    <n v="625.77"/>
    <m/>
    <x v="1"/>
    <m/>
    <s v="Kingston Electricity Dist 5290898006"/>
    <x v="35"/>
  </r>
  <r>
    <s v="CIS"/>
    <m/>
    <s v="ZDLV11"/>
    <m/>
    <x v="3"/>
    <m/>
    <n v="0.01"/>
    <s v="0300813878"/>
    <s v="300813878"/>
    <s v="0700792691"/>
    <m/>
    <m/>
    <m/>
    <d v="2013-07-04T00:00:00"/>
    <x v="8"/>
    <m/>
    <n v="500.62"/>
    <m/>
    <x v="7"/>
    <m/>
    <s v="Kingston Electricity Dist 5290898006"/>
    <x v="35"/>
  </r>
  <r>
    <s v="CIS"/>
    <m/>
    <s v="ZDLV12"/>
    <m/>
    <x v="3"/>
    <m/>
    <n v="0"/>
    <s v="0300813878"/>
    <s v="300813878"/>
    <s v="0700792691"/>
    <m/>
    <m/>
    <m/>
    <d v="2013-07-04T00:00:00"/>
    <x v="9"/>
    <m/>
    <n v="-62.58"/>
    <m/>
    <x v="8"/>
    <m/>
    <s v="Kingston Electricity Dist 5290898006"/>
    <x v="35"/>
  </r>
  <r>
    <s v="CIS"/>
    <m/>
    <s v="ZDLV9A"/>
    <m/>
    <x v="3"/>
    <m/>
    <n v="0.28000000000000003"/>
    <s v="0300813878"/>
    <s v="300813878"/>
    <s v="0700792691"/>
    <m/>
    <m/>
    <m/>
    <d v="2013-07-04T00:00:00"/>
    <x v="10"/>
    <m/>
    <n v="17208.75"/>
    <m/>
    <x v="6"/>
    <m/>
    <s v="Kingston Electricity Dist 5290898006"/>
    <x v="35"/>
  </r>
  <r>
    <s v="CIS"/>
    <m/>
    <s v="SDEMAN"/>
    <m/>
    <x v="3"/>
    <m/>
    <n v="0"/>
    <s v="0300895291"/>
    <s v="300895291"/>
    <s v="0700886203"/>
    <m/>
    <m/>
    <m/>
    <d v="2013-07-04T00:00:00"/>
    <x v="32"/>
    <m/>
    <n v="0"/>
    <m/>
    <x v="20"/>
    <m/>
    <s v="Tay Hydro Electric  6224657001"/>
    <x v="41"/>
  </r>
  <r>
    <s v="CIS"/>
    <m/>
    <s v="SQUANT"/>
    <m/>
    <x v="3"/>
    <m/>
    <n v="0"/>
    <s v="0300895291"/>
    <s v="300895291"/>
    <s v="0700886203"/>
    <m/>
    <m/>
    <m/>
    <d v="2013-07-04T00:00:00"/>
    <x v="33"/>
    <m/>
    <n v="0"/>
    <m/>
    <x v="20"/>
    <m/>
    <s v="Tay Hydro Electric  6224657001"/>
    <x v="41"/>
  </r>
  <r>
    <s v="CIS"/>
    <m/>
    <s v="ZDLCSC"/>
    <m/>
    <x v="3"/>
    <m/>
    <n v="0.68"/>
    <s v="0300895291"/>
    <s v="300895291"/>
    <s v="0700886203"/>
    <m/>
    <m/>
    <m/>
    <d v="2013-07-04T00:00:00"/>
    <x v="0"/>
    <m/>
    <n v="0"/>
    <m/>
    <x v="0"/>
    <m/>
    <s v="Tay Hydro Electric  6224657001"/>
    <x v="41"/>
  </r>
  <r>
    <s v="CIS"/>
    <m/>
    <s v="ZDLRTC"/>
    <m/>
    <x v="3"/>
    <m/>
    <n v="1.63"/>
    <s v="0300895291"/>
    <s v="300895291"/>
    <s v="0700886203"/>
    <m/>
    <m/>
    <m/>
    <d v="2013-07-04T00:00:00"/>
    <x v="4"/>
    <m/>
    <n v="9.0949470177292804E-13"/>
    <m/>
    <x v="4"/>
    <m/>
    <s v="Tay Hydro Electric  6224657001"/>
    <x v="41"/>
  </r>
  <r>
    <s v="CIS"/>
    <m/>
    <s v="ZDLRTL"/>
    <m/>
    <x v="3"/>
    <m/>
    <n v="0.7"/>
    <s v="0300895291"/>
    <s v="300895291"/>
    <s v="0700886203"/>
    <m/>
    <m/>
    <m/>
    <d v="2013-07-04T00:00:00"/>
    <x v="4"/>
    <m/>
    <n v="0"/>
    <m/>
    <x v="4"/>
    <m/>
    <s v="Tay Hydro Electric  6224657001"/>
    <x v="41"/>
  </r>
  <r>
    <s v="CIS"/>
    <m/>
    <s v="ZDLRTN"/>
    <m/>
    <x v="3"/>
    <m/>
    <n v="3.18"/>
    <s v="0300895291"/>
    <s v="300895291"/>
    <s v="0700886203"/>
    <m/>
    <m/>
    <m/>
    <d v="2013-07-04T00:00:00"/>
    <x v="5"/>
    <m/>
    <n v="1.8189894035458601E-12"/>
    <m/>
    <x v="5"/>
    <m/>
    <s v="Tay Hydro Electric  6224657001"/>
    <x v="41"/>
  </r>
  <r>
    <s v="CIS"/>
    <m/>
    <s v="ZDLV10"/>
    <m/>
    <x v="3"/>
    <m/>
    <n v="0.01"/>
    <s v="0300895291"/>
    <s v="300895291"/>
    <s v="0700886203"/>
    <m/>
    <m/>
    <m/>
    <d v="2013-07-04T00:00:00"/>
    <x v="1"/>
    <m/>
    <n v="-7.1054273576010003E-15"/>
    <m/>
    <x v="1"/>
    <m/>
    <s v="Tay Hydro Electric  6224657001"/>
    <x v="41"/>
  </r>
  <r>
    <s v="CIS"/>
    <m/>
    <s v="ZDLV11"/>
    <m/>
    <x v="3"/>
    <m/>
    <n v="0.01"/>
    <s v="0300895291"/>
    <s v="300895291"/>
    <s v="0700886203"/>
    <m/>
    <m/>
    <m/>
    <d v="2013-07-04T00:00:00"/>
    <x v="8"/>
    <m/>
    <n v="0"/>
    <m/>
    <x v="7"/>
    <m/>
    <s v="Tay Hydro Electric  6224657001"/>
    <x v="41"/>
  </r>
  <r>
    <s v="CIS"/>
    <m/>
    <s v="ZDLV12"/>
    <m/>
    <x v="3"/>
    <m/>
    <n v="0"/>
    <s v="0300895291"/>
    <s v="300895291"/>
    <s v="0700886203"/>
    <m/>
    <m/>
    <m/>
    <d v="2013-07-04T00:00:00"/>
    <x v="9"/>
    <m/>
    <n v="0"/>
    <m/>
    <x v="8"/>
    <m/>
    <s v="Tay Hydro Electric  6224657001"/>
    <x v="41"/>
  </r>
  <r>
    <s v="CIS"/>
    <m/>
    <s v="ZDLV9A"/>
    <m/>
    <x v="3"/>
    <m/>
    <n v="0.28000000000000003"/>
    <s v="0300895291"/>
    <s v="300895291"/>
    <s v="0700886203"/>
    <m/>
    <m/>
    <m/>
    <d v="2013-07-04T00:00:00"/>
    <x v="10"/>
    <m/>
    <n v="0"/>
    <m/>
    <x v="6"/>
    <m/>
    <s v="Tay Hydro Electric  6224657001"/>
    <x v="41"/>
  </r>
  <r>
    <s v="CIS"/>
    <m/>
    <s v="ZDLV9B"/>
    <m/>
    <x v="3"/>
    <m/>
    <n v="0.63"/>
    <s v="0300895291"/>
    <s v="300895291"/>
    <s v="0700886203"/>
    <m/>
    <m/>
    <m/>
    <d v="2013-07-04T00:00:00"/>
    <x v="19"/>
    <m/>
    <n v="-4413.08"/>
    <m/>
    <x v="14"/>
    <m/>
    <s v="Tay Hydro Electric  6224657001"/>
    <x v="41"/>
  </r>
  <r>
    <s v="CIS"/>
    <m/>
    <s v="ZGA"/>
    <m/>
    <x v="3"/>
    <m/>
    <n v="7.0000000000000007E-2"/>
    <s v="0300895291"/>
    <s v="300895291"/>
    <s v="0700886203"/>
    <m/>
    <m/>
    <m/>
    <d v="2013-07-04T00:00:00"/>
    <x v="20"/>
    <m/>
    <n v="232593.57"/>
    <m/>
    <x v="11"/>
    <m/>
    <s v="Tay Hydro Electric  6224657001"/>
    <x v="41"/>
  </r>
  <r>
    <s v="CIS"/>
    <m/>
    <s v="ZKWH"/>
    <m/>
    <x v="3"/>
    <m/>
    <n v="0"/>
    <s v="0300895291"/>
    <s v="300895291"/>
    <s v="0700886203"/>
    <m/>
    <m/>
    <m/>
    <d v="2013-07-04T00:00:00"/>
    <x v="12"/>
    <m/>
    <n v="0"/>
    <m/>
    <x v="10"/>
    <m/>
    <s v="Tay Hydro Electric  6224657001"/>
    <x v="41"/>
  </r>
  <r>
    <s v="CIS"/>
    <m/>
    <s v="ZRCRPP"/>
    <m/>
    <x v="3"/>
    <m/>
    <n v="0"/>
    <s v="0300895291"/>
    <s v="300895291"/>
    <s v="0700886203"/>
    <m/>
    <m/>
    <m/>
    <d v="2013-07-04T00:00:00"/>
    <x v="18"/>
    <m/>
    <n v="0"/>
    <m/>
    <x v="13"/>
    <m/>
    <s v="Tay Hydro Electric  6224657001"/>
    <x v="41"/>
  </r>
  <r>
    <s v="CIS"/>
    <m/>
    <s v="ZRCSSS"/>
    <m/>
    <x v="3"/>
    <m/>
    <n v="0.25"/>
    <s v="0300895291"/>
    <s v="300895291"/>
    <s v="0700886203"/>
    <m/>
    <m/>
    <m/>
    <d v="2013-07-04T00:00:00"/>
    <x v="16"/>
    <m/>
    <n v="0"/>
    <m/>
    <x v="12"/>
    <m/>
    <s v="Tay Hydro Electric  6224657001"/>
    <x v="41"/>
  </r>
  <r>
    <s v="CIS"/>
    <m/>
    <s v="ZRCWMS"/>
    <m/>
    <x v="3"/>
    <m/>
    <n v="0"/>
    <s v="0300895291"/>
    <s v="300895291"/>
    <s v="0700886203"/>
    <m/>
    <m/>
    <m/>
    <d v="2013-07-04T00:00:00"/>
    <x v="18"/>
    <m/>
    <n v="0"/>
    <m/>
    <x v="13"/>
    <m/>
    <s v="Tay Hydro Electric  6224657001"/>
    <x v="41"/>
  </r>
  <r>
    <s v="CIS"/>
    <m/>
    <s v="SDEMAN"/>
    <m/>
    <x v="3"/>
    <m/>
    <n v="0"/>
    <s v="0300027909"/>
    <s v="300027909"/>
    <s v="0700038337"/>
    <m/>
    <m/>
    <m/>
    <d v="2013-07-05T00:00:00"/>
    <x v="32"/>
    <m/>
    <n v="0"/>
    <m/>
    <x v="20"/>
    <m/>
    <s v="Lakeland Power Dist 0137179009"/>
    <x v="15"/>
  </r>
  <r>
    <s v="CIS"/>
    <m/>
    <s v="SQUANT"/>
    <m/>
    <x v="3"/>
    <m/>
    <n v="0"/>
    <s v="0300027909"/>
    <s v="300027909"/>
    <s v="0700038337"/>
    <m/>
    <m/>
    <m/>
    <d v="2013-07-05T00:00:00"/>
    <x v="33"/>
    <m/>
    <n v="0"/>
    <m/>
    <x v="20"/>
    <m/>
    <s v="Lakeland Power Dist 0137179009"/>
    <x v="15"/>
  </r>
  <r>
    <s v="CIS"/>
    <m/>
    <s v="ZDLLLC"/>
    <m/>
    <x v="3"/>
    <m/>
    <n v="1.97"/>
    <s v="0300027909"/>
    <s v="300027909"/>
    <s v="0700038337"/>
    <m/>
    <m/>
    <m/>
    <d v="2013-07-05T00:00:00"/>
    <x v="22"/>
    <m/>
    <n v="1197.8599999999999"/>
    <m/>
    <x v="15"/>
    <m/>
    <s v="Lakeland Power Dist 0137179009"/>
    <x v="15"/>
  </r>
  <r>
    <s v="CIS"/>
    <m/>
    <s v="ZDLMTC"/>
    <m/>
    <x v="3"/>
    <m/>
    <n v="471.17"/>
    <s v="0300027909"/>
    <s v="300027909"/>
    <s v="0700038337"/>
    <m/>
    <m/>
    <m/>
    <d v="2013-07-05T00:00:00"/>
    <x v="13"/>
    <m/>
    <n v="471.17"/>
    <m/>
    <x v="9"/>
    <m/>
    <s v="Lakeland Power Dist 0137179009"/>
    <x v="15"/>
  </r>
  <r>
    <s v="CIS"/>
    <m/>
    <s v="ZDLSMT"/>
    <m/>
    <x v="3"/>
    <m/>
    <n v="3.92"/>
    <s v="0300027909"/>
    <s v="300027909"/>
    <s v="0700038337"/>
    <m/>
    <m/>
    <m/>
    <d v="2013-07-05T00:00:00"/>
    <x v="11"/>
    <m/>
    <n v="3.92"/>
    <m/>
    <x v="9"/>
    <m/>
    <s v="Lakeland Power Dist 0137179009"/>
    <x v="15"/>
  </r>
  <r>
    <s v="CIS"/>
    <m/>
    <s v="ZDLSVC"/>
    <m/>
    <x v="3"/>
    <m/>
    <n v="291.76"/>
    <s v="0300027909"/>
    <s v="300027909"/>
    <s v="0700038337"/>
    <m/>
    <m/>
    <m/>
    <d v="2013-07-05T00:00:00"/>
    <x v="11"/>
    <m/>
    <n v="291.76"/>
    <m/>
    <x v="9"/>
    <m/>
    <s v="Lakeland Power Dist 0137179009"/>
    <x v="15"/>
  </r>
  <r>
    <s v="CIS"/>
    <m/>
    <s v="SDEMAN"/>
    <m/>
    <x v="3"/>
    <m/>
    <n v="0"/>
    <s v="0300033116"/>
    <s v="300033116"/>
    <s v="0700042365"/>
    <m/>
    <m/>
    <m/>
    <d v="2013-07-05T00:00:00"/>
    <x v="32"/>
    <m/>
    <n v="0"/>
    <m/>
    <x v="20"/>
    <m/>
    <s v="Hydro Ottawa Limited 0314717005"/>
    <x v="5"/>
  </r>
  <r>
    <s v="CIS"/>
    <m/>
    <s v="SQUANT"/>
    <m/>
    <x v="3"/>
    <m/>
    <n v="0"/>
    <s v="0300033116"/>
    <s v="300033116"/>
    <s v="0700042365"/>
    <m/>
    <m/>
    <m/>
    <d v="2013-07-05T00:00:00"/>
    <x v="33"/>
    <m/>
    <n v="0"/>
    <m/>
    <x v="20"/>
    <m/>
    <s v="Hydro Ottawa Limited 0314717005"/>
    <x v="5"/>
  </r>
  <r>
    <s v="CIS"/>
    <m/>
    <s v="ZDLHLC"/>
    <m/>
    <x v="3"/>
    <m/>
    <n v="3.58"/>
    <s v="0300033116"/>
    <s v="300033116"/>
    <s v="0700042365"/>
    <m/>
    <m/>
    <m/>
    <d v="2013-07-05T00:00:00"/>
    <x v="26"/>
    <m/>
    <n v="2327.7800000000002"/>
    <m/>
    <x v="18"/>
    <m/>
    <s v="Hydro Ottawa Limited 0314717005"/>
    <x v="5"/>
  </r>
  <r>
    <s v="CIS"/>
    <m/>
    <s v="ZDLMTC"/>
    <m/>
    <x v="3"/>
    <m/>
    <n v="471.17"/>
    <s v="0300033116"/>
    <s v="300033116"/>
    <s v="0700042365"/>
    <m/>
    <m/>
    <m/>
    <d v="2013-07-05T00:00:00"/>
    <x v="13"/>
    <m/>
    <n v="471.17"/>
    <m/>
    <x v="9"/>
    <m/>
    <s v="Hydro Ottawa Limited 0314717005"/>
    <x v="5"/>
  </r>
  <r>
    <s v="CIS"/>
    <m/>
    <s v="ZDLRTL"/>
    <m/>
    <x v="3"/>
    <m/>
    <n v="0.7"/>
    <s v="0300033116"/>
    <s v="300033116"/>
    <s v="0700042365"/>
    <m/>
    <m/>
    <m/>
    <d v="2013-07-05T00:00:00"/>
    <x v="4"/>
    <m/>
    <n v="470.76"/>
    <m/>
    <x v="4"/>
    <m/>
    <s v="Hydro Ottawa Limited 0314717005"/>
    <x v="5"/>
  </r>
  <r>
    <s v="CIS"/>
    <m/>
    <s v="ZDLRTN"/>
    <m/>
    <x v="3"/>
    <m/>
    <n v="3.18"/>
    <s v="0300033116"/>
    <s v="300033116"/>
    <s v="0700042365"/>
    <m/>
    <m/>
    <m/>
    <d v="2013-07-05T00:00:00"/>
    <x v="5"/>
    <m/>
    <n v="2138.59"/>
    <m/>
    <x v="5"/>
    <m/>
    <s v="Hydro Ottawa Limited 0314717005"/>
    <x v="5"/>
  </r>
  <r>
    <s v="CIS"/>
    <m/>
    <s v="ZDLSMT"/>
    <m/>
    <x v="3"/>
    <m/>
    <n v="3.92"/>
    <s v="0300033116"/>
    <s v="300033116"/>
    <s v="0700042365"/>
    <m/>
    <m/>
    <m/>
    <d v="2013-07-05T00:00:00"/>
    <x v="11"/>
    <m/>
    <n v="3.92"/>
    <m/>
    <x v="9"/>
    <m/>
    <s v="Hydro Ottawa Limited 0314717005"/>
    <x v="5"/>
  </r>
  <r>
    <s v="CIS"/>
    <m/>
    <s v="ZDLSVC"/>
    <m/>
    <x v="3"/>
    <m/>
    <n v="291.76"/>
    <s v="0300033116"/>
    <s v="300033116"/>
    <s v="0700042365"/>
    <m/>
    <m/>
    <m/>
    <d v="2013-07-05T00:00:00"/>
    <x v="11"/>
    <m/>
    <n v="291.76"/>
    <m/>
    <x v="9"/>
    <m/>
    <s v="Hydro Ottawa Limited 0314717005"/>
    <x v="5"/>
  </r>
  <r>
    <s v="CIS"/>
    <m/>
    <s v="ZDLV10"/>
    <m/>
    <x v="3"/>
    <m/>
    <n v="0.01"/>
    <s v="0300033116"/>
    <s v="300033116"/>
    <s v="0700042365"/>
    <m/>
    <m/>
    <m/>
    <d v="2013-07-05T00:00:00"/>
    <x v="1"/>
    <m/>
    <n v="6.5"/>
    <m/>
    <x v="1"/>
    <m/>
    <s v="Hydro Ottawa Limited 0314717005"/>
    <x v="5"/>
  </r>
  <r>
    <s v="CIS"/>
    <m/>
    <s v="ZDLV11"/>
    <m/>
    <x v="3"/>
    <m/>
    <n v="0.01"/>
    <s v="0300033116"/>
    <s v="300033116"/>
    <s v="0700042365"/>
    <m/>
    <m/>
    <m/>
    <d v="2013-07-05T00:00:00"/>
    <x v="8"/>
    <m/>
    <n v="5.2"/>
    <m/>
    <x v="7"/>
    <m/>
    <s v="Hydro Ottawa Limited 0314717005"/>
    <x v="5"/>
  </r>
  <r>
    <s v="CIS"/>
    <m/>
    <s v="ZDLV12"/>
    <m/>
    <x v="3"/>
    <m/>
    <n v="0"/>
    <s v="0300033116"/>
    <s v="300033116"/>
    <s v="0700042365"/>
    <m/>
    <m/>
    <m/>
    <d v="2013-07-05T00:00:00"/>
    <x v="9"/>
    <m/>
    <n v="-0.65"/>
    <m/>
    <x v="8"/>
    <m/>
    <s v="Hydro Ottawa Limited 0314717005"/>
    <x v="5"/>
  </r>
  <r>
    <s v="CIS"/>
    <m/>
    <s v="ZDLV9A"/>
    <m/>
    <x v="3"/>
    <m/>
    <n v="0.28000000000000003"/>
    <s v="0300033116"/>
    <s v="300033116"/>
    <s v="0700042365"/>
    <m/>
    <m/>
    <m/>
    <d v="2013-07-05T00:00:00"/>
    <x v="10"/>
    <m/>
    <n v="178.86"/>
    <m/>
    <x v="6"/>
    <m/>
    <s v="Hydro Ottawa Limited 0314717005"/>
    <x v="5"/>
  </r>
  <r>
    <s v="CIS"/>
    <m/>
    <s v="ZDLV9B"/>
    <m/>
    <x v="3"/>
    <m/>
    <n v="0.63"/>
    <s v="0300033116"/>
    <s v="300033116"/>
    <s v="0700042365"/>
    <m/>
    <m/>
    <m/>
    <d v="2013-07-05T00:00:00"/>
    <x v="19"/>
    <m/>
    <n v="-407.8"/>
    <m/>
    <x v="14"/>
    <m/>
    <s v="Hydro Ottawa Limited 0314717005"/>
    <x v="5"/>
  </r>
  <r>
    <s v="CIS"/>
    <m/>
    <s v="ZGA"/>
    <m/>
    <x v="3"/>
    <m/>
    <n v="7.0000000000000007E-2"/>
    <s v="0300033116"/>
    <s v="300033116"/>
    <s v="0700042365"/>
    <m/>
    <m/>
    <m/>
    <d v="2013-07-05T00:00:00"/>
    <x v="20"/>
    <m/>
    <n v="19685.12"/>
    <m/>
    <x v="11"/>
    <m/>
    <s v="Hydro Ottawa Limited 0314717005"/>
    <x v="5"/>
  </r>
  <r>
    <s v="CIS"/>
    <m/>
    <s v="ZKWH"/>
    <m/>
    <x v="3"/>
    <m/>
    <n v="0"/>
    <s v="0300033116"/>
    <s v="300033116"/>
    <s v="0700042365"/>
    <m/>
    <m/>
    <m/>
    <d v="2013-07-05T00:00:00"/>
    <x v="12"/>
    <m/>
    <n v="6460.9"/>
    <m/>
    <x v="10"/>
    <m/>
    <s v="Hydro Ottawa Limited 0314717005"/>
    <x v="5"/>
  </r>
  <r>
    <s v="CIS"/>
    <m/>
    <s v="ZRCRPP"/>
    <m/>
    <x v="3"/>
    <m/>
    <n v="0"/>
    <s v="0300033116"/>
    <s v="300033116"/>
    <s v="0700042365"/>
    <m/>
    <m/>
    <m/>
    <d v="2013-07-05T00:00:00"/>
    <x v="18"/>
    <m/>
    <n v="340.91"/>
    <m/>
    <x v="13"/>
    <m/>
    <s v="Hydro Ottawa Limited 0314717005"/>
    <x v="5"/>
  </r>
  <r>
    <s v="CIS"/>
    <m/>
    <s v="ZRCSSS"/>
    <m/>
    <x v="3"/>
    <m/>
    <n v="0.25"/>
    <s v="0300033116"/>
    <s v="300033116"/>
    <s v="0700042365"/>
    <m/>
    <m/>
    <m/>
    <d v="2013-07-05T00:00:00"/>
    <x v="16"/>
    <m/>
    <n v="0.25"/>
    <m/>
    <x v="12"/>
    <m/>
    <s v="Hydro Ottawa Limited 0314717005"/>
    <x v="5"/>
  </r>
  <r>
    <s v="CIS"/>
    <m/>
    <s v="ZRCWMS"/>
    <m/>
    <x v="3"/>
    <m/>
    <n v="0"/>
    <s v="0300033116"/>
    <s v="300033116"/>
    <s v="0700042365"/>
    <m/>
    <m/>
    <m/>
    <d v="2013-07-05T00:00:00"/>
    <x v="18"/>
    <m/>
    <n v="1250.02"/>
    <m/>
    <x v="13"/>
    <m/>
    <s v="Hydro Ottawa Limited 0314717005"/>
    <x v="5"/>
  </r>
  <r>
    <s v="CIS"/>
    <m/>
    <s v="SDEMAN"/>
    <m/>
    <x v="3"/>
    <m/>
    <n v="0"/>
    <s v="0300260038"/>
    <s v="300260038"/>
    <s v="0700062584"/>
    <m/>
    <m/>
    <m/>
    <d v="2013-07-05T00:00:00"/>
    <x v="32"/>
    <m/>
    <n v="0"/>
    <m/>
    <x v="20"/>
    <m/>
    <s v="Hydro Ottawa Limited 1242454003"/>
    <x v="5"/>
  </r>
  <r>
    <s v="CIS"/>
    <m/>
    <s v="SQUANT"/>
    <m/>
    <x v="3"/>
    <m/>
    <n v="0"/>
    <s v="0300260038"/>
    <s v="300260038"/>
    <s v="0700062584"/>
    <m/>
    <m/>
    <m/>
    <d v="2013-07-05T00:00:00"/>
    <x v="33"/>
    <m/>
    <n v="0"/>
    <m/>
    <x v="20"/>
    <m/>
    <s v="Hydro Ottawa Limited 1242454003"/>
    <x v="5"/>
  </r>
  <r>
    <s v="CIS"/>
    <m/>
    <s v="ZDLMTC"/>
    <m/>
    <x v="3"/>
    <m/>
    <n v="471.17"/>
    <s v="0300260038"/>
    <s v="300260038"/>
    <s v="0700062584"/>
    <m/>
    <m/>
    <m/>
    <d v="2013-07-05T00:00:00"/>
    <x v="13"/>
    <m/>
    <n v="471.17"/>
    <m/>
    <x v="9"/>
    <m/>
    <s v="Hydro Ottawa Limited 1242454003"/>
    <x v="5"/>
  </r>
  <r>
    <s v="CIS"/>
    <m/>
    <s v="ZDLRTC"/>
    <m/>
    <x v="3"/>
    <m/>
    <n v="1.63"/>
    <s v="0300260038"/>
    <s v="300260038"/>
    <s v="0700062584"/>
    <m/>
    <m/>
    <m/>
    <d v="2013-07-05T00:00:00"/>
    <x v="4"/>
    <m/>
    <n v="56749.09"/>
    <m/>
    <x v="4"/>
    <m/>
    <s v="Hydro Ottawa Limited 1242454003"/>
    <x v="5"/>
  </r>
  <r>
    <s v="CIS"/>
    <m/>
    <s v="ZDLRTN"/>
    <m/>
    <x v="3"/>
    <m/>
    <n v="3.18"/>
    <s v="0300260038"/>
    <s v="300260038"/>
    <s v="0700062584"/>
    <m/>
    <m/>
    <m/>
    <d v="2013-07-05T00:00:00"/>
    <x v="5"/>
    <m/>
    <n v="110712.95"/>
    <m/>
    <x v="5"/>
    <m/>
    <s v="Hydro Ottawa Limited 1242454003"/>
    <x v="5"/>
  </r>
  <r>
    <s v="CIS"/>
    <m/>
    <s v="ZDLSMT"/>
    <m/>
    <x v="3"/>
    <m/>
    <n v="3.92"/>
    <s v="0300260038"/>
    <s v="300260038"/>
    <s v="0700062584"/>
    <m/>
    <m/>
    <m/>
    <d v="2013-07-05T00:00:00"/>
    <x v="11"/>
    <m/>
    <n v="3.92"/>
    <m/>
    <x v="9"/>
    <m/>
    <s v="Hydro Ottawa Limited 1242454003"/>
    <x v="5"/>
  </r>
  <r>
    <s v="CIS"/>
    <m/>
    <s v="ZDLSSC"/>
    <m/>
    <x v="3"/>
    <m/>
    <n v="640.12"/>
    <s v="0300260038"/>
    <s v="300260038"/>
    <s v="0700062584"/>
    <m/>
    <m/>
    <m/>
    <d v="2013-07-05T00:00:00"/>
    <x v="23"/>
    <m/>
    <n v="6721.26"/>
    <m/>
    <x v="16"/>
    <m/>
    <s v="Hydro Ottawa Limited 1242454003"/>
    <x v="5"/>
  </r>
  <r>
    <s v="CIS"/>
    <m/>
    <s v="ZDLSVC"/>
    <m/>
    <x v="3"/>
    <m/>
    <n v="291.76"/>
    <s v="0300260038"/>
    <s v="300260038"/>
    <s v="0700062584"/>
    <m/>
    <m/>
    <m/>
    <d v="2013-07-05T00:00:00"/>
    <x v="11"/>
    <m/>
    <n v="291.76"/>
    <m/>
    <x v="9"/>
    <m/>
    <s v="Hydro Ottawa Limited 1242454003"/>
    <x v="5"/>
  </r>
  <r>
    <s v="CIS"/>
    <m/>
    <s v="ZDLV10"/>
    <m/>
    <x v="3"/>
    <m/>
    <n v="0.01"/>
    <s v="0300260038"/>
    <s v="300260038"/>
    <s v="0700062584"/>
    <m/>
    <m/>
    <m/>
    <d v="2013-07-05T00:00:00"/>
    <x v="1"/>
    <m/>
    <n v="342.24"/>
    <m/>
    <x v="1"/>
    <m/>
    <s v="Hydro Ottawa Limited 1242454003"/>
    <x v="5"/>
  </r>
  <r>
    <s v="CIS"/>
    <m/>
    <s v="ZDLV11"/>
    <m/>
    <x v="3"/>
    <m/>
    <n v="0.01"/>
    <s v="0300260038"/>
    <s v="300260038"/>
    <s v="0700062584"/>
    <m/>
    <m/>
    <m/>
    <d v="2013-07-05T00:00:00"/>
    <x v="8"/>
    <m/>
    <n v="273.79000000000002"/>
    <m/>
    <x v="7"/>
    <m/>
    <s v="Hydro Ottawa Limited 1242454003"/>
    <x v="5"/>
  </r>
  <r>
    <s v="CIS"/>
    <m/>
    <s v="ZDLV12"/>
    <m/>
    <x v="3"/>
    <m/>
    <n v="0"/>
    <s v="0300260038"/>
    <s v="300260038"/>
    <s v="0700062584"/>
    <m/>
    <m/>
    <m/>
    <d v="2013-07-05T00:00:00"/>
    <x v="9"/>
    <m/>
    <n v="-34.22"/>
    <m/>
    <x v="8"/>
    <m/>
    <s v="Hydro Ottawa Limited 1242454003"/>
    <x v="5"/>
  </r>
  <r>
    <s v="CIS"/>
    <m/>
    <s v="ZDLV9A"/>
    <m/>
    <x v="3"/>
    <m/>
    <n v="0.28000000000000003"/>
    <s v="0300260038"/>
    <s v="300260038"/>
    <s v="0700062584"/>
    <m/>
    <m/>
    <m/>
    <d v="2013-07-05T00:00:00"/>
    <x v="10"/>
    <m/>
    <n v="9411.64"/>
    <m/>
    <x v="6"/>
    <m/>
    <s v="Hydro Ottawa Limited 1242454003"/>
    <x v="5"/>
  </r>
  <r>
    <s v="CIS"/>
    <m/>
    <s v="ZDLV9B"/>
    <m/>
    <x v="3"/>
    <m/>
    <n v="0.63"/>
    <s v="0300260038"/>
    <s v="300260038"/>
    <s v="0700062584"/>
    <m/>
    <m/>
    <m/>
    <d v="2013-07-05T00:00:00"/>
    <x v="19"/>
    <m/>
    <n v="-21463.8"/>
    <m/>
    <x v="14"/>
    <m/>
    <s v="Hydro Ottawa Limited 1242454003"/>
    <x v="5"/>
  </r>
  <r>
    <s v="CIS"/>
    <m/>
    <s v="ZGA"/>
    <m/>
    <x v="3"/>
    <m/>
    <n v="7.0000000000000007E-2"/>
    <s v="0300260038"/>
    <s v="300260038"/>
    <s v="0700062584"/>
    <m/>
    <m/>
    <m/>
    <d v="2013-07-05T00:00:00"/>
    <x v="20"/>
    <m/>
    <n v="945775.52"/>
    <m/>
    <x v="11"/>
    <m/>
    <s v="Hydro Ottawa Limited 1242454003"/>
    <x v="5"/>
  </r>
  <r>
    <s v="CIS"/>
    <m/>
    <s v="ZKWH"/>
    <m/>
    <x v="3"/>
    <m/>
    <n v="0"/>
    <s v="0300260038"/>
    <s v="300260038"/>
    <s v="0700062584"/>
    <m/>
    <m/>
    <m/>
    <d v="2013-07-05T00:00:00"/>
    <x v="12"/>
    <m/>
    <n v="331122.37"/>
    <m/>
    <x v="10"/>
    <m/>
    <s v="Hydro Ottawa Limited 1242454003"/>
    <x v="5"/>
  </r>
  <r>
    <s v="CIS"/>
    <m/>
    <s v="ZRCRPP"/>
    <m/>
    <x v="3"/>
    <m/>
    <n v="0"/>
    <s v="0300260038"/>
    <s v="300260038"/>
    <s v="0700062584"/>
    <m/>
    <m/>
    <m/>
    <d v="2013-07-05T00:00:00"/>
    <x v="18"/>
    <m/>
    <n v="17830.830000000002"/>
    <m/>
    <x v="13"/>
    <m/>
    <s v="Hydro Ottawa Limited 1242454003"/>
    <x v="5"/>
  </r>
  <r>
    <s v="CIS"/>
    <m/>
    <s v="ZRCSSS"/>
    <m/>
    <x v="3"/>
    <m/>
    <n v="0.25"/>
    <s v="0300260038"/>
    <s v="300260038"/>
    <s v="0700062584"/>
    <m/>
    <m/>
    <m/>
    <d v="2013-07-05T00:00:00"/>
    <x v="16"/>
    <m/>
    <n v="0.25"/>
    <m/>
    <x v="12"/>
    <m/>
    <s v="Hydro Ottawa Limited 1242454003"/>
    <x v="5"/>
  </r>
  <r>
    <s v="CIS"/>
    <m/>
    <s v="ZRCWMS"/>
    <m/>
    <x v="3"/>
    <m/>
    <n v="0"/>
    <s v="0300260038"/>
    <s v="300260038"/>
    <s v="0700062584"/>
    <m/>
    <m/>
    <m/>
    <d v="2013-07-05T00:00:00"/>
    <x v="18"/>
    <m/>
    <n v="65379.73"/>
    <m/>
    <x v="13"/>
    <m/>
    <s v="Hydro Ottawa Limited 1242454003"/>
    <x v="5"/>
  </r>
  <r>
    <s v="CIS"/>
    <m/>
    <s v="SDEMAN"/>
    <m/>
    <x v="3"/>
    <m/>
    <n v="0"/>
    <s v="0300024790"/>
    <s v="300024790"/>
    <s v="0700081993"/>
    <m/>
    <m/>
    <m/>
    <d v="2013-07-05T00:00:00"/>
    <x v="32"/>
    <m/>
    <n v="0"/>
    <m/>
    <x v="20"/>
    <m/>
    <s v="Lakeland Power Dist 0125395002"/>
    <x v="15"/>
  </r>
  <r>
    <s v="CIS"/>
    <m/>
    <s v="SQUANT"/>
    <m/>
    <x v="3"/>
    <m/>
    <n v="0"/>
    <s v="0300024790"/>
    <s v="300024790"/>
    <s v="0700081993"/>
    <m/>
    <m/>
    <m/>
    <d v="2013-07-05T00:00:00"/>
    <x v="33"/>
    <m/>
    <n v="0"/>
    <m/>
    <x v="20"/>
    <m/>
    <s v="Lakeland Power Dist 0125395002"/>
    <x v="15"/>
  </r>
  <r>
    <s v="CIS"/>
    <m/>
    <s v="ZDLMTC"/>
    <m/>
    <x v="3"/>
    <m/>
    <n v="471.17"/>
    <s v="0300024790"/>
    <s v="300024790"/>
    <s v="0700081993"/>
    <m/>
    <m/>
    <m/>
    <d v="2013-07-05T00:00:00"/>
    <x v="13"/>
    <m/>
    <n v="471.17"/>
    <m/>
    <x v="9"/>
    <m/>
    <s v="Lakeland Power Dist 0125395002"/>
    <x v="15"/>
  </r>
  <r>
    <s v="CIS"/>
    <m/>
    <s v="ZDLSMT"/>
    <m/>
    <x v="3"/>
    <m/>
    <n v="3.92"/>
    <s v="0300024790"/>
    <s v="300024790"/>
    <s v="0700081993"/>
    <m/>
    <m/>
    <m/>
    <d v="2013-07-05T00:00:00"/>
    <x v="11"/>
    <m/>
    <n v="3.92"/>
    <m/>
    <x v="9"/>
    <m/>
    <s v="Lakeland Power Dist 0125395002"/>
    <x v="15"/>
  </r>
  <r>
    <s v="CIS"/>
    <m/>
    <s v="ZDLSVC"/>
    <m/>
    <x v="3"/>
    <m/>
    <n v="291.76"/>
    <s v="0300024790"/>
    <s v="300024790"/>
    <s v="0700081993"/>
    <m/>
    <m/>
    <m/>
    <d v="2013-07-05T00:00:00"/>
    <x v="11"/>
    <m/>
    <n v="291.76"/>
    <m/>
    <x v="9"/>
    <m/>
    <s v="Lakeland Power Dist 0125395002"/>
    <x v="15"/>
  </r>
  <r>
    <s v="CIS"/>
    <m/>
    <s v="SDEMAN"/>
    <m/>
    <x v="3"/>
    <m/>
    <n v="0"/>
    <s v="0300176800"/>
    <s v="300176800"/>
    <s v="0700106678"/>
    <m/>
    <m/>
    <m/>
    <d v="2013-07-05T00:00:00"/>
    <x v="32"/>
    <m/>
    <n v="0"/>
    <m/>
    <x v="20"/>
    <m/>
    <s v="Halton Hills Hydro 0941194029"/>
    <x v="22"/>
  </r>
  <r>
    <s v="CIS"/>
    <m/>
    <s v="SQUANT"/>
    <m/>
    <x v="3"/>
    <m/>
    <n v="0"/>
    <s v="0300176800"/>
    <s v="300176800"/>
    <s v="0700106678"/>
    <m/>
    <m/>
    <m/>
    <d v="2013-07-05T00:00:00"/>
    <x v="33"/>
    <m/>
    <n v="0"/>
    <m/>
    <x v="20"/>
    <m/>
    <s v="Halton Hills Hydro 0941194029"/>
    <x v="22"/>
  </r>
  <r>
    <s v="CIS"/>
    <m/>
    <s v="ZDLCSC"/>
    <m/>
    <x v="3"/>
    <m/>
    <n v="0.68"/>
    <s v="0300176800"/>
    <s v="300176800"/>
    <s v="0700106678"/>
    <m/>
    <m/>
    <m/>
    <d v="2013-07-05T00:00:00"/>
    <x v="0"/>
    <m/>
    <n v="7294.7"/>
    <m/>
    <x v="0"/>
    <m/>
    <s v="Halton Hills Hydro 0941194029"/>
    <x v="22"/>
  </r>
  <r>
    <s v="CIS"/>
    <m/>
    <s v="ZDLRTC"/>
    <m/>
    <x v="3"/>
    <m/>
    <n v="1.63"/>
    <s v="0300176800"/>
    <s v="300176800"/>
    <s v="0700106678"/>
    <m/>
    <m/>
    <m/>
    <d v="2013-07-05T00:00:00"/>
    <x v="4"/>
    <m/>
    <n v="17715.23"/>
    <m/>
    <x v="4"/>
    <m/>
    <s v="Halton Hills Hydro 0941194029"/>
    <x v="22"/>
  </r>
  <r>
    <s v="CIS"/>
    <m/>
    <s v="ZDLRTL"/>
    <m/>
    <x v="3"/>
    <m/>
    <n v="0.7"/>
    <s v="0300176800"/>
    <s v="300176800"/>
    <s v="0700106678"/>
    <m/>
    <m/>
    <m/>
    <d v="2013-07-05T00:00:00"/>
    <x v="4"/>
    <m/>
    <n v="7607.77"/>
    <m/>
    <x v="4"/>
    <m/>
    <s v="Halton Hills Hydro 0941194029"/>
    <x v="22"/>
  </r>
  <r>
    <s v="CIS"/>
    <m/>
    <s v="ZDLRTN"/>
    <m/>
    <x v="3"/>
    <m/>
    <n v="3.18"/>
    <s v="0300176800"/>
    <s v="300176800"/>
    <s v="0700106678"/>
    <m/>
    <m/>
    <m/>
    <d v="2013-07-05T00:00:00"/>
    <x v="5"/>
    <m/>
    <n v="34561.01"/>
    <m/>
    <x v="5"/>
    <m/>
    <s v="Halton Hills Hydro 0941194029"/>
    <x v="22"/>
  </r>
  <r>
    <s v="CIS"/>
    <m/>
    <s v="ZDLSMT"/>
    <m/>
    <x v="3"/>
    <m/>
    <n v="3.92"/>
    <s v="0300176800"/>
    <s v="300176800"/>
    <s v="0700106678"/>
    <m/>
    <m/>
    <m/>
    <d v="2013-07-05T00:00:00"/>
    <x v="11"/>
    <m/>
    <n v="3.92"/>
    <m/>
    <x v="9"/>
    <m/>
    <s v="Halton Hills Hydro 0941194029"/>
    <x v="22"/>
  </r>
  <r>
    <s v="CIS"/>
    <m/>
    <s v="ZDLSVC"/>
    <m/>
    <x v="3"/>
    <m/>
    <n v="291.76"/>
    <s v="0300176800"/>
    <s v="300176800"/>
    <s v="0700106678"/>
    <m/>
    <m/>
    <m/>
    <d v="2013-07-05T00:00:00"/>
    <x v="11"/>
    <m/>
    <n v="291.76"/>
    <m/>
    <x v="9"/>
    <m/>
    <s v="Halton Hills Hydro 0941194029"/>
    <x v="22"/>
  </r>
  <r>
    <s v="CIS"/>
    <m/>
    <s v="ZDLV10"/>
    <m/>
    <x v="3"/>
    <m/>
    <n v="0.01"/>
    <s v="0300176800"/>
    <s v="300176800"/>
    <s v="0700106678"/>
    <m/>
    <m/>
    <m/>
    <d v="2013-07-05T00:00:00"/>
    <x v="1"/>
    <m/>
    <n v="108.07"/>
    <m/>
    <x v="1"/>
    <m/>
    <s v="Halton Hills Hydro 0941194029"/>
    <x v="22"/>
  </r>
  <r>
    <s v="CIS"/>
    <m/>
    <s v="ZDLV11"/>
    <m/>
    <x v="3"/>
    <m/>
    <n v="0.01"/>
    <s v="0300176800"/>
    <s v="300176800"/>
    <s v="0700106678"/>
    <m/>
    <m/>
    <m/>
    <d v="2013-07-05T00:00:00"/>
    <x v="8"/>
    <m/>
    <n v="86.46"/>
    <m/>
    <x v="7"/>
    <m/>
    <s v="Halton Hills Hydro 0941194029"/>
    <x v="22"/>
  </r>
  <r>
    <s v="CIS"/>
    <m/>
    <s v="ZDLV12"/>
    <m/>
    <x v="3"/>
    <m/>
    <n v="0"/>
    <s v="0300176800"/>
    <s v="300176800"/>
    <s v="0700106678"/>
    <m/>
    <m/>
    <m/>
    <d v="2013-07-05T00:00:00"/>
    <x v="9"/>
    <m/>
    <n v="-10.81"/>
    <m/>
    <x v="8"/>
    <m/>
    <s v="Halton Hills Hydro 0941194029"/>
    <x v="22"/>
  </r>
  <r>
    <s v="CIS"/>
    <m/>
    <s v="ZDLV9A"/>
    <m/>
    <x v="3"/>
    <m/>
    <n v="0.28000000000000003"/>
    <s v="0300176800"/>
    <s v="300176800"/>
    <s v="0700106678"/>
    <m/>
    <m/>
    <m/>
    <d v="2013-07-05T00:00:00"/>
    <x v="10"/>
    <m/>
    <n v="2971.92"/>
    <m/>
    <x v="6"/>
    <m/>
    <s v="Halton Hills Hydro 0941194029"/>
    <x v="22"/>
  </r>
  <r>
    <s v="CIS"/>
    <m/>
    <s v="SDEMAN"/>
    <m/>
    <x v="3"/>
    <m/>
    <n v="0"/>
    <s v="0300321108"/>
    <s v="300321108"/>
    <s v="0700111569"/>
    <m/>
    <m/>
    <m/>
    <d v="2013-07-05T00:00:00"/>
    <x v="32"/>
    <m/>
    <n v="0"/>
    <m/>
    <x v="20"/>
    <m/>
    <s v="Lakeland Power Dist 1070379002"/>
    <x v="15"/>
  </r>
  <r>
    <s v="CIS"/>
    <m/>
    <s v="SQUANT"/>
    <m/>
    <x v="3"/>
    <m/>
    <n v="0"/>
    <s v="0300321108"/>
    <s v="300321108"/>
    <s v="0700111569"/>
    <m/>
    <m/>
    <m/>
    <d v="2013-07-05T00:00:00"/>
    <x v="33"/>
    <m/>
    <n v="0"/>
    <m/>
    <x v="20"/>
    <m/>
    <s v="Lakeland Power Dist 1070379002"/>
    <x v="15"/>
  </r>
  <r>
    <s v="CIS"/>
    <m/>
    <s v="ZDLLLC"/>
    <m/>
    <x v="3"/>
    <m/>
    <n v="1.97"/>
    <s v="0300321108"/>
    <s v="300321108"/>
    <s v="0700111569"/>
    <m/>
    <m/>
    <m/>
    <d v="2013-07-05T00:00:00"/>
    <x v="22"/>
    <m/>
    <n v="2534.85"/>
    <m/>
    <x v="15"/>
    <m/>
    <s v="Lakeland Power Dist 1070379002"/>
    <x v="15"/>
  </r>
  <r>
    <s v="CIS"/>
    <m/>
    <s v="ZDLMTC"/>
    <m/>
    <x v="3"/>
    <m/>
    <n v="471.17"/>
    <s v="0300321108"/>
    <s v="300321108"/>
    <s v="0700111569"/>
    <m/>
    <m/>
    <m/>
    <d v="2013-07-05T00:00:00"/>
    <x v="13"/>
    <m/>
    <n v="471.17"/>
    <m/>
    <x v="9"/>
    <m/>
    <s v="Lakeland Power Dist 1070379002"/>
    <x v="15"/>
  </r>
  <r>
    <s v="CIS"/>
    <m/>
    <s v="ZDLSMT"/>
    <m/>
    <x v="3"/>
    <m/>
    <n v="3.92"/>
    <s v="0300321108"/>
    <s v="300321108"/>
    <s v="0700111569"/>
    <m/>
    <m/>
    <m/>
    <d v="2013-07-05T00:00:00"/>
    <x v="11"/>
    <m/>
    <n v="3.92"/>
    <m/>
    <x v="9"/>
    <m/>
    <s v="Lakeland Power Dist 1070379002"/>
    <x v="15"/>
  </r>
  <r>
    <s v="CIS"/>
    <m/>
    <s v="ZDLSVC"/>
    <m/>
    <x v="3"/>
    <m/>
    <n v="291.76"/>
    <s v="0300321108"/>
    <s v="300321108"/>
    <s v="0700111569"/>
    <m/>
    <m/>
    <m/>
    <d v="2013-07-05T00:00:00"/>
    <x v="11"/>
    <m/>
    <n v="291.76"/>
    <m/>
    <x v="9"/>
    <m/>
    <s v="Lakeland Power Dist 1070379002"/>
    <x v="15"/>
  </r>
  <r>
    <s v="CIS"/>
    <m/>
    <s v="SDEMAN"/>
    <m/>
    <x v="3"/>
    <m/>
    <n v="0"/>
    <s v="0300029175"/>
    <s v="300029175"/>
    <s v="0700120832"/>
    <m/>
    <m/>
    <m/>
    <d v="2013-07-05T00:00:00"/>
    <x v="32"/>
    <m/>
    <n v="0"/>
    <m/>
    <x v="20"/>
    <m/>
    <s v="Halton Hills Hydro 0125938007"/>
    <x v="22"/>
  </r>
  <r>
    <s v="CIS"/>
    <m/>
    <s v="SQUANT"/>
    <m/>
    <x v="3"/>
    <m/>
    <n v="0"/>
    <s v="0300029175"/>
    <s v="300029175"/>
    <s v="0700120832"/>
    <m/>
    <m/>
    <m/>
    <d v="2013-07-05T00:00:00"/>
    <x v="33"/>
    <m/>
    <n v="0"/>
    <m/>
    <x v="20"/>
    <m/>
    <s v="Halton Hills Hydro 0125938007"/>
    <x v="22"/>
  </r>
  <r>
    <s v="CIS"/>
    <m/>
    <s v="ZDLSMT"/>
    <m/>
    <x v="3"/>
    <m/>
    <n v="3.92"/>
    <s v="0300029175"/>
    <s v="300029175"/>
    <s v="0700120832"/>
    <m/>
    <m/>
    <m/>
    <d v="2013-07-05T00:00:00"/>
    <x v="11"/>
    <m/>
    <n v="3.92"/>
    <m/>
    <x v="9"/>
    <m/>
    <s v="Halton Hills Hydro 0125938007"/>
    <x v="22"/>
  </r>
  <r>
    <s v="CIS"/>
    <m/>
    <s v="ZDLSVC"/>
    <m/>
    <x v="3"/>
    <m/>
    <n v="291.76"/>
    <s v="0300029175"/>
    <s v="300029175"/>
    <s v="0700120832"/>
    <m/>
    <m/>
    <m/>
    <d v="2013-07-05T00:00:00"/>
    <x v="11"/>
    <m/>
    <n v="291.76"/>
    <m/>
    <x v="9"/>
    <m/>
    <s v="Halton Hills Hydro 0125938007"/>
    <x v="22"/>
  </r>
  <r>
    <s v="CIS"/>
    <m/>
    <s v="SDEMAN"/>
    <m/>
    <x v="3"/>
    <m/>
    <n v="0"/>
    <s v="0300249945"/>
    <s v="300249945"/>
    <s v="0700131122"/>
    <m/>
    <m/>
    <m/>
    <d v="2013-07-05T00:00:00"/>
    <x v="32"/>
    <m/>
    <n v="0"/>
    <m/>
    <x v="20"/>
    <m/>
    <s v="Lakeland Power Dist 0857498009"/>
    <x v="15"/>
  </r>
  <r>
    <s v="CIS"/>
    <m/>
    <s v="SQUANT"/>
    <m/>
    <x v="3"/>
    <m/>
    <n v="0"/>
    <s v="0300249945"/>
    <s v="300249945"/>
    <s v="0700131122"/>
    <m/>
    <m/>
    <m/>
    <d v="2013-07-05T00:00:00"/>
    <x v="33"/>
    <m/>
    <n v="0"/>
    <m/>
    <x v="20"/>
    <m/>
    <s v="Lakeland Power Dist 0857498009"/>
    <x v="15"/>
  </r>
  <r>
    <s v="CIS"/>
    <m/>
    <s v="ZDLCSC"/>
    <m/>
    <x v="3"/>
    <m/>
    <n v="0.68"/>
    <s v="0300249945"/>
    <s v="300249945"/>
    <s v="0700131122"/>
    <m/>
    <m/>
    <m/>
    <d v="2013-07-05T00:00:00"/>
    <x v="0"/>
    <m/>
    <n v="19798.900000000001"/>
    <m/>
    <x v="0"/>
    <m/>
    <s v="Lakeland Power Dist 0857498009"/>
    <x v="15"/>
  </r>
  <r>
    <s v="CIS"/>
    <m/>
    <s v="ZDLRTC"/>
    <m/>
    <x v="3"/>
    <m/>
    <n v="1.63"/>
    <s v="0300249945"/>
    <s v="300249945"/>
    <s v="0700131122"/>
    <m/>
    <m/>
    <m/>
    <d v="2013-07-05T00:00:00"/>
    <x v="4"/>
    <m/>
    <n v="49134.13"/>
    <m/>
    <x v="4"/>
    <m/>
    <s v="Lakeland Power Dist 0857498009"/>
    <x v="15"/>
  </r>
  <r>
    <s v="CIS"/>
    <m/>
    <s v="ZDLRTL"/>
    <m/>
    <x v="3"/>
    <m/>
    <n v="0.7"/>
    <s v="0300249945"/>
    <s v="300249945"/>
    <s v="0700131122"/>
    <m/>
    <m/>
    <m/>
    <d v="2013-07-05T00:00:00"/>
    <x v="4"/>
    <m/>
    <n v="21100.55"/>
    <m/>
    <x v="4"/>
    <m/>
    <s v="Lakeland Power Dist 0857498009"/>
    <x v="15"/>
  </r>
  <r>
    <s v="CIS"/>
    <m/>
    <s v="ZDLRTN"/>
    <m/>
    <x v="3"/>
    <m/>
    <n v="3.18"/>
    <s v="0300249945"/>
    <s v="300249945"/>
    <s v="0700131122"/>
    <m/>
    <m/>
    <m/>
    <d v="2013-07-05T00:00:00"/>
    <x v="5"/>
    <m/>
    <n v="95856.78"/>
    <m/>
    <x v="5"/>
    <m/>
    <s v="Lakeland Power Dist 0857498009"/>
    <x v="15"/>
  </r>
  <r>
    <s v="CIS"/>
    <m/>
    <s v="ZDLV10"/>
    <m/>
    <x v="3"/>
    <m/>
    <n v="0.01"/>
    <s v="0300249945"/>
    <s v="300249945"/>
    <s v="0700131122"/>
    <m/>
    <m/>
    <m/>
    <d v="2013-07-05T00:00:00"/>
    <x v="1"/>
    <m/>
    <n v="293.32"/>
    <m/>
    <x v="1"/>
    <m/>
    <s v="Lakeland Power Dist 0857498009"/>
    <x v="15"/>
  </r>
  <r>
    <s v="CIS"/>
    <m/>
    <s v="ZDLV11"/>
    <m/>
    <x v="3"/>
    <m/>
    <n v="0.01"/>
    <s v="0300249945"/>
    <s v="300249945"/>
    <s v="0700131122"/>
    <m/>
    <m/>
    <m/>
    <d v="2013-07-05T00:00:00"/>
    <x v="8"/>
    <m/>
    <n v="234.65"/>
    <m/>
    <x v="7"/>
    <m/>
    <s v="Lakeland Power Dist 0857498009"/>
    <x v="15"/>
  </r>
  <r>
    <s v="CIS"/>
    <m/>
    <s v="ZDLV12"/>
    <m/>
    <x v="3"/>
    <m/>
    <n v="0"/>
    <s v="0300249945"/>
    <s v="300249945"/>
    <s v="0700131122"/>
    <m/>
    <m/>
    <m/>
    <d v="2013-07-05T00:00:00"/>
    <x v="9"/>
    <m/>
    <n v="-29.33"/>
    <m/>
    <x v="8"/>
    <m/>
    <s v="Lakeland Power Dist 0857498009"/>
    <x v="15"/>
  </r>
  <r>
    <s v="CIS"/>
    <m/>
    <s v="ZDLV9A"/>
    <m/>
    <x v="3"/>
    <m/>
    <n v="0.28000000000000003"/>
    <s v="0300249945"/>
    <s v="300249945"/>
    <s v="0700131122"/>
    <m/>
    <m/>
    <m/>
    <d v="2013-07-05T00:00:00"/>
    <x v="10"/>
    <m/>
    <n v="8066.22"/>
    <m/>
    <x v="6"/>
    <m/>
    <s v="Lakeland Power Dist 0857498009"/>
    <x v="15"/>
  </r>
  <r>
    <s v="CIS"/>
    <m/>
    <s v="ZDLV9B"/>
    <m/>
    <x v="3"/>
    <m/>
    <n v="0.63"/>
    <s v="0300249945"/>
    <s v="300249945"/>
    <s v="0700131122"/>
    <m/>
    <m/>
    <m/>
    <d v="2013-07-05T00:00:00"/>
    <x v="19"/>
    <m/>
    <n v="-18350.41"/>
    <m/>
    <x v="14"/>
    <m/>
    <s v="Lakeland Power Dist 0857498009"/>
    <x v="15"/>
  </r>
  <r>
    <s v="CIS"/>
    <m/>
    <s v="ZGA"/>
    <m/>
    <x v="3"/>
    <m/>
    <n v="0.06"/>
    <s v="0300249945"/>
    <s v="300249945"/>
    <s v="0700131122"/>
    <m/>
    <m/>
    <m/>
    <d v="2013-07-05T00:00:00"/>
    <x v="20"/>
    <m/>
    <n v="0"/>
    <m/>
    <x v="11"/>
    <m/>
    <s v="Lakeland Power Dist 0857498009"/>
    <x v="15"/>
  </r>
  <r>
    <s v="CIS"/>
    <m/>
    <s v="ZGA"/>
    <m/>
    <x v="3"/>
    <m/>
    <n v="7.0000000000000007E-2"/>
    <s v="0300249945"/>
    <s v="300249945"/>
    <s v="0700131122"/>
    <m/>
    <m/>
    <m/>
    <d v="2013-07-05T00:00:00"/>
    <x v="20"/>
    <m/>
    <n v="1104754.7"/>
    <m/>
    <x v="11"/>
    <m/>
    <s v="Lakeland Power Dist 0857498009"/>
    <x v="15"/>
  </r>
  <r>
    <s v="CIS"/>
    <m/>
    <s v="ZKWH"/>
    <m/>
    <x v="3"/>
    <m/>
    <n v="0"/>
    <s v="0300249945"/>
    <s v="300249945"/>
    <s v="0700131122"/>
    <m/>
    <m/>
    <m/>
    <d v="2013-07-05T00:00:00"/>
    <x v="12"/>
    <m/>
    <n v="293010.90000000002"/>
    <m/>
    <x v="10"/>
    <m/>
    <s v="Lakeland Power Dist 0857498009"/>
    <x v="15"/>
  </r>
  <r>
    <s v="CIS"/>
    <m/>
    <s v="ZRCRPP"/>
    <m/>
    <x v="3"/>
    <m/>
    <n v="0"/>
    <s v="0300249945"/>
    <s v="300249945"/>
    <s v="0700131122"/>
    <m/>
    <m/>
    <m/>
    <d v="2013-07-05T00:00:00"/>
    <x v="18"/>
    <m/>
    <n v="15263.61"/>
    <m/>
    <x v="13"/>
    <m/>
    <s v="Lakeland Power Dist 0857498009"/>
    <x v="15"/>
  </r>
  <r>
    <s v="CIS"/>
    <m/>
    <s v="ZRCSSS"/>
    <m/>
    <x v="3"/>
    <m/>
    <n v="0.25"/>
    <s v="0300249945"/>
    <s v="300249945"/>
    <s v="0700131122"/>
    <m/>
    <m/>
    <m/>
    <d v="2013-07-05T00:00:00"/>
    <x v="16"/>
    <m/>
    <n v="0.25"/>
    <m/>
    <x v="12"/>
    <m/>
    <s v="Lakeland Power Dist 0857498009"/>
    <x v="15"/>
  </r>
  <r>
    <s v="CIS"/>
    <m/>
    <s v="ZRCWMS"/>
    <m/>
    <x v="3"/>
    <m/>
    <n v="0"/>
    <s v="0300249945"/>
    <s v="300249945"/>
    <s v="0700131122"/>
    <m/>
    <m/>
    <m/>
    <d v="2013-07-05T00:00:00"/>
    <x v="18"/>
    <m/>
    <n v="55966.57"/>
    <m/>
    <x v="13"/>
    <m/>
    <s v="Lakeland Power Dist 0857498009"/>
    <x v="15"/>
  </r>
  <r>
    <s v="CIS"/>
    <m/>
    <s v="ZRCWMS"/>
    <m/>
    <x v="3"/>
    <m/>
    <n v="0.01"/>
    <s v="0300249945"/>
    <s v="300249945"/>
    <s v="0700131122"/>
    <m/>
    <m/>
    <m/>
    <d v="2013-07-05T00:00:00"/>
    <x v="18"/>
    <m/>
    <n v="0"/>
    <m/>
    <x v="13"/>
    <m/>
    <s v="Lakeland Power Dist 0857498009"/>
    <x v="15"/>
  </r>
  <r>
    <s v="CIS"/>
    <m/>
    <s v="SDEMAN"/>
    <m/>
    <x v="3"/>
    <m/>
    <n v="0"/>
    <s v="0300167009"/>
    <s v="300167009"/>
    <s v="0700178489"/>
    <m/>
    <m/>
    <m/>
    <d v="2013-07-05T00:00:00"/>
    <x v="32"/>
    <m/>
    <n v="0"/>
    <m/>
    <x v="20"/>
    <m/>
    <s v="Lakeland Power Dist 0101379006"/>
    <x v="15"/>
  </r>
  <r>
    <s v="CIS"/>
    <m/>
    <s v="SQUANT"/>
    <m/>
    <x v="3"/>
    <m/>
    <n v="0"/>
    <s v="0300167009"/>
    <s v="300167009"/>
    <s v="0700178489"/>
    <m/>
    <m/>
    <m/>
    <d v="2013-07-05T00:00:00"/>
    <x v="33"/>
    <m/>
    <n v="0"/>
    <m/>
    <x v="20"/>
    <m/>
    <s v="Lakeland Power Dist 0101379006"/>
    <x v="15"/>
  </r>
  <r>
    <s v="CIS"/>
    <m/>
    <s v="ZDLMTC"/>
    <m/>
    <x v="3"/>
    <m/>
    <n v="471.17"/>
    <s v="0300167009"/>
    <s v="300167009"/>
    <s v="0700178489"/>
    <m/>
    <m/>
    <m/>
    <d v="2013-07-05T00:00:00"/>
    <x v="13"/>
    <m/>
    <n v="471.17"/>
    <m/>
    <x v="9"/>
    <m/>
    <s v="Lakeland Power Dist 0101379006"/>
    <x v="15"/>
  </r>
  <r>
    <s v="CIS"/>
    <m/>
    <s v="ZDLSMT"/>
    <m/>
    <x v="3"/>
    <m/>
    <n v="3.92"/>
    <s v="0300167009"/>
    <s v="300167009"/>
    <s v="0700178489"/>
    <m/>
    <m/>
    <m/>
    <d v="2013-07-05T00:00:00"/>
    <x v="11"/>
    <m/>
    <n v="3.92"/>
    <m/>
    <x v="9"/>
    <m/>
    <s v="Lakeland Power Dist 0101379006"/>
    <x v="15"/>
  </r>
  <r>
    <s v="CIS"/>
    <m/>
    <s v="ZDLSVC"/>
    <m/>
    <x v="3"/>
    <m/>
    <n v="291.76"/>
    <s v="0300167009"/>
    <s v="300167009"/>
    <s v="0700178489"/>
    <m/>
    <m/>
    <m/>
    <d v="2013-07-05T00:00:00"/>
    <x v="11"/>
    <m/>
    <n v="291.76"/>
    <m/>
    <x v="9"/>
    <m/>
    <s v="Lakeland Power Dist 0101379006"/>
    <x v="15"/>
  </r>
  <r>
    <s v="CIS"/>
    <m/>
    <s v="SDEMAN"/>
    <m/>
    <x v="3"/>
    <m/>
    <n v="0"/>
    <s v="0300357590"/>
    <s v="300357590"/>
    <s v="0700240652"/>
    <m/>
    <m/>
    <m/>
    <d v="2013-07-05T00:00:00"/>
    <x v="32"/>
    <m/>
    <n v="0"/>
    <m/>
    <x v="20"/>
    <m/>
    <s v="Lakeland Power Dist 2075031008"/>
    <x v="15"/>
  </r>
  <r>
    <s v="CIS"/>
    <m/>
    <s v="SQUANT"/>
    <m/>
    <x v="3"/>
    <m/>
    <n v="0"/>
    <s v="0300357590"/>
    <s v="300357590"/>
    <s v="0700240652"/>
    <m/>
    <m/>
    <m/>
    <d v="2013-07-05T00:00:00"/>
    <x v="33"/>
    <m/>
    <n v="0"/>
    <m/>
    <x v="20"/>
    <m/>
    <s v="Lakeland Power Dist 2075031008"/>
    <x v="15"/>
  </r>
  <r>
    <s v="CIS"/>
    <m/>
    <s v="ZDLLLC"/>
    <m/>
    <x v="3"/>
    <m/>
    <n v="1.97"/>
    <s v="0300357590"/>
    <s v="300357590"/>
    <s v="0700240652"/>
    <m/>
    <m/>
    <m/>
    <d v="2013-07-05T00:00:00"/>
    <x v="22"/>
    <m/>
    <n v="3514.6"/>
    <m/>
    <x v="15"/>
    <m/>
    <s v="Lakeland Power Dist 2075031008"/>
    <x v="15"/>
  </r>
  <r>
    <s v="CIS"/>
    <m/>
    <s v="ZDLMTC"/>
    <m/>
    <x v="3"/>
    <m/>
    <n v="471.17"/>
    <s v="0300357590"/>
    <s v="300357590"/>
    <s v="0700240652"/>
    <m/>
    <m/>
    <m/>
    <d v="2013-07-05T00:00:00"/>
    <x v="13"/>
    <m/>
    <n v="471.17"/>
    <m/>
    <x v="9"/>
    <m/>
    <s v="Lakeland Power Dist 2075031008"/>
    <x v="15"/>
  </r>
  <r>
    <s v="CIS"/>
    <m/>
    <s v="ZDLSMT"/>
    <m/>
    <x v="3"/>
    <m/>
    <n v="3.92"/>
    <s v="0300357590"/>
    <s v="300357590"/>
    <s v="0700240652"/>
    <m/>
    <m/>
    <m/>
    <d v="2013-07-05T00:00:00"/>
    <x v="11"/>
    <m/>
    <n v="3.92"/>
    <m/>
    <x v="9"/>
    <m/>
    <s v="Lakeland Power Dist 2075031008"/>
    <x v="15"/>
  </r>
  <r>
    <s v="CIS"/>
    <m/>
    <s v="ZDLSVC"/>
    <m/>
    <x v="3"/>
    <m/>
    <n v="291.76"/>
    <s v="0300357590"/>
    <s v="300357590"/>
    <s v="0700240652"/>
    <m/>
    <m/>
    <m/>
    <d v="2013-07-05T00:00:00"/>
    <x v="11"/>
    <m/>
    <n v="291.76"/>
    <m/>
    <x v="9"/>
    <m/>
    <s v="Lakeland Power Dist 2075031008"/>
    <x v="15"/>
  </r>
  <r>
    <s v="CIS"/>
    <m/>
    <s v="SDEMAN"/>
    <m/>
    <x v="3"/>
    <m/>
    <n v="0"/>
    <s v="0300161820"/>
    <s v="300161820"/>
    <s v="0700252834"/>
    <m/>
    <m/>
    <m/>
    <d v="2013-07-05T00:00:00"/>
    <x v="32"/>
    <m/>
    <n v="0"/>
    <m/>
    <x v="20"/>
    <m/>
    <s v="Grimsby Power Inc 0023147006"/>
    <x v="3"/>
  </r>
  <r>
    <s v="CIS"/>
    <m/>
    <s v="SQUANT"/>
    <m/>
    <x v="3"/>
    <m/>
    <n v="0"/>
    <s v="0300161820"/>
    <s v="300161820"/>
    <s v="0700252834"/>
    <m/>
    <m/>
    <m/>
    <d v="2013-07-05T00:00:00"/>
    <x v="33"/>
    <m/>
    <n v="0"/>
    <m/>
    <x v="20"/>
    <m/>
    <s v="Grimsby Power Inc 0023147006"/>
    <x v="3"/>
  </r>
  <r>
    <s v="CIS"/>
    <m/>
    <s v="ZDLSMT"/>
    <m/>
    <x v="3"/>
    <m/>
    <n v="3.92"/>
    <s v="0300161820"/>
    <s v="300161820"/>
    <s v="0700252834"/>
    <m/>
    <m/>
    <m/>
    <d v="2013-07-05T00:00:00"/>
    <x v="11"/>
    <m/>
    <n v="0"/>
    <m/>
    <x v="9"/>
    <m/>
    <s v="Grimsby Power Inc 0023147006"/>
    <x v="3"/>
  </r>
  <r>
    <s v="CIS"/>
    <m/>
    <s v="ZDLSVC"/>
    <m/>
    <x v="3"/>
    <m/>
    <n v="291.76"/>
    <s v="0300161820"/>
    <s v="300161820"/>
    <s v="0700252834"/>
    <m/>
    <m/>
    <m/>
    <d v="2013-07-05T00:00:00"/>
    <x v="11"/>
    <m/>
    <n v="0"/>
    <m/>
    <x v="9"/>
    <m/>
    <s v="Grimsby Power Inc 0023147006"/>
    <x v="3"/>
  </r>
  <r>
    <s v="CIS"/>
    <m/>
    <s v="SDEMAN"/>
    <m/>
    <x v="3"/>
    <m/>
    <n v="0"/>
    <s v="0300500664"/>
    <s v="300500664"/>
    <s v="0700288084"/>
    <m/>
    <m/>
    <m/>
    <d v="2013-07-05T00:00:00"/>
    <x v="32"/>
    <m/>
    <n v="0"/>
    <m/>
    <x v="20"/>
    <m/>
    <s v="Grimsby Power Inc 1565668001"/>
    <x v="3"/>
  </r>
  <r>
    <s v="CIS"/>
    <m/>
    <s v="SQUANT"/>
    <m/>
    <x v="3"/>
    <m/>
    <n v="0"/>
    <s v="0300500664"/>
    <s v="300500664"/>
    <s v="0700288084"/>
    <m/>
    <m/>
    <m/>
    <d v="2013-07-05T00:00:00"/>
    <x v="33"/>
    <m/>
    <n v="0"/>
    <m/>
    <x v="20"/>
    <m/>
    <s v="Grimsby Power Inc 1565668001"/>
    <x v="3"/>
  </r>
  <r>
    <s v="CIS"/>
    <m/>
    <s v="ZDLCSC"/>
    <m/>
    <x v="3"/>
    <m/>
    <n v="0.68"/>
    <s v="0300500664"/>
    <s v="300500664"/>
    <s v="0700288084"/>
    <m/>
    <m/>
    <m/>
    <d v="2013-07-05T00:00:00"/>
    <x v="0"/>
    <m/>
    <n v="10452.469999999999"/>
    <m/>
    <x v="0"/>
    <m/>
    <s v="Grimsby Power Inc 1565668001"/>
    <x v="3"/>
  </r>
  <r>
    <s v="CIS"/>
    <m/>
    <s v="ZDLRTC"/>
    <m/>
    <x v="3"/>
    <m/>
    <n v="1.63"/>
    <s v="0300500664"/>
    <s v="300500664"/>
    <s v="0700288084"/>
    <m/>
    <m/>
    <m/>
    <d v="2013-07-05T00:00:00"/>
    <x v="4"/>
    <m/>
    <n v="26098.959999999999"/>
    <m/>
    <x v="4"/>
    <m/>
    <s v="Grimsby Power Inc 1565668001"/>
    <x v="3"/>
  </r>
  <r>
    <s v="CIS"/>
    <m/>
    <s v="ZDLRTL"/>
    <m/>
    <x v="3"/>
    <m/>
    <n v="0.7"/>
    <s v="0300500664"/>
    <s v="300500664"/>
    <s v="0700288084"/>
    <m/>
    <m/>
    <m/>
    <d v="2013-07-05T00:00:00"/>
    <x v="4"/>
    <m/>
    <n v="11208.14"/>
    <m/>
    <x v="4"/>
    <m/>
    <s v="Grimsby Power Inc 1565668001"/>
    <x v="3"/>
  </r>
  <r>
    <s v="CIS"/>
    <m/>
    <s v="ZDLRTN"/>
    <m/>
    <x v="3"/>
    <m/>
    <n v="3.18"/>
    <s v="0300500664"/>
    <s v="300500664"/>
    <s v="0700288084"/>
    <m/>
    <m/>
    <m/>
    <d v="2013-07-05T00:00:00"/>
    <x v="5"/>
    <m/>
    <n v="50917"/>
    <m/>
    <x v="5"/>
    <m/>
    <s v="Grimsby Power Inc 1565668001"/>
    <x v="3"/>
  </r>
  <r>
    <s v="CIS"/>
    <m/>
    <s v="ZDLV10"/>
    <m/>
    <x v="3"/>
    <m/>
    <n v="0.01"/>
    <s v="0300500664"/>
    <s v="300500664"/>
    <s v="0700288084"/>
    <m/>
    <m/>
    <m/>
    <d v="2013-07-05T00:00:00"/>
    <x v="1"/>
    <m/>
    <n v="154.85"/>
    <m/>
    <x v="1"/>
    <m/>
    <s v="Grimsby Power Inc 1565668001"/>
    <x v="3"/>
  </r>
  <r>
    <s v="CIS"/>
    <m/>
    <s v="ZDLV11"/>
    <m/>
    <x v="3"/>
    <m/>
    <n v="0.01"/>
    <s v="0300500664"/>
    <s v="300500664"/>
    <s v="0700288084"/>
    <m/>
    <m/>
    <m/>
    <d v="2013-07-05T00:00:00"/>
    <x v="8"/>
    <m/>
    <n v="123.88"/>
    <m/>
    <x v="7"/>
    <m/>
    <s v="Grimsby Power Inc 1565668001"/>
    <x v="3"/>
  </r>
  <r>
    <s v="CIS"/>
    <m/>
    <s v="ZDLV12"/>
    <m/>
    <x v="3"/>
    <m/>
    <n v="0"/>
    <s v="0300500664"/>
    <s v="300500664"/>
    <s v="0700288084"/>
    <m/>
    <m/>
    <m/>
    <d v="2013-07-05T00:00:00"/>
    <x v="9"/>
    <m/>
    <n v="-15.49"/>
    <m/>
    <x v="8"/>
    <m/>
    <s v="Grimsby Power Inc 1565668001"/>
    <x v="3"/>
  </r>
  <r>
    <s v="CIS"/>
    <m/>
    <s v="ZDLV9A"/>
    <m/>
    <x v="3"/>
    <m/>
    <n v="0.28000000000000003"/>
    <s v="0300500664"/>
    <s v="300500664"/>
    <s v="0700288084"/>
    <m/>
    <m/>
    <m/>
    <d v="2013-07-05T00:00:00"/>
    <x v="10"/>
    <m/>
    <n v="4258.41"/>
    <m/>
    <x v="6"/>
    <m/>
    <s v="Grimsby Power Inc 1565668001"/>
    <x v="3"/>
  </r>
  <r>
    <s v="CIS"/>
    <m/>
    <s v="SDEMAN"/>
    <m/>
    <x v="3"/>
    <m/>
    <n v="0"/>
    <s v="0300167013"/>
    <s v="300167013"/>
    <s v="0700293237"/>
    <m/>
    <m/>
    <m/>
    <d v="2013-07-05T00:00:00"/>
    <x v="32"/>
    <m/>
    <n v="0"/>
    <m/>
    <x v="20"/>
    <m/>
    <s v="Hydro Ottawa Limited 0023770014"/>
    <x v="5"/>
  </r>
  <r>
    <s v="CIS"/>
    <m/>
    <s v="SQUANT"/>
    <m/>
    <x v="3"/>
    <m/>
    <n v="0"/>
    <s v="0300167013"/>
    <s v="300167013"/>
    <s v="0700293237"/>
    <m/>
    <m/>
    <m/>
    <d v="2013-07-05T00:00:00"/>
    <x v="33"/>
    <m/>
    <n v="0"/>
    <m/>
    <x v="20"/>
    <m/>
    <s v="Hydro Ottawa Limited 0023770014"/>
    <x v="5"/>
  </r>
  <r>
    <s v="CIS"/>
    <m/>
    <s v="ZDLCSC"/>
    <m/>
    <x v="3"/>
    <m/>
    <n v="0.68"/>
    <s v="0300167013"/>
    <s v="300167013"/>
    <s v="0700293237"/>
    <m/>
    <m/>
    <m/>
    <d v="2013-07-05T00:00:00"/>
    <x v="0"/>
    <m/>
    <n v="3816.72"/>
    <m/>
    <x v="0"/>
    <m/>
    <s v="Hydro Ottawa Limited 0023770014"/>
    <x v="5"/>
  </r>
  <r>
    <s v="CIS"/>
    <m/>
    <s v="ZDLMTC"/>
    <m/>
    <x v="3"/>
    <m/>
    <n v="471.17"/>
    <s v="0300167013"/>
    <s v="300167013"/>
    <s v="0700293237"/>
    <m/>
    <m/>
    <m/>
    <d v="2013-07-05T00:00:00"/>
    <x v="13"/>
    <m/>
    <n v="471.17"/>
    <m/>
    <x v="9"/>
    <m/>
    <s v="Hydro Ottawa Limited 0023770014"/>
    <x v="5"/>
  </r>
  <r>
    <s v="CIS"/>
    <m/>
    <s v="ZDLRTC"/>
    <m/>
    <x v="3"/>
    <m/>
    <n v="1.63"/>
    <s v="0300167013"/>
    <s v="300167013"/>
    <s v="0700293237"/>
    <m/>
    <m/>
    <m/>
    <d v="2013-07-05T00:00:00"/>
    <x v="4"/>
    <m/>
    <n v="9530.0300000000007"/>
    <m/>
    <x v="4"/>
    <m/>
    <s v="Hydro Ottawa Limited 0023770014"/>
    <x v="5"/>
  </r>
  <r>
    <s v="CIS"/>
    <m/>
    <s v="ZDLRTN"/>
    <m/>
    <x v="3"/>
    <m/>
    <n v="3.18"/>
    <s v="0300167013"/>
    <s v="300167013"/>
    <s v="0700293237"/>
    <m/>
    <m/>
    <m/>
    <d v="2013-07-05T00:00:00"/>
    <x v="5"/>
    <m/>
    <n v="18592.330000000002"/>
    <m/>
    <x v="5"/>
    <m/>
    <s v="Hydro Ottawa Limited 0023770014"/>
    <x v="5"/>
  </r>
  <r>
    <s v="CIS"/>
    <m/>
    <s v="ZDLSMT"/>
    <m/>
    <x v="3"/>
    <m/>
    <n v="3.92"/>
    <s v="0300167013"/>
    <s v="300167013"/>
    <s v="0700293237"/>
    <m/>
    <m/>
    <m/>
    <d v="2013-07-05T00:00:00"/>
    <x v="11"/>
    <m/>
    <n v="3.92"/>
    <m/>
    <x v="9"/>
    <m/>
    <s v="Hydro Ottawa Limited 0023770014"/>
    <x v="5"/>
  </r>
  <r>
    <s v="CIS"/>
    <m/>
    <s v="ZDLSVC"/>
    <m/>
    <x v="3"/>
    <m/>
    <n v="291.76"/>
    <s v="0300167013"/>
    <s v="300167013"/>
    <s v="0700293237"/>
    <m/>
    <m/>
    <m/>
    <d v="2013-07-05T00:00:00"/>
    <x v="11"/>
    <m/>
    <n v="291.76"/>
    <m/>
    <x v="9"/>
    <m/>
    <s v="Hydro Ottawa Limited 0023770014"/>
    <x v="5"/>
  </r>
  <r>
    <s v="CIS"/>
    <m/>
    <s v="ZDLV10"/>
    <m/>
    <x v="3"/>
    <m/>
    <n v="0.01"/>
    <s v="0300167013"/>
    <s v="300167013"/>
    <s v="0700293237"/>
    <m/>
    <m/>
    <m/>
    <d v="2013-07-05T00:00:00"/>
    <x v="1"/>
    <m/>
    <n v="56.54"/>
    <m/>
    <x v="1"/>
    <m/>
    <s v="Hydro Ottawa Limited 0023770014"/>
    <x v="5"/>
  </r>
  <r>
    <s v="CIS"/>
    <m/>
    <s v="ZDLV11"/>
    <m/>
    <x v="3"/>
    <m/>
    <n v="0.01"/>
    <s v="0300167013"/>
    <s v="300167013"/>
    <s v="0700293237"/>
    <m/>
    <m/>
    <m/>
    <d v="2013-07-05T00:00:00"/>
    <x v="8"/>
    <m/>
    <n v="45.24"/>
    <m/>
    <x v="7"/>
    <m/>
    <s v="Hydro Ottawa Limited 0023770014"/>
    <x v="5"/>
  </r>
  <r>
    <s v="CIS"/>
    <m/>
    <s v="ZDLV12"/>
    <m/>
    <x v="3"/>
    <m/>
    <n v="0"/>
    <s v="0300167013"/>
    <s v="300167013"/>
    <s v="0700293237"/>
    <m/>
    <m/>
    <m/>
    <d v="2013-07-05T00:00:00"/>
    <x v="9"/>
    <m/>
    <n v="-5.65"/>
    <m/>
    <x v="8"/>
    <m/>
    <s v="Hydro Ottawa Limited 0023770014"/>
    <x v="5"/>
  </r>
  <r>
    <s v="CIS"/>
    <m/>
    <s v="ZDLV9A"/>
    <m/>
    <x v="3"/>
    <m/>
    <n v="0.28000000000000003"/>
    <s v="0300167013"/>
    <s v="300167013"/>
    <s v="0700293237"/>
    <m/>
    <m/>
    <m/>
    <d v="2013-07-05T00:00:00"/>
    <x v="10"/>
    <m/>
    <n v="1554.96"/>
    <m/>
    <x v="6"/>
    <m/>
    <s v="Hydro Ottawa Limited 0023770014"/>
    <x v="5"/>
  </r>
  <r>
    <s v="CIS"/>
    <m/>
    <s v="ZDLV9B"/>
    <m/>
    <x v="3"/>
    <m/>
    <n v="0.63"/>
    <s v="0300167013"/>
    <s v="300167013"/>
    <s v="0700293237"/>
    <m/>
    <m/>
    <m/>
    <d v="2013-07-05T00:00:00"/>
    <x v="19"/>
    <m/>
    <n v="-3510.2"/>
    <m/>
    <x v="14"/>
    <m/>
    <s v="Hydro Ottawa Limited 0023770014"/>
    <x v="5"/>
  </r>
  <r>
    <s v="CIS"/>
    <m/>
    <s v="ZGA"/>
    <m/>
    <x v="3"/>
    <m/>
    <n v="7.0000000000000007E-2"/>
    <s v="0300167013"/>
    <s v="300167013"/>
    <s v="0700293237"/>
    <m/>
    <m/>
    <m/>
    <d v="2013-07-05T00:00:00"/>
    <x v="20"/>
    <m/>
    <n v="147484.01999999999"/>
    <m/>
    <x v="11"/>
    <m/>
    <s v="Hydro Ottawa Limited 0023770014"/>
    <x v="5"/>
  </r>
  <r>
    <s v="CIS"/>
    <m/>
    <s v="ZKWH"/>
    <m/>
    <x v="3"/>
    <m/>
    <n v="0"/>
    <s v="0300167013"/>
    <s v="300167013"/>
    <s v="0700293237"/>
    <m/>
    <m/>
    <m/>
    <d v="2013-07-05T00:00:00"/>
    <x v="12"/>
    <m/>
    <n v="51353.47"/>
    <m/>
    <x v="10"/>
    <m/>
    <s v="Hydro Ottawa Limited 0023770014"/>
    <x v="5"/>
  </r>
  <r>
    <s v="CIS"/>
    <m/>
    <s v="ZRCRPP"/>
    <m/>
    <x v="3"/>
    <m/>
    <n v="0"/>
    <s v="0300167013"/>
    <s v="300167013"/>
    <s v="0700293237"/>
    <m/>
    <m/>
    <m/>
    <d v="2013-07-05T00:00:00"/>
    <x v="18"/>
    <m/>
    <n v="2706.93"/>
    <m/>
    <x v="13"/>
    <m/>
    <s v="Hydro Ottawa Limited 0023770014"/>
    <x v="5"/>
  </r>
  <r>
    <s v="CIS"/>
    <m/>
    <s v="ZRCSSS"/>
    <m/>
    <x v="3"/>
    <m/>
    <n v="0.25"/>
    <s v="0300167013"/>
    <s v="300167013"/>
    <s v="0700293237"/>
    <m/>
    <m/>
    <m/>
    <d v="2013-07-05T00:00:00"/>
    <x v="16"/>
    <m/>
    <n v="0.25"/>
    <m/>
    <x v="12"/>
    <m/>
    <s v="Hydro Ottawa Limited 0023770014"/>
    <x v="5"/>
  </r>
  <r>
    <s v="CIS"/>
    <m/>
    <s v="ZRCWMS"/>
    <m/>
    <x v="3"/>
    <m/>
    <n v="0"/>
    <s v="0300167013"/>
    <s v="300167013"/>
    <s v="0700293237"/>
    <m/>
    <m/>
    <m/>
    <d v="2013-07-05T00:00:00"/>
    <x v="18"/>
    <m/>
    <n v="9925.43"/>
    <m/>
    <x v="13"/>
    <m/>
    <s v="Hydro Ottawa Limited 0023770014"/>
    <x v="5"/>
  </r>
  <r>
    <s v="CIS"/>
    <m/>
    <s v="SDEMAN"/>
    <m/>
    <x v="3"/>
    <m/>
    <n v="0"/>
    <s v="0300195703"/>
    <s v="300195703"/>
    <s v="0700335199"/>
    <m/>
    <m/>
    <m/>
    <d v="2013-07-05T00:00:00"/>
    <x v="32"/>
    <m/>
    <n v="0"/>
    <m/>
    <x v="20"/>
    <m/>
    <s v="Lakeland Power Dist 0311517003"/>
    <x v="15"/>
  </r>
  <r>
    <s v="CIS"/>
    <m/>
    <s v="SQUANT"/>
    <m/>
    <x v="3"/>
    <m/>
    <n v="0"/>
    <s v="0300195703"/>
    <s v="300195703"/>
    <s v="0700335199"/>
    <m/>
    <m/>
    <m/>
    <d v="2013-07-05T00:00:00"/>
    <x v="33"/>
    <m/>
    <n v="0"/>
    <m/>
    <x v="20"/>
    <m/>
    <s v="Lakeland Power Dist 0311517003"/>
    <x v="15"/>
  </r>
  <r>
    <s v="CIS"/>
    <m/>
    <s v="ZDLLLC"/>
    <m/>
    <x v="3"/>
    <m/>
    <n v="1.97"/>
    <s v="0300195703"/>
    <s v="300195703"/>
    <s v="0700335199"/>
    <m/>
    <m/>
    <m/>
    <d v="2013-07-05T00:00:00"/>
    <x v="22"/>
    <m/>
    <n v="560.61"/>
    <m/>
    <x v="15"/>
    <m/>
    <s v="Lakeland Power Dist 0311517003"/>
    <x v="15"/>
  </r>
  <r>
    <s v="CIS"/>
    <m/>
    <s v="ZDLMTC"/>
    <m/>
    <x v="3"/>
    <m/>
    <n v="471.17"/>
    <s v="0300195703"/>
    <s v="300195703"/>
    <s v="0700335199"/>
    <m/>
    <m/>
    <m/>
    <d v="2013-07-05T00:00:00"/>
    <x v="13"/>
    <m/>
    <n v="471.17"/>
    <m/>
    <x v="9"/>
    <m/>
    <s v="Lakeland Power Dist 0311517003"/>
    <x v="15"/>
  </r>
  <r>
    <s v="CIS"/>
    <m/>
    <s v="ZDLSMT"/>
    <m/>
    <x v="3"/>
    <m/>
    <n v="3.92"/>
    <s v="0300195703"/>
    <s v="300195703"/>
    <s v="0700335199"/>
    <m/>
    <m/>
    <m/>
    <d v="2013-07-05T00:00:00"/>
    <x v="11"/>
    <m/>
    <n v="3.92"/>
    <m/>
    <x v="9"/>
    <m/>
    <s v="Lakeland Power Dist 0311517003"/>
    <x v="15"/>
  </r>
  <r>
    <s v="CIS"/>
    <m/>
    <s v="ZDLSVC"/>
    <m/>
    <x v="3"/>
    <m/>
    <n v="291.76"/>
    <s v="0300195703"/>
    <s v="300195703"/>
    <s v="0700335199"/>
    <m/>
    <m/>
    <m/>
    <d v="2013-07-05T00:00:00"/>
    <x v="11"/>
    <m/>
    <n v="291.76"/>
    <m/>
    <x v="9"/>
    <m/>
    <s v="Lakeland Power Dist 0311517003"/>
    <x v="15"/>
  </r>
  <r>
    <s v="CIS"/>
    <m/>
    <s v="SDEMAN"/>
    <m/>
    <x v="3"/>
    <m/>
    <n v="0"/>
    <s v="0300070203"/>
    <s v="300070203"/>
    <s v="0700354315"/>
    <m/>
    <m/>
    <m/>
    <d v="2013-07-05T00:00:00"/>
    <x v="32"/>
    <m/>
    <n v="0"/>
    <m/>
    <x v="20"/>
    <m/>
    <s v="Lakeland Power Dist 0239925001"/>
    <x v="15"/>
  </r>
  <r>
    <s v="CIS"/>
    <m/>
    <s v="SQUANT"/>
    <m/>
    <x v="3"/>
    <m/>
    <n v="0"/>
    <s v="0300070203"/>
    <s v="300070203"/>
    <s v="0700354315"/>
    <m/>
    <m/>
    <m/>
    <d v="2013-07-05T00:00:00"/>
    <x v="33"/>
    <m/>
    <n v="0"/>
    <m/>
    <x v="20"/>
    <m/>
    <s v="Lakeland Power Dist 0239925001"/>
    <x v="15"/>
  </r>
  <r>
    <s v="CIS"/>
    <m/>
    <s v="ZDLLLC"/>
    <m/>
    <x v="3"/>
    <m/>
    <n v="1.97"/>
    <s v="0300070203"/>
    <s v="300070203"/>
    <s v="0700354315"/>
    <m/>
    <m/>
    <m/>
    <d v="2013-07-05T00:00:00"/>
    <x v="22"/>
    <m/>
    <n v="4765.5200000000004"/>
    <m/>
    <x v="15"/>
    <m/>
    <s v="Lakeland Power Dist 0239925001"/>
    <x v="15"/>
  </r>
  <r>
    <s v="CIS"/>
    <m/>
    <s v="ZDLMTC"/>
    <m/>
    <x v="3"/>
    <m/>
    <n v="471.17"/>
    <s v="0300070203"/>
    <s v="300070203"/>
    <s v="0700354315"/>
    <m/>
    <m/>
    <m/>
    <d v="2013-07-05T00:00:00"/>
    <x v="13"/>
    <m/>
    <n v="471.17"/>
    <m/>
    <x v="9"/>
    <m/>
    <s v="Lakeland Power Dist 0239925001"/>
    <x v="15"/>
  </r>
  <r>
    <s v="CIS"/>
    <m/>
    <s v="ZDLSMT"/>
    <m/>
    <x v="3"/>
    <m/>
    <n v="3.92"/>
    <s v="0300070203"/>
    <s v="300070203"/>
    <s v="0700354315"/>
    <m/>
    <m/>
    <m/>
    <d v="2013-07-05T00:00:00"/>
    <x v="11"/>
    <m/>
    <n v="3.92"/>
    <m/>
    <x v="9"/>
    <m/>
    <s v="Lakeland Power Dist 0239925001"/>
    <x v="15"/>
  </r>
  <r>
    <s v="CIS"/>
    <m/>
    <s v="ZDLSVC"/>
    <m/>
    <x v="3"/>
    <m/>
    <n v="291.76"/>
    <s v="0300070203"/>
    <s v="300070203"/>
    <s v="0700354315"/>
    <m/>
    <m/>
    <m/>
    <d v="2013-07-05T00:00:00"/>
    <x v="11"/>
    <m/>
    <n v="291.76"/>
    <m/>
    <x v="9"/>
    <m/>
    <s v="Lakeland Power Dist 0239925001"/>
    <x v="15"/>
  </r>
  <r>
    <s v="CIS"/>
    <m/>
    <s v="SDEMAN"/>
    <m/>
    <x v="3"/>
    <m/>
    <n v="0"/>
    <s v="0300348460"/>
    <s v="300348460"/>
    <s v="0700414920"/>
    <m/>
    <m/>
    <m/>
    <d v="2013-07-05T00:00:00"/>
    <x v="32"/>
    <m/>
    <n v="0"/>
    <m/>
    <x v="20"/>
    <m/>
    <s v="Lakeland Power Dist 1409730008"/>
    <x v="15"/>
  </r>
  <r>
    <s v="CIS"/>
    <m/>
    <s v="SQUANT"/>
    <m/>
    <x v="3"/>
    <m/>
    <n v="0"/>
    <s v="0300348460"/>
    <s v="300348460"/>
    <s v="0700414920"/>
    <m/>
    <m/>
    <m/>
    <d v="2013-07-05T00:00:00"/>
    <x v="33"/>
    <m/>
    <n v="0"/>
    <m/>
    <x v="20"/>
    <m/>
    <s v="Lakeland Power Dist 1409730008"/>
    <x v="15"/>
  </r>
  <r>
    <s v="CIS"/>
    <m/>
    <s v="ZDLMTC"/>
    <m/>
    <x v="3"/>
    <m/>
    <n v="471.17"/>
    <s v="0300348460"/>
    <s v="300348460"/>
    <s v="0700414920"/>
    <m/>
    <m/>
    <m/>
    <d v="2013-07-05T00:00:00"/>
    <x v="13"/>
    <m/>
    <n v="471.17"/>
    <m/>
    <x v="9"/>
    <m/>
    <s v="Lakeland Power Dist 1409730008"/>
    <x v="15"/>
  </r>
  <r>
    <s v="CIS"/>
    <m/>
    <s v="ZDLSMT"/>
    <m/>
    <x v="3"/>
    <m/>
    <n v="3.92"/>
    <s v="0300348460"/>
    <s v="300348460"/>
    <s v="0700414920"/>
    <m/>
    <m/>
    <m/>
    <d v="2013-07-05T00:00:00"/>
    <x v="11"/>
    <m/>
    <n v="3.92"/>
    <m/>
    <x v="9"/>
    <m/>
    <s v="Lakeland Power Dist 1409730008"/>
    <x v="15"/>
  </r>
  <r>
    <s v="CIS"/>
    <m/>
    <s v="ZDLSVC"/>
    <m/>
    <x v="3"/>
    <m/>
    <n v="291.76"/>
    <s v="0300348460"/>
    <s v="300348460"/>
    <s v="0700414920"/>
    <m/>
    <m/>
    <m/>
    <d v="2013-07-05T00:00:00"/>
    <x v="11"/>
    <m/>
    <n v="291.76"/>
    <m/>
    <x v="9"/>
    <m/>
    <s v="Lakeland Power Dist 1409730008"/>
    <x v="15"/>
  </r>
  <r>
    <s v="CIS"/>
    <m/>
    <s v="SDEMAN"/>
    <m/>
    <x v="3"/>
    <m/>
    <n v="0"/>
    <s v="0300600857"/>
    <s v="300600857"/>
    <s v="0700424209"/>
    <m/>
    <m/>
    <m/>
    <d v="2013-07-05T00:00:00"/>
    <x v="32"/>
    <m/>
    <n v="0"/>
    <m/>
    <x v="20"/>
    <m/>
    <s v="Hydro Ottawa Limited 2687421005"/>
    <x v="5"/>
  </r>
  <r>
    <s v="CIS"/>
    <m/>
    <s v="SQUANT"/>
    <m/>
    <x v="3"/>
    <m/>
    <n v="0"/>
    <s v="0300600857"/>
    <s v="300600857"/>
    <s v="0700424209"/>
    <m/>
    <m/>
    <m/>
    <d v="2013-07-05T00:00:00"/>
    <x v="33"/>
    <m/>
    <n v="0"/>
    <m/>
    <x v="20"/>
    <m/>
    <s v="Hydro Ottawa Limited 2687421005"/>
    <x v="5"/>
  </r>
  <r>
    <s v="CIS"/>
    <m/>
    <s v="ZDLMTC"/>
    <m/>
    <x v="3"/>
    <m/>
    <n v="471.17"/>
    <s v="0300600857"/>
    <s v="300600857"/>
    <s v="0700424209"/>
    <m/>
    <m/>
    <m/>
    <d v="2013-07-05T00:00:00"/>
    <x v="13"/>
    <m/>
    <n v="471.17"/>
    <m/>
    <x v="9"/>
    <m/>
    <s v="Hydro Ottawa Limited 2687421005"/>
    <x v="5"/>
  </r>
  <r>
    <s v="CIS"/>
    <m/>
    <s v="ZDLSMT"/>
    <m/>
    <x v="3"/>
    <m/>
    <n v="3.92"/>
    <s v="0300600857"/>
    <s v="300600857"/>
    <s v="0700424209"/>
    <m/>
    <m/>
    <m/>
    <d v="2013-07-05T00:00:00"/>
    <x v="11"/>
    <m/>
    <n v="3.92"/>
    <m/>
    <x v="9"/>
    <m/>
    <s v="Hydro Ottawa Limited 2687421005"/>
    <x v="5"/>
  </r>
  <r>
    <s v="CIS"/>
    <m/>
    <s v="ZDLSVC"/>
    <m/>
    <x v="3"/>
    <m/>
    <n v="291.76"/>
    <s v="0300600857"/>
    <s v="300600857"/>
    <s v="0700424209"/>
    <m/>
    <m/>
    <m/>
    <d v="2013-07-05T00:00:00"/>
    <x v="11"/>
    <m/>
    <n v="291.76"/>
    <m/>
    <x v="9"/>
    <m/>
    <s v="Hydro Ottawa Limited 2687421005"/>
    <x v="5"/>
  </r>
  <r>
    <s v="CIS"/>
    <m/>
    <s v="SDEMAN"/>
    <m/>
    <x v="3"/>
    <m/>
    <n v="0"/>
    <s v="0300545415"/>
    <s v="300545415"/>
    <s v="0700426613"/>
    <m/>
    <m/>
    <m/>
    <d v="2013-07-05T00:00:00"/>
    <x v="32"/>
    <m/>
    <n v="0"/>
    <m/>
    <x v="20"/>
    <m/>
    <s v="Grimsby Power Inc 2495946008"/>
    <x v="3"/>
  </r>
  <r>
    <s v="CIS"/>
    <m/>
    <s v="SQUANT"/>
    <m/>
    <x v="3"/>
    <m/>
    <n v="0"/>
    <s v="0300545415"/>
    <s v="300545415"/>
    <s v="0700426613"/>
    <m/>
    <m/>
    <m/>
    <d v="2013-07-05T00:00:00"/>
    <x v="33"/>
    <m/>
    <n v="0"/>
    <m/>
    <x v="20"/>
    <m/>
    <s v="Grimsby Power Inc 2495946008"/>
    <x v="3"/>
  </r>
  <r>
    <s v="CIS"/>
    <m/>
    <s v="ZDLSMT"/>
    <m/>
    <x v="3"/>
    <m/>
    <n v="3.92"/>
    <s v="0300545415"/>
    <s v="300545415"/>
    <s v="0700426613"/>
    <m/>
    <m/>
    <m/>
    <d v="2013-07-05T00:00:00"/>
    <x v="11"/>
    <m/>
    <n v="-1.11022302462516E-16"/>
    <m/>
    <x v="9"/>
    <m/>
    <s v="Grimsby Power Inc 2495946008"/>
    <x v="3"/>
  </r>
  <r>
    <s v="CIS"/>
    <m/>
    <s v="ZDLSVC"/>
    <m/>
    <x v="3"/>
    <m/>
    <n v="291.76"/>
    <s v="0300545415"/>
    <s v="300545415"/>
    <s v="0700426613"/>
    <m/>
    <m/>
    <m/>
    <d v="2013-07-05T00:00:00"/>
    <x v="11"/>
    <m/>
    <n v="0"/>
    <m/>
    <x v="9"/>
    <m/>
    <s v="Grimsby Power Inc 2495946008"/>
    <x v="3"/>
  </r>
  <r>
    <s v="CIS"/>
    <m/>
    <s v="SDEMAN"/>
    <m/>
    <x v="3"/>
    <m/>
    <n v="0"/>
    <s v="0300419360"/>
    <s v="300419360"/>
    <s v="0700464591"/>
    <m/>
    <m/>
    <m/>
    <d v="2013-07-05T00:00:00"/>
    <x v="32"/>
    <m/>
    <n v="0"/>
    <m/>
    <x v="20"/>
    <m/>
    <s v="Lakeland Power Dist 2735116008"/>
    <x v="15"/>
  </r>
  <r>
    <s v="CIS"/>
    <m/>
    <s v="SQUANT"/>
    <m/>
    <x v="3"/>
    <m/>
    <n v="0"/>
    <s v="0300419360"/>
    <s v="300419360"/>
    <s v="0700464591"/>
    <m/>
    <m/>
    <m/>
    <d v="2013-07-05T00:00:00"/>
    <x v="33"/>
    <m/>
    <n v="0"/>
    <m/>
    <x v="20"/>
    <m/>
    <s v="Lakeland Power Dist 2735116008"/>
    <x v="15"/>
  </r>
  <r>
    <s v="CIS"/>
    <m/>
    <s v="ZDLMTC"/>
    <m/>
    <x v="3"/>
    <m/>
    <n v="471.17"/>
    <s v="0300419360"/>
    <s v="300419360"/>
    <s v="0700464591"/>
    <m/>
    <m/>
    <m/>
    <d v="2013-07-05T00:00:00"/>
    <x v="13"/>
    <m/>
    <n v="471.17"/>
    <m/>
    <x v="9"/>
    <m/>
    <s v="Lakeland Power Dist 2735116008"/>
    <x v="15"/>
  </r>
  <r>
    <s v="CIS"/>
    <m/>
    <s v="ZDLSMT"/>
    <m/>
    <x v="3"/>
    <m/>
    <n v="3.92"/>
    <s v="0300419360"/>
    <s v="300419360"/>
    <s v="0700464591"/>
    <m/>
    <m/>
    <m/>
    <d v="2013-07-05T00:00:00"/>
    <x v="11"/>
    <m/>
    <n v="3.92"/>
    <m/>
    <x v="9"/>
    <m/>
    <s v="Lakeland Power Dist 2735116008"/>
    <x v="15"/>
  </r>
  <r>
    <s v="CIS"/>
    <m/>
    <s v="ZDLSVC"/>
    <m/>
    <x v="3"/>
    <m/>
    <n v="291.76"/>
    <s v="0300419360"/>
    <s v="300419360"/>
    <s v="0700464591"/>
    <m/>
    <m/>
    <m/>
    <d v="2013-07-05T00:00:00"/>
    <x v="11"/>
    <m/>
    <n v="291.76"/>
    <m/>
    <x v="9"/>
    <m/>
    <s v="Lakeland Power Dist 2735116008"/>
    <x v="15"/>
  </r>
  <r>
    <s v="CIS"/>
    <m/>
    <s v="SDEMAN"/>
    <m/>
    <x v="3"/>
    <m/>
    <n v="0"/>
    <s v="0300549061"/>
    <s v="300549061"/>
    <s v="0700468363"/>
    <m/>
    <m/>
    <m/>
    <d v="2013-07-05T00:00:00"/>
    <x v="32"/>
    <m/>
    <n v="0"/>
    <m/>
    <x v="20"/>
    <m/>
    <s v="Lakeland Power Dist 2639114008"/>
    <x v="15"/>
  </r>
  <r>
    <s v="CIS"/>
    <m/>
    <s v="SQUANT"/>
    <m/>
    <x v="3"/>
    <m/>
    <n v="0"/>
    <s v="0300549061"/>
    <s v="300549061"/>
    <s v="0700468363"/>
    <m/>
    <m/>
    <m/>
    <d v="2013-07-05T00:00:00"/>
    <x v="33"/>
    <m/>
    <n v="0"/>
    <m/>
    <x v="20"/>
    <m/>
    <s v="Lakeland Power Dist 2639114008"/>
    <x v="15"/>
  </r>
  <r>
    <s v="CIS"/>
    <m/>
    <s v="ZDLLLC"/>
    <m/>
    <x v="3"/>
    <m/>
    <n v="1.97"/>
    <s v="0300549061"/>
    <s v="300549061"/>
    <s v="0700468363"/>
    <m/>
    <m/>
    <m/>
    <d v="2013-07-05T00:00:00"/>
    <x v="22"/>
    <m/>
    <n v="2586.73"/>
    <m/>
    <x v="15"/>
    <m/>
    <s v="Lakeland Power Dist 2639114008"/>
    <x v="15"/>
  </r>
  <r>
    <s v="CIS"/>
    <m/>
    <s v="ZDLMTC"/>
    <m/>
    <x v="3"/>
    <m/>
    <n v="471.17"/>
    <s v="0300549061"/>
    <s v="300549061"/>
    <s v="0700468363"/>
    <m/>
    <m/>
    <m/>
    <d v="2013-07-05T00:00:00"/>
    <x v="13"/>
    <m/>
    <n v="471.17"/>
    <m/>
    <x v="9"/>
    <m/>
    <s v="Lakeland Power Dist 2639114008"/>
    <x v="15"/>
  </r>
  <r>
    <s v="CIS"/>
    <m/>
    <s v="ZDLSMT"/>
    <m/>
    <x v="3"/>
    <m/>
    <n v="3.92"/>
    <s v="0300549061"/>
    <s v="300549061"/>
    <s v="0700468363"/>
    <m/>
    <m/>
    <m/>
    <d v="2013-07-05T00:00:00"/>
    <x v="11"/>
    <m/>
    <n v="3.92"/>
    <m/>
    <x v="9"/>
    <m/>
    <s v="Lakeland Power Dist 2639114008"/>
    <x v="15"/>
  </r>
  <r>
    <s v="CIS"/>
    <m/>
    <s v="ZDLSVC"/>
    <m/>
    <x v="3"/>
    <m/>
    <n v="291.76"/>
    <s v="0300549061"/>
    <s v="300549061"/>
    <s v="0700468363"/>
    <m/>
    <m/>
    <m/>
    <d v="2013-07-05T00:00:00"/>
    <x v="11"/>
    <m/>
    <n v="291.76"/>
    <m/>
    <x v="9"/>
    <m/>
    <s v="Lakeland Power Dist 2639114008"/>
    <x v="15"/>
  </r>
  <r>
    <s v="CIS"/>
    <m/>
    <s v="SDEMAN"/>
    <m/>
    <x v="3"/>
    <m/>
    <n v="0"/>
    <s v="0300584010"/>
    <s v="300584010"/>
    <s v="0700513402"/>
    <m/>
    <m/>
    <m/>
    <d v="2013-07-05T00:00:00"/>
    <x v="32"/>
    <m/>
    <n v="0"/>
    <m/>
    <x v="20"/>
    <m/>
    <s v="Hydro Ottawa Limited 3419458006"/>
    <x v="5"/>
  </r>
  <r>
    <s v="CIS"/>
    <m/>
    <s v="SQUANT"/>
    <m/>
    <x v="3"/>
    <m/>
    <n v="0"/>
    <s v="0300584010"/>
    <s v="300584010"/>
    <s v="0700513402"/>
    <m/>
    <m/>
    <m/>
    <d v="2013-07-05T00:00:00"/>
    <x v="33"/>
    <m/>
    <n v="0"/>
    <m/>
    <x v="20"/>
    <m/>
    <s v="Hydro Ottawa Limited 3419458006"/>
    <x v="5"/>
  </r>
  <r>
    <s v="CIS"/>
    <m/>
    <s v="ZDLMTC"/>
    <m/>
    <x v="3"/>
    <m/>
    <n v="471.17"/>
    <s v="0300584010"/>
    <s v="300584010"/>
    <s v="0700513402"/>
    <m/>
    <m/>
    <m/>
    <d v="2013-07-05T00:00:00"/>
    <x v="13"/>
    <m/>
    <n v="471.17"/>
    <m/>
    <x v="9"/>
    <m/>
    <s v="Hydro Ottawa Limited 3419458006"/>
    <x v="5"/>
  </r>
  <r>
    <s v="CIS"/>
    <m/>
    <s v="ZDLSMT"/>
    <m/>
    <x v="3"/>
    <m/>
    <n v="3.92"/>
    <s v="0300584010"/>
    <s v="300584010"/>
    <s v="0700513402"/>
    <m/>
    <m/>
    <m/>
    <d v="2013-07-05T00:00:00"/>
    <x v="11"/>
    <m/>
    <n v="3.92"/>
    <m/>
    <x v="9"/>
    <m/>
    <s v="Hydro Ottawa Limited 3419458006"/>
    <x v="5"/>
  </r>
  <r>
    <s v="CIS"/>
    <m/>
    <s v="ZDLSSC"/>
    <m/>
    <x v="3"/>
    <m/>
    <n v="640.12"/>
    <s v="0300584010"/>
    <s v="300584010"/>
    <s v="0700513402"/>
    <m/>
    <m/>
    <m/>
    <d v="2013-07-05T00:00:00"/>
    <x v="23"/>
    <m/>
    <n v="6721.26"/>
    <m/>
    <x v="16"/>
    <m/>
    <s v="Hydro Ottawa Limited 3419458006"/>
    <x v="5"/>
  </r>
  <r>
    <s v="CIS"/>
    <m/>
    <s v="ZDLSVC"/>
    <m/>
    <x v="3"/>
    <m/>
    <n v="291.76"/>
    <s v="0300584010"/>
    <s v="300584010"/>
    <s v="0700513402"/>
    <m/>
    <m/>
    <m/>
    <d v="2013-07-05T00:00:00"/>
    <x v="11"/>
    <m/>
    <n v="291.76"/>
    <m/>
    <x v="9"/>
    <m/>
    <s v="Hydro Ottawa Limited 3419458006"/>
    <x v="5"/>
  </r>
  <r>
    <s v="CIS"/>
    <m/>
    <s v="SDEMAN"/>
    <m/>
    <x v="3"/>
    <m/>
    <n v="0"/>
    <s v="0300332951"/>
    <s v="300332951"/>
    <s v="0700524145"/>
    <m/>
    <m/>
    <m/>
    <d v="2013-07-05T00:00:00"/>
    <x v="32"/>
    <m/>
    <n v="0"/>
    <m/>
    <x v="20"/>
    <m/>
    <s v="Lakeland Power Dist 2399587003"/>
    <x v="15"/>
  </r>
  <r>
    <s v="CIS"/>
    <m/>
    <s v="SQUANT"/>
    <m/>
    <x v="3"/>
    <m/>
    <n v="0"/>
    <s v="0300332951"/>
    <s v="300332951"/>
    <s v="0700524145"/>
    <m/>
    <m/>
    <m/>
    <d v="2013-07-05T00:00:00"/>
    <x v="33"/>
    <m/>
    <n v="0"/>
    <m/>
    <x v="20"/>
    <m/>
    <s v="Lakeland Power Dist 2399587003"/>
    <x v="15"/>
  </r>
  <r>
    <s v="CIS"/>
    <m/>
    <s v="ZDLLLC"/>
    <m/>
    <x v="3"/>
    <m/>
    <n v="1.97"/>
    <s v="0300332951"/>
    <s v="300332951"/>
    <s v="0700524145"/>
    <m/>
    <m/>
    <m/>
    <d v="2013-07-05T00:00:00"/>
    <x v="22"/>
    <m/>
    <n v="3025.12"/>
    <m/>
    <x v="15"/>
    <m/>
    <s v="Lakeland Power Dist 2399587003"/>
    <x v="15"/>
  </r>
  <r>
    <s v="CIS"/>
    <m/>
    <s v="ZDLMTC"/>
    <m/>
    <x v="3"/>
    <m/>
    <n v="471.17"/>
    <s v="0300332951"/>
    <s v="300332951"/>
    <s v="0700524145"/>
    <m/>
    <m/>
    <m/>
    <d v="2013-07-05T00:00:00"/>
    <x v="13"/>
    <m/>
    <n v="471.17"/>
    <m/>
    <x v="9"/>
    <m/>
    <s v="Lakeland Power Dist 2399587003"/>
    <x v="15"/>
  </r>
  <r>
    <s v="CIS"/>
    <m/>
    <s v="ZDLSMT"/>
    <m/>
    <x v="3"/>
    <m/>
    <n v="3.92"/>
    <s v="0300332951"/>
    <s v="300332951"/>
    <s v="0700524145"/>
    <m/>
    <m/>
    <m/>
    <d v="2013-07-05T00:00:00"/>
    <x v="11"/>
    <m/>
    <n v="3.92"/>
    <m/>
    <x v="9"/>
    <m/>
    <s v="Lakeland Power Dist 2399587003"/>
    <x v="15"/>
  </r>
  <r>
    <s v="CIS"/>
    <m/>
    <s v="ZDLSVC"/>
    <m/>
    <x v="3"/>
    <m/>
    <n v="291.76"/>
    <s v="0300332951"/>
    <s v="300332951"/>
    <s v="0700524145"/>
    <m/>
    <m/>
    <m/>
    <d v="2013-07-05T00:00:00"/>
    <x v="11"/>
    <m/>
    <n v="291.76"/>
    <m/>
    <x v="9"/>
    <m/>
    <s v="Lakeland Power Dist 2399587003"/>
    <x v="15"/>
  </r>
  <r>
    <s v="CIS"/>
    <m/>
    <s v="SDEMAN"/>
    <m/>
    <x v="3"/>
    <m/>
    <n v="0"/>
    <s v="0300515169"/>
    <s v="300515169"/>
    <s v="0700560742"/>
    <m/>
    <m/>
    <m/>
    <d v="2013-07-05T00:00:00"/>
    <x v="32"/>
    <m/>
    <n v="0"/>
    <m/>
    <x v="20"/>
    <m/>
    <s v="Lakeland Power Dist 2741031007"/>
    <x v="15"/>
  </r>
  <r>
    <s v="CIS"/>
    <m/>
    <s v="SQUANT"/>
    <m/>
    <x v="3"/>
    <m/>
    <n v="0"/>
    <s v="0300515169"/>
    <s v="300515169"/>
    <s v="0700560742"/>
    <m/>
    <m/>
    <m/>
    <d v="2013-07-05T00:00:00"/>
    <x v="33"/>
    <m/>
    <n v="0"/>
    <m/>
    <x v="20"/>
    <m/>
    <s v="Lakeland Power Dist 2741031007"/>
    <x v="15"/>
  </r>
  <r>
    <s v="CIS"/>
    <m/>
    <s v="ZDLMTC"/>
    <m/>
    <x v="3"/>
    <m/>
    <n v="471.17"/>
    <s v="0300515169"/>
    <s v="300515169"/>
    <s v="0700560742"/>
    <m/>
    <m/>
    <m/>
    <d v="2013-07-05T00:00:00"/>
    <x v="13"/>
    <m/>
    <n v="471.17"/>
    <m/>
    <x v="9"/>
    <m/>
    <s v="Lakeland Power Dist 2741031007"/>
    <x v="15"/>
  </r>
  <r>
    <s v="CIS"/>
    <m/>
    <s v="ZDLSMT"/>
    <m/>
    <x v="3"/>
    <m/>
    <n v="3.92"/>
    <s v="0300515169"/>
    <s v="300515169"/>
    <s v="0700560742"/>
    <m/>
    <m/>
    <m/>
    <d v="2013-07-05T00:00:00"/>
    <x v="11"/>
    <m/>
    <n v="3.92"/>
    <m/>
    <x v="9"/>
    <m/>
    <s v="Lakeland Power Dist 2741031007"/>
    <x v="15"/>
  </r>
  <r>
    <s v="CIS"/>
    <m/>
    <s v="ZDLSVC"/>
    <m/>
    <x v="3"/>
    <m/>
    <n v="291.76"/>
    <s v="0300515169"/>
    <s v="300515169"/>
    <s v="0700560742"/>
    <m/>
    <m/>
    <m/>
    <d v="2013-07-05T00:00:00"/>
    <x v="11"/>
    <m/>
    <n v="291.76"/>
    <m/>
    <x v="9"/>
    <m/>
    <s v="Lakeland Power Dist 2741031007"/>
    <x v="15"/>
  </r>
  <r>
    <s v="CIS"/>
    <m/>
    <s v="SDEMAN"/>
    <m/>
    <x v="3"/>
    <m/>
    <n v="0"/>
    <s v="0300720115"/>
    <s v="300720115"/>
    <s v="0700576586"/>
    <m/>
    <m/>
    <m/>
    <d v="2013-07-05T00:00:00"/>
    <x v="32"/>
    <m/>
    <n v="0"/>
    <m/>
    <x v="20"/>
    <m/>
    <s v="Hydro Ottawa Limited 4464241007"/>
    <x v="5"/>
  </r>
  <r>
    <s v="CIS"/>
    <m/>
    <s v="SQUANT"/>
    <m/>
    <x v="3"/>
    <m/>
    <n v="0"/>
    <s v="0300720115"/>
    <s v="300720115"/>
    <s v="0700576586"/>
    <m/>
    <m/>
    <m/>
    <d v="2013-07-05T00:00:00"/>
    <x v="33"/>
    <m/>
    <n v="0"/>
    <m/>
    <x v="20"/>
    <m/>
    <s v="Hydro Ottawa Limited 4464241007"/>
    <x v="5"/>
  </r>
  <r>
    <s v="CIS"/>
    <m/>
    <s v="ZDLSMT"/>
    <m/>
    <x v="3"/>
    <m/>
    <n v="3.92"/>
    <s v="0300720115"/>
    <s v="300720115"/>
    <s v="0700576586"/>
    <m/>
    <m/>
    <m/>
    <d v="2013-07-05T00:00:00"/>
    <x v="11"/>
    <m/>
    <n v="3.92"/>
    <m/>
    <x v="9"/>
    <m/>
    <s v="Hydro Ottawa Limited 4464241007"/>
    <x v="5"/>
  </r>
  <r>
    <s v="CIS"/>
    <m/>
    <s v="ZDLSVC"/>
    <m/>
    <x v="3"/>
    <m/>
    <n v="291.76"/>
    <s v="0300720115"/>
    <s v="300720115"/>
    <s v="0700576586"/>
    <m/>
    <m/>
    <m/>
    <d v="2013-07-05T00:00:00"/>
    <x v="11"/>
    <m/>
    <n v="291.76"/>
    <m/>
    <x v="9"/>
    <m/>
    <s v="Hydro Ottawa Limited 4464241007"/>
    <x v="5"/>
  </r>
  <r>
    <s v="CIS"/>
    <m/>
    <s v="SDEMAN"/>
    <m/>
    <x v="3"/>
    <m/>
    <n v="0"/>
    <s v="0300600884"/>
    <s v="300600884"/>
    <s v="0700591686"/>
    <m/>
    <m/>
    <m/>
    <d v="2013-07-05T00:00:00"/>
    <x v="32"/>
    <m/>
    <n v="0"/>
    <m/>
    <x v="20"/>
    <m/>
    <s v="Lakeland Power Dist 2474580000"/>
    <x v="15"/>
  </r>
  <r>
    <s v="CIS"/>
    <m/>
    <s v="SQUANT"/>
    <m/>
    <x v="3"/>
    <m/>
    <n v="0"/>
    <s v="0300600884"/>
    <s v="300600884"/>
    <s v="0700591686"/>
    <m/>
    <m/>
    <m/>
    <d v="2013-07-05T00:00:00"/>
    <x v="33"/>
    <m/>
    <n v="0"/>
    <m/>
    <x v="20"/>
    <m/>
    <s v="Lakeland Power Dist 2474580000"/>
    <x v="15"/>
  </r>
  <r>
    <s v="CIS"/>
    <m/>
    <s v="ZDLMTC"/>
    <m/>
    <x v="3"/>
    <m/>
    <n v="471.17"/>
    <s v="0300600884"/>
    <s v="300600884"/>
    <s v="0700591686"/>
    <m/>
    <m/>
    <m/>
    <d v="2013-07-05T00:00:00"/>
    <x v="13"/>
    <m/>
    <n v="471.17"/>
    <m/>
    <x v="9"/>
    <m/>
    <s v="Lakeland Power Dist 2474580000"/>
    <x v="15"/>
  </r>
  <r>
    <s v="CIS"/>
    <m/>
    <s v="ZDLSMT"/>
    <m/>
    <x v="3"/>
    <m/>
    <n v="3.92"/>
    <s v="0300600884"/>
    <s v="300600884"/>
    <s v="0700591686"/>
    <m/>
    <m/>
    <m/>
    <d v="2013-07-05T00:00:00"/>
    <x v="11"/>
    <m/>
    <n v="3.92"/>
    <m/>
    <x v="9"/>
    <m/>
    <s v="Lakeland Power Dist 2474580000"/>
    <x v="15"/>
  </r>
  <r>
    <s v="CIS"/>
    <m/>
    <s v="ZDLSVC"/>
    <m/>
    <x v="3"/>
    <m/>
    <n v="291.76"/>
    <s v="0300600884"/>
    <s v="300600884"/>
    <s v="0700591686"/>
    <m/>
    <m/>
    <m/>
    <d v="2013-07-05T00:00:00"/>
    <x v="11"/>
    <m/>
    <n v="291.76"/>
    <m/>
    <x v="9"/>
    <m/>
    <s v="Lakeland Power Dist 2474580000"/>
    <x v="15"/>
  </r>
  <r>
    <s v="CIS"/>
    <m/>
    <s v="SDEMAN"/>
    <m/>
    <x v="3"/>
    <m/>
    <n v="0"/>
    <s v="0300439689"/>
    <s v="300439689"/>
    <s v="0700600119"/>
    <m/>
    <m/>
    <m/>
    <d v="2013-07-05T00:00:00"/>
    <x v="32"/>
    <m/>
    <n v="0"/>
    <m/>
    <x v="20"/>
    <m/>
    <s v="Hydro Ottawa Limited 3335528001"/>
    <x v="5"/>
  </r>
  <r>
    <s v="CIS"/>
    <m/>
    <s v="SQUANT"/>
    <m/>
    <x v="3"/>
    <m/>
    <n v="0"/>
    <s v="0300439689"/>
    <s v="300439689"/>
    <s v="0700600119"/>
    <m/>
    <m/>
    <m/>
    <d v="2013-07-05T00:00:00"/>
    <x v="33"/>
    <m/>
    <n v="0"/>
    <m/>
    <x v="20"/>
    <m/>
    <s v="Hydro Ottawa Limited 3335528001"/>
    <x v="5"/>
  </r>
  <r>
    <s v="CIS"/>
    <m/>
    <s v="ZDLMTC"/>
    <m/>
    <x v="3"/>
    <m/>
    <n v="471.17"/>
    <s v="0300439689"/>
    <s v="300439689"/>
    <s v="0700600119"/>
    <m/>
    <m/>
    <m/>
    <d v="2013-07-05T00:00:00"/>
    <x v="13"/>
    <m/>
    <n v="471.17"/>
    <m/>
    <x v="9"/>
    <m/>
    <s v="Hydro Ottawa Limited 3335528001"/>
    <x v="5"/>
  </r>
  <r>
    <s v="CIS"/>
    <m/>
    <s v="ZDLSMT"/>
    <m/>
    <x v="3"/>
    <m/>
    <n v="3.92"/>
    <s v="0300439689"/>
    <s v="300439689"/>
    <s v="0700600119"/>
    <m/>
    <m/>
    <m/>
    <d v="2013-07-05T00:00:00"/>
    <x v="11"/>
    <m/>
    <n v="3.92"/>
    <m/>
    <x v="9"/>
    <m/>
    <s v="Hydro Ottawa Limited 3335528001"/>
    <x v="5"/>
  </r>
  <r>
    <s v="CIS"/>
    <m/>
    <s v="ZDLSVC"/>
    <m/>
    <x v="3"/>
    <m/>
    <n v="291.76"/>
    <s v="0300439689"/>
    <s v="300439689"/>
    <s v="0700600119"/>
    <m/>
    <m/>
    <m/>
    <d v="2013-07-05T00:00:00"/>
    <x v="11"/>
    <m/>
    <n v="291.76"/>
    <m/>
    <x v="9"/>
    <m/>
    <s v="Hydro Ottawa Limited 3335528001"/>
    <x v="5"/>
  </r>
  <r>
    <s v="CIS"/>
    <m/>
    <s v="SDEMAN"/>
    <m/>
    <x v="3"/>
    <m/>
    <n v="0"/>
    <s v="0300729435"/>
    <s v="300729435"/>
    <s v="0700612015"/>
    <m/>
    <m/>
    <m/>
    <d v="2013-07-05T00:00:00"/>
    <x v="32"/>
    <m/>
    <n v="0"/>
    <m/>
    <x v="20"/>
    <m/>
    <s v="Hydro Ottawa Limited 4265924001"/>
    <x v="5"/>
  </r>
  <r>
    <s v="CIS"/>
    <m/>
    <s v="SQUANT"/>
    <m/>
    <x v="3"/>
    <m/>
    <n v="0"/>
    <s v="0300729435"/>
    <s v="300729435"/>
    <s v="0700612015"/>
    <m/>
    <m/>
    <m/>
    <d v="2013-07-05T00:00:00"/>
    <x v="33"/>
    <m/>
    <n v="0"/>
    <m/>
    <x v="20"/>
    <m/>
    <s v="Hydro Ottawa Limited 4265924001"/>
    <x v="5"/>
  </r>
  <r>
    <s v="CIS"/>
    <m/>
    <s v="ZDLMTC"/>
    <m/>
    <x v="3"/>
    <m/>
    <n v="471.17"/>
    <s v="0300729435"/>
    <s v="300729435"/>
    <s v="0700612015"/>
    <m/>
    <m/>
    <m/>
    <d v="2013-07-05T00:00:00"/>
    <x v="13"/>
    <m/>
    <n v="471.17"/>
    <m/>
    <x v="9"/>
    <m/>
    <s v="Hydro Ottawa Limited 4265924001"/>
    <x v="5"/>
  </r>
  <r>
    <s v="CIS"/>
    <m/>
    <s v="ZDLSMT"/>
    <m/>
    <x v="3"/>
    <m/>
    <n v="3.92"/>
    <s v="0300729435"/>
    <s v="300729435"/>
    <s v="0700612015"/>
    <m/>
    <m/>
    <m/>
    <d v="2013-07-05T00:00:00"/>
    <x v="11"/>
    <m/>
    <n v="3.92"/>
    <m/>
    <x v="9"/>
    <m/>
    <s v="Hydro Ottawa Limited 4265924001"/>
    <x v="5"/>
  </r>
  <r>
    <s v="CIS"/>
    <m/>
    <s v="ZDLSVC"/>
    <m/>
    <x v="3"/>
    <m/>
    <n v="291.76"/>
    <s v="0300729435"/>
    <s v="300729435"/>
    <s v="0700612015"/>
    <m/>
    <m/>
    <m/>
    <d v="2013-07-05T00:00:00"/>
    <x v="11"/>
    <m/>
    <n v="291.76"/>
    <m/>
    <x v="9"/>
    <m/>
    <s v="Hydro Ottawa Limited 4265924001"/>
    <x v="5"/>
  </r>
  <r>
    <s v="CIS"/>
    <m/>
    <s v="SDEMAN"/>
    <m/>
    <x v="3"/>
    <m/>
    <n v="0"/>
    <s v="0300445315"/>
    <s v="300445315"/>
    <s v="0700626834"/>
    <m/>
    <m/>
    <m/>
    <d v="2013-07-05T00:00:00"/>
    <x v="32"/>
    <m/>
    <n v="0"/>
    <m/>
    <x v="20"/>
    <m/>
    <s v="Halton Hills Hydro 2519137003"/>
    <x v="22"/>
  </r>
  <r>
    <s v="CIS"/>
    <m/>
    <s v="SQUANT"/>
    <m/>
    <x v="3"/>
    <m/>
    <n v="0"/>
    <s v="0300445315"/>
    <s v="300445315"/>
    <s v="0700626834"/>
    <m/>
    <m/>
    <m/>
    <d v="2013-07-05T00:00:00"/>
    <x v="33"/>
    <m/>
    <n v="0"/>
    <m/>
    <x v="20"/>
    <m/>
    <s v="Halton Hills Hydro 2519137003"/>
    <x v="22"/>
  </r>
  <r>
    <s v="CIS"/>
    <m/>
    <s v="ZDLSMT"/>
    <m/>
    <x v="3"/>
    <m/>
    <n v="3.92"/>
    <s v="0300445315"/>
    <s v="300445315"/>
    <s v="0700626834"/>
    <m/>
    <m/>
    <m/>
    <d v="2013-07-05T00:00:00"/>
    <x v="11"/>
    <m/>
    <n v="3.92"/>
    <m/>
    <x v="9"/>
    <m/>
    <s v="Halton Hills Hydro 2519137003"/>
    <x v="22"/>
  </r>
  <r>
    <s v="CIS"/>
    <m/>
    <s v="ZDLSVC"/>
    <m/>
    <x v="3"/>
    <m/>
    <n v="291.76"/>
    <s v="0300445315"/>
    <s v="300445315"/>
    <s v="0700626834"/>
    <m/>
    <m/>
    <m/>
    <d v="2013-07-05T00:00:00"/>
    <x v="11"/>
    <m/>
    <n v="291.76"/>
    <m/>
    <x v="9"/>
    <m/>
    <s v="Halton Hills Hydro 2519137003"/>
    <x v="22"/>
  </r>
  <r>
    <s v="CIS"/>
    <m/>
    <s v="SDEMAN"/>
    <m/>
    <x v="3"/>
    <m/>
    <n v="0"/>
    <s v="0300916056"/>
    <s v="300916056"/>
    <s v="0700633250"/>
    <m/>
    <m/>
    <m/>
    <d v="2013-07-05T00:00:00"/>
    <x v="32"/>
    <m/>
    <n v="0"/>
    <m/>
    <x v="20"/>
    <m/>
    <s v="Hydro Ottawa Limited 5147952006"/>
    <x v="5"/>
  </r>
  <r>
    <s v="CIS"/>
    <m/>
    <s v="SQUANT"/>
    <m/>
    <x v="3"/>
    <m/>
    <n v="0"/>
    <s v="0300916056"/>
    <s v="300916056"/>
    <s v="0700633250"/>
    <m/>
    <m/>
    <m/>
    <d v="2013-07-05T00:00:00"/>
    <x v="33"/>
    <m/>
    <n v="0"/>
    <m/>
    <x v="20"/>
    <m/>
    <s v="Hydro Ottawa Limited 5147952006"/>
    <x v="5"/>
  </r>
  <r>
    <s v="CIS"/>
    <m/>
    <s v="ZDLMTC"/>
    <m/>
    <x v="3"/>
    <m/>
    <n v="471.17"/>
    <s v="0300916056"/>
    <s v="300916056"/>
    <s v="0700633250"/>
    <m/>
    <m/>
    <m/>
    <d v="2013-07-05T00:00:00"/>
    <x v="13"/>
    <m/>
    <n v="471.17"/>
    <m/>
    <x v="9"/>
    <m/>
    <s v="Hydro Ottawa Limited 5147952006"/>
    <x v="5"/>
  </r>
  <r>
    <s v="CIS"/>
    <m/>
    <s v="ZDLSMT"/>
    <m/>
    <x v="3"/>
    <m/>
    <n v="3.92"/>
    <s v="0300916056"/>
    <s v="300916056"/>
    <s v="0700633250"/>
    <m/>
    <m/>
    <m/>
    <d v="2013-07-05T00:00:00"/>
    <x v="11"/>
    <m/>
    <n v="3.92"/>
    <m/>
    <x v="9"/>
    <m/>
    <s v="Hydro Ottawa Limited 5147952006"/>
    <x v="5"/>
  </r>
  <r>
    <s v="CIS"/>
    <m/>
    <s v="ZDLSVC"/>
    <m/>
    <x v="3"/>
    <m/>
    <n v="291.76"/>
    <s v="0300916056"/>
    <s v="300916056"/>
    <s v="0700633250"/>
    <m/>
    <m/>
    <m/>
    <d v="2013-07-05T00:00:00"/>
    <x v="11"/>
    <m/>
    <n v="291.76"/>
    <m/>
    <x v="9"/>
    <m/>
    <s v="Hydro Ottawa Limited 5147952006"/>
    <x v="5"/>
  </r>
  <r>
    <s v="CIS"/>
    <m/>
    <s v="SDEMAN"/>
    <m/>
    <x v="3"/>
    <m/>
    <n v="0"/>
    <s v="0300410722"/>
    <s v="300410722"/>
    <s v="0700664706"/>
    <m/>
    <m/>
    <m/>
    <d v="2013-07-05T00:00:00"/>
    <x v="32"/>
    <m/>
    <n v="0"/>
    <m/>
    <x v="20"/>
    <m/>
    <s v="Halton Hills Hydro 2525138025"/>
    <x v="22"/>
  </r>
  <r>
    <s v="CIS"/>
    <m/>
    <s v="SQUANT"/>
    <m/>
    <x v="3"/>
    <m/>
    <n v="0"/>
    <s v="0300410722"/>
    <s v="300410722"/>
    <s v="0700664706"/>
    <m/>
    <m/>
    <m/>
    <d v="2013-07-05T00:00:00"/>
    <x v="33"/>
    <m/>
    <n v="0"/>
    <m/>
    <x v="20"/>
    <m/>
    <s v="Halton Hills Hydro 2525138025"/>
    <x v="22"/>
  </r>
  <r>
    <s v="CIS"/>
    <m/>
    <s v="ZDLSMT"/>
    <m/>
    <x v="3"/>
    <m/>
    <n v="3.92"/>
    <s v="0300410722"/>
    <s v="300410722"/>
    <s v="0700664706"/>
    <m/>
    <m/>
    <m/>
    <d v="2013-07-05T00:00:00"/>
    <x v="11"/>
    <m/>
    <n v="3.92"/>
    <m/>
    <x v="9"/>
    <m/>
    <s v="Halton Hills Hydro 2525138025"/>
    <x v="22"/>
  </r>
  <r>
    <s v="CIS"/>
    <m/>
    <s v="ZDLSVC"/>
    <m/>
    <x v="3"/>
    <m/>
    <n v="291.76"/>
    <s v="0300410722"/>
    <s v="300410722"/>
    <s v="0700664706"/>
    <m/>
    <m/>
    <m/>
    <d v="2013-07-05T00:00:00"/>
    <x v="11"/>
    <m/>
    <n v="291.76"/>
    <m/>
    <x v="9"/>
    <m/>
    <s v="Halton Hills Hydro 2525138025"/>
    <x v="22"/>
  </r>
  <r>
    <s v="CIS"/>
    <m/>
    <s v="SDEMAN"/>
    <m/>
    <x v="3"/>
    <m/>
    <n v="0"/>
    <s v="0300413189"/>
    <s v="300413189"/>
    <s v="0700731035"/>
    <m/>
    <m/>
    <m/>
    <d v="2013-07-05T00:00:00"/>
    <x v="32"/>
    <m/>
    <n v="0"/>
    <m/>
    <x v="20"/>
    <m/>
    <s v="Lakeland Power Dist 2621754007"/>
    <x v="15"/>
  </r>
  <r>
    <s v="CIS"/>
    <m/>
    <s v="SQUANT"/>
    <m/>
    <x v="3"/>
    <m/>
    <n v="0"/>
    <s v="0300413189"/>
    <s v="300413189"/>
    <s v="0700731035"/>
    <m/>
    <m/>
    <m/>
    <d v="2013-07-05T00:00:00"/>
    <x v="33"/>
    <m/>
    <n v="0"/>
    <m/>
    <x v="20"/>
    <m/>
    <s v="Lakeland Power Dist 2621754007"/>
    <x v="15"/>
  </r>
  <r>
    <s v="CIS"/>
    <m/>
    <s v="ZDLMTC"/>
    <m/>
    <x v="3"/>
    <m/>
    <n v="471.17"/>
    <s v="0300413189"/>
    <s v="300413189"/>
    <s v="0700731035"/>
    <m/>
    <m/>
    <m/>
    <d v="2013-07-05T00:00:00"/>
    <x v="13"/>
    <m/>
    <n v="471.17"/>
    <m/>
    <x v="9"/>
    <m/>
    <s v="Lakeland Power Dist 2621754007"/>
    <x v="15"/>
  </r>
  <r>
    <s v="CIS"/>
    <m/>
    <s v="ZDLSMT"/>
    <m/>
    <x v="3"/>
    <m/>
    <n v="3.92"/>
    <s v="0300413189"/>
    <s v="300413189"/>
    <s v="0700731035"/>
    <m/>
    <m/>
    <m/>
    <d v="2013-07-05T00:00:00"/>
    <x v="11"/>
    <m/>
    <n v="3.92"/>
    <m/>
    <x v="9"/>
    <m/>
    <s v="Lakeland Power Dist 2621754007"/>
    <x v="15"/>
  </r>
  <r>
    <s v="CIS"/>
    <m/>
    <s v="ZDLSVC"/>
    <m/>
    <x v="3"/>
    <m/>
    <n v="291.76"/>
    <s v="0300413189"/>
    <s v="300413189"/>
    <s v="0700731035"/>
    <m/>
    <m/>
    <m/>
    <d v="2013-07-05T00:00:00"/>
    <x v="11"/>
    <m/>
    <n v="291.76"/>
    <m/>
    <x v="9"/>
    <m/>
    <s v="Lakeland Power Dist 2621754007"/>
    <x v="15"/>
  </r>
  <r>
    <s v="CIS"/>
    <m/>
    <s v="SDEMAN"/>
    <m/>
    <x v="3"/>
    <m/>
    <n v="0"/>
    <s v="0300543122"/>
    <s v="300543122"/>
    <s v="0700734269"/>
    <m/>
    <m/>
    <m/>
    <d v="2013-07-05T00:00:00"/>
    <x v="32"/>
    <m/>
    <n v="0"/>
    <m/>
    <x v="20"/>
    <m/>
    <s v="Halton Hills Hydro 2417741007"/>
    <x v="22"/>
  </r>
  <r>
    <s v="CIS"/>
    <m/>
    <s v="SQUANT"/>
    <m/>
    <x v="3"/>
    <m/>
    <n v="0"/>
    <s v="0300543122"/>
    <s v="300543122"/>
    <s v="0700734269"/>
    <m/>
    <m/>
    <m/>
    <d v="2013-07-05T00:00:00"/>
    <x v="33"/>
    <m/>
    <n v="0"/>
    <m/>
    <x v="20"/>
    <m/>
    <s v="Halton Hills Hydro 2417741007"/>
    <x v="22"/>
  </r>
  <r>
    <s v="CIS"/>
    <m/>
    <s v="ZDLCSC"/>
    <m/>
    <x v="3"/>
    <m/>
    <n v="0.68"/>
    <s v="0300543122"/>
    <s v="300543122"/>
    <s v="0700734269"/>
    <m/>
    <m/>
    <m/>
    <d v="2013-07-05T00:00:00"/>
    <x v="0"/>
    <m/>
    <n v="7889.85"/>
    <m/>
    <x v="0"/>
    <m/>
    <s v="Halton Hills Hydro 2417741007"/>
    <x v="22"/>
  </r>
  <r>
    <s v="CIS"/>
    <m/>
    <s v="ZDLRTC"/>
    <m/>
    <x v="3"/>
    <m/>
    <n v="1.63"/>
    <s v="0300543122"/>
    <s v="300543122"/>
    <s v="0700734269"/>
    <m/>
    <m/>
    <m/>
    <d v="2013-07-05T00:00:00"/>
    <x v="4"/>
    <m/>
    <n v="19700.3"/>
    <m/>
    <x v="4"/>
    <m/>
    <s v="Halton Hills Hydro 2417741007"/>
    <x v="22"/>
  </r>
  <r>
    <s v="CIS"/>
    <m/>
    <s v="ZDLRTL"/>
    <m/>
    <x v="3"/>
    <m/>
    <n v="0.7"/>
    <s v="0300543122"/>
    <s v="300543122"/>
    <s v="0700734269"/>
    <m/>
    <m/>
    <m/>
    <d v="2013-07-05T00:00:00"/>
    <x v="4"/>
    <m/>
    <n v="8460.25"/>
    <m/>
    <x v="4"/>
    <m/>
    <s v="Halton Hills Hydro 2417741007"/>
    <x v="22"/>
  </r>
  <r>
    <s v="CIS"/>
    <m/>
    <s v="ZDLRTN"/>
    <m/>
    <x v="3"/>
    <m/>
    <n v="3.18"/>
    <s v="0300543122"/>
    <s v="300543122"/>
    <s v="0700734269"/>
    <m/>
    <m/>
    <m/>
    <d v="2013-07-05T00:00:00"/>
    <x v="5"/>
    <m/>
    <n v="38433.72"/>
    <m/>
    <x v="5"/>
    <m/>
    <s v="Halton Hills Hydro 2417741007"/>
    <x v="22"/>
  </r>
  <r>
    <s v="CIS"/>
    <m/>
    <s v="ZDLSMT"/>
    <m/>
    <x v="3"/>
    <m/>
    <n v="3.92"/>
    <s v="0300543122"/>
    <s v="300543122"/>
    <s v="0700734269"/>
    <m/>
    <m/>
    <m/>
    <d v="2013-07-05T00:00:00"/>
    <x v="11"/>
    <m/>
    <n v="3.92"/>
    <m/>
    <x v="9"/>
    <m/>
    <s v="Halton Hills Hydro 2417741007"/>
    <x v="22"/>
  </r>
  <r>
    <s v="CIS"/>
    <m/>
    <s v="ZDLSVC"/>
    <m/>
    <x v="3"/>
    <m/>
    <n v="291.76"/>
    <s v="0300543122"/>
    <s v="300543122"/>
    <s v="0700734269"/>
    <m/>
    <m/>
    <m/>
    <d v="2013-07-05T00:00:00"/>
    <x v="11"/>
    <m/>
    <n v="291.76"/>
    <m/>
    <x v="9"/>
    <m/>
    <s v="Halton Hills Hydro 2417741007"/>
    <x v="22"/>
  </r>
  <r>
    <s v="CIS"/>
    <m/>
    <s v="ZDLV10"/>
    <m/>
    <x v="3"/>
    <m/>
    <n v="0.01"/>
    <s v="0300543122"/>
    <s v="300543122"/>
    <s v="0700734269"/>
    <m/>
    <m/>
    <m/>
    <d v="2013-07-05T00:00:00"/>
    <x v="1"/>
    <m/>
    <n v="116.89"/>
    <m/>
    <x v="1"/>
    <m/>
    <s v="Halton Hills Hydro 2417741007"/>
    <x v="22"/>
  </r>
  <r>
    <s v="CIS"/>
    <m/>
    <s v="ZDLV11"/>
    <m/>
    <x v="3"/>
    <m/>
    <n v="0.01"/>
    <s v="0300543122"/>
    <s v="300543122"/>
    <s v="0700734269"/>
    <m/>
    <m/>
    <m/>
    <d v="2013-07-05T00:00:00"/>
    <x v="8"/>
    <m/>
    <n v="93.51"/>
    <m/>
    <x v="7"/>
    <m/>
    <s v="Halton Hills Hydro 2417741007"/>
    <x v="22"/>
  </r>
  <r>
    <s v="CIS"/>
    <m/>
    <s v="ZDLV12"/>
    <m/>
    <x v="3"/>
    <m/>
    <n v="0"/>
    <s v="0300543122"/>
    <s v="300543122"/>
    <s v="0700734269"/>
    <m/>
    <m/>
    <m/>
    <d v="2013-07-05T00:00:00"/>
    <x v="9"/>
    <m/>
    <n v="-11.69"/>
    <m/>
    <x v="8"/>
    <m/>
    <s v="Halton Hills Hydro 2417741007"/>
    <x v="22"/>
  </r>
  <r>
    <s v="CIS"/>
    <m/>
    <s v="ZDLV9A"/>
    <m/>
    <x v="3"/>
    <m/>
    <n v="0.28000000000000003"/>
    <s v="0300543122"/>
    <s v="300543122"/>
    <s v="0700734269"/>
    <m/>
    <m/>
    <m/>
    <d v="2013-07-05T00:00:00"/>
    <x v="10"/>
    <m/>
    <n v="3214.38"/>
    <m/>
    <x v="6"/>
    <m/>
    <s v="Halton Hills Hydro 2417741007"/>
    <x v="22"/>
  </r>
  <r>
    <s v="CIS"/>
    <m/>
    <s v="SDEMAN"/>
    <m/>
    <x v="3"/>
    <m/>
    <n v="0"/>
    <s v="0300621590"/>
    <s v="300621590"/>
    <s v="0700768045"/>
    <m/>
    <m/>
    <m/>
    <d v="2013-07-05T00:00:00"/>
    <x v="32"/>
    <m/>
    <n v="0"/>
    <m/>
    <x v="20"/>
    <m/>
    <s v="Halton Hills Hydro 3821307003"/>
    <x v="22"/>
  </r>
  <r>
    <s v="CIS"/>
    <m/>
    <s v="SQUANT"/>
    <m/>
    <x v="3"/>
    <m/>
    <n v="0"/>
    <s v="0300621590"/>
    <s v="300621590"/>
    <s v="0700768045"/>
    <m/>
    <m/>
    <m/>
    <d v="2013-07-05T00:00:00"/>
    <x v="33"/>
    <m/>
    <n v="0"/>
    <m/>
    <x v="20"/>
    <m/>
    <s v="Halton Hills Hydro 3821307003"/>
    <x v="22"/>
  </r>
  <r>
    <s v="CIS"/>
    <m/>
    <s v="ZDLCSC"/>
    <m/>
    <x v="3"/>
    <m/>
    <n v="0.68"/>
    <s v="0300621590"/>
    <s v="300621590"/>
    <s v="0700768045"/>
    <m/>
    <m/>
    <m/>
    <d v="2013-07-05T00:00:00"/>
    <x v="0"/>
    <m/>
    <n v="35814.239999999998"/>
    <m/>
    <x v="0"/>
    <m/>
    <s v="Halton Hills Hydro 3821307003"/>
    <x v="22"/>
  </r>
  <r>
    <s v="CIS"/>
    <m/>
    <s v="ZDLRTC"/>
    <m/>
    <x v="3"/>
    <m/>
    <n v="1.63"/>
    <s v="0300621590"/>
    <s v="300621590"/>
    <s v="0700768045"/>
    <m/>
    <m/>
    <m/>
    <d v="2013-07-05T00:00:00"/>
    <x v="4"/>
    <m/>
    <n v="87003.68"/>
    <m/>
    <x v="4"/>
    <m/>
    <s v="Halton Hills Hydro 3821307003"/>
    <x v="22"/>
  </r>
  <r>
    <s v="CIS"/>
    <m/>
    <s v="ZDLRTL"/>
    <m/>
    <x v="3"/>
    <m/>
    <n v="0.7"/>
    <s v="0300621590"/>
    <s v="300621590"/>
    <s v="0700768045"/>
    <m/>
    <m/>
    <m/>
    <d v="2013-07-05T00:00:00"/>
    <x v="4"/>
    <m/>
    <n v="37363.54"/>
    <m/>
    <x v="4"/>
    <m/>
    <s v="Halton Hills Hydro 3821307003"/>
    <x v="22"/>
  </r>
  <r>
    <s v="CIS"/>
    <m/>
    <s v="ZDLRTN"/>
    <m/>
    <x v="3"/>
    <m/>
    <n v="3.18"/>
    <s v="0300621590"/>
    <s v="300621590"/>
    <s v="0700768045"/>
    <m/>
    <m/>
    <m/>
    <d v="2013-07-05T00:00:00"/>
    <x v="5"/>
    <m/>
    <n v="169737.23"/>
    <m/>
    <x v="5"/>
    <m/>
    <s v="Halton Hills Hydro 3821307003"/>
    <x v="22"/>
  </r>
  <r>
    <s v="CIS"/>
    <m/>
    <s v="ZDLV10"/>
    <m/>
    <x v="3"/>
    <m/>
    <n v="0.01"/>
    <s v="0300621590"/>
    <s v="300621590"/>
    <s v="0700768045"/>
    <m/>
    <m/>
    <m/>
    <d v="2013-07-05T00:00:00"/>
    <x v="1"/>
    <m/>
    <n v="530.58000000000004"/>
    <m/>
    <x v="1"/>
    <m/>
    <s v="Halton Hills Hydro 3821307003"/>
    <x v="22"/>
  </r>
  <r>
    <s v="CIS"/>
    <m/>
    <s v="ZDLV11"/>
    <m/>
    <x v="3"/>
    <m/>
    <n v="0.01"/>
    <s v="0300621590"/>
    <s v="300621590"/>
    <s v="0700768045"/>
    <m/>
    <m/>
    <m/>
    <d v="2013-07-05T00:00:00"/>
    <x v="8"/>
    <m/>
    <n v="424.47"/>
    <m/>
    <x v="7"/>
    <m/>
    <s v="Halton Hills Hydro 3821307003"/>
    <x v="22"/>
  </r>
  <r>
    <s v="CIS"/>
    <m/>
    <s v="ZDLV12"/>
    <m/>
    <x v="3"/>
    <m/>
    <n v="0"/>
    <s v="0300621590"/>
    <s v="300621590"/>
    <s v="0700768045"/>
    <m/>
    <m/>
    <m/>
    <d v="2013-07-05T00:00:00"/>
    <x v="9"/>
    <m/>
    <n v="-53.06"/>
    <m/>
    <x v="8"/>
    <m/>
    <s v="Halton Hills Hydro 3821307003"/>
    <x v="22"/>
  </r>
  <r>
    <s v="CIS"/>
    <m/>
    <s v="ZDLV9A"/>
    <m/>
    <x v="3"/>
    <m/>
    <n v="0.28000000000000003"/>
    <s v="0300621590"/>
    <s v="300621590"/>
    <s v="0700768045"/>
    <m/>
    <m/>
    <m/>
    <d v="2013-07-05T00:00:00"/>
    <x v="10"/>
    <m/>
    <n v="14590.99"/>
    <m/>
    <x v="6"/>
    <m/>
    <s v="Halton Hills Hydro 3821307003"/>
    <x v="22"/>
  </r>
  <r>
    <s v="CIS"/>
    <m/>
    <s v="SDEMAN"/>
    <m/>
    <x v="3"/>
    <m/>
    <n v="0"/>
    <s v="0300732410"/>
    <s v="300732410"/>
    <s v="0700792463"/>
    <m/>
    <m/>
    <m/>
    <d v="2013-07-05T00:00:00"/>
    <x v="32"/>
    <m/>
    <n v="0"/>
    <m/>
    <x v="20"/>
    <m/>
    <s v="Hydro Ottawa Limited 5212782007"/>
    <x v="5"/>
  </r>
  <r>
    <s v="CIS"/>
    <m/>
    <s v="SQUANT"/>
    <m/>
    <x v="3"/>
    <m/>
    <n v="0"/>
    <s v="0300732410"/>
    <s v="300732410"/>
    <s v="0700792463"/>
    <m/>
    <m/>
    <m/>
    <d v="2013-07-05T00:00:00"/>
    <x v="33"/>
    <m/>
    <n v="0"/>
    <m/>
    <x v="20"/>
    <m/>
    <s v="Hydro Ottawa Limited 5212782007"/>
    <x v="5"/>
  </r>
  <r>
    <s v="CIS"/>
    <m/>
    <s v="ZDLCSC"/>
    <m/>
    <x v="3"/>
    <m/>
    <n v="0.68"/>
    <s v="0300732410"/>
    <s v="300732410"/>
    <s v="0700792463"/>
    <m/>
    <m/>
    <m/>
    <d v="2013-07-05T00:00:00"/>
    <x v="0"/>
    <m/>
    <n v="2009.72"/>
    <m/>
    <x v="0"/>
    <m/>
    <s v="Hydro Ottawa Limited 5212782007"/>
    <x v="5"/>
  </r>
  <r>
    <s v="CIS"/>
    <m/>
    <s v="ZDLRTC"/>
    <m/>
    <x v="3"/>
    <m/>
    <n v="1.63"/>
    <s v="0300732410"/>
    <s v="300732410"/>
    <s v="0700792463"/>
    <m/>
    <m/>
    <m/>
    <d v="2013-07-05T00:00:00"/>
    <x v="4"/>
    <m/>
    <n v="5018.12"/>
    <m/>
    <x v="4"/>
    <m/>
    <s v="Hydro Ottawa Limited 5212782007"/>
    <x v="5"/>
  </r>
  <r>
    <s v="CIS"/>
    <m/>
    <s v="ZDLRTL"/>
    <m/>
    <x v="3"/>
    <m/>
    <n v="0.7"/>
    <s v="0300732410"/>
    <s v="300732410"/>
    <s v="0700792463"/>
    <m/>
    <m/>
    <m/>
    <d v="2013-07-05T00:00:00"/>
    <x v="4"/>
    <m/>
    <n v="2155.02"/>
    <m/>
    <x v="4"/>
    <m/>
    <s v="Hydro Ottawa Limited 5212782007"/>
    <x v="5"/>
  </r>
  <r>
    <s v="CIS"/>
    <m/>
    <s v="ZDLRTN"/>
    <m/>
    <x v="3"/>
    <m/>
    <n v="3.18"/>
    <s v="0300732410"/>
    <s v="300732410"/>
    <s v="0700792463"/>
    <m/>
    <m/>
    <m/>
    <d v="2013-07-05T00:00:00"/>
    <x v="5"/>
    <m/>
    <n v="9789.9500000000007"/>
    <m/>
    <x v="5"/>
    <m/>
    <s v="Hydro Ottawa Limited 5212782007"/>
    <x v="5"/>
  </r>
  <r>
    <s v="CIS"/>
    <m/>
    <s v="ZDLV10"/>
    <m/>
    <x v="3"/>
    <m/>
    <n v="0.01"/>
    <s v="0300732410"/>
    <s v="300732410"/>
    <s v="0700792463"/>
    <m/>
    <m/>
    <m/>
    <d v="2013-07-05T00:00:00"/>
    <x v="1"/>
    <m/>
    <n v="29.77"/>
    <m/>
    <x v="1"/>
    <m/>
    <s v="Hydro Ottawa Limited 5212782007"/>
    <x v="5"/>
  </r>
  <r>
    <s v="CIS"/>
    <m/>
    <s v="ZDLV11"/>
    <m/>
    <x v="3"/>
    <m/>
    <n v="0.01"/>
    <s v="0300732410"/>
    <s v="300732410"/>
    <s v="0700792463"/>
    <m/>
    <m/>
    <m/>
    <d v="2013-07-05T00:00:00"/>
    <x v="8"/>
    <m/>
    <n v="23.82"/>
    <m/>
    <x v="7"/>
    <m/>
    <s v="Hydro Ottawa Limited 5212782007"/>
    <x v="5"/>
  </r>
  <r>
    <s v="CIS"/>
    <m/>
    <s v="ZDLV12"/>
    <m/>
    <x v="3"/>
    <m/>
    <n v="0"/>
    <s v="0300732410"/>
    <s v="300732410"/>
    <s v="0700792463"/>
    <m/>
    <m/>
    <m/>
    <d v="2013-07-05T00:00:00"/>
    <x v="9"/>
    <m/>
    <n v="-2.98"/>
    <m/>
    <x v="8"/>
    <m/>
    <s v="Hydro Ottawa Limited 5212782007"/>
    <x v="5"/>
  </r>
  <r>
    <s v="CIS"/>
    <m/>
    <s v="ZDLV9A"/>
    <m/>
    <x v="3"/>
    <m/>
    <n v="0.28000000000000003"/>
    <s v="0300732410"/>
    <s v="300732410"/>
    <s v="0700792463"/>
    <m/>
    <m/>
    <m/>
    <d v="2013-07-05T00:00:00"/>
    <x v="10"/>
    <m/>
    <n v="818.78"/>
    <m/>
    <x v="6"/>
    <m/>
    <s v="Hydro Ottawa Limited 5212782007"/>
    <x v="5"/>
  </r>
  <r>
    <s v="CIS"/>
    <m/>
    <s v="SDEMAN"/>
    <m/>
    <x v="3"/>
    <m/>
    <n v="0"/>
    <s v="0300874054"/>
    <s v="300874054"/>
    <s v="0700917744"/>
    <m/>
    <m/>
    <m/>
    <d v="2013-07-05T00:00:00"/>
    <x v="32"/>
    <m/>
    <n v="0"/>
    <m/>
    <x v="20"/>
    <m/>
    <s v="Hydro Ottawa Limited 5855686006"/>
    <x v="5"/>
  </r>
  <r>
    <s v="CIS"/>
    <m/>
    <s v="SQUANT"/>
    <m/>
    <x v="3"/>
    <m/>
    <n v="0"/>
    <s v="0300874054"/>
    <s v="300874054"/>
    <s v="0700917744"/>
    <m/>
    <m/>
    <m/>
    <d v="2013-07-05T00:00:00"/>
    <x v="33"/>
    <m/>
    <n v="0"/>
    <m/>
    <x v="20"/>
    <m/>
    <s v="Hydro Ottawa Limited 5855686006"/>
    <x v="5"/>
  </r>
  <r>
    <s v="CIS"/>
    <m/>
    <s v="ZDLMTC"/>
    <m/>
    <x v="3"/>
    <m/>
    <n v="471.17"/>
    <s v="0300874054"/>
    <s v="300874054"/>
    <s v="0700917744"/>
    <m/>
    <m/>
    <m/>
    <d v="2013-07-05T00:00:00"/>
    <x v="13"/>
    <m/>
    <n v="942.34"/>
    <m/>
    <x v="9"/>
    <m/>
    <s v="Hydro Ottawa Limited 5855686006"/>
    <x v="5"/>
  </r>
  <r>
    <s v="CIS"/>
    <m/>
    <s v="ZDLSMT"/>
    <m/>
    <x v="3"/>
    <m/>
    <n v="3.92"/>
    <s v="0300874054"/>
    <s v="300874054"/>
    <s v="0700917744"/>
    <m/>
    <m/>
    <m/>
    <d v="2013-07-05T00:00:00"/>
    <x v="11"/>
    <m/>
    <n v="3.92"/>
    <m/>
    <x v="9"/>
    <m/>
    <s v="Hydro Ottawa Limited 5855686006"/>
    <x v="5"/>
  </r>
  <r>
    <s v="CIS"/>
    <m/>
    <s v="ZDLSVC"/>
    <m/>
    <x v="3"/>
    <m/>
    <n v="291.76"/>
    <s v="0300874054"/>
    <s v="300874054"/>
    <s v="0700917744"/>
    <m/>
    <m/>
    <m/>
    <d v="2013-07-05T00:00:00"/>
    <x v="11"/>
    <m/>
    <n v="291.76"/>
    <m/>
    <x v="9"/>
    <m/>
    <s v="Hydro Ottawa Limited 5855686006"/>
    <x v="5"/>
  </r>
  <r>
    <s v="CIS"/>
    <m/>
    <s v="SDEMAN"/>
    <m/>
    <x v="3"/>
    <m/>
    <n v="0"/>
    <s v="0300678027"/>
    <s v="300678027"/>
    <s v="0700920912"/>
    <m/>
    <m/>
    <m/>
    <d v="2013-07-05T00:00:00"/>
    <x v="32"/>
    <m/>
    <n v="0"/>
    <m/>
    <x v="20"/>
    <m/>
    <s v="Hydro Ottawa Limited 5017078004"/>
    <x v="5"/>
  </r>
  <r>
    <s v="CIS"/>
    <m/>
    <s v="SQUANT"/>
    <m/>
    <x v="3"/>
    <m/>
    <n v="0"/>
    <s v="0300678027"/>
    <s v="300678027"/>
    <s v="0700920912"/>
    <m/>
    <m/>
    <m/>
    <d v="2013-07-05T00:00:00"/>
    <x v="33"/>
    <m/>
    <n v="0"/>
    <m/>
    <x v="20"/>
    <m/>
    <s v="Hydro Ottawa Limited 5017078004"/>
    <x v="5"/>
  </r>
  <r>
    <s v="CIS"/>
    <m/>
    <s v="ZDLCSC"/>
    <m/>
    <x v="3"/>
    <m/>
    <n v="0.68"/>
    <s v="0300678027"/>
    <s v="300678027"/>
    <s v="0700920912"/>
    <m/>
    <m/>
    <m/>
    <d v="2013-07-05T00:00:00"/>
    <x v="0"/>
    <m/>
    <n v="9954.6299999999992"/>
    <m/>
    <x v="0"/>
    <m/>
    <s v="Hydro Ottawa Limited 5017078004"/>
    <x v="5"/>
  </r>
  <r>
    <s v="CIS"/>
    <m/>
    <s v="ZDLRTC"/>
    <m/>
    <x v="3"/>
    <m/>
    <n v="1.63"/>
    <s v="0300678027"/>
    <s v="300678027"/>
    <s v="0700920912"/>
    <m/>
    <m/>
    <m/>
    <d v="2013-07-05T00:00:00"/>
    <x v="4"/>
    <m/>
    <n v="74331.679999999993"/>
    <m/>
    <x v="4"/>
    <m/>
    <s v="Hydro Ottawa Limited 5017078004"/>
    <x v="5"/>
  </r>
  <r>
    <s v="CIS"/>
    <m/>
    <s v="ZDLRTN"/>
    <m/>
    <x v="3"/>
    <m/>
    <n v="3.18"/>
    <s v="0300678027"/>
    <s v="300678027"/>
    <s v="0700920912"/>
    <m/>
    <m/>
    <m/>
    <d v="2013-07-05T00:00:00"/>
    <x v="5"/>
    <m/>
    <n v="145015.18"/>
    <m/>
    <x v="5"/>
    <m/>
    <s v="Hydro Ottawa Limited 5017078004"/>
    <x v="5"/>
  </r>
  <r>
    <s v="CIS"/>
    <m/>
    <s v="ZDLV10"/>
    <m/>
    <x v="3"/>
    <m/>
    <n v="0.01"/>
    <s v="0300678027"/>
    <s v="300678027"/>
    <s v="0700920912"/>
    <m/>
    <m/>
    <m/>
    <d v="2013-07-05T00:00:00"/>
    <x v="1"/>
    <m/>
    <n v="147.47999999999999"/>
    <m/>
    <x v="1"/>
    <m/>
    <s v="Hydro Ottawa Limited 5017078004"/>
    <x v="5"/>
  </r>
  <r>
    <s v="CIS"/>
    <m/>
    <s v="ZDLV11"/>
    <m/>
    <x v="3"/>
    <m/>
    <n v="0.01"/>
    <s v="0300678027"/>
    <s v="300678027"/>
    <s v="0700920912"/>
    <m/>
    <m/>
    <m/>
    <d v="2013-07-05T00:00:00"/>
    <x v="8"/>
    <m/>
    <n v="117.98"/>
    <m/>
    <x v="7"/>
    <m/>
    <s v="Hydro Ottawa Limited 5017078004"/>
    <x v="5"/>
  </r>
  <r>
    <s v="CIS"/>
    <m/>
    <s v="ZDLV12"/>
    <m/>
    <x v="3"/>
    <m/>
    <n v="0"/>
    <s v="0300678027"/>
    <s v="300678027"/>
    <s v="0700920912"/>
    <m/>
    <m/>
    <m/>
    <d v="2013-07-05T00:00:00"/>
    <x v="9"/>
    <m/>
    <n v="-14.75"/>
    <m/>
    <x v="8"/>
    <m/>
    <s v="Hydro Ottawa Limited 5017078004"/>
    <x v="5"/>
  </r>
  <r>
    <s v="CIS"/>
    <m/>
    <s v="ZDLV9A"/>
    <m/>
    <x v="3"/>
    <m/>
    <n v="0.28000000000000003"/>
    <s v="0300678027"/>
    <s v="300678027"/>
    <s v="0700920912"/>
    <m/>
    <m/>
    <m/>
    <d v="2013-07-05T00:00:00"/>
    <x v="10"/>
    <m/>
    <n v="4055.59"/>
    <m/>
    <x v="6"/>
    <m/>
    <s v="Hydro Ottawa Limited 5017078004"/>
    <x v="5"/>
  </r>
  <r>
    <s v="CIS"/>
    <m/>
    <s v="ZDLV9B"/>
    <m/>
    <x v="3"/>
    <m/>
    <n v="0.63"/>
    <s v="0300678027"/>
    <s v="300678027"/>
    <s v="0700920912"/>
    <m/>
    <m/>
    <m/>
    <d v="2013-07-05T00:00:00"/>
    <x v="19"/>
    <m/>
    <n v="-27608.06"/>
    <m/>
    <x v="14"/>
    <m/>
    <s v="Hydro Ottawa Limited 5017078004"/>
    <x v="5"/>
  </r>
  <r>
    <s v="CIS"/>
    <m/>
    <s v="ZGA"/>
    <m/>
    <x v="3"/>
    <m/>
    <n v="7.0000000000000007E-2"/>
    <s v="0300678027"/>
    <s v="300678027"/>
    <s v="0700920912"/>
    <m/>
    <m/>
    <m/>
    <d v="2013-07-05T00:00:00"/>
    <x v="20"/>
    <m/>
    <n v="1125986.54"/>
    <m/>
    <x v="11"/>
    <m/>
    <s v="Hydro Ottawa Limited 5017078004"/>
    <x v="5"/>
  </r>
  <r>
    <s v="CIS"/>
    <m/>
    <s v="ZKWH"/>
    <m/>
    <x v="3"/>
    <m/>
    <n v="0"/>
    <s v="0300678027"/>
    <s v="300678027"/>
    <s v="0700920912"/>
    <m/>
    <m/>
    <m/>
    <d v="2013-07-05T00:00:00"/>
    <x v="12"/>
    <m/>
    <n v="387777.22"/>
    <m/>
    <x v="10"/>
    <m/>
    <s v="Hydro Ottawa Limited 5017078004"/>
    <x v="5"/>
  </r>
  <r>
    <s v="CIS"/>
    <m/>
    <s v="ZRCRPP"/>
    <m/>
    <x v="3"/>
    <m/>
    <n v="0"/>
    <s v="0300678027"/>
    <s v="300678027"/>
    <s v="0700920912"/>
    <m/>
    <m/>
    <m/>
    <d v="2013-07-05T00:00:00"/>
    <x v="18"/>
    <m/>
    <n v="20086.37"/>
    <m/>
    <x v="13"/>
    <m/>
    <s v="Hydro Ottawa Limited 5017078004"/>
    <x v="5"/>
  </r>
  <r>
    <s v="CIS"/>
    <m/>
    <s v="ZRCSSS"/>
    <m/>
    <x v="3"/>
    <m/>
    <n v="0.25"/>
    <s v="0300678027"/>
    <s v="300678027"/>
    <s v="0700920912"/>
    <m/>
    <m/>
    <m/>
    <d v="2013-07-05T00:00:00"/>
    <x v="16"/>
    <m/>
    <n v="0.25"/>
    <m/>
    <x v="12"/>
    <m/>
    <s v="Hydro Ottawa Limited 5017078004"/>
    <x v="5"/>
  </r>
  <r>
    <s v="CIS"/>
    <m/>
    <s v="ZRCWMS"/>
    <m/>
    <x v="3"/>
    <m/>
    <n v="0"/>
    <s v="0300678027"/>
    <s v="300678027"/>
    <s v="0700920912"/>
    <m/>
    <m/>
    <m/>
    <d v="2013-07-05T00:00:00"/>
    <x v="18"/>
    <m/>
    <n v="73650.03"/>
    <m/>
    <x v="13"/>
    <m/>
    <s v="Hydro Ottawa Limited 5017078004"/>
    <x v="5"/>
  </r>
  <r>
    <s v="CIS"/>
    <m/>
    <s v="SDEMAN"/>
    <m/>
    <x v="3"/>
    <m/>
    <n v="0"/>
    <s v="0300260273"/>
    <s v="300260273"/>
    <s v="0700062724"/>
    <m/>
    <m/>
    <m/>
    <d v="2013-07-08T00:00:00"/>
    <x v="32"/>
    <m/>
    <n v="0"/>
    <m/>
    <x v="20"/>
    <m/>
    <s v="Chapleau Public Utilities Corp1242529005"/>
    <x v="58"/>
  </r>
  <r>
    <s v="CIS"/>
    <m/>
    <s v="SQUANT"/>
    <m/>
    <x v="3"/>
    <m/>
    <n v="0"/>
    <s v="0300260273"/>
    <s v="300260273"/>
    <s v="0700062724"/>
    <m/>
    <m/>
    <m/>
    <d v="2013-07-08T00:00:00"/>
    <x v="33"/>
    <m/>
    <n v="0"/>
    <m/>
    <x v="20"/>
    <m/>
    <s v="Chapleau Public Utilities Corp1242529005"/>
    <x v="58"/>
  </r>
  <r>
    <s v="CIS"/>
    <m/>
    <s v="ZDLSMT"/>
    <m/>
    <x v="3"/>
    <m/>
    <n v="3.92"/>
    <s v="0300260273"/>
    <s v="300260273"/>
    <s v="0700062724"/>
    <m/>
    <m/>
    <m/>
    <d v="2013-07-08T00:00:00"/>
    <x v="11"/>
    <m/>
    <n v="0"/>
    <m/>
    <x v="9"/>
    <m/>
    <s v="Chapleau Public Utilities Corp1242529005"/>
    <x v="58"/>
  </r>
  <r>
    <s v="CIS"/>
    <m/>
    <s v="ZDLSVC"/>
    <m/>
    <x v="3"/>
    <m/>
    <n v="291.76"/>
    <s v="0300260273"/>
    <s v="300260273"/>
    <s v="0700062724"/>
    <m/>
    <m/>
    <m/>
    <d v="2013-07-08T00:00:00"/>
    <x v="11"/>
    <m/>
    <n v="0"/>
    <m/>
    <x v="9"/>
    <m/>
    <s v="Chapleau Public Utilities Corp1242529005"/>
    <x v="58"/>
  </r>
  <r>
    <s v="CIS"/>
    <m/>
    <s v="SDEMAN"/>
    <m/>
    <x v="3"/>
    <m/>
    <n v="0"/>
    <s v="0300375113"/>
    <s v="300375113"/>
    <s v="0700160070"/>
    <m/>
    <m/>
    <m/>
    <d v="2013-07-08T00:00:00"/>
    <x v="32"/>
    <m/>
    <n v="0"/>
    <m/>
    <x v="20"/>
    <m/>
    <s v="Horizon Utilities Inc. 1439969008"/>
    <x v="25"/>
  </r>
  <r>
    <s v="CIS"/>
    <m/>
    <s v="SQUANT"/>
    <m/>
    <x v="3"/>
    <m/>
    <n v="0"/>
    <s v="0300375113"/>
    <s v="300375113"/>
    <s v="0700160070"/>
    <m/>
    <m/>
    <m/>
    <d v="2013-07-08T00:00:00"/>
    <x v="33"/>
    <m/>
    <n v="0"/>
    <m/>
    <x v="20"/>
    <m/>
    <s v="Horizon Utilities Inc. 1439969008"/>
    <x v="25"/>
  </r>
  <r>
    <s v="CIS"/>
    <m/>
    <s v="ZDLRTC"/>
    <m/>
    <x v="3"/>
    <m/>
    <n v="1.63"/>
    <s v="0300375113"/>
    <s v="300375113"/>
    <s v="0700160070"/>
    <m/>
    <m/>
    <m/>
    <d v="2013-07-08T00:00:00"/>
    <x v="4"/>
    <m/>
    <n v="71656.09"/>
    <m/>
    <x v="4"/>
    <m/>
    <s v="Horizon Utilities Inc. 1439969008"/>
    <x v="25"/>
  </r>
  <r>
    <s v="CIS"/>
    <m/>
    <s v="ZDLRTL"/>
    <m/>
    <x v="3"/>
    <m/>
    <n v="0.7"/>
    <s v="0300375113"/>
    <s v="300375113"/>
    <s v="0700160070"/>
    <m/>
    <m/>
    <m/>
    <d v="2013-07-08T00:00:00"/>
    <x v="4"/>
    <m/>
    <n v="30772.55"/>
    <m/>
    <x v="4"/>
    <m/>
    <s v="Horizon Utilities Inc. 1439969008"/>
    <x v="25"/>
  </r>
  <r>
    <s v="CIS"/>
    <m/>
    <s v="ZDLRTN"/>
    <m/>
    <x v="3"/>
    <m/>
    <n v="3.18"/>
    <s v="0300375113"/>
    <s v="300375113"/>
    <s v="0700160070"/>
    <m/>
    <m/>
    <m/>
    <d v="2013-07-08T00:00:00"/>
    <x v="5"/>
    <m/>
    <n v="139795.31"/>
    <m/>
    <x v="5"/>
    <m/>
    <s v="Horizon Utilities Inc. 1439969008"/>
    <x v="25"/>
  </r>
  <r>
    <s v="CIS"/>
    <m/>
    <s v="ZDLV10"/>
    <m/>
    <x v="3"/>
    <m/>
    <n v="0.01"/>
    <s v="0300375113"/>
    <s v="300375113"/>
    <s v="0700160070"/>
    <m/>
    <m/>
    <m/>
    <d v="2013-07-08T00:00:00"/>
    <x v="1"/>
    <m/>
    <n v="436.98"/>
    <m/>
    <x v="1"/>
    <m/>
    <s v="Horizon Utilities Inc. 1439969008"/>
    <x v="25"/>
  </r>
  <r>
    <s v="CIS"/>
    <m/>
    <s v="ZDLV11"/>
    <m/>
    <x v="3"/>
    <m/>
    <n v="0.01"/>
    <s v="0300375113"/>
    <s v="300375113"/>
    <s v="0700160070"/>
    <m/>
    <m/>
    <m/>
    <d v="2013-07-08T00:00:00"/>
    <x v="8"/>
    <m/>
    <n v="349.59"/>
    <m/>
    <x v="7"/>
    <m/>
    <s v="Horizon Utilities Inc. 1439969008"/>
    <x v="25"/>
  </r>
  <r>
    <s v="CIS"/>
    <m/>
    <s v="ZDLV12"/>
    <m/>
    <x v="3"/>
    <m/>
    <n v="0"/>
    <s v="0300375113"/>
    <s v="300375113"/>
    <s v="0700160070"/>
    <m/>
    <m/>
    <m/>
    <d v="2013-07-08T00:00:00"/>
    <x v="9"/>
    <m/>
    <n v="-43.7"/>
    <m/>
    <x v="8"/>
    <m/>
    <s v="Horizon Utilities Inc. 1439969008"/>
    <x v="25"/>
  </r>
  <r>
    <s v="CIS"/>
    <m/>
    <s v="ZDLV9A"/>
    <m/>
    <x v="3"/>
    <m/>
    <n v="0.28000000000000003"/>
    <s v="0300375113"/>
    <s v="300375113"/>
    <s v="0700160070"/>
    <m/>
    <m/>
    <m/>
    <d v="2013-07-08T00:00:00"/>
    <x v="10"/>
    <m/>
    <n v="12017.08"/>
    <m/>
    <x v="6"/>
    <m/>
    <s v="Horizon Utilities Inc. 1439969008"/>
    <x v="25"/>
  </r>
  <r>
    <s v="CIS"/>
    <m/>
    <s v="ZDLLLC"/>
    <m/>
    <x v="3"/>
    <m/>
    <n v="1.97"/>
    <s v="0300098273"/>
    <s v="300098273"/>
    <s v="0700218896"/>
    <m/>
    <m/>
    <m/>
    <d v="2013-07-08T00:00:00"/>
    <x v="22"/>
    <m/>
    <n v="0"/>
    <m/>
    <x v="15"/>
    <m/>
    <s v="Horizon Utilities Inc. 0179831004"/>
    <x v="25"/>
  </r>
  <r>
    <s v="CIS"/>
    <m/>
    <s v="ZDLSMT"/>
    <m/>
    <x v="3"/>
    <m/>
    <n v="3.92"/>
    <s v="0300098273"/>
    <s v="300098273"/>
    <s v="0700218896"/>
    <m/>
    <m/>
    <m/>
    <d v="2013-07-08T00:00:00"/>
    <x v="11"/>
    <m/>
    <n v="3.92"/>
    <m/>
    <x v="9"/>
    <m/>
    <s v="Horizon Utilities Inc. 0179831004"/>
    <x v="25"/>
  </r>
  <r>
    <s v="CIS"/>
    <m/>
    <s v="ZDLSVC"/>
    <m/>
    <x v="3"/>
    <m/>
    <n v="291.76"/>
    <s v="0300098273"/>
    <s v="300098273"/>
    <s v="0700218896"/>
    <m/>
    <m/>
    <m/>
    <d v="2013-07-08T00:00:00"/>
    <x v="11"/>
    <m/>
    <n v="291.76"/>
    <m/>
    <x v="9"/>
    <m/>
    <s v="Horizon Utilities Inc. 0179831004"/>
    <x v="25"/>
  </r>
  <r>
    <s v="CIS"/>
    <m/>
    <s v="SDEMAN"/>
    <m/>
    <x v="3"/>
    <m/>
    <n v="0"/>
    <s v="0300196634"/>
    <s v="300196634"/>
    <s v="0700350452"/>
    <m/>
    <m/>
    <m/>
    <d v="2013-07-08T00:00:00"/>
    <x v="32"/>
    <m/>
    <n v="0"/>
    <m/>
    <x v="20"/>
    <m/>
    <s v="Horizon Utilities Inc. 0269619007"/>
    <x v="25"/>
  </r>
  <r>
    <s v="CIS"/>
    <m/>
    <s v="ZDLSMT"/>
    <m/>
    <x v="3"/>
    <m/>
    <n v="3.92"/>
    <s v="0300196634"/>
    <s v="300196634"/>
    <s v="0700350452"/>
    <m/>
    <m/>
    <m/>
    <d v="2013-07-08T00:00:00"/>
    <x v="11"/>
    <m/>
    <n v="3.92"/>
    <m/>
    <x v="9"/>
    <m/>
    <s v="Horizon Utilities Inc. 0269619007"/>
    <x v="25"/>
  </r>
  <r>
    <s v="CIS"/>
    <m/>
    <s v="ZDLSSC"/>
    <m/>
    <x v="3"/>
    <m/>
    <n v="640.12"/>
    <s v="0300196634"/>
    <s v="300196634"/>
    <s v="0700350452"/>
    <m/>
    <m/>
    <m/>
    <d v="2013-07-08T00:00:00"/>
    <x v="23"/>
    <m/>
    <n v="2432.46"/>
    <m/>
    <x v="16"/>
    <m/>
    <s v="Horizon Utilities Inc. 0269619007"/>
    <x v="25"/>
  </r>
  <r>
    <s v="CIS"/>
    <m/>
    <s v="ZDLSVC"/>
    <m/>
    <x v="3"/>
    <m/>
    <n v="291.76"/>
    <s v="0300196634"/>
    <s v="300196634"/>
    <s v="0700350452"/>
    <m/>
    <m/>
    <m/>
    <d v="2013-07-08T00:00:00"/>
    <x v="11"/>
    <m/>
    <n v="291.76"/>
    <m/>
    <x v="9"/>
    <m/>
    <s v="Horizon Utilities Inc. 0269619007"/>
    <x v="25"/>
  </r>
  <r>
    <s v="CIS"/>
    <m/>
    <s v="SDEMAN"/>
    <m/>
    <x v="3"/>
    <m/>
    <n v="0"/>
    <s v="0300482499"/>
    <s v="300482499"/>
    <s v="0700360577"/>
    <m/>
    <m/>
    <m/>
    <d v="2013-07-08T00:00:00"/>
    <x v="32"/>
    <m/>
    <n v="0"/>
    <m/>
    <x v="20"/>
    <m/>
    <s v="Horizon Utilities Inc. 2087095003"/>
    <x v="25"/>
  </r>
  <r>
    <s v="CIS"/>
    <m/>
    <s v="SQUANT"/>
    <m/>
    <x v="3"/>
    <m/>
    <n v="0"/>
    <s v="0300482499"/>
    <s v="300482499"/>
    <s v="0700360577"/>
    <m/>
    <m/>
    <m/>
    <d v="2013-07-08T00:00:00"/>
    <x v="33"/>
    <m/>
    <n v="0"/>
    <m/>
    <x v="20"/>
    <m/>
    <s v="Horizon Utilities Inc. 2087095003"/>
    <x v="25"/>
  </r>
  <r>
    <s v="CIS"/>
    <m/>
    <s v="ZDLSMT"/>
    <m/>
    <x v="3"/>
    <m/>
    <n v="3.92"/>
    <s v="0300482499"/>
    <s v="300482499"/>
    <s v="0700360577"/>
    <m/>
    <m/>
    <m/>
    <d v="2013-07-08T00:00:00"/>
    <x v="11"/>
    <m/>
    <n v="3.92"/>
    <m/>
    <x v="9"/>
    <m/>
    <s v="Horizon Utilities Inc. 2087095003"/>
    <x v="25"/>
  </r>
  <r>
    <s v="CIS"/>
    <m/>
    <s v="ZDLSVC"/>
    <m/>
    <x v="3"/>
    <m/>
    <n v="291.76"/>
    <s v="0300482499"/>
    <s v="300482499"/>
    <s v="0700360577"/>
    <m/>
    <m/>
    <m/>
    <d v="2013-07-08T00:00:00"/>
    <x v="11"/>
    <m/>
    <n v="291.76"/>
    <m/>
    <x v="9"/>
    <m/>
    <s v="Horizon Utilities Inc. 2087095003"/>
    <x v="25"/>
  </r>
  <r>
    <s v="CIS"/>
    <m/>
    <s v="SDEMAN"/>
    <m/>
    <x v="3"/>
    <m/>
    <n v="0"/>
    <s v="0300605013"/>
    <s v="300605013"/>
    <s v="0700396797"/>
    <m/>
    <m/>
    <m/>
    <d v="2013-07-08T00:00:00"/>
    <x v="32"/>
    <m/>
    <n v="0"/>
    <m/>
    <x v="20"/>
    <m/>
    <s v="Horizon Utilities Inc. 2423530001"/>
    <x v="25"/>
  </r>
  <r>
    <s v="CIS"/>
    <m/>
    <s v="ZDLSMT"/>
    <m/>
    <x v="3"/>
    <m/>
    <n v="3.92"/>
    <s v="0300605013"/>
    <s v="300605013"/>
    <s v="0700396797"/>
    <m/>
    <m/>
    <m/>
    <d v="2013-07-08T00:00:00"/>
    <x v="11"/>
    <m/>
    <n v="3.92"/>
    <m/>
    <x v="9"/>
    <m/>
    <s v="Horizon Utilities Inc. 2423530001"/>
    <x v="25"/>
  </r>
  <r>
    <s v="CIS"/>
    <m/>
    <s v="ZDLSSC"/>
    <m/>
    <x v="3"/>
    <m/>
    <n v="640.12"/>
    <s v="0300605013"/>
    <s v="300605013"/>
    <s v="0700396797"/>
    <m/>
    <m/>
    <m/>
    <d v="2013-07-08T00:00:00"/>
    <x v="23"/>
    <m/>
    <n v="3552.67"/>
    <m/>
    <x v="16"/>
    <m/>
    <s v="Horizon Utilities Inc. 2423530001"/>
    <x v="25"/>
  </r>
  <r>
    <s v="CIS"/>
    <m/>
    <s v="ZDLSVC"/>
    <m/>
    <x v="3"/>
    <m/>
    <n v="291.76"/>
    <s v="0300605013"/>
    <s v="300605013"/>
    <s v="0700396797"/>
    <m/>
    <m/>
    <m/>
    <d v="2013-07-08T00:00:00"/>
    <x v="11"/>
    <m/>
    <n v="291.76"/>
    <m/>
    <x v="9"/>
    <m/>
    <s v="Horizon Utilities Inc. 2423530001"/>
    <x v="25"/>
  </r>
  <r>
    <s v="CIS"/>
    <m/>
    <s v="SDEMAN"/>
    <m/>
    <x v="3"/>
    <m/>
    <n v="0"/>
    <s v="0300353867"/>
    <s v="300353867"/>
    <s v="0700402035"/>
    <m/>
    <m/>
    <m/>
    <d v="2013-07-08T00:00:00"/>
    <x v="32"/>
    <m/>
    <n v="0"/>
    <m/>
    <x v="20"/>
    <m/>
    <s v="Chapleau Public Utilities Corp1913601001"/>
    <x v="58"/>
  </r>
  <r>
    <s v="CIS"/>
    <m/>
    <s v="SQUANT"/>
    <m/>
    <x v="3"/>
    <m/>
    <n v="0"/>
    <s v="0300353867"/>
    <s v="300353867"/>
    <s v="0700402035"/>
    <m/>
    <m/>
    <m/>
    <d v="2013-07-08T00:00:00"/>
    <x v="33"/>
    <m/>
    <n v="0"/>
    <m/>
    <x v="20"/>
    <m/>
    <s v="Chapleau Public Utilities Corp1913601001"/>
    <x v="58"/>
  </r>
  <r>
    <s v="CIS"/>
    <m/>
    <s v="ZDLSMT"/>
    <m/>
    <x v="3"/>
    <m/>
    <n v="3.92"/>
    <s v="0300353867"/>
    <s v="300353867"/>
    <s v="0700402035"/>
    <m/>
    <m/>
    <m/>
    <d v="2013-07-08T00:00:00"/>
    <x v="11"/>
    <m/>
    <n v="0"/>
    <m/>
    <x v="9"/>
    <m/>
    <s v="Chapleau Public Utilities Corp1913601001"/>
    <x v="58"/>
  </r>
  <r>
    <s v="CIS"/>
    <m/>
    <s v="ZDLSVC"/>
    <m/>
    <x v="3"/>
    <m/>
    <n v="291.76"/>
    <s v="0300353867"/>
    <s v="300353867"/>
    <s v="0700402035"/>
    <m/>
    <m/>
    <m/>
    <d v="2013-07-08T00:00:00"/>
    <x v="11"/>
    <m/>
    <n v="0"/>
    <m/>
    <x v="9"/>
    <m/>
    <s v="Chapleau Public Utilities Corp1913601001"/>
    <x v="58"/>
  </r>
  <r>
    <s v="CIS"/>
    <m/>
    <s v="SDEMAN"/>
    <m/>
    <x v="3"/>
    <m/>
    <n v="0"/>
    <s v="0300336312"/>
    <s v="300336312"/>
    <s v="0700530049"/>
    <m/>
    <m/>
    <m/>
    <d v="2013-07-08T00:00:00"/>
    <x v="32"/>
    <m/>
    <n v="0"/>
    <m/>
    <x v="20"/>
    <m/>
    <s v="Horizon Utilities Inc. 2207309002"/>
    <x v="25"/>
  </r>
  <r>
    <s v="CIS"/>
    <m/>
    <s v="SQUANT"/>
    <m/>
    <x v="3"/>
    <m/>
    <n v="0"/>
    <s v="0300336312"/>
    <s v="300336312"/>
    <s v="0700530049"/>
    <m/>
    <m/>
    <m/>
    <d v="2013-07-08T00:00:00"/>
    <x v="33"/>
    <m/>
    <n v="0"/>
    <m/>
    <x v="20"/>
    <m/>
    <s v="Horizon Utilities Inc. 2207309002"/>
    <x v="25"/>
  </r>
  <r>
    <s v="CIS"/>
    <m/>
    <s v="ZDLSMT"/>
    <m/>
    <x v="3"/>
    <m/>
    <n v="3.92"/>
    <s v="0300336312"/>
    <s v="300336312"/>
    <s v="0700530049"/>
    <m/>
    <m/>
    <m/>
    <d v="2013-07-08T00:00:00"/>
    <x v="11"/>
    <m/>
    <n v="3.92"/>
    <m/>
    <x v="9"/>
    <m/>
    <s v="Horizon Utilities Inc. 2207309002"/>
    <x v="25"/>
  </r>
  <r>
    <s v="CIS"/>
    <m/>
    <s v="ZDLSVC"/>
    <m/>
    <x v="3"/>
    <m/>
    <n v="291.76"/>
    <s v="0300336312"/>
    <s v="300336312"/>
    <s v="0700530049"/>
    <m/>
    <m/>
    <m/>
    <d v="2013-07-08T00:00:00"/>
    <x v="11"/>
    <m/>
    <n v="291.76"/>
    <m/>
    <x v="9"/>
    <m/>
    <s v="Horizon Utilities Inc. 2207309002"/>
    <x v="25"/>
  </r>
  <r>
    <s v="CIS"/>
    <m/>
    <s v="SDEMAN"/>
    <m/>
    <x v="3"/>
    <m/>
    <n v="0"/>
    <s v="0300443468"/>
    <s v="300443468"/>
    <s v="0700598784"/>
    <m/>
    <m/>
    <m/>
    <d v="2013-07-08T00:00:00"/>
    <x v="32"/>
    <m/>
    <n v="0"/>
    <m/>
    <x v="20"/>
    <m/>
    <s v="Horizon Utilities Inc. 2267155002"/>
    <x v="25"/>
  </r>
  <r>
    <s v="CIS"/>
    <m/>
    <s v="SQUANT"/>
    <m/>
    <x v="3"/>
    <m/>
    <n v="0"/>
    <s v="0300443468"/>
    <s v="300443468"/>
    <s v="0700598784"/>
    <m/>
    <m/>
    <m/>
    <d v="2013-07-08T00:00:00"/>
    <x v="33"/>
    <m/>
    <n v="0"/>
    <m/>
    <x v="20"/>
    <m/>
    <s v="Horizon Utilities Inc. 2267155002"/>
    <x v="25"/>
  </r>
  <r>
    <s v="CIS"/>
    <m/>
    <s v="ZDLLLC"/>
    <m/>
    <x v="3"/>
    <m/>
    <n v="1.97"/>
    <s v="0300443468"/>
    <s v="300443468"/>
    <s v="0700598784"/>
    <m/>
    <m/>
    <m/>
    <d v="2013-07-08T00:00:00"/>
    <x v="22"/>
    <m/>
    <n v="1252.3900000000001"/>
    <m/>
    <x v="15"/>
    <m/>
    <s v="Horizon Utilities Inc. 2267155002"/>
    <x v="25"/>
  </r>
  <r>
    <s v="CIS"/>
    <m/>
    <s v="ZDLSMT"/>
    <m/>
    <x v="3"/>
    <m/>
    <n v="3.92"/>
    <s v="0300443468"/>
    <s v="300443468"/>
    <s v="0700598784"/>
    <m/>
    <m/>
    <m/>
    <d v="2013-07-08T00:00:00"/>
    <x v="11"/>
    <m/>
    <n v="3.92"/>
    <m/>
    <x v="9"/>
    <m/>
    <s v="Horizon Utilities Inc. 2267155002"/>
    <x v="25"/>
  </r>
  <r>
    <s v="CIS"/>
    <m/>
    <s v="ZDLSVC"/>
    <m/>
    <x v="3"/>
    <m/>
    <n v="291.76"/>
    <s v="0300443468"/>
    <s v="300443468"/>
    <s v="0700598784"/>
    <m/>
    <m/>
    <m/>
    <d v="2013-07-08T00:00:00"/>
    <x v="11"/>
    <m/>
    <n v="291.76"/>
    <m/>
    <x v="9"/>
    <m/>
    <s v="Horizon Utilities Inc. 2267155002"/>
    <x v="25"/>
  </r>
  <r>
    <s v="CIS"/>
    <m/>
    <s v="SDEMAN"/>
    <m/>
    <x v="3"/>
    <m/>
    <n v="0"/>
    <s v="0300338431"/>
    <s v="300338431"/>
    <s v="0700660682"/>
    <m/>
    <m/>
    <m/>
    <d v="2013-07-08T00:00:00"/>
    <x v="32"/>
    <m/>
    <n v="0"/>
    <m/>
    <x v="20"/>
    <m/>
    <s v="Chapleau Public Utilities Corp2375740008"/>
    <x v="58"/>
  </r>
  <r>
    <s v="CIS"/>
    <m/>
    <s v="SQUANT"/>
    <m/>
    <x v="3"/>
    <m/>
    <n v="0"/>
    <s v="0300338431"/>
    <s v="300338431"/>
    <s v="0700660682"/>
    <m/>
    <m/>
    <m/>
    <d v="2013-07-08T00:00:00"/>
    <x v="33"/>
    <m/>
    <n v="0"/>
    <m/>
    <x v="20"/>
    <m/>
    <s v="Chapleau Public Utilities Corp2375740008"/>
    <x v="58"/>
  </r>
  <r>
    <s v="CIS"/>
    <m/>
    <s v="ZDLCSC"/>
    <m/>
    <x v="3"/>
    <m/>
    <n v="0.68"/>
    <s v="0300338431"/>
    <s v="300338431"/>
    <s v="0700660682"/>
    <m/>
    <m/>
    <m/>
    <d v="2013-07-08T00:00:00"/>
    <x v="0"/>
    <m/>
    <n v="119.59"/>
    <m/>
    <x v="0"/>
    <m/>
    <s v="Chapleau Public Utilities Corp2375740008"/>
    <x v="58"/>
  </r>
  <r>
    <s v="CIS"/>
    <m/>
    <s v="ZDLHHC"/>
    <m/>
    <x v="3"/>
    <m/>
    <n v="1.61"/>
    <s v="0300338431"/>
    <s v="300338431"/>
    <s v="0700660682"/>
    <m/>
    <m/>
    <m/>
    <d v="2013-07-08T00:00:00"/>
    <x v="24"/>
    <m/>
    <n v="2149.56"/>
    <m/>
    <x v="17"/>
    <m/>
    <s v="Chapleau Public Utilities Corp2375740008"/>
    <x v="58"/>
  </r>
  <r>
    <s v="CIS"/>
    <m/>
    <s v="ZDLRTL"/>
    <m/>
    <x v="3"/>
    <m/>
    <n v="0.7"/>
    <s v="0300338431"/>
    <s v="300338431"/>
    <s v="0700660682"/>
    <m/>
    <m/>
    <m/>
    <d v="2013-07-08T00:00:00"/>
    <x v="4"/>
    <m/>
    <n v="963.97"/>
    <m/>
    <x v="4"/>
    <m/>
    <s v="Chapleau Public Utilities Corp2375740008"/>
    <x v="58"/>
  </r>
  <r>
    <s v="CIS"/>
    <m/>
    <s v="ZDLRTN"/>
    <m/>
    <x v="3"/>
    <m/>
    <n v="3.18"/>
    <s v="0300338431"/>
    <s v="300338431"/>
    <s v="0700660682"/>
    <m/>
    <m/>
    <m/>
    <d v="2013-07-08T00:00:00"/>
    <x v="5"/>
    <m/>
    <n v="4302.97"/>
    <m/>
    <x v="5"/>
    <m/>
    <s v="Chapleau Public Utilities Corp2375740008"/>
    <x v="58"/>
  </r>
  <r>
    <s v="CIS"/>
    <m/>
    <s v="ZDLV10"/>
    <m/>
    <x v="3"/>
    <m/>
    <n v="0.01"/>
    <s v="0300338431"/>
    <s v="300338431"/>
    <s v="0700660682"/>
    <m/>
    <m/>
    <m/>
    <d v="2013-07-08T00:00:00"/>
    <x v="1"/>
    <m/>
    <n v="1.77"/>
    <m/>
    <x v="1"/>
    <m/>
    <s v="Chapleau Public Utilities Corp2375740008"/>
    <x v="58"/>
  </r>
  <r>
    <s v="CIS"/>
    <m/>
    <s v="ZDLV11"/>
    <m/>
    <x v="3"/>
    <m/>
    <n v="0.01"/>
    <s v="0300338431"/>
    <s v="300338431"/>
    <s v="0700660682"/>
    <m/>
    <m/>
    <m/>
    <d v="2013-07-08T00:00:00"/>
    <x v="8"/>
    <m/>
    <n v="1.42"/>
    <m/>
    <x v="7"/>
    <m/>
    <s v="Chapleau Public Utilities Corp2375740008"/>
    <x v="58"/>
  </r>
  <r>
    <s v="CIS"/>
    <m/>
    <s v="ZDLV12"/>
    <m/>
    <x v="3"/>
    <m/>
    <n v="0"/>
    <s v="0300338431"/>
    <s v="300338431"/>
    <s v="0700660682"/>
    <m/>
    <m/>
    <m/>
    <d v="2013-07-08T00:00:00"/>
    <x v="9"/>
    <m/>
    <n v="-0.18"/>
    <m/>
    <x v="8"/>
    <m/>
    <s v="Chapleau Public Utilities Corp2375740008"/>
    <x v="58"/>
  </r>
  <r>
    <s v="CIS"/>
    <m/>
    <s v="ZDLV9A"/>
    <m/>
    <x v="3"/>
    <m/>
    <n v="0.28000000000000003"/>
    <s v="0300338431"/>
    <s v="300338431"/>
    <s v="0700660682"/>
    <m/>
    <m/>
    <m/>
    <d v="2013-07-08T00:00:00"/>
    <x v="10"/>
    <m/>
    <n v="48.72"/>
    <m/>
    <x v="6"/>
    <m/>
    <s v="Chapleau Public Utilities Corp2375740008"/>
    <x v="58"/>
  </r>
  <r>
    <s v="CIS"/>
    <m/>
    <s v="SDEMAN"/>
    <m/>
    <x v="3"/>
    <m/>
    <n v="0"/>
    <s v="0300871454"/>
    <s v="300871454"/>
    <s v="0700757743"/>
    <m/>
    <m/>
    <m/>
    <d v="2013-07-08T00:00:00"/>
    <x v="32"/>
    <m/>
    <n v="0"/>
    <m/>
    <x v="20"/>
    <m/>
    <s v="Chapleau Public Utilities Corp4993729001"/>
    <x v="58"/>
  </r>
  <r>
    <s v="CIS"/>
    <m/>
    <s v="SQUANT"/>
    <m/>
    <x v="3"/>
    <m/>
    <n v="0"/>
    <s v="0300871454"/>
    <s v="300871454"/>
    <s v="0700757743"/>
    <m/>
    <m/>
    <m/>
    <d v="2013-07-08T00:00:00"/>
    <x v="33"/>
    <m/>
    <n v="0"/>
    <m/>
    <x v="20"/>
    <m/>
    <s v="Chapleau Public Utilities Corp4993729001"/>
    <x v="58"/>
  </r>
  <r>
    <s v="CIS"/>
    <m/>
    <s v="ZDLSMT"/>
    <m/>
    <x v="3"/>
    <m/>
    <n v="3.92"/>
    <s v="0300871454"/>
    <s v="300871454"/>
    <s v="0700757743"/>
    <m/>
    <m/>
    <m/>
    <d v="2013-07-08T00:00:00"/>
    <x v="11"/>
    <m/>
    <n v="0"/>
    <m/>
    <x v="9"/>
    <m/>
    <s v="Chapleau Public Utilities Corp4993729001"/>
    <x v="58"/>
  </r>
  <r>
    <s v="CIS"/>
    <m/>
    <s v="ZDLSVC"/>
    <m/>
    <x v="3"/>
    <m/>
    <n v="291.76"/>
    <s v="0300871454"/>
    <s v="300871454"/>
    <s v="0700757743"/>
    <m/>
    <m/>
    <m/>
    <d v="2013-07-08T00:00:00"/>
    <x v="11"/>
    <m/>
    <n v="0"/>
    <m/>
    <x v="9"/>
    <m/>
    <s v="Chapleau Public Utilities Corp4993729001"/>
    <x v="58"/>
  </r>
  <r>
    <s v="CIS"/>
    <m/>
    <s v="SDEMAN"/>
    <m/>
    <x v="3"/>
    <m/>
    <n v="0"/>
    <s v="0300712270"/>
    <s v="300712270"/>
    <s v="0700796546"/>
    <m/>
    <m/>
    <m/>
    <d v="2013-07-08T00:00:00"/>
    <x v="32"/>
    <m/>
    <n v="0"/>
    <m/>
    <x v="20"/>
    <m/>
    <s v="Horizon Utilities Inc. 4796712004"/>
    <x v="25"/>
  </r>
  <r>
    <s v="CIS"/>
    <m/>
    <s v="SQUANT"/>
    <m/>
    <x v="3"/>
    <m/>
    <n v="0"/>
    <s v="0300712270"/>
    <s v="300712270"/>
    <s v="0700796546"/>
    <m/>
    <m/>
    <m/>
    <d v="2013-07-08T00:00:00"/>
    <x v="33"/>
    <m/>
    <n v="0"/>
    <m/>
    <x v="20"/>
    <m/>
    <s v="Horizon Utilities Inc. 4796712004"/>
    <x v="25"/>
  </r>
  <r>
    <s v="CIS"/>
    <m/>
    <s v="ZDLCSC"/>
    <m/>
    <x v="3"/>
    <m/>
    <n v="0.68"/>
    <s v="0300712270"/>
    <s v="300712270"/>
    <s v="0700796546"/>
    <m/>
    <m/>
    <m/>
    <d v="2013-07-08T00:00:00"/>
    <x v="0"/>
    <m/>
    <n v="17693.63"/>
    <m/>
    <x v="0"/>
    <m/>
    <s v="Horizon Utilities Inc. 4796712004"/>
    <x v="25"/>
  </r>
  <r>
    <s v="CIS"/>
    <m/>
    <s v="ZDLRTC"/>
    <m/>
    <x v="3"/>
    <m/>
    <n v="1.63"/>
    <s v="0300712270"/>
    <s v="300712270"/>
    <s v="0700796546"/>
    <m/>
    <m/>
    <m/>
    <d v="2013-07-08T00:00:00"/>
    <x v="4"/>
    <m/>
    <n v="43384.57"/>
    <m/>
    <x v="4"/>
    <m/>
    <s v="Horizon Utilities Inc. 4796712004"/>
    <x v="25"/>
  </r>
  <r>
    <s v="CIS"/>
    <m/>
    <s v="ZDLRTL"/>
    <m/>
    <x v="3"/>
    <m/>
    <n v="0.7"/>
    <s v="0300712270"/>
    <s v="300712270"/>
    <s v="0700796546"/>
    <m/>
    <m/>
    <m/>
    <d v="2013-07-08T00:00:00"/>
    <x v="4"/>
    <m/>
    <n v="18631.41"/>
    <m/>
    <x v="4"/>
    <m/>
    <s v="Horizon Utilities Inc. 4796712004"/>
    <x v="25"/>
  </r>
  <r>
    <s v="CIS"/>
    <m/>
    <s v="ZDLRTN"/>
    <m/>
    <x v="3"/>
    <m/>
    <n v="3.18"/>
    <s v="0300712270"/>
    <s v="300712270"/>
    <s v="0700796546"/>
    <m/>
    <m/>
    <m/>
    <d v="2013-07-08T00:00:00"/>
    <x v="5"/>
    <m/>
    <n v="84639.83"/>
    <m/>
    <x v="5"/>
    <m/>
    <s v="Horizon Utilities Inc. 4796712004"/>
    <x v="25"/>
  </r>
  <r>
    <s v="CIS"/>
    <m/>
    <s v="ZDLV10"/>
    <m/>
    <x v="3"/>
    <m/>
    <n v="0.01"/>
    <s v="0300712270"/>
    <s v="300712270"/>
    <s v="0700796546"/>
    <m/>
    <m/>
    <m/>
    <d v="2013-07-08T00:00:00"/>
    <x v="1"/>
    <m/>
    <n v="262.13"/>
    <m/>
    <x v="1"/>
    <m/>
    <s v="Horizon Utilities Inc. 4796712004"/>
    <x v="25"/>
  </r>
  <r>
    <s v="CIS"/>
    <m/>
    <s v="ZDLV11"/>
    <m/>
    <x v="3"/>
    <m/>
    <n v="0.01"/>
    <s v="0300712270"/>
    <s v="300712270"/>
    <s v="0700796546"/>
    <m/>
    <m/>
    <m/>
    <d v="2013-07-08T00:00:00"/>
    <x v="8"/>
    <m/>
    <n v="209.7"/>
    <m/>
    <x v="7"/>
    <m/>
    <s v="Horizon Utilities Inc. 4796712004"/>
    <x v="25"/>
  </r>
  <r>
    <s v="CIS"/>
    <m/>
    <s v="ZDLV12"/>
    <m/>
    <x v="3"/>
    <m/>
    <n v="0"/>
    <s v="0300712270"/>
    <s v="300712270"/>
    <s v="0700796546"/>
    <m/>
    <m/>
    <m/>
    <d v="2013-07-08T00:00:00"/>
    <x v="9"/>
    <m/>
    <n v="-26.21"/>
    <m/>
    <x v="8"/>
    <m/>
    <s v="Horizon Utilities Inc. 4796712004"/>
    <x v="25"/>
  </r>
  <r>
    <s v="CIS"/>
    <m/>
    <s v="ZDLV9A"/>
    <m/>
    <x v="3"/>
    <m/>
    <n v="0.28000000000000003"/>
    <s v="0300712270"/>
    <s v="300712270"/>
    <s v="0700796546"/>
    <m/>
    <m/>
    <m/>
    <d v="2013-07-08T00:00:00"/>
    <x v="10"/>
    <m/>
    <n v="7208.51"/>
    <m/>
    <x v="6"/>
    <m/>
    <s v="Horizon Utilities Inc. 4796712004"/>
    <x v="25"/>
  </r>
  <r>
    <s v="CIS"/>
    <m/>
    <s v="SDEMAN"/>
    <m/>
    <x v="3"/>
    <m/>
    <n v="0"/>
    <s v="0300706706"/>
    <s v="300706706"/>
    <s v="0700877738"/>
    <m/>
    <m/>
    <m/>
    <d v="2013-07-08T00:00:00"/>
    <x v="32"/>
    <m/>
    <n v="0"/>
    <m/>
    <x v="20"/>
    <m/>
    <s v="Horizon Utilities Inc. 4739942006"/>
    <x v="25"/>
  </r>
  <r>
    <s v="CIS"/>
    <m/>
    <s v="SQUANT"/>
    <m/>
    <x v="3"/>
    <m/>
    <n v="0"/>
    <s v="0300706706"/>
    <s v="300706706"/>
    <s v="0700877738"/>
    <m/>
    <m/>
    <m/>
    <d v="2013-07-08T00:00:00"/>
    <x v="33"/>
    <m/>
    <n v="0"/>
    <m/>
    <x v="20"/>
    <m/>
    <s v="Horizon Utilities Inc. 4739942006"/>
    <x v="25"/>
  </r>
  <r>
    <s v="CIS"/>
    <m/>
    <s v="ZDLSMT"/>
    <m/>
    <x v="3"/>
    <m/>
    <n v="3.92"/>
    <s v="0300706706"/>
    <s v="300706706"/>
    <s v="0700877738"/>
    <m/>
    <m/>
    <m/>
    <d v="2013-07-08T00:00:00"/>
    <x v="11"/>
    <m/>
    <n v="3.92"/>
    <m/>
    <x v="9"/>
    <m/>
    <s v="Horizon Utilities Inc. 4739942006"/>
    <x v="25"/>
  </r>
  <r>
    <s v="CIS"/>
    <m/>
    <s v="ZDLSVC"/>
    <m/>
    <x v="3"/>
    <m/>
    <n v="291.76"/>
    <s v="0300706706"/>
    <s v="300706706"/>
    <s v="0700877738"/>
    <m/>
    <m/>
    <m/>
    <d v="2013-07-08T00:00:00"/>
    <x v="11"/>
    <m/>
    <n v="291.76"/>
    <m/>
    <x v="9"/>
    <m/>
    <s v="Horizon Utilities Inc. 4739942006"/>
    <x v="25"/>
  </r>
  <r>
    <s v="CIS"/>
    <m/>
    <s v="SDEMAN"/>
    <m/>
    <x v="3"/>
    <m/>
    <n v="0"/>
    <s v="0301159300"/>
    <s v="301159300"/>
    <s v="0701155359"/>
    <m/>
    <m/>
    <m/>
    <d v="2013-07-08T00:00:00"/>
    <x v="32"/>
    <m/>
    <n v="0"/>
    <m/>
    <x v="20"/>
    <m/>
    <s v="Horizon Utilities Inc. 6096161005"/>
    <x v="25"/>
  </r>
  <r>
    <s v="CIS"/>
    <m/>
    <s v="SQUANT"/>
    <m/>
    <x v="3"/>
    <m/>
    <n v="0"/>
    <s v="0301159300"/>
    <s v="301159300"/>
    <s v="0701155359"/>
    <m/>
    <m/>
    <m/>
    <d v="2013-07-08T00:00:00"/>
    <x v="33"/>
    <m/>
    <n v="0"/>
    <m/>
    <x v="20"/>
    <m/>
    <s v="Horizon Utilities Inc. 6096161005"/>
    <x v="25"/>
  </r>
  <r>
    <s v="CIS"/>
    <m/>
    <s v="ZDLCSC"/>
    <m/>
    <x v="3"/>
    <m/>
    <n v="0.68"/>
    <s v="0301159300"/>
    <s v="301159300"/>
    <s v="0701155359"/>
    <m/>
    <m/>
    <m/>
    <d v="2013-07-08T00:00:00"/>
    <x v="0"/>
    <m/>
    <n v="2419.96"/>
    <m/>
    <x v="0"/>
    <m/>
    <s v="Horizon Utilities Inc. 6096161005"/>
    <x v="25"/>
  </r>
  <r>
    <s v="CIS"/>
    <m/>
    <s v="ZDLRTC"/>
    <m/>
    <x v="3"/>
    <m/>
    <n v="1.63"/>
    <s v="0301159300"/>
    <s v="301159300"/>
    <s v="0701155359"/>
    <m/>
    <m/>
    <m/>
    <d v="2013-07-08T00:00:00"/>
    <x v="4"/>
    <m/>
    <n v="6042.45"/>
    <m/>
    <x v="4"/>
    <m/>
    <s v="Horizon Utilities Inc. 6096161005"/>
    <x v="25"/>
  </r>
  <r>
    <s v="CIS"/>
    <m/>
    <s v="ZDLRTL"/>
    <m/>
    <x v="3"/>
    <m/>
    <n v="0.7"/>
    <s v="0301159300"/>
    <s v="301159300"/>
    <s v="0701155359"/>
    <m/>
    <m/>
    <m/>
    <d v="2013-07-08T00:00:00"/>
    <x v="4"/>
    <m/>
    <n v="2594.92"/>
    <m/>
    <x v="4"/>
    <m/>
    <s v="Horizon Utilities Inc. 6096161005"/>
    <x v="25"/>
  </r>
  <r>
    <s v="CIS"/>
    <m/>
    <s v="ZDLRTN"/>
    <m/>
    <x v="3"/>
    <m/>
    <n v="3.18"/>
    <s v="0301159300"/>
    <s v="301159300"/>
    <s v="0701155359"/>
    <m/>
    <m/>
    <m/>
    <d v="2013-07-08T00:00:00"/>
    <x v="5"/>
    <m/>
    <n v="6936.4"/>
    <m/>
    <x v="5"/>
    <m/>
    <s v="Horizon Utilities Inc. 6096161005"/>
    <x v="25"/>
  </r>
  <r>
    <s v="CIS"/>
    <m/>
    <s v="ZDLV10"/>
    <m/>
    <x v="3"/>
    <m/>
    <n v="0.01"/>
    <s v="0301159300"/>
    <s v="301159300"/>
    <s v="0701155359"/>
    <m/>
    <m/>
    <m/>
    <d v="2013-07-08T00:00:00"/>
    <x v="1"/>
    <m/>
    <n v="35.85"/>
    <m/>
    <x v="1"/>
    <m/>
    <s v="Horizon Utilities Inc. 6096161005"/>
    <x v="25"/>
  </r>
  <r>
    <s v="CIS"/>
    <m/>
    <s v="ZDLV11"/>
    <m/>
    <x v="3"/>
    <m/>
    <n v="0.01"/>
    <s v="0301159300"/>
    <s v="301159300"/>
    <s v="0701155359"/>
    <m/>
    <m/>
    <m/>
    <d v="2013-07-08T00:00:00"/>
    <x v="8"/>
    <m/>
    <n v="28.68"/>
    <m/>
    <x v="7"/>
    <m/>
    <s v="Horizon Utilities Inc. 6096161005"/>
    <x v="25"/>
  </r>
  <r>
    <s v="CIS"/>
    <m/>
    <s v="ZDLV12"/>
    <m/>
    <x v="3"/>
    <m/>
    <n v="0"/>
    <s v="0301159300"/>
    <s v="301159300"/>
    <s v="0701155359"/>
    <m/>
    <m/>
    <m/>
    <d v="2013-07-08T00:00:00"/>
    <x v="9"/>
    <m/>
    <n v="-3.59"/>
    <m/>
    <x v="8"/>
    <m/>
    <s v="Horizon Utilities Inc. 6096161005"/>
    <x v="25"/>
  </r>
  <r>
    <s v="CIS"/>
    <m/>
    <s v="ZDLV9A"/>
    <m/>
    <x v="3"/>
    <m/>
    <n v="0.28000000000000003"/>
    <s v="0301159300"/>
    <s v="301159300"/>
    <s v="0701155359"/>
    <m/>
    <m/>
    <m/>
    <d v="2013-07-08T00:00:00"/>
    <x v="10"/>
    <m/>
    <n v="985.91"/>
    <m/>
    <x v="6"/>
    <m/>
    <s v="Horizon Utilities Inc. 6096161005"/>
    <x v="25"/>
  </r>
  <r>
    <s v="CIS"/>
    <m/>
    <s v="ZKWH"/>
    <m/>
    <x v="3"/>
    <m/>
    <n v="0"/>
    <s v="0301159300"/>
    <s v="301159300"/>
    <s v="0701155359"/>
    <m/>
    <m/>
    <m/>
    <d v="2013-07-08T00:00:00"/>
    <x v="12"/>
    <m/>
    <n v="0"/>
    <m/>
    <x v="10"/>
    <m/>
    <s v="Horizon Utilities Inc. 6096161005"/>
    <x v="25"/>
  </r>
  <r>
    <s v="CIS"/>
    <m/>
    <s v="ZRCRPP"/>
    <m/>
    <x v="3"/>
    <m/>
    <n v="0"/>
    <s v="0301159300"/>
    <s v="301159300"/>
    <s v="0701155359"/>
    <m/>
    <m/>
    <m/>
    <d v="2013-07-08T00:00:00"/>
    <x v="18"/>
    <m/>
    <n v="0"/>
    <m/>
    <x v="13"/>
    <m/>
    <s v="Horizon Utilities Inc. 6096161005"/>
    <x v="25"/>
  </r>
  <r>
    <s v="CIS"/>
    <m/>
    <s v="ZRCSSS"/>
    <m/>
    <x v="3"/>
    <m/>
    <n v="0.25"/>
    <s v="0301159300"/>
    <s v="301159300"/>
    <s v="0701155359"/>
    <m/>
    <m/>
    <m/>
    <d v="2013-07-08T00:00:00"/>
    <x v="16"/>
    <m/>
    <n v="0.25"/>
    <m/>
    <x v="12"/>
    <m/>
    <s v="Horizon Utilities Inc. 6096161005"/>
    <x v="25"/>
  </r>
  <r>
    <s v="CIS"/>
    <m/>
    <s v="ZRCWMS"/>
    <m/>
    <x v="3"/>
    <m/>
    <n v="0"/>
    <s v="0301159300"/>
    <s v="301159300"/>
    <s v="0701155359"/>
    <m/>
    <m/>
    <m/>
    <d v="2013-07-08T00:00:00"/>
    <x v="18"/>
    <m/>
    <n v="0"/>
    <m/>
    <x v="13"/>
    <m/>
    <s v="Horizon Utilities Inc. 6096161005"/>
    <x v="25"/>
  </r>
  <r>
    <s v="CIS"/>
    <m/>
    <s v="SDEMAN"/>
    <m/>
    <x v="3"/>
    <m/>
    <n v="0"/>
    <s v="0300068134"/>
    <s v="300068134"/>
    <s v="0700029416"/>
    <m/>
    <m/>
    <m/>
    <d v="2013-07-09T00:00:00"/>
    <x v="32"/>
    <m/>
    <n v="0"/>
    <m/>
    <x v="20"/>
    <m/>
    <s v="E.L.K. Energy Inc. 0035449006"/>
    <x v="9"/>
  </r>
  <r>
    <s v="CIS"/>
    <m/>
    <s v="SQUANT"/>
    <m/>
    <x v="3"/>
    <m/>
    <n v="0"/>
    <s v="0300068134"/>
    <s v="300068134"/>
    <s v="0700029416"/>
    <m/>
    <m/>
    <m/>
    <d v="2013-07-09T00:00:00"/>
    <x v="33"/>
    <m/>
    <n v="0"/>
    <m/>
    <x v="20"/>
    <m/>
    <s v="E.L.K. Energy Inc. 0035449006"/>
    <x v="9"/>
  </r>
  <r>
    <s v="CIS"/>
    <m/>
    <s v="ZDLSMT"/>
    <m/>
    <x v="3"/>
    <m/>
    <n v="3.92"/>
    <s v="0300068134"/>
    <s v="300068134"/>
    <s v="0700029416"/>
    <m/>
    <m/>
    <m/>
    <d v="2013-07-09T00:00:00"/>
    <x v="11"/>
    <m/>
    <n v="7.84"/>
    <m/>
    <x v="9"/>
    <m/>
    <s v="E.L.K. Energy Inc. 0035449006"/>
    <x v="9"/>
  </r>
  <r>
    <s v="CIS"/>
    <m/>
    <s v="ZDLSVC"/>
    <m/>
    <x v="3"/>
    <m/>
    <n v="291.76"/>
    <s v="0300068134"/>
    <s v="300068134"/>
    <s v="0700029416"/>
    <m/>
    <m/>
    <m/>
    <d v="2013-07-09T00:00:00"/>
    <x v="11"/>
    <m/>
    <n v="583.52"/>
    <m/>
    <x v="9"/>
    <m/>
    <s v="E.L.K. Energy Inc. 0035449006"/>
    <x v="9"/>
  </r>
  <r>
    <s v="CIS"/>
    <m/>
    <s v="SDEMAN"/>
    <m/>
    <x v="3"/>
    <m/>
    <n v="0"/>
    <s v="0300139594"/>
    <s v="300139594"/>
    <s v="0700036251"/>
    <m/>
    <m/>
    <m/>
    <d v="2013-07-09T00:00:00"/>
    <x v="32"/>
    <m/>
    <n v="0"/>
    <m/>
    <x v="20"/>
    <m/>
    <s v="E.L.K. Energy Inc. 0469908003"/>
    <x v="9"/>
  </r>
  <r>
    <s v="CIS"/>
    <m/>
    <s v="SQUANT"/>
    <m/>
    <x v="3"/>
    <m/>
    <n v="0"/>
    <s v="0300139594"/>
    <s v="300139594"/>
    <s v="0700036251"/>
    <m/>
    <m/>
    <m/>
    <d v="2013-07-09T00:00:00"/>
    <x v="33"/>
    <m/>
    <n v="0"/>
    <m/>
    <x v="20"/>
    <m/>
    <s v="E.L.K. Energy Inc. 0469908003"/>
    <x v="9"/>
  </r>
  <r>
    <s v="CIS"/>
    <m/>
    <s v="ZDLCSC"/>
    <m/>
    <x v="3"/>
    <m/>
    <n v="0.68"/>
    <s v="0300139594"/>
    <s v="300139594"/>
    <s v="0700036251"/>
    <m/>
    <m/>
    <m/>
    <d v="2013-07-09T00:00:00"/>
    <x v="0"/>
    <m/>
    <n v="11202.84"/>
    <m/>
    <x v="0"/>
    <m/>
    <s v="E.L.K. Energy Inc. 0469908003"/>
    <x v="9"/>
  </r>
  <r>
    <s v="CIS"/>
    <m/>
    <s v="ZDLRTC"/>
    <m/>
    <x v="3"/>
    <m/>
    <n v="1.63"/>
    <s v="0300139594"/>
    <s v="300139594"/>
    <s v="0700036251"/>
    <m/>
    <m/>
    <m/>
    <d v="2013-07-09T00:00:00"/>
    <x v="4"/>
    <m/>
    <n v="27972.57"/>
    <m/>
    <x v="4"/>
    <m/>
    <s v="E.L.K. Energy Inc. 0469908003"/>
    <x v="9"/>
  </r>
  <r>
    <s v="CIS"/>
    <m/>
    <s v="ZDLRTN"/>
    <m/>
    <x v="3"/>
    <m/>
    <n v="3.18"/>
    <s v="0300139594"/>
    <s v="300139594"/>
    <s v="0700036251"/>
    <m/>
    <m/>
    <m/>
    <d v="2013-07-09T00:00:00"/>
    <x v="5"/>
    <m/>
    <n v="53495.05"/>
    <m/>
    <x v="5"/>
    <m/>
    <s v="E.L.K. Energy Inc. 0469908003"/>
    <x v="9"/>
  </r>
  <r>
    <s v="CIS"/>
    <m/>
    <s v="ZDLV10"/>
    <m/>
    <x v="3"/>
    <m/>
    <n v="0.01"/>
    <s v="0300139594"/>
    <s v="300139594"/>
    <s v="0700036251"/>
    <m/>
    <m/>
    <m/>
    <d v="2013-07-09T00:00:00"/>
    <x v="1"/>
    <m/>
    <n v="165.96"/>
    <m/>
    <x v="1"/>
    <m/>
    <s v="E.L.K. Energy Inc. 0469908003"/>
    <x v="9"/>
  </r>
  <r>
    <s v="CIS"/>
    <m/>
    <s v="ZDLV11"/>
    <m/>
    <x v="3"/>
    <m/>
    <n v="0.01"/>
    <s v="0300139594"/>
    <s v="300139594"/>
    <s v="0700036251"/>
    <m/>
    <m/>
    <m/>
    <d v="2013-07-09T00:00:00"/>
    <x v="8"/>
    <m/>
    <n v="132.77000000000001"/>
    <m/>
    <x v="7"/>
    <m/>
    <s v="E.L.K. Energy Inc. 0469908003"/>
    <x v="9"/>
  </r>
  <r>
    <s v="CIS"/>
    <m/>
    <s v="ZDLV12"/>
    <m/>
    <x v="3"/>
    <m/>
    <n v="0"/>
    <s v="0300139594"/>
    <s v="300139594"/>
    <s v="0700036251"/>
    <m/>
    <m/>
    <m/>
    <d v="2013-07-09T00:00:00"/>
    <x v="9"/>
    <m/>
    <n v="-16.600000000000001"/>
    <m/>
    <x v="8"/>
    <m/>
    <s v="E.L.K. Energy Inc. 0469908003"/>
    <x v="9"/>
  </r>
  <r>
    <s v="CIS"/>
    <m/>
    <s v="ZDLV9A"/>
    <m/>
    <x v="3"/>
    <m/>
    <n v="0.28000000000000003"/>
    <s v="0300139594"/>
    <s v="300139594"/>
    <s v="0700036251"/>
    <m/>
    <m/>
    <m/>
    <d v="2013-07-09T00:00:00"/>
    <x v="10"/>
    <m/>
    <n v="4564.1099999999997"/>
    <m/>
    <x v="6"/>
    <m/>
    <s v="E.L.K. Energy Inc. 0469908003"/>
    <x v="9"/>
  </r>
  <r>
    <s v="CIS"/>
    <m/>
    <s v="SDEMAN"/>
    <m/>
    <x v="3"/>
    <m/>
    <n v="0"/>
    <s v="0300291771"/>
    <s v="300291771"/>
    <s v="0700050253"/>
    <m/>
    <m/>
    <m/>
    <d v="2013-07-09T00:00:00"/>
    <x v="32"/>
    <m/>
    <n v="0"/>
    <m/>
    <x v="20"/>
    <m/>
    <s v="E.L.K. Energy Inc. 0357773007"/>
    <x v="9"/>
  </r>
  <r>
    <s v="CIS"/>
    <m/>
    <s v="SQUANT"/>
    <m/>
    <x v="3"/>
    <m/>
    <n v="0"/>
    <s v="0300291771"/>
    <s v="300291771"/>
    <s v="0700050253"/>
    <m/>
    <m/>
    <m/>
    <d v="2013-07-09T00:00:00"/>
    <x v="33"/>
    <m/>
    <n v="0"/>
    <m/>
    <x v="20"/>
    <m/>
    <s v="E.L.K. Energy Inc. 0357773007"/>
    <x v="9"/>
  </r>
  <r>
    <s v="CIS"/>
    <m/>
    <s v="ZDLCSC"/>
    <m/>
    <x v="3"/>
    <m/>
    <n v="0.68"/>
    <s v="0300291771"/>
    <s v="300291771"/>
    <s v="0700050253"/>
    <m/>
    <m/>
    <m/>
    <d v="2013-07-09T00:00:00"/>
    <x v="0"/>
    <m/>
    <n v="8708.5400000000009"/>
    <m/>
    <x v="0"/>
    <m/>
    <s v="E.L.K. Energy Inc. 0357773007"/>
    <x v="9"/>
  </r>
  <r>
    <s v="CIS"/>
    <m/>
    <s v="ZDLRTC"/>
    <m/>
    <x v="3"/>
    <m/>
    <n v="1.63"/>
    <s v="0300291771"/>
    <s v="300291771"/>
    <s v="0700050253"/>
    <m/>
    <m/>
    <m/>
    <d v="2013-07-09T00:00:00"/>
    <x v="4"/>
    <m/>
    <n v="21744.53"/>
    <m/>
    <x v="4"/>
    <m/>
    <s v="E.L.K. Energy Inc. 0357773007"/>
    <x v="9"/>
  </r>
  <r>
    <s v="CIS"/>
    <m/>
    <s v="ZDLRTL"/>
    <m/>
    <x v="3"/>
    <m/>
    <n v="0.7"/>
    <s v="0300291771"/>
    <s v="300291771"/>
    <s v="0700050253"/>
    <m/>
    <m/>
    <m/>
    <d v="2013-07-09T00:00:00"/>
    <x v="4"/>
    <m/>
    <n v="9338.14"/>
    <m/>
    <x v="4"/>
    <m/>
    <s v="E.L.K. Energy Inc. 0357773007"/>
    <x v="9"/>
  </r>
  <r>
    <s v="CIS"/>
    <m/>
    <s v="ZDLRTN"/>
    <m/>
    <x v="3"/>
    <m/>
    <n v="3.18"/>
    <s v="0300291771"/>
    <s v="300291771"/>
    <s v="0700050253"/>
    <m/>
    <m/>
    <m/>
    <d v="2013-07-09T00:00:00"/>
    <x v="5"/>
    <m/>
    <n v="41762.61"/>
    <m/>
    <x v="5"/>
    <m/>
    <s v="E.L.K. Energy Inc. 0357773007"/>
    <x v="9"/>
  </r>
  <r>
    <s v="CIS"/>
    <m/>
    <s v="ZDLV10"/>
    <m/>
    <x v="3"/>
    <m/>
    <n v="0.01"/>
    <s v="0300291771"/>
    <s v="300291771"/>
    <s v="0700050253"/>
    <m/>
    <m/>
    <m/>
    <d v="2013-07-09T00:00:00"/>
    <x v="1"/>
    <m/>
    <n v="129.02000000000001"/>
    <m/>
    <x v="1"/>
    <m/>
    <s v="E.L.K. Energy Inc. 0357773007"/>
    <x v="9"/>
  </r>
  <r>
    <s v="CIS"/>
    <m/>
    <s v="ZDLV11"/>
    <m/>
    <x v="3"/>
    <m/>
    <n v="0.01"/>
    <s v="0300291771"/>
    <s v="300291771"/>
    <s v="0700050253"/>
    <m/>
    <m/>
    <m/>
    <d v="2013-07-09T00:00:00"/>
    <x v="8"/>
    <m/>
    <n v="103.22"/>
    <m/>
    <x v="7"/>
    <m/>
    <s v="E.L.K. Energy Inc. 0357773007"/>
    <x v="9"/>
  </r>
  <r>
    <s v="CIS"/>
    <m/>
    <s v="ZDLV12"/>
    <m/>
    <x v="3"/>
    <m/>
    <n v="0"/>
    <s v="0300291771"/>
    <s v="300291771"/>
    <s v="0700050253"/>
    <m/>
    <m/>
    <m/>
    <d v="2013-07-09T00:00:00"/>
    <x v="9"/>
    <m/>
    <n v="-12.9"/>
    <m/>
    <x v="8"/>
    <m/>
    <s v="E.L.K. Energy Inc. 0357773007"/>
    <x v="9"/>
  </r>
  <r>
    <s v="CIS"/>
    <m/>
    <s v="ZDLV9A"/>
    <m/>
    <x v="3"/>
    <m/>
    <n v="0.28000000000000003"/>
    <s v="0300291771"/>
    <s v="300291771"/>
    <s v="0700050253"/>
    <m/>
    <m/>
    <m/>
    <d v="2013-07-09T00:00:00"/>
    <x v="10"/>
    <m/>
    <n v="3547.93"/>
    <m/>
    <x v="6"/>
    <m/>
    <s v="E.L.K. Energy Inc. 0357773007"/>
    <x v="9"/>
  </r>
  <r>
    <s v="CIS"/>
    <m/>
    <s v="SDEMAN"/>
    <m/>
    <x v="3"/>
    <m/>
    <n v="0"/>
    <s v="0300283059"/>
    <s v="300283059"/>
    <s v="0700067790"/>
    <m/>
    <m/>
    <m/>
    <d v="2013-07-09T00:00:00"/>
    <x v="32"/>
    <m/>
    <n v="0"/>
    <m/>
    <x v="20"/>
    <m/>
    <s v="E.L.K. Energy Inc. 1115350001"/>
    <x v="9"/>
  </r>
  <r>
    <s v="CIS"/>
    <m/>
    <s v="SQUANT"/>
    <m/>
    <x v="3"/>
    <m/>
    <n v="0"/>
    <s v="0300283059"/>
    <s v="300283059"/>
    <s v="0700067790"/>
    <m/>
    <m/>
    <m/>
    <d v="2013-07-09T00:00:00"/>
    <x v="33"/>
    <m/>
    <n v="0"/>
    <m/>
    <x v="20"/>
    <m/>
    <s v="E.L.K. Energy Inc. 1115350001"/>
    <x v="9"/>
  </r>
  <r>
    <s v="CIS"/>
    <m/>
    <s v="ZDLSMT"/>
    <m/>
    <x v="3"/>
    <m/>
    <n v="3.92"/>
    <s v="0300283059"/>
    <s v="300283059"/>
    <s v="0700067790"/>
    <m/>
    <m/>
    <m/>
    <d v="2013-07-09T00:00:00"/>
    <x v="11"/>
    <m/>
    <n v="7.84"/>
    <m/>
    <x v="9"/>
    <m/>
    <s v="E.L.K. Energy Inc. 1115350001"/>
    <x v="9"/>
  </r>
  <r>
    <s v="CIS"/>
    <m/>
    <s v="ZDLSVC"/>
    <m/>
    <x v="3"/>
    <m/>
    <n v="291.76"/>
    <s v="0300283059"/>
    <s v="300283059"/>
    <s v="0700067790"/>
    <m/>
    <m/>
    <m/>
    <d v="2013-07-09T00:00:00"/>
    <x v="11"/>
    <m/>
    <n v="583.52"/>
    <m/>
    <x v="9"/>
    <m/>
    <s v="E.L.K. Energy Inc. 1115350001"/>
    <x v="9"/>
  </r>
  <r>
    <s v="CIS"/>
    <m/>
    <s v="SDEMAN"/>
    <m/>
    <x v="3"/>
    <m/>
    <n v="0"/>
    <s v="0300132674"/>
    <s v="300132674"/>
    <s v="0700100085"/>
    <m/>
    <m/>
    <m/>
    <d v="2013-07-09T00:00:00"/>
    <x v="32"/>
    <m/>
    <n v="0"/>
    <m/>
    <x v="20"/>
    <m/>
    <s v="E.L.K. Energy Inc. 0657270061"/>
    <x v="9"/>
  </r>
  <r>
    <s v="CIS"/>
    <m/>
    <s v="SQUANT"/>
    <m/>
    <x v="3"/>
    <m/>
    <n v="0"/>
    <s v="0300132674"/>
    <s v="300132674"/>
    <s v="0700100085"/>
    <m/>
    <m/>
    <m/>
    <d v="2013-07-09T00:00:00"/>
    <x v="33"/>
    <m/>
    <n v="0"/>
    <m/>
    <x v="20"/>
    <m/>
    <s v="E.L.K. Energy Inc. 0657270061"/>
    <x v="9"/>
  </r>
  <r>
    <s v="CIS"/>
    <m/>
    <s v="ZDLCSC"/>
    <m/>
    <x v="3"/>
    <m/>
    <n v="0.68"/>
    <s v="0300132674"/>
    <s v="300132674"/>
    <s v="0700100085"/>
    <m/>
    <m/>
    <m/>
    <d v="2013-07-09T00:00:00"/>
    <x v="0"/>
    <m/>
    <n v="20511.78"/>
    <m/>
    <x v="0"/>
    <m/>
    <s v="E.L.K. Energy Inc. 0657270061"/>
    <x v="9"/>
  </r>
  <r>
    <s v="CIS"/>
    <m/>
    <s v="ZDLRTC"/>
    <m/>
    <x v="3"/>
    <m/>
    <n v="1.63"/>
    <s v="0300132674"/>
    <s v="300132674"/>
    <s v="0700100085"/>
    <m/>
    <m/>
    <m/>
    <d v="2013-07-09T00:00:00"/>
    <x v="4"/>
    <m/>
    <n v="50421.79"/>
    <m/>
    <x v="4"/>
    <m/>
    <s v="E.L.K. Energy Inc. 0657270061"/>
    <x v="9"/>
  </r>
  <r>
    <s v="CIS"/>
    <m/>
    <s v="ZDLRTL"/>
    <m/>
    <x v="3"/>
    <m/>
    <n v="0.7"/>
    <s v="0300132674"/>
    <s v="300132674"/>
    <s v="0700100085"/>
    <m/>
    <m/>
    <m/>
    <d v="2013-07-09T00:00:00"/>
    <x v="4"/>
    <m/>
    <n v="21653.53"/>
    <m/>
    <x v="4"/>
    <m/>
    <s v="E.L.K. Energy Inc. 0657270061"/>
    <x v="9"/>
  </r>
  <r>
    <s v="CIS"/>
    <m/>
    <s v="ZDLRTN"/>
    <m/>
    <x v="3"/>
    <m/>
    <n v="3.18"/>
    <s v="0300132674"/>
    <s v="300132674"/>
    <s v="0700100085"/>
    <m/>
    <m/>
    <m/>
    <d v="2013-07-09T00:00:00"/>
    <x v="5"/>
    <m/>
    <n v="98368.9"/>
    <m/>
    <x v="5"/>
    <m/>
    <s v="E.L.K. Energy Inc. 0657270061"/>
    <x v="9"/>
  </r>
  <r>
    <s v="CIS"/>
    <m/>
    <s v="ZDLV10"/>
    <m/>
    <x v="3"/>
    <m/>
    <n v="0.01"/>
    <s v="0300132674"/>
    <s v="300132674"/>
    <s v="0700100085"/>
    <m/>
    <m/>
    <m/>
    <d v="2013-07-09T00:00:00"/>
    <x v="1"/>
    <m/>
    <n v="303.88"/>
    <m/>
    <x v="1"/>
    <m/>
    <s v="E.L.K. Energy Inc. 0657270061"/>
    <x v="9"/>
  </r>
  <r>
    <s v="CIS"/>
    <m/>
    <s v="ZDLV11"/>
    <m/>
    <x v="3"/>
    <m/>
    <n v="0.01"/>
    <s v="0300132674"/>
    <s v="300132674"/>
    <s v="0700100085"/>
    <m/>
    <m/>
    <m/>
    <d v="2013-07-09T00:00:00"/>
    <x v="8"/>
    <m/>
    <n v="243.1"/>
    <m/>
    <x v="7"/>
    <m/>
    <s v="E.L.K. Energy Inc. 0657270061"/>
    <x v="9"/>
  </r>
  <r>
    <s v="CIS"/>
    <m/>
    <s v="ZDLV12"/>
    <m/>
    <x v="3"/>
    <m/>
    <n v="0"/>
    <s v="0300132674"/>
    <s v="300132674"/>
    <s v="0700100085"/>
    <m/>
    <m/>
    <m/>
    <d v="2013-07-09T00:00:00"/>
    <x v="9"/>
    <m/>
    <n v="-30.39"/>
    <m/>
    <x v="8"/>
    <m/>
    <s v="E.L.K. Energy Inc. 0657270061"/>
    <x v="9"/>
  </r>
  <r>
    <s v="CIS"/>
    <m/>
    <s v="ZDLV9A"/>
    <m/>
    <x v="3"/>
    <m/>
    <n v="0.28000000000000003"/>
    <s v="0300132674"/>
    <s v="300132674"/>
    <s v="0700100085"/>
    <m/>
    <m/>
    <m/>
    <d v="2013-07-09T00:00:00"/>
    <x v="10"/>
    <m/>
    <n v="8356.65"/>
    <m/>
    <x v="6"/>
    <m/>
    <s v="E.L.K. Energy Inc. 0657270061"/>
    <x v="9"/>
  </r>
  <r>
    <s v="CIS"/>
    <m/>
    <s v="SDEMAN"/>
    <m/>
    <x v="3"/>
    <m/>
    <n v="0"/>
    <s v="0300316794"/>
    <s v="300316794"/>
    <s v="0700185250"/>
    <m/>
    <m/>
    <m/>
    <d v="2013-07-09T00:00:00"/>
    <x v="32"/>
    <m/>
    <n v="0"/>
    <m/>
    <x v="20"/>
    <m/>
    <s v="North Bay Hydro Distribut 0859870009"/>
    <x v="52"/>
  </r>
  <r>
    <s v="CIS"/>
    <m/>
    <s v="SQUANT"/>
    <m/>
    <x v="3"/>
    <m/>
    <n v="0"/>
    <s v="0300316794"/>
    <s v="300316794"/>
    <s v="0700185250"/>
    <m/>
    <m/>
    <m/>
    <d v="2013-07-09T00:00:00"/>
    <x v="33"/>
    <m/>
    <n v="0"/>
    <m/>
    <x v="20"/>
    <m/>
    <s v="North Bay Hydro Distribut 0859870009"/>
    <x v="52"/>
  </r>
  <r>
    <s v="CIS"/>
    <m/>
    <s v="ZDLSMT"/>
    <m/>
    <x v="3"/>
    <m/>
    <n v="3.92"/>
    <s v="0300316794"/>
    <s v="300316794"/>
    <s v="0700185250"/>
    <m/>
    <m/>
    <m/>
    <d v="2013-07-09T00:00:00"/>
    <x v="11"/>
    <m/>
    <n v="3.92"/>
    <m/>
    <x v="9"/>
    <m/>
    <s v="North Bay Hydro Distribut 0859870009"/>
    <x v="52"/>
  </r>
  <r>
    <s v="CIS"/>
    <m/>
    <s v="ZDLSVC"/>
    <m/>
    <x v="3"/>
    <m/>
    <n v="291.76"/>
    <s v="0300316794"/>
    <s v="300316794"/>
    <s v="0700185250"/>
    <m/>
    <m/>
    <m/>
    <d v="2013-07-09T00:00:00"/>
    <x v="11"/>
    <m/>
    <n v="291.76"/>
    <m/>
    <x v="9"/>
    <m/>
    <s v="North Bay Hydro Distribut 0859870009"/>
    <x v="52"/>
  </r>
  <r>
    <s v="CIS"/>
    <m/>
    <s v="SDEMAN"/>
    <m/>
    <x v="3"/>
    <m/>
    <n v="0"/>
    <s v="0300482937"/>
    <s v="300482937"/>
    <s v="0700206362"/>
    <m/>
    <m/>
    <m/>
    <d v="2013-07-09T00:00:00"/>
    <x v="32"/>
    <m/>
    <n v="0"/>
    <m/>
    <x v="20"/>
    <m/>
    <s v="E.L.K. Energy Inc. 1889067039"/>
    <x v="9"/>
  </r>
  <r>
    <s v="CIS"/>
    <m/>
    <s v="SQUANT"/>
    <m/>
    <x v="3"/>
    <m/>
    <n v="0"/>
    <s v="0300482937"/>
    <s v="300482937"/>
    <s v="0700206362"/>
    <m/>
    <m/>
    <m/>
    <d v="2013-07-09T00:00:00"/>
    <x v="33"/>
    <m/>
    <n v="0"/>
    <m/>
    <x v="20"/>
    <m/>
    <s v="E.L.K. Energy Inc. 1889067039"/>
    <x v="9"/>
  </r>
  <r>
    <s v="CIS"/>
    <m/>
    <s v="ZDLSMT"/>
    <m/>
    <x v="3"/>
    <m/>
    <n v="3.92"/>
    <s v="0300482937"/>
    <s v="300482937"/>
    <s v="0700206362"/>
    <m/>
    <m/>
    <m/>
    <d v="2013-07-09T00:00:00"/>
    <x v="11"/>
    <m/>
    <n v="7.84"/>
    <m/>
    <x v="9"/>
    <m/>
    <s v="E.L.K. Energy Inc. 1889067039"/>
    <x v="9"/>
  </r>
  <r>
    <s v="CIS"/>
    <m/>
    <s v="ZDLSVC"/>
    <m/>
    <x v="3"/>
    <m/>
    <n v="291.76"/>
    <s v="0300482937"/>
    <s v="300482937"/>
    <s v="0700206362"/>
    <m/>
    <m/>
    <m/>
    <d v="2013-07-09T00:00:00"/>
    <x v="11"/>
    <m/>
    <n v="583.52"/>
    <m/>
    <x v="9"/>
    <m/>
    <s v="E.L.K. Energy Inc. 1889067039"/>
    <x v="9"/>
  </r>
  <r>
    <s v="CIS"/>
    <m/>
    <s v="SDEMAN"/>
    <m/>
    <x v="3"/>
    <m/>
    <n v="0"/>
    <s v="0300083140"/>
    <s v="300083140"/>
    <s v="0700229712"/>
    <m/>
    <m/>
    <m/>
    <d v="2013-07-09T00:00:00"/>
    <x v="32"/>
    <m/>
    <n v="0"/>
    <m/>
    <x v="20"/>
    <m/>
    <s v="Centre Wellington Hydro Ltd 0803048008"/>
    <x v="38"/>
  </r>
  <r>
    <s v="CIS"/>
    <m/>
    <s v="ZDLSMT"/>
    <m/>
    <x v="3"/>
    <m/>
    <n v="3.92"/>
    <s v="0300083140"/>
    <s v="300083140"/>
    <s v="0700229712"/>
    <m/>
    <m/>
    <m/>
    <d v="2013-07-09T00:00:00"/>
    <x v="11"/>
    <m/>
    <n v="0"/>
    <m/>
    <x v="9"/>
    <m/>
    <s v="Centre Wellington Hydro Ltd 0803048008"/>
    <x v="38"/>
  </r>
  <r>
    <s v="CIS"/>
    <m/>
    <s v="ZDLSSC"/>
    <m/>
    <x v="3"/>
    <m/>
    <n v="640.12"/>
    <s v="0300083140"/>
    <s v="300083140"/>
    <s v="0700229712"/>
    <m/>
    <m/>
    <m/>
    <d v="2013-07-09T00:00:00"/>
    <x v="23"/>
    <m/>
    <n v="0"/>
    <m/>
    <x v="16"/>
    <m/>
    <s v="Centre Wellington Hydro Ltd 0803048008"/>
    <x v="38"/>
  </r>
  <r>
    <s v="CIS"/>
    <m/>
    <s v="ZDLSVC"/>
    <m/>
    <x v="3"/>
    <m/>
    <n v="291.76"/>
    <s v="0300083140"/>
    <s v="300083140"/>
    <s v="0700229712"/>
    <m/>
    <m/>
    <m/>
    <d v="2013-07-09T00:00:00"/>
    <x v="11"/>
    <m/>
    <n v="0"/>
    <m/>
    <x v="9"/>
    <m/>
    <s v="Centre Wellington Hydro Ltd 0803048008"/>
    <x v="38"/>
  </r>
  <r>
    <s v="CIS"/>
    <m/>
    <s v="SDEMAN"/>
    <m/>
    <x v="3"/>
    <m/>
    <n v="0"/>
    <s v="0300224710"/>
    <s v="300224710"/>
    <s v="0700236335"/>
    <m/>
    <m/>
    <m/>
    <d v="2013-07-09T00:00:00"/>
    <x v="32"/>
    <m/>
    <n v="0"/>
    <m/>
    <x v="20"/>
    <m/>
    <s v="E.L.K. Energy Inc. 1127405002"/>
    <x v="9"/>
  </r>
  <r>
    <s v="CIS"/>
    <m/>
    <s v="SQUANT"/>
    <m/>
    <x v="3"/>
    <m/>
    <n v="0"/>
    <s v="0300224710"/>
    <s v="300224710"/>
    <s v="0700236335"/>
    <m/>
    <m/>
    <m/>
    <d v="2013-07-09T00:00:00"/>
    <x v="33"/>
    <m/>
    <n v="0"/>
    <m/>
    <x v="20"/>
    <m/>
    <s v="E.L.K. Energy Inc. 1127405002"/>
    <x v="9"/>
  </r>
  <r>
    <s v="CIS"/>
    <m/>
    <s v="ZDLLLC"/>
    <m/>
    <x v="3"/>
    <m/>
    <n v="1.97"/>
    <s v="0300224710"/>
    <s v="300224710"/>
    <s v="0700236335"/>
    <m/>
    <m/>
    <m/>
    <d v="2013-07-09T00:00:00"/>
    <x v="22"/>
    <m/>
    <n v="4311.68"/>
    <m/>
    <x v="15"/>
    <m/>
    <s v="E.L.K. Energy Inc. 1127405002"/>
    <x v="9"/>
  </r>
  <r>
    <s v="CIS"/>
    <m/>
    <s v="ZDLSMT"/>
    <m/>
    <x v="3"/>
    <m/>
    <n v="3.92"/>
    <s v="0300224710"/>
    <s v="300224710"/>
    <s v="0700236335"/>
    <m/>
    <m/>
    <m/>
    <d v="2013-07-09T00:00:00"/>
    <x v="11"/>
    <m/>
    <n v="7.84"/>
    <m/>
    <x v="9"/>
    <m/>
    <s v="E.L.K. Energy Inc. 1127405002"/>
    <x v="9"/>
  </r>
  <r>
    <s v="CIS"/>
    <m/>
    <s v="ZDLSVC"/>
    <m/>
    <x v="3"/>
    <m/>
    <n v="291.76"/>
    <s v="0300224710"/>
    <s v="300224710"/>
    <s v="0700236335"/>
    <m/>
    <m/>
    <m/>
    <d v="2013-07-09T00:00:00"/>
    <x v="11"/>
    <m/>
    <n v="583.52"/>
    <m/>
    <x v="9"/>
    <m/>
    <s v="E.L.K. Energy Inc. 1127405002"/>
    <x v="9"/>
  </r>
  <r>
    <s v="CIS"/>
    <m/>
    <s v="SDEMAN"/>
    <m/>
    <x v="3"/>
    <m/>
    <n v="0"/>
    <s v="0300047888"/>
    <s v="300047888"/>
    <s v="0700294897"/>
    <m/>
    <m/>
    <m/>
    <d v="2013-07-09T00:00:00"/>
    <x v="32"/>
    <m/>
    <n v="0"/>
    <m/>
    <x v="20"/>
    <m/>
    <s v="Centre Wellington Hydro Ltd 0467108005"/>
    <x v="38"/>
  </r>
  <r>
    <s v="CIS"/>
    <m/>
    <s v="SQUANT"/>
    <m/>
    <x v="3"/>
    <m/>
    <n v="0"/>
    <s v="0300047888"/>
    <s v="300047888"/>
    <s v="0700294897"/>
    <m/>
    <m/>
    <m/>
    <d v="2013-07-09T00:00:00"/>
    <x v="33"/>
    <m/>
    <n v="0"/>
    <m/>
    <x v="20"/>
    <m/>
    <s v="Centre Wellington Hydro Ltd 0467108005"/>
    <x v="38"/>
  </r>
  <r>
    <s v="CIS"/>
    <m/>
    <s v="ZDLSMT"/>
    <m/>
    <x v="3"/>
    <m/>
    <n v="3.92"/>
    <s v="0300047888"/>
    <s v="300047888"/>
    <s v="0700294897"/>
    <m/>
    <m/>
    <m/>
    <d v="2013-07-09T00:00:00"/>
    <x v="11"/>
    <m/>
    <n v="0"/>
    <m/>
    <x v="9"/>
    <m/>
    <s v="Centre Wellington Hydro Ltd 0467108005"/>
    <x v="38"/>
  </r>
  <r>
    <s v="CIS"/>
    <m/>
    <s v="ZDLSVC"/>
    <m/>
    <x v="3"/>
    <m/>
    <n v="291.76"/>
    <s v="0300047888"/>
    <s v="300047888"/>
    <s v="0700294897"/>
    <m/>
    <m/>
    <m/>
    <d v="2013-07-09T00:00:00"/>
    <x v="11"/>
    <m/>
    <n v="0"/>
    <m/>
    <x v="9"/>
    <m/>
    <s v="Centre Wellington Hydro Ltd 0467108005"/>
    <x v="38"/>
  </r>
  <r>
    <s v="CIS"/>
    <m/>
    <s v="SDEMAN"/>
    <m/>
    <x v="3"/>
    <m/>
    <n v="0"/>
    <s v="0300530618"/>
    <s v="300530618"/>
    <s v="0700473265"/>
    <m/>
    <m/>
    <m/>
    <d v="2013-07-09T00:00:00"/>
    <x v="32"/>
    <m/>
    <n v="0"/>
    <m/>
    <x v="20"/>
    <m/>
    <s v="North Bay Hydro Distribut 1949753003"/>
    <x v="52"/>
  </r>
  <r>
    <s v="CIS"/>
    <m/>
    <s v="SQUANT"/>
    <m/>
    <x v="3"/>
    <m/>
    <n v="0"/>
    <s v="0300530618"/>
    <s v="300530618"/>
    <s v="0700473265"/>
    <m/>
    <m/>
    <m/>
    <d v="2013-07-09T00:00:00"/>
    <x v="33"/>
    <m/>
    <n v="0"/>
    <m/>
    <x v="20"/>
    <m/>
    <s v="North Bay Hydro Distribut 1949753003"/>
    <x v="52"/>
  </r>
  <r>
    <s v="CIS"/>
    <m/>
    <s v="ZDLCSC"/>
    <m/>
    <x v="3"/>
    <m/>
    <n v="0.68"/>
    <s v="0300530618"/>
    <s v="300530618"/>
    <s v="0700473265"/>
    <m/>
    <m/>
    <m/>
    <d v="2013-07-09T00:00:00"/>
    <x v="0"/>
    <m/>
    <n v="1786.16"/>
    <m/>
    <x v="0"/>
    <m/>
    <s v="North Bay Hydro Distribut 1949753003"/>
    <x v="52"/>
  </r>
  <r>
    <s v="CIS"/>
    <m/>
    <s v="ZDLRTC"/>
    <m/>
    <x v="3"/>
    <m/>
    <n v="1.63"/>
    <s v="0300530618"/>
    <s v="300530618"/>
    <s v="0700473265"/>
    <m/>
    <m/>
    <m/>
    <d v="2013-07-09T00:00:00"/>
    <x v="4"/>
    <m/>
    <n v="4459.8900000000003"/>
    <m/>
    <x v="4"/>
    <m/>
    <s v="North Bay Hydro Distribut 1949753003"/>
    <x v="52"/>
  </r>
  <r>
    <s v="CIS"/>
    <m/>
    <s v="ZDLRTL"/>
    <m/>
    <x v="3"/>
    <m/>
    <n v="0.7"/>
    <s v="0300530618"/>
    <s v="300530618"/>
    <s v="0700473265"/>
    <m/>
    <m/>
    <m/>
    <d v="2013-07-09T00:00:00"/>
    <x v="4"/>
    <m/>
    <n v="1915.29"/>
    <m/>
    <x v="4"/>
    <m/>
    <s v="North Bay Hydro Distribut 1949753003"/>
    <x v="52"/>
  </r>
  <r>
    <s v="CIS"/>
    <m/>
    <s v="ZDLRTN"/>
    <m/>
    <x v="3"/>
    <m/>
    <n v="3.18"/>
    <s v="0300530618"/>
    <s v="300530618"/>
    <s v="0700473265"/>
    <m/>
    <m/>
    <m/>
    <d v="2013-07-09T00:00:00"/>
    <x v="5"/>
    <m/>
    <n v="7695.89"/>
    <m/>
    <x v="5"/>
    <m/>
    <s v="North Bay Hydro Distribut 1949753003"/>
    <x v="52"/>
  </r>
  <r>
    <s v="CIS"/>
    <m/>
    <s v="ZDLV10"/>
    <m/>
    <x v="3"/>
    <m/>
    <n v="0.01"/>
    <s v="0300530618"/>
    <s v="300530618"/>
    <s v="0700473265"/>
    <m/>
    <m/>
    <m/>
    <d v="2013-07-09T00:00:00"/>
    <x v="1"/>
    <m/>
    <n v="26.46"/>
    <m/>
    <x v="1"/>
    <m/>
    <s v="North Bay Hydro Distribut 1949753003"/>
    <x v="52"/>
  </r>
  <r>
    <s v="CIS"/>
    <m/>
    <s v="ZDLV11"/>
    <m/>
    <x v="3"/>
    <m/>
    <n v="0.01"/>
    <s v="0300530618"/>
    <s v="300530618"/>
    <s v="0700473265"/>
    <m/>
    <m/>
    <m/>
    <d v="2013-07-09T00:00:00"/>
    <x v="8"/>
    <m/>
    <n v="21.17"/>
    <m/>
    <x v="7"/>
    <m/>
    <s v="North Bay Hydro Distribut 1949753003"/>
    <x v="52"/>
  </r>
  <r>
    <s v="CIS"/>
    <m/>
    <s v="ZDLV12"/>
    <m/>
    <x v="3"/>
    <m/>
    <n v="0"/>
    <s v="0300530618"/>
    <s v="300530618"/>
    <s v="0700473265"/>
    <m/>
    <m/>
    <m/>
    <d v="2013-07-09T00:00:00"/>
    <x v="9"/>
    <m/>
    <n v="-2.65"/>
    <m/>
    <x v="8"/>
    <m/>
    <s v="North Bay Hydro Distribut 1949753003"/>
    <x v="52"/>
  </r>
  <r>
    <s v="CIS"/>
    <m/>
    <s v="ZDLV9A"/>
    <m/>
    <x v="3"/>
    <m/>
    <n v="0.28000000000000003"/>
    <s v="0300530618"/>
    <s v="300530618"/>
    <s v="0700473265"/>
    <m/>
    <m/>
    <m/>
    <d v="2013-07-09T00:00:00"/>
    <x v="10"/>
    <m/>
    <n v="727.69"/>
    <m/>
    <x v="6"/>
    <m/>
    <s v="North Bay Hydro Distribut 1949753003"/>
    <x v="52"/>
  </r>
  <r>
    <s v="CIS"/>
    <m/>
    <s v="ZDLV9B"/>
    <m/>
    <x v="3"/>
    <m/>
    <n v="0.63"/>
    <s v="0300530618"/>
    <s v="300530618"/>
    <s v="0700473265"/>
    <m/>
    <m/>
    <m/>
    <d v="2013-07-09T00:00:00"/>
    <x v="19"/>
    <m/>
    <n v="-728.68"/>
    <m/>
    <x v="14"/>
    <m/>
    <s v="North Bay Hydro Distribut 1949753003"/>
    <x v="52"/>
  </r>
  <r>
    <s v="CIS"/>
    <m/>
    <s v="ZGA"/>
    <m/>
    <x v="3"/>
    <m/>
    <n v="0.06"/>
    <s v="0300530618"/>
    <s v="300530618"/>
    <s v="0700473265"/>
    <m/>
    <m/>
    <m/>
    <d v="2013-07-09T00:00:00"/>
    <x v="20"/>
    <m/>
    <n v="35863"/>
    <m/>
    <x v="11"/>
    <m/>
    <s v="North Bay Hydro Distribut 1949753003"/>
    <x v="52"/>
  </r>
  <r>
    <s v="CIS"/>
    <m/>
    <s v="ZKWH"/>
    <m/>
    <x v="3"/>
    <m/>
    <n v="0"/>
    <s v="0300530618"/>
    <s v="300530618"/>
    <s v="0700473265"/>
    <m/>
    <m/>
    <m/>
    <d v="2013-07-09T00:00:00"/>
    <x v="12"/>
    <m/>
    <n v="17164.310000000001"/>
    <m/>
    <x v="10"/>
    <m/>
    <s v="North Bay Hydro Distribut 1949753003"/>
    <x v="52"/>
  </r>
  <r>
    <s v="CIS"/>
    <m/>
    <s v="ZRCRPP"/>
    <m/>
    <x v="3"/>
    <m/>
    <n v="0"/>
    <s v="0300530618"/>
    <s v="300530618"/>
    <s v="0700473265"/>
    <m/>
    <m/>
    <m/>
    <d v="2013-07-09T00:00:00"/>
    <x v="18"/>
    <m/>
    <n v="828.72"/>
    <m/>
    <x v="13"/>
    <m/>
    <s v="North Bay Hydro Distribut 1949753003"/>
    <x v="52"/>
  </r>
  <r>
    <s v="CIS"/>
    <m/>
    <s v="ZRCSSS"/>
    <m/>
    <x v="3"/>
    <m/>
    <n v="0.25"/>
    <s v="0300530618"/>
    <s v="300530618"/>
    <s v="0700473265"/>
    <m/>
    <m/>
    <m/>
    <d v="2013-07-09T00:00:00"/>
    <x v="16"/>
    <m/>
    <n v="0.25"/>
    <m/>
    <x v="12"/>
    <m/>
    <s v="North Bay Hydro Distribut 1949753003"/>
    <x v="52"/>
  </r>
  <r>
    <s v="CIS"/>
    <m/>
    <s v="ZRCWMS"/>
    <m/>
    <x v="3"/>
    <m/>
    <n v="0"/>
    <s v="0300530618"/>
    <s v="300530618"/>
    <s v="0700473265"/>
    <m/>
    <m/>
    <m/>
    <d v="2013-07-09T00:00:00"/>
    <x v="18"/>
    <m/>
    <n v="3038.65"/>
    <m/>
    <x v="13"/>
    <m/>
    <s v="North Bay Hydro Distribut 1949753003"/>
    <x v="52"/>
  </r>
  <r>
    <s v="CIS"/>
    <m/>
    <s v="SDEMAN"/>
    <m/>
    <x v="3"/>
    <m/>
    <n v="0"/>
    <s v="0300494078"/>
    <s v="300494078"/>
    <s v="0700551143"/>
    <m/>
    <m/>
    <m/>
    <d v="2013-07-09T00:00:00"/>
    <x v="32"/>
    <m/>
    <n v="0"/>
    <m/>
    <x v="20"/>
    <m/>
    <s v="Centre Wellington Hydro Ltd 3455205001"/>
    <x v="38"/>
  </r>
  <r>
    <s v="CIS"/>
    <m/>
    <s v="SQUANT"/>
    <m/>
    <x v="3"/>
    <m/>
    <n v="0"/>
    <s v="0300494078"/>
    <s v="300494078"/>
    <s v="0700551143"/>
    <m/>
    <m/>
    <m/>
    <d v="2013-07-09T00:00:00"/>
    <x v="33"/>
    <m/>
    <n v="0"/>
    <m/>
    <x v="20"/>
    <m/>
    <s v="Centre Wellington Hydro Ltd 3455205001"/>
    <x v="38"/>
  </r>
  <r>
    <s v="CIS"/>
    <m/>
    <s v="ZDLCSC"/>
    <m/>
    <x v="3"/>
    <m/>
    <n v="0.68"/>
    <s v="0300494078"/>
    <s v="300494078"/>
    <s v="0700551143"/>
    <m/>
    <m/>
    <m/>
    <d v="2013-07-09T00:00:00"/>
    <x v="0"/>
    <m/>
    <n v="16400.52"/>
    <m/>
    <x v="0"/>
    <m/>
    <s v="Centre Wellington Hydro Ltd 3455205001"/>
    <x v="38"/>
  </r>
  <r>
    <s v="CIS"/>
    <m/>
    <s v="ZDLRTC"/>
    <m/>
    <x v="3"/>
    <m/>
    <n v="1.63"/>
    <s v="0300494078"/>
    <s v="300494078"/>
    <s v="0700551143"/>
    <m/>
    <m/>
    <m/>
    <d v="2013-07-09T00:00:00"/>
    <x v="4"/>
    <m/>
    <n v="40189.83"/>
    <m/>
    <x v="4"/>
    <m/>
    <s v="Centre Wellington Hydro Ltd 3455205001"/>
    <x v="38"/>
  </r>
  <r>
    <s v="CIS"/>
    <m/>
    <s v="ZDLRTL"/>
    <m/>
    <x v="3"/>
    <m/>
    <n v="0.7"/>
    <s v="0300494078"/>
    <s v="300494078"/>
    <s v="0700551143"/>
    <m/>
    <m/>
    <m/>
    <d v="2013-07-09T00:00:00"/>
    <x v="4"/>
    <m/>
    <n v="17259.43"/>
    <m/>
    <x v="4"/>
    <m/>
    <s v="Centre Wellington Hydro Ltd 3455205001"/>
    <x v="38"/>
  </r>
  <r>
    <s v="CIS"/>
    <m/>
    <s v="ZDLRTN"/>
    <m/>
    <x v="3"/>
    <m/>
    <n v="3.18"/>
    <s v="0300494078"/>
    <s v="300494078"/>
    <s v="0700551143"/>
    <m/>
    <m/>
    <m/>
    <d v="2013-07-09T00:00:00"/>
    <x v="5"/>
    <m/>
    <n v="78407.149999999994"/>
    <m/>
    <x v="5"/>
    <m/>
    <s v="Centre Wellington Hydro Ltd 3455205001"/>
    <x v="38"/>
  </r>
  <r>
    <s v="CIS"/>
    <m/>
    <s v="ZDLV10"/>
    <m/>
    <x v="3"/>
    <m/>
    <n v="0.01"/>
    <s v="0300494078"/>
    <s v="300494078"/>
    <s v="0700551143"/>
    <m/>
    <m/>
    <m/>
    <d v="2013-07-09T00:00:00"/>
    <x v="1"/>
    <m/>
    <n v="242.97"/>
    <m/>
    <x v="1"/>
    <m/>
    <s v="Centre Wellington Hydro Ltd 3455205001"/>
    <x v="38"/>
  </r>
  <r>
    <s v="CIS"/>
    <m/>
    <s v="ZDLV11"/>
    <m/>
    <x v="3"/>
    <m/>
    <n v="0.01"/>
    <s v="0300494078"/>
    <s v="300494078"/>
    <s v="0700551143"/>
    <m/>
    <m/>
    <m/>
    <d v="2013-07-09T00:00:00"/>
    <x v="8"/>
    <m/>
    <n v="194.38"/>
    <m/>
    <x v="7"/>
    <m/>
    <s v="Centre Wellington Hydro Ltd 3455205001"/>
    <x v="38"/>
  </r>
  <r>
    <s v="CIS"/>
    <m/>
    <s v="ZDLV12"/>
    <m/>
    <x v="3"/>
    <m/>
    <n v="0"/>
    <s v="0300494078"/>
    <s v="300494078"/>
    <s v="0700551143"/>
    <m/>
    <m/>
    <m/>
    <d v="2013-07-09T00:00:00"/>
    <x v="9"/>
    <m/>
    <n v="-24.3"/>
    <m/>
    <x v="8"/>
    <m/>
    <s v="Centre Wellington Hydro Ltd 3455205001"/>
    <x v="38"/>
  </r>
  <r>
    <s v="CIS"/>
    <m/>
    <s v="ZDLV9A"/>
    <m/>
    <x v="3"/>
    <m/>
    <n v="0.28000000000000003"/>
    <s v="0300494078"/>
    <s v="300494078"/>
    <s v="0700551143"/>
    <m/>
    <m/>
    <m/>
    <d v="2013-07-09T00:00:00"/>
    <x v="10"/>
    <m/>
    <n v="6681.69"/>
    <m/>
    <x v="6"/>
    <m/>
    <s v="Centre Wellington Hydro Ltd 3455205001"/>
    <x v="38"/>
  </r>
  <r>
    <s v="CIS"/>
    <m/>
    <s v="SDEMAN"/>
    <m/>
    <x v="3"/>
    <m/>
    <n v="0"/>
    <s v="0300807178"/>
    <s v="300807178"/>
    <s v="0700630332"/>
    <m/>
    <m/>
    <m/>
    <d v="2013-07-09T00:00:00"/>
    <x v="32"/>
    <m/>
    <n v="0"/>
    <m/>
    <x v="20"/>
    <m/>
    <s v="E.L.K. Energy Inc. 4694454007"/>
    <x v="9"/>
  </r>
  <r>
    <s v="CIS"/>
    <m/>
    <s v="SQUANT"/>
    <m/>
    <x v="3"/>
    <m/>
    <n v="0"/>
    <s v="0300807178"/>
    <s v="300807178"/>
    <s v="0700630332"/>
    <m/>
    <m/>
    <m/>
    <d v="2013-07-09T00:00:00"/>
    <x v="33"/>
    <m/>
    <n v="0"/>
    <m/>
    <x v="20"/>
    <m/>
    <s v="E.L.K. Energy Inc. 4694454007"/>
    <x v="9"/>
  </r>
  <r>
    <s v="CIS"/>
    <m/>
    <s v="ZDLSMT"/>
    <m/>
    <x v="3"/>
    <m/>
    <n v="3.92"/>
    <s v="0300807178"/>
    <s v="300807178"/>
    <s v="0700630332"/>
    <m/>
    <m/>
    <m/>
    <d v="2013-07-09T00:00:00"/>
    <x v="11"/>
    <m/>
    <n v="7.84"/>
    <m/>
    <x v="9"/>
    <m/>
    <s v="E.L.K. Energy Inc. 4694454007"/>
    <x v="9"/>
  </r>
  <r>
    <s v="CIS"/>
    <m/>
    <s v="ZDLSVC"/>
    <m/>
    <x v="3"/>
    <m/>
    <n v="291.76"/>
    <s v="0300807178"/>
    <s v="300807178"/>
    <s v="0700630332"/>
    <m/>
    <m/>
    <m/>
    <d v="2013-07-09T00:00:00"/>
    <x v="11"/>
    <m/>
    <n v="583.52"/>
    <m/>
    <x v="9"/>
    <m/>
    <s v="E.L.K. Energy Inc. 4694454007"/>
    <x v="9"/>
  </r>
  <r>
    <s v="CIS"/>
    <m/>
    <s v="SDEMAN"/>
    <m/>
    <x v="3"/>
    <m/>
    <n v="0"/>
    <s v="0300545431"/>
    <s v="300545431"/>
    <s v="0700663181"/>
    <m/>
    <m/>
    <m/>
    <d v="2013-07-09T00:00:00"/>
    <x v="32"/>
    <m/>
    <n v="0"/>
    <m/>
    <x v="20"/>
    <m/>
    <s v="E.L.K. Energy Inc. 2573985012"/>
    <x v="9"/>
  </r>
  <r>
    <s v="CIS"/>
    <m/>
    <s v="SQUANT"/>
    <m/>
    <x v="3"/>
    <m/>
    <n v="0"/>
    <s v="0300545431"/>
    <s v="300545431"/>
    <s v="0700663181"/>
    <m/>
    <m/>
    <m/>
    <d v="2013-07-09T00:00:00"/>
    <x v="33"/>
    <m/>
    <n v="0"/>
    <m/>
    <x v="20"/>
    <m/>
    <s v="E.L.K. Energy Inc. 2573985012"/>
    <x v="9"/>
  </r>
  <r>
    <s v="CIS"/>
    <m/>
    <s v="ZDLSMT"/>
    <m/>
    <x v="3"/>
    <m/>
    <n v="3.92"/>
    <s v="0300545431"/>
    <s v="300545431"/>
    <s v="0700663181"/>
    <m/>
    <m/>
    <m/>
    <d v="2013-07-09T00:00:00"/>
    <x v="11"/>
    <m/>
    <n v="7.84"/>
    <m/>
    <x v="9"/>
    <m/>
    <s v="E.L.K. Energy Inc. 2573985012"/>
    <x v="9"/>
  </r>
  <r>
    <s v="CIS"/>
    <m/>
    <s v="ZDLSVC"/>
    <m/>
    <x v="3"/>
    <m/>
    <n v="291.76"/>
    <s v="0300545431"/>
    <s v="300545431"/>
    <s v="0700663181"/>
    <m/>
    <m/>
    <m/>
    <d v="2013-07-09T00:00:00"/>
    <x v="11"/>
    <m/>
    <n v="583.52"/>
    <m/>
    <x v="9"/>
    <m/>
    <s v="E.L.K. Energy Inc. 2573985012"/>
    <x v="9"/>
  </r>
  <r>
    <s v="CIS"/>
    <m/>
    <s v="SDEMAN"/>
    <m/>
    <x v="3"/>
    <m/>
    <n v="0"/>
    <s v="0300529469"/>
    <s v="300529469"/>
    <s v="0700694124"/>
    <m/>
    <m/>
    <m/>
    <d v="2013-07-09T00:00:00"/>
    <x v="32"/>
    <m/>
    <n v="0"/>
    <m/>
    <x v="20"/>
    <m/>
    <s v="E.L.K. Energy Inc. 2957201019"/>
    <x v="9"/>
  </r>
  <r>
    <s v="CIS"/>
    <m/>
    <s v="SQUANT"/>
    <m/>
    <x v="3"/>
    <m/>
    <n v="0"/>
    <s v="0300529469"/>
    <s v="300529469"/>
    <s v="0700694124"/>
    <m/>
    <m/>
    <m/>
    <d v="2013-07-09T00:00:00"/>
    <x v="33"/>
    <m/>
    <n v="0"/>
    <m/>
    <x v="20"/>
    <m/>
    <s v="E.L.K. Energy Inc. 2957201019"/>
    <x v="9"/>
  </r>
  <r>
    <s v="CIS"/>
    <m/>
    <s v="ZDLSMT"/>
    <m/>
    <x v="3"/>
    <m/>
    <n v="3.92"/>
    <s v="0300529469"/>
    <s v="300529469"/>
    <s v="0700694124"/>
    <m/>
    <m/>
    <m/>
    <d v="2013-07-09T00:00:00"/>
    <x v="11"/>
    <m/>
    <n v="7.84"/>
    <m/>
    <x v="9"/>
    <m/>
    <s v="E.L.K. Energy Inc. 2957201019"/>
    <x v="9"/>
  </r>
  <r>
    <s v="CIS"/>
    <m/>
    <s v="ZDLSVC"/>
    <m/>
    <x v="3"/>
    <m/>
    <n v="291.76"/>
    <s v="0300529469"/>
    <s v="300529469"/>
    <s v="0700694124"/>
    <m/>
    <m/>
    <m/>
    <d v="2013-07-09T00:00:00"/>
    <x v="11"/>
    <m/>
    <n v="583.52"/>
    <m/>
    <x v="9"/>
    <m/>
    <s v="E.L.K. Energy Inc. 2957201019"/>
    <x v="9"/>
  </r>
  <r>
    <s v="CIS"/>
    <m/>
    <s v="SDEMAN"/>
    <m/>
    <x v="3"/>
    <m/>
    <n v="0"/>
    <s v="0300765013"/>
    <s v="300765013"/>
    <s v="0700718677"/>
    <m/>
    <m/>
    <m/>
    <d v="2013-07-09T00:00:00"/>
    <x v="32"/>
    <m/>
    <n v="0"/>
    <m/>
    <x v="20"/>
    <m/>
    <s v="E.L.K. Energy Inc. 5279414000"/>
    <x v="9"/>
  </r>
  <r>
    <s v="CIS"/>
    <m/>
    <s v="SQUANT"/>
    <m/>
    <x v="3"/>
    <m/>
    <n v="0"/>
    <s v="0300765013"/>
    <s v="300765013"/>
    <s v="0700718677"/>
    <m/>
    <m/>
    <m/>
    <d v="2013-07-09T00:00:00"/>
    <x v="33"/>
    <m/>
    <n v="0"/>
    <m/>
    <x v="20"/>
    <m/>
    <s v="E.L.K. Energy Inc. 5279414000"/>
    <x v="9"/>
  </r>
  <r>
    <s v="CIS"/>
    <m/>
    <s v="ZDLSMT"/>
    <m/>
    <x v="3"/>
    <m/>
    <n v="3.92"/>
    <s v="0300765013"/>
    <s v="300765013"/>
    <s v="0700718677"/>
    <m/>
    <m/>
    <m/>
    <d v="2013-07-09T00:00:00"/>
    <x v="11"/>
    <m/>
    <n v="7.84"/>
    <m/>
    <x v="9"/>
    <m/>
    <s v="E.L.K. Energy Inc. 5279414000"/>
    <x v="9"/>
  </r>
  <r>
    <s v="CIS"/>
    <m/>
    <s v="ZDLSVC"/>
    <m/>
    <x v="3"/>
    <m/>
    <n v="291.76"/>
    <s v="0300765013"/>
    <s v="300765013"/>
    <s v="0700718677"/>
    <m/>
    <m/>
    <m/>
    <d v="2013-07-09T00:00:00"/>
    <x v="11"/>
    <m/>
    <n v="583.52"/>
    <m/>
    <x v="9"/>
    <m/>
    <s v="E.L.K. Energy Inc. 5279414000"/>
    <x v="9"/>
  </r>
  <r>
    <s v="CIS"/>
    <m/>
    <s v="SDEMAN"/>
    <m/>
    <x v="3"/>
    <m/>
    <n v="0"/>
    <s v="0300563347"/>
    <s v="300563347"/>
    <s v="0700721284"/>
    <m/>
    <m/>
    <m/>
    <d v="2013-07-09T00:00:00"/>
    <x v="32"/>
    <m/>
    <n v="0"/>
    <m/>
    <x v="20"/>
    <m/>
    <s v="North Bay Hydro Distribut 3635227005"/>
    <x v="52"/>
  </r>
  <r>
    <s v="CIS"/>
    <m/>
    <s v="SQUANT"/>
    <m/>
    <x v="3"/>
    <m/>
    <n v="0"/>
    <s v="0300563347"/>
    <s v="300563347"/>
    <s v="0700721284"/>
    <m/>
    <m/>
    <m/>
    <d v="2013-07-09T00:00:00"/>
    <x v="33"/>
    <m/>
    <n v="0"/>
    <m/>
    <x v="20"/>
    <m/>
    <s v="North Bay Hydro Distribut 3635227005"/>
    <x v="52"/>
  </r>
  <r>
    <s v="CIS"/>
    <m/>
    <s v="ZDLSMT"/>
    <m/>
    <x v="3"/>
    <m/>
    <n v="3.92"/>
    <s v="0300563347"/>
    <s v="300563347"/>
    <s v="0700721284"/>
    <m/>
    <m/>
    <m/>
    <d v="2013-07-09T00:00:00"/>
    <x v="11"/>
    <m/>
    <n v="3.92"/>
    <m/>
    <x v="9"/>
    <m/>
    <s v="North Bay Hydro Distribut 3635227005"/>
    <x v="52"/>
  </r>
  <r>
    <s v="CIS"/>
    <m/>
    <s v="ZDLSVC"/>
    <m/>
    <x v="3"/>
    <m/>
    <n v="291.76"/>
    <s v="0300563347"/>
    <s v="300563347"/>
    <s v="0700721284"/>
    <m/>
    <m/>
    <m/>
    <d v="2013-07-09T00:00:00"/>
    <x v="11"/>
    <m/>
    <n v="291.76"/>
    <m/>
    <x v="9"/>
    <m/>
    <s v="North Bay Hydro Distribut 3635227005"/>
    <x v="52"/>
  </r>
  <r>
    <s v="CIS"/>
    <m/>
    <s v="SDEMAN"/>
    <m/>
    <x v="3"/>
    <m/>
    <n v="0"/>
    <s v="0300272541"/>
    <s v="300272541"/>
    <s v="0700342843"/>
    <m/>
    <m/>
    <m/>
    <d v="2013-07-10T00:00:00"/>
    <x v="32"/>
    <m/>
    <n v="0"/>
    <m/>
    <x v="20"/>
    <m/>
    <s v="Hearst Power Dis Ltd 0887272004"/>
    <x v="53"/>
  </r>
  <r>
    <s v="CIS"/>
    <m/>
    <s v="SQUANT"/>
    <m/>
    <x v="3"/>
    <m/>
    <n v="0"/>
    <s v="0300272541"/>
    <s v="300272541"/>
    <s v="0700342843"/>
    <m/>
    <m/>
    <m/>
    <d v="2013-07-10T00:00:00"/>
    <x v="33"/>
    <m/>
    <n v="0"/>
    <m/>
    <x v="20"/>
    <m/>
    <s v="Hearst Power Dis Ltd 0887272004"/>
    <x v="53"/>
  </r>
  <r>
    <s v="CIS"/>
    <m/>
    <s v="ZDLCSC"/>
    <m/>
    <x v="3"/>
    <m/>
    <n v="0.68"/>
    <s v="0300272541"/>
    <s v="300272541"/>
    <s v="0700342843"/>
    <m/>
    <m/>
    <m/>
    <d v="2013-07-10T00:00:00"/>
    <x v="0"/>
    <m/>
    <n v="6259.89"/>
    <m/>
    <x v="0"/>
    <m/>
    <s v="Hearst Power Dis Ltd 0887272004"/>
    <x v="53"/>
  </r>
  <r>
    <s v="CIS"/>
    <m/>
    <s v="ZDLMTC"/>
    <m/>
    <x v="3"/>
    <m/>
    <n v="471.17"/>
    <s v="0300272541"/>
    <s v="300272541"/>
    <s v="0700342843"/>
    <m/>
    <m/>
    <m/>
    <d v="2013-07-10T00:00:00"/>
    <x v="13"/>
    <m/>
    <n v="942.34"/>
    <m/>
    <x v="9"/>
    <m/>
    <s v="Hearst Power Dis Ltd 0887272004"/>
    <x v="53"/>
  </r>
  <r>
    <s v="CIS"/>
    <m/>
    <s v="ZDLRTC"/>
    <m/>
    <x v="3"/>
    <m/>
    <n v="1.63"/>
    <s v="0300272541"/>
    <s v="300272541"/>
    <s v="0700342843"/>
    <m/>
    <m/>
    <m/>
    <d v="2013-07-10T00:00:00"/>
    <x v="4"/>
    <m/>
    <n v="15099.79"/>
    <m/>
    <x v="4"/>
    <m/>
    <s v="Hearst Power Dis Ltd 0887272004"/>
    <x v="53"/>
  </r>
  <r>
    <s v="CIS"/>
    <m/>
    <s v="ZDLRTL"/>
    <m/>
    <x v="3"/>
    <m/>
    <n v="0.7"/>
    <s v="0300272541"/>
    <s v="300272541"/>
    <s v="0700342843"/>
    <m/>
    <m/>
    <m/>
    <d v="2013-07-10T00:00:00"/>
    <x v="4"/>
    <m/>
    <n v="6484.57"/>
    <m/>
    <x v="4"/>
    <m/>
    <s v="Hearst Power Dis Ltd 0887272004"/>
    <x v="53"/>
  </r>
  <r>
    <s v="CIS"/>
    <m/>
    <s v="ZDLRTN"/>
    <m/>
    <x v="3"/>
    <m/>
    <n v="3.18"/>
    <s v="0300272541"/>
    <s v="300272541"/>
    <s v="0700342843"/>
    <m/>
    <m/>
    <m/>
    <d v="2013-07-10T00:00:00"/>
    <x v="5"/>
    <m/>
    <n v="29458.49"/>
    <m/>
    <x v="5"/>
    <m/>
    <s v="Hearst Power Dis Ltd 0887272004"/>
    <x v="53"/>
  </r>
  <r>
    <s v="CIS"/>
    <m/>
    <s v="ZDLSMT"/>
    <m/>
    <x v="3"/>
    <m/>
    <n v="3.92"/>
    <s v="0300272541"/>
    <s v="300272541"/>
    <s v="0700342843"/>
    <m/>
    <m/>
    <m/>
    <d v="2013-07-10T00:00:00"/>
    <x v="11"/>
    <m/>
    <n v="3.92"/>
    <m/>
    <x v="9"/>
    <m/>
    <s v="Hearst Power Dis Ltd 0887272004"/>
    <x v="53"/>
  </r>
  <r>
    <s v="CIS"/>
    <m/>
    <s v="ZDLSVC"/>
    <m/>
    <x v="3"/>
    <m/>
    <n v="291.76"/>
    <s v="0300272541"/>
    <s v="300272541"/>
    <s v="0700342843"/>
    <m/>
    <m/>
    <m/>
    <d v="2013-07-10T00:00:00"/>
    <x v="11"/>
    <m/>
    <n v="291.76"/>
    <m/>
    <x v="9"/>
    <m/>
    <s v="Hearst Power Dis Ltd 0887272004"/>
    <x v="53"/>
  </r>
  <r>
    <s v="CIS"/>
    <m/>
    <s v="ZDLV10"/>
    <m/>
    <x v="3"/>
    <m/>
    <n v="0.01"/>
    <s v="0300272541"/>
    <s v="300272541"/>
    <s v="0700342843"/>
    <m/>
    <m/>
    <m/>
    <d v="2013-07-10T00:00:00"/>
    <x v="1"/>
    <m/>
    <n v="92.74"/>
    <m/>
    <x v="1"/>
    <m/>
    <s v="Hearst Power Dis Ltd 0887272004"/>
    <x v="53"/>
  </r>
  <r>
    <s v="CIS"/>
    <m/>
    <s v="ZDLV11"/>
    <m/>
    <x v="3"/>
    <m/>
    <n v="0.01"/>
    <s v="0300272541"/>
    <s v="300272541"/>
    <s v="0700342843"/>
    <m/>
    <m/>
    <m/>
    <d v="2013-07-10T00:00:00"/>
    <x v="8"/>
    <m/>
    <n v="74.19"/>
    <m/>
    <x v="7"/>
    <m/>
    <s v="Hearst Power Dis Ltd 0887272004"/>
    <x v="53"/>
  </r>
  <r>
    <s v="CIS"/>
    <m/>
    <s v="ZDLV12"/>
    <m/>
    <x v="3"/>
    <m/>
    <n v="0"/>
    <s v="0300272541"/>
    <s v="300272541"/>
    <s v="0700342843"/>
    <m/>
    <m/>
    <m/>
    <d v="2013-07-10T00:00:00"/>
    <x v="9"/>
    <m/>
    <n v="-9.27"/>
    <m/>
    <x v="8"/>
    <m/>
    <s v="Hearst Power Dis Ltd 0887272004"/>
    <x v="53"/>
  </r>
  <r>
    <s v="CIS"/>
    <m/>
    <s v="ZDLV9A"/>
    <m/>
    <x v="3"/>
    <m/>
    <n v="0.28000000000000003"/>
    <s v="0300272541"/>
    <s v="300272541"/>
    <s v="0700342843"/>
    <m/>
    <m/>
    <m/>
    <d v="2013-07-10T00:00:00"/>
    <x v="10"/>
    <m/>
    <n v="2550.33"/>
    <m/>
    <x v="6"/>
    <m/>
    <s v="Hearst Power Dis Ltd 0887272004"/>
    <x v="53"/>
  </r>
  <r>
    <s v="CIS"/>
    <m/>
    <s v="ZKWH"/>
    <m/>
    <x v="3"/>
    <m/>
    <n v="0"/>
    <s v="0300272541"/>
    <s v="300272541"/>
    <s v="0700342843"/>
    <m/>
    <m/>
    <m/>
    <d v="2013-07-10T00:00:00"/>
    <x v="12"/>
    <m/>
    <n v="143732.99"/>
    <m/>
    <x v="10"/>
    <m/>
    <s v="Hearst Power Dis Ltd 0887272004"/>
    <x v="53"/>
  </r>
  <r>
    <s v="CIS"/>
    <m/>
    <s v="ZRCRPP"/>
    <m/>
    <x v="3"/>
    <m/>
    <n v="0"/>
    <s v="0300272541"/>
    <s v="300272541"/>
    <s v="0700342843"/>
    <m/>
    <m/>
    <m/>
    <d v="2013-07-10T00:00:00"/>
    <x v="18"/>
    <m/>
    <n v="5573.65"/>
    <m/>
    <x v="13"/>
    <m/>
    <s v="Hearst Power Dis Ltd 0887272004"/>
    <x v="53"/>
  </r>
  <r>
    <s v="CIS"/>
    <m/>
    <s v="ZRCSSS"/>
    <m/>
    <x v="3"/>
    <m/>
    <n v="0.25"/>
    <s v="0300272541"/>
    <s v="300272541"/>
    <s v="0700342843"/>
    <m/>
    <m/>
    <m/>
    <d v="2013-07-10T00:00:00"/>
    <x v="16"/>
    <m/>
    <n v="0.25"/>
    <m/>
    <x v="12"/>
    <m/>
    <s v="Hearst Power Dis Ltd 0887272004"/>
    <x v="53"/>
  </r>
  <r>
    <s v="CIS"/>
    <m/>
    <s v="ZRCWMS"/>
    <m/>
    <x v="3"/>
    <m/>
    <n v="0"/>
    <s v="0300272541"/>
    <s v="300272541"/>
    <s v="0700342843"/>
    <m/>
    <m/>
    <m/>
    <d v="2013-07-10T00:00:00"/>
    <x v="18"/>
    <m/>
    <n v="3923.22"/>
    <m/>
    <x v="13"/>
    <m/>
    <s v="Hearst Power Dis Ltd 0887272004"/>
    <x v="53"/>
  </r>
  <r>
    <s v="CIS"/>
    <m/>
    <s v="ZRCWMS"/>
    <m/>
    <x v="3"/>
    <m/>
    <n v="0.01"/>
    <s v="0300272541"/>
    <s v="300272541"/>
    <s v="0700342843"/>
    <m/>
    <m/>
    <m/>
    <d v="2013-07-10T00:00:00"/>
    <x v="18"/>
    <m/>
    <n v="21290.13"/>
    <m/>
    <x v="13"/>
    <m/>
    <s v="Hearst Power Dis Ltd 0887272004"/>
    <x v="53"/>
  </r>
  <r>
    <s v="CIS"/>
    <m/>
    <s v="SDEMAN"/>
    <m/>
    <x v="3"/>
    <m/>
    <n v="0"/>
    <s v="0300441759"/>
    <s v="300441759"/>
    <s v="0700423787"/>
    <m/>
    <m/>
    <m/>
    <d v="2013-07-10T00:00:00"/>
    <x v="32"/>
    <m/>
    <n v="0"/>
    <m/>
    <x v="20"/>
    <m/>
    <s v="Hydro Quebec 2459882003"/>
    <x v="67"/>
  </r>
  <r>
    <s v="CIS"/>
    <m/>
    <s v="SQUANT"/>
    <m/>
    <x v="3"/>
    <m/>
    <n v="0"/>
    <s v="0300441759"/>
    <s v="300441759"/>
    <s v="0700423787"/>
    <m/>
    <m/>
    <m/>
    <d v="2013-07-10T00:00:00"/>
    <x v="33"/>
    <m/>
    <n v="0"/>
    <m/>
    <x v="20"/>
    <m/>
    <s v="Hydro Quebec 2459882003"/>
    <x v="67"/>
  </r>
  <r>
    <s v="CIS"/>
    <m/>
    <s v="ZDLCSC"/>
    <m/>
    <x v="3"/>
    <m/>
    <n v="0.68"/>
    <s v="0300441759"/>
    <s v="300441759"/>
    <s v="0700423787"/>
    <m/>
    <m/>
    <m/>
    <d v="2013-07-10T00:00:00"/>
    <x v="0"/>
    <m/>
    <n v="379.49"/>
    <m/>
    <x v="0"/>
    <m/>
    <s v="Hydro Quebec 2459882003"/>
    <x v="67"/>
  </r>
  <r>
    <s v="CIS"/>
    <m/>
    <s v="ZDLHLC"/>
    <m/>
    <x v="3"/>
    <m/>
    <n v="3.58"/>
    <s v="0300441759"/>
    <s v="300441759"/>
    <s v="0700423787"/>
    <m/>
    <m/>
    <m/>
    <d v="2013-07-10T00:00:00"/>
    <x v="26"/>
    <m/>
    <n v="2012.11"/>
    <m/>
    <x v="18"/>
    <m/>
    <s v="Hydro Quebec 2459882003"/>
    <x v="67"/>
  </r>
  <r>
    <s v="CIS"/>
    <m/>
    <s v="ZDLMTC"/>
    <m/>
    <x v="3"/>
    <m/>
    <n v="471.17"/>
    <s v="0300441759"/>
    <s v="300441759"/>
    <s v="0700423787"/>
    <m/>
    <m/>
    <m/>
    <d v="2013-07-10T00:00:00"/>
    <x v="13"/>
    <m/>
    <n v="471.17"/>
    <m/>
    <x v="9"/>
    <m/>
    <s v="Hydro Quebec 2459882003"/>
    <x v="67"/>
  </r>
  <r>
    <s v="CIS"/>
    <m/>
    <s v="ZDLRTL"/>
    <m/>
    <x v="3"/>
    <m/>
    <n v="0.7"/>
    <s v="0300441759"/>
    <s v="300441759"/>
    <s v="0700423787"/>
    <m/>
    <m/>
    <m/>
    <d v="2013-07-10T00:00:00"/>
    <x v="4"/>
    <m/>
    <n v="406.92"/>
    <m/>
    <x v="4"/>
    <m/>
    <s v="Hydro Quebec 2459882003"/>
    <x v="67"/>
  </r>
  <r>
    <s v="CIS"/>
    <m/>
    <s v="ZDLRTN"/>
    <m/>
    <x v="3"/>
    <m/>
    <n v="3.18"/>
    <s v="0300441759"/>
    <s v="300441759"/>
    <s v="0700423787"/>
    <m/>
    <m/>
    <m/>
    <d v="2013-07-10T00:00:00"/>
    <x v="5"/>
    <m/>
    <n v="1791.37"/>
    <m/>
    <x v="5"/>
    <m/>
    <s v="Hydro Quebec 2459882003"/>
    <x v="67"/>
  </r>
  <r>
    <s v="CIS"/>
    <m/>
    <s v="ZDLSMT"/>
    <m/>
    <x v="3"/>
    <m/>
    <n v="3.92"/>
    <s v="0300441759"/>
    <s v="300441759"/>
    <s v="0700423787"/>
    <m/>
    <m/>
    <m/>
    <d v="2013-07-10T00:00:00"/>
    <x v="11"/>
    <m/>
    <n v="3.92"/>
    <m/>
    <x v="9"/>
    <m/>
    <s v="Hydro Quebec 2459882003"/>
    <x v="67"/>
  </r>
  <r>
    <s v="CIS"/>
    <m/>
    <s v="ZDLSVC"/>
    <m/>
    <x v="3"/>
    <m/>
    <n v="291.76"/>
    <s v="0300441759"/>
    <s v="300441759"/>
    <s v="0700423787"/>
    <m/>
    <m/>
    <m/>
    <d v="2013-07-10T00:00:00"/>
    <x v="11"/>
    <m/>
    <n v="291.76"/>
    <m/>
    <x v="9"/>
    <m/>
    <s v="Hydro Quebec 2459882003"/>
    <x v="67"/>
  </r>
  <r>
    <s v="CIS"/>
    <m/>
    <s v="ZDLV10"/>
    <m/>
    <x v="3"/>
    <m/>
    <n v="0.01"/>
    <s v="0300441759"/>
    <s v="300441759"/>
    <s v="0700423787"/>
    <m/>
    <m/>
    <m/>
    <d v="2013-07-10T00:00:00"/>
    <x v="1"/>
    <m/>
    <n v="5.62"/>
    <m/>
    <x v="1"/>
    <m/>
    <s v="Hydro Quebec 2459882003"/>
    <x v="67"/>
  </r>
  <r>
    <s v="CIS"/>
    <m/>
    <s v="ZDLV11"/>
    <m/>
    <x v="3"/>
    <m/>
    <n v="0.01"/>
    <s v="0300441759"/>
    <s v="300441759"/>
    <s v="0700423787"/>
    <m/>
    <m/>
    <m/>
    <d v="2013-07-10T00:00:00"/>
    <x v="8"/>
    <m/>
    <n v="4.5"/>
    <m/>
    <x v="7"/>
    <m/>
    <s v="Hydro Quebec 2459882003"/>
    <x v="67"/>
  </r>
  <r>
    <s v="CIS"/>
    <m/>
    <s v="ZDLV12"/>
    <m/>
    <x v="3"/>
    <m/>
    <n v="0"/>
    <s v="0300441759"/>
    <s v="300441759"/>
    <s v="0700423787"/>
    <m/>
    <m/>
    <m/>
    <d v="2013-07-10T00:00:00"/>
    <x v="9"/>
    <m/>
    <n v="-0.56000000000000005"/>
    <m/>
    <x v="8"/>
    <m/>
    <s v="Hydro Quebec 2459882003"/>
    <x v="67"/>
  </r>
  <r>
    <s v="CIS"/>
    <m/>
    <s v="ZDLV9A"/>
    <m/>
    <x v="3"/>
    <m/>
    <n v="0.28000000000000003"/>
    <s v="0300441759"/>
    <s v="300441759"/>
    <s v="0700423787"/>
    <m/>
    <m/>
    <m/>
    <d v="2013-07-10T00:00:00"/>
    <x v="10"/>
    <m/>
    <n v="154.61000000000001"/>
    <m/>
    <x v="6"/>
    <m/>
    <s v="Hydro Quebec 2459882003"/>
    <x v="67"/>
  </r>
  <r>
    <s v="CIS"/>
    <m/>
    <s v="ZDLV9B"/>
    <m/>
    <x v="3"/>
    <m/>
    <n v="0.63"/>
    <s v="0300441759"/>
    <s v="300441759"/>
    <s v="0700423787"/>
    <m/>
    <m/>
    <m/>
    <d v="2013-07-10T00:00:00"/>
    <x v="19"/>
    <m/>
    <n v="-352.5"/>
    <m/>
    <x v="14"/>
    <m/>
    <s v="Hydro Quebec 2459882003"/>
    <x v="67"/>
  </r>
  <r>
    <s v="CIS"/>
    <m/>
    <s v="ZKWH"/>
    <m/>
    <x v="3"/>
    <m/>
    <n v="0"/>
    <s v="0300441759"/>
    <s v="300441759"/>
    <s v="0700423787"/>
    <m/>
    <m/>
    <m/>
    <d v="2013-07-10T00:00:00"/>
    <x v="12"/>
    <m/>
    <n v="7700.06"/>
    <m/>
    <x v="10"/>
    <m/>
    <s v="Hydro Quebec 2459882003"/>
    <x v="67"/>
  </r>
  <r>
    <s v="CIS"/>
    <m/>
    <s v="ZRCRPP"/>
    <m/>
    <x v="3"/>
    <m/>
    <n v="0"/>
    <s v="0300441759"/>
    <s v="300441759"/>
    <s v="0700423787"/>
    <m/>
    <m/>
    <m/>
    <d v="2013-07-10T00:00:00"/>
    <x v="18"/>
    <m/>
    <n v="300.62"/>
    <m/>
    <x v="13"/>
    <m/>
    <s v="Hydro Quebec 2459882003"/>
    <x v="67"/>
  </r>
  <r>
    <s v="CIS"/>
    <m/>
    <s v="ZRCSSS"/>
    <m/>
    <x v="3"/>
    <m/>
    <n v="0.25"/>
    <s v="0300441759"/>
    <s v="300441759"/>
    <s v="0700423787"/>
    <m/>
    <m/>
    <m/>
    <d v="2013-07-10T00:00:00"/>
    <x v="16"/>
    <m/>
    <n v="0.25"/>
    <m/>
    <x v="12"/>
    <m/>
    <s v="Hydro Quebec 2459882003"/>
    <x v="67"/>
  </r>
  <r>
    <s v="CIS"/>
    <m/>
    <s v="ZRCWMS"/>
    <m/>
    <x v="3"/>
    <m/>
    <n v="0"/>
    <s v="0300441759"/>
    <s v="300441759"/>
    <s v="0700423787"/>
    <m/>
    <m/>
    <m/>
    <d v="2013-07-10T00:00:00"/>
    <x v="18"/>
    <m/>
    <n v="132.29"/>
    <m/>
    <x v="13"/>
    <m/>
    <s v="Hydro Quebec 2459882003"/>
    <x v="67"/>
  </r>
  <r>
    <s v="CIS"/>
    <m/>
    <s v="ZRCWMS"/>
    <m/>
    <x v="3"/>
    <m/>
    <n v="0.01"/>
    <s v="0300441759"/>
    <s v="300441759"/>
    <s v="0700423787"/>
    <m/>
    <m/>
    <m/>
    <d v="2013-07-10T00:00:00"/>
    <x v="18"/>
    <m/>
    <n v="1250.56"/>
    <m/>
    <x v="13"/>
    <m/>
    <s v="Hydro Quebec 2459882003"/>
    <x v="67"/>
  </r>
  <r>
    <s v="CIS"/>
    <m/>
    <s v="SDEMAN"/>
    <m/>
    <x v="3"/>
    <m/>
    <n v="0"/>
    <s v="0300108071"/>
    <s v="300108071"/>
    <s v="0700046869"/>
    <m/>
    <m/>
    <m/>
    <d v="2013-07-12T00:00:00"/>
    <x v="32"/>
    <m/>
    <n v="0"/>
    <m/>
    <x v="20"/>
    <m/>
    <s v="London Hydro Inc. 0109646004"/>
    <x v="18"/>
  </r>
  <r>
    <s v="CIS"/>
    <m/>
    <s v="SQUANT"/>
    <m/>
    <x v="3"/>
    <m/>
    <n v="0"/>
    <s v="0300108071"/>
    <s v="300108071"/>
    <s v="0700046869"/>
    <m/>
    <m/>
    <m/>
    <d v="2013-07-12T00:00:00"/>
    <x v="33"/>
    <m/>
    <n v="0"/>
    <m/>
    <x v="20"/>
    <m/>
    <s v="London Hydro Inc. 0109646004"/>
    <x v="18"/>
  </r>
  <r>
    <s v="CIS"/>
    <m/>
    <s v="ZDLCSC"/>
    <m/>
    <x v="3"/>
    <m/>
    <n v="0.68"/>
    <s v="0300108071"/>
    <s v="300108071"/>
    <s v="0700046869"/>
    <m/>
    <m/>
    <m/>
    <d v="2013-07-12T00:00:00"/>
    <x v="0"/>
    <m/>
    <n v="26.62"/>
    <m/>
    <x v="0"/>
    <m/>
    <s v="London Hydro Inc. 0109646004"/>
    <x v="18"/>
  </r>
  <r>
    <s v="CIS"/>
    <m/>
    <s v="ZDLLLC"/>
    <m/>
    <x v="3"/>
    <m/>
    <n v="1.97"/>
    <s v="0300108071"/>
    <s v="300108071"/>
    <s v="0700046869"/>
    <m/>
    <m/>
    <m/>
    <d v="2013-07-12T00:00:00"/>
    <x v="22"/>
    <m/>
    <n v="76.709999999999994"/>
    <m/>
    <x v="15"/>
    <m/>
    <s v="London Hydro Inc. 0109646004"/>
    <x v="18"/>
  </r>
  <r>
    <s v="CIS"/>
    <m/>
    <s v="ZDLMTC"/>
    <m/>
    <x v="3"/>
    <m/>
    <n v="471.17"/>
    <s v="0300108071"/>
    <s v="300108071"/>
    <s v="0700046869"/>
    <m/>
    <m/>
    <m/>
    <d v="2013-07-12T00:00:00"/>
    <x v="13"/>
    <m/>
    <n v="471.17"/>
    <m/>
    <x v="9"/>
    <m/>
    <s v="London Hydro Inc. 0109646004"/>
    <x v="18"/>
  </r>
  <r>
    <s v="CIS"/>
    <m/>
    <s v="ZDLRTC"/>
    <m/>
    <x v="3"/>
    <m/>
    <n v="1.63"/>
    <s v="0300108071"/>
    <s v="300108071"/>
    <s v="0700046869"/>
    <m/>
    <m/>
    <m/>
    <d v="2013-07-12T00:00:00"/>
    <x v="4"/>
    <m/>
    <n v="66.459999999999994"/>
    <m/>
    <x v="4"/>
    <m/>
    <s v="London Hydro Inc. 0109646004"/>
    <x v="18"/>
  </r>
  <r>
    <s v="CIS"/>
    <m/>
    <s v="ZDLRTL"/>
    <m/>
    <x v="3"/>
    <m/>
    <n v="0.7"/>
    <s v="0300108071"/>
    <s v="300108071"/>
    <s v="0700046869"/>
    <m/>
    <m/>
    <m/>
    <d v="2013-07-12T00:00:00"/>
    <x v="4"/>
    <m/>
    <n v="28.54"/>
    <m/>
    <x v="4"/>
    <m/>
    <s v="London Hydro Inc. 0109646004"/>
    <x v="18"/>
  </r>
  <r>
    <s v="CIS"/>
    <m/>
    <s v="ZDLRTN"/>
    <m/>
    <x v="3"/>
    <m/>
    <n v="3.18"/>
    <s v="0300108071"/>
    <s v="300108071"/>
    <s v="0700046869"/>
    <m/>
    <m/>
    <m/>
    <d v="2013-07-12T00:00:00"/>
    <x v="5"/>
    <m/>
    <n v="96.71"/>
    <m/>
    <x v="5"/>
    <m/>
    <s v="London Hydro Inc. 0109646004"/>
    <x v="18"/>
  </r>
  <r>
    <s v="CIS"/>
    <m/>
    <s v="ZDLSMT"/>
    <m/>
    <x v="3"/>
    <m/>
    <n v="3.92"/>
    <s v="0300108071"/>
    <s v="300108071"/>
    <s v="0700046869"/>
    <m/>
    <m/>
    <m/>
    <d v="2013-07-12T00:00:00"/>
    <x v="11"/>
    <m/>
    <n v="3.92"/>
    <m/>
    <x v="9"/>
    <m/>
    <s v="London Hydro Inc. 0109646004"/>
    <x v="18"/>
  </r>
  <r>
    <s v="CIS"/>
    <m/>
    <s v="ZDLSVC"/>
    <m/>
    <x v="3"/>
    <m/>
    <n v="291.76"/>
    <s v="0300108071"/>
    <s v="300108071"/>
    <s v="0700046869"/>
    <m/>
    <m/>
    <m/>
    <d v="2013-07-12T00:00:00"/>
    <x v="11"/>
    <m/>
    <n v="291.76"/>
    <m/>
    <x v="9"/>
    <m/>
    <s v="London Hydro Inc. 0109646004"/>
    <x v="18"/>
  </r>
  <r>
    <s v="CIS"/>
    <m/>
    <s v="ZDLV10"/>
    <m/>
    <x v="3"/>
    <m/>
    <n v="0.01"/>
    <s v="0300108071"/>
    <s v="300108071"/>
    <s v="0700046869"/>
    <m/>
    <m/>
    <m/>
    <d v="2013-07-12T00:00:00"/>
    <x v="1"/>
    <m/>
    <n v="0.39"/>
    <m/>
    <x v="1"/>
    <m/>
    <s v="London Hydro Inc. 0109646004"/>
    <x v="18"/>
  </r>
  <r>
    <s v="CIS"/>
    <m/>
    <s v="ZDLV11"/>
    <m/>
    <x v="3"/>
    <m/>
    <n v="0.01"/>
    <s v="0300108071"/>
    <s v="300108071"/>
    <s v="0700046869"/>
    <m/>
    <m/>
    <m/>
    <d v="2013-07-12T00:00:00"/>
    <x v="8"/>
    <m/>
    <n v="0.32"/>
    <m/>
    <x v="7"/>
    <m/>
    <s v="London Hydro Inc. 0109646004"/>
    <x v="18"/>
  </r>
  <r>
    <s v="CIS"/>
    <m/>
    <s v="ZDLV12"/>
    <m/>
    <x v="3"/>
    <m/>
    <n v="0"/>
    <s v="0300108071"/>
    <s v="300108071"/>
    <s v="0700046869"/>
    <m/>
    <m/>
    <m/>
    <d v="2013-07-12T00:00:00"/>
    <x v="9"/>
    <m/>
    <n v="-0.04"/>
    <m/>
    <x v="8"/>
    <m/>
    <s v="London Hydro Inc. 0109646004"/>
    <x v="18"/>
  </r>
  <r>
    <s v="CIS"/>
    <m/>
    <s v="ZDLV9A"/>
    <m/>
    <x v="3"/>
    <m/>
    <n v="0.28000000000000003"/>
    <s v="0300108071"/>
    <s v="300108071"/>
    <s v="0700046869"/>
    <m/>
    <m/>
    <m/>
    <d v="2013-07-12T00:00:00"/>
    <x v="10"/>
    <m/>
    <n v="10.84"/>
    <m/>
    <x v="6"/>
    <m/>
    <s v="London Hydro Inc. 0109646004"/>
    <x v="18"/>
  </r>
  <r>
    <s v="CIS"/>
    <m/>
    <s v="ZDLV9B"/>
    <m/>
    <x v="3"/>
    <m/>
    <n v="0.63"/>
    <s v="0300108071"/>
    <s v="300108071"/>
    <s v="0700046869"/>
    <m/>
    <m/>
    <m/>
    <d v="2013-07-12T00:00:00"/>
    <x v="19"/>
    <m/>
    <n v="-24.48"/>
    <m/>
    <x v="14"/>
    <m/>
    <s v="London Hydro Inc. 0109646004"/>
    <x v="18"/>
  </r>
  <r>
    <s v="CIS"/>
    <m/>
    <s v="ZGA"/>
    <m/>
    <x v="3"/>
    <m/>
    <n v="7.0000000000000007E-2"/>
    <s v="0300108071"/>
    <s v="300108071"/>
    <s v="0700046869"/>
    <m/>
    <m/>
    <m/>
    <d v="2013-07-12T00:00:00"/>
    <x v="20"/>
    <m/>
    <n v="884.59"/>
    <m/>
    <x v="11"/>
    <m/>
    <s v="London Hydro Inc. 0109646004"/>
    <x v="18"/>
  </r>
  <r>
    <s v="CIS"/>
    <m/>
    <s v="ZKWH"/>
    <m/>
    <x v="3"/>
    <m/>
    <n v="0"/>
    <s v="0300108071"/>
    <s v="300108071"/>
    <s v="0700046869"/>
    <m/>
    <m/>
    <m/>
    <d v="2013-07-12T00:00:00"/>
    <x v="12"/>
    <m/>
    <n v="301.23"/>
    <m/>
    <x v="10"/>
    <m/>
    <s v="London Hydro Inc. 0109646004"/>
    <x v="18"/>
  </r>
  <r>
    <s v="CIS"/>
    <m/>
    <s v="ZRCRPP"/>
    <m/>
    <x v="3"/>
    <m/>
    <n v="0"/>
    <s v="0300108071"/>
    <s v="300108071"/>
    <s v="0700046869"/>
    <m/>
    <m/>
    <m/>
    <d v="2013-07-12T00:00:00"/>
    <x v="18"/>
    <m/>
    <n v="15.63"/>
    <m/>
    <x v="13"/>
    <m/>
    <s v="London Hydro Inc. 0109646004"/>
    <x v="18"/>
  </r>
  <r>
    <s v="CIS"/>
    <m/>
    <s v="ZRCSSS"/>
    <m/>
    <x v="3"/>
    <m/>
    <n v="0.25"/>
    <s v="0300108071"/>
    <s v="300108071"/>
    <s v="0700046869"/>
    <m/>
    <m/>
    <m/>
    <d v="2013-07-12T00:00:00"/>
    <x v="16"/>
    <m/>
    <n v="0.25"/>
    <m/>
    <x v="12"/>
    <m/>
    <s v="London Hydro Inc. 0109646004"/>
    <x v="18"/>
  </r>
  <r>
    <s v="CIS"/>
    <m/>
    <s v="ZRCWMS"/>
    <m/>
    <x v="3"/>
    <m/>
    <n v="0"/>
    <s v="0300108071"/>
    <s v="300108071"/>
    <s v="0700046869"/>
    <m/>
    <m/>
    <m/>
    <d v="2013-07-12T00:00:00"/>
    <x v="18"/>
    <m/>
    <n v="57.33"/>
    <m/>
    <x v="13"/>
    <m/>
    <s v="London Hydro Inc. 0109646004"/>
    <x v="18"/>
  </r>
  <r>
    <s v="CIS"/>
    <m/>
    <s v="SDEMAN"/>
    <m/>
    <x v="3"/>
    <m/>
    <n v="0"/>
    <s v="0300176268"/>
    <s v="300176268"/>
    <s v="0700068457"/>
    <m/>
    <m/>
    <m/>
    <d v="2013-07-12T00:00:00"/>
    <x v="32"/>
    <m/>
    <n v="0"/>
    <m/>
    <x v="20"/>
    <m/>
    <s v="Wasaga Distribution 1217750001"/>
    <x v="51"/>
  </r>
  <r>
    <s v="CIS"/>
    <m/>
    <s v="SQUANT"/>
    <m/>
    <x v="3"/>
    <m/>
    <n v="0"/>
    <s v="0300176268"/>
    <s v="300176268"/>
    <s v="0700068457"/>
    <m/>
    <m/>
    <m/>
    <d v="2013-07-12T00:00:00"/>
    <x v="33"/>
    <m/>
    <n v="0"/>
    <m/>
    <x v="20"/>
    <m/>
    <s v="Wasaga Distribution 1217750001"/>
    <x v="51"/>
  </r>
  <r>
    <s v="CIS"/>
    <m/>
    <s v="ZDLLLC"/>
    <m/>
    <x v="3"/>
    <m/>
    <n v="1.97"/>
    <s v="0300176268"/>
    <s v="300176268"/>
    <s v="0700068457"/>
    <m/>
    <m/>
    <m/>
    <d v="2013-07-12T00:00:00"/>
    <x v="22"/>
    <m/>
    <n v="906.22"/>
    <m/>
    <x v="15"/>
    <m/>
    <s v="Wasaga Distribution 1217750001"/>
    <x v="51"/>
  </r>
  <r>
    <s v="CIS"/>
    <m/>
    <s v="ZDLSMT"/>
    <m/>
    <x v="3"/>
    <m/>
    <n v="3.92"/>
    <s v="0300176268"/>
    <s v="300176268"/>
    <s v="0700068457"/>
    <m/>
    <m/>
    <m/>
    <d v="2013-07-12T00:00:00"/>
    <x v="11"/>
    <m/>
    <n v="3.92"/>
    <m/>
    <x v="9"/>
    <m/>
    <s v="Wasaga Distribution 1217750001"/>
    <x v="51"/>
  </r>
  <r>
    <s v="CIS"/>
    <m/>
    <s v="ZDLSVC"/>
    <m/>
    <x v="3"/>
    <m/>
    <n v="291.76"/>
    <s v="0300176268"/>
    <s v="300176268"/>
    <s v="0700068457"/>
    <m/>
    <m/>
    <m/>
    <d v="2013-07-12T00:00:00"/>
    <x v="11"/>
    <m/>
    <n v="291.76"/>
    <m/>
    <x v="9"/>
    <m/>
    <s v="Wasaga Distribution 1217750001"/>
    <x v="51"/>
  </r>
  <r>
    <s v="CIS"/>
    <m/>
    <s v="SDEMAN"/>
    <m/>
    <x v="3"/>
    <m/>
    <n v="0"/>
    <s v="0300052900"/>
    <s v="300052900"/>
    <s v="0700133995"/>
    <m/>
    <m/>
    <m/>
    <d v="2013-07-12T00:00:00"/>
    <x v="32"/>
    <m/>
    <n v="0"/>
    <m/>
    <x v="20"/>
    <m/>
    <s v="London Hydro Inc. 0935845006"/>
    <x v="18"/>
  </r>
  <r>
    <s v="CIS"/>
    <m/>
    <s v="SQUANT"/>
    <m/>
    <x v="3"/>
    <m/>
    <n v="0"/>
    <s v="0300052900"/>
    <s v="300052900"/>
    <s v="0700133995"/>
    <m/>
    <m/>
    <m/>
    <d v="2013-07-12T00:00:00"/>
    <x v="33"/>
    <m/>
    <n v="0"/>
    <m/>
    <x v="20"/>
    <m/>
    <s v="London Hydro Inc. 0935845006"/>
    <x v="18"/>
  </r>
  <r>
    <s v="CIS"/>
    <m/>
    <s v="ZDLMTC"/>
    <m/>
    <x v="3"/>
    <m/>
    <n v="471.17"/>
    <s v="0300052900"/>
    <s v="300052900"/>
    <s v="0700133995"/>
    <m/>
    <m/>
    <m/>
    <d v="2013-07-12T00:00:00"/>
    <x v="13"/>
    <m/>
    <n v="471.17"/>
    <m/>
    <x v="9"/>
    <m/>
    <s v="London Hydro Inc. 0935845006"/>
    <x v="18"/>
  </r>
  <r>
    <s v="CIS"/>
    <m/>
    <s v="ZDLSMT"/>
    <m/>
    <x v="3"/>
    <m/>
    <n v="3.92"/>
    <s v="0300052900"/>
    <s v="300052900"/>
    <s v="0700133995"/>
    <m/>
    <m/>
    <m/>
    <d v="2013-07-12T00:00:00"/>
    <x v="11"/>
    <m/>
    <n v="3.92"/>
    <m/>
    <x v="9"/>
    <m/>
    <s v="London Hydro Inc. 0935845006"/>
    <x v="18"/>
  </r>
  <r>
    <s v="CIS"/>
    <m/>
    <s v="ZDLSVC"/>
    <m/>
    <x v="3"/>
    <m/>
    <n v="291.76"/>
    <s v="0300052900"/>
    <s v="300052900"/>
    <s v="0700133995"/>
    <m/>
    <m/>
    <m/>
    <d v="2013-07-12T00:00:00"/>
    <x v="11"/>
    <m/>
    <n v="291.76"/>
    <m/>
    <x v="9"/>
    <m/>
    <s v="London Hydro Inc. 0935845006"/>
    <x v="18"/>
  </r>
  <r>
    <s v="CIS"/>
    <m/>
    <s v="SDEMAN"/>
    <m/>
    <x v="3"/>
    <m/>
    <n v="0"/>
    <s v="0300340024"/>
    <s v="300340024"/>
    <s v="0700166104"/>
    <m/>
    <m/>
    <m/>
    <d v="2013-07-12T00:00:00"/>
    <x v="32"/>
    <m/>
    <n v="0"/>
    <m/>
    <x v="20"/>
    <m/>
    <s v="Peterborough Distribution 1247807004"/>
    <x v="45"/>
  </r>
  <r>
    <s v="CIS"/>
    <m/>
    <s v="SQUANT"/>
    <m/>
    <x v="3"/>
    <m/>
    <n v="0"/>
    <s v="0300340024"/>
    <s v="300340024"/>
    <s v="0700166104"/>
    <m/>
    <m/>
    <m/>
    <d v="2013-07-12T00:00:00"/>
    <x v="33"/>
    <m/>
    <n v="0"/>
    <m/>
    <x v="20"/>
    <m/>
    <s v="Peterborough Distribution 1247807004"/>
    <x v="45"/>
  </r>
  <r>
    <s v="CIS"/>
    <m/>
    <s v="ZDLSMT"/>
    <m/>
    <x v="3"/>
    <m/>
    <n v="3.92"/>
    <s v="0300340024"/>
    <s v="300340024"/>
    <s v="0700166104"/>
    <m/>
    <m/>
    <m/>
    <d v="2013-07-12T00:00:00"/>
    <x v="11"/>
    <m/>
    <n v="3.92"/>
    <m/>
    <x v="9"/>
    <m/>
    <s v="Peterborough Distribution 1247807004"/>
    <x v="45"/>
  </r>
  <r>
    <s v="CIS"/>
    <m/>
    <s v="ZDLSVC"/>
    <m/>
    <x v="3"/>
    <m/>
    <n v="291.76"/>
    <s v="0300340024"/>
    <s v="300340024"/>
    <s v="0700166104"/>
    <m/>
    <m/>
    <m/>
    <d v="2013-07-12T00:00:00"/>
    <x v="11"/>
    <m/>
    <n v="291.76"/>
    <m/>
    <x v="9"/>
    <m/>
    <s v="Peterborough Distribution 1247807004"/>
    <x v="45"/>
  </r>
  <r>
    <s v="CIS"/>
    <m/>
    <s v="SDEMAN"/>
    <m/>
    <x v="3"/>
    <m/>
    <n v="0"/>
    <s v="0300330124"/>
    <s v="300330124"/>
    <s v="0700185333"/>
    <m/>
    <m/>
    <m/>
    <d v="2013-07-12T00:00:00"/>
    <x v="32"/>
    <m/>
    <n v="0"/>
    <m/>
    <x v="20"/>
    <m/>
    <s v="Peterborough Distribution 0731953003"/>
    <x v="45"/>
  </r>
  <r>
    <s v="CIS"/>
    <m/>
    <s v="SQUANT"/>
    <m/>
    <x v="3"/>
    <m/>
    <n v="0"/>
    <s v="0300330124"/>
    <s v="300330124"/>
    <s v="0700185333"/>
    <m/>
    <m/>
    <m/>
    <d v="2013-07-12T00:00:00"/>
    <x v="33"/>
    <m/>
    <n v="0"/>
    <m/>
    <x v="20"/>
    <m/>
    <s v="Peterborough Distribution 0731953003"/>
    <x v="45"/>
  </r>
  <r>
    <s v="CIS"/>
    <m/>
    <s v="ZDLSMT"/>
    <m/>
    <x v="3"/>
    <m/>
    <n v="3.92"/>
    <s v="0300330124"/>
    <s v="300330124"/>
    <s v="0700185333"/>
    <m/>
    <m/>
    <m/>
    <d v="2013-07-12T00:00:00"/>
    <x v="11"/>
    <m/>
    <n v="3.92"/>
    <m/>
    <x v="9"/>
    <m/>
    <s v="Peterborough Distribution 0731953003"/>
    <x v="45"/>
  </r>
  <r>
    <s v="CIS"/>
    <m/>
    <s v="ZDLSVC"/>
    <m/>
    <x v="3"/>
    <m/>
    <n v="291.76"/>
    <s v="0300330124"/>
    <s v="300330124"/>
    <s v="0700185333"/>
    <m/>
    <m/>
    <m/>
    <d v="2013-07-12T00:00:00"/>
    <x v="11"/>
    <m/>
    <n v="291.76"/>
    <m/>
    <x v="9"/>
    <m/>
    <s v="Peterborough Distribution 0731953003"/>
    <x v="45"/>
  </r>
  <r>
    <s v="CIS"/>
    <m/>
    <s v="ZDLCSC"/>
    <m/>
    <x v="3"/>
    <m/>
    <n v="0.68"/>
    <s v="0300134478"/>
    <s v="300134478"/>
    <s v="0700225612"/>
    <m/>
    <m/>
    <m/>
    <d v="2013-07-12T00:00:00"/>
    <x v="0"/>
    <m/>
    <n v="0"/>
    <m/>
    <x v="0"/>
    <m/>
    <s v="Wasaga Distribution 0821074006"/>
    <x v="51"/>
  </r>
  <r>
    <s v="CIS"/>
    <m/>
    <s v="ZDLRTC"/>
    <m/>
    <x v="3"/>
    <m/>
    <n v="1.63"/>
    <s v="0300134478"/>
    <s v="300134478"/>
    <s v="0700225612"/>
    <m/>
    <m/>
    <m/>
    <d v="2013-07-12T00:00:00"/>
    <x v="4"/>
    <m/>
    <n v="0"/>
    <m/>
    <x v="4"/>
    <m/>
    <s v="Wasaga Distribution 0821074006"/>
    <x v="51"/>
  </r>
  <r>
    <s v="CIS"/>
    <m/>
    <s v="ZDLRTL"/>
    <m/>
    <x v="3"/>
    <m/>
    <n v="0.7"/>
    <s v="0300134478"/>
    <s v="300134478"/>
    <s v="0700225612"/>
    <m/>
    <m/>
    <m/>
    <d v="2013-07-12T00:00:00"/>
    <x v="4"/>
    <m/>
    <n v="0"/>
    <m/>
    <x v="4"/>
    <m/>
    <s v="Wasaga Distribution 0821074006"/>
    <x v="51"/>
  </r>
  <r>
    <s v="CIS"/>
    <m/>
    <s v="ZDLRTN"/>
    <m/>
    <x v="3"/>
    <m/>
    <n v="3.18"/>
    <s v="0300134478"/>
    <s v="300134478"/>
    <s v="0700225612"/>
    <m/>
    <m/>
    <m/>
    <d v="2013-07-12T00:00:00"/>
    <x v="5"/>
    <m/>
    <n v="0"/>
    <m/>
    <x v="5"/>
    <m/>
    <s v="Wasaga Distribution 0821074006"/>
    <x v="51"/>
  </r>
  <r>
    <s v="CIS"/>
    <m/>
    <s v="ZDLSMT"/>
    <m/>
    <x v="3"/>
    <m/>
    <n v="3.92"/>
    <s v="0300134478"/>
    <s v="300134478"/>
    <s v="0700225612"/>
    <m/>
    <m/>
    <m/>
    <d v="2013-07-12T00:00:00"/>
    <x v="11"/>
    <m/>
    <n v="3.92"/>
    <m/>
    <x v="9"/>
    <m/>
    <s v="Wasaga Distribution 0821074006"/>
    <x v="51"/>
  </r>
  <r>
    <s v="CIS"/>
    <m/>
    <s v="ZDLSVC"/>
    <m/>
    <x v="3"/>
    <m/>
    <n v="291.76"/>
    <s v="0300134478"/>
    <s v="300134478"/>
    <s v="0700225612"/>
    <m/>
    <m/>
    <m/>
    <d v="2013-07-12T00:00:00"/>
    <x v="11"/>
    <m/>
    <n v="291.76"/>
    <m/>
    <x v="9"/>
    <m/>
    <s v="Wasaga Distribution 0821074006"/>
    <x v="51"/>
  </r>
  <r>
    <s v="CIS"/>
    <m/>
    <s v="ZDLV10"/>
    <m/>
    <x v="3"/>
    <m/>
    <n v="0.01"/>
    <s v="0300134478"/>
    <s v="300134478"/>
    <s v="0700225612"/>
    <m/>
    <m/>
    <m/>
    <d v="2013-07-12T00:00:00"/>
    <x v="1"/>
    <m/>
    <n v="0"/>
    <m/>
    <x v="1"/>
    <m/>
    <s v="Wasaga Distribution 0821074006"/>
    <x v="51"/>
  </r>
  <r>
    <s v="CIS"/>
    <m/>
    <s v="ZDLV11"/>
    <m/>
    <x v="3"/>
    <m/>
    <n v="0.01"/>
    <s v="0300134478"/>
    <s v="300134478"/>
    <s v="0700225612"/>
    <m/>
    <m/>
    <m/>
    <d v="2013-07-12T00:00:00"/>
    <x v="8"/>
    <m/>
    <n v="0"/>
    <m/>
    <x v="7"/>
    <m/>
    <s v="Wasaga Distribution 0821074006"/>
    <x v="51"/>
  </r>
  <r>
    <s v="CIS"/>
    <m/>
    <s v="ZDLV12"/>
    <m/>
    <x v="3"/>
    <m/>
    <n v="0"/>
    <s v="0300134478"/>
    <s v="300134478"/>
    <s v="0700225612"/>
    <m/>
    <m/>
    <m/>
    <d v="2013-07-12T00:00:00"/>
    <x v="9"/>
    <m/>
    <n v="0"/>
    <m/>
    <x v="8"/>
    <m/>
    <s v="Wasaga Distribution 0821074006"/>
    <x v="51"/>
  </r>
  <r>
    <s v="CIS"/>
    <m/>
    <s v="ZDLV9A"/>
    <m/>
    <x v="3"/>
    <m/>
    <n v="0.28000000000000003"/>
    <s v="0300134478"/>
    <s v="300134478"/>
    <s v="0700225612"/>
    <m/>
    <m/>
    <m/>
    <d v="2013-07-12T00:00:00"/>
    <x v="10"/>
    <m/>
    <n v="0"/>
    <m/>
    <x v="6"/>
    <m/>
    <s v="Wasaga Distribution 0821074006"/>
    <x v="51"/>
  </r>
  <r>
    <s v="CIS"/>
    <m/>
    <s v="SDEMAN"/>
    <m/>
    <x v="3"/>
    <m/>
    <n v="0"/>
    <s v="0300324509"/>
    <s v="300324509"/>
    <s v="0700327832"/>
    <m/>
    <m/>
    <m/>
    <d v="2013-07-12T00:00:00"/>
    <x v="32"/>
    <m/>
    <n v="0"/>
    <m/>
    <x v="20"/>
    <m/>
    <s v="Peterborough Distribution 1133513006"/>
    <x v="45"/>
  </r>
  <r>
    <s v="CIS"/>
    <m/>
    <s v="SQUANT"/>
    <m/>
    <x v="3"/>
    <m/>
    <n v="0"/>
    <s v="0300324509"/>
    <s v="300324509"/>
    <s v="0700327832"/>
    <m/>
    <m/>
    <m/>
    <d v="2013-07-12T00:00:00"/>
    <x v="33"/>
    <m/>
    <n v="0"/>
    <m/>
    <x v="20"/>
    <m/>
    <s v="Peterborough Distribution 1133513006"/>
    <x v="45"/>
  </r>
  <r>
    <s v="CIS"/>
    <m/>
    <s v="ZDLCSC"/>
    <m/>
    <x v="3"/>
    <m/>
    <n v="0.68"/>
    <s v="0300324509"/>
    <s v="300324509"/>
    <s v="0700327832"/>
    <m/>
    <m/>
    <m/>
    <d v="2013-07-12T00:00:00"/>
    <x v="0"/>
    <m/>
    <n v="3930.84"/>
    <m/>
    <x v="0"/>
    <m/>
    <s v="Peterborough Distribution 1133513006"/>
    <x v="45"/>
  </r>
  <r>
    <s v="CIS"/>
    <m/>
    <s v="ZDLHHC"/>
    <m/>
    <x v="3"/>
    <m/>
    <n v="1.61"/>
    <s v="0300324509"/>
    <s v="300324509"/>
    <s v="0700327832"/>
    <m/>
    <m/>
    <m/>
    <d v="2013-07-12T00:00:00"/>
    <x v="24"/>
    <m/>
    <n v="9399.06"/>
    <m/>
    <x v="17"/>
    <m/>
    <s v="Peterborough Distribution 1133513006"/>
    <x v="45"/>
  </r>
  <r>
    <s v="CIS"/>
    <m/>
    <s v="ZDLRTL"/>
    <m/>
    <x v="3"/>
    <m/>
    <n v="0.7"/>
    <s v="0300324509"/>
    <s v="300324509"/>
    <s v="0700327832"/>
    <m/>
    <m/>
    <m/>
    <d v="2013-07-12T00:00:00"/>
    <x v="4"/>
    <m/>
    <n v="4215.0200000000004"/>
    <m/>
    <x v="4"/>
    <m/>
    <s v="Peterborough Distribution 1133513006"/>
    <x v="45"/>
  </r>
  <r>
    <s v="CIS"/>
    <m/>
    <s v="ZDLRTN"/>
    <m/>
    <x v="3"/>
    <m/>
    <n v="3.18"/>
    <s v="0300324509"/>
    <s v="300324509"/>
    <s v="0700327832"/>
    <m/>
    <m/>
    <m/>
    <d v="2013-07-12T00:00:00"/>
    <x v="5"/>
    <m/>
    <n v="19148.240000000002"/>
    <m/>
    <x v="5"/>
    <m/>
    <s v="Peterborough Distribution 1133513006"/>
    <x v="45"/>
  </r>
  <r>
    <s v="CIS"/>
    <m/>
    <s v="ZDLV10"/>
    <m/>
    <x v="3"/>
    <m/>
    <n v="0.01"/>
    <s v="0300324509"/>
    <s v="300324509"/>
    <s v="0700327832"/>
    <m/>
    <m/>
    <m/>
    <d v="2013-07-12T00:00:00"/>
    <x v="1"/>
    <m/>
    <n v="58.23"/>
    <m/>
    <x v="1"/>
    <m/>
    <s v="Peterborough Distribution 1133513006"/>
    <x v="45"/>
  </r>
  <r>
    <s v="CIS"/>
    <m/>
    <s v="ZDLV11"/>
    <m/>
    <x v="3"/>
    <m/>
    <n v="0.01"/>
    <s v="0300324509"/>
    <s v="300324509"/>
    <s v="0700327832"/>
    <m/>
    <m/>
    <m/>
    <d v="2013-07-12T00:00:00"/>
    <x v="8"/>
    <m/>
    <n v="46.59"/>
    <m/>
    <x v="7"/>
    <m/>
    <s v="Peterborough Distribution 1133513006"/>
    <x v="45"/>
  </r>
  <r>
    <s v="CIS"/>
    <m/>
    <s v="ZDLV12"/>
    <m/>
    <x v="3"/>
    <m/>
    <n v="0"/>
    <s v="0300324509"/>
    <s v="300324509"/>
    <s v="0700327832"/>
    <m/>
    <m/>
    <m/>
    <d v="2013-07-12T00:00:00"/>
    <x v="9"/>
    <m/>
    <n v="-5.82"/>
    <m/>
    <x v="8"/>
    <m/>
    <s v="Peterborough Distribution 1133513006"/>
    <x v="45"/>
  </r>
  <r>
    <s v="CIS"/>
    <m/>
    <s v="ZDLV9A"/>
    <m/>
    <x v="3"/>
    <m/>
    <n v="0.28000000000000003"/>
    <s v="0300324509"/>
    <s v="300324509"/>
    <s v="0700327832"/>
    <m/>
    <m/>
    <m/>
    <d v="2013-07-12T00:00:00"/>
    <x v="10"/>
    <m/>
    <n v="1601.45"/>
    <m/>
    <x v="6"/>
    <m/>
    <s v="Peterborough Distribution 1133513006"/>
    <x v="45"/>
  </r>
  <r>
    <s v="CIS"/>
    <m/>
    <s v="SDEMAN"/>
    <m/>
    <x v="3"/>
    <m/>
    <n v="0"/>
    <s v="0300327393"/>
    <s v="300327393"/>
    <s v="0700329142"/>
    <m/>
    <m/>
    <m/>
    <d v="2013-07-12T00:00:00"/>
    <x v="32"/>
    <m/>
    <n v="0"/>
    <m/>
    <x v="20"/>
    <m/>
    <s v="Peterborough Distribution 1208572017"/>
    <x v="45"/>
  </r>
  <r>
    <s v="CIS"/>
    <m/>
    <s v="SQUANT"/>
    <m/>
    <x v="3"/>
    <m/>
    <n v="0"/>
    <s v="0300327393"/>
    <s v="300327393"/>
    <s v="0700329142"/>
    <m/>
    <m/>
    <m/>
    <d v="2013-07-12T00:00:00"/>
    <x v="33"/>
    <m/>
    <n v="0"/>
    <m/>
    <x v="20"/>
    <m/>
    <s v="Peterborough Distribution 1208572017"/>
    <x v="45"/>
  </r>
  <r>
    <s v="CIS"/>
    <m/>
    <s v="ZDLLLC"/>
    <m/>
    <x v="3"/>
    <m/>
    <n v="1.97"/>
    <s v="0300327393"/>
    <s v="300327393"/>
    <s v="0700329142"/>
    <m/>
    <m/>
    <m/>
    <d v="2013-07-12T00:00:00"/>
    <x v="22"/>
    <m/>
    <n v="1816.01"/>
    <m/>
    <x v="15"/>
    <m/>
    <s v="Peterborough Distribution 1208572017"/>
    <x v="45"/>
  </r>
  <r>
    <s v="CIS"/>
    <m/>
    <s v="ZDLSMT"/>
    <m/>
    <x v="3"/>
    <m/>
    <n v="3.92"/>
    <s v="0300327393"/>
    <s v="300327393"/>
    <s v="0700329142"/>
    <m/>
    <m/>
    <m/>
    <d v="2013-07-12T00:00:00"/>
    <x v="11"/>
    <m/>
    <n v="3.92"/>
    <m/>
    <x v="9"/>
    <m/>
    <s v="Peterborough Distribution 1208572017"/>
    <x v="45"/>
  </r>
  <r>
    <s v="CIS"/>
    <m/>
    <s v="ZDLSVC"/>
    <m/>
    <x v="3"/>
    <m/>
    <n v="291.76"/>
    <s v="0300327393"/>
    <s v="300327393"/>
    <s v="0700329142"/>
    <m/>
    <m/>
    <m/>
    <d v="2013-07-12T00:00:00"/>
    <x v="11"/>
    <m/>
    <n v="291.76"/>
    <m/>
    <x v="9"/>
    <m/>
    <s v="Peterborough Distribution 1208572017"/>
    <x v="45"/>
  </r>
  <r>
    <s v="CIS"/>
    <m/>
    <s v="SDEMAN"/>
    <m/>
    <x v="3"/>
    <m/>
    <n v="0"/>
    <s v="0300272541"/>
    <s v="300272541"/>
    <s v="0700342843"/>
    <m/>
    <m/>
    <m/>
    <d v="2013-07-12T00:00:00"/>
    <x v="32"/>
    <m/>
    <n v="0"/>
    <m/>
    <x v="20"/>
    <m/>
    <s v="Hearst Power Dis Ltd 0887272004"/>
    <x v="53"/>
  </r>
  <r>
    <s v="CIS"/>
    <m/>
    <s v="SQUANT"/>
    <m/>
    <x v="3"/>
    <m/>
    <n v="0"/>
    <s v="0300272541"/>
    <s v="300272541"/>
    <s v="0700342843"/>
    <m/>
    <m/>
    <m/>
    <d v="2013-07-12T00:00:00"/>
    <x v="33"/>
    <m/>
    <n v="0"/>
    <m/>
    <x v="20"/>
    <m/>
    <s v="Hearst Power Dis Ltd 0887272004"/>
    <x v="53"/>
  </r>
  <r>
    <s v="CIS"/>
    <m/>
    <s v="ZDLCSC"/>
    <m/>
    <x v="3"/>
    <m/>
    <n v="0.68"/>
    <s v="0300272541"/>
    <s v="300272541"/>
    <s v="0700342843"/>
    <m/>
    <m/>
    <m/>
    <d v="2013-07-12T00:00:00"/>
    <x v="0"/>
    <m/>
    <n v="0"/>
    <m/>
    <x v="0"/>
    <m/>
    <s v="Hearst Power Dis Ltd 0887272004"/>
    <x v="53"/>
  </r>
  <r>
    <s v="CIS"/>
    <m/>
    <s v="ZDLMTC"/>
    <m/>
    <x v="3"/>
    <m/>
    <n v="471.17"/>
    <s v="0300272541"/>
    <s v="300272541"/>
    <s v="0700342843"/>
    <m/>
    <m/>
    <m/>
    <d v="2013-07-12T00:00:00"/>
    <x v="13"/>
    <m/>
    <n v="0"/>
    <m/>
    <x v="9"/>
    <m/>
    <s v="Hearst Power Dis Ltd 0887272004"/>
    <x v="53"/>
  </r>
  <r>
    <s v="CIS"/>
    <m/>
    <s v="ZDLRTC"/>
    <m/>
    <x v="3"/>
    <m/>
    <n v="1.63"/>
    <s v="0300272541"/>
    <s v="300272541"/>
    <s v="0700342843"/>
    <m/>
    <m/>
    <m/>
    <d v="2013-07-12T00:00:00"/>
    <x v="4"/>
    <m/>
    <n v="0"/>
    <m/>
    <x v="4"/>
    <m/>
    <s v="Hearst Power Dis Ltd 0887272004"/>
    <x v="53"/>
  </r>
  <r>
    <s v="CIS"/>
    <m/>
    <s v="ZDLRTL"/>
    <m/>
    <x v="3"/>
    <m/>
    <n v="0.7"/>
    <s v="0300272541"/>
    <s v="300272541"/>
    <s v="0700342843"/>
    <m/>
    <m/>
    <m/>
    <d v="2013-07-12T00:00:00"/>
    <x v="4"/>
    <m/>
    <n v="-2.2737367544323201E-13"/>
    <m/>
    <x v="4"/>
    <m/>
    <s v="Hearst Power Dis Ltd 0887272004"/>
    <x v="53"/>
  </r>
  <r>
    <s v="CIS"/>
    <m/>
    <s v="ZDLRTN"/>
    <m/>
    <x v="3"/>
    <m/>
    <n v="3.18"/>
    <s v="0300272541"/>
    <s v="300272541"/>
    <s v="0700342843"/>
    <m/>
    <m/>
    <m/>
    <d v="2013-07-12T00:00:00"/>
    <x v="5"/>
    <m/>
    <n v="-9.0949470177292804E-13"/>
    <m/>
    <x v="5"/>
    <m/>
    <s v="Hearst Power Dis Ltd 0887272004"/>
    <x v="53"/>
  </r>
  <r>
    <s v="CIS"/>
    <m/>
    <s v="ZDLSMT"/>
    <m/>
    <x v="3"/>
    <m/>
    <n v="3.92"/>
    <s v="0300272541"/>
    <s v="300272541"/>
    <s v="0700342843"/>
    <m/>
    <m/>
    <m/>
    <d v="2013-07-12T00:00:00"/>
    <x v="11"/>
    <m/>
    <n v="0"/>
    <m/>
    <x v="9"/>
    <m/>
    <s v="Hearst Power Dis Ltd 0887272004"/>
    <x v="53"/>
  </r>
  <r>
    <s v="CIS"/>
    <m/>
    <s v="ZDLSVC"/>
    <m/>
    <x v="3"/>
    <m/>
    <n v="291.76"/>
    <s v="0300272541"/>
    <s v="300272541"/>
    <s v="0700342843"/>
    <m/>
    <m/>
    <m/>
    <d v="2013-07-12T00:00:00"/>
    <x v="11"/>
    <m/>
    <n v="0"/>
    <m/>
    <x v="9"/>
    <m/>
    <s v="Hearst Power Dis Ltd 0887272004"/>
    <x v="53"/>
  </r>
  <r>
    <s v="CIS"/>
    <m/>
    <s v="ZDLV10"/>
    <m/>
    <x v="3"/>
    <m/>
    <n v="0.01"/>
    <s v="0300272541"/>
    <s v="300272541"/>
    <s v="0700342843"/>
    <m/>
    <m/>
    <m/>
    <d v="2013-07-12T00:00:00"/>
    <x v="1"/>
    <m/>
    <n v="-3.5527136788005001E-15"/>
    <m/>
    <x v="1"/>
    <m/>
    <s v="Hearst Power Dis Ltd 0887272004"/>
    <x v="53"/>
  </r>
  <r>
    <s v="CIS"/>
    <m/>
    <s v="ZDLV11"/>
    <m/>
    <x v="3"/>
    <m/>
    <n v="0.01"/>
    <s v="0300272541"/>
    <s v="300272541"/>
    <s v="0700342843"/>
    <m/>
    <m/>
    <m/>
    <d v="2013-07-12T00:00:00"/>
    <x v="8"/>
    <m/>
    <n v="-3.5527136788005001E-15"/>
    <m/>
    <x v="7"/>
    <m/>
    <s v="Hearst Power Dis Ltd 0887272004"/>
    <x v="53"/>
  </r>
  <r>
    <s v="CIS"/>
    <m/>
    <s v="ZDLV12"/>
    <m/>
    <x v="3"/>
    <m/>
    <n v="0"/>
    <s v="0300272541"/>
    <s v="300272541"/>
    <s v="0700342843"/>
    <m/>
    <m/>
    <m/>
    <d v="2013-07-12T00:00:00"/>
    <x v="9"/>
    <m/>
    <n v="0"/>
    <m/>
    <x v="8"/>
    <m/>
    <s v="Hearst Power Dis Ltd 0887272004"/>
    <x v="53"/>
  </r>
  <r>
    <s v="CIS"/>
    <m/>
    <s v="ZDLV9A"/>
    <m/>
    <x v="3"/>
    <m/>
    <n v="0.28000000000000003"/>
    <s v="0300272541"/>
    <s v="300272541"/>
    <s v="0700342843"/>
    <m/>
    <m/>
    <m/>
    <d v="2013-07-12T00:00:00"/>
    <x v="10"/>
    <m/>
    <n v="5.6843418860808002E-14"/>
    <m/>
    <x v="6"/>
    <m/>
    <s v="Hearst Power Dis Ltd 0887272004"/>
    <x v="53"/>
  </r>
  <r>
    <s v="CIS"/>
    <m/>
    <s v="ZDLV9B"/>
    <m/>
    <x v="3"/>
    <m/>
    <n v="0.63"/>
    <s v="0300272541"/>
    <s v="300272541"/>
    <s v="0700342843"/>
    <m/>
    <m/>
    <m/>
    <d v="2013-07-12T00:00:00"/>
    <x v="19"/>
    <m/>
    <n v="-5812.92"/>
    <m/>
    <x v="14"/>
    <m/>
    <s v="Hearst Power Dis Ltd 0887272004"/>
    <x v="53"/>
  </r>
  <r>
    <s v="CIS"/>
    <m/>
    <s v="ZGA"/>
    <m/>
    <x v="3"/>
    <m/>
    <n v="0.06"/>
    <s v="0300272541"/>
    <s v="300272541"/>
    <s v="0700342843"/>
    <m/>
    <m/>
    <m/>
    <d v="2013-07-12T00:00:00"/>
    <x v="20"/>
    <m/>
    <n v="294804.55"/>
    <m/>
    <x v="11"/>
    <m/>
    <s v="Hearst Power Dis Ltd 0887272004"/>
    <x v="53"/>
  </r>
  <r>
    <s v="CIS"/>
    <m/>
    <s v="ZKWH"/>
    <m/>
    <x v="3"/>
    <m/>
    <n v="0"/>
    <s v="0300272541"/>
    <s v="300272541"/>
    <s v="0700342843"/>
    <m/>
    <m/>
    <m/>
    <d v="2013-07-12T00:00:00"/>
    <x v="12"/>
    <m/>
    <n v="-7.2759576141834308E-12"/>
    <m/>
    <x v="10"/>
    <m/>
    <s v="Hearst Power Dis Ltd 0887272004"/>
    <x v="53"/>
  </r>
  <r>
    <s v="CIS"/>
    <m/>
    <s v="ZRCRPP"/>
    <m/>
    <x v="3"/>
    <m/>
    <n v="0"/>
    <s v="0300272541"/>
    <s v="300272541"/>
    <s v="0700342843"/>
    <m/>
    <m/>
    <m/>
    <d v="2013-07-12T00:00:00"/>
    <x v="18"/>
    <m/>
    <n v="2.2737367544323201E-13"/>
    <m/>
    <x v="13"/>
    <m/>
    <s v="Hearst Power Dis Ltd 0887272004"/>
    <x v="53"/>
  </r>
  <r>
    <s v="CIS"/>
    <m/>
    <s v="ZRCSSS"/>
    <m/>
    <x v="3"/>
    <m/>
    <n v="0.25"/>
    <s v="0300272541"/>
    <s v="300272541"/>
    <s v="0700342843"/>
    <m/>
    <m/>
    <m/>
    <d v="2013-07-12T00:00:00"/>
    <x v="16"/>
    <m/>
    <n v="0"/>
    <m/>
    <x v="12"/>
    <m/>
    <s v="Hearst Power Dis Ltd 0887272004"/>
    <x v="53"/>
  </r>
  <r>
    <s v="CIS"/>
    <m/>
    <s v="ZRCWMS"/>
    <m/>
    <x v="3"/>
    <m/>
    <n v="0"/>
    <s v="0300272541"/>
    <s v="300272541"/>
    <s v="0700342843"/>
    <m/>
    <m/>
    <m/>
    <d v="2013-07-12T00:00:00"/>
    <x v="18"/>
    <m/>
    <n v="0"/>
    <m/>
    <x v="13"/>
    <m/>
    <s v="Hearst Power Dis Ltd 0887272004"/>
    <x v="53"/>
  </r>
  <r>
    <s v="CIS"/>
    <m/>
    <s v="ZRCWMS"/>
    <m/>
    <x v="3"/>
    <m/>
    <n v="0.01"/>
    <s v="0300272541"/>
    <s v="300272541"/>
    <s v="0700342843"/>
    <m/>
    <m/>
    <m/>
    <d v="2013-07-12T00:00:00"/>
    <x v="18"/>
    <m/>
    <n v="0"/>
    <m/>
    <x v="13"/>
    <m/>
    <s v="Hearst Power Dis Ltd 0887272004"/>
    <x v="53"/>
  </r>
  <r>
    <s v="CIS"/>
    <m/>
    <s v="SDEMAN"/>
    <m/>
    <x v="3"/>
    <m/>
    <n v="0"/>
    <s v="0300264359"/>
    <s v="300264359"/>
    <s v="0700372574"/>
    <m/>
    <m/>
    <m/>
    <d v="2013-07-12T00:00:00"/>
    <x v="32"/>
    <m/>
    <n v="0"/>
    <m/>
    <x v="20"/>
    <m/>
    <s v="Cambridge &amp; North Dumfries Hydro Inc."/>
    <x v="55"/>
  </r>
  <r>
    <s v="CIS"/>
    <m/>
    <s v="SQUANT"/>
    <m/>
    <x v="3"/>
    <m/>
    <n v="0"/>
    <s v="0300264359"/>
    <s v="300264359"/>
    <s v="0700372574"/>
    <m/>
    <m/>
    <m/>
    <d v="2013-07-12T00:00:00"/>
    <x v="33"/>
    <m/>
    <n v="0"/>
    <m/>
    <x v="20"/>
    <m/>
    <s v="Cambridge &amp; North Dumfries Hydro Inc."/>
    <x v="55"/>
  </r>
  <r>
    <s v="CIS"/>
    <m/>
    <s v="ZDLCSC"/>
    <m/>
    <x v="3"/>
    <m/>
    <n v="0.68"/>
    <s v="0300264359"/>
    <s v="300264359"/>
    <s v="0700372574"/>
    <m/>
    <m/>
    <m/>
    <d v="2013-07-12T00:00:00"/>
    <x v="0"/>
    <m/>
    <n v="348.1"/>
    <m/>
    <x v="0"/>
    <m/>
    <s v="Cambridge &amp; North Dumfries Hydro Inc."/>
    <x v="55"/>
  </r>
  <r>
    <s v="CIS"/>
    <m/>
    <s v="ZDLLLC"/>
    <m/>
    <x v="3"/>
    <m/>
    <n v="1.97"/>
    <s v="0300264359"/>
    <s v="300264359"/>
    <s v="0700372574"/>
    <m/>
    <m/>
    <m/>
    <d v="2013-07-12T00:00:00"/>
    <x v="22"/>
    <m/>
    <n v="1003.33"/>
    <m/>
    <x v="15"/>
    <m/>
    <s v="Cambridge &amp; North Dumfries Hydro Inc."/>
    <x v="55"/>
  </r>
  <r>
    <s v="CIS"/>
    <m/>
    <s v="ZDLMTC"/>
    <m/>
    <x v="3"/>
    <m/>
    <n v="471.17"/>
    <s v="0300264359"/>
    <s v="300264359"/>
    <s v="0700372574"/>
    <m/>
    <m/>
    <m/>
    <d v="2013-07-12T00:00:00"/>
    <x v="13"/>
    <m/>
    <n v="471.17"/>
    <m/>
    <x v="9"/>
    <m/>
    <s v="Cambridge &amp; North Dumfries Hydro Inc."/>
    <x v="55"/>
  </r>
  <r>
    <s v="CIS"/>
    <m/>
    <s v="ZDLSMT"/>
    <m/>
    <x v="3"/>
    <m/>
    <n v="3.92"/>
    <s v="0300264359"/>
    <s v="300264359"/>
    <s v="0700372574"/>
    <m/>
    <m/>
    <m/>
    <d v="2013-07-12T00:00:00"/>
    <x v="11"/>
    <m/>
    <n v="3.92"/>
    <m/>
    <x v="9"/>
    <m/>
    <s v="Cambridge &amp; North Dumfries Hydro Inc."/>
    <x v="55"/>
  </r>
  <r>
    <s v="CIS"/>
    <m/>
    <s v="ZDLSVC"/>
    <m/>
    <x v="3"/>
    <m/>
    <n v="291.76"/>
    <s v="0300264359"/>
    <s v="300264359"/>
    <s v="0700372574"/>
    <m/>
    <m/>
    <m/>
    <d v="2013-07-12T00:00:00"/>
    <x v="11"/>
    <m/>
    <n v="291.76"/>
    <m/>
    <x v="9"/>
    <m/>
    <s v="Cambridge &amp; North Dumfries Hydro Inc."/>
    <x v="55"/>
  </r>
  <r>
    <s v="CIS"/>
    <m/>
    <s v="ZDLV10"/>
    <m/>
    <x v="3"/>
    <m/>
    <n v="0.01"/>
    <s v="0300264359"/>
    <s v="300264359"/>
    <s v="0700372574"/>
    <m/>
    <m/>
    <m/>
    <d v="2013-07-12T00:00:00"/>
    <x v="1"/>
    <m/>
    <n v="5.16"/>
    <m/>
    <x v="1"/>
    <m/>
    <s v="Cambridge &amp; North Dumfries Hydro Inc."/>
    <x v="55"/>
  </r>
  <r>
    <s v="CIS"/>
    <m/>
    <s v="ZDLV11"/>
    <m/>
    <x v="3"/>
    <m/>
    <n v="0.01"/>
    <s v="0300264359"/>
    <s v="300264359"/>
    <s v="0700372574"/>
    <m/>
    <m/>
    <m/>
    <d v="2013-07-12T00:00:00"/>
    <x v="8"/>
    <m/>
    <n v="4.13"/>
    <m/>
    <x v="7"/>
    <m/>
    <s v="Cambridge &amp; North Dumfries Hydro Inc."/>
    <x v="55"/>
  </r>
  <r>
    <s v="CIS"/>
    <m/>
    <s v="ZDLV12"/>
    <m/>
    <x v="3"/>
    <m/>
    <n v="0"/>
    <s v="0300264359"/>
    <s v="300264359"/>
    <s v="0700372574"/>
    <m/>
    <m/>
    <m/>
    <d v="2013-07-12T00:00:00"/>
    <x v="9"/>
    <m/>
    <n v="-0.52"/>
    <m/>
    <x v="8"/>
    <m/>
    <s v="Cambridge &amp; North Dumfries Hydro Inc."/>
    <x v="55"/>
  </r>
  <r>
    <s v="CIS"/>
    <m/>
    <s v="ZDLV9A"/>
    <m/>
    <x v="3"/>
    <m/>
    <n v="0.28000000000000003"/>
    <s v="0300264359"/>
    <s v="300264359"/>
    <s v="0700372574"/>
    <m/>
    <m/>
    <m/>
    <d v="2013-07-12T00:00:00"/>
    <x v="10"/>
    <m/>
    <n v="141.82"/>
    <m/>
    <x v="6"/>
    <m/>
    <s v="Cambridge &amp; North Dumfries Hydro Inc."/>
    <x v="55"/>
  </r>
  <r>
    <s v="CIS"/>
    <m/>
    <s v="SDEMAN"/>
    <m/>
    <x v="3"/>
    <m/>
    <n v="0"/>
    <s v="0300441759"/>
    <s v="300441759"/>
    <s v="0700423787"/>
    <m/>
    <m/>
    <m/>
    <d v="2013-07-12T00:00:00"/>
    <x v="32"/>
    <m/>
    <n v="0"/>
    <m/>
    <x v="20"/>
    <m/>
    <s v="Hydro Quebec 2459882003"/>
    <x v="67"/>
  </r>
  <r>
    <s v="CIS"/>
    <m/>
    <s v="SQUANT"/>
    <m/>
    <x v="3"/>
    <m/>
    <n v="0"/>
    <s v="0300441759"/>
    <s v="300441759"/>
    <s v="0700423787"/>
    <m/>
    <m/>
    <m/>
    <d v="2013-07-12T00:00:00"/>
    <x v="33"/>
    <m/>
    <n v="0"/>
    <m/>
    <x v="20"/>
    <m/>
    <s v="Hydro Quebec 2459882003"/>
    <x v="67"/>
  </r>
  <r>
    <s v="CIS"/>
    <m/>
    <s v="ZDLCSC"/>
    <m/>
    <x v="3"/>
    <m/>
    <n v="0.68"/>
    <s v="0300441759"/>
    <s v="300441759"/>
    <s v="0700423787"/>
    <m/>
    <m/>
    <m/>
    <d v="2013-07-12T00:00:00"/>
    <x v="0"/>
    <m/>
    <n v="247.86"/>
    <m/>
    <x v="0"/>
    <m/>
    <s v="Hydro Quebec 2459882003"/>
    <x v="67"/>
  </r>
  <r>
    <s v="CIS"/>
    <m/>
    <s v="ZDLHLC"/>
    <m/>
    <x v="3"/>
    <m/>
    <n v="3.58"/>
    <s v="0300441759"/>
    <s v="300441759"/>
    <s v="0700423787"/>
    <m/>
    <m/>
    <m/>
    <d v="2013-07-12T00:00:00"/>
    <x v="26"/>
    <m/>
    <n v="1314.21"/>
    <m/>
    <x v="18"/>
    <m/>
    <s v="Hydro Quebec 2459882003"/>
    <x v="67"/>
  </r>
  <r>
    <s v="CIS"/>
    <m/>
    <s v="ZDLMTC"/>
    <m/>
    <x v="3"/>
    <m/>
    <n v="471.17"/>
    <s v="0300441759"/>
    <s v="300441759"/>
    <s v="0700423787"/>
    <m/>
    <m/>
    <m/>
    <d v="2013-07-12T00:00:00"/>
    <x v="13"/>
    <m/>
    <n v="471.17"/>
    <m/>
    <x v="9"/>
    <m/>
    <s v="Hydro Quebec 2459882003"/>
    <x v="67"/>
  </r>
  <r>
    <s v="CIS"/>
    <m/>
    <s v="ZDLRTL"/>
    <m/>
    <x v="3"/>
    <m/>
    <n v="0.7"/>
    <s v="0300441759"/>
    <s v="300441759"/>
    <s v="0700423787"/>
    <m/>
    <m/>
    <m/>
    <d v="2013-07-12T00:00:00"/>
    <x v="4"/>
    <m/>
    <n v="265.77999999999997"/>
    <m/>
    <x v="4"/>
    <m/>
    <s v="Hydro Quebec 2459882003"/>
    <x v="67"/>
  </r>
  <r>
    <s v="CIS"/>
    <m/>
    <s v="ZDLRTN"/>
    <m/>
    <x v="3"/>
    <m/>
    <n v="3.18"/>
    <s v="0300441759"/>
    <s v="300441759"/>
    <s v="0700423787"/>
    <m/>
    <m/>
    <m/>
    <d v="2013-07-12T00:00:00"/>
    <x v="5"/>
    <m/>
    <n v="1207.4000000000001"/>
    <m/>
    <x v="5"/>
    <m/>
    <s v="Hydro Quebec 2459882003"/>
    <x v="67"/>
  </r>
  <r>
    <s v="CIS"/>
    <m/>
    <s v="ZDLSMT"/>
    <m/>
    <x v="3"/>
    <m/>
    <n v="3.92"/>
    <s v="0300441759"/>
    <s v="300441759"/>
    <s v="0700423787"/>
    <m/>
    <m/>
    <m/>
    <d v="2013-07-12T00:00:00"/>
    <x v="11"/>
    <m/>
    <n v="3.92"/>
    <m/>
    <x v="9"/>
    <m/>
    <s v="Hydro Quebec 2459882003"/>
    <x v="67"/>
  </r>
  <r>
    <s v="CIS"/>
    <m/>
    <s v="ZDLSVC"/>
    <m/>
    <x v="3"/>
    <m/>
    <n v="291.76"/>
    <s v="0300441759"/>
    <s v="300441759"/>
    <s v="0700423787"/>
    <m/>
    <m/>
    <m/>
    <d v="2013-07-12T00:00:00"/>
    <x v="11"/>
    <m/>
    <n v="291.76"/>
    <m/>
    <x v="9"/>
    <m/>
    <s v="Hydro Quebec 2459882003"/>
    <x v="67"/>
  </r>
  <r>
    <s v="CIS"/>
    <m/>
    <s v="ZDLV10"/>
    <m/>
    <x v="3"/>
    <m/>
    <n v="0.01"/>
    <s v="0300441759"/>
    <s v="300441759"/>
    <s v="0700423787"/>
    <m/>
    <m/>
    <m/>
    <d v="2013-07-12T00:00:00"/>
    <x v="1"/>
    <m/>
    <n v="3.67"/>
    <m/>
    <x v="1"/>
    <m/>
    <s v="Hydro Quebec 2459882003"/>
    <x v="67"/>
  </r>
  <r>
    <s v="CIS"/>
    <m/>
    <s v="ZDLV11"/>
    <m/>
    <x v="3"/>
    <m/>
    <n v="0.01"/>
    <s v="0300441759"/>
    <s v="300441759"/>
    <s v="0700423787"/>
    <m/>
    <m/>
    <m/>
    <d v="2013-07-12T00:00:00"/>
    <x v="8"/>
    <m/>
    <n v="2.94"/>
    <m/>
    <x v="7"/>
    <m/>
    <s v="Hydro Quebec 2459882003"/>
    <x v="67"/>
  </r>
  <r>
    <s v="CIS"/>
    <m/>
    <s v="ZDLV12"/>
    <m/>
    <x v="3"/>
    <m/>
    <n v="0"/>
    <s v="0300441759"/>
    <s v="300441759"/>
    <s v="0700423787"/>
    <m/>
    <m/>
    <m/>
    <d v="2013-07-12T00:00:00"/>
    <x v="9"/>
    <m/>
    <n v="-0.37"/>
    <m/>
    <x v="8"/>
    <m/>
    <s v="Hydro Quebec 2459882003"/>
    <x v="67"/>
  </r>
  <r>
    <s v="CIS"/>
    <m/>
    <s v="ZDLV9A"/>
    <m/>
    <x v="3"/>
    <m/>
    <n v="0.28000000000000003"/>
    <s v="0300441759"/>
    <s v="300441759"/>
    <s v="0700423787"/>
    <m/>
    <m/>
    <m/>
    <d v="2013-07-12T00:00:00"/>
    <x v="10"/>
    <m/>
    <n v="100.98"/>
    <m/>
    <x v="6"/>
    <m/>
    <s v="Hydro Quebec 2459882003"/>
    <x v="67"/>
  </r>
  <r>
    <s v="CIS"/>
    <m/>
    <s v="ZDLV9B"/>
    <m/>
    <x v="3"/>
    <m/>
    <n v="0.63"/>
    <s v="0300441759"/>
    <s v="300441759"/>
    <s v="0700423787"/>
    <m/>
    <m/>
    <m/>
    <d v="2013-07-12T00:00:00"/>
    <x v="19"/>
    <m/>
    <n v="-230.23"/>
    <m/>
    <x v="14"/>
    <m/>
    <s v="Hydro Quebec 2459882003"/>
    <x v="67"/>
  </r>
  <r>
    <s v="CIS"/>
    <m/>
    <s v="ZKWH"/>
    <m/>
    <x v="3"/>
    <m/>
    <n v="0"/>
    <s v="0300441759"/>
    <s v="300441759"/>
    <s v="0700423787"/>
    <m/>
    <m/>
    <m/>
    <d v="2013-07-12T00:00:00"/>
    <x v="12"/>
    <m/>
    <n v="3519.99"/>
    <m/>
    <x v="10"/>
    <m/>
    <s v="Hydro Quebec 2459882003"/>
    <x v="67"/>
  </r>
  <r>
    <s v="CIS"/>
    <m/>
    <s v="ZRCRPP"/>
    <m/>
    <x v="3"/>
    <m/>
    <n v="0"/>
    <s v="0300441759"/>
    <s v="300441759"/>
    <s v="0700423787"/>
    <m/>
    <m/>
    <m/>
    <d v="2013-07-12T00:00:00"/>
    <x v="18"/>
    <m/>
    <n v="190.91"/>
    <m/>
    <x v="13"/>
    <m/>
    <s v="Hydro Quebec 2459882003"/>
    <x v="67"/>
  </r>
  <r>
    <s v="CIS"/>
    <m/>
    <s v="ZRCSSS"/>
    <m/>
    <x v="3"/>
    <m/>
    <n v="0.25"/>
    <s v="0300441759"/>
    <s v="300441759"/>
    <s v="0700423787"/>
    <m/>
    <m/>
    <m/>
    <d v="2013-07-12T00:00:00"/>
    <x v="16"/>
    <m/>
    <n v="0.25"/>
    <m/>
    <x v="12"/>
    <m/>
    <s v="Hydro Quebec 2459882003"/>
    <x v="67"/>
  </r>
  <r>
    <s v="CIS"/>
    <m/>
    <s v="ZRCWMS"/>
    <m/>
    <x v="3"/>
    <m/>
    <n v="0"/>
    <s v="0300441759"/>
    <s v="300441759"/>
    <s v="0700423787"/>
    <m/>
    <m/>
    <m/>
    <d v="2013-07-12T00:00:00"/>
    <x v="18"/>
    <m/>
    <n v="699.99"/>
    <m/>
    <x v="13"/>
    <m/>
    <s v="Hydro Quebec 2459882003"/>
    <x v="67"/>
  </r>
  <r>
    <s v="CIS"/>
    <m/>
    <s v="SDEMAN"/>
    <m/>
    <x v="3"/>
    <m/>
    <n v="0"/>
    <s v="0300460219"/>
    <s v="300460219"/>
    <s v="0700424179"/>
    <m/>
    <m/>
    <m/>
    <d v="2013-07-12T00:00:00"/>
    <x v="32"/>
    <m/>
    <n v="0"/>
    <m/>
    <x v="20"/>
    <m/>
    <s v="Peterborough Distribution 3054851010"/>
    <x v="45"/>
  </r>
  <r>
    <s v="CIS"/>
    <m/>
    <s v="SQUANT"/>
    <m/>
    <x v="3"/>
    <m/>
    <n v="0"/>
    <s v="0300460219"/>
    <s v="300460219"/>
    <s v="0700424179"/>
    <m/>
    <m/>
    <m/>
    <d v="2013-07-12T00:00:00"/>
    <x v="33"/>
    <m/>
    <n v="0"/>
    <m/>
    <x v="20"/>
    <m/>
    <s v="Peterborough Distribution 3054851010"/>
    <x v="45"/>
  </r>
  <r>
    <s v="CIS"/>
    <m/>
    <s v="ZDLLLC"/>
    <m/>
    <x v="3"/>
    <m/>
    <n v="1.97"/>
    <s v="0300460219"/>
    <s v="300460219"/>
    <s v="0700424179"/>
    <m/>
    <m/>
    <m/>
    <d v="2013-07-12T00:00:00"/>
    <x v="22"/>
    <m/>
    <n v="1261.0999999999999"/>
    <m/>
    <x v="15"/>
    <m/>
    <s v="Peterborough Distribution 3054851010"/>
    <x v="45"/>
  </r>
  <r>
    <s v="CIS"/>
    <m/>
    <s v="ZDLSMT"/>
    <m/>
    <x v="3"/>
    <m/>
    <n v="3.92"/>
    <s v="0300460219"/>
    <s v="300460219"/>
    <s v="0700424179"/>
    <m/>
    <m/>
    <m/>
    <d v="2013-07-12T00:00:00"/>
    <x v="11"/>
    <m/>
    <n v="3.92"/>
    <m/>
    <x v="9"/>
    <m/>
    <s v="Peterborough Distribution 3054851010"/>
    <x v="45"/>
  </r>
  <r>
    <s v="CIS"/>
    <m/>
    <s v="ZDLSVC"/>
    <m/>
    <x v="3"/>
    <m/>
    <n v="291.76"/>
    <s v="0300460219"/>
    <s v="300460219"/>
    <s v="0700424179"/>
    <m/>
    <m/>
    <m/>
    <d v="2013-07-12T00:00:00"/>
    <x v="11"/>
    <m/>
    <n v="291.76"/>
    <m/>
    <x v="9"/>
    <m/>
    <s v="Peterborough Distribution 3054851010"/>
    <x v="45"/>
  </r>
  <r>
    <s v="CIS"/>
    <m/>
    <s v="SDEMAN"/>
    <m/>
    <x v="3"/>
    <m/>
    <n v="0"/>
    <s v="0300544409"/>
    <s v="300544409"/>
    <s v="0700426932"/>
    <m/>
    <m/>
    <m/>
    <d v="2013-07-12T00:00:00"/>
    <x v="32"/>
    <m/>
    <n v="0"/>
    <m/>
    <x v="20"/>
    <m/>
    <s v="Peterborough Distribution 2393231002"/>
    <x v="45"/>
  </r>
  <r>
    <s v="CIS"/>
    <m/>
    <s v="SQUANT"/>
    <m/>
    <x v="3"/>
    <m/>
    <n v="0"/>
    <s v="0300544409"/>
    <s v="300544409"/>
    <s v="0700426932"/>
    <m/>
    <m/>
    <m/>
    <d v="2013-07-12T00:00:00"/>
    <x v="33"/>
    <m/>
    <n v="0"/>
    <m/>
    <x v="20"/>
    <m/>
    <s v="Peterborough Distribution 2393231002"/>
    <x v="45"/>
  </r>
  <r>
    <s v="CIS"/>
    <m/>
    <s v="ZDLSMT"/>
    <m/>
    <x v="3"/>
    <m/>
    <n v="3.92"/>
    <s v="0300544409"/>
    <s v="300544409"/>
    <s v="0700426932"/>
    <m/>
    <m/>
    <m/>
    <d v="2013-07-12T00:00:00"/>
    <x v="11"/>
    <m/>
    <n v="3.92"/>
    <m/>
    <x v="9"/>
    <m/>
    <s v="Peterborough Distribution 2393231002"/>
    <x v="45"/>
  </r>
  <r>
    <s v="CIS"/>
    <m/>
    <s v="ZDLSVC"/>
    <m/>
    <x v="3"/>
    <m/>
    <n v="291.76"/>
    <s v="0300544409"/>
    <s v="300544409"/>
    <s v="0700426932"/>
    <m/>
    <m/>
    <m/>
    <d v="2013-07-12T00:00:00"/>
    <x v="11"/>
    <m/>
    <n v="291.76"/>
    <m/>
    <x v="9"/>
    <m/>
    <s v="Peterborough Distribution 2393231002"/>
    <x v="45"/>
  </r>
  <r>
    <s v="CIS"/>
    <m/>
    <s v="SDEMAN"/>
    <m/>
    <x v="3"/>
    <m/>
    <n v="0"/>
    <s v="0300458599"/>
    <s v="300458599"/>
    <s v="0700443711"/>
    <m/>
    <m/>
    <m/>
    <d v="2013-07-12T00:00:00"/>
    <x v="32"/>
    <m/>
    <n v="0"/>
    <m/>
    <x v="20"/>
    <m/>
    <s v="Peterborough Distribution 2057707009"/>
    <x v="45"/>
  </r>
  <r>
    <s v="CIS"/>
    <m/>
    <s v="SQUANT"/>
    <m/>
    <x v="3"/>
    <m/>
    <n v="0"/>
    <s v="0300458599"/>
    <s v="300458599"/>
    <s v="0700443711"/>
    <m/>
    <m/>
    <m/>
    <d v="2013-07-12T00:00:00"/>
    <x v="33"/>
    <m/>
    <n v="0"/>
    <m/>
    <x v="20"/>
    <m/>
    <s v="Peterborough Distribution 2057707009"/>
    <x v="45"/>
  </r>
  <r>
    <s v="CIS"/>
    <m/>
    <s v="ZDLSMT"/>
    <m/>
    <x v="3"/>
    <m/>
    <n v="3.92"/>
    <s v="0300458599"/>
    <s v="300458599"/>
    <s v="0700443711"/>
    <m/>
    <m/>
    <m/>
    <d v="2013-07-12T00:00:00"/>
    <x v="11"/>
    <m/>
    <n v="3.92"/>
    <m/>
    <x v="9"/>
    <m/>
    <s v="Peterborough Distribution 2057707009"/>
    <x v="45"/>
  </r>
  <r>
    <s v="CIS"/>
    <m/>
    <s v="ZDLSVC"/>
    <m/>
    <x v="3"/>
    <m/>
    <n v="291.76"/>
    <s v="0300458599"/>
    <s v="300458599"/>
    <s v="0700443711"/>
    <m/>
    <m/>
    <m/>
    <d v="2013-07-12T00:00:00"/>
    <x v="11"/>
    <m/>
    <n v="291.76"/>
    <m/>
    <x v="9"/>
    <m/>
    <s v="Peterborough Distribution 2057707009"/>
    <x v="45"/>
  </r>
  <r>
    <s v="CIS"/>
    <m/>
    <s v="SDEMAN"/>
    <m/>
    <x v="3"/>
    <m/>
    <n v="0"/>
    <s v="0300662835"/>
    <s v="300662835"/>
    <s v="0700520593"/>
    <m/>
    <m/>
    <m/>
    <d v="2013-07-12T00:00:00"/>
    <x v="32"/>
    <m/>
    <n v="0"/>
    <m/>
    <x v="20"/>
    <m/>
    <s v="Peterborough Distribution 2937646021"/>
    <x v="45"/>
  </r>
  <r>
    <s v="CIS"/>
    <m/>
    <s v="SQUANT"/>
    <m/>
    <x v="3"/>
    <m/>
    <n v="0"/>
    <s v="0300662835"/>
    <s v="300662835"/>
    <s v="0700520593"/>
    <m/>
    <m/>
    <m/>
    <d v="2013-07-12T00:00:00"/>
    <x v="33"/>
    <m/>
    <n v="0"/>
    <m/>
    <x v="20"/>
    <m/>
    <s v="Peterborough Distribution 2937646021"/>
    <x v="45"/>
  </r>
  <r>
    <s v="CIS"/>
    <m/>
    <s v="ZDLSMT"/>
    <m/>
    <x v="3"/>
    <m/>
    <n v="3.92"/>
    <s v="0300662835"/>
    <s v="300662835"/>
    <s v="0700520593"/>
    <m/>
    <m/>
    <m/>
    <d v="2013-07-12T00:00:00"/>
    <x v="11"/>
    <m/>
    <n v="3.92"/>
    <m/>
    <x v="9"/>
    <m/>
    <s v="Peterborough Distribution 2937646021"/>
    <x v="45"/>
  </r>
  <r>
    <s v="CIS"/>
    <m/>
    <s v="ZDLSVC"/>
    <m/>
    <x v="3"/>
    <m/>
    <n v="291.76"/>
    <s v="0300662835"/>
    <s v="300662835"/>
    <s v="0700520593"/>
    <m/>
    <m/>
    <m/>
    <d v="2013-07-12T00:00:00"/>
    <x v="11"/>
    <m/>
    <n v="291.76"/>
    <m/>
    <x v="9"/>
    <m/>
    <s v="Peterborough Distribution 2937646021"/>
    <x v="45"/>
  </r>
  <r>
    <s v="CIS"/>
    <m/>
    <s v="SDEMAN"/>
    <m/>
    <x v="3"/>
    <m/>
    <n v="0"/>
    <s v="0300801405"/>
    <s v="300801405"/>
    <s v="0700576147"/>
    <m/>
    <m/>
    <m/>
    <d v="2013-07-12T00:00:00"/>
    <x v="32"/>
    <m/>
    <n v="0"/>
    <m/>
    <x v="20"/>
    <m/>
    <s v="London Hydro Inc. 4553808007"/>
    <x v="18"/>
  </r>
  <r>
    <s v="CIS"/>
    <m/>
    <s v="SQUANT"/>
    <m/>
    <x v="3"/>
    <m/>
    <n v="0"/>
    <s v="0300801405"/>
    <s v="300801405"/>
    <s v="0700576147"/>
    <m/>
    <m/>
    <m/>
    <d v="2013-07-12T00:00:00"/>
    <x v="33"/>
    <m/>
    <n v="0"/>
    <m/>
    <x v="20"/>
    <m/>
    <s v="London Hydro Inc. 4553808007"/>
    <x v="18"/>
  </r>
  <r>
    <s v="CIS"/>
    <m/>
    <s v="ZDLCSC"/>
    <m/>
    <x v="3"/>
    <m/>
    <n v="0.68"/>
    <s v="0300801405"/>
    <s v="300801405"/>
    <s v="0700576147"/>
    <m/>
    <m/>
    <m/>
    <d v="2013-07-12T00:00:00"/>
    <x v="0"/>
    <m/>
    <n v="283.94"/>
    <m/>
    <x v="0"/>
    <m/>
    <s v="London Hydro Inc. 4553808007"/>
    <x v="18"/>
  </r>
  <r>
    <s v="CIS"/>
    <m/>
    <s v="ZDLMTC"/>
    <m/>
    <x v="3"/>
    <m/>
    <n v="471.17"/>
    <s v="0300801405"/>
    <s v="300801405"/>
    <s v="0700576147"/>
    <m/>
    <m/>
    <m/>
    <d v="2013-07-12T00:00:00"/>
    <x v="13"/>
    <m/>
    <n v="471.17"/>
    <m/>
    <x v="9"/>
    <m/>
    <s v="London Hydro Inc. 4553808007"/>
    <x v="18"/>
  </r>
  <r>
    <s v="CIS"/>
    <m/>
    <s v="ZDLRTC"/>
    <m/>
    <x v="3"/>
    <m/>
    <n v="1.63"/>
    <s v="0300801405"/>
    <s v="300801405"/>
    <s v="0700576147"/>
    <m/>
    <m/>
    <m/>
    <d v="2013-07-12T00:00:00"/>
    <x v="4"/>
    <m/>
    <n v="685.66"/>
    <m/>
    <x v="4"/>
    <m/>
    <s v="London Hydro Inc. 4553808007"/>
    <x v="18"/>
  </r>
  <r>
    <s v="CIS"/>
    <m/>
    <s v="ZDLRTL"/>
    <m/>
    <x v="3"/>
    <m/>
    <n v="0.7"/>
    <s v="0300801405"/>
    <s v="300801405"/>
    <s v="0700576147"/>
    <m/>
    <m/>
    <m/>
    <d v="2013-07-12T00:00:00"/>
    <x v="4"/>
    <m/>
    <n v="294.45999999999998"/>
    <m/>
    <x v="4"/>
    <m/>
    <s v="London Hydro Inc. 4553808007"/>
    <x v="18"/>
  </r>
  <r>
    <s v="CIS"/>
    <m/>
    <s v="ZDLRTN"/>
    <m/>
    <x v="3"/>
    <m/>
    <n v="3.18"/>
    <s v="0300801405"/>
    <s v="300801405"/>
    <s v="0700576147"/>
    <m/>
    <m/>
    <m/>
    <d v="2013-07-12T00:00:00"/>
    <x v="5"/>
    <m/>
    <n v="1337.67"/>
    <m/>
    <x v="5"/>
    <m/>
    <s v="London Hydro Inc. 4553808007"/>
    <x v="18"/>
  </r>
  <r>
    <s v="CIS"/>
    <m/>
    <s v="ZDLSMT"/>
    <m/>
    <x v="3"/>
    <m/>
    <n v="3.92"/>
    <s v="0300801405"/>
    <s v="300801405"/>
    <s v="0700576147"/>
    <m/>
    <m/>
    <m/>
    <d v="2013-07-12T00:00:00"/>
    <x v="11"/>
    <m/>
    <n v="3.92"/>
    <m/>
    <x v="9"/>
    <m/>
    <s v="London Hydro Inc. 4553808007"/>
    <x v="18"/>
  </r>
  <r>
    <s v="CIS"/>
    <m/>
    <s v="ZDLSVC"/>
    <m/>
    <x v="3"/>
    <m/>
    <n v="291.76"/>
    <s v="0300801405"/>
    <s v="300801405"/>
    <s v="0700576147"/>
    <m/>
    <m/>
    <m/>
    <d v="2013-07-12T00:00:00"/>
    <x v="11"/>
    <m/>
    <n v="291.76"/>
    <m/>
    <x v="9"/>
    <m/>
    <s v="London Hydro Inc. 4553808007"/>
    <x v="18"/>
  </r>
  <r>
    <s v="CIS"/>
    <m/>
    <s v="ZDLV10"/>
    <m/>
    <x v="3"/>
    <m/>
    <n v="0.01"/>
    <s v="0300801405"/>
    <s v="300801405"/>
    <s v="0700576147"/>
    <m/>
    <m/>
    <m/>
    <d v="2013-07-12T00:00:00"/>
    <x v="1"/>
    <m/>
    <n v="4.21"/>
    <m/>
    <x v="1"/>
    <m/>
    <s v="London Hydro Inc. 4553808007"/>
    <x v="18"/>
  </r>
  <r>
    <s v="CIS"/>
    <m/>
    <s v="ZDLV11"/>
    <m/>
    <x v="3"/>
    <m/>
    <n v="0.01"/>
    <s v="0300801405"/>
    <s v="300801405"/>
    <s v="0700576147"/>
    <m/>
    <m/>
    <m/>
    <d v="2013-07-12T00:00:00"/>
    <x v="8"/>
    <m/>
    <n v="3.37"/>
    <m/>
    <x v="7"/>
    <m/>
    <s v="London Hydro Inc. 4553808007"/>
    <x v="18"/>
  </r>
  <r>
    <s v="CIS"/>
    <m/>
    <s v="ZDLV12"/>
    <m/>
    <x v="3"/>
    <m/>
    <n v="0"/>
    <s v="0300801405"/>
    <s v="300801405"/>
    <s v="0700576147"/>
    <m/>
    <m/>
    <m/>
    <d v="2013-07-12T00:00:00"/>
    <x v="9"/>
    <m/>
    <n v="-0.42"/>
    <m/>
    <x v="8"/>
    <m/>
    <s v="London Hydro Inc. 4553808007"/>
    <x v="18"/>
  </r>
  <r>
    <s v="CIS"/>
    <m/>
    <s v="ZDLV9A"/>
    <m/>
    <x v="3"/>
    <m/>
    <n v="0.28000000000000003"/>
    <s v="0300801405"/>
    <s v="300801405"/>
    <s v="0700576147"/>
    <m/>
    <m/>
    <m/>
    <d v="2013-07-12T00:00:00"/>
    <x v="10"/>
    <m/>
    <n v="115.68"/>
    <m/>
    <x v="6"/>
    <m/>
    <s v="London Hydro Inc. 4553808007"/>
    <x v="18"/>
  </r>
  <r>
    <s v="CIS"/>
    <m/>
    <s v="ZDLV9B"/>
    <m/>
    <x v="3"/>
    <m/>
    <n v="0.63"/>
    <s v="0300801405"/>
    <s v="300801405"/>
    <s v="0700576147"/>
    <m/>
    <m/>
    <m/>
    <d v="2013-07-12T00:00:00"/>
    <x v="19"/>
    <m/>
    <n v="-263.75"/>
    <m/>
    <x v="14"/>
    <m/>
    <s v="London Hydro Inc. 4553808007"/>
    <x v="18"/>
  </r>
  <r>
    <s v="CIS"/>
    <m/>
    <s v="ZGA"/>
    <m/>
    <x v="3"/>
    <m/>
    <n v="7.0000000000000007E-2"/>
    <s v="0300801405"/>
    <s v="300801405"/>
    <s v="0700576147"/>
    <m/>
    <m/>
    <m/>
    <d v="2013-07-12T00:00:00"/>
    <x v="20"/>
    <m/>
    <n v="5320.81"/>
    <m/>
    <x v="11"/>
    <m/>
    <s v="London Hydro Inc. 4553808007"/>
    <x v="18"/>
  </r>
  <r>
    <s v="CIS"/>
    <m/>
    <s v="ZKWH"/>
    <m/>
    <x v="3"/>
    <m/>
    <n v="0"/>
    <s v="0300801405"/>
    <s v="300801405"/>
    <s v="0700576147"/>
    <m/>
    <m/>
    <m/>
    <d v="2013-07-12T00:00:00"/>
    <x v="12"/>
    <m/>
    <n v="1609.4"/>
    <m/>
    <x v="10"/>
    <m/>
    <s v="London Hydro Inc. 4553808007"/>
    <x v="18"/>
  </r>
  <r>
    <s v="CIS"/>
    <m/>
    <s v="ZRCRPP"/>
    <m/>
    <x v="3"/>
    <m/>
    <n v="0"/>
    <s v="0300801405"/>
    <s v="300801405"/>
    <s v="0700576147"/>
    <m/>
    <m/>
    <m/>
    <d v="2013-07-12T00:00:00"/>
    <x v="18"/>
    <m/>
    <n v="82.81"/>
    <m/>
    <x v="13"/>
    <m/>
    <s v="London Hydro Inc. 4553808007"/>
    <x v="18"/>
  </r>
  <r>
    <s v="CIS"/>
    <m/>
    <s v="ZRCSSS"/>
    <m/>
    <x v="3"/>
    <m/>
    <n v="0.25"/>
    <s v="0300801405"/>
    <s v="300801405"/>
    <s v="0700576147"/>
    <m/>
    <m/>
    <m/>
    <d v="2013-07-12T00:00:00"/>
    <x v="16"/>
    <m/>
    <n v="0.25"/>
    <m/>
    <x v="12"/>
    <m/>
    <s v="London Hydro Inc. 4553808007"/>
    <x v="18"/>
  </r>
  <r>
    <s v="CIS"/>
    <m/>
    <s v="ZRCWMS"/>
    <m/>
    <x v="3"/>
    <m/>
    <n v="0"/>
    <s v="0300801405"/>
    <s v="300801405"/>
    <s v="0700576147"/>
    <m/>
    <m/>
    <m/>
    <d v="2013-07-12T00:00:00"/>
    <x v="18"/>
    <m/>
    <n v="303.63"/>
    <m/>
    <x v="13"/>
    <m/>
    <s v="London Hydro Inc. 4553808007"/>
    <x v="18"/>
  </r>
  <r>
    <s v="CIS"/>
    <m/>
    <s v="SDEMAN"/>
    <m/>
    <x v="3"/>
    <m/>
    <n v="0"/>
    <s v="0300879265"/>
    <s v="300879265"/>
    <s v="0700588554"/>
    <m/>
    <m/>
    <m/>
    <d v="2013-07-12T00:00:00"/>
    <x v="32"/>
    <m/>
    <n v="0"/>
    <m/>
    <x v="20"/>
    <m/>
    <s v="Peterborough Distribution 5147268009"/>
    <x v="45"/>
  </r>
  <r>
    <s v="CIS"/>
    <m/>
    <s v="SQUANT"/>
    <m/>
    <x v="3"/>
    <m/>
    <n v="0"/>
    <s v="0300879265"/>
    <s v="300879265"/>
    <s v="0700588554"/>
    <m/>
    <m/>
    <m/>
    <d v="2013-07-12T00:00:00"/>
    <x v="33"/>
    <m/>
    <n v="0"/>
    <m/>
    <x v="20"/>
    <m/>
    <s v="Peterborough Distribution 5147268009"/>
    <x v="45"/>
  </r>
  <r>
    <s v="CIS"/>
    <m/>
    <s v="ZDLSMT"/>
    <m/>
    <x v="3"/>
    <m/>
    <n v="3.92"/>
    <s v="0300879265"/>
    <s v="300879265"/>
    <s v="0700588554"/>
    <m/>
    <m/>
    <m/>
    <d v="2013-07-12T00:00:00"/>
    <x v="11"/>
    <m/>
    <n v="3.92"/>
    <m/>
    <x v="9"/>
    <m/>
    <s v="Peterborough Distribution 5147268009"/>
    <x v="45"/>
  </r>
  <r>
    <s v="CIS"/>
    <m/>
    <s v="ZDLSVC"/>
    <m/>
    <x v="3"/>
    <m/>
    <n v="291.76"/>
    <s v="0300879265"/>
    <s v="300879265"/>
    <s v="0700588554"/>
    <m/>
    <m/>
    <m/>
    <d v="2013-07-12T00:00:00"/>
    <x v="11"/>
    <m/>
    <n v="291.76"/>
    <m/>
    <x v="9"/>
    <m/>
    <s v="Peterborough Distribution 5147268009"/>
    <x v="45"/>
  </r>
  <r>
    <s v="CIS"/>
    <m/>
    <s v="SDEMAN"/>
    <m/>
    <x v="3"/>
    <m/>
    <n v="0"/>
    <s v="0300616550"/>
    <s v="300616550"/>
    <s v="0700594451"/>
    <m/>
    <m/>
    <m/>
    <d v="2013-07-12T00:00:00"/>
    <x v="32"/>
    <m/>
    <n v="0"/>
    <m/>
    <x v="20"/>
    <m/>
    <s v="Wasaga Distribution 2903869001"/>
    <x v="51"/>
  </r>
  <r>
    <s v="CIS"/>
    <m/>
    <s v="SQUANT"/>
    <m/>
    <x v="3"/>
    <m/>
    <n v="0"/>
    <s v="0300616550"/>
    <s v="300616550"/>
    <s v="0700594451"/>
    <m/>
    <m/>
    <m/>
    <d v="2013-07-12T00:00:00"/>
    <x v="33"/>
    <m/>
    <n v="0"/>
    <m/>
    <x v="20"/>
    <m/>
    <s v="Wasaga Distribution 2903869001"/>
    <x v="51"/>
  </r>
  <r>
    <s v="CIS"/>
    <m/>
    <s v="ZDLSMT"/>
    <m/>
    <x v="3"/>
    <m/>
    <n v="3.92"/>
    <s v="0300616550"/>
    <s v="300616550"/>
    <s v="0700594451"/>
    <m/>
    <m/>
    <m/>
    <d v="2013-07-12T00:00:00"/>
    <x v="11"/>
    <m/>
    <n v="3.92"/>
    <m/>
    <x v="9"/>
    <m/>
    <s v="Wasaga Distribution 2903869001"/>
    <x v="51"/>
  </r>
  <r>
    <s v="CIS"/>
    <m/>
    <s v="ZDLSVC"/>
    <m/>
    <x v="3"/>
    <m/>
    <n v="291.76"/>
    <s v="0300616550"/>
    <s v="300616550"/>
    <s v="0700594451"/>
    <m/>
    <m/>
    <m/>
    <d v="2013-07-12T00:00:00"/>
    <x v="11"/>
    <m/>
    <n v="291.76"/>
    <m/>
    <x v="9"/>
    <m/>
    <s v="Wasaga Distribution 2903869001"/>
    <x v="51"/>
  </r>
  <r>
    <s v="CIS"/>
    <m/>
    <s v="SDEMAN"/>
    <m/>
    <x v="3"/>
    <m/>
    <n v="0"/>
    <s v="0300781678"/>
    <s v="300781678"/>
    <s v="0700610532"/>
    <m/>
    <m/>
    <m/>
    <d v="2013-07-12T00:00:00"/>
    <x v="32"/>
    <m/>
    <n v="0"/>
    <m/>
    <x v="20"/>
    <m/>
    <s v="London Hydro Inc. 4209493018"/>
    <x v="18"/>
  </r>
  <r>
    <s v="CIS"/>
    <m/>
    <s v="SQUANT"/>
    <m/>
    <x v="3"/>
    <m/>
    <n v="0"/>
    <s v="0300781678"/>
    <s v="300781678"/>
    <s v="0700610532"/>
    <m/>
    <m/>
    <m/>
    <d v="2013-07-12T00:00:00"/>
    <x v="33"/>
    <m/>
    <n v="0"/>
    <m/>
    <x v="20"/>
    <m/>
    <s v="London Hydro Inc. 4209493018"/>
    <x v="18"/>
  </r>
  <r>
    <s v="CIS"/>
    <m/>
    <s v="ZDLMTC"/>
    <m/>
    <x v="3"/>
    <m/>
    <n v="471.17"/>
    <s v="0300781678"/>
    <s v="300781678"/>
    <s v="0700610532"/>
    <m/>
    <m/>
    <m/>
    <d v="2013-07-12T00:00:00"/>
    <x v="13"/>
    <m/>
    <n v="471.17"/>
    <m/>
    <x v="9"/>
    <m/>
    <s v="London Hydro Inc. 4209493018"/>
    <x v="18"/>
  </r>
  <r>
    <s v="CIS"/>
    <m/>
    <s v="ZDLSMT"/>
    <m/>
    <x v="3"/>
    <m/>
    <n v="3.92"/>
    <s v="0300781678"/>
    <s v="300781678"/>
    <s v="0700610532"/>
    <m/>
    <m/>
    <m/>
    <d v="2013-07-12T00:00:00"/>
    <x v="11"/>
    <m/>
    <n v="3.92"/>
    <m/>
    <x v="9"/>
    <m/>
    <s v="London Hydro Inc. 4209493018"/>
    <x v="18"/>
  </r>
  <r>
    <s v="CIS"/>
    <m/>
    <s v="ZDLSVC"/>
    <m/>
    <x v="3"/>
    <m/>
    <n v="291.76"/>
    <s v="0300781678"/>
    <s v="300781678"/>
    <s v="0700610532"/>
    <m/>
    <m/>
    <m/>
    <d v="2013-07-12T00:00:00"/>
    <x v="11"/>
    <m/>
    <n v="291.76"/>
    <m/>
    <x v="9"/>
    <m/>
    <s v="London Hydro Inc. 4209493018"/>
    <x v="18"/>
  </r>
  <r>
    <s v="CIS"/>
    <m/>
    <s v="SDEMAN"/>
    <m/>
    <x v="3"/>
    <m/>
    <n v="0"/>
    <s v="0300416833"/>
    <s v="300416833"/>
    <s v="0700699015"/>
    <m/>
    <m/>
    <m/>
    <d v="2013-07-12T00:00:00"/>
    <x v="32"/>
    <m/>
    <n v="0"/>
    <m/>
    <x v="20"/>
    <m/>
    <s v="Peterborough Distribution 2381239007"/>
    <x v="45"/>
  </r>
  <r>
    <s v="CIS"/>
    <m/>
    <s v="SQUANT"/>
    <m/>
    <x v="3"/>
    <m/>
    <n v="0"/>
    <s v="0300416833"/>
    <s v="300416833"/>
    <s v="0700699015"/>
    <m/>
    <m/>
    <m/>
    <d v="2013-07-12T00:00:00"/>
    <x v="33"/>
    <m/>
    <n v="0"/>
    <m/>
    <x v="20"/>
    <m/>
    <s v="Peterborough Distribution 2381239007"/>
    <x v="45"/>
  </r>
  <r>
    <s v="CIS"/>
    <m/>
    <s v="ZDLCSC"/>
    <m/>
    <x v="3"/>
    <m/>
    <n v="0.68"/>
    <s v="0300416833"/>
    <s v="300416833"/>
    <s v="0700699015"/>
    <m/>
    <m/>
    <m/>
    <d v="2013-07-12T00:00:00"/>
    <x v="0"/>
    <m/>
    <n v="31640.04"/>
    <m/>
    <x v="0"/>
    <m/>
    <s v="Peterborough Distribution 2381239007"/>
    <x v="45"/>
  </r>
  <r>
    <s v="CIS"/>
    <m/>
    <s v="ZDLRTC"/>
    <m/>
    <x v="3"/>
    <m/>
    <n v="1.63"/>
    <s v="0300416833"/>
    <s v="300416833"/>
    <s v="0700699015"/>
    <m/>
    <m/>
    <m/>
    <d v="2013-07-12T00:00:00"/>
    <x v="4"/>
    <m/>
    <n v="76798.06"/>
    <m/>
    <x v="4"/>
    <m/>
    <s v="Peterborough Distribution 2381239007"/>
    <x v="45"/>
  </r>
  <r>
    <s v="CIS"/>
    <m/>
    <s v="ZDLRTN"/>
    <m/>
    <x v="3"/>
    <m/>
    <n v="3.18"/>
    <s v="0300416833"/>
    <s v="300416833"/>
    <s v="0700699015"/>
    <m/>
    <m/>
    <m/>
    <d v="2013-07-12T00:00:00"/>
    <x v="5"/>
    <m/>
    <n v="140652.16"/>
    <m/>
    <x v="5"/>
    <m/>
    <s v="Peterborough Distribution 2381239007"/>
    <x v="45"/>
  </r>
  <r>
    <s v="CIS"/>
    <m/>
    <s v="ZDLV10"/>
    <m/>
    <x v="3"/>
    <m/>
    <n v="0.01"/>
    <s v="0300416833"/>
    <s v="300416833"/>
    <s v="0700699015"/>
    <m/>
    <m/>
    <m/>
    <d v="2013-07-12T00:00:00"/>
    <x v="1"/>
    <m/>
    <n v="468.74"/>
    <m/>
    <x v="1"/>
    <m/>
    <s v="Peterborough Distribution 2381239007"/>
    <x v="45"/>
  </r>
  <r>
    <s v="CIS"/>
    <m/>
    <s v="ZDLV11"/>
    <m/>
    <x v="3"/>
    <m/>
    <n v="0.01"/>
    <s v="0300416833"/>
    <s v="300416833"/>
    <s v="0700699015"/>
    <m/>
    <m/>
    <m/>
    <d v="2013-07-12T00:00:00"/>
    <x v="8"/>
    <m/>
    <n v="374.99"/>
    <m/>
    <x v="7"/>
    <m/>
    <s v="Peterborough Distribution 2381239007"/>
    <x v="45"/>
  </r>
  <r>
    <s v="CIS"/>
    <m/>
    <s v="ZDLV12"/>
    <m/>
    <x v="3"/>
    <m/>
    <n v="0"/>
    <s v="0300416833"/>
    <s v="300416833"/>
    <s v="0700699015"/>
    <m/>
    <m/>
    <m/>
    <d v="2013-07-12T00:00:00"/>
    <x v="9"/>
    <m/>
    <n v="-46.87"/>
    <m/>
    <x v="8"/>
    <m/>
    <s v="Peterborough Distribution 2381239007"/>
    <x v="45"/>
  </r>
  <r>
    <s v="CIS"/>
    <m/>
    <s v="ZDLV9A"/>
    <m/>
    <x v="3"/>
    <m/>
    <n v="0.28000000000000003"/>
    <s v="0300416833"/>
    <s v="300416833"/>
    <s v="0700699015"/>
    <m/>
    <m/>
    <m/>
    <d v="2013-07-12T00:00:00"/>
    <x v="10"/>
    <m/>
    <n v="12890.39"/>
    <m/>
    <x v="6"/>
    <m/>
    <s v="Peterborough Distribution 2381239007"/>
    <x v="45"/>
  </r>
  <r>
    <s v="CIS"/>
    <m/>
    <s v="SDEMAN"/>
    <m/>
    <x v="3"/>
    <m/>
    <n v="0"/>
    <s v="0300683056"/>
    <s v="300683056"/>
    <s v="0700706173"/>
    <m/>
    <m/>
    <m/>
    <d v="2013-07-12T00:00:00"/>
    <x v="32"/>
    <m/>
    <n v="0"/>
    <m/>
    <x v="20"/>
    <m/>
    <s v="London Hydro Inc. 4103041009"/>
    <x v="18"/>
  </r>
  <r>
    <s v="CIS"/>
    <m/>
    <s v="SQUANT"/>
    <m/>
    <x v="3"/>
    <m/>
    <n v="0"/>
    <s v="0300683056"/>
    <s v="300683056"/>
    <s v="0700706173"/>
    <m/>
    <m/>
    <m/>
    <d v="2013-07-12T00:00:00"/>
    <x v="33"/>
    <m/>
    <n v="0"/>
    <m/>
    <x v="20"/>
    <m/>
    <s v="London Hydro Inc. 4103041009"/>
    <x v="18"/>
  </r>
  <r>
    <s v="CIS"/>
    <m/>
    <s v="ZDLCSC"/>
    <m/>
    <x v="3"/>
    <m/>
    <n v="0.68"/>
    <s v="0300683056"/>
    <s v="300683056"/>
    <s v="0700706173"/>
    <m/>
    <m/>
    <m/>
    <d v="2013-07-12T00:00:00"/>
    <x v="0"/>
    <m/>
    <n v="456.79"/>
    <m/>
    <x v="0"/>
    <m/>
    <s v="London Hydro Inc. 4103041009"/>
    <x v="18"/>
  </r>
  <r>
    <s v="CIS"/>
    <m/>
    <s v="ZDLRTC"/>
    <m/>
    <x v="3"/>
    <m/>
    <n v="1.63"/>
    <s v="0300683056"/>
    <s v="300683056"/>
    <s v="0700706173"/>
    <m/>
    <m/>
    <m/>
    <d v="2013-07-12T00:00:00"/>
    <x v="4"/>
    <m/>
    <n v="1140.57"/>
    <m/>
    <x v="4"/>
    <m/>
    <s v="London Hydro Inc. 4103041009"/>
    <x v="18"/>
  </r>
  <r>
    <s v="CIS"/>
    <m/>
    <s v="ZDLRTL"/>
    <m/>
    <x v="3"/>
    <m/>
    <n v="0.7"/>
    <s v="0300683056"/>
    <s v="300683056"/>
    <s v="0700706173"/>
    <m/>
    <m/>
    <m/>
    <d v="2013-07-12T00:00:00"/>
    <x v="4"/>
    <m/>
    <n v="489.82"/>
    <m/>
    <x v="4"/>
    <m/>
    <s v="London Hydro Inc. 4103041009"/>
    <x v="18"/>
  </r>
  <r>
    <s v="CIS"/>
    <m/>
    <s v="ZDLRTN"/>
    <m/>
    <x v="3"/>
    <m/>
    <n v="3.18"/>
    <s v="0300683056"/>
    <s v="300683056"/>
    <s v="0700706173"/>
    <m/>
    <m/>
    <m/>
    <d v="2013-07-12T00:00:00"/>
    <x v="5"/>
    <m/>
    <n v="2225.17"/>
    <m/>
    <x v="5"/>
    <m/>
    <s v="London Hydro Inc. 4103041009"/>
    <x v="18"/>
  </r>
  <r>
    <s v="CIS"/>
    <m/>
    <s v="ZDLSMT"/>
    <m/>
    <x v="3"/>
    <m/>
    <n v="3.92"/>
    <s v="0300683056"/>
    <s v="300683056"/>
    <s v="0700706173"/>
    <m/>
    <m/>
    <m/>
    <d v="2013-07-12T00:00:00"/>
    <x v="11"/>
    <m/>
    <n v="3.92"/>
    <m/>
    <x v="9"/>
    <m/>
    <s v="London Hydro Inc. 4103041009"/>
    <x v="18"/>
  </r>
  <r>
    <s v="CIS"/>
    <m/>
    <s v="ZDLSVC"/>
    <m/>
    <x v="3"/>
    <m/>
    <n v="291.76"/>
    <s v="0300683056"/>
    <s v="300683056"/>
    <s v="0700706173"/>
    <m/>
    <m/>
    <m/>
    <d v="2013-07-12T00:00:00"/>
    <x v="11"/>
    <m/>
    <n v="291.76"/>
    <m/>
    <x v="9"/>
    <m/>
    <s v="London Hydro Inc. 4103041009"/>
    <x v="18"/>
  </r>
  <r>
    <s v="CIS"/>
    <m/>
    <s v="ZDLV10"/>
    <m/>
    <x v="3"/>
    <m/>
    <n v="0.01"/>
    <s v="0300683056"/>
    <s v="300683056"/>
    <s v="0700706173"/>
    <m/>
    <m/>
    <m/>
    <d v="2013-07-12T00:00:00"/>
    <x v="1"/>
    <m/>
    <n v="6.77"/>
    <m/>
    <x v="1"/>
    <m/>
    <s v="London Hydro Inc. 4103041009"/>
    <x v="18"/>
  </r>
  <r>
    <s v="CIS"/>
    <m/>
    <s v="ZDLV11"/>
    <m/>
    <x v="3"/>
    <m/>
    <n v="0.01"/>
    <s v="0300683056"/>
    <s v="300683056"/>
    <s v="0700706173"/>
    <m/>
    <m/>
    <m/>
    <d v="2013-07-12T00:00:00"/>
    <x v="8"/>
    <m/>
    <n v="5.41"/>
    <m/>
    <x v="7"/>
    <m/>
    <s v="London Hydro Inc. 4103041009"/>
    <x v="18"/>
  </r>
  <r>
    <s v="CIS"/>
    <m/>
    <s v="ZDLV12"/>
    <m/>
    <x v="3"/>
    <m/>
    <n v="0"/>
    <s v="0300683056"/>
    <s v="300683056"/>
    <s v="0700706173"/>
    <m/>
    <m/>
    <m/>
    <d v="2013-07-12T00:00:00"/>
    <x v="9"/>
    <m/>
    <n v="-0.68"/>
    <m/>
    <x v="8"/>
    <m/>
    <s v="London Hydro Inc. 4103041009"/>
    <x v="18"/>
  </r>
  <r>
    <s v="CIS"/>
    <m/>
    <s v="ZDLV9A"/>
    <m/>
    <x v="3"/>
    <m/>
    <n v="0.28000000000000003"/>
    <s v="0300683056"/>
    <s v="300683056"/>
    <s v="0700706173"/>
    <m/>
    <m/>
    <m/>
    <d v="2013-07-12T00:00:00"/>
    <x v="10"/>
    <m/>
    <n v="186.1"/>
    <m/>
    <x v="6"/>
    <m/>
    <s v="London Hydro Inc. 4103041009"/>
    <x v="18"/>
  </r>
  <r>
    <s v="CIS"/>
    <m/>
    <s v="SDEMAN"/>
    <m/>
    <x v="3"/>
    <m/>
    <n v="0"/>
    <s v="0301139969"/>
    <s v="301139969"/>
    <s v="0700937207"/>
    <m/>
    <m/>
    <m/>
    <d v="2013-07-12T00:00:00"/>
    <x v="32"/>
    <m/>
    <n v="0"/>
    <m/>
    <x v="20"/>
    <m/>
    <s v="Peterborough Distribution 6779574002"/>
    <x v="45"/>
  </r>
  <r>
    <s v="CIS"/>
    <m/>
    <s v="SQUANT"/>
    <m/>
    <x v="3"/>
    <m/>
    <n v="0"/>
    <s v="0301139969"/>
    <s v="301139969"/>
    <s v="0700937207"/>
    <m/>
    <m/>
    <m/>
    <d v="2013-07-12T00:00:00"/>
    <x v="33"/>
    <m/>
    <n v="0"/>
    <m/>
    <x v="20"/>
    <m/>
    <s v="Peterborough Distribution 6779574002"/>
    <x v="45"/>
  </r>
  <r>
    <s v="CIS"/>
    <m/>
    <s v="ZDLCSC"/>
    <m/>
    <x v="3"/>
    <m/>
    <n v="0.68"/>
    <s v="0301139969"/>
    <s v="301139969"/>
    <s v="0700937207"/>
    <m/>
    <m/>
    <m/>
    <d v="2013-07-12T00:00:00"/>
    <x v="0"/>
    <m/>
    <n v="4869.67"/>
    <m/>
    <x v="0"/>
    <m/>
    <s v="Peterborough Distribution 6779574002"/>
    <x v="45"/>
  </r>
  <r>
    <s v="CIS"/>
    <m/>
    <s v="ZDLRTC"/>
    <m/>
    <x v="3"/>
    <m/>
    <n v="1.63"/>
    <s v="0301139969"/>
    <s v="301139969"/>
    <s v="0700937207"/>
    <m/>
    <m/>
    <m/>
    <d v="2013-07-12T00:00:00"/>
    <x v="4"/>
    <m/>
    <n v="12159.16"/>
    <m/>
    <x v="4"/>
    <m/>
    <s v="Peterborough Distribution 6779574002"/>
    <x v="45"/>
  </r>
  <r>
    <s v="CIS"/>
    <m/>
    <s v="ZDLRTL"/>
    <m/>
    <x v="3"/>
    <m/>
    <n v="0.7"/>
    <s v="0301139969"/>
    <s v="301139969"/>
    <s v="0700937207"/>
    <m/>
    <m/>
    <m/>
    <d v="2013-07-12T00:00:00"/>
    <x v="4"/>
    <m/>
    <n v="5221.7299999999996"/>
    <m/>
    <x v="4"/>
    <m/>
    <s v="Peterborough Distribution 6779574002"/>
    <x v="45"/>
  </r>
  <r>
    <s v="CIS"/>
    <m/>
    <s v="ZDLRTN"/>
    <m/>
    <x v="3"/>
    <m/>
    <n v="3.18"/>
    <s v="0301139969"/>
    <s v="301139969"/>
    <s v="0700937207"/>
    <m/>
    <m/>
    <m/>
    <d v="2013-07-12T00:00:00"/>
    <x v="5"/>
    <m/>
    <n v="23721.56"/>
    <m/>
    <x v="5"/>
    <m/>
    <s v="Peterborough Distribution 6779574002"/>
    <x v="45"/>
  </r>
  <r>
    <s v="CIS"/>
    <m/>
    <s v="ZDLV10"/>
    <m/>
    <x v="3"/>
    <m/>
    <n v="0.01"/>
    <s v="0301139969"/>
    <s v="301139969"/>
    <s v="0700937207"/>
    <m/>
    <m/>
    <m/>
    <d v="2013-07-12T00:00:00"/>
    <x v="1"/>
    <m/>
    <n v="72.14"/>
    <m/>
    <x v="1"/>
    <m/>
    <s v="Peterborough Distribution 6779574002"/>
    <x v="45"/>
  </r>
  <r>
    <s v="CIS"/>
    <m/>
    <s v="ZDLV11"/>
    <m/>
    <x v="3"/>
    <m/>
    <n v="0.01"/>
    <s v="0301139969"/>
    <s v="301139969"/>
    <s v="0700937207"/>
    <m/>
    <m/>
    <m/>
    <d v="2013-07-12T00:00:00"/>
    <x v="8"/>
    <m/>
    <n v="57.71"/>
    <m/>
    <x v="7"/>
    <m/>
    <s v="Peterborough Distribution 6779574002"/>
    <x v="45"/>
  </r>
  <r>
    <s v="CIS"/>
    <m/>
    <s v="ZDLV12"/>
    <m/>
    <x v="3"/>
    <m/>
    <n v="0"/>
    <s v="0301139969"/>
    <s v="301139969"/>
    <s v="0700937207"/>
    <m/>
    <m/>
    <m/>
    <d v="2013-07-12T00:00:00"/>
    <x v="9"/>
    <m/>
    <n v="-7.21"/>
    <m/>
    <x v="8"/>
    <m/>
    <s v="Peterborough Distribution 6779574002"/>
    <x v="45"/>
  </r>
  <r>
    <s v="CIS"/>
    <m/>
    <s v="ZDLV9A"/>
    <m/>
    <x v="3"/>
    <m/>
    <n v="0.28000000000000003"/>
    <s v="0301139969"/>
    <s v="301139969"/>
    <s v="0700937207"/>
    <m/>
    <m/>
    <m/>
    <d v="2013-07-12T00:00:00"/>
    <x v="10"/>
    <m/>
    <n v="1983.94"/>
    <m/>
    <x v="6"/>
    <m/>
    <s v="Peterborough Distribution 6779574002"/>
    <x v="45"/>
  </r>
  <r>
    <s v="CIS"/>
    <m/>
    <s v="SDEMAN"/>
    <m/>
    <x v="3"/>
    <m/>
    <n v="0"/>
    <s v="0301091205"/>
    <s v="301091205"/>
    <s v="0701224347"/>
    <m/>
    <m/>
    <m/>
    <d v="2013-07-12T00:00:00"/>
    <x v="32"/>
    <m/>
    <n v="0"/>
    <m/>
    <x v="20"/>
    <m/>
    <s v="London Hydro Inc. 7241864001"/>
    <x v="18"/>
  </r>
  <r>
    <s v="CIS"/>
    <m/>
    <s v="SQUANT"/>
    <m/>
    <x v="3"/>
    <m/>
    <n v="0"/>
    <s v="0301091205"/>
    <s v="301091205"/>
    <s v="0701224347"/>
    <m/>
    <m/>
    <m/>
    <d v="2013-07-12T00:00:00"/>
    <x v="33"/>
    <m/>
    <n v="0"/>
    <m/>
    <x v="20"/>
    <m/>
    <s v="London Hydro Inc. 7241864001"/>
    <x v="18"/>
  </r>
  <r>
    <s v="CIS"/>
    <m/>
    <s v="ZDLCSC"/>
    <m/>
    <x v="3"/>
    <m/>
    <n v="0.68"/>
    <s v="0301091205"/>
    <s v="301091205"/>
    <s v="0701224347"/>
    <m/>
    <m/>
    <m/>
    <d v="2013-07-12T00:00:00"/>
    <x v="0"/>
    <m/>
    <n v="46.66"/>
    <m/>
    <x v="0"/>
    <m/>
    <s v="London Hydro Inc. 7241864001"/>
    <x v="18"/>
  </r>
  <r>
    <s v="CIS"/>
    <m/>
    <s v="ZDLRTC"/>
    <m/>
    <x v="3"/>
    <m/>
    <n v="1.63"/>
    <s v="0301091205"/>
    <s v="301091205"/>
    <s v="0701224347"/>
    <m/>
    <m/>
    <m/>
    <d v="2013-07-12T00:00:00"/>
    <x v="4"/>
    <m/>
    <n v="116.5"/>
    <m/>
    <x v="4"/>
    <m/>
    <s v="London Hydro Inc. 7241864001"/>
    <x v="18"/>
  </r>
  <r>
    <s v="CIS"/>
    <m/>
    <s v="ZDLRTL"/>
    <m/>
    <x v="3"/>
    <m/>
    <n v="0.7"/>
    <s v="0301091205"/>
    <s v="301091205"/>
    <s v="0701224347"/>
    <m/>
    <m/>
    <m/>
    <d v="2013-07-12T00:00:00"/>
    <x v="4"/>
    <m/>
    <n v="50.03"/>
    <m/>
    <x v="4"/>
    <m/>
    <s v="London Hydro Inc. 7241864001"/>
    <x v="18"/>
  </r>
  <r>
    <s v="CIS"/>
    <m/>
    <s v="ZDLRTN"/>
    <m/>
    <x v="3"/>
    <m/>
    <n v="3.18"/>
    <s v="0301091205"/>
    <s v="301091205"/>
    <s v="0701224347"/>
    <m/>
    <m/>
    <m/>
    <d v="2013-07-12T00:00:00"/>
    <x v="5"/>
    <m/>
    <n v="188.48"/>
    <m/>
    <x v="5"/>
    <m/>
    <s v="London Hydro Inc. 7241864001"/>
    <x v="18"/>
  </r>
  <r>
    <s v="CIS"/>
    <m/>
    <s v="ZDLV10"/>
    <m/>
    <x v="3"/>
    <m/>
    <n v="0.01"/>
    <s v="0301091205"/>
    <s v="301091205"/>
    <s v="0701224347"/>
    <m/>
    <m/>
    <m/>
    <d v="2013-07-12T00:00:00"/>
    <x v="1"/>
    <m/>
    <n v="0.69"/>
    <m/>
    <x v="1"/>
    <m/>
    <s v="London Hydro Inc. 7241864001"/>
    <x v="18"/>
  </r>
  <r>
    <s v="CIS"/>
    <m/>
    <s v="ZDLV11"/>
    <m/>
    <x v="3"/>
    <m/>
    <n v="0.01"/>
    <s v="0301091205"/>
    <s v="301091205"/>
    <s v="0701224347"/>
    <m/>
    <m/>
    <m/>
    <d v="2013-07-12T00:00:00"/>
    <x v="8"/>
    <m/>
    <n v="0.55000000000000004"/>
    <m/>
    <x v="7"/>
    <m/>
    <s v="London Hydro Inc. 7241864001"/>
    <x v="18"/>
  </r>
  <r>
    <s v="CIS"/>
    <m/>
    <s v="ZDLV12"/>
    <m/>
    <x v="3"/>
    <m/>
    <n v="0"/>
    <s v="0301091205"/>
    <s v="301091205"/>
    <s v="0701224347"/>
    <m/>
    <m/>
    <m/>
    <d v="2013-07-12T00:00:00"/>
    <x v="9"/>
    <m/>
    <n v="-7.0000000000000007E-2"/>
    <m/>
    <x v="8"/>
    <m/>
    <s v="London Hydro Inc. 7241864001"/>
    <x v="18"/>
  </r>
  <r>
    <s v="CIS"/>
    <m/>
    <s v="ZDLV9A"/>
    <m/>
    <x v="3"/>
    <m/>
    <n v="0.28000000000000003"/>
    <s v="0301091205"/>
    <s v="301091205"/>
    <s v="0701224347"/>
    <m/>
    <m/>
    <m/>
    <d v="2013-07-12T00:00:00"/>
    <x v="10"/>
    <m/>
    <n v="19.010000000000002"/>
    <m/>
    <x v="6"/>
    <m/>
    <s v="London Hydro Inc. 7241864001"/>
    <x v="18"/>
  </r>
  <r>
    <s v="CIS"/>
    <m/>
    <s v="ZDLV9B"/>
    <m/>
    <x v="3"/>
    <m/>
    <n v="0.63"/>
    <s v="0301091205"/>
    <s v="301091205"/>
    <s v="0701224347"/>
    <m/>
    <m/>
    <m/>
    <d v="2013-07-12T00:00:00"/>
    <x v="19"/>
    <m/>
    <n v="-43.34"/>
    <m/>
    <x v="14"/>
    <m/>
    <s v="London Hydro Inc. 7241864001"/>
    <x v="18"/>
  </r>
  <r>
    <s v="CIS"/>
    <m/>
    <s v="ZGA"/>
    <m/>
    <x v="3"/>
    <m/>
    <n v="7.0000000000000007E-2"/>
    <s v="0301091205"/>
    <s v="301091205"/>
    <s v="0701224347"/>
    <m/>
    <m/>
    <m/>
    <d v="2013-07-12T00:00:00"/>
    <x v="20"/>
    <m/>
    <n v="1761.64"/>
    <m/>
    <x v="11"/>
    <m/>
    <s v="London Hydro Inc. 7241864001"/>
    <x v="18"/>
  </r>
  <r>
    <s v="CIS"/>
    <m/>
    <s v="ZKWH"/>
    <m/>
    <x v="3"/>
    <m/>
    <n v="0"/>
    <s v="0301091205"/>
    <s v="301091205"/>
    <s v="0701224347"/>
    <m/>
    <m/>
    <m/>
    <d v="2013-07-12T00:00:00"/>
    <x v="12"/>
    <m/>
    <n v="572.37"/>
    <m/>
    <x v="10"/>
    <m/>
    <s v="London Hydro Inc. 7241864001"/>
    <x v="18"/>
  </r>
  <r>
    <s v="CIS"/>
    <m/>
    <s v="ZRCRPP"/>
    <m/>
    <x v="3"/>
    <m/>
    <n v="0"/>
    <s v="0301091205"/>
    <s v="301091205"/>
    <s v="0701224347"/>
    <m/>
    <m/>
    <m/>
    <d v="2013-07-12T00:00:00"/>
    <x v="18"/>
    <m/>
    <n v="29.92"/>
    <m/>
    <x v="13"/>
    <m/>
    <s v="London Hydro Inc. 7241864001"/>
    <x v="18"/>
  </r>
  <r>
    <s v="CIS"/>
    <m/>
    <s v="ZRCSSS"/>
    <m/>
    <x v="3"/>
    <m/>
    <n v="0.25"/>
    <s v="0301091205"/>
    <s v="301091205"/>
    <s v="0701224347"/>
    <m/>
    <m/>
    <m/>
    <d v="2013-07-12T00:00:00"/>
    <x v="16"/>
    <m/>
    <n v="0.25"/>
    <m/>
    <x v="12"/>
    <m/>
    <s v="London Hydro Inc. 7241864001"/>
    <x v="18"/>
  </r>
  <r>
    <s v="CIS"/>
    <m/>
    <s v="ZRCWMS"/>
    <m/>
    <x v="3"/>
    <m/>
    <n v="0"/>
    <s v="0301091205"/>
    <s v="301091205"/>
    <s v="0701224347"/>
    <m/>
    <m/>
    <m/>
    <d v="2013-07-12T00:00:00"/>
    <x v="18"/>
    <m/>
    <n v="109.72"/>
    <m/>
    <x v="13"/>
    <m/>
    <s v="London Hydro Inc. 7241864001"/>
    <x v="18"/>
  </r>
  <r>
    <s v="CIS"/>
    <m/>
    <s v="SDEMAN"/>
    <m/>
    <x v="3"/>
    <m/>
    <n v="0"/>
    <s v="0300906047"/>
    <s v="300906047"/>
    <s v="0701226207"/>
    <m/>
    <m/>
    <m/>
    <d v="2013-07-12T00:00:00"/>
    <x v="32"/>
    <m/>
    <n v="0"/>
    <m/>
    <x v="20"/>
    <m/>
    <s v="Wasaga Distribution 7109756002"/>
    <x v="51"/>
  </r>
  <r>
    <s v="CIS"/>
    <m/>
    <s v="SQUANT"/>
    <m/>
    <x v="3"/>
    <m/>
    <n v="0"/>
    <s v="0300906047"/>
    <s v="300906047"/>
    <s v="0701226207"/>
    <m/>
    <m/>
    <m/>
    <d v="2013-07-12T00:00:00"/>
    <x v="33"/>
    <m/>
    <n v="0"/>
    <m/>
    <x v="20"/>
    <m/>
    <s v="Wasaga Distribution 7109756002"/>
    <x v="51"/>
  </r>
  <r>
    <s v="CIS"/>
    <m/>
    <s v="ZDLCSC"/>
    <m/>
    <x v="3"/>
    <m/>
    <n v="0.68"/>
    <s v="0300906047"/>
    <s v="300906047"/>
    <s v="0701226207"/>
    <m/>
    <m/>
    <m/>
    <d v="2013-07-12T00:00:00"/>
    <x v="0"/>
    <m/>
    <n v="14979.66"/>
    <m/>
    <x v="0"/>
    <m/>
    <s v="Wasaga Distribution 7109756002"/>
    <x v="51"/>
  </r>
  <r>
    <s v="CIS"/>
    <m/>
    <s v="ZDLRTC"/>
    <m/>
    <x v="3"/>
    <m/>
    <n v="1.63"/>
    <s v="0300906047"/>
    <s v="300906047"/>
    <s v="0701226207"/>
    <m/>
    <m/>
    <m/>
    <d v="2013-07-12T00:00:00"/>
    <x v="4"/>
    <m/>
    <n v="37402.980000000003"/>
    <m/>
    <x v="4"/>
    <m/>
    <s v="Wasaga Distribution 7109756002"/>
    <x v="51"/>
  </r>
  <r>
    <s v="CIS"/>
    <m/>
    <s v="ZDLRTN"/>
    <m/>
    <x v="3"/>
    <m/>
    <n v="3.18"/>
    <s v="0300906047"/>
    <s v="300906047"/>
    <s v="0701226207"/>
    <m/>
    <m/>
    <m/>
    <d v="2013-07-12T00:00:00"/>
    <x v="5"/>
    <m/>
    <n v="72970.23"/>
    <m/>
    <x v="5"/>
    <m/>
    <s v="Wasaga Distribution 7109756002"/>
    <x v="51"/>
  </r>
  <r>
    <s v="CIS"/>
    <m/>
    <s v="ZDLV10"/>
    <m/>
    <x v="3"/>
    <m/>
    <n v="0.01"/>
    <s v="0300906047"/>
    <s v="300906047"/>
    <s v="0701226207"/>
    <m/>
    <m/>
    <m/>
    <d v="2013-07-12T00:00:00"/>
    <x v="1"/>
    <m/>
    <n v="221.92"/>
    <m/>
    <x v="1"/>
    <m/>
    <s v="Wasaga Distribution 7109756002"/>
    <x v="51"/>
  </r>
  <r>
    <s v="CIS"/>
    <m/>
    <s v="ZDLV11"/>
    <m/>
    <x v="3"/>
    <m/>
    <n v="0.01"/>
    <s v="0300906047"/>
    <s v="300906047"/>
    <s v="0701226207"/>
    <m/>
    <m/>
    <m/>
    <d v="2013-07-12T00:00:00"/>
    <x v="8"/>
    <m/>
    <n v="177.54"/>
    <m/>
    <x v="7"/>
    <m/>
    <s v="Wasaga Distribution 7109756002"/>
    <x v="51"/>
  </r>
  <r>
    <s v="CIS"/>
    <m/>
    <s v="ZDLV12"/>
    <m/>
    <x v="3"/>
    <m/>
    <n v="0"/>
    <s v="0300906047"/>
    <s v="300906047"/>
    <s v="0701226207"/>
    <m/>
    <m/>
    <m/>
    <d v="2013-07-12T00:00:00"/>
    <x v="9"/>
    <m/>
    <n v="-22.19"/>
    <m/>
    <x v="8"/>
    <m/>
    <s v="Wasaga Distribution 7109756002"/>
    <x v="51"/>
  </r>
  <r>
    <s v="CIS"/>
    <m/>
    <s v="ZDLV9A"/>
    <m/>
    <x v="3"/>
    <m/>
    <n v="0.28000000000000003"/>
    <s v="0300906047"/>
    <s v="300906047"/>
    <s v="0701226207"/>
    <m/>
    <m/>
    <m/>
    <d v="2013-07-12T00:00:00"/>
    <x v="10"/>
    <m/>
    <n v="6102.82"/>
    <m/>
    <x v="6"/>
    <m/>
    <s v="Wasaga Distribution 7109756002"/>
    <x v="51"/>
  </r>
  <r>
    <s v="CIS"/>
    <m/>
    <s v="SDEMAN"/>
    <m/>
    <x v="3"/>
    <m/>
    <n v="0"/>
    <s v="0300110626"/>
    <s v="300110626"/>
    <s v="0700109677"/>
    <m/>
    <m/>
    <m/>
    <d v="2013-07-15T00:00:00"/>
    <x v="32"/>
    <m/>
    <n v="0"/>
    <m/>
    <x v="20"/>
    <m/>
    <s v="PowerStream Inc 0625035010"/>
    <x v="0"/>
  </r>
  <r>
    <s v="CIS"/>
    <m/>
    <s v="SQUANT"/>
    <m/>
    <x v="3"/>
    <m/>
    <n v="0"/>
    <s v="0300110626"/>
    <s v="300110626"/>
    <s v="0700109677"/>
    <m/>
    <m/>
    <m/>
    <d v="2013-07-15T00:00:00"/>
    <x v="33"/>
    <m/>
    <n v="0"/>
    <m/>
    <x v="20"/>
    <m/>
    <s v="PowerStream Inc 0625035010"/>
    <x v="0"/>
  </r>
  <r>
    <s v="CIS"/>
    <m/>
    <s v="ZDLCSC"/>
    <m/>
    <x v="3"/>
    <m/>
    <n v="0.68"/>
    <s v="0300110626"/>
    <s v="300110626"/>
    <s v="0700109677"/>
    <m/>
    <m/>
    <m/>
    <d v="2013-07-15T00:00:00"/>
    <x v="0"/>
    <m/>
    <n v="43128.160000000003"/>
    <m/>
    <x v="0"/>
    <m/>
    <s v="PowerStream Inc 0625035010"/>
    <x v="0"/>
  </r>
  <r>
    <s v="CIS"/>
    <m/>
    <s v="ZDLRTC"/>
    <m/>
    <x v="3"/>
    <m/>
    <n v="1.63"/>
    <s v="0300110626"/>
    <s v="300110626"/>
    <s v="0700109677"/>
    <m/>
    <m/>
    <m/>
    <d v="2013-07-15T00:00:00"/>
    <x v="4"/>
    <m/>
    <n v="107687.5"/>
    <m/>
    <x v="4"/>
    <m/>
    <s v="PowerStream Inc 0625035010"/>
    <x v="0"/>
  </r>
  <r>
    <s v="CIS"/>
    <m/>
    <s v="ZDLRTL"/>
    <m/>
    <x v="3"/>
    <m/>
    <n v="0.7"/>
    <s v="0300110626"/>
    <s v="300110626"/>
    <s v="0700109677"/>
    <m/>
    <m/>
    <m/>
    <d v="2013-07-15T00:00:00"/>
    <x v="4"/>
    <m/>
    <n v="46246.16"/>
    <m/>
    <x v="4"/>
    <m/>
    <s v="PowerStream Inc 0625035010"/>
    <x v="0"/>
  </r>
  <r>
    <s v="CIS"/>
    <m/>
    <s v="ZDLRTN"/>
    <m/>
    <x v="3"/>
    <m/>
    <n v="3.18"/>
    <s v="0300110626"/>
    <s v="300110626"/>
    <s v="0700109677"/>
    <m/>
    <m/>
    <m/>
    <d v="2013-07-15T00:00:00"/>
    <x v="5"/>
    <m/>
    <n v="206780.46"/>
    <m/>
    <x v="5"/>
    <m/>
    <s v="PowerStream Inc 0625035010"/>
    <x v="0"/>
  </r>
  <r>
    <s v="CIS"/>
    <m/>
    <s v="ZDLV10"/>
    <m/>
    <x v="3"/>
    <m/>
    <n v="0.01"/>
    <s v="0300110626"/>
    <s v="300110626"/>
    <s v="0700109677"/>
    <m/>
    <m/>
    <m/>
    <d v="2013-07-15T00:00:00"/>
    <x v="1"/>
    <m/>
    <n v="638.94000000000005"/>
    <m/>
    <x v="1"/>
    <m/>
    <s v="PowerStream Inc 0625035010"/>
    <x v="0"/>
  </r>
  <r>
    <s v="CIS"/>
    <m/>
    <s v="ZDLV11"/>
    <m/>
    <x v="3"/>
    <m/>
    <n v="0.01"/>
    <s v="0300110626"/>
    <s v="300110626"/>
    <s v="0700109677"/>
    <m/>
    <m/>
    <m/>
    <d v="2013-07-15T00:00:00"/>
    <x v="8"/>
    <m/>
    <n v="511.14"/>
    <m/>
    <x v="7"/>
    <m/>
    <s v="PowerStream Inc 0625035010"/>
    <x v="0"/>
  </r>
  <r>
    <s v="CIS"/>
    <m/>
    <s v="ZDLV12"/>
    <m/>
    <x v="3"/>
    <m/>
    <n v="0"/>
    <s v="0300110626"/>
    <s v="300110626"/>
    <s v="0700109677"/>
    <m/>
    <m/>
    <m/>
    <d v="2013-07-15T00:00:00"/>
    <x v="9"/>
    <m/>
    <n v="-63.9"/>
    <m/>
    <x v="8"/>
    <m/>
    <s v="PowerStream Inc 0625035010"/>
    <x v="0"/>
  </r>
  <r>
    <s v="CIS"/>
    <m/>
    <s v="ZDLV9A"/>
    <m/>
    <x v="3"/>
    <m/>
    <n v="0.28000000000000003"/>
    <s v="0300110626"/>
    <s v="300110626"/>
    <s v="0700109677"/>
    <m/>
    <m/>
    <m/>
    <d v="2013-07-15T00:00:00"/>
    <x v="10"/>
    <m/>
    <n v="17570.73"/>
    <m/>
    <x v="6"/>
    <m/>
    <s v="PowerStream Inc 0625035010"/>
    <x v="0"/>
  </r>
  <r>
    <s v="CIS"/>
    <m/>
    <s v="SDEMAN"/>
    <m/>
    <x v="3"/>
    <m/>
    <n v="0"/>
    <s v="0300181809"/>
    <s v="300181809"/>
    <s v="0700177356"/>
    <m/>
    <m/>
    <m/>
    <d v="2013-07-15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07-15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07-15T00:00:00"/>
    <x v="0"/>
    <m/>
    <n v="1179.3599999999999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07-15T00:00:00"/>
    <x v="26"/>
    <m/>
    <n v="6253.23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07-15T00:00:00"/>
    <x v="13"/>
    <m/>
    <n v="471.17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07-15T00:00:00"/>
    <x v="4"/>
    <m/>
    <n v="1264.6199999999999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07-15T00:00:00"/>
    <x v="5"/>
    <m/>
    <n v="5745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07-15T00:00:00"/>
    <x v="11"/>
    <m/>
    <n v="3.92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07-15T00:00:00"/>
    <x v="11"/>
    <m/>
    <n v="291.76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07-15T00:00:00"/>
    <x v="1"/>
    <m/>
    <n v="17.47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07-15T00:00:00"/>
    <x v="8"/>
    <m/>
    <n v="13.98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07-15T00:00:00"/>
    <x v="9"/>
    <m/>
    <n v="-1.75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07-15T00:00:00"/>
    <x v="10"/>
    <m/>
    <n v="480.48"/>
    <m/>
    <x v="6"/>
    <m/>
    <s v="Espanola Regional Hydro 0449121000"/>
    <x v="37"/>
  </r>
  <r>
    <s v="CIS"/>
    <m/>
    <s v="ZDLV9B"/>
    <m/>
    <x v="3"/>
    <m/>
    <n v="0.63"/>
    <s v="0300181809"/>
    <s v="300181809"/>
    <s v="0700177356"/>
    <m/>
    <m/>
    <m/>
    <d v="2013-07-15T00:00:00"/>
    <x v="19"/>
    <m/>
    <n v="-1095.49"/>
    <m/>
    <x v="14"/>
    <m/>
    <s v="Espanola Regional Hydro 0449121000"/>
    <x v="37"/>
  </r>
  <r>
    <s v="CIS"/>
    <m/>
    <s v="ZGA"/>
    <m/>
    <x v="3"/>
    <m/>
    <n v="0.05"/>
    <s v="0300181809"/>
    <s v="300181809"/>
    <s v="0700177356"/>
    <m/>
    <m/>
    <m/>
    <d v="2013-07-15T00:00:00"/>
    <x v="20"/>
    <m/>
    <n v="54127.77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07-15T00:00:00"/>
    <x v="12"/>
    <m/>
    <n v="23537.599999999999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07-15T00:00:00"/>
    <x v="18"/>
    <m/>
    <n v="922.03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07-15T00:00:00"/>
    <x v="16"/>
    <m/>
    <n v="0.2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07-15T00:00:00"/>
    <x v="18"/>
    <m/>
    <n v="237.85"/>
    <m/>
    <x v="13"/>
    <m/>
    <s v="Espanola Regional Hydro 0449121000"/>
    <x v="37"/>
  </r>
  <r>
    <s v="CIS"/>
    <m/>
    <s v="ZRCWMS"/>
    <m/>
    <x v="3"/>
    <m/>
    <n v="0.01"/>
    <s v="0300181809"/>
    <s v="300181809"/>
    <s v="0700177356"/>
    <m/>
    <m/>
    <m/>
    <d v="2013-07-15T00:00:00"/>
    <x v="18"/>
    <m/>
    <n v="4052.05"/>
    <m/>
    <x v="13"/>
    <m/>
    <s v="Espanola Regional Hydro 0449121000"/>
    <x v="37"/>
  </r>
  <r>
    <s v="CIS"/>
    <m/>
    <s v="SDEMAN"/>
    <m/>
    <x v="3"/>
    <m/>
    <n v="0"/>
    <s v="0300318678"/>
    <s v="300318678"/>
    <s v="0700302338"/>
    <m/>
    <m/>
    <m/>
    <d v="2013-07-15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07-15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07-15T00:00:00"/>
    <x v="22"/>
    <m/>
    <n v="481.03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07-15T00:00:00"/>
    <x v="13"/>
    <m/>
    <n v="471.17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07-15T00:00:00"/>
    <x v="11"/>
    <m/>
    <n v="3.92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07-15T00:00:00"/>
    <x v="11"/>
    <m/>
    <n v="291.76"/>
    <m/>
    <x v="9"/>
    <m/>
    <s v="Espanola Regional Hydro 0797811002"/>
    <x v="37"/>
  </r>
  <r>
    <s v="CIS"/>
    <m/>
    <s v="SDEMAN"/>
    <m/>
    <x v="3"/>
    <m/>
    <n v="0"/>
    <s v="0300549797"/>
    <s v="300549797"/>
    <s v="0700359873"/>
    <m/>
    <m/>
    <m/>
    <d v="2013-07-15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07-15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07-15T00:00:00"/>
    <x v="22"/>
    <m/>
    <n v="1299.26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07-15T00:00:00"/>
    <x v="13"/>
    <m/>
    <n v="471.17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07-15T00:00:00"/>
    <x v="11"/>
    <m/>
    <n v="3.92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07-15T00:00:00"/>
    <x v="11"/>
    <m/>
    <n v="291.76"/>
    <m/>
    <x v="9"/>
    <m/>
    <s v="Espanola Regional Hydro 2543997004"/>
    <x v="37"/>
  </r>
  <r>
    <s v="CIS"/>
    <m/>
    <s v="SDEMAN"/>
    <m/>
    <x v="3"/>
    <m/>
    <n v="0"/>
    <s v="0300598221"/>
    <s v="300598221"/>
    <s v="0700493889"/>
    <m/>
    <m/>
    <m/>
    <d v="2013-07-15T00:00:00"/>
    <x v="32"/>
    <m/>
    <n v="0"/>
    <m/>
    <x v="20"/>
    <m/>
    <s v="Cambridge &amp; North Dumfries 3959954005"/>
    <x v="55"/>
  </r>
  <r>
    <s v="CIS"/>
    <m/>
    <s v="SQUANT"/>
    <m/>
    <x v="3"/>
    <m/>
    <n v="0"/>
    <s v="0300598221"/>
    <s v="300598221"/>
    <s v="0700493889"/>
    <m/>
    <m/>
    <m/>
    <d v="2013-07-15T00:00:00"/>
    <x v="33"/>
    <m/>
    <n v="0"/>
    <m/>
    <x v="20"/>
    <m/>
    <s v="Cambridge &amp; North Dumfries 3959954005"/>
    <x v="55"/>
  </r>
  <r>
    <s v="CIS"/>
    <m/>
    <s v="ZDLCSC"/>
    <m/>
    <x v="3"/>
    <m/>
    <n v="0.68"/>
    <s v="0300598221"/>
    <s v="300598221"/>
    <s v="0700493889"/>
    <m/>
    <m/>
    <m/>
    <d v="2013-07-15T00:00:00"/>
    <x v="0"/>
    <m/>
    <n v="4178.8999999999996"/>
    <m/>
    <x v="0"/>
    <m/>
    <s v="Cambridge &amp; North Dumfries 3959954005"/>
    <x v="55"/>
  </r>
  <r>
    <s v="CIS"/>
    <m/>
    <s v="ZDLHHC"/>
    <m/>
    <x v="3"/>
    <m/>
    <n v="1.61"/>
    <s v="0300598221"/>
    <s v="300598221"/>
    <s v="0700493889"/>
    <m/>
    <m/>
    <m/>
    <d v="2013-07-15T00:00:00"/>
    <x v="24"/>
    <m/>
    <n v="9992.23"/>
    <m/>
    <x v="17"/>
    <m/>
    <s v="Cambridge &amp; North Dumfries 3959954005"/>
    <x v="55"/>
  </r>
  <r>
    <s v="CIS"/>
    <m/>
    <s v="ZDLRTL"/>
    <m/>
    <x v="3"/>
    <m/>
    <n v="0.7"/>
    <s v="0300598221"/>
    <s v="300598221"/>
    <s v="0700493889"/>
    <m/>
    <m/>
    <m/>
    <d v="2013-07-15T00:00:00"/>
    <x v="4"/>
    <m/>
    <n v="4481.0200000000004"/>
    <m/>
    <x v="4"/>
    <m/>
    <s v="Cambridge &amp; North Dumfries 3959954005"/>
    <x v="55"/>
  </r>
  <r>
    <s v="CIS"/>
    <m/>
    <s v="ZDLRTN"/>
    <m/>
    <x v="3"/>
    <m/>
    <n v="3.18"/>
    <s v="0300598221"/>
    <s v="300598221"/>
    <s v="0700493889"/>
    <m/>
    <m/>
    <m/>
    <d v="2013-07-15T00:00:00"/>
    <x v="5"/>
    <m/>
    <n v="20356.650000000001"/>
    <m/>
    <x v="5"/>
    <m/>
    <s v="Cambridge &amp; North Dumfries 3959954005"/>
    <x v="55"/>
  </r>
  <r>
    <s v="CIS"/>
    <m/>
    <s v="ZDLSMT"/>
    <m/>
    <x v="3"/>
    <m/>
    <n v="3.92"/>
    <s v="0300598221"/>
    <s v="300598221"/>
    <s v="0700493889"/>
    <m/>
    <m/>
    <m/>
    <d v="2013-07-15T00:00:00"/>
    <x v="11"/>
    <m/>
    <n v="3.92"/>
    <m/>
    <x v="9"/>
    <m/>
    <s v="Cambridge &amp; North Dumfries 3959954005"/>
    <x v="55"/>
  </r>
  <r>
    <s v="CIS"/>
    <m/>
    <s v="ZDLSVC"/>
    <m/>
    <x v="3"/>
    <m/>
    <n v="291.76"/>
    <s v="0300598221"/>
    <s v="300598221"/>
    <s v="0700493889"/>
    <m/>
    <m/>
    <m/>
    <d v="2013-07-15T00:00:00"/>
    <x v="11"/>
    <m/>
    <n v="291.76"/>
    <m/>
    <x v="9"/>
    <m/>
    <s v="Cambridge &amp; North Dumfries 3959954005"/>
    <x v="55"/>
  </r>
  <r>
    <s v="CIS"/>
    <m/>
    <s v="ZDLV10"/>
    <m/>
    <x v="3"/>
    <m/>
    <n v="0.01"/>
    <s v="0300598221"/>
    <s v="300598221"/>
    <s v="0700493889"/>
    <m/>
    <m/>
    <m/>
    <d v="2013-07-15T00:00:00"/>
    <x v="1"/>
    <m/>
    <n v="61.91"/>
    <m/>
    <x v="1"/>
    <m/>
    <s v="Cambridge &amp; North Dumfries 3959954005"/>
    <x v="55"/>
  </r>
  <r>
    <s v="CIS"/>
    <m/>
    <s v="ZDLV11"/>
    <m/>
    <x v="3"/>
    <m/>
    <n v="0.01"/>
    <s v="0300598221"/>
    <s v="300598221"/>
    <s v="0700493889"/>
    <m/>
    <m/>
    <m/>
    <d v="2013-07-15T00:00:00"/>
    <x v="8"/>
    <m/>
    <n v="49.53"/>
    <m/>
    <x v="7"/>
    <m/>
    <s v="Cambridge &amp; North Dumfries 3959954005"/>
    <x v="55"/>
  </r>
  <r>
    <s v="CIS"/>
    <m/>
    <s v="ZDLV12"/>
    <m/>
    <x v="3"/>
    <m/>
    <n v="0"/>
    <s v="0300598221"/>
    <s v="300598221"/>
    <s v="0700493889"/>
    <m/>
    <m/>
    <m/>
    <d v="2013-07-15T00:00:00"/>
    <x v="9"/>
    <m/>
    <n v="-6.19"/>
    <m/>
    <x v="8"/>
    <m/>
    <s v="Cambridge &amp; North Dumfries 3959954005"/>
    <x v="55"/>
  </r>
  <r>
    <s v="CIS"/>
    <m/>
    <s v="ZDLV9A"/>
    <m/>
    <x v="3"/>
    <m/>
    <n v="0.28000000000000003"/>
    <s v="0300598221"/>
    <s v="300598221"/>
    <s v="0700493889"/>
    <m/>
    <m/>
    <m/>
    <d v="2013-07-15T00:00:00"/>
    <x v="10"/>
    <m/>
    <n v="1702.52"/>
    <m/>
    <x v="6"/>
    <m/>
    <s v="Cambridge &amp; North Dumfries 3959954005"/>
    <x v="55"/>
  </r>
  <r>
    <s v="CIS"/>
    <m/>
    <s v="SDEMAN"/>
    <m/>
    <x v="3"/>
    <m/>
    <n v="0"/>
    <s v="0300727281"/>
    <s v="300727281"/>
    <s v="0700579339"/>
    <m/>
    <m/>
    <m/>
    <d v="2013-07-15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07-15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07-15T00:00:00"/>
    <x v="0"/>
    <m/>
    <n v="5336.88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07-15T00:00:00"/>
    <x v="4"/>
    <m/>
    <n v="13004.14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07-15T00:00:00"/>
    <x v="4"/>
    <m/>
    <n v="5584.6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07-15T00:00:00"/>
    <x v="5"/>
    <m/>
    <n v="25370.04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07-15T00:00:00"/>
    <x v="1"/>
    <m/>
    <n v="79.06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07-15T00:00:00"/>
    <x v="8"/>
    <m/>
    <n v="63.25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07-15T00:00:00"/>
    <x v="9"/>
    <m/>
    <n v="-7.91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07-15T00:00:00"/>
    <x v="10"/>
    <m/>
    <n v="2174.2800000000002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07-15T00:00:00"/>
    <x v="19"/>
    <m/>
    <n v="-4952.03"/>
    <m/>
    <x v="14"/>
    <m/>
    <s v="Espanola Regional Hydro 4265216004"/>
    <x v="37"/>
  </r>
  <r>
    <s v="CIS"/>
    <m/>
    <s v="ZGA"/>
    <m/>
    <x v="3"/>
    <m/>
    <n v="0.05"/>
    <s v="0300727281"/>
    <s v="300727281"/>
    <s v="0700579339"/>
    <m/>
    <m/>
    <m/>
    <d v="2013-07-15T00:00:00"/>
    <x v="20"/>
    <m/>
    <n v="247118.95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07-15T00:00:00"/>
    <x v="12"/>
    <m/>
    <n v="114480.57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07-15T00:00:00"/>
    <x v="18"/>
    <m/>
    <n v="4510.22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07-15T00:00:00"/>
    <x v="16"/>
    <m/>
    <n v="0.25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07-15T00:00:00"/>
    <x v="18"/>
    <m/>
    <n v="1523.4"/>
    <m/>
    <x v="13"/>
    <m/>
    <s v="Espanola Regional Hydro 4265216004"/>
    <x v="37"/>
  </r>
  <r>
    <s v="CIS"/>
    <m/>
    <s v="ZRCWMS"/>
    <m/>
    <x v="3"/>
    <m/>
    <n v="0.01"/>
    <s v="0300727281"/>
    <s v="300727281"/>
    <s v="0700579339"/>
    <m/>
    <m/>
    <m/>
    <d v="2013-07-15T00:00:00"/>
    <x v="18"/>
    <m/>
    <n v="19357.009999999998"/>
    <m/>
    <x v="13"/>
    <m/>
    <s v="Espanola Regional Hydro 4265216004"/>
    <x v="37"/>
  </r>
  <r>
    <s v="CIS"/>
    <m/>
    <s v="SDEMAN"/>
    <m/>
    <x v="3"/>
    <m/>
    <n v="0"/>
    <s v="0300443013"/>
    <s v="300443013"/>
    <s v="0700598367"/>
    <m/>
    <m/>
    <m/>
    <d v="2013-07-15T00:00:00"/>
    <x v="32"/>
    <m/>
    <n v="0"/>
    <m/>
    <x v="20"/>
    <m/>
    <s v="PowerStream Inc 2267127008"/>
    <x v="0"/>
  </r>
  <r>
    <s v="CIS"/>
    <m/>
    <s v="SQUANT"/>
    <m/>
    <x v="3"/>
    <m/>
    <n v="0"/>
    <s v="0300443013"/>
    <s v="300443013"/>
    <s v="0700598367"/>
    <m/>
    <m/>
    <m/>
    <d v="2013-07-15T00:00:00"/>
    <x v="33"/>
    <m/>
    <n v="0"/>
    <m/>
    <x v="20"/>
    <m/>
    <s v="PowerStream Inc 2267127008"/>
    <x v="0"/>
  </r>
  <r>
    <s v="CIS"/>
    <m/>
    <s v="ZDLCSC"/>
    <m/>
    <x v="3"/>
    <m/>
    <n v="0.68"/>
    <s v="0300443013"/>
    <s v="300443013"/>
    <s v="0700598367"/>
    <m/>
    <m/>
    <m/>
    <d v="2013-07-15T00:00:00"/>
    <x v="0"/>
    <m/>
    <n v="0.16"/>
    <m/>
    <x v="0"/>
    <m/>
    <s v="PowerStream Inc 2267127008"/>
    <x v="0"/>
  </r>
  <r>
    <s v="CIS"/>
    <m/>
    <s v="ZDLRTC"/>
    <m/>
    <x v="3"/>
    <m/>
    <n v="1.63"/>
    <s v="0300443013"/>
    <s v="300443013"/>
    <s v="0700598367"/>
    <m/>
    <m/>
    <m/>
    <d v="2013-07-15T00:00:00"/>
    <x v="4"/>
    <m/>
    <n v="37.770000000000003"/>
    <m/>
    <x v="4"/>
    <m/>
    <s v="PowerStream Inc 2267127008"/>
    <x v="0"/>
  </r>
  <r>
    <s v="CIS"/>
    <m/>
    <s v="ZDLRTL"/>
    <m/>
    <x v="3"/>
    <m/>
    <n v="0.7"/>
    <s v="0300443013"/>
    <s v="300443013"/>
    <s v="0700598367"/>
    <m/>
    <m/>
    <m/>
    <d v="2013-07-15T00:00:00"/>
    <x v="4"/>
    <m/>
    <n v="16.22"/>
    <m/>
    <x v="4"/>
    <m/>
    <s v="PowerStream Inc 2267127008"/>
    <x v="0"/>
  </r>
  <r>
    <s v="CIS"/>
    <m/>
    <s v="ZDLRTN"/>
    <m/>
    <x v="3"/>
    <m/>
    <n v="3.18"/>
    <s v="0300443013"/>
    <s v="300443013"/>
    <s v="0700598367"/>
    <m/>
    <m/>
    <m/>
    <d v="2013-07-15T00:00:00"/>
    <x v="5"/>
    <m/>
    <n v="73.37"/>
    <m/>
    <x v="5"/>
    <m/>
    <s v="PowerStream Inc 2267127008"/>
    <x v="0"/>
  </r>
  <r>
    <s v="CIS"/>
    <m/>
    <s v="ZDLV10"/>
    <m/>
    <x v="3"/>
    <m/>
    <n v="0.01"/>
    <s v="0300443013"/>
    <s v="300443013"/>
    <s v="0700598367"/>
    <m/>
    <m/>
    <m/>
    <d v="2013-07-15T00:00:00"/>
    <x v="1"/>
    <m/>
    <n v="0"/>
    <m/>
    <x v="1"/>
    <m/>
    <s v="PowerStream Inc 2267127008"/>
    <x v="0"/>
  </r>
  <r>
    <s v="CIS"/>
    <m/>
    <s v="ZDLV11"/>
    <m/>
    <x v="3"/>
    <m/>
    <n v="0.01"/>
    <s v="0300443013"/>
    <s v="300443013"/>
    <s v="0700598367"/>
    <m/>
    <m/>
    <m/>
    <d v="2013-07-15T00:00:00"/>
    <x v="8"/>
    <m/>
    <n v="0"/>
    <m/>
    <x v="7"/>
    <m/>
    <s v="PowerStream Inc 2267127008"/>
    <x v="0"/>
  </r>
  <r>
    <s v="CIS"/>
    <m/>
    <s v="ZDLV12"/>
    <m/>
    <x v="3"/>
    <m/>
    <n v="0"/>
    <s v="0300443013"/>
    <s v="300443013"/>
    <s v="0700598367"/>
    <m/>
    <m/>
    <m/>
    <d v="2013-07-15T00:00:00"/>
    <x v="9"/>
    <m/>
    <n v="0"/>
    <m/>
    <x v="8"/>
    <m/>
    <s v="PowerStream Inc 2267127008"/>
    <x v="0"/>
  </r>
  <r>
    <s v="CIS"/>
    <m/>
    <s v="ZDLV9A"/>
    <m/>
    <x v="3"/>
    <m/>
    <n v="0.28000000000000003"/>
    <s v="0300443013"/>
    <s v="300443013"/>
    <s v="0700598367"/>
    <m/>
    <m/>
    <m/>
    <d v="2013-07-15T00:00:00"/>
    <x v="10"/>
    <m/>
    <n v="7.0000000000000007E-2"/>
    <m/>
    <x v="6"/>
    <m/>
    <s v="PowerStream Inc 2267127008"/>
    <x v="0"/>
  </r>
  <r>
    <s v="CIS"/>
    <m/>
    <s v="SDEMAN"/>
    <m/>
    <x v="3"/>
    <m/>
    <n v="0"/>
    <s v="0300336750"/>
    <s v="300336750"/>
    <s v="0700664422"/>
    <m/>
    <m/>
    <m/>
    <d v="2013-07-15T00:00:00"/>
    <x v="32"/>
    <m/>
    <n v="0"/>
    <m/>
    <x v="20"/>
    <m/>
    <s v="PowerStream Inc 2617161003"/>
    <x v="0"/>
  </r>
  <r>
    <s v="CIS"/>
    <m/>
    <s v="SQUANT"/>
    <m/>
    <x v="3"/>
    <m/>
    <n v="0"/>
    <s v="0300336750"/>
    <s v="300336750"/>
    <s v="0700664422"/>
    <m/>
    <m/>
    <m/>
    <d v="2013-07-15T00:00:00"/>
    <x v="33"/>
    <m/>
    <n v="0"/>
    <m/>
    <x v="20"/>
    <m/>
    <s v="PowerStream Inc 2617161003"/>
    <x v="0"/>
  </r>
  <r>
    <s v="CIS"/>
    <m/>
    <s v="ZDLCSC"/>
    <m/>
    <x v="3"/>
    <m/>
    <n v="0.68"/>
    <s v="0300336750"/>
    <s v="300336750"/>
    <s v="0700664422"/>
    <m/>
    <m/>
    <m/>
    <d v="2013-07-15T00:00:00"/>
    <x v="0"/>
    <m/>
    <n v="12674.99"/>
    <m/>
    <x v="0"/>
    <m/>
    <s v="PowerStream Inc 2617161003"/>
    <x v="0"/>
  </r>
  <r>
    <s v="CIS"/>
    <m/>
    <s v="ZDLRTC"/>
    <m/>
    <x v="3"/>
    <m/>
    <n v="1.63"/>
    <s v="0300336750"/>
    <s v="300336750"/>
    <s v="0700664422"/>
    <m/>
    <m/>
    <m/>
    <d v="2013-07-15T00:00:00"/>
    <x v="4"/>
    <m/>
    <n v="30851.200000000001"/>
    <m/>
    <x v="4"/>
    <m/>
    <s v="PowerStream Inc 2617161003"/>
    <x v="0"/>
  </r>
  <r>
    <s v="CIS"/>
    <m/>
    <s v="ZDLRTL"/>
    <m/>
    <x v="3"/>
    <m/>
    <n v="0.7"/>
    <s v="0300336750"/>
    <s v="300336750"/>
    <s v="0700664422"/>
    <m/>
    <m/>
    <m/>
    <d v="2013-07-15T00:00:00"/>
    <x v="4"/>
    <m/>
    <n v="13248.98"/>
    <m/>
    <x v="4"/>
    <m/>
    <s v="PowerStream Inc 2617161003"/>
    <x v="0"/>
  </r>
  <r>
    <s v="CIS"/>
    <m/>
    <s v="ZDLRTN"/>
    <m/>
    <x v="3"/>
    <m/>
    <n v="3.18"/>
    <s v="0300336750"/>
    <s v="300336750"/>
    <s v="0700664422"/>
    <m/>
    <m/>
    <m/>
    <d v="2013-07-15T00:00:00"/>
    <x v="5"/>
    <m/>
    <n v="57726.44"/>
    <m/>
    <x v="5"/>
    <m/>
    <s v="PowerStream Inc 2617161003"/>
    <x v="0"/>
  </r>
  <r>
    <s v="CIS"/>
    <m/>
    <s v="ZDLV10"/>
    <m/>
    <x v="3"/>
    <m/>
    <n v="0.01"/>
    <s v="0300336750"/>
    <s v="300336750"/>
    <s v="0700664422"/>
    <m/>
    <m/>
    <m/>
    <d v="2013-07-15T00:00:00"/>
    <x v="1"/>
    <m/>
    <n v="187.78"/>
    <m/>
    <x v="1"/>
    <m/>
    <s v="PowerStream Inc 2617161003"/>
    <x v="0"/>
  </r>
  <r>
    <s v="CIS"/>
    <m/>
    <s v="ZDLV11"/>
    <m/>
    <x v="3"/>
    <m/>
    <n v="0.01"/>
    <s v="0300336750"/>
    <s v="300336750"/>
    <s v="0700664422"/>
    <m/>
    <m/>
    <m/>
    <d v="2013-07-15T00:00:00"/>
    <x v="8"/>
    <m/>
    <n v="150.22"/>
    <m/>
    <x v="7"/>
    <m/>
    <s v="PowerStream Inc 2617161003"/>
    <x v="0"/>
  </r>
  <r>
    <s v="CIS"/>
    <m/>
    <s v="ZDLV12"/>
    <m/>
    <x v="3"/>
    <m/>
    <n v="0"/>
    <s v="0300336750"/>
    <s v="300336750"/>
    <s v="0700664422"/>
    <m/>
    <m/>
    <m/>
    <d v="2013-07-15T00:00:00"/>
    <x v="9"/>
    <m/>
    <n v="-18.78"/>
    <m/>
    <x v="8"/>
    <m/>
    <s v="PowerStream Inc 2617161003"/>
    <x v="0"/>
  </r>
  <r>
    <s v="CIS"/>
    <m/>
    <s v="ZDLV9A"/>
    <m/>
    <x v="3"/>
    <m/>
    <n v="0.28000000000000003"/>
    <s v="0300336750"/>
    <s v="300336750"/>
    <s v="0700664422"/>
    <m/>
    <m/>
    <m/>
    <d v="2013-07-15T00:00:00"/>
    <x v="10"/>
    <m/>
    <n v="5163.88"/>
    <m/>
    <x v="6"/>
    <m/>
    <s v="PowerStream Inc 2617161003"/>
    <x v="0"/>
  </r>
  <r>
    <s v="CIS"/>
    <m/>
    <s v="SDEMAN"/>
    <m/>
    <x v="3"/>
    <m/>
    <n v="0"/>
    <s v="0300602291"/>
    <s v="300602291"/>
    <s v="0700735795"/>
    <m/>
    <m/>
    <m/>
    <d v="2013-07-15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07-15T00:00:00"/>
    <x v="13"/>
    <m/>
    <n v="471.17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07-15T00:00:00"/>
    <x v="11"/>
    <m/>
    <n v="3.92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07-15T00:00:00"/>
    <x v="23"/>
    <m/>
    <n v="1600.3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07-15T00:00:00"/>
    <x v="11"/>
    <m/>
    <n v="291.76"/>
    <m/>
    <x v="9"/>
    <m/>
    <s v="Espanola Regional Hydro 2717713018"/>
    <x v="37"/>
  </r>
  <r>
    <s v="CIS"/>
    <m/>
    <s v="SDEMAN"/>
    <m/>
    <x v="3"/>
    <m/>
    <n v="0"/>
    <s v="0300599393"/>
    <s v="300599393"/>
    <s v="0700861219"/>
    <m/>
    <m/>
    <m/>
    <d v="2013-07-15T00:00:00"/>
    <x v="32"/>
    <m/>
    <n v="0"/>
    <m/>
    <x v="20"/>
    <m/>
    <s v="PowerStream Inc 4381154001"/>
    <x v="0"/>
  </r>
  <r>
    <s v="CIS"/>
    <m/>
    <s v="SQUANT"/>
    <m/>
    <x v="3"/>
    <m/>
    <n v="0"/>
    <s v="0300599393"/>
    <s v="300599393"/>
    <s v="0700861219"/>
    <m/>
    <m/>
    <m/>
    <d v="2013-07-15T00:00:00"/>
    <x v="33"/>
    <m/>
    <n v="0"/>
    <m/>
    <x v="20"/>
    <m/>
    <s v="PowerStream Inc 4381154001"/>
    <x v="0"/>
  </r>
  <r>
    <s v="CIS"/>
    <m/>
    <s v="ZDLCSC"/>
    <m/>
    <x v="3"/>
    <m/>
    <n v="0.68"/>
    <s v="0300599393"/>
    <s v="300599393"/>
    <s v="0700861219"/>
    <m/>
    <m/>
    <m/>
    <d v="2013-07-15T00:00:00"/>
    <x v="0"/>
    <m/>
    <n v="2922.56"/>
    <m/>
    <x v="0"/>
    <m/>
    <s v="PowerStream Inc 4381154001"/>
    <x v="0"/>
  </r>
  <r>
    <s v="CIS"/>
    <m/>
    <s v="ZDLRTC"/>
    <m/>
    <x v="3"/>
    <m/>
    <n v="1.63"/>
    <s v="0300599393"/>
    <s v="300599393"/>
    <s v="0700861219"/>
    <m/>
    <m/>
    <m/>
    <d v="2013-07-15T00:00:00"/>
    <x v="4"/>
    <m/>
    <n v="7116.37"/>
    <m/>
    <x v="4"/>
    <m/>
    <s v="PowerStream Inc 4381154001"/>
    <x v="0"/>
  </r>
  <r>
    <s v="CIS"/>
    <m/>
    <s v="ZDLRTL"/>
    <m/>
    <x v="3"/>
    <m/>
    <n v="0.7"/>
    <s v="0300599393"/>
    <s v="300599393"/>
    <s v="0700861219"/>
    <m/>
    <m/>
    <m/>
    <d v="2013-07-15T00:00:00"/>
    <x v="4"/>
    <m/>
    <n v="3056.11"/>
    <m/>
    <x v="4"/>
    <m/>
    <s v="PowerStream Inc 4381154001"/>
    <x v="0"/>
  </r>
  <r>
    <s v="CIS"/>
    <m/>
    <s v="ZDLRTN"/>
    <m/>
    <x v="3"/>
    <m/>
    <n v="3.18"/>
    <s v="0300599393"/>
    <s v="300599393"/>
    <s v="0700861219"/>
    <m/>
    <m/>
    <m/>
    <d v="2013-07-15T00:00:00"/>
    <x v="5"/>
    <m/>
    <n v="13883.46"/>
    <m/>
    <x v="5"/>
    <m/>
    <s v="PowerStream Inc 4381154001"/>
    <x v="0"/>
  </r>
  <r>
    <s v="CIS"/>
    <m/>
    <s v="ZDLV10"/>
    <m/>
    <x v="3"/>
    <m/>
    <n v="0.01"/>
    <s v="0300599393"/>
    <s v="300599393"/>
    <s v="0700861219"/>
    <m/>
    <m/>
    <m/>
    <d v="2013-07-15T00:00:00"/>
    <x v="1"/>
    <m/>
    <n v="43.3"/>
    <m/>
    <x v="1"/>
    <m/>
    <s v="PowerStream Inc 4381154001"/>
    <x v="0"/>
  </r>
  <r>
    <s v="CIS"/>
    <m/>
    <s v="ZDLV11"/>
    <m/>
    <x v="3"/>
    <m/>
    <n v="0.01"/>
    <s v="0300599393"/>
    <s v="300599393"/>
    <s v="0700861219"/>
    <m/>
    <m/>
    <m/>
    <d v="2013-07-15T00:00:00"/>
    <x v="8"/>
    <m/>
    <n v="34.64"/>
    <m/>
    <x v="7"/>
    <m/>
    <s v="PowerStream Inc 4381154001"/>
    <x v="0"/>
  </r>
  <r>
    <s v="CIS"/>
    <m/>
    <s v="ZDLV12"/>
    <m/>
    <x v="3"/>
    <m/>
    <n v="0"/>
    <s v="0300599393"/>
    <s v="300599393"/>
    <s v="0700861219"/>
    <m/>
    <m/>
    <m/>
    <d v="2013-07-15T00:00:00"/>
    <x v="9"/>
    <m/>
    <n v="-4.33"/>
    <m/>
    <x v="8"/>
    <m/>
    <s v="PowerStream Inc 4381154001"/>
    <x v="0"/>
  </r>
  <r>
    <s v="CIS"/>
    <m/>
    <s v="ZDLV9A"/>
    <m/>
    <x v="3"/>
    <m/>
    <n v="0.28000000000000003"/>
    <s v="0300599393"/>
    <s v="300599393"/>
    <s v="0700861219"/>
    <m/>
    <m/>
    <m/>
    <d v="2013-07-15T00:00:00"/>
    <x v="10"/>
    <m/>
    <n v="1190.67"/>
    <m/>
    <x v="6"/>
    <m/>
    <s v="PowerStream Inc 4381154001"/>
    <x v="0"/>
  </r>
  <r>
    <s v="CIS"/>
    <m/>
    <s v="SDEMAN"/>
    <m/>
    <x v="3"/>
    <m/>
    <n v="0"/>
    <s v="0300739912"/>
    <s v="300739912"/>
    <s v="0700884032"/>
    <m/>
    <m/>
    <m/>
    <d v="2013-07-15T00:00:00"/>
    <x v="32"/>
    <m/>
    <n v="0"/>
    <m/>
    <x v="20"/>
    <m/>
    <s v="PowerStream Inc 5784501010"/>
    <x v="0"/>
  </r>
  <r>
    <s v="CIS"/>
    <m/>
    <s v="ZDLSMT"/>
    <m/>
    <x v="3"/>
    <m/>
    <n v="3.92"/>
    <s v="0300739912"/>
    <s v="300739912"/>
    <s v="0700884032"/>
    <m/>
    <m/>
    <m/>
    <d v="2013-07-15T00:00:00"/>
    <x v="11"/>
    <m/>
    <n v="3.92"/>
    <m/>
    <x v="9"/>
    <m/>
    <s v="PowerStream Inc 5784501010"/>
    <x v="0"/>
  </r>
  <r>
    <s v="CIS"/>
    <m/>
    <s v="ZDLSSC"/>
    <m/>
    <x v="3"/>
    <m/>
    <n v="640.12"/>
    <s v="0300739912"/>
    <s v="300739912"/>
    <s v="0700884032"/>
    <m/>
    <m/>
    <m/>
    <d v="2013-07-15T00:00:00"/>
    <x v="23"/>
    <m/>
    <n v="2432.46"/>
    <m/>
    <x v="16"/>
    <m/>
    <s v="PowerStream Inc 5784501010"/>
    <x v="0"/>
  </r>
  <r>
    <s v="CIS"/>
    <m/>
    <s v="ZDLSVC"/>
    <m/>
    <x v="3"/>
    <m/>
    <n v="291.76"/>
    <s v="0300739912"/>
    <s v="300739912"/>
    <s v="0700884032"/>
    <m/>
    <m/>
    <m/>
    <d v="2013-07-15T00:00:00"/>
    <x v="11"/>
    <m/>
    <n v="291.76"/>
    <m/>
    <x v="9"/>
    <m/>
    <s v="PowerStream Inc 5784501010"/>
    <x v="0"/>
  </r>
  <r>
    <s v="CIS"/>
    <m/>
    <s v="SDEMAN"/>
    <m/>
    <x v="3"/>
    <m/>
    <n v="0"/>
    <s v="0300812942"/>
    <s v="300812942"/>
    <s v="0700923081"/>
    <m/>
    <m/>
    <m/>
    <d v="2013-07-15T00:00:00"/>
    <x v="32"/>
    <m/>
    <n v="0"/>
    <m/>
    <x v="20"/>
    <m/>
    <s v="PowerStream Inc 5471487014"/>
    <x v="0"/>
  </r>
  <r>
    <s v="CIS"/>
    <m/>
    <s v="SQUANT"/>
    <m/>
    <x v="3"/>
    <m/>
    <n v="0"/>
    <s v="0300812942"/>
    <s v="300812942"/>
    <s v="0700923081"/>
    <m/>
    <m/>
    <m/>
    <d v="2013-07-15T00:00:00"/>
    <x v="33"/>
    <m/>
    <n v="0"/>
    <m/>
    <x v="20"/>
    <m/>
    <s v="PowerStream Inc 5471487014"/>
    <x v="0"/>
  </r>
  <r>
    <s v="CIS"/>
    <m/>
    <s v="ZDLSMT"/>
    <m/>
    <x v="3"/>
    <m/>
    <n v="3.92"/>
    <s v="0300812942"/>
    <s v="300812942"/>
    <s v="0700923081"/>
    <m/>
    <m/>
    <m/>
    <d v="2013-07-15T00:00:00"/>
    <x v="11"/>
    <m/>
    <n v="7.84"/>
    <m/>
    <x v="9"/>
    <m/>
    <s v="PowerStream Inc 5471487014"/>
    <x v="0"/>
  </r>
  <r>
    <s v="CIS"/>
    <m/>
    <s v="ZDLSVC"/>
    <m/>
    <x v="3"/>
    <m/>
    <n v="291.76"/>
    <s v="0300812942"/>
    <s v="300812942"/>
    <s v="0700923081"/>
    <m/>
    <m/>
    <m/>
    <d v="2013-07-15T00:00:00"/>
    <x v="11"/>
    <m/>
    <n v="583.52"/>
    <m/>
    <x v="9"/>
    <m/>
    <s v="PowerStream Inc 5471487014"/>
    <x v="0"/>
  </r>
  <r>
    <s v="CIS"/>
    <m/>
    <s v="SDEMAN"/>
    <m/>
    <x v="3"/>
    <m/>
    <n v="0"/>
    <s v="0300165750"/>
    <s v="300165750"/>
    <s v="0700059267"/>
    <m/>
    <m/>
    <m/>
    <d v="2013-07-16T00:00:00"/>
    <x v="32"/>
    <m/>
    <n v="0"/>
    <m/>
    <x v="20"/>
    <m/>
    <s v="Rideau St. Lawrence 0027876008"/>
    <x v="7"/>
  </r>
  <r>
    <s v="CIS"/>
    <m/>
    <s v="SQUANT"/>
    <m/>
    <x v="3"/>
    <m/>
    <n v="0"/>
    <s v="0300165750"/>
    <s v="300165750"/>
    <s v="0700059267"/>
    <m/>
    <m/>
    <m/>
    <d v="2013-07-16T00:00:00"/>
    <x v="33"/>
    <m/>
    <n v="0"/>
    <m/>
    <x v="20"/>
    <m/>
    <s v="Rideau St. Lawrence 0027876008"/>
    <x v="7"/>
  </r>
  <r>
    <s v="CIS"/>
    <m/>
    <s v="ZDLCSC"/>
    <m/>
    <x v="3"/>
    <m/>
    <n v="0.68"/>
    <s v="0300165750"/>
    <s v="300165750"/>
    <s v="0700059267"/>
    <m/>
    <m/>
    <m/>
    <d v="2013-07-16T00:00:00"/>
    <x v="0"/>
    <m/>
    <n v="8575.2199999999993"/>
    <m/>
    <x v="0"/>
    <m/>
    <s v="Rideau St. Lawrence 0027876008"/>
    <x v="7"/>
  </r>
  <r>
    <s v="CIS"/>
    <m/>
    <s v="ZDLRTC"/>
    <m/>
    <x v="3"/>
    <m/>
    <n v="1.63"/>
    <s v="0300165750"/>
    <s v="300165750"/>
    <s v="0700059267"/>
    <m/>
    <m/>
    <m/>
    <d v="2013-07-16T00:00:00"/>
    <x v="4"/>
    <m/>
    <n v="21411.64"/>
    <m/>
    <x v="4"/>
    <m/>
    <s v="Rideau St. Lawrence 0027876008"/>
    <x v="7"/>
  </r>
  <r>
    <s v="CIS"/>
    <m/>
    <s v="ZDLRTL"/>
    <m/>
    <x v="3"/>
    <m/>
    <n v="0.7"/>
    <s v="0300165750"/>
    <s v="300165750"/>
    <s v="0700059267"/>
    <m/>
    <m/>
    <m/>
    <d v="2013-07-16T00:00:00"/>
    <x v="4"/>
    <m/>
    <n v="9195.18"/>
    <m/>
    <x v="4"/>
    <m/>
    <s v="Rideau St. Lawrence 0027876008"/>
    <x v="7"/>
  </r>
  <r>
    <s v="CIS"/>
    <m/>
    <s v="ZDLRTN"/>
    <m/>
    <x v="3"/>
    <m/>
    <n v="3.18"/>
    <s v="0300165750"/>
    <s v="300165750"/>
    <s v="0700059267"/>
    <m/>
    <m/>
    <m/>
    <d v="2013-07-16T00:00:00"/>
    <x v="5"/>
    <m/>
    <n v="41772.400000000001"/>
    <m/>
    <x v="5"/>
    <m/>
    <s v="Rideau St. Lawrence 0027876008"/>
    <x v="7"/>
  </r>
  <r>
    <s v="CIS"/>
    <m/>
    <s v="ZDLV10"/>
    <m/>
    <x v="3"/>
    <m/>
    <n v="0.01"/>
    <s v="0300165750"/>
    <s v="300165750"/>
    <s v="0700059267"/>
    <m/>
    <m/>
    <m/>
    <d v="2013-07-16T00:00:00"/>
    <x v="1"/>
    <m/>
    <n v="127.04"/>
    <m/>
    <x v="1"/>
    <m/>
    <s v="Rideau St. Lawrence 0027876008"/>
    <x v="7"/>
  </r>
  <r>
    <s v="CIS"/>
    <m/>
    <s v="ZDLV11"/>
    <m/>
    <x v="3"/>
    <m/>
    <n v="0.01"/>
    <s v="0300165750"/>
    <s v="300165750"/>
    <s v="0700059267"/>
    <m/>
    <m/>
    <m/>
    <d v="2013-07-16T00:00:00"/>
    <x v="8"/>
    <m/>
    <n v="101.63"/>
    <m/>
    <x v="7"/>
    <m/>
    <s v="Rideau St. Lawrence 0027876008"/>
    <x v="7"/>
  </r>
  <r>
    <s v="CIS"/>
    <m/>
    <s v="ZDLV12"/>
    <m/>
    <x v="3"/>
    <m/>
    <n v="0"/>
    <s v="0300165750"/>
    <s v="300165750"/>
    <s v="0700059267"/>
    <m/>
    <m/>
    <m/>
    <d v="2013-07-16T00:00:00"/>
    <x v="9"/>
    <m/>
    <n v="-12.7"/>
    <m/>
    <x v="8"/>
    <m/>
    <s v="Rideau St. Lawrence 0027876008"/>
    <x v="7"/>
  </r>
  <r>
    <s v="CIS"/>
    <m/>
    <s v="ZDLV9A"/>
    <m/>
    <x v="3"/>
    <m/>
    <n v="0.28000000000000003"/>
    <s v="0300165750"/>
    <s v="300165750"/>
    <s v="0700059267"/>
    <m/>
    <m/>
    <m/>
    <d v="2013-07-16T00:00:00"/>
    <x v="10"/>
    <m/>
    <n v="3493.61"/>
    <m/>
    <x v="6"/>
    <m/>
    <s v="Rideau St. Lawrence 0027876008"/>
    <x v="7"/>
  </r>
  <r>
    <s v="CIS"/>
    <m/>
    <s v="SDEMAN"/>
    <m/>
    <x v="3"/>
    <m/>
    <n v="0"/>
    <s v="0300129415"/>
    <s v="300129415"/>
    <s v="0700062306"/>
    <m/>
    <m/>
    <m/>
    <d v="2013-07-16T00:00:00"/>
    <x v="32"/>
    <m/>
    <n v="0"/>
    <m/>
    <x v="20"/>
    <m/>
    <s v="Milton Hydro Distribution 1299740007"/>
    <x v="60"/>
  </r>
  <r>
    <s v="CIS"/>
    <m/>
    <s v="SQUANT"/>
    <m/>
    <x v="3"/>
    <m/>
    <n v="0"/>
    <s v="0300129415"/>
    <s v="300129415"/>
    <s v="0700062306"/>
    <m/>
    <m/>
    <m/>
    <d v="2013-07-16T00:00:00"/>
    <x v="33"/>
    <m/>
    <n v="0"/>
    <m/>
    <x v="20"/>
    <m/>
    <s v="Milton Hydro Distribution 1299740007"/>
    <x v="60"/>
  </r>
  <r>
    <s v="CIS"/>
    <m/>
    <s v="ZDLSMT"/>
    <m/>
    <x v="3"/>
    <m/>
    <n v="3.92"/>
    <s v="0300129415"/>
    <s v="300129415"/>
    <s v="0700062306"/>
    <m/>
    <m/>
    <m/>
    <d v="2013-07-16T00:00:00"/>
    <x v="11"/>
    <m/>
    <n v="3.92"/>
    <m/>
    <x v="9"/>
    <m/>
    <s v="Milton Hydro Distribution 1299740007"/>
    <x v="60"/>
  </r>
  <r>
    <s v="CIS"/>
    <m/>
    <s v="ZDLSVC"/>
    <m/>
    <x v="3"/>
    <m/>
    <n v="291.76"/>
    <s v="0300129415"/>
    <s v="300129415"/>
    <s v="0700062306"/>
    <m/>
    <m/>
    <m/>
    <d v="2013-07-16T00:00:00"/>
    <x v="11"/>
    <m/>
    <n v="291.76"/>
    <m/>
    <x v="9"/>
    <m/>
    <s v="Milton Hydro Distribution 1299740007"/>
    <x v="60"/>
  </r>
  <r>
    <s v="CIS"/>
    <m/>
    <s v="SDEMAN"/>
    <m/>
    <x v="3"/>
    <m/>
    <n v="0"/>
    <s v="0300112855"/>
    <s v="300112855"/>
    <s v="0700076884"/>
    <m/>
    <m/>
    <m/>
    <d v="2013-07-16T00:00:00"/>
    <x v="32"/>
    <m/>
    <n v="0"/>
    <m/>
    <x v="20"/>
    <m/>
    <s v="Rideau St. Lawrence 0893713007"/>
    <x v="7"/>
  </r>
  <r>
    <s v="CIS"/>
    <m/>
    <s v="SQUANT"/>
    <m/>
    <x v="3"/>
    <m/>
    <n v="0"/>
    <s v="0300112855"/>
    <s v="300112855"/>
    <s v="0700076884"/>
    <m/>
    <m/>
    <m/>
    <d v="2013-07-16T00:00:00"/>
    <x v="33"/>
    <m/>
    <n v="0"/>
    <m/>
    <x v="20"/>
    <m/>
    <s v="Rideau St. Lawrence 0893713007"/>
    <x v="7"/>
  </r>
  <r>
    <s v="CIS"/>
    <m/>
    <s v="ZDLCSC"/>
    <m/>
    <x v="3"/>
    <m/>
    <n v="0.68"/>
    <s v="0300112855"/>
    <s v="300112855"/>
    <s v="0700076884"/>
    <m/>
    <m/>
    <m/>
    <d v="2013-07-16T00:00:00"/>
    <x v="0"/>
    <m/>
    <n v="1065.08"/>
    <m/>
    <x v="0"/>
    <m/>
    <s v="Rideau St. Lawrence 0893713007"/>
    <x v="7"/>
  </r>
  <r>
    <s v="CIS"/>
    <m/>
    <s v="ZDLRTC"/>
    <m/>
    <x v="3"/>
    <m/>
    <n v="1.63"/>
    <s v="0300112855"/>
    <s v="300112855"/>
    <s v="0700076884"/>
    <m/>
    <m/>
    <m/>
    <d v="2013-07-16T00:00:00"/>
    <x v="4"/>
    <m/>
    <n v="2659.41"/>
    <m/>
    <x v="4"/>
    <m/>
    <s v="Rideau St. Lawrence 0893713007"/>
    <x v="7"/>
  </r>
  <r>
    <s v="CIS"/>
    <m/>
    <s v="ZDLRTL"/>
    <m/>
    <x v="3"/>
    <m/>
    <n v="0.7"/>
    <s v="0300112855"/>
    <s v="300112855"/>
    <s v="0700076884"/>
    <m/>
    <m/>
    <m/>
    <d v="2013-07-16T00:00:00"/>
    <x v="4"/>
    <m/>
    <n v="1142.08"/>
    <m/>
    <x v="4"/>
    <m/>
    <s v="Rideau St. Lawrence 0893713007"/>
    <x v="7"/>
  </r>
  <r>
    <s v="CIS"/>
    <m/>
    <s v="ZDLRTN"/>
    <m/>
    <x v="3"/>
    <m/>
    <n v="3.18"/>
    <s v="0300112855"/>
    <s v="300112855"/>
    <s v="0700076884"/>
    <m/>
    <m/>
    <m/>
    <d v="2013-07-16T00:00:00"/>
    <x v="5"/>
    <m/>
    <n v="5188.29"/>
    <m/>
    <x v="5"/>
    <m/>
    <s v="Rideau St. Lawrence 0893713007"/>
    <x v="7"/>
  </r>
  <r>
    <s v="CIS"/>
    <m/>
    <s v="ZDLSMT"/>
    <m/>
    <x v="3"/>
    <m/>
    <n v="3.92"/>
    <s v="0300112855"/>
    <s v="300112855"/>
    <s v="0700076884"/>
    <m/>
    <m/>
    <m/>
    <d v="2013-07-16T00:00:00"/>
    <x v="11"/>
    <m/>
    <n v="3.92"/>
    <m/>
    <x v="9"/>
    <m/>
    <s v="Rideau St. Lawrence 0893713007"/>
    <x v="7"/>
  </r>
  <r>
    <s v="CIS"/>
    <m/>
    <s v="ZDLSVC"/>
    <m/>
    <x v="3"/>
    <m/>
    <n v="291.76"/>
    <s v="0300112855"/>
    <s v="300112855"/>
    <s v="0700076884"/>
    <m/>
    <m/>
    <m/>
    <d v="2013-07-16T00:00:00"/>
    <x v="11"/>
    <m/>
    <n v="291.76"/>
    <m/>
    <x v="9"/>
    <m/>
    <s v="Rideau St. Lawrence 0893713007"/>
    <x v="7"/>
  </r>
  <r>
    <s v="CIS"/>
    <m/>
    <s v="ZDLV10"/>
    <m/>
    <x v="3"/>
    <m/>
    <n v="0.01"/>
    <s v="0300112855"/>
    <s v="300112855"/>
    <s v="0700076884"/>
    <m/>
    <m/>
    <m/>
    <d v="2013-07-16T00:00:00"/>
    <x v="1"/>
    <m/>
    <n v="15.78"/>
    <m/>
    <x v="1"/>
    <m/>
    <s v="Rideau St. Lawrence 0893713007"/>
    <x v="7"/>
  </r>
  <r>
    <s v="CIS"/>
    <m/>
    <s v="ZDLV11"/>
    <m/>
    <x v="3"/>
    <m/>
    <n v="0.01"/>
    <s v="0300112855"/>
    <s v="300112855"/>
    <s v="0700076884"/>
    <m/>
    <m/>
    <m/>
    <d v="2013-07-16T00:00:00"/>
    <x v="8"/>
    <m/>
    <n v="12.62"/>
    <m/>
    <x v="7"/>
    <m/>
    <s v="Rideau St. Lawrence 0893713007"/>
    <x v="7"/>
  </r>
  <r>
    <s v="CIS"/>
    <m/>
    <s v="ZDLV12"/>
    <m/>
    <x v="3"/>
    <m/>
    <n v="0"/>
    <s v="0300112855"/>
    <s v="300112855"/>
    <s v="0700076884"/>
    <m/>
    <m/>
    <m/>
    <d v="2013-07-16T00:00:00"/>
    <x v="9"/>
    <m/>
    <n v="-1.58"/>
    <m/>
    <x v="8"/>
    <m/>
    <s v="Rideau St. Lawrence 0893713007"/>
    <x v="7"/>
  </r>
  <r>
    <s v="CIS"/>
    <m/>
    <s v="ZDLV9A"/>
    <m/>
    <x v="3"/>
    <m/>
    <n v="0.28000000000000003"/>
    <s v="0300112855"/>
    <s v="300112855"/>
    <s v="0700076884"/>
    <m/>
    <m/>
    <m/>
    <d v="2013-07-16T00:00:00"/>
    <x v="10"/>
    <m/>
    <n v="433.92"/>
    <m/>
    <x v="6"/>
    <m/>
    <s v="Rideau St. Lawrence 0893713007"/>
    <x v="7"/>
  </r>
  <r>
    <s v="CIS"/>
    <m/>
    <s v="SDEMAN"/>
    <m/>
    <x v="3"/>
    <m/>
    <n v="0"/>
    <s v="0300090475"/>
    <s v="300090475"/>
    <s v="0700121705"/>
    <m/>
    <m/>
    <m/>
    <d v="2013-07-16T00:00:00"/>
    <x v="32"/>
    <m/>
    <n v="0"/>
    <m/>
    <x v="20"/>
    <m/>
    <s v="Rideau St. Lawrence 0233103001"/>
    <x v="7"/>
  </r>
  <r>
    <s v="CIS"/>
    <m/>
    <s v="SQUANT"/>
    <m/>
    <x v="3"/>
    <m/>
    <n v="0"/>
    <s v="0300090475"/>
    <s v="300090475"/>
    <s v="0700121705"/>
    <m/>
    <m/>
    <m/>
    <d v="2013-07-16T00:00:00"/>
    <x v="33"/>
    <m/>
    <n v="0"/>
    <m/>
    <x v="20"/>
    <m/>
    <s v="Rideau St. Lawrence 0233103001"/>
    <x v="7"/>
  </r>
  <r>
    <s v="CIS"/>
    <m/>
    <s v="ZDLCSC"/>
    <m/>
    <x v="3"/>
    <m/>
    <n v="0.68"/>
    <s v="0300090475"/>
    <s v="300090475"/>
    <s v="0700121705"/>
    <m/>
    <m/>
    <m/>
    <d v="2013-07-16T00:00:00"/>
    <x v="0"/>
    <m/>
    <n v="739"/>
    <m/>
    <x v="0"/>
    <m/>
    <s v="Rideau St. Lawrence 0233103001"/>
    <x v="7"/>
  </r>
  <r>
    <s v="CIS"/>
    <m/>
    <s v="ZDLLLC"/>
    <m/>
    <x v="3"/>
    <m/>
    <n v="1.97"/>
    <s v="0300090475"/>
    <s v="300090475"/>
    <s v="0700121705"/>
    <m/>
    <m/>
    <m/>
    <d v="2013-07-16T00:00:00"/>
    <x v="22"/>
    <m/>
    <n v="2130.02"/>
    <m/>
    <x v="15"/>
    <m/>
    <s v="Rideau St. Lawrence 0233103001"/>
    <x v="7"/>
  </r>
  <r>
    <s v="CIS"/>
    <m/>
    <s v="ZDLRTC"/>
    <m/>
    <x v="3"/>
    <m/>
    <n v="1.63"/>
    <s v="0300090475"/>
    <s v="300090475"/>
    <s v="0700121705"/>
    <m/>
    <m/>
    <m/>
    <d v="2013-07-16T00:00:00"/>
    <x v="4"/>
    <m/>
    <n v="1845.23"/>
    <m/>
    <x v="4"/>
    <m/>
    <s v="Rideau St. Lawrence 0233103001"/>
    <x v="7"/>
  </r>
  <r>
    <s v="CIS"/>
    <m/>
    <s v="ZDLRTL"/>
    <m/>
    <x v="3"/>
    <m/>
    <n v="0.7"/>
    <s v="0300090475"/>
    <s v="300090475"/>
    <s v="0700121705"/>
    <m/>
    <m/>
    <m/>
    <d v="2013-07-16T00:00:00"/>
    <x v="4"/>
    <m/>
    <n v="792.43"/>
    <m/>
    <x v="4"/>
    <m/>
    <s v="Rideau St. Lawrence 0233103001"/>
    <x v="7"/>
  </r>
  <r>
    <s v="CIS"/>
    <m/>
    <s v="ZDLRTN"/>
    <m/>
    <x v="3"/>
    <m/>
    <n v="3.18"/>
    <s v="0300090475"/>
    <s v="300090475"/>
    <s v="0700121705"/>
    <m/>
    <m/>
    <m/>
    <d v="2013-07-16T00:00:00"/>
    <x v="5"/>
    <m/>
    <n v="3597.11"/>
    <m/>
    <x v="5"/>
    <m/>
    <s v="Rideau St. Lawrence 0233103001"/>
    <x v="7"/>
  </r>
  <r>
    <s v="CIS"/>
    <m/>
    <s v="ZDLSMT"/>
    <m/>
    <x v="3"/>
    <m/>
    <n v="3.92"/>
    <s v="0300090475"/>
    <s v="300090475"/>
    <s v="0700121705"/>
    <m/>
    <m/>
    <m/>
    <d v="2013-07-16T00:00:00"/>
    <x v="11"/>
    <m/>
    <n v="3.92"/>
    <m/>
    <x v="9"/>
    <m/>
    <s v="Rideau St. Lawrence 0233103001"/>
    <x v="7"/>
  </r>
  <r>
    <s v="CIS"/>
    <m/>
    <s v="ZDLSVC"/>
    <m/>
    <x v="3"/>
    <m/>
    <n v="291.76"/>
    <s v="0300090475"/>
    <s v="300090475"/>
    <s v="0700121705"/>
    <m/>
    <m/>
    <m/>
    <d v="2013-07-16T00:00:00"/>
    <x v="11"/>
    <m/>
    <n v="291.76"/>
    <m/>
    <x v="9"/>
    <m/>
    <s v="Rideau St. Lawrence 0233103001"/>
    <x v="7"/>
  </r>
  <r>
    <s v="CIS"/>
    <m/>
    <s v="ZDLV10"/>
    <m/>
    <x v="3"/>
    <m/>
    <n v="0.01"/>
    <s v="0300090475"/>
    <s v="300090475"/>
    <s v="0700121705"/>
    <m/>
    <m/>
    <m/>
    <d v="2013-07-16T00:00:00"/>
    <x v="1"/>
    <m/>
    <n v="10.95"/>
    <m/>
    <x v="1"/>
    <m/>
    <s v="Rideau St. Lawrence 0233103001"/>
    <x v="7"/>
  </r>
  <r>
    <s v="CIS"/>
    <m/>
    <s v="ZDLV11"/>
    <m/>
    <x v="3"/>
    <m/>
    <n v="0.01"/>
    <s v="0300090475"/>
    <s v="300090475"/>
    <s v="0700121705"/>
    <m/>
    <m/>
    <m/>
    <d v="2013-07-16T00:00:00"/>
    <x v="8"/>
    <m/>
    <n v="8.76"/>
    <m/>
    <x v="7"/>
    <m/>
    <s v="Rideau St. Lawrence 0233103001"/>
    <x v="7"/>
  </r>
  <r>
    <s v="CIS"/>
    <m/>
    <s v="ZDLV12"/>
    <m/>
    <x v="3"/>
    <m/>
    <n v="0"/>
    <s v="0300090475"/>
    <s v="300090475"/>
    <s v="0700121705"/>
    <m/>
    <m/>
    <m/>
    <d v="2013-07-16T00:00:00"/>
    <x v="9"/>
    <m/>
    <n v="-1.0900000000000001"/>
    <m/>
    <x v="8"/>
    <m/>
    <s v="Rideau St. Lawrence 0233103001"/>
    <x v="7"/>
  </r>
  <r>
    <s v="CIS"/>
    <m/>
    <s v="ZDLV9A"/>
    <m/>
    <x v="3"/>
    <m/>
    <n v="0.28000000000000003"/>
    <s v="0300090475"/>
    <s v="300090475"/>
    <s v="0700121705"/>
    <m/>
    <m/>
    <m/>
    <d v="2013-07-16T00:00:00"/>
    <x v="10"/>
    <m/>
    <n v="301.08"/>
    <m/>
    <x v="6"/>
    <m/>
    <s v="Rideau St. Lawrence 0233103001"/>
    <x v="7"/>
  </r>
  <r>
    <s v="CIS"/>
    <m/>
    <s v="SDEMAN"/>
    <m/>
    <x v="3"/>
    <m/>
    <n v="0"/>
    <s v="0300312897"/>
    <s v="300312897"/>
    <s v="0700128371"/>
    <m/>
    <m/>
    <m/>
    <d v="2013-07-16T00:00:00"/>
    <x v="32"/>
    <m/>
    <n v="0"/>
    <m/>
    <x v="20"/>
    <m/>
    <s v="Rideau St. Lawrence 0431446007"/>
    <x v="7"/>
  </r>
  <r>
    <s v="CIS"/>
    <m/>
    <s v="SQUANT"/>
    <m/>
    <x v="3"/>
    <m/>
    <n v="0"/>
    <s v="0300312897"/>
    <s v="300312897"/>
    <s v="0700128371"/>
    <m/>
    <m/>
    <m/>
    <d v="2013-07-16T00:00:00"/>
    <x v="33"/>
    <m/>
    <n v="0"/>
    <m/>
    <x v="20"/>
    <m/>
    <s v="Rideau St. Lawrence 0431446007"/>
    <x v="7"/>
  </r>
  <r>
    <s v="CIS"/>
    <m/>
    <s v="ZDLLLC"/>
    <m/>
    <x v="3"/>
    <m/>
    <n v="1.97"/>
    <s v="0300312897"/>
    <s v="300312897"/>
    <s v="0700128371"/>
    <m/>
    <m/>
    <m/>
    <d v="2013-07-16T00:00:00"/>
    <x v="22"/>
    <m/>
    <n v="671.89"/>
    <m/>
    <x v="15"/>
    <m/>
    <s v="Rideau St. Lawrence 0431446007"/>
    <x v="7"/>
  </r>
  <r>
    <s v="CIS"/>
    <m/>
    <s v="ZDLSMT"/>
    <m/>
    <x v="3"/>
    <m/>
    <n v="3.92"/>
    <s v="0300312897"/>
    <s v="300312897"/>
    <s v="0700128371"/>
    <m/>
    <m/>
    <m/>
    <d v="2013-07-16T00:00:00"/>
    <x v="11"/>
    <m/>
    <n v="3.92"/>
    <m/>
    <x v="9"/>
    <m/>
    <s v="Rideau St. Lawrence 0431446007"/>
    <x v="7"/>
  </r>
  <r>
    <s v="CIS"/>
    <m/>
    <s v="ZDLSVC"/>
    <m/>
    <x v="3"/>
    <m/>
    <n v="291.76"/>
    <s v="0300312897"/>
    <s v="300312897"/>
    <s v="0700128371"/>
    <m/>
    <m/>
    <m/>
    <d v="2013-07-16T00:00:00"/>
    <x v="11"/>
    <m/>
    <n v="291.76"/>
    <m/>
    <x v="9"/>
    <m/>
    <s v="Rideau St. Lawrence 0431446007"/>
    <x v="7"/>
  </r>
  <r>
    <s v="CIS"/>
    <m/>
    <s v="SDEMAN"/>
    <m/>
    <x v="3"/>
    <m/>
    <n v="0"/>
    <s v="0300131513"/>
    <s v="300131513"/>
    <s v="0700184773"/>
    <m/>
    <m/>
    <m/>
    <d v="2013-07-16T00:00:00"/>
    <x v="32"/>
    <m/>
    <n v="0"/>
    <m/>
    <x v="20"/>
    <m/>
    <s v="Hydro One Networks Brampton 0692918004"/>
    <x v="44"/>
  </r>
  <r>
    <s v="CIS"/>
    <m/>
    <s v="SQUANT"/>
    <m/>
    <x v="3"/>
    <m/>
    <n v="0"/>
    <s v="0300131513"/>
    <s v="300131513"/>
    <s v="0700184773"/>
    <m/>
    <m/>
    <m/>
    <d v="2013-07-16T00:00:00"/>
    <x v="33"/>
    <m/>
    <n v="0"/>
    <m/>
    <x v="20"/>
    <m/>
    <s v="Hydro One Networks Brampton 0692918004"/>
    <x v="44"/>
  </r>
  <r>
    <s v="CIS"/>
    <m/>
    <s v="ZDLCSC"/>
    <m/>
    <x v="3"/>
    <m/>
    <n v="0.68"/>
    <s v="0300131513"/>
    <s v="300131513"/>
    <s v="0700184773"/>
    <m/>
    <m/>
    <m/>
    <d v="2013-07-16T00:00:00"/>
    <x v="0"/>
    <m/>
    <n v="10789.4"/>
    <m/>
    <x v="0"/>
    <m/>
    <s v="Hydro One Networks Brampton 0692918004"/>
    <x v="44"/>
  </r>
  <r>
    <s v="CIS"/>
    <m/>
    <s v="ZDLRTC"/>
    <m/>
    <x v="3"/>
    <m/>
    <n v="1.63"/>
    <s v="0300131513"/>
    <s v="300131513"/>
    <s v="0700184773"/>
    <m/>
    <m/>
    <m/>
    <d v="2013-07-16T00:00:00"/>
    <x v="4"/>
    <m/>
    <n v="26261.69"/>
    <m/>
    <x v="4"/>
    <m/>
    <s v="Hydro One Networks Brampton 0692918004"/>
    <x v="44"/>
  </r>
  <r>
    <s v="CIS"/>
    <m/>
    <s v="ZDLRTL"/>
    <m/>
    <x v="3"/>
    <m/>
    <n v="0.7"/>
    <s v="0300131513"/>
    <s v="300131513"/>
    <s v="0700184773"/>
    <m/>
    <m/>
    <m/>
    <d v="2013-07-16T00:00:00"/>
    <x v="4"/>
    <m/>
    <n v="11278.03"/>
    <m/>
    <x v="4"/>
    <m/>
    <s v="Hydro One Networks Brampton 0692918004"/>
    <x v="44"/>
  </r>
  <r>
    <s v="CIS"/>
    <m/>
    <s v="ZDLRTN"/>
    <m/>
    <x v="3"/>
    <m/>
    <n v="3.18"/>
    <s v="0300131513"/>
    <s v="300131513"/>
    <s v="0700184773"/>
    <m/>
    <m/>
    <m/>
    <d v="2013-07-16T00:00:00"/>
    <x v="5"/>
    <m/>
    <n v="51234.47"/>
    <m/>
    <x v="5"/>
    <m/>
    <s v="Hydro One Networks Brampton 0692918004"/>
    <x v="44"/>
  </r>
  <r>
    <s v="CIS"/>
    <m/>
    <s v="ZDLSMT"/>
    <m/>
    <x v="3"/>
    <m/>
    <n v="3.92"/>
    <s v="0300131513"/>
    <s v="300131513"/>
    <s v="0700184773"/>
    <m/>
    <m/>
    <m/>
    <d v="2013-07-16T00:00:00"/>
    <x v="11"/>
    <m/>
    <n v="3.92"/>
    <m/>
    <x v="9"/>
    <m/>
    <s v="Hydro One Networks Brampton 0692918004"/>
    <x v="44"/>
  </r>
  <r>
    <s v="CIS"/>
    <m/>
    <s v="ZDLSVC"/>
    <m/>
    <x v="3"/>
    <m/>
    <n v="291.76"/>
    <s v="0300131513"/>
    <s v="300131513"/>
    <s v="0700184773"/>
    <m/>
    <m/>
    <m/>
    <d v="2013-07-16T00:00:00"/>
    <x v="11"/>
    <m/>
    <n v="291.76"/>
    <m/>
    <x v="9"/>
    <m/>
    <s v="Hydro One Networks Brampton 0692918004"/>
    <x v="44"/>
  </r>
  <r>
    <s v="CIS"/>
    <m/>
    <s v="ZDLV10"/>
    <m/>
    <x v="3"/>
    <m/>
    <n v="0.01"/>
    <s v="0300131513"/>
    <s v="300131513"/>
    <s v="0700184773"/>
    <m/>
    <m/>
    <m/>
    <d v="2013-07-16T00:00:00"/>
    <x v="1"/>
    <m/>
    <n v="159.84"/>
    <m/>
    <x v="1"/>
    <m/>
    <s v="Hydro One Networks Brampton 0692918004"/>
    <x v="44"/>
  </r>
  <r>
    <s v="CIS"/>
    <m/>
    <s v="ZDLV11"/>
    <m/>
    <x v="3"/>
    <m/>
    <n v="0.01"/>
    <s v="0300131513"/>
    <s v="300131513"/>
    <s v="0700184773"/>
    <m/>
    <m/>
    <m/>
    <d v="2013-07-16T00:00:00"/>
    <x v="8"/>
    <m/>
    <n v="127.87"/>
    <m/>
    <x v="7"/>
    <m/>
    <s v="Hydro One Networks Brampton 0692918004"/>
    <x v="44"/>
  </r>
  <r>
    <s v="CIS"/>
    <m/>
    <s v="ZDLV12"/>
    <m/>
    <x v="3"/>
    <m/>
    <n v="0"/>
    <s v="0300131513"/>
    <s v="300131513"/>
    <s v="0700184773"/>
    <m/>
    <m/>
    <m/>
    <d v="2013-07-16T00:00:00"/>
    <x v="9"/>
    <m/>
    <n v="-15.98"/>
    <m/>
    <x v="8"/>
    <m/>
    <s v="Hydro One Networks Brampton 0692918004"/>
    <x v="44"/>
  </r>
  <r>
    <s v="CIS"/>
    <m/>
    <s v="ZDLV9A"/>
    <m/>
    <x v="3"/>
    <m/>
    <n v="0.28000000000000003"/>
    <s v="0300131513"/>
    <s v="300131513"/>
    <s v="0700184773"/>
    <m/>
    <m/>
    <m/>
    <d v="2013-07-16T00:00:00"/>
    <x v="10"/>
    <m/>
    <n v="4395.68"/>
    <m/>
    <x v="6"/>
    <m/>
    <s v="Hydro One Networks Brampton 0692918004"/>
    <x v="44"/>
  </r>
  <r>
    <s v="CIS"/>
    <m/>
    <s v="SDEMAN"/>
    <m/>
    <x v="3"/>
    <m/>
    <n v="0"/>
    <s v="0300039686"/>
    <s v="300039686"/>
    <s v="0700253588"/>
    <m/>
    <m/>
    <m/>
    <d v="2013-07-16T00:00:00"/>
    <x v="32"/>
    <m/>
    <n v="0"/>
    <m/>
    <x v="20"/>
    <m/>
    <s v="Rideau St. Lawrence 0209319004"/>
    <x v="7"/>
  </r>
  <r>
    <s v="CIS"/>
    <m/>
    <s v="SQUANT"/>
    <m/>
    <x v="3"/>
    <m/>
    <n v="0"/>
    <s v="0300039686"/>
    <s v="300039686"/>
    <s v="0700253588"/>
    <m/>
    <m/>
    <m/>
    <d v="2013-07-16T00:00:00"/>
    <x v="33"/>
    <m/>
    <n v="0"/>
    <m/>
    <x v="20"/>
    <m/>
    <s v="Rideau St. Lawrence 0209319004"/>
    <x v="7"/>
  </r>
  <r>
    <s v="CIS"/>
    <m/>
    <s v="ZDLSMT"/>
    <m/>
    <x v="3"/>
    <m/>
    <n v="3.92"/>
    <s v="0300039686"/>
    <s v="300039686"/>
    <s v="0700253588"/>
    <m/>
    <m/>
    <m/>
    <d v="2013-07-16T00:00:00"/>
    <x v="11"/>
    <m/>
    <n v="3.92"/>
    <m/>
    <x v="9"/>
    <m/>
    <s v="Rideau St. Lawrence 0209319004"/>
    <x v="7"/>
  </r>
  <r>
    <s v="CIS"/>
    <m/>
    <s v="ZDLSVC"/>
    <m/>
    <x v="3"/>
    <m/>
    <n v="291.76"/>
    <s v="0300039686"/>
    <s v="300039686"/>
    <s v="0700253588"/>
    <m/>
    <m/>
    <m/>
    <d v="2013-07-16T00:00:00"/>
    <x v="11"/>
    <m/>
    <n v="291.76"/>
    <m/>
    <x v="9"/>
    <m/>
    <s v="Rideau St. Lawrence 0209319004"/>
    <x v="7"/>
  </r>
  <r>
    <s v="CIS"/>
    <m/>
    <s v="SDEMAN"/>
    <m/>
    <x v="3"/>
    <m/>
    <n v="0"/>
    <s v="0300486737"/>
    <s v="300486737"/>
    <s v="0700316127"/>
    <m/>
    <m/>
    <m/>
    <d v="2013-07-16T00:00:00"/>
    <x v="32"/>
    <m/>
    <n v="0"/>
    <m/>
    <x v="20"/>
    <m/>
    <s v="Milton Hydro Distribution 1867809006"/>
    <x v="60"/>
  </r>
  <r>
    <s v="CIS"/>
    <m/>
    <s v="SQUANT"/>
    <m/>
    <x v="3"/>
    <m/>
    <n v="0"/>
    <s v="0300486737"/>
    <s v="300486737"/>
    <s v="0700316127"/>
    <m/>
    <m/>
    <m/>
    <d v="2013-07-16T00:00:00"/>
    <x v="33"/>
    <m/>
    <n v="0"/>
    <m/>
    <x v="20"/>
    <m/>
    <s v="Milton Hydro Distribution 1867809006"/>
    <x v="60"/>
  </r>
  <r>
    <s v="CIS"/>
    <m/>
    <s v="ZDLCSC"/>
    <m/>
    <x v="3"/>
    <m/>
    <n v="0.68"/>
    <s v="0300486737"/>
    <s v="300486737"/>
    <s v="0700316127"/>
    <m/>
    <m/>
    <m/>
    <d v="2013-07-16T00:00:00"/>
    <x v="0"/>
    <m/>
    <n v="2445.87"/>
    <m/>
    <x v="0"/>
    <m/>
    <s v="Milton Hydro Distribution 1867809006"/>
    <x v="60"/>
  </r>
  <r>
    <s v="CIS"/>
    <m/>
    <s v="ZDLRTC"/>
    <m/>
    <x v="3"/>
    <m/>
    <n v="1.63"/>
    <s v="0300486737"/>
    <s v="300486737"/>
    <s v="0700316127"/>
    <m/>
    <m/>
    <m/>
    <d v="2013-07-16T00:00:00"/>
    <x v="4"/>
    <m/>
    <n v="5960.65"/>
    <m/>
    <x v="4"/>
    <m/>
    <s v="Milton Hydro Distribution 1867809006"/>
    <x v="60"/>
  </r>
  <r>
    <s v="CIS"/>
    <m/>
    <s v="ZDLRTL"/>
    <m/>
    <x v="3"/>
    <m/>
    <n v="0.7"/>
    <s v="0300486737"/>
    <s v="300486737"/>
    <s v="0700316127"/>
    <m/>
    <m/>
    <m/>
    <d v="2013-07-16T00:00:00"/>
    <x v="4"/>
    <m/>
    <n v="2559.79"/>
    <m/>
    <x v="4"/>
    <m/>
    <s v="Milton Hydro Distribution 1867809006"/>
    <x v="60"/>
  </r>
  <r>
    <s v="CIS"/>
    <m/>
    <s v="ZDLRTN"/>
    <m/>
    <x v="3"/>
    <m/>
    <n v="3.18"/>
    <s v="0300486737"/>
    <s v="300486737"/>
    <s v="0700316127"/>
    <m/>
    <m/>
    <m/>
    <d v="2013-07-16T00:00:00"/>
    <x v="5"/>
    <m/>
    <n v="11114.77"/>
    <m/>
    <x v="5"/>
    <m/>
    <s v="Milton Hydro Distribution 1867809006"/>
    <x v="60"/>
  </r>
  <r>
    <s v="CIS"/>
    <m/>
    <s v="ZDLV10"/>
    <m/>
    <x v="3"/>
    <m/>
    <n v="0.01"/>
    <s v="0300486737"/>
    <s v="300486737"/>
    <s v="0700316127"/>
    <m/>
    <m/>
    <m/>
    <d v="2013-07-16T00:00:00"/>
    <x v="1"/>
    <m/>
    <n v="36.24"/>
    <m/>
    <x v="1"/>
    <m/>
    <s v="Milton Hydro Distribution 1867809006"/>
    <x v="60"/>
  </r>
  <r>
    <s v="CIS"/>
    <m/>
    <s v="ZDLV11"/>
    <m/>
    <x v="3"/>
    <m/>
    <n v="0.01"/>
    <s v="0300486737"/>
    <s v="300486737"/>
    <s v="0700316127"/>
    <m/>
    <m/>
    <m/>
    <d v="2013-07-16T00:00:00"/>
    <x v="8"/>
    <m/>
    <n v="28.99"/>
    <m/>
    <x v="7"/>
    <m/>
    <s v="Milton Hydro Distribution 1867809006"/>
    <x v="60"/>
  </r>
  <r>
    <s v="CIS"/>
    <m/>
    <s v="ZDLV12"/>
    <m/>
    <x v="3"/>
    <m/>
    <n v="0"/>
    <s v="0300486737"/>
    <s v="300486737"/>
    <s v="0700316127"/>
    <m/>
    <m/>
    <m/>
    <d v="2013-07-16T00:00:00"/>
    <x v="9"/>
    <m/>
    <n v="-3.62"/>
    <m/>
    <x v="8"/>
    <m/>
    <s v="Milton Hydro Distribution 1867809006"/>
    <x v="60"/>
  </r>
  <r>
    <s v="CIS"/>
    <m/>
    <s v="ZDLV9A"/>
    <m/>
    <x v="3"/>
    <m/>
    <n v="0.28000000000000003"/>
    <s v="0300486737"/>
    <s v="300486737"/>
    <s v="0700316127"/>
    <m/>
    <m/>
    <m/>
    <d v="2013-07-16T00:00:00"/>
    <x v="10"/>
    <m/>
    <n v="996.47"/>
    <m/>
    <x v="6"/>
    <m/>
    <s v="Milton Hydro Distribution 1867809006"/>
    <x v="60"/>
  </r>
  <r>
    <s v="CIS"/>
    <m/>
    <s v="SDEMAN"/>
    <m/>
    <x v="3"/>
    <m/>
    <n v="0"/>
    <s v="0300272541"/>
    <s v="300272541"/>
    <s v="0700342843"/>
    <m/>
    <m/>
    <m/>
    <d v="2013-07-16T00:00:00"/>
    <x v="32"/>
    <m/>
    <n v="0"/>
    <m/>
    <x v="20"/>
    <m/>
    <s v="Hearst Power Dis Ltd 0887272004"/>
    <x v="53"/>
  </r>
  <r>
    <s v="CIS"/>
    <m/>
    <s v="SQUANT"/>
    <m/>
    <x v="3"/>
    <m/>
    <n v="0"/>
    <s v="0300272541"/>
    <s v="300272541"/>
    <s v="0700342843"/>
    <m/>
    <m/>
    <m/>
    <d v="2013-07-16T00:00:00"/>
    <x v="33"/>
    <m/>
    <n v="0"/>
    <m/>
    <x v="20"/>
    <m/>
    <s v="Hearst Power Dis Ltd 0887272004"/>
    <x v="53"/>
  </r>
  <r>
    <s v="CIS"/>
    <m/>
    <s v="ZDLCSC"/>
    <m/>
    <x v="3"/>
    <m/>
    <n v="0.68"/>
    <s v="0300272541"/>
    <s v="300272541"/>
    <s v="0700342843"/>
    <m/>
    <m/>
    <m/>
    <d v="2013-07-16T00:00:00"/>
    <x v="0"/>
    <m/>
    <n v="5340.56"/>
    <m/>
    <x v="0"/>
    <m/>
    <s v="Hearst Power Dis Ltd 0887272004"/>
    <x v="53"/>
  </r>
  <r>
    <s v="CIS"/>
    <m/>
    <s v="ZDLMTC"/>
    <m/>
    <x v="3"/>
    <m/>
    <n v="471.17"/>
    <s v="0300272541"/>
    <s v="300272541"/>
    <s v="0700342843"/>
    <m/>
    <m/>
    <m/>
    <d v="2013-07-16T00:00:00"/>
    <x v="13"/>
    <m/>
    <n v="942.34"/>
    <m/>
    <x v="9"/>
    <m/>
    <s v="Hearst Power Dis Ltd 0887272004"/>
    <x v="53"/>
  </r>
  <r>
    <s v="CIS"/>
    <m/>
    <s v="ZDLRTC"/>
    <m/>
    <x v="3"/>
    <m/>
    <n v="1.63"/>
    <s v="0300272541"/>
    <s v="300272541"/>
    <s v="0700342843"/>
    <m/>
    <m/>
    <m/>
    <d v="2013-07-16T00:00:00"/>
    <x v="4"/>
    <m/>
    <n v="18930.21"/>
    <m/>
    <x v="4"/>
    <m/>
    <s v="Hearst Power Dis Ltd 0887272004"/>
    <x v="53"/>
  </r>
  <r>
    <s v="CIS"/>
    <m/>
    <s v="ZDLRTL"/>
    <m/>
    <x v="3"/>
    <m/>
    <n v="0.7"/>
    <s v="0300272541"/>
    <s v="300272541"/>
    <s v="0700342843"/>
    <m/>
    <m/>
    <m/>
    <d v="2013-07-16T00:00:00"/>
    <x v="4"/>
    <m/>
    <n v="8129.54"/>
    <m/>
    <x v="4"/>
    <m/>
    <s v="Hearst Power Dis Ltd 0887272004"/>
    <x v="53"/>
  </r>
  <r>
    <s v="CIS"/>
    <m/>
    <s v="ZDLRTN"/>
    <m/>
    <x v="3"/>
    <m/>
    <n v="3.18"/>
    <s v="0300272541"/>
    <s v="300272541"/>
    <s v="0700342843"/>
    <m/>
    <m/>
    <m/>
    <d v="2013-07-16T00:00:00"/>
    <x v="5"/>
    <m/>
    <n v="36931.32"/>
    <m/>
    <x v="5"/>
    <m/>
    <s v="Hearst Power Dis Ltd 0887272004"/>
    <x v="53"/>
  </r>
  <r>
    <s v="CIS"/>
    <m/>
    <s v="ZDLSMT"/>
    <m/>
    <x v="3"/>
    <m/>
    <n v="3.92"/>
    <s v="0300272541"/>
    <s v="300272541"/>
    <s v="0700342843"/>
    <m/>
    <m/>
    <m/>
    <d v="2013-07-16T00:00:00"/>
    <x v="11"/>
    <m/>
    <n v="3.92"/>
    <m/>
    <x v="9"/>
    <m/>
    <s v="Hearst Power Dis Ltd 0887272004"/>
    <x v="53"/>
  </r>
  <r>
    <s v="CIS"/>
    <m/>
    <s v="ZDLSVC"/>
    <m/>
    <x v="3"/>
    <m/>
    <n v="291.76"/>
    <s v="0300272541"/>
    <s v="300272541"/>
    <s v="0700342843"/>
    <m/>
    <m/>
    <m/>
    <d v="2013-07-16T00:00:00"/>
    <x v="11"/>
    <m/>
    <n v="291.76"/>
    <m/>
    <x v="9"/>
    <m/>
    <s v="Hearst Power Dis Ltd 0887272004"/>
    <x v="53"/>
  </r>
  <r>
    <s v="CIS"/>
    <m/>
    <s v="ZDLV10"/>
    <m/>
    <x v="3"/>
    <m/>
    <n v="0.01"/>
    <s v="0300272541"/>
    <s v="300272541"/>
    <s v="0700342843"/>
    <m/>
    <m/>
    <m/>
    <d v="2013-07-16T00:00:00"/>
    <x v="1"/>
    <m/>
    <n v="79.12"/>
    <m/>
    <x v="1"/>
    <m/>
    <s v="Hearst Power Dis Ltd 0887272004"/>
    <x v="53"/>
  </r>
  <r>
    <s v="CIS"/>
    <m/>
    <s v="ZDLV11"/>
    <m/>
    <x v="3"/>
    <m/>
    <n v="0.01"/>
    <s v="0300272541"/>
    <s v="300272541"/>
    <s v="0700342843"/>
    <m/>
    <m/>
    <m/>
    <d v="2013-07-16T00:00:00"/>
    <x v="8"/>
    <m/>
    <n v="63.3"/>
    <m/>
    <x v="7"/>
    <m/>
    <s v="Hearst Power Dis Ltd 0887272004"/>
    <x v="53"/>
  </r>
  <r>
    <s v="CIS"/>
    <m/>
    <s v="ZDLV12"/>
    <m/>
    <x v="3"/>
    <m/>
    <n v="0"/>
    <s v="0300272541"/>
    <s v="300272541"/>
    <s v="0700342843"/>
    <m/>
    <m/>
    <m/>
    <d v="2013-07-16T00:00:00"/>
    <x v="9"/>
    <m/>
    <n v="-7.91"/>
    <m/>
    <x v="8"/>
    <m/>
    <s v="Hearst Power Dis Ltd 0887272004"/>
    <x v="53"/>
  </r>
  <r>
    <s v="CIS"/>
    <m/>
    <s v="ZDLV9A"/>
    <m/>
    <x v="3"/>
    <m/>
    <n v="0.28000000000000003"/>
    <s v="0300272541"/>
    <s v="300272541"/>
    <s v="0700342843"/>
    <m/>
    <m/>
    <m/>
    <d v="2013-07-16T00:00:00"/>
    <x v="10"/>
    <m/>
    <n v="2175.7800000000002"/>
    <m/>
    <x v="6"/>
    <m/>
    <s v="Hearst Power Dis Ltd 0887272004"/>
    <x v="53"/>
  </r>
  <r>
    <s v="CIS"/>
    <m/>
    <s v="ZDLV9B"/>
    <m/>
    <x v="3"/>
    <m/>
    <n v="0.63"/>
    <s v="0300272541"/>
    <s v="300272541"/>
    <s v="0700342843"/>
    <m/>
    <m/>
    <m/>
    <d v="2013-07-16T00:00:00"/>
    <x v="19"/>
    <m/>
    <n v="-4958.7"/>
    <m/>
    <x v="14"/>
    <m/>
    <s v="Hearst Power Dis Ltd 0887272004"/>
    <x v="53"/>
  </r>
  <r>
    <s v="CIS"/>
    <m/>
    <s v="ZGA"/>
    <m/>
    <x v="3"/>
    <m/>
    <n v="7.0000000000000007E-2"/>
    <s v="0300272541"/>
    <s v="300272541"/>
    <s v="0700342843"/>
    <m/>
    <m/>
    <m/>
    <d v="2013-07-16T00:00:00"/>
    <x v="20"/>
    <m/>
    <n v="274368.90999999997"/>
    <m/>
    <x v="11"/>
    <m/>
    <s v="Hearst Power Dis Ltd 0887272004"/>
    <x v="53"/>
  </r>
  <r>
    <s v="CIS"/>
    <m/>
    <s v="ZKWH"/>
    <m/>
    <x v="3"/>
    <m/>
    <n v="0"/>
    <s v="0300272541"/>
    <s v="300272541"/>
    <s v="0700342843"/>
    <m/>
    <m/>
    <m/>
    <d v="2013-07-16T00:00:00"/>
    <x v="12"/>
    <m/>
    <n v="86930.5"/>
    <m/>
    <x v="10"/>
    <m/>
    <s v="Hearst Power Dis Ltd 0887272004"/>
    <x v="53"/>
  </r>
  <r>
    <s v="CIS"/>
    <m/>
    <s v="ZRCRPP"/>
    <m/>
    <x v="3"/>
    <m/>
    <n v="0"/>
    <s v="0300272541"/>
    <s v="300272541"/>
    <s v="0700342843"/>
    <m/>
    <m/>
    <m/>
    <d v="2013-07-16T00:00:00"/>
    <x v="18"/>
    <m/>
    <n v="4587.75"/>
    <m/>
    <x v="13"/>
    <m/>
    <s v="Hearst Power Dis Ltd 0887272004"/>
    <x v="53"/>
  </r>
  <r>
    <s v="CIS"/>
    <m/>
    <s v="ZRCSSS"/>
    <m/>
    <x v="3"/>
    <m/>
    <n v="0.25"/>
    <s v="0300272541"/>
    <s v="300272541"/>
    <s v="0700342843"/>
    <m/>
    <m/>
    <m/>
    <d v="2013-07-16T00:00:00"/>
    <x v="16"/>
    <m/>
    <n v="0.25"/>
    <m/>
    <x v="12"/>
    <m/>
    <s v="Hearst Power Dis Ltd 0887272004"/>
    <x v="53"/>
  </r>
  <r>
    <s v="CIS"/>
    <m/>
    <s v="ZRCWMS"/>
    <m/>
    <x v="3"/>
    <m/>
    <n v="0"/>
    <s v="0300272541"/>
    <s v="300272541"/>
    <s v="0700342843"/>
    <m/>
    <m/>
    <m/>
    <d v="2013-07-16T00:00:00"/>
    <x v="18"/>
    <m/>
    <n v="16821.740000000002"/>
    <m/>
    <x v="13"/>
    <m/>
    <s v="Hearst Power Dis Ltd 0887272004"/>
    <x v="53"/>
  </r>
  <r>
    <s v="CIS"/>
    <m/>
    <s v="SDEMAN"/>
    <m/>
    <x v="3"/>
    <m/>
    <n v="0"/>
    <s v="0300210899"/>
    <s v="300210899"/>
    <s v="0700346382"/>
    <m/>
    <m/>
    <m/>
    <d v="2013-07-16T00:00:00"/>
    <x v="32"/>
    <m/>
    <n v="0"/>
    <m/>
    <x v="20"/>
    <m/>
    <s v="Rideau St. Lawrence 0683118005"/>
    <x v="7"/>
  </r>
  <r>
    <s v="CIS"/>
    <m/>
    <s v="SQUANT"/>
    <m/>
    <x v="3"/>
    <m/>
    <n v="0"/>
    <s v="0300210899"/>
    <s v="300210899"/>
    <s v="0700346382"/>
    <m/>
    <m/>
    <m/>
    <d v="2013-07-16T00:00:00"/>
    <x v="33"/>
    <m/>
    <n v="0"/>
    <m/>
    <x v="20"/>
    <m/>
    <s v="Rideau St. Lawrence 0683118005"/>
    <x v="7"/>
  </r>
  <r>
    <s v="CIS"/>
    <m/>
    <s v="ZDLSMT"/>
    <m/>
    <x v="3"/>
    <m/>
    <n v="3.92"/>
    <s v="0300210899"/>
    <s v="300210899"/>
    <s v="0700346382"/>
    <m/>
    <m/>
    <m/>
    <d v="2013-07-16T00:00:00"/>
    <x v="11"/>
    <m/>
    <n v="3.92"/>
    <m/>
    <x v="9"/>
    <m/>
    <s v="Rideau St. Lawrence 0683118005"/>
    <x v="7"/>
  </r>
  <r>
    <s v="CIS"/>
    <m/>
    <s v="ZDLSVC"/>
    <m/>
    <x v="3"/>
    <m/>
    <n v="291.76"/>
    <s v="0300210899"/>
    <s v="300210899"/>
    <s v="0700346382"/>
    <m/>
    <m/>
    <m/>
    <d v="2013-07-16T00:00:00"/>
    <x v="11"/>
    <m/>
    <n v="291.76"/>
    <m/>
    <x v="9"/>
    <m/>
    <s v="Rideau St. Lawrence 0683118005"/>
    <x v="7"/>
  </r>
  <r>
    <s v="CIS"/>
    <m/>
    <s v="ZDLSMT"/>
    <m/>
    <x v="3"/>
    <m/>
    <n v="3.92"/>
    <s v="0300321641"/>
    <s v="300321641"/>
    <s v="0700371587"/>
    <m/>
    <m/>
    <m/>
    <d v="2013-07-16T00:00:00"/>
    <x v="11"/>
    <m/>
    <n v="3.92"/>
    <m/>
    <x v="9"/>
    <m/>
    <s v="Rideau St. Lawrence 1367227004"/>
    <x v="7"/>
  </r>
  <r>
    <s v="CIS"/>
    <m/>
    <s v="ZDLSVC"/>
    <m/>
    <x v="3"/>
    <m/>
    <n v="291.76"/>
    <s v="0300321641"/>
    <s v="300321641"/>
    <s v="0700371587"/>
    <m/>
    <m/>
    <m/>
    <d v="2013-07-16T00:00:00"/>
    <x v="11"/>
    <m/>
    <n v="291.76"/>
    <m/>
    <x v="9"/>
    <m/>
    <s v="Rideau St. Lawrence 1367227004"/>
    <x v="7"/>
  </r>
  <r>
    <s v="CIS"/>
    <m/>
    <s v="SDEMAN"/>
    <m/>
    <x v="3"/>
    <m/>
    <n v="0"/>
    <s v="0300392126"/>
    <s v="300392126"/>
    <s v="0700409830"/>
    <m/>
    <m/>
    <m/>
    <d v="2013-07-16T00:00:00"/>
    <x v="32"/>
    <m/>
    <n v="0"/>
    <m/>
    <x v="20"/>
    <m/>
    <s v="Rideau St. Lawrence 2008135002"/>
    <x v="7"/>
  </r>
  <r>
    <s v="CIS"/>
    <m/>
    <s v="SQUANT"/>
    <m/>
    <x v="3"/>
    <m/>
    <n v="0"/>
    <s v="0300392126"/>
    <s v="300392126"/>
    <s v="0700409830"/>
    <m/>
    <m/>
    <m/>
    <d v="2013-07-16T00:00:00"/>
    <x v="33"/>
    <m/>
    <n v="0"/>
    <m/>
    <x v="20"/>
    <m/>
    <s v="Rideau St. Lawrence 2008135002"/>
    <x v="7"/>
  </r>
  <r>
    <s v="CIS"/>
    <m/>
    <s v="ZDLSMT"/>
    <m/>
    <x v="3"/>
    <m/>
    <n v="3.92"/>
    <s v="0300392126"/>
    <s v="300392126"/>
    <s v="0700409830"/>
    <m/>
    <m/>
    <m/>
    <d v="2013-07-16T00:00:00"/>
    <x v="11"/>
    <m/>
    <n v="3.92"/>
    <m/>
    <x v="9"/>
    <m/>
    <s v="Rideau St. Lawrence 2008135002"/>
    <x v="7"/>
  </r>
  <r>
    <s v="CIS"/>
    <m/>
    <s v="ZDLSVC"/>
    <m/>
    <x v="3"/>
    <m/>
    <n v="291.76"/>
    <s v="0300392126"/>
    <s v="300392126"/>
    <s v="0700409830"/>
    <m/>
    <m/>
    <m/>
    <d v="2013-07-16T00:00:00"/>
    <x v="11"/>
    <m/>
    <n v="291.76"/>
    <m/>
    <x v="9"/>
    <m/>
    <s v="Rideau St. Lawrence 2008135002"/>
    <x v="7"/>
  </r>
  <r>
    <s v="CIS"/>
    <m/>
    <s v="SDEMAN"/>
    <m/>
    <x v="3"/>
    <m/>
    <n v="0"/>
    <s v="0300452356"/>
    <s v="300452356"/>
    <s v="0700448817"/>
    <m/>
    <m/>
    <m/>
    <d v="2013-07-16T00:00:00"/>
    <x v="32"/>
    <m/>
    <n v="0"/>
    <m/>
    <x v="20"/>
    <m/>
    <s v="Rideau St. Lawrence 1817796009"/>
    <x v="7"/>
  </r>
  <r>
    <s v="CIS"/>
    <m/>
    <s v="SQUANT"/>
    <m/>
    <x v="3"/>
    <m/>
    <n v="0"/>
    <s v="0300452356"/>
    <s v="300452356"/>
    <s v="0700448817"/>
    <m/>
    <m/>
    <m/>
    <d v="2013-07-16T00:00:00"/>
    <x v="33"/>
    <m/>
    <n v="0"/>
    <m/>
    <x v="20"/>
    <m/>
    <s v="Rideau St. Lawrence 1817796009"/>
    <x v="7"/>
  </r>
  <r>
    <s v="CIS"/>
    <m/>
    <s v="ZDLSMT"/>
    <m/>
    <x v="3"/>
    <m/>
    <n v="3.92"/>
    <s v="0300452356"/>
    <s v="300452356"/>
    <s v="0700448817"/>
    <m/>
    <m/>
    <m/>
    <d v="2013-07-16T00:00:00"/>
    <x v="11"/>
    <m/>
    <n v="3.92"/>
    <m/>
    <x v="9"/>
    <m/>
    <s v="Rideau St. Lawrence 1817796009"/>
    <x v="7"/>
  </r>
  <r>
    <s v="CIS"/>
    <m/>
    <s v="ZDLSVC"/>
    <m/>
    <x v="3"/>
    <m/>
    <n v="291.76"/>
    <s v="0300452356"/>
    <s v="300452356"/>
    <s v="0700448817"/>
    <m/>
    <m/>
    <m/>
    <d v="2013-07-16T00:00:00"/>
    <x v="11"/>
    <m/>
    <n v="291.76"/>
    <m/>
    <x v="9"/>
    <m/>
    <s v="Rideau St. Lawrence 1817796009"/>
    <x v="7"/>
  </r>
  <r>
    <s v="CIS"/>
    <m/>
    <s v="SDEMAN"/>
    <m/>
    <x v="3"/>
    <m/>
    <n v="0"/>
    <s v="0300476626"/>
    <s v="300476626"/>
    <s v="0700564685"/>
    <m/>
    <m/>
    <m/>
    <d v="2013-07-16T00:00:00"/>
    <x v="32"/>
    <m/>
    <n v="0"/>
    <m/>
    <x v="20"/>
    <m/>
    <s v="Rideau St. Lawrence 2297941007"/>
    <x v="7"/>
  </r>
  <r>
    <s v="CIS"/>
    <m/>
    <s v="SQUANT"/>
    <m/>
    <x v="3"/>
    <m/>
    <n v="0"/>
    <s v="0300476626"/>
    <s v="300476626"/>
    <s v="0700564685"/>
    <m/>
    <m/>
    <m/>
    <d v="2013-07-16T00:00:00"/>
    <x v="33"/>
    <m/>
    <n v="0"/>
    <m/>
    <x v="20"/>
    <m/>
    <s v="Rideau St. Lawrence 2297941007"/>
    <x v="7"/>
  </r>
  <r>
    <s v="CIS"/>
    <m/>
    <s v="ZDLSMT"/>
    <m/>
    <x v="3"/>
    <m/>
    <n v="3.92"/>
    <s v="0300476626"/>
    <s v="300476626"/>
    <s v="0700564685"/>
    <m/>
    <m/>
    <m/>
    <d v="2013-07-16T00:00:00"/>
    <x v="11"/>
    <m/>
    <n v="3.92"/>
    <m/>
    <x v="9"/>
    <m/>
    <s v="Rideau St. Lawrence 2297941007"/>
    <x v="7"/>
  </r>
  <r>
    <s v="CIS"/>
    <m/>
    <s v="ZDLSVC"/>
    <m/>
    <x v="3"/>
    <m/>
    <n v="291.76"/>
    <s v="0300476626"/>
    <s v="300476626"/>
    <s v="0700564685"/>
    <m/>
    <m/>
    <m/>
    <d v="2013-07-16T00:00:00"/>
    <x v="11"/>
    <m/>
    <n v="291.76"/>
    <m/>
    <x v="9"/>
    <m/>
    <s v="Rideau St. Lawrence 2297941007"/>
    <x v="7"/>
  </r>
  <r>
    <s v="CIS"/>
    <m/>
    <s v="SDEMAN"/>
    <m/>
    <x v="3"/>
    <m/>
    <n v="0"/>
    <s v="0300782107"/>
    <s v="300782107"/>
    <s v="0700650991"/>
    <m/>
    <m/>
    <m/>
    <d v="2013-07-16T00:00:00"/>
    <x v="32"/>
    <m/>
    <n v="0"/>
    <m/>
    <x v="20"/>
    <m/>
    <s v="Milton Hydro Distribution 4475244005"/>
    <x v="60"/>
  </r>
  <r>
    <s v="CIS"/>
    <m/>
    <s v="SQUANT"/>
    <m/>
    <x v="3"/>
    <m/>
    <n v="0"/>
    <s v="0300782107"/>
    <s v="300782107"/>
    <s v="0700650991"/>
    <m/>
    <m/>
    <m/>
    <d v="2013-07-16T00:00:00"/>
    <x v="33"/>
    <m/>
    <n v="0"/>
    <m/>
    <x v="20"/>
    <m/>
    <s v="Milton Hydro Distribution 4475244005"/>
    <x v="60"/>
  </r>
  <r>
    <s v="CIS"/>
    <m/>
    <s v="ZDLCSC"/>
    <m/>
    <x v="3"/>
    <m/>
    <n v="0.68"/>
    <s v="0300782107"/>
    <s v="300782107"/>
    <s v="0700650991"/>
    <m/>
    <m/>
    <m/>
    <d v="2013-07-16T00:00:00"/>
    <x v="0"/>
    <m/>
    <n v="1693.86"/>
    <m/>
    <x v="0"/>
    <m/>
    <s v="Milton Hydro Distribution 4475244005"/>
    <x v="60"/>
  </r>
  <r>
    <s v="CIS"/>
    <m/>
    <s v="ZDLRTC"/>
    <m/>
    <x v="3"/>
    <m/>
    <n v="1.63"/>
    <s v="0300782107"/>
    <s v="300782107"/>
    <s v="0700650991"/>
    <m/>
    <m/>
    <m/>
    <d v="2013-07-16T00:00:00"/>
    <x v="4"/>
    <m/>
    <n v="4229.43"/>
    <m/>
    <x v="4"/>
    <m/>
    <s v="Milton Hydro Distribution 4475244005"/>
    <x v="60"/>
  </r>
  <r>
    <s v="CIS"/>
    <m/>
    <s v="ZDLRTL"/>
    <m/>
    <x v="3"/>
    <m/>
    <n v="0.7"/>
    <s v="0300782107"/>
    <s v="300782107"/>
    <s v="0700650991"/>
    <m/>
    <m/>
    <m/>
    <d v="2013-07-16T00:00:00"/>
    <x v="4"/>
    <m/>
    <n v="1816.32"/>
    <m/>
    <x v="4"/>
    <m/>
    <s v="Milton Hydro Distribution 4475244005"/>
    <x v="60"/>
  </r>
  <r>
    <s v="CIS"/>
    <m/>
    <s v="ZDLRTN"/>
    <m/>
    <x v="3"/>
    <m/>
    <n v="3.18"/>
    <s v="0300782107"/>
    <s v="300782107"/>
    <s v="0700650991"/>
    <m/>
    <m/>
    <m/>
    <d v="2013-07-16T00:00:00"/>
    <x v="5"/>
    <m/>
    <n v="7987.4"/>
    <m/>
    <x v="5"/>
    <m/>
    <s v="Milton Hydro Distribution 4475244005"/>
    <x v="60"/>
  </r>
  <r>
    <s v="CIS"/>
    <m/>
    <s v="ZDLSMT"/>
    <m/>
    <x v="3"/>
    <m/>
    <n v="3.92"/>
    <s v="0300782107"/>
    <s v="300782107"/>
    <s v="0700650991"/>
    <m/>
    <m/>
    <m/>
    <d v="2013-07-16T00:00:00"/>
    <x v="11"/>
    <m/>
    <n v="3.92"/>
    <m/>
    <x v="9"/>
    <m/>
    <s v="Milton Hydro Distribution 4475244005"/>
    <x v="60"/>
  </r>
  <r>
    <s v="CIS"/>
    <m/>
    <s v="ZDLSVC"/>
    <m/>
    <x v="3"/>
    <m/>
    <n v="291.76"/>
    <s v="0300782107"/>
    <s v="300782107"/>
    <s v="0700650991"/>
    <m/>
    <m/>
    <m/>
    <d v="2013-07-16T00:00:00"/>
    <x v="11"/>
    <m/>
    <n v="291.76"/>
    <m/>
    <x v="9"/>
    <m/>
    <s v="Milton Hydro Distribution 4475244005"/>
    <x v="60"/>
  </r>
  <r>
    <s v="CIS"/>
    <m/>
    <s v="ZDLV10"/>
    <m/>
    <x v="3"/>
    <m/>
    <n v="0.01"/>
    <s v="0300782107"/>
    <s v="300782107"/>
    <s v="0700650991"/>
    <m/>
    <m/>
    <m/>
    <d v="2013-07-16T00:00:00"/>
    <x v="1"/>
    <m/>
    <n v="25.09"/>
    <m/>
    <x v="1"/>
    <m/>
    <s v="Milton Hydro Distribution 4475244005"/>
    <x v="60"/>
  </r>
  <r>
    <s v="CIS"/>
    <m/>
    <s v="ZDLV11"/>
    <m/>
    <x v="3"/>
    <m/>
    <n v="0.01"/>
    <s v="0300782107"/>
    <s v="300782107"/>
    <s v="0700650991"/>
    <m/>
    <m/>
    <m/>
    <d v="2013-07-16T00:00:00"/>
    <x v="8"/>
    <m/>
    <n v="20.079999999999998"/>
    <m/>
    <x v="7"/>
    <m/>
    <s v="Milton Hydro Distribution 4475244005"/>
    <x v="60"/>
  </r>
  <r>
    <s v="CIS"/>
    <m/>
    <s v="ZDLV12"/>
    <m/>
    <x v="3"/>
    <m/>
    <n v="0"/>
    <s v="0300782107"/>
    <s v="300782107"/>
    <s v="0700650991"/>
    <m/>
    <m/>
    <m/>
    <d v="2013-07-16T00:00:00"/>
    <x v="9"/>
    <m/>
    <n v="-2.5099999999999998"/>
    <m/>
    <x v="8"/>
    <m/>
    <s v="Milton Hydro Distribution 4475244005"/>
    <x v="60"/>
  </r>
  <r>
    <s v="CIS"/>
    <m/>
    <s v="ZDLV9A"/>
    <m/>
    <x v="3"/>
    <m/>
    <n v="0.28000000000000003"/>
    <s v="0300782107"/>
    <s v="300782107"/>
    <s v="0700650991"/>
    <m/>
    <m/>
    <m/>
    <d v="2013-07-16T00:00:00"/>
    <x v="10"/>
    <m/>
    <n v="690.09"/>
    <m/>
    <x v="6"/>
    <m/>
    <s v="Milton Hydro Distribution 4475244005"/>
    <x v="60"/>
  </r>
  <r>
    <s v="CIS"/>
    <m/>
    <s v="SDEMAN"/>
    <m/>
    <x v="3"/>
    <m/>
    <n v="0"/>
    <s v="0300601541"/>
    <s v="300601541"/>
    <s v="0700690129"/>
    <m/>
    <m/>
    <m/>
    <d v="2013-07-16T00:00:00"/>
    <x v="32"/>
    <m/>
    <n v="0"/>
    <m/>
    <x v="20"/>
    <m/>
    <s v="Rideau St. Lawrence 2309342007"/>
    <x v="7"/>
  </r>
  <r>
    <s v="CIS"/>
    <m/>
    <s v="SQUANT"/>
    <m/>
    <x v="3"/>
    <m/>
    <n v="0"/>
    <s v="0300601541"/>
    <s v="300601541"/>
    <s v="0700690129"/>
    <m/>
    <m/>
    <m/>
    <d v="2013-07-16T00:00:00"/>
    <x v="33"/>
    <m/>
    <n v="0"/>
    <m/>
    <x v="20"/>
    <m/>
    <s v="Rideau St. Lawrence 2309342007"/>
    <x v="7"/>
  </r>
  <r>
    <s v="CIS"/>
    <m/>
    <s v="ZDLSMT"/>
    <m/>
    <x v="3"/>
    <m/>
    <n v="3.92"/>
    <s v="0300601541"/>
    <s v="300601541"/>
    <s v="0700690129"/>
    <m/>
    <m/>
    <m/>
    <d v="2013-07-16T00:00:00"/>
    <x v="11"/>
    <m/>
    <n v="3.92"/>
    <m/>
    <x v="9"/>
    <m/>
    <s v="Rideau St. Lawrence 2309342007"/>
    <x v="7"/>
  </r>
  <r>
    <s v="CIS"/>
    <m/>
    <s v="ZDLSVC"/>
    <m/>
    <x v="3"/>
    <m/>
    <n v="291.76"/>
    <s v="0300601541"/>
    <s v="300601541"/>
    <s v="0700690129"/>
    <m/>
    <m/>
    <m/>
    <d v="2013-07-16T00:00:00"/>
    <x v="11"/>
    <m/>
    <n v="291.76"/>
    <m/>
    <x v="9"/>
    <m/>
    <s v="Rideau St. Lawrence 2309342007"/>
    <x v="7"/>
  </r>
  <r>
    <s v="CIS"/>
    <m/>
    <s v="SDEMAN"/>
    <m/>
    <x v="3"/>
    <m/>
    <n v="0"/>
    <s v="0300541718"/>
    <s v="300541718"/>
    <s v="0700733097"/>
    <m/>
    <m/>
    <m/>
    <d v="2013-07-16T00:00:00"/>
    <x v="32"/>
    <m/>
    <n v="0"/>
    <m/>
    <x v="20"/>
    <m/>
    <s v="Rideau St. Lawrence 2417543001"/>
    <x v="7"/>
  </r>
  <r>
    <s v="CIS"/>
    <m/>
    <s v="SQUANT"/>
    <m/>
    <x v="3"/>
    <m/>
    <n v="0"/>
    <s v="0300541718"/>
    <s v="300541718"/>
    <s v="0700733097"/>
    <m/>
    <m/>
    <m/>
    <d v="2013-07-16T00:00:00"/>
    <x v="33"/>
    <m/>
    <n v="0"/>
    <m/>
    <x v="20"/>
    <m/>
    <s v="Rideau St. Lawrence 2417543001"/>
    <x v="7"/>
  </r>
  <r>
    <s v="CIS"/>
    <m/>
    <s v="ZDLSMT"/>
    <m/>
    <x v="3"/>
    <m/>
    <n v="3.92"/>
    <s v="0300541718"/>
    <s v="300541718"/>
    <s v="0700733097"/>
    <m/>
    <m/>
    <m/>
    <d v="2013-07-16T00:00:00"/>
    <x v="11"/>
    <m/>
    <n v="3.92"/>
    <m/>
    <x v="9"/>
    <m/>
    <s v="Rideau St. Lawrence 2417543001"/>
    <x v="7"/>
  </r>
  <r>
    <s v="CIS"/>
    <m/>
    <s v="ZDLSVC"/>
    <m/>
    <x v="3"/>
    <m/>
    <n v="291.76"/>
    <s v="0300541718"/>
    <s v="300541718"/>
    <s v="0700733097"/>
    <m/>
    <m/>
    <m/>
    <d v="2013-07-16T00:00:00"/>
    <x v="11"/>
    <m/>
    <n v="291.76"/>
    <m/>
    <x v="9"/>
    <m/>
    <s v="Rideau St. Lawrence 2417543001"/>
    <x v="7"/>
  </r>
  <r>
    <s v="CIS"/>
    <m/>
    <s v="SDEMAN"/>
    <m/>
    <x v="3"/>
    <m/>
    <n v="0"/>
    <s v="0300402145"/>
    <s v="300402145"/>
    <s v="0700802435"/>
    <m/>
    <m/>
    <m/>
    <d v="2013-07-16T00:00:00"/>
    <x v="32"/>
    <m/>
    <n v="0"/>
    <m/>
    <x v="20"/>
    <m/>
    <s v="Milton Hydro Distribution 3203961007"/>
    <x v="60"/>
  </r>
  <r>
    <s v="CIS"/>
    <m/>
    <s v="SQUANT"/>
    <m/>
    <x v="3"/>
    <m/>
    <n v="0"/>
    <s v="0300402145"/>
    <s v="300402145"/>
    <s v="0700802435"/>
    <m/>
    <m/>
    <m/>
    <d v="2013-07-16T00:00:00"/>
    <x v="33"/>
    <m/>
    <n v="0"/>
    <m/>
    <x v="20"/>
    <m/>
    <s v="Milton Hydro Distribution 3203961007"/>
    <x v="60"/>
  </r>
  <r>
    <s v="CIS"/>
    <m/>
    <s v="ZDLSMT"/>
    <m/>
    <x v="3"/>
    <m/>
    <n v="3.92"/>
    <s v="0300402145"/>
    <s v="300402145"/>
    <s v="0700802435"/>
    <m/>
    <m/>
    <m/>
    <d v="2013-07-16T00:00:00"/>
    <x v="11"/>
    <m/>
    <n v="3.92"/>
    <m/>
    <x v="9"/>
    <m/>
    <s v="Milton Hydro Distribution 3203961007"/>
    <x v="60"/>
  </r>
  <r>
    <s v="CIS"/>
    <m/>
    <s v="ZDLSVC"/>
    <m/>
    <x v="3"/>
    <m/>
    <n v="291.76"/>
    <s v="0300402145"/>
    <s v="300402145"/>
    <s v="0700802435"/>
    <m/>
    <m/>
    <m/>
    <d v="2013-07-16T00:00:00"/>
    <x v="11"/>
    <m/>
    <n v="291.76"/>
    <m/>
    <x v="9"/>
    <m/>
    <s v="Milton Hydro Distribution 3203961007"/>
    <x v="60"/>
  </r>
  <r>
    <s v="CIS"/>
    <m/>
    <s v="SDEMAN"/>
    <m/>
    <x v="3"/>
    <m/>
    <n v="0"/>
    <s v="0300192580"/>
    <s v="300192580"/>
    <s v="0700046118"/>
    <m/>
    <m/>
    <m/>
    <d v="2013-07-17T00:00:00"/>
    <x v="32"/>
    <m/>
    <n v="0"/>
    <m/>
    <x v="20"/>
    <m/>
    <s v="Kingston Electricity Dist 0384384007"/>
    <x v="35"/>
  </r>
  <r>
    <s v="CIS"/>
    <m/>
    <s v="SQUANT"/>
    <m/>
    <x v="3"/>
    <m/>
    <n v="0"/>
    <s v="0300192580"/>
    <s v="300192580"/>
    <s v="0700046118"/>
    <m/>
    <m/>
    <m/>
    <d v="2013-07-17T00:00:00"/>
    <x v="33"/>
    <m/>
    <n v="0"/>
    <m/>
    <x v="20"/>
    <m/>
    <s v="Kingston Electricity Dist 0384384007"/>
    <x v="35"/>
  </r>
  <r>
    <s v="CIS"/>
    <m/>
    <s v="ZDLSMT"/>
    <m/>
    <x v="3"/>
    <m/>
    <n v="3.92"/>
    <s v="0300192580"/>
    <s v="300192580"/>
    <s v="0700046118"/>
    <m/>
    <m/>
    <m/>
    <d v="2013-07-17T00:00:00"/>
    <x v="11"/>
    <m/>
    <n v="3.92"/>
    <m/>
    <x v="9"/>
    <m/>
    <s v="Kingston Electricity Dist 0384384007"/>
    <x v="35"/>
  </r>
  <r>
    <s v="CIS"/>
    <m/>
    <s v="ZDLSVC"/>
    <m/>
    <x v="3"/>
    <m/>
    <n v="291.76"/>
    <s v="0300192580"/>
    <s v="300192580"/>
    <s v="0700046118"/>
    <m/>
    <m/>
    <m/>
    <d v="2013-07-17T00:00:00"/>
    <x v="11"/>
    <m/>
    <n v="291.76"/>
    <m/>
    <x v="9"/>
    <m/>
    <s v="Kingston Electricity Dist 0384384007"/>
    <x v="35"/>
  </r>
  <r>
    <s v="CIS"/>
    <m/>
    <s v="SDEMAN"/>
    <m/>
    <x v="3"/>
    <m/>
    <n v="0"/>
    <s v="0300275680"/>
    <s v="300275680"/>
    <s v="0700106310"/>
    <m/>
    <m/>
    <m/>
    <d v="2013-07-17T00:00:00"/>
    <x v="32"/>
    <m/>
    <n v="0"/>
    <m/>
    <x v="20"/>
    <m/>
    <s v="Kingston Electricity Dist 0604238002"/>
    <x v="35"/>
  </r>
  <r>
    <s v="CIS"/>
    <m/>
    <s v="SQUANT"/>
    <m/>
    <x v="3"/>
    <m/>
    <n v="0"/>
    <s v="0300275680"/>
    <s v="300275680"/>
    <s v="0700106310"/>
    <m/>
    <m/>
    <m/>
    <d v="2013-07-17T00:00:00"/>
    <x v="33"/>
    <m/>
    <n v="0"/>
    <m/>
    <x v="20"/>
    <m/>
    <s v="Kingston Electricity Dist 0604238002"/>
    <x v="35"/>
  </r>
  <r>
    <s v="CIS"/>
    <m/>
    <s v="ZDLSMT"/>
    <m/>
    <x v="3"/>
    <m/>
    <n v="3.92"/>
    <s v="0300275680"/>
    <s v="300275680"/>
    <s v="0700106310"/>
    <m/>
    <m/>
    <m/>
    <d v="2013-07-17T00:00:00"/>
    <x v="11"/>
    <m/>
    <n v="3.92"/>
    <m/>
    <x v="9"/>
    <m/>
    <s v="Kingston Electricity Dist 0604238002"/>
    <x v="35"/>
  </r>
  <r>
    <s v="CIS"/>
    <m/>
    <s v="ZDLSVC"/>
    <m/>
    <x v="3"/>
    <m/>
    <n v="291.76"/>
    <s v="0300275680"/>
    <s v="300275680"/>
    <s v="0700106310"/>
    <m/>
    <m/>
    <m/>
    <d v="2013-07-17T00:00:00"/>
    <x v="11"/>
    <m/>
    <n v="291.76"/>
    <m/>
    <x v="9"/>
    <m/>
    <s v="Kingston Electricity Dist 0604238002"/>
    <x v="35"/>
  </r>
  <r>
    <s v="CIS"/>
    <m/>
    <s v="SDEMAN"/>
    <m/>
    <x v="3"/>
    <m/>
    <n v="0"/>
    <s v="0300310477"/>
    <s v="300310477"/>
    <s v="0700137562"/>
    <m/>
    <m/>
    <m/>
    <d v="2013-07-17T00:00:00"/>
    <x v="32"/>
    <m/>
    <n v="0"/>
    <m/>
    <x v="20"/>
    <m/>
    <s v="Kingston Electricity Dist 0671902006"/>
    <x v="35"/>
  </r>
  <r>
    <s v="CIS"/>
    <m/>
    <s v="SQUANT"/>
    <m/>
    <x v="3"/>
    <m/>
    <n v="0"/>
    <s v="0300310477"/>
    <s v="300310477"/>
    <s v="0700137562"/>
    <m/>
    <m/>
    <m/>
    <d v="2013-07-17T00:00:00"/>
    <x v="33"/>
    <m/>
    <n v="0"/>
    <m/>
    <x v="20"/>
    <m/>
    <s v="Kingston Electricity Dist 0671902006"/>
    <x v="35"/>
  </r>
  <r>
    <s v="CIS"/>
    <m/>
    <s v="ZDLCSC"/>
    <m/>
    <x v="3"/>
    <m/>
    <n v="0.68"/>
    <s v="0300310477"/>
    <s v="300310477"/>
    <s v="0700137562"/>
    <m/>
    <m/>
    <m/>
    <d v="2013-07-17T00:00:00"/>
    <x v="0"/>
    <m/>
    <n v="5063.3"/>
    <m/>
    <x v="0"/>
    <m/>
    <s v="Kingston Electricity Dist 0671902006"/>
    <x v="35"/>
  </r>
  <r>
    <s v="CIS"/>
    <m/>
    <s v="ZDLRTC"/>
    <m/>
    <x v="3"/>
    <m/>
    <n v="1.63"/>
    <s v="0300310477"/>
    <s v="300310477"/>
    <s v="0700137562"/>
    <m/>
    <m/>
    <m/>
    <d v="2013-07-17T00:00:00"/>
    <x v="4"/>
    <m/>
    <n v="12642.66"/>
    <m/>
    <x v="4"/>
    <m/>
    <s v="Kingston Electricity Dist 0671902006"/>
    <x v="35"/>
  </r>
  <r>
    <s v="CIS"/>
    <m/>
    <s v="ZDLRTL"/>
    <m/>
    <x v="3"/>
    <m/>
    <n v="0.7"/>
    <s v="0300310477"/>
    <s v="300310477"/>
    <s v="0700137562"/>
    <m/>
    <m/>
    <m/>
    <d v="2013-07-17T00:00:00"/>
    <x v="4"/>
    <m/>
    <n v="5429.36"/>
    <m/>
    <x v="4"/>
    <m/>
    <s v="Kingston Electricity Dist 0671902006"/>
    <x v="35"/>
  </r>
  <r>
    <s v="CIS"/>
    <m/>
    <s v="ZDLRTN"/>
    <m/>
    <x v="3"/>
    <m/>
    <n v="3.18"/>
    <s v="0300310477"/>
    <s v="300310477"/>
    <s v="0700137562"/>
    <m/>
    <m/>
    <m/>
    <d v="2013-07-17T00:00:00"/>
    <x v="5"/>
    <m/>
    <n v="24664.81"/>
    <m/>
    <x v="5"/>
    <m/>
    <s v="Kingston Electricity Dist 0671902006"/>
    <x v="35"/>
  </r>
  <r>
    <s v="CIS"/>
    <m/>
    <s v="ZDLSMT"/>
    <m/>
    <x v="3"/>
    <m/>
    <n v="3.92"/>
    <s v="0300310477"/>
    <s v="300310477"/>
    <s v="0700137562"/>
    <m/>
    <m/>
    <m/>
    <d v="2013-07-17T00:00:00"/>
    <x v="11"/>
    <m/>
    <n v="3.92"/>
    <m/>
    <x v="9"/>
    <m/>
    <s v="Kingston Electricity Dist 0671902006"/>
    <x v="35"/>
  </r>
  <r>
    <s v="CIS"/>
    <m/>
    <s v="ZDLSVC"/>
    <m/>
    <x v="3"/>
    <m/>
    <n v="291.76"/>
    <s v="0300310477"/>
    <s v="300310477"/>
    <s v="0700137562"/>
    <m/>
    <m/>
    <m/>
    <d v="2013-07-17T00:00:00"/>
    <x v="11"/>
    <m/>
    <n v="291.76"/>
    <m/>
    <x v="9"/>
    <m/>
    <s v="Kingston Electricity Dist 0671902006"/>
    <x v="35"/>
  </r>
  <r>
    <s v="CIS"/>
    <m/>
    <s v="ZDLV10"/>
    <m/>
    <x v="3"/>
    <m/>
    <n v="0.01"/>
    <s v="0300310477"/>
    <s v="300310477"/>
    <s v="0700137562"/>
    <m/>
    <m/>
    <m/>
    <d v="2013-07-17T00:00:00"/>
    <x v="1"/>
    <m/>
    <n v="75.010000000000005"/>
    <m/>
    <x v="1"/>
    <m/>
    <s v="Kingston Electricity Dist 0671902006"/>
    <x v="35"/>
  </r>
  <r>
    <s v="CIS"/>
    <m/>
    <s v="ZDLV11"/>
    <m/>
    <x v="3"/>
    <m/>
    <n v="0.01"/>
    <s v="0300310477"/>
    <s v="300310477"/>
    <s v="0700137562"/>
    <m/>
    <m/>
    <m/>
    <d v="2013-07-17T00:00:00"/>
    <x v="8"/>
    <m/>
    <n v="60.01"/>
    <m/>
    <x v="7"/>
    <m/>
    <s v="Kingston Electricity Dist 0671902006"/>
    <x v="35"/>
  </r>
  <r>
    <s v="CIS"/>
    <m/>
    <s v="ZDLV12"/>
    <m/>
    <x v="3"/>
    <m/>
    <n v="0"/>
    <s v="0300310477"/>
    <s v="300310477"/>
    <s v="0700137562"/>
    <m/>
    <m/>
    <m/>
    <d v="2013-07-17T00:00:00"/>
    <x v="9"/>
    <m/>
    <n v="-7.5"/>
    <m/>
    <x v="8"/>
    <m/>
    <s v="Kingston Electricity Dist 0671902006"/>
    <x v="35"/>
  </r>
  <r>
    <s v="CIS"/>
    <m/>
    <s v="ZDLV9A"/>
    <m/>
    <x v="3"/>
    <m/>
    <n v="0.28000000000000003"/>
    <s v="0300310477"/>
    <s v="300310477"/>
    <s v="0700137562"/>
    <m/>
    <m/>
    <m/>
    <d v="2013-07-17T00:00:00"/>
    <x v="10"/>
    <m/>
    <n v="2062.83"/>
    <m/>
    <x v="6"/>
    <m/>
    <s v="Kingston Electricity Dist 0671902006"/>
    <x v="35"/>
  </r>
  <r>
    <s v="CIS"/>
    <m/>
    <s v="SDEMAN"/>
    <m/>
    <x v="3"/>
    <m/>
    <n v="0"/>
    <s v="0300148937"/>
    <s v="300148937"/>
    <s v="0700186281"/>
    <m/>
    <m/>
    <m/>
    <d v="2013-07-17T00:00:00"/>
    <x v="32"/>
    <m/>
    <n v="0"/>
    <m/>
    <x v="20"/>
    <m/>
    <s v="Kingston Electricity Dist 0957046016"/>
    <x v="35"/>
  </r>
  <r>
    <s v="CIS"/>
    <m/>
    <s v="SQUANT"/>
    <m/>
    <x v="3"/>
    <m/>
    <n v="0"/>
    <s v="0300148937"/>
    <s v="300148937"/>
    <s v="0700186281"/>
    <m/>
    <m/>
    <m/>
    <d v="2013-07-17T00:00:00"/>
    <x v="33"/>
    <m/>
    <n v="0"/>
    <m/>
    <x v="20"/>
    <m/>
    <s v="Kingston Electricity Dist 0957046016"/>
    <x v="35"/>
  </r>
  <r>
    <s v="CIS"/>
    <m/>
    <s v="ZDLSMT"/>
    <m/>
    <x v="3"/>
    <m/>
    <n v="3.92"/>
    <s v="0300148937"/>
    <s v="300148937"/>
    <s v="0700186281"/>
    <m/>
    <m/>
    <m/>
    <d v="2013-07-17T00:00:00"/>
    <x v="11"/>
    <m/>
    <n v="3.92"/>
    <m/>
    <x v="9"/>
    <m/>
    <s v="Kingston Electricity Dist 0957046016"/>
    <x v="35"/>
  </r>
  <r>
    <s v="CIS"/>
    <m/>
    <s v="ZDLSVC"/>
    <m/>
    <x v="3"/>
    <m/>
    <n v="291.76"/>
    <s v="0300148937"/>
    <s v="300148937"/>
    <s v="0700186281"/>
    <m/>
    <m/>
    <m/>
    <d v="2013-07-17T00:00:00"/>
    <x v="11"/>
    <m/>
    <n v="291.76"/>
    <m/>
    <x v="9"/>
    <m/>
    <s v="Kingston Electricity Dist 0957046016"/>
    <x v="35"/>
  </r>
  <r>
    <s v="CIS"/>
    <m/>
    <s v="SDEMAN"/>
    <m/>
    <x v="3"/>
    <m/>
    <n v="0"/>
    <s v="0300332673"/>
    <s v="300332673"/>
    <s v="0700303334"/>
    <m/>
    <m/>
    <m/>
    <d v="2013-07-17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07-17T00:00:00"/>
    <x v="13"/>
    <m/>
    <n v="1884.68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07-17T00:00:00"/>
    <x v="11"/>
    <m/>
    <n v="7.84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07-17T00:00:00"/>
    <x v="23"/>
    <m/>
    <n v="601.72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07-17T00:00:00"/>
    <x v="11"/>
    <m/>
    <n v="583.52"/>
    <m/>
    <x v="9"/>
    <m/>
    <s v="Greater Sudbury Hydro Inc 0779085013"/>
    <x v="40"/>
  </r>
  <r>
    <s v="CIS"/>
    <m/>
    <s v="SDEMAN"/>
    <m/>
    <x v="3"/>
    <m/>
    <n v="0"/>
    <s v="0300813878"/>
    <s v="300813878"/>
    <s v="0700792691"/>
    <m/>
    <m/>
    <m/>
    <d v="2013-07-17T00:00:00"/>
    <x v="32"/>
    <m/>
    <n v="0"/>
    <m/>
    <x v="20"/>
    <m/>
    <s v="Kingston Electricity Dist 5290898006"/>
    <x v="35"/>
  </r>
  <r>
    <s v="CIS"/>
    <m/>
    <s v="SQUANT"/>
    <m/>
    <x v="3"/>
    <m/>
    <n v="0"/>
    <s v="0300813878"/>
    <s v="300813878"/>
    <s v="0700792691"/>
    <m/>
    <m/>
    <m/>
    <d v="2013-07-17T00:00:00"/>
    <x v="33"/>
    <m/>
    <n v="0"/>
    <m/>
    <x v="20"/>
    <m/>
    <s v="Kingston Electricity Dist 5290898006"/>
    <x v="35"/>
  </r>
  <r>
    <s v="CIS"/>
    <m/>
    <s v="ZDLCSC"/>
    <m/>
    <x v="3"/>
    <m/>
    <n v="0.68"/>
    <s v="0300813878"/>
    <s v="300813878"/>
    <s v="0700792691"/>
    <m/>
    <m/>
    <m/>
    <d v="2013-07-17T00:00:00"/>
    <x v="0"/>
    <m/>
    <n v="35600.26"/>
    <m/>
    <x v="0"/>
    <m/>
    <s v="Kingston Electricity Dist 5290898006"/>
    <x v="35"/>
  </r>
  <r>
    <s v="CIS"/>
    <m/>
    <s v="ZDLRTC"/>
    <m/>
    <x v="3"/>
    <m/>
    <n v="1.63"/>
    <s v="0300813878"/>
    <s v="300813878"/>
    <s v="0700792691"/>
    <m/>
    <m/>
    <m/>
    <d v="2013-07-17T00:00:00"/>
    <x v="4"/>
    <m/>
    <n v="87008.37"/>
    <m/>
    <x v="4"/>
    <m/>
    <s v="Kingston Electricity Dist 5290898006"/>
    <x v="35"/>
  </r>
  <r>
    <s v="CIS"/>
    <m/>
    <s v="ZDLRTL"/>
    <m/>
    <x v="3"/>
    <m/>
    <n v="0.7"/>
    <s v="0300813878"/>
    <s v="300813878"/>
    <s v="0700792691"/>
    <m/>
    <m/>
    <m/>
    <d v="2013-07-17T00:00:00"/>
    <x v="4"/>
    <m/>
    <n v="37365.56"/>
    <m/>
    <x v="4"/>
    <m/>
    <s v="Kingston Electricity Dist 5290898006"/>
    <x v="35"/>
  </r>
  <r>
    <s v="CIS"/>
    <m/>
    <s v="ZDLRTN"/>
    <m/>
    <x v="3"/>
    <m/>
    <n v="3.18"/>
    <s v="0300813878"/>
    <s v="300813878"/>
    <s v="0700792691"/>
    <m/>
    <m/>
    <m/>
    <d v="2013-07-17T00:00:00"/>
    <x v="5"/>
    <m/>
    <n v="169746.39"/>
    <m/>
    <x v="5"/>
    <m/>
    <s v="Kingston Electricity Dist 5290898006"/>
    <x v="35"/>
  </r>
  <r>
    <s v="CIS"/>
    <m/>
    <s v="ZDLV10"/>
    <m/>
    <x v="3"/>
    <m/>
    <n v="0.01"/>
    <s v="0300813878"/>
    <s v="300813878"/>
    <s v="0700792691"/>
    <m/>
    <m/>
    <m/>
    <d v="2013-07-17T00:00:00"/>
    <x v="1"/>
    <m/>
    <n v="527.41"/>
    <m/>
    <x v="1"/>
    <m/>
    <s v="Kingston Electricity Dist 5290898006"/>
    <x v="35"/>
  </r>
  <r>
    <s v="CIS"/>
    <m/>
    <s v="ZDLV11"/>
    <m/>
    <x v="3"/>
    <m/>
    <n v="0.01"/>
    <s v="0300813878"/>
    <s v="300813878"/>
    <s v="0700792691"/>
    <m/>
    <m/>
    <m/>
    <d v="2013-07-17T00:00:00"/>
    <x v="8"/>
    <m/>
    <n v="421.93"/>
    <m/>
    <x v="7"/>
    <m/>
    <s v="Kingston Electricity Dist 5290898006"/>
    <x v="35"/>
  </r>
  <r>
    <s v="CIS"/>
    <m/>
    <s v="ZDLV12"/>
    <m/>
    <x v="3"/>
    <m/>
    <n v="0"/>
    <s v="0300813878"/>
    <s v="300813878"/>
    <s v="0700792691"/>
    <m/>
    <m/>
    <m/>
    <d v="2013-07-17T00:00:00"/>
    <x v="9"/>
    <m/>
    <n v="-52.74"/>
    <m/>
    <x v="8"/>
    <m/>
    <s v="Kingston Electricity Dist 5290898006"/>
    <x v="35"/>
  </r>
  <r>
    <s v="CIS"/>
    <m/>
    <s v="ZDLV9A"/>
    <m/>
    <x v="3"/>
    <m/>
    <n v="0.28000000000000003"/>
    <s v="0300813878"/>
    <s v="300813878"/>
    <s v="0700792691"/>
    <m/>
    <m/>
    <m/>
    <d v="2013-07-17T00:00:00"/>
    <x v="10"/>
    <m/>
    <n v="14503.81"/>
    <m/>
    <x v="6"/>
    <m/>
    <s v="Kingston Electricity Dist 5290898006"/>
    <x v="35"/>
  </r>
  <r>
    <s v="CIS"/>
    <m/>
    <s v="SDEMAN"/>
    <m/>
    <x v="3"/>
    <m/>
    <n v="0"/>
    <s v="0300851004"/>
    <s v="300851004"/>
    <s v="0700920667"/>
    <m/>
    <m/>
    <m/>
    <d v="2013-07-17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07-17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07-17T00:00:00"/>
    <x v="0"/>
    <m/>
    <n v="15618.61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07-17T00:00:00"/>
    <x v="4"/>
    <m/>
    <n v="37320.9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07-17T00:00:00"/>
    <x v="4"/>
    <m/>
    <n v="16027.38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07-17T00:00:00"/>
    <x v="5"/>
    <m/>
    <n v="61327.29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07-17T00:00:00"/>
    <x v="1"/>
    <m/>
    <n v="231.39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07-17T00:00:00"/>
    <x v="8"/>
    <m/>
    <n v="185.11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07-17T00:00:00"/>
    <x v="9"/>
    <m/>
    <n v="-23.14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07-17T00:00:00"/>
    <x v="10"/>
    <m/>
    <n v="6363.13"/>
    <m/>
    <x v="6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07-17T00:00:00"/>
    <x v="19"/>
    <m/>
    <n v="-14584.44"/>
    <m/>
    <x v="14"/>
    <m/>
    <s v="Greater Sudbury Hydro Inc 5234811016"/>
    <x v="40"/>
  </r>
  <r>
    <s v="CIS"/>
    <m/>
    <s v="ZGA"/>
    <m/>
    <x v="3"/>
    <m/>
    <n v="0.05"/>
    <s v="0300851004"/>
    <s v="300851004"/>
    <s v="0700920667"/>
    <m/>
    <m/>
    <m/>
    <d v="2013-07-17T00:00:00"/>
    <x v="20"/>
    <m/>
    <n v="287284.33"/>
    <m/>
    <x v="11"/>
    <m/>
    <s v="Greater Sudbury Hydro Inc 5234811016"/>
    <x v="40"/>
  </r>
  <r>
    <s v="CIS"/>
    <m/>
    <s v="ZGA"/>
    <m/>
    <x v="3"/>
    <m/>
    <n v="0.06"/>
    <s v="0300851004"/>
    <s v="300851004"/>
    <s v="0700920667"/>
    <m/>
    <m/>
    <m/>
    <d v="2013-07-17T00:00:00"/>
    <x v="20"/>
    <m/>
    <n v="297347.95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07-17T00:00:00"/>
    <x v="12"/>
    <m/>
    <n v="313200.49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07-17T00:00:00"/>
    <x v="18"/>
    <m/>
    <n v="11784.42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07-17T00:00:00"/>
    <x v="16"/>
    <m/>
    <n v="0.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07-17T00:00:00"/>
    <x v="18"/>
    <m/>
    <n v="3540.72"/>
    <m/>
    <x v="13"/>
    <m/>
    <s v="Greater Sudbury Hydro Inc 5234811016"/>
    <x v="40"/>
  </r>
  <r>
    <s v="CIS"/>
    <m/>
    <s v="ZRCWMS"/>
    <m/>
    <x v="3"/>
    <m/>
    <n v="0.01"/>
    <s v="0300851004"/>
    <s v="300851004"/>
    <s v="0700920667"/>
    <m/>
    <m/>
    <m/>
    <d v="2013-07-17T00:00:00"/>
    <x v="18"/>
    <m/>
    <n v="51143.26"/>
    <m/>
    <x v="13"/>
    <m/>
    <s v="Greater Sudbury Hydro Inc 5234811016"/>
    <x v="40"/>
  </r>
  <r>
    <s v="CIS"/>
    <m/>
    <s v="SDEMAN"/>
    <m/>
    <x v="3"/>
    <m/>
    <n v="0"/>
    <s v="0300066353"/>
    <s v="300066353"/>
    <s v="0700028748"/>
    <m/>
    <m/>
    <m/>
    <d v="2013-07-18T00:00:00"/>
    <x v="32"/>
    <m/>
    <n v="0"/>
    <m/>
    <x v="20"/>
    <m/>
    <s v="PowerStream Inc 0065059010"/>
    <x v="0"/>
  </r>
  <r>
    <s v="CIS"/>
    <m/>
    <s v="SQUANT"/>
    <m/>
    <x v="3"/>
    <m/>
    <n v="0"/>
    <s v="0300066353"/>
    <s v="300066353"/>
    <s v="0700028748"/>
    <m/>
    <m/>
    <m/>
    <d v="2013-07-18T00:00:00"/>
    <x v="33"/>
    <m/>
    <n v="0"/>
    <m/>
    <x v="20"/>
    <m/>
    <s v="PowerStream Inc 0065059010"/>
    <x v="0"/>
  </r>
  <r>
    <s v="CIS"/>
    <m/>
    <s v="ZDLSMT"/>
    <m/>
    <x v="3"/>
    <m/>
    <n v="3.92"/>
    <s v="0300066353"/>
    <s v="300066353"/>
    <s v="0700028748"/>
    <m/>
    <m/>
    <m/>
    <d v="2013-07-18T00:00:00"/>
    <x v="11"/>
    <m/>
    <n v="0"/>
    <m/>
    <x v="9"/>
    <m/>
    <s v="PowerStream Inc 0065059010"/>
    <x v="0"/>
  </r>
  <r>
    <s v="CIS"/>
    <m/>
    <s v="ZDLSVC"/>
    <m/>
    <x v="3"/>
    <m/>
    <n v="291.76"/>
    <s v="0300066353"/>
    <s v="300066353"/>
    <s v="0700028748"/>
    <m/>
    <m/>
    <m/>
    <d v="2013-07-18T00:00:00"/>
    <x v="11"/>
    <m/>
    <n v="0"/>
    <m/>
    <x v="9"/>
    <m/>
    <s v="PowerStream Inc 0065059010"/>
    <x v="0"/>
  </r>
  <r>
    <s v="CIS"/>
    <m/>
    <s v="SDEMAN"/>
    <m/>
    <x v="3"/>
    <m/>
    <n v="0"/>
    <s v="0300158213"/>
    <s v="300158213"/>
    <s v="0700043241"/>
    <m/>
    <m/>
    <m/>
    <d v="2013-07-18T00:00:00"/>
    <x v="32"/>
    <m/>
    <n v="0"/>
    <m/>
    <x v="20"/>
    <m/>
    <s v="PowerStream Inc 0341663018"/>
    <x v="0"/>
  </r>
  <r>
    <s v="CIS"/>
    <m/>
    <s v="SQUANT"/>
    <m/>
    <x v="3"/>
    <m/>
    <n v="0"/>
    <s v="0300158213"/>
    <s v="300158213"/>
    <s v="0700043241"/>
    <m/>
    <m/>
    <m/>
    <d v="2013-07-18T00:00:00"/>
    <x v="33"/>
    <m/>
    <n v="0"/>
    <m/>
    <x v="20"/>
    <m/>
    <s v="PowerStream Inc 0341663018"/>
    <x v="0"/>
  </r>
  <r>
    <s v="CIS"/>
    <m/>
    <s v="ZDLCSC"/>
    <m/>
    <x v="3"/>
    <m/>
    <n v="0.68"/>
    <s v="0300158213"/>
    <s v="300158213"/>
    <s v="0700043241"/>
    <m/>
    <m/>
    <m/>
    <d v="2013-07-18T00:00:00"/>
    <x v="0"/>
    <m/>
    <n v="9.0949470177292804E-13"/>
    <m/>
    <x v="0"/>
    <m/>
    <s v="PowerStream Inc 0341663018"/>
    <x v="0"/>
  </r>
  <r>
    <s v="CIS"/>
    <m/>
    <s v="ZDLRTC"/>
    <m/>
    <x v="3"/>
    <m/>
    <n v="1.63"/>
    <s v="0300158213"/>
    <s v="300158213"/>
    <s v="0700043241"/>
    <m/>
    <m/>
    <m/>
    <d v="2013-07-18T00:00:00"/>
    <x v="4"/>
    <m/>
    <n v="0"/>
    <m/>
    <x v="4"/>
    <m/>
    <s v="PowerStream Inc 0341663018"/>
    <x v="0"/>
  </r>
  <r>
    <s v="CIS"/>
    <m/>
    <s v="ZDLRTL"/>
    <m/>
    <x v="3"/>
    <m/>
    <n v="0.7"/>
    <s v="0300158213"/>
    <s v="300158213"/>
    <s v="0700043241"/>
    <m/>
    <m/>
    <m/>
    <d v="2013-07-18T00:00:00"/>
    <x v="4"/>
    <m/>
    <n v="0"/>
    <m/>
    <x v="4"/>
    <m/>
    <s v="PowerStream Inc 0341663018"/>
    <x v="0"/>
  </r>
  <r>
    <s v="CIS"/>
    <m/>
    <s v="ZDLRTN"/>
    <m/>
    <x v="3"/>
    <m/>
    <n v="3.18"/>
    <s v="0300158213"/>
    <s v="300158213"/>
    <s v="0700043241"/>
    <m/>
    <m/>
    <m/>
    <d v="2013-07-18T00:00:00"/>
    <x v="5"/>
    <m/>
    <n v="0"/>
    <m/>
    <x v="5"/>
    <m/>
    <s v="PowerStream Inc 0341663018"/>
    <x v="0"/>
  </r>
  <r>
    <s v="CIS"/>
    <m/>
    <s v="ZDLV10"/>
    <m/>
    <x v="3"/>
    <m/>
    <n v="0.01"/>
    <s v="0300158213"/>
    <s v="300158213"/>
    <s v="0700043241"/>
    <m/>
    <m/>
    <m/>
    <d v="2013-07-18T00:00:00"/>
    <x v="1"/>
    <m/>
    <n v="2.8421709430404001E-14"/>
    <m/>
    <x v="1"/>
    <m/>
    <s v="PowerStream Inc 0341663018"/>
    <x v="0"/>
  </r>
  <r>
    <s v="CIS"/>
    <m/>
    <s v="ZDLV11"/>
    <m/>
    <x v="3"/>
    <m/>
    <n v="0.01"/>
    <s v="0300158213"/>
    <s v="300158213"/>
    <s v="0700043241"/>
    <m/>
    <m/>
    <m/>
    <d v="2013-07-18T00:00:00"/>
    <x v="8"/>
    <m/>
    <n v="0"/>
    <m/>
    <x v="7"/>
    <m/>
    <s v="PowerStream Inc 0341663018"/>
    <x v="0"/>
  </r>
  <r>
    <s v="CIS"/>
    <m/>
    <s v="ZDLV12"/>
    <m/>
    <x v="3"/>
    <m/>
    <n v="0"/>
    <s v="0300158213"/>
    <s v="300158213"/>
    <s v="0700043241"/>
    <m/>
    <m/>
    <m/>
    <d v="2013-07-18T00:00:00"/>
    <x v="9"/>
    <m/>
    <n v="0"/>
    <m/>
    <x v="8"/>
    <m/>
    <s v="PowerStream Inc 0341663018"/>
    <x v="0"/>
  </r>
  <r>
    <s v="CIS"/>
    <m/>
    <s v="ZDLV9A"/>
    <m/>
    <x v="3"/>
    <m/>
    <n v="0.28000000000000003"/>
    <s v="0300158213"/>
    <s v="300158213"/>
    <s v="0700043241"/>
    <m/>
    <m/>
    <m/>
    <d v="2013-07-18T00:00:00"/>
    <x v="10"/>
    <m/>
    <n v="1.8189894035458601E-12"/>
    <m/>
    <x v="6"/>
    <m/>
    <s v="PowerStream Inc 0341663018"/>
    <x v="0"/>
  </r>
  <r>
    <s v="CIS"/>
    <m/>
    <s v="SDEMAN"/>
    <m/>
    <x v="3"/>
    <m/>
    <n v="0"/>
    <s v="0300061806"/>
    <s v="300061806"/>
    <s v="0700047841"/>
    <m/>
    <m/>
    <m/>
    <d v="2013-07-18T00:00:00"/>
    <x v="32"/>
    <m/>
    <n v="0"/>
    <m/>
    <x v="20"/>
    <m/>
    <s v="PowerStream Inc 0095580019"/>
    <x v="0"/>
  </r>
  <r>
    <s v="CIS"/>
    <m/>
    <s v="SQUANT"/>
    <m/>
    <x v="3"/>
    <m/>
    <n v="0"/>
    <s v="0300061806"/>
    <s v="300061806"/>
    <s v="0700047841"/>
    <m/>
    <m/>
    <m/>
    <d v="2013-07-18T00:00:00"/>
    <x v="33"/>
    <m/>
    <n v="0"/>
    <m/>
    <x v="20"/>
    <m/>
    <s v="PowerStream Inc 0095580019"/>
    <x v="0"/>
  </r>
  <r>
    <s v="CIS"/>
    <m/>
    <s v="ZDLCSC"/>
    <m/>
    <x v="3"/>
    <m/>
    <n v="0.68"/>
    <s v="0300061806"/>
    <s v="300061806"/>
    <s v="0700047841"/>
    <m/>
    <m/>
    <m/>
    <d v="2013-07-18T00:00:00"/>
    <x v="0"/>
    <m/>
    <n v="0"/>
    <m/>
    <x v="0"/>
    <m/>
    <s v="PowerStream Inc 0095580019"/>
    <x v="0"/>
  </r>
  <r>
    <s v="CIS"/>
    <m/>
    <s v="ZDLRTC"/>
    <m/>
    <x v="3"/>
    <m/>
    <n v="1.63"/>
    <s v="0300061806"/>
    <s v="300061806"/>
    <s v="0700047841"/>
    <m/>
    <m/>
    <m/>
    <d v="2013-07-18T00:00:00"/>
    <x v="4"/>
    <m/>
    <n v="1.8189894035458601E-12"/>
    <m/>
    <x v="4"/>
    <m/>
    <s v="PowerStream Inc 0095580019"/>
    <x v="0"/>
  </r>
  <r>
    <s v="CIS"/>
    <m/>
    <s v="ZDLRTL"/>
    <m/>
    <x v="3"/>
    <m/>
    <n v="0.7"/>
    <s v="0300061806"/>
    <s v="300061806"/>
    <s v="0700047841"/>
    <m/>
    <m/>
    <m/>
    <d v="2013-07-18T00:00:00"/>
    <x v="4"/>
    <m/>
    <n v="9.0949470177292804E-13"/>
    <m/>
    <x v="4"/>
    <m/>
    <s v="PowerStream Inc 0095580019"/>
    <x v="0"/>
  </r>
  <r>
    <s v="CIS"/>
    <m/>
    <s v="ZDLRTN"/>
    <m/>
    <x v="3"/>
    <m/>
    <n v="3.18"/>
    <s v="0300061806"/>
    <s v="300061806"/>
    <s v="0700047841"/>
    <m/>
    <m/>
    <m/>
    <d v="2013-07-18T00:00:00"/>
    <x v="5"/>
    <m/>
    <n v="0"/>
    <m/>
    <x v="5"/>
    <m/>
    <s v="PowerStream Inc 0095580019"/>
    <x v="0"/>
  </r>
  <r>
    <s v="CIS"/>
    <m/>
    <s v="ZDLV10"/>
    <m/>
    <x v="3"/>
    <m/>
    <n v="0.01"/>
    <s v="0300061806"/>
    <s v="300061806"/>
    <s v="0700047841"/>
    <m/>
    <m/>
    <m/>
    <d v="2013-07-18T00:00:00"/>
    <x v="1"/>
    <m/>
    <n v="0"/>
    <m/>
    <x v="1"/>
    <m/>
    <s v="PowerStream Inc 0095580019"/>
    <x v="0"/>
  </r>
  <r>
    <s v="CIS"/>
    <m/>
    <s v="ZDLV11"/>
    <m/>
    <x v="3"/>
    <m/>
    <n v="0.01"/>
    <s v="0300061806"/>
    <s v="300061806"/>
    <s v="0700047841"/>
    <m/>
    <m/>
    <m/>
    <d v="2013-07-18T00:00:00"/>
    <x v="8"/>
    <m/>
    <n v="0"/>
    <m/>
    <x v="7"/>
    <m/>
    <s v="PowerStream Inc 0095580019"/>
    <x v="0"/>
  </r>
  <r>
    <s v="CIS"/>
    <m/>
    <s v="ZDLV12"/>
    <m/>
    <x v="3"/>
    <m/>
    <n v="0"/>
    <s v="0300061806"/>
    <s v="300061806"/>
    <s v="0700047841"/>
    <m/>
    <m/>
    <m/>
    <d v="2013-07-18T00:00:00"/>
    <x v="9"/>
    <m/>
    <n v="0"/>
    <m/>
    <x v="8"/>
    <m/>
    <s v="PowerStream Inc 0095580019"/>
    <x v="0"/>
  </r>
  <r>
    <s v="CIS"/>
    <m/>
    <s v="ZDLV9A"/>
    <m/>
    <x v="3"/>
    <m/>
    <n v="0.28000000000000003"/>
    <s v="0300061806"/>
    <s v="300061806"/>
    <s v="0700047841"/>
    <m/>
    <m/>
    <m/>
    <d v="2013-07-18T00:00:00"/>
    <x v="10"/>
    <m/>
    <n v="0"/>
    <m/>
    <x v="6"/>
    <m/>
    <s v="PowerStream Inc 0095580019"/>
    <x v="0"/>
  </r>
  <r>
    <s v="CIS"/>
    <m/>
    <s v="SDEMAN"/>
    <m/>
    <x v="3"/>
    <m/>
    <n v="0"/>
    <s v="0300099241"/>
    <s v="300099241"/>
    <s v="0700052152"/>
    <m/>
    <m/>
    <m/>
    <d v="2013-07-18T00:00:00"/>
    <x v="32"/>
    <m/>
    <n v="0"/>
    <m/>
    <x v="20"/>
    <m/>
    <s v="PowerStream Inc 0202385019"/>
    <x v="0"/>
  </r>
  <r>
    <s v="CIS"/>
    <m/>
    <s v="SQUANT"/>
    <m/>
    <x v="3"/>
    <m/>
    <n v="0"/>
    <s v="0300099241"/>
    <s v="300099241"/>
    <s v="0700052152"/>
    <m/>
    <m/>
    <m/>
    <d v="2013-07-18T00:00:00"/>
    <x v="33"/>
    <m/>
    <n v="0"/>
    <m/>
    <x v="20"/>
    <m/>
    <s v="PowerStream Inc 0202385019"/>
    <x v="0"/>
  </r>
  <r>
    <s v="CIS"/>
    <m/>
    <s v="ZDLSMT"/>
    <m/>
    <x v="3"/>
    <m/>
    <n v="3.92"/>
    <s v="0300099241"/>
    <s v="300099241"/>
    <s v="0700052152"/>
    <m/>
    <m/>
    <m/>
    <d v="2013-07-18T00:00:00"/>
    <x v="11"/>
    <m/>
    <n v="0"/>
    <m/>
    <x v="9"/>
    <m/>
    <s v="PowerStream Inc 0202385019"/>
    <x v="0"/>
  </r>
  <r>
    <s v="CIS"/>
    <m/>
    <s v="ZDLSVC"/>
    <m/>
    <x v="3"/>
    <m/>
    <n v="291.76"/>
    <s v="0300099241"/>
    <s v="300099241"/>
    <s v="0700052152"/>
    <m/>
    <m/>
    <m/>
    <d v="2013-07-18T00:00:00"/>
    <x v="11"/>
    <m/>
    <n v="0"/>
    <m/>
    <x v="9"/>
    <m/>
    <s v="PowerStream Inc 0202385019"/>
    <x v="0"/>
  </r>
  <r>
    <s v="CIS"/>
    <m/>
    <s v="SDEMAN"/>
    <m/>
    <x v="3"/>
    <m/>
    <n v="0"/>
    <s v="0300100377"/>
    <s v="300100377"/>
    <s v="0700056611"/>
    <m/>
    <m/>
    <m/>
    <d v="2013-07-18T00:00:00"/>
    <x v="32"/>
    <m/>
    <n v="0"/>
    <m/>
    <x v="20"/>
    <m/>
    <s v="PowerStream Inc 0007091018"/>
    <x v="0"/>
  </r>
  <r>
    <s v="CIS"/>
    <m/>
    <s v="SQUANT"/>
    <m/>
    <x v="3"/>
    <m/>
    <n v="0"/>
    <s v="0300100377"/>
    <s v="300100377"/>
    <s v="0700056611"/>
    <m/>
    <m/>
    <m/>
    <d v="2013-07-18T00:00:00"/>
    <x v="33"/>
    <m/>
    <n v="0"/>
    <m/>
    <x v="20"/>
    <m/>
    <s v="PowerStream Inc 0007091018"/>
    <x v="0"/>
  </r>
  <r>
    <s v="CIS"/>
    <m/>
    <s v="ZDLCSC"/>
    <m/>
    <x v="3"/>
    <m/>
    <n v="0.68"/>
    <s v="0300100377"/>
    <s v="300100377"/>
    <s v="0700056611"/>
    <m/>
    <m/>
    <m/>
    <d v="2013-07-18T00:00:00"/>
    <x v="0"/>
    <m/>
    <n v="9.0949470177292804E-13"/>
    <m/>
    <x v="0"/>
    <m/>
    <s v="PowerStream Inc 0007091018"/>
    <x v="0"/>
  </r>
  <r>
    <s v="CIS"/>
    <m/>
    <s v="ZDLRTC"/>
    <m/>
    <x v="3"/>
    <m/>
    <n v="1.63"/>
    <s v="0300100377"/>
    <s v="300100377"/>
    <s v="0700056611"/>
    <m/>
    <m/>
    <m/>
    <d v="2013-07-18T00:00:00"/>
    <x v="4"/>
    <m/>
    <n v="0"/>
    <m/>
    <x v="4"/>
    <m/>
    <s v="PowerStream Inc 0007091018"/>
    <x v="0"/>
  </r>
  <r>
    <s v="CIS"/>
    <m/>
    <s v="ZDLRTL"/>
    <m/>
    <x v="3"/>
    <m/>
    <n v="0.7"/>
    <s v="0300100377"/>
    <s v="300100377"/>
    <s v="0700056611"/>
    <m/>
    <m/>
    <m/>
    <d v="2013-07-18T00:00:00"/>
    <x v="4"/>
    <m/>
    <n v="9.0949470177292804E-13"/>
    <m/>
    <x v="4"/>
    <m/>
    <s v="PowerStream Inc 0007091018"/>
    <x v="0"/>
  </r>
  <r>
    <s v="CIS"/>
    <m/>
    <s v="ZDLRTN"/>
    <m/>
    <x v="3"/>
    <m/>
    <n v="3.18"/>
    <s v="0300100377"/>
    <s v="300100377"/>
    <s v="0700056611"/>
    <m/>
    <m/>
    <m/>
    <d v="2013-07-18T00:00:00"/>
    <x v="5"/>
    <m/>
    <n v="0"/>
    <m/>
    <x v="5"/>
    <m/>
    <s v="PowerStream Inc 0007091018"/>
    <x v="0"/>
  </r>
  <r>
    <s v="CIS"/>
    <m/>
    <s v="ZDLV10"/>
    <m/>
    <x v="3"/>
    <m/>
    <n v="0.01"/>
    <s v="0300100377"/>
    <s v="300100377"/>
    <s v="0700056611"/>
    <m/>
    <m/>
    <m/>
    <d v="2013-07-18T00:00:00"/>
    <x v="1"/>
    <m/>
    <n v="0"/>
    <m/>
    <x v="1"/>
    <m/>
    <s v="PowerStream Inc 0007091018"/>
    <x v="0"/>
  </r>
  <r>
    <s v="CIS"/>
    <m/>
    <s v="ZDLV11"/>
    <m/>
    <x v="3"/>
    <m/>
    <n v="0.01"/>
    <s v="0300100377"/>
    <s v="300100377"/>
    <s v="0700056611"/>
    <m/>
    <m/>
    <m/>
    <d v="2013-07-18T00:00:00"/>
    <x v="8"/>
    <m/>
    <n v="0"/>
    <m/>
    <x v="7"/>
    <m/>
    <s v="PowerStream Inc 0007091018"/>
    <x v="0"/>
  </r>
  <r>
    <s v="CIS"/>
    <m/>
    <s v="ZDLV12"/>
    <m/>
    <x v="3"/>
    <m/>
    <n v="0"/>
    <s v="0300100377"/>
    <s v="300100377"/>
    <s v="0700056611"/>
    <m/>
    <m/>
    <m/>
    <d v="2013-07-18T00:00:00"/>
    <x v="9"/>
    <m/>
    <n v="0"/>
    <m/>
    <x v="8"/>
    <m/>
    <s v="PowerStream Inc 0007091018"/>
    <x v="0"/>
  </r>
  <r>
    <s v="CIS"/>
    <m/>
    <s v="ZDLV9A"/>
    <m/>
    <x v="3"/>
    <m/>
    <n v="0.28000000000000003"/>
    <s v="0300100377"/>
    <s v="300100377"/>
    <s v="0700056611"/>
    <m/>
    <m/>
    <m/>
    <d v="2013-07-18T00:00:00"/>
    <x v="10"/>
    <m/>
    <n v="-2.2737367544323201E-13"/>
    <m/>
    <x v="6"/>
    <m/>
    <s v="PowerStream Inc 0007091018"/>
    <x v="0"/>
  </r>
  <r>
    <s v="CIS"/>
    <m/>
    <s v="ZDLSMT"/>
    <m/>
    <x v="3"/>
    <m/>
    <n v="3.92"/>
    <s v="0300273435"/>
    <s v="300273435"/>
    <s v="0700073472"/>
    <m/>
    <m/>
    <m/>
    <d v="2013-07-18T00:00:00"/>
    <x v="11"/>
    <m/>
    <n v="0"/>
    <m/>
    <x v="9"/>
    <m/>
    <s v="PowerStream Inc 0873681022"/>
    <x v="0"/>
  </r>
  <r>
    <s v="CIS"/>
    <m/>
    <s v="ZDLSVC"/>
    <m/>
    <x v="3"/>
    <m/>
    <n v="291.76"/>
    <s v="0300273435"/>
    <s v="300273435"/>
    <s v="0700073472"/>
    <m/>
    <m/>
    <m/>
    <d v="2013-07-18T00:00:00"/>
    <x v="11"/>
    <m/>
    <n v="0"/>
    <m/>
    <x v="9"/>
    <m/>
    <s v="PowerStream Inc 0873681022"/>
    <x v="0"/>
  </r>
  <r>
    <s v="CIS"/>
    <m/>
    <s v="SDEMAN"/>
    <m/>
    <x v="3"/>
    <m/>
    <n v="0"/>
    <s v="0300090431"/>
    <s v="300090431"/>
    <s v="0700087887"/>
    <m/>
    <m/>
    <m/>
    <d v="2013-07-18T00:00:00"/>
    <x v="32"/>
    <m/>
    <n v="0"/>
    <m/>
    <x v="20"/>
    <m/>
    <s v="PowerStream Inc 0174627019"/>
    <x v="0"/>
  </r>
  <r>
    <s v="CIS"/>
    <m/>
    <s v="SQUANT"/>
    <m/>
    <x v="3"/>
    <m/>
    <n v="0"/>
    <s v="0300090431"/>
    <s v="300090431"/>
    <s v="0700087887"/>
    <m/>
    <m/>
    <m/>
    <d v="2013-07-18T00:00:00"/>
    <x v="33"/>
    <m/>
    <n v="0"/>
    <m/>
    <x v="20"/>
    <m/>
    <s v="PowerStream Inc 0174627019"/>
    <x v="0"/>
  </r>
  <r>
    <s v="CIS"/>
    <m/>
    <s v="ZDLSMT"/>
    <m/>
    <x v="3"/>
    <m/>
    <n v="3.92"/>
    <s v="0300090431"/>
    <s v="300090431"/>
    <s v="0700087887"/>
    <m/>
    <m/>
    <m/>
    <d v="2013-07-18T00:00:00"/>
    <x v="11"/>
    <m/>
    <n v="0"/>
    <m/>
    <x v="9"/>
    <m/>
    <s v="PowerStream Inc 0174627019"/>
    <x v="0"/>
  </r>
  <r>
    <s v="CIS"/>
    <m/>
    <s v="ZDLSVC"/>
    <m/>
    <x v="3"/>
    <m/>
    <n v="291.76"/>
    <s v="0300090431"/>
    <s v="300090431"/>
    <s v="0700087887"/>
    <m/>
    <m/>
    <m/>
    <d v="2013-07-18T00:00:00"/>
    <x v="11"/>
    <m/>
    <n v="-1.4210854715202001E-14"/>
    <m/>
    <x v="9"/>
    <m/>
    <s v="PowerStream Inc 0174627019"/>
    <x v="0"/>
  </r>
  <r>
    <s v="CIS"/>
    <m/>
    <s v="SDEMAN"/>
    <m/>
    <x v="3"/>
    <m/>
    <n v="0"/>
    <s v="0300341363"/>
    <s v="300341363"/>
    <s v="0700104233"/>
    <m/>
    <m/>
    <m/>
    <d v="2013-07-18T00:00:00"/>
    <x v="32"/>
    <m/>
    <n v="0"/>
    <m/>
    <x v="20"/>
    <m/>
    <s v="Westario Power Inc. 0935273000"/>
    <x v="29"/>
  </r>
  <r>
    <s v="CIS"/>
    <m/>
    <s v="SQUANT"/>
    <m/>
    <x v="3"/>
    <m/>
    <n v="0"/>
    <s v="0300341363"/>
    <s v="300341363"/>
    <s v="0700104233"/>
    <m/>
    <m/>
    <m/>
    <d v="2013-07-18T00:00:00"/>
    <x v="33"/>
    <m/>
    <n v="0"/>
    <m/>
    <x v="20"/>
    <m/>
    <s v="Westario Power Inc. 0935273000"/>
    <x v="29"/>
  </r>
  <r>
    <s v="CIS"/>
    <m/>
    <s v="ZDLSMT"/>
    <m/>
    <x v="3"/>
    <m/>
    <n v="3.92"/>
    <s v="0300341363"/>
    <s v="300341363"/>
    <s v="0700104233"/>
    <m/>
    <m/>
    <m/>
    <d v="2013-07-18T00:00:00"/>
    <x v="11"/>
    <m/>
    <n v="-3.92"/>
    <m/>
    <x v="9"/>
    <m/>
    <s v="Westario Power Inc. 0935273000"/>
    <x v="29"/>
  </r>
  <r>
    <s v="CIS"/>
    <m/>
    <s v="ZDLSVC"/>
    <m/>
    <x v="3"/>
    <m/>
    <n v="291.76"/>
    <s v="0300341363"/>
    <s v="300341363"/>
    <s v="0700104233"/>
    <m/>
    <m/>
    <m/>
    <d v="2013-07-18T00:00:00"/>
    <x v="11"/>
    <m/>
    <n v="-291.76"/>
    <m/>
    <x v="9"/>
    <m/>
    <s v="Westario Power Inc. 0935273000"/>
    <x v="29"/>
  </r>
  <r>
    <s v="CIS"/>
    <m/>
    <s v="SDEMAN"/>
    <m/>
    <x v="3"/>
    <m/>
    <n v="0"/>
    <s v="0300082285"/>
    <s v="300082285"/>
    <s v="0700109262"/>
    <m/>
    <m/>
    <m/>
    <d v="2013-07-18T00:00:00"/>
    <x v="32"/>
    <m/>
    <n v="0"/>
    <m/>
    <x v="20"/>
    <m/>
    <s v="Westario Power Inc. 0749509000"/>
    <x v="29"/>
  </r>
  <r>
    <s v="CIS"/>
    <m/>
    <s v="SQUANT"/>
    <m/>
    <x v="3"/>
    <m/>
    <n v="0"/>
    <s v="0300082285"/>
    <s v="300082285"/>
    <s v="0700109262"/>
    <m/>
    <m/>
    <m/>
    <d v="2013-07-18T00:00:00"/>
    <x v="33"/>
    <m/>
    <n v="0"/>
    <m/>
    <x v="20"/>
    <m/>
    <s v="Westario Power Inc. 0749509000"/>
    <x v="29"/>
  </r>
  <r>
    <s v="CIS"/>
    <m/>
    <s v="ZDLLLC"/>
    <m/>
    <x v="3"/>
    <m/>
    <n v="1.97"/>
    <s v="0300082285"/>
    <s v="300082285"/>
    <s v="0700109262"/>
    <m/>
    <m/>
    <m/>
    <d v="2013-07-18T00:00:00"/>
    <x v="22"/>
    <m/>
    <n v="-2726.61"/>
    <m/>
    <x v="15"/>
    <m/>
    <s v="Westario Power Inc. 0749509000"/>
    <x v="29"/>
  </r>
  <r>
    <s v="CIS"/>
    <m/>
    <s v="ZDLSMT"/>
    <m/>
    <x v="3"/>
    <m/>
    <n v="3.92"/>
    <s v="0300082285"/>
    <s v="300082285"/>
    <s v="0700109262"/>
    <m/>
    <m/>
    <m/>
    <d v="2013-07-18T00:00:00"/>
    <x v="11"/>
    <m/>
    <n v="-3.92"/>
    <m/>
    <x v="9"/>
    <m/>
    <s v="Westario Power Inc. 0749509000"/>
    <x v="29"/>
  </r>
  <r>
    <s v="CIS"/>
    <m/>
    <s v="ZDLSVC"/>
    <m/>
    <x v="3"/>
    <m/>
    <n v="291.76"/>
    <s v="0300082285"/>
    <s v="300082285"/>
    <s v="0700109262"/>
    <m/>
    <m/>
    <m/>
    <d v="2013-07-18T00:00:00"/>
    <x v="11"/>
    <m/>
    <n v="-291.76"/>
    <m/>
    <x v="9"/>
    <m/>
    <s v="Westario Power Inc. 0749509000"/>
    <x v="29"/>
  </r>
  <r>
    <s v="CIS"/>
    <m/>
    <s v="SDEMAN"/>
    <m/>
    <x v="3"/>
    <m/>
    <n v="0"/>
    <s v="0300260737"/>
    <s v="300260737"/>
    <s v="0700109479"/>
    <m/>
    <m/>
    <m/>
    <d v="2013-07-18T00:00:00"/>
    <x v="32"/>
    <m/>
    <n v="0"/>
    <m/>
    <x v="20"/>
    <m/>
    <s v="Westario Power Inc. 0917086009"/>
    <x v="29"/>
  </r>
  <r>
    <s v="CIS"/>
    <m/>
    <s v="SQUANT"/>
    <m/>
    <x v="3"/>
    <m/>
    <n v="0"/>
    <s v="0300260737"/>
    <s v="300260737"/>
    <s v="0700109479"/>
    <m/>
    <m/>
    <m/>
    <d v="2013-07-18T00:00:00"/>
    <x v="33"/>
    <m/>
    <n v="0"/>
    <m/>
    <x v="20"/>
    <m/>
    <s v="Westario Power Inc. 0917086009"/>
    <x v="29"/>
  </r>
  <r>
    <s v="CIS"/>
    <m/>
    <s v="ZDLSMT"/>
    <m/>
    <x v="3"/>
    <m/>
    <n v="3.92"/>
    <s v="0300260737"/>
    <s v="300260737"/>
    <s v="0700109479"/>
    <m/>
    <m/>
    <m/>
    <d v="2013-07-18T00:00:00"/>
    <x v="11"/>
    <m/>
    <n v="-3.92"/>
    <m/>
    <x v="9"/>
    <m/>
    <s v="Westario Power Inc. 0917086009"/>
    <x v="29"/>
  </r>
  <r>
    <s v="CIS"/>
    <m/>
    <s v="ZDLSVC"/>
    <m/>
    <x v="3"/>
    <m/>
    <n v="291.76"/>
    <s v="0300260737"/>
    <s v="300260737"/>
    <s v="0700109479"/>
    <m/>
    <m/>
    <m/>
    <d v="2013-07-18T00:00:00"/>
    <x v="11"/>
    <m/>
    <n v="-291.76"/>
    <m/>
    <x v="9"/>
    <m/>
    <s v="Westario Power Inc. 0917086009"/>
    <x v="29"/>
  </r>
  <r>
    <s v="CIS"/>
    <m/>
    <s v="SDEMAN"/>
    <m/>
    <x v="3"/>
    <m/>
    <n v="0"/>
    <s v="0300110626"/>
    <s v="300110626"/>
    <s v="0700109677"/>
    <m/>
    <m/>
    <m/>
    <d v="2013-07-18T00:00:00"/>
    <x v="32"/>
    <m/>
    <n v="0"/>
    <m/>
    <x v="20"/>
    <m/>
    <s v="PowerStream Inc 0625035010"/>
    <x v="0"/>
  </r>
  <r>
    <s v="CIS"/>
    <m/>
    <s v="SQUANT"/>
    <m/>
    <x v="3"/>
    <m/>
    <n v="0"/>
    <s v="0300110626"/>
    <s v="300110626"/>
    <s v="0700109677"/>
    <m/>
    <m/>
    <m/>
    <d v="2013-07-18T00:00:00"/>
    <x v="33"/>
    <m/>
    <n v="0"/>
    <m/>
    <x v="20"/>
    <m/>
    <s v="PowerStream Inc 0625035010"/>
    <x v="0"/>
  </r>
  <r>
    <s v="CIS"/>
    <m/>
    <s v="ZDLCSC"/>
    <m/>
    <x v="3"/>
    <m/>
    <n v="0.68"/>
    <s v="0300110626"/>
    <s v="300110626"/>
    <s v="0700109677"/>
    <m/>
    <m/>
    <m/>
    <d v="2013-07-18T00:00:00"/>
    <x v="0"/>
    <m/>
    <n v="0"/>
    <m/>
    <x v="0"/>
    <m/>
    <s v="PowerStream Inc 0625035010"/>
    <x v="0"/>
  </r>
  <r>
    <s v="CIS"/>
    <m/>
    <s v="ZDLRTC"/>
    <m/>
    <x v="3"/>
    <m/>
    <n v="1.63"/>
    <s v="0300110626"/>
    <s v="300110626"/>
    <s v="0700109677"/>
    <m/>
    <m/>
    <m/>
    <d v="2013-07-18T00:00:00"/>
    <x v="4"/>
    <m/>
    <n v="5.4569682106375702E-12"/>
    <m/>
    <x v="4"/>
    <m/>
    <s v="PowerStream Inc 0625035010"/>
    <x v="0"/>
  </r>
  <r>
    <s v="CIS"/>
    <m/>
    <s v="ZDLRTL"/>
    <m/>
    <x v="3"/>
    <m/>
    <n v="0.7"/>
    <s v="0300110626"/>
    <s v="300110626"/>
    <s v="0700109677"/>
    <m/>
    <m/>
    <m/>
    <d v="2013-07-18T00:00:00"/>
    <x v="4"/>
    <m/>
    <n v="0"/>
    <m/>
    <x v="4"/>
    <m/>
    <s v="PowerStream Inc 0625035010"/>
    <x v="0"/>
  </r>
  <r>
    <s v="CIS"/>
    <m/>
    <s v="ZDLRTN"/>
    <m/>
    <x v="3"/>
    <m/>
    <n v="3.18"/>
    <s v="0300110626"/>
    <s v="300110626"/>
    <s v="0700109677"/>
    <m/>
    <m/>
    <m/>
    <d v="2013-07-18T00:00:00"/>
    <x v="5"/>
    <m/>
    <n v="0"/>
    <m/>
    <x v="5"/>
    <m/>
    <s v="PowerStream Inc 0625035010"/>
    <x v="0"/>
  </r>
  <r>
    <s v="CIS"/>
    <m/>
    <s v="ZDLV10"/>
    <m/>
    <x v="3"/>
    <m/>
    <n v="0.01"/>
    <s v="0300110626"/>
    <s v="300110626"/>
    <s v="0700109677"/>
    <m/>
    <m/>
    <m/>
    <d v="2013-07-18T00:00:00"/>
    <x v="1"/>
    <m/>
    <n v="0"/>
    <m/>
    <x v="1"/>
    <m/>
    <s v="PowerStream Inc 0625035010"/>
    <x v="0"/>
  </r>
  <r>
    <s v="CIS"/>
    <m/>
    <s v="ZDLV11"/>
    <m/>
    <x v="3"/>
    <m/>
    <n v="0.01"/>
    <s v="0300110626"/>
    <s v="300110626"/>
    <s v="0700109677"/>
    <m/>
    <m/>
    <m/>
    <d v="2013-07-18T00:00:00"/>
    <x v="8"/>
    <m/>
    <n v="0"/>
    <m/>
    <x v="7"/>
    <m/>
    <s v="PowerStream Inc 0625035010"/>
    <x v="0"/>
  </r>
  <r>
    <s v="CIS"/>
    <m/>
    <s v="ZDLV12"/>
    <m/>
    <x v="3"/>
    <m/>
    <n v="0"/>
    <s v="0300110626"/>
    <s v="300110626"/>
    <s v="0700109677"/>
    <m/>
    <m/>
    <m/>
    <d v="2013-07-18T00:00:00"/>
    <x v="9"/>
    <m/>
    <n v="3.5527136788005001E-15"/>
    <m/>
    <x v="8"/>
    <m/>
    <s v="PowerStream Inc 0625035010"/>
    <x v="0"/>
  </r>
  <r>
    <s v="CIS"/>
    <m/>
    <s v="ZDLV9A"/>
    <m/>
    <x v="3"/>
    <m/>
    <n v="0.28000000000000003"/>
    <s v="0300110626"/>
    <s v="300110626"/>
    <s v="0700109677"/>
    <m/>
    <m/>
    <m/>
    <d v="2013-07-18T00:00:00"/>
    <x v="10"/>
    <m/>
    <n v="4.5474735088646402E-13"/>
    <m/>
    <x v="6"/>
    <m/>
    <s v="PowerStream Inc 0625035010"/>
    <x v="0"/>
  </r>
  <r>
    <s v="CIS"/>
    <m/>
    <s v="SDEMAN"/>
    <m/>
    <x v="3"/>
    <m/>
    <n v="0"/>
    <s v="0300189840"/>
    <s v="300189840"/>
    <s v="0700109875"/>
    <m/>
    <m/>
    <m/>
    <d v="2013-07-18T00:00:00"/>
    <x v="32"/>
    <m/>
    <n v="0"/>
    <m/>
    <x v="20"/>
    <m/>
    <s v="Westario Power Inc. 0584661003"/>
    <x v="29"/>
  </r>
  <r>
    <s v="CIS"/>
    <m/>
    <s v="SQUANT"/>
    <m/>
    <x v="3"/>
    <m/>
    <n v="0"/>
    <s v="0300189840"/>
    <s v="300189840"/>
    <s v="0700109875"/>
    <m/>
    <m/>
    <m/>
    <d v="2013-07-18T00:00:00"/>
    <x v="33"/>
    <m/>
    <n v="0"/>
    <m/>
    <x v="20"/>
    <m/>
    <s v="Westario Power Inc. 0584661003"/>
    <x v="29"/>
  </r>
  <r>
    <s v="CIS"/>
    <m/>
    <s v="ZDLSMT"/>
    <m/>
    <x v="3"/>
    <m/>
    <n v="3.92"/>
    <s v="0300189840"/>
    <s v="300189840"/>
    <s v="0700109875"/>
    <m/>
    <m/>
    <m/>
    <d v="2013-07-18T00:00:00"/>
    <x v="11"/>
    <m/>
    <n v="-3.92"/>
    <m/>
    <x v="9"/>
    <m/>
    <s v="Westario Power Inc. 0584661003"/>
    <x v="29"/>
  </r>
  <r>
    <s v="CIS"/>
    <m/>
    <s v="ZDLSVC"/>
    <m/>
    <x v="3"/>
    <m/>
    <n v="291.76"/>
    <s v="0300189840"/>
    <s v="300189840"/>
    <s v="0700109875"/>
    <m/>
    <m/>
    <m/>
    <d v="2013-07-18T00:00:00"/>
    <x v="11"/>
    <m/>
    <n v="-291.76"/>
    <m/>
    <x v="9"/>
    <m/>
    <s v="Westario Power Inc. 0584661003"/>
    <x v="29"/>
  </r>
  <r>
    <s v="CIS"/>
    <m/>
    <s v="SDEMAN"/>
    <m/>
    <x v="3"/>
    <m/>
    <n v="0"/>
    <s v="0300320649"/>
    <s v="300320649"/>
    <s v="0700114532"/>
    <m/>
    <m/>
    <m/>
    <d v="2013-07-18T00:00:00"/>
    <x v="32"/>
    <m/>
    <n v="0"/>
    <m/>
    <x v="20"/>
    <m/>
    <s v="Westario Power Inc. 1169357001"/>
    <x v="29"/>
  </r>
  <r>
    <s v="CIS"/>
    <m/>
    <s v="SQUANT"/>
    <m/>
    <x v="3"/>
    <m/>
    <n v="0"/>
    <s v="0300320649"/>
    <s v="300320649"/>
    <s v="0700114532"/>
    <m/>
    <m/>
    <m/>
    <d v="2013-07-18T00:00:00"/>
    <x v="33"/>
    <m/>
    <n v="0"/>
    <m/>
    <x v="20"/>
    <m/>
    <s v="Westario Power Inc. 1169357001"/>
    <x v="29"/>
  </r>
  <r>
    <s v="CIS"/>
    <m/>
    <s v="ZDLSMT"/>
    <m/>
    <x v="3"/>
    <m/>
    <n v="3.92"/>
    <s v="0300320649"/>
    <s v="300320649"/>
    <s v="0700114532"/>
    <m/>
    <m/>
    <m/>
    <d v="2013-07-18T00:00:00"/>
    <x v="11"/>
    <m/>
    <n v="-3.92"/>
    <m/>
    <x v="9"/>
    <m/>
    <s v="Westario Power Inc. 1169357001"/>
    <x v="29"/>
  </r>
  <r>
    <s v="CIS"/>
    <m/>
    <s v="ZDLSVC"/>
    <m/>
    <x v="3"/>
    <m/>
    <n v="291.76"/>
    <s v="0300320649"/>
    <s v="300320649"/>
    <s v="0700114532"/>
    <m/>
    <m/>
    <m/>
    <d v="2013-07-18T00:00:00"/>
    <x v="11"/>
    <m/>
    <n v="-291.76"/>
    <m/>
    <x v="9"/>
    <m/>
    <s v="Westario Power Inc. 1169357001"/>
    <x v="29"/>
  </r>
  <r>
    <s v="CIS"/>
    <m/>
    <s v="SDEMAN"/>
    <m/>
    <x v="3"/>
    <m/>
    <n v="0"/>
    <s v="0300300180"/>
    <s v="300300180"/>
    <s v="0700190881"/>
    <m/>
    <m/>
    <m/>
    <d v="2013-07-18T00:00:00"/>
    <x v="32"/>
    <m/>
    <n v="0"/>
    <m/>
    <x v="20"/>
    <m/>
    <s v="PowerStream Inc 1523303023"/>
    <x v="0"/>
  </r>
  <r>
    <s v="CIS"/>
    <m/>
    <s v="SQUANT"/>
    <m/>
    <x v="3"/>
    <m/>
    <n v="0"/>
    <s v="0300300180"/>
    <s v="300300180"/>
    <s v="0700190881"/>
    <m/>
    <m/>
    <m/>
    <d v="2013-07-18T00:00:00"/>
    <x v="33"/>
    <m/>
    <n v="0"/>
    <m/>
    <x v="20"/>
    <m/>
    <s v="PowerStream Inc 1523303023"/>
    <x v="0"/>
  </r>
  <r>
    <s v="CIS"/>
    <m/>
    <s v="ZDLSMT"/>
    <m/>
    <x v="3"/>
    <m/>
    <n v="3.92"/>
    <s v="0300300180"/>
    <s v="300300180"/>
    <s v="0700190881"/>
    <m/>
    <m/>
    <m/>
    <d v="2013-07-18T00:00:00"/>
    <x v="11"/>
    <m/>
    <n v="0"/>
    <m/>
    <x v="9"/>
    <m/>
    <s v="PowerStream Inc 1523303023"/>
    <x v="0"/>
  </r>
  <r>
    <s v="CIS"/>
    <m/>
    <s v="ZDLSVC"/>
    <m/>
    <x v="3"/>
    <m/>
    <n v="291.76"/>
    <s v="0300300180"/>
    <s v="300300180"/>
    <s v="0700190881"/>
    <m/>
    <m/>
    <m/>
    <d v="2013-07-18T00:00:00"/>
    <x v="11"/>
    <m/>
    <n v="2.8421709430404001E-14"/>
    <m/>
    <x v="9"/>
    <m/>
    <s v="PowerStream Inc 1523303023"/>
    <x v="0"/>
  </r>
  <r>
    <s v="CIS"/>
    <m/>
    <s v="SDEMAN"/>
    <m/>
    <x v="3"/>
    <m/>
    <n v="0"/>
    <s v="0300282448"/>
    <s v="300282448"/>
    <s v="0700191279"/>
    <m/>
    <m/>
    <m/>
    <d v="2013-07-18T00:00:00"/>
    <x v="32"/>
    <m/>
    <n v="0"/>
    <m/>
    <x v="20"/>
    <m/>
    <s v="Westario Power Inc. 1049551001"/>
    <x v="29"/>
  </r>
  <r>
    <s v="CIS"/>
    <m/>
    <s v="SQUANT"/>
    <m/>
    <x v="3"/>
    <m/>
    <n v="0"/>
    <s v="0300282448"/>
    <s v="300282448"/>
    <s v="0700191279"/>
    <m/>
    <m/>
    <m/>
    <d v="2013-07-18T00:00:00"/>
    <x v="33"/>
    <m/>
    <n v="0"/>
    <m/>
    <x v="20"/>
    <m/>
    <s v="Westario Power Inc. 1049551001"/>
    <x v="29"/>
  </r>
  <r>
    <s v="CIS"/>
    <m/>
    <s v="ZDLCSC"/>
    <m/>
    <x v="3"/>
    <m/>
    <n v="0.68"/>
    <s v="0300282448"/>
    <s v="300282448"/>
    <s v="0700191279"/>
    <m/>
    <m/>
    <m/>
    <d v="2013-07-18T00:00:00"/>
    <x v="0"/>
    <m/>
    <n v="-20030.93"/>
    <m/>
    <x v="0"/>
    <m/>
    <s v="Westario Power Inc. 1049551001"/>
    <x v="29"/>
  </r>
  <r>
    <s v="CIS"/>
    <m/>
    <s v="ZDLRTC"/>
    <m/>
    <x v="3"/>
    <m/>
    <n v="1.63"/>
    <s v="0300282448"/>
    <s v="300282448"/>
    <s v="0700191279"/>
    <m/>
    <m/>
    <m/>
    <d v="2013-07-18T00:00:00"/>
    <x v="4"/>
    <m/>
    <n v="-50015.6"/>
    <m/>
    <x v="4"/>
    <m/>
    <s v="Westario Power Inc. 1049551001"/>
    <x v="29"/>
  </r>
  <r>
    <s v="CIS"/>
    <m/>
    <s v="ZDLRTL"/>
    <m/>
    <x v="3"/>
    <m/>
    <n v="0.7"/>
    <s v="0300282448"/>
    <s v="300282448"/>
    <s v="0700191279"/>
    <m/>
    <m/>
    <m/>
    <d v="2013-07-18T00:00:00"/>
    <x v="4"/>
    <m/>
    <n v="-21479.09"/>
    <m/>
    <x v="4"/>
    <m/>
    <s v="Westario Power Inc. 1049551001"/>
    <x v="29"/>
  </r>
  <r>
    <s v="CIS"/>
    <m/>
    <s v="ZDLRTN"/>
    <m/>
    <x v="3"/>
    <m/>
    <n v="3.18"/>
    <s v="0300282448"/>
    <s v="300282448"/>
    <s v="0700191279"/>
    <m/>
    <m/>
    <m/>
    <d v="2013-07-18T00:00:00"/>
    <x v="5"/>
    <m/>
    <n v="-96386.72"/>
    <m/>
    <x v="5"/>
    <m/>
    <s v="Westario Power Inc. 1049551001"/>
    <x v="29"/>
  </r>
  <r>
    <s v="CIS"/>
    <m/>
    <s v="ZDLV10"/>
    <m/>
    <x v="3"/>
    <m/>
    <n v="0.01"/>
    <s v="0300282448"/>
    <s v="300282448"/>
    <s v="0700191279"/>
    <m/>
    <m/>
    <m/>
    <d v="2013-07-18T00:00:00"/>
    <x v="1"/>
    <m/>
    <n v="-296.75"/>
    <m/>
    <x v="1"/>
    <m/>
    <s v="Westario Power Inc. 1049551001"/>
    <x v="29"/>
  </r>
  <r>
    <s v="CIS"/>
    <m/>
    <s v="ZDLV11"/>
    <m/>
    <x v="3"/>
    <m/>
    <n v="0.01"/>
    <s v="0300282448"/>
    <s v="300282448"/>
    <s v="0700191279"/>
    <m/>
    <m/>
    <m/>
    <d v="2013-07-18T00:00:00"/>
    <x v="8"/>
    <m/>
    <n v="-237.4"/>
    <m/>
    <x v="7"/>
    <m/>
    <s v="Westario Power Inc. 1049551001"/>
    <x v="29"/>
  </r>
  <r>
    <s v="CIS"/>
    <m/>
    <s v="ZDLV12"/>
    <m/>
    <x v="3"/>
    <m/>
    <n v="0"/>
    <s v="0300282448"/>
    <s v="300282448"/>
    <s v="0700191279"/>
    <m/>
    <m/>
    <m/>
    <d v="2013-07-18T00:00:00"/>
    <x v="9"/>
    <m/>
    <n v="29.68"/>
    <m/>
    <x v="8"/>
    <m/>
    <s v="Westario Power Inc. 1049551001"/>
    <x v="29"/>
  </r>
  <r>
    <s v="CIS"/>
    <m/>
    <s v="ZDLV9A"/>
    <m/>
    <x v="3"/>
    <m/>
    <n v="0.28000000000000003"/>
    <s v="0300282448"/>
    <s v="300282448"/>
    <s v="0700191279"/>
    <m/>
    <m/>
    <m/>
    <d v="2013-07-18T00:00:00"/>
    <x v="10"/>
    <m/>
    <n v="-8160.75"/>
    <m/>
    <x v="6"/>
    <m/>
    <s v="Westario Power Inc. 1049551001"/>
    <x v="29"/>
  </r>
  <r>
    <s v="CIS"/>
    <m/>
    <s v="SDEMAN"/>
    <m/>
    <x v="3"/>
    <m/>
    <n v="0"/>
    <s v="0300146168"/>
    <s v="300146168"/>
    <s v="0700198061"/>
    <m/>
    <m/>
    <m/>
    <d v="2013-07-18T00:00:00"/>
    <x v="32"/>
    <m/>
    <n v="0"/>
    <m/>
    <x v="20"/>
    <m/>
    <s v="Westario Power Inc. 1445199003"/>
    <x v="29"/>
  </r>
  <r>
    <s v="CIS"/>
    <m/>
    <s v="SQUANT"/>
    <m/>
    <x v="3"/>
    <m/>
    <n v="0"/>
    <s v="0300146168"/>
    <s v="300146168"/>
    <s v="0700198061"/>
    <m/>
    <m/>
    <m/>
    <d v="2013-07-18T00:00:00"/>
    <x v="33"/>
    <m/>
    <n v="0"/>
    <m/>
    <x v="20"/>
    <m/>
    <s v="Westario Power Inc. 1445199003"/>
    <x v="29"/>
  </r>
  <r>
    <s v="CIS"/>
    <m/>
    <s v="ZDLSMT"/>
    <m/>
    <x v="3"/>
    <m/>
    <n v="3.92"/>
    <s v="0300146168"/>
    <s v="300146168"/>
    <s v="0700198061"/>
    <m/>
    <m/>
    <m/>
    <d v="2013-07-18T00:00:00"/>
    <x v="11"/>
    <m/>
    <n v="-3.92"/>
    <m/>
    <x v="9"/>
    <m/>
    <s v="Westario Power Inc. 1445199003"/>
    <x v="29"/>
  </r>
  <r>
    <s v="CIS"/>
    <m/>
    <s v="ZDLSVC"/>
    <m/>
    <x v="3"/>
    <m/>
    <n v="291.76"/>
    <s v="0300146168"/>
    <s v="300146168"/>
    <s v="0700198061"/>
    <m/>
    <m/>
    <m/>
    <d v="2013-07-18T00:00:00"/>
    <x v="11"/>
    <m/>
    <n v="-291.76"/>
    <m/>
    <x v="9"/>
    <m/>
    <s v="Westario Power Inc. 1445199003"/>
    <x v="29"/>
  </r>
  <r>
    <s v="CIS"/>
    <m/>
    <s v="SDEMAN"/>
    <m/>
    <x v="3"/>
    <m/>
    <n v="0"/>
    <s v="0300590170"/>
    <s v="300590170"/>
    <s v="0700209543"/>
    <m/>
    <m/>
    <m/>
    <d v="2013-07-18T00:00:00"/>
    <x v="32"/>
    <m/>
    <n v="0"/>
    <m/>
    <x v="20"/>
    <m/>
    <s v="Westario Power Inc. 1931649009"/>
    <x v="29"/>
  </r>
  <r>
    <s v="CIS"/>
    <m/>
    <s v="SQUANT"/>
    <m/>
    <x v="3"/>
    <m/>
    <n v="0"/>
    <s v="0300590170"/>
    <s v="300590170"/>
    <s v="0700209543"/>
    <m/>
    <m/>
    <m/>
    <d v="2013-07-18T00:00:00"/>
    <x v="33"/>
    <m/>
    <n v="0"/>
    <m/>
    <x v="20"/>
    <m/>
    <s v="Westario Power Inc. 1931649009"/>
    <x v="29"/>
  </r>
  <r>
    <s v="CIS"/>
    <m/>
    <s v="ZDLSMT"/>
    <m/>
    <x v="3"/>
    <m/>
    <n v="3.92"/>
    <s v="0300590170"/>
    <s v="300590170"/>
    <s v="0700209543"/>
    <m/>
    <m/>
    <m/>
    <d v="2013-07-18T00:00:00"/>
    <x v="11"/>
    <m/>
    <n v="-3.92"/>
    <m/>
    <x v="9"/>
    <m/>
    <s v="Westario Power Inc. 1931649009"/>
    <x v="29"/>
  </r>
  <r>
    <s v="CIS"/>
    <m/>
    <s v="ZDLSVC"/>
    <m/>
    <x v="3"/>
    <m/>
    <n v="291.76"/>
    <s v="0300590170"/>
    <s v="300590170"/>
    <s v="0700209543"/>
    <m/>
    <m/>
    <m/>
    <d v="2013-07-18T00:00:00"/>
    <x v="11"/>
    <m/>
    <n v="-291.76"/>
    <m/>
    <x v="9"/>
    <m/>
    <s v="Westario Power Inc. 1931649009"/>
    <x v="29"/>
  </r>
  <r>
    <s v="CIS"/>
    <m/>
    <s v="SDEMAN"/>
    <m/>
    <x v="3"/>
    <m/>
    <n v="0"/>
    <s v="0300294768"/>
    <s v="300294768"/>
    <s v="0700241296"/>
    <m/>
    <m/>
    <m/>
    <d v="2013-07-18T00:00:00"/>
    <x v="32"/>
    <m/>
    <n v="0"/>
    <m/>
    <x v="20"/>
    <m/>
    <s v="PowerStream Inc 1829554011"/>
    <x v="0"/>
  </r>
  <r>
    <s v="CIS"/>
    <m/>
    <s v="SQUANT"/>
    <m/>
    <x v="3"/>
    <m/>
    <n v="0"/>
    <s v="0300294768"/>
    <s v="300294768"/>
    <s v="0700241296"/>
    <m/>
    <m/>
    <m/>
    <d v="2013-07-18T00:00:00"/>
    <x v="33"/>
    <m/>
    <n v="0"/>
    <m/>
    <x v="20"/>
    <m/>
    <s v="PowerStream Inc 1829554011"/>
    <x v="0"/>
  </r>
  <r>
    <s v="CIS"/>
    <m/>
    <s v="ZDLSMT"/>
    <m/>
    <x v="3"/>
    <m/>
    <n v="3.92"/>
    <s v="0300294768"/>
    <s v="300294768"/>
    <s v="0700241296"/>
    <m/>
    <m/>
    <m/>
    <d v="2013-07-18T00:00:00"/>
    <x v="11"/>
    <m/>
    <n v="0"/>
    <m/>
    <x v="9"/>
    <m/>
    <s v="PowerStream Inc 1829554011"/>
    <x v="0"/>
  </r>
  <r>
    <s v="CIS"/>
    <m/>
    <s v="ZDLSVC"/>
    <m/>
    <x v="3"/>
    <m/>
    <n v="291.76"/>
    <s v="0300294768"/>
    <s v="300294768"/>
    <s v="0700241296"/>
    <m/>
    <m/>
    <m/>
    <d v="2013-07-18T00:00:00"/>
    <x v="11"/>
    <m/>
    <n v="-1.4210854715202001E-14"/>
    <m/>
    <x v="9"/>
    <m/>
    <s v="PowerStream Inc 1829554011"/>
    <x v="0"/>
  </r>
  <r>
    <s v="CIS"/>
    <m/>
    <s v="SDEMAN"/>
    <m/>
    <x v="3"/>
    <m/>
    <n v="0"/>
    <s v="0300072966"/>
    <s v="300072966"/>
    <s v="0700258530"/>
    <m/>
    <m/>
    <m/>
    <d v="2013-07-18T00:00:00"/>
    <x v="32"/>
    <m/>
    <n v="0"/>
    <m/>
    <x v="20"/>
    <m/>
    <s v="PowerStream Inc 0209536014"/>
    <x v="0"/>
  </r>
  <r>
    <s v="CIS"/>
    <m/>
    <s v="SQUANT"/>
    <m/>
    <x v="3"/>
    <m/>
    <n v="0"/>
    <s v="0300072966"/>
    <s v="300072966"/>
    <s v="0700258530"/>
    <m/>
    <m/>
    <m/>
    <d v="2013-07-18T00:00:00"/>
    <x v="33"/>
    <m/>
    <n v="0"/>
    <m/>
    <x v="20"/>
    <m/>
    <s v="PowerStream Inc 0209536014"/>
    <x v="0"/>
  </r>
  <r>
    <s v="CIS"/>
    <m/>
    <s v="ZDLCSC"/>
    <m/>
    <x v="3"/>
    <m/>
    <n v="0.68"/>
    <s v="0300072966"/>
    <s v="300072966"/>
    <s v="0700258530"/>
    <m/>
    <m/>
    <m/>
    <d v="2013-07-18T00:00:00"/>
    <x v="0"/>
    <m/>
    <n v="0"/>
    <m/>
    <x v="0"/>
    <m/>
    <s v="PowerStream Inc 0209536014"/>
    <x v="0"/>
  </r>
  <r>
    <s v="CIS"/>
    <m/>
    <s v="ZDLRTC"/>
    <m/>
    <x v="3"/>
    <m/>
    <n v="1.63"/>
    <s v="0300072966"/>
    <s v="300072966"/>
    <s v="0700258530"/>
    <m/>
    <m/>
    <m/>
    <d v="2013-07-18T00:00:00"/>
    <x v="4"/>
    <m/>
    <n v="1.13686837721616E-13"/>
    <m/>
    <x v="4"/>
    <m/>
    <s v="PowerStream Inc 0209536014"/>
    <x v="0"/>
  </r>
  <r>
    <s v="CIS"/>
    <m/>
    <s v="ZDLRTL"/>
    <m/>
    <x v="3"/>
    <m/>
    <n v="0.7"/>
    <s v="0300072966"/>
    <s v="300072966"/>
    <s v="0700258530"/>
    <m/>
    <m/>
    <m/>
    <d v="2013-07-18T00:00:00"/>
    <x v="4"/>
    <m/>
    <n v="0"/>
    <m/>
    <x v="4"/>
    <m/>
    <s v="PowerStream Inc 0209536014"/>
    <x v="0"/>
  </r>
  <r>
    <s v="CIS"/>
    <m/>
    <s v="ZDLRTN"/>
    <m/>
    <x v="3"/>
    <m/>
    <n v="3.18"/>
    <s v="0300072966"/>
    <s v="300072966"/>
    <s v="0700258530"/>
    <m/>
    <m/>
    <m/>
    <d v="2013-07-18T00:00:00"/>
    <x v="5"/>
    <m/>
    <n v="0"/>
    <m/>
    <x v="5"/>
    <m/>
    <s v="PowerStream Inc 0209536014"/>
    <x v="0"/>
  </r>
  <r>
    <s v="CIS"/>
    <m/>
    <s v="ZDLV10"/>
    <m/>
    <x v="3"/>
    <m/>
    <n v="0.01"/>
    <s v="0300072966"/>
    <s v="300072966"/>
    <s v="0700258530"/>
    <m/>
    <m/>
    <m/>
    <d v="2013-07-18T00:00:00"/>
    <x v="1"/>
    <m/>
    <n v="0"/>
    <m/>
    <x v="1"/>
    <m/>
    <s v="PowerStream Inc 0209536014"/>
    <x v="0"/>
  </r>
  <r>
    <s v="CIS"/>
    <m/>
    <s v="ZDLV11"/>
    <m/>
    <x v="3"/>
    <m/>
    <n v="0.01"/>
    <s v="0300072966"/>
    <s v="300072966"/>
    <s v="0700258530"/>
    <m/>
    <m/>
    <m/>
    <d v="2013-07-18T00:00:00"/>
    <x v="8"/>
    <m/>
    <n v="0"/>
    <m/>
    <x v="7"/>
    <m/>
    <s v="PowerStream Inc 0209536014"/>
    <x v="0"/>
  </r>
  <r>
    <s v="CIS"/>
    <m/>
    <s v="ZDLV12"/>
    <m/>
    <x v="3"/>
    <m/>
    <n v="0"/>
    <s v="0300072966"/>
    <s v="300072966"/>
    <s v="0700258530"/>
    <m/>
    <m/>
    <m/>
    <d v="2013-07-18T00:00:00"/>
    <x v="9"/>
    <m/>
    <n v="0"/>
    <m/>
    <x v="8"/>
    <m/>
    <s v="PowerStream Inc 0209536014"/>
    <x v="0"/>
  </r>
  <r>
    <s v="CIS"/>
    <m/>
    <s v="ZDLV9A"/>
    <m/>
    <x v="3"/>
    <m/>
    <n v="0.28000000000000003"/>
    <s v="0300072966"/>
    <s v="300072966"/>
    <s v="0700258530"/>
    <m/>
    <m/>
    <m/>
    <d v="2013-07-18T00:00:00"/>
    <x v="10"/>
    <m/>
    <n v="0"/>
    <m/>
    <x v="6"/>
    <m/>
    <s v="PowerStream Inc 0209536014"/>
    <x v="0"/>
  </r>
  <r>
    <s v="CIS"/>
    <m/>
    <s v="SDEMAN"/>
    <m/>
    <x v="3"/>
    <m/>
    <n v="0"/>
    <s v="0300254101"/>
    <s v="300254101"/>
    <s v="0700258987"/>
    <m/>
    <m/>
    <m/>
    <d v="2013-07-18T00:00:00"/>
    <x v="32"/>
    <m/>
    <n v="0"/>
    <m/>
    <x v="20"/>
    <m/>
    <s v="PowerStream Inc 0281115017"/>
    <x v="0"/>
  </r>
  <r>
    <s v="CIS"/>
    <m/>
    <s v="SQUANT"/>
    <m/>
    <x v="3"/>
    <m/>
    <n v="0"/>
    <s v="0300254101"/>
    <s v="300254101"/>
    <s v="0700258987"/>
    <m/>
    <m/>
    <m/>
    <d v="2013-07-18T00:00:00"/>
    <x v="33"/>
    <m/>
    <n v="0"/>
    <m/>
    <x v="20"/>
    <m/>
    <s v="PowerStream Inc 0281115017"/>
    <x v="0"/>
  </r>
  <r>
    <s v="CIS"/>
    <m/>
    <s v="ZDLSMT"/>
    <m/>
    <x v="3"/>
    <m/>
    <n v="3.92"/>
    <s v="0300254101"/>
    <s v="300254101"/>
    <s v="0700258987"/>
    <m/>
    <m/>
    <m/>
    <d v="2013-07-18T00:00:00"/>
    <x v="11"/>
    <m/>
    <n v="0"/>
    <m/>
    <x v="9"/>
    <m/>
    <s v="PowerStream Inc 0281115017"/>
    <x v="0"/>
  </r>
  <r>
    <s v="CIS"/>
    <m/>
    <s v="ZDLSVC"/>
    <m/>
    <x v="3"/>
    <m/>
    <n v="291.76"/>
    <s v="0300254101"/>
    <s v="300254101"/>
    <s v="0700258987"/>
    <m/>
    <m/>
    <m/>
    <d v="2013-07-18T00:00:00"/>
    <x v="11"/>
    <m/>
    <n v="1.4210854715202001E-14"/>
    <m/>
    <x v="9"/>
    <m/>
    <s v="PowerStream Inc 0281115017"/>
    <x v="0"/>
  </r>
  <r>
    <s v="CIS"/>
    <m/>
    <s v="SDEMAN"/>
    <m/>
    <x v="3"/>
    <m/>
    <n v="0"/>
    <s v="0300086206"/>
    <s v="300086206"/>
    <s v="0700260732"/>
    <m/>
    <m/>
    <m/>
    <d v="2013-07-18T00:00:00"/>
    <x v="32"/>
    <m/>
    <n v="0"/>
    <m/>
    <x v="20"/>
    <m/>
    <s v="PowerStream Inc 0863518012"/>
    <x v="0"/>
  </r>
  <r>
    <s v="CIS"/>
    <m/>
    <s v="SQUANT"/>
    <m/>
    <x v="3"/>
    <m/>
    <n v="0"/>
    <s v="0300086206"/>
    <s v="300086206"/>
    <s v="0700260732"/>
    <m/>
    <m/>
    <m/>
    <d v="2013-07-18T00:00:00"/>
    <x v="33"/>
    <m/>
    <n v="0"/>
    <m/>
    <x v="20"/>
    <m/>
    <s v="PowerStream Inc 0863518012"/>
    <x v="0"/>
  </r>
  <r>
    <s v="CIS"/>
    <m/>
    <s v="ZDLSMT"/>
    <m/>
    <x v="3"/>
    <m/>
    <n v="3.92"/>
    <s v="0300086206"/>
    <s v="300086206"/>
    <s v="0700260732"/>
    <m/>
    <m/>
    <m/>
    <d v="2013-07-18T00:00:00"/>
    <x v="11"/>
    <m/>
    <n v="0"/>
    <m/>
    <x v="9"/>
    <m/>
    <s v="PowerStream Inc 0863518012"/>
    <x v="0"/>
  </r>
  <r>
    <s v="CIS"/>
    <m/>
    <s v="ZDLSVC"/>
    <m/>
    <x v="3"/>
    <m/>
    <n v="291.76"/>
    <s v="0300086206"/>
    <s v="300086206"/>
    <s v="0700260732"/>
    <m/>
    <m/>
    <m/>
    <d v="2013-07-18T00:00:00"/>
    <x v="11"/>
    <m/>
    <n v="-1.4210854715202001E-14"/>
    <m/>
    <x v="9"/>
    <m/>
    <s v="PowerStream Inc 0863518012"/>
    <x v="0"/>
  </r>
  <r>
    <s v="CIS"/>
    <m/>
    <s v="SDEMAN"/>
    <m/>
    <x v="3"/>
    <m/>
    <n v="0"/>
    <s v="0300450156"/>
    <s v="300450156"/>
    <s v="0700275780"/>
    <m/>
    <m/>
    <m/>
    <d v="2013-07-18T00:00:00"/>
    <x v="32"/>
    <m/>
    <n v="0"/>
    <m/>
    <x v="20"/>
    <m/>
    <s v="Westario Power Inc. 2079619008"/>
    <x v="29"/>
  </r>
  <r>
    <s v="CIS"/>
    <m/>
    <s v="SQUANT"/>
    <m/>
    <x v="3"/>
    <m/>
    <n v="0"/>
    <s v="0300450156"/>
    <s v="300450156"/>
    <s v="0700275780"/>
    <m/>
    <m/>
    <m/>
    <d v="2013-07-18T00:00:00"/>
    <x v="33"/>
    <m/>
    <n v="0"/>
    <m/>
    <x v="20"/>
    <m/>
    <s v="Westario Power Inc. 2079619008"/>
    <x v="29"/>
  </r>
  <r>
    <s v="CIS"/>
    <m/>
    <s v="ZDLSMT"/>
    <m/>
    <x v="3"/>
    <m/>
    <n v="3.92"/>
    <s v="0300450156"/>
    <s v="300450156"/>
    <s v="0700275780"/>
    <m/>
    <m/>
    <m/>
    <d v="2013-07-18T00:00:00"/>
    <x v="11"/>
    <m/>
    <n v="-3.92"/>
    <m/>
    <x v="9"/>
    <m/>
    <s v="Westario Power Inc. 2079619008"/>
    <x v="29"/>
  </r>
  <r>
    <s v="CIS"/>
    <m/>
    <s v="ZDLSVC"/>
    <m/>
    <x v="3"/>
    <m/>
    <n v="291.76"/>
    <s v="0300450156"/>
    <s v="300450156"/>
    <s v="0700275780"/>
    <m/>
    <m/>
    <m/>
    <d v="2013-07-18T00:00:00"/>
    <x v="11"/>
    <m/>
    <n v="-291.76"/>
    <m/>
    <x v="9"/>
    <m/>
    <s v="Westario Power Inc. 2079619008"/>
    <x v="29"/>
  </r>
  <r>
    <s v="CIS"/>
    <m/>
    <s v="SDEMAN"/>
    <m/>
    <x v="3"/>
    <m/>
    <n v="0"/>
    <s v="0300358373"/>
    <s v="300358373"/>
    <s v="0700277674"/>
    <m/>
    <m/>
    <m/>
    <d v="2013-07-18T00:00:00"/>
    <x v="32"/>
    <m/>
    <n v="0"/>
    <m/>
    <x v="20"/>
    <m/>
    <s v="Westario Power Inc. 1835182003"/>
    <x v="29"/>
  </r>
  <r>
    <s v="CIS"/>
    <m/>
    <s v="SQUANT"/>
    <m/>
    <x v="3"/>
    <m/>
    <n v="0"/>
    <s v="0300358373"/>
    <s v="300358373"/>
    <s v="0700277674"/>
    <m/>
    <m/>
    <m/>
    <d v="2013-07-18T00:00:00"/>
    <x v="33"/>
    <m/>
    <n v="0"/>
    <m/>
    <x v="20"/>
    <m/>
    <s v="Westario Power Inc. 1835182003"/>
    <x v="29"/>
  </r>
  <r>
    <s v="CIS"/>
    <m/>
    <s v="ZDLSMT"/>
    <m/>
    <x v="3"/>
    <m/>
    <n v="3.92"/>
    <s v="0300358373"/>
    <s v="300358373"/>
    <s v="0700277674"/>
    <m/>
    <m/>
    <m/>
    <d v="2013-07-18T00:00:00"/>
    <x v="11"/>
    <m/>
    <n v="-3.92"/>
    <m/>
    <x v="9"/>
    <m/>
    <s v="Westario Power Inc. 1835182003"/>
    <x v="29"/>
  </r>
  <r>
    <s v="CIS"/>
    <m/>
    <s v="ZDLSVC"/>
    <m/>
    <x v="3"/>
    <m/>
    <n v="291.76"/>
    <s v="0300358373"/>
    <s v="300358373"/>
    <s v="0700277674"/>
    <m/>
    <m/>
    <m/>
    <d v="2013-07-18T00:00:00"/>
    <x v="11"/>
    <m/>
    <n v="-291.76"/>
    <m/>
    <x v="9"/>
    <m/>
    <s v="Westario Power Inc. 1835182003"/>
    <x v="29"/>
  </r>
  <r>
    <s v="CIS"/>
    <m/>
    <s v="SDEMAN"/>
    <m/>
    <x v="3"/>
    <m/>
    <n v="0"/>
    <s v="0300286047"/>
    <s v="300286047"/>
    <s v="0700284602"/>
    <m/>
    <m/>
    <m/>
    <d v="2013-07-18T00:00:00"/>
    <x v="32"/>
    <m/>
    <n v="0"/>
    <m/>
    <x v="20"/>
    <m/>
    <s v="Westario Power Inc. 1475479005"/>
    <x v="29"/>
  </r>
  <r>
    <s v="CIS"/>
    <m/>
    <s v="SQUANT"/>
    <m/>
    <x v="3"/>
    <m/>
    <n v="0"/>
    <s v="0300286047"/>
    <s v="300286047"/>
    <s v="0700284602"/>
    <m/>
    <m/>
    <m/>
    <d v="2013-07-18T00:00:00"/>
    <x v="33"/>
    <m/>
    <n v="0"/>
    <m/>
    <x v="20"/>
    <m/>
    <s v="Westario Power Inc. 1475479005"/>
    <x v="29"/>
  </r>
  <r>
    <s v="CIS"/>
    <m/>
    <s v="ZDLSMT"/>
    <m/>
    <x v="3"/>
    <m/>
    <n v="3.92"/>
    <s v="0300286047"/>
    <s v="300286047"/>
    <s v="0700284602"/>
    <m/>
    <m/>
    <m/>
    <d v="2013-07-18T00:00:00"/>
    <x v="11"/>
    <m/>
    <n v="-3.92"/>
    <m/>
    <x v="9"/>
    <m/>
    <s v="Westario Power Inc. 1475479005"/>
    <x v="29"/>
  </r>
  <r>
    <s v="CIS"/>
    <m/>
    <s v="ZDLSVC"/>
    <m/>
    <x v="3"/>
    <m/>
    <n v="291.76"/>
    <s v="0300286047"/>
    <s v="300286047"/>
    <s v="0700284602"/>
    <m/>
    <m/>
    <m/>
    <d v="2013-07-18T00:00:00"/>
    <x v="11"/>
    <m/>
    <n v="-291.76"/>
    <m/>
    <x v="9"/>
    <m/>
    <s v="Westario Power Inc. 1475479005"/>
    <x v="29"/>
  </r>
  <r>
    <s v="CIS"/>
    <m/>
    <s v="SDEMAN"/>
    <m/>
    <x v="3"/>
    <m/>
    <n v="0"/>
    <s v="0300155691"/>
    <s v="300155691"/>
    <s v="0700292776"/>
    <m/>
    <m/>
    <m/>
    <d v="2013-07-18T00:00:00"/>
    <x v="32"/>
    <m/>
    <n v="0"/>
    <m/>
    <x v="20"/>
    <m/>
    <s v="Westario Power Inc. 0224007005"/>
    <x v="29"/>
  </r>
  <r>
    <s v="CIS"/>
    <m/>
    <s v="SQUANT"/>
    <m/>
    <x v="3"/>
    <m/>
    <n v="0"/>
    <s v="0300155691"/>
    <s v="300155691"/>
    <s v="0700292776"/>
    <m/>
    <m/>
    <m/>
    <d v="2013-07-18T00:00:00"/>
    <x v="33"/>
    <m/>
    <n v="0"/>
    <m/>
    <x v="20"/>
    <m/>
    <s v="Westario Power Inc. 0224007005"/>
    <x v="29"/>
  </r>
  <r>
    <s v="CIS"/>
    <m/>
    <s v="ZDLCSC"/>
    <m/>
    <x v="3"/>
    <m/>
    <n v="0.68"/>
    <s v="0300155691"/>
    <s v="300155691"/>
    <s v="0700292776"/>
    <m/>
    <m/>
    <m/>
    <d v="2013-07-18T00:00:00"/>
    <x v="0"/>
    <m/>
    <n v="-6340.52"/>
    <m/>
    <x v="0"/>
    <m/>
    <s v="Westario Power Inc. 0224007005"/>
    <x v="29"/>
  </r>
  <r>
    <s v="CIS"/>
    <m/>
    <s v="ZDLRTC"/>
    <m/>
    <x v="3"/>
    <m/>
    <n v="1.63"/>
    <s v="0300155691"/>
    <s v="300155691"/>
    <s v="0700292776"/>
    <m/>
    <m/>
    <m/>
    <d v="2013-07-18T00:00:00"/>
    <x v="4"/>
    <m/>
    <n v="-15831.77"/>
    <m/>
    <x v="4"/>
    <m/>
    <s v="Westario Power Inc. 0224007005"/>
    <x v="29"/>
  </r>
  <r>
    <s v="CIS"/>
    <m/>
    <s v="ZDLRTL"/>
    <m/>
    <x v="3"/>
    <m/>
    <n v="0.7"/>
    <s v="0300155691"/>
    <s v="300155691"/>
    <s v="0700292776"/>
    <m/>
    <m/>
    <m/>
    <d v="2013-07-18T00:00:00"/>
    <x v="4"/>
    <m/>
    <n v="-6798.92"/>
    <m/>
    <x v="4"/>
    <m/>
    <s v="Westario Power Inc. 0224007005"/>
    <x v="29"/>
  </r>
  <r>
    <s v="CIS"/>
    <m/>
    <s v="ZDLRTN"/>
    <m/>
    <x v="3"/>
    <m/>
    <n v="3.18"/>
    <s v="0300155691"/>
    <s v="300155691"/>
    <s v="0700292776"/>
    <m/>
    <m/>
    <m/>
    <d v="2013-07-18T00:00:00"/>
    <x v="5"/>
    <m/>
    <n v="-30498.65"/>
    <m/>
    <x v="5"/>
    <m/>
    <s v="Westario Power Inc. 0224007005"/>
    <x v="29"/>
  </r>
  <r>
    <s v="CIS"/>
    <m/>
    <s v="ZDLV10"/>
    <m/>
    <x v="3"/>
    <m/>
    <n v="0.01"/>
    <s v="0300155691"/>
    <s v="300155691"/>
    <s v="0700292776"/>
    <m/>
    <m/>
    <m/>
    <d v="2013-07-18T00:00:00"/>
    <x v="1"/>
    <m/>
    <n v="-93.93"/>
    <m/>
    <x v="1"/>
    <m/>
    <s v="Westario Power Inc. 0224007005"/>
    <x v="29"/>
  </r>
  <r>
    <s v="CIS"/>
    <m/>
    <s v="ZDLV11"/>
    <m/>
    <x v="3"/>
    <m/>
    <n v="0.01"/>
    <s v="0300155691"/>
    <s v="300155691"/>
    <s v="0700292776"/>
    <m/>
    <m/>
    <m/>
    <d v="2013-07-18T00:00:00"/>
    <x v="8"/>
    <m/>
    <n v="-75.150000000000006"/>
    <m/>
    <x v="7"/>
    <m/>
    <s v="Westario Power Inc. 0224007005"/>
    <x v="29"/>
  </r>
  <r>
    <s v="CIS"/>
    <m/>
    <s v="ZDLV12"/>
    <m/>
    <x v="3"/>
    <m/>
    <n v="0"/>
    <s v="0300155691"/>
    <s v="300155691"/>
    <s v="0700292776"/>
    <m/>
    <m/>
    <m/>
    <d v="2013-07-18T00:00:00"/>
    <x v="9"/>
    <m/>
    <n v="9.39"/>
    <m/>
    <x v="8"/>
    <m/>
    <s v="Westario Power Inc. 0224007005"/>
    <x v="29"/>
  </r>
  <r>
    <s v="CIS"/>
    <m/>
    <s v="ZDLV9A"/>
    <m/>
    <x v="3"/>
    <m/>
    <n v="0.28000000000000003"/>
    <s v="0300155691"/>
    <s v="300155691"/>
    <s v="0700292776"/>
    <m/>
    <m/>
    <m/>
    <d v="2013-07-18T00:00:00"/>
    <x v="10"/>
    <m/>
    <n v="-2583.1799999999998"/>
    <m/>
    <x v="6"/>
    <m/>
    <s v="Westario Power Inc. 0224007005"/>
    <x v="29"/>
  </r>
  <r>
    <s v="CIS"/>
    <m/>
    <s v="SDEMAN"/>
    <m/>
    <x v="3"/>
    <m/>
    <n v="0"/>
    <s v="0300287373"/>
    <s v="300287373"/>
    <s v="0700327448"/>
    <m/>
    <m/>
    <m/>
    <d v="2013-07-18T00:00:00"/>
    <x v="32"/>
    <m/>
    <n v="0"/>
    <m/>
    <x v="20"/>
    <m/>
    <s v="PowerStream Inc 1291934025"/>
    <x v="0"/>
  </r>
  <r>
    <s v="CIS"/>
    <m/>
    <s v="SQUANT"/>
    <m/>
    <x v="3"/>
    <m/>
    <n v="0"/>
    <s v="0300287373"/>
    <s v="300287373"/>
    <s v="0700327448"/>
    <m/>
    <m/>
    <m/>
    <d v="2013-07-18T00:00:00"/>
    <x v="33"/>
    <m/>
    <n v="0"/>
    <m/>
    <x v="20"/>
    <m/>
    <s v="PowerStream Inc 1291934025"/>
    <x v="0"/>
  </r>
  <r>
    <s v="CIS"/>
    <m/>
    <s v="ZDLSMT"/>
    <m/>
    <x v="3"/>
    <m/>
    <n v="3.92"/>
    <s v="0300287373"/>
    <s v="300287373"/>
    <s v="0700327448"/>
    <m/>
    <m/>
    <m/>
    <d v="2013-07-18T00:00:00"/>
    <x v="11"/>
    <m/>
    <n v="0"/>
    <m/>
    <x v="9"/>
    <m/>
    <s v="PowerStream Inc 1291934025"/>
    <x v="0"/>
  </r>
  <r>
    <s v="CIS"/>
    <m/>
    <s v="ZDLSVC"/>
    <m/>
    <x v="3"/>
    <m/>
    <n v="291.76"/>
    <s v="0300287373"/>
    <s v="300287373"/>
    <s v="0700327448"/>
    <m/>
    <m/>
    <m/>
    <d v="2013-07-18T00:00:00"/>
    <x v="11"/>
    <m/>
    <n v="0"/>
    <m/>
    <x v="9"/>
    <m/>
    <s v="PowerStream Inc 1291934025"/>
    <x v="0"/>
  </r>
  <r>
    <s v="CIS"/>
    <m/>
    <s v="SDEMAN"/>
    <m/>
    <x v="3"/>
    <m/>
    <n v="0"/>
    <s v="0300276515"/>
    <s v="300276515"/>
    <s v="0700342337"/>
    <m/>
    <m/>
    <m/>
    <d v="2013-07-18T00:00:00"/>
    <x v="32"/>
    <m/>
    <n v="0"/>
    <m/>
    <x v="20"/>
    <m/>
    <s v="Westario Power Inc. 0701280006"/>
    <x v="29"/>
  </r>
  <r>
    <s v="CIS"/>
    <m/>
    <s v="SQUANT"/>
    <m/>
    <x v="3"/>
    <m/>
    <n v="0"/>
    <s v="0300276515"/>
    <s v="300276515"/>
    <s v="0700342337"/>
    <m/>
    <m/>
    <m/>
    <d v="2013-07-18T00:00:00"/>
    <x v="33"/>
    <m/>
    <n v="0"/>
    <m/>
    <x v="20"/>
    <m/>
    <s v="Westario Power Inc. 0701280006"/>
    <x v="29"/>
  </r>
  <r>
    <s v="CIS"/>
    <m/>
    <s v="ZDLSMT"/>
    <m/>
    <x v="3"/>
    <m/>
    <n v="3.92"/>
    <s v="0300276515"/>
    <s v="300276515"/>
    <s v="0700342337"/>
    <m/>
    <m/>
    <m/>
    <d v="2013-07-18T00:00:00"/>
    <x v="11"/>
    <m/>
    <n v="-3.92"/>
    <m/>
    <x v="9"/>
    <m/>
    <s v="Westario Power Inc. 0701280006"/>
    <x v="29"/>
  </r>
  <r>
    <s v="CIS"/>
    <m/>
    <s v="ZDLSVC"/>
    <m/>
    <x v="3"/>
    <m/>
    <n v="291.76"/>
    <s v="0300276515"/>
    <s v="300276515"/>
    <s v="0700342337"/>
    <m/>
    <m/>
    <m/>
    <d v="2013-07-18T00:00:00"/>
    <x v="11"/>
    <m/>
    <n v="-291.76"/>
    <m/>
    <x v="9"/>
    <m/>
    <s v="Westario Power Inc. 0701280006"/>
    <x v="29"/>
  </r>
  <r>
    <s v="CIS"/>
    <m/>
    <s v="SDEMAN"/>
    <m/>
    <x v="3"/>
    <m/>
    <n v="0"/>
    <s v="0300037867"/>
    <s v="300037867"/>
    <s v="0700351391"/>
    <m/>
    <m/>
    <m/>
    <d v="2013-07-18T00:00:00"/>
    <x v="32"/>
    <m/>
    <n v="0"/>
    <m/>
    <x v="20"/>
    <m/>
    <s v="Wellington North Power 0239768006"/>
    <x v="31"/>
  </r>
  <r>
    <s v="CIS"/>
    <m/>
    <s v="SQUANT"/>
    <m/>
    <x v="3"/>
    <m/>
    <n v="0"/>
    <s v="0300037867"/>
    <s v="300037867"/>
    <s v="0700351391"/>
    <m/>
    <m/>
    <m/>
    <d v="2013-07-18T00:00:00"/>
    <x v="33"/>
    <m/>
    <n v="0"/>
    <m/>
    <x v="20"/>
    <m/>
    <s v="Wellington North Power 0239768006"/>
    <x v="31"/>
  </r>
  <r>
    <s v="CIS"/>
    <m/>
    <s v="ZDLCSC"/>
    <m/>
    <x v="3"/>
    <m/>
    <n v="0.68"/>
    <s v="0300037867"/>
    <s v="300037867"/>
    <s v="0700351391"/>
    <m/>
    <m/>
    <m/>
    <d v="2013-07-18T00:00:00"/>
    <x v="0"/>
    <m/>
    <n v="5788.76"/>
    <m/>
    <x v="0"/>
    <m/>
    <s v="Wellington North Power 0239768006"/>
    <x v="31"/>
  </r>
  <r>
    <s v="CIS"/>
    <m/>
    <s v="ZDLRTC"/>
    <m/>
    <x v="3"/>
    <m/>
    <n v="1.63"/>
    <s v="0300037867"/>
    <s v="300037867"/>
    <s v="0700351391"/>
    <m/>
    <m/>
    <m/>
    <d v="2013-07-18T00:00:00"/>
    <x v="4"/>
    <m/>
    <n v="14454.05"/>
    <m/>
    <x v="4"/>
    <m/>
    <s v="Wellington North Power 0239768006"/>
    <x v="31"/>
  </r>
  <r>
    <s v="CIS"/>
    <m/>
    <s v="ZDLRTN"/>
    <m/>
    <x v="3"/>
    <m/>
    <n v="3.18"/>
    <s v="0300037867"/>
    <s v="300037867"/>
    <s v="0700351391"/>
    <m/>
    <m/>
    <m/>
    <d v="2013-07-18T00:00:00"/>
    <x v="5"/>
    <m/>
    <n v="28198.71"/>
    <m/>
    <x v="5"/>
    <m/>
    <s v="Wellington North Power 0239768006"/>
    <x v="31"/>
  </r>
  <r>
    <s v="CIS"/>
    <m/>
    <s v="ZDLV10"/>
    <m/>
    <x v="3"/>
    <m/>
    <n v="0.01"/>
    <s v="0300037867"/>
    <s v="300037867"/>
    <s v="0700351391"/>
    <m/>
    <m/>
    <m/>
    <d v="2013-07-18T00:00:00"/>
    <x v="1"/>
    <m/>
    <n v="85.76"/>
    <m/>
    <x v="1"/>
    <m/>
    <s v="Wellington North Power 0239768006"/>
    <x v="31"/>
  </r>
  <r>
    <s v="CIS"/>
    <m/>
    <s v="ZDLV11"/>
    <m/>
    <x v="3"/>
    <m/>
    <n v="0.01"/>
    <s v="0300037867"/>
    <s v="300037867"/>
    <s v="0700351391"/>
    <m/>
    <m/>
    <m/>
    <d v="2013-07-18T00:00:00"/>
    <x v="8"/>
    <m/>
    <n v="68.61"/>
    <m/>
    <x v="7"/>
    <m/>
    <s v="Wellington North Power 0239768006"/>
    <x v="31"/>
  </r>
  <r>
    <s v="CIS"/>
    <m/>
    <s v="ZDLV12"/>
    <m/>
    <x v="3"/>
    <m/>
    <n v="0"/>
    <s v="0300037867"/>
    <s v="300037867"/>
    <s v="0700351391"/>
    <m/>
    <m/>
    <m/>
    <d v="2013-07-18T00:00:00"/>
    <x v="9"/>
    <m/>
    <n v="-8.58"/>
    <m/>
    <x v="8"/>
    <m/>
    <s v="Wellington North Power 0239768006"/>
    <x v="31"/>
  </r>
  <r>
    <s v="CIS"/>
    <m/>
    <s v="ZDLV9A"/>
    <m/>
    <x v="3"/>
    <m/>
    <n v="0.28000000000000003"/>
    <s v="0300037867"/>
    <s v="300037867"/>
    <s v="0700351391"/>
    <m/>
    <m/>
    <m/>
    <d v="2013-07-18T00:00:00"/>
    <x v="10"/>
    <m/>
    <n v="2358.38"/>
    <m/>
    <x v="6"/>
    <m/>
    <s v="Wellington North Power 0239768006"/>
    <x v="31"/>
  </r>
  <r>
    <s v="CIS"/>
    <m/>
    <s v="SDEMAN"/>
    <m/>
    <x v="3"/>
    <m/>
    <n v="0"/>
    <s v="0300222200"/>
    <s v="300222200"/>
    <s v="0700384835"/>
    <m/>
    <m/>
    <m/>
    <d v="2013-07-18T00:00:00"/>
    <x v="32"/>
    <m/>
    <n v="0"/>
    <m/>
    <x v="20"/>
    <m/>
    <s v="PowerStream Inc 0929529019"/>
    <x v="0"/>
  </r>
  <r>
    <s v="CIS"/>
    <m/>
    <s v="SQUANT"/>
    <m/>
    <x v="3"/>
    <m/>
    <n v="0"/>
    <s v="0300222200"/>
    <s v="300222200"/>
    <s v="0700384835"/>
    <m/>
    <m/>
    <m/>
    <d v="2013-07-18T00:00:00"/>
    <x v="33"/>
    <m/>
    <n v="0"/>
    <m/>
    <x v="20"/>
    <m/>
    <s v="PowerStream Inc 0929529019"/>
    <x v="0"/>
  </r>
  <r>
    <s v="CIS"/>
    <m/>
    <s v="ZDLSMT"/>
    <m/>
    <x v="3"/>
    <m/>
    <n v="3.92"/>
    <s v="0300222200"/>
    <s v="300222200"/>
    <s v="0700384835"/>
    <m/>
    <m/>
    <m/>
    <d v="2013-07-18T00:00:00"/>
    <x v="11"/>
    <m/>
    <n v="0"/>
    <m/>
    <x v="9"/>
    <m/>
    <s v="PowerStream Inc 0929529019"/>
    <x v="0"/>
  </r>
  <r>
    <s v="CIS"/>
    <m/>
    <s v="ZDLSVC"/>
    <m/>
    <x v="3"/>
    <m/>
    <n v="291.76"/>
    <s v="0300222200"/>
    <s v="300222200"/>
    <s v="0700384835"/>
    <m/>
    <m/>
    <m/>
    <d v="2013-07-18T00:00:00"/>
    <x v="11"/>
    <m/>
    <n v="-1.4210854715202001E-14"/>
    <m/>
    <x v="9"/>
    <m/>
    <s v="PowerStream Inc 0929529019"/>
    <x v="0"/>
  </r>
  <r>
    <s v="CIS"/>
    <m/>
    <s v="SDEMAN"/>
    <m/>
    <x v="3"/>
    <m/>
    <n v="0"/>
    <s v="0300367928"/>
    <s v="300367928"/>
    <s v="0700407857"/>
    <m/>
    <m/>
    <m/>
    <d v="2013-07-18T00:00:00"/>
    <x v="32"/>
    <m/>
    <n v="0"/>
    <m/>
    <x v="20"/>
    <m/>
    <s v="Westario Power Inc. 1691250004"/>
    <x v="29"/>
  </r>
  <r>
    <s v="CIS"/>
    <m/>
    <s v="SQUANT"/>
    <m/>
    <x v="3"/>
    <m/>
    <n v="0"/>
    <s v="0300367928"/>
    <s v="300367928"/>
    <s v="0700407857"/>
    <m/>
    <m/>
    <m/>
    <d v="2013-07-18T00:00:00"/>
    <x v="33"/>
    <m/>
    <n v="0"/>
    <m/>
    <x v="20"/>
    <m/>
    <s v="Westario Power Inc. 1691250004"/>
    <x v="29"/>
  </r>
  <r>
    <s v="CIS"/>
    <m/>
    <s v="ZDLSMT"/>
    <m/>
    <x v="3"/>
    <m/>
    <n v="3.92"/>
    <s v="0300367928"/>
    <s v="300367928"/>
    <s v="0700407857"/>
    <m/>
    <m/>
    <m/>
    <d v="2013-07-18T00:00:00"/>
    <x v="11"/>
    <m/>
    <n v="-3.92"/>
    <m/>
    <x v="9"/>
    <m/>
    <s v="Westario Power Inc. 1691250004"/>
    <x v="29"/>
  </r>
  <r>
    <s v="CIS"/>
    <m/>
    <s v="ZDLSVC"/>
    <m/>
    <x v="3"/>
    <m/>
    <n v="291.76"/>
    <s v="0300367928"/>
    <s v="300367928"/>
    <s v="0700407857"/>
    <m/>
    <m/>
    <m/>
    <d v="2013-07-18T00:00:00"/>
    <x v="11"/>
    <m/>
    <n v="-291.76"/>
    <m/>
    <x v="9"/>
    <m/>
    <s v="Westario Power Inc. 1691250004"/>
    <x v="29"/>
  </r>
  <r>
    <s v="CIS"/>
    <m/>
    <s v="SDEMAN"/>
    <m/>
    <x v="3"/>
    <m/>
    <n v="0"/>
    <s v="0300371268"/>
    <s v="300371268"/>
    <s v="0700411766"/>
    <m/>
    <m/>
    <m/>
    <d v="2013-07-18T00:00:00"/>
    <x v="32"/>
    <m/>
    <n v="0"/>
    <m/>
    <x v="20"/>
    <m/>
    <s v="PowerStream Inc 1481712020"/>
    <x v="0"/>
  </r>
  <r>
    <s v="CIS"/>
    <m/>
    <s v="SQUANT"/>
    <m/>
    <x v="3"/>
    <m/>
    <n v="0"/>
    <s v="0300371268"/>
    <s v="300371268"/>
    <s v="0700411766"/>
    <m/>
    <m/>
    <m/>
    <d v="2013-07-18T00:00:00"/>
    <x v="33"/>
    <m/>
    <n v="0"/>
    <m/>
    <x v="20"/>
    <m/>
    <s v="PowerStream Inc 1481712020"/>
    <x v="0"/>
  </r>
  <r>
    <s v="CIS"/>
    <m/>
    <s v="ZDLSMT"/>
    <m/>
    <x v="3"/>
    <m/>
    <n v="3.92"/>
    <s v="0300371268"/>
    <s v="300371268"/>
    <s v="0700411766"/>
    <m/>
    <m/>
    <m/>
    <d v="2013-07-18T00:00:00"/>
    <x v="11"/>
    <m/>
    <n v="0"/>
    <m/>
    <x v="9"/>
    <m/>
    <s v="PowerStream Inc 1481712020"/>
    <x v="0"/>
  </r>
  <r>
    <s v="CIS"/>
    <m/>
    <s v="ZDLSVC"/>
    <m/>
    <x v="3"/>
    <m/>
    <n v="291.76"/>
    <s v="0300371268"/>
    <s v="300371268"/>
    <s v="0700411766"/>
    <m/>
    <m/>
    <m/>
    <d v="2013-07-18T00:00:00"/>
    <x v="11"/>
    <m/>
    <n v="0"/>
    <m/>
    <x v="9"/>
    <m/>
    <s v="PowerStream Inc 1481712020"/>
    <x v="0"/>
  </r>
  <r>
    <s v="CIS"/>
    <m/>
    <s v="SDEMAN"/>
    <m/>
    <x v="3"/>
    <m/>
    <n v="0"/>
    <s v="0300441279"/>
    <s v="300441279"/>
    <s v="0700423325"/>
    <m/>
    <m/>
    <m/>
    <d v="2013-07-18T00:00:00"/>
    <x v="32"/>
    <m/>
    <n v="0"/>
    <m/>
    <x v="20"/>
    <m/>
    <s v="Westario Power Inc. 2459856003"/>
    <x v="29"/>
  </r>
  <r>
    <s v="CIS"/>
    <m/>
    <s v="SQUANT"/>
    <m/>
    <x v="3"/>
    <m/>
    <n v="0"/>
    <s v="0300441279"/>
    <s v="300441279"/>
    <s v="0700423325"/>
    <m/>
    <m/>
    <m/>
    <d v="2013-07-18T00:00:00"/>
    <x v="33"/>
    <m/>
    <n v="0"/>
    <m/>
    <x v="20"/>
    <m/>
    <s v="Westario Power Inc. 2459856003"/>
    <x v="29"/>
  </r>
  <r>
    <s v="CIS"/>
    <m/>
    <s v="ZDLCSC"/>
    <m/>
    <x v="3"/>
    <m/>
    <n v="0.68"/>
    <s v="0300441279"/>
    <s v="300441279"/>
    <s v="0700423325"/>
    <m/>
    <m/>
    <m/>
    <d v="2013-07-18T00:00:00"/>
    <x v="0"/>
    <m/>
    <n v="-5809.02"/>
    <m/>
    <x v="0"/>
    <m/>
    <s v="Westario Power Inc. 2459856003"/>
    <x v="29"/>
  </r>
  <r>
    <s v="CIS"/>
    <m/>
    <s v="ZDLRTC"/>
    <m/>
    <x v="3"/>
    <m/>
    <n v="1.63"/>
    <s v="0300441279"/>
    <s v="300441279"/>
    <s v="0700423325"/>
    <m/>
    <m/>
    <m/>
    <d v="2013-07-18T00:00:00"/>
    <x v="4"/>
    <m/>
    <n v="-14504.66"/>
    <m/>
    <x v="4"/>
    <m/>
    <s v="Westario Power Inc. 2459856003"/>
    <x v="29"/>
  </r>
  <r>
    <s v="CIS"/>
    <m/>
    <s v="ZDLRTL"/>
    <m/>
    <x v="3"/>
    <m/>
    <n v="0.7"/>
    <s v="0300441279"/>
    <s v="300441279"/>
    <s v="0700423325"/>
    <m/>
    <m/>
    <m/>
    <d v="2013-07-18T00:00:00"/>
    <x v="4"/>
    <m/>
    <n v="-6228.99"/>
    <m/>
    <x v="4"/>
    <m/>
    <s v="Westario Power Inc. 2459856003"/>
    <x v="29"/>
  </r>
  <r>
    <s v="CIS"/>
    <m/>
    <s v="ZDLRTN"/>
    <m/>
    <x v="3"/>
    <m/>
    <n v="3.18"/>
    <s v="0300441279"/>
    <s v="300441279"/>
    <s v="0700423325"/>
    <m/>
    <m/>
    <m/>
    <d v="2013-07-18T00:00:00"/>
    <x v="5"/>
    <m/>
    <n v="-28297.43"/>
    <m/>
    <x v="5"/>
    <m/>
    <s v="Westario Power Inc. 2459856003"/>
    <x v="29"/>
  </r>
  <r>
    <s v="CIS"/>
    <m/>
    <s v="ZDLV10"/>
    <m/>
    <x v="3"/>
    <m/>
    <n v="0.01"/>
    <s v="0300441279"/>
    <s v="300441279"/>
    <s v="0700423325"/>
    <m/>
    <m/>
    <m/>
    <d v="2013-07-18T00:00:00"/>
    <x v="1"/>
    <m/>
    <n v="-86.06"/>
    <m/>
    <x v="1"/>
    <m/>
    <s v="Westario Power Inc. 2459856003"/>
    <x v="29"/>
  </r>
  <r>
    <s v="CIS"/>
    <m/>
    <s v="ZDLV11"/>
    <m/>
    <x v="3"/>
    <m/>
    <n v="0.01"/>
    <s v="0300441279"/>
    <s v="300441279"/>
    <s v="0700423325"/>
    <m/>
    <m/>
    <m/>
    <d v="2013-07-18T00:00:00"/>
    <x v="8"/>
    <m/>
    <n v="-68.849999999999994"/>
    <m/>
    <x v="7"/>
    <m/>
    <s v="Westario Power Inc. 2459856003"/>
    <x v="29"/>
  </r>
  <r>
    <s v="CIS"/>
    <m/>
    <s v="ZDLV12"/>
    <m/>
    <x v="3"/>
    <m/>
    <n v="0"/>
    <s v="0300441279"/>
    <s v="300441279"/>
    <s v="0700423325"/>
    <m/>
    <m/>
    <m/>
    <d v="2013-07-18T00:00:00"/>
    <x v="9"/>
    <m/>
    <n v="8.61"/>
    <m/>
    <x v="8"/>
    <m/>
    <s v="Westario Power Inc. 2459856003"/>
    <x v="29"/>
  </r>
  <r>
    <s v="CIS"/>
    <m/>
    <s v="ZDLV9A"/>
    <m/>
    <x v="3"/>
    <m/>
    <n v="0.28000000000000003"/>
    <s v="0300441279"/>
    <s v="300441279"/>
    <s v="0700423325"/>
    <m/>
    <m/>
    <m/>
    <d v="2013-07-18T00:00:00"/>
    <x v="10"/>
    <m/>
    <n v="-2366.64"/>
    <m/>
    <x v="6"/>
    <m/>
    <s v="Westario Power Inc. 2459856003"/>
    <x v="29"/>
  </r>
  <r>
    <s v="CIS"/>
    <m/>
    <s v="SDEMAN"/>
    <m/>
    <x v="3"/>
    <m/>
    <n v="0"/>
    <s v="0300604832"/>
    <s v="300604832"/>
    <s v="0700424016"/>
    <m/>
    <m/>
    <m/>
    <d v="2013-07-18T00:00:00"/>
    <x v="32"/>
    <m/>
    <n v="0"/>
    <m/>
    <x v="20"/>
    <m/>
    <s v="Wellington North Power 2549543000"/>
    <x v="31"/>
  </r>
  <r>
    <s v="CIS"/>
    <m/>
    <s v="SQUANT"/>
    <m/>
    <x v="3"/>
    <m/>
    <n v="0"/>
    <s v="0300604832"/>
    <s v="300604832"/>
    <s v="0700424016"/>
    <m/>
    <m/>
    <m/>
    <d v="2013-07-18T00:00:00"/>
    <x v="33"/>
    <m/>
    <n v="0"/>
    <m/>
    <x v="20"/>
    <m/>
    <s v="Wellington North Power 2549543000"/>
    <x v="31"/>
  </r>
  <r>
    <s v="CIS"/>
    <m/>
    <s v="ZDLLLC"/>
    <m/>
    <x v="3"/>
    <m/>
    <n v="1.97"/>
    <s v="0300604832"/>
    <s v="300604832"/>
    <s v="0700424016"/>
    <m/>
    <m/>
    <m/>
    <d v="2013-07-18T00:00:00"/>
    <x v="22"/>
    <m/>
    <n v="512.57000000000005"/>
    <m/>
    <x v="15"/>
    <m/>
    <s v="Wellington North Power 2549543000"/>
    <x v="31"/>
  </r>
  <r>
    <s v="CIS"/>
    <m/>
    <s v="ZDLSMT"/>
    <m/>
    <x v="3"/>
    <m/>
    <n v="3.92"/>
    <s v="0300604832"/>
    <s v="300604832"/>
    <s v="0700424016"/>
    <m/>
    <m/>
    <m/>
    <d v="2013-07-18T00:00:00"/>
    <x v="11"/>
    <m/>
    <n v="3.92"/>
    <m/>
    <x v="9"/>
    <m/>
    <s v="Wellington North Power 2549543000"/>
    <x v="31"/>
  </r>
  <r>
    <s v="CIS"/>
    <m/>
    <s v="ZDLSVC"/>
    <m/>
    <x v="3"/>
    <m/>
    <n v="291.76"/>
    <s v="0300604832"/>
    <s v="300604832"/>
    <s v="0700424016"/>
    <m/>
    <m/>
    <m/>
    <d v="2013-07-18T00:00:00"/>
    <x v="11"/>
    <m/>
    <n v="291.76"/>
    <m/>
    <x v="9"/>
    <m/>
    <s v="Wellington North Power 2549543000"/>
    <x v="31"/>
  </r>
  <r>
    <s v="CIS"/>
    <m/>
    <s v="SDEMAN"/>
    <m/>
    <x v="3"/>
    <m/>
    <n v="0"/>
    <s v="0300408829"/>
    <s v="300408829"/>
    <s v="0700437029"/>
    <m/>
    <m/>
    <m/>
    <d v="2013-07-18T00:00:00"/>
    <x v="32"/>
    <m/>
    <n v="0"/>
    <m/>
    <x v="20"/>
    <m/>
    <s v="PowerStream Inc 3366094021"/>
    <x v="0"/>
  </r>
  <r>
    <s v="CIS"/>
    <m/>
    <s v="SQUANT"/>
    <m/>
    <x v="3"/>
    <m/>
    <n v="0"/>
    <s v="0300408829"/>
    <s v="300408829"/>
    <s v="0700437029"/>
    <m/>
    <m/>
    <m/>
    <d v="2013-07-18T00:00:00"/>
    <x v="33"/>
    <m/>
    <n v="0"/>
    <m/>
    <x v="20"/>
    <m/>
    <s v="PowerStream Inc 3366094021"/>
    <x v="0"/>
  </r>
  <r>
    <s v="CIS"/>
    <m/>
    <s v="ZDLSMT"/>
    <m/>
    <x v="3"/>
    <m/>
    <n v="3.92"/>
    <s v="0300408829"/>
    <s v="300408829"/>
    <s v="0700437029"/>
    <m/>
    <m/>
    <m/>
    <d v="2013-07-18T00:00:00"/>
    <x v="11"/>
    <m/>
    <n v="0"/>
    <m/>
    <x v="9"/>
    <m/>
    <s v="PowerStream Inc 3366094021"/>
    <x v="0"/>
  </r>
  <r>
    <s v="CIS"/>
    <m/>
    <s v="ZDLSVC"/>
    <m/>
    <x v="3"/>
    <m/>
    <n v="291.76"/>
    <s v="0300408829"/>
    <s v="300408829"/>
    <s v="0700437029"/>
    <m/>
    <m/>
    <m/>
    <d v="2013-07-18T00:00:00"/>
    <x v="11"/>
    <m/>
    <n v="2.8421709430404001E-14"/>
    <m/>
    <x v="9"/>
    <m/>
    <s v="PowerStream Inc 3366094021"/>
    <x v="0"/>
  </r>
  <r>
    <s v="CIS"/>
    <m/>
    <s v="SDEMAN"/>
    <m/>
    <x v="3"/>
    <m/>
    <n v="0"/>
    <s v="0300538431"/>
    <s v="300538431"/>
    <s v="0700479310"/>
    <m/>
    <m/>
    <m/>
    <d v="2013-07-18T00:00:00"/>
    <x v="32"/>
    <m/>
    <n v="0"/>
    <m/>
    <x v="20"/>
    <m/>
    <s v="PowerStream Inc 2171606029"/>
    <x v="0"/>
  </r>
  <r>
    <s v="CIS"/>
    <m/>
    <s v="SQUANT"/>
    <m/>
    <x v="3"/>
    <m/>
    <n v="0"/>
    <s v="0300538431"/>
    <s v="300538431"/>
    <s v="0700479310"/>
    <m/>
    <m/>
    <m/>
    <d v="2013-07-18T00:00:00"/>
    <x v="33"/>
    <m/>
    <n v="0"/>
    <m/>
    <x v="20"/>
    <m/>
    <s v="PowerStream Inc 2171606029"/>
    <x v="0"/>
  </r>
  <r>
    <s v="CIS"/>
    <m/>
    <s v="ZDLSMT"/>
    <m/>
    <x v="3"/>
    <m/>
    <n v="3.92"/>
    <s v="0300538431"/>
    <s v="300538431"/>
    <s v="0700479310"/>
    <m/>
    <m/>
    <m/>
    <d v="2013-07-18T00:00:00"/>
    <x v="11"/>
    <m/>
    <n v="0"/>
    <m/>
    <x v="9"/>
    <m/>
    <s v="PowerStream Inc 2171606029"/>
    <x v="0"/>
  </r>
  <r>
    <s v="CIS"/>
    <m/>
    <s v="ZDLSVC"/>
    <m/>
    <x v="3"/>
    <m/>
    <n v="291.76"/>
    <s v="0300538431"/>
    <s v="300538431"/>
    <s v="0700479310"/>
    <m/>
    <m/>
    <m/>
    <d v="2013-07-18T00:00:00"/>
    <x v="11"/>
    <m/>
    <n v="-2.8421709430404001E-14"/>
    <m/>
    <x v="9"/>
    <m/>
    <s v="PowerStream Inc 2171606029"/>
    <x v="0"/>
  </r>
  <r>
    <s v="CIS"/>
    <m/>
    <s v="SDEMAN"/>
    <m/>
    <x v="3"/>
    <m/>
    <n v="0"/>
    <s v="0300332224"/>
    <s v="300332224"/>
    <s v="0700507591"/>
    <m/>
    <m/>
    <m/>
    <d v="2013-07-18T00:00:00"/>
    <x v="32"/>
    <m/>
    <n v="0"/>
    <m/>
    <x v="20"/>
    <m/>
    <s v="Westario Power Inc. 2255957005"/>
    <x v="29"/>
  </r>
  <r>
    <s v="CIS"/>
    <m/>
    <s v="SQUANT"/>
    <m/>
    <x v="3"/>
    <m/>
    <n v="0"/>
    <s v="0300332224"/>
    <s v="300332224"/>
    <s v="0700507591"/>
    <m/>
    <m/>
    <m/>
    <d v="2013-07-18T00:00:00"/>
    <x v="33"/>
    <m/>
    <n v="0"/>
    <m/>
    <x v="20"/>
    <m/>
    <s v="Westario Power Inc. 2255957005"/>
    <x v="29"/>
  </r>
  <r>
    <s v="CIS"/>
    <m/>
    <s v="ZDLSMT"/>
    <m/>
    <x v="3"/>
    <m/>
    <n v="3.92"/>
    <s v="0300332224"/>
    <s v="300332224"/>
    <s v="0700507591"/>
    <m/>
    <m/>
    <m/>
    <d v="2013-07-18T00:00:00"/>
    <x v="11"/>
    <m/>
    <n v="-3.92"/>
    <m/>
    <x v="9"/>
    <m/>
    <s v="Westario Power Inc. 2255957005"/>
    <x v="29"/>
  </r>
  <r>
    <s v="CIS"/>
    <m/>
    <s v="ZDLSVC"/>
    <m/>
    <x v="3"/>
    <m/>
    <n v="291.76"/>
    <s v="0300332224"/>
    <s v="300332224"/>
    <s v="0700507591"/>
    <m/>
    <m/>
    <m/>
    <d v="2013-07-18T00:00:00"/>
    <x v="11"/>
    <m/>
    <n v="-291.76"/>
    <m/>
    <x v="9"/>
    <m/>
    <s v="Westario Power Inc. 2255957005"/>
    <x v="29"/>
  </r>
  <r>
    <s v="CIS"/>
    <m/>
    <s v="SDEMAN"/>
    <m/>
    <x v="3"/>
    <m/>
    <n v="0"/>
    <s v="0300434446"/>
    <s v="300434446"/>
    <s v="0700511250"/>
    <m/>
    <m/>
    <m/>
    <d v="2013-07-18T00:00:00"/>
    <x v="32"/>
    <m/>
    <n v="0"/>
    <m/>
    <x v="20"/>
    <m/>
    <s v="Westario Power Inc. 3503825002"/>
    <x v="29"/>
  </r>
  <r>
    <s v="CIS"/>
    <m/>
    <s v="SQUANT"/>
    <m/>
    <x v="3"/>
    <m/>
    <n v="0"/>
    <s v="0300434446"/>
    <s v="300434446"/>
    <s v="0700511250"/>
    <m/>
    <m/>
    <m/>
    <d v="2013-07-18T00:00:00"/>
    <x v="33"/>
    <m/>
    <n v="0"/>
    <m/>
    <x v="20"/>
    <m/>
    <s v="Westario Power Inc. 3503825002"/>
    <x v="29"/>
  </r>
  <r>
    <s v="CIS"/>
    <m/>
    <s v="ZDLLLC"/>
    <m/>
    <x v="3"/>
    <m/>
    <n v="1.97"/>
    <s v="0300434446"/>
    <s v="300434446"/>
    <s v="0700511250"/>
    <m/>
    <m/>
    <m/>
    <d v="2013-07-18T00:00:00"/>
    <x v="22"/>
    <m/>
    <n v="-1727"/>
    <m/>
    <x v="15"/>
    <m/>
    <s v="Westario Power Inc. 3503825002"/>
    <x v="29"/>
  </r>
  <r>
    <s v="CIS"/>
    <m/>
    <s v="ZDLSMT"/>
    <m/>
    <x v="3"/>
    <m/>
    <n v="3.92"/>
    <s v="0300434446"/>
    <s v="300434446"/>
    <s v="0700511250"/>
    <m/>
    <m/>
    <m/>
    <d v="2013-07-18T00:00:00"/>
    <x v="11"/>
    <m/>
    <n v="-3.92"/>
    <m/>
    <x v="9"/>
    <m/>
    <s v="Westario Power Inc. 3503825002"/>
    <x v="29"/>
  </r>
  <r>
    <s v="CIS"/>
    <m/>
    <s v="ZDLSVC"/>
    <m/>
    <x v="3"/>
    <m/>
    <n v="291.76"/>
    <s v="0300434446"/>
    <s v="300434446"/>
    <s v="0700511250"/>
    <m/>
    <m/>
    <m/>
    <d v="2013-07-18T00:00:00"/>
    <x v="11"/>
    <m/>
    <n v="-291.76"/>
    <m/>
    <x v="9"/>
    <m/>
    <s v="Westario Power Inc. 3503825002"/>
    <x v="29"/>
  </r>
  <r>
    <s v="CIS"/>
    <m/>
    <s v="SDEMAN"/>
    <m/>
    <x v="3"/>
    <m/>
    <n v="0"/>
    <s v="0300644211"/>
    <s v="300644211"/>
    <s v="0700540409"/>
    <m/>
    <m/>
    <m/>
    <d v="2013-07-18T00:00:00"/>
    <x v="32"/>
    <m/>
    <n v="0"/>
    <m/>
    <x v="20"/>
    <m/>
    <s v="PowerStream Inc 3967052010"/>
    <x v="0"/>
  </r>
  <r>
    <s v="CIS"/>
    <m/>
    <s v="SQUANT"/>
    <m/>
    <x v="3"/>
    <m/>
    <n v="0"/>
    <s v="0300644211"/>
    <s v="300644211"/>
    <s v="0700540409"/>
    <m/>
    <m/>
    <m/>
    <d v="2013-07-18T00:00:00"/>
    <x v="33"/>
    <m/>
    <n v="0"/>
    <m/>
    <x v="20"/>
    <m/>
    <s v="PowerStream Inc 3967052010"/>
    <x v="0"/>
  </r>
  <r>
    <s v="CIS"/>
    <m/>
    <s v="ZDLSMT"/>
    <m/>
    <x v="3"/>
    <m/>
    <n v="3.92"/>
    <s v="0300644211"/>
    <s v="300644211"/>
    <s v="0700540409"/>
    <m/>
    <m/>
    <m/>
    <d v="2013-07-18T00:00:00"/>
    <x v="11"/>
    <m/>
    <n v="0"/>
    <m/>
    <x v="9"/>
    <m/>
    <s v="PowerStream Inc 3967052010"/>
    <x v="0"/>
  </r>
  <r>
    <s v="CIS"/>
    <m/>
    <s v="ZDLSVC"/>
    <m/>
    <x v="3"/>
    <m/>
    <n v="291.76"/>
    <s v="0300644211"/>
    <s v="300644211"/>
    <s v="0700540409"/>
    <m/>
    <m/>
    <m/>
    <d v="2013-07-18T00:00:00"/>
    <x v="11"/>
    <m/>
    <n v="0"/>
    <m/>
    <x v="9"/>
    <m/>
    <s v="PowerStream Inc 3967052010"/>
    <x v="0"/>
  </r>
  <r>
    <s v="CIS"/>
    <m/>
    <s v="SDEMAN"/>
    <m/>
    <x v="3"/>
    <m/>
    <n v="0"/>
    <s v="0300338646"/>
    <s v="300338646"/>
    <s v="0700560577"/>
    <m/>
    <m/>
    <m/>
    <d v="2013-07-18T00:00:00"/>
    <x v="32"/>
    <m/>
    <n v="0"/>
    <m/>
    <x v="20"/>
    <m/>
    <s v="Westario Power Inc. 2399897004"/>
    <x v="29"/>
  </r>
  <r>
    <s v="CIS"/>
    <m/>
    <s v="SQUANT"/>
    <m/>
    <x v="3"/>
    <m/>
    <n v="0"/>
    <s v="0300338646"/>
    <s v="300338646"/>
    <s v="0700560577"/>
    <m/>
    <m/>
    <m/>
    <d v="2013-07-18T00:00:00"/>
    <x v="33"/>
    <m/>
    <n v="0"/>
    <m/>
    <x v="20"/>
    <m/>
    <s v="Westario Power Inc. 2399897004"/>
    <x v="29"/>
  </r>
  <r>
    <s v="CIS"/>
    <m/>
    <s v="ZDLLLC"/>
    <m/>
    <x v="3"/>
    <m/>
    <n v="1.97"/>
    <s v="0300338646"/>
    <s v="300338646"/>
    <s v="0700560577"/>
    <m/>
    <m/>
    <m/>
    <d v="2013-07-18T00:00:00"/>
    <x v="22"/>
    <m/>
    <n v="-674.68"/>
    <m/>
    <x v="15"/>
    <m/>
    <s v="Westario Power Inc. 2399897004"/>
    <x v="29"/>
  </r>
  <r>
    <s v="CIS"/>
    <m/>
    <s v="ZDLSMT"/>
    <m/>
    <x v="3"/>
    <m/>
    <n v="3.92"/>
    <s v="0300338646"/>
    <s v="300338646"/>
    <s v="0700560577"/>
    <m/>
    <m/>
    <m/>
    <d v="2013-07-18T00:00:00"/>
    <x v="11"/>
    <m/>
    <n v="-3.92"/>
    <m/>
    <x v="9"/>
    <m/>
    <s v="Westario Power Inc. 2399897004"/>
    <x v="29"/>
  </r>
  <r>
    <s v="CIS"/>
    <m/>
    <s v="ZDLSVC"/>
    <m/>
    <x v="3"/>
    <m/>
    <n v="291.76"/>
    <s v="0300338646"/>
    <s v="300338646"/>
    <s v="0700560577"/>
    <m/>
    <m/>
    <m/>
    <d v="2013-07-18T00:00:00"/>
    <x v="11"/>
    <m/>
    <n v="-291.76"/>
    <m/>
    <x v="9"/>
    <m/>
    <s v="Westario Power Inc. 2399897004"/>
    <x v="29"/>
  </r>
  <r>
    <s v="CIS"/>
    <m/>
    <s v="SDEMAN"/>
    <m/>
    <x v="3"/>
    <m/>
    <n v="0"/>
    <s v="0300336660"/>
    <s v="300336660"/>
    <s v="0700565088"/>
    <m/>
    <m/>
    <m/>
    <d v="2013-07-18T00:00:00"/>
    <x v="32"/>
    <m/>
    <n v="0"/>
    <m/>
    <x v="20"/>
    <m/>
    <s v="Wellington North Power 2537337001"/>
    <x v="31"/>
  </r>
  <r>
    <s v="CIS"/>
    <m/>
    <s v="SQUANT"/>
    <m/>
    <x v="3"/>
    <m/>
    <n v="0"/>
    <s v="0300336660"/>
    <s v="300336660"/>
    <s v="0700565088"/>
    <m/>
    <m/>
    <m/>
    <d v="2013-07-18T00:00:00"/>
    <x v="33"/>
    <m/>
    <n v="0"/>
    <m/>
    <x v="20"/>
    <m/>
    <s v="Wellington North Power 2537337001"/>
    <x v="31"/>
  </r>
  <r>
    <s v="CIS"/>
    <m/>
    <s v="ZDLSMT"/>
    <m/>
    <x v="3"/>
    <m/>
    <n v="3.92"/>
    <s v="0300336660"/>
    <s v="300336660"/>
    <s v="0700565088"/>
    <m/>
    <m/>
    <m/>
    <d v="2013-07-18T00:00:00"/>
    <x v="11"/>
    <m/>
    <n v="3.92"/>
    <m/>
    <x v="9"/>
    <m/>
    <s v="Wellington North Power 2537337001"/>
    <x v="31"/>
  </r>
  <r>
    <s v="CIS"/>
    <m/>
    <s v="ZDLSVC"/>
    <m/>
    <x v="3"/>
    <m/>
    <n v="291.76"/>
    <s v="0300336660"/>
    <s v="300336660"/>
    <s v="0700565088"/>
    <m/>
    <m/>
    <m/>
    <d v="2013-07-18T00:00:00"/>
    <x v="11"/>
    <m/>
    <n v="291.76"/>
    <m/>
    <x v="9"/>
    <m/>
    <s v="Wellington North Power 2537337001"/>
    <x v="31"/>
  </r>
  <r>
    <s v="CIS"/>
    <m/>
    <s v="SDEMAN"/>
    <m/>
    <x v="3"/>
    <m/>
    <n v="0"/>
    <s v="0300443013"/>
    <s v="300443013"/>
    <s v="0700598367"/>
    <m/>
    <m/>
    <m/>
    <d v="2013-07-18T00:00:00"/>
    <x v="32"/>
    <m/>
    <n v="0"/>
    <m/>
    <x v="20"/>
    <m/>
    <s v="PowerStream Inc 2267127008"/>
    <x v="0"/>
  </r>
  <r>
    <s v="CIS"/>
    <m/>
    <s v="SQUANT"/>
    <m/>
    <x v="3"/>
    <m/>
    <n v="0"/>
    <s v="0300443013"/>
    <s v="300443013"/>
    <s v="0700598367"/>
    <m/>
    <m/>
    <m/>
    <d v="2013-07-18T00:00:00"/>
    <x v="33"/>
    <m/>
    <n v="0"/>
    <m/>
    <x v="20"/>
    <m/>
    <s v="PowerStream Inc 2267127008"/>
    <x v="0"/>
  </r>
  <r>
    <s v="CIS"/>
    <m/>
    <s v="ZDLCSC"/>
    <m/>
    <x v="3"/>
    <m/>
    <n v="0.68"/>
    <s v="0300443013"/>
    <s v="300443013"/>
    <s v="0700598367"/>
    <m/>
    <m/>
    <m/>
    <d v="2013-07-18T00:00:00"/>
    <x v="0"/>
    <m/>
    <n v="0"/>
    <m/>
    <x v="0"/>
    <m/>
    <s v="PowerStream Inc 2267127008"/>
    <x v="0"/>
  </r>
  <r>
    <s v="CIS"/>
    <m/>
    <s v="ZDLRTC"/>
    <m/>
    <x v="3"/>
    <m/>
    <n v="1.63"/>
    <s v="0300443013"/>
    <s v="300443013"/>
    <s v="0700598367"/>
    <m/>
    <m/>
    <m/>
    <d v="2013-07-18T00:00:00"/>
    <x v="4"/>
    <m/>
    <n v="0"/>
    <m/>
    <x v="4"/>
    <m/>
    <s v="PowerStream Inc 2267127008"/>
    <x v="0"/>
  </r>
  <r>
    <s v="CIS"/>
    <m/>
    <s v="ZDLRTL"/>
    <m/>
    <x v="3"/>
    <m/>
    <n v="0.7"/>
    <s v="0300443013"/>
    <s v="300443013"/>
    <s v="0700598367"/>
    <m/>
    <m/>
    <m/>
    <d v="2013-07-18T00:00:00"/>
    <x v="4"/>
    <m/>
    <n v="0"/>
    <m/>
    <x v="4"/>
    <m/>
    <s v="PowerStream Inc 2267127008"/>
    <x v="0"/>
  </r>
  <r>
    <s v="CIS"/>
    <m/>
    <s v="ZDLRTN"/>
    <m/>
    <x v="3"/>
    <m/>
    <n v="3.18"/>
    <s v="0300443013"/>
    <s v="300443013"/>
    <s v="0700598367"/>
    <m/>
    <m/>
    <m/>
    <d v="2013-07-18T00:00:00"/>
    <x v="5"/>
    <m/>
    <n v="0"/>
    <m/>
    <x v="5"/>
    <m/>
    <s v="PowerStream Inc 2267127008"/>
    <x v="0"/>
  </r>
  <r>
    <s v="CIS"/>
    <m/>
    <s v="ZDLV10"/>
    <m/>
    <x v="3"/>
    <m/>
    <n v="0.01"/>
    <s v="0300443013"/>
    <s v="300443013"/>
    <s v="0700598367"/>
    <m/>
    <m/>
    <m/>
    <d v="2013-07-18T00:00:00"/>
    <x v="1"/>
    <m/>
    <n v="0"/>
    <m/>
    <x v="1"/>
    <m/>
    <s v="PowerStream Inc 2267127008"/>
    <x v="0"/>
  </r>
  <r>
    <s v="CIS"/>
    <m/>
    <s v="ZDLV11"/>
    <m/>
    <x v="3"/>
    <m/>
    <n v="0.01"/>
    <s v="0300443013"/>
    <s v="300443013"/>
    <s v="0700598367"/>
    <m/>
    <m/>
    <m/>
    <d v="2013-07-18T00:00:00"/>
    <x v="8"/>
    <m/>
    <n v="0"/>
    <m/>
    <x v="7"/>
    <m/>
    <s v="PowerStream Inc 2267127008"/>
    <x v="0"/>
  </r>
  <r>
    <s v="CIS"/>
    <m/>
    <s v="ZDLV12"/>
    <m/>
    <x v="3"/>
    <m/>
    <n v="0"/>
    <s v="0300443013"/>
    <s v="300443013"/>
    <s v="0700598367"/>
    <m/>
    <m/>
    <m/>
    <d v="2013-07-18T00:00:00"/>
    <x v="9"/>
    <m/>
    <n v="0"/>
    <m/>
    <x v="8"/>
    <m/>
    <s v="PowerStream Inc 2267127008"/>
    <x v="0"/>
  </r>
  <r>
    <s v="CIS"/>
    <m/>
    <s v="ZDLV9A"/>
    <m/>
    <x v="3"/>
    <m/>
    <n v="0.28000000000000003"/>
    <s v="0300443013"/>
    <s v="300443013"/>
    <s v="0700598367"/>
    <m/>
    <m/>
    <m/>
    <d v="2013-07-18T00:00:00"/>
    <x v="10"/>
    <m/>
    <n v="0"/>
    <m/>
    <x v="6"/>
    <m/>
    <s v="PowerStream Inc 2267127008"/>
    <x v="0"/>
  </r>
  <r>
    <s v="CIS"/>
    <m/>
    <s v="SDEMAN"/>
    <m/>
    <x v="3"/>
    <m/>
    <n v="0"/>
    <s v="0300338200"/>
    <s v="300338200"/>
    <s v="0700625559"/>
    <m/>
    <m/>
    <m/>
    <d v="2013-07-18T00:00:00"/>
    <x v="32"/>
    <m/>
    <n v="0"/>
    <m/>
    <x v="20"/>
    <m/>
    <s v="Westario Power Inc. 2231836009"/>
    <x v="29"/>
  </r>
  <r>
    <s v="CIS"/>
    <m/>
    <s v="SQUANT"/>
    <m/>
    <x v="3"/>
    <m/>
    <n v="0"/>
    <s v="0300338200"/>
    <s v="300338200"/>
    <s v="0700625559"/>
    <m/>
    <m/>
    <m/>
    <d v="2013-07-18T00:00:00"/>
    <x v="33"/>
    <m/>
    <n v="0"/>
    <m/>
    <x v="20"/>
    <m/>
    <s v="Westario Power Inc. 2231836009"/>
    <x v="29"/>
  </r>
  <r>
    <s v="CIS"/>
    <m/>
    <s v="ZDLSMT"/>
    <m/>
    <x v="3"/>
    <m/>
    <n v="3.92"/>
    <s v="0300338200"/>
    <s v="300338200"/>
    <s v="0700625559"/>
    <m/>
    <m/>
    <m/>
    <d v="2013-07-18T00:00:00"/>
    <x v="11"/>
    <m/>
    <n v="-3.92"/>
    <m/>
    <x v="9"/>
    <m/>
    <s v="Westario Power Inc. 2231836009"/>
    <x v="29"/>
  </r>
  <r>
    <s v="CIS"/>
    <m/>
    <s v="ZDLSVC"/>
    <m/>
    <x v="3"/>
    <m/>
    <n v="291.76"/>
    <s v="0300338200"/>
    <s v="300338200"/>
    <s v="0700625559"/>
    <m/>
    <m/>
    <m/>
    <d v="2013-07-18T00:00:00"/>
    <x v="11"/>
    <m/>
    <n v="-291.76"/>
    <m/>
    <x v="9"/>
    <m/>
    <s v="Westario Power Inc. 2231836009"/>
    <x v="29"/>
  </r>
  <r>
    <s v="CIS"/>
    <m/>
    <s v="SDEMAN"/>
    <m/>
    <x v="3"/>
    <m/>
    <n v="0"/>
    <s v="0300470584"/>
    <s v="300470584"/>
    <s v="0700625667"/>
    <m/>
    <m/>
    <m/>
    <d v="2013-07-18T00:00:00"/>
    <x v="32"/>
    <m/>
    <n v="0"/>
    <m/>
    <x v="20"/>
    <m/>
    <s v="Westario Power Inc. 2267692019"/>
    <x v="29"/>
  </r>
  <r>
    <s v="CIS"/>
    <m/>
    <s v="SQUANT"/>
    <m/>
    <x v="3"/>
    <m/>
    <n v="0"/>
    <s v="0300470584"/>
    <s v="300470584"/>
    <s v="0700625667"/>
    <m/>
    <m/>
    <m/>
    <d v="2013-07-18T00:00:00"/>
    <x v="33"/>
    <m/>
    <n v="0"/>
    <m/>
    <x v="20"/>
    <m/>
    <s v="Westario Power Inc. 2267692019"/>
    <x v="29"/>
  </r>
  <r>
    <s v="CIS"/>
    <m/>
    <s v="ZDLLLC"/>
    <m/>
    <x v="3"/>
    <m/>
    <n v="1.97"/>
    <s v="0300470584"/>
    <s v="300470584"/>
    <s v="0700625667"/>
    <m/>
    <m/>
    <m/>
    <d v="2013-07-18T00:00:00"/>
    <x v="22"/>
    <m/>
    <n v="-2781.44"/>
    <m/>
    <x v="15"/>
    <m/>
    <s v="Westario Power Inc. 2267692019"/>
    <x v="29"/>
  </r>
  <r>
    <s v="CIS"/>
    <m/>
    <s v="ZDLSMT"/>
    <m/>
    <x v="3"/>
    <m/>
    <n v="3.92"/>
    <s v="0300470584"/>
    <s v="300470584"/>
    <s v="0700625667"/>
    <m/>
    <m/>
    <m/>
    <d v="2013-07-18T00:00:00"/>
    <x v="11"/>
    <m/>
    <n v="-3.92"/>
    <m/>
    <x v="9"/>
    <m/>
    <s v="Westario Power Inc. 2267692019"/>
    <x v="29"/>
  </r>
  <r>
    <s v="CIS"/>
    <m/>
    <s v="ZDLSVC"/>
    <m/>
    <x v="3"/>
    <m/>
    <n v="291.76"/>
    <s v="0300470584"/>
    <s v="300470584"/>
    <s v="0700625667"/>
    <m/>
    <m/>
    <m/>
    <d v="2013-07-18T00:00:00"/>
    <x v="11"/>
    <m/>
    <n v="-291.76"/>
    <m/>
    <x v="9"/>
    <m/>
    <s v="Westario Power Inc. 2267692019"/>
    <x v="29"/>
  </r>
  <r>
    <s v="CIS"/>
    <m/>
    <s v="SDEMAN"/>
    <m/>
    <x v="3"/>
    <m/>
    <n v="0"/>
    <s v="0300787167"/>
    <s v="300787167"/>
    <s v="0700651453"/>
    <m/>
    <m/>
    <m/>
    <d v="2013-07-18T00:00:00"/>
    <x v="32"/>
    <m/>
    <n v="0"/>
    <m/>
    <x v="20"/>
    <m/>
    <s v="Westario Power Inc. 4271382000"/>
    <x v="29"/>
  </r>
  <r>
    <s v="CIS"/>
    <m/>
    <s v="SQUANT"/>
    <m/>
    <x v="3"/>
    <m/>
    <n v="0"/>
    <s v="0300787167"/>
    <s v="300787167"/>
    <s v="0700651453"/>
    <m/>
    <m/>
    <m/>
    <d v="2013-07-18T00:00:00"/>
    <x v="33"/>
    <m/>
    <n v="0"/>
    <m/>
    <x v="20"/>
    <m/>
    <s v="Westario Power Inc. 4271382000"/>
    <x v="29"/>
  </r>
  <r>
    <s v="CIS"/>
    <m/>
    <s v="ZDLLLC"/>
    <m/>
    <x v="3"/>
    <m/>
    <n v="1.97"/>
    <s v="0300787167"/>
    <s v="300787167"/>
    <s v="0700651453"/>
    <m/>
    <m/>
    <m/>
    <d v="2013-07-18T00:00:00"/>
    <x v="22"/>
    <m/>
    <n v="-2127.0500000000002"/>
    <m/>
    <x v="15"/>
    <m/>
    <s v="Westario Power Inc. 4271382000"/>
    <x v="29"/>
  </r>
  <r>
    <s v="CIS"/>
    <m/>
    <s v="ZDLSMT"/>
    <m/>
    <x v="3"/>
    <m/>
    <n v="3.92"/>
    <s v="0300787167"/>
    <s v="300787167"/>
    <s v="0700651453"/>
    <m/>
    <m/>
    <m/>
    <d v="2013-07-18T00:00:00"/>
    <x v="11"/>
    <m/>
    <n v="-3.92"/>
    <m/>
    <x v="9"/>
    <m/>
    <s v="Westario Power Inc. 4271382000"/>
    <x v="29"/>
  </r>
  <r>
    <s v="CIS"/>
    <m/>
    <s v="ZDLSVC"/>
    <m/>
    <x v="3"/>
    <m/>
    <n v="291.76"/>
    <s v="0300787167"/>
    <s v="300787167"/>
    <s v="0700651453"/>
    <m/>
    <m/>
    <m/>
    <d v="2013-07-18T00:00:00"/>
    <x v="11"/>
    <m/>
    <n v="-291.76"/>
    <m/>
    <x v="9"/>
    <m/>
    <s v="Westario Power Inc. 4271382000"/>
    <x v="29"/>
  </r>
  <r>
    <s v="CIS"/>
    <m/>
    <s v="SDEMAN"/>
    <m/>
    <x v="3"/>
    <m/>
    <n v="0"/>
    <s v="0300728239"/>
    <s v="300728239"/>
    <s v="0700659677"/>
    <m/>
    <m/>
    <m/>
    <d v="2013-07-18T00:00:00"/>
    <x v="32"/>
    <m/>
    <n v="0"/>
    <m/>
    <x v="20"/>
    <m/>
    <s v="PowerStream Inc 4157992011"/>
    <x v="0"/>
  </r>
  <r>
    <s v="CIS"/>
    <m/>
    <s v="SQUANT"/>
    <m/>
    <x v="3"/>
    <m/>
    <n v="0"/>
    <s v="0300728239"/>
    <s v="300728239"/>
    <s v="0700659677"/>
    <m/>
    <m/>
    <m/>
    <d v="2013-07-18T00:00:00"/>
    <x v="33"/>
    <m/>
    <n v="0"/>
    <m/>
    <x v="20"/>
    <m/>
    <s v="PowerStream Inc 4157992011"/>
    <x v="0"/>
  </r>
  <r>
    <s v="CIS"/>
    <m/>
    <s v="ZDLLLC"/>
    <m/>
    <x v="3"/>
    <m/>
    <n v="1.97"/>
    <s v="0300728239"/>
    <s v="300728239"/>
    <s v="0700659677"/>
    <m/>
    <m/>
    <m/>
    <d v="2013-07-18T00:00:00"/>
    <x v="22"/>
    <m/>
    <n v="0"/>
    <m/>
    <x v="15"/>
    <m/>
    <s v="PowerStream Inc 4157992011"/>
    <x v="0"/>
  </r>
  <r>
    <s v="CIS"/>
    <m/>
    <s v="ZDLSMT"/>
    <m/>
    <x v="3"/>
    <m/>
    <n v="3.92"/>
    <s v="0300728239"/>
    <s v="300728239"/>
    <s v="0700659677"/>
    <m/>
    <m/>
    <m/>
    <d v="2013-07-18T00:00:00"/>
    <x v="11"/>
    <m/>
    <n v="0"/>
    <m/>
    <x v="9"/>
    <m/>
    <s v="PowerStream Inc 4157992011"/>
    <x v="0"/>
  </r>
  <r>
    <s v="CIS"/>
    <m/>
    <s v="ZDLSVC"/>
    <m/>
    <x v="3"/>
    <m/>
    <n v="291.76"/>
    <s v="0300728239"/>
    <s v="300728239"/>
    <s v="0700659677"/>
    <m/>
    <m/>
    <m/>
    <d v="2013-07-18T00:00:00"/>
    <x v="11"/>
    <m/>
    <n v="2.8421709430404001E-14"/>
    <m/>
    <x v="9"/>
    <m/>
    <s v="PowerStream Inc 4157992011"/>
    <x v="0"/>
  </r>
  <r>
    <s v="CIS"/>
    <m/>
    <s v="SDEMAN"/>
    <m/>
    <x v="3"/>
    <m/>
    <n v="0"/>
    <s v="0300336750"/>
    <s v="300336750"/>
    <s v="0700664422"/>
    <m/>
    <m/>
    <m/>
    <d v="2013-07-18T00:00:00"/>
    <x v="32"/>
    <m/>
    <n v="0"/>
    <m/>
    <x v="20"/>
    <m/>
    <s v="PowerStream Inc 2617161003"/>
    <x v="0"/>
  </r>
  <r>
    <s v="CIS"/>
    <m/>
    <s v="SQUANT"/>
    <m/>
    <x v="3"/>
    <m/>
    <n v="0"/>
    <s v="0300336750"/>
    <s v="300336750"/>
    <s v="0700664422"/>
    <m/>
    <m/>
    <m/>
    <d v="2013-07-18T00:00:00"/>
    <x v="33"/>
    <m/>
    <n v="0"/>
    <m/>
    <x v="20"/>
    <m/>
    <s v="PowerStream Inc 2617161003"/>
    <x v="0"/>
  </r>
  <r>
    <s v="CIS"/>
    <m/>
    <s v="ZDLCSC"/>
    <m/>
    <x v="3"/>
    <m/>
    <n v="0.68"/>
    <s v="0300336750"/>
    <s v="300336750"/>
    <s v="0700664422"/>
    <m/>
    <m/>
    <m/>
    <d v="2013-07-18T00:00:00"/>
    <x v="0"/>
    <m/>
    <n v="4.5474735088646402E-13"/>
    <m/>
    <x v="0"/>
    <m/>
    <s v="PowerStream Inc 2617161003"/>
    <x v="0"/>
  </r>
  <r>
    <s v="CIS"/>
    <m/>
    <s v="ZDLRTC"/>
    <m/>
    <x v="3"/>
    <m/>
    <n v="1.63"/>
    <s v="0300336750"/>
    <s v="300336750"/>
    <s v="0700664422"/>
    <m/>
    <m/>
    <m/>
    <d v="2013-07-18T00:00:00"/>
    <x v="4"/>
    <m/>
    <n v="0"/>
    <m/>
    <x v="4"/>
    <m/>
    <s v="PowerStream Inc 2617161003"/>
    <x v="0"/>
  </r>
  <r>
    <s v="CIS"/>
    <m/>
    <s v="ZDLRTL"/>
    <m/>
    <x v="3"/>
    <m/>
    <n v="0.7"/>
    <s v="0300336750"/>
    <s v="300336750"/>
    <s v="0700664422"/>
    <m/>
    <m/>
    <m/>
    <d v="2013-07-18T00:00:00"/>
    <x v="4"/>
    <m/>
    <n v="0"/>
    <m/>
    <x v="4"/>
    <m/>
    <s v="PowerStream Inc 2617161003"/>
    <x v="0"/>
  </r>
  <r>
    <s v="CIS"/>
    <m/>
    <s v="ZDLRTN"/>
    <m/>
    <x v="3"/>
    <m/>
    <n v="3.18"/>
    <s v="0300336750"/>
    <s v="300336750"/>
    <s v="0700664422"/>
    <m/>
    <m/>
    <m/>
    <d v="2013-07-18T00:00:00"/>
    <x v="5"/>
    <m/>
    <n v="0"/>
    <m/>
    <x v="5"/>
    <m/>
    <s v="PowerStream Inc 2617161003"/>
    <x v="0"/>
  </r>
  <r>
    <s v="CIS"/>
    <m/>
    <s v="ZDLV10"/>
    <m/>
    <x v="3"/>
    <m/>
    <n v="0.01"/>
    <s v="0300336750"/>
    <s v="300336750"/>
    <s v="0700664422"/>
    <m/>
    <m/>
    <m/>
    <d v="2013-07-18T00:00:00"/>
    <x v="1"/>
    <m/>
    <n v="0"/>
    <m/>
    <x v="1"/>
    <m/>
    <s v="PowerStream Inc 2617161003"/>
    <x v="0"/>
  </r>
  <r>
    <s v="CIS"/>
    <m/>
    <s v="ZDLV11"/>
    <m/>
    <x v="3"/>
    <m/>
    <n v="0.01"/>
    <s v="0300336750"/>
    <s v="300336750"/>
    <s v="0700664422"/>
    <m/>
    <m/>
    <m/>
    <d v="2013-07-18T00:00:00"/>
    <x v="8"/>
    <m/>
    <n v="0"/>
    <m/>
    <x v="7"/>
    <m/>
    <s v="PowerStream Inc 2617161003"/>
    <x v="0"/>
  </r>
  <r>
    <s v="CIS"/>
    <m/>
    <s v="ZDLV12"/>
    <m/>
    <x v="3"/>
    <m/>
    <n v="0"/>
    <s v="0300336750"/>
    <s v="300336750"/>
    <s v="0700664422"/>
    <m/>
    <m/>
    <m/>
    <d v="2013-07-18T00:00:00"/>
    <x v="9"/>
    <m/>
    <n v="0"/>
    <m/>
    <x v="8"/>
    <m/>
    <s v="PowerStream Inc 2617161003"/>
    <x v="0"/>
  </r>
  <r>
    <s v="CIS"/>
    <m/>
    <s v="ZDLV9A"/>
    <m/>
    <x v="3"/>
    <m/>
    <n v="0.28000000000000003"/>
    <s v="0300336750"/>
    <s v="300336750"/>
    <s v="0700664422"/>
    <m/>
    <m/>
    <m/>
    <d v="2013-07-18T00:00:00"/>
    <x v="10"/>
    <m/>
    <n v="2.2737367544323201E-13"/>
    <m/>
    <x v="6"/>
    <m/>
    <s v="PowerStream Inc 2617161003"/>
    <x v="0"/>
  </r>
  <r>
    <s v="CIS"/>
    <m/>
    <s v="SDEMAN"/>
    <m/>
    <x v="3"/>
    <m/>
    <n v="0"/>
    <s v="0300540820"/>
    <s v="300540820"/>
    <s v="0700664949"/>
    <m/>
    <m/>
    <m/>
    <d v="2013-07-18T00:00:00"/>
    <x v="32"/>
    <m/>
    <n v="0"/>
    <m/>
    <x v="20"/>
    <m/>
    <s v="Wellington North Power 2711620005"/>
    <x v="31"/>
  </r>
  <r>
    <s v="CIS"/>
    <m/>
    <s v="SQUANT"/>
    <m/>
    <x v="3"/>
    <m/>
    <n v="0"/>
    <s v="0300540820"/>
    <s v="300540820"/>
    <s v="0700664949"/>
    <m/>
    <m/>
    <m/>
    <d v="2013-07-18T00:00:00"/>
    <x v="33"/>
    <m/>
    <n v="0"/>
    <m/>
    <x v="20"/>
    <m/>
    <s v="Wellington North Power 2711620005"/>
    <x v="31"/>
  </r>
  <r>
    <s v="CIS"/>
    <m/>
    <s v="ZDLCSC"/>
    <m/>
    <x v="3"/>
    <m/>
    <n v="0.68"/>
    <s v="0300540820"/>
    <s v="300540820"/>
    <s v="0700664949"/>
    <m/>
    <m/>
    <m/>
    <d v="2013-07-18T00:00:00"/>
    <x v="0"/>
    <m/>
    <n v="4592.4399999999996"/>
    <m/>
    <x v="0"/>
    <m/>
    <s v="Wellington North Power 2711620005"/>
    <x v="31"/>
  </r>
  <r>
    <s v="CIS"/>
    <m/>
    <s v="ZDLRTC"/>
    <m/>
    <x v="3"/>
    <m/>
    <n v="1.63"/>
    <s v="0300540820"/>
    <s v="300540820"/>
    <s v="0700664949"/>
    <m/>
    <m/>
    <m/>
    <d v="2013-07-18T00:00:00"/>
    <x v="4"/>
    <m/>
    <n v="11466.94"/>
    <m/>
    <x v="4"/>
    <m/>
    <s v="Wellington North Power 2711620005"/>
    <x v="31"/>
  </r>
  <r>
    <s v="CIS"/>
    <m/>
    <s v="ZDLRTL"/>
    <m/>
    <x v="3"/>
    <m/>
    <n v="0.7"/>
    <s v="0300540820"/>
    <s v="300540820"/>
    <s v="0700664949"/>
    <m/>
    <m/>
    <m/>
    <d v="2013-07-18T00:00:00"/>
    <x v="4"/>
    <m/>
    <n v="4924.45"/>
    <m/>
    <x v="4"/>
    <m/>
    <s v="Wellington North Power 2711620005"/>
    <x v="31"/>
  </r>
  <r>
    <s v="CIS"/>
    <m/>
    <s v="ZDLRTN"/>
    <m/>
    <x v="3"/>
    <m/>
    <n v="3.18"/>
    <s v="0300540820"/>
    <s v="300540820"/>
    <s v="0700664949"/>
    <m/>
    <m/>
    <m/>
    <d v="2013-07-18T00:00:00"/>
    <x v="5"/>
    <m/>
    <n v="22371.09"/>
    <m/>
    <x v="5"/>
    <m/>
    <s v="Wellington North Power 2711620005"/>
    <x v="31"/>
  </r>
  <r>
    <s v="CIS"/>
    <m/>
    <s v="ZDLSMT"/>
    <m/>
    <x v="3"/>
    <m/>
    <n v="3.92"/>
    <s v="0300540820"/>
    <s v="300540820"/>
    <s v="0700664949"/>
    <m/>
    <m/>
    <m/>
    <d v="2013-07-18T00:00:00"/>
    <x v="11"/>
    <m/>
    <n v="3.92"/>
    <m/>
    <x v="9"/>
    <m/>
    <s v="Wellington North Power 2711620005"/>
    <x v="31"/>
  </r>
  <r>
    <s v="CIS"/>
    <m/>
    <s v="ZDLSVC"/>
    <m/>
    <x v="3"/>
    <m/>
    <n v="291.76"/>
    <s v="0300540820"/>
    <s v="300540820"/>
    <s v="0700664949"/>
    <m/>
    <m/>
    <m/>
    <d v="2013-07-18T00:00:00"/>
    <x v="11"/>
    <m/>
    <n v="291.76"/>
    <m/>
    <x v="9"/>
    <m/>
    <s v="Wellington North Power 2711620005"/>
    <x v="31"/>
  </r>
  <r>
    <s v="CIS"/>
    <m/>
    <s v="ZDLV10"/>
    <m/>
    <x v="3"/>
    <m/>
    <n v="0.01"/>
    <s v="0300540820"/>
    <s v="300540820"/>
    <s v="0700664949"/>
    <m/>
    <m/>
    <m/>
    <d v="2013-07-18T00:00:00"/>
    <x v="1"/>
    <m/>
    <n v="68.040000000000006"/>
    <m/>
    <x v="1"/>
    <m/>
    <s v="Wellington North Power 2711620005"/>
    <x v="31"/>
  </r>
  <r>
    <s v="CIS"/>
    <m/>
    <s v="ZDLV11"/>
    <m/>
    <x v="3"/>
    <m/>
    <n v="0.01"/>
    <s v="0300540820"/>
    <s v="300540820"/>
    <s v="0700664949"/>
    <m/>
    <m/>
    <m/>
    <d v="2013-07-18T00:00:00"/>
    <x v="8"/>
    <m/>
    <n v="54.43"/>
    <m/>
    <x v="7"/>
    <m/>
    <s v="Wellington North Power 2711620005"/>
    <x v="31"/>
  </r>
  <r>
    <s v="CIS"/>
    <m/>
    <s v="ZDLV12"/>
    <m/>
    <x v="3"/>
    <m/>
    <n v="0"/>
    <s v="0300540820"/>
    <s v="300540820"/>
    <s v="0700664949"/>
    <m/>
    <m/>
    <m/>
    <d v="2013-07-18T00:00:00"/>
    <x v="9"/>
    <m/>
    <n v="-6.8"/>
    <m/>
    <x v="8"/>
    <m/>
    <s v="Wellington North Power 2711620005"/>
    <x v="31"/>
  </r>
  <r>
    <s v="CIS"/>
    <m/>
    <s v="ZDLV9A"/>
    <m/>
    <x v="3"/>
    <m/>
    <n v="0.28000000000000003"/>
    <s v="0300540820"/>
    <s v="300540820"/>
    <s v="0700664949"/>
    <m/>
    <m/>
    <m/>
    <d v="2013-07-18T00:00:00"/>
    <x v="10"/>
    <m/>
    <n v="1870.99"/>
    <m/>
    <x v="6"/>
    <m/>
    <s v="Wellington North Power 2711620005"/>
    <x v="31"/>
  </r>
  <r>
    <s v="CIS"/>
    <m/>
    <s v="SDEMAN"/>
    <m/>
    <x v="3"/>
    <m/>
    <n v="0"/>
    <s v="0300633882"/>
    <s v="300633882"/>
    <s v="0700669009"/>
    <m/>
    <m/>
    <m/>
    <d v="2013-07-18T00:00:00"/>
    <x v="32"/>
    <m/>
    <n v="0"/>
    <m/>
    <x v="20"/>
    <m/>
    <s v="PowerStream Inc 2754101027"/>
    <x v="0"/>
  </r>
  <r>
    <s v="CIS"/>
    <m/>
    <s v="SQUANT"/>
    <m/>
    <x v="3"/>
    <m/>
    <n v="0"/>
    <s v="0300633882"/>
    <s v="300633882"/>
    <s v="0700669009"/>
    <m/>
    <m/>
    <m/>
    <d v="2013-07-18T00:00:00"/>
    <x v="33"/>
    <m/>
    <n v="0"/>
    <m/>
    <x v="20"/>
    <m/>
    <s v="PowerStream Inc 2754101027"/>
    <x v="0"/>
  </r>
  <r>
    <s v="CIS"/>
    <m/>
    <s v="ZDLRTC"/>
    <m/>
    <x v="3"/>
    <m/>
    <n v="1.63"/>
    <s v="0300633882"/>
    <s v="300633882"/>
    <s v="0700669009"/>
    <m/>
    <m/>
    <m/>
    <d v="2013-07-18T00:00:00"/>
    <x v="4"/>
    <m/>
    <n v="0"/>
    <m/>
    <x v="4"/>
    <m/>
    <s v="PowerStream Inc 2754101027"/>
    <x v="0"/>
  </r>
  <r>
    <s v="CIS"/>
    <m/>
    <s v="ZDLRTL"/>
    <m/>
    <x v="3"/>
    <m/>
    <n v="0.7"/>
    <s v="0300633882"/>
    <s v="300633882"/>
    <s v="0700669009"/>
    <m/>
    <m/>
    <m/>
    <d v="2013-07-18T00:00:00"/>
    <x v="4"/>
    <m/>
    <n v="4.5474735088646402E-13"/>
    <m/>
    <x v="4"/>
    <m/>
    <s v="PowerStream Inc 2754101027"/>
    <x v="0"/>
  </r>
  <r>
    <s v="CIS"/>
    <m/>
    <s v="ZDLRTN"/>
    <m/>
    <x v="3"/>
    <m/>
    <n v="3.18"/>
    <s v="0300633882"/>
    <s v="300633882"/>
    <s v="0700669009"/>
    <m/>
    <m/>
    <m/>
    <d v="2013-07-18T00:00:00"/>
    <x v="5"/>
    <m/>
    <n v="0"/>
    <m/>
    <x v="5"/>
    <m/>
    <s v="PowerStream Inc 2754101027"/>
    <x v="0"/>
  </r>
  <r>
    <s v="CIS"/>
    <m/>
    <s v="ZDLSMT"/>
    <m/>
    <x v="3"/>
    <m/>
    <n v="3.92"/>
    <s v="0300633882"/>
    <s v="300633882"/>
    <s v="0700669009"/>
    <m/>
    <m/>
    <m/>
    <d v="2013-07-18T00:00:00"/>
    <x v="11"/>
    <m/>
    <n v="0"/>
    <m/>
    <x v="9"/>
    <m/>
    <s v="PowerStream Inc 2754101027"/>
    <x v="0"/>
  </r>
  <r>
    <s v="CIS"/>
    <m/>
    <s v="ZDLSSC"/>
    <m/>
    <x v="3"/>
    <m/>
    <n v="640.12"/>
    <s v="0300633882"/>
    <s v="300633882"/>
    <s v="0700669009"/>
    <m/>
    <m/>
    <m/>
    <d v="2013-07-18T00:00:00"/>
    <x v="23"/>
    <m/>
    <n v="0"/>
    <m/>
    <x v="16"/>
    <m/>
    <s v="PowerStream Inc 2754101027"/>
    <x v="0"/>
  </r>
  <r>
    <s v="CIS"/>
    <m/>
    <s v="ZDLSVC"/>
    <m/>
    <x v="3"/>
    <m/>
    <n v="291.76"/>
    <s v="0300633882"/>
    <s v="300633882"/>
    <s v="0700669009"/>
    <m/>
    <m/>
    <m/>
    <d v="2013-07-18T00:00:00"/>
    <x v="11"/>
    <m/>
    <n v="0"/>
    <m/>
    <x v="9"/>
    <m/>
    <s v="PowerStream Inc 2754101027"/>
    <x v="0"/>
  </r>
  <r>
    <s v="CIS"/>
    <m/>
    <s v="ZDLV10"/>
    <m/>
    <x v="3"/>
    <m/>
    <n v="0.01"/>
    <s v="0300633882"/>
    <s v="300633882"/>
    <s v="0700669009"/>
    <m/>
    <m/>
    <m/>
    <d v="2013-07-18T00:00:00"/>
    <x v="1"/>
    <m/>
    <n v="0"/>
    <m/>
    <x v="1"/>
    <m/>
    <s v="PowerStream Inc 2754101027"/>
    <x v="0"/>
  </r>
  <r>
    <s v="CIS"/>
    <m/>
    <s v="ZDLV11"/>
    <m/>
    <x v="3"/>
    <m/>
    <n v="0.01"/>
    <s v="0300633882"/>
    <s v="300633882"/>
    <s v="0700669009"/>
    <m/>
    <m/>
    <m/>
    <d v="2013-07-18T00:00:00"/>
    <x v="8"/>
    <m/>
    <n v="0"/>
    <m/>
    <x v="7"/>
    <m/>
    <s v="PowerStream Inc 2754101027"/>
    <x v="0"/>
  </r>
  <r>
    <s v="CIS"/>
    <m/>
    <s v="ZDLV12"/>
    <m/>
    <x v="3"/>
    <m/>
    <n v="0"/>
    <s v="0300633882"/>
    <s v="300633882"/>
    <s v="0700669009"/>
    <m/>
    <m/>
    <m/>
    <d v="2013-07-18T00:00:00"/>
    <x v="9"/>
    <m/>
    <n v="0"/>
    <m/>
    <x v="8"/>
    <m/>
    <s v="PowerStream Inc 2754101027"/>
    <x v="0"/>
  </r>
  <r>
    <s v="CIS"/>
    <m/>
    <s v="ZDLV9A"/>
    <m/>
    <x v="3"/>
    <m/>
    <n v="0.28000000000000003"/>
    <s v="0300633882"/>
    <s v="300633882"/>
    <s v="0700669009"/>
    <m/>
    <m/>
    <m/>
    <d v="2013-07-18T00:00:00"/>
    <x v="10"/>
    <m/>
    <n v="0"/>
    <m/>
    <x v="6"/>
    <m/>
    <s v="PowerStream Inc 2754101027"/>
    <x v="0"/>
  </r>
  <r>
    <s v="CIS"/>
    <m/>
    <s v="SDEMAN"/>
    <m/>
    <x v="3"/>
    <m/>
    <n v="0"/>
    <s v="0300792575"/>
    <s v="300792575"/>
    <s v="0700676871"/>
    <m/>
    <m/>
    <m/>
    <d v="2013-07-18T00:00:00"/>
    <x v="32"/>
    <m/>
    <n v="0"/>
    <m/>
    <x v="20"/>
    <m/>
    <s v="PowerStream Inc 5343579014"/>
    <x v="0"/>
  </r>
  <r>
    <s v="CIS"/>
    <m/>
    <s v="SQUANT"/>
    <m/>
    <x v="3"/>
    <m/>
    <n v="0"/>
    <s v="0300792575"/>
    <s v="300792575"/>
    <s v="0700676871"/>
    <m/>
    <m/>
    <m/>
    <d v="2013-07-18T00:00:00"/>
    <x v="33"/>
    <m/>
    <n v="0"/>
    <m/>
    <x v="20"/>
    <m/>
    <s v="PowerStream Inc 5343579014"/>
    <x v="0"/>
  </r>
  <r>
    <s v="CIS"/>
    <m/>
    <s v="ZDLSMT"/>
    <m/>
    <x v="3"/>
    <m/>
    <n v="3.92"/>
    <s v="0300792575"/>
    <s v="300792575"/>
    <s v="0700676871"/>
    <m/>
    <m/>
    <m/>
    <d v="2013-07-18T00:00:00"/>
    <x v="11"/>
    <m/>
    <n v="0"/>
    <m/>
    <x v="9"/>
    <m/>
    <s v="PowerStream Inc 5343579014"/>
    <x v="0"/>
  </r>
  <r>
    <s v="CIS"/>
    <m/>
    <s v="ZDLSVC"/>
    <m/>
    <x v="3"/>
    <m/>
    <n v="291.76"/>
    <s v="0300792575"/>
    <s v="300792575"/>
    <s v="0700676871"/>
    <m/>
    <m/>
    <m/>
    <d v="2013-07-18T00:00:00"/>
    <x v="11"/>
    <m/>
    <n v="0"/>
    <m/>
    <x v="9"/>
    <m/>
    <s v="PowerStream Inc 5343579014"/>
    <x v="0"/>
  </r>
  <r>
    <s v="CIS"/>
    <m/>
    <s v="SDEMAN"/>
    <m/>
    <x v="3"/>
    <m/>
    <n v="0"/>
    <s v="0300561635"/>
    <s v="300561635"/>
    <s v="0700688381"/>
    <m/>
    <m/>
    <m/>
    <d v="2013-07-18T00:00:00"/>
    <x v="32"/>
    <m/>
    <n v="0"/>
    <m/>
    <x v="20"/>
    <m/>
    <s v="PowerStream Inc 3631531017"/>
    <x v="0"/>
  </r>
  <r>
    <s v="CIS"/>
    <m/>
    <s v="SQUANT"/>
    <m/>
    <x v="3"/>
    <m/>
    <n v="0"/>
    <s v="0300561635"/>
    <s v="300561635"/>
    <s v="0700688381"/>
    <m/>
    <m/>
    <m/>
    <d v="2013-07-18T00:00:00"/>
    <x v="33"/>
    <m/>
    <n v="0"/>
    <m/>
    <x v="20"/>
    <m/>
    <s v="PowerStream Inc 3631531017"/>
    <x v="0"/>
  </r>
  <r>
    <s v="CIS"/>
    <m/>
    <s v="ZDLSMT"/>
    <m/>
    <x v="3"/>
    <m/>
    <n v="3.92"/>
    <s v="0300561635"/>
    <s v="300561635"/>
    <s v="0700688381"/>
    <m/>
    <m/>
    <m/>
    <d v="2013-07-18T00:00:00"/>
    <x v="11"/>
    <m/>
    <n v="0"/>
    <m/>
    <x v="9"/>
    <m/>
    <s v="PowerStream Inc 3631531017"/>
    <x v="0"/>
  </r>
  <r>
    <s v="CIS"/>
    <m/>
    <s v="ZDLSVC"/>
    <m/>
    <x v="3"/>
    <m/>
    <n v="291.76"/>
    <s v="0300561635"/>
    <s v="300561635"/>
    <s v="0700688381"/>
    <m/>
    <m/>
    <m/>
    <d v="2013-07-18T00:00:00"/>
    <x v="11"/>
    <m/>
    <n v="0"/>
    <m/>
    <x v="9"/>
    <m/>
    <s v="PowerStream Inc 3631531017"/>
    <x v="0"/>
  </r>
  <r>
    <s v="CIS"/>
    <m/>
    <s v="SDEMAN"/>
    <m/>
    <x v="3"/>
    <m/>
    <n v="0"/>
    <s v="0300719756"/>
    <s v="300719756"/>
    <s v="0700705811"/>
    <m/>
    <m/>
    <m/>
    <d v="2013-07-18T00:00:00"/>
    <x v="32"/>
    <m/>
    <n v="0"/>
    <m/>
    <x v="20"/>
    <m/>
    <s v="PowerStream Inc 4640903022"/>
    <x v="0"/>
  </r>
  <r>
    <s v="CIS"/>
    <m/>
    <s v="SQUANT"/>
    <m/>
    <x v="3"/>
    <m/>
    <n v="0"/>
    <s v="0300719756"/>
    <s v="300719756"/>
    <s v="0700705811"/>
    <m/>
    <m/>
    <m/>
    <d v="2013-07-18T00:00:00"/>
    <x v="33"/>
    <m/>
    <n v="0"/>
    <m/>
    <x v="20"/>
    <m/>
    <s v="PowerStream Inc 4640903022"/>
    <x v="0"/>
  </r>
  <r>
    <s v="CIS"/>
    <m/>
    <s v="ZDLSMT"/>
    <m/>
    <x v="3"/>
    <m/>
    <n v="3.92"/>
    <s v="0300719756"/>
    <s v="300719756"/>
    <s v="0700705811"/>
    <m/>
    <m/>
    <m/>
    <d v="2013-07-18T00:00:00"/>
    <x v="11"/>
    <m/>
    <n v="0"/>
    <m/>
    <x v="9"/>
    <m/>
    <s v="PowerStream Inc 4640903022"/>
    <x v="0"/>
  </r>
  <r>
    <s v="CIS"/>
    <m/>
    <s v="ZDLSVC"/>
    <m/>
    <x v="3"/>
    <m/>
    <n v="291.76"/>
    <s v="0300719756"/>
    <s v="300719756"/>
    <s v="0700705811"/>
    <m/>
    <m/>
    <m/>
    <d v="2013-07-18T00:00:00"/>
    <x v="11"/>
    <m/>
    <n v="0"/>
    <m/>
    <x v="9"/>
    <m/>
    <s v="PowerStream Inc 4640903022"/>
    <x v="0"/>
  </r>
  <r>
    <s v="CIS"/>
    <m/>
    <s v="SDEMAN"/>
    <m/>
    <x v="3"/>
    <m/>
    <n v="0"/>
    <s v="0300918627"/>
    <s v="300918627"/>
    <s v="0700717624"/>
    <m/>
    <m/>
    <m/>
    <d v="2013-07-18T00:00:00"/>
    <x v="32"/>
    <m/>
    <n v="0"/>
    <m/>
    <x v="20"/>
    <m/>
    <s v="PowerStream Inc 5515338016"/>
    <x v="0"/>
  </r>
  <r>
    <s v="CIS"/>
    <m/>
    <s v="SQUANT"/>
    <m/>
    <x v="3"/>
    <m/>
    <n v="0"/>
    <s v="0300918627"/>
    <s v="300918627"/>
    <s v="0700717624"/>
    <m/>
    <m/>
    <m/>
    <d v="2013-07-18T00:00:00"/>
    <x v="33"/>
    <m/>
    <n v="0"/>
    <m/>
    <x v="20"/>
    <m/>
    <s v="PowerStream Inc 5515338016"/>
    <x v="0"/>
  </r>
  <r>
    <s v="CIS"/>
    <m/>
    <s v="ZDLCSC"/>
    <m/>
    <x v="3"/>
    <m/>
    <n v="0.68"/>
    <s v="0300918627"/>
    <s v="300918627"/>
    <s v="0700717624"/>
    <m/>
    <m/>
    <m/>
    <d v="2013-07-18T00:00:00"/>
    <x v="0"/>
    <m/>
    <n v="0"/>
    <m/>
    <x v="0"/>
    <m/>
    <s v="PowerStream Inc 5515338016"/>
    <x v="0"/>
  </r>
  <r>
    <s v="CIS"/>
    <m/>
    <s v="ZDLRTC"/>
    <m/>
    <x v="3"/>
    <m/>
    <n v="1.63"/>
    <s v="0300918627"/>
    <s v="300918627"/>
    <s v="0700717624"/>
    <m/>
    <m/>
    <m/>
    <d v="2013-07-18T00:00:00"/>
    <x v="4"/>
    <m/>
    <n v="-1.7763568394002501E-15"/>
    <m/>
    <x v="4"/>
    <m/>
    <s v="PowerStream Inc 5515338016"/>
    <x v="0"/>
  </r>
  <r>
    <s v="CIS"/>
    <m/>
    <s v="ZDLRTL"/>
    <m/>
    <x v="3"/>
    <m/>
    <n v="0.7"/>
    <s v="0300918627"/>
    <s v="300918627"/>
    <s v="0700717624"/>
    <m/>
    <m/>
    <m/>
    <d v="2013-07-18T00:00:00"/>
    <x v="4"/>
    <m/>
    <n v="0"/>
    <m/>
    <x v="4"/>
    <m/>
    <s v="PowerStream Inc 5515338016"/>
    <x v="0"/>
  </r>
  <r>
    <s v="CIS"/>
    <m/>
    <s v="ZDLRTN"/>
    <m/>
    <x v="3"/>
    <m/>
    <n v="3.18"/>
    <s v="0300918627"/>
    <s v="300918627"/>
    <s v="0700717624"/>
    <m/>
    <m/>
    <m/>
    <d v="2013-07-18T00:00:00"/>
    <x v="5"/>
    <m/>
    <n v="0"/>
    <m/>
    <x v="5"/>
    <m/>
    <s v="PowerStream Inc 5515338016"/>
    <x v="0"/>
  </r>
  <r>
    <s v="CIS"/>
    <m/>
    <s v="ZDLV10"/>
    <m/>
    <x v="3"/>
    <m/>
    <n v="0.01"/>
    <s v="0300918627"/>
    <s v="300918627"/>
    <s v="0700717624"/>
    <m/>
    <m/>
    <m/>
    <d v="2013-07-18T00:00:00"/>
    <x v="1"/>
    <m/>
    <n v="0"/>
    <m/>
    <x v="1"/>
    <m/>
    <s v="PowerStream Inc 5515338016"/>
    <x v="0"/>
  </r>
  <r>
    <s v="CIS"/>
    <m/>
    <s v="ZDLV11"/>
    <m/>
    <x v="3"/>
    <m/>
    <n v="0.01"/>
    <s v="0300918627"/>
    <s v="300918627"/>
    <s v="0700717624"/>
    <m/>
    <m/>
    <m/>
    <d v="2013-07-18T00:00:00"/>
    <x v="8"/>
    <m/>
    <n v="0"/>
    <m/>
    <x v="7"/>
    <m/>
    <s v="PowerStream Inc 5515338016"/>
    <x v="0"/>
  </r>
  <r>
    <s v="CIS"/>
    <m/>
    <s v="ZDLV12"/>
    <m/>
    <x v="3"/>
    <m/>
    <n v="0"/>
    <s v="0300918627"/>
    <s v="300918627"/>
    <s v="0700717624"/>
    <m/>
    <m/>
    <m/>
    <d v="2013-07-18T00:00:00"/>
    <x v="9"/>
    <m/>
    <n v="0"/>
    <m/>
    <x v="8"/>
    <m/>
    <s v="PowerStream Inc 5515338016"/>
    <x v="0"/>
  </r>
  <r>
    <s v="CIS"/>
    <m/>
    <s v="ZDLV9A"/>
    <m/>
    <x v="3"/>
    <m/>
    <n v="0.28000000000000003"/>
    <s v="0300918627"/>
    <s v="300918627"/>
    <s v="0700717624"/>
    <m/>
    <m/>
    <m/>
    <d v="2013-07-18T00:00:00"/>
    <x v="10"/>
    <m/>
    <n v="0"/>
    <m/>
    <x v="6"/>
    <m/>
    <s v="PowerStream Inc 5515338016"/>
    <x v="0"/>
  </r>
  <r>
    <s v="CIS"/>
    <m/>
    <s v="SDEMAN"/>
    <m/>
    <x v="3"/>
    <m/>
    <n v="0"/>
    <s v="0300681957"/>
    <s v="300681957"/>
    <s v="0700740686"/>
    <m/>
    <m/>
    <m/>
    <d v="2013-07-18T00:00:00"/>
    <x v="32"/>
    <m/>
    <n v="0"/>
    <m/>
    <x v="20"/>
    <m/>
    <s v="PowerStream Inc 4234401019"/>
    <x v="0"/>
  </r>
  <r>
    <s v="CIS"/>
    <m/>
    <s v="SQUANT"/>
    <m/>
    <x v="3"/>
    <m/>
    <n v="0"/>
    <s v="0300681957"/>
    <s v="300681957"/>
    <s v="0700740686"/>
    <m/>
    <m/>
    <m/>
    <d v="2013-07-18T00:00:00"/>
    <x v="33"/>
    <m/>
    <n v="0"/>
    <m/>
    <x v="20"/>
    <m/>
    <s v="PowerStream Inc 4234401019"/>
    <x v="0"/>
  </r>
  <r>
    <s v="CIS"/>
    <m/>
    <s v="ZDLLLC"/>
    <m/>
    <x v="3"/>
    <m/>
    <n v="1.97"/>
    <s v="0300681957"/>
    <s v="300681957"/>
    <s v="0700740686"/>
    <m/>
    <m/>
    <m/>
    <d v="2013-07-18T00:00:00"/>
    <x v="22"/>
    <m/>
    <n v="5.6843418860808002E-14"/>
    <m/>
    <x v="15"/>
    <m/>
    <s v="PowerStream Inc 4234401019"/>
    <x v="0"/>
  </r>
  <r>
    <s v="CIS"/>
    <m/>
    <s v="ZDLSMT"/>
    <m/>
    <x v="3"/>
    <m/>
    <n v="3.92"/>
    <s v="0300681957"/>
    <s v="300681957"/>
    <s v="0700740686"/>
    <m/>
    <m/>
    <m/>
    <d v="2013-07-18T00:00:00"/>
    <x v="11"/>
    <m/>
    <n v="0"/>
    <m/>
    <x v="9"/>
    <m/>
    <s v="PowerStream Inc 4234401019"/>
    <x v="0"/>
  </r>
  <r>
    <s v="CIS"/>
    <m/>
    <s v="ZDLSVC"/>
    <m/>
    <x v="3"/>
    <m/>
    <n v="291.76"/>
    <s v="0300681957"/>
    <s v="300681957"/>
    <s v="0700740686"/>
    <m/>
    <m/>
    <m/>
    <d v="2013-07-18T00:00:00"/>
    <x v="11"/>
    <m/>
    <n v="2.8421709430404001E-14"/>
    <m/>
    <x v="9"/>
    <m/>
    <s v="PowerStream Inc 4234401019"/>
    <x v="0"/>
  </r>
  <r>
    <s v="CIS"/>
    <m/>
    <s v="SDEMAN"/>
    <m/>
    <x v="3"/>
    <m/>
    <n v="0"/>
    <s v="0300830179"/>
    <s v="300830179"/>
    <s v="0700744578"/>
    <m/>
    <m/>
    <m/>
    <d v="2013-07-18T00:00:00"/>
    <x v="32"/>
    <m/>
    <n v="0"/>
    <m/>
    <x v="20"/>
    <m/>
    <s v="PowerStream Inc 4168617010"/>
    <x v="0"/>
  </r>
  <r>
    <s v="CIS"/>
    <m/>
    <s v="SQUANT"/>
    <m/>
    <x v="3"/>
    <m/>
    <n v="0"/>
    <s v="0300830179"/>
    <s v="300830179"/>
    <s v="0700744578"/>
    <m/>
    <m/>
    <m/>
    <d v="2013-07-18T00:00:00"/>
    <x v="33"/>
    <m/>
    <n v="0"/>
    <m/>
    <x v="20"/>
    <m/>
    <s v="PowerStream Inc 4168617010"/>
    <x v="0"/>
  </r>
  <r>
    <s v="CIS"/>
    <m/>
    <s v="ZDLSMT"/>
    <m/>
    <x v="3"/>
    <m/>
    <n v="3.92"/>
    <s v="0300830179"/>
    <s v="300830179"/>
    <s v="0700744578"/>
    <m/>
    <m/>
    <m/>
    <d v="2013-07-18T00:00:00"/>
    <x v="11"/>
    <m/>
    <n v="0"/>
    <m/>
    <x v="9"/>
    <m/>
    <s v="PowerStream Inc 4168617010"/>
    <x v="0"/>
  </r>
  <r>
    <s v="CIS"/>
    <m/>
    <s v="ZDLSVC"/>
    <m/>
    <x v="3"/>
    <m/>
    <n v="291.76"/>
    <s v="0300830179"/>
    <s v="300830179"/>
    <s v="0700744578"/>
    <m/>
    <m/>
    <m/>
    <d v="2013-07-18T00:00:00"/>
    <x v="11"/>
    <m/>
    <n v="2.8421709430404001E-14"/>
    <m/>
    <x v="9"/>
    <m/>
    <s v="PowerStream Inc 4168617010"/>
    <x v="0"/>
  </r>
  <r>
    <s v="CIS"/>
    <m/>
    <s v="SDEMAN"/>
    <m/>
    <x v="3"/>
    <m/>
    <n v="0"/>
    <s v="0300875991"/>
    <s v="300875991"/>
    <s v="0700817705"/>
    <m/>
    <m/>
    <m/>
    <d v="2013-07-18T00:00:00"/>
    <x v="32"/>
    <m/>
    <n v="0"/>
    <m/>
    <x v="20"/>
    <m/>
    <s v="Westario Power Inc. 5924511003"/>
    <x v="29"/>
  </r>
  <r>
    <s v="CIS"/>
    <m/>
    <s v="SQUANT"/>
    <m/>
    <x v="3"/>
    <m/>
    <n v="0"/>
    <s v="0300875991"/>
    <s v="300875991"/>
    <s v="0700817705"/>
    <m/>
    <m/>
    <m/>
    <d v="2013-07-18T00:00:00"/>
    <x v="33"/>
    <m/>
    <n v="0"/>
    <m/>
    <x v="20"/>
    <m/>
    <s v="Westario Power Inc. 5924511003"/>
    <x v="29"/>
  </r>
  <r>
    <s v="CIS"/>
    <m/>
    <s v="ZDLCSC"/>
    <m/>
    <x v="3"/>
    <m/>
    <n v="0.68"/>
    <s v="0300875991"/>
    <s v="300875991"/>
    <s v="0700817705"/>
    <m/>
    <m/>
    <m/>
    <d v="2013-07-18T00:00:00"/>
    <x v="0"/>
    <m/>
    <n v="-17057.16"/>
    <m/>
    <x v="0"/>
    <m/>
    <s v="Westario Power Inc. 5924511003"/>
    <x v="29"/>
  </r>
  <r>
    <s v="CIS"/>
    <m/>
    <s v="ZDLRTC"/>
    <m/>
    <x v="3"/>
    <m/>
    <n v="1.63"/>
    <s v="0300875991"/>
    <s v="300875991"/>
    <s v="0700817705"/>
    <m/>
    <m/>
    <m/>
    <d v="2013-07-18T00:00:00"/>
    <x v="4"/>
    <m/>
    <n v="-42061.62"/>
    <m/>
    <x v="4"/>
    <m/>
    <s v="Westario Power Inc. 5924511003"/>
    <x v="29"/>
  </r>
  <r>
    <s v="CIS"/>
    <m/>
    <s v="ZDLRTN"/>
    <m/>
    <x v="3"/>
    <m/>
    <n v="3.18"/>
    <s v="0300875991"/>
    <s v="300875991"/>
    <s v="0700817705"/>
    <m/>
    <m/>
    <m/>
    <d v="2013-07-18T00:00:00"/>
    <x v="5"/>
    <m/>
    <n v="-82058.87"/>
    <m/>
    <x v="5"/>
    <m/>
    <s v="Westario Power Inc. 5924511003"/>
    <x v="29"/>
  </r>
  <r>
    <s v="CIS"/>
    <m/>
    <s v="ZDLV10"/>
    <m/>
    <x v="3"/>
    <m/>
    <n v="0.01"/>
    <s v="0300875991"/>
    <s v="300875991"/>
    <s v="0700817705"/>
    <m/>
    <m/>
    <m/>
    <d v="2013-07-18T00:00:00"/>
    <x v="1"/>
    <m/>
    <n v="-252.7"/>
    <m/>
    <x v="1"/>
    <m/>
    <s v="Westario Power Inc. 5924511003"/>
    <x v="29"/>
  </r>
  <r>
    <s v="CIS"/>
    <m/>
    <s v="ZDLV11"/>
    <m/>
    <x v="3"/>
    <m/>
    <n v="0.01"/>
    <s v="0300875991"/>
    <s v="300875991"/>
    <s v="0700817705"/>
    <m/>
    <m/>
    <m/>
    <d v="2013-07-18T00:00:00"/>
    <x v="8"/>
    <m/>
    <n v="-202.16"/>
    <m/>
    <x v="7"/>
    <m/>
    <s v="Westario Power Inc. 5924511003"/>
    <x v="29"/>
  </r>
  <r>
    <s v="CIS"/>
    <m/>
    <s v="ZDLV12"/>
    <m/>
    <x v="3"/>
    <m/>
    <n v="0"/>
    <s v="0300875991"/>
    <s v="300875991"/>
    <s v="0700817705"/>
    <m/>
    <m/>
    <m/>
    <d v="2013-07-18T00:00:00"/>
    <x v="9"/>
    <m/>
    <n v="25.27"/>
    <m/>
    <x v="8"/>
    <m/>
    <s v="Westario Power Inc. 5924511003"/>
    <x v="29"/>
  </r>
  <r>
    <s v="CIS"/>
    <m/>
    <s v="ZDLV9A"/>
    <m/>
    <x v="3"/>
    <m/>
    <n v="0.28000000000000003"/>
    <s v="0300875991"/>
    <s v="300875991"/>
    <s v="0700817705"/>
    <m/>
    <m/>
    <m/>
    <d v="2013-07-18T00:00:00"/>
    <x v="10"/>
    <m/>
    <n v="-6949.22"/>
    <m/>
    <x v="6"/>
    <m/>
    <s v="Westario Power Inc. 5924511003"/>
    <x v="29"/>
  </r>
  <r>
    <s v="CIS"/>
    <m/>
    <s v="SDEMAN"/>
    <m/>
    <x v="3"/>
    <m/>
    <n v="0"/>
    <s v="0300927227"/>
    <s v="300927227"/>
    <s v="0700835404"/>
    <m/>
    <m/>
    <m/>
    <d v="2013-07-18T00:00:00"/>
    <x v="32"/>
    <m/>
    <n v="0"/>
    <m/>
    <x v="20"/>
    <m/>
    <s v="PowerStream Inc 5375774025"/>
    <x v="0"/>
  </r>
  <r>
    <s v="CIS"/>
    <m/>
    <s v="SQUANT"/>
    <m/>
    <x v="3"/>
    <m/>
    <n v="0"/>
    <s v="0300927227"/>
    <s v="300927227"/>
    <s v="0700835404"/>
    <m/>
    <m/>
    <m/>
    <d v="2013-07-18T00:00:00"/>
    <x v="33"/>
    <m/>
    <n v="0"/>
    <m/>
    <x v="20"/>
    <m/>
    <s v="PowerStream Inc 5375774025"/>
    <x v="0"/>
  </r>
  <r>
    <s v="CIS"/>
    <m/>
    <s v="ZDLSMT"/>
    <m/>
    <x v="3"/>
    <m/>
    <n v="3.92"/>
    <s v="0300927227"/>
    <s v="300927227"/>
    <s v="0700835404"/>
    <m/>
    <m/>
    <m/>
    <d v="2013-07-18T00:00:00"/>
    <x v="11"/>
    <m/>
    <n v="0"/>
    <m/>
    <x v="9"/>
    <m/>
    <s v="PowerStream Inc 5375774025"/>
    <x v="0"/>
  </r>
  <r>
    <s v="CIS"/>
    <m/>
    <s v="ZDLSVC"/>
    <m/>
    <x v="3"/>
    <m/>
    <n v="291.76"/>
    <s v="0300927227"/>
    <s v="300927227"/>
    <s v="0700835404"/>
    <m/>
    <m/>
    <m/>
    <d v="2013-07-18T00:00:00"/>
    <x v="11"/>
    <m/>
    <n v="0"/>
    <m/>
    <x v="9"/>
    <m/>
    <s v="PowerStream Inc 5375774025"/>
    <x v="0"/>
  </r>
  <r>
    <s v="CIS"/>
    <m/>
    <s v="SDEMAN"/>
    <m/>
    <x v="3"/>
    <m/>
    <n v="0"/>
    <s v="0300599393"/>
    <s v="300599393"/>
    <s v="0700861219"/>
    <m/>
    <m/>
    <m/>
    <d v="2013-07-18T00:00:00"/>
    <x v="32"/>
    <m/>
    <n v="0"/>
    <m/>
    <x v="20"/>
    <m/>
    <s v="PowerStream Inc 4381154001"/>
    <x v="0"/>
  </r>
  <r>
    <s v="CIS"/>
    <m/>
    <s v="SQUANT"/>
    <m/>
    <x v="3"/>
    <m/>
    <n v="0"/>
    <s v="0300599393"/>
    <s v="300599393"/>
    <s v="0700861219"/>
    <m/>
    <m/>
    <m/>
    <d v="2013-07-18T00:00:00"/>
    <x v="33"/>
    <m/>
    <n v="0"/>
    <m/>
    <x v="20"/>
    <m/>
    <s v="PowerStream Inc 4381154001"/>
    <x v="0"/>
  </r>
  <r>
    <s v="CIS"/>
    <m/>
    <s v="ZDLCSC"/>
    <m/>
    <x v="3"/>
    <m/>
    <n v="0.68"/>
    <s v="0300599393"/>
    <s v="300599393"/>
    <s v="0700861219"/>
    <m/>
    <m/>
    <m/>
    <d v="2013-07-18T00:00:00"/>
    <x v="0"/>
    <m/>
    <n v="0"/>
    <m/>
    <x v="0"/>
    <m/>
    <s v="PowerStream Inc 4381154001"/>
    <x v="0"/>
  </r>
  <r>
    <s v="CIS"/>
    <m/>
    <s v="ZDLRTC"/>
    <m/>
    <x v="3"/>
    <m/>
    <n v="1.63"/>
    <s v="0300599393"/>
    <s v="300599393"/>
    <s v="0700861219"/>
    <m/>
    <m/>
    <m/>
    <d v="2013-07-18T00:00:00"/>
    <x v="4"/>
    <m/>
    <n v="0"/>
    <m/>
    <x v="4"/>
    <m/>
    <s v="PowerStream Inc 4381154001"/>
    <x v="0"/>
  </r>
  <r>
    <s v="CIS"/>
    <m/>
    <s v="ZDLRTL"/>
    <m/>
    <x v="3"/>
    <m/>
    <n v="0.7"/>
    <s v="0300599393"/>
    <s v="300599393"/>
    <s v="0700861219"/>
    <m/>
    <m/>
    <m/>
    <d v="2013-07-18T00:00:00"/>
    <x v="4"/>
    <m/>
    <n v="4.5474735088646402E-13"/>
    <m/>
    <x v="4"/>
    <m/>
    <s v="PowerStream Inc 4381154001"/>
    <x v="0"/>
  </r>
  <r>
    <s v="CIS"/>
    <m/>
    <s v="ZDLRTN"/>
    <m/>
    <x v="3"/>
    <m/>
    <n v="3.18"/>
    <s v="0300599393"/>
    <s v="300599393"/>
    <s v="0700861219"/>
    <m/>
    <m/>
    <m/>
    <d v="2013-07-18T00:00:00"/>
    <x v="5"/>
    <m/>
    <n v="0"/>
    <m/>
    <x v="5"/>
    <m/>
    <s v="PowerStream Inc 4381154001"/>
    <x v="0"/>
  </r>
  <r>
    <s v="CIS"/>
    <m/>
    <s v="ZDLV10"/>
    <m/>
    <x v="3"/>
    <m/>
    <n v="0.01"/>
    <s v="0300599393"/>
    <s v="300599393"/>
    <s v="0700861219"/>
    <m/>
    <m/>
    <m/>
    <d v="2013-07-18T00:00:00"/>
    <x v="1"/>
    <m/>
    <n v="0"/>
    <m/>
    <x v="1"/>
    <m/>
    <s v="PowerStream Inc 4381154001"/>
    <x v="0"/>
  </r>
  <r>
    <s v="CIS"/>
    <m/>
    <s v="ZDLV11"/>
    <m/>
    <x v="3"/>
    <m/>
    <n v="0.01"/>
    <s v="0300599393"/>
    <s v="300599393"/>
    <s v="0700861219"/>
    <m/>
    <m/>
    <m/>
    <d v="2013-07-18T00:00:00"/>
    <x v="8"/>
    <m/>
    <n v="0"/>
    <m/>
    <x v="7"/>
    <m/>
    <s v="PowerStream Inc 4381154001"/>
    <x v="0"/>
  </r>
  <r>
    <s v="CIS"/>
    <m/>
    <s v="ZDLV12"/>
    <m/>
    <x v="3"/>
    <m/>
    <n v="0"/>
    <s v="0300599393"/>
    <s v="300599393"/>
    <s v="0700861219"/>
    <m/>
    <m/>
    <m/>
    <d v="2013-07-18T00:00:00"/>
    <x v="9"/>
    <m/>
    <n v="2.2204460492503101E-16"/>
    <m/>
    <x v="8"/>
    <m/>
    <s v="PowerStream Inc 4381154001"/>
    <x v="0"/>
  </r>
  <r>
    <s v="CIS"/>
    <m/>
    <s v="ZDLV9A"/>
    <m/>
    <x v="3"/>
    <m/>
    <n v="0.28000000000000003"/>
    <s v="0300599393"/>
    <s v="300599393"/>
    <s v="0700861219"/>
    <m/>
    <m/>
    <m/>
    <d v="2013-07-18T00:00:00"/>
    <x v="10"/>
    <m/>
    <n v="0"/>
    <m/>
    <x v="6"/>
    <m/>
    <s v="PowerStream Inc 4381154001"/>
    <x v="0"/>
  </r>
  <r>
    <s v="CIS"/>
    <m/>
    <s v="SDEMAN"/>
    <m/>
    <x v="3"/>
    <m/>
    <n v="0"/>
    <s v="0300841891"/>
    <s v="300841891"/>
    <s v="0700872307"/>
    <m/>
    <m/>
    <m/>
    <d v="2013-07-18T00:00:00"/>
    <x v="32"/>
    <m/>
    <n v="0"/>
    <m/>
    <x v="20"/>
    <m/>
    <s v="PowerStream Inc 5160443028"/>
    <x v="0"/>
  </r>
  <r>
    <s v="CIS"/>
    <m/>
    <s v="SQUANT"/>
    <m/>
    <x v="3"/>
    <m/>
    <n v="0"/>
    <s v="0300841891"/>
    <s v="300841891"/>
    <s v="0700872307"/>
    <m/>
    <m/>
    <m/>
    <d v="2013-07-18T00:00:00"/>
    <x v="33"/>
    <m/>
    <n v="0"/>
    <m/>
    <x v="20"/>
    <m/>
    <s v="PowerStream Inc 5160443028"/>
    <x v="0"/>
  </r>
  <r>
    <s v="CIS"/>
    <m/>
    <s v="ZDLSMT"/>
    <m/>
    <x v="3"/>
    <m/>
    <n v="3.92"/>
    <s v="0300841891"/>
    <s v="300841891"/>
    <s v="0700872307"/>
    <m/>
    <m/>
    <m/>
    <d v="2013-07-18T00:00:00"/>
    <x v="11"/>
    <m/>
    <n v="0"/>
    <m/>
    <x v="9"/>
    <m/>
    <s v="PowerStream Inc 5160443028"/>
    <x v="0"/>
  </r>
  <r>
    <s v="CIS"/>
    <m/>
    <s v="ZDLSVC"/>
    <m/>
    <x v="3"/>
    <m/>
    <n v="291.76"/>
    <s v="0300841891"/>
    <s v="300841891"/>
    <s v="0700872307"/>
    <m/>
    <m/>
    <m/>
    <d v="2013-07-18T00:00:00"/>
    <x v="11"/>
    <m/>
    <n v="2.8421709430404001E-14"/>
    <m/>
    <x v="9"/>
    <m/>
    <s v="PowerStream Inc 5160443028"/>
    <x v="0"/>
  </r>
  <r>
    <s v="CIS"/>
    <m/>
    <s v="SDEMAN"/>
    <m/>
    <x v="3"/>
    <m/>
    <n v="0"/>
    <s v="0300739912"/>
    <s v="300739912"/>
    <s v="0700884032"/>
    <m/>
    <m/>
    <m/>
    <d v="2013-07-18T00:00:00"/>
    <x v="32"/>
    <m/>
    <n v="0"/>
    <m/>
    <x v="20"/>
    <m/>
    <s v="PowerStream Inc 5784501010"/>
    <x v="0"/>
  </r>
  <r>
    <s v="CIS"/>
    <m/>
    <s v="ZDLSMT"/>
    <m/>
    <x v="3"/>
    <m/>
    <n v="3.92"/>
    <s v="0300739912"/>
    <s v="300739912"/>
    <s v="0700884032"/>
    <m/>
    <m/>
    <m/>
    <d v="2013-07-18T00:00:00"/>
    <x v="11"/>
    <m/>
    <n v="0"/>
    <m/>
    <x v="9"/>
    <m/>
    <s v="PowerStream Inc 5784501010"/>
    <x v="0"/>
  </r>
  <r>
    <s v="CIS"/>
    <m/>
    <s v="ZDLSSC"/>
    <m/>
    <x v="3"/>
    <m/>
    <n v="640.12"/>
    <s v="0300739912"/>
    <s v="300739912"/>
    <s v="0700884032"/>
    <m/>
    <m/>
    <m/>
    <d v="2013-07-18T00:00:00"/>
    <x v="23"/>
    <m/>
    <n v="0"/>
    <m/>
    <x v="16"/>
    <m/>
    <s v="PowerStream Inc 5784501010"/>
    <x v="0"/>
  </r>
  <r>
    <s v="CIS"/>
    <m/>
    <s v="ZDLSVC"/>
    <m/>
    <x v="3"/>
    <m/>
    <n v="291.76"/>
    <s v="0300739912"/>
    <s v="300739912"/>
    <s v="0700884032"/>
    <m/>
    <m/>
    <m/>
    <d v="2013-07-18T00:00:00"/>
    <x v="11"/>
    <m/>
    <n v="0"/>
    <m/>
    <x v="9"/>
    <m/>
    <s v="PowerStream Inc 5784501010"/>
    <x v="0"/>
  </r>
  <r>
    <s v="CIS"/>
    <m/>
    <s v="SDEMAN"/>
    <m/>
    <x v="3"/>
    <m/>
    <n v="0"/>
    <s v="0300940588"/>
    <s v="300940588"/>
    <s v="0700899818"/>
    <m/>
    <m/>
    <m/>
    <d v="2013-07-18T00:00:00"/>
    <x v="32"/>
    <m/>
    <n v="0"/>
    <m/>
    <x v="20"/>
    <m/>
    <s v="Westario Power Inc. 6943612008"/>
    <x v="29"/>
  </r>
  <r>
    <s v="CIS"/>
    <m/>
    <s v="SQUANT"/>
    <m/>
    <x v="3"/>
    <m/>
    <n v="0"/>
    <s v="0300940588"/>
    <s v="300940588"/>
    <s v="0700899818"/>
    <m/>
    <m/>
    <m/>
    <d v="2013-07-18T00:00:00"/>
    <x v="33"/>
    <m/>
    <n v="0"/>
    <m/>
    <x v="20"/>
    <m/>
    <s v="Westario Power Inc. 6943612008"/>
    <x v="29"/>
  </r>
  <r>
    <s v="CIS"/>
    <m/>
    <s v="ZDLSMT"/>
    <m/>
    <x v="3"/>
    <m/>
    <n v="3.92"/>
    <s v="0300940588"/>
    <s v="300940588"/>
    <s v="0700899818"/>
    <m/>
    <m/>
    <m/>
    <d v="2013-07-18T00:00:00"/>
    <x v="11"/>
    <m/>
    <n v="-3.92"/>
    <m/>
    <x v="9"/>
    <m/>
    <s v="Westario Power Inc. 6943612008"/>
    <x v="29"/>
  </r>
  <r>
    <s v="CIS"/>
    <m/>
    <s v="ZDLSVC"/>
    <m/>
    <x v="3"/>
    <m/>
    <n v="291.76"/>
    <s v="0300940588"/>
    <s v="300940588"/>
    <s v="0700899818"/>
    <m/>
    <m/>
    <m/>
    <d v="2013-07-18T00:00:00"/>
    <x v="11"/>
    <m/>
    <n v="-291.76"/>
    <m/>
    <x v="9"/>
    <m/>
    <s v="Westario Power Inc. 6943612008"/>
    <x v="29"/>
  </r>
  <r>
    <s v="CIS"/>
    <m/>
    <s v="SDEMAN"/>
    <m/>
    <x v="3"/>
    <m/>
    <n v="0"/>
    <s v="0300812942"/>
    <s v="300812942"/>
    <s v="0700923081"/>
    <m/>
    <m/>
    <m/>
    <d v="2013-07-18T00:00:00"/>
    <x v="32"/>
    <m/>
    <n v="0"/>
    <m/>
    <x v="20"/>
    <m/>
    <s v="PowerStream Inc 5471487014"/>
    <x v="0"/>
  </r>
  <r>
    <s v="CIS"/>
    <m/>
    <s v="SQUANT"/>
    <m/>
    <x v="3"/>
    <m/>
    <n v="0"/>
    <s v="0300812942"/>
    <s v="300812942"/>
    <s v="0700923081"/>
    <m/>
    <m/>
    <m/>
    <d v="2013-07-18T00:00:00"/>
    <x v="33"/>
    <m/>
    <n v="0"/>
    <m/>
    <x v="20"/>
    <m/>
    <s v="PowerStream Inc 5471487014"/>
    <x v="0"/>
  </r>
  <r>
    <s v="CIS"/>
    <m/>
    <s v="ZDLSMT"/>
    <m/>
    <x v="3"/>
    <m/>
    <n v="3.92"/>
    <s v="0300812942"/>
    <s v="300812942"/>
    <s v="0700923081"/>
    <m/>
    <m/>
    <m/>
    <d v="2013-07-18T00:00:00"/>
    <x v="11"/>
    <m/>
    <n v="0"/>
    <m/>
    <x v="9"/>
    <m/>
    <s v="PowerStream Inc 5471487014"/>
    <x v="0"/>
  </r>
  <r>
    <s v="CIS"/>
    <m/>
    <s v="ZDLSVC"/>
    <m/>
    <x v="3"/>
    <m/>
    <n v="291.76"/>
    <s v="0300812942"/>
    <s v="300812942"/>
    <s v="0700923081"/>
    <m/>
    <m/>
    <m/>
    <d v="2013-07-18T00:00:00"/>
    <x v="11"/>
    <m/>
    <n v="0"/>
    <m/>
    <x v="9"/>
    <m/>
    <s v="PowerStream Inc 5471487014"/>
    <x v="0"/>
  </r>
  <r>
    <s v="CIS"/>
    <m/>
    <s v="SDEMAN"/>
    <m/>
    <x v="3"/>
    <m/>
    <n v="0"/>
    <s v="0300988364"/>
    <s v="300988364"/>
    <s v="0701021582"/>
    <m/>
    <m/>
    <m/>
    <d v="2013-07-18T00:00:00"/>
    <x v="32"/>
    <m/>
    <n v="0"/>
    <m/>
    <x v="20"/>
    <m/>
    <s v="PowerStream Inc 6971730002"/>
    <x v="0"/>
  </r>
  <r>
    <s v="CIS"/>
    <m/>
    <s v="SQUANT"/>
    <m/>
    <x v="3"/>
    <m/>
    <n v="0"/>
    <s v="0300988364"/>
    <s v="300988364"/>
    <s v="0701021582"/>
    <m/>
    <m/>
    <m/>
    <d v="2013-07-18T00:00:00"/>
    <x v="33"/>
    <m/>
    <n v="0"/>
    <m/>
    <x v="20"/>
    <m/>
    <s v="PowerStream Inc 6971730002"/>
    <x v="0"/>
  </r>
  <r>
    <s v="CIS"/>
    <m/>
    <s v="ZDLCSC"/>
    <m/>
    <x v="3"/>
    <m/>
    <n v="0.68"/>
    <s v="0300988364"/>
    <s v="300988364"/>
    <s v="0701021582"/>
    <m/>
    <m/>
    <m/>
    <d v="2013-07-18T00:00:00"/>
    <x v="0"/>
    <m/>
    <n v="0"/>
    <m/>
    <x v="0"/>
    <m/>
    <s v="PowerStream Inc 6971730002"/>
    <x v="0"/>
  </r>
  <r>
    <s v="CIS"/>
    <m/>
    <s v="ZDLRTC"/>
    <m/>
    <x v="3"/>
    <m/>
    <n v="1.63"/>
    <s v="0300988364"/>
    <s v="300988364"/>
    <s v="0701021582"/>
    <m/>
    <m/>
    <m/>
    <d v="2013-07-18T00:00:00"/>
    <x v="4"/>
    <m/>
    <n v="0"/>
    <m/>
    <x v="4"/>
    <m/>
    <s v="PowerStream Inc 6971730002"/>
    <x v="0"/>
  </r>
  <r>
    <s v="CIS"/>
    <m/>
    <s v="ZDLRTL"/>
    <m/>
    <x v="3"/>
    <m/>
    <n v="0.7"/>
    <s v="0300988364"/>
    <s v="300988364"/>
    <s v="0701021582"/>
    <m/>
    <m/>
    <m/>
    <d v="2013-07-18T00:00:00"/>
    <x v="4"/>
    <m/>
    <n v="0"/>
    <m/>
    <x v="4"/>
    <m/>
    <s v="PowerStream Inc 6971730002"/>
    <x v="0"/>
  </r>
  <r>
    <s v="CIS"/>
    <m/>
    <s v="ZDLRTN"/>
    <m/>
    <x v="3"/>
    <m/>
    <n v="3.18"/>
    <s v="0300988364"/>
    <s v="300988364"/>
    <s v="0701021582"/>
    <m/>
    <m/>
    <m/>
    <d v="2013-07-18T00:00:00"/>
    <x v="5"/>
    <m/>
    <n v="0"/>
    <m/>
    <x v="5"/>
    <m/>
    <s v="PowerStream Inc 6971730002"/>
    <x v="0"/>
  </r>
  <r>
    <s v="CIS"/>
    <m/>
    <s v="ZDLV10"/>
    <m/>
    <x v="3"/>
    <m/>
    <n v="0.01"/>
    <s v="0300988364"/>
    <s v="300988364"/>
    <s v="0701021582"/>
    <m/>
    <m/>
    <m/>
    <d v="2013-07-18T00:00:00"/>
    <x v="1"/>
    <m/>
    <n v="0"/>
    <m/>
    <x v="1"/>
    <m/>
    <s v="PowerStream Inc 6971730002"/>
    <x v="0"/>
  </r>
  <r>
    <s v="CIS"/>
    <m/>
    <s v="ZDLV11"/>
    <m/>
    <x v="3"/>
    <m/>
    <n v="0.01"/>
    <s v="0300988364"/>
    <s v="300988364"/>
    <s v="0701021582"/>
    <m/>
    <m/>
    <m/>
    <d v="2013-07-18T00:00:00"/>
    <x v="8"/>
    <m/>
    <n v="0"/>
    <m/>
    <x v="7"/>
    <m/>
    <s v="PowerStream Inc 6971730002"/>
    <x v="0"/>
  </r>
  <r>
    <s v="CIS"/>
    <m/>
    <s v="ZDLV12"/>
    <m/>
    <x v="3"/>
    <m/>
    <n v="0"/>
    <s v="0300988364"/>
    <s v="300988364"/>
    <s v="0701021582"/>
    <m/>
    <m/>
    <m/>
    <d v="2013-07-18T00:00:00"/>
    <x v="9"/>
    <m/>
    <n v="-8.8817841970012504E-16"/>
    <m/>
    <x v="8"/>
    <m/>
    <s v="PowerStream Inc 6971730002"/>
    <x v="0"/>
  </r>
  <r>
    <s v="CIS"/>
    <m/>
    <s v="ZDLV9A"/>
    <m/>
    <x v="3"/>
    <m/>
    <n v="0.28000000000000003"/>
    <s v="0300988364"/>
    <s v="300988364"/>
    <s v="0701021582"/>
    <m/>
    <m/>
    <m/>
    <d v="2013-07-18T00:00:00"/>
    <x v="10"/>
    <m/>
    <n v="0"/>
    <m/>
    <x v="6"/>
    <m/>
    <s v="PowerStream Inc 6971730002"/>
    <x v="0"/>
  </r>
  <r>
    <s v="CIS"/>
    <m/>
    <s v="SDEMAN"/>
    <m/>
    <x v="3"/>
    <m/>
    <n v="0"/>
    <s v="0301049110"/>
    <s v="301049110"/>
    <s v="0701145202"/>
    <m/>
    <m/>
    <m/>
    <d v="2013-07-18T00:00:00"/>
    <x v="32"/>
    <m/>
    <n v="0"/>
    <m/>
    <x v="20"/>
    <m/>
    <s v="Westario Power Inc. 7343683006"/>
    <x v="29"/>
  </r>
  <r>
    <s v="CIS"/>
    <m/>
    <s v="SQUANT"/>
    <m/>
    <x v="3"/>
    <m/>
    <n v="0"/>
    <s v="0301049110"/>
    <s v="301049110"/>
    <s v="0701145202"/>
    <m/>
    <m/>
    <m/>
    <d v="2013-07-18T00:00:00"/>
    <x v="33"/>
    <m/>
    <n v="0"/>
    <m/>
    <x v="20"/>
    <m/>
    <s v="Westario Power Inc. 7343683006"/>
    <x v="29"/>
  </r>
  <r>
    <s v="CIS"/>
    <m/>
    <s v="ZDLSMT"/>
    <m/>
    <x v="3"/>
    <m/>
    <n v="3.92"/>
    <s v="0301049110"/>
    <s v="301049110"/>
    <s v="0701145202"/>
    <m/>
    <m/>
    <m/>
    <d v="2013-07-18T00:00:00"/>
    <x v="11"/>
    <m/>
    <n v="-3.92"/>
    <m/>
    <x v="9"/>
    <m/>
    <s v="Westario Power Inc. 7343683006"/>
    <x v="29"/>
  </r>
  <r>
    <s v="CIS"/>
    <m/>
    <s v="ZDLSVC"/>
    <m/>
    <x v="3"/>
    <m/>
    <n v="291.76"/>
    <s v="0301049110"/>
    <s v="301049110"/>
    <s v="0701145202"/>
    <m/>
    <m/>
    <m/>
    <d v="2013-07-18T00:00:00"/>
    <x v="11"/>
    <m/>
    <n v="-291.76"/>
    <m/>
    <x v="9"/>
    <m/>
    <s v="Westario Power Inc. 7343683006"/>
    <x v="29"/>
  </r>
  <r>
    <s v="CIS"/>
    <m/>
    <s v="SDEMAN"/>
    <m/>
    <x v="3"/>
    <m/>
    <n v="0"/>
    <s v="0300079168"/>
    <s v="300079168"/>
    <s v="0700043705"/>
    <m/>
    <m/>
    <m/>
    <d v="2013-07-19T00:00:00"/>
    <x v="32"/>
    <m/>
    <n v="0"/>
    <m/>
    <x v="20"/>
    <m/>
    <s v="Innisfil Hydro Dist 0337386008"/>
    <x v="27"/>
  </r>
  <r>
    <s v="CIS"/>
    <m/>
    <s v="SQUANT"/>
    <m/>
    <x v="3"/>
    <m/>
    <n v="0"/>
    <s v="0300079168"/>
    <s v="300079168"/>
    <s v="0700043705"/>
    <m/>
    <m/>
    <m/>
    <d v="2013-07-19T00:00:00"/>
    <x v="33"/>
    <m/>
    <n v="0"/>
    <m/>
    <x v="20"/>
    <m/>
    <s v="Innisfil Hydro Dist 0337386008"/>
    <x v="27"/>
  </r>
  <r>
    <s v="CIS"/>
    <m/>
    <s v="ZDLCSC"/>
    <m/>
    <x v="3"/>
    <m/>
    <n v="0.68"/>
    <s v="0300079168"/>
    <s v="300079168"/>
    <s v="0700043705"/>
    <m/>
    <m/>
    <m/>
    <d v="2013-07-19T00:00:00"/>
    <x v="0"/>
    <m/>
    <n v="0"/>
    <m/>
    <x v="0"/>
    <m/>
    <s v="Innisfil Hydro Dist 0337386008"/>
    <x v="27"/>
  </r>
  <r>
    <s v="CIS"/>
    <m/>
    <s v="ZDLRTC"/>
    <m/>
    <x v="3"/>
    <m/>
    <n v="1.63"/>
    <s v="0300079168"/>
    <s v="300079168"/>
    <s v="0700043705"/>
    <m/>
    <m/>
    <m/>
    <d v="2013-07-19T00:00:00"/>
    <x v="4"/>
    <m/>
    <n v="0"/>
    <m/>
    <x v="4"/>
    <m/>
    <s v="Innisfil Hydro Dist 0337386008"/>
    <x v="27"/>
  </r>
  <r>
    <s v="CIS"/>
    <m/>
    <s v="ZDLRTL"/>
    <m/>
    <x v="3"/>
    <m/>
    <n v="0.7"/>
    <s v="0300079168"/>
    <s v="300079168"/>
    <s v="0700043705"/>
    <m/>
    <m/>
    <m/>
    <d v="2013-07-19T00:00:00"/>
    <x v="4"/>
    <m/>
    <n v="5.6843418860808002E-14"/>
    <m/>
    <x v="4"/>
    <m/>
    <s v="Innisfil Hydro Dist 0337386008"/>
    <x v="27"/>
  </r>
  <r>
    <s v="CIS"/>
    <m/>
    <s v="ZDLRTN"/>
    <m/>
    <x v="3"/>
    <m/>
    <n v="3.18"/>
    <s v="0300079168"/>
    <s v="300079168"/>
    <s v="0700043705"/>
    <m/>
    <m/>
    <m/>
    <d v="2013-07-19T00:00:00"/>
    <x v="5"/>
    <m/>
    <n v="0"/>
    <m/>
    <x v="5"/>
    <m/>
    <s v="Innisfil Hydro Dist 0337386008"/>
    <x v="27"/>
  </r>
  <r>
    <s v="CIS"/>
    <m/>
    <s v="ZDLV10"/>
    <m/>
    <x v="3"/>
    <m/>
    <n v="0.01"/>
    <s v="0300079168"/>
    <s v="300079168"/>
    <s v="0700043705"/>
    <m/>
    <m/>
    <m/>
    <d v="2013-07-19T00:00:00"/>
    <x v="1"/>
    <m/>
    <n v="0"/>
    <m/>
    <x v="1"/>
    <m/>
    <s v="Innisfil Hydro Dist 0337386008"/>
    <x v="27"/>
  </r>
  <r>
    <s v="CIS"/>
    <m/>
    <s v="ZDLV11"/>
    <m/>
    <x v="3"/>
    <m/>
    <n v="0.01"/>
    <s v="0300079168"/>
    <s v="300079168"/>
    <s v="0700043705"/>
    <m/>
    <m/>
    <m/>
    <d v="2013-07-19T00:00:00"/>
    <x v="8"/>
    <m/>
    <n v="0"/>
    <m/>
    <x v="7"/>
    <m/>
    <s v="Innisfil Hydro Dist 0337386008"/>
    <x v="27"/>
  </r>
  <r>
    <s v="CIS"/>
    <m/>
    <s v="ZDLV12"/>
    <m/>
    <x v="3"/>
    <m/>
    <n v="0"/>
    <s v="0300079168"/>
    <s v="300079168"/>
    <s v="0700043705"/>
    <m/>
    <m/>
    <m/>
    <d v="2013-07-19T00:00:00"/>
    <x v="9"/>
    <m/>
    <n v="0"/>
    <m/>
    <x v="8"/>
    <m/>
    <s v="Innisfil Hydro Dist 0337386008"/>
    <x v="27"/>
  </r>
  <r>
    <s v="CIS"/>
    <m/>
    <s v="ZDLV9A"/>
    <m/>
    <x v="3"/>
    <m/>
    <n v="0.28000000000000003"/>
    <s v="0300079168"/>
    <s v="300079168"/>
    <s v="0700043705"/>
    <m/>
    <m/>
    <m/>
    <d v="2013-07-19T00:00:00"/>
    <x v="10"/>
    <m/>
    <n v="0"/>
    <m/>
    <x v="6"/>
    <m/>
    <s v="Innisfil Hydro Dist 0337386008"/>
    <x v="27"/>
  </r>
  <r>
    <s v="CIS"/>
    <m/>
    <s v="SDEMAN"/>
    <m/>
    <x v="3"/>
    <m/>
    <n v="0"/>
    <s v="0300075960"/>
    <s v="300075960"/>
    <s v="0700171002"/>
    <m/>
    <m/>
    <m/>
    <d v="2013-07-19T00:00:00"/>
    <x v="32"/>
    <m/>
    <n v="0"/>
    <m/>
    <x v="20"/>
    <m/>
    <s v="Innisfil Hydro Dist 0263624004"/>
    <x v="27"/>
  </r>
  <r>
    <s v="CIS"/>
    <m/>
    <s v="SQUANT"/>
    <m/>
    <x v="3"/>
    <m/>
    <n v="0"/>
    <s v="0300075960"/>
    <s v="300075960"/>
    <s v="0700171002"/>
    <m/>
    <m/>
    <m/>
    <d v="2013-07-19T00:00:00"/>
    <x v="33"/>
    <m/>
    <n v="0"/>
    <m/>
    <x v="20"/>
    <m/>
    <s v="Innisfil Hydro Dist 0263624004"/>
    <x v="27"/>
  </r>
  <r>
    <s v="CIS"/>
    <m/>
    <s v="ZDLSMT"/>
    <m/>
    <x v="3"/>
    <m/>
    <n v="3.92"/>
    <s v="0300075960"/>
    <s v="300075960"/>
    <s v="0700171002"/>
    <m/>
    <m/>
    <m/>
    <d v="2013-07-19T00:00:00"/>
    <x v="11"/>
    <m/>
    <n v="0"/>
    <m/>
    <x v="9"/>
    <m/>
    <s v="Innisfil Hydro Dist 0263624004"/>
    <x v="27"/>
  </r>
  <r>
    <s v="CIS"/>
    <m/>
    <s v="ZDLSVC"/>
    <m/>
    <x v="3"/>
    <m/>
    <n v="291.76"/>
    <s v="0300075960"/>
    <s v="300075960"/>
    <s v="0700171002"/>
    <m/>
    <m/>
    <m/>
    <d v="2013-07-19T00:00:00"/>
    <x v="11"/>
    <m/>
    <n v="0"/>
    <m/>
    <x v="9"/>
    <m/>
    <s v="Innisfil Hydro Dist 0263624004"/>
    <x v="27"/>
  </r>
  <r>
    <s v="CIS"/>
    <m/>
    <s v="SDEMAN"/>
    <m/>
    <x v="3"/>
    <m/>
    <n v="0"/>
    <s v="0300082764"/>
    <s v="300082764"/>
    <s v="0700178823"/>
    <m/>
    <m/>
    <m/>
    <d v="2013-07-19T00:00:00"/>
    <x v="32"/>
    <m/>
    <n v="0"/>
    <m/>
    <x v="20"/>
    <m/>
    <s v="Innisfil Hydro Dist 0479044007"/>
    <x v="27"/>
  </r>
  <r>
    <s v="CIS"/>
    <m/>
    <s v="SQUANT"/>
    <m/>
    <x v="3"/>
    <m/>
    <n v="0"/>
    <s v="0300082764"/>
    <s v="300082764"/>
    <s v="0700178823"/>
    <m/>
    <m/>
    <m/>
    <d v="2013-07-19T00:00:00"/>
    <x v="33"/>
    <m/>
    <n v="0"/>
    <m/>
    <x v="20"/>
    <m/>
    <s v="Innisfil Hydro Dist 0479044007"/>
    <x v="27"/>
  </r>
  <r>
    <s v="CIS"/>
    <m/>
    <s v="ZDLSMT"/>
    <m/>
    <x v="3"/>
    <m/>
    <n v="3.92"/>
    <s v="0300082764"/>
    <s v="300082764"/>
    <s v="0700178823"/>
    <m/>
    <m/>
    <m/>
    <d v="2013-07-19T00:00:00"/>
    <x v="11"/>
    <m/>
    <n v="2.2204460492503101E-16"/>
    <m/>
    <x v="9"/>
    <m/>
    <s v="Innisfil Hydro Dist 0479044007"/>
    <x v="27"/>
  </r>
  <r>
    <s v="CIS"/>
    <m/>
    <s v="ZDLSVC"/>
    <m/>
    <x v="3"/>
    <m/>
    <n v="291.76"/>
    <s v="0300082764"/>
    <s v="300082764"/>
    <s v="0700178823"/>
    <m/>
    <m/>
    <m/>
    <d v="2013-07-19T00:00:00"/>
    <x v="11"/>
    <m/>
    <n v="-2.8421709430404001E-14"/>
    <m/>
    <x v="9"/>
    <m/>
    <s v="Innisfil Hydro Dist 0479044007"/>
    <x v="27"/>
  </r>
  <r>
    <s v="CIS"/>
    <m/>
    <s v="SDEMAN"/>
    <m/>
    <x v="3"/>
    <m/>
    <n v="0"/>
    <s v="0300158326"/>
    <s v="300158326"/>
    <s v="0700179543"/>
    <m/>
    <m/>
    <m/>
    <d v="2013-07-19T00:00:00"/>
    <x v="32"/>
    <m/>
    <n v="0"/>
    <m/>
    <x v="20"/>
    <m/>
    <s v="Innisfil Hydro Dist 0236059019"/>
    <x v="27"/>
  </r>
  <r>
    <s v="CIS"/>
    <m/>
    <s v="SQUANT"/>
    <m/>
    <x v="3"/>
    <m/>
    <n v="0"/>
    <s v="0300158326"/>
    <s v="300158326"/>
    <s v="0700179543"/>
    <m/>
    <m/>
    <m/>
    <d v="2013-07-19T00:00:00"/>
    <x v="33"/>
    <m/>
    <n v="0"/>
    <m/>
    <x v="20"/>
    <m/>
    <s v="Innisfil Hydro Dist 0236059019"/>
    <x v="27"/>
  </r>
  <r>
    <s v="CIS"/>
    <m/>
    <s v="ZDLLLC"/>
    <m/>
    <x v="3"/>
    <m/>
    <n v="1.97"/>
    <s v="0300158326"/>
    <s v="300158326"/>
    <s v="0700179543"/>
    <m/>
    <m/>
    <m/>
    <d v="2013-07-19T00:00:00"/>
    <x v="22"/>
    <m/>
    <n v="0"/>
    <m/>
    <x v="15"/>
    <m/>
    <s v="Innisfil Hydro Dist 0236059019"/>
    <x v="27"/>
  </r>
  <r>
    <s v="CIS"/>
    <m/>
    <s v="ZDLMTC"/>
    <m/>
    <x v="3"/>
    <m/>
    <n v="471.17"/>
    <s v="0300158326"/>
    <s v="300158326"/>
    <s v="0700179543"/>
    <m/>
    <m/>
    <m/>
    <d v="2013-07-19T00:00:00"/>
    <x v="13"/>
    <m/>
    <n v="0"/>
    <m/>
    <x v="9"/>
    <m/>
    <s v="Innisfil Hydro Dist 0236059019"/>
    <x v="27"/>
  </r>
  <r>
    <s v="CIS"/>
    <m/>
    <s v="ZDLSMT"/>
    <m/>
    <x v="3"/>
    <m/>
    <n v="3.92"/>
    <s v="0300158326"/>
    <s v="300158326"/>
    <s v="0700179543"/>
    <m/>
    <m/>
    <m/>
    <d v="2013-07-19T00:00:00"/>
    <x v="11"/>
    <m/>
    <n v="0"/>
    <m/>
    <x v="9"/>
    <m/>
    <s v="Innisfil Hydro Dist 0236059019"/>
    <x v="27"/>
  </r>
  <r>
    <s v="CIS"/>
    <m/>
    <s v="ZDLSVC"/>
    <m/>
    <x v="3"/>
    <m/>
    <n v="291.76"/>
    <s v="0300158326"/>
    <s v="300158326"/>
    <s v="0700179543"/>
    <m/>
    <m/>
    <m/>
    <d v="2013-07-19T00:00:00"/>
    <x v="11"/>
    <m/>
    <n v="0"/>
    <m/>
    <x v="9"/>
    <m/>
    <s v="Innisfil Hydro Dist 0236059019"/>
    <x v="27"/>
  </r>
  <r>
    <s v="CIS"/>
    <m/>
    <s v="SDEMAN"/>
    <m/>
    <x v="3"/>
    <m/>
    <n v="0"/>
    <s v="0300096672"/>
    <s v="300096672"/>
    <s v="0700250183"/>
    <m/>
    <m/>
    <m/>
    <d v="2013-07-19T00:00:00"/>
    <x v="32"/>
    <m/>
    <n v="0"/>
    <m/>
    <x v="20"/>
    <m/>
    <s v="Innisfil Hydro Dist 0323961011"/>
    <x v="27"/>
  </r>
  <r>
    <s v="CIS"/>
    <m/>
    <s v="SQUANT"/>
    <m/>
    <x v="3"/>
    <m/>
    <n v="0"/>
    <s v="0300096672"/>
    <s v="300096672"/>
    <s v="0700250183"/>
    <m/>
    <m/>
    <m/>
    <d v="2013-07-19T00:00:00"/>
    <x v="33"/>
    <m/>
    <n v="0"/>
    <m/>
    <x v="20"/>
    <m/>
    <s v="Innisfil Hydro Dist 0323961011"/>
    <x v="27"/>
  </r>
  <r>
    <s v="CIS"/>
    <m/>
    <s v="ZDLLLC"/>
    <m/>
    <x v="3"/>
    <m/>
    <n v="1.97"/>
    <s v="0300096672"/>
    <s v="300096672"/>
    <s v="0700250183"/>
    <m/>
    <m/>
    <m/>
    <d v="2013-07-19T00:00:00"/>
    <x v="22"/>
    <m/>
    <n v="-5.6843418860808002E-14"/>
    <m/>
    <x v="15"/>
    <m/>
    <s v="Innisfil Hydro Dist 0323961011"/>
    <x v="27"/>
  </r>
  <r>
    <s v="CIS"/>
    <m/>
    <s v="ZDLSMT"/>
    <m/>
    <x v="3"/>
    <m/>
    <n v="3.92"/>
    <s v="0300096672"/>
    <s v="300096672"/>
    <s v="0700250183"/>
    <m/>
    <m/>
    <m/>
    <d v="2013-07-19T00:00:00"/>
    <x v="11"/>
    <m/>
    <n v="0"/>
    <m/>
    <x v="9"/>
    <m/>
    <s v="Innisfil Hydro Dist 0323961011"/>
    <x v="27"/>
  </r>
  <r>
    <s v="CIS"/>
    <m/>
    <s v="ZDLSVC"/>
    <m/>
    <x v="3"/>
    <m/>
    <n v="291.76"/>
    <s v="0300096672"/>
    <s v="300096672"/>
    <s v="0700250183"/>
    <m/>
    <m/>
    <m/>
    <d v="2013-07-19T00:00:00"/>
    <x v="11"/>
    <m/>
    <n v="2.1316282072802999E-14"/>
    <m/>
    <x v="9"/>
    <m/>
    <s v="Innisfil Hydro Dist 0323961011"/>
    <x v="27"/>
  </r>
  <r>
    <s v="CIS"/>
    <m/>
    <s v="SDEMAN"/>
    <m/>
    <x v="3"/>
    <m/>
    <n v="0"/>
    <s v="0300157169"/>
    <s v="300157169"/>
    <s v="0700291221"/>
    <m/>
    <m/>
    <m/>
    <d v="2013-07-19T00:00:00"/>
    <x v="32"/>
    <m/>
    <n v="0"/>
    <m/>
    <x v="20"/>
    <m/>
    <s v="Innisfil Hydro Dist 0181306007"/>
    <x v="27"/>
  </r>
  <r>
    <s v="CIS"/>
    <m/>
    <s v="SQUANT"/>
    <m/>
    <x v="3"/>
    <m/>
    <n v="0"/>
    <s v="0300157169"/>
    <s v="300157169"/>
    <s v="0700291221"/>
    <m/>
    <m/>
    <m/>
    <d v="2013-07-19T00:00:00"/>
    <x v="33"/>
    <m/>
    <n v="0"/>
    <m/>
    <x v="20"/>
    <m/>
    <s v="Innisfil Hydro Dist 0181306007"/>
    <x v="27"/>
  </r>
  <r>
    <s v="CIS"/>
    <m/>
    <s v="ZDLCSC"/>
    <m/>
    <x v="3"/>
    <m/>
    <n v="0.68"/>
    <s v="0300157169"/>
    <s v="300157169"/>
    <s v="0700291221"/>
    <m/>
    <m/>
    <m/>
    <d v="2013-07-19T00:00:00"/>
    <x v="0"/>
    <m/>
    <n v="0"/>
    <m/>
    <x v="0"/>
    <m/>
    <s v="Innisfil Hydro Dist 0181306007"/>
    <x v="27"/>
  </r>
  <r>
    <s v="CIS"/>
    <m/>
    <s v="ZDLRTC"/>
    <m/>
    <x v="3"/>
    <m/>
    <n v="1.63"/>
    <s v="0300157169"/>
    <s v="300157169"/>
    <s v="0700291221"/>
    <m/>
    <m/>
    <m/>
    <d v="2013-07-19T00:00:00"/>
    <x v="4"/>
    <m/>
    <n v="0"/>
    <m/>
    <x v="4"/>
    <m/>
    <s v="Innisfil Hydro Dist 0181306007"/>
    <x v="27"/>
  </r>
  <r>
    <s v="CIS"/>
    <m/>
    <s v="ZDLRTL"/>
    <m/>
    <x v="3"/>
    <m/>
    <n v="0.7"/>
    <s v="0300157169"/>
    <s v="300157169"/>
    <s v="0700291221"/>
    <m/>
    <m/>
    <m/>
    <d v="2013-07-19T00:00:00"/>
    <x v="4"/>
    <m/>
    <n v="0"/>
    <m/>
    <x v="4"/>
    <m/>
    <s v="Innisfil Hydro Dist 0181306007"/>
    <x v="27"/>
  </r>
  <r>
    <s v="CIS"/>
    <m/>
    <s v="ZDLRTN"/>
    <m/>
    <x v="3"/>
    <m/>
    <n v="3.18"/>
    <s v="0300157169"/>
    <s v="300157169"/>
    <s v="0700291221"/>
    <m/>
    <m/>
    <m/>
    <d v="2013-07-19T00:00:00"/>
    <x v="5"/>
    <m/>
    <n v="1.45519152283669E-11"/>
    <m/>
    <x v="5"/>
    <m/>
    <s v="Innisfil Hydro Dist 0181306007"/>
    <x v="27"/>
  </r>
  <r>
    <s v="CIS"/>
    <m/>
    <s v="ZDLV10"/>
    <m/>
    <x v="3"/>
    <m/>
    <n v="0.01"/>
    <s v="0300157169"/>
    <s v="300157169"/>
    <s v="0700291221"/>
    <m/>
    <m/>
    <m/>
    <d v="2013-07-19T00:00:00"/>
    <x v="1"/>
    <m/>
    <n v="0"/>
    <m/>
    <x v="1"/>
    <m/>
    <s v="Innisfil Hydro Dist 0181306007"/>
    <x v="27"/>
  </r>
  <r>
    <s v="CIS"/>
    <m/>
    <s v="ZDLV11"/>
    <m/>
    <x v="3"/>
    <m/>
    <n v="0.01"/>
    <s v="0300157169"/>
    <s v="300157169"/>
    <s v="0700291221"/>
    <m/>
    <m/>
    <m/>
    <d v="2013-07-19T00:00:00"/>
    <x v="8"/>
    <m/>
    <n v="-7.1054273576010003E-15"/>
    <m/>
    <x v="7"/>
    <m/>
    <s v="Innisfil Hydro Dist 0181306007"/>
    <x v="27"/>
  </r>
  <r>
    <s v="CIS"/>
    <m/>
    <s v="ZDLV12"/>
    <m/>
    <x v="3"/>
    <m/>
    <n v="0"/>
    <s v="0300157169"/>
    <s v="300157169"/>
    <s v="0700291221"/>
    <m/>
    <m/>
    <m/>
    <d v="2013-07-19T00:00:00"/>
    <x v="9"/>
    <m/>
    <n v="0"/>
    <m/>
    <x v="8"/>
    <m/>
    <s v="Innisfil Hydro Dist 0181306007"/>
    <x v="27"/>
  </r>
  <r>
    <s v="CIS"/>
    <m/>
    <s v="ZDLV9A"/>
    <m/>
    <x v="3"/>
    <m/>
    <n v="0.28000000000000003"/>
    <s v="0300157169"/>
    <s v="300157169"/>
    <s v="0700291221"/>
    <m/>
    <m/>
    <m/>
    <d v="2013-07-19T00:00:00"/>
    <x v="10"/>
    <m/>
    <n v="0"/>
    <m/>
    <x v="6"/>
    <m/>
    <s v="Innisfil Hydro Dist 0181306007"/>
    <x v="27"/>
  </r>
  <r>
    <s v="CIS"/>
    <m/>
    <s v="SDEMAN"/>
    <m/>
    <x v="3"/>
    <m/>
    <n v="0"/>
    <s v="0300207648"/>
    <s v="300207648"/>
    <s v="0700326226"/>
    <m/>
    <m/>
    <m/>
    <d v="2013-07-19T00:00:00"/>
    <x v="32"/>
    <m/>
    <n v="0"/>
    <m/>
    <x v="20"/>
    <m/>
    <s v="Innisfil Hydro  Dist 1259362029"/>
    <x v="59"/>
  </r>
  <r>
    <s v="CIS"/>
    <m/>
    <s v="SQUANT"/>
    <m/>
    <x v="3"/>
    <m/>
    <n v="0"/>
    <s v="0300207648"/>
    <s v="300207648"/>
    <s v="0700326226"/>
    <m/>
    <m/>
    <m/>
    <d v="2013-07-19T00:00:00"/>
    <x v="33"/>
    <m/>
    <n v="0"/>
    <m/>
    <x v="20"/>
    <m/>
    <s v="Innisfil Hydro  Dist 1259362029"/>
    <x v="59"/>
  </r>
  <r>
    <s v="CIS"/>
    <m/>
    <s v="ZDLSMT"/>
    <m/>
    <x v="3"/>
    <m/>
    <n v="3.92"/>
    <s v="0300207648"/>
    <s v="300207648"/>
    <s v="0700326226"/>
    <m/>
    <m/>
    <m/>
    <d v="2013-07-19T00:00:00"/>
    <x v="11"/>
    <m/>
    <n v="0"/>
    <m/>
    <x v="9"/>
    <m/>
    <s v="Innisfil Hydro  Dist 1259362029"/>
    <x v="59"/>
  </r>
  <r>
    <s v="CIS"/>
    <m/>
    <s v="ZDLSVC"/>
    <m/>
    <x v="3"/>
    <m/>
    <n v="291.76"/>
    <s v="0300207648"/>
    <s v="300207648"/>
    <s v="0700326226"/>
    <m/>
    <m/>
    <m/>
    <d v="2013-07-19T00:00:00"/>
    <x v="11"/>
    <m/>
    <n v="0"/>
    <m/>
    <x v="9"/>
    <m/>
    <s v="Innisfil Hydro  Dist 1259362029"/>
    <x v="59"/>
  </r>
  <r>
    <s v="CIS"/>
    <m/>
    <s v="SDEMAN"/>
    <m/>
    <x v="3"/>
    <m/>
    <n v="0"/>
    <s v="0300540495"/>
    <s v="300540495"/>
    <s v="0700396803"/>
    <m/>
    <m/>
    <m/>
    <d v="2013-07-19T00:00:00"/>
    <x v="32"/>
    <m/>
    <n v="0"/>
    <m/>
    <x v="20"/>
    <m/>
    <s v="Innisfil Hydro Dist 2248445009"/>
    <x v="27"/>
  </r>
  <r>
    <s v="CIS"/>
    <m/>
    <s v="SQUANT"/>
    <m/>
    <x v="3"/>
    <m/>
    <n v="0"/>
    <s v="0300540495"/>
    <s v="300540495"/>
    <s v="0700396803"/>
    <m/>
    <m/>
    <m/>
    <d v="2013-07-19T00:00:00"/>
    <x v="33"/>
    <m/>
    <n v="0"/>
    <m/>
    <x v="20"/>
    <m/>
    <s v="Innisfil Hydro Dist 2248445009"/>
    <x v="27"/>
  </r>
  <r>
    <s v="CIS"/>
    <m/>
    <s v="ZDLCSC"/>
    <m/>
    <x v="3"/>
    <m/>
    <n v="0.68"/>
    <s v="0300540495"/>
    <s v="300540495"/>
    <s v="0700396803"/>
    <m/>
    <m/>
    <m/>
    <d v="2013-07-19T00:00:00"/>
    <x v="0"/>
    <m/>
    <n v="2.2737367544323201E-13"/>
    <m/>
    <x v="0"/>
    <m/>
    <s v="Innisfil Hydro Dist 2248445009"/>
    <x v="27"/>
  </r>
  <r>
    <s v="CIS"/>
    <m/>
    <s v="ZDLRTC"/>
    <m/>
    <x v="3"/>
    <m/>
    <n v="1.63"/>
    <s v="0300540495"/>
    <s v="300540495"/>
    <s v="0700396803"/>
    <m/>
    <m/>
    <m/>
    <d v="2013-07-19T00:00:00"/>
    <x v="4"/>
    <m/>
    <n v="0"/>
    <m/>
    <x v="4"/>
    <m/>
    <s v="Innisfil Hydro Dist 2248445009"/>
    <x v="27"/>
  </r>
  <r>
    <s v="CIS"/>
    <m/>
    <s v="ZDLRTL"/>
    <m/>
    <x v="3"/>
    <m/>
    <n v="0.7"/>
    <s v="0300540495"/>
    <s v="300540495"/>
    <s v="0700396803"/>
    <m/>
    <m/>
    <m/>
    <d v="2013-07-19T00:00:00"/>
    <x v="4"/>
    <m/>
    <n v="2.2737367544323201E-13"/>
    <m/>
    <x v="4"/>
    <m/>
    <s v="Innisfil Hydro Dist 2248445009"/>
    <x v="27"/>
  </r>
  <r>
    <s v="CIS"/>
    <m/>
    <s v="ZDLRTN"/>
    <m/>
    <x v="3"/>
    <m/>
    <n v="3.18"/>
    <s v="0300540495"/>
    <s v="300540495"/>
    <s v="0700396803"/>
    <m/>
    <m/>
    <m/>
    <d v="2013-07-19T00:00:00"/>
    <x v="5"/>
    <m/>
    <n v="0"/>
    <m/>
    <x v="5"/>
    <m/>
    <s v="Innisfil Hydro Dist 2248445009"/>
    <x v="27"/>
  </r>
  <r>
    <s v="CIS"/>
    <m/>
    <s v="ZDLSMT"/>
    <m/>
    <x v="3"/>
    <m/>
    <n v="3.92"/>
    <s v="0300540495"/>
    <s v="300540495"/>
    <s v="0700396803"/>
    <m/>
    <m/>
    <m/>
    <d v="2013-07-19T00:00:00"/>
    <x v="11"/>
    <m/>
    <n v="2.2204460492503101E-16"/>
    <m/>
    <x v="9"/>
    <m/>
    <s v="Innisfil Hydro Dist 2248445009"/>
    <x v="27"/>
  </r>
  <r>
    <s v="CIS"/>
    <m/>
    <s v="ZDLSVC"/>
    <m/>
    <x v="3"/>
    <m/>
    <n v="291.76"/>
    <s v="0300540495"/>
    <s v="300540495"/>
    <s v="0700396803"/>
    <m/>
    <m/>
    <m/>
    <d v="2013-07-19T00:00:00"/>
    <x v="11"/>
    <m/>
    <n v="2.8421709430404001E-14"/>
    <m/>
    <x v="9"/>
    <m/>
    <s v="Innisfil Hydro Dist 2248445009"/>
    <x v="27"/>
  </r>
  <r>
    <s v="CIS"/>
    <m/>
    <s v="ZDLV10"/>
    <m/>
    <x v="3"/>
    <m/>
    <n v="0.01"/>
    <s v="0300540495"/>
    <s v="300540495"/>
    <s v="0700396803"/>
    <m/>
    <m/>
    <m/>
    <d v="2013-07-19T00:00:00"/>
    <x v="1"/>
    <m/>
    <n v="0"/>
    <m/>
    <x v="1"/>
    <m/>
    <s v="Innisfil Hydro Dist 2248445009"/>
    <x v="27"/>
  </r>
  <r>
    <s v="CIS"/>
    <m/>
    <s v="ZDLV11"/>
    <m/>
    <x v="3"/>
    <m/>
    <n v="0.01"/>
    <s v="0300540495"/>
    <s v="300540495"/>
    <s v="0700396803"/>
    <m/>
    <m/>
    <m/>
    <d v="2013-07-19T00:00:00"/>
    <x v="8"/>
    <m/>
    <n v="0"/>
    <m/>
    <x v="7"/>
    <m/>
    <s v="Innisfil Hydro Dist 2248445009"/>
    <x v="27"/>
  </r>
  <r>
    <s v="CIS"/>
    <m/>
    <s v="ZDLV12"/>
    <m/>
    <x v="3"/>
    <m/>
    <n v="0"/>
    <s v="0300540495"/>
    <s v="300540495"/>
    <s v="0700396803"/>
    <m/>
    <m/>
    <m/>
    <d v="2013-07-19T00:00:00"/>
    <x v="9"/>
    <m/>
    <n v="0"/>
    <m/>
    <x v="8"/>
    <m/>
    <s v="Innisfil Hydro Dist 2248445009"/>
    <x v="27"/>
  </r>
  <r>
    <s v="CIS"/>
    <m/>
    <s v="ZDLV9A"/>
    <m/>
    <x v="3"/>
    <m/>
    <n v="0.28000000000000003"/>
    <s v="0300540495"/>
    <s v="300540495"/>
    <s v="0700396803"/>
    <m/>
    <m/>
    <m/>
    <d v="2013-07-19T00:00:00"/>
    <x v="10"/>
    <m/>
    <n v="0"/>
    <m/>
    <x v="6"/>
    <m/>
    <s v="Innisfil Hydro Dist 2248445009"/>
    <x v="27"/>
  </r>
  <r>
    <s v="CIS"/>
    <m/>
    <s v="SDEMAN"/>
    <m/>
    <x v="3"/>
    <m/>
    <n v="0"/>
    <s v="0300401990"/>
    <s v="300401990"/>
    <s v="0700461303"/>
    <m/>
    <m/>
    <m/>
    <d v="2013-07-19T00:00:00"/>
    <x v="32"/>
    <m/>
    <n v="0"/>
    <m/>
    <x v="20"/>
    <m/>
    <s v="Innisfil Hydro Dist 2969863010"/>
    <x v="27"/>
  </r>
  <r>
    <s v="CIS"/>
    <m/>
    <s v="SQUANT"/>
    <m/>
    <x v="3"/>
    <m/>
    <n v="0"/>
    <s v="0300401990"/>
    <s v="300401990"/>
    <s v="0700461303"/>
    <m/>
    <m/>
    <m/>
    <d v="2013-07-19T00:00:00"/>
    <x v="33"/>
    <m/>
    <n v="0"/>
    <m/>
    <x v="20"/>
    <m/>
    <s v="Innisfil Hydro Dist 2969863010"/>
    <x v="27"/>
  </r>
  <r>
    <s v="CIS"/>
    <m/>
    <s v="ZDLSMT"/>
    <m/>
    <x v="3"/>
    <m/>
    <n v="3.92"/>
    <s v="0300401990"/>
    <s v="300401990"/>
    <s v="0700461303"/>
    <m/>
    <m/>
    <m/>
    <d v="2013-07-19T00:00:00"/>
    <x v="11"/>
    <m/>
    <n v="-1.11022302462516E-16"/>
    <m/>
    <x v="9"/>
    <m/>
    <s v="Innisfil Hydro Dist 2969863010"/>
    <x v="27"/>
  </r>
  <r>
    <s v="CIS"/>
    <m/>
    <s v="ZDLSVC"/>
    <m/>
    <x v="3"/>
    <m/>
    <n v="291.76"/>
    <s v="0300401990"/>
    <s v="300401990"/>
    <s v="0700461303"/>
    <m/>
    <m/>
    <m/>
    <d v="2013-07-19T00:00:00"/>
    <x v="11"/>
    <m/>
    <n v="2.8421709430404001E-14"/>
    <m/>
    <x v="9"/>
    <m/>
    <s v="Innisfil Hydro Dist 2969863010"/>
    <x v="27"/>
  </r>
  <r>
    <s v="CIS"/>
    <m/>
    <s v="SDEMAN"/>
    <m/>
    <x v="3"/>
    <m/>
    <n v="0"/>
    <s v="0301065191"/>
    <s v="301065191"/>
    <s v="0701076941"/>
    <m/>
    <m/>
    <m/>
    <d v="2013-07-19T00:00:00"/>
    <x v="32"/>
    <m/>
    <n v="0"/>
    <m/>
    <x v="20"/>
    <m/>
    <s v="Innisfil Hydro  Dist 8279347007"/>
    <x v="59"/>
  </r>
  <r>
    <s v="CIS"/>
    <m/>
    <s v="SQUANT"/>
    <m/>
    <x v="3"/>
    <m/>
    <n v="0"/>
    <s v="0301065191"/>
    <s v="301065191"/>
    <s v="0701076941"/>
    <m/>
    <m/>
    <m/>
    <d v="2013-07-19T00:00:00"/>
    <x v="33"/>
    <m/>
    <n v="0"/>
    <m/>
    <x v="20"/>
    <m/>
    <s v="Innisfil Hydro  Dist 8279347007"/>
    <x v="59"/>
  </r>
  <r>
    <s v="CIS"/>
    <m/>
    <s v="ZDLLLC"/>
    <m/>
    <x v="3"/>
    <m/>
    <n v="1.97"/>
    <s v="0301065191"/>
    <s v="301065191"/>
    <s v="0701076941"/>
    <m/>
    <m/>
    <m/>
    <d v="2013-07-19T00:00:00"/>
    <x v="22"/>
    <m/>
    <n v="1.13686837721616E-13"/>
    <m/>
    <x v="15"/>
    <m/>
    <s v="Innisfil Hydro  Dist 8279347007"/>
    <x v="59"/>
  </r>
  <r>
    <s v="CIS"/>
    <m/>
    <s v="ZDLSMT"/>
    <m/>
    <x v="3"/>
    <m/>
    <n v="3.92"/>
    <s v="0301065191"/>
    <s v="301065191"/>
    <s v="0701076941"/>
    <m/>
    <m/>
    <m/>
    <d v="2013-07-19T00:00:00"/>
    <x v="11"/>
    <m/>
    <n v="0"/>
    <m/>
    <x v="9"/>
    <m/>
    <s v="Innisfil Hydro  Dist 8279347007"/>
    <x v="59"/>
  </r>
  <r>
    <s v="CIS"/>
    <m/>
    <s v="ZDLSVC"/>
    <m/>
    <x v="3"/>
    <m/>
    <n v="291.76"/>
    <s v="0301065191"/>
    <s v="301065191"/>
    <s v="0701076941"/>
    <m/>
    <m/>
    <m/>
    <d v="2013-07-19T00:00:00"/>
    <x v="11"/>
    <m/>
    <n v="-7.1054273576010003E-15"/>
    <m/>
    <x v="9"/>
    <m/>
    <s v="Innisfil Hydro  Dist 8279347007"/>
    <x v="59"/>
  </r>
  <r>
    <s v="CIS"/>
    <m/>
    <s v="SDEMAN"/>
    <m/>
    <x v="3"/>
    <m/>
    <n v="0"/>
    <s v="0300094167"/>
    <s v="300094167"/>
    <s v="0700051007"/>
    <m/>
    <m/>
    <m/>
    <d v="2013-07-23T00:00:00"/>
    <x v="32"/>
    <m/>
    <n v="0"/>
    <m/>
    <x v="20"/>
    <m/>
    <s v="Midland Power Utility 0371226023"/>
    <x v="34"/>
  </r>
  <r>
    <s v="CIS"/>
    <m/>
    <s v="SQUANT"/>
    <m/>
    <x v="3"/>
    <m/>
    <n v="0"/>
    <s v="0300094167"/>
    <s v="300094167"/>
    <s v="0700051007"/>
    <m/>
    <m/>
    <m/>
    <d v="2013-07-23T00:00:00"/>
    <x v="33"/>
    <m/>
    <n v="0"/>
    <m/>
    <x v="20"/>
    <m/>
    <s v="Midland Power Utility 0371226023"/>
    <x v="34"/>
  </r>
  <r>
    <s v="CIS"/>
    <m/>
    <s v="ZDLSMT"/>
    <m/>
    <x v="3"/>
    <m/>
    <n v="3.92"/>
    <s v="0300094167"/>
    <s v="300094167"/>
    <s v="0700051007"/>
    <m/>
    <m/>
    <m/>
    <d v="2013-07-23T00:00:00"/>
    <x v="11"/>
    <m/>
    <n v="3.92"/>
    <m/>
    <x v="9"/>
    <m/>
    <s v="Midland Power Utility 0371226023"/>
    <x v="34"/>
  </r>
  <r>
    <s v="CIS"/>
    <m/>
    <s v="ZDLSVC"/>
    <m/>
    <x v="3"/>
    <m/>
    <n v="291.76"/>
    <s v="0300094167"/>
    <s v="300094167"/>
    <s v="0700051007"/>
    <m/>
    <m/>
    <m/>
    <d v="2013-07-23T00:00:00"/>
    <x v="11"/>
    <m/>
    <n v="291.76"/>
    <m/>
    <x v="9"/>
    <m/>
    <s v="Midland Power Utility 0371226023"/>
    <x v="34"/>
  </r>
  <r>
    <s v="CIS"/>
    <m/>
    <s v="SDEMAN"/>
    <m/>
    <x v="3"/>
    <m/>
    <n v="0"/>
    <s v="0300330307"/>
    <s v="300330307"/>
    <s v="0700108394"/>
    <m/>
    <m/>
    <m/>
    <d v="2013-07-23T00:00:00"/>
    <x v="32"/>
    <m/>
    <n v="0"/>
    <m/>
    <x v="20"/>
    <m/>
    <s v="Midland Power Utility 0875914006"/>
    <x v="34"/>
  </r>
  <r>
    <s v="CIS"/>
    <m/>
    <s v="SQUANT"/>
    <m/>
    <x v="3"/>
    <m/>
    <n v="0"/>
    <s v="0300330307"/>
    <s v="300330307"/>
    <s v="0700108394"/>
    <m/>
    <m/>
    <m/>
    <d v="2013-07-23T00:00:00"/>
    <x v="33"/>
    <m/>
    <n v="0"/>
    <m/>
    <x v="20"/>
    <m/>
    <s v="Midland Power Utility 0875914006"/>
    <x v="34"/>
  </r>
  <r>
    <s v="CIS"/>
    <m/>
    <s v="ZDLSMT"/>
    <m/>
    <x v="3"/>
    <m/>
    <n v="3.92"/>
    <s v="0300330307"/>
    <s v="300330307"/>
    <s v="0700108394"/>
    <m/>
    <m/>
    <m/>
    <d v="2013-07-23T00:00:00"/>
    <x v="11"/>
    <m/>
    <n v="3.92"/>
    <m/>
    <x v="9"/>
    <m/>
    <s v="Midland Power Utility 0875914006"/>
    <x v="34"/>
  </r>
  <r>
    <s v="CIS"/>
    <m/>
    <s v="ZDLSVC"/>
    <m/>
    <x v="3"/>
    <m/>
    <n v="291.76"/>
    <s v="0300330307"/>
    <s v="300330307"/>
    <s v="0700108394"/>
    <m/>
    <m/>
    <m/>
    <d v="2013-07-23T00:00:00"/>
    <x v="11"/>
    <m/>
    <n v="291.76"/>
    <m/>
    <x v="9"/>
    <m/>
    <s v="Midland Power Utility 0875914006"/>
    <x v="34"/>
  </r>
  <r>
    <s v="CIS"/>
    <m/>
    <s v="SDEMAN"/>
    <m/>
    <x v="3"/>
    <m/>
    <n v="0"/>
    <s v="0300181809"/>
    <s v="300181809"/>
    <s v="0700177356"/>
    <m/>
    <m/>
    <m/>
    <d v="2013-07-23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07-23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07-23T00:00:00"/>
    <x v="0"/>
    <m/>
    <n v="886.95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07-23T00:00:00"/>
    <x v="26"/>
    <m/>
    <n v="4702.8100000000004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07-23T00:00:00"/>
    <x v="13"/>
    <m/>
    <n v="471.17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07-23T00:00:00"/>
    <x v="4"/>
    <m/>
    <n v="951.07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07-23T00:00:00"/>
    <x v="5"/>
    <m/>
    <n v="4036.5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07-23T00:00:00"/>
    <x v="11"/>
    <m/>
    <n v="3.92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07-23T00:00:00"/>
    <x v="11"/>
    <m/>
    <n v="291.76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07-23T00:00:00"/>
    <x v="1"/>
    <m/>
    <n v="13.14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07-23T00:00:00"/>
    <x v="8"/>
    <m/>
    <n v="10.51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07-23T00:00:00"/>
    <x v="9"/>
    <m/>
    <n v="-1.31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07-23T00:00:00"/>
    <x v="10"/>
    <m/>
    <n v="361.35"/>
    <m/>
    <x v="6"/>
    <m/>
    <s v="Espanola Regional Hydro 0449121000"/>
    <x v="37"/>
  </r>
  <r>
    <s v="CIS"/>
    <m/>
    <s v="ZDLV9B"/>
    <m/>
    <x v="3"/>
    <m/>
    <n v="0.63"/>
    <s v="0300181809"/>
    <s v="300181809"/>
    <s v="0700177356"/>
    <m/>
    <m/>
    <m/>
    <d v="2013-07-23T00:00:00"/>
    <x v="19"/>
    <m/>
    <n v="-823.88"/>
    <m/>
    <x v="14"/>
    <m/>
    <s v="Espanola Regional Hydro 0449121000"/>
    <x v="37"/>
  </r>
  <r>
    <s v="CIS"/>
    <m/>
    <s v="ZGA"/>
    <m/>
    <x v="3"/>
    <m/>
    <n v="0.06"/>
    <s v="0300181809"/>
    <s v="300181809"/>
    <s v="0700177356"/>
    <m/>
    <m/>
    <m/>
    <d v="2013-07-23T00:00:00"/>
    <x v="20"/>
    <m/>
    <n v="53990.1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07-23T00:00:00"/>
    <x v="12"/>
    <m/>
    <n v="14862.01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07-23T00:00:00"/>
    <x v="18"/>
    <m/>
    <n v="717.51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07-23T00:00:00"/>
    <x v="16"/>
    <m/>
    <n v="0.2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07-23T00:00:00"/>
    <x v="18"/>
    <m/>
    <n v="2630.86"/>
    <m/>
    <x v="13"/>
    <m/>
    <s v="Espanola Regional Hydro 0449121000"/>
    <x v="37"/>
  </r>
  <r>
    <s v="CIS"/>
    <m/>
    <s v="SDEMAN"/>
    <m/>
    <x v="3"/>
    <m/>
    <n v="0"/>
    <s v="0300318678"/>
    <s v="300318678"/>
    <s v="0700302338"/>
    <m/>
    <m/>
    <m/>
    <d v="2013-07-23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07-23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07-23T00:00:00"/>
    <x v="22"/>
    <m/>
    <n v="389.07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07-23T00:00:00"/>
    <x v="13"/>
    <m/>
    <n v="471.17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07-23T00:00:00"/>
    <x v="11"/>
    <m/>
    <n v="3.92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07-23T00:00:00"/>
    <x v="11"/>
    <m/>
    <n v="291.76"/>
    <m/>
    <x v="9"/>
    <m/>
    <s v="Espanola Regional Hydro 0797811002"/>
    <x v="37"/>
  </r>
  <r>
    <s v="CIS"/>
    <m/>
    <s v="SDEMAN"/>
    <m/>
    <x v="3"/>
    <m/>
    <n v="0"/>
    <s v="0300049179"/>
    <s v="300049179"/>
    <s v="0700307776"/>
    <m/>
    <m/>
    <m/>
    <d v="2013-07-23T00:00:00"/>
    <x v="32"/>
    <m/>
    <n v="0"/>
    <m/>
    <x v="20"/>
    <m/>
    <s v="Midland Power Utility 0779332008"/>
    <x v="34"/>
  </r>
  <r>
    <s v="CIS"/>
    <m/>
    <s v="SQUANT"/>
    <m/>
    <x v="3"/>
    <m/>
    <n v="0"/>
    <s v="0300049179"/>
    <s v="300049179"/>
    <s v="0700307776"/>
    <m/>
    <m/>
    <m/>
    <d v="2013-07-23T00:00:00"/>
    <x v="33"/>
    <m/>
    <n v="0"/>
    <m/>
    <x v="20"/>
    <m/>
    <s v="Midland Power Utility 0779332008"/>
    <x v="34"/>
  </r>
  <r>
    <s v="CIS"/>
    <m/>
    <s v="ZDLCSC"/>
    <m/>
    <x v="3"/>
    <m/>
    <n v="0.68"/>
    <s v="0300049179"/>
    <s v="300049179"/>
    <s v="0700307776"/>
    <m/>
    <m/>
    <m/>
    <d v="2013-07-23T00:00:00"/>
    <x v="0"/>
    <m/>
    <n v="21897.83"/>
    <m/>
    <x v="0"/>
    <m/>
    <s v="Midland Power Utility 0779332008"/>
    <x v="34"/>
  </r>
  <r>
    <s v="CIS"/>
    <m/>
    <s v="ZDLRTC"/>
    <m/>
    <x v="3"/>
    <m/>
    <n v="1.63"/>
    <s v="0300049179"/>
    <s v="300049179"/>
    <s v="0700307776"/>
    <m/>
    <m/>
    <m/>
    <d v="2013-07-23T00:00:00"/>
    <x v="4"/>
    <m/>
    <n v="54677.11"/>
    <m/>
    <x v="4"/>
    <m/>
    <s v="Midland Power Utility 0779332008"/>
    <x v="34"/>
  </r>
  <r>
    <s v="CIS"/>
    <m/>
    <s v="ZDLRTL"/>
    <m/>
    <x v="3"/>
    <m/>
    <n v="0.7"/>
    <s v="0300049179"/>
    <s v="300049179"/>
    <s v="0700307776"/>
    <m/>
    <m/>
    <m/>
    <d v="2013-07-23T00:00:00"/>
    <x v="4"/>
    <m/>
    <n v="23480.97"/>
    <m/>
    <x v="4"/>
    <m/>
    <s v="Midland Power Utility 0779332008"/>
    <x v="34"/>
  </r>
  <r>
    <s v="CIS"/>
    <m/>
    <s v="ZDLRTN"/>
    <m/>
    <x v="3"/>
    <m/>
    <n v="3.18"/>
    <s v="0300049179"/>
    <s v="300049179"/>
    <s v="0700307776"/>
    <m/>
    <m/>
    <m/>
    <d v="2013-07-23T00:00:00"/>
    <x v="5"/>
    <m/>
    <n v="106670.67"/>
    <m/>
    <x v="5"/>
    <m/>
    <s v="Midland Power Utility 0779332008"/>
    <x v="34"/>
  </r>
  <r>
    <s v="CIS"/>
    <m/>
    <s v="ZDLV10"/>
    <m/>
    <x v="3"/>
    <m/>
    <n v="0.01"/>
    <s v="0300049179"/>
    <s v="300049179"/>
    <s v="0700307776"/>
    <m/>
    <m/>
    <m/>
    <d v="2013-07-23T00:00:00"/>
    <x v="1"/>
    <m/>
    <n v="324.41000000000003"/>
    <m/>
    <x v="1"/>
    <m/>
    <s v="Midland Power Utility 0779332008"/>
    <x v="34"/>
  </r>
  <r>
    <s v="CIS"/>
    <m/>
    <s v="ZDLV11"/>
    <m/>
    <x v="3"/>
    <m/>
    <n v="0.01"/>
    <s v="0300049179"/>
    <s v="300049179"/>
    <s v="0700307776"/>
    <m/>
    <m/>
    <m/>
    <d v="2013-07-23T00:00:00"/>
    <x v="8"/>
    <m/>
    <n v="259.52999999999997"/>
    <m/>
    <x v="7"/>
    <m/>
    <s v="Midland Power Utility 0779332008"/>
    <x v="34"/>
  </r>
  <r>
    <s v="CIS"/>
    <m/>
    <s v="ZDLV12"/>
    <m/>
    <x v="3"/>
    <m/>
    <n v="0"/>
    <s v="0300049179"/>
    <s v="300049179"/>
    <s v="0700307776"/>
    <m/>
    <m/>
    <m/>
    <d v="2013-07-23T00:00:00"/>
    <x v="9"/>
    <m/>
    <n v="-32.44"/>
    <m/>
    <x v="8"/>
    <m/>
    <s v="Midland Power Utility 0779332008"/>
    <x v="34"/>
  </r>
  <r>
    <s v="CIS"/>
    <m/>
    <s v="ZDLV9A"/>
    <m/>
    <x v="3"/>
    <m/>
    <n v="0.28000000000000003"/>
    <s v="0300049179"/>
    <s v="300049179"/>
    <s v="0700307776"/>
    <m/>
    <m/>
    <m/>
    <d v="2013-07-23T00:00:00"/>
    <x v="10"/>
    <m/>
    <n v="8921.34"/>
    <m/>
    <x v="6"/>
    <m/>
    <s v="Midland Power Utility 0779332008"/>
    <x v="34"/>
  </r>
  <r>
    <s v="CIS"/>
    <m/>
    <s v="ZDLV9B"/>
    <m/>
    <x v="3"/>
    <m/>
    <n v="0.63"/>
    <s v="0300049179"/>
    <s v="300049179"/>
    <s v="0700307776"/>
    <m/>
    <m/>
    <m/>
    <d v="2013-07-23T00:00:00"/>
    <x v="19"/>
    <m/>
    <n v="-1539.59"/>
    <m/>
    <x v="14"/>
    <m/>
    <s v="Midland Power Utility 0779332008"/>
    <x v="34"/>
  </r>
  <r>
    <s v="CIS"/>
    <m/>
    <s v="ZGA"/>
    <m/>
    <x v="3"/>
    <m/>
    <n v="7.0000000000000007E-2"/>
    <s v="0300049179"/>
    <s v="300049179"/>
    <s v="0700307776"/>
    <m/>
    <m/>
    <m/>
    <d v="2013-07-23T00:00:00"/>
    <x v="20"/>
    <m/>
    <n v="76994.240000000005"/>
    <m/>
    <x v="11"/>
    <m/>
    <s v="Midland Power Utility 0779332008"/>
    <x v="34"/>
  </r>
  <r>
    <s v="CIS"/>
    <m/>
    <s v="ZKWH"/>
    <m/>
    <x v="3"/>
    <m/>
    <n v="0"/>
    <s v="0300049179"/>
    <s v="300049179"/>
    <s v="0700307776"/>
    <m/>
    <m/>
    <m/>
    <d v="2013-07-23T00:00:00"/>
    <x v="12"/>
    <m/>
    <n v="24849.63"/>
    <m/>
    <x v="10"/>
    <m/>
    <s v="Midland Power Utility 0779332008"/>
    <x v="34"/>
  </r>
  <r>
    <s v="CIS"/>
    <m/>
    <s v="ZRCRPP"/>
    <m/>
    <x v="3"/>
    <m/>
    <n v="0"/>
    <s v="0300049179"/>
    <s v="300049179"/>
    <s v="0700307776"/>
    <m/>
    <m/>
    <m/>
    <d v="2013-07-23T00:00:00"/>
    <x v="18"/>
    <m/>
    <n v="1312.5"/>
    <m/>
    <x v="13"/>
    <m/>
    <s v="Midland Power Utility 0779332008"/>
    <x v="34"/>
  </r>
  <r>
    <s v="CIS"/>
    <m/>
    <s v="ZRCSSS"/>
    <m/>
    <x v="3"/>
    <m/>
    <n v="0.25"/>
    <s v="0300049179"/>
    <s v="300049179"/>
    <s v="0700307776"/>
    <m/>
    <m/>
    <m/>
    <d v="2013-07-23T00:00:00"/>
    <x v="16"/>
    <m/>
    <n v="0.25"/>
    <m/>
    <x v="12"/>
    <m/>
    <s v="Midland Power Utility 0779332008"/>
    <x v="34"/>
  </r>
  <r>
    <s v="CIS"/>
    <m/>
    <s v="ZRCWMS"/>
    <m/>
    <x v="3"/>
    <m/>
    <n v="0"/>
    <s v="0300049179"/>
    <s v="300049179"/>
    <s v="0700307776"/>
    <m/>
    <m/>
    <m/>
    <d v="2013-07-23T00:00:00"/>
    <x v="18"/>
    <m/>
    <n v="4812.51"/>
    <m/>
    <x v="13"/>
    <m/>
    <s v="Midland Power Utility 0779332008"/>
    <x v="34"/>
  </r>
  <r>
    <s v="CIS"/>
    <m/>
    <s v="SDEMAN"/>
    <m/>
    <x v="3"/>
    <m/>
    <n v="0"/>
    <s v="0300549797"/>
    <s v="300549797"/>
    <s v="0700359873"/>
    <m/>
    <m/>
    <m/>
    <d v="2013-07-23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07-23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07-23T00:00:00"/>
    <x v="22"/>
    <m/>
    <n v="1114.1600000000001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07-23T00:00:00"/>
    <x v="13"/>
    <m/>
    <n v="471.17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07-23T00:00:00"/>
    <x v="11"/>
    <m/>
    <n v="3.92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07-23T00:00:00"/>
    <x v="11"/>
    <m/>
    <n v="291.76"/>
    <m/>
    <x v="9"/>
    <m/>
    <s v="Espanola Regional Hydro 2543997004"/>
    <x v="37"/>
  </r>
  <r>
    <s v="CIS"/>
    <m/>
    <s v="SDEMAN"/>
    <m/>
    <x v="3"/>
    <m/>
    <n v="0"/>
    <s v="0300510029"/>
    <s v="300510029"/>
    <s v="0700393126"/>
    <m/>
    <m/>
    <m/>
    <d v="2013-07-23T00:00:00"/>
    <x v="32"/>
    <m/>
    <n v="0"/>
    <m/>
    <x v="20"/>
    <m/>
    <s v="Midland Power Utility 2387975002"/>
    <x v="34"/>
  </r>
  <r>
    <s v="CIS"/>
    <m/>
    <s v="SQUANT"/>
    <m/>
    <x v="3"/>
    <m/>
    <n v="0"/>
    <s v="0300510029"/>
    <s v="300510029"/>
    <s v="0700393126"/>
    <m/>
    <m/>
    <m/>
    <d v="2013-07-23T00:00:00"/>
    <x v="33"/>
    <m/>
    <n v="0"/>
    <m/>
    <x v="20"/>
    <m/>
    <s v="Midland Power Utility 2387975002"/>
    <x v="34"/>
  </r>
  <r>
    <s v="CIS"/>
    <m/>
    <s v="ZDLLLC"/>
    <m/>
    <x v="3"/>
    <m/>
    <n v="1.97"/>
    <s v="0300510029"/>
    <s v="300510029"/>
    <s v="0700393126"/>
    <m/>
    <m/>
    <m/>
    <d v="2013-07-23T00:00:00"/>
    <x v="22"/>
    <m/>
    <n v="4825.0200000000004"/>
    <m/>
    <x v="15"/>
    <m/>
    <s v="Midland Power Utility 2387975002"/>
    <x v="34"/>
  </r>
  <r>
    <s v="CIS"/>
    <m/>
    <s v="ZDLSMT"/>
    <m/>
    <x v="3"/>
    <m/>
    <n v="3.92"/>
    <s v="0300510029"/>
    <s v="300510029"/>
    <s v="0700393126"/>
    <m/>
    <m/>
    <m/>
    <d v="2013-07-23T00:00:00"/>
    <x v="11"/>
    <m/>
    <n v="3.92"/>
    <m/>
    <x v="9"/>
    <m/>
    <s v="Midland Power Utility 2387975002"/>
    <x v="34"/>
  </r>
  <r>
    <s v="CIS"/>
    <m/>
    <s v="ZDLSVC"/>
    <m/>
    <x v="3"/>
    <m/>
    <n v="291.76"/>
    <s v="0300510029"/>
    <s v="300510029"/>
    <s v="0700393126"/>
    <m/>
    <m/>
    <m/>
    <d v="2013-07-23T00:00:00"/>
    <x v="11"/>
    <m/>
    <n v="291.76"/>
    <m/>
    <x v="9"/>
    <m/>
    <s v="Midland Power Utility 2387975002"/>
    <x v="34"/>
  </r>
  <r>
    <s v="CIS"/>
    <m/>
    <s v="SDEMAN"/>
    <m/>
    <x v="3"/>
    <m/>
    <n v="0"/>
    <s v="0300334587"/>
    <s v="300334587"/>
    <s v="0700421738"/>
    <m/>
    <m/>
    <m/>
    <d v="2013-07-23T00:00:00"/>
    <x v="32"/>
    <m/>
    <n v="0"/>
    <m/>
    <x v="20"/>
    <m/>
    <s v="Cooperative Hydro Embrun Inc. 2285299007"/>
    <x v="66"/>
  </r>
  <r>
    <s v="CIS"/>
    <m/>
    <s v="SQUANT"/>
    <m/>
    <x v="3"/>
    <m/>
    <n v="0"/>
    <s v="0300334587"/>
    <s v="300334587"/>
    <s v="0700421738"/>
    <m/>
    <m/>
    <m/>
    <d v="2013-07-23T00:00:00"/>
    <x v="33"/>
    <m/>
    <n v="0"/>
    <m/>
    <x v="20"/>
    <m/>
    <s v="Cooperative Hydro Embrun Inc. 2285299007"/>
    <x v="66"/>
  </r>
  <r>
    <s v="CIS"/>
    <m/>
    <s v="ZDLCSC"/>
    <m/>
    <x v="3"/>
    <m/>
    <n v="0.68"/>
    <s v="0300334587"/>
    <s v="300334587"/>
    <s v="0700421738"/>
    <m/>
    <m/>
    <m/>
    <d v="2013-07-23T00:00:00"/>
    <x v="0"/>
    <m/>
    <n v="3654.18"/>
    <m/>
    <x v="0"/>
    <m/>
    <s v="Cooperative Hydro Embrun Inc. 2285299007"/>
    <x v="66"/>
  </r>
  <r>
    <s v="CIS"/>
    <m/>
    <s v="ZDLMTC"/>
    <m/>
    <x v="3"/>
    <m/>
    <n v="471.17"/>
    <s v="0300334587"/>
    <s v="300334587"/>
    <s v="0700421738"/>
    <m/>
    <m/>
    <m/>
    <d v="2013-07-23T00:00:00"/>
    <x v="13"/>
    <m/>
    <n v="471.17"/>
    <m/>
    <x v="9"/>
    <m/>
    <s v="Cooperative Hydro Embrun Inc. 2285299007"/>
    <x v="66"/>
  </r>
  <r>
    <s v="CIS"/>
    <m/>
    <s v="ZDLRTC"/>
    <m/>
    <x v="3"/>
    <m/>
    <n v="1.63"/>
    <s v="0300334587"/>
    <s v="300334587"/>
    <s v="0700421738"/>
    <m/>
    <m/>
    <m/>
    <d v="2013-07-23T00:00:00"/>
    <x v="4"/>
    <m/>
    <n v="9124.19"/>
    <m/>
    <x v="4"/>
    <m/>
    <s v="Cooperative Hydro Embrun Inc. 2285299007"/>
    <x v="66"/>
  </r>
  <r>
    <s v="CIS"/>
    <m/>
    <s v="ZDLRTL"/>
    <m/>
    <x v="3"/>
    <m/>
    <n v="0.7"/>
    <s v="0300334587"/>
    <s v="300334587"/>
    <s v="0700421738"/>
    <m/>
    <m/>
    <m/>
    <d v="2013-07-23T00:00:00"/>
    <x v="4"/>
    <m/>
    <n v="3918.36"/>
    <m/>
    <x v="4"/>
    <m/>
    <s v="Cooperative Hydro Embrun Inc. 2285299007"/>
    <x v="66"/>
  </r>
  <r>
    <s v="CIS"/>
    <m/>
    <s v="ZDLRTN"/>
    <m/>
    <x v="3"/>
    <m/>
    <n v="3.18"/>
    <s v="0300334587"/>
    <s v="300334587"/>
    <s v="0700421738"/>
    <m/>
    <m/>
    <m/>
    <d v="2013-07-23T00:00:00"/>
    <x v="5"/>
    <m/>
    <n v="17800.57"/>
    <m/>
    <x v="5"/>
    <m/>
    <s v="Cooperative Hydro Embrun Inc. 2285299007"/>
    <x v="66"/>
  </r>
  <r>
    <s v="CIS"/>
    <m/>
    <s v="ZDLSMT"/>
    <m/>
    <x v="3"/>
    <m/>
    <n v="3.92"/>
    <s v="0300334587"/>
    <s v="300334587"/>
    <s v="0700421738"/>
    <m/>
    <m/>
    <m/>
    <d v="2013-07-23T00:00:00"/>
    <x v="11"/>
    <m/>
    <n v="3.92"/>
    <m/>
    <x v="9"/>
    <m/>
    <s v="Cooperative Hydro Embrun Inc. 2285299007"/>
    <x v="66"/>
  </r>
  <r>
    <s v="CIS"/>
    <m/>
    <s v="ZDLSVC"/>
    <m/>
    <x v="3"/>
    <m/>
    <n v="291.76"/>
    <s v="0300334587"/>
    <s v="300334587"/>
    <s v="0700421738"/>
    <m/>
    <m/>
    <m/>
    <d v="2013-07-23T00:00:00"/>
    <x v="11"/>
    <m/>
    <n v="291.76"/>
    <m/>
    <x v="9"/>
    <m/>
    <s v="Cooperative Hydro Embrun Inc. 2285299007"/>
    <x v="66"/>
  </r>
  <r>
    <s v="CIS"/>
    <m/>
    <s v="ZDLV10"/>
    <m/>
    <x v="3"/>
    <m/>
    <n v="0.01"/>
    <s v="0300334587"/>
    <s v="300334587"/>
    <s v="0700421738"/>
    <m/>
    <m/>
    <m/>
    <d v="2013-07-23T00:00:00"/>
    <x v="1"/>
    <m/>
    <n v="54.14"/>
    <m/>
    <x v="1"/>
    <m/>
    <s v="Cooperative Hydro Embrun Inc. 2285299007"/>
    <x v="66"/>
  </r>
  <r>
    <s v="CIS"/>
    <m/>
    <s v="ZDLV11"/>
    <m/>
    <x v="3"/>
    <m/>
    <n v="0.01"/>
    <s v="0300334587"/>
    <s v="300334587"/>
    <s v="0700421738"/>
    <m/>
    <m/>
    <m/>
    <d v="2013-07-23T00:00:00"/>
    <x v="8"/>
    <m/>
    <n v="43.31"/>
    <m/>
    <x v="7"/>
    <m/>
    <s v="Cooperative Hydro Embrun Inc. 2285299007"/>
    <x v="66"/>
  </r>
  <r>
    <s v="CIS"/>
    <m/>
    <s v="ZDLV12"/>
    <m/>
    <x v="3"/>
    <m/>
    <n v="0"/>
    <s v="0300334587"/>
    <s v="300334587"/>
    <s v="0700421738"/>
    <m/>
    <m/>
    <m/>
    <d v="2013-07-23T00:00:00"/>
    <x v="9"/>
    <m/>
    <n v="-5.41"/>
    <m/>
    <x v="8"/>
    <m/>
    <s v="Cooperative Hydro Embrun Inc. 2285299007"/>
    <x v="66"/>
  </r>
  <r>
    <s v="CIS"/>
    <m/>
    <s v="ZDLV9A"/>
    <m/>
    <x v="3"/>
    <m/>
    <n v="0.28000000000000003"/>
    <s v="0300334587"/>
    <s v="300334587"/>
    <s v="0700421738"/>
    <m/>
    <m/>
    <m/>
    <d v="2013-07-23T00:00:00"/>
    <x v="10"/>
    <m/>
    <n v="1488.74"/>
    <m/>
    <x v="6"/>
    <m/>
    <s v="Cooperative Hydro Embrun Inc. 2285299007"/>
    <x v="66"/>
  </r>
  <r>
    <s v="CIS"/>
    <m/>
    <s v="ZDLV9B"/>
    <m/>
    <x v="3"/>
    <m/>
    <n v="0.63"/>
    <s v="0300334587"/>
    <s v="300334587"/>
    <s v="0700421738"/>
    <m/>
    <m/>
    <m/>
    <d v="2013-07-23T00:00:00"/>
    <x v="19"/>
    <m/>
    <n v="-3360.72"/>
    <m/>
    <x v="14"/>
    <m/>
    <s v="Cooperative Hydro Embrun Inc. 2285299007"/>
    <x v="66"/>
  </r>
  <r>
    <s v="CIS"/>
    <m/>
    <s v="ZGA"/>
    <m/>
    <x v="3"/>
    <m/>
    <n v="7.0000000000000007E-2"/>
    <s v="0300334587"/>
    <s v="300334587"/>
    <s v="0700421738"/>
    <m/>
    <m/>
    <m/>
    <d v="2013-07-23T00:00:00"/>
    <x v="20"/>
    <m/>
    <n v="150104.29"/>
    <m/>
    <x v="11"/>
    <m/>
    <s v="Cooperative Hydro Embrun Inc. 2285299007"/>
    <x v="66"/>
  </r>
  <r>
    <s v="CIS"/>
    <m/>
    <s v="ZKWH"/>
    <m/>
    <x v="3"/>
    <m/>
    <n v="0"/>
    <s v="0300334587"/>
    <s v="300334587"/>
    <s v="0700421738"/>
    <m/>
    <m/>
    <m/>
    <d v="2013-07-23T00:00:00"/>
    <x v="12"/>
    <m/>
    <n v="49378.64"/>
    <m/>
    <x v="10"/>
    <m/>
    <s v="Cooperative Hydro Embrun Inc. 2285299007"/>
    <x v="66"/>
  </r>
  <r>
    <s v="CIS"/>
    <m/>
    <s v="ZRCRPP"/>
    <m/>
    <x v="3"/>
    <m/>
    <n v="0"/>
    <s v="0300334587"/>
    <s v="300334587"/>
    <s v="0700421738"/>
    <m/>
    <m/>
    <m/>
    <d v="2013-07-23T00:00:00"/>
    <x v="18"/>
    <m/>
    <n v="2585.61"/>
    <m/>
    <x v="13"/>
    <m/>
    <s v="Cooperative Hydro Embrun Inc. 2285299007"/>
    <x v="66"/>
  </r>
  <r>
    <s v="CIS"/>
    <m/>
    <s v="ZRCSSS"/>
    <m/>
    <x v="3"/>
    <m/>
    <n v="0.25"/>
    <s v="0300334587"/>
    <s v="300334587"/>
    <s v="0700421738"/>
    <m/>
    <m/>
    <m/>
    <d v="2013-07-23T00:00:00"/>
    <x v="16"/>
    <m/>
    <n v="0.25"/>
    <m/>
    <x v="12"/>
    <m/>
    <s v="Cooperative Hydro Embrun Inc. 2285299007"/>
    <x v="66"/>
  </r>
  <r>
    <s v="CIS"/>
    <m/>
    <s v="ZRCWMS"/>
    <m/>
    <x v="3"/>
    <m/>
    <n v="0"/>
    <s v="0300334587"/>
    <s v="300334587"/>
    <s v="0700421738"/>
    <m/>
    <m/>
    <m/>
    <d v="2013-07-23T00:00:00"/>
    <x v="18"/>
    <m/>
    <n v="9480.59"/>
    <m/>
    <x v="13"/>
    <m/>
    <s v="Cooperative Hydro Embrun Inc. 2285299007"/>
    <x v="66"/>
  </r>
  <r>
    <s v="CIS"/>
    <m/>
    <s v="SDEMAN"/>
    <m/>
    <x v="3"/>
    <m/>
    <n v="0"/>
    <s v="0300727281"/>
    <s v="300727281"/>
    <s v="0700579339"/>
    <m/>
    <m/>
    <m/>
    <d v="2013-07-23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07-23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07-23T00:00:00"/>
    <x v="0"/>
    <m/>
    <n v="4335.8500000000004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07-23T00:00:00"/>
    <x v="4"/>
    <m/>
    <n v="10562.23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07-23T00:00:00"/>
    <x v="4"/>
    <m/>
    <n v="4535.93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07-23T00:00:00"/>
    <x v="5"/>
    <m/>
    <n v="20606.07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07-23T00:00:00"/>
    <x v="1"/>
    <m/>
    <n v="64.23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07-23T00:00:00"/>
    <x v="8"/>
    <m/>
    <n v="51.39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07-23T00:00:00"/>
    <x v="9"/>
    <m/>
    <n v="-6.42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07-23T00:00:00"/>
    <x v="10"/>
    <m/>
    <n v="1766.46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07-23T00:00:00"/>
    <x v="19"/>
    <m/>
    <n v="-4023.57"/>
    <m/>
    <x v="14"/>
    <m/>
    <s v="Espanola Regional Hydro 4265216004"/>
    <x v="37"/>
  </r>
  <r>
    <s v="CIS"/>
    <m/>
    <s v="ZGA"/>
    <m/>
    <x v="3"/>
    <m/>
    <n v="0.06"/>
    <s v="0300727281"/>
    <s v="300727281"/>
    <s v="0700579339"/>
    <m/>
    <m/>
    <m/>
    <d v="2013-07-23T00:00:00"/>
    <x v="20"/>
    <m/>
    <n v="256031.91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07-23T00:00:00"/>
    <x v="12"/>
    <m/>
    <n v="80113.119999999995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07-23T00:00:00"/>
    <x v="18"/>
    <m/>
    <n v="3815.45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07-23T00:00:00"/>
    <x v="16"/>
    <m/>
    <n v="0.25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07-23T00:00:00"/>
    <x v="18"/>
    <m/>
    <n v="13989.99"/>
    <m/>
    <x v="13"/>
    <m/>
    <s v="Espanola Regional Hydro 4265216004"/>
    <x v="37"/>
  </r>
  <r>
    <s v="CIS"/>
    <m/>
    <s v="SDEMAN"/>
    <m/>
    <x v="3"/>
    <m/>
    <n v="0"/>
    <s v="0300400566"/>
    <s v="300400566"/>
    <s v="0700601931"/>
    <m/>
    <m/>
    <m/>
    <d v="2013-07-23T00:00:00"/>
    <x v="32"/>
    <m/>
    <n v="0"/>
    <m/>
    <x v="20"/>
    <m/>
    <s v="Hawkesbury Hydro Inc. 3275409001"/>
    <x v="70"/>
  </r>
  <r>
    <s v="CIS"/>
    <m/>
    <s v="SQUANT"/>
    <m/>
    <x v="3"/>
    <m/>
    <n v="0"/>
    <s v="0300400566"/>
    <s v="300400566"/>
    <s v="0700601931"/>
    <m/>
    <m/>
    <m/>
    <d v="2013-07-23T00:00:00"/>
    <x v="33"/>
    <m/>
    <n v="0"/>
    <m/>
    <x v="20"/>
    <m/>
    <s v="Hawkesbury Hydro Inc. 3275409001"/>
    <x v="70"/>
  </r>
  <r>
    <s v="CIS"/>
    <m/>
    <s v="ZDLCSC"/>
    <m/>
    <x v="3"/>
    <m/>
    <n v="0.68"/>
    <s v="0300400566"/>
    <s v="300400566"/>
    <s v="0700601931"/>
    <m/>
    <m/>
    <m/>
    <d v="2013-07-23T00:00:00"/>
    <x v="0"/>
    <m/>
    <n v="7555.86"/>
    <m/>
    <x v="0"/>
    <m/>
    <s v="Hawkesbury Hydro Inc. 3275409001"/>
    <x v="70"/>
  </r>
  <r>
    <s v="CIS"/>
    <m/>
    <s v="ZDLMTC"/>
    <m/>
    <x v="3"/>
    <m/>
    <n v="471.17"/>
    <s v="0300400566"/>
    <s v="300400566"/>
    <s v="0700601931"/>
    <m/>
    <m/>
    <m/>
    <d v="2013-07-23T00:00:00"/>
    <x v="13"/>
    <m/>
    <n v="471.17"/>
    <m/>
    <x v="9"/>
    <m/>
    <s v="Hawkesbury Hydro Inc. 3275409001"/>
    <x v="70"/>
  </r>
  <r>
    <s v="CIS"/>
    <m/>
    <s v="ZDLRTC"/>
    <m/>
    <x v="3"/>
    <m/>
    <n v="1.63"/>
    <s v="0300400566"/>
    <s v="300400566"/>
    <s v="0700601931"/>
    <m/>
    <m/>
    <m/>
    <d v="2013-07-23T00:00:00"/>
    <x v="4"/>
    <m/>
    <n v="18323.07"/>
    <m/>
    <x v="4"/>
    <m/>
    <s v="Hawkesbury Hydro Inc. 3275409001"/>
    <x v="70"/>
  </r>
  <r>
    <s v="CIS"/>
    <m/>
    <s v="ZDLRTL"/>
    <m/>
    <x v="3"/>
    <m/>
    <n v="0.7"/>
    <s v="0300400566"/>
    <s v="300400566"/>
    <s v="0700601931"/>
    <m/>
    <m/>
    <m/>
    <d v="2013-07-23T00:00:00"/>
    <x v="4"/>
    <m/>
    <n v="7868.8"/>
    <m/>
    <x v="4"/>
    <m/>
    <s v="Hawkesbury Hydro Inc. 3275409001"/>
    <x v="70"/>
  </r>
  <r>
    <s v="CIS"/>
    <m/>
    <s v="ZDLRTN"/>
    <m/>
    <x v="3"/>
    <m/>
    <n v="3.18"/>
    <s v="0300400566"/>
    <s v="300400566"/>
    <s v="0700601931"/>
    <m/>
    <m/>
    <m/>
    <d v="2013-07-23T00:00:00"/>
    <x v="5"/>
    <m/>
    <n v="35746.85"/>
    <m/>
    <x v="5"/>
    <m/>
    <s v="Hawkesbury Hydro Inc. 3275409001"/>
    <x v="70"/>
  </r>
  <r>
    <s v="CIS"/>
    <m/>
    <s v="ZDLSMT"/>
    <m/>
    <x v="3"/>
    <m/>
    <n v="3.92"/>
    <s v="0300400566"/>
    <s v="300400566"/>
    <s v="0700601931"/>
    <m/>
    <m/>
    <m/>
    <d v="2013-07-23T00:00:00"/>
    <x v="11"/>
    <m/>
    <n v="3.92"/>
    <m/>
    <x v="9"/>
    <m/>
    <s v="Hawkesbury Hydro Inc. 3275409001"/>
    <x v="70"/>
  </r>
  <r>
    <s v="CIS"/>
    <m/>
    <s v="ZDLSVC"/>
    <m/>
    <x v="3"/>
    <m/>
    <n v="291.76"/>
    <s v="0300400566"/>
    <s v="300400566"/>
    <s v="0700601931"/>
    <m/>
    <m/>
    <m/>
    <d v="2013-07-23T00:00:00"/>
    <x v="11"/>
    <m/>
    <n v="291.76"/>
    <m/>
    <x v="9"/>
    <m/>
    <s v="Hawkesbury Hydro Inc. 3275409001"/>
    <x v="70"/>
  </r>
  <r>
    <s v="CIS"/>
    <m/>
    <s v="ZDLV10"/>
    <m/>
    <x v="3"/>
    <m/>
    <n v="0.01"/>
    <s v="0300400566"/>
    <s v="300400566"/>
    <s v="0700601931"/>
    <m/>
    <m/>
    <m/>
    <d v="2013-07-23T00:00:00"/>
    <x v="1"/>
    <m/>
    <n v="111.94"/>
    <m/>
    <x v="1"/>
    <m/>
    <s v="Hawkesbury Hydro Inc. 3275409001"/>
    <x v="70"/>
  </r>
  <r>
    <s v="CIS"/>
    <m/>
    <s v="ZDLV11"/>
    <m/>
    <x v="3"/>
    <m/>
    <n v="0.01"/>
    <s v="0300400566"/>
    <s v="300400566"/>
    <s v="0700601931"/>
    <m/>
    <m/>
    <m/>
    <d v="2013-07-23T00:00:00"/>
    <x v="8"/>
    <m/>
    <n v="89.55"/>
    <m/>
    <x v="7"/>
    <m/>
    <s v="Hawkesbury Hydro Inc. 3275409001"/>
    <x v="70"/>
  </r>
  <r>
    <s v="CIS"/>
    <m/>
    <s v="ZDLV12"/>
    <m/>
    <x v="3"/>
    <m/>
    <n v="0"/>
    <s v="0300400566"/>
    <s v="300400566"/>
    <s v="0700601931"/>
    <m/>
    <m/>
    <m/>
    <d v="2013-07-23T00:00:00"/>
    <x v="9"/>
    <m/>
    <n v="-11.19"/>
    <m/>
    <x v="8"/>
    <m/>
    <s v="Hawkesbury Hydro Inc. 3275409001"/>
    <x v="70"/>
  </r>
  <r>
    <s v="CIS"/>
    <m/>
    <s v="ZDLV9A"/>
    <m/>
    <x v="3"/>
    <m/>
    <n v="0.28000000000000003"/>
    <s v="0300400566"/>
    <s v="300400566"/>
    <s v="0700601931"/>
    <m/>
    <m/>
    <m/>
    <d v="2013-07-23T00:00:00"/>
    <x v="10"/>
    <m/>
    <n v="3078.31"/>
    <m/>
    <x v="6"/>
    <m/>
    <s v="Hawkesbury Hydro Inc. 3275409001"/>
    <x v="70"/>
  </r>
  <r>
    <s v="CIS"/>
    <m/>
    <s v="ZDLV9B"/>
    <m/>
    <x v="3"/>
    <m/>
    <n v="0.63"/>
    <s v="0300400566"/>
    <s v="300400566"/>
    <s v="0700601931"/>
    <m/>
    <m/>
    <m/>
    <d v="2013-07-23T00:00:00"/>
    <x v="19"/>
    <m/>
    <n v="-7022.96"/>
    <m/>
    <x v="14"/>
    <m/>
    <s v="Hawkesbury Hydro Inc. 3275409001"/>
    <x v="70"/>
  </r>
  <r>
    <s v="CIS"/>
    <m/>
    <s v="ZGA"/>
    <m/>
    <x v="3"/>
    <m/>
    <n v="7.0000000000000007E-2"/>
    <s v="0300400566"/>
    <s v="300400566"/>
    <s v="0700601931"/>
    <m/>
    <m/>
    <m/>
    <d v="2013-07-23T00:00:00"/>
    <x v="20"/>
    <m/>
    <n v="380051.64"/>
    <m/>
    <x v="11"/>
    <m/>
    <s v="Hawkesbury Hydro Inc. 3275409001"/>
    <x v="70"/>
  </r>
  <r>
    <s v="CIS"/>
    <m/>
    <s v="ZKWH"/>
    <m/>
    <x v="3"/>
    <m/>
    <n v="0"/>
    <s v="0300400566"/>
    <s v="300400566"/>
    <s v="0700601931"/>
    <m/>
    <m/>
    <m/>
    <d v="2013-07-23T00:00:00"/>
    <x v="12"/>
    <m/>
    <n v="136642.17000000001"/>
    <m/>
    <x v="10"/>
    <m/>
    <s v="Hawkesbury Hydro Inc. 3275409001"/>
    <x v="70"/>
  </r>
  <r>
    <s v="CIS"/>
    <m/>
    <s v="ZRCRPP"/>
    <m/>
    <x v="3"/>
    <m/>
    <n v="0"/>
    <s v="0300400566"/>
    <s v="300400566"/>
    <s v="0700601931"/>
    <m/>
    <m/>
    <m/>
    <d v="2013-07-23T00:00:00"/>
    <x v="18"/>
    <m/>
    <n v="6295.17"/>
    <m/>
    <x v="13"/>
    <m/>
    <s v="Hawkesbury Hydro Inc. 3275409001"/>
    <x v="70"/>
  </r>
  <r>
    <s v="CIS"/>
    <m/>
    <s v="ZRCSSS"/>
    <m/>
    <x v="3"/>
    <m/>
    <n v="0.25"/>
    <s v="0300400566"/>
    <s v="300400566"/>
    <s v="0700601931"/>
    <m/>
    <m/>
    <m/>
    <d v="2013-07-23T00:00:00"/>
    <x v="16"/>
    <m/>
    <n v="0.25"/>
    <m/>
    <x v="12"/>
    <m/>
    <s v="Hawkesbury Hydro Inc. 3275409001"/>
    <x v="70"/>
  </r>
  <r>
    <s v="CIS"/>
    <m/>
    <s v="ZRCWMS"/>
    <m/>
    <x v="3"/>
    <m/>
    <n v="0"/>
    <s v="0300400566"/>
    <s v="300400566"/>
    <s v="0700601931"/>
    <m/>
    <m/>
    <m/>
    <d v="2013-07-23T00:00:00"/>
    <x v="18"/>
    <m/>
    <n v="23082.28"/>
    <m/>
    <x v="13"/>
    <m/>
    <s v="Hawkesbury Hydro Inc. 3275409001"/>
    <x v="70"/>
  </r>
  <r>
    <s v="CIS"/>
    <m/>
    <s v="SDEMAN"/>
    <m/>
    <x v="3"/>
    <m/>
    <n v="0"/>
    <s v="0300515275"/>
    <s v="300515275"/>
    <s v="0700622507"/>
    <m/>
    <m/>
    <m/>
    <d v="2013-07-23T00:00:00"/>
    <x v="32"/>
    <m/>
    <n v="0"/>
    <m/>
    <x v="20"/>
    <m/>
    <s v="Midland Power Utility 2573086023"/>
    <x v="34"/>
  </r>
  <r>
    <s v="CIS"/>
    <m/>
    <s v="SQUANT"/>
    <m/>
    <x v="3"/>
    <m/>
    <n v="0"/>
    <s v="0300515275"/>
    <s v="300515275"/>
    <s v="0700622507"/>
    <m/>
    <m/>
    <m/>
    <d v="2013-07-23T00:00:00"/>
    <x v="33"/>
    <m/>
    <n v="0"/>
    <m/>
    <x v="20"/>
    <m/>
    <s v="Midland Power Utility 2573086023"/>
    <x v="34"/>
  </r>
  <r>
    <s v="CIS"/>
    <m/>
    <s v="ZDLSMT"/>
    <m/>
    <x v="3"/>
    <m/>
    <n v="3.92"/>
    <s v="0300515275"/>
    <s v="300515275"/>
    <s v="0700622507"/>
    <m/>
    <m/>
    <m/>
    <d v="2013-07-23T00:00:00"/>
    <x v="11"/>
    <m/>
    <n v="3.92"/>
    <m/>
    <x v="9"/>
    <m/>
    <s v="Midland Power Utility 2573086023"/>
    <x v="34"/>
  </r>
  <r>
    <s v="CIS"/>
    <m/>
    <s v="ZDLSVC"/>
    <m/>
    <x v="3"/>
    <m/>
    <n v="291.76"/>
    <s v="0300515275"/>
    <s v="300515275"/>
    <s v="0700622507"/>
    <m/>
    <m/>
    <m/>
    <d v="2013-07-23T00:00:00"/>
    <x v="11"/>
    <m/>
    <n v="291.76"/>
    <m/>
    <x v="9"/>
    <m/>
    <s v="Midland Power Utility 2573086023"/>
    <x v="34"/>
  </r>
  <r>
    <s v="CIS"/>
    <m/>
    <s v="SDEMAN"/>
    <m/>
    <x v="3"/>
    <m/>
    <n v="0"/>
    <s v="0300448302"/>
    <s v="300448302"/>
    <s v="0700660168"/>
    <m/>
    <m/>
    <m/>
    <d v="2013-07-23T00:00:00"/>
    <x v="32"/>
    <m/>
    <n v="0"/>
    <m/>
    <x v="20"/>
    <m/>
    <s v="Midland Power Utility 2411359014"/>
    <x v="34"/>
  </r>
  <r>
    <s v="CIS"/>
    <m/>
    <s v="SQUANT"/>
    <m/>
    <x v="3"/>
    <m/>
    <n v="0"/>
    <s v="0300448302"/>
    <s v="300448302"/>
    <s v="0700660168"/>
    <m/>
    <m/>
    <m/>
    <d v="2013-07-23T00:00:00"/>
    <x v="33"/>
    <m/>
    <n v="0"/>
    <m/>
    <x v="20"/>
    <m/>
    <s v="Midland Power Utility 2411359014"/>
    <x v="34"/>
  </r>
  <r>
    <s v="CIS"/>
    <m/>
    <s v="ZDLSMT"/>
    <m/>
    <x v="3"/>
    <m/>
    <n v="3.92"/>
    <s v="0300448302"/>
    <s v="300448302"/>
    <s v="0700660168"/>
    <m/>
    <m/>
    <m/>
    <d v="2013-07-23T00:00:00"/>
    <x v="11"/>
    <m/>
    <n v="3.92"/>
    <m/>
    <x v="9"/>
    <m/>
    <s v="Midland Power Utility 2411359014"/>
    <x v="34"/>
  </r>
  <r>
    <s v="CIS"/>
    <m/>
    <s v="ZDLSVC"/>
    <m/>
    <x v="3"/>
    <m/>
    <n v="291.76"/>
    <s v="0300448302"/>
    <s v="300448302"/>
    <s v="0700660168"/>
    <m/>
    <m/>
    <m/>
    <d v="2013-07-23T00:00:00"/>
    <x v="11"/>
    <m/>
    <n v="291.76"/>
    <m/>
    <x v="9"/>
    <m/>
    <s v="Midland Power Utility 2411359014"/>
    <x v="34"/>
  </r>
  <r>
    <s v="CIS"/>
    <m/>
    <s v="SDEMAN"/>
    <m/>
    <x v="3"/>
    <m/>
    <n v="0"/>
    <s v="0300602291"/>
    <s v="300602291"/>
    <s v="0700735795"/>
    <m/>
    <m/>
    <m/>
    <d v="2013-07-23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07-23T00:00:00"/>
    <x v="13"/>
    <m/>
    <n v="471.17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07-23T00:00:00"/>
    <x v="11"/>
    <m/>
    <n v="3.92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07-23T00:00:00"/>
    <x v="23"/>
    <m/>
    <n v="1600.3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07-23T00:00:00"/>
    <x v="11"/>
    <m/>
    <n v="291.76"/>
    <m/>
    <x v="9"/>
    <m/>
    <s v="Espanola Regional Hydro 2717713018"/>
    <x v="37"/>
  </r>
  <r>
    <s v="CIS"/>
    <m/>
    <s v="SDEMAN"/>
    <m/>
    <x v="3"/>
    <m/>
    <n v="0"/>
    <s v="0300066353"/>
    <s v="300066353"/>
    <s v="0700028748"/>
    <m/>
    <m/>
    <m/>
    <d v="2013-07-24T00:00:00"/>
    <x v="32"/>
    <m/>
    <n v="0"/>
    <m/>
    <x v="20"/>
    <m/>
    <s v="PowerStream Inc 0065059010"/>
    <x v="0"/>
  </r>
  <r>
    <s v="CIS"/>
    <m/>
    <s v="SQUANT"/>
    <m/>
    <x v="3"/>
    <m/>
    <n v="0"/>
    <s v="0300066353"/>
    <s v="300066353"/>
    <s v="0700028748"/>
    <m/>
    <m/>
    <m/>
    <d v="2013-07-24T00:00:00"/>
    <x v="33"/>
    <m/>
    <n v="0"/>
    <m/>
    <x v="20"/>
    <m/>
    <s v="PowerStream Inc 0065059010"/>
    <x v="0"/>
  </r>
  <r>
    <s v="CIS"/>
    <m/>
    <s v="ZDLSMT"/>
    <m/>
    <x v="3"/>
    <m/>
    <n v="3.92"/>
    <s v="0300066353"/>
    <s v="300066353"/>
    <s v="0700028748"/>
    <m/>
    <m/>
    <m/>
    <d v="2013-07-24T00:00:00"/>
    <x v="11"/>
    <m/>
    <n v="3.92"/>
    <m/>
    <x v="9"/>
    <m/>
    <s v="PowerStream Inc 0065059010"/>
    <x v="0"/>
  </r>
  <r>
    <s v="CIS"/>
    <m/>
    <s v="ZDLSVC"/>
    <m/>
    <x v="3"/>
    <m/>
    <n v="291.76"/>
    <s v="0300066353"/>
    <s v="300066353"/>
    <s v="0700028748"/>
    <m/>
    <m/>
    <m/>
    <d v="2013-07-24T00:00:00"/>
    <x v="11"/>
    <m/>
    <n v="291.76"/>
    <m/>
    <x v="9"/>
    <m/>
    <s v="PowerStream Inc 0065059010"/>
    <x v="0"/>
  </r>
  <r>
    <s v="CIS"/>
    <m/>
    <s v="SDEMAN"/>
    <m/>
    <x v="3"/>
    <m/>
    <n v="0"/>
    <s v="0300158213"/>
    <s v="300158213"/>
    <s v="0700043241"/>
    <m/>
    <m/>
    <m/>
    <d v="2013-07-24T00:00:00"/>
    <x v="32"/>
    <m/>
    <n v="0"/>
    <m/>
    <x v="20"/>
    <m/>
    <s v="PowerStream Inc 0341663018"/>
    <x v="0"/>
  </r>
  <r>
    <s v="CIS"/>
    <m/>
    <s v="SQUANT"/>
    <m/>
    <x v="3"/>
    <m/>
    <n v="0"/>
    <s v="0300158213"/>
    <s v="300158213"/>
    <s v="0700043241"/>
    <m/>
    <m/>
    <m/>
    <d v="2013-07-24T00:00:00"/>
    <x v="33"/>
    <m/>
    <n v="0"/>
    <m/>
    <x v="20"/>
    <m/>
    <s v="PowerStream Inc 0341663018"/>
    <x v="0"/>
  </r>
  <r>
    <s v="CIS"/>
    <m/>
    <s v="ZDLCSC"/>
    <m/>
    <x v="3"/>
    <m/>
    <n v="0.68"/>
    <s v="0300158213"/>
    <s v="300158213"/>
    <s v="0700043241"/>
    <m/>
    <m/>
    <m/>
    <d v="2013-07-24T00:00:00"/>
    <x v="0"/>
    <m/>
    <n v="33177.35"/>
    <m/>
    <x v="0"/>
    <m/>
    <s v="PowerStream Inc 0341663018"/>
    <x v="0"/>
  </r>
  <r>
    <s v="CIS"/>
    <m/>
    <s v="ZDLRTC"/>
    <m/>
    <x v="3"/>
    <m/>
    <n v="1.63"/>
    <s v="0300158213"/>
    <s v="300158213"/>
    <s v="0700043241"/>
    <m/>
    <m/>
    <m/>
    <d v="2013-07-24T00:00:00"/>
    <x v="4"/>
    <m/>
    <n v="80687.89"/>
    <m/>
    <x v="4"/>
    <m/>
    <s v="PowerStream Inc 0341663018"/>
    <x v="0"/>
  </r>
  <r>
    <s v="CIS"/>
    <m/>
    <s v="ZDLRTL"/>
    <m/>
    <x v="3"/>
    <m/>
    <n v="0.7"/>
    <s v="0300158213"/>
    <s v="300158213"/>
    <s v="0700043241"/>
    <m/>
    <m/>
    <m/>
    <d v="2013-07-24T00:00:00"/>
    <x v="4"/>
    <m/>
    <n v="34651.24"/>
    <m/>
    <x v="4"/>
    <m/>
    <s v="PowerStream Inc 0341663018"/>
    <x v="0"/>
  </r>
  <r>
    <s v="CIS"/>
    <m/>
    <s v="ZDLRTN"/>
    <m/>
    <x v="3"/>
    <m/>
    <n v="3.18"/>
    <s v="0300158213"/>
    <s v="300158213"/>
    <s v="0700043241"/>
    <m/>
    <m/>
    <m/>
    <d v="2013-07-24T00:00:00"/>
    <x v="5"/>
    <m/>
    <n v="157415.63"/>
    <m/>
    <x v="5"/>
    <m/>
    <s v="PowerStream Inc 0341663018"/>
    <x v="0"/>
  </r>
  <r>
    <s v="CIS"/>
    <m/>
    <s v="ZDLV10"/>
    <m/>
    <x v="3"/>
    <m/>
    <n v="0.01"/>
    <s v="0300158213"/>
    <s v="300158213"/>
    <s v="0700043241"/>
    <m/>
    <m/>
    <m/>
    <d v="2013-07-24T00:00:00"/>
    <x v="1"/>
    <m/>
    <n v="491.52"/>
    <m/>
    <x v="1"/>
    <m/>
    <s v="PowerStream Inc 0341663018"/>
    <x v="0"/>
  </r>
  <r>
    <s v="CIS"/>
    <m/>
    <s v="ZDLV11"/>
    <m/>
    <x v="3"/>
    <m/>
    <n v="0.01"/>
    <s v="0300158213"/>
    <s v="300158213"/>
    <s v="0700043241"/>
    <m/>
    <m/>
    <m/>
    <d v="2013-07-24T00:00:00"/>
    <x v="8"/>
    <m/>
    <n v="393.21"/>
    <m/>
    <x v="7"/>
    <m/>
    <s v="PowerStream Inc 0341663018"/>
    <x v="0"/>
  </r>
  <r>
    <s v="CIS"/>
    <m/>
    <s v="ZDLV12"/>
    <m/>
    <x v="3"/>
    <m/>
    <n v="0"/>
    <s v="0300158213"/>
    <s v="300158213"/>
    <s v="0700043241"/>
    <m/>
    <m/>
    <m/>
    <d v="2013-07-24T00:00:00"/>
    <x v="9"/>
    <m/>
    <n v="-49.15"/>
    <m/>
    <x v="8"/>
    <m/>
    <s v="PowerStream Inc 0341663018"/>
    <x v="0"/>
  </r>
  <r>
    <s v="CIS"/>
    <m/>
    <s v="ZDLV9A"/>
    <m/>
    <x v="3"/>
    <m/>
    <n v="0.28000000000000003"/>
    <s v="0300158213"/>
    <s v="300158213"/>
    <s v="0700043241"/>
    <m/>
    <m/>
    <m/>
    <d v="2013-07-24T00:00:00"/>
    <x v="10"/>
    <m/>
    <n v="13516.7"/>
    <m/>
    <x v="6"/>
    <m/>
    <s v="PowerStream Inc 0341663018"/>
    <x v="0"/>
  </r>
  <r>
    <s v="CIS"/>
    <m/>
    <s v="SDEMAN"/>
    <m/>
    <x v="3"/>
    <m/>
    <n v="0"/>
    <s v="0300061806"/>
    <s v="300061806"/>
    <s v="0700047841"/>
    <m/>
    <m/>
    <m/>
    <d v="2013-07-24T00:00:00"/>
    <x v="32"/>
    <m/>
    <n v="0"/>
    <m/>
    <x v="20"/>
    <m/>
    <s v="PowerStream Inc 0095580019"/>
    <x v="0"/>
  </r>
  <r>
    <s v="CIS"/>
    <m/>
    <s v="SQUANT"/>
    <m/>
    <x v="3"/>
    <m/>
    <n v="0"/>
    <s v="0300061806"/>
    <s v="300061806"/>
    <s v="0700047841"/>
    <m/>
    <m/>
    <m/>
    <d v="2013-07-24T00:00:00"/>
    <x v="33"/>
    <m/>
    <n v="0"/>
    <m/>
    <x v="20"/>
    <m/>
    <s v="PowerStream Inc 0095580019"/>
    <x v="0"/>
  </r>
  <r>
    <s v="CIS"/>
    <m/>
    <s v="ZDLCSC"/>
    <m/>
    <x v="3"/>
    <m/>
    <n v="0.68"/>
    <s v="0300061806"/>
    <s v="300061806"/>
    <s v="0700047841"/>
    <m/>
    <m/>
    <m/>
    <d v="2013-07-24T00:00:00"/>
    <x v="0"/>
    <m/>
    <n v="8566.59"/>
    <m/>
    <x v="0"/>
    <m/>
    <s v="PowerStream Inc 0095580019"/>
    <x v="0"/>
  </r>
  <r>
    <s v="CIS"/>
    <m/>
    <s v="ZDLRTC"/>
    <m/>
    <x v="3"/>
    <m/>
    <n v="1.63"/>
    <s v="0300061806"/>
    <s v="300061806"/>
    <s v="0700047841"/>
    <m/>
    <m/>
    <m/>
    <d v="2013-07-24T00:00:00"/>
    <x v="4"/>
    <m/>
    <n v="21390.080000000002"/>
    <m/>
    <x v="4"/>
    <m/>
    <s v="PowerStream Inc 0095580019"/>
    <x v="0"/>
  </r>
  <r>
    <s v="CIS"/>
    <m/>
    <s v="ZDLRTL"/>
    <m/>
    <x v="3"/>
    <m/>
    <n v="0.7"/>
    <s v="0300061806"/>
    <s v="300061806"/>
    <s v="0700047841"/>
    <m/>
    <m/>
    <m/>
    <d v="2013-07-24T00:00:00"/>
    <x v="4"/>
    <m/>
    <n v="9185.93"/>
    <m/>
    <x v="4"/>
    <m/>
    <s v="PowerStream Inc 0095580019"/>
    <x v="0"/>
  </r>
  <r>
    <s v="CIS"/>
    <m/>
    <s v="ZDLRTN"/>
    <m/>
    <x v="3"/>
    <m/>
    <n v="3.18"/>
    <s v="0300061806"/>
    <s v="300061806"/>
    <s v="0700047841"/>
    <m/>
    <m/>
    <m/>
    <d v="2013-07-24T00:00:00"/>
    <x v="5"/>
    <m/>
    <n v="41730.35"/>
    <m/>
    <x v="5"/>
    <m/>
    <s v="PowerStream Inc 0095580019"/>
    <x v="0"/>
  </r>
  <r>
    <s v="CIS"/>
    <m/>
    <s v="ZDLV10"/>
    <m/>
    <x v="3"/>
    <m/>
    <n v="0.01"/>
    <s v="0300061806"/>
    <s v="300061806"/>
    <s v="0700047841"/>
    <m/>
    <m/>
    <m/>
    <d v="2013-07-24T00:00:00"/>
    <x v="1"/>
    <m/>
    <n v="126.91"/>
    <m/>
    <x v="1"/>
    <m/>
    <s v="PowerStream Inc 0095580019"/>
    <x v="0"/>
  </r>
  <r>
    <s v="CIS"/>
    <m/>
    <s v="ZDLV11"/>
    <m/>
    <x v="3"/>
    <m/>
    <n v="0.01"/>
    <s v="0300061806"/>
    <s v="300061806"/>
    <s v="0700047841"/>
    <m/>
    <m/>
    <m/>
    <d v="2013-07-24T00:00:00"/>
    <x v="8"/>
    <m/>
    <n v="101.53"/>
    <m/>
    <x v="7"/>
    <m/>
    <s v="PowerStream Inc 0095580019"/>
    <x v="0"/>
  </r>
  <r>
    <s v="CIS"/>
    <m/>
    <s v="ZDLV12"/>
    <m/>
    <x v="3"/>
    <m/>
    <n v="0"/>
    <s v="0300061806"/>
    <s v="300061806"/>
    <s v="0700047841"/>
    <m/>
    <m/>
    <m/>
    <d v="2013-07-24T00:00:00"/>
    <x v="9"/>
    <m/>
    <n v="-12.69"/>
    <m/>
    <x v="8"/>
    <m/>
    <s v="PowerStream Inc 0095580019"/>
    <x v="0"/>
  </r>
  <r>
    <s v="CIS"/>
    <m/>
    <s v="ZDLV9A"/>
    <m/>
    <x v="3"/>
    <m/>
    <n v="0.28000000000000003"/>
    <s v="0300061806"/>
    <s v="300061806"/>
    <s v="0700047841"/>
    <m/>
    <m/>
    <m/>
    <d v="2013-07-24T00:00:00"/>
    <x v="10"/>
    <m/>
    <n v="3490.09"/>
    <m/>
    <x v="6"/>
    <m/>
    <s v="PowerStream Inc 0095580019"/>
    <x v="0"/>
  </r>
  <r>
    <s v="CIS"/>
    <m/>
    <s v="SDEMAN"/>
    <m/>
    <x v="3"/>
    <m/>
    <n v="0"/>
    <s v="0300093204"/>
    <s v="300093204"/>
    <s v="0700049809"/>
    <m/>
    <m/>
    <m/>
    <d v="2013-07-24T00:00:00"/>
    <x v="32"/>
    <m/>
    <n v="0"/>
    <m/>
    <x v="20"/>
    <m/>
    <s v="Festival Hydro Inc 0371155001"/>
    <x v="33"/>
  </r>
  <r>
    <s v="CIS"/>
    <m/>
    <s v="SQUANT"/>
    <m/>
    <x v="3"/>
    <m/>
    <n v="0"/>
    <s v="0300093204"/>
    <s v="300093204"/>
    <s v="0700049809"/>
    <m/>
    <m/>
    <m/>
    <d v="2013-07-24T00:00:00"/>
    <x v="33"/>
    <m/>
    <n v="0"/>
    <m/>
    <x v="20"/>
    <m/>
    <s v="Festival Hydro Inc 0371155001"/>
    <x v="33"/>
  </r>
  <r>
    <s v="CIS"/>
    <m/>
    <s v="ZDLSMT"/>
    <m/>
    <x v="3"/>
    <m/>
    <n v="3.92"/>
    <s v="0300093204"/>
    <s v="300093204"/>
    <s v="0700049809"/>
    <m/>
    <m/>
    <m/>
    <d v="2013-07-24T00:00:00"/>
    <x v="11"/>
    <m/>
    <n v="3.92"/>
    <m/>
    <x v="9"/>
    <m/>
    <s v="Festival Hydro Inc 0371155001"/>
    <x v="33"/>
  </r>
  <r>
    <s v="CIS"/>
    <m/>
    <s v="ZDLSVC"/>
    <m/>
    <x v="3"/>
    <m/>
    <n v="291.76"/>
    <s v="0300093204"/>
    <s v="300093204"/>
    <s v="0700049809"/>
    <m/>
    <m/>
    <m/>
    <d v="2013-07-24T00:00:00"/>
    <x v="11"/>
    <m/>
    <n v="291.76"/>
    <m/>
    <x v="9"/>
    <m/>
    <s v="Festival Hydro Inc 0371155001"/>
    <x v="33"/>
  </r>
  <r>
    <s v="CIS"/>
    <m/>
    <s v="SDEMAN"/>
    <m/>
    <x v="3"/>
    <m/>
    <n v="0"/>
    <s v="0300099241"/>
    <s v="300099241"/>
    <s v="0700052152"/>
    <m/>
    <m/>
    <m/>
    <d v="2013-07-24T00:00:00"/>
    <x v="32"/>
    <m/>
    <n v="0"/>
    <m/>
    <x v="20"/>
    <m/>
    <s v="PowerStream Inc 0202385019"/>
    <x v="0"/>
  </r>
  <r>
    <s v="CIS"/>
    <m/>
    <s v="SQUANT"/>
    <m/>
    <x v="3"/>
    <m/>
    <n v="0"/>
    <s v="0300099241"/>
    <s v="300099241"/>
    <s v="0700052152"/>
    <m/>
    <m/>
    <m/>
    <d v="2013-07-24T00:00:00"/>
    <x v="33"/>
    <m/>
    <n v="0"/>
    <m/>
    <x v="20"/>
    <m/>
    <s v="PowerStream Inc 0202385019"/>
    <x v="0"/>
  </r>
  <r>
    <s v="CIS"/>
    <m/>
    <s v="ZDLSMT"/>
    <m/>
    <x v="3"/>
    <m/>
    <n v="3.92"/>
    <s v="0300099241"/>
    <s v="300099241"/>
    <s v="0700052152"/>
    <m/>
    <m/>
    <m/>
    <d v="2013-07-24T00:00:00"/>
    <x v="11"/>
    <m/>
    <n v="3.92"/>
    <m/>
    <x v="9"/>
    <m/>
    <s v="PowerStream Inc 0202385019"/>
    <x v="0"/>
  </r>
  <r>
    <s v="CIS"/>
    <m/>
    <s v="ZDLSVC"/>
    <m/>
    <x v="3"/>
    <m/>
    <n v="291.76"/>
    <s v="0300099241"/>
    <s v="300099241"/>
    <s v="0700052152"/>
    <m/>
    <m/>
    <m/>
    <d v="2013-07-24T00:00:00"/>
    <x v="11"/>
    <m/>
    <n v="291.76"/>
    <m/>
    <x v="9"/>
    <m/>
    <s v="PowerStream Inc 0202385019"/>
    <x v="0"/>
  </r>
  <r>
    <s v="CIS"/>
    <m/>
    <s v="SDEMAN"/>
    <m/>
    <x v="3"/>
    <m/>
    <n v="0"/>
    <s v="0300100377"/>
    <s v="300100377"/>
    <s v="0700056611"/>
    <m/>
    <m/>
    <m/>
    <d v="2013-07-24T00:00:00"/>
    <x v="32"/>
    <m/>
    <n v="0"/>
    <m/>
    <x v="20"/>
    <m/>
    <s v="PowerStream Inc 0007091018"/>
    <x v="0"/>
  </r>
  <r>
    <s v="CIS"/>
    <m/>
    <s v="SQUANT"/>
    <m/>
    <x v="3"/>
    <m/>
    <n v="0"/>
    <s v="0300100377"/>
    <s v="300100377"/>
    <s v="0700056611"/>
    <m/>
    <m/>
    <m/>
    <d v="2013-07-24T00:00:00"/>
    <x v="33"/>
    <m/>
    <n v="0"/>
    <m/>
    <x v="20"/>
    <m/>
    <s v="PowerStream Inc 0007091018"/>
    <x v="0"/>
  </r>
  <r>
    <s v="CIS"/>
    <m/>
    <s v="ZDLCSC"/>
    <m/>
    <x v="3"/>
    <m/>
    <n v="0.68"/>
    <s v="0300100377"/>
    <s v="300100377"/>
    <s v="0700056611"/>
    <m/>
    <m/>
    <m/>
    <d v="2013-07-24T00:00:00"/>
    <x v="0"/>
    <m/>
    <n v="20932.3"/>
    <m/>
    <x v="0"/>
    <m/>
    <s v="PowerStream Inc 0007091018"/>
    <x v="0"/>
  </r>
  <r>
    <s v="CIS"/>
    <m/>
    <s v="ZDLRTC"/>
    <m/>
    <x v="3"/>
    <m/>
    <n v="1.63"/>
    <s v="0300100377"/>
    <s v="300100377"/>
    <s v="0700056611"/>
    <m/>
    <m/>
    <m/>
    <d v="2013-07-24T00:00:00"/>
    <x v="4"/>
    <m/>
    <n v="52266.239999999998"/>
    <m/>
    <x v="4"/>
    <m/>
    <s v="PowerStream Inc 0007091018"/>
    <x v="0"/>
  </r>
  <r>
    <s v="CIS"/>
    <m/>
    <s v="ZDLRTL"/>
    <m/>
    <x v="3"/>
    <m/>
    <n v="0.7"/>
    <s v="0300100377"/>
    <s v="300100377"/>
    <s v="0700056611"/>
    <m/>
    <m/>
    <m/>
    <d v="2013-07-24T00:00:00"/>
    <x v="4"/>
    <m/>
    <n v="22445.62"/>
    <m/>
    <x v="4"/>
    <m/>
    <s v="PowerStream Inc 0007091018"/>
    <x v="0"/>
  </r>
  <r>
    <s v="CIS"/>
    <m/>
    <s v="ZDLRTN"/>
    <m/>
    <x v="3"/>
    <m/>
    <n v="3.18"/>
    <s v="0300100377"/>
    <s v="300100377"/>
    <s v="0700056611"/>
    <m/>
    <m/>
    <m/>
    <d v="2013-07-24T00:00:00"/>
    <x v="5"/>
    <m/>
    <n v="101967.26"/>
    <m/>
    <x v="5"/>
    <m/>
    <s v="PowerStream Inc 0007091018"/>
    <x v="0"/>
  </r>
  <r>
    <s v="CIS"/>
    <m/>
    <s v="ZDLV10"/>
    <m/>
    <x v="3"/>
    <m/>
    <n v="0.01"/>
    <s v="0300100377"/>
    <s v="300100377"/>
    <s v="0700056611"/>
    <m/>
    <m/>
    <m/>
    <d v="2013-07-24T00:00:00"/>
    <x v="1"/>
    <m/>
    <n v="310.11"/>
    <m/>
    <x v="1"/>
    <m/>
    <s v="PowerStream Inc 0007091018"/>
    <x v="0"/>
  </r>
  <r>
    <s v="CIS"/>
    <m/>
    <s v="ZDLV11"/>
    <m/>
    <x v="3"/>
    <m/>
    <n v="0.01"/>
    <s v="0300100377"/>
    <s v="300100377"/>
    <s v="0700056611"/>
    <m/>
    <m/>
    <m/>
    <d v="2013-07-24T00:00:00"/>
    <x v="8"/>
    <m/>
    <n v="248.09"/>
    <m/>
    <x v="7"/>
    <m/>
    <s v="PowerStream Inc 0007091018"/>
    <x v="0"/>
  </r>
  <r>
    <s v="CIS"/>
    <m/>
    <s v="ZDLV12"/>
    <m/>
    <x v="3"/>
    <m/>
    <n v="0"/>
    <s v="0300100377"/>
    <s v="300100377"/>
    <s v="0700056611"/>
    <m/>
    <m/>
    <m/>
    <d v="2013-07-24T00:00:00"/>
    <x v="9"/>
    <m/>
    <n v="-31.01"/>
    <m/>
    <x v="8"/>
    <m/>
    <s v="PowerStream Inc 0007091018"/>
    <x v="0"/>
  </r>
  <r>
    <s v="CIS"/>
    <m/>
    <s v="ZDLV9A"/>
    <m/>
    <x v="3"/>
    <m/>
    <n v="0.28000000000000003"/>
    <s v="0300100377"/>
    <s v="300100377"/>
    <s v="0700056611"/>
    <m/>
    <m/>
    <m/>
    <d v="2013-07-24T00:00:00"/>
    <x v="10"/>
    <m/>
    <n v="8527.9699999999993"/>
    <m/>
    <x v="6"/>
    <m/>
    <s v="PowerStream Inc 0007091018"/>
    <x v="0"/>
  </r>
  <r>
    <s v="CIS"/>
    <m/>
    <s v="ZDLSMT"/>
    <m/>
    <x v="3"/>
    <m/>
    <n v="3.92"/>
    <s v="0300273435"/>
    <s v="300273435"/>
    <s v="0700073472"/>
    <m/>
    <m/>
    <m/>
    <d v="2013-07-24T00:00:00"/>
    <x v="11"/>
    <m/>
    <n v="3.92"/>
    <m/>
    <x v="9"/>
    <m/>
    <s v="PowerStream Inc 0873681022"/>
    <x v="0"/>
  </r>
  <r>
    <s v="CIS"/>
    <m/>
    <s v="ZDLSVC"/>
    <m/>
    <x v="3"/>
    <m/>
    <n v="291.76"/>
    <s v="0300273435"/>
    <s v="300273435"/>
    <s v="0700073472"/>
    <m/>
    <m/>
    <m/>
    <d v="2013-07-24T00:00:00"/>
    <x v="11"/>
    <m/>
    <n v="291.76"/>
    <m/>
    <x v="9"/>
    <m/>
    <s v="PowerStream Inc 0873681022"/>
    <x v="0"/>
  </r>
  <r>
    <s v="CIS"/>
    <m/>
    <s v="SDEMAN"/>
    <m/>
    <x v="3"/>
    <m/>
    <n v="0"/>
    <s v="0300090431"/>
    <s v="300090431"/>
    <s v="0700087887"/>
    <m/>
    <m/>
    <m/>
    <d v="2013-07-24T00:00:00"/>
    <x v="32"/>
    <m/>
    <n v="0"/>
    <m/>
    <x v="20"/>
    <m/>
    <s v="PowerStream Inc 0174627019"/>
    <x v="0"/>
  </r>
  <r>
    <s v="CIS"/>
    <m/>
    <s v="SQUANT"/>
    <m/>
    <x v="3"/>
    <m/>
    <n v="0"/>
    <s v="0300090431"/>
    <s v="300090431"/>
    <s v="0700087887"/>
    <m/>
    <m/>
    <m/>
    <d v="2013-07-24T00:00:00"/>
    <x v="33"/>
    <m/>
    <n v="0"/>
    <m/>
    <x v="20"/>
    <m/>
    <s v="PowerStream Inc 0174627019"/>
    <x v="0"/>
  </r>
  <r>
    <s v="CIS"/>
    <m/>
    <s v="ZDLSMT"/>
    <m/>
    <x v="3"/>
    <m/>
    <n v="3.92"/>
    <s v="0300090431"/>
    <s v="300090431"/>
    <s v="0700087887"/>
    <m/>
    <m/>
    <m/>
    <d v="2013-07-24T00:00:00"/>
    <x v="11"/>
    <m/>
    <n v="3.92"/>
    <m/>
    <x v="9"/>
    <m/>
    <s v="PowerStream Inc 0174627019"/>
    <x v="0"/>
  </r>
  <r>
    <s v="CIS"/>
    <m/>
    <s v="ZDLSVC"/>
    <m/>
    <x v="3"/>
    <m/>
    <n v="291.76"/>
    <s v="0300090431"/>
    <s v="300090431"/>
    <s v="0700087887"/>
    <m/>
    <m/>
    <m/>
    <d v="2013-07-24T00:00:00"/>
    <x v="11"/>
    <m/>
    <n v="291.76"/>
    <m/>
    <x v="9"/>
    <m/>
    <s v="PowerStream Inc 0174627019"/>
    <x v="0"/>
  </r>
  <r>
    <s v="CIS"/>
    <m/>
    <s v="SDEMAN"/>
    <m/>
    <x v="3"/>
    <m/>
    <n v="0"/>
    <s v="0300110626"/>
    <s v="300110626"/>
    <s v="0700109677"/>
    <m/>
    <m/>
    <m/>
    <d v="2013-07-24T00:00:00"/>
    <x v="32"/>
    <m/>
    <n v="0"/>
    <m/>
    <x v="20"/>
    <m/>
    <s v="PowerStream Inc 0625035010"/>
    <x v="0"/>
  </r>
  <r>
    <s v="CIS"/>
    <m/>
    <s v="SQUANT"/>
    <m/>
    <x v="3"/>
    <m/>
    <n v="0"/>
    <s v="0300110626"/>
    <s v="300110626"/>
    <s v="0700109677"/>
    <m/>
    <m/>
    <m/>
    <d v="2013-07-24T00:00:00"/>
    <x v="33"/>
    <m/>
    <n v="0"/>
    <m/>
    <x v="20"/>
    <m/>
    <s v="PowerStream Inc 0625035010"/>
    <x v="0"/>
  </r>
  <r>
    <s v="CIS"/>
    <m/>
    <s v="ZDLCSC"/>
    <m/>
    <x v="3"/>
    <m/>
    <n v="0.68"/>
    <s v="0300110626"/>
    <s v="300110626"/>
    <s v="0700109677"/>
    <m/>
    <m/>
    <m/>
    <d v="2013-07-24T00:00:00"/>
    <x v="0"/>
    <m/>
    <n v="26916.46"/>
    <m/>
    <x v="0"/>
    <m/>
    <s v="PowerStream Inc 0625035010"/>
    <x v="0"/>
  </r>
  <r>
    <s v="CIS"/>
    <m/>
    <s v="ZDLRTC"/>
    <m/>
    <x v="3"/>
    <m/>
    <n v="1.63"/>
    <s v="0300110626"/>
    <s v="300110626"/>
    <s v="0700109677"/>
    <m/>
    <m/>
    <m/>
    <d v="2013-07-24T00:00:00"/>
    <x v="4"/>
    <m/>
    <n v="67208.210000000006"/>
    <m/>
    <x v="4"/>
    <m/>
    <s v="PowerStream Inc 0625035010"/>
    <x v="0"/>
  </r>
  <r>
    <s v="CIS"/>
    <m/>
    <s v="ZDLRTL"/>
    <m/>
    <x v="3"/>
    <m/>
    <n v="0.7"/>
    <s v="0300110626"/>
    <s v="300110626"/>
    <s v="0700109677"/>
    <m/>
    <m/>
    <m/>
    <d v="2013-07-24T00:00:00"/>
    <x v="4"/>
    <m/>
    <n v="28862.42"/>
    <m/>
    <x v="4"/>
    <m/>
    <s v="PowerStream Inc 0625035010"/>
    <x v="0"/>
  </r>
  <r>
    <s v="CIS"/>
    <m/>
    <s v="ZDLRTN"/>
    <m/>
    <x v="3"/>
    <m/>
    <n v="3.18"/>
    <s v="0300110626"/>
    <s v="300110626"/>
    <s v="0700109677"/>
    <m/>
    <m/>
    <m/>
    <d v="2013-07-24T00:00:00"/>
    <x v="5"/>
    <m/>
    <n v="131117.85999999999"/>
    <m/>
    <x v="5"/>
    <m/>
    <s v="PowerStream Inc 0625035010"/>
    <x v="0"/>
  </r>
  <r>
    <s v="CIS"/>
    <m/>
    <s v="ZDLV10"/>
    <m/>
    <x v="3"/>
    <m/>
    <n v="0.01"/>
    <s v="0300110626"/>
    <s v="300110626"/>
    <s v="0700109677"/>
    <m/>
    <m/>
    <m/>
    <d v="2013-07-24T00:00:00"/>
    <x v="1"/>
    <m/>
    <n v="398.76"/>
    <m/>
    <x v="1"/>
    <m/>
    <s v="PowerStream Inc 0625035010"/>
    <x v="0"/>
  </r>
  <r>
    <s v="CIS"/>
    <m/>
    <s v="ZDLV11"/>
    <m/>
    <x v="3"/>
    <m/>
    <n v="0.01"/>
    <s v="0300110626"/>
    <s v="300110626"/>
    <s v="0700109677"/>
    <m/>
    <m/>
    <m/>
    <d v="2013-07-24T00:00:00"/>
    <x v="8"/>
    <m/>
    <n v="319.01"/>
    <m/>
    <x v="7"/>
    <m/>
    <s v="PowerStream Inc 0625035010"/>
    <x v="0"/>
  </r>
  <r>
    <s v="CIS"/>
    <m/>
    <s v="ZDLV12"/>
    <m/>
    <x v="3"/>
    <m/>
    <n v="0"/>
    <s v="0300110626"/>
    <s v="300110626"/>
    <s v="0700109677"/>
    <m/>
    <m/>
    <m/>
    <d v="2013-07-24T00:00:00"/>
    <x v="9"/>
    <m/>
    <n v="-39.880000000000003"/>
    <m/>
    <x v="8"/>
    <m/>
    <s v="PowerStream Inc 0625035010"/>
    <x v="0"/>
  </r>
  <r>
    <s v="CIS"/>
    <m/>
    <s v="ZDLV9A"/>
    <m/>
    <x v="3"/>
    <m/>
    <n v="0.28000000000000003"/>
    <s v="0300110626"/>
    <s v="300110626"/>
    <s v="0700109677"/>
    <m/>
    <m/>
    <m/>
    <d v="2013-07-24T00:00:00"/>
    <x v="10"/>
    <m/>
    <n v="10965.97"/>
    <m/>
    <x v="6"/>
    <m/>
    <s v="PowerStream Inc 0625035010"/>
    <x v="0"/>
  </r>
  <r>
    <s v="CIS"/>
    <m/>
    <s v="SDEMAN"/>
    <m/>
    <x v="3"/>
    <m/>
    <n v="0"/>
    <s v="0300300180"/>
    <s v="300300180"/>
    <s v="0700190881"/>
    <m/>
    <m/>
    <m/>
    <d v="2013-07-24T00:00:00"/>
    <x v="32"/>
    <m/>
    <n v="0"/>
    <m/>
    <x v="20"/>
    <m/>
    <s v="PowerStream Inc 1523303023"/>
    <x v="0"/>
  </r>
  <r>
    <s v="CIS"/>
    <m/>
    <s v="SQUANT"/>
    <m/>
    <x v="3"/>
    <m/>
    <n v="0"/>
    <s v="0300300180"/>
    <s v="300300180"/>
    <s v="0700190881"/>
    <m/>
    <m/>
    <m/>
    <d v="2013-07-24T00:00:00"/>
    <x v="33"/>
    <m/>
    <n v="0"/>
    <m/>
    <x v="20"/>
    <m/>
    <s v="PowerStream Inc 1523303023"/>
    <x v="0"/>
  </r>
  <r>
    <s v="CIS"/>
    <m/>
    <s v="ZDLSMT"/>
    <m/>
    <x v="3"/>
    <m/>
    <n v="3.92"/>
    <s v="0300300180"/>
    <s v="300300180"/>
    <s v="0700190881"/>
    <m/>
    <m/>
    <m/>
    <d v="2013-07-24T00:00:00"/>
    <x v="11"/>
    <m/>
    <n v="3.92"/>
    <m/>
    <x v="9"/>
    <m/>
    <s v="PowerStream Inc 1523303023"/>
    <x v="0"/>
  </r>
  <r>
    <s v="CIS"/>
    <m/>
    <s v="ZDLSVC"/>
    <m/>
    <x v="3"/>
    <m/>
    <n v="291.76"/>
    <s v="0300300180"/>
    <s v="300300180"/>
    <s v="0700190881"/>
    <m/>
    <m/>
    <m/>
    <d v="2013-07-24T00:00:00"/>
    <x v="11"/>
    <m/>
    <n v="291.76"/>
    <m/>
    <x v="9"/>
    <m/>
    <s v="PowerStream Inc 1523303023"/>
    <x v="0"/>
  </r>
  <r>
    <s v="CIS"/>
    <m/>
    <s v="SDEMAN"/>
    <m/>
    <x v="3"/>
    <m/>
    <n v="0"/>
    <s v="0300294768"/>
    <s v="300294768"/>
    <s v="0700241296"/>
    <m/>
    <m/>
    <m/>
    <d v="2013-07-24T00:00:00"/>
    <x v="32"/>
    <m/>
    <n v="0"/>
    <m/>
    <x v="20"/>
    <m/>
    <s v="PowerStream Inc 1829554011"/>
    <x v="0"/>
  </r>
  <r>
    <s v="CIS"/>
    <m/>
    <s v="SQUANT"/>
    <m/>
    <x v="3"/>
    <m/>
    <n v="0"/>
    <s v="0300294768"/>
    <s v="300294768"/>
    <s v="0700241296"/>
    <m/>
    <m/>
    <m/>
    <d v="2013-07-24T00:00:00"/>
    <x v="33"/>
    <m/>
    <n v="0"/>
    <m/>
    <x v="20"/>
    <m/>
    <s v="PowerStream Inc 1829554011"/>
    <x v="0"/>
  </r>
  <r>
    <s v="CIS"/>
    <m/>
    <s v="ZDLSMT"/>
    <m/>
    <x v="3"/>
    <m/>
    <n v="3.92"/>
    <s v="0300294768"/>
    <s v="300294768"/>
    <s v="0700241296"/>
    <m/>
    <m/>
    <m/>
    <d v="2013-07-24T00:00:00"/>
    <x v="11"/>
    <m/>
    <n v="3.92"/>
    <m/>
    <x v="9"/>
    <m/>
    <s v="PowerStream Inc 1829554011"/>
    <x v="0"/>
  </r>
  <r>
    <s v="CIS"/>
    <m/>
    <s v="ZDLSVC"/>
    <m/>
    <x v="3"/>
    <m/>
    <n v="291.76"/>
    <s v="0300294768"/>
    <s v="300294768"/>
    <s v="0700241296"/>
    <m/>
    <m/>
    <m/>
    <d v="2013-07-24T00:00:00"/>
    <x v="11"/>
    <m/>
    <n v="291.76"/>
    <m/>
    <x v="9"/>
    <m/>
    <s v="PowerStream Inc 1829554011"/>
    <x v="0"/>
  </r>
  <r>
    <s v="CIS"/>
    <m/>
    <s v="SDEMAN"/>
    <m/>
    <x v="3"/>
    <m/>
    <n v="0"/>
    <s v="0300072966"/>
    <s v="300072966"/>
    <s v="0700258530"/>
    <m/>
    <m/>
    <m/>
    <d v="2013-07-24T00:00:00"/>
    <x v="32"/>
    <m/>
    <n v="0"/>
    <m/>
    <x v="20"/>
    <m/>
    <s v="PowerStream Inc 0209536014"/>
    <x v="0"/>
  </r>
  <r>
    <s v="CIS"/>
    <m/>
    <s v="SQUANT"/>
    <m/>
    <x v="3"/>
    <m/>
    <n v="0"/>
    <s v="0300072966"/>
    <s v="300072966"/>
    <s v="0700258530"/>
    <m/>
    <m/>
    <m/>
    <d v="2013-07-24T00:00:00"/>
    <x v="33"/>
    <m/>
    <n v="0"/>
    <m/>
    <x v="20"/>
    <m/>
    <s v="PowerStream Inc 0209536014"/>
    <x v="0"/>
  </r>
  <r>
    <s v="CIS"/>
    <m/>
    <s v="ZDLCSC"/>
    <m/>
    <x v="3"/>
    <m/>
    <n v="0.68"/>
    <s v="0300072966"/>
    <s v="300072966"/>
    <s v="0700258530"/>
    <m/>
    <m/>
    <m/>
    <d v="2013-07-24T00:00:00"/>
    <x v="0"/>
    <m/>
    <n v="917.92"/>
    <m/>
    <x v="0"/>
    <m/>
    <s v="PowerStream Inc 0209536014"/>
    <x v="0"/>
  </r>
  <r>
    <s v="CIS"/>
    <m/>
    <s v="ZDLRTC"/>
    <m/>
    <x v="3"/>
    <m/>
    <n v="1.63"/>
    <s v="0300072966"/>
    <s v="300072966"/>
    <s v="0700258530"/>
    <m/>
    <m/>
    <m/>
    <d v="2013-07-24T00:00:00"/>
    <x v="4"/>
    <m/>
    <n v="2291.96"/>
    <m/>
    <x v="4"/>
    <m/>
    <s v="PowerStream Inc 0209536014"/>
    <x v="0"/>
  </r>
  <r>
    <s v="CIS"/>
    <m/>
    <s v="ZDLRTL"/>
    <m/>
    <x v="3"/>
    <m/>
    <n v="0.7"/>
    <s v="0300072966"/>
    <s v="300072966"/>
    <s v="0700258530"/>
    <m/>
    <m/>
    <m/>
    <d v="2013-07-24T00:00:00"/>
    <x v="4"/>
    <m/>
    <n v="984.28"/>
    <m/>
    <x v="4"/>
    <m/>
    <s v="PowerStream Inc 0209536014"/>
    <x v="0"/>
  </r>
  <r>
    <s v="CIS"/>
    <m/>
    <s v="ZDLRTN"/>
    <m/>
    <x v="3"/>
    <m/>
    <n v="3.18"/>
    <s v="0300072966"/>
    <s v="300072966"/>
    <s v="0700258530"/>
    <m/>
    <m/>
    <m/>
    <d v="2013-07-24T00:00:00"/>
    <x v="5"/>
    <m/>
    <n v="4224.21"/>
    <m/>
    <x v="5"/>
    <m/>
    <s v="PowerStream Inc 0209536014"/>
    <x v="0"/>
  </r>
  <r>
    <s v="CIS"/>
    <m/>
    <s v="ZDLV10"/>
    <m/>
    <x v="3"/>
    <m/>
    <n v="0.01"/>
    <s v="0300072966"/>
    <s v="300072966"/>
    <s v="0700258530"/>
    <m/>
    <m/>
    <m/>
    <d v="2013-07-24T00:00:00"/>
    <x v="1"/>
    <m/>
    <n v="13.6"/>
    <m/>
    <x v="1"/>
    <m/>
    <s v="PowerStream Inc 0209536014"/>
    <x v="0"/>
  </r>
  <r>
    <s v="CIS"/>
    <m/>
    <s v="ZDLV11"/>
    <m/>
    <x v="3"/>
    <m/>
    <n v="0.01"/>
    <s v="0300072966"/>
    <s v="300072966"/>
    <s v="0700258530"/>
    <m/>
    <m/>
    <m/>
    <d v="2013-07-24T00:00:00"/>
    <x v="8"/>
    <m/>
    <n v="10.88"/>
    <m/>
    <x v="7"/>
    <m/>
    <s v="PowerStream Inc 0209536014"/>
    <x v="0"/>
  </r>
  <r>
    <s v="CIS"/>
    <m/>
    <s v="ZDLV12"/>
    <m/>
    <x v="3"/>
    <m/>
    <n v="0"/>
    <s v="0300072966"/>
    <s v="300072966"/>
    <s v="0700258530"/>
    <m/>
    <m/>
    <m/>
    <d v="2013-07-24T00:00:00"/>
    <x v="9"/>
    <m/>
    <n v="-1.36"/>
    <m/>
    <x v="8"/>
    <m/>
    <s v="PowerStream Inc 0209536014"/>
    <x v="0"/>
  </r>
  <r>
    <s v="CIS"/>
    <m/>
    <s v="ZDLV9A"/>
    <m/>
    <x v="3"/>
    <m/>
    <n v="0.28000000000000003"/>
    <s v="0300072966"/>
    <s v="300072966"/>
    <s v="0700258530"/>
    <m/>
    <m/>
    <m/>
    <d v="2013-07-24T00:00:00"/>
    <x v="10"/>
    <m/>
    <n v="373.97"/>
    <m/>
    <x v="6"/>
    <m/>
    <s v="PowerStream Inc 0209536014"/>
    <x v="0"/>
  </r>
  <r>
    <s v="CIS"/>
    <m/>
    <s v="SDEMAN"/>
    <m/>
    <x v="3"/>
    <m/>
    <n v="0"/>
    <s v="0300254101"/>
    <s v="300254101"/>
    <s v="0700258987"/>
    <m/>
    <m/>
    <m/>
    <d v="2013-07-24T00:00:00"/>
    <x v="32"/>
    <m/>
    <n v="0"/>
    <m/>
    <x v="20"/>
    <m/>
    <s v="PowerStream Inc 0281115017"/>
    <x v="0"/>
  </r>
  <r>
    <s v="CIS"/>
    <m/>
    <s v="SQUANT"/>
    <m/>
    <x v="3"/>
    <m/>
    <n v="0"/>
    <s v="0300254101"/>
    <s v="300254101"/>
    <s v="0700258987"/>
    <m/>
    <m/>
    <m/>
    <d v="2013-07-24T00:00:00"/>
    <x v="33"/>
    <m/>
    <n v="0"/>
    <m/>
    <x v="20"/>
    <m/>
    <s v="PowerStream Inc 0281115017"/>
    <x v="0"/>
  </r>
  <r>
    <s v="CIS"/>
    <m/>
    <s v="ZDLSMT"/>
    <m/>
    <x v="3"/>
    <m/>
    <n v="3.92"/>
    <s v="0300254101"/>
    <s v="300254101"/>
    <s v="0700258987"/>
    <m/>
    <m/>
    <m/>
    <d v="2013-07-24T00:00:00"/>
    <x v="11"/>
    <m/>
    <n v="3.92"/>
    <m/>
    <x v="9"/>
    <m/>
    <s v="PowerStream Inc 0281115017"/>
    <x v="0"/>
  </r>
  <r>
    <s v="CIS"/>
    <m/>
    <s v="ZDLSVC"/>
    <m/>
    <x v="3"/>
    <m/>
    <n v="291.76"/>
    <s v="0300254101"/>
    <s v="300254101"/>
    <s v="0700258987"/>
    <m/>
    <m/>
    <m/>
    <d v="2013-07-24T00:00:00"/>
    <x v="11"/>
    <m/>
    <n v="291.76"/>
    <m/>
    <x v="9"/>
    <m/>
    <s v="PowerStream Inc 0281115017"/>
    <x v="0"/>
  </r>
  <r>
    <s v="CIS"/>
    <m/>
    <s v="SDEMAN"/>
    <m/>
    <x v="3"/>
    <m/>
    <n v="0"/>
    <s v="0300086206"/>
    <s v="300086206"/>
    <s v="0700260732"/>
    <m/>
    <m/>
    <m/>
    <d v="2013-07-24T00:00:00"/>
    <x v="32"/>
    <m/>
    <n v="0"/>
    <m/>
    <x v="20"/>
    <m/>
    <s v="PowerStream Inc 0863518012"/>
    <x v="0"/>
  </r>
  <r>
    <s v="CIS"/>
    <m/>
    <s v="SQUANT"/>
    <m/>
    <x v="3"/>
    <m/>
    <n v="0"/>
    <s v="0300086206"/>
    <s v="300086206"/>
    <s v="0700260732"/>
    <m/>
    <m/>
    <m/>
    <d v="2013-07-24T00:00:00"/>
    <x v="33"/>
    <m/>
    <n v="0"/>
    <m/>
    <x v="20"/>
    <m/>
    <s v="PowerStream Inc 0863518012"/>
    <x v="0"/>
  </r>
  <r>
    <s v="CIS"/>
    <m/>
    <s v="ZDLSMT"/>
    <m/>
    <x v="3"/>
    <m/>
    <n v="3.92"/>
    <s v="0300086206"/>
    <s v="300086206"/>
    <s v="0700260732"/>
    <m/>
    <m/>
    <m/>
    <d v="2013-07-24T00:00:00"/>
    <x v="11"/>
    <m/>
    <n v="3.92"/>
    <m/>
    <x v="9"/>
    <m/>
    <s v="PowerStream Inc 0863518012"/>
    <x v="0"/>
  </r>
  <r>
    <s v="CIS"/>
    <m/>
    <s v="ZDLSVC"/>
    <m/>
    <x v="3"/>
    <m/>
    <n v="291.76"/>
    <s v="0300086206"/>
    <s v="300086206"/>
    <s v="0700260732"/>
    <m/>
    <m/>
    <m/>
    <d v="2013-07-24T00:00:00"/>
    <x v="11"/>
    <m/>
    <n v="291.76"/>
    <m/>
    <x v="9"/>
    <m/>
    <s v="PowerStream Inc 0863518012"/>
    <x v="0"/>
  </r>
  <r>
    <s v="CIS"/>
    <m/>
    <s v="SDEMAN"/>
    <m/>
    <x v="3"/>
    <m/>
    <n v="0"/>
    <s v="0300287373"/>
    <s v="300287373"/>
    <s v="0700327448"/>
    <m/>
    <m/>
    <m/>
    <d v="2013-07-24T00:00:00"/>
    <x v="32"/>
    <m/>
    <n v="0"/>
    <m/>
    <x v="20"/>
    <m/>
    <s v="PowerStream Inc 1291934025"/>
    <x v="0"/>
  </r>
  <r>
    <s v="CIS"/>
    <m/>
    <s v="SQUANT"/>
    <m/>
    <x v="3"/>
    <m/>
    <n v="0"/>
    <s v="0300287373"/>
    <s v="300287373"/>
    <s v="0700327448"/>
    <m/>
    <m/>
    <m/>
    <d v="2013-07-24T00:00:00"/>
    <x v="33"/>
    <m/>
    <n v="0"/>
    <m/>
    <x v="20"/>
    <m/>
    <s v="PowerStream Inc 1291934025"/>
    <x v="0"/>
  </r>
  <r>
    <s v="CIS"/>
    <m/>
    <s v="ZDLSMT"/>
    <m/>
    <x v="3"/>
    <m/>
    <n v="3.92"/>
    <s v="0300287373"/>
    <s v="300287373"/>
    <s v="0700327448"/>
    <m/>
    <m/>
    <m/>
    <d v="2013-07-24T00:00:00"/>
    <x v="11"/>
    <m/>
    <n v="3.92"/>
    <m/>
    <x v="9"/>
    <m/>
    <s v="PowerStream Inc 1291934025"/>
    <x v="0"/>
  </r>
  <r>
    <s v="CIS"/>
    <m/>
    <s v="ZDLSVC"/>
    <m/>
    <x v="3"/>
    <m/>
    <n v="291.76"/>
    <s v="0300287373"/>
    <s v="300287373"/>
    <s v="0700327448"/>
    <m/>
    <m/>
    <m/>
    <d v="2013-07-24T00:00:00"/>
    <x v="11"/>
    <m/>
    <n v="291.76"/>
    <m/>
    <x v="9"/>
    <m/>
    <s v="PowerStream Inc 1291934025"/>
    <x v="0"/>
  </r>
  <r>
    <s v="CIS"/>
    <m/>
    <s v="SDEMAN"/>
    <m/>
    <x v="3"/>
    <m/>
    <n v="0"/>
    <s v="0300222200"/>
    <s v="300222200"/>
    <s v="0700384835"/>
    <m/>
    <m/>
    <m/>
    <d v="2013-07-24T00:00:00"/>
    <x v="32"/>
    <m/>
    <n v="0"/>
    <m/>
    <x v="20"/>
    <m/>
    <s v="PowerStream Inc 0929529019"/>
    <x v="0"/>
  </r>
  <r>
    <s v="CIS"/>
    <m/>
    <s v="SQUANT"/>
    <m/>
    <x v="3"/>
    <m/>
    <n v="0"/>
    <s v="0300222200"/>
    <s v="300222200"/>
    <s v="0700384835"/>
    <m/>
    <m/>
    <m/>
    <d v="2013-07-24T00:00:00"/>
    <x v="33"/>
    <m/>
    <n v="0"/>
    <m/>
    <x v="20"/>
    <m/>
    <s v="PowerStream Inc 0929529019"/>
    <x v="0"/>
  </r>
  <r>
    <s v="CIS"/>
    <m/>
    <s v="ZDLSMT"/>
    <m/>
    <x v="3"/>
    <m/>
    <n v="3.92"/>
    <s v="0300222200"/>
    <s v="300222200"/>
    <s v="0700384835"/>
    <m/>
    <m/>
    <m/>
    <d v="2013-07-24T00:00:00"/>
    <x v="11"/>
    <m/>
    <n v="3.92"/>
    <m/>
    <x v="9"/>
    <m/>
    <s v="PowerStream Inc 0929529019"/>
    <x v="0"/>
  </r>
  <r>
    <s v="CIS"/>
    <m/>
    <s v="ZDLSVC"/>
    <m/>
    <x v="3"/>
    <m/>
    <n v="291.76"/>
    <s v="0300222200"/>
    <s v="300222200"/>
    <s v="0700384835"/>
    <m/>
    <m/>
    <m/>
    <d v="2013-07-24T00:00:00"/>
    <x v="11"/>
    <m/>
    <n v="291.76"/>
    <m/>
    <x v="9"/>
    <m/>
    <s v="PowerStream Inc 0929529019"/>
    <x v="0"/>
  </r>
  <r>
    <s v="CIS"/>
    <m/>
    <s v="SDEMAN"/>
    <m/>
    <x v="3"/>
    <m/>
    <n v="0"/>
    <s v="0300518282"/>
    <s v="300518282"/>
    <s v="0700399811"/>
    <m/>
    <m/>
    <m/>
    <d v="2013-07-24T00:00:00"/>
    <x v="32"/>
    <m/>
    <n v="0"/>
    <m/>
    <x v="20"/>
    <m/>
    <s v="Festival Hydro Inc 2495412007"/>
    <x v="33"/>
  </r>
  <r>
    <s v="CIS"/>
    <m/>
    <s v="SQUANT"/>
    <m/>
    <x v="3"/>
    <m/>
    <n v="0"/>
    <s v="0300518282"/>
    <s v="300518282"/>
    <s v="0700399811"/>
    <m/>
    <m/>
    <m/>
    <d v="2013-07-24T00:00:00"/>
    <x v="33"/>
    <m/>
    <n v="0"/>
    <m/>
    <x v="20"/>
    <m/>
    <s v="Festival Hydro Inc 2495412007"/>
    <x v="33"/>
  </r>
  <r>
    <s v="CIS"/>
    <m/>
    <s v="ZDLSMT"/>
    <m/>
    <x v="3"/>
    <m/>
    <n v="3.92"/>
    <s v="0300518282"/>
    <s v="300518282"/>
    <s v="0700399811"/>
    <m/>
    <m/>
    <m/>
    <d v="2013-07-24T00:00:00"/>
    <x v="11"/>
    <m/>
    <n v="3.92"/>
    <m/>
    <x v="9"/>
    <m/>
    <s v="Festival Hydro Inc 2495412007"/>
    <x v="33"/>
  </r>
  <r>
    <s v="CIS"/>
    <m/>
    <s v="ZDLSVC"/>
    <m/>
    <x v="3"/>
    <m/>
    <n v="291.76"/>
    <s v="0300518282"/>
    <s v="300518282"/>
    <s v="0700399811"/>
    <m/>
    <m/>
    <m/>
    <d v="2013-07-24T00:00:00"/>
    <x v="11"/>
    <m/>
    <n v="291.76"/>
    <m/>
    <x v="9"/>
    <m/>
    <s v="Festival Hydro Inc 2495412007"/>
    <x v="33"/>
  </r>
  <r>
    <s v="CIS"/>
    <m/>
    <s v="SDEMAN"/>
    <m/>
    <x v="3"/>
    <m/>
    <n v="0"/>
    <s v="0300371268"/>
    <s v="300371268"/>
    <s v="0700411766"/>
    <m/>
    <m/>
    <m/>
    <d v="2013-07-24T00:00:00"/>
    <x v="32"/>
    <m/>
    <n v="0"/>
    <m/>
    <x v="20"/>
    <m/>
    <s v="PowerStream Inc 1481712020"/>
    <x v="0"/>
  </r>
  <r>
    <s v="CIS"/>
    <m/>
    <s v="SQUANT"/>
    <m/>
    <x v="3"/>
    <m/>
    <n v="0"/>
    <s v="0300371268"/>
    <s v="300371268"/>
    <s v="0700411766"/>
    <m/>
    <m/>
    <m/>
    <d v="2013-07-24T00:00:00"/>
    <x v="33"/>
    <m/>
    <n v="0"/>
    <m/>
    <x v="20"/>
    <m/>
    <s v="PowerStream Inc 1481712020"/>
    <x v="0"/>
  </r>
  <r>
    <s v="CIS"/>
    <m/>
    <s v="ZDLSMT"/>
    <m/>
    <x v="3"/>
    <m/>
    <n v="3.92"/>
    <s v="0300371268"/>
    <s v="300371268"/>
    <s v="0700411766"/>
    <m/>
    <m/>
    <m/>
    <d v="2013-07-24T00:00:00"/>
    <x v="11"/>
    <m/>
    <n v="3.92"/>
    <m/>
    <x v="9"/>
    <m/>
    <s v="PowerStream Inc 1481712020"/>
    <x v="0"/>
  </r>
  <r>
    <s v="CIS"/>
    <m/>
    <s v="ZDLSVC"/>
    <m/>
    <x v="3"/>
    <m/>
    <n v="291.76"/>
    <s v="0300371268"/>
    <s v="300371268"/>
    <s v="0700411766"/>
    <m/>
    <m/>
    <m/>
    <d v="2013-07-24T00:00:00"/>
    <x v="11"/>
    <m/>
    <n v="291.76"/>
    <m/>
    <x v="9"/>
    <m/>
    <s v="PowerStream Inc 1481712020"/>
    <x v="0"/>
  </r>
  <r>
    <s v="CIS"/>
    <m/>
    <s v="SDEMAN"/>
    <m/>
    <x v="3"/>
    <m/>
    <n v="0"/>
    <s v="0300820110"/>
    <s v="300820110"/>
    <s v="0700436845"/>
    <m/>
    <m/>
    <m/>
    <d v="2013-07-24T00:00:00"/>
    <x v="32"/>
    <m/>
    <n v="0"/>
    <m/>
    <x v="20"/>
    <m/>
    <s v="Festival Hydro Inc 3704398008"/>
    <x v="33"/>
  </r>
  <r>
    <s v="CIS"/>
    <m/>
    <s v="SQUANT"/>
    <m/>
    <x v="3"/>
    <m/>
    <n v="0"/>
    <s v="0300820110"/>
    <s v="300820110"/>
    <s v="0700436845"/>
    <m/>
    <m/>
    <m/>
    <d v="2013-07-24T00:00:00"/>
    <x v="33"/>
    <m/>
    <n v="0"/>
    <m/>
    <x v="20"/>
    <m/>
    <s v="Festival Hydro Inc 3704398008"/>
    <x v="33"/>
  </r>
  <r>
    <s v="CIS"/>
    <m/>
    <s v="ZDLSMT"/>
    <m/>
    <x v="3"/>
    <m/>
    <n v="3.92"/>
    <s v="0300820110"/>
    <s v="300820110"/>
    <s v="0700436845"/>
    <m/>
    <m/>
    <m/>
    <d v="2013-07-24T00:00:00"/>
    <x v="11"/>
    <m/>
    <n v="3.92"/>
    <m/>
    <x v="9"/>
    <m/>
    <s v="Festival Hydro Inc 3704398008"/>
    <x v="33"/>
  </r>
  <r>
    <s v="CIS"/>
    <m/>
    <s v="ZDLSVC"/>
    <m/>
    <x v="3"/>
    <m/>
    <n v="291.76"/>
    <s v="0300820110"/>
    <s v="300820110"/>
    <s v="0700436845"/>
    <m/>
    <m/>
    <m/>
    <d v="2013-07-24T00:00:00"/>
    <x v="11"/>
    <m/>
    <n v="291.76"/>
    <m/>
    <x v="9"/>
    <m/>
    <s v="Festival Hydro Inc 3704398008"/>
    <x v="33"/>
  </r>
  <r>
    <s v="CIS"/>
    <m/>
    <s v="SDEMAN"/>
    <m/>
    <x v="3"/>
    <m/>
    <n v="0"/>
    <s v="0300408829"/>
    <s v="300408829"/>
    <s v="0700437029"/>
    <m/>
    <m/>
    <m/>
    <d v="2013-07-24T00:00:00"/>
    <x v="32"/>
    <m/>
    <n v="0"/>
    <m/>
    <x v="20"/>
    <m/>
    <s v="PowerStream Inc 3366094021"/>
    <x v="0"/>
  </r>
  <r>
    <s v="CIS"/>
    <m/>
    <s v="SQUANT"/>
    <m/>
    <x v="3"/>
    <m/>
    <n v="0"/>
    <s v="0300408829"/>
    <s v="300408829"/>
    <s v="0700437029"/>
    <m/>
    <m/>
    <m/>
    <d v="2013-07-24T00:00:00"/>
    <x v="33"/>
    <m/>
    <n v="0"/>
    <m/>
    <x v="20"/>
    <m/>
    <s v="PowerStream Inc 3366094021"/>
    <x v="0"/>
  </r>
  <r>
    <s v="CIS"/>
    <m/>
    <s v="ZDLSMT"/>
    <m/>
    <x v="3"/>
    <m/>
    <n v="3.92"/>
    <s v="0300408829"/>
    <s v="300408829"/>
    <s v="0700437029"/>
    <m/>
    <m/>
    <m/>
    <d v="2013-07-24T00:00:00"/>
    <x v="11"/>
    <m/>
    <n v="3.92"/>
    <m/>
    <x v="9"/>
    <m/>
    <s v="PowerStream Inc 3366094021"/>
    <x v="0"/>
  </r>
  <r>
    <s v="CIS"/>
    <m/>
    <s v="ZDLSVC"/>
    <m/>
    <x v="3"/>
    <m/>
    <n v="291.76"/>
    <s v="0300408829"/>
    <s v="300408829"/>
    <s v="0700437029"/>
    <m/>
    <m/>
    <m/>
    <d v="2013-07-24T00:00:00"/>
    <x v="11"/>
    <m/>
    <n v="291.76"/>
    <m/>
    <x v="9"/>
    <m/>
    <s v="PowerStream Inc 3366094021"/>
    <x v="0"/>
  </r>
  <r>
    <s v="CIS"/>
    <m/>
    <s v="SDEMAN"/>
    <m/>
    <x v="3"/>
    <m/>
    <n v="0"/>
    <s v="0300401990"/>
    <s v="300401990"/>
    <s v="0700461303"/>
    <m/>
    <m/>
    <m/>
    <d v="2013-07-24T00:00:00"/>
    <x v="32"/>
    <m/>
    <n v="0"/>
    <m/>
    <x v="20"/>
    <m/>
    <s v="Innisfil Hydro Dist 2969863010"/>
    <x v="27"/>
  </r>
  <r>
    <s v="CIS"/>
    <m/>
    <s v="SQUANT"/>
    <m/>
    <x v="3"/>
    <m/>
    <n v="0"/>
    <s v="0300401990"/>
    <s v="300401990"/>
    <s v="0700461303"/>
    <m/>
    <m/>
    <m/>
    <d v="2013-07-24T00:00:00"/>
    <x v="33"/>
    <m/>
    <n v="0"/>
    <m/>
    <x v="20"/>
    <m/>
    <s v="Innisfil Hydro Dist 2969863010"/>
    <x v="27"/>
  </r>
  <r>
    <s v="CIS"/>
    <m/>
    <s v="ZDLSMT"/>
    <m/>
    <x v="3"/>
    <m/>
    <n v="3.92"/>
    <s v="0300401990"/>
    <s v="300401990"/>
    <s v="0700461303"/>
    <m/>
    <m/>
    <m/>
    <d v="2013-07-24T00:00:00"/>
    <x v="11"/>
    <m/>
    <n v="11.76"/>
    <m/>
    <x v="9"/>
    <m/>
    <s v="Innisfil Hydro Dist 2969863010"/>
    <x v="27"/>
  </r>
  <r>
    <s v="CIS"/>
    <m/>
    <s v="ZDLSVC"/>
    <m/>
    <x v="3"/>
    <m/>
    <n v="291.76"/>
    <s v="0300401990"/>
    <s v="300401990"/>
    <s v="0700461303"/>
    <m/>
    <m/>
    <m/>
    <d v="2013-07-24T00:00:00"/>
    <x v="11"/>
    <m/>
    <n v="875.28"/>
    <m/>
    <x v="9"/>
    <m/>
    <s v="Innisfil Hydro Dist 2969863010"/>
    <x v="27"/>
  </r>
  <r>
    <s v="CIS"/>
    <m/>
    <s v="SDEMAN"/>
    <m/>
    <x v="3"/>
    <m/>
    <n v="0"/>
    <s v="0300538431"/>
    <s v="300538431"/>
    <s v="0700479310"/>
    <m/>
    <m/>
    <m/>
    <d v="2013-07-24T00:00:00"/>
    <x v="32"/>
    <m/>
    <n v="0"/>
    <m/>
    <x v="20"/>
    <m/>
    <s v="PowerStream Inc 2171606029"/>
    <x v="0"/>
  </r>
  <r>
    <s v="CIS"/>
    <m/>
    <s v="SQUANT"/>
    <m/>
    <x v="3"/>
    <m/>
    <n v="0"/>
    <s v="0300538431"/>
    <s v="300538431"/>
    <s v="0700479310"/>
    <m/>
    <m/>
    <m/>
    <d v="2013-07-24T00:00:00"/>
    <x v="33"/>
    <m/>
    <n v="0"/>
    <m/>
    <x v="20"/>
    <m/>
    <s v="PowerStream Inc 2171606029"/>
    <x v="0"/>
  </r>
  <r>
    <s v="CIS"/>
    <m/>
    <s v="ZDLSMT"/>
    <m/>
    <x v="3"/>
    <m/>
    <n v="3.92"/>
    <s v="0300538431"/>
    <s v="300538431"/>
    <s v="0700479310"/>
    <m/>
    <m/>
    <m/>
    <d v="2013-07-24T00:00:00"/>
    <x v="11"/>
    <m/>
    <n v="3.92"/>
    <m/>
    <x v="9"/>
    <m/>
    <s v="PowerStream Inc 2171606029"/>
    <x v="0"/>
  </r>
  <r>
    <s v="CIS"/>
    <m/>
    <s v="ZDLSVC"/>
    <m/>
    <x v="3"/>
    <m/>
    <n v="291.76"/>
    <s v="0300538431"/>
    <s v="300538431"/>
    <s v="0700479310"/>
    <m/>
    <m/>
    <m/>
    <d v="2013-07-24T00:00:00"/>
    <x v="11"/>
    <m/>
    <n v="291.76"/>
    <m/>
    <x v="9"/>
    <m/>
    <s v="PowerStream Inc 2171606029"/>
    <x v="0"/>
  </r>
  <r>
    <s v="CIS"/>
    <m/>
    <s v="SDEMAN"/>
    <m/>
    <x v="3"/>
    <m/>
    <n v="0"/>
    <s v="0300461194"/>
    <s v="300461194"/>
    <s v="0700508758"/>
    <m/>
    <m/>
    <m/>
    <d v="2013-07-24T00:00:00"/>
    <x v="32"/>
    <m/>
    <n v="0"/>
    <m/>
    <x v="20"/>
    <m/>
    <s v="Festival Hydro Inc 2978172004"/>
    <x v="33"/>
  </r>
  <r>
    <s v="CIS"/>
    <m/>
    <s v="SQUANT"/>
    <m/>
    <x v="3"/>
    <m/>
    <n v="0"/>
    <s v="0300461194"/>
    <s v="300461194"/>
    <s v="0700508758"/>
    <m/>
    <m/>
    <m/>
    <d v="2013-07-24T00:00:00"/>
    <x v="33"/>
    <m/>
    <n v="0"/>
    <m/>
    <x v="20"/>
    <m/>
    <s v="Festival Hydro Inc 2978172004"/>
    <x v="33"/>
  </r>
  <r>
    <s v="CIS"/>
    <m/>
    <s v="ZDLCSC"/>
    <m/>
    <x v="3"/>
    <m/>
    <n v="0.68"/>
    <s v="0300461194"/>
    <s v="300461194"/>
    <s v="0700508758"/>
    <m/>
    <m/>
    <m/>
    <d v="2013-07-24T00:00:00"/>
    <x v="0"/>
    <m/>
    <n v="775.07"/>
    <m/>
    <x v="0"/>
    <m/>
    <s v="Festival Hydro Inc 2978172004"/>
    <x v="33"/>
  </r>
  <r>
    <s v="CIS"/>
    <m/>
    <s v="ZDLHHC"/>
    <m/>
    <x v="3"/>
    <m/>
    <n v="1.61"/>
    <s v="0300461194"/>
    <s v="300461194"/>
    <s v="0700508758"/>
    <m/>
    <m/>
    <m/>
    <d v="2013-07-24T00:00:00"/>
    <x v="24"/>
    <m/>
    <n v="1853.29"/>
    <m/>
    <x v="17"/>
    <m/>
    <s v="Festival Hydro Inc 2978172004"/>
    <x v="33"/>
  </r>
  <r>
    <s v="CIS"/>
    <m/>
    <s v="ZDLRTL"/>
    <m/>
    <x v="3"/>
    <m/>
    <n v="0.7"/>
    <s v="0300461194"/>
    <s v="300461194"/>
    <s v="0700508758"/>
    <m/>
    <m/>
    <m/>
    <d v="2013-07-24T00:00:00"/>
    <x v="4"/>
    <m/>
    <n v="831.11"/>
    <m/>
    <x v="4"/>
    <m/>
    <s v="Festival Hydro Inc 2978172004"/>
    <x v="33"/>
  </r>
  <r>
    <s v="CIS"/>
    <m/>
    <s v="ZDLRTN"/>
    <m/>
    <x v="3"/>
    <m/>
    <n v="3.18"/>
    <s v="0300461194"/>
    <s v="300461194"/>
    <s v="0700508758"/>
    <m/>
    <m/>
    <m/>
    <d v="2013-07-24T00:00:00"/>
    <x v="5"/>
    <m/>
    <n v="3694.96"/>
    <m/>
    <x v="5"/>
    <m/>
    <s v="Festival Hydro Inc 2978172004"/>
    <x v="33"/>
  </r>
  <r>
    <s v="CIS"/>
    <m/>
    <s v="ZDLV10"/>
    <m/>
    <x v="3"/>
    <m/>
    <n v="0.01"/>
    <s v="0300461194"/>
    <s v="300461194"/>
    <s v="0700508758"/>
    <m/>
    <m/>
    <m/>
    <d v="2013-07-24T00:00:00"/>
    <x v="1"/>
    <m/>
    <n v="11.48"/>
    <m/>
    <x v="1"/>
    <m/>
    <s v="Festival Hydro Inc 2978172004"/>
    <x v="33"/>
  </r>
  <r>
    <s v="CIS"/>
    <m/>
    <s v="ZDLV11"/>
    <m/>
    <x v="3"/>
    <m/>
    <n v="0.01"/>
    <s v="0300461194"/>
    <s v="300461194"/>
    <s v="0700508758"/>
    <m/>
    <m/>
    <m/>
    <d v="2013-07-24T00:00:00"/>
    <x v="8"/>
    <m/>
    <n v="9.19"/>
    <m/>
    <x v="7"/>
    <m/>
    <s v="Festival Hydro Inc 2978172004"/>
    <x v="33"/>
  </r>
  <r>
    <s v="CIS"/>
    <m/>
    <s v="ZDLV12"/>
    <m/>
    <x v="3"/>
    <m/>
    <n v="0"/>
    <s v="0300461194"/>
    <s v="300461194"/>
    <s v="0700508758"/>
    <m/>
    <m/>
    <m/>
    <d v="2013-07-24T00:00:00"/>
    <x v="9"/>
    <m/>
    <n v="-1.1499999999999999"/>
    <m/>
    <x v="8"/>
    <m/>
    <s v="Festival Hydro Inc 2978172004"/>
    <x v="33"/>
  </r>
  <r>
    <s v="CIS"/>
    <m/>
    <s v="ZDLV9A"/>
    <m/>
    <x v="3"/>
    <m/>
    <n v="0.28000000000000003"/>
    <s v="0300461194"/>
    <s v="300461194"/>
    <s v="0700508758"/>
    <m/>
    <m/>
    <m/>
    <d v="2013-07-24T00:00:00"/>
    <x v="10"/>
    <m/>
    <n v="315.77"/>
    <m/>
    <x v="6"/>
    <m/>
    <s v="Festival Hydro Inc 2978172004"/>
    <x v="33"/>
  </r>
  <r>
    <s v="CIS"/>
    <m/>
    <s v="SDEMAN"/>
    <m/>
    <x v="3"/>
    <m/>
    <n v="0"/>
    <s v="0300644211"/>
    <s v="300644211"/>
    <s v="0700540409"/>
    <m/>
    <m/>
    <m/>
    <d v="2013-07-24T00:00:00"/>
    <x v="32"/>
    <m/>
    <n v="0"/>
    <m/>
    <x v="20"/>
    <m/>
    <s v="PowerStream Inc 3967052010"/>
    <x v="0"/>
  </r>
  <r>
    <s v="CIS"/>
    <m/>
    <s v="SQUANT"/>
    <m/>
    <x v="3"/>
    <m/>
    <n v="0"/>
    <s v="0300644211"/>
    <s v="300644211"/>
    <s v="0700540409"/>
    <m/>
    <m/>
    <m/>
    <d v="2013-07-24T00:00:00"/>
    <x v="33"/>
    <m/>
    <n v="0"/>
    <m/>
    <x v="20"/>
    <m/>
    <s v="PowerStream Inc 3967052010"/>
    <x v="0"/>
  </r>
  <r>
    <s v="CIS"/>
    <m/>
    <s v="ZDLSMT"/>
    <m/>
    <x v="3"/>
    <m/>
    <n v="3.92"/>
    <s v="0300644211"/>
    <s v="300644211"/>
    <s v="0700540409"/>
    <m/>
    <m/>
    <m/>
    <d v="2013-07-24T00:00:00"/>
    <x v="11"/>
    <m/>
    <n v="3.92"/>
    <m/>
    <x v="9"/>
    <m/>
    <s v="PowerStream Inc 3967052010"/>
    <x v="0"/>
  </r>
  <r>
    <s v="CIS"/>
    <m/>
    <s v="ZDLSVC"/>
    <m/>
    <x v="3"/>
    <m/>
    <n v="291.76"/>
    <s v="0300644211"/>
    <s v="300644211"/>
    <s v="0700540409"/>
    <m/>
    <m/>
    <m/>
    <d v="2013-07-24T00:00:00"/>
    <x v="11"/>
    <m/>
    <n v="291.76"/>
    <m/>
    <x v="9"/>
    <m/>
    <s v="PowerStream Inc 3967052010"/>
    <x v="0"/>
  </r>
  <r>
    <s v="CIS"/>
    <m/>
    <s v="SDEMAN"/>
    <m/>
    <x v="3"/>
    <m/>
    <n v="0"/>
    <s v="0300449726"/>
    <s v="300449726"/>
    <s v="0700565430"/>
    <m/>
    <m/>
    <m/>
    <d v="2013-07-24T00:00:00"/>
    <x v="32"/>
    <m/>
    <n v="0"/>
    <m/>
    <x v="20"/>
    <m/>
    <s v="Festival Hydro Inc 2438691002"/>
    <x v="33"/>
  </r>
  <r>
    <s v="CIS"/>
    <m/>
    <s v="SQUANT"/>
    <m/>
    <x v="3"/>
    <m/>
    <n v="0"/>
    <s v="0300449726"/>
    <s v="300449726"/>
    <s v="0700565430"/>
    <m/>
    <m/>
    <m/>
    <d v="2013-07-24T00:00:00"/>
    <x v="33"/>
    <m/>
    <n v="0"/>
    <m/>
    <x v="20"/>
    <m/>
    <s v="Festival Hydro Inc 2438691002"/>
    <x v="33"/>
  </r>
  <r>
    <s v="CIS"/>
    <m/>
    <s v="ZDLCSC"/>
    <m/>
    <x v="3"/>
    <m/>
    <n v="0.68"/>
    <s v="0300449726"/>
    <s v="300449726"/>
    <s v="0700565430"/>
    <m/>
    <m/>
    <m/>
    <d v="2013-07-24T00:00:00"/>
    <x v="0"/>
    <m/>
    <n v="4433.1499999999996"/>
    <m/>
    <x v="0"/>
    <m/>
    <s v="Festival Hydro Inc 2438691002"/>
    <x v="33"/>
  </r>
  <r>
    <s v="CIS"/>
    <m/>
    <s v="ZDLRTC"/>
    <m/>
    <x v="3"/>
    <m/>
    <n v="1.63"/>
    <s v="0300449726"/>
    <s v="300449726"/>
    <s v="0700565430"/>
    <m/>
    <m/>
    <m/>
    <d v="2013-07-24T00:00:00"/>
    <x v="4"/>
    <m/>
    <n v="11069.22"/>
    <m/>
    <x v="4"/>
    <m/>
    <s v="Festival Hydro Inc 2438691002"/>
    <x v="33"/>
  </r>
  <r>
    <s v="CIS"/>
    <m/>
    <s v="ZDLRTL"/>
    <m/>
    <x v="3"/>
    <m/>
    <n v="0.7"/>
    <s v="0300449726"/>
    <s v="300449726"/>
    <s v="0700565430"/>
    <m/>
    <m/>
    <m/>
    <d v="2013-07-24T00:00:00"/>
    <x v="4"/>
    <m/>
    <n v="4753.6499999999996"/>
    <m/>
    <x v="4"/>
    <m/>
    <s v="Festival Hydro Inc 2438691002"/>
    <x v="33"/>
  </r>
  <r>
    <s v="CIS"/>
    <m/>
    <s v="ZDLRTN"/>
    <m/>
    <x v="3"/>
    <m/>
    <n v="3.18"/>
    <s v="0300449726"/>
    <s v="300449726"/>
    <s v="0700565430"/>
    <m/>
    <m/>
    <m/>
    <d v="2013-07-24T00:00:00"/>
    <x v="5"/>
    <m/>
    <n v="21595.16"/>
    <m/>
    <x v="5"/>
    <m/>
    <s v="Festival Hydro Inc 2438691002"/>
    <x v="33"/>
  </r>
  <r>
    <s v="CIS"/>
    <m/>
    <s v="ZDLV10"/>
    <m/>
    <x v="3"/>
    <m/>
    <n v="0.01"/>
    <s v="0300449726"/>
    <s v="300449726"/>
    <s v="0700565430"/>
    <m/>
    <m/>
    <m/>
    <d v="2013-07-24T00:00:00"/>
    <x v="1"/>
    <m/>
    <n v="65.680000000000007"/>
    <m/>
    <x v="1"/>
    <m/>
    <s v="Festival Hydro Inc 2438691002"/>
    <x v="33"/>
  </r>
  <r>
    <s v="CIS"/>
    <m/>
    <s v="ZDLV11"/>
    <m/>
    <x v="3"/>
    <m/>
    <n v="0.01"/>
    <s v="0300449726"/>
    <s v="300449726"/>
    <s v="0700565430"/>
    <m/>
    <m/>
    <m/>
    <d v="2013-07-24T00:00:00"/>
    <x v="8"/>
    <m/>
    <n v="52.54"/>
    <m/>
    <x v="7"/>
    <m/>
    <s v="Festival Hydro Inc 2438691002"/>
    <x v="33"/>
  </r>
  <r>
    <s v="CIS"/>
    <m/>
    <s v="ZDLV12"/>
    <m/>
    <x v="3"/>
    <m/>
    <n v="0"/>
    <s v="0300449726"/>
    <s v="300449726"/>
    <s v="0700565430"/>
    <m/>
    <m/>
    <m/>
    <d v="2013-07-24T00:00:00"/>
    <x v="9"/>
    <m/>
    <n v="-6.57"/>
    <m/>
    <x v="8"/>
    <m/>
    <s v="Festival Hydro Inc 2438691002"/>
    <x v="33"/>
  </r>
  <r>
    <s v="CIS"/>
    <m/>
    <s v="ZDLV9A"/>
    <m/>
    <x v="3"/>
    <m/>
    <n v="0.28000000000000003"/>
    <s v="0300449726"/>
    <s v="300449726"/>
    <s v="0700565430"/>
    <m/>
    <m/>
    <m/>
    <d v="2013-07-24T00:00:00"/>
    <x v="10"/>
    <m/>
    <n v="1806.1"/>
    <m/>
    <x v="6"/>
    <m/>
    <s v="Festival Hydro Inc 2438691002"/>
    <x v="33"/>
  </r>
  <r>
    <s v="CIS"/>
    <m/>
    <s v="SDEMAN"/>
    <m/>
    <x v="3"/>
    <m/>
    <n v="0"/>
    <s v="0300443013"/>
    <s v="300443013"/>
    <s v="0700598367"/>
    <m/>
    <m/>
    <m/>
    <d v="2013-07-24T00:00:00"/>
    <x v="32"/>
    <m/>
    <n v="0"/>
    <m/>
    <x v="20"/>
    <m/>
    <s v="PowerStream Inc 2267127008"/>
    <x v="0"/>
  </r>
  <r>
    <s v="CIS"/>
    <m/>
    <s v="SQUANT"/>
    <m/>
    <x v="3"/>
    <m/>
    <n v="0"/>
    <s v="0300443013"/>
    <s v="300443013"/>
    <s v="0700598367"/>
    <m/>
    <m/>
    <m/>
    <d v="2013-07-24T00:00:00"/>
    <x v="33"/>
    <m/>
    <n v="0"/>
    <m/>
    <x v="20"/>
    <m/>
    <s v="PowerStream Inc 2267127008"/>
    <x v="0"/>
  </r>
  <r>
    <s v="CIS"/>
    <m/>
    <s v="ZDLCSC"/>
    <m/>
    <x v="3"/>
    <m/>
    <n v="0.68"/>
    <s v="0300443013"/>
    <s v="300443013"/>
    <s v="0700598367"/>
    <m/>
    <m/>
    <m/>
    <d v="2013-07-24T00:00:00"/>
    <x v="0"/>
    <m/>
    <n v="0.16"/>
    <m/>
    <x v="0"/>
    <m/>
    <s v="PowerStream Inc 2267127008"/>
    <x v="0"/>
  </r>
  <r>
    <s v="CIS"/>
    <m/>
    <s v="ZDLRTC"/>
    <m/>
    <x v="3"/>
    <m/>
    <n v="1.63"/>
    <s v="0300443013"/>
    <s v="300443013"/>
    <s v="0700598367"/>
    <m/>
    <m/>
    <m/>
    <d v="2013-07-24T00:00:00"/>
    <x v="4"/>
    <m/>
    <n v="37.770000000000003"/>
    <m/>
    <x v="4"/>
    <m/>
    <s v="PowerStream Inc 2267127008"/>
    <x v="0"/>
  </r>
  <r>
    <s v="CIS"/>
    <m/>
    <s v="ZDLRTL"/>
    <m/>
    <x v="3"/>
    <m/>
    <n v="0.7"/>
    <s v="0300443013"/>
    <s v="300443013"/>
    <s v="0700598367"/>
    <m/>
    <m/>
    <m/>
    <d v="2013-07-24T00:00:00"/>
    <x v="4"/>
    <m/>
    <n v="16.22"/>
    <m/>
    <x v="4"/>
    <m/>
    <s v="PowerStream Inc 2267127008"/>
    <x v="0"/>
  </r>
  <r>
    <s v="CIS"/>
    <m/>
    <s v="ZDLRTN"/>
    <m/>
    <x v="3"/>
    <m/>
    <n v="3.18"/>
    <s v="0300443013"/>
    <s v="300443013"/>
    <s v="0700598367"/>
    <m/>
    <m/>
    <m/>
    <d v="2013-07-24T00:00:00"/>
    <x v="5"/>
    <m/>
    <n v="73.69"/>
    <m/>
    <x v="5"/>
    <m/>
    <s v="PowerStream Inc 2267127008"/>
    <x v="0"/>
  </r>
  <r>
    <s v="CIS"/>
    <m/>
    <s v="ZDLV10"/>
    <m/>
    <x v="3"/>
    <m/>
    <n v="0.01"/>
    <s v="0300443013"/>
    <s v="300443013"/>
    <s v="0700598367"/>
    <m/>
    <m/>
    <m/>
    <d v="2013-07-24T00:00:00"/>
    <x v="1"/>
    <m/>
    <n v="0"/>
    <m/>
    <x v="1"/>
    <m/>
    <s v="PowerStream Inc 2267127008"/>
    <x v="0"/>
  </r>
  <r>
    <s v="CIS"/>
    <m/>
    <s v="ZDLV11"/>
    <m/>
    <x v="3"/>
    <m/>
    <n v="0.01"/>
    <s v="0300443013"/>
    <s v="300443013"/>
    <s v="0700598367"/>
    <m/>
    <m/>
    <m/>
    <d v="2013-07-24T00:00:00"/>
    <x v="8"/>
    <m/>
    <n v="0"/>
    <m/>
    <x v="7"/>
    <m/>
    <s v="PowerStream Inc 2267127008"/>
    <x v="0"/>
  </r>
  <r>
    <s v="CIS"/>
    <m/>
    <s v="ZDLV12"/>
    <m/>
    <x v="3"/>
    <m/>
    <n v="0"/>
    <s v="0300443013"/>
    <s v="300443013"/>
    <s v="0700598367"/>
    <m/>
    <m/>
    <m/>
    <d v="2013-07-24T00:00:00"/>
    <x v="9"/>
    <m/>
    <n v="0"/>
    <m/>
    <x v="8"/>
    <m/>
    <s v="PowerStream Inc 2267127008"/>
    <x v="0"/>
  </r>
  <r>
    <s v="CIS"/>
    <m/>
    <s v="ZDLV9A"/>
    <m/>
    <x v="3"/>
    <m/>
    <n v="0.28000000000000003"/>
    <s v="0300443013"/>
    <s v="300443013"/>
    <s v="0700598367"/>
    <m/>
    <m/>
    <m/>
    <d v="2013-07-24T00:00:00"/>
    <x v="10"/>
    <m/>
    <n v="7.0000000000000007E-2"/>
    <m/>
    <x v="6"/>
    <m/>
    <s v="PowerStream Inc 2267127008"/>
    <x v="0"/>
  </r>
  <r>
    <s v="CIS"/>
    <m/>
    <s v="SDEMAN"/>
    <m/>
    <x v="3"/>
    <m/>
    <n v="0"/>
    <s v="0300684012"/>
    <s v="300684012"/>
    <s v="0700652606"/>
    <m/>
    <m/>
    <m/>
    <d v="2013-07-24T00:00:00"/>
    <x v="32"/>
    <m/>
    <n v="0"/>
    <m/>
    <x v="20"/>
    <m/>
    <s v="Festival Hydro Inc 4415985003"/>
    <x v="33"/>
  </r>
  <r>
    <s v="CIS"/>
    <m/>
    <s v="SQUANT"/>
    <m/>
    <x v="3"/>
    <m/>
    <n v="0"/>
    <s v="0300684012"/>
    <s v="300684012"/>
    <s v="0700652606"/>
    <m/>
    <m/>
    <m/>
    <d v="2013-07-24T00:00:00"/>
    <x v="33"/>
    <m/>
    <n v="0"/>
    <m/>
    <x v="20"/>
    <m/>
    <s v="Festival Hydro Inc 4415985003"/>
    <x v="33"/>
  </r>
  <r>
    <s v="CIS"/>
    <m/>
    <s v="ZDLSMT"/>
    <m/>
    <x v="3"/>
    <m/>
    <n v="3.92"/>
    <s v="0300684012"/>
    <s v="300684012"/>
    <s v="0700652606"/>
    <m/>
    <m/>
    <m/>
    <d v="2013-07-24T00:00:00"/>
    <x v="11"/>
    <m/>
    <n v="3.92"/>
    <m/>
    <x v="9"/>
    <m/>
    <s v="Festival Hydro Inc 4415985003"/>
    <x v="33"/>
  </r>
  <r>
    <s v="CIS"/>
    <m/>
    <s v="ZDLSVC"/>
    <m/>
    <x v="3"/>
    <m/>
    <n v="291.76"/>
    <s v="0300684012"/>
    <s v="300684012"/>
    <s v="0700652606"/>
    <m/>
    <m/>
    <m/>
    <d v="2013-07-24T00:00:00"/>
    <x v="11"/>
    <m/>
    <n v="291.76"/>
    <m/>
    <x v="9"/>
    <m/>
    <s v="Festival Hydro Inc 4415985003"/>
    <x v="33"/>
  </r>
  <r>
    <s v="CIS"/>
    <m/>
    <s v="SDEMAN"/>
    <m/>
    <x v="3"/>
    <m/>
    <n v="0"/>
    <s v="0300728239"/>
    <s v="300728239"/>
    <s v="0700659677"/>
    <m/>
    <m/>
    <m/>
    <d v="2013-07-24T00:00:00"/>
    <x v="32"/>
    <m/>
    <n v="0"/>
    <m/>
    <x v="20"/>
    <m/>
    <s v="PowerStream Inc 4157992011"/>
    <x v="0"/>
  </r>
  <r>
    <s v="CIS"/>
    <m/>
    <s v="SQUANT"/>
    <m/>
    <x v="3"/>
    <m/>
    <n v="0"/>
    <s v="0300728239"/>
    <s v="300728239"/>
    <s v="0700659677"/>
    <m/>
    <m/>
    <m/>
    <d v="2013-07-24T00:00:00"/>
    <x v="33"/>
    <m/>
    <n v="0"/>
    <m/>
    <x v="20"/>
    <m/>
    <s v="PowerStream Inc 4157992011"/>
    <x v="0"/>
  </r>
  <r>
    <s v="CIS"/>
    <m/>
    <s v="ZDLLLC"/>
    <m/>
    <x v="3"/>
    <m/>
    <n v="1.97"/>
    <s v="0300728239"/>
    <s v="300728239"/>
    <s v="0700659677"/>
    <m/>
    <m/>
    <m/>
    <d v="2013-07-24T00:00:00"/>
    <x v="22"/>
    <m/>
    <n v="2645.7"/>
    <m/>
    <x v="15"/>
    <m/>
    <s v="PowerStream Inc 4157992011"/>
    <x v="0"/>
  </r>
  <r>
    <s v="CIS"/>
    <m/>
    <s v="ZDLSMT"/>
    <m/>
    <x v="3"/>
    <m/>
    <n v="3.92"/>
    <s v="0300728239"/>
    <s v="300728239"/>
    <s v="0700659677"/>
    <m/>
    <m/>
    <m/>
    <d v="2013-07-24T00:00:00"/>
    <x v="11"/>
    <m/>
    <n v="3.92"/>
    <m/>
    <x v="9"/>
    <m/>
    <s v="PowerStream Inc 4157992011"/>
    <x v="0"/>
  </r>
  <r>
    <s v="CIS"/>
    <m/>
    <s v="ZDLSVC"/>
    <m/>
    <x v="3"/>
    <m/>
    <n v="291.76"/>
    <s v="0300728239"/>
    <s v="300728239"/>
    <s v="0700659677"/>
    <m/>
    <m/>
    <m/>
    <d v="2013-07-24T00:00:00"/>
    <x v="11"/>
    <m/>
    <n v="291.76"/>
    <m/>
    <x v="9"/>
    <m/>
    <s v="PowerStream Inc 4157992011"/>
    <x v="0"/>
  </r>
  <r>
    <s v="CIS"/>
    <m/>
    <s v="SDEMAN"/>
    <m/>
    <x v="3"/>
    <m/>
    <n v="0"/>
    <s v="0300583645"/>
    <s v="300583645"/>
    <s v="0700662595"/>
    <m/>
    <m/>
    <m/>
    <d v="2013-07-24T00:00:00"/>
    <x v="32"/>
    <m/>
    <n v="0"/>
    <m/>
    <x v="20"/>
    <m/>
    <s v="Festival Hydro Inc 3035111000"/>
    <x v="33"/>
  </r>
  <r>
    <s v="CIS"/>
    <m/>
    <s v="SQUANT"/>
    <m/>
    <x v="3"/>
    <m/>
    <n v="0"/>
    <s v="0300583645"/>
    <s v="300583645"/>
    <s v="0700662595"/>
    <m/>
    <m/>
    <m/>
    <d v="2013-07-24T00:00:00"/>
    <x v="33"/>
    <m/>
    <n v="0"/>
    <m/>
    <x v="20"/>
    <m/>
    <s v="Festival Hydro Inc 3035111000"/>
    <x v="33"/>
  </r>
  <r>
    <s v="CIS"/>
    <m/>
    <s v="ZDLLLC"/>
    <m/>
    <x v="3"/>
    <m/>
    <n v="1.97"/>
    <s v="0300583645"/>
    <s v="300583645"/>
    <s v="0700662595"/>
    <m/>
    <m/>
    <m/>
    <d v="2013-07-24T00:00:00"/>
    <x v="22"/>
    <m/>
    <n v="693.06"/>
    <m/>
    <x v="15"/>
    <m/>
    <s v="Festival Hydro Inc 3035111000"/>
    <x v="33"/>
  </r>
  <r>
    <s v="CIS"/>
    <m/>
    <s v="ZDLSMT"/>
    <m/>
    <x v="3"/>
    <m/>
    <n v="3.92"/>
    <s v="0300583645"/>
    <s v="300583645"/>
    <s v="0700662595"/>
    <m/>
    <m/>
    <m/>
    <d v="2013-07-24T00:00:00"/>
    <x v="11"/>
    <m/>
    <n v="3.92"/>
    <m/>
    <x v="9"/>
    <m/>
    <s v="Festival Hydro Inc 3035111000"/>
    <x v="33"/>
  </r>
  <r>
    <s v="CIS"/>
    <m/>
    <s v="ZDLSVC"/>
    <m/>
    <x v="3"/>
    <m/>
    <n v="291.76"/>
    <s v="0300583645"/>
    <s v="300583645"/>
    <s v="0700662595"/>
    <m/>
    <m/>
    <m/>
    <d v="2013-07-24T00:00:00"/>
    <x v="11"/>
    <m/>
    <n v="291.76"/>
    <m/>
    <x v="9"/>
    <m/>
    <s v="Festival Hydro Inc 3035111000"/>
    <x v="33"/>
  </r>
  <r>
    <s v="CIS"/>
    <m/>
    <s v="SDEMAN"/>
    <m/>
    <x v="3"/>
    <m/>
    <n v="0"/>
    <s v="0300336750"/>
    <s v="300336750"/>
    <s v="0700664422"/>
    <m/>
    <m/>
    <m/>
    <d v="2013-07-24T00:00:00"/>
    <x v="32"/>
    <m/>
    <n v="0"/>
    <m/>
    <x v="20"/>
    <m/>
    <s v="PowerStream Inc 2617161003"/>
    <x v="0"/>
  </r>
  <r>
    <s v="CIS"/>
    <m/>
    <s v="SQUANT"/>
    <m/>
    <x v="3"/>
    <m/>
    <n v="0"/>
    <s v="0300336750"/>
    <s v="300336750"/>
    <s v="0700664422"/>
    <m/>
    <m/>
    <m/>
    <d v="2013-07-24T00:00:00"/>
    <x v="33"/>
    <m/>
    <n v="0"/>
    <m/>
    <x v="20"/>
    <m/>
    <s v="PowerStream Inc 2617161003"/>
    <x v="0"/>
  </r>
  <r>
    <s v="CIS"/>
    <m/>
    <s v="ZDLCSC"/>
    <m/>
    <x v="3"/>
    <m/>
    <n v="0.68"/>
    <s v="0300336750"/>
    <s v="300336750"/>
    <s v="0700664422"/>
    <m/>
    <m/>
    <m/>
    <d v="2013-07-24T00:00:00"/>
    <x v="0"/>
    <m/>
    <n v="16056.52"/>
    <m/>
    <x v="0"/>
    <m/>
    <s v="PowerStream Inc 2617161003"/>
    <x v="0"/>
  </r>
  <r>
    <s v="CIS"/>
    <m/>
    <s v="ZDLRTC"/>
    <m/>
    <x v="3"/>
    <m/>
    <n v="1.63"/>
    <s v="0300336750"/>
    <s v="300336750"/>
    <s v="0700664422"/>
    <m/>
    <m/>
    <m/>
    <d v="2013-07-24T00:00:00"/>
    <x v="4"/>
    <m/>
    <n v="39172.43"/>
    <m/>
    <x v="4"/>
    <m/>
    <s v="PowerStream Inc 2617161003"/>
    <x v="0"/>
  </r>
  <r>
    <s v="CIS"/>
    <m/>
    <s v="ZDLRTL"/>
    <m/>
    <x v="3"/>
    <m/>
    <n v="0.7"/>
    <s v="0300336750"/>
    <s v="300336750"/>
    <s v="0700664422"/>
    <m/>
    <m/>
    <m/>
    <d v="2013-07-24T00:00:00"/>
    <x v="4"/>
    <m/>
    <n v="16822.52"/>
    <m/>
    <x v="4"/>
    <m/>
    <s v="PowerStream Inc 2617161003"/>
    <x v="0"/>
  </r>
  <r>
    <s v="CIS"/>
    <m/>
    <s v="ZDLRTN"/>
    <m/>
    <x v="3"/>
    <m/>
    <n v="3.18"/>
    <s v="0300336750"/>
    <s v="300336750"/>
    <s v="0700664422"/>
    <m/>
    <m/>
    <m/>
    <d v="2013-07-24T00:00:00"/>
    <x v="5"/>
    <m/>
    <n v="76422.289999999994"/>
    <m/>
    <x v="5"/>
    <m/>
    <s v="PowerStream Inc 2617161003"/>
    <x v="0"/>
  </r>
  <r>
    <s v="CIS"/>
    <m/>
    <s v="ZDLV10"/>
    <m/>
    <x v="3"/>
    <m/>
    <n v="0.01"/>
    <s v="0300336750"/>
    <s v="300336750"/>
    <s v="0700664422"/>
    <m/>
    <m/>
    <m/>
    <d v="2013-07-24T00:00:00"/>
    <x v="1"/>
    <m/>
    <n v="237.87"/>
    <m/>
    <x v="1"/>
    <m/>
    <s v="PowerStream Inc 2617161003"/>
    <x v="0"/>
  </r>
  <r>
    <s v="CIS"/>
    <m/>
    <s v="ZDLV11"/>
    <m/>
    <x v="3"/>
    <m/>
    <n v="0.01"/>
    <s v="0300336750"/>
    <s v="300336750"/>
    <s v="0700664422"/>
    <m/>
    <m/>
    <m/>
    <d v="2013-07-24T00:00:00"/>
    <x v="8"/>
    <m/>
    <n v="190.3"/>
    <m/>
    <x v="7"/>
    <m/>
    <s v="PowerStream Inc 2617161003"/>
    <x v="0"/>
  </r>
  <r>
    <s v="CIS"/>
    <m/>
    <s v="ZDLV12"/>
    <m/>
    <x v="3"/>
    <m/>
    <n v="0"/>
    <s v="0300336750"/>
    <s v="300336750"/>
    <s v="0700664422"/>
    <m/>
    <m/>
    <m/>
    <d v="2013-07-24T00:00:00"/>
    <x v="9"/>
    <m/>
    <n v="-23.79"/>
    <m/>
    <x v="8"/>
    <m/>
    <s v="PowerStream Inc 2617161003"/>
    <x v="0"/>
  </r>
  <r>
    <s v="CIS"/>
    <m/>
    <s v="ZDLV9A"/>
    <m/>
    <x v="3"/>
    <m/>
    <n v="0.28000000000000003"/>
    <s v="0300336750"/>
    <s v="300336750"/>
    <s v="0700664422"/>
    <m/>
    <m/>
    <m/>
    <d v="2013-07-24T00:00:00"/>
    <x v="10"/>
    <m/>
    <n v="6541.54"/>
    <m/>
    <x v="6"/>
    <m/>
    <s v="PowerStream Inc 2617161003"/>
    <x v="0"/>
  </r>
  <r>
    <s v="CIS"/>
    <m/>
    <s v="SDEMAN"/>
    <m/>
    <x v="3"/>
    <m/>
    <n v="0"/>
    <s v="0300633882"/>
    <s v="300633882"/>
    <s v="0700669009"/>
    <m/>
    <m/>
    <m/>
    <d v="2013-07-24T00:00:00"/>
    <x v="32"/>
    <m/>
    <n v="0"/>
    <m/>
    <x v="20"/>
    <m/>
    <s v="PowerStream Inc 2754101027"/>
    <x v="0"/>
  </r>
  <r>
    <s v="CIS"/>
    <m/>
    <s v="SQUANT"/>
    <m/>
    <x v="3"/>
    <m/>
    <n v="0"/>
    <s v="0300633882"/>
    <s v="300633882"/>
    <s v="0700669009"/>
    <m/>
    <m/>
    <m/>
    <d v="2013-07-24T00:00:00"/>
    <x v="33"/>
    <m/>
    <n v="0"/>
    <m/>
    <x v="20"/>
    <m/>
    <s v="PowerStream Inc 2754101027"/>
    <x v="0"/>
  </r>
  <r>
    <s v="CIS"/>
    <m/>
    <s v="ZDLRTC"/>
    <m/>
    <x v="3"/>
    <m/>
    <n v="1.63"/>
    <s v="0300633882"/>
    <s v="300633882"/>
    <s v="0700669009"/>
    <m/>
    <m/>
    <m/>
    <d v="2013-07-24T00:00:00"/>
    <x v="4"/>
    <m/>
    <n v="18475.02"/>
    <m/>
    <x v="4"/>
    <m/>
    <s v="PowerStream Inc 2754101027"/>
    <x v="0"/>
  </r>
  <r>
    <s v="CIS"/>
    <m/>
    <s v="ZDLRTL"/>
    <m/>
    <x v="3"/>
    <m/>
    <n v="0.7"/>
    <s v="0300633882"/>
    <s v="300633882"/>
    <s v="0700669009"/>
    <m/>
    <m/>
    <m/>
    <d v="2013-07-24T00:00:00"/>
    <x v="4"/>
    <m/>
    <n v="7934.06"/>
    <m/>
    <x v="4"/>
    <m/>
    <s v="PowerStream Inc 2754101027"/>
    <x v="0"/>
  </r>
  <r>
    <s v="CIS"/>
    <m/>
    <s v="ZDLRTN"/>
    <m/>
    <x v="3"/>
    <m/>
    <n v="3.18"/>
    <s v="0300633882"/>
    <s v="300633882"/>
    <s v="0700669009"/>
    <m/>
    <m/>
    <m/>
    <d v="2013-07-24T00:00:00"/>
    <x v="5"/>
    <m/>
    <n v="36043.300000000003"/>
    <m/>
    <x v="5"/>
    <m/>
    <s v="PowerStream Inc 2754101027"/>
    <x v="0"/>
  </r>
  <r>
    <s v="CIS"/>
    <m/>
    <s v="ZDLSMT"/>
    <m/>
    <x v="3"/>
    <m/>
    <n v="3.92"/>
    <s v="0300633882"/>
    <s v="300633882"/>
    <s v="0700669009"/>
    <m/>
    <m/>
    <m/>
    <d v="2013-07-24T00:00:00"/>
    <x v="11"/>
    <m/>
    <n v="3.92"/>
    <m/>
    <x v="9"/>
    <m/>
    <s v="PowerStream Inc 2754101027"/>
    <x v="0"/>
  </r>
  <r>
    <s v="CIS"/>
    <m/>
    <s v="ZDLSSC"/>
    <m/>
    <x v="3"/>
    <m/>
    <n v="640.12"/>
    <s v="0300633882"/>
    <s v="300633882"/>
    <s v="0700669009"/>
    <m/>
    <m/>
    <m/>
    <d v="2013-07-24T00:00:00"/>
    <x v="23"/>
    <m/>
    <n v="1088.2"/>
    <m/>
    <x v="16"/>
    <m/>
    <s v="PowerStream Inc 2754101027"/>
    <x v="0"/>
  </r>
  <r>
    <s v="CIS"/>
    <m/>
    <s v="ZDLSVC"/>
    <m/>
    <x v="3"/>
    <m/>
    <n v="291.76"/>
    <s v="0300633882"/>
    <s v="300633882"/>
    <s v="0700669009"/>
    <m/>
    <m/>
    <m/>
    <d v="2013-07-24T00:00:00"/>
    <x v="11"/>
    <m/>
    <n v="291.76"/>
    <m/>
    <x v="9"/>
    <m/>
    <s v="PowerStream Inc 2754101027"/>
    <x v="0"/>
  </r>
  <r>
    <s v="CIS"/>
    <m/>
    <s v="ZDLV10"/>
    <m/>
    <x v="3"/>
    <m/>
    <n v="0.01"/>
    <s v="0300633882"/>
    <s v="300633882"/>
    <s v="0700669009"/>
    <m/>
    <m/>
    <m/>
    <d v="2013-07-24T00:00:00"/>
    <x v="1"/>
    <m/>
    <n v="112.84"/>
    <m/>
    <x v="1"/>
    <m/>
    <s v="PowerStream Inc 2754101027"/>
    <x v="0"/>
  </r>
  <r>
    <s v="CIS"/>
    <m/>
    <s v="ZDLV11"/>
    <m/>
    <x v="3"/>
    <m/>
    <n v="0.01"/>
    <s v="0300633882"/>
    <s v="300633882"/>
    <s v="0700669009"/>
    <m/>
    <m/>
    <m/>
    <d v="2013-07-24T00:00:00"/>
    <x v="8"/>
    <m/>
    <n v="90.27"/>
    <m/>
    <x v="7"/>
    <m/>
    <s v="PowerStream Inc 2754101027"/>
    <x v="0"/>
  </r>
  <r>
    <s v="CIS"/>
    <m/>
    <s v="ZDLV12"/>
    <m/>
    <x v="3"/>
    <m/>
    <n v="0"/>
    <s v="0300633882"/>
    <s v="300633882"/>
    <s v="0700669009"/>
    <m/>
    <m/>
    <m/>
    <d v="2013-07-24T00:00:00"/>
    <x v="9"/>
    <m/>
    <n v="-11.28"/>
    <m/>
    <x v="8"/>
    <m/>
    <s v="PowerStream Inc 2754101027"/>
    <x v="0"/>
  </r>
  <r>
    <s v="CIS"/>
    <m/>
    <s v="ZDLV9A"/>
    <m/>
    <x v="3"/>
    <m/>
    <n v="0.28000000000000003"/>
    <s v="0300633882"/>
    <s v="300633882"/>
    <s v="0700669009"/>
    <m/>
    <m/>
    <m/>
    <d v="2013-07-24T00:00:00"/>
    <x v="10"/>
    <m/>
    <n v="3103.05"/>
    <m/>
    <x v="6"/>
    <m/>
    <s v="PowerStream Inc 2754101027"/>
    <x v="0"/>
  </r>
  <r>
    <s v="CIS"/>
    <m/>
    <s v="SDEMAN"/>
    <m/>
    <x v="3"/>
    <m/>
    <n v="0"/>
    <s v="0300792575"/>
    <s v="300792575"/>
    <s v="0700676871"/>
    <m/>
    <m/>
    <m/>
    <d v="2013-07-24T00:00:00"/>
    <x v="32"/>
    <m/>
    <n v="0"/>
    <m/>
    <x v="20"/>
    <m/>
    <s v="PowerStream Inc 5343579014"/>
    <x v="0"/>
  </r>
  <r>
    <s v="CIS"/>
    <m/>
    <s v="ZDLSMT"/>
    <m/>
    <x v="3"/>
    <m/>
    <n v="3.92"/>
    <s v="0300792575"/>
    <s v="300792575"/>
    <s v="0700676871"/>
    <m/>
    <m/>
    <m/>
    <d v="2013-07-24T00:00:00"/>
    <x v="11"/>
    <m/>
    <n v="3.92"/>
    <m/>
    <x v="9"/>
    <m/>
    <s v="PowerStream Inc 5343579014"/>
    <x v="0"/>
  </r>
  <r>
    <s v="CIS"/>
    <m/>
    <s v="ZDLSSC"/>
    <m/>
    <x v="3"/>
    <m/>
    <n v="3.3"/>
    <s v="0300792575"/>
    <s v="300792575"/>
    <s v="0700676871"/>
    <m/>
    <m/>
    <m/>
    <d v="2013-07-24T00:00:00"/>
    <x v="23"/>
    <m/>
    <n v="2112.4"/>
    <m/>
    <x v="16"/>
    <m/>
    <s v="PowerStream Inc 5343579014"/>
    <x v="0"/>
  </r>
  <r>
    <s v="CIS"/>
    <m/>
    <s v="ZDLSSC"/>
    <m/>
    <x v="3"/>
    <m/>
    <n v="640.12"/>
    <s v="0300792575"/>
    <s v="300792575"/>
    <s v="0700676871"/>
    <m/>
    <m/>
    <m/>
    <d v="2013-07-24T00:00:00"/>
    <x v="23"/>
    <m/>
    <n v="2112.4"/>
    <m/>
    <x v="16"/>
    <m/>
    <s v="PowerStream Inc 5343579014"/>
    <x v="0"/>
  </r>
  <r>
    <s v="CIS"/>
    <m/>
    <s v="ZDLSVC"/>
    <m/>
    <x v="3"/>
    <m/>
    <n v="291.76"/>
    <s v="0300792575"/>
    <s v="300792575"/>
    <s v="0700676871"/>
    <m/>
    <m/>
    <m/>
    <d v="2013-07-24T00:00:00"/>
    <x v="11"/>
    <m/>
    <n v="291.76"/>
    <m/>
    <x v="9"/>
    <m/>
    <s v="PowerStream Inc 5343579014"/>
    <x v="0"/>
  </r>
  <r>
    <s v="CIS"/>
    <m/>
    <s v="SDEMAN"/>
    <m/>
    <x v="3"/>
    <m/>
    <n v="0"/>
    <s v="0300561635"/>
    <s v="300561635"/>
    <s v="0700688381"/>
    <m/>
    <m/>
    <m/>
    <d v="2013-07-24T00:00:00"/>
    <x v="32"/>
    <m/>
    <n v="0"/>
    <m/>
    <x v="20"/>
    <m/>
    <s v="PowerStream Inc 3631531017"/>
    <x v="0"/>
  </r>
  <r>
    <s v="CIS"/>
    <m/>
    <s v="SQUANT"/>
    <m/>
    <x v="3"/>
    <m/>
    <n v="0"/>
    <s v="0300561635"/>
    <s v="300561635"/>
    <s v="0700688381"/>
    <m/>
    <m/>
    <m/>
    <d v="2013-07-24T00:00:00"/>
    <x v="33"/>
    <m/>
    <n v="0"/>
    <m/>
    <x v="20"/>
    <m/>
    <s v="PowerStream Inc 3631531017"/>
    <x v="0"/>
  </r>
  <r>
    <s v="CIS"/>
    <m/>
    <s v="ZDLSMT"/>
    <m/>
    <x v="3"/>
    <m/>
    <n v="3.92"/>
    <s v="0300561635"/>
    <s v="300561635"/>
    <s v="0700688381"/>
    <m/>
    <m/>
    <m/>
    <d v="2013-07-24T00:00:00"/>
    <x v="11"/>
    <m/>
    <n v="3.92"/>
    <m/>
    <x v="9"/>
    <m/>
    <s v="PowerStream Inc 3631531017"/>
    <x v="0"/>
  </r>
  <r>
    <s v="CIS"/>
    <m/>
    <s v="ZDLSVC"/>
    <m/>
    <x v="3"/>
    <m/>
    <n v="291.76"/>
    <s v="0300561635"/>
    <s v="300561635"/>
    <s v="0700688381"/>
    <m/>
    <m/>
    <m/>
    <d v="2013-07-24T00:00:00"/>
    <x v="11"/>
    <m/>
    <n v="291.76"/>
    <m/>
    <x v="9"/>
    <m/>
    <s v="PowerStream Inc 3631531017"/>
    <x v="0"/>
  </r>
  <r>
    <s v="CIS"/>
    <m/>
    <s v="SDEMAN"/>
    <m/>
    <x v="3"/>
    <m/>
    <n v="0"/>
    <s v="0300719756"/>
    <s v="300719756"/>
    <s v="0700705811"/>
    <m/>
    <m/>
    <m/>
    <d v="2013-07-24T00:00:00"/>
    <x v="32"/>
    <m/>
    <n v="0"/>
    <m/>
    <x v="20"/>
    <m/>
    <s v="PowerStream Inc 4640903022"/>
    <x v="0"/>
  </r>
  <r>
    <s v="CIS"/>
    <m/>
    <s v="SQUANT"/>
    <m/>
    <x v="3"/>
    <m/>
    <n v="0"/>
    <s v="0300719756"/>
    <s v="300719756"/>
    <s v="0700705811"/>
    <m/>
    <m/>
    <m/>
    <d v="2013-07-24T00:00:00"/>
    <x v="33"/>
    <m/>
    <n v="0"/>
    <m/>
    <x v="20"/>
    <m/>
    <s v="PowerStream Inc 4640903022"/>
    <x v="0"/>
  </r>
  <r>
    <s v="CIS"/>
    <m/>
    <s v="ZDLSMT"/>
    <m/>
    <x v="3"/>
    <m/>
    <n v="3.92"/>
    <s v="0300719756"/>
    <s v="300719756"/>
    <s v="0700705811"/>
    <m/>
    <m/>
    <m/>
    <d v="2013-07-24T00:00:00"/>
    <x v="11"/>
    <m/>
    <n v="3.92"/>
    <m/>
    <x v="9"/>
    <m/>
    <s v="PowerStream Inc 4640903022"/>
    <x v="0"/>
  </r>
  <r>
    <s v="CIS"/>
    <m/>
    <s v="ZDLSVC"/>
    <m/>
    <x v="3"/>
    <m/>
    <n v="291.76"/>
    <s v="0300719756"/>
    <s v="300719756"/>
    <s v="0700705811"/>
    <m/>
    <m/>
    <m/>
    <d v="2013-07-24T00:00:00"/>
    <x v="11"/>
    <m/>
    <n v="291.76"/>
    <m/>
    <x v="9"/>
    <m/>
    <s v="PowerStream Inc 4640903022"/>
    <x v="0"/>
  </r>
  <r>
    <s v="CIS"/>
    <m/>
    <s v="SDEMAN"/>
    <m/>
    <x v="3"/>
    <m/>
    <n v="0"/>
    <s v="0300918627"/>
    <s v="300918627"/>
    <s v="0700717624"/>
    <m/>
    <m/>
    <m/>
    <d v="2013-07-24T00:00:00"/>
    <x v="32"/>
    <m/>
    <n v="0"/>
    <m/>
    <x v="20"/>
    <m/>
    <s v="PowerStream Inc 5515338016"/>
    <x v="0"/>
  </r>
  <r>
    <s v="CIS"/>
    <m/>
    <s v="SQUANT"/>
    <m/>
    <x v="3"/>
    <m/>
    <n v="0"/>
    <s v="0300918627"/>
    <s v="300918627"/>
    <s v="0700717624"/>
    <m/>
    <m/>
    <m/>
    <d v="2013-07-24T00:00:00"/>
    <x v="33"/>
    <m/>
    <n v="0"/>
    <m/>
    <x v="20"/>
    <m/>
    <s v="PowerStream Inc 5515338016"/>
    <x v="0"/>
  </r>
  <r>
    <s v="CIS"/>
    <m/>
    <s v="ZDLCSC"/>
    <m/>
    <x v="3"/>
    <m/>
    <n v="0.68"/>
    <s v="0300918627"/>
    <s v="300918627"/>
    <s v="0700717624"/>
    <m/>
    <m/>
    <m/>
    <d v="2013-07-24T00:00:00"/>
    <x v="0"/>
    <m/>
    <n v="30589.37"/>
    <m/>
    <x v="0"/>
    <m/>
    <s v="PowerStream Inc 5515338016"/>
    <x v="0"/>
  </r>
  <r>
    <s v="CIS"/>
    <m/>
    <s v="ZDLRTC"/>
    <m/>
    <x v="3"/>
    <m/>
    <n v="1.63"/>
    <s v="0300918627"/>
    <s v="300918627"/>
    <s v="0700717624"/>
    <m/>
    <m/>
    <m/>
    <d v="2013-07-24T00:00:00"/>
    <x v="4"/>
    <m/>
    <n v="59.22"/>
    <m/>
    <x v="4"/>
    <m/>
    <s v="PowerStream Inc 5515338016"/>
    <x v="0"/>
  </r>
  <r>
    <s v="CIS"/>
    <m/>
    <s v="ZDLRTL"/>
    <m/>
    <x v="3"/>
    <m/>
    <n v="0.7"/>
    <s v="0300918627"/>
    <s v="300918627"/>
    <s v="0700717624"/>
    <m/>
    <m/>
    <m/>
    <d v="2013-07-24T00:00:00"/>
    <x v="4"/>
    <m/>
    <n v="25.43"/>
    <m/>
    <x v="4"/>
    <m/>
    <s v="PowerStream Inc 5515338016"/>
    <x v="0"/>
  </r>
  <r>
    <s v="CIS"/>
    <m/>
    <s v="ZDLRTN"/>
    <m/>
    <x v="3"/>
    <m/>
    <n v="3.18"/>
    <s v="0300918627"/>
    <s v="300918627"/>
    <s v="0700717624"/>
    <m/>
    <m/>
    <m/>
    <d v="2013-07-24T00:00:00"/>
    <x v="5"/>
    <m/>
    <n v="115.54"/>
    <m/>
    <x v="5"/>
    <m/>
    <s v="PowerStream Inc 5515338016"/>
    <x v="0"/>
  </r>
  <r>
    <s v="CIS"/>
    <m/>
    <s v="ZDLV10"/>
    <m/>
    <x v="3"/>
    <m/>
    <n v="0.01"/>
    <s v="0300918627"/>
    <s v="300918627"/>
    <s v="0700717624"/>
    <m/>
    <m/>
    <m/>
    <d v="2013-07-24T00:00:00"/>
    <x v="1"/>
    <m/>
    <n v="453.18"/>
    <m/>
    <x v="1"/>
    <m/>
    <s v="PowerStream Inc 5515338016"/>
    <x v="0"/>
  </r>
  <r>
    <s v="CIS"/>
    <m/>
    <s v="ZDLV11"/>
    <m/>
    <x v="3"/>
    <m/>
    <n v="0.01"/>
    <s v="0300918627"/>
    <s v="300918627"/>
    <s v="0700717624"/>
    <m/>
    <m/>
    <m/>
    <d v="2013-07-24T00:00:00"/>
    <x v="8"/>
    <m/>
    <n v="362.54"/>
    <m/>
    <x v="7"/>
    <m/>
    <s v="PowerStream Inc 5515338016"/>
    <x v="0"/>
  </r>
  <r>
    <s v="CIS"/>
    <m/>
    <s v="ZDLV12"/>
    <m/>
    <x v="3"/>
    <m/>
    <n v="0"/>
    <s v="0300918627"/>
    <s v="300918627"/>
    <s v="0700717624"/>
    <m/>
    <m/>
    <m/>
    <d v="2013-07-24T00:00:00"/>
    <x v="9"/>
    <m/>
    <n v="-45.32"/>
    <m/>
    <x v="8"/>
    <m/>
    <s v="PowerStream Inc 5515338016"/>
    <x v="0"/>
  </r>
  <r>
    <s v="CIS"/>
    <m/>
    <s v="ZDLV9A"/>
    <m/>
    <x v="3"/>
    <m/>
    <n v="0.28000000000000003"/>
    <s v="0300918627"/>
    <s v="300918627"/>
    <s v="0700717624"/>
    <m/>
    <m/>
    <m/>
    <d v="2013-07-24T00:00:00"/>
    <x v="10"/>
    <m/>
    <n v="12462.34"/>
    <m/>
    <x v="6"/>
    <m/>
    <s v="PowerStream Inc 5515338016"/>
    <x v="0"/>
  </r>
  <r>
    <s v="CIS"/>
    <m/>
    <s v="SDEMAN"/>
    <m/>
    <x v="3"/>
    <m/>
    <n v="0"/>
    <s v="0300681957"/>
    <s v="300681957"/>
    <s v="0700740686"/>
    <m/>
    <m/>
    <m/>
    <d v="2013-07-24T00:00:00"/>
    <x v="32"/>
    <m/>
    <n v="0"/>
    <m/>
    <x v="20"/>
    <m/>
    <s v="PowerStream Inc 4234401019"/>
    <x v="0"/>
  </r>
  <r>
    <s v="CIS"/>
    <m/>
    <s v="SQUANT"/>
    <m/>
    <x v="3"/>
    <m/>
    <n v="0"/>
    <s v="0300681957"/>
    <s v="300681957"/>
    <s v="0700740686"/>
    <m/>
    <m/>
    <m/>
    <d v="2013-07-24T00:00:00"/>
    <x v="33"/>
    <m/>
    <n v="0"/>
    <m/>
    <x v="20"/>
    <m/>
    <s v="PowerStream Inc 4234401019"/>
    <x v="0"/>
  </r>
  <r>
    <s v="CIS"/>
    <m/>
    <s v="ZDLLLC"/>
    <m/>
    <x v="3"/>
    <m/>
    <n v="1.97"/>
    <s v="0300681957"/>
    <s v="300681957"/>
    <s v="0700740686"/>
    <m/>
    <m/>
    <m/>
    <d v="2013-07-24T00:00:00"/>
    <x v="22"/>
    <m/>
    <n v="1157.01"/>
    <m/>
    <x v="15"/>
    <m/>
    <s v="PowerStream Inc 4234401019"/>
    <x v="0"/>
  </r>
  <r>
    <s v="CIS"/>
    <m/>
    <s v="ZDLSMT"/>
    <m/>
    <x v="3"/>
    <m/>
    <n v="3.92"/>
    <s v="0300681957"/>
    <s v="300681957"/>
    <s v="0700740686"/>
    <m/>
    <m/>
    <m/>
    <d v="2013-07-24T00:00:00"/>
    <x v="11"/>
    <m/>
    <n v="3.92"/>
    <m/>
    <x v="9"/>
    <m/>
    <s v="PowerStream Inc 4234401019"/>
    <x v="0"/>
  </r>
  <r>
    <s v="CIS"/>
    <m/>
    <s v="ZDLSVC"/>
    <m/>
    <x v="3"/>
    <m/>
    <n v="291.76"/>
    <s v="0300681957"/>
    <s v="300681957"/>
    <s v="0700740686"/>
    <m/>
    <m/>
    <m/>
    <d v="2013-07-24T00:00:00"/>
    <x v="11"/>
    <m/>
    <n v="291.76"/>
    <m/>
    <x v="9"/>
    <m/>
    <s v="PowerStream Inc 4234401019"/>
    <x v="0"/>
  </r>
  <r>
    <s v="CIS"/>
    <m/>
    <s v="SDEMAN"/>
    <m/>
    <x v="3"/>
    <m/>
    <n v="0"/>
    <s v="0300830179"/>
    <s v="300830179"/>
    <s v="0700744578"/>
    <m/>
    <m/>
    <m/>
    <d v="2013-07-24T00:00:00"/>
    <x v="32"/>
    <m/>
    <n v="0"/>
    <m/>
    <x v="20"/>
    <m/>
    <s v="PowerStream Inc 4168617010"/>
    <x v="0"/>
  </r>
  <r>
    <s v="CIS"/>
    <m/>
    <s v="SQUANT"/>
    <m/>
    <x v="3"/>
    <m/>
    <n v="0"/>
    <s v="0300830179"/>
    <s v="300830179"/>
    <s v="0700744578"/>
    <m/>
    <m/>
    <m/>
    <d v="2013-07-24T00:00:00"/>
    <x v="33"/>
    <m/>
    <n v="0"/>
    <m/>
    <x v="20"/>
    <m/>
    <s v="PowerStream Inc 4168617010"/>
    <x v="0"/>
  </r>
  <r>
    <s v="CIS"/>
    <m/>
    <s v="ZDLSMT"/>
    <m/>
    <x v="3"/>
    <m/>
    <n v="3.92"/>
    <s v="0300830179"/>
    <s v="300830179"/>
    <s v="0700744578"/>
    <m/>
    <m/>
    <m/>
    <d v="2013-07-24T00:00:00"/>
    <x v="11"/>
    <m/>
    <n v="3.92"/>
    <m/>
    <x v="9"/>
    <m/>
    <s v="PowerStream Inc 4168617010"/>
    <x v="0"/>
  </r>
  <r>
    <s v="CIS"/>
    <m/>
    <s v="ZDLSVC"/>
    <m/>
    <x v="3"/>
    <m/>
    <n v="291.76"/>
    <s v="0300830179"/>
    <s v="300830179"/>
    <s v="0700744578"/>
    <m/>
    <m/>
    <m/>
    <d v="2013-07-24T00:00:00"/>
    <x v="11"/>
    <m/>
    <n v="291.76"/>
    <m/>
    <x v="9"/>
    <m/>
    <s v="PowerStream Inc 4168617010"/>
    <x v="0"/>
  </r>
  <r>
    <s v="CIS"/>
    <m/>
    <s v="SDEMAN"/>
    <m/>
    <x v="3"/>
    <m/>
    <n v="0"/>
    <s v="0300927227"/>
    <s v="300927227"/>
    <s v="0700835404"/>
    <m/>
    <m/>
    <m/>
    <d v="2013-07-24T00:00:00"/>
    <x v="32"/>
    <m/>
    <n v="0"/>
    <m/>
    <x v="20"/>
    <m/>
    <s v="PowerStream Inc 5375774025"/>
    <x v="0"/>
  </r>
  <r>
    <s v="CIS"/>
    <m/>
    <s v="SQUANT"/>
    <m/>
    <x v="3"/>
    <m/>
    <n v="0"/>
    <s v="0300927227"/>
    <s v="300927227"/>
    <s v="0700835404"/>
    <m/>
    <m/>
    <m/>
    <d v="2013-07-24T00:00:00"/>
    <x v="33"/>
    <m/>
    <n v="0"/>
    <m/>
    <x v="20"/>
    <m/>
    <s v="PowerStream Inc 5375774025"/>
    <x v="0"/>
  </r>
  <r>
    <s v="CIS"/>
    <m/>
    <s v="ZDLSMT"/>
    <m/>
    <x v="3"/>
    <m/>
    <n v="3.92"/>
    <s v="0300927227"/>
    <s v="300927227"/>
    <s v="0700835404"/>
    <m/>
    <m/>
    <m/>
    <d v="2013-07-24T00:00:00"/>
    <x v="11"/>
    <m/>
    <n v="3.92"/>
    <m/>
    <x v="9"/>
    <m/>
    <s v="PowerStream Inc 5375774025"/>
    <x v="0"/>
  </r>
  <r>
    <s v="CIS"/>
    <m/>
    <s v="ZDLSVC"/>
    <m/>
    <x v="3"/>
    <m/>
    <n v="291.76"/>
    <s v="0300927227"/>
    <s v="300927227"/>
    <s v="0700835404"/>
    <m/>
    <m/>
    <m/>
    <d v="2013-07-24T00:00:00"/>
    <x v="11"/>
    <m/>
    <n v="291.76"/>
    <m/>
    <x v="9"/>
    <m/>
    <s v="PowerStream Inc 5375774025"/>
    <x v="0"/>
  </r>
  <r>
    <s v="CIS"/>
    <m/>
    <s v="SDEMAN"/>
    <m/>
    <x v="3"/>
    <m/>
    <n v="0"/>
    <s v="0300599393"/>
    <s v="300599393"/>
    <s v="0700861219"/>
    <m/>
    <m/>
    <m/>
    <d v="2013-07-24T00:00:00"/>
    <x v="32"/>
    <m/>
    <n v="0"/>
    <m/>
    <x v="20"/>
    <m/>
    <s v="PowerStream Inc 4381154001"/>
    <x v="0"/>
  </r>
  <r>
    <s v="CIS"/>
    <m/>
    <s v="SQUANT"/>
    <m/>
    <x v="3"/>
    <m/>
    <n v="0"/>
    <s v="0300599393"/>
    <s v="300599393"/>
    <s v="0700861219"/>
    <m/>
    <m/>
    <m/>
    <d v="2013-07-24T00:00:00"/>
    <x v="33"/>
    <m/>
    <n v="0"/>
    <m/>
    <x v="20"/>
    <m/>
    <s v="PowerStream Inc 4381154001"/>
    <x v="0"/>
  </r>
  <r>
    <s v="CIS"/>
    <m/>
    <s v="ZDLCSC"/>
    <m/>
    <x v="3"/>
    <m/>
    <n v="0.68"/>
    <s v="0300599393"/>
    <s v="300599393"/>
    <s v="0700861219"/>
    <m/>
    <m/>
    <m/>
    <d v="2013-07-24T00:00:00"/>
    <x v="0"/>
    <m/>
    <n v="3375.61"/>
    <m/>
    <x v="0"/>
    <m/>
    <s v="PowerStream Inc 4381154001"/>
    <x v="0"/>
  </r>
  <r>
    <s v="CIS"/>
    <m/>
    <s v="ZDLRTC"/>
    <m/>
    <x v="3"/>
    <m/>
    <n v="1.63"/>
    <s v="0300599393"/>
    <s v="300599393"/>
    <s v="0700861219"/>
    <m/>
    <m/>
    <m/>
    <d v="2013-07-24T00:00:00"/>
    <x v="4"/>
    <m/>
    <n v="8222.0300000000007"/>
    <m/>
    <x v="4"/>
    <m/>
    <s v="PowerStream Inc 4381154001"/>
    <x v="0"/>
  </r>
  <r>
    <s v="CIS"/>
    <m/>
    <s v="ZDLRTL"/>
    <m/>
    <x v="3"/>
    <m/>
    <n v="0.7"/>
    <s v="0300599393"/>
    <s v="300599393"/>
    <s v="0700861219"/>
    <m/>
    <m/>
    <m/>
    <d v="2013-07-24T00:00:00"/>
    <x v="4"/>
    <m/>
    <n v="3530.93"/>
    <m/>
    <x v="4"/>
    <m/>
    <s v="PowerStream Inc 4381154001"/>
    <x v="0"/>
  </r>
  <r>
    <s v="CIS"/>
    <m/>
    <s v="ZDLRTN"/>
    <m/>
    <x v="3"/>
    <m/>
    <n v="3.18"/>
    <s v="0300599393"/>
    <s v="300599393"/>
    <s v="0700861219"/>
    <m/>
    <m/>
    <m/>
    <d v="2013-07-24T00:00:00"/>
    <x v="5"/>
    <m/>
    <n v="16040.52"/>
    <m/>
    <x v="5"/>
    <m/>
    <s v="PowerStream Inc 4381154001"/>
    <x v="0"/>
  </r>
  <r>
    <s v="CIS"/>
    <m/>
    <s v="ZDLV10"/>
    <m/>
    <x v="3"/>
    <m/>
    <n v="0.01"/>
    <s v="0300599393"/>
    <s v="300599393"/>
    <s v="0700861219"/>
    <m/>
    <m/>
    <m/>
    <d v="2013-07-24T00:00:00"/>
    <x v="1"/>
    <m/>
    <n v="50.01"/>
    <m/>
    <x v="1"/>
    <m/>
    <s v="PowerStream Inc 4381154001"/>
    <x v="0"/>
  </r>
  <r>
    <s v="CIS"/>
    <m/>
    <s v="ZDLV11"/>
    <m/>
    <x v="3"/>
    <m/>
    <n v="0.01"/>
    <s v="0300599393"/>
    <s v="300599393"/>
    <s v="0700861219"/>
    <m/>
    <m/>
    <m/>
    <d v="2013-07-24T00:00:00"/>
    <x v="8"/>
    <m/>
    <n v="40.01"/>
    <m/>
    <x v="7"/>
    <m/>
    <s v="PowerStream Inc 4381154001"/>
    <x v="0"/>
  </r>
  <r>
    <s v="CIS"/>
    <m/>
    <s v="ZDLV12"/>
    <m/>
    <x v="3"/>
    <m/>
    <n v="0"/>
    <s v="0300599393"/>
    <s v="300599393"/>
    <s v="0700861219"/>
    <m/>
    <m/>
    <m/>
    <d v="2013-07-24T00:00:00"/>
    <x v="9"/>
    <m/>
    <n v="-5"/>
    <m/>
    <x v="8"/>
    <m/>
    <s v="PowerStream Inc 4381154001"/>
    <x v="0"/>
  </r>
  <r>
    <s v="CIS"/>
    <m/>
    <s v="ZDLV9A"/>
    <m/>
    <x v="3"/>
    <m/>
    <n v="0.28000000000000003"/>
    <s v="0300599393"/>
    <s v="300599393"/>
    <s v="0700861219"/>
    <m/>
    <m/>
    <m/>
    <d v="2013-07-24T00:00:00"/>
    <x v="10"/>
    <m/>
    <n v="1375.25"/>
    <m/>
    <x v="6"/>
    <m/>
    <s v="PowerStream Inc 4381154001"/>
    <x v="0"/>
  </r>
  <r>
    <s v="CIS"/>
    <m/>
    <s v="SDEMAN"/>
    <m/>
    <x v="3"/>
    <m/>
    <n v="0"/>
    <s v="0300841891"/>
    <s v="300841891"/>
    <s v="0700872307"/>
    <m/>
    <m/>
    <m/>
    <d v="2013-07-24T00:00:00"/>
    <x v="32"/>
    <m/>
    <n v="0"/>
    <m/>
    <x v="20"/>
    <m/>
    <s v="PowerStream Inc 5160443028"/>
    <x v="0"/>
  </r>
  <r>
    <s v="CIS"/>
    <m/>
    <s v="SQUANT"/>
    <m/>
    <x v="3"/>
    <m/>
    <n v="0"/>
    <s v="0300841891"/>
    <s v="300841891"/>
    <s v="0700872307"/>
    <m/>
    <m/>
    <m/>
    <d v="2013-07-24T00:00:00"/>
    <x v="33"/>
    <m/>
    <n v="0"/>
    <m/>
    <x v="20"/>
    <m/>
    <s v="PowerStream Inc 5160443028"/>
    <x v="0"/>
  </r>
  <r>
    <s v="CIS"/>
    <m/>
    <s v="ZDLSMT"/>
    <m/>
    <x v="3"/>
    <m/>
    <n v="3.92"/>
    <s v="0300841891"/>
    <s v="300841891"/>
    <s v="0700872307"/>
    <m/>
    <m/>
    <m/>
    <d v="2013-07-24T00:00:00"/>
    <x v="11"/>
    <m/>
    <n v="3.92"/>
    <m/>
    <x v="9"/>
    <m/>
    <s v="PowerStream Inc 5160443028"/>
    <x v="0"/>
  </r>
  <r>
    <s v="CIS"/>
    <m/>
    <s v="ZDLSVC"/>
    <m/>
    <x v="3"/>
    <m/>
    <n v="291.76"/>
    <s v="0300841891"/>
    <s v="300841891"/>
    <s v="0700872307"/>
    <m/>
    <m/>
    <m/>
    <d v="2013-07-24T00:00:00"/>
    <x v="11"/>
    <m/>
    <n v="291.76"/>
    <m/>
    <x v="9"/>
    <m/>
    <s v="PowerStream Inc 5160443028"/>
    <x v="0"/>
  </r>
  <r>
    <s v="CIS"/>
    <m/>
    <s v="SDEMAN"/>
    <m/>
    <x v="3"/>
    <m/>
    <n v="0"/>
    <s v="0300703529"/>
    <s v="300703529"/>
    <s v="0700879493"/>
    <m/>
    <m/>
    <m/>
    <d v="2013-07-24T00:00:00"/>
    <x v="32"/>
    <m/>
    <n v="0"/>
    <m/>
    <x v="20"/>
    <m/>
    <s v="Festival Hydro Inc 5387124008"/>
    <x v="33"/>
  </r>
  <r>
    <s v="CIS"/>
    <m/>
    <s v="SQUANT"/>
    <m/>
    <x v="3"/>
    <m/>
    <n v="0"/>
    <s v="0300703529"/>
    <s v="300703529"/>
    <s v="0700879493"/>
    <m/>
    <m/>
    <m/>
    <d v="2013-07-24T00:00:00"/>
    <x v="33"/>
    <m/>
    <n v="0"/>
    <m/>
    <x v="20"/>
    <m/>
    <s v="Festival Hydro Inc 5387124008"/>
    <x v="33"/>
  </r>
  <r>
    <s v="CIS"/>
    <m/>
    <s v="ZDLLLC"/>
    <m/>
    <x v="3"/>
    <m/>
    <n v="1.97"/>
    <s v="0300703529"/>
    <s v="300703529"/>
    <s v="0700879493"/>
    <m/>
    <m/>
    <m/>
    <d v="2013-07-24T00:00:00"/>
    <x v="22"/>
    <m/>
    <n v="2118.4699999999998"/>
    <m/>
    <x v="15"/>
    <m/>
    <s v="Festival Hydro Inc 5387124008"/>
    <x v="33"/>
  </r>
  <r>
    <s v="CIS"/>
    <m/>
    <s v="ZDLSMT"/>
    <m/>
    <x v="3"/>
    <m/>
    <n v="3.92"/>
    <s v="0300703529"/>
    <s v="300703529"/>
    <s v="0700879493"/>
    <m/>
    <m/>
    <m/>
    <d v="2013-07-24T00:00:00"/>
    <x v="11"/>
    <m/>
    <n v="3.92"/>
    <m/>
    <x v="9"/>
    <m/>
    <s v="Festival Hydro Inc 5387124008"/>
    <x v="33"/>
  </r>
  <r>
    <s v="CIS"/>
    <m/>
    <s v="ZDLSVC"/>
    <m/>
    <x v="3"/>
    <m/>
    <n v="291.76"/>
    <s v="0300703529"/>
    <s v="300703529"/>
    <s v="0700879493"/>
    <m/>
    <m/>
    <m/>
    <d v="2013-07-24T00:00:00"/>
    <x v="11"/>
    <m/>
    <n v="291.76"/>
    <m/>
    <x v="9"/>
    <m/>
    <s v="Festival Hydro Inc 5387124008"/>
    <x v="33"/>
  </r>
  <r>
    <s v="CIS"/>
    <m/>
    <s v="SDEMAN"/>
    <m/>
    <x v="3"/>
    <m/>
    <n v="0"/>
    <s v="0300739912"/>
    <s v="300739912"/>
    <s v="0700884032"/>
    <m/>
    <m/>
    <m/>
    <d v="2013-07-24T00:00:00"/>
    <x v="32"/>
    <m/>
    <n v="0"/>
    <m/>
    <x v="20"/>
    <m/>
    <s v="PowerStream Inc 5784501010"/>
    <x v="0"/>
  </r>
  <r>
    <s v="CIS"/>
    <m/>
    <s v="ZDLSMT"/>
    <m/>
    <x v="3"/>
    <m/>
    <n v="3.92"/>
    <s v="0300739912"/>
    <s v="300739912"/>
    <s v="0700884032"/>
    <m/>
    <m/>
    <m/>
    <d v="2013-07-24T00:00:00"/>
    <x v="11"/>
    <m/>
    <n v="3.92"/>
    <m/>
    <x v="9"/>
    <m/>
    <s v="PowerStream Inc 5784501010"/>
    <x v="0"/>
  </r>
  <r>
    <s v="CIS"/>
    <m/>
    <s v="ZDLSSC"/>
    <m/>
    <x v="3"/>
    <m/>
    <n v="640.12"/>
    <s v="0300739912"/>
    <s v="300739912"/>
    <s v="0700884032"/>
    <m/>
    <m/>
    <m/>
    <d v="2013-07-24T00:00:00"/>
    <x v="23"/>
    <m/>
    <n v="2432.46"/>
    <m/>
    <x v="16"/>
    <m/>
    <s v="PowerStream Inc 5784501010"/>
    <x v="0"/>
  </r>
  <r>
    <s v="CIS"/>
    <m/>
    <s v="ZDLSVC"/>
    <m/>
    <x v="3"/>
    <m/>
    <n v="291.76"/>
    <s v="0300739912"/>
    <s v="300739912"/>
    <s v="0700884032"/>
    <m/>
    <m/>
    <m/>
    <d v="2013-07-24T00:00:00"/>
    <x v="11"/>
    <m/>
    <n v="291.76"/>
    <m/>
    <x v="9"/>
    <m/>
    <s v="PowerStream Inc 5784501010"/>
    <x v="0"/>
  </r>
  <r>
    <s v="CIS"/>
    <m/>
    <s v="SDEMAN"/>
    <m/>
    <x v="3"/>
    <m/>
    <n v="0"/>
    <s v="0300812942"/>
    <s v="300812942"/>
    <s v="0700923081"/>
    <m/>
    <m/>
    <m/>
    <d v="2013-07-24T00:00:00"/>
    <x v="32"/>
    <m/>
    <n v="0"/>
    <m/>
    <x v="20"/>
    <m/>
    <s v="PowerStream Inc 5471487014"/>
    <x v="0"/>
  </r>
  <r>
    <s v="CIS"/>
    <m/>
    <s v="SQUANT"/>
    <m/>
    <x v="3"/>
    <m/>
    <n v="0"/>
    <s v="0300812942"/>
    <s v="300812942"/>
    <s v="0700923081"/>
    <m/>
    <m/>
    <m/>
    <d v="2013-07-24T00:00:00"/>
    <x v="33"/>
    <m/>
    <n v="0"/>
    <m/>
    <x v="20"/>
    <m/>
    <s v="PowerStream Inc 5471487014"/>
    <x v="0"/>
  </r>
  <r>
    <s v="CIS"/>
    <m/>
    <s v="ZDLSMT"/>
    <m/>
    <x v="3"/>
    <m/>
    <n v="3.92"/>
    <s v="0300812942"/>
    <s v="300812942"/>
    <s v="0700923081"/>
    <m/>
    <m/>
    <m/>
    <d v="2013-07-24T00:00:00"/>
    <x v="11"/>
    <m/>
    <n v="3.92"/>
    <m/>
    <x v="9"/>
    <m/>
    <s v="PowerStream Inc 5471487014"/>
    <x v="0"/>
  </r>
  <r>
    <s v="CIS"/>
    <m/>
    <s v="ZDLSVC"/>
    <m/>
    <x v="3"/>
    <m/>
    <n v="291.76"/>
    <s v="0300812942"/>
    <s v="300812942"/>
    <s v="0700923081"/>
    <m/>
    <m/>
    <m/>
    <d v="2013-07-24T00:00:00"/>
    <x v="11"/>
    <m/>
    <n v="291.76"/>
    <m/>
    <x v="9"/>
    <m/>
    <s v="PowerStream Inc 5471487014"/>
    <x v="0"/>
  </r>
  <r>
    <s v="CIS"/>
    <m/>
    <s v="SDEMAN"/>
    <m/>
    <x v="3"/>
    <m/>
    <n v="0"/>
    <s v="0300988364"/>
    <s v="300988364"/>
    <s v="0701021582"/>
    <m/>
    <m/>
    <m/>
    <d v="2013-07-24T00:00:00"/>
    <x v="32"/>
    <m/>
    <n v="0"/>
    <m/>
    <x v="20"/>
    <m/>
    <s v="PowerStream Inc 6971730002"/>
    <x v="0"/>
  </r>
  <r>
    <s v="CIS"/>
    <m/>
    <s v="SQUANT"/>
    <m/>
    <x v="3"/>
    <m/>
    <n v="0"/>
    <s v="0300988364"/>
    <s v="300988364"/>
    <s v="0701021582"/>
    <m/>
    <m/>
    <m/>
    <d v="2013-07-24T00:00:00"/>
    <x v="33"/>
    <m/>
    <n v="0"/>
    <m/>
    <x v="20"/>
    <m/>
    <s v="PowerStream Inc 6971730002"/>
    <x v="0"/>
  </r>
  <r>
    <s v="CIS"/>
    <m/>
    <s v="ZDLCSC"/>
    <m/>
    <x v="3"/>
    <m/>
    <n v="0.68"/>
    <s v="0300988364"/>
    <s v="300988364"/>
    <s v="0701021582"/>
    <m/>
    <m/>
    <m/>
    <d v="2013-07-24T00:00:00"/>
    <x v="0"/>
    <m/>
    <n v="11158.63"/>
    <m/>
    <x v="0"/>
    <m/>
    <s v="PowerStream Inc 6971730002"/>
    <x v="0"/>
  </r>
  <r>
    <s v="CIS"/>
    <m/>
    <s v="ZDLRTC"/>
    <m/>
    <x v="3"/>
    <m/>
    <n v="1.63"/>
    <s v="0300988364"/>
    <s v="300988364"/>
    <s v="0701021582"/>
    <m/>
    <m/>
    <m/>
    <d v="2013-07-24T00:00:00"/>
    <x v="4"/>
    <m/>
    <n v="27107.71"/>
    <m/>
    <x v="4"/>
    <m/>
    <s v="PowerStream Inc 6971730002"/>
    <x v="0"/>
  </r>
  <r>
    <s v="CIS"/>
    <m/>
    <s v="ZDLRTL"/>
    <m/>
    <x v="3"/>
    <m/>
    <n v="0.7"/>
    <s v="0300988364"/>
    <s v="300988364"/>
    <s v="0701021582"/>
    <m/>
    <m/>
    <m/>
    <d v="2013-07-24T00:00:00"/>
    <x v="4"/>
    <m/>
    <n v="11641.35"/>
    <m/>
    <x v="4"/>
    <m/>
    <s v="PowerStream Inc 6971730002"/>
    <x v="0"/>
  </r>
  <r>
    <s v="CIS"/>
    <m/>
    <s v="ZDLRTN"/>
    <m/>
    <x v="3"/>
    <m/>
    <n v="3.18"/>
    <s v="0300988364"/>
    <s v="300988364"/>
    <s v="0701021582"/>
    <m/>
    <m/>
    <m/>
    <d v="2013-07-24T00:00:00"/>
    <x v="5"/>
    <m/>
    <n v="52884.98"/>
    <m/>
    <x v="5"/>
    <m/>
    <s v="PowerStream Inc 6971730002"/>
    <x v="0"/>
  </r>
  <r>
    <s v="CIS"/>
    <m/>
    <s v="ZDLV10"/>
    <m/>
    <x v="3"/>
    <m/>
    <n v="0.01"/>
    <s v="0300988364"/>
    <s v="300988364"/>
    <s v="0701021582"/>
    <m/>
    <m/>
    <m/>
    <d v="2013-07-24T00:00:00"/>
    <x v="1"/>
    <m/>
    <n v="165.31"/>
    <m/>
    <x v="1"/>
    <m/>
    <s v="PowerStream Inc 6971730002"/>
    <x v="0"/>
  </r>
  <r>
    <s v="CIS"/>
    <m/>
    <s v="ZDLV11"/>
    <m/>
    <x v="3"/>
    <m/>
    <n v="0.01"/>
    <s v="0300988364"/>
    <s v="300988364"/>
    <s v="0701021582"/>
    <m/>
    <m/>
    <m/>
    <d v="2013-07-24T00:00:00"/>
    <x v="8"/>
    <m/>
    <n v="132.25"/>
    <m/>
    <x v="7"/>
    <m/>
    <s v="PowerStream Inc 6971730002"/>
    <x v="0"/>
  </r>
  <r>
    <s v="CIS"/>
    <m/>
    <s v="ZDLV12"/>
    <m/>
    <x v="3"/>
    <m/>
    <n v="0"/>
    <s v="0300988364"/>
    <s v="300988364"/>
    <s v="0701021582"/>
    <m/>
    <m/>
    <m/>
    <d v="2013-07-24T00:00:00"/>
    <x v="9"/>
    <m/>
    <n v="-16.53"/>
    <m/>
    <x v="8"/>
    <m/>
    <s v="PowerStream Inc 6971730002"/>
    <x v="0"/>
  </r>
  <r>
    <s v="CIS"/>
    <m/>
    <s v="ZDLV9A"/>
    <m/>
    <x v="3"/>
    <m/>
    <n v="0.28000000000000003"/>
    <s v="0300988364"/>
    <s v="300988364"/>
    <s v="0701021582"/>
    <m/>
    <m/>
    <m/>
    <d v="2013-07-24T00:00:00"/>
    <x v="10"/>
    <m/>
    <n v="4546.1099999999997"/>
    <m/>
    <x v="6"/>
    <m/>
    <s v="PowerStream Inc 6971730002"/>
    <x v="0"/>
  </r>
  <r>
    <s v="CIS"/>
    <m/>
    <s v="SDEMAN"/>
    <m/>
    <x v="3"/>
    <m/>
    <n v="0"/>
    <s v="0300272541"/>
    <s v="300272541"/>
    <s v="0700342843"/>
    <m/>
    <m/>
    <m/>
    <d v="2013-07-25T00:00:00"/>
    <x v="32"/>
    <m/>
    <n v="0"/>
    <m/>
    <x v="20"/>
    <m/>
    <s v="Hearst Power Dis Ltd 0887272004"/>
    <x v="53"/>
  </r>
  <r>
    <s v="CIS"/>
    <m/>
    <s v="SQUANT"/>
    <m/>
    <x v="3"/>
    <m/>
    <n v="0"/>
    <s v="0300272541"/>
    <s v="300272541"/>
    <s v="0700342843"/>
    <m/>
    <m/>
    <m/>
    <d v="2013-07-25T00:00:00"/>
    <x v="33"/>
    <m/>
    <n v="0"/>
    <m/>
    <x v="20"/>
    <m/>
    <s v="Hearst Power Dis Ltd 0887272004"/>
    <x v="53"/>
  </r>
  <r>
    <s v="CIS"/>
    <m/>
    <s v="ZDLCSC"/>
    <m/>
    <x v="3"/>
    <m/>
    <n v="0.68"/>
    <s v="0300272541"/>
    <s v="300272541"/>
    <s v="0700342843"/>
    <m/>
    <m/>
    <m/>
    <d v="2013-07-25T00:00:00"/>
    <x v="0"/>
    <m/>
    <n v="5035.09"/>
    <m/>
    <x v="0"/>
    <m/>
    <s v="Hearst Power Dis Ltd 0887272004"/>
    <x v="53"/>
  </r>
  <r>
    <s v="CIS"/>
    <m/>
    <s v="ZDLMTC"/>
    <m/>
    <x v="3"/>
    <m/>
    <n v="471.17"/>
    <s v="0300272541"/>
    <s v="300272541"/>
    <s v="0700342843"/>
    <m/>
    <m/>
    <m/>
    <d v="2013-07-25T00:00:00"/>
    <x v="13"/>
    <m/>
    <n v="942.34"/>
    <m/>
    <x v="9"/>
    <m/>
    <s v="Hearst Power Dis Ltd 0887272004"/>
    <x v="53"/>
  </r>
  <r>
    <s v="CIS"/>
    <m/>
    <s v="ZDLRTC"/>
    <m/>
    <x v="3"/>
    <m/>
    <n v="1.63"/>
    <s v="0300272541"/>
    <s v="300272541"/>
    <s v="0700342843"/>
    <m/>
    <m/>
    <m/>
    <d v="2013-07-25T00:00:00"/>
    <x v="4"/>
    <m/>
    <n v="12143.56"/>
    <m/>
    <x v="4"/>
    <m/>
    <s v="Hearst Power Dis Ltd 0887272004"/>
    <x v="53"/>
  </r>
  <r>
    <s v="CIS"/>
    <m/>
    <s v="ZDLRTL"/>
    <m/>
    <x v="3"/>
    <m/>
    <n v="0.7"/>
    <s v="0300272541"/>
    <s v="300272541"/>
    <s v="0700342843"/>
    <m/>
    <m/>
    <m/>
    <d v="2013-07-25T00:00:00"/>
    <x v="4"/>
    <m/>
    <n v="5215.03"/>
    <m/>
    <x v="4"/>
    <m/>
    <s v="Hearst Power Dis Ltd 0887272004"/>
    <x v="53"/>
  </r>
  <r>
    <s v="CIS"/>
    <m/>
    <s v="ZDLRTN"/>
    <m/>
    <x v="3"/>
    <m/>
    <n v="3.18"/>
    <s v="0300272541"/>
    <s v="300272541"/>
    <s v="0700342843"/>
    <m/>
    <m/>
    <m/>
    <d v="2013-07-25T00:00:00"/>
    <x v="5"/>
    <m/>
    <n v="23691.119999999999"/>
    <m/>
    <x v="5"/>
    <m/>
    <s v="Hearst Power Dis Ltd 0887272004"/>
    <x v="53"/>
  </r>
  <r>
    <s v="CIS"/>
    <m/>
    <s v="ZDLSMT"/>
    <m/>
    <x v="3"/>
    <m/>
    <n v="3.92"/>
    <s v="0300272541"/>
    <s v="300272541"/>
    <s v="0700342843"/>
    <m/>
    <m/>
    <m/>
    <d v="2013-07-25T00:00:00"/>
    <x v="11"/>
    <m/>
    <n v="3.92"/>
    <m/>
    <x v="9"/>
    <m/>
    <s v="Hearst Power Dis Ltd 0887272004"/>
    <x v="53"/>
  </r>
  <r>
    <s v="CIS"/>
    <m/>
    <s v="ZDLSVC"/>
    <m/>
    <x v="3"/>
    <m/>
    <n v="291.76"/>
    <s v="0300272541"/>
    <s v="300272541"/>
    <s v="0700342843"/>
    <m/>
    <m/>
    <m/>
    <d v="2013-07-25T00:00:00"/>
    <x v="11"/>
    <m/>
    <n v="291.76"/>
    <m/>
    <x v="9"/>
    <m/>
    <s v="Hearst Power Dis Ltd 0887272004"/>
    <x v="53"/>
  </r>
  <r>
    <s v="CIS"/>
    <m/>
    <s v="ZDLV10"/>
    <m/>
    <x v="3"/>
    <m/>
    <n v="0.01"/>
    <s v="0300272541"/>
    <s v="300272541"/>
    <s v="0700342843"/>
    <m/>
    <m/>
    <m/>
    <d v="2013-07-25T00:00:00"/>
    <x v="1"/>
    <m/>
    <n v="74.59"/>
    <m/>
    <x v="1"/>
    <m/>
    <s v="Hearst Power Dis Ltd 0887272004"/>
    <x v="53"/>
  </r>
  <r>
    <s v="CIS"/>
    <m/>
    <s v="ZDLV11"/>
    <m/>
    <x v="3"/>
    <m/>
    <n v="0.01"/>
    <s v="0300272541"/>
    <s v="300272541"/>
    <s v="0700342843"/>
    <m/>
    <m/>
    <m/>
    <d v="2013-07-25T00:00:00"/>
    <x v="8"/>
    <m/>
    <n v="59.68"/>
    <m/>
    <x v="7"/>
    <m/>
    <s v="Hearst Power Dis Ltd 0887272004"/>
    <x v="53"/>
  </r>
  <r>
    <s v="CIS"/>
    <m/>
    <s v="ZDLV12"/>
    <m/>
    <x v="3"/>
    <m/>
    <n v="0"/>
    <s v="0300272541"/>
    <s v="300272541"/>
    <s v="0700342843"/>
    <m/>
    <m/>
    <m/>
    <d v="2013-07-25T00:00:00"/>
    <x v="9"/>
    <m/>
    <n v="-7.46"/>
    <m/>
    <x v="8"/>
    <m/>
    <s v="Hearst Power Dis Ltd 0887272004"/>
    <x v="53"/>
  </r>
  <r>
    <s v="CIS"/>
    <m/>
    <s v="ZDLV9A"/>
    <m/>
    <x v="3"/>
    <m/>
    <n v="0.28000000000000003"/>
    <s v="0300272541"/>
    <s v="300272541"/>
    <s v="0700342843"/>
    <m/>
    <m/>
    <m/>
    <d v="2013-07-25T00:00:00"/>
    <x v="10"/>
    <m/>
    <n v="2051.33"/>
    <m/>
    <x v="6"/>
    <m/>
    <s v="Hearst Power Dis Ltd 0887272004"/>
    <x v="53"/>
  </r>
  <r>
    <s v="CIS"/>
    <m/>
    <s v="ZDLV9B"/>
    <m/>
    <x v="3"/>
    <m/>
    <n v="0.63"/>
    <s v="0300272541"/>
    <s v="300272541"/>
    <s v="0700342843"/>
    <m/>
    <m/>
    <m/>
    <d v="2013-07-25T00:00:00"/>
    <x v="19"/>
    <m/>
    <n v="-4674.95"/>
    <m/>
    <x v="14"/>
    <m/>
    <s v="Hearst Power Dis Ltd 0887272004"/>
    <x v="53"/>
  </r>
  <r>
    <s v="CIS"/>
    <m/>
    <s v="ZGA"/>
    <m/>
    <x v="3"/>
    <m/>
    <n v="7.0000000000000007E-2"/>
    <s v="0300272541"/>
    <s v="300272541"/>
    <s v="0700342843"/>
    <m/>
    <m/>
    <m/>
    <d v="2013-07-25T00:00:00"/>
    <x v="20"/>
    <m/>
    <n v="262425.02"/>
    <m/>
    <x v="11"/>
    <m/>
    <s v="Hearst Power Dis Ltd 0887272004"/>
    <x v="53"/>
  </r>
  <r>
    <s v="CIS"/>
    <m/>
    <s v="ZKWH"/>
    <m/>
    <x v="3"/>
    <m/>
    <n v="0"/>
    <s v="0300272541"/>
    <s v="300272541"/>
    <s v="0700342843"/>
    <m/>
    <m/>
    <m/>
    <d v="2013-07-25T00:00:00"/>
    <x v="12"/>
    <m/>
    <n v="93785.54"/>
    <m/>
    <x v="10"/>
    <m/>
    <s v="Hearst Power Dis Ltd 0887272004"/>
    <x v="53"/>
  </r>
  <r>
    <s v="CIS"/>
    <m/>
    <s v="ZRCRPP"/>
    <m/>
    <x v="3"/>
    <m/>
    <n v="0"/>
    <s v="0300272541"/>
    <s v="300272541"/>
    <s v="0700342843"/>
    <m/>
    <m/>
    <m/>
    <d v="2013-07-25T00:00:00"/>
    <x v="18"/>
    <m/>
    <n v="4295.54"/>
    <m/>
    <x v="13"/>
    <m/>
    <s v="Hearst Power Dis Ltd 0887272004"/>
    <x v="53"/>
  </r>
  <r>
    <s v="CIS"/>
    <m/>
    <s v="ZRCSSS"/>
    <m/>
    <x v="3"/>
    <m/>
    <n v="0.25"/>
    <s v="0300272541"/>
    <s v="300272541"/>
    <s v="0700342843"/>
    <m/>
    <m/>
    <m/>
    <d v="2013-07-25T00:00:00"/>
    <x v="16"/>
    <m/>
    <n v="0.25"/>
    <m/>
    <x v="12"/>
    <m/>
    <s v="Hearst Power Dis Ltd 0887272004"/>
    <x v="53"/>
  </r>
  <r>
    <s v="CIS"/>
    <m/>
    <s v="ZRCWMS"/>
    <m/>
    <x v="3"/>
    <m/>
    <n v="0"/>
    <s v="0300272541"/>
    <s v="300272541"/>
    <s v="0700342843"/>
    <m/>
    <m/>
    <m/>
    <d v="2013-07-25T00:00:00"/>
    <x v="18"/>
    <m/>
    <n v="15750.32"/>
    <m/>
    <x v="13"/>
    <m/>
    <s v="Hearst Power Dis Ltd 0887272004"/>
    <x v="53"/>
  </r>
  <r>
    <s v="CIS"/>
    <m/>
    <s v="SDEMAN"/>
    <m/>
    <x v="3"/>
    <m/>
    <n v="0"/>
    <s v="0300651776"/>
    <s v="300651776"/>
    <s v="0700803731"/>
    <m/>
    <m/>
    <m/>
    <d v="2013-07-25T00:00:00"/>
    <x v="32"/>
    <m/>
    <n v="0"/>
    <m/>
    <x v="20"/>
    <m/>
    <s v="Oakville Hydro Electricity 3492654004"/>
    <x v="71"/>
  </r>
  <r>
    <s v="CIS"/>
    <m/>
    <s v="SQUANT"/>
    <m/>
    <x v="3"/>
    <m/>
    <n v="0"/>
    <s v="0300651776"/>
    <s v="300651776"/>
    <s v="0700803731"/>
    <m/>
    <m/>
    <m/>
    <d v="2013-07-25T00:00:00"/>
    <x v="33"/>
    <m/>
    <n v="0"/>
    <m/>
    <x v="20"/>
    <m/>
    <s v="Oakville Hydro Electricity 3492654004"/>
    <x v="71"/>
  </r>
  <r>
    <s v="CIS"/>
    <m/>
    <s v="ZDLCSC"/>
    <m/>
    <x v="3"/>
    <m/>
    <n v="0.68"/>
    <s v="0300651776"/>
    <s v="300651776"/>
    <s v="0700803731"/>
    <m/>
    <m/>
    <m/>
    <d v="2013-07-25T00:00:00"/>
    <x v="0"/>
    <m/>
    <n v="51584.79"/>
    <m/>
    <x v="0"/>
    <m/>
    <s v="Oakville Hydro Electricity 3492654004"/>
    <x v="71"/>
  </r>
  <r>
    <s v="CIS"/>
    <m/>
    <s v="ZDLRTC"/>
    <m/>
    <x v="3"/>
    <m/>
    <n v="1.63"/>
    <s v="0300651776"/>
    <s v="300651776"/>
    <s v="0700803731"/>
    <m/>
    <m/>
    <m/>
    <d v="2013-07-25T00:00:00"/>
    <x v="4"/>
    <m/>
    <n v="125262.96"/>
    <m/>
    <x v="4"/>
    <m/>
    <s v="Oakville Hydro Electricity 3492654004"/>
    <x v="71"/>
  </r>
  <r>
    <s v="CIS"/>
    <m/>
    <s v="ZDLRTN"/>
    <m/>
    <x v="3"/>
    <m/>
    <n v="3.18"/>
    <s v="0300651776"/>
    <s v="300651776"/>
    <s v="0700803731"/>
    <m/>
    <m/>
    <m/>
    <d v="2013-07-25T00:00:00"/>
    <x v="5"/>
    <m/>
    <n v="243182.9"/>
    <m/>
    <x v="5"/>
    <m/>
    <s v="Oakville Hydro Electricity 3492654004"/>
    <x v="71"/>
  </r>
  <r>
    <s v="CIS"/>
    <m/>
    <s v="ZDLSMT"/>
    <m/>
    <x v="3"/>
    <m/>
    <n v="3.92"/>
    <s v="0300651776"/>
    <s v="300651776"/>
    <s v="0700803731"/>
    <m/>
    <m/>
    <m/>
    <d v="2013-07-25T00:00:00"/>
    <x v="11"/>
    <m/>
    <n v="3.92"/>
    <m/>
    <x v="9"/>
    <m/>
    <s v="Oakville Hydro Electricity 3492654004"/>
    <x v="71"/>
  </r>
  <r>
    <s v="CIS"/>
    <m/>
    <s v="ZDLSVC"/>
    <m/>
    <x v="3"/>
    <m/>
    <n v="291.76"/>
    <s v="0300651776"/>
    <s v="300651776"/>
    <s v="0700803731"/>
    <m/>
    <m/>
    <m/>
    <d v="2013-07-25T00:00:00"/>
    <x v="11"/>
    <m/>
    <n v="291.76"/>
    <m/>
    <x v="9"/>
    <m/>
    <s v="Oakville Hydro Electricity 3492654004"/>
    <x v="71"/>
  </r>
  <r>
    <s v="CIS"/>
    <m/>
    <s v="ZDLV10"/>
    <m/>
    <x v="3"/>
    <m/>
    <n v="0.01"/>
    <s v="0300651776"/>
    <s v="300651776"/>
    <s v="0700803731"/>
    <m/>
    <m/>
    <m/>
    <d v="2013-07-25T00:00:00"/>
    <x v="1"/>
    <m/>
    <n v="764.22"/>
    <m/>
    <x v="1"/>
    <m/>
    <s v="Oakville Hydro Electricity 3492654004"/>
    <x v="71"/>
  </r>
  <r>
    <s v="CIS"/>
    <m/>
    <s v="ZDLV11"/>
    <m/>
    <x v="3"/>
    <m/>
    <n v="0.01"/>
    <s v="0300651776"/>
    <s v="300651776"/>
    <s v="0700803731"/>
    <m/>
    <m/>
    <m/>
    <d v="2013-07-25T00:00:00"/>
    <x v="8"/>
    <m/>
    <n v="611.38"/>
    <m/>
    <x v="7"/>
    <m/>
    <s v="Oakville Hydro Electricity 3492654004"/>
    <x v="71"/>
  </r>
  <r>
    <s v="CIS"/>
    <m/>
    <s v="ZDLV12"/>
    <m/>
    <x v="3"/>
    <m/>
    <n v="0"/>
    <s v="0300651776"/>
    <s v="300651776"/>
    <s v="0700803731"/>
    <m/>
    <m/>
    <m/>
    <d v="2013-07-25T00:00:00"/>
    <x v="9"/>
    <m/>
    <n v="-76.42"/>
    <m/>
    <x v="8"/>
    <m/>
    <s v="Oakville Hydro Electricity 3492654004"/>
    <x v="71"/>
  </r>
  <r>
    <s v="CIS"/>
    <m/>
    <s v="ZDLV9A"/>
    <m/>
    <x v="3"/>
    <m/>
    <n v="0.28000000000000003"/>
    <s v="0300651776"/>
    <s v="300651776"/>
    <s v="0700803731"/>
    <m/>
    <m/>
    <m/>
    <d v="2013-07-25T00:00:00"/>
    <x v="10"/>
    <m/>
    <n v="21016.03"/>
    <m/>
    <x v="6"/>
    <m/>
    <s v="Oakville Hydro Electricity 3492654004"/>
    <x v="71"/>
  </r>
  <r>
    <s v="CIS"/>
    <m/>
    <s v="SDEMAN"/>
    <m/>
    <x v="3"/>
    <m/>
    <n v="0"/>
    <s v="0300734277"/>
    <s v="300734277"/>
    <s v="0701084909"/>
    <m/>
    <m/>
    <m/>
    <d v="2013-07-25T00:00:00"/>
    <x v="32"/>
    <m/>
    <n v="0"/>
    <m/>
    <x v="20"/>
    <m/>
    <s v="C.N.P. 5891567002"/>
    <x v="73"/>
  </r>
  <r>
    <s v="CIS"/>
    <m/>
    <s v="SQUANT"/>
    <m/>
    <x v="3"/>
    <m/>
    <n v="0"/>
    <s v="0300734277"/>
    <s v="300734277"/>
    <s v="0701084909"/>
    <m/>
    <m/>
    <m/>
    <d v="2013-07-25T00:00:00"/>
    <x v="33"/>
    <m/>
    <n v="0"/>
    <m/>
    <x v="20"/>
    <m/>
    <s v="C.N.P. 5891567002"/>
    <x v="73"/>
  </r>
  <r>
    <s v="CIS"/>
    <m/>
    <s v="ZDLCSC"/>
    <m/>
    <x v="3"/>
    <m/>
    <n v="0.68"/>
    <s v="0300734277"/>
    <s v="300734277"/>
    <s v="0701084909"/>
    <m/>
    <m/>
    <m/>
    <d v="2013-07-25T00:00:00"/>
    <x v="0"/>
    <m/>
    <n v="2972.25"/>
    <m/>
    <x v="0"/>
    <m/>
    <s v="C.N.P. 5891567002"/>
    <x v="73"/>
  </r>
  <r>
    <s v="CIS"/>
    <m/>
    <s v="ZDLRTC"/>
    <m/>
    <x v="3"/>
    <m/>
    <n v="1.63"/>
    <s v="0300734277"/>
    <s v="300734277"/>
    <s v="0701084909"/>
    <m/>
    <m/>
    <m/>
    <d v="2013-07-25T00:00:00"/>
    <x v="4"/>
    <m/>
    <n v="7421.46"/>
    <m/>
    <x v="4"/>
    <m/>
    <s v="C.N.P. 5891567002"/>
    <x v="73"/>
  </r>
  <r>
    <s v="CIS"/>
    <m/>
    <s v="ZDLRTL"/>
    <m/>
    <x v="3"/>
    <m/>
    <n v="0.7"/>
    <s v="0300734277"/>
    <s v="300734277"/>
    <s v="0701084909"/>
    <m/>
    <m/>
    <m/>
    <d v="2013-07-25T00:00:00"/>
    <x v="4"/>
    <m/>
    <n v="3187.13"/>
    <m/>
    <x v="4"/>
    <m/>
    <s v="C.N.P. 5891567002"/>
    <x v="73"/>
  </r>
  <r>
    <s v="CIS"/>
    <m/>
    <s v="ZDLRTN"/>
    <m/>
    <x v="3"/>
    <m/>
    <n v="3.18"/>
    <s v="0300734277"/>
    <s v="300734277"/>
    <s v="0701084909"/>
    <m/>
    <m/>
    <m/>
    <d v="2013-07-25T00:00:00"/>
    <x v="5"/>
    <m/>
    <n v="14478.68"/>
    <m/>
    <x v="5"/>
    <m/>
    <s v="C.N.P. 5891567002"/>
    <x v="73"/>
  </r>
  <r>
    <s v="CIS"/>
    <m/>
    <s v="ZDLSMT"/>
    <m/>
    <x v="3"/>
    <m/>
    <n v="3.92"/>
    <s v="0300734277"/>
    <s v="300734277"/>
    <s v="0701084909"/>
    <m/>
    <m/>
    <m/>
    <d v="2013-07-25T00:00:00"/>
    <x v="11"/>
    <m/>
    <n v="3.92"/>
    <m/>
    <x v="9"/>
    <m/>
    <s v="C.N.P. 5891567002"/>
    <x v="73"/>
  </r>
  <r>
    <s v="CIS"/>
    <m/>
    <s v="ZDLSVC"/>
    <m/>
    <x v="3"/>
    <m/>
    <n v="291.76"/>
    <s v="0300734277"/>
    <s v="300734277"/>
    <s v="0701084909"/>
    <m/>
    <m/>
    <m/>
    <d v="2013-07-25T00:00:00"/>
    <x v="11"/>
    <m/>
    <n v="291.76"/>
    <m/>
    <x v="9"/>
    <m/>
    <s v="C.N.P. 5891567002"/>
    <x v="73"/>
  </r>
  <r>
    <s v="CIS"/>
    <m/>
    <s v="ZDLV10"/>
    <m/>
    <x v="3"/>
    <m/>
    <n v="0.01"/>
    <s v="0300734277"/>
    <s v="300734277"/>
    <s v="0701084909"/>
    <m/>
    <m/>
    <m/>
    <d v="2013-07-25T00:00:00"/>
    <x v="1"/>
    <m/>
    <n v="44.03"/>
    <m/>
    <x v="1"/>
    <m/>
    <s v="C.N.P. 5891567002"/>
    <x v="73"/>
  </r>
  <r>
    <s v="CIS"/>
    <m/>
    <s v="ZDLV11"/>
    <m/>
    <x v="3"/>
    <m/>
    <n v="0.01"/>
    <s v="0300734277"/>
    <s v="300734277"/>
    <s v="0701084909"/>
    <m/>
    <m/>
    <m/>
    <d v="2013-07-25T00:00:00"/>
    <x v="8"/>
    <m/>
    <n v="35.229999999999997"/>
    <m/>
    <x v="7"/>
    <m/>
    <s v="C.N.P. 5891567002"/>
    <x v="73"/>
  </r>
  <r>
    <s v="CIS"/>
    <m/>
    <s v="ZDLV12"/>
    <m/>
    <x v="3"/>
    <m/>
    <n v="0"/>
    <s v="0300734277"/>
    <s v="300734277"/>
    <s v="0701084909"/>
    <m/>
    <m/>
    <m/>
    <d v="2013-07-25T00:00:00"/>
    <x v="9"/>
    <m/>
    <n v="-4.4000000000000004"/>
    <m/>
    <x v="8"/>
    <m/>
    <s v="C.N.P. 5891567002"/>
    <x v="73"/>
  </r>
  <r>
    <s v="CIS"/>
    <m/>
    <s v="ZDLV9A"/>
    <m/>
    <x v="3"/>
    <m/>
    <n v="0.28000000000000003"/>
    <s v="0300734277"/>
    <s v="300734277"/>
    <s v="0701084909"/>
    <m/>
    <m/>
    <m/>
    <d v="2013-07-25T00:00:00"/>
    <x v="10"/>
    <m/>
    <n v="1210.92"/>
    <m/>
    <x v="6"/>
    <m/>
    <s v="C.N.P. 5891567002"/>
    <x v="73"/>
  </r>
  <r>
    <s v="CIS"/>
    <m/>
    <s v="SDEMAN"/>
    <m/>
    <x v="3"/>
    <m/>
    <n v="0"/>
    <s v="0300079168"/>
    <s v="300079168"/>
    <s v="0700043705"/>
    <m/>
    <m/>
    <m/>
    <d v="2013-07-26T00:00:00"/>
    <x v="32"/>
    <m/>
    <n v="0"/>
    <m/>
    <x v="20"/>
    <m/>
    <s v="Innisfil Hydro Dist 0337386008"/>
    <x v="27"/>
  </r>
  <r>
    <s v="CIS"/>
    <m/>
    <s v="SQUANT"/>
    <m/>
    <x v="3"/>
    <m/>
    <n v="0"/>
    <s v="0300079168"/>
    <s v="300079168"/>
    <s v="0700043705"/>
    <m/>
    <m/>
    <m/>
    <d v="2013-07-26T00:00:00"/>
    <x v="33"/>
    <m/>
    <n v="0"/>
    <m/>
    <x v="20"/>
    <m/>
    <s v="Innisfil Hydro Dist 0337386008"/>
    <x v="27"/>
  </r>
  <r>
    <s v="CIS"/>
    <m/>
    <s v="ZDLCSC"/>
    <m/>
    <x v="3"/>
    <m/>
    <n v="0.68"/>
    <s v="0300079168"/>
    <s v="300079168"/>
    <s v="0700043705"/>
    <m/>
    <m/>
    <m/>
    <d v="2013-07-26T00:00:00"/>
    <x v="0"/>
    <m/>
    <n v="1253"/>
    <m/>
    <x v="0"/>
    <m/>
    <s v="Innisfil Hydro Dist 0337386008"/>
    <x v="27"/>
  </r>
  <r>
    <s v="CIS"/>
    <m/>
    <s v="ZDLRTC"/>
    <m/>
    <x v="3"/>
    <m/>
    <n v="1.63"/>
    <s v="0300079168"/>
    <s v="300079168"/>
    <s v="0700043705"/>
    <m/>
    <m/>
    <m/>
    <d v="2013-07-26T00:00:00"/>
    <x v="4"/>
    <m/>
    <n v="3128.65"/>
    <m/>
    <x v="4"/>
    <m/>
    <s v="Innisfil Hydro Dist 0337386008"/>
    <x v="27"/>
  </r>
  <r>
    <s v="CIS"/>
    <m/>
    <s v="ZDLRTL"/>
    <m/>
    <x v="3"/>
    <m/>
    <n v="0.7"/>
    <s v="0300079168"/>
    <s v="300079168"/>
    <s v="0700043705"/>
    <m/>
    <m/>
    <m/>
    <d v="2013-07-26T00:00:00"/>
    <x v="4"/>
    <m/>
    <n v="1343.59"/>
    <m/>
    <x v="4"/>
    <m/>
    <s v="Innisfil Hydro Dist 0337386008"/>
    <x v="27"/>
  </r>
  <r>
    <s v="CIS"/>
    <m/>
    <s v="ZDLRTN"/>
    <m/>
    <x v="3"/>
    <m/>
    <n v="3.18"/>
    <s v="0300079168"/>
    <s v="300079168"/>
    <s v="0700043705"/>
    <m/>
    <m/>
    <m/>
    <d v="2013-07-26T00:00:00"/>
    <x v="5"/>
    <m/>
    <n v="6043.03"/>
    <m/>
    <x v="5"/>
    <m/>
    <s v="Innisfil Hydro Dist 0337386008"/>
    <x v="27"/>
  </r>
  <r>
    <s v="CIS"/>
    <m/>
    <s v="ZDLV10"/>
    <m/>
    <x v="3"/>
    <m/>
    <n v="0.01"/>
    <s v="0300079168"/>
    <s v="300079168"/>
    <s v="0700043705"/>
    <m/>
    <m/>
    <m/>
    <d v="2013-07-26T00:00:00"/>
    <x v="1"/>
    <m/>
    <n v="18.559999999999999"/>
    <m/>
    <x v="1"/>
    <m/>
    <s v="Innisfil Hydro Dist 0337386008"/>
    <x v="27"/>
  </r>
  <r>
    <s v="CIS"/>
    <m/>
    <s v="ZDLV11"/>
    <m/>
    <x v="3"/>
    <m/>
    <n v="0.01"/>
    <s v="0300079168"/>
    <s v="300079168"/>
    <s v="0700043705"/>
    <m/>
    <m/>
    <m/>
    <d v="2013-07-26T00:00:00"/>
    <x v="8"/>
    <m/>
    <n v="14.85"/>
    <m/>
    <x v="7"/>
    <m/>
    <s v="Innisfil Hydro Dist 0337386008"/>
    <x v="27"/>
  </r>
  <r>
    <s v="CIS"/>
    <m/>
    <s v="ZDLV12"/>
    <m/>
    <x v="3"/>
    <m/>
    <n v="0"/>
    <s v="0300079168"/>
    <s v="300079168"/>
    <s v="0700043705"/>
    <m/>
    <m/>
    <m/>
    <d v="2013-07-26T00:00:00"/>
    <x v="9"/>
    <m/>
    <n v="-1.86"/>
    <m/>
    <x v="8"/>
    <m/>
    <s v="Innisfil Hydro Dist 0337386008"/>
    <x v="27"/>
  </r>
  <r>
    <s v="CIS"/>
    <m/>
    <s v="ZDLV9A"/>
    <m/>
    <x v="3"/>
    <m/>
    <n v="0.28000000000000003"/>
    <s v="0300079168"/>
    <s v="300079168"/>
    <s v="0700043705"/>
    <m/>
    <m/>
    <m/>
    <d v="2013-07-26T00:00:00"/>
    <x v="10"/>
    <m/>
    <n v="510.48"/>
    <m/>
    <x v="6"/>
    <m/>
    <s v="Innisfil Hydro Dist 0337386008"/>
    <x v="27"/>
  </r>
  <r>
    <s v="CIS"/>
    <m/>
    <s v="SDEMAN"/>
    <m/>
    <x v="3"/>
    <m/>
    <n v="0"/>
    <s v="0300341363"/>
    <s v="300341363"/>
    <s v="0700104233"/>
    <m/>
    <m/>
    <m/>
    <d v="2013-07-26T00:00:00"/>
    <x v="32"/>
    <m/>
    <n v="0"/>
    <m/>
    <x v="20"/>
    <m/>
    <s v="Westario Power Inc. 0935273000"/>
    <x v="29"/>
  </r>
  <r>
    <s v="CIS"/>
    <m/>
    <s v="SQUANT"/>
    <m/>
    <x v="3"/>
    <m/>
    <n v="0"/>
    <s v="0300341363"/>
    <s v="300341363"/>
    <s v="0700104233"/>
    <m/>
    <m/>
    <m/>
    <d v="2013-07-26T00:00:00"/>
    <x v="33"/>
    <m/>
    <n v="0"/>
    <m/>
    <x v="20"/>
    <m/>
    <s v="Westario Power Inc. 0935273000"/>
    <x v="29"/>
  </r>
  <r>
    <s v="CIS"/>
    <m/>
    <s v="ZDLSMT"/>
    <m/>
    <x v="3"/>
    <m/>
    <n v="3.92"/>
    <s v="0300341363"/>
    <s v="300341363"/>
    <s v="0700104233"/>
    <m/>
    <m/>
    <m/>
    <d v="2013-07-26T00:00:00"/>
    <x v="11"/>
    <m/>
    <n v="3.92"/>
    <m/>
    <x v="9"/>
    <m/>
    <s v="Westario Power Inc. 0935273000"/>
    <x v="29"/>
  </r>
  <r>
    <s v="CIS"/>
    <m/>
    <s v="ZDLSVC"/>
    <m/>
    <x v="3"/>
    <m/>
    <n v="291.76"/>
    <s v="0300341363"/>
    <s v="300341363"/>
    <s v="0700104233"/>
    <m/>
    <m/>
    <m/>
    <d v="2013-07-26T00:00:00"/>
    <x v="11"/>
    <m/>
    <n v="291.76"/>
    <m/>
    <x v="9"/>
    <m/>
    <s v="Westario Power Inc. 0935273000"/>
    <x v="29"/>
  </r>
  <r>
    <s v="CIS"/>
    <m/>
    <s v="SDEMAN"/>
    <m/>
    <x v="3"/>
    <m/>
    <n v="0"/>
    <s v="0300082285"/>
    <s v="300082285"/>
    <s v="0700109262"/>
    <m/>
    <m/>
    <m/>
    <d v="2013-07-26T00:00:00"/>
    <x v="32"/>
    <m/>
    <n v="0"/>
    <m/>
    <x v="20"/>
    <m/>
    <s v="Westario Power Inc. 0749509000"/>
    <x v="29"/>
  </r>
  <r>
    <s v="CIS"/>
    <m/>
    <s v="SQUANT"/>
    <m/>
    <x v="3"/>
    <m/>
    <n v="0"/>
    <s v="0300082285"/>
    <s v="300082285"/>
    <s v="0700109262"/>
    <m/>
    <m/>
    <m/>
    <d v="2013-07-26T00:00:00"/>
    <x v="33"/>
    <m/>
    <n v="0"/>
    <m/>
    <x v="20"/>
    <m/>
    <s v="Westario Power Inc. 0749509000"/>
    <x v="29"/>
  </r>
  <r>
    <s v="CIS"/>
    <m/>
    <s v="ZDLLLC"/>
    <m/>
    <x v="3"/>
    <m/>
    <n v="1.97"/>
    <s v="0300082285"/>
    <s v="300082285"/>
    <s v="0700109262"/>
    <m/>
    <m/>
    <m/>
    <d v="2013-07-26T00:00:00"/>
    <x v="22"/>
    <m/>
    <n v="2726.61"/>
    <m/>
    <x v="15"/>
    <m/>
    <s v="Westario Power Inc. 0749509000"/>
    <x v="29"/>
  </r>
  <r>
    <s v="CIS"/>
    <m/>
    <s v="ZDLSMT"/>
    <m/>
    <x v="3"/>
    <m/>
    <n v="3.92"/>
    <s v="0300082285"/>
    <s v="300082285"/>
    <s v="0700109262"/>
    <m/>
    <m/>
    <m/>
    <d v="2013-07-26T00:00:00"/>
    <x v="11"/>
    <m/>
    <n v="3.92"/>
    <m/>
    <x v="9"/>
    <m/>
    <s v="Westario Power Inc. 0749509000"/>
    <x v="29"/>
  </r>
  <r>
    <s v="CIS"/>
    <m/>
    <s v="ZDLSVC"/>
    <m/>
    <x v="3"/>
    <m/>
    <n v="291.76"/>
    <s v="0300082285"/>
    <s v="300082285"/>
    <s v="0700109262"/>
    <m/>
    <m/>
    <m/>
    <d v="2013-07-26T00:00:00"/>
    <x v="11"/>
    <m/>
    <n v="291.76"/>
    <m/>
    <x v="9"/>
    <m/>
    <s v="Westario Power Inc. 0749509000"/>
    <x v="29"/>
  </r>
  <r>
    <s v="CIS"/>
    <m/>
    <s v="SDEMAN"/>
    <m/>
    <x v="3"/>
    <m/>
    <n v="0"/>
    <s v="0300260737"/>
    <s v="300260737"/>
    <s v="0700109479"/>
    <m/>
    <m/>
    <m/>
    <d v="2013-07-26T00:00:00"/>
    <x v="32"/>
    <m/>
    <n v="0"/>
    <m/>
    <x v="20"/>
    <m/>
    <s v="Westario Power Inc. 0917086009"/>
    <x v="29"/>
  </r>
  <r>
    <s v="CIS"/>
    <m/>
    <s v="SQUANT"/>
    <m/>
    <x v="3"/>
    <m/>
    <n v="0"/>
    <s v="0300260737"/>
    <s v="300260737"/>
    <s v="0700109479"/>
    <m/>
    <m/>
    <m/>
    <d v="2013-07-26T00:00:00"/>
    <x v="33"/>
    <m/>
    <n v="0"/>
    <m/>
    <x v="20"/>
    <m/>
    <s v="Westario Power Inc. 0917086009"/>
    <x v="29"/>
  </r>
  <r>
    <s v="CIS"/>
    <m/>
    <s v="ZDLSMT"/>
    <m/>
    <x v="3"/>
    <m/>
    <n v="3.92"/>
    <s v="0300260737"/>
    <s v="300260737"/>
    <s v="0700109479"/>
    <m/>
    <m/>
    <m/>
    <d v="2013-07-26T00:00:00"/>
    <x v="11"/>
    <m/>
    <n v="3.92"/>
    <m/>
    <x v="9"/>
    <m/>
    <s v="Westario Power Inc. 0917086009"/>
    <x v="29"/>
  </r>
  <r>
    <s v="CIS"/>
    <m/>
    <s v="ZDLSVC"/>
    <m/>
    <x v="3"/>
    <m/>
    <n v="291.76"/>
    <s v="0300260737"/>
    <s v="300260737"/>
    <s v="0700109479"/>
    <m/>
    <m/>
    <m/>
    <d v="2013-07-26T00:00:00"/>
    <x v="11"/>
    <m/>
    <n v="291.76"/>
    <m/>
    <x v="9"/>
    <m/>
    <s v="Westario Power Inc. 0917086009"/>
    <x v="29"/>
  </r>
  <r>
    <s v="CIS"/>
    <m/>
    <s v="SDEMAN"/>
    <m/>
    <x v="3"/>
    <m/>
    <n v="0"/>
    <s v="0300189840"/>
    <s v="300189840"/>
    <s v="0700109875"/>
    <m/>
    <m/>
    <m/>
    <d v="2013-07-26T00:00:00"/>
    <x v="32"/>
    <m/>
    <n v="0"/>
    <m/>
    <x v="20"/>
    <m/>
    <s v="Westario Power Inc. 0584661003"/>
    <x v="29"/>
  </r>
  <r>
    <s v="CIS"/>
    <m/>
    <s v="SQUANT"/>
    <m/>
    <x v="3"/>
    <m/>
    <n v="0"/>
    <s v="0300189840"/>
    <s v="300189840"/>
    <s v="0700109875"/>
    <m/>
    <m/>
    <m/>
    <d v="2013-07-26T00:00:00"/>
    <x v="33"/>
    <m/>
    <n v="0"/>
    <m/>
    <x v="20"/>
    <m/>
    <s v="Westario Power Inc. 0584661003"/>
    <x v="29"/>
  </r>
  <r>
    <s v="CIS"/>
    <m/>
    <s v="ZDLSMT"/>
    <m/>
    <x v="3"/>
    <m/>
    <n v="3.92"/>
    <s v="0300189840"/>
    <s v="300189840"/>
    <s v="0700109875"/>
    <m/>
    <m/>
    <m/>
    <d v="2013-07-26T00:00:00"/>
    <x v="11"/>
    <m/>
    <n v="3.92"/>
    <m/>
    <x v="9"/>
    <m/>
    <s v="Westario Power Inc. 0584661003"/>
    <x v="29"/>
  </r>
  <r>
    <s v="CIS"/>
    <m/>
    <s v="ZDLSVC"/>
    <m/>
    <x v="3"/>
    <m/>
    <n v="291.76"/>
    <s v="0300189840"/>
    <s v="300189840"/>
    <s v="0700109875"/>
    <m/>
    <m/>
    <m/>
    <d v="2013-07-26T00:00:00"/>
    <x v="11"/>
    <m/>
    <n v="291.76"/>
    <m/>
    <x v="9"/>
    <m/>
    <s v="Westario Power Inc. 0584661003"/>
    <x v="29"/>
  </r>
  <r>
    <s v="CIS"/>
    <m/>
    <s v="SDEMAN"/>
    <m/>
    <x v="3"/>
    <m/>
    <n v="0"/>
    <s v="0300320649"/>
    <s v="300320649"/>
    <s v="0700114532"/>
    <m/>
    <m/>
    <m/>
    <d v="2013-07-26T00:00:00"/>
    <x v="32"/>
    <m/>
    <n v="0"/>
    <m/>
    <x v="20"/>
    <m/>
    <s v="Westario Power Inc. 1169357001"/>
    <x v="29"/>
  </r>
  <r>
    <s v="CIS"/>
    <m/>
    <s v="SQUANT"/>
    <m/>
    <x v="3"/>
    <m/>
    <n v="0"/>
    <s v="0300320649"/>
    <s v="300320649"/>
    <s v="0700114532"/>
    <m/>
    <m/>
    <m/>
    <d v="2013-07-26T00:00:00"/>
    <x v="33"/>
    <m/>
    <n v="0"/>
    <m/>
    <x v="20"/>
    <m/>
    <s v="Westario Power Inc. 1169357001"/>
    <x v="29"/>
  </r>
  <r>
    <s v="CIS"/>
    <m/>
    <s v="ZDLSMT"/>
    <m/>
    <x v="3"/>
    <m/>
    <n v="3.92"/>
    <s v="0300320649"/>
    <s v="300320649"/>
    <s v="0700114532"/>
    <m/>
    <m/>
    <m/>
    <d v="2013-07-26T00:00:00"/>
    <x v="11"/>
    <m/>
    <n v="3.92"/>
    <m/>
    <x v="9"/>
    <m/>
    <s v="Westario Power Inc. 1169357001"/>
    <x v="29"/>
  </r>
  <r>
    <s v="CIS"/>
    <m/>
    <s v="ZDLSVC"/>
    <m/>
    <x v="3"/>
    <m/>
    <n v="291.76"/>
    <s v="0300320649"/>
    <s v="300320649"/>
    <s v="0700114532"/>
    <m/>
    <m/>
    <m/>
    <d v="2013-07-26T00:00:00"/>
    <x v="11"/>
    <m/>
    <n v="291.76"/>
    <m/>
    <x v="9"/>
    <m/>
    <s v="Westario Power Inc. 1169357001"/>
    <x v="29"/>
  </r>
  <r>
    <s v="CIS"/>
    <m/>
    <s v="SDEMAN"/>
    <m/>
    <x v="3"/>
    <m/>
    <n v="0"/>
    <s v="0300075960"/>
    <s v="300075960"/>
    <s v="0700171002"/>
    <m/>
    <m/>
    <m/>
    <d v="2013-07-26T00:00:00"/>
    <x v="32"/>
    <m/>
    <n v="0"/>
    <m/>
    <x v="20"/>
    <m/>
    <s v="Innisfil Hydro Dist 0263624004"/>
    <x v="27"/>
  </r>
  <r>
    <s v="CIS"/>
    <m/>
    <s v="SQUANT"/>
    <m/>
    <x v="3"/>
    <m/>
    <n v="0"/>
    <s v="0300075960"/>
    <s v="300075960"/>
    <s v="0700171002"/>
    <m/>
    <m/>
    <m/>
    <d v="2013-07-26T00:00:00"/>
    <x v="33"/>
    <m/>
    <n v="0"/>
    <m/>
    <x v="20"/>
    <m/>
    <s v="Innisfil Hydro Dist 0263624004"/>
    <x v="27"/>
  </r>
  <r>
    <s v="CIS"/>
    <m/>
    <s v="ZDLSMT"/>
    <m/>
    <x v="3"/>
    <m/>
    <n v="3.92"/>
    <s v="0300075960"/>
    <s v="300075960"/>
    <s v="0700171002"/>
    <m/>
    <m/>
    <m/>
    <d v="2013-07-26T00:00:00"/>
    <x v="11"/>
    <m/>
    <n v="3.92"/>
    <m/>
    <x v="9"/>
    <m/>
    <s v="Innisfil Hydro Dist 0263624004"/>
    <x v="27"/>
  </r>
  <r>
    <s v="CIS"/>
    <m/>
    <s v="ZDLSVC"/>
    <m/>
    <x v="3"/>
    <m/>
    <n v="291.76"/>
    <s v="0300075960"/>
    <s v="300075960"/>
    <s v="0700171002"/>
    <m/>
    <m/>
    <m/>
    <d v="2013-07-26T00:00:00"/>
    <x v="11"/>
    <m/>
    <n v="291.76"/>
    <m/>
    <x v="9"/>
    <m/>
    <s v="Innisfil Hydro Dist 0263624004"/>
    <x v="27"/>
  </r>
  <r>
    <s v="CIS"/>
    <m/>
    <s v="SDEMAN"/>
    <m/>
    <x v="3"/>
    <m/>
    <n v="0"/>
    <s v="0300082764"/>
    <s v="300082764"/>
    <s v="0700178823"/>
    <m/>
    <m/>
    <m/>
    <d v="2013-07-26T00:00:00"/>
    <x v="32"/>
    <m/>
    <n v="0"/>
    <m/>
    <x v="20"/>
    <m/>
    <s v="Innisfil Hydro Dist 0479044007"/>
    <x v="27"/>
  </r>
  <r>
    <s v="CIS"/>
    <m/>
    <s v="SQUANT"/>
    <m/>
    <x v="3"/>
    <m/>
    <n v="0"/>
    <s v="0300082764"/>
    <s v="300082764"/>
    <s v="0700178823"/>
    <m/>
    <m/>
    <m/>
    <d v="2013-07-26T00:00:00"/>
    <x v="33"/>
    <m/>
    <n v="0"/>
    <m/>
    <x v="20"/>
    <m/>
    <s v="Innisfil Hydro Dist 0479044007"/>
    <x v="27"/>
  </r>
  <r>
    <s v="CIS"/>
    <m/>
    <s v="ZDLSMT"/>
    <m/>
    <x v="3"/>
    <m/>
    <n v="3.92"/>
    <s v="0300082764"/>
    <s v="300082764"/>
    <s v="0700178823"/>
    <m/>
    <m/>
    <m/>
    <d v="2013-07-26T00:00:00"/>
    <x v="11"/>
    <m/>
    <n v="3.92"/>
    <m/>
    <x v="9"/>
    <m/>
    <s v="Innisfil Hydro Dist 0479044007"/>
    <x v="27"/>
  </r>
  <r>
    <s v="CIS"/>
    <m/>
    <s v="ZDLSVC"/>
    <m/>
    <x v="3"/>
    <m/>
    <n v="291.76"/>
    <s v="0300082764"/>
    <s v="300082764"/>
    <s v="0700178823"/>
    <m/>
    <m/>
    <m/>
    <d v="2013-07-26T00:00:00"/>
    <x v="11"/>
    <m/>
    <n v="291.76"/>
    <m/>
    <x v="9"/>
    <m/>
    <s v="Innisfil Hydro Dist 0479044007"/>
    <x v="27"/>
  </r>
  <r>
    <s v="CIS"/>
    <m/>
    <s v="SDEMAN"/>
    <m/>
    <x v="3"/>
    <m/>
    <n v="0"/>
    <s v="0300158326"/>
    <s v="300158326"/>
    <s v="0700179543"/>
    <m/>
    <m/>
    <m/>
    <d v="2013-07-26T00:00:00"/>
    <x v="32"/>
    <m/>
    <n v="0"/>
    <m/>
    <x v="20"/>
    <m/>
    <s v="Innisfil Hydro Dist 0236059019"/>
    <x v="27"/>
  </r>
  <r>
    <s v="CIS"/>
    <m/>
    <s v="SQUANT"/>
    <m/>
    <x v="3"/>
    <m/>
    <n v="0"/>
    <s v="0300158326"/>
    <s v="300158326"/>
    <s v="0700179543"/>
    <m/>
    <m/>
    <m/>
    <d v="2013-07-26T00:00:00"/>
    <x v="33"/>
    <m/>
    <n v="0"/>
    <m/>
    <x v="20"/>
    <m/>
    <s v="Innisfil Hydro Dist 0236059019"/>
    <x v="27"/>
  </r>
  <r>
    <s v="CIS"/>
    <m/>
    <s v="ZDLLLC"/>
    <m/>
    <x v="3"/>
    <m/>
    <n v="1.97"/>
    <s v="0300158326"/>
    <s v="300158326"/>
    <s v="0700179543"/>
    <m/>
    <m/>
    <m/>
    <d v="2013-07-26T00:00:00"/>
    <x v="22"/>
    <m/>
    <n v="1843.78"/>
    <m/>
    <x v="15"/>
    <m/>
    <s v="Innisfil Hydro Dist 0236059019"/>
    <x v="27"/>
  </r>
  <r>
    <s v="CIS"/>
    <m/>
    <s v="ZDLMTC"/>
    <m/>
    <x v="3"/>
    <m/>
    <n v="471.17"/>
    <s v="0300158326"/>
    <s v="300158326"/>
    <s v="0700179543"/>
    <m/>
    <m/>
    <m/>
    <d v="2013-07-26T00:00:00"/>
    <x v="13"/>
    <m/>
    <n v="471.17"/>
    <m/>
    <x v="9"/>
    <m/>
    <s v="Innisfil Hydro Dist 0236059019"/>
    <x v="27"/>
  </r>
  <r>
    <s v="CIS"/>
    <m/>
    <s v="ZDLSMT"/>
    <m/>
    <x v="3"/>
    <m/>
    <n v="3.92"/>
    <s v="0300158326"/>
    <s v="300158326"/>
    <s v="0700179543"/>
    <m/>
    <m/>
    <m/>
    <d v="2013-07-26T00:00:00"/>
    <x v="11"/>
    <m/>
    <n v="3.92"/>
    <m/>
    <x v="9"/>
    <m/>
    <s v="Innisfil Hydro Dist 0236059019"/>
    <x v="27"/>
  </r>
  <r>
    <s v="CIS"/>
    <m/>
    <s v="ZDLSVC"/>
    <m/>
    <x v="3"/>
    <m/>
    <n v="291.76"/>
    <s v="0300158326"/>
    <s v="300158326"/>
    <s v="0700179543"/>
    <m/>
    <m/>
    <m/>
    <d v="2013-07-26T00:00:00"/>
    <x v="11"/>
    <m/>
    <n v="291.76"/>
    <m/>
    <x v="9"/>
    <m/>
    <s v="Innisfil Hydro Dist 0236059019"/>
    <x v="27"/>
  </r>
  <r>
    <s v="CIS"/>
    <m/>
    <s v="SDEMAN"/>
    <m/>
    <x v="3"/>
    <m/>
    <n v="0"/>
    <s v="0300282448"/>
    <s v="300282448"/>
    <s v="0700191279"/>
    <m/>
    <m/>
    <m/>
    <d v="2013-07-26T00:00:00"/>
    <x v="32"/>
    <m/>
    <n v="0"/>
    <m/>
    <x v="20"/>
    <m/>
    <s v="Westario Power Inc. 1049551001"/>
    <x v="29"/>
  </r>
  <r>
    <s v="CIS"/>
    <m/>
    <s v="SQUANT"/>
    <m/>
    <x v="3"/>
    <m/>
    <n v="0"/>
    <s v="0300282448"/>
    <s v="300282448"/>
    <s v="0700191279"/>
    <m/>
    <m/>
    <m/>
    <d v="2013-07-26T00:00:00"/>
    <x v="33"/>
    <m/>
    <n v="0"/>
    <m/>
    <x v="20"/>
    <m/>
    <s v="Westario Power Inc. 1049551001"/>
    <x v="29"/>
  </r>
  <r>
    <s v="CIS"/>
    <m/>
    <s v="ZDLCSC"/>
    <m/>
    <x v="3"/>
    <m/>
    <n v="0.68"/>
    <s v="0300282448"/>
    <s v="300282448"/>
    <s v="0700191279"/>
    <m/>
    <m/>
    <m/>
    <d v="2013-07-26T00:00:00"/>
    <x v="0"/>
    <m/>
    <n v="37982.69"/>
    <m/>
    <x v="0"/>
    <m/>
    <s v="Westario Power Inc. 1049551001"/>
    <x v="29"/>
  </r>
  <r>
    <s v="CIS"/>
    <m/>
    <s v="ZDLRTC"/>
    <m/>
    <x v="3"/>
    <m/>
    <n v="1.63"/>
    <s v="0300282448"/>
    <s v="300282448"/>
    <s v="0700191279"/>
    <m/>
    <m/>
    <m/>
    <d v="2013-07-26T00:00:00"/>
    <x v="4"/>
    <m/>
    <n v="94815.83"/>
    <m/>
    <x v="4"/>
    <m/>
    <s v="Westario Power Inc. 1049551001"/>
    <x v="29"/>
  </r>
  <r>
    <s v="CIS"/>
    <m/>
    <s v="ZDLRTL"/>
    <m/>
    <x v="3"/>
    <m/>
    <n v="0.7"/>
    <s v="0300282448"/>
    <s v="300282448"/>
    <s v="0700191279"/>
    <m/>
    <m/>
    <m/>
    <d v="2013-07-26T00:00:00"/>
    <x v="4"/>
    <m/>
    <n v="40718.46"/>
    <m/>
    <x v="4"/>
    <m/>
    <s v="Westario Power Inc. 1049551001"/>
    <x v="29"/>
  </r>
  <r>
    <s v="CIS"/>
    <m/>
    <s v="ZDLRTN"/>
    <m/>
    <x v="3"/>
    <m/>
    <n v="3.18"/>
    <s v="0300282448"/>
    <s v="300282448"/>
    <s v="0700191279"/>
    <m/>
    <m/>
    <m/>
    <d v="2013-07-26T00:00:00"/>
    <x v="5"/>
    <m/>
    <n v="179205.92"/>
    <m/>
    <x v="5"/>
    <m/>
    <s v="Westario Power Inc. 1049551001"/>
    <x v="29"/>
  </r>
  <r>
    <s v="CIS"/>
    <m/>
    <s v="ZDLV10"/>
    <m/>
    <x v="3"/>
    <m/>
    <n v="0.01"/>
    <s v="0300282448"/>
    <s v="300282448"/>
    <s v="0700191279"/>
    <m/>
    <m/>
    <m/>
    <d v="2013-07-26T00:00:00"/>
    <x v="1"/>
    <m/>
    <n v="562.70000000000005"/>
    <m/>
    <x v="1"/>
    <m/>
    <s v="Westario Power Inc. 1049551001"/>
    <x v="29"/>
  </r>
  <r>
    <s v="CIS"/>
    <m/>
    <s v="ZDLV11"/>
    <m/>
    <x v="3"/>
    <m/>
    <n v="0.01"/>
    <s v="0300282448"/>
    <s v="300282448"/>
    <s v="0700191279"/>
    <m/>
    <m/>
    <m/>
    <d v="2013-07-26T00:00:00"/>
    <x v="8"/>
    <m/>
    <n v="450.16"/>
    <m/>
    <x v="7"/>
    <m/>
    <s v="Westario Power Inc. 1049551001"/>
    <x v="29"/>
  </r>
  <r>
    <s v="CIS"/>
    <m/>
    <s v="ZDLV12"/>
    <m/>
    <x v="3"/>
    <m/>
    <n v="0"/>
    <s v="0300282448"/>
    <s v="300282448"/>
    <s v="0700191279"/>
    <m/>
    <m/>
    <m/>
    <d v="2013-07-26T00:00:00"/>
    <x v="9"/>
    <m/>
    <n v="-56.28"/>
    <m/>
    <x v="8"/>
    <m/>
    <s v="Westario Power Inc. 1049551001"/>
    <x v="29"/>
  </r>
  <r>
    <s v="CIS"/>
    <m/>
    <s v="ZDLV9A"/>
    <m/>
    <x v="3"/>
    <m/>
    <n v="0.28000000000000003"/>
    <s v="0300282448"/>
    <s v="300282448"/>
    <s v="0700191279"/>
    <m/>
    <m/>
    <m/>
    <d v="2013-07-26T00:00:00"/>
    <x v="10"/>
    <m/>
    <n v="15474.43"/>
    <m/>
    <x v="6"/>
    <m/>
    <s v="Westario Power Inc. 1049551001"/>
    <x v="29"/>
  </r>
  <r>
    <s v="CIS"/>
    <m/>
    <s v="SDEMAN"/>
    <m/>
    <x v="3"/>
    <m/>
    <n v="0"/>
    <s v="0300146168"/>
    <s v="300146168"/>
    <s v="0700198061"/>
    <m/>
    <m/>
    <m/>
    <d v="2013-07-26T00:00:00"/>
    <x v="32"/>
    <m/>
    <n v="0"/>
    <m/>
    <x v="20"/>
    <m/>
    <s v="Westario Power Inc. 1445199003"/>
    <x v="29"/>
  </r>
  <r>
    <s v="CIS"/>
    <m/>
    <s v="SQUANT"/>
    <m/>
    <x v="3"/>
    <m/>
    <n v="0"/>
    <s v="0300146168"/>
    <s v="300146168"/>
    <s v="0700198061"/>
    <m/>
    <m/>
    <m/>
    <d v="2013-07-26T00:00:00"/>
    <x v="33"/>
    <m/>
    <n v="0"/>
    <m/>
    <x v="20"/>
    <m/>
    <s v="Westario Power Inc. 1445199003"/>
    <x v="29"/>
  </r>
  <r>
    <s v="CIS"/>
    <m/>
    <s v="ZDLSMT"/>
    <m/>
    <x v="3"/>
    <m/>
    <n v="3.92"/>
    <s v="0300146168"/>
    <s v="300146168"/>
    <s v="0700198061"/>
    <m/>
    <m/>
    <m/>
    <d v="2013-07-26T00:00:00"/>
    <x v="11"/>
    <m/>
    <n v="3.92"/>
    <m/>
    <x v="9"/>
    <m/>
    <s v="Westario Power Inc. 1445199003"/>
    <x v="29"/>
  </r>
  <r>
    <s v="CIS"/>
    <m/>
    <s v="ZDLSVC"/>
    <m/>
    <x v="3"/>
    <m/>
    <n v="291.76"/>
    <s v="0300146168"/>
    <s v="300146168"/>
    <s v="0700198061"/>
    <m/>
    <m/>
    <m/>
    <d v="2013-07-26T00:00:00"/>
    <x v="11"/>
    <m/>
    <n v="291.76"/>
    <m/>
    <x v="9"/>
    <m/>
    <s v="Westario Power Inc. 1445199003"/>
    <x v="29"/>
  </r>
  <r>
    <s v="CIS"/>
    <m/>
    <s v="SDEMAN"/>
    <m/>
    <x v="3"/>
    <m/>
    <n v="0"/>
    <s v="0300590170"/>
    <s v="300590170"/>
    <s v="0700209543"/>
    <m/>
    <m/>
    <m/>
    <d v="2013-07-26T00:00:00"/>
    <x v="32"/>
    <m/>
    <n v="0"/>
    <m/>
    <x v="20"/>
    <m/>
    <s v="Westario Power Inc. 1931649009"/>
    <x v="29"/>
  </r>
  <r>
    <s v="CIS"/>
    <m/>
    <s v="SQUANT"/>
    <m/>
    <x v="3"/>
    <m/>
    <n v="0"/>
    <s v="0300590170"/>
    <s v="300590170"/>
    <s v="0700209543"/>
    <m/>
    <m/>
    <m/>
    <d v="2013-07-26T00:00:00"/>
    <x v="33"/>
    <m/>
    <n v="0"/>
    <m/>
    <x v="20"/>
    <m/>
    <s v="Westario Power Inc. 1931649009"/>
    <x v="29"/>
  </r>
  <r>
    <s v="CIS"/>
    <m/>
    <s v="ZDLSMT"/>
    <m/>
    <x v="3"/>
    <m/>
    <n v="3.92"/>
    <s v="0300590170"/>
    <s v="300590170"/>
    <s v="0700209543"/>
    <m/>
    <m/>
    <m/>
    <d v="2013-07-26T00:00:00"/>
    <x v="11"/>
    <m/>
    <n v="3.92"/>
    <m/>
    <x v="9"/>
    <m/>
    <s v="Westario Power Inc. 1931649009"/>
    <x v="29"/>
  </r>
  <r>
    <s v="CIS"/>
    <m/>
    <s v="ZDLSVC"/>
    <m/>
    <x v="3"/>
    <m/>
    <n v="291.76"/>
    <s v="0300590170"/>
    <s v="300590170"/>
    <s v="0700209543"/>
    <m/>
    <m/>
    <m/>
    <d v="2013-07-26T00:00:00"/>
    <x v="11"/>
    <m/>
    <n v="291.76"/>
    <m/>
    <x v="9"/>
    <m/>
    <s v="Westario Power Inc. 1931649009"/>
    <x v="29"/>
  </r>
  <r>
    <s v="CIS"/>
    <m/>
    <s v="SDEMAN"/>
    <m/>
    <x v="3"/>
    <m/>
    <n v="0"/>
    <s v="0300096672"/>
    <s v="300096672"/>
    <s v="0700250183"/>
    <m/>
    <m/>
    <m/>
    <d v="2013-07-26T00:00:00"/>
    <x v="32"/>
    <m/>
    <n v="0"/>
    <m/>
    <x v="20"/>
    <m/>
    <s v="Innisfil Hydro Dist 0323961011"/>
    <x v="27"/>
  </r>
  <r>
    <s v="CIS"/>
    <m/>
    <s v="SQUANT"/>
    <m/>
    <x v="3"/>
    <m/>
    <n v="0"/>
    <s v="0300096672"/>
    <s v="300096672"/>
    <s v="0700250183"/>
    <m/>
    <m/>
    <m/>
    <d v="2013-07-26T00:00:00"/>
    <x v="33"/>
    <m/>
    <n v="0"/>
    <m/>
    <x v="20"/>
    <m/>
    <s v="Innisfil Hydro Dist 0323961011"/>
    <x v="27"/>
  </r>
  <r>
    <s v="CIS"/>
    <m/>
    <s v="ZDLLLC"/>
    <m/>
    <x v="3"/>
    <m/>
    <n v="1.97"/>
    <s v="0300096672"/>
    <s v="300096672"/>
    <s v="0700250183"/>
    <m/>
    <m/>
    <m/>
    <d v="2013-07-26T00:00:00"/>
    <x v="22"/>
    <m/>
    <n v="1870.78"/>
    <m/>
    <x v="15"/>
    <m/>
    <s v="Innisfil Hydro Dist 0323961011"/>
    <x v="27"/>
  </r>
  <r>
    <s v="CIS"/>
    <m/>
    <s v="ZDLSMT"/>
    <m/>
    <x v="3"/>
    <m/>
    <n v="3.92"/>
    <s v="0300096672"/>
    <s v="300096672"/>
    <s v="0700250183"/>
    <m/>
    <m/>
    <m/>
    <d v="2013-07-26T00:00:00"/>
    <x v="11"/>
    <m/>
    <n v="3.92"/>
    <m/>
    <x v="9"/>
    <m/>
    <s v="Innisfil Hydro Dist 0323961011"/>
    <x v="27"/>
  </r>
  <r>
    <s v="CIS"/>
    <m/>
    <s v="ZDLSVC"/>
    <m/>
    <x v="3"/>
    <m/>
    <n v="291.76"/>
    <s v="0300096672"/>
    <s v="300096672"/>
    <s v="0700250183"/>
    <m/>
    <m/>
    <m/>
    <d v="2013-07-26T00:00:00"/>
    <x v="11"/>
    <m/>
    <n v="291.76"/>
    <m/>
    <x v="9"/>
    <m/>
    <s v="Innisfil Hydro Dist 0323961011"/>
    <x v="27"/>
  </r>
  <r>
    <s v="CIS"/>
    <m/>
    <s v="SDEMAN"/>
    <m/>
    <x v="3"/>
    <m/>
    <n v="0"/>
    <s v="0300450156"/>
    <s v="300450156"/>
    <s v="0700275780"/>
    <m/>
    <m/>
    <m/>
    <d v="2013-07-26T00:00:00"/>
    <x v="32"/>
    <m/>
    <n v="0"/>
    <m/>
    <x v="20"/>
    <m/>
    <s v="Westario Power Inc. 2079619008"/>
    <x v="29"/>
  </r>
  <r>
    <s v="CIS"/>
    <m/>
    <s v="SQUANT"/>
    <m/>
    <x v="3"/>
    <m/>
    <n v="0"/>
    <s v="0300450156"/>
    <s v="300450156"/>
    <s v="0700275780"/>
    <m/>
    <m/>
    <m/>
    <d v="2013-07-26T00:00:00"/>
    <x v="33"/>
    <m/>
    <n v="0"/>
    <m/>
    <x v="20"/>
    <m/>
    <s v="Westario Power Inc. 2079619008"/>
    <x v="29"/>
  </r>
  <r>
    <s v="CIS"/>
    <m/>
    <s v="ZDLSMT"/>
    <m/>
    <x v="3"/>
    <m/>
    <n v="3.92"/>
    <s v="0300450156"/>
    <s v="300450156"/>
    <s v="0700275780"/>
    <m/>
    <m/>
    <m/>
    <d v="2013-07-26T00:00:00"/>
    <x v="11"/>
    <m/>
    <n v="3.92"/>
    <m/>
    <x v="9"/>
    <m/>
    <s v="Westario Power Inc. 2079619008"/>
    <x v="29"/>
  </r>
  <r>
    <s v="CIS"/>
    <m/>
    <s v="ZDLSVC"/>
    <m/>
    <x v="3"/>
    <m/>
    <n v="291.76"/>
    <s v="0300450156"/>
    <s v="300450156"/>
    <s v="0700275780"/>
    <m/>
    <m/>
    <m/>
    <d v="2013-07-26T00:00:00"/>
    <x v="11"/>
    <m/>
    <n v="291.76"/>
    <m/>
    <x v="9"/>
    <m/>
    <s v="Westario Power Inc. 2079619008"/>
    <x v="29"/>
  </r>
  <r>
    <s v="CIS"/>
    <m/>
    <s v="SDEMAN"/>
    <m/>
    <x v="3"/>
    <m/>
    <n v="0"/>
    <s v="0300358373"/>
    <s v="300358373"/>
    <s v="0700277674"/>
    <m/>
    <m/>
    <m/>
    <d v="2013-07-26T00:00:00"/>
    <x v="32"/>
    <m/>
    <n v="0"/>
    <m/>
    <x v="20"/>
    <m/>
    <s v="Westario Power Inc. 1835182003"/>
    <x v="29"/>
  </r>
  <r>
    <s v="CIS"/>
    <m/>
    <s v="SQUANT"/>
    <m/>
    <x v="3"/>
    <m/>
    <n v="0"/>
    <s v="0300358373"/>
    <s v="300358373"/>
    <s v="0700277674"/>
    <m/>
    <m/>
    <m/>
    <d v="2013-07-26T00:00:00"/>
    <x v="33"/>
    <m/>
    <n v="0"/>
    <m/>
    <x v="20"/>
    <m/>
    <s v="Westario Power Inc. 1835182003"/>
    <x v="29"/>
  </r>
  <r>
    <s v="CIS"/>
    <m/>
    <s v="ZDLSMT"/>
    <m/>
    <x v="3"/>
    <m/>
    <n v="3.92"/>
    <s v="0300358373"/>
    <s v="300358373"/>
    <s v="0700277674"/>
    <m/>
    <m/>
    <m/>
    <d v="2013-07-26T00:00:00"/>
    <x v="11"/>
    <m/>
    <n v="3.92"/>
    <m/>
    <x v="9"/>
    <m/>
    <s v="Westario Power Inc. 1835182003"/>
    <x v="29"/>
  </r>
  <r>
    <s v="CIS"/>
    <m/>
    <s v="ZDLSVC"/>
    <m/>
    <x v="3"/>
    <m/>
    <n v="291.76"/>
    <s v="0300358373"/>
    <s v="300358373"/>
    <s v="0700277674"/>
    <m/>
    <m/>
    <m/>
    <d v="2013-07-26T00:00:00"/>
    <x v="11"/>
    <m/>
    <n v="291.76"/>
    <m/>
    <x v="9"/>
    <m/>
    <s v="Westario Power Inc. 1835182003"/>
    <x v="29"/>
  </r>
  <r>
    <s v="CIS"/>
    <m/>
    <s v="SDEMAN"/>
    <m/>
    <x v="3"/>
    <m/>
    <n v="0"/>
    <s v="0300286047"/>
    <s v="300286047"/>
    <s v="0700284602"/>
    <m/>
    <m/>
    <m/>
    <d v="2013-07-26T00:00:00"/>
    <x v="32"/>
    <m/>
    <n v="0"/>
    <m/>
    <x v="20"/>
    <m/>
    <s v="Westario Power Inc. 1475479005"/>
    <x v="29"/>
  </r>
  <r>
    <s v="CIS"/>
    <m/>
    <s v="SQUANT"/>
    <m/>
    <x v="3"/>
    <m/>
    <n v="0"/>
    <s v="0300286047"/>
    <s v="300286047"/>
    <s v="0700284602"/>
    <m/>
    <m/>
    <m/>
    <d v="2013-07-26T00:00:00"/>
    <x v="33"/>
    <m/>
    <n v="0"/>
    <m/>
    <x v="20"/>
    <m/>
    <s v="Westario Power Inc. 1475479005"/>
    <x v="29"/>
  </r>
  <r>
    <s v="CIS"/>
    <m/>
    <s v="ZDLSMT"/>
    <m/>
    <x v="3"/>
    <m/>
    <n v="3.92"/>
    <s v="0300286047"/>
    <s v="300286047"/>
    <s v="0700284602"/>
    <m/>
    <m/>
    <m/>
    <d v="2013-07-26T00:00:00"/>
    <x v="11"/>
    <m/>
    <n v="3.92"/>
    <m/>
    <x v="9"/>
    <m/>
    <s v="Westario Power Inc. 1475479005"/>
    <x v="29"/>
  </r>
  <r>
    <s v="CIS"/>
    <m/>
    <s v="ZDLSVC"/>
    <m/>
    <x v="3"/>
    <m/>
    <n v="291.76"/>
    <s v="0300286047"/>
    <s v="300286047"/>
    <s v="0700284602"/>
    <m/>
    <m/>
    <m/>
    <d v="2013-07-26T00:00:00"/>
    <x v="11"/>
    <m/>
    <n v="291.76"/>
    <m/>
    <x v="9"/>
    <m/>
    <s v="Westario Power Inc. 1475479005"/>
    <x v="29"/>
  </r>
  <r>
    <s v="CIS"/>
    <m/>
    <s v="SDEMAN"/>
    <m/>
    <x v="3"/>
    <m/>
    <n v="0"/>
    <s v="0300157169"/>
    <s v="300157169"/>
    <s v="0700291221"/>
    <m/>
    <m/>
    <m/>
    <d v="2013-07-26T00:00:00"/>
    <x v="32"/>
    <m/>
    <n v="0"/>
    <m/>
    <x v="20"/>
    <m/>
    <s v="Innisfil Hydro Dist 0181306007"/>
    <x v="27"/>
  </r>
  <r>
    <s v="CIS"/>
    <m/>
    <s v="SQUANT"/>
    <m/>
    <x v="3"/>
    <m/>
    <n v="0"/>
    <s v="0300157169"/>
    <s v="300157169"/>
    <s v="0700291221"/>
    <m/>
    <m/>
    <m/>
    <d v="2013-07-26T00:00:00"/>
    <x v="33"/>
    <m/>
    <n v="0"/>
    <m/>
    <x v="20"/>
    <m/>
    <s v="Innisfil Hydro Dist 0181306007"/>
    <x v="27"/>
  </r>
  <r>
    <s v="CIS"/>
    <m/>
    <s v="ZDLCSC"/>
    <m/>
    <x v="3"/>
    <m/>
    <n v="0.68"/>
    <s v="0300157169"/>
    <s v="300157169"/>
    <s v="0700291221"/>
    <m/>
    <m/>
    <m/>
    <d v="2013-07-26T00:00:00"/>
    <x v="0"/>
    <m/>
    <n v="18080.990000000002"/>
    <m/>
    <x v="0"/>
    <m/>
    <s v="Innisfil Hydro Dist 0181306007"/>
    <x v="27"/>
  </r>
  <r>
    <s v="CIS"/>
    <m/>
    <s v="ZDLRTC"/>
    <m/>
    <x v="3"/>
    <m/>
    <n v="1.63"/>
    <s v="0300157169"/>
    <s v="300157169"/>
    <s v="0700291221"/>
    <m/>
    <m/>
    <m/>
    <d v="2013-07-26T00:00:00"/>
    <x v="4"/>
    <m/>
    <n v="45146.76"/>
    <m/>
    <x v="4"/>
    <m/>
    <s v="Innisfil Hydro Dist 0181306007"/>
    <x v="27"/>
  </r>
  <r>
    <s v="CIS"/>
    <m/>
    <s v="ZDLRTL"/>
    <m/>
    <x v="3"/>
    <m/>
    <n v="0.7"/>
    <s v="0300157169"/>
    <s v="300157169"/>
    <s v="0700291221"/>
    <m/>
    <m/>
    <m/>
    <d v="2013-07-26T00:00:00"/>
    <x v="4"/>
    <m/>
    <n v="19388.18"/>
    <m/>
    <x v="4"/>
    <m/>
    <s v="Innisfil Hydro Dist 0181306007"/>
    <x v="27"/>
  </r>
  <r>
    <s v="CIS"/>
    <m/>
    <s v="ZDLRTN"/>
    <m/>
    <x v="3"/>
    <m/>
    <n v="3.18"/>
    <s v="0300157169"/>
    <s v="300157169"/>
    <s v="0700291221"/>
    <m/>
    <m/>
    <m/>
    <d v="2013-07-26T00:00:00"/>
    <x v="5"/>
    <m/>
    <n v="88077.73"/>
    <m/>
    <x v="5"/>
    <m/>
    <s v="Innisfil Hydro Dist 0181306007"/>
    <x v="27"/>
  </r>
  <r>
    <s v="CIS"/>
    <m/>
    <s v="ZDLV10"/>
    <m/>
    <x v="3"/>
    <m/>
    <n v="0.01"/>
    <s v="0300157169"/>
    <s v="300157169"/>
    <s v="0700291221"/>
    <m/>
    <m/>
    <m/>
    <d v="2013-07-26T00:00:00"/>
    <x v="1"/>
    <m/>
    <n v="267.87"/>
    <m/>
    <x v="1"/>
    <m/>
    <s v="Innisfil Hydro Dist 0181306007"/>
    <x v="27"/>
  </r>
  <r>
    <s v="CIS"/>
    <m/>
    <s v="ZDLV11"/>
    <m/>
    <x v="3"/>
    <m/>
    <n v="0.01"/>
    <s v="0300157169"/>
    <s v="300157169"/>
    <s v="0700291221"/>
    <m/>
    <m/>
    <m/>
    <d v="2013-07-26T00:00:00"/>
    <x v="8"/>
    <m/>
    <n v="214.29"/>
    <m/>
    <x v="7"/>
    <m/>
    <s v="Innisfil Hydro Dist 0181306007"/>
    <x v="27"/>
  </r>
  <r>
    <s v="CIS"/>
    <m/>
    <s v="ZDLV12"/>
    <m/>
    <x v="3"/>
    <m/>
    <n v="0"/>
    <s v="0300157169"/>
    <s v="300157169"/>
    <s v="0700291221"/>
    <m/>
    <m/>
    <m/>
    <d v="2013-07-26T00:00:00"/>
    <x v="9"/>
    <m/>
    <n v="-26.79"/>
    <m/>
    <x v="8"/>
    <m/>
    <s v="Innisfil Hydro Dist 0181306007"/>
    <x v="27"/>
  </r>
  <r>
    <s v="CIS"/>
    <m/>
    <s v="ZDLV9A"/>
    <m/>
    <x v="3"/>
    <m/>
    <n v="0.28000000000000003"/>
    <s v="0300157169"/>
    <s v="300157169"/>
    <s v="0700291221"/>
    <m/>
    <m/>
    <m/>
    <d v="2013-07-26T00:00:00"/>
    <x v="10"/>
    <m/>
    <n v="7366.33"/>
    <m/>
    <x v="6"/>
    <m/>
    <s v="Innisfil Hydro Dist 0181306007"/>
    <x v="27"/>
  </r>
  <r>
    <s v="CIS"/>
    <m/>
    <s v="SDEMAN"/>
    <m/>
    <x v="3"/>
    <m/>
    <n v="0"/>
    <s v="0300155691"/>
    <s v="300155691"/>
    <s v="0700292776"/>
    <m/>
    <m/>
    <m/>
    <d v="2013-07-26T00:00:00"/>
    <x v="32"/>
    <m/>
    <n v="0"/>
    <m/>
    <x v="20"/>
    <m/>
    <s v="Westario Power Inc. 0224007005"/>
    <x v="29"/>
  </r>
  <r>
    <s v="CIS"/>
    <m/>
    <s v="SQUANT"/>
    <m/>
    <x v="3"/>
    <m/>
    <n v="0"/>
    <s v="0300155691"/>
    <s v="300155691"/>
    <s v="0700292776"/>
    <m/>
    <m/>
    <m/>
    <d v="2013-07-26T00:00:00"/>
    <x v="33"/>
    <m/>
    <n v="0"/>
    <m/>
    <x v="20"/>
    <m/>
    <s v="Westario Power Inc. 0224007005"/>
    <x v="29"/>
  </r>
  <r>
    <s v="CIS"/>
    <m/>
    <s v="ZDLCSC"/>
    <m/>
    <x v="3"/>
    <m/>
    <n v="0.68"/>
    <s v="0300155691"/>
    <s v="300155691"/>
    <s v="0700292776"/>
    <m/>
    <m/>
    <m/>
    <d v="2013-07-26T00:00:00"/>
    <x v="0"/>
    <m/>
    <n v="6340.52"/>
    <m/>
    <x v="0"/>
    <m/>
    <s v="Westario Power Inc. 0224007005"/>
    <x v="29"/>
  </r>
  <r>
    <s v="CIS"/>
    <m/>
    <s v="ZDLRTC"/>
    <m/>
    <x v="3"/>
    <m/>
    <n v="1.63"/>
    <s v="0300155691"/>
    <s v="300155691"/>
    <s v="0700292776"/>
    <m/>
    <m/>
    <m/>
    <d v="2013-07-26T00:00:00"/>
    <x v="4"/>
    <m/>
    <n v="15831.77"/>
    <m/>
    <x v="4"/>
    <m/>
    <s v="Westario Power Inc. 0224007005"/>
    <x v="29"/>
  </r>
  <r>
    <s v="CIS"/>
    <m/>
    <s v="ZDLRTL"/>
    <m/>
    <x v="3"/>
    <m/>
    <n v="0.7"/>
    <s v="0300155691"/>
    <s v="300155691"/>
    <s v="0700292776"/>
    <m/>
    <m/>
    <m/>
    <d v="2013-07-26T00:00:00"/>
    <x v="4"/>
    <m/>
    <n v="6798.92"/>
    <m/>
    <x v="4"/>
    <m/>
    <s v="Westario Power Inc. 0224007005"/>
    <x v="29"/>
  </r>
  <r>
    <s v="CIS"/>
    <m/>
    <s v="ZDLRTN"/>
    <m/>
    <x v="3"/>
    <m/>
    <n v="3.18"/>
    <s v="0300155691"/>
    <s v="300155691"/>
    <s v="0700292776"/>
    <m/>
    <m/>
    <m/>
    <d v="2013-07-26T00:00:00"/>
    <x v="5"/>
    <m/>
    <n v="30498.65"/>
    <m/>
    <x v="5"/>
    <m/>
    <s v="Westario Power Inc. 0224007005"/>
    <x v="29"/>
  </r>
  <r>
    <s v="CIS"/>
    <m/>
    <s v="ZDLV10"/>
    <m/>
    <x v="3"/>
    <m/>
    <n v="0.01"/>
    <s v="0300155691"/>
    <s v="300155691"/>
    <s v="0700292776"/>
    <m/>
    <m/>
    <m/>
    <d v="2013-07-26T00:00:00"/>
    <x v="1"/>
    <m/>
    <n v="93.93"/>
    <m/>
    <x v="1"/>
    <m/>
    <s v="Westario Power Inc. 0224007005"/>
    <x v="29"/>
  </r>
  <r>
    <s v="CIS"/>
    <m/>
    <s v="ZDLV11"/>
    <m/>
    <x v="3"/>
    <m/>
    <n v="0.01"/>
    <s v="0300155691"/>
    <s v="300155691"/>
    <s v="0700292776"/>
    <m/>
    <m/>
    <m/>
    <d v="2013-07-26T00:00:00"/>
    <x v="8"/>
    <m/>
    <n v="75.150000000000006"/>
    <m/>
    <x v="7"/>
    <m/>
    <s v="Westario Power Inc. 0224007005"/>
    <x v="29"/>
  </r>
  <r>
    <s v="CIS"/>
    <m/>
    <s v="ZDLV12"/>
    <m/>
    <x v="3"/>
    <m/>
    <n v="0"/>
    <s v="0300155691"/>
    <s v="300155691"/>
    <s v="0700292776"/>
    <m/>
    <m/>
    <m/>
    <d v="2013-07-26T00:00:00"/>
    <x v="9"/>
    <m/>
    <n v="-9.39"/>
    <m/>
    <x v="8"/>
    <m/>
    <s v="Westario Power Inc. 0224007005"/>
    <x v="29"/>
  </r>
  <r>
    <s v="CIS"/>
    <m/>
    <s v="ZDLV9A"/>
    <m/>
    <x v="3"/>
    <m/>
    <n v="0.28000000000000003"/>
    <s v="0300155691"/>
    <s v="300155691"/>
    <s v="0700292776"/>
    <m/>
    <m/>
    <m/>
    <d v="2013-07-26T00:00:00"/>
    <x v="10"/>
    <m/>
    <n v="2583.1799999999998"/>
    <m/>
    <x v="6"/>
    <m/>
    <s v="Westario Power Inc. 0224007005"/>
    <x v="29"/>
  </r>
  <r>
    <s v="CIS"/>
    <m/>
    <s v="SDEMAN"/>
    <m/>
    <x v="3"/>
    <m/>
    <n v="0"/>
    <s v="0300207648"/>
    <s v="300207648"/>
    <s v="0700326226"/>
    <m/>
    <m/>
    <m/>
    <d v="2013-07-26T00:00:00"/>
    <x v="32"/>
    <m/>
    <n v="0"/>
    <m/>
    <x v="20"/>
    <m/>
    <s v="Innisfil Hydro  Dist 1259362029"/>
    <x v="59"/>
  </r>
  <r>
    <s v="CIS"/>
    <m/>
    <s v="SQUANT"/>
    <m/>
    <x v="3"/>
    <m/>
    <n v="0"/>
    <s v="0300207648"/>
    <s v="300207648"/>
    <s v="0700326226"/>
    <m/>
    <m/>
    <m/>
    <d v="2013-07-26T00:00:00"/>
    <x v="33"/>
    <m/>
    <n v="0"/>
    <m/>
    <x v="20"/>
    <m/>
    <s v="Innisfil Hydro  Dist 1259362029"/>
    <x v="59"/>
  </r>
  <r>
    <s v="CIS"/>
    <m/>
    <s v="ZDLSMT"/>
    <m/>
    <x v="3"/>
    <m/>
    <n v="3.92"/>
    <s v="0300207648"/>
    <s v="300207648"/>
    <s v="0700326226"/>
    <m/>
    <m/>
    <m/>
    <d v="2013-07-26T00:00:00"/>
    <x v="11"/>
    <m/>
    <n v="3.92"/>
    <m/>
    <x v="9"/>
    <m/>
    <s v="Innisfil Hydro  Dist 1259362029"/>
    <x v="59"/>
  </r>
  <r>
    <s v="CIS"/>
    <m/>
    <s v="ZDLSVC"/>
    <m/>
    <x v="3"/>
    <m/>
    <n v="291.76"/>
    <s v="0300207648"/>
    <s v="300207648"/>
    <s v="0700326226"/>
    <m/>
    <m/>
    <m/>
    <d v="2013-07-26T00:00:00"/>
    <x v="11"/>
    <m/>
    <n v="291.76"/>
    <m/>
    <x v="9"/>
    <m/>
    <s v="Innisfil Hydro  Dist 1259362029"/>
    <x v="59"/>
  </r>
  <r>
    <s v="CIS"/>
    <m/>
    <s v="SDEMAN"/>
    <m/>
    <x v="3"/>
    <m/>
    <n v="0"/>
    <s v="0300212826"/>
    <s v="300212826"/>
    <s v="0700341042"/>
    <m/>
    <m/>
    <m/>
    <d v="2013-07-26T00:00:00"/>
    <x v="32"/>
    <m/>
    <n v="0"/>
    <m/>
    <x v="20"/>
    <m/>
    <s v="Brant County Power 0555704008"/>
    <x v="43"/>
  </r>
  <r>
    <s v="CIS"/>
    <m/>
    <s v="SQUANT"/>
    <m/>
    <x v="3"/>
    <m/>
    <n v="0"/>
    <s v="0300212826"/>
    <s v="300212826"/>
    <s v="0700341042"/>
    <m/>
    <m/>
    <m/>
    <d v="2013-07-26T00:00:00"/>
    <x v="33"/>
    <m/>
    <n v="0"/>
    <m/>
    <x v="20"/>
    <m/>
    <s v="Brant County Power 0555704008"/>
    <x v="43"/>
  </r>
  <r>
    <s v="CIS"/>
    <m/>
    <s v="ZDLCSC"/>
    <m/>
    <x v="3"/>
    <m/>
    <n v="0.68"/>
    <s v="0300212826"/>
    <s v="300212826"/>
    <s v="0700341042"/>
    <m/>
    <m/>
    <m/>
    <d v="2013-07-26T00:00:00"/>
    <x v="0"/>
    <m/>
    <n v="-1.13686837721616E-13"/>
    <m/>
    <x v="0"/>
    <m/>
    <s v="Brant County Power 0555704008"/>
    <x v="43"/>
  </r>
  <r>
    <s v="CIS"/>
    <m/>
    <s v="ZDLRTC"/>
    <m/>
    <x v="3"/>
    <m/>
    <n v="1.63"/>
    <s v="0300212826"/>
    <s v="300212826"/>
    <s v="0700341042"/>
    <m/>
    <m/>
    <m/>
    <d v="2013-07-26T00:00:00"/>
    <x v="4"/>
    <m/>
    <n v="0"/>
    <m/>
    <x v="4"/>
    <m/>
    <s v="Brant County Power 0555704008"/>
    <x v="43"/>
  </r>
  <r>
    <s v="CIS"/>
    <m/>
    <s v="ZDLRTL"/>
    <m/>
    <x v="3"/>
    <m/>
    <n v="0.7"/>
    <s v="0300212826"/>
    <s v="300212826"/>
    <s v="0700341042"/>
    <m/>
    <m/>
    <m/>
    <d v="2013-07-26T00:00:00"/>
    <x v="4"/>
    <m/>
    <n v="-2.5579538487363602E-13"/>
    <m/>
    <x v="4"/>
    <m/>
    <s v="Brant County Power 0555704008"/>
    <x v="43"/>
  </r>
  <r>
    <s v="CIS"/>
    <m/>
    <s v="ZDLRTN"/>
    <m/>
    <x v="3"/>
    <m/>
    <n v="3.18"/>
    <s v="0300212826"/>
    <s v="300212826"/>
    <s v="0700341042"/>
    <m/>
    <m/>
    <m/>
    <d v="2013-07-26T00:00:00"/>
    <x v="5"/>
    <m/>
    <n v="0"/>
    <m/>
    <x v="5"/>
    <m/>
    <s v="Brant County Power 0555704008"/>
    <x v="43"/>
  </r>
  <r>
    <s v="CIS"/>
    <m/>
    <s v="ZDLV10"/>
    <m/>
    <x v="3"/>
    <m/>
    <n v="0.01"/>
    <s v="0300212826"/>
    <s v="300212826"/>
    <s v="0700341042"/>
    <m/>
    <m/>
    <m/>
    <d v="2013-07-26T00:00:00"/>
    <x v="1"/>
    <m/>
    <n v="7.1054273576010003E-15"/>
    <m/>
    <x v="1"/>
    <m/>
    <s v="Brant County Power 0555704008"/>
    <x v="43"/>
  </r>
  <r>
    <s v="CIS"/>
    <m/>
    <s v="ZDLV11"/>
    <m/>
    <x v="3"/>
    <m/>
    <n v="0.01"/>
    <s v="0300212826"/>
    <s v="300212826"/>
    <s v="0700341042"/>
    <m/>
    <m/>
    <m/>
    <d v="2013-07-26T00:00:00"/>
    <x v="8"/>
    <m/>
    <n v="0"/>
    <m/>
    <x v="7"/>
    <m/>
    <s v="Brant County Power 0555704008"/>
    <x v="43"/>
  </r>
  <r>
    <s v="CIS"/>
    <m/>
    <s v="ZDLV12"/>
    <m/>
    <x v="3"/>
    <m/>
    <n v="0"/>
    <s v="0300212826"/>
    <s v="300212826"/>
    <s v="0700341042"/>
    <m/>
    <m/>
    <m/>
    <d v="2013-07-26T00:00:00"/>
    <x v="9"/>
    <m/>
    <n v="0"/>
    <m/>
    <x v="8"/>
    <m/>
    <s v="Brant County Power 0555704008"/>
    <x v="43"/>
  </r>
  <r>
    <s v="CIS"/>
    <m/>
    <s v="ZDLV9A"/>
    <m/>
    <x v="3"/>
    <m/>
    <n v="0.28000000000000003"/>
    <s v="0300212826"/>
    <s v="300212826"/>
    <s v="0700341042"/>
    <m/>
    <m/>
    <m/>
    <d v="2013-07-26T00:00:00"/>
    <x v="10"/>
    <m/>
    <n v="0"/>
    <m/>
    <x v="6"/>
    <m/>
    <s v="Brant County Power 0555704008"/>
    <x v="43"/>
  </r>
  <r>
    <s v="CIS"/>
    <m/>
    <s v="SDEMAN"/>
    <m/>
    <x v="3"/>
    <m/>
    <n v="0"/>
    <s v="0300276515"/>
    <s v="300276515"/>
    <s v="0700342337"/>
    <m/>
    <m/>
    <m/>
    <d v="2013-07-26T00:00:00"/>
    <x v="32"/>
    <m/>
    <n v="0"/>
    <m/>
    <x v="20"/>
    <m/>
    <s v="Westario Power Inc. 0701280006"/>
    <x v="29"/>
  </r>
  <r>
    <s v="CIS"/>
    <m/>
    <s v="SQUANT"/>
    <m/>
    <x v="3"/>
    <m/>
    <n v="0"/>
    <s v="0300276515"/>
    <s v="300276515"/>
    <s v="0700342337"/>
    <m/>
    <m/>
    <m/>
    <d v="2013-07-26T00:00:00"/>
    <x v="33"/>
    <m/>
    <n v="0"/>
    <m/>
    <x v="20"/>
    <m/>
    <s v="Westario Power Inc. 0701280006"/>
    <x v="29"/>
  </r>
  <r>
    <s v="CIS"/>
    <m/>
    <s v="ZDLSMT"/>
    <m/>
    <x v="3"/>
    <m/>
    <n v="3.92"/>
    <s v="0300276515"/>
    <s v="300276515"/>
    <s v="0700342337"/>
    <m/>
    <m/>
    <m/>
    <d v="2013-07-26T00:00:00"/>
    <x v="11"/>
    <m/>
    <n v="3.92"/>
    <m/>
    <x v="9"/>
    <m/>
    <s v="Westario Power Inc. 0701280006"/>
    <x v="29"/>
  </r>
  <r>
    <s v="CIS"/>
    <m/>
    <s v="ZDLSVC"/>
    <m/>
    <x v="3"/>
    <m/>
    <n v="291.76"/>
    <s v="0300276515"/>
    <s v="300276515"/>
    <s v="0700342337"/>
    <m/>
    <m/>
    <m/>
    <d v="2013-07-26T00:00:00"/>
    <x v="11"/>
    <m/>
    <n v="291.76"/>
    <m/>
    <x v="9"/>
    <m/>
    <s v="Westario Power Inc. 0701280006"/>
    <x v="29"/>
  </r>
  <r>
    <s v="CIS"/>
    <m/>
    <s v="SDEMAN"/>
    <m/>
    <x v="3"/>
    <m/>
    <n v="0"/>
    <s v="0300540495"/>
    <s v="300540495"/>
    <s v="0700396803"/>
    <m/>
    <m/>
    <m/>
    <d v="2013-07-26T00:00:00"/>
    <x v="32"/>
    <m/>
    <n v="0"/>
    <m/>
    <x v="20"/>
    <m/>
    <s v="Innisfil Hydro Dist 2248445009"/>
    <x v="27"/>
  </r>
  <r>
    <s v="CIS"/>
    <m/>
    <s v="SQUANT"/>
    <m/>
    <x v="3"/>
    <m/>
    <n v="0"/>
    <s v="0300540495"/>
    <s v="300540495"/>
    <s v="0700396803"/>
    <m/>
    <m/>
    <m/>
    <d v="2013-07-26T00:00:00"/>
    <x v="33"/>
    <m/>
    <n v="0"/>
    <m/>
    <x v="20"/>
    <m/>
    <s v="Innisfil Hydro Dist 2248445009"/>
    <x v="27"/>
  </r>
  <r>
    <s v="CIS"/>
    <m/>
    <s v="ZDLCSC"/>
    <m/>
    <x v="3"/>
    <m/>
    <n v="0.68"/>
    <s v="0300540495"/>
    <s v="300540495"/>
    <s v="0700396803"/>
    <m/>
    <m/>
    <m/>
    <d v="2013-07-26T00:00:00"/>
    <x v="0"/>
    <m/>
    <n v="5580.37"/>
    <m/>
    <x v="0"/>
    <m/>
    <s v="Innisfil Hydro Dist 2248445009"/>
    <x v="27"/>
  </r>
  <r>
    <s v="CIS"/>
    <m/>
    <s v="ZDLRTC"/>
    <m/>
    <x v="3"/>
    <m/>
    <n v="1.63"/>
    <s v="0300540495"/>
    <s v="300540495"/>
    <s v="0700396803"/>
    <m/>
    <m/>
    <m/>
    <d v="2013-07-26T00:00:00"/>
    <x v="4"/>
    <m/>
    <n v="13545.57"/>
    <m/>
    <x v="4"/>
    <m/>
    <s v="Innisfil Hydro Dist 2248445009"/>
    <x v="27"/>
  </r>
  <r>
    <s v="CIS"/>
    <m/>
    <s v="ZDLRTL"/>
    <m/>
    <x v="3"/>
    <m/>
    <n v="0.7"/>
    <s v="0300540495"/>
    <s v="300540495"/>
    <s v="0700396803"/>
    <m/>
    <m/>
    <m/>
    <d v="2013-07-26T00:00:00"/>
    <x v="4"/>
    <m/>
    <n v="5817.12"/>
    <m/>
    <x v="4"/>
    <m/>
    <s v="Innisfil Hydro Dist 2248445009"/>
    <x v="27"/>
  </r>
  <r>
    <s v="CIS"/>
    <m/>
    <s v="ZDLRTN"/>
    <m/>
    <x v="3"/>
    <m/>
    <n v="3.18"/>
    <s v="0300540495"/>
    <s v="300540495"/>
    <s v="0700396803"/>
    <m/>
    <m/>
    <m/>
    <d v="2013-07-26T00:00:00"/>
    <x v="5"/>
    <m/>
    <n v="26426.33"/>
    <m/>
    <x v="5"/>
    <m/>
    <s v="Innisfil Hydro Dist 2248445009"/>
    <x v="27"/>
  </r>
  <r>
    <s v="CIS"/>
    <m/>
    <s v="ZDLSMT"/>
    <m/>
    <x v="3"/>
    <m/>
    <n v="3.92"/>
    <s v="0300540495"/>
    <s v="300540495"/>
    <s v="0700396803"/>
    <m/>
    <m/>
    <m/>
    <d v="2013-07-26T00:00:00"/>
    <x v="11"/>
    <m/>
    <n v="3.92"/>
    <m/>
    <x v="9"/>
    <m/>
    <s v="Innisfil Hydro Dist 2248445009"/>
    <x v="27"/>
  </r>
  <r>
    <s v="CIS"/>
    <m/>
    <s v="ZDLSVC"/>
    <m/>
    <x v="3"/>
    <m/>
    <n v="291.76"/>
    <s v="0300540495"/>
    <s v="300540495"/>
    <s v="0700396803"/>
    <m/>
    <m/>
    <m/>
    <d v="2013-07-26T00:00:00"/>
    <x v="11"/>
    <m/>
    <n v="291.76"/>
    <m/>
    <x v="9"/>
    <m/>
    <s v="Innisfil Hydro Dist 2248445009"/>
    <x v="27"/>
  </r>
  <r>
    <s v="CIS"/>
    <m/>
    <s v="ZDLV10"/>
    <m/>
    <x v="3"/>
    <m/>
    <n v="0.01"/>
    <s v="0300540495"/>
    <s v="300540495"/>
    <s v="0700396803"/>
    <m/>
    <m/>
    <m/>
    <d v="2013-07-26T00:00:00"/>
    <x v="1"/>
    <m/>
    <n v="82.67"/>
    <m/>
    <x v="1"/>
    <m/>
    <s v="Innisfil Hydro Dist 2248445009"/>
    <x v="27"/>
  </r>
  <r>
    <s v="CIS"/>
    <m/>
    <s v="ZDLV11"/>
    <m/>
    <x v="3"/>
    <m/>
    <n v="0.01"/>
    <s v="0300540495"/>
    <s v="300540495"/>
    <s v="0700396803"/>
    <m/>
    <m/>
    <m/>
    <d v="2013-07-26T00:00:00"/>
    <x v="8"/>
    <m/>
    <n v="66.14"/>
    <m/>
    <x v="7"/>
    <m/>
    <s v="Innisfil Hydro Dist 2248445009"/>
    <x v="27"/>
  </r>
  <r>
    <s v="CIS"/>
    <m/>
    <s v="ZDLV12"/>
    <m/>
    <x v="3"/>
    <m/>
    <n v="0"/>
    <s v="0300540495"/>
    <s v="300540495"/>
    <s v="0700396803"/>
    <m/>
    <m/>
    <m/>
    <d v="2013-07-26T00:00:00"/>
    <x v="9"/>
    <m/>
    <n v="-8.27"/>
    <m/>
    <x v="8"/>
    <m/>
    <s v="Innisfil Hydro Dist 2248445009"/>
    <x v="27"/>
  </r>
  <r>
    <s v="CIS"/>
    <m/>
    <s v="ZDLV9A"/>
    <m/>
    <x v="3"/>
    <m/>
    <n v="0.28000000000000003"/>
    <s v="0300540495"/>
    <s v="300540495"/>
    <s v="0700396803"/>
    <m/>
    <m/>
    <m/>
    <d v="2013-07-26T00:00:00"/>
    <x v="10"/>
    <m/>
    <n v="2273.48"/>
    <m/>
    <x v="6"/>
    <m/>
    <s v="Innisfil Hydro Dist 2248445009"/>
    <x v="27"/>
  </r>
  <r>
    <s v="CIS"/>
    <m/>
    <s v="SDEMAN"/>
    <m/>
    <x v="3"/>
    <m/>
    <n v="0"/>
    <s v="0300367928"/>
    <s v="300367928"/>
    <s v="0700407857"/>
    <m/>
    <m/>
    <m/>
    <d v="2013-07-26T00:00:00"/>
    <x v="32"/>
    <m/>
    <n v="0"/>
    <m/>
    <x v="20"/>
    <m/>
    <s v="Westario Power Inc. 1691250004"/>
    <x v="29"/>
  </r>
  <r>
    <s v="CIS"/>
    <m/>
    <s v="SQUANT"/>
    <m/>
    <x v="3"/>
    <m/>
    <n v="0"/>
    <s v="0300367928"/>
    <s v="300367928"/>
    <s v="0700407857"/>
    <m/>
    <m/>
    <m/>
    <d v="2013-07-26T00:00:00"/>
    <x v="33"/>
    <m/>
    <n v="0"/>
    <m/>
    <x v="20"/>
    <m/>
    <s v="Westario Power Inc. 1691250004"/>
    <x v="29"/>
  </r>
  <r>
    <s v="CIS"/>
    <m/>
    <s v="ZDLSMT"/>
    <m/>
    <x v="3"/>
    <m/>
    <n v="3.92"/>
    <s v="0300367928"/>
    <s v="300367928"/>
    <s v="0700407857"/>
    <m/>
    <m/>
    <m/>
    <d v="2013-07-26T00:00:00"/>
    <x v="11"/>
    <m/>
    <n v="3.92"/>
    <m/>
    <x v="9"/>
    <m/>
    <s v="Westario Power Inc. 1691250004"/>
    <x v="29"/>
  </r>
  <r>
    <s v="CIS"/>
    <m/>
    <s v="ZDLSVC"/>
    <m/>
    <x v="3"/>
    <m/>
    <n v="291.76"/>
    <s v="0300367928"/>
    <s v="300367928"/>
    <s v="0700407857"/>
    <m/>
    <m/>
    <m/>
    <d v="2013-07-26T00:00:00"/>
    <x v="11"/>
    <m/>
    <n v="291.76"/>
    <m/>
    <x v="9"/>
    <m/>
    <s v="Westario Power Inc. 1691250004"/>
    <x v="29"/>
  </r>
  <r>
    <s v="CIS"/>
    <m/>
    <s v="SDEMAN"/>
    <m/>
    <x v="3"/>
    <m/>
    <n v="0"/>
    <s v="0300441279"/>
    <s v="300441279"/>
    <s v="0700423325"/>
    <m/>
    <m/>
    <m/>
    <d v="2013-07-26T00:00:00"/>
    <x v="32"/>
    <m/>
    <n v="0"/>
    <m/>
    <x v="20"/>
    <m/>
    <s v="Westario Power Inc. 2459856003"/>
    <x v="29"/>
  </r>
  <r>
    <s v="CIS"/>
    <m/>
    <s v="SQUANT"/>
    <m/>
    <x v="3"/>
    <m/>
    <n v="0"/>
    <s v="0300441279"/>
    <s v="300441279"/>
    <s v="0700423325"/>
    <m/>
    <m/>
    <m/>
    <d v="2013-07-26T00:00:00"/>
    <x v="33"/>
    <m/>
    <n v="0"/>
    <m/>
    <x v="20"/>
    <m/>
    <s v="Westario Power Inc. 2459856003"/>
    <x v="29"/>
  </r>
  <r>
    <s v="CIS"/>
    <m/>
    <s v="ZDLCSC"/>
    <m/>
    <x v="3"/>
    <m/>
    <n v="0.68"/>
    <s v="0300441279"/>
    <s v="300441279"/>
    <s v="0700423325"/>
    <m/>
    <m/>
    <m/>
    <d v="2013-07-26T00:00:00"/>
    <x v="0"/>
    <m/>
    <n v="5809.02"/>
    <m/>
    <x v="0"/>
    <m/>
    <s v="Westario Power Inc. 2459856003"/>
    <x v="29"/>
  </r>
  <r>
    <s v="CIS"/>
    <m/>
    <s v="ZDLRTC"/>
    <m/>
    <x v="3"/>
    <m/>
    <n v="1.63"/>
    <s v="0300441279"/>
    <s v="300441279"/>
    <s v="0700423325"/>
    <m/>
    <m/>
    <m/>
    <d v="2013-07-26T00:00:00"/>
    <x v="4"/>
    <m/>
    <n v="14504.66"/>
    <m/>
    <x v="4"/>
    <m/>
    <s v="Westario Power Inc. 2459856003"/>
    <x v="29"/>
  </r>
  <r>
    <s v="CIS"/>
    <m/>
    <s v="ZDLRTL"/>
    <m/>
    <x v="3"/>
    <m/>
    <n v="0.7"/>
    <s v="0300441279"/>
    <s v="300441279"/>
    <s v="0700423325"/>
    <m/>
    <m/>
    <m/>
    <d v="2013-07-26T00:00:00"/>
    <x v="4"/>
    <m/>
    <n v="6228.99"/>
    <m/>
    <x v="4"/>
    <m/>
    <s v="Westario Power Inc. 2459856003"/>
    <x v="29"/>
  </r>
  <r>
    <s v="CIS"/>
    <m/>
    <s v="ZDLRTN"/>
    <m/>
    <x v="3"/>
    <m/>
    <n v="3.18"/>
    <s v="0300441279"/>
    <s v="300441279"/>
    <s v="0700423325"/>
    <m/>
    <m/>
    <m/>
    <d v="2013-07-26T00:00:00"/>
    <x v="5"/>
    <m/>
    <n v="28297.43"/>
    <m/>
    <x v="5"/>
    <m/>
    <s v="Westario Power Inc. 2459856003"/>
    <x v="29"/>
  </r>
  <r>
    <s v="CIS"/>
    <m/>
    <s v="ZDLV10"/>
    <m/>
    <x v="3"/>
    <m/>
    <n v="0.01"/>
    <s v="0300441279"/>
    <s v="300441279"/>
    <s v="0700423325"/>
    <m/>
    <m/>
    <m/>
    <d v="2013-07-26T00:00:00"/>
    <x v="1"/>
    <m/>
    <n v="86.06"/>
    <m/>
    <x v="1"/>
    <m/>
    <s v="Westario Power Inc. 2459856003"/>
    <x v="29"/>
  </r>
  <r>
    <s v="CIS"/>
    <m/>
    <s v="ZDLV11"/>
    <m/>
    <x v="3"/>
    <m/>
    <n v="0.01"/>
    <s v="0300441279"/>
    <s v="300441279"/>
    <s v="0700423325"/>
    <m/>
    <m/>
    <m/>
    <d v="2013-07-26T00:00:00"/>
    <x v="8"/>
    <m/>
    <n v="68.849999999999994"/>
    <m/>
    <x v="7"/>
    <m/>
    <s v="Westario Power Inc. 2459856003"/>
    <x v="29"/>
  </r>
  <r>
    <s v="CIS"/>
    <m/>
    <s v="ZDLV12"/>
    <m/>
    <x v="3"/>
    <m/>
    <n v="0"/>
    <s v="0300441279"/>
    <s v="300441279"/>
    <s v="0700423325"/>
    <m/>
    <m/>
    <m/>
    <d v="2013-07-26T00:00:00"/>
    <x v="9"/>
    <m/>
    <n v="-8.61"/>
    <m/>
    <x v="8"/>
    <m/>
    <s v="Westario Power Inc. 2459856003"/>
    <x v="29"/>
  </r>
  <r>
    <s v="CIS"/>
    <m/>
    <s v="ZDLV9A"/>
    <m/>
    <x v="3"/>
    <m/>
    <n v="0.28000000000000003"/>
    <s v="0300441279"/>
    <s v="300441279"/>
    <s v="0700423325"/>
    <m/>
    <m/>
    <m/>
    <d v="2013-07-26T00:00:00"/>
    <x v="10"/>
    <m/>
    <n v="2366.64"/>
    <m/>
    <x v="6"/>
    <m/>
    <s v="Westario Power Inc. 2459856003"/>
    <x v="29"/>
  </r>
  <r>
    <s v="CIS"/>
    <m/>
    <s v="SDEMAN"/>
    <m/>
    <x v="3"/>
    <m/>
    <n v="0"/>
    <s v="0300401990"/>
    <s v="300401990"/>
    <s v="0700461303"/>
    <m/>
    <m/>
    <m/>
    <d v="2013-07-26T00:00:00"/>
    <x v="32"/>
    <m/>
    <n v="0"/>
    <m/>
    <x v="20"/>
    <m/>
    <s v="Innisfil Hydro Dist 2969863010"/>
    <x v="27"/>
  </r>
  <r>
    <s v="CIS"/>
    <m/>
    <s v="SQUANT"/>
    <m/>
    <x v="3"/>
    <m/>
    <n v="0"/>
    <s v="0300401990"/>
    <s v="300401990"/>
    <s v="0700461303"/>
    <m/>
    <m/>
    <m/>
    <d v="2013-07-26T00:00:00"/>
    <x v="33"/>
    <m/>
    <n v="0"/>
    <m/>
    <x v="20"/>
    <m/>
    <s v="Innisfil Hydro Dist 2969863010"/>
    <x v="27"/>
  </r>
  <r>
    <s v="CIS"/>
    <m/>
    <s v="ZDLSMT"/>
    <m/>
    <x v="3"/>
    <m/>
    <n v="3.92"/>
    <s v="0300401990"/>
    <s v="300401990"/>
    <s v="0700461303"/>
    <m/>
    <m/>
    <m/>
    <d v="2013-07-26T00:00:00"/>
    <x v="11"/>
    <m/>
    <n v="3.92"/>
    <m/>
    <x v="9"/>
    <m/>
    <s v="Innisfil Hydro Dist 2969863010"/>
    <x v="27"/>
  </r>
  <r>
    <s v="CIS"/>
    <m/>
    <s v="ZDLSVC"/>
    <m/>
    <x v="3"/>
    <m/>
    <n v="291.76"/>
    <s v="0300401990"/>
    <s v="300401990"/>
    <s v="0700461303"/>
    <m/>
    <m/>
    <m/>
    <d v="2013-07-26T00:00:00"/>
    <x v="11"/>
    <m/>
    <n v="291.76"/>
    <m/>
    <x v="9"/>
    <m/>
    <s v="Innisfil Hydro Dist 2969863010"/>
    <x v="27"/>
  </r>
  <r>
    <s v="CIS"/>
    <m/>
    <s v="SDEMAN"/>
    <m/>
    <x v="3"/>
    <m/>
    <n v="0"/>
    <s v="0300332224"/>
    <s v="300332224"/>
    <s v="0700507591"/>
    <m/>
    <m/>
    <m/>
    <d v="2013-07-26T00:00:00"/>
    <x v="32"/>
    <m/>
    <n v="0"/>
    <m/>
    <x v="20"/>
    <m/>
    <s v="Westario Power Inc. 2255957005"/>
    <x v="29"/>
  </r>
  <r>
    <s v="CIS"/>
    <m/>
    <s v="SQUANT"/>
    <m/>
    <x v="3"/>
    <m/>
    <n v="0"/>
    <s v="0300332224"/>
    <s v="300332224"/>
    <s v="0700507591"/>
    <m/>
    <m/>
    <m/>
    <d v="2013-07-26T00:00:00"/>
    <x v="33"/>
    <m/>
    <n v="0"/>
    <m/>
    <x v="20"/>
    <m/>
    <s v="Westario Power Inc. 2255957005"/>
    <x v="29"/>
  </r>
  <r>
    <s v="CIS"/>
    <m/>
    <s v="ZDLSMT"/>
    <m/>
    <x v="3"/>
    <m/>
    <n v="3.92"/>
    <s v="0300332224"/>
    <s v="300332224"/>
    <s v="0700507591"/>
    <m/>
    <m/>
    <m/>
    <d v="2013-07-26T00:00:00"/>
    <x v="11"/>
    <m/>
    <n v="3.92"/>
    <m/>
    <x v="9"/>
    <m/>
    <s v="Westario Power Inc. 2255957005"/>
    <x v="29"/>
  </r>
  <r>
    <s v="CIS"/>
    <m/>
    <s v="ZDLSVC"/>
    <m/>
    <x v="3"/>
    <m/>
    <n v="291.76"/>
    <s v="0300332224"/>
    <s v="300332224"/>
    <s v="0700507591"/>
    <m/>
    <m/>
    <m/>
    <d v="2013-07-26T00:00:00"/>
    <x v="11"/>
    <m/>
    <n v="291.76"/>
    <m/>
    <x v="9"/>
    <m/>
    <s v="Westario Power Inc. 2255957005"/>
    <x v="29"/>
  </r>
  <r>
    <s v="CIS"/>
    <m/>
    <s v="SDEMAN"/>
    <m/>
    <x v="3"/>
    <m/>
    <n v="0"/>
    <s v="0300434446"/>
    <s v="300434446"/>
    <s v="0700511250"/>
    <m/>
    <m/>
    <m/>
    <d v="2013-07-26T00:00:00"/>
    <x v="32"/>
    <m/>
    <n v="0"/>
    <m/>
    <x v="20"/>
    <m/>
    <s v="Westario Power Inc. 3503825002"/>
    <x v="29"/>
  </r>
  <r>
    <s v="CIS"/>
    <m/>
    <s v="SQUANT"/>
    <m/>
    <x v="3"/>
    <m/>
    <n v="0"/>
    <s v="0300434446"/>
    <s v="300434446"/>
    <s v="0700511250"/>
    <m/>
    <m/>
    <m/>
    <d v="2013-07-26T00:00:00"/>
    <x v="33"/>
    <m/>
    <n v="0"/>
    <m/>
    <x v="20"/>
    <m/>
    <s v="Westario Power Inc. 3503825002"/>
    <x v="29"/>
  </r>
  <r>
    <s v="CIS"/>
    <m/>
    <s v="ZDLLLC"/>
    <m/>
    <x v="3"/>
    <m/>
    <n v="1.97"/>
    <s v="0300434446"/>
    <s v="300434446"/>
    <s v="0700511250"/>
    <m/>
    <m/>
    <m/>
    <d v="2013-07-26T00:00:00"/>
    <x v="22"/>
    <m/>
    <n v="1727"/>
    <m/>
    <x v="15"/>
    <m/>
    <s v="Westario Power Inc. 3503825002"/>
    <x v="29"/>
  </r>
  <r>
    <s v="CIS"/>
    <m/>
    <s v="ZDLSMT"/>
    <m/>
    <x v="3"/>
    <m/>
    <n v="3.92"/>
    <s v="0300434446"/>
    <s v="300434446"/>
    <s v="0700511250"/>
    <m/>
    <m/>
    <m/>
    <d v="2013-07-26T00:00:00"/>
    <x v="11"/>
    <m/>
    <n v="3.92"/>
    <m/>
    <x v="9"/>
    <m/>
    <s v="Westario Power Inc. 3503825002"/>
    <x v="29"/>
  </r>
  <r>
    <s v="CIS"/>
    <m/>
    <s v="ZDLSVC"/>
    <m/>
    <x v="3"/>
    <m/>
    <n v="291.76"/>
    <s v="0300434446"/>
    <s v="300434446"/>
    <s v="0700511250"/>
    <m/>
    <m/>
    <m/>
    <d v="2013-07-26T00:00:00"/>
    <x v="11"/>
    <m/>
    <n v="291.76"/>
    <m/>
    <x v="9"/>
    <m/>
    <s v="Westario Power Inc. 3503825002"/>
    <x v="29"/>
  </r>
  <r>
    <s v="CIS"/>
    <m/>
    <s v="SDEMAN"/>
    <m/>
    <x v="3"/>
    <m/>
    <n v="0"/>
    <s v="0300338646"/>
    <s v="300338646"/>
    <s v="0700560577"/>
    <m/>
    <m/>
    <m/>
    <d v="2013-07-26T00:00:00"/>
    <x v="32"/>
    <m/>
    <n v="0"/>
    <m/>
    <x v="20"/>
    <m/>
    <s v="Westario Power Inc. 2399897004"/>
    <x v="29"/>
  </r>
  <r>
    <s v="CIS"/>
    <m/>
    <s v="SQUANT"/>
    <m/>
    <x v="3"/>
    <m/>
    <n v="0"/>
    <s v="0300338646"/>
    <s v="300338646"/>
    <s v="0700560577"/>
    <m/>
    <m/>
    <m/>
    <d v="2013-07-26T00:00:00"/>
    <x v="33"/>
    <m/>
    <n v="0"/>
    <m/>
    <x v="20"/>
    <m/>
    <s v="Westario Power Inc. 2399897004"/>
    <x v="29"/>
  </r>
  <r>
    <s v="CIS"/>
    <m/>
    <s v="ZDLLLC"/>
    <m/>
    <x v="3"/>
    <m/>
    <n v="1.97"/>
    <s v="0300338646"/>
    <s v="300338646"/>
    <s v="0700560577"/>
    <m/>
    <m/>
    <m/>
    <d v="2013-07-26T00:00:00"/>
    <x v="22"/>
    <m/>
    <n v="674.68"/>
    <m/>
    <x v="15"/>
    <m/>
    <s v="Westario Power Inc. 2399897004"/>
    <x v="29"/>
  </r>
  <r>
    <s v="CIS"/>
    <m/>
    <s v="ZDLSMT"/>
    <m/>
    <x v="3"/>
    <m/>
    <n v="3.92"/>
    <s v="0300338646"/>
    <s v="300338646"/>
    <s v="0700560577"/>
    <m/>
    <m/>
    <m/>
    <d v="2013-07-26T00:00:00"/>
    <x v="11"/>
    <m/>
    <n v="3.92"/>
    <m/>
    <x v="9"/>
    <m/>
    <s v="Westario Power Inc. 2399897004"/>
    <x v="29"/>
  </r>
  <r>
    <s v="CIS"/>
    <m/>
    <s v="ZDLSVC"/>
    <m/>
    <x v="3"/>
    <m/>
    <n v="291.76"/>
    <s v="0300338646"/>
    <s v="300338646"/>
    <s v="0700560577"/>
    <m/>
    <m/>
    <m/>
    <d v="2013-07-26T00:00:00"/>
    <x v="11"/>
    <m/>
    <n v="291.76"/>
    <m/>
    <x v="9"/>
    <m/>
    <s v="Westario Power Inc. 2399897004"/>
    <x v="29"/>
  </r>
  <r>
    <s v="CIS"/>
    <m/>
    <s v="SDEMAN"/>
    <m/>
    <x v="3"/>
    <m/>
    <n v="0"/>
    <s v="0300338200"/>
    <s v="300338200"/>
    <s v="0700625559"/>
    <m/>
    <m/>
    <m/>
    <d v="2013-07-26T00:00:00"/>
    <x v="32"/>
    <m/>
    <n v="0"/>
    <m/>
    <x v="20"/>
    <m/>
    <s v="Westario Power Inc. 2231836009"/>
    <x v="29"/>
  </r>
  <r>
    <s v="CIS"/>
    <m/>
    <s v="SQUANT"/>
    <m/>
    <x v="3"/>
    <m/>
    <n v="0"/>
    <s v="0300338200"/>
    <s v="300338200"/>
    <s v="0700625559"/>
    <m/>
    <m/>
    <m/>
    <d v="2013-07-26T00:00:00"/>
    <x v="33"/>
    <m/>
    <n v="0"/>
    <m/>
    <x v="20"/>
    <m/>
    <s v="Westario Power Inc. 2231836009"/>
    <x v="29"/>
  </r>
  <r>
    <s v="CIS"/>
    <m/>
    <s v="ZDLSMT"/>
    <m/>
    <x v="3"/>
    <m/>
    <n v="3.92"/>
    <s v="0300338200"/>
    <s v="300338200"/>
    <s v="0700625559"/>
    <m/>
    <m/>
    <m/>
    <d v="2013-07-26T00:00:00"/>
    <x v="11"/>
    <m/>
    <n v="3.92"/>
    <m/>
    <x v="9"/>
    <m/>
    <s v="Westario Power Inc. 2231836009"/>
    <x v="29"/>
  </r>
  <r>
    <s v="CIS"/>
    <m/>
    <s v="ZDLSVC"/>
    <m/>
    <x v="3"/>
    <m/>
    <n v="291.76"/>
    <s v="0300338200"/>
    <s v="300338200"/>
    <s v="0700625559"/>
    <m/>
    <m/>
    <m/>
    <d v="2013-07-26T00:00:00"/>
    <x v="11"/>
    <m/>
    <n v="291.76"/>
    <m/>
    <x v="9"/>
    <m/>
    <s v="Westario Power Inc. 2231836009"/>
    <x v="29"/>
  </r>
  <r>
    <s v="CIS"/>
    <m/>
    <s v="SDEMAN"/>
    <m/>
    <x v="3"/>
    <m/>
    <n v="0"/>
    <s v="0300470584"/>
    <s v="300470584"/>
    <s v="0700625667"/>
    <m/>
    <m/>
    <m/>
    <d v="2013-07-26T00:00:00"/>
    <x v="32"/>
    <m/>
    <n v="0"/>
    <m/>
    <x v="20"/>
    <m/>
    <s v="Westario Power Inc. 2267692019"/>
    <x v="29"/>
  </r>
  <r>
    <s v="CIS"/>
    <m/>
    <s v="SQUANT"/>
    <m/>
    <x v="3"/>
    <m/>
    <n v="0"/>
    <s v="0300470584"/>
    <s v="300470584"/>
    <s v="0700625667"/>
    <m/>
    <m/>
    <m/>
    <d v="2013-07-26T00:00:00"/>
    <x v="33"/>
    <m/>
    <n v="0"/>
    <m/>
    <x v="20"/>
    <m/>
    <s v="Westario Power Inc. 2267692019"/>
    <x v="29"/>
  </r>
  <r>
    <s v="CIS"/>
    <m/>
    <s v="ZDLLLC"/>
    <m/>
    <x v="3"/>
    <m/>
    <n v="1.97"/>
    <s v="0300470584"/>
    <s v="300470584"/>
    <s v="0700625667"/>
    <m/>
    <m/>
    <m/>
    <d v="2013-07-26T00:00:00"/>
    <x v="22"/>
    <m/>
    <n v="2781.44"/>
    <m/>
    <x v="15"/>
    <m/>
    <s v="Westario Power Inc. 2267692019"/>
    <x v="29"/>
  </r>
  <r>
    <s v="CIS"/>
    <m/>
    <s v="ZDLSMT"/>
    <m/>
    <x v="3"/>
    <m/>
    <n v="3.92"/>
    <s v="0300470584"/>
    <s v="300470584"/>
    <s v="0700625667"/>
    <m/>
    <m/>
    <m/>
    <d v="2013-07-26T00:00:00"/>
    <x v="11"/>
    <m/>
    <n v="3.92"/>
    <m/>
    <x v="9"/>
    <m/>
    <s v="Westario Power Inc. 2267692019"/>
    <x v="29"/>
  </r>
  <r>
    <s v="CIS"/>
    <m/>
    <s v="ZDLSVC"/>
    <m/>
    <x v="3"/>
    <m/>
    <n v="291.76"/>
    <s v="0300470584"/>
    <s v="300470584"/>
    <s v="0700625667"/>
    <m/>
    <m/>
    <m/>
    <d v="2013-07-26T00:00:00"/>
    <x v="11"/>
    <m/>
    <n v="291.76"/>
    <m/>
    <x v="9"/>
    <m/>
    <s v="Westario Power Inc. 2267692019"/>
    <x v="29"/>
  </r>
  <r>
    <s v="CIS"/>
    <m/>
    <s v="SDEMAN"/>
    <m/>
    <x v="3"/>
    <m/>
    <n v="0"/>
    <s v="0300636244"/>
    <s v="300636244"/>
    <s v="0700637620"/>
    <m/>
    <m/>
    <m/>
    <d v="2013-07-26T00:00:00"/>
    <x v="32"/>
    <m/>
    <n v="0"/>
    <m/>
    <x v="20"/>
    <m/>
    <s v="Brant County Power 4839347003"/>
    <x v="43"/>
  </r>
  <r>
    <s v="CIS"/>
    <m/>
    <s v="SQUANT"/>
    <m/>
    <x v="3"/>
    <m/>
    <n v="0"/>
    <s v="0300636244"/>
    <s v="300636244"/>
    <s v="0700637620"/>
    <m/>
    <m/>
    <m/>
    <d v="2013-07-26T00:00:00"/>
    <x v="33"/>
    <m/>
    <n v="0"/>
    <m/>
    <x v="20"/>
    <m/>
    <s v="Brant County Power 4839347003"/>
    <x v="43"/>
  </r>
  <r>
    <s v="CIS"/>
    <m/>
    <s v="ZDLSMT"/>
    <m/>
    <x v="3"/>
    <m/>
    <n v="3.92"/>
    <s v="0300636244"/>
    <s v="300636244"/>
    <s v="0700637620"/>
    <m/>
    <m/>
    <m/>
    <d v="2013-07-26T00:00:00"/>
    <x v="11"/>
    <m/>
    <n v="3.92"/>
    <m/>
    <x v="9"/>
    <m/>
    <s v="Brant County Power 4839347003"/>
    <x v="43"/>
  </r>
  <r>
    <s v="CIS"/>
    <m/>
    <s v="ZDLSVC"/>
    <m/>
    <x v="3"/>
    <m/>
    <n v="291.76"/>
    <s v="0300636244"/>
    <s v="300636244"/>
    <s v="0700637620"/>
    <m/>
    <m/>
    <m/>
    <d v="2013-07-26T00:00:00"/>
    <x v="11"/>
    <m/>
    <n v="291.76"/>
    <m/>
    <x v="9"/>
    <m/>
    <s v="Brant County Power 4839347003"/>
    <x v="43"/>
  </r>
  <r>
    <s v="CIS"/>
    <m/>
    <s v="SDEMAN"/>
    <m/>
    <x v="3"/>
    <m/>
    <n v="0"/>
    <s v="0300787167"/>
    <s v="300787167"/>
    <s v="0700651453"/>
    <m/>
    <m/>
    <m/>
    <d v="2013-07-26T00:00:00"/>
    <x v="32"/>
    <m/>
    <n v="0"/>
    <m/>
    <x v="20"/>
    <m/>
    <s v="Westario Power Inc. 4271382000"/>
    <x v="29"/>
  </r>
  <r>
    <s v="CIS"/>
    <m/>
    <s v="SQUANT"/>
    <m/>
    <x v="3"/>
    <m/>
    <n v="0"/>
    <s v="0300787167"/>
    <s v="300787167"/>
    <s v="0700651453"/>
    <m/>
    <m/>
    <m/>
    <d v="2013-07-26T00:00:00"/>
    <x v="33"/>
    <m/>
    <n v="0"/>
    <m/>
    <x v="20"/>
    <m/>
    <s v="Westario Power Inc. 4271382000"/>
    <x v="29"/>
  </r>
  <r>
    <s v="CIS"/>
    <m/>
    <s v="ZDLLLC"/>
    <m/>
    <x v="3"/>
    <m/>
    <n v="1.97"/>
    <s v="0300787167"/>
    <s v="300787167"/>
    <s v="0700651453"/>
    <m/>
    <m/>
    <m/>
    <d v="2013-07-26T00:00:00"/>
    <x v="22"/>
    <m/>
    <n v="2127.0500000000002"/>
    <m/>
    <x v="15"/>
    <m/>
    <s v="Westario Power Inc. 4271382000"/>
    <x v="29"/>
  </r>
  <r>
    <s v="CIS"/>
    <m/>
    <s v="ZDLSMT"/>
    <m/>
    <x v="3"/>
    <m/>
    <n v="3.92"/>
    <s v="0300787167"/>
    <s v="300787167"/>
    <s v="0700651453"/>
    <m/>
    <m/>
    <m/>
    <d v="2013-07-26T00:00:00"/>
    <x v="11"/>
    <m/>
    <n v="3.92"/>
    <m/>
    <x v="9"/>
    <m/>
    <s v="Westario Power Inc. 4271382000"/>
    <x v="29"/>
  </r>
  <r>
    <s v="CIS"/>
    <m/>
    <s v="ZDLSVC"/>
    <m/>
    <x v="3"/>
    <m/>
    <n v="291.76"/>
    <s v="0300787167"/>
    <s v="300787167"/>
    <s v="0700651453"/>
    <m/>
    <m/>
    <m/>
    <d v="2013-07-26T00:00:00"/>
    <x v="11"/>
    <m/>
    <n v="291.76"/>
    <m/>
    <x v="9"/>
    <m/>
    <s v="Westario Power Inc. 4271382000"/>
    <x v="29"/>
  </r>
  <r>
    <s v="CIS"/>
    <m/>
    <s v="SDEMAN"/>
    <m/>
    <x v="3"/>
    <m/>
    <n v="0"/>
    <s v="0300639745"/>
    <s v="300639745"/>
    <s v="0700670774"/>
    <m/>
    <m/>
    <m/>
    <d v="2013-07-26T00:00:00"/>
    <x v="32"/>
    <m/>
    <n v="0"/>
    <m/>
    <x v="20"/>
    <m/>
    <s v="Brant County Power 4839884001"/>
    <x v="43"/>
  </r>
  <r>
    <s v="CIS"/>
    <m/>
    <s v="SQUANT"/>
    <m/>
    <x v="3"/>
    <m/>
    <n v="0"/>
    <s v="0300639745"/>
    <s v="300639745"/>
    <s v="0700670774"/>
    <m/>
    <m/>
    <m/>
    <d v="2013-07-26T00:00:00"/>
    <x v="33"/>
    <m/>
    <n v="0"/>
    <m/>
    <x v="20"/>
    <m/>
    <s v="Brant County Power 4839884001"/>
    <x v="43"/>
  </r>
  <r>
    <s v="CIS"/>
    <m/>
    <s v="ZDLSMT"/>
    <m/>
    <x v="3"/>
    <m/>
    <n v="3.92"/>
    <s v="0300639745"/>
    <s v="300639745"/>
    <s v="0700670774"/>
    <m/>
    <m/>
    <m/>
    <d v="2013-07-26T00:00:00"/>
    <x v="11"/>
    <m/>
    <n v="0"/>
    <m/>
    <x v="9"/>
    <m/>
    <s v="Brant County Power 4839884001"/>
    <x v="43"/>
  </r>
  <r>
    <s v="CIS"/>
    <m/>
    <s v="ZDLSVC"/>
    <m/>
    <x v="3"/>
    <m/>
    <n v="291.76"/>
    <s v="0300639745"/>
    <s v="300639745"/>
    <s v="0700670774"/>
    <m/>
    <m/>
    <m/>
    <d v="2013-07-26T00:00:00"/>
    <x v="11"/>
    <m/>
    <n v="0"/>
    <m/>
    <x v="9"/>
    <m/>
    <s v="Brant County Power 4839884001"/>
    <x v="43"/>
  </r>
  <r>
    <s v="CIS"/>
    <m/>
    <s v="SDEMAN"/>
    <m/>
    <x v="3"/>
    <m/>
    <n v="0"/>
    <s v="0300875991"/>
    <s v="300875991"/>
    <s v="0700817705"/>
    <m/>
    <m/>
    <m/>
    <d v="2013-07-26T00:00:00"/>
    <x v="32"/>
    <m/>
    <n v="0"/>
    <m/>
    <x v="20"/>
    <m/>
    <s v="Westario Power Inc. 5924511003"/>
    <x v="29"/>
  </r>
  <r>
    <s v="CIS"/>
    <m/>
    <s v="SQUANT"/>
    <m/>
    <x v="3"/>
    <m/>
    <n v="0"/>
    <s v="0300875991"/>
    <s v="300875991"/>
    <s v="0700817705"/>
    <m/>
    <m/>
    <m/>
    <d v="2013-07-26T00:00:00"/>
    <x v="33"/>
    <m/>
    <n v="0"/>
    <m/>
    <x v="20"/>
    <m/>
    <s v="Westario Power Inc. 5924511003"/>
    <x v="29"/>
  </r>
  <r>
    <s v="CIS"/>
    <m/>
    <s v="ZDLCSC"/>
    <m/>
    <x v="3"/>
    <m/>
    <n v="0.68"/>
    <s v="0300875991"/>
    <s v="300875991"/>
    <s v="0700817705"/>
    <m/>
    <m/>
    <m/>
    <d v="2013-07-26T00:00:00"/>
    <x v="0"/>
    <m/>
    <n v="17057.16"/>
    <m/>
    <x v="0"/>
    <m/>
    <s v="Westario Power Inc. 5924511003"/>
    <x v="29"/>
  </r>
  <r>
    <s v="CIS"/>
    <m/>
    <s v="ZDLRTC"/>
    <m/>
    <x v="3"/>
    <m/>
    <n v="1.63"/>
    <s v="0300875991"/>
    <s v="300875991"/>
    <s v="0700817705"/>
    <m/>
    <m/>
    <m/>
    <d v="2013-07-26T00:00:00"/>
    <x v="4"/>
    <m/>
    <n v="42061.62"/>
    <m/>
    <x v="4"/>
    <m/>
    <s v="Westario Power Inc. 5924511003"/>
    <x v="29"/>
  </r>
  <r>
    <s v="CIS"/>
    <m/>
    <s v="ZDLRTN"/>
    <m/>
    <x v="3"/>
    <m/>
    <n v="3.18"/>
    <s v="0300875991"/>
    <s v="300875991"/>
    <s v="0700817705"/>
    <m/>
    <m/>
    <m/>
    <d v="2013-07-26T00:00:00"/>
    <x v="5"/>
    <m/>
    <n v="82058.87"/>
    <m/>
    <x v="5"/>
    <m/>
    <s v="Westario Power Inc. 5924511003"/>
    <x v="29"/>
  </r>
  <r>
    <s v="CIS"/>
    <m/>
    <s v="ZDLV10"/>
    <m/>
    <x v="3"/>
    <m/>
    <n v="0.01"/>
    <s v="0300875991"/>
    <s v="300875991"/>
    <s v="0700817705"/>
    <m/>
    <m/>
    <m/>
    <d v="2013-07-26T00:00:00"/>
    <x v="1"/>
    <m/>
    <n v="252.7"/>
    <m/>
    <x v="1"/>
    <m/>
    <s v="Westario Power Inc. 5924511003"/>
    <x v="29"/>
  </r>
  <r>
    <s v="CIS"/>
    <m/>
    <s v="ZDLV11"/>
    <m/>
    <x v="3"/>
    <m/>
    <n v="0.01"/>
    <s v="0300875991"/>
    <s v="300875991"/>
    <s v="0700817705"/>
    <m/>
    <m/>
    <m/>
    <d v="2013-07-26T00:00:00"/>
    <x v="8"/>
    <m/>
    <n v="202.16"/>
    <m/>
    <x v="7"/>
    <m/>
    <s v="Westario Power Inc. 5924511003"/>
    <x v="29"/>
  </r>
  <r>
    <s v="CIS"/>
    <m/>
    <s v="ZDLV12"/>
    <m/>
    <x v="3"/>
    <m/>
    <n v="0"/>
    <s v="0300875991"/>
    <s v="300875991"/>
    <s v="0700817705"/>
    <m/>
    <m/>
    <m/>
    <d v="2013-07-26T00:00:00"/>
    <x v="9"/>
    <m/>
    <n v="-25.27"/>
    <m/>
    <x v="8"/>
    <m/>
    <s v="Westario Power Inc. 5924511003"/>
    <x v="29"/>
  </r>
  <r>
    <s v="CIS"/>
    <m/>
    <s v="ZDLV9A"/>
    <m/>
    <x v="3"/>
    <m/>
    <n v="0.28000000000000003"/>
    <s v="0300875991"/>
    <s v="300875991"/>
    <s v="0700817705"/>
    <m/>
    <m/>
    <m/>
    <d v="2013-07-26T00:00:00"/>
    <x v="10"/>
    <m/>
    <n v="6949.22"/>
    <m/>
    <x v="6"/>
    <m/>
    <s v="Westario Power Inc. 5924511003"/>
    <x v="29"/>
  </r>
  <r>
    <s v="CIS"/>
    <m/>
    <s v="SDEMAN"/>
    <m/>
    <x v="3"/>
    <m/>
    <n v="0"/>
    <s v="0300940588"/>
    <s v="300940588"/>
    <s v="0700899818"/>
    <m/>
    <m/>
    <m/>
    <d v="2013-07-26T00:00:00"/>
    <x v="32"/>
    <m/>
    <n v="0"/>
    <m/>
    <x v="20"/>
    <m/>
    <s v="Westario Power Inc. 6943612008"/>
    <x v="29"/>
  </r>
  <r>
    <s v="CIS"/>
    <m/>
    <s v="SQUANT"/>
    <m/>
    <x v="3"/>
    <m/>
    <n v="0"/>
    <s v="0300940588"/>
    <s v="300940588"/>
    <s v="0700899818"/>
    <m/>
    <m/>
    <m/>
    <d v="2013-07-26T00:00:00"/>
    <x v="33"/>
    <m/>
    <n v="0"/>
    <m/>
    <x v="20"/>
    <m/>
    <s v="Westario Power Inc. 6943612008"/>
    <x v="29"/>
  </r>
  <r>
    <s v="CIS"/>
    <m/>
    <s v="ZDLSMT"/>
    <m/>
    <x v="3"/>
    <m/>
    <n v="3.92"/>
    <s v="0300940588"/>
    <s v="300940588"/>
    <s v="0700899818"/>
    <m/>
    <m/>
    <m/>
    <d v="2013-07-26T00:00:00"/>
    <x v="11"/>
    <m/>
    <n v="3.92"/>
    <m/>
    <x v="9"/>
    <m/>
    <s v="Westario Power Inc. 6943612008"/>
    <x v="29"/>
  </r>
  <r>
    <s v="CIS"/>
    <m/>
    <s v="ZDLSVC"/>
    <m/>
    <x v="3"/>
    <m/>
    <n v="291.76"/>
    <s v="0300940588"/>
    <s v="300940588"/>
    <s v="0700899818"/>
    <m/>
    <m/>
    <m/>
    <d v="2013-07-26T00:00:00"/>
    <x v="11"/>
    <m/>
    <n v="291.76"/>
    <m/>
    <x v="9"/>
    <m/>
    <s v="Westario Power Inc. 6943612008"/>
    <x v="29"/>
  </r>
  <r>
    <s v="CIS"/>
    <m/>
    <s v="SDEMAN"/>
    <m/>
    <x v="3"/>
    <m/>
    <n v="0"/>
    <s v="0301065085"/>
    <s v="301065085"/>
    <s v="0701044052"/>
    <m/>
    <m/>
    <m/>
    <d v="2013-07-26T00:00:00"/>
    <x v="32"/>
    <m/>
    <n v="0"/>
    <m/>
    <x v="20"/>
    <m/>
    <s v="Brant County Power 6068604004"/>
    <x v="43"/>
  </r>
  <r>
    <s v="CIS"/>
    <m/>
    <s v="SQUANT"/>
    <m/>
    <x v="3"/>
    <m/>
    <n v="0"/>
    <s v="0301065085"/>
    <s v="301065085"/>
    <s v="0701044052"/>
    <m/>
    <m/>
    <m/>
    <d v="2013-07-26T00:00:00"/>
    <x v="33"/>
    <m/>
    <n v="0"/>
    <m/>
    <x v="20"/>
    <m/>
    <s v="Brant County Power 6068604004"/>
    <x v="43"/>
  </r>
  <r>
    <s v="CIS"/>
    <m/>
    <s v="ZDLSMT"/>
    <m/>
    <x v="3"/>
    <m/>
    <n v="3.92"/>
    <s v="0301065085"/>
    <s v="301065085"/>
    <s v="0701044052"/>
    <m/>
    <m/>
    <m/>
    <d v="2013-07-26T00:00:00"/>
    <x v="11"/>
    <m/>
    <n v="3.92"/>
    <m/>
    <x v="9"/>
    <m/>
    <s v="Brant County Power 6068604004"/>
    <x v="43"/>
  </r>
  <r>
    <s v="CIS"/>
    <m/>
    <s v="ZDLSVC"/>
    <m/>
    <x v="3"/>
    <m/>
    <n v="291.76"/>
    <s v="0301065085"/>
    <s v="301065085"/>
    <s v="0701044052"/>
    <m/>
    <m/>
    <m/>
    <d v="2013-07-26T00:00:00"/>
    <x v="11"/>
    <m/>
    <n v="291.76"/>
    <m/>
    <x v="9"/>
    <m/>
    <s v="Brant County Power 6068604004"/>
    <x v="43"/>
  </r>
  <r>
    <s v="CIS"/>
    <m/>
    <s v="SDEMAN"/>
    <m/>
    <x v="3"/>
    <m/>
    <n v="0"/>
    <s v="0301065191"/>
    <s v="301065191"/>
    <s v="0701076941"/>
    <m/>
    <m/>
    <m/>
    <d v="2013-07-26T00:00:00"/>
    <x v="32"/>
    <m/>
    <n v="0"/>
    <m/>
    <x v="20"/>
    <m/>
    <s v="Innisfil Hydro  Dist 8279347007"/>
    <x v="59"/>
  </r>
  <r>
    <s v="CIS"/>
    <m/>
    <s v="SQUANT"/>
    <m/>
    <x v="3"/>
    <m/>
    <n v="0"/>
    <s v="0301065191"/>
    <s v="301065191"/>
    <s v="0701076941"/>
    <m/>
    <m/>
    <m/>
    <d v="2013-07-26T00:00:00"/>
    <x v="33"/>
    <m/>
    <n v="0"/>
    <m/>
    <x v="20"/>
    <m/>
    <s v="Innisfil Hydro  Dist 8279347007"/>
    <x v="59"/>
  </r>
  <r>
    <s v="CIS"/>
    <m/>
    <s v="ZDLLLC"/>
    <m/>
    <x v="3"/>
    <m/>
    <n v="1.97"/>
    <s v="0301065191"/>
    <s v="301065191"/>
    <s v="0701076941"/>
    <m/>
    <m/>
    <m/>
    <d v="2013-07-26T00:00:00"/>
    <x v="22"/>
    <m/>
    <n v="2569.06"/>
    <m/>
    <x v="15"/>
    <m/>
    <s v="Innisfil Hydro  Dist 8279347007"/>
    <x v="59"/>
  </r>
  <r>
    <s v="CIS"/>
    <m/>
    <s v="ZDLSMT"/>
    <m/>
    <x v="3"/>
    <m/>
    <n v="3.92"/>
    <s v="0301065191"/>
    <s v="301065191"/>
    <s v="0701076941"/>
    <m/>
    <m/>
    <m/>
    <d v="2013-07-26T00:00:00"/>
    <x v="11"/>
    <m/>
    <n v="3.92"/>
    <m/>
    <x v="9"/>
    <m/>
    <s v="Innisfil Hydro  Dist 8279347007"/>
    <x v="59"/>
  </r>
  <r>
    <s v="CIS"/>
    <m/>
    <s v="ZDLSVC"/>
    <m/>
    <x v="3"/>
    <m/>
    <n v="291.76"/>
    <s v="0301065191"/>
    <s v="301065191"/>
    <s v="0701076941"/>
    <m/>
    <m/>
    <m/>
    <d v="2013-07-26T00:00:00"/>
    <x v="11"/>
    <m/>
    <n v="291.76"/>
    <m/>
    <x v="9"/>
    <m/>
    <s v="Innisfil Hydro  Dist 8279347007"/>
    <x v="59"/>
  </r>
  <r>
    <s v="CIS"/>
    <m/>
    <s v="SDEMAN"/>
    <m/>
    <x v="3"/>
    <m/>
    <n v="0"/>
    <s v="0301049110"/>
    <s v="301049110"/>
    <s v="0701145202"/>
    <m/>
    <m/>
    <m/>
    <d v="2013-07-26T00:00:00"/>
    <x v="32"/>
    <m/>
    <n v="0"/>
    <m/>
    <x v="20"/>
    <m/>
    <s v="Westario Power Inc. 7343683006"/>
    <x v="29"/>
  </r>
  <r>
    <s v="CIS"/>
    <m/>
    <s v="SQUANT"/>
    <m/>
    <x v="3"/>
    <m/>
    <n v="0"/>
    <s v="0301049110"/>
    <s v="301049110"/>
    <s v="0701145202"/>
    <m/>
    <m/>
    <m/>
    <d v="2013-07-26T00:00:00"/>
    <x v="33"/>
    <m/>
    <n v="0"/>
    <m/>
    <x v="20"/>
    <m/>
    <s v="Westario Power Inc. 7343683006"/>
    <x v="29"/>
  </r>
  <r>
    <s v="CIS"/>
    <m/>
    <s v="ZDLSMT"/>
    <m/>
    <x v="3"/>
    <m/>
    <n v="3.92"/>
    <s v="0301049110"/>
    <s v="301049110"/>
    <s v="0701145202"/>
    <m/>
    <m/>
    <m/>
    <d v="2013-07-26T00:00:00"/>
    <x v="11"/>
    <m/>
    <n v="3.92"/>
    <m/>
    <x v="9"/>
    <m/>
    <s v="Westario Power Inc. 7343683006"/>
    <x v="29"/>
  </r>
  <r>
    <s v="CIS"/>
    <m/>
    <s v="ZDLSVC"/>
    <m/>
    <x v="3"/>
    <m/>
    <n v="291.76"/>
    <s v="0301049110"/>
    <s v="301049110"/>
    <s v="0701145202"/>
    <m/>
    <m/>
    <m/>
    <d v="2013-07-26T00:00:00"/>
    <x v="11"/>
    <m/>
    <n v="291.76"/>
    <m/>
    <x v="9"/>
    <m/>
    <s v="Westario Power Inc. 7343683006"/>
    <x v="29"/>
  </r>
  <r>
    <s v="CIS"/>
    <m/>
    <s v="SDEMAN"/>
    <m/>
    <x v="3"/>
    <m/>
    <n v="0"/>
    <s v="0300308489"/>
    <s v="300308489"/>
    <s v="0700068514"/>
    <m/>
    <m/>
    <m/>
    <d v="2013-07-29T00:00:00"/>
    <x v="32"/>
    <m/>
    <n v="0"/>
    <m/>
    <x v="20"/>
    <m/>
    <s v="ENERSOURCE HYDRO MISSISSAUGA 1571187053"/>
    <x v="8"/>
  </r>
  <r>
    <s v="CIS"/>
    <m/>
    <s v="SQUANT"/>
    <m/>
    <x v="3"/>
    <m/>
    <n v="0"/>
    <s v="0300308489"/>
    <s v="300308489"/>
    <s v="0700068514"/>
    <m/>
    <m/>
    <m/>
    <d v="2013-07-29T00:00:00"/>
    <x v="33"/>
    <m/>
    <n v="0"/>
    <m/>
    <x v="20"/>
    <m/>
    <s v="ENERSOURCE HYDRO MISSISSAUGA 1571187053"/>
    <x v="8"/>
  </r>
  <r>
    <s v="CIS"/>
    <m/>
    <s v="ZDLSMT"/>
    <m/>
    <x v="3"/>
    <m/>
    <n v="3.92"/>
    <s v="0300308489"/>
    <s v="300308489"/>
    <s v="0700068514"/>
    <m/>
    <m/>
    <m/>
    <d v="2013-07-29T00:00:00"/>
    <x v="11"/>
    <m/>
    <n v="3.92"/>
    <m/>
    <x v="9"/>
    <m/>
    <s v="ENERSOURCE HYDRO MISSISSAUGA 1571187053"/>
    <x v="8"/>
  </r>
  <r>
    <s v="CIS"/>
    <m/>
    <s v="ZDLSVC"/>
    <m/>
    <x v="3"/>
    <m/>
    <n v="291.76"/>
    <s v="0300308489"/>
    <s v="300308489"/>
    <s v="0700068514"/>
    <m/>
    <m/>
    <m/>
    <d v="2013-07-29T00:00:00"/>
    <x v="11"/>
    <m/>
    <n v="291.76"/>
    <m/>
    <x v="9"/>
    <m/>
    <s v="ENERSOURCE HYDRO MISSISSAUGA 1571187053"/>
    <x v="8"/>
  </r>
  <r>
    <s v="CIS"/>
    <m/>
    <s v="SDEMAN"/>
    <m/>
    <x v="3"/>
    <m/>
    <n v="0"/>
    <s v="0300230295"/>
    <s v="300230295"/>
    <s v="0700120469"/>
    <m/>
    <m/>
    <m/>
    <d v="2013-07-29T00:00:00"/>
    <x v="32"/>
    <m/>
    <n v="0"/>
    <m/>
    <x v="20"/>
    <m/>
    <s v="Enersource Hydro Mississauga 0155069006"/>
    <x v="8"/>
  </r>
  <r>
    <s v="CIS"/>
    <m/>
    <s v="SQUANT"/>
    <m/>
    <x v="3"/>
    <m/>
    <n v="0"/>
    <s v="0300230295"/>
    <s v="300230295"/>
    <s v="0700120469"/>
    <m/>
    <m/>
    <m/>
    <d v="2013-07-29T00:00:00"/>
    <x v="33"/>
    <m/>
    <n v="0"/>
    <m/>
    <x v="20"/>
    <m/>
    <s v="Enersource Hydro Mississauga 0155069006"/>
    <x v="8"/>
  </r>
  <r>
    <s v="CIS"/>
    <m/>
    <s v="ZDLSMT"/>
    <m/>
    <x v="3"/>
    <m/>
    <n v="3.92"/>
    <s v="0300230295"/>
    <s v="300230295"/>
    <s v="0700120469"/>
    <m/>
    <m/>
    <m/>
    <d v="2013-07-29T00:00:00"/>
    <x v="11"/>
    <m/>
    <n v="3.92"/>
    <m/>
    <x v="9"/>
    <m/>
    <s v="Enersource Hydro Mississauga 0155069006"/>
    <x v="8"/>
  </r>
  <r>
    <s v="CIS"/>
    <m/>
    <s v="ZDLSVC"/>
    <m/>
    <x v="3"/>
    <m/>
    <n v="291.76"/>
    <s v="0300230295"/>
    <s v="300230295"/>
    <s v="0700120469"/>
    <m/>
    <m/>
    <m/>
    <d v="2013-07-29T00:00:00"/>
    <x v="11"/>
    <m/>
    <n v="291.76"/>
    <m/>
    <x v="9"/>
    <m/>
    <s v="Enersource Hydro Mississauga 0155069006"/>
    <x v="8"/>
  </r>
  <r>
    <s v="CIS"/>
    <m/>
    <s v="SDEMAN"/>
    <m/>
    <x v="3"/>
    <m/>
    <n v="0"/>
    <s v="0301215997"/>
    <s v="301215997"/>
    <s v="0700133535"/>
    <m/>
    <m/>
    <m/>
    <d v="2013-07-29T00:00:00"/>
    <x v="32"/>
    <m/>
    <n v="0"/>
    <m/>
    <x v="20"/>
    <m/>
    <s v="Erie Thames Power Lines 0626361000"/>
    <x v="20"/>
  </r>
  <r>
    <s v="CIS"/>
    <m/>
    <s v="SQUANT"/>
    <m/>
    <x v="3"/>
    <m/>
    <n v="0"/>
    <s v="0301215997"/>
    <s v="301215997"/>
    <s v="0700133535"/>
    <m/>
    <m/>
    <m/>
    <d v="2013-07-29T00:00:00"/>
    <x v="33"/>
    <m/>
    <n v="0"/>
    <m/>
    <x v="20"/>
    <m/>
    <s v="Erie Thames Power Lines 0626361000"/>
    <x v="20"/>
  </r>
  <r>
    <s v="CIS"/>
    <m/>
    <s v="ZDLSMT"/>
    <m/>
    <x v="3"/>
    <m/>
    <n v="3.92"/>
    <s v="0301215997"/>
    <s v="301215997"/>
    <s v="0700133535"/>
    <m/>
    <m/>
    <m/>
    <d v="2013-07-29T00:00:00"/>
    <x v="11"/>
    <m/>
    <n v="3.92"/>
    <m/>
    <x v="9"/>
    <m/>
    <s v="Erie Thames Power Lines 0626361000"/>
    <x v="20"/>
  </r>
  <r>
    <s v="CIS"/>
    <m/>
    <s v="ZDLSVC"/>
    <m/>
    <x v="3"/>
    <m/>
    <n v="291.76"/>
    <s v="0301215997"/>
    <s v="301215997"/>
    <s v="0700133535"/>
    <m/>
    <m/>
    <m/>
    <d v="2013-07-29T00:00:00"/>
    <x v="11"/>
    <m/>
    <n v="291.76"/>
    <m/>
    <x v="9"/>
    <m/>
    <s v="Erie Thames Power Lines 0626361000"/>
    <x v="20"/>
  </r>
  <r>
    <s v="CIS"/>
    <m/>
    <s v="SDEMAN"/>
    <m/>
    <x v="3"/>
    <m/>
    <n v="0"/>
    <s v="0300560371"/>
    <s v="300560371"/>
    <s v="0700158041"/>
    <m/>
    <m/>
    <m/>
    <d v="2013-07-29T00:00:00"/>
    <x v="32"/>
    <m/>
    <n v="0"/>
    <m/>
    <x v="20"/>
    <m/>
    <s v="Enersource Hydro Mississauga 1611128003"/>
    <x v="8"/>
  </r>
  <r>
    <s v="CIS"/>
    <m/>
    <s v="SQUANT"/>
    <m/>
    <x v="3"/>
    <m/>
    <n v="0"/>
    <s v="0300560371"/>
    <s v="300560371"/>
    <s v="0700158041"/>
    <m/>
    <m/>
    <m/>
    <d v="2013-07-29T00:00:00"/>
    <x v="33"/>
    <m/>
    <n v="0"/>
    <m/>
    <x v="20"/>
    <m/>
    <s v="Enersource Hydro Mississauga 1611128003"/>
    <x v="8"/>
  </r>
  <r>
    <s v="CIS"/>
    <m/>
    <s v="ZDLSMT"/>
    <m/>
    <x v="3"/>
    <m/>
    <n v="3.92"/>
    <s v="0300560371"/>
    <s v="300560371"/>
    <s v="0700158041"/>
    <m/>
    <m/>
    <m/>
    <d v="2013-07-29T00:00:00"/>
    <x v="11"/>
    <m/>
    <n v="3.92"/>
    <m/>
    <x v="9"/>
    <m/>
    <s v="Enersource Hydro Mississauga 1611128003"/>
    <x v="8"/>
  </r>
  <r>
    <s v="CIS"/>
    <m/>
    <s v="ZDLSVC"/>
    <m/>
    <x v="3"/>
    <m/>
    <n v="291.76"/>
    <s v="0300560371"/>
    <s v="300560371"/>
    <s v="0700158041"/>
    <m/>
    <m/>
    <m/>
    <d v="2013-07-29T00:00:00"/>
    <x v="11"/>
    <m/>
    <n v="291.76"/>
    <m/>
    <x v="9"/>
    <m/>
    <s v="Enersource Hydro Mississauga 1611128003"/>
    <x v="8"/>
  </r>
  <r>
    <s v="CIS"/>
    <m/>
    <s v="SDEMAN"/>
    <m/>
    <x v="3"/>
    <m/>
    <n v="0"/>
    <s v="0300145093"/>
    <s v="300145093"/>
    <s v="0700160466"/>
    <m/>
    <m/>
    <m/>
    <d v="2013-07-29T00:00:00"/>
    <x v="32"/>
    <m/>
    <n v="0"/>
    <m/>
    <x v="20"/>
    <m/>
    <s v="Enersource Hydro Mississauga  1019945004"/>
    <x v="57"/>
  </r>
  <r>
    <s v="CIS"/>
    <m/>
    <s v="SQUANT"/>
    <m/>
    <x v="3"/>
    <m/>
    <n v="0"/>
    <s v="0300145093"/>
    <s v="300145093"/>
    <s v="0700160466"/>
    <m/>
    <m/>
    <m/>
    <d v="2013-07-29T00:00:00"/>
    <x v="33"/>
    <m/>
    <n v="0"/>
    <m/>
    <x v="20"/>
    <m/>
    <s v="Enersource Hydro Mississauga  1019945004"/>
    <x v="57"/>
  </r>
  <r>
    <s v="CIS"/>
    <m/>
    <s v="ZDLSMT"/>
    <m/>
    <x v="3"/>
    <m/>
    <n v="3.92"/>
    <s v="0300145093"/>
    <s v="300145093"/>
    <s v="0700160466"/>
    <m/>
    <m/>
    <m/>
    <d v="2013-07-29T00:00:00"/>
    <x v="11"/>
    <m/>
    <n v="3.92"/>
    <m/>
    <x v="9"/>
    <m/>
    <s v="Enersource Hydro Mississauga  1019945004"/>
    <x v="57"/>
  </r>
  <r>
    <s v="CIS"/>
    <m/>
    <s v="ZDLSVC"/>
    <m/>
    <x v="3"/>
    <m/>
    <n v="291.76"/>
    <s v="0300145093"/>
    <s v="300145093"/>
    <s v="0700160466"/>
    <m/>
    <m/>
    <m/>
    <d v="2013-07-29T00:00:00"/>
    <x v="11"/>
    <m/>
    <n v="291.76"/>
    <m/>
    <x v="9"/>
    <m/>
    <s v="Enersource Hydro Mississauga  1019945004"/>
    <x v="57"/>
  </r>
  <r>
    <s v="CIS"/>
    <m/>
    <s v="SDEMAN"/>
    <m/>
    <x v="3"/>
    <m/>
    <n v="0"/>
    <s v="0300039832"/>
    <s v="300039832"/>
    <s v="0700170508"/>
    <m/>
    <m/>
    <m/>
    <d v="2013-07-29T00:00:00"/>
    <x v="32"/>
    <m/>
    <n v="0"/>
    <m/>
    <x v="20"/>
    <m/>
    <s v="Enersource Hydro Mississauga 0347727002"/>
    <x v="8"/>
  </r>
  <r>
    <s v="CIS"/>
    <m/>
    <s v="SQUANT"/>
    <m/>
    <x v="3"/>
    <m/>
    <n v="0"/>
    <s v="0300039832"/>
    <s v="300039832"/>
    <s v="0700170508"/>
    <m/>
    <m/>
    <m/>
    <d v="2013-07-29T00:00:00"/>
    <x v="33"/>
    <m/>
    <n v="0"/>
    <m/>
    <x v="20"/>
    <m/>
    <s v="Enersource Hydro Mississauga 0347727002"/>
    <x v="8"/>
  </r>
  <r>
    <s v="CIS"/>
    <m/>
    <s v="ZDLSMT"/>
    <m/>
    <x v="3"/>
    <m/>
    <n v="3.92"/>
    <s v="0300039832"/>
    <s v="300039832"/>
    <s v="0700170508"/>
    <m/>
    <m/>
    <m/>
    <d v="2013-07-29T00:00:00"/>
    <x v="11"/>
    <m/>
    <n v="3.92"/>
    <m/>
    <x v="9"/>
    <m/>
    <s v="Enersource Hydro Mississauga 0347727002"/>
    <x v="8"/>
  </r>
  <r>
    <s v="CIS"/>
    <m/>
    <s v="ZDLSVC"/>
    <m/>
    <x v="3"/>
    <m/>
    <n v="291.76"/>
    <s v="0300039832"/>
    <s v="300039832"/>
    <s v="0700170508"/>
    <m/>
    <m/>
    <m/>
    <d v="2013-07-29T00:00:00"/>
    <x v="11"/>
    <m/>
    <n v="291.76"/>
    <m/>
    <x v="9"/>
    <m/>
    <s v="Enersource Hydro Mississauga 0347727002"/>
    <x v="8"/>
  </r>
  <r>
    <s v="CIS"/>
    <m/>
    <s v="SDEMAN"/>
    <m/>
    <x v="3"/>
    <m/>
    <n v="0"/>
    <s v="0300392705"/>
    <s v="300392705"/>
    <s v="0700205747"/>
    <m/>
    <m/>
    <m/>
    <d v="2013-07-29T00:00:00"/>
    <x v="32"/>
    <m/>
    <n v="0"/>
    <m/>
    <x v="20"/>
    <m/>
    <s v="Erie Thames Power Lines 1646125001"/>
    <x v="20"/>
  </r>
  <r>
    <s v="CIS"/>
    <m/>
    <s v="SQUANT"/>
    <m/>
    <x v="3"/>
    <m/>
    <n v="0"/>
    <s v="0300392705"/>
    <s v="300392705"/>
    <s v="0700205747"/>
    <m/>
    <m/>
    <m/>
    <d v="2013-07-29T00:00:00"/>
    <x v="33"/>
    <m/>
    <n v="0"/>
    <m/>
    <x v="20"/>
    <m/>
    <s v="Erie Thames Power Lines 1646125001"/>
    <x v="20"/>
  </r>
  <r>
    <s v="CIS"/>
    <m/>
    <s v="ZDLCSC"/>
    <m/>
    <x v="3"/>
    <m/>
    <n v="0.68"/>
    <s v="0300392705"/>
    <s v="300392705"/>
    <s v="0700205747"/>
    <m/>
    <m/>
    <m/>
    <d v="2013-07-29T00:00:00"/>
    <x v="0"/>
    <m/>
    <n v="2811.49"/>
    <m/>
    <x v="0"/>
    <m/>
    <s v="Erie Thames Power Lines 1646125001"/>
    <x v="20"/>
  </r>
  <r>
    <s v="CIS"/>
    <m/>
    <s v="ZDLRTC"/>
    <m/>
    <x v="3"/>
    <m/>
    <n v="1.63"/>
    <s v="0300392705"/>
    <s v="300392705"/>
    <s v="0700205747"/>
    <m/>
    <m/>
    <m/>
    <d v="2013-07-29T00:00:00"/>
    <x v="4"/>
    <m/>
    <n v="7020.05"/>
    <m/>
    <x v="4"/>
    <m/>
    <s v="Erie Thames Power Lines 1646125001"/>
    <x v="20"/>
  </r>
  <r>
    <s v="CIS"/>
    <m/>
    <s v="ZDLRTL"/>
    <m/>
    <x v="3"/>
    <m/>
    <n v="0.7"/>
    <s v="0300392705"/>
    <s v="300392705"/>
    <s v="0700205747"/>
    <m/>
    <m/>
    <m/>
    <d v="2013-07-29T00:00:00"/>
    <x v="4"/>
    <m/>
    <n v="3014.75"/>
    <m/>
    <x v="4"/>
    <m/>
    <s v="Erie Thames Power Lines 1646125001"/>
    <x v="20"/>
  </r>
  <r>
    <s v="CIS"/>
    <m/>
    <s v="ZDLRTN"/>
    <m/>
    <x v="3"/>
    <m/>
    <n v="3.18"/>
    <s v="0300392705"/>
    <s v="300392705"/>
    <s v="0700205747"/>
    <m/>
    <m/>
    <m/>
    <d v="2013-07-29T00:00:00"/>
    <x v="5"/>
    <m/>
    <n v="13695.56"/>
    <m/>
    <x v="5"/>
    <m/>
    <s v="Erie Thames Power Lines 1646125001"/>
    <x v="20"/>
  </r>
  <r>
    <s v="CIS"/>
    <m/>
    <s v="ZDLV10"/>
    <m/>
    <x v="3"/>
    <m/>
    <n v="0.01"/>
    <s v="0300392705"/>
    <s v="300392705"/>
    <s v="0700205747"/>
    <m/>
    <m/>
    <m/>
    <d v="2013-07-29T00:00:00"/>
    <x v="1"/>
    <m/>
    <n v="41.65"/>
    <m/>
    <x v="1"/>
    <m/>
    <s v="Erie Thames Power Lines 1646125001"/>
    <x v="20"/>
  </r>
  <r>
    <s v="CIS"/>
    <m/>
    <s v="ZDLV11"/>
    <m/>
    <x v="3"/>
    <m/>
    <n v="0.01"/>
    <s v="0300392705"/>
    <s v="300392705"/>
    <s v="0700205747"/>
    <m/>
    <m/>
    <m/>
    <d v="2013-07-29T00:00:00"/>
    <x v="8"/>
    <m/>
    <n v="33.32"/>
    <m/>
    <x v="7"/>
    <m/>
    <s v="Erie Thames Power Lines 1646125001"/>
    <x v="20"/>
  </r>
  <r>
    <s v="CIS"/>
    <m/>
    <s v="ZDLV12"/>
    <m/>
    <x v="3"/>
    <m/>
    <n v="0"/>
    <s v="0300392705"/>
    <s v="300392705"/>
    <s v="0700205747"/>
    <m/>
    <m/>
    <m/>
    <d v="2013-07-29T00:00:00"/>
    <x v="9"/>
    <m/>
    <n v="-4.17"/>
    <m/>
    <x v="8"/>
    <m/>
    <s v="Erie Thames Power Lines 1646125001"/>
    <x v="20"/>
  </r>
  <r>
    <s v="CIS"/>
    <m/>
    <s v="ZDLV9A"/>
    <m/>
    <x v="3"/>
    <m/>
    <n v="0.28000000000000003"/>
    <s v="0300392705"/>
    <s v="300392705"/>
    <s v="0700205747"/>
    <m/>
    <m/>
    <m/>
    <d v="2013-07-29T00:00:00"/>
    <x v="10"/>
    <m/>
    <n v="1145.42"/>
    <m/>
    <x v="6"/>
    <m/>
    <s v="Erie Thames Power Lines 1646125001"/>
    <x v="20"/>
  </r>
  <r>
    <s v="CIS"/>
    <m/>
    <s v="SDEMAN"/>
    <m/>
    <x v="3"/>
    <m/>
    <n v="0"/>
    <s v="0300025372"/>
    <s v="300025372"/>
    <s v="0700214765"/>
    <m/>
    <m/>
    <m/>
    <d v="2013-07-29T00:00:00"/>
    <x v="32"/>
    <m/>
    <n v="0"/>
    <m/>
    <x v="20"/>
    <m/>
    <s v="Enersource Hydro Mississauga 0035097011"/>
    <x v="8"/>
  </r>
  <r>
    <s v="CIS"/>
    <m/>
    <s v="SQUANT"/>
    <m/>
    <x v="3"/>
    <m/>
    <n v="0"/>
    <s v="0300025372"/>
    <s v="300025372"/>
    <s v="0700214765"/>
    <m/>
    <m/>
    <m/>
    <d v="2013-07-29T00:00:00"/>
    <x v="33"/>
    <m/>
    <n v="0"/>
    <m/>
    <x v="20"/>
    <m/>
    <s v="Enersource Hydro Mississauga 0035097011"/>
    <x v="8"/>
  </r>
  <r>
    <s v="CIS"/>
    <m/>
    <s v="ZDLCSC"/>
    <m/>
    <x v="3"/>
    <m/>
    <n v="0.68"/>
    <s v="0300025372"/>
    <s v="300025372"/>
    <s v="0700214765"/>
    <m/>
    <m/>
    <m/>
    <d v="2013-07-29T00:00:00"/>
    <x v="0"/>
    <m/>
    <n v="35256.49"/>
    <m/>
    <x v="0"/>
    <m/>
    <s v="Enersource Hydro Mississauga 0035097011"/>
    <x v="8"/>
  </r>
  <r>
    <s v="CIS"/>
    <m/>
    <s v="ZDLRTC"/>
    <m/>
    <x v="3"/>
    <m/>
    <n v="1.63"/>
    <s v="0300025372"/>
    <s v="300025372"/>
    <s v="0700214765"/>
    <m/>
    <m/>
    <m/>
    <d v="2013-07-29T00:00:00"/>
    <x v="4"/>
    <m/>
    <n v="85814.81"/>
    <m/>
    <x v="4"/>
    <m/>
    <s v="Enersource Hydro Mississauga 0035097011"/>
    <x v="8"/>
  </r>
  <r>
    <s v="CIS"/>
    <m/>
    <s v="ZDLRTL"/>
    <m/>
    <x v="3"/>
    <m/>
    <n v="0.7"/>
    <s v="0300025372"/>
    <s v="300025372"/>
    <s v="0700214765"/>
    <m/>
    <m/>
    <m/>
    <d v="2013-07-29T00:00:00"/>
    <x v="4"/>
    <m/>
    <n v="36852.99"/>
    <m/>
    <x v="4"/>
    <m/>
    <s v="Enersource Hydro Mississauga 0035097011"/>
    <x v="8"/>
  </r>
  <r>
    <s v="CIS"/>
    <m/>
    <s v="ZDLRTN"/>
    <m/>
    <x v="3"/>
    <m/>
    <n v="3.18"/>
    <s v="0300025372"/>
    <s v="300025372"/>
    <s v="0700214765"/>
    <m/>
    <m/>
    <m/>
    <d v="2013-07-29T00:00:00"/>
    <x v="5"/>
    <m/>
    <n v="167417.85999999999"/>
    <m/>
    <x v="5"/>
    <m/>
    <s v="Enersource Hydro Mississauga 0035097011"/>
    <x v="8"/>
  </r>
  <r>
    <s v="CIS"/>
    <m/>
    <s v="ZDLV10"/>
    <m/>
    <x v="3"/>
    <m/>
    <n v="0.01"/>
    <s v="0300025372"/>
    <s v="300025372"/>
    <s v="0700214765"/>
    <m/>
    <m/>
    <m/>
    <d v="2013-07-29T00:00:00"/>
    <x v="1"/>
    <m/>
    <n v="522.32000000000005"/>
    <m/>
    <x v="1"/>
    <m/>
    <s v="Enersource Hydro Mississauga 0035097011"/>
    <x v="8"/>
  </r>
  <r>
    <s v="CIS"/>
    <m/>
    <s v="ZDLV11"/>
    <m/>
    <x v="3"/>
    <m/>
    <n v="0.01"/>
    <s v="0300025372"/>
    <s v="300025372"/>
    <s v="0700214765"/>
    <m/>
    <m/>
    <m/>
    <d v="2013-07-29T00:00:00"/>
    <x v="8"/>
    <m/>
    <n v="417.85"/>
    <m/>
    <x v="7"/>
    <m/>
    <s v="Enersource Hydro Mississauga 0035097011"/>
    <x v="8"/>
  </r>
  <r>
    <s v="CIS"/>
    <m/>
    <s v="ZDLV12"/>
    <m/>
    <x v="3"/>
    <m/>
    <n v="0"/>
    <s v="0300025372"/>
    <s v="300025372"/>
    <s v="0700214765"/>
    <m/>
    <m/>
    <m/>
    <d v="2013-07-29T00:00:00"/>
    <x v="9"/>
    <m/>
    <n v="-52.23"/>
    <m/>
    <x v="8"/>
    <m/>
    <s v="Enersource Hydro Mississauga 0035097011"/>
    <x v="8"/>
  </r>
  <r>
    <s v="CIS"/>
    <m/>
    <s v="ZDLV9A"/>
    <m/>
    <x v="3"/>
    <m/>
    <n v="0.28000000000000003"/>
    <s v="0300025372"/>
    <s v="300025372"/>
    <s v="0700214765"/>
    <m/>
    <m/>
    <m/>
    <d v="2013-07-29T00:00:00"/>
    <x v="10"/>
    <m/>
    <n v="14363.76"/>
    <m/>
    <x v="6"/>
    <m/>
    <s v="Enersource Hydro Mississauga 0035097011"/>
    <x v="8"/>
  </r>
  <r>
    <s v="CIS"/>
    <m/>
    <s v="SDEMAN"/>
    <m/>
    <x v="3"/>
    <m/>
    <n v="0"/>
    <s v="0300056726"/>
    <s v="300056726"/>
    <s v="0700287159"/>
    <m/>
    <m/>
    <m/>
    <d v="2013-07-29T00:00:00"/>
    <x v="32"/>
    <m/>
    <n v="0"/>
    <m/>
    <x v="20"/>
    <m/>
    <s v="Enersource Hydro Mississauga 1103991001"/>
    <x v="8"/>
  </r>
  <r>
    <s v="CIS"/>
    <m/>
    <s v="SQUANT"/>
    <m/>
    <x v="3"/>
    <m/>
    <n v="0"/>
    <s v="0300056726"/>
    <s v="300056726"/>
    <s v="0700287159"/>
    <m/>
    <m/>
    <m/>
    <d v="2013-07-29T00:00:00"/>
    <x v="33"/>
    <m/>
    <n v="0"/>
    <m/>
    <x v="20"/>
    <m/>
    <s v="Enersource Hydro Mississauga 1103991001"/>
    <x v="8"/>
  </r>
  <r>
    <s v="CIS"/>
    <m/>
    <s v="ZDLSMT"/>
    <m/>
    <x v="3"/>
    <m/>
    <n v="3.92"/>
    <s v="0300056726"/>
    <s v="300056726"/>
    <s v="0700287159"/>
    <m/>
    <m/>
    <m/>
    <d v="2013-07-29T00:00:00"/>
    <x v="11"/>
    <m/>
    <n v="3.92"/>
    <m/>
    <x v="9"/>
    <m/>
    <s v="Enersource Hydro Mississauga 1103991001"/>
    <x v="8"/>
  </r>
  <r>
    <s v="CIS"/>
    <m/>
    <s v="ZDLSVC"/>
    <m/>
    <x v="3"/>
    <m/>
    <n v="291.76"/>
    <s v="0300056726"/>
    <s v="300056726"/>
    <s v="0700287159"/>
    <m/>
    <m/>
    <m/>
    <d v="2013-07-29T00:00:00"/>
    <x v="11"/>
    <m/>
    <n v="291.76"/>
    <m/>
    <x v="9"/>
    <m/>
    <s v="Enersource Hydro Mississauga 1103991001"/>
    <x v="8"/>
  </r>
  <r>
    <s v="CIS"/>
    <m/>
    <s v="SDEMAN"/>
    <m/>
    <x v="3"/>
    <m/>
    <n v="0"/>
    <s v="0300136595"/>
    <s v="300136595"/>
    <s v="0700292194"/>
    <m/>
    <m/>
    <m/>
    <d v="2013-07-29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07-29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07-29T00:00:00"/>
    <x v="0"/>
    <m/>
    <n v="2018.53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07-29T00:00:00"/>
    <x v="4"/>
    <m/>
    <n v="5040.1099999999997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07-29T00:00:00"/>
    <x v="5"/>
    <m/>
    <n v="9256.91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07-29T00:00:00"/>
    <x v="1"/>
    <m/>
    <n v="29.9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07-29T00:00:00"/>
    <x v="8"/>
    <m/>
    <n v="23.92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07-29T00:00:00"/>
    <x v="9"/>
    <m/>
    <n v="-2.99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07-29T00:00:00"/>
    <x v="10"/>
    <m/>
    <n v="822.37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07-29T00:00:00"/>
    <x v="19"/>
    <m/>
    <n v="-1859.43"/>
    <m/>
    <x v="14"/>
    <m/>
    <s v="Greater Sudbury Hydro Inc 0479951007"/>
    <x v="40"/>
  </r>
  <r>
    <s v="CIS"/>
    <m/>
    <s v="ZGA"/>
    <m/>
    <x v="3"/>
    <m/>
    <n v="7.0000000000000007E-2"/>
    <s v="0300136595"/>
    <s v="300136595"/>
    <s v="0700292194"/>
    <m/>
    <m/>
    <m/>
    <d v="2013-07-29T00:00:00"/>
    <x v="20"/>
    <m/>
    <n v="107821.07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07-29T00:00:00"/>
    <x v="12"/>
    <m/>
    <n v="34966.14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07-29T00:00:00"/>
    <x v="18"/>
    <m/>
    <n v="1864.52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07-29T00:00:00"/>
    <x v="16"/>
    <m/>
    <n v="0.2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07-29T00:00:00"/>
    <x v="18"/>
    <m/>
    <n v="6836.57"/>
    <m/>
    <x v="13"/>
    <m/>
    <s v="Greater Sudbury Hydro Inc 0479951007"/>
    <x v="40"/>
  </r>
  <r>
    <s v="CIS"/>
    <m/>
    <s v="SDEMAN"/>
    <m/>
    <x v="3"/>
    <m/>
    <n v="0"/>
    <s v="0300158183"/>
    <s v="300158183"/>
    <s v="0700299056"/>
    <m/>
    <m/>
    <m/>
    <d v="2013-07-29T00:00:00"/>
    <x v="32"/>
    <m/>
    <n v="0"/>
    <m/>
    <x v="20"/>
    <m/>
    <s v="Enersource Hydro Mississauga 0395377009"/>
    <x v="8"/>
  </r>
  <r>
    <s v="CIS"/>
    <m/>
    <s v="SQUANT"/>
    <m/>
    <x v="3"/>
    <m/>
    <n v="0"/>
    <s v="0300158183"/>
    <s v="300158183"/>
    <s v="0700299056"/>
    <m/>
    <m/>
    <m/>
    <d v="2013-07-29T00:00:00"/>
    <x v="33"/>
    <m/>
    <n v="0"/>
    <m/>
    <x v="20"/>
    <m/>
    <s v="Enersource Hydro Mississauga 0395377009"/>
    <x v="8"/>
  </r>
  <r>
    <s v="CIS"/>
    <m/>
    <s v="ZDLCSC"/>
    <m/>
    <x v="3"/>
    <m/>
    <n v="0.68"/>
    <s v="0300158183"/>
    <s v="300158183"/>
    <s v="0700299056"/>
    <m/>
    <m/>
    <m/>
    <d v="2013-07-29T00:00:00"/>
    <x v="0"/>
    <m/>
    <n v="58349.7"/>
    <m/>
    <x v="0"/>
    <m/>
    <s v="Enersource Hydro Mississauga 0395377009"/>
    <x v="8"/>
  </r>
  <r>
    <s v="CIS"/>
    <m/>
    <s v="ZDLRTC"/>
    <m/>
    <x v="3"/>
    <m/>
    <n v="1.63"/>
    <s v="0300158183"/>
    <s v="300158183"/>
    <s v="0700299056"/>
    <m/>
    <m/>
    <m/>
    <d v="2013-07-29T00:00:00"/>
    <x v="4"/>
    <m/>
    <n v="143967.01999999999"/>
    <m/>
    <x v="4"/>
    <m/>
    <s v="Enersource Hydro Mississauga 0395377009"/>
    <x v="8"/>
  </r>
  <r>
    <s v="CIS"/>
    <m/>
    <s v="ZDLRTL"/>
    <m/>
    <x v="3"/>
    <m/>
    <n v="0.7"/>
    <s v="0300158183"/>
    <s v="300158183"/>
    <s v="0700299056"/>
    <m/>
    <m/>
    <m/>
    <d v="2013-07-29T00:00:00"/>
    <x v="4"/>
    <m/>
    <n v="61826.33"/>
    <m/>
    <x v="4"/>
    <m/>
    <s v="Enersource Hydro Mississauga 0395377009"/>
    <x v="8"/>
  </r>
  <r>
    <s v="CIS"/>
    <m/>
    <s v="ZDLRTN"/>
    <m/>
    <x v="3"/>
    <m/>
    <n v="3.18"/>
    <s v="0300158183"/>
    <s v="300158183"/>
    <s v="0700299056"/>
    <m/>
    <m/>
    <m/>
    <d v="2013-07-29T00:00:00"/>
    <x v="5"/>
    <m/>
    <n v="280868.17"/>
    <m/>
    <x v="5"/>
    <m/>
    <s v="Enersource Hydro Mississauga 0395377009"/>
    <x v="8"/>
  </r>
  <r>
    <s v="CIS"/>
    <m/>
    <s v="ZDLV10"/>
    <m/>
    <x v="3"/>
    <m/>
    <n v="0.01"/>
    <s v="0300158183"/>
    <s v="300158183"/>
    <s v="0700299056"/>
    <m/>
    <m/>
    <m/>
    <d v="2013-07-29T00:00:00"/>
    <x v="1"/>
    <m/>
    <n v="864.44"/>
    <m/>
    <x v="1"/>
    <m/>
    <s v="Enersource Hydro Mississauga 0395377009"/>
    <x v="8"/>
  </r>
  <r>
    <s v="CIS"/>
    <m/>
    <s v="ZDLV11"/>
    <m/>
    <x v="3"/>
    <m/>
    <n v="0.01"/>
    <s v="0300158183"/>
    <s v="300158183"/>
    <s v="0700299056"/>
    <m/>
    <m/>
    <m/>
    <d v="2013-07-29T00:00:00"/>
    <x v="8"/>
    <m/>
    <n v="691.55"/>
    <m/>
    <x v="7"/>
    <m/>
    <s v="Enersource Hydro Mississauga 0395377009"/>
    <x v="8"/>
  </r>
  <r>
    <s v="CIS"/>
    <m/>
    <s v="ZDLV12"/>
    <m/>
    <x v="3"/>
    <m/>
    <n v="0"/>
    <s v="0300158183"/>
    <s v="300158183"/>
    <s v="0700299056"/>
    <m/>
    <m/>
    <m/>
    <d v="2013-07-29T00:00:00"/>
    <x v="9"/>
    <m/>
    <n v="-86.44"/>
    <m/>
    <x v="8"/>
    <m/>
    <s v="Enersource Hydro Mississauga 0395377009"/>
    <x v="8"/>
  </r>
  <r>
    <s v="CIS"/>
    <m/>
    <s v="ZDLV9A"/>
    <m/>
    <x v="3"/>
    <m/>
    <n v="0.28000000000000003"/>
    <s v="0300158183"/>
    <s v="300158183"/>
    <s v="0700299056"/>
    <m/>
    <m/>
    <m/>
    <d v="2013-07-29T00:00:00"/>
    <x v="10"/>
    <m/>
    <n v="23772.1"/>
    <m/>
    <x v="6"/>
    <m/>
    <s v="Enersource Hydro Mississauga 0395377009"/>
    <x v="8"/>
  </r>
  <r>
    <s v="CIS"/>
    <m/>
    <s v="SDEMAN"/>
    <m/>
    <x v="3"/>
    <m/>
    <n v="0"/>
    <s v="0300103404"/>
    <s v="300103404"/>
    <s v="0700299437"/>
    <m/>
    <m/>
    <m/>
    <d v="2013-07-29T00:00:00"/>
    <x v="32"/>
    <m/>
    <n v="0"/>
    <m/>
    <x v="20"/>
    <m/>
    <s v="Erie Thames Power Lines 0119270003"/>
    <x v="20"/>
  </r>
  <r>
    <s v="CIS"/>
    <m/>
    <s v="SQUANT"/>
    <m/>
    <x v="3"/>
    <m/>
    <n v="0"/>
    <s v="0300103404"/>
    <s v="300103404"/>
    <s v="0700299437"/>
    <m/>
    <m/>
    <m/>
    <d v="2013-07-29T00:00:00"/>
    <x v="33"/>
    <m/>
    <n v="0"/>
    <m/>
    <x v="20"/>
    <m/>
    <s v="Erie Thames Power Lines 0119270003"/>
    <x v="20"/>
  </r>
  <r>
    <s v="CIS"/>
    <m/>
    <s v="ZDLSMT"/>
    <m/>
    <x v="3"/>
    <m/>
    <n v="3.92"/>
    <s v="0300103404"/>
    <s v="300103404"/>
    <s v="0700299437"/>
    <m/>
    <m/>
    <m/>
    <d v="2013-07-29T00:00:00"/>
    <x v="11"/>
    <m/>
    <n v="3.92"/>
    <m/>
    <x v="9"/>
    <m/>
    <s v="Erie Thames Power Lines 0119270003"/>
    <x v="20"/>
  </r>
  <r>
    <s v="CIS"/>
    <m/>
    <s v="ZDLSVC"/>
    <m/>
    <x v="3"/>
    <m/>
    <n v="291.76"/>
    <s v="0300103404"/>
    <s v="300103404"/>
    <s v="0700299437"/>
    <m/>
    <m/>
    <m/>
    <d v="2013-07-29T00:00:00"/>
    <x v="11"/>
    <m/>
    <n v="291.76"/>
    <m/>
    <x v="9"/>
    <m/>
    <s v="Erie Thames Power Lines 0119270003"/>
    <x v="20"/>
  </r>
  <r>
    <s v="CIS"/>
    <m/>
    <s v="SDEMAN"/>
    <m/>
    <x v="3"/>
    <m/>
    <n v="0"/>
    <s v="0300332673"/>
    <s v="300332673"/>
    <s v="0700303334"/>
    <m/>
    <m/>
    <m/>
    <d v="2013-07-29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07-29T00:00:00"/>
    <x v="13"/>
    <m/>
    <n v="942.34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07-29T00:00:00"/>
    <x v="11"/>
    <m/>
    <n v="3.92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07-29T00:00:00"/>
    <x v="23"/>
    <m/>
    <n v="300.86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07-29T00:00:00"/>
    <x v="11"/>
    <m/>
    <n v="291.76"/>
    <m/>
    <x v="9"/>
    <m/>
    <s v="Greater Sudbury Hydro Inc 0779085013"/>
    <x v="40"/>
  </r>
  <r>
    <s v="CIS"/>
    <m/>
    <s v="SDEMAN"/>
    <m/>
    <x v="3"/>
    <m/>
    <n v="0"/>
    <s v="0300212826"/>
    <s v="300212826"/>
    <s v="0700341042"/>
    <m/>
    <m/>
    <m/>
    <d v="2013-07-29T00:00:00"/>
    <x v="32"/>
    <m/>
    <n v="0"/>
    <m/>
    <x v="20"/>
    <m/>
    <s v="Brant County Power 0555704008"/>
    <x v="43"/>
  </r>
  <r>
    <s v="CIS"/>
    <m/>
    <s v="SQUANT"/>
    <m/>
    <x v="3"/>
    <m/>
    <n v="0"/>
    <s v="0300212826"/>
    <s v="300212826"/>
    <s v="0700341042"/>
    <m/>
    <m/>
    <m/>
    <d v="2013-07-29T00:00:00"/>
    <x v="33"/>
    <m/>
    <n v="0"/>
    <m/>
    <x v="20"/>
    <m/>
    <s v="Brant County Power 0555704008"/>
    <x v="43"/>
  </r>
  <r>
    <s v="CIS"/>
    <m/>
    <s v="ZDLCSC"/>
    <m/>
    <x v="3"/>
    <m/>
    <n v="0.68"/>
    <s v="0300212826"/>
    <s v="300212826"/>
    <s v="0700341042"/>
    <m/>
    <m/>
    <m/>
    <d v="2013-07-29T00:00:00"/>
    <x v="0"/>
    <m/>
    <n v="4849.8100000000004"/>
    <m/>
    <x v="0"/>
    <m/>
    <s v="Brant County Power 0555704008"/>
    <x v="43"/>
  </r>
  <r>
    <s v="CIS"/>
    <m/>
    <s v="ZDLRTC"/>
    <m/>
    <x v="3"/>
    <m/>
    <n v="1.63"/>
    <s v="0300212826"/>
    <s v="300212826"/>
    <s v="0700341042"/>
    <m/>
    <m/>
    <m/>
    <d v="2013-07-29T00:00:00"/>
    <x v="4"/>
    <m/>
    <n v="11582.92"/>
    <m/>
    <x v="4"/>
    <m/>
    <s v="Brant County Power 0555704008"/>
    <x v="43"/>
  </r>
  <r>
    <s v="CIS"/>
    <m/>
    <s v="ZDLRTL"/>
    <m/>
    <x v="3"/>
    <m/>
    <n v="0.7"/>
    <s v="0300212826"/>
    <s v="300212826"/>
    <s v="0700341042"/>
    <m/>
    <m/>
    <m/>
    <d v="2013-07-29T00:00:00"/>
    <x v="4"/>
    <m/>
    <n v="4974.26"/>
    <m/>
    <x v="4"/>
    <m/>
    <s v="Brant County Power 0555704008"/>
    <x v="43"/>
  </r>
  <r>
    <s v="CIS"/>
    <m/>
    <s v="ZDLRTN"/>
    <m/>
    <x v="3"/>
    <m/>
    <n v="3.18"/>
    <s v="0300212826"/>
    <s v="300212826"/>
    <s v="0700341042"/>
    <m/>
    <m/>
    <m/>
    <d v="2013-07-29T00:00:00"/>
    <x v="5"/>
    <m/>
    <n v="22532.67"/>
    <m/>
    <x v="5"/>
    <m/>
    <s v="Brant County Power 0555704008"/>
    <x v="43"/>
  </r>
  <r>
    <s v="CIS"/>
    <m/>
    <s v="ZDLV10"/>
    <m/>
    <x v="3"/>
    <m/>
    <n v="0.01"/>
    <s v="0300212826"/>
    <s v="300212826"/>
    <s v="0700341042"/>
    <m/>
    <m/>
    <m/>
    <d v="2013-07-29T00:00:00"/>
    <x v="1"/>
    <m/>
    <n v="71.849999999999994"/>
    <m/>
    <x v="1"/>
    <m/>
    <s v="Brant County Power 0555704008"/>
    <x v="43"/>
  </r>
  <r>
    <s v="CIS"/>
    <m/>
    <s v="ZDLV11"/>
    <m/>
    <x v="3"/>
    <m/>
    <n v="0.01"/>
    <s v="0300212826"/>
    <s v="300212826"/>
    <s v="0700341042"/>
    <m/>
    <m/>
    <m/>
    <d v="2013-07-29T00:00:00"/>
    <x v="8"/>
    <m/>
    <n v="57.48"/>
    <m/>
    <x v="7"/>
    <m/>
    <s v="Brant County Power 0555704008"/>
    <x v="43"/>
  </r>
  <r>
    <s v="CIS"/>
    <m/>
    <s v="ZDLV12"/>
    <m/>
    <x v="3"/>
    <m/>
    <n v="0"/>
    <s v="0300212826"/>
    <s v="300212826"/>
    <s v="0700341042"/>
    <m/>
    <m/>
    <m/>
    <d v="2013-07-29T00:00:00"/>
    <x v="9"/>
    <m/>
    <n v="-7.18"/>
    <m/>
    <x v="8"/>
    <m/>
    <s v="Brant County Power 0555704008"/>
    <x v="43"/>
  </r>
  <r>
    <s v="CIS"/>
    <m/>
    <s v="ZDLV9A"/>
    <m/>
    <x v="3"/>
    <m/>
    <n v="0.28000000000000003"/>
    <s v="0300212826"/>
    <s v="300212826"/>
    <s v="0700341042"/>
    <m/>
    <m/>
    <m/>
    <d v="2013-07-29T00:00:00"/>
    <x v="10"/>
    <m/>
    <n v="1975.85"/>
    <m/>
    <x v="6"/>
    <m/>
    <s v="Brant County Power 0555704008"/>
    <x v="43"/>
  </r>
  <r>
    <s v="CIS"/>
    <m/>
    <s v="SDEMAN"/>
    <m/>
    <x v="3"/>
    <m/>
    <n v="0"/>
    <s v="0300043437"/>
    <s v="300043437"/>
    <s v="0700348020"/>
    <m/>
    <m/>
    <m/>
    <d v="2013-07-29T00:00:00"/>
    <x v="32"/>
    <m/>
    <n v="0"/>
    <m/>
    <x v="20"/>
    <m/>
    <s v="Greater Sudbury Hydro Inc 0575765007"/>
    <x v="40"/>
  </r>
  <r>
    <s v="CIS"/>
    <m/>
    <s v="ZDLMTC"/>
    <m/>
    <x v="3"/>
    <m/>
    <n v="471.17"/>
    <s v="0300043437"/>
    <s v="300043437"/>
    <s v="0700348020"/>
    <m/>
    <m/>
    <m/>
    <d v="2013-07-29T00:00:00"/>
    <x v="13"/>
    <m/>
    <n v="471.17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07-29T00:00:00"/>
    <x v="11"/>
    <m/>
    <n v="3.9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07-29T00:00:00"/>
    <x v="23"/>
    <m/>
    <n v="198.44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07-29T00:00:00"/>
    <x v="11"/>
    <m/>
    <n v="291.76"/>
    <m/>
    <x v="9"/>
    <m/>
    <s v="Greater Sudbury Hydro Inc 0575765007"/>
    <x v="40"/>
  </r>
  <r>
    <s v="CIS"/>
    <m/>
    <s v="SDEMAN"/>
    <m/>
    <x v="3"/>
    <m/>
    <n v="0"/>
    <s v="0300043367"/>
    <s v="300043367"/>
    <s v="0700348683"/>
    <m/>
    <m/>
    <m/>
    <d v="2013-07-29T00:00:00"/>
    <x v="32"/>
    <m/>
    <n v="0"/>
    <m/>
    <x v="20"/>
    <m/>
    <s v="Erie Thames Power Lines 0637567009"/>
    <x v="20"/>
  </r>
  <r>
    <s v="CIS"/>
    <m/>
    <s v="SQUANT"/>
    <m/>
    <x v="3"/>
    <m/>
    <n v="0"/>
    <s v="0300043367"/>
    <s v="300043367"/>
    <s v="0700348683"/>
    <m/>
    <m/>
    <m/>
    <d v="2013-07-29T00:00:00"/>
    <x v="33"/>
    <m/>
    <n v="0"/>
    <m/>
    <x v="20"/>
    <m/>
    <s v="Erie Thames Power Lines 0637567009"/>
    <x v="20"/>
  </r>
  <r>
    <s v="CIS"/>
    <m/>
    <s v="ZDLSMT"/>
    <m/>
    <x v="3"/>
    <m/>
    <n v="3.92"/>
    <s v="0300043367"/>
    <s v="300043367"/>
    <s v="0700348683"/>
    <m/>
    <m/>
    <m/>
    <d v="2013-07-29T00:00:00"/>
    <x v="11"/>
    <m/>
    <n v="3.92"/>
    <m/>
    <x v="9"/>
    <m/>
    <s v="Erie Thames Power Lines 0637567009"/>
    <x v="20"/>
  </r>
  <r>
    <s v="CIS"/>
    <m/>
    <s v="ZDLSVC"/>
    <m/>
    <x v="3"/>
    <m/>
    <n v="291.76"/>
    <s v="0300043367"/>
    <s v="300043367"/>
    <s v="0700348683"/>
    <m/>
    <m/>
    <m/>
    <d v="2013-07-29T00:00:00"/>
    <x v="11"/>
    <m/>
    <n v="291.76"/>
    <m/>
    <x v="9"/>
    <m/>
    <s v="Erie Thames Power Lines 0637567009"/>
    <x v="20"/>
  </r>
  <r>
    <s v="CIS"/>
    <m/>
    <s v="SDEMAN"/>
    <m/>
    <x v="3"/>
    <m/>
    <n v="0"/>
    <s v="0300393391"/>
    <s v="300393391"/>
    <s v="0700365202"/>
    <m/>
    <m/>
    <m/>
    <d v="2013-07-29T00:00:00"/>
    <x v="32"/>
    <m/>
    <n v="0"/>
    <m/>
    <x v="20"/>
    <m/>
    <s v="Enersource Hydro Mississauga 2051551003"/>
    <x v="8"/>
  </r>
  <r>
    <s v="CIS"/>
    <m/>
    <s v="SQUANT"/>
    <m/>
    <x v="3"/>
    <m/>
    <n v="0"/>
    <s v="0300393391"/>
    <s v="300393391"/>
    <s v="0700365202"/>
    <m/>
    <m/>
    <m/>
    <d v="2013-07-29T00:00:00"/>
    <x v="33"/>
    <m/>
    <n v="0"/>
    <m/>
    <x v="20"/>
    <m/>
    <s v="Enersource Hydro Mississauga 2051551003"/>
    <x v="8"/>
  </r>
  <r>
    <s v="CIS"/>
    <m/>
    <s v="ZDLSMT"/>
    <m/>
    <x v="3"/>
    <m/>
    <n v="3.92"/>
    <s v="0300393391"/>
    <s v="300393391"/>
    <s v="0700365202"/>
    <m/>
    <m/>
    <m/>
    <d v="2013-07-29T00:00:00"/>
    <x v="11"/>
    <m/>
    <n v="3.92"/>
    <m/>
    <x v="9"/>
    <m/>
    <s v="Enersource Hydro Mississauga 2051551003"/>
    <x v="8"/>
  </r>
  <r>
    <s v="CIS"/>
    <m/>
    <s v="ZDLSVC"/>
    <m/>
    <x v="3"/>
    <m/>
    <n v="291.76"/>
    <s v="0300393391"/>
    <s v="300393391"/>
    <s v="0700365202"/>
    <m/>
    <m/>
    <m/>
    <d v="2013-07-29T00:00:00"/>
    <x v="11"/>
    <m/>
    <n v="291.76"/>
    <m/>
    <x v="9"/>
    <m/>
    <s v="Enersource Hydro Mississauga 2051551003"/>
    <x v="8"/>
  </r>
  <r>
    <s v="CIS"/>
    <m/>
    <s v="SDEMAN"/>
    <m/>
    <x v="3"/>
    <m/>
    <n v="0"/>
    <s v="0300294063"/>
    <s v="300294063"/>
    <s v="0700407623"/>
    <m/>
    <m/>
    <m/>
    <d v="2013-07-29T00:00:00"/>
    <x v="32"/>
    <m/>
    <n v="0"/>
    <m/>
    <x v="20"/>
    <m/>
    <s v="Erie Thames Power Lines 1660216009"/>
    <x v="20"/>
  </r>
  <r>
    <s v="CIS"/>
    <m/>
    <s v="SQUANT"/>
    <m/>
    <x v="3"/>
    <m/>
    <n v="0"/>
    <s v="0300294063"/>
    <s v="300294063"/>
    <s v="0700407623"/>
    <m/>
    <m/>
    <m/>
    <d v="2013-07-29T00:00:00"/>
    <x v="33"/>
    <m/>
    <n v="0"/>
    <m/>
    <x v="20"/>
    <m/>
    <s v="Erie Thames Power Lines 1660216009"/>
    <x v="20"/>
  </r>
  <r>
    <s v="CIS"/>
    <m/>
    <s v="ZDLCSC"/>
    <m/>
    <x v="3"/>
    <m/>
    <n v="0.68"/>
    <s v="0300294063"/>
    <s v="300294063"/>
    <s v="0700407623"/>
    <m/>
    <m/>
    <m/>
    <d v="2013-07-29T00:00:00"/>
    <x v="0"/>
    <m/>
    <n v="3875.72"/>
    <m/>
    <x v="0"/>
    <m/>
    <s v="Erie Thames Power Lines 1660216009"/>
    <x v="20"/>
  </r>
  <r>
    <s v="CIS"/>
    <m/>
    <s v="ZDLRTC"/>
    <m/>
    <x v="3"/>
    <m/>
    <n v="1.63"/>
    <s v="0300294063"/>
    <s v="300294063"/>
    <s v="0700407623"/>
    <m/>
    <m/>
    <m/>
    <d v="2013-07-29T00:00:00"/>
    <x v="4"/>
    <m/>
    <n v="9677.34"/>
    <m/>
    <x v="4"/>
    <m/>
    <s v="Erie Thames Power Lines 1660216009"/>
    <x v="20"/>
  </r>
  <r>
    <s v="CIS"/>
    <m/>
    <s v="ZDLRTL"/>
    <m/>
    <x v="3"/>
    <m/>
    <n v="0.7"/>
    <s v="0300294063"/>
    <s v="300294063"/>
    <s v="0700407623"/>
    <m/>
    <m/>
    <m/>
    <d v="2013-07-29T00:00:00"/>
    <x v="4"/>
    <m/>
    <n v="4155.91"/>
    <m/>
    <x v="4"/>
    <m/>
    <s v="Erie Thames Power Lines 1660216009"/>
    <x v="20"/>
  </r>
  <r>
    <s v="CIS"/>
    <m/>
    <s v="ZDLRTN"/>
    <m/>
    <x v="3"/>
    <m/>
    <n v="3.18"/>
    <s v="0300294063"/>
    <s v="300294063"/>
    <s v="0700407623"/>
    <m/>
    <m/>
    <m/>
    <d v="2013-07-29T00:00:00"/>
    <x v="5"/>
    <m/>
    <n v="18879.73"/>
    <m/>
    <x v="5"/>
    <m/>
    <s v="Erie Thames Power Lines 1660216009"/>
    <x v="20"/>
  </r>
  <r>
    <s v="CIS"/>
    <m/>
    <s v="ZDLSMT"/>
    <m/>
    <x v="3"/>
    <m/>
    <n v="3.92"/>
    <s v="0300294063"/>
    <s v="300294063"/>
    <s v="0700407623"/>
    <m/>
    <m/>
    <m/>
    <d v="2013-07-29T00:00:00"/>
    <x v="11"/>
    <m/>
    <n v="3.92"/>
    <m/>
    <x v="9"/>
    <m/>
    <s v="Erie Thames Power Lines 1660216009"/>
    <x v="20"/>
  </r>
  <r>
    <s v="CIS"/>
    <m/>
    <s v="ZDLSVC"/>
    <m/>
    <x v="3"/>
    <m/>
    <n v="291.76"/>
    <s v="0300294063"/>
    <s v="300294063"/>
    <s v="0700407623"/>
    <m/>
    <m/>
    <m/>
    <d v="2013-07-29T00:00:00"/>
    <x v="11"/>
    <m/>
    <n v="291.76"/>
    <m/>
    <x v="9"/>
    <m/>
    <s v="Erie Thames Power Lines 1660216009"/>
    <x v="20"/>
  </r>
  <r>
    <s v="CIS"/>
    <m/>
    <s v="ZDLV10"/>
    <m/>
    <x v="3"/>
    <m/>
    <n v="0.01"/>
    <s v="0300294063"/>
    <s v="300294063"/>
    <s v="0700407623"/>
    <m/>
    <m/>
    <m/>
    <d v="2013-07-29T00:00:00"/>
    <x v="1"/>
    <m/>
    <n v="57.42"/>
    <m/>
    <x v="1"/>
    <m/>
    <s v="Erie Thames Power Lines 1660216009"/>
    <x v="20"/>
  </r>
  <r>
    <s v="CIS"/>
    <m/>
    <s v="ZDLV11"/>
    <m/>
    <x v="3"/>
    <m/>
    <n v="0.01"/>
    <s v="0300294063"/>
    <s v="300294063"/>
    <s v="0700407623"/>
    <m/>
    <m/>
    <m/>
    <d v="2013-07-29T00:00:00"/>
    <x v="8"/>
    <m/>
    <n v="45.93"/>
    <m/>
    <x v="7"/>
    <m/>
    <s v="Erie Thames Power Lines 1660216009"/>
    <x v="20"/>
  </r>
  <r>
    <s v="CIS"/>
    <m/>
    <s v="ZDLV12"/>
    <m/>
    <x v="3"/>
    <m/>
    <n v="0"/>
    <s v="0300294063"/>
    <s v="300294063"/>
    <s v="0700407623"/>
    <m/>
    <m/>
    <m/>
    <d v="2013-07-29T00:00:00"/>
    <x v="9"/>
    <m/>
    <n v="-5.74"/>
    <m/>
    <x v="8"/>
    <m/>
    <s v="Erie Thames Power Lines 1660216009"/>
    <x v="20"/>
  </r>
  <r>
    <s v="CIS"/>
    <m/>
    <s v="ZDLV9A"/>
    <m/>
    <x v="3"/>
    <m/>
    <n v="0.28000000000000003"/>
    <s v="0300294063"/>
    <s v="300294063"/>
    <s v="0700407623"/>
    <m/>
    <m/>
    <m/>
    <d v="2013-07-29T00:00:00"/>
    <x v="10"/>
    <m/>
    <n v="1579"/>
    <m/>
    <x v="6"/>
    <m/>
    <s v="Erie Thames Power Lines 1660216009"/>
    <x v="20"/>
  </r>
  <r>
    <s v="CIS"/>
    <m/>
    <s v="SDEMAN"/>
    <m/>
    <x v="3"/>
    <m/>
    <n v="0"/>
    <s v="0300260986"/>
    <s v="300260986"/>
    <s v="0700410600"/>
    <m/>
    <m/>
    <m/>
    <d v="2013-07-29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07-29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07-29T00:00:00"/>
    <x v="13"/>
    <m/>
    <n v="471.17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07-29T00:00:00"/>
    <x v="11"/>
    <m/>
    <n v="3.9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07-29T00:00:00"/>
    <x v="11"/>
    <m/>
    <n v="291.76"/>
    <m/>
    <x v="9"/>
    <m/>
    <s v="Greater Sudbury Hydro Inc 1343526000"/>
    <x v="40"/>
  </r>
  <r>
    <s v="CIS"/>
    <m/>
    <s v="SDEMAN"/>
    <m/>
    <x v="3"/>
    <m/>
    <n v="0"/>
    <s v="0300334587"/>
    <s v="300334587"/>
    <s v="0700421738"/>
    <m/>
    <m/>
    <m/>
    <d v="2013-07-29T00:00:00"/>
    <x v="32"/>
    <m/>
    <n v="0"/>
    <m/>
    <x v="20"/>
    <m/>
    <s v="Cooperative Hydro Embrun Inc. 2285299007"/>
    <x v="66"/>
  </r>
  <r>
    <s v="CIS"/>
    <m/>
    <s v="SQUANT"/>
    <m/>
    <x v="3"/>
    <m/>
    <n v="0"/>
    <s v="0300334587"/>
    <s v="300334587"/>
    <s v="0700421738"/>
    <m/>
    <m/>
    <m/>
    <d v="2013-07-29T00:00:00"/>
    <x v="33"/>
    <m/>
    <n v="0"/>
    <m/>
    <x v="20"/>
    <m/>
    <s v="Cooperative Hydro Embrun Inc. 2285299007"/>
    <x v="66"/>
  </r>
  <r>
    <s v="CIS"/>
    <m/>
    <s v="ZDLCSC"/>
    <m/>
    <x v="3"/>
    <m/>
    <n v="0.68"/>
    <s v="0300334587"/>
    <s v="300334587"/>
    <s v="0700421738"/>
    <m/>
    <m/>
    <m/>
    <d v="2013-07-29T00:00:00"/>
    <x v="0"/>
    <m/>
    <n v="3710.9"/>
    <m/>
    <x v="0"/>
    <m/>
    <s v="Cooperative Hydro Embrun Inc. 2285299007"/>
    <x v="66"/>
  </r>
  <r>
    <s v="CIS"/>
    <m/>
    <s v="ZDLMTC"/>
    <m/>
    <x v="3"/>
    <m/>
    <n v="471.17"/>
    <s v="0300334587"/>
    <s v="300334587"/>
    <s v="0700421738"/>
    <m/>
    <m/>
    <m/>
    <d v="2013-07-29T00:00:00"/>
    <x v="13"/>
    <m/>
    <n v="471.17"/>
    <m/>
    <x v="9"/>
    <m/>
    <s v="Cooperative Hydro Embrun Inc. 2285299007"/>
    <x v="66"/>
  </r>
  <r>
    <s v="CIS"/>
    <m/>
    <s v="ZDLRTC"/>
    <m/>
    <x v="3"/>
    <m/>
    <n v="1.63"/>
    <s v="0300334587"/>
    <s v="300334587"/>
    <s v="0700421738"/>
    <m/>
    <m/>
    <m/>
    <d v="2013-07-29T00:00:00"/>
    <x v="4"/>
    <m/>
    <n v="9265.82"/>
    <m/>
    <x v="4"/>
    <m/>
    <s v="Cooperative Hydro Embrun Inc. 2285299007"/>
    <x v="66"/>
  </r>
  <r>
    <s v="CIS"/>
    <m/>
    <s v="ZDLRTL"/>
    <m/>
    <x v="3"/>
    <m/>
    <n v="0.7"/>
    <s v="0300334587"/>
    <s v="300334587"/>
    <s v="0700421738"/>
    <m/>
    <m/>
    <m/>
    <d v="2013-07-29T00:00:00"/>
    <x v="4"/>
    <m/>
    <n v="3979.19"/>
    <m/>
    <x v="4"/>
    <m/>
    <s v="Cooperative Hydro Embrun Inc. 2285299007"/>
    <x v="66"/>
  </r>
  <r>
    <s v="CIS"/>
    <m/>
    <s v="ZDLRTN"/>
    <m/>
    <x v="3"/>
    <m/>
    <n v="3.18"/>
    <s v="0300334587"/>
    <s v="300334587"/>
    <s v="0700421738"/>
    <m/>
    <m/>
    <m/>
    <d v="2013-07-29T00:00:00"/>
    <x v="5"/>
    <m/>
    <n v="18076.87"/>
    <m/>
    <x v="5"/>
    <m/>
    <s v="Cooperative Hydro Embrun Inc. 2285299007"/>
    <x v="66"/>
  </r>
  <r>
    <s v="CIS"/>
    <m/>
    <s v="ZDLSMT"/>
    <m/>
    <x v="3"/>
    <m/>
    <n v="3.92"/>
    <s v="0300334587"/>
    <s v="300334587"/>
    <s v="0700421738"/>
    <m/>
    <m/>
    <m/>
    <d v="2013-07-29T00:00:00"/>
    <x v="11"/>
    <m/>
    <n v="3.92"/>
    <m/>
    <x v="9"/>
    <m/>
    <s v="Cooperative Hydro Embrun Inc. 2285299007"/>
    <x v="66"/>
  </r>
  <r>
    <s v="CIS"/>
    <m/>
    <s v="ZDLSVC"/>
    <m/>
    <x v="3"/>
    <m/>
    <n v="291.76"/>
    <s v="0300334587"/>
    <s v="300334587"/>
    <s v="0700421738"/>
    <m/>
    <m/>
    <m/>
    <d v="2013-07-29T00:00:00"/>
    <x v="11"/>
    <m/>
    <n v="291.76"/>
    <m/>
    <x v="9"/>
    <m/>
    <s v="Cooperative Hydro Embrun Inc. 2285299007"/>
    <x v="66"/>
  </r>
  <r>
    <s v="CIS"/>
    <m/>
    <s v="ZDLV10"/>
    <m/>
    <x v="3"/>
    <m/>
    <n v="0.01"/>
    <s v="0300334587"/>
    <s v="300334587"/>
    <s v="0700421738"/>
    <m/>
    <m/>
    <m/>
    <d v="2013-07-29T00:00:00"/>
    <x v="1"/>
    <m/>
    <n v="54.98"/>
    <m/>
    <x v="1"/>
    <m/>
    <s v="Cooperative Hydro Embrun Inc. 2285299007"/>
    <x v="66"/>
  </r>
  <r>
    <s v="CIS"/>
    <m/>
    <s v="ZDLV11"/>
    <m/>
    <x v="3"/>
    <m/>
    <n v="0.01"/>
    <s v="0300334587"/>
    <s v="300334587"/>
    <s v="0700421738"/>
    <m/>
    <m/>
    <m/>
    <d v="2013-07-29T00:00:00"/>
    <x v="8"/>
    <m/>
    <n v="43.98"/>
    <m/>
    <x v="7"/>
    <m/>
    <s v="Cooperative Hydro Embrun Inc. 2285299007"/>
    <x v="66"/>
  </r>
  <r>
    <s v="CIS"/>
    <m/>
    <s v="ZDLV12"/>
    <m/>
    <x v="3"/>
    <m/>
    <n v="0"/>
    <s v="0300334587"/>
    <s v="300334587"/>
    <s v="0700421738"/>
    <m/>
    <m/>
    <m/>
    <d v="2013-07-29T00:00:00"/>
    <x v="9"/>
    <m/>
    <n v="-5.5"/>
    <m/>
    <x v="8"/>
    <m/>
    <s v="Cooperative Hydro Embrun Inc. 2285299007"/>
    <x v="66"/>
  </r>
  <r>
    <s v="CIS"/>
    <m/>
    <s v="ZDLV9A"/>
    <m/>
    <x v="3"/>
    <m/>
    <n v="0.28000000000000003"/>
    <s v="0300334587"/>
    <s v="300334587"/>
    <s v="0700421738"/>
    <m/>
    <m/>
    <m/>
    <d v="2013-07-29T00:00:00"/>
    <x v="10"/>
    <m/>
    <n v="1511.85"/>
    <m/>
    <x v="6"/>
    <m/>
    <s v="Cooperative Hydro Embrun Inc. 2285299007"/>
    <x v="66"/>
  </r>
  <r>
    <s v="CIS"/>
    <m/>
    <s v="ZDLV9B"/>
    <m/>
    <x v="3"/>
    <m/>
    <n v="0.63"/>
    <s v="0300334587"/>
    <s v="300334587"/>
    <s v="0700421738"/>
    <m/>
    <m/>
    <m/>
    <d v="2013-07-29T00:00:00"/>
    <x v="19"/>
    <m/>
    <n v="-3412.89"/>
    <m/>
    <x v="14"/>
    <m/>
    <s v="Cooperative Hydro Embrun Inc. 2285299007"/>
    <x v="66"/>
  </r>
  <r>
    <s v="CIS"/>
    <m/>
    <s v="ZGA"/>
    <m/>
    <x v="3"/>
    <m/>
    <n v="7.0000000000000007E-2"/>
    <s v="0300334587"/>
    <s v="300334587"/>
    <s v="0700421738"/>
    <m/>
    <m/>
    <m/>
    <d v="2013-07-29T00:00:00"/>
    <x v="20"/>
    <m/>
    <n v="163091.03"/>
    <m/>
    <x v="11"/>
    <m/>
    <s v="Cooperative Hydro Embrun Inc. 2285299007"/>
    <x v="66"/>
  </r>
  <r>
    <s v="CIS"/>
    <m/>
    <s v="ZKWH"/>
    <m/>
    <x v="3"/>
    <m/>
    <n v="0"/>
    <s v="0300334587"/>
    <s v="300334587"/>
    <s v="0700421738"/>
    <m/>
    <m/>
    <m/>
    <d v="2013-07-29T00:00:00"/>
    <x v="12"/>
    <m/>
    <n v="59443.56"/>
    <m/>
    <x v="10"/>
    <m/>
    <s v="Cooperative Hydro Embrun Inc. 2285299007"/>
    <x v="66"/>
  </r>
  <r>
    <s v="CIS"/>
    <m/>
    <s v="ZRCRPP"/>
    <m/>
    <x v="3"/>
    <m/>
    <n v="0"/>
    <s v="0300334587"/>
    <s v="300334587"/>
    <s v="0700421738"/>
    <m/>
    <m/>
    <m/>
    <d v="2013-07-29T00:00:00"/>
    <x v="18"/>
    <m/>
    <n v="2701.4"/>
    <m/>
    <x v="13"/>
    <m/>
    <s v="Cooperative Hydro Embrun Inc. 2285299007"/>
    <x v="66"/>
  </r>
  <r>
    <s v="CIS"/>
    <m/>
    <s v="ZRCSSS"/>
    <m/>
    <x v="3"/>
    <m/>
    <n v="0.25"/>
    <s v="0300334587"/>
    <s v="300334587"/>
    <s v="0700421738"/>
    <m/>
    <m/>
    <m/>
    <d v="2013-07-29T00:00:00"/>
    <x v="16"/>
    <m/>
    <n v="0.25"/>
    <m/>
    <x v="12"/>
    <m/>
    <s v="Cooperative Hydro Embrun Inc. 2285299007"/>
    <x v="66"/>
  </r>
  <r>
    <s v="CIS"/>
    <m/>
    <s v="ZRCWMS"/>
    <m/>
    <x v="3"/>
    <m/>
    <n v="0"/>
    <s v="0300334587"/>
    <s v="300334587"/>
    <s v="0700421738"/>
    <m/>
    <m/>
    <m/>
    <d v="2013-07-29T00:00:00"/>
    <x v="18"/>
    <m/>
    <n v="9905.1299999999992"/>
    <m/>
    <x v="13"/>
    <m/>
    <s v="Cooperative Hydro Embrun Inc. 2285299007"/>
    <x v="66"/>
  </r>
  <r>
    <s v="CIS"/>
    <m/>
    <s v="SDEMAN"/>
    <m/>
    <x v="3"/>
    <m/>
    <n v="0"/>
    <s v="0300143697"/>
    <s v="300143697"/>
    <s v="0700430310"/>
    <m/>
    <m/>
    <m/>
    <d v="2013-07-29T00:00:00"/>
    <x v="32"/>
    <m/>
    <n v="0"/>
    <m/>
    <x v="20"/>
    <m/>
    <s v="Enersource Hydro Mississauga 0911128008"/>
    <x v="8"/>
  </r>
  <r>
    <s v="CIS"/>
    <m/>
    <s v="SQUANT"/>
    <m/>
    <x v="3"/>
    <m/>
    <n v="0"/>
    <s v="0300143697"/>
    <s v="300143697"/>
    <s v="0700430310"/>
    <m/>
    <m/>
    <m/>
    <d v="2013-07-29T00:00:00"/>
    <x v="33"/>
    <m/>
    <n v="0"/>
    <m/>
    <x v="20"/>
    <m/>
    <s v="Enersource Hydro Mississauga 0911128008"/>
    <x v="8"/>
  </r>
  <r>
    <s v="CIS"/>
    <m/>
    <s v="ZDLSMT"/>
    <m/>
    <x v="3"/>
    <m/>
    <n v="3.92"/>
    <s v="0300143697"/>
    <s v="300143697"/>
    <s v="0700430310"/>
    <m/>
    <m/>
    <m/>
    <d v="2013-07-29T00:00:00"/>
    <x v="11"/>
    <m/>
    <n v="3.92"/>
    <m/>
    <x v="9"/>
    <m/>
    <s v="Enersource Hydro Mississauga 0911128008"/>
    <x v="8"/>
  </r>
  <r>
    <s v="CIS"/>
    <m/>
    <s v="ZDLSVC"/>
    <m/>
    <x v="3"/>
    <m/>
    <n v="291.76"/>
    <s v="0300143697"/>
    <s v="300143697"/>
    <s v="0700430310"/>
    <m/>
    <m/>
    <m/>
    <d v="2013-07-29T00:00:00"/>
    <x v="11"/>
    <m/>
    <n v="291.76"/>
    <m/>
    <x v="9"/>
    <m/>
    <s v="Enersource Hydro Mississauga 0911128008"/>
    <x v="8"/>
  </r>
  <r>
    <s v="CIS"/>
    <m/>
    <s v="SDEMAN"/>
    <m/>
    <x v="3"/>
    <m/>
    <n v="0"/>
    <s v="0300610295"/>
    <s v="300610295"/>
    <s v="0700488680"/>
    <m/>
    <m/>
    <m/>
    <d v="2013-07-29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07-29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07-29T00:00:00"/>
    <x v="13"/>
    <m/>
    <n v="471.17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07-29T00:00:00"/>
    <x v="11"/>
    <m/>
    <n v="3.9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07-29T00:00:00"/>
    <x v="11"/>
    <m/>
    <n v="291.7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07-29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07-29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07-29T00:00:00"/>
    <x v="13"/>
    <m/>
    <n v="471.17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07-29T00:00:00"/>
    <x v="11"/>
    <m/>
    <n v="3.9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07-29T00:00:00"/>
    <x v="11"/>
    <m/>
    <n v="291.76"/>
    <m/>
    <x v="9"/>
    <m/>
    <s v="Greater Sudbury Hydro Inc 4127451007"/>
    <x v="40"/>
  </r>
  <r>
    <s v="CIS"/>
    <m/>
    <s v="SDEMAN"/>
    <m/>
    <x v="3"/>
    <m/>
    <n v="0"/>
    <s v="0300443926"/>
    <s v="300443926"/>
    <s v="0700528838"/>
    <m/>
    <m/>
    <m/>
    <d v="2013-07-29T00:00:00"/>
    <x v="32"/>
    <m/>
    <n v="0"/>
    <m/>
    <x v="20"/>
    <m/>
    <s v="Erie Thames Power Lines 2435374004"/>
    <x v="20"/>
  </r>
  <r>
    <s v="CIS"/>
    <m/>
    <s v="SQUANT"/>
    <m/>
    <x v="3"/>
    <m/>
    <n v="0"/>
    <s v="0300443926"/>
    <s v="300443926"/>
    <s v="0700528838"/>
    <m/>
    <m/>
    <m/>
    <d v="2013-07-29T00:00:00"/>
    <x v="33"/>
    <m/>
    <n v="0"/>
    <m/>
    <x v="20"/>
    <m/>
    <s v="Erie Thames Power Lines 2435374004"/>
    <x v="20"/>
  </r>
  <r>
    <s v="CIS"/>
    <m/>
    <s v="ZDLCSC"/>
    <m/>
    <x v="3"/>
    <m/>
    <n v="0.68"/>
    <s v="0300443926"/>
    <s v="300443926"/>
    <s v="0700528838"/>
    <m/>
    <m/>
    <m/>
    <d v="2013-07-29T00:00:00"/>
    <x v="0"/>
    <m/>
    <n v="1153.5999999999999"/>
    <m/>
    <x v="0"/>
    <m/>
    <s v="Erie Thames Power Lines 2435374004"/>
    <x v="20"/>
  </r>
  <r>
    <s v="CIS"/>
    <m/>
    <s v="ZDLRTC"/>
    <m/>
    <x v="3"/>
    <m/>
    <n v="1.63"/>
    <s v="0300443926"/>
    <s v="300443926"/>
    <s v="0700528838"/>
    <m/>
    <m/>
    <m/>
    <d v="2013-07-29T00:00:00"/>
    <x v="4"/>
    <m/>
    <n v="3445.27"/>
    <m/>
    <x v="4"/>
    <m/>
    <s v="Erie Thames Power Lines 2435374004"/>
    <x v="20"/>
  </r>
  <r>
    <s v="CIS"/>
    <m/>
    <s v="ZDLRTL"/>
    <m/>
    <x v="3"/>
    <m/>
    <n v="0.7"/>
    <s v="0300443926"/>
    <s v="300443926"/>
    <s v="0700528838"/>
    <m/>
    <m/>
    <m/>
    <d v="2013-07-29T00:00:00"/>
    <x v="4"/>
    <m/>
    <n v="1479.56"/>
    <m/>
    <x v="4"/>
    <m/>
    <s v="Erie Thames Power Lines 2435374004"/>
    <x v="20"/>
  </r>
  <r>
    <s v="CIS"/>
    <m/>
    <s v="ZDLRTN"/>
    <m/>
    <x v="3"/>
    <m/>
    <n v="3.18"/>
    <s v="0300443926"/>
    <s v="300443926"/>
    <s v="0700528838"/>
    <m/>
    <m/>
    <m/>
    <d v="2013-07-29T00:00:00"/>
    <x v="5"/>
    <m/>
    <n v="4965.5200000000004"/>
    <m/>
    <x v="5"/>
    <m/>
    <s v="Erie Thames Power Lines 2435374004"/>
    <x v="20"/>
  </r>
  <r>
    <s v="CIS"/>
    <m/>
    <s v="ZDLSMT"/>
    <m/>
    <x v="3"/>
    <m/>
    <n v="3.92"/>
    <s v="0300443926"/>
    <s v="300443926"/>
    <s v="0700528838"/>
    <m/>
    <m/>
    <m/>
    <d v="2013-07-29T00:00:00"/>
    <x v="11"/>
    <m/>
    <n v="3.92"/>
    <m/>
    <x v="9"/>
    <m/>
    <s v="Erie Thames Power Lines 2435374004"/>
    <x v="20"/>
  </r>
  <r>
    <s v="CIS"/>
    <m/>
    <s v="ZDLSVC"/>
    <m/>
    <x v="3"/>
    <m/>
    <n v="291.76"/>
    <s v="0300443926"/>
    <s v="300443926"/>
    <s v="0700528838"/>
    <m/>
    <m/>
    <m/>
    <d v="2013-07-29T00:00:00"/>
    <x v="11"/>
    <m/>
    <n v="291.76"/>
    <m/>
    <x v="9"/>
    <m/>
    <s v="Erie Thames Power Lines 2435374004"/>
    <x v="20"/>
  </r>
  <r>
    <s v="CIS"/>
    <m/>
    <s v="ZDLV10"/>
    <m/>
    <x v="3"/>
    <m/>
    <n v="0.01"/>
    <s v="0300443926"/>
    <s v="300443926"/>
    <s v="0700528838"/>
    <m/>
    <m/>
    <m/>
    <d v="2013-07-29T00:00:00"/>
    <x v="1"/>
    <m/>
    <n v="17.09"/>
    <m/>
    <x v="1"/>
    <m/>
    <s v="Erie Thames Power Lines 2435374004"/>
    <x v="20"/>
  </r>
  <r>
    <s v="CIS"/>
    <m/>
    <s v="ZDLV11"/>
    <m/>
    <x v="3"/>
    <m/>
    <n v="0.01"/>
    <s v="0300443926"/>
    <s v="300443926"/>
    <s v="0700528838"/>
    <m/>
    <m/>
    <m/>
    <d v="2013-07-29T00:00:00"/>
    <x v="8"/>
    <m/>
    <n v="13.67"/>
    <m/>
    <x v="7"/>
    <m/>
    <s v="Erie Thames Power Lines 2435374004"/>
    <x v="20"/>
  </r>
  <r>
    <s v="CIS"/>
    <m/>
    <s v="ZDLV12"/>
    <m/>
    <x v="3"/>
    <m/>
    <n v="0"/>
    <s v="0300443926"/>
    <s v="300443926"/>
    <s v="0700528838"/>
    <m/>
    <m/>
    <m/>
    <d v="2013-07-29T00:00:00"/>
    <x v="9"/>
    <m/>
    <n v="-1.71"/>
    <m/>
    <x v="8"/>
    <m/>
    <s v="Erie Thames Power Lines 2435374004"/>
    <x v="20"/>
  </r>
  <r>
    <s v="CIS"/>
    <m/>
    <s v="ZDLV9A"/>
    <m/>
    <x v="3"/>
    <m/>
    <n v="0.28000000000000003"/>
    <s v="0300443926"/>
    <s v="300443926"/>
    <s v="0700528838"/>
    <m/>
    <m/>
    <m/>
    <d v="2013-07-29T00:00:00"/>
    <x v="10"/>
    <m/>
    <n v="469.99"/>
    <m/>
    <x v="6"/>
    <m/>
    <s v="Erie Thames Power Lines 2435374004"/>
    <x v="20"/>
  </r>
  <r>
    <s v="CIS"/>
    <m/>
    <s v="SDEMAN"/>
    <m/>
    <x v="3"/>
    <m/>
    <n v="0"/>
    <s v="0300620724"/>
    <s v="300620724"/>
    <s v="0700552387"/>
    <m/>
    <m/>
    <m/>
    <d v="2013-07-29T00:00:00"/>
    <x v="32"/>
    <m/>
    <n v="0"/>
    <m/>
    <x v="20"/>
    <m/>
    <s v="Erie Thames Power Lines 3717983002"/>
    <x v="20"/>
  </r>
  <r>
    <s v="CIS"/>
    <m/>
    <s v="SQUANT"/>
    <m/>
    <x v="3"/>
    <m/>
    <n v="0"/>
    <s v="0300620724"/>
    <s v="300620724"/>
    <s v="0700552387"/>
    <m/>
    <m/>
    <m/>
    <d v="2013-07-29T00:00:00"/>
    <x v="33"/>
    <m/>
    <n v="0"/>
    <m/>
    <x v="20"/>
    <m/>
    <s v="Erie Thames Power Lines 3717983002"/>
    <x v="20"/>
  </r>
  <r>
    <s v="CIS"/>
    <m/>
    <s v="ZDLSMT"/>
    <m/>
    <x v="3"/>
    <m/>
    <n v="3.92"/>
    <s v="0300620724"/>
    <s v="300620724"/>
    <s v="0700552387"/>
    <m/>
    <m/>
    <m/>
    <d v="2013-07-29T00:00:00"/>
    <x v="11"/>
    <m/>
    <n v="3.92"/>
    <m/>
    <x v="9"/>
    <m/>
    <s v="Erie Thames Power Lines 3717983002"/>
    <x v="20"/>
  </r>
  <r>
    <s v="CIS"/>
    <m/>
    <s v="ZDLSVC"/>
    <m/>
    <x v="3"/>
    <m/>
    <n v="291.76"/>
    <s v="0300620724"/>
    <s v="300620724"/>
    <s v="0700552387"/>
    <m/>
    <m/>
    <m/>
    <d v="2013-07-29T00:00:00"/>
    <x v="11"/>
    <m/>
    <n v="291.76"/>
    <m/>
    <x v="9"/>
    <m/>
    <s v="Erie Thames Power Lines 3717983002"/>
    <x v="20"/>
  </r>
  <r>
    <s v="CIS"/>
    <m/>
    <s v="SDEMAN"/>
    <m/>
    <x v="3"/>
    <m/>
    <n v="0"/>
    <s v="0300336021"/>
    <s v="300336021"/>
    <s v="0700563945"/>
    <m/>
    <m/>
    <m/>
    <d v="2013-07-29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07-29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07-29T00:00:00"/>
    <x v="0"/>
    <m/>
    <n v="1340.87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07-29T00:00:00"/>
    <x v="4"/>
    <m/>
    <n v="3348.03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07-29T00:00:00"/>
    <x v="4"/>
    <m/>
    <n v="1437.81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07-29T00:00:00"/>
    <x v="5"/>
    <m/>
    <n v="6531.75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07-29T00:00:00"/>
    <x v="1"/>
    <m/>
    <n v="19.86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07-29T00:00:00"/>
    <x v="8"/>
    <m/>
    <n v="15.89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07-29T00:00:00"/>
    <x v="9"/>
    <m/>
    <n v="-1.99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07-29T00:00:00"/>
    <x v="10"/>
    <m/>
    <n v="546.28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07-29T00:00:00"/>
    <x v="19"/>
    <m/>
    <n v="-1233.18"/>
    <m/>
    <x v="14"/>
    <m/>
    <s v="Greater Sudbury Hydro Inc 2645499003"/>
    <x v="40"/>
  </r>
  <r>
    <s v="CIS"/>
    <m/>
    <s v="ZGA"/>
    <m/>
    <x v="3"/>
    <m/>
    <n v="7.0000000000000007E-2"/>
    <s v="0300336021"/>
    <s v="300336021"/>
    <s v="0700563945"/>
    <m/>
    <m/>
    <m/>
    <d v="2013-07-29T00:00:00"/>
    <x v="20"/>
    <m/>
    <n v="70162.12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07-29T00:00:00"/>
    <x v="12"/>
    <m/>
    <n v="23029.05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07-29T00:00:00"/>
    <x v="18"/>
    <m/>
    <n v="1211.52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07-29T00:00:00"/>
    <x v="16"/>
    <m/>
    <n v="0.2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07-29T00:00:00"/>
    <x v="18"/>
    <m/>
    <n v="4442.24"/>
    <m/>
    <x v="13"/>
    <m/>
    <s v="Greater Sudbury Hydro Inc 2645499003"/>
    <x v="40"/>
  </r>
  <r>
    <s v="CIS"/>
    <m/>
    <s v="SDEMAN"/>
    <m/>
    <x v="3"/>
    <m/>
    <n v="0"/>
    <s v="0300633922"/>
    <s v="300633922"/>
    <s v="0700567523"/>
    <m/>
    <m/>
    <m/>
    <d v="2013-07-29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07-29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07-29T00:00:00"/>
    <x v="22"/>
    <m/>
    <n v="985.64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07-29T00:00:00"/>
    <x v="13"/>
    <m/>
    <n v="471.17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07-29T00:00:00"/>
    <x v="11"/>
    <m/>
    <n v="3.9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07-29T00:00:00"/>
    <x v="11"/>
    <m/>
    <n v="291.76"/>
    <m/>
    <x v="9"/>
    <m/>
    <s v="Greater Sudbury Hydro Inc 2783331011"/>
    <x v="40"/>
  </r>
  <r>
    <s v="CIS"/>
    <m/>
    <s v="SDEMAN"/>
    <m/>
    <x v="3"/>
    <m/>
    <n v="0"/>
    <s v="0300570883"/>
    <s v="300570883"/>
    <s v="0700624767"/>
    <m/>
    <m/>
    <m/>
    <d v="2013-07-29T00:00:00"/>
    <x v="32"/>
    <m/>
    <n v="0"/>
    <m/>
    <x v="20"/>
    <m/>
    <s v="Erie Thames Power Lines 2357077075"/>
    <x v="20"/>
  </r>
  <r>
    <s v="CIS"/>
    <m/>
    <s v="SQUANT"/>
    <m/>
    <x v="3"/>
    <m/>
    <n v="0"/>
    <s v="0300570883"/>
    <s v="300570883"/>
    <s v="0700624767"/>
    <m/>
    <m/>
    <m/>
    <d v="2013-07-29T00:00:00"/>
    <x v="33"/>
    <m/>
    <n v="0"/>
    <m/>
    <x v="20"/>
    <m/>
    <s v="Erie Thames Power Lines 2357077075"/>
    <x v="20"/>
  </r>
  <r>
    <s v="CIS"/>
    <m/>
    <s v="ZDLCSC"/>
    <m/>
    <x v="3"/>
    <m/>
    <n v="0.68"/>
    <s v="0300570883"/>
    <s v="300570883"/>
    <s v="0700624767"/>
    <m/>
    <m/>
    <m/>
    <d v="2013-07-29T00:00:00"/>
    <x v="0"/>
    <m/>
    <n v="2812.08"/>
    <m/>
    <x v="0"/>
    <m/>
    <s v="Erie Thames Power Lines 2357077075"/>
    <x v="20"/>
  </r>
  <r>
    <s v="CIS"/>
    <m/>
    <s v="ZDLRTC"/>
    <m/>
    <x v="3"/>
    <m/>
    <n v="1.63"/>
    <s v="0300570883"/>
    <s v="300570883"/>
    <s v="0700624767"/>
    <m/>
    <m/>
    <m/>
    <d v="2013-07-29T00:00:00"/>
    <x v="4"/>
    <m/>
    <n v="7021.53"/>
    <m/>
    <x v="4"/>
    <m/>
    <s v="Erie Thames Power Lines 2357077075"/>
    <x v="20"/>
  </r>
  <r>
    <s v="CIS"/>
    <m/>
    <s v="ZDLRTL"/>
    <m/>
    <x v="3"/>
    <m/>
    <n v="0.7"/>
    <s v="0300570883"/>
    <s v="300570883"/>
    <s v="0700624767"/>
    <m/>
    <m/>
    <m/>
    <d v="2013-07-29T00:00:00"/>
    <x v="4"/>
    <m/>
    <n v="3015.38"/>
    <m/>
    <x v="4"/>
    <m/>
    <s v="Erie Thames Power Lines 2357077075"/>
    <x v="20"/>
  </r>
  <r>
    <s v="CIS"/>
    <m/>
    <s v="ZDLRTN"/>
    <m/>
    <x v="3"/>
    <m/>
    <n v="3.18"/>
    <s v="0300570883"/>
    <s v="300570883"/>
    <s v="0700624767"/>
    <m/>
    <m/>
    <m/>
    <d v="2013-07-29T00:00:00"/>
    <x v="5"/>
    <m/>
    <n v="13686.9"/>
    <m/>
    <x v="5"/>
    <m/>
    <s v="Erie Thames Power Lines 2357077075"/>
    <x v="20"/>
  </r>
  <r>
    <s v="CIS"/>
    <m/>
    <s v="ZDLV10"/>
    <m/>
    <x v="3"/>
    <m/>
    <n v="0.01"/>
    <s v="0300570883"/>
    <s v="300570883"/>
    <s v="0700624767"/>
    <m/>
    <m/>
    <m/>
    <d v="2013-07-29T00:00:00"/>
    <x v="1"/>
    <m/>
    <n v="41.66"/>
    <m/>
    <x v="1"/>
    <m/>
    <s v="Erie Thames Power Lines 2357077075"/>
    <x v="20"/>
  </r>
  <r>
    <s v="CIS"/>
    <m/>
    <s v="ZDLV11"/>
    <m/>
    <x v="3"/>
    <m/>
    <n v="0.01"/>
    <s v="0300570883"/>
    <s v="300570883"/>
    <s v="0700624767"/>
    <m/>
    <m/>
    <m/>
    <d v="2013-07-29T00:00:00"/>
    <x v="8"/>
    <m/>
    <n v="33.33"/>
    <m/>
    <x v="7"/>
    <m/>
    <s v="Erie Thames Power Lines 2357077075"/>
    <x v="20"/>
  </r>
  <r>
    <s v="CIS"/>
    <m/>
    <s v="ZDLV12"/>
    <m/>
    <x v="3"/>
    <m/>
    <n v="0"/>
    <s v="0300570883"/>
    <s v="300570883"/>
    <s v="0700624767"/>
    <m/>
    <m/>
    <m/>
    <d v="2013-07-29T00:00:00"/>
    <x v="9"/>
    <m/>
    <n v="-4.17"/>
    <m/>
    <x v="8"/>
    <m/>
    <s v="Erie Thames Power Lines 2357077075"/>
    <x v="20"/>
  </r>
  <r>
    <s v="CIS"/>
    <m/>
    <s v="ZDLV9A"/>
    <m/>
    <x v="3"/>
    <m/>
    <n v="0.28000000000000003"/>
    <s v="0300570883"/>
    <s v="300570883"/>
    <s v="0700624767"/>
    <m/>
    <m/>
    <m/>
    <d v="2013-07-29T00:00:00"/>
    <x v="10"/>
    <m/>
    <n v="1145.6600000000001"/>
    <m/>
    <x v="6"/>
    <m/>
    <s v="Erie Thames Power Lines 2357077075"/>
    <x v="20"/>
  </r>
  <r>
    <s v="CIS"/>
    <m/>
    <s v="SDEMAN"/>
    <m/>
    <x v="3"/>
    <m/>
    <n v="0"/>
    <s v="0300800048"/>
    <s v="300800048"/>
    <s v="0700634697"/>
    <m/>
    <m/>
    <m/>
    <d v="2013-07-29T00:00:00"/>
    <x v="32"/>
    <m/>
    <n v="0"/>
    <m/>
    <x v="20"/>
    <m/>
    <s v="Erie Thames Power Lines 5070195000"/>
    <x v="20"/>
  </r>
  <r>
    <s v="CIS"/>
    <m/>
    <s v="SQUANT"/>
    <m/>
    <x v="3"/>
    <m/>
    <n v="0"/>
    <s v="0300800048"/>
    <s v="300800048"/>
    <s v="0700634697"/>
    <m/>
    <m/>
    <m/>
    <d v="2013-07-29T00:00:00"/>
    <x v="33"/>
    <m/>
    <n v="0"/>
    <m/>
    <x v="20"/>
    <m/>
    <s v="Erie Thames Power Lines 5070195000"/>
    <x v="20"/>
  </r>
  <r>
    <s v="CIS"/>
    <m/>
    <s v="ZDLLLC"/>
    <m/>
    <x v="3"/>
    <m/>
    <n v="1.97"/>
    <s v="0300800048"/>
    <s v="300800048"/>
    <s v="0700634697"/>
    <m/>
    <m/>
    <m/>
    <d v="2013-07-29T00:00:00"/>
    <x v="22"/>
    <m/>
    <n v="1474.01"/>
    <m/>
    <x v="15"/>
    <m/>
    <s v="Erie Thames Power Lines 5070195000"/>
    <x v="20"/>
  </r>
  <r>
    <s v="CIS"/>
    <m/>
    <s v="ZDLSMT"/>
    <m/>
    <x v="3"/>
    <m/>
    <n v="3.92"/>
    <s v="0300800048"/>
    <s v="300800048"/>
    <s v="0700634697"/>
    <m/>
    <m/>
    <m/>
    <d v="2013-07-29T00:00:00"/>
    <x v="11"/>
    <m/>
    <n v="3.92"/>
    <m/>
    <x v="9"/>
    <m/>
    <s v="Erie Thames Power Lines 5070195000"/>
    <x v="20"/>
  </r>
  <r>
    <s v="CIS"/>
    <m/>
    <s v="ZDLSVC"/>
    <m/>
    <x v="3"/>
    <m/>
    <n v="291.76"/>
    <s v="0300800048"/>
    <s v="300800048"/>
    <s v="0700634697"/>
    <m/>
    <m/>
    <m/>
    <d v="2013-07-29T00:00:00"/>
    <x v="11"/>
    <m/>
    <n v="291.76"/>
    <m/>
    <x v="9"/>
    <m/>
    <s v="Erie Thames Power Lines 5070195000"/>
    <x v="20"/>
  </r>
  <r>
    <s v="CIS"/>
    <m/>
    <s v="SDEMAN"/>
    <m/>
    <x v="3"/>
    <m/>
    <n v="0"/>
    <s v="0300636244"/>
    <s v="300636244"/>
    <s v="0700637620"/>
    <m/>
    <m/>
    <m/>
    <d v="2013-07-29T00:00:00"/>
    <x v="32"/>
    <m/>
    <n v="0"/>
    <m/>
    <x v="20"/>
    <m/>
    <s v="Brant County Power 4839347003"/>
    <x v="43"/>
  </r>
  <r>
    <s v="CIS"/>
    <m/>
    <s v="SQUANT"/>
    <m/>
    <x v="3"/>
    <m/>
    <n v="0"/>
    <s v="0300636244"/>
    <s v="300636244"/>
    <s v="0700637620"/>
    <m/>
    <m/>
    <m/>
    <d v="2013-07-29T00:00:00"/>
    <x v="33"/>
    <m/>
    <n v="0"/>
    <m/>
    <x v="20"/>
    <m/>
    <s v="Brant County Power 4839347003"/>
    <x v="43"/>
  </r>
  <r>
    <s v="CIS"/>
    <m/>
    <s v="ZDLSMT"/>
    <m/>
    <x v="3"/>
    <m/>
    <n v="3.92"/>
    <s v="0300636244"/>
    <s v="300636244"/>
    <s v="0700637620"/>
    <m/>
    <m/>
    <m/>
    <d v="2013-07-29T00:00:00"/>
    <x v="11"/>
    <m/>
    <n v="3.92"/>
    <m/>
    <x v="9"/>
    <m/>
    <s v="Brant County Power 4839347003"/>
    <x v="43"/>
  </r>
  <r>
    <s v="CIS"/>
    <m/>
    <s v="ZDLSVC"/>
    <m/>
    <x v="3"/>
    <m/>
    <n v="291.76"/>
    <s v="0300636244"/>
    <s v="300636244"/>
    <s v="0700637620"/>
    <m/>
    <m/>
    <m/>
    <d v="2013-07-29T00:00:00"/>
    <x v="11"/>
    <m/>
    <n v="291.76"/>
    <m/>
    <x v="9"/>
    <m/>
    <s v="Brant County Power 4839347003"/>
    <x v="43"/>
  </r>
  <r>
    <s v="CIS"/>
    <m/>
    <s v="SDEMAN"/>
    <m/>
    <x v="3"/>
    <m/>
    <n v="0"/>
    <s v="0300639745"/>
    <s v="300639745"/>
    <s v="0700670774"/>
    <m/>
    <m/>
    <m/>
    <d v="2013-07-29T00:00:00"/>
    <x v="32"/>
    <m/>
    <n v="0"/>
    <m/>
    <x v="20"/>
    <m/>
    <s v="Brant County Power 4839884001"/>
    <x v="43"/>
  </r>
  <r>
    <s v="CIS"/>
    <m/>
    <s v="SQUANT"/>
    <m/>
    <x v="3"/>
    <m/>
    <n v="0"/>
    <s v="0300639745"/>
    <s v="300639745"/>
    <s v="0700670774"/>
    <m/>
    <m/>
    <m/>
    <d v="2013-07-29T00:00:00"/>
    <x v="33"/>
    <m/>
    <n v="0"/>
    <m/>
    <x v="20"/>
    <m/>
    <s v="Brant County Power 4839884001"/>
    <x v="43"/>
  </r>
  <r>
    <s v="CIS"/>
    <m/>
    <s v="ZDLSMT"/>
    <m/>
    <x v="3"/>
    <m/>
    <n v="3.92"/>
    <s v="0300639745"/>
    <s v="300639745"/>
    <s v="0700670774"/>
    <m/>
    <m/>
    <m/>
    <d v="2013-07-29T00:00:00"/>
    <x v="11"/>
    <m/>
    <n v="3.92"/>
    <m/>
    <x v="9"/>
    <m/>
    <s v="Brant County Power 4839884001"/>
    <x v="43"/>
  </r>
  <r>
    <s v="CIS"/>
    <m/>
    <s v="ZDLSVC"/>
    <m/>
    <x v="3"/>
    <m/>
    <n v="291.76"/>
    <s v="0300639745"/>
    <s v="300639745"/>
    <s v="0700670774"/>
    <m/>
    <m/>
    <m/>
    <d v="2013-07-29T00:00:00"/>
    <x v="11"/>
    <m/>
    <n v="291.76"/>
    <m/>
    <x v="9"/>
    <m/>
    <s v="Brant County Power 4839884001"/>
    <x v="43"/>
  </r>
  <r>
    <s v="CIS"/>
    <m/>
    <s v="SDEMAN"/>
    <m/>
    <x v="3"/>
    <m/>
    <n v="0"/>
    <s v="0300389685"/>
    <s v="300389685"/>
    <s v="0700733483"/>
    <m/>
    <m/>
    <m/>
    <d v="2013-07-29T00:00:00"/>
    <x v="32"/>
    <m/>
    <n v="0"/>
    <m/>
    <x v="20"/>
    <m/>
    <s v="ENERSOURCE HYDRO MISSISSAUGA 2759454005"/>
    <x v="8"/>
  </r>
  <r>
    <s v="CIS"/>
    <m/>
    <s v="SQUANT"/>
    <m/>
    <x v="3"/>
    <m/>
    <n v="0"/>
    <s v="0300389685"/>
    <s v="300389685"/>
    <s v="0700733483"/>
    <m/>
    <m/>
    <m/>
    <d v="2013-07-29T00:00:00"/>
    <x v="33"/>
    <m/>
    <n v="0"/>
    <m/>
    <x v="20"/>
    <m/>
    <s v="ENERSOURCE HYDRO MISSISSAUGA 2759454005"/>
    <x v="8"/>
  </r>
  <r>
    <s v="CIS"/>
    <m/>
    <s v="ZDLSMT"/>
    <m/>
    <x v="3"/>
    <m/>
    <n v="3.92"/>
    <s v="0300389685"/>
    <s v="300389685"/>
    <s v="0700733483"/>
    <m/>
    <m/>
    <m/>
    <d v="2013-07-29T00:00:00"/>
    <x v="11"/>
    <m/>
    <n v="3.92"/>
    <m/>
    <x v="9"/>
    <m/>
    <s v="ENERSOURCE HYDRO MISSISSAUGA 2759454005"/>
    <x v="8"/>
  </r>
  <r>
    <s v="CIS"/>
    <m/>
    <s v="ZDLSVC"/>
    <m/>
    <x v="3"/>
    <m/>
    <n v="291.76"/>
    <s v="0300389685"/>
    <s v="300389685"/>
    <s v="0700733483"/>
    <m/>
    <m/>
    <m/>
    <d v="2013-07-29T00:00:00"/>
    <x v="11"/>
    <m/>
    <n v="291.76"/>
    <m/>
    <x v="9"/>
    <m/>
    <s v="ENERSOURCE HYDRO MISSISSAUGA 2759454005"/>
    <x v="8"/>
  </r>
  <r>
    <s v="CIS"/>
    <m/>
    <s v="SDEMAN"/>
    <m/>
    <x v="3"/>
    <m/>
    <n v="0"/>
    <s v="0300613639"/>
    <s v="300613639"/>
    <s v="0700767449"/>
    <m/>
    <m/>
    <m/>
    <d v="2013-07-29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07-29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07-29T00:00:00"/>
    <x v="0"/>
    <m/>
    <n v="425.41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07-29T00:00:00"/>
    <x v="13"/>
    <m/>
    <n v="471.17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07-29T00:00:00"/>
    <x v="4"/>
    <m/>
    <n v="1062.22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07-29T00:00:00"/>
    <x v="4"/>
    <m/>
    <n v="456.17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07-29T00:00:00"/>
    <x v="5"/>
    <m/>
    <n v="2072.3000000000002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07-29T00:00:00"/>
    <x v="11"/>
    <m/>
    <n v="3.9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07-29T00:00:00"/>
    <x v="11"/>
    <m/>
    <n v="291.7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07-29T00:00:00"/>
    <x v="1"/>
    <m/>
    <n v="6.3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07-29T00:00:00"/>
    <x v="8"/>
    <m/>
    <n v="5.04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07-29T00:00:00"/>
    <x v="9"/>
    <m/>
    <n v="-0.63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07-29T00:00:00"/>
    <x v="10"/>
    <m/>
    <n v="173.32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07-29T00:00:00"/>
    <x v="19"/>
    <m/>
    <n v="-391.25"/>
    <m/>
    <x v="14"/>
    <m/>
    <s v="Greater Sudbury Hydro Inc 3491219001"/>
    <x v="40"/>
  </r>
  <r>
    <s v="CIS"/>
    <m/>
    <s v="ZGA"/>
    <m/>
    <x v="3"/>
    <m/>
    <n v="7.0000000000000007E-2"/>
    <s v="0300613639"/>
    <s v="300613639"/>
    <s v="0700767449"/>
    <m/>
    <m/>
    <m/>
    <d v="2013-07-29T00:00:00"/>
    <x v="20"/>
    <m/>
    <n v="16298.47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07-29T00:00:00"/>
    <x v="12"/>
    <m/>
    <n v="4696.97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07-29T00:00:00"/>
    <x v="18"/>
    <m/>
    <n v="225.68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07-29T00:00:00"/>
    <x v="16"/>
    <m/>
    <n v="0.2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07-29T00:00:00"/>
    <x v="18"/>
    <m/>
    <n v="827.49"/>
    <m/>
    <x v="13"/>
    <m/>
    <s v="Greater Sudbury Hydro Inc 3491219001"/>
    <x v="40"/>
  </r>
  <r>
    <s v="CIS"/>
    <m/>
    <s v="SDEMAN"/>
    <m/>
    <x v="3"/>
    <m/>
    <n v="0"/>
    <s v="0300679636"/>
    <s v="300679636"/>
    <s v="0700794339"/>
    <m/>
    <m/>
    <m/>
    <d v="2013-07-29T00:00:00"/>
    <x v="32"/>
    <m/>
    <n v="0"/>
    <m/>
    <x v="20"/>
    <m/>
    <s v="Erie Thames Power Lines 4795683004"/>
    <x v="20"/>
  </r>
  <r>
    <s v="CIS"/>
    <m/>
    <s v="SQUANT"/>
    <m/>
    <x v="3"/>
    <m/>
    <n v="0"/>
    <s v="0300679636"/>
    <s v="300679636"/>
    <s v="0700794339"/>
    <m/>
    <m/>
    <m/>
    <d v="2013-07-29T00:00:00"/>
    <x v="33"/>
    <m/>
    <n v="0"/>
    <m/>
    <x v="20"/>
    <m/>
    <s v="Erie Thames Power Lines 4795683004"/>
    <x v="20"/>
  </r>
  <r>
    <s v="CIS"/>
    <m/>
    <s v="ZDLLLC"/>
    <m/>
    <x v="3"/>
    <m/>
    <n v="1.97"/>
    <s v="0300679636"/>
    <s v="300679636"/>
    <s v="0700794339"/>
    <m/>
    <m/>
    <m/>
    <d v="2013-07-29T00:00:00"/>
    <x v="22"/>
    <m/>
    <n v="787.34"/>
    <m/>
    <x v="15"/>
    <m/>
    <s v="Erie Thames Power Lines 4795683004"/>
    <x v="20"/>
  </r>
  <r>
    <s v="CIS"/>
    <m/>
    <s v="ZDLSMT"/>
    <m/>
    <x v="3"/>
    <m/>
    <n v="3.92"/>
    <s v="0300679636"/>
    <s v="300679636"/>
    <s v="0700794339"/>
    <m/>
    <m/>
    <m/>
    <d v="2013-07-29T00:00:00"/>
    <x v="11"/>
    <m/>
    <n v="3.92"/>
    <m/>
    <x v="9"/>
    <m/>
    <s v="Erie Thames Power Lines 4795683004"/>
    <x v="20"/>
  </r>
  <r>
    <s v="CIS"/>
    <m/>
    <s v="ZDLSVC"/>
    <m/>
    <x v="3"/>
    <m/>
    <n v="291.76"/>
    <s v="0300679636"/>
    <s v="300679636"/>
    <s v="0700794339"/>
    <m/>
    <m/>
    <m/>
    <d v="2013-07-29T00:00:00"/>
    <x v="11"/>
    <m/>
    <n v="291.76"/>
    <m/>
    <x v="9"/>
    <m/>
    <s v="Erie Thames Power Lines 4795683004"/>
    <x v="20"/>
  </r>
  <r>
    <s v="CIS"/>
    <m/>
    <s v="SDEMAN"/>
    <m/>
    <x v="3"/>
    <m/>
    <n v="0"/>
    <s v="0300851004"/>
    <s v="300851004"/>
    <s v="0700920667"/>
    <m/>
    <m/>
    <m/>
    <d v="2013-07-29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07-29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07-29T00:00:00"/>
    <x v="0"/>
    <m/>
    <n v="5560.34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07-29T00:00:00"/>
    <x v="4"/>
    <m/>
    <n v="13180.85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07-29T00:00:00"/>
    <x v="4"/>
    <m/>
    <n v="5660.49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07-29T00:00:00"/>
    <x v="5"/>
    <m/>
    <n v="25714.79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07-29T00:00:00"/>
    <x v="1"/>
    <m/>
    <n v="82.38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07-29T00:00:00"/>
    <x v="8"/>
    <m/>
    <n v="65.900000000000006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07-29T00:00:00"/>
    <x v="9"/>
    <m/>
    <n v="-8.24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07-29T00:00:00"/>
    <x v="10"/>
    <m/>
    <n v="2265.3200000000002"/>
    <m/>
    <x v="6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07-29T00:00:00"/>
    <x v="19"/>
    <m/>
    <n v="-5193.8100000000004"/>
    <m/>
    <x v="14"/>
    <m/>
    <s v="Greater Sudbury Hydro Inc 5234811016"/>
    <x v="40"/>
  </r>
  <r>
    <s v="CIS"/>
    <m/>
    <s v="ZGA"/>
    <m/>
    <x v="3"/>
    <m/>
    <n v="7.0000000000000007E-2"/>
    <s v="0300851004"/>
    <s v="300851004"/>
    <s v="0700920667"/>
    <m/>
    <m/>
    <m/>
    <d v="2013-07-29T00:00:00"/>
    <x v="20"/>
    <m/>
    <n v="281064.71999999997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07-29T00:00:00"/>
    <x v="12"/>
    <m/>
    <n v="90767.56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07-29T00:00:00"/>
    <x v="18"/>
    <m/>
    <n v="4798.0600000000004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07-29T00:00:00"/>
    <x v="16"/>
    <m/>
    <n v="0.2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07-29T00:00:00"/>
    <x v="18"/>
    <m/>
    <n v="17592.89"/>
    <m/>
    <x v="13"/>
    <m/>
    <s v="Greater Sudbury Hydro Inc 5234811016"/>
    <x v="40"/>
  </r>
  <r>
    <s v="CIS"/>
    <m/>
    <s v="SDEMAN"/>
    <m/>
    <x v="3"/>
    <m/>
    <n v="0"/>
    <s v="0301065085"/>
    <s v="301065085"/>
    <s v="0701044052"/>
    <m/>
    <m/>
    <m/>
    <d v="2013-07-29T00:00:00"/>
    <x v="32"/>
    <m/>
    <n v="0"/>
    <m/>
    <x v="20"/>
    <m/>
    <s v="Brant County Power 6068604004"/>
    <x v="43"/>
  </r>
  <r>
    <s v="CIS"/>
    <m/>
    <s v="SQUANT"/>
    <m/>
    <x v="3"/>
    <m/>
    <n v="0"/>
    <s v="0301065085"/>
    <s v="301065085"/>
    <s v="0701044052"/>
    <m/>
    <m/>
    <m/>
    <d v="2013-07-29T00:00:00"/>
    <x v="33"/>
    <m/>
    <n v="0"/>
    <m/>
    <x v="20"/>
    <m/>
    <s v="Brant County Power 6068604004"/>
    <x v="43"/>
  </r>
  <r>
    <s v="CIS"/>
    <m/>
    <s v="ZDLSMT"/>
    <m/>
    <x v="3"/>
    <m/>
    <n v="3.92"/>
    <s v="0301065085"/>
    <s v="301065085"/>
    <s v="0701044052"/>
    <m/>
    <m/>
    <m/>
    <d v="2013-07-29T00:00:00"/>
    <x v="11"/>
    <m/>
    <n v="3.92"/>
    <m/>
    <x v="9"/>
    <m/>
    <s v="Brant County Power 6068604004"/>
    <x v="43"/>
  </r>
  <r>
    <s v="CIS"/>
    <m/>
    <s v="ZDLSVC"/>
    <m/>
    <x v="3"/>
    <m/>
    <n v="291.76"/>
    <s v="0301065085"/>
    <s v="301065085"/>
    <s v="0701044052"/>
    <m/>
    <m/>
    <m/>
    <d v="2013-07-29T00:00:00"/>
    <x v="11"/>
    <m/>
    <n v="291.76"/>
    <m/>
    <x v="9"/>
    <m/>
    <s v="Brant County Power 6068604004"/>
    <x v="43"/>
  </r>
  <r>
    <s v="CIS"/>
    <m/>
    <s v="SDEMAN"/>
    <m/>
    <x v="3"/>
    <m/>
    <n v="0"/>
    <s v="0300093204"/>
    <s v="300093204"/>
    <s v="0700049809"/>
    <m/>
    <m/>
    <m/>
    <d v="2013-07-30T00:00:00"/>
    <x v="32"/>
    <m/>
    <n v="0"/>
    <m/>
    <x v="20"/>
    <m/>
    <s v="Festival Hydro Inc 0371155001"/>
    <x v="33"/>
  </r>
  <r>
    <s v="CIS"/>
    <m/>
    <s v="SQUANT"/>
    <m/>
    <x v="3"/>
    <m/>
    <n v="0"/>
    <s v="0300093204"/>
    <s v="300093204"/>
    <s v="0700049809"/>
    <m/>
    <m/>
    <m/>
    <d v="2013-07-30T00:00:00"/>
    <x v="33"/>
    <m/>
    <n v="0"/>
    <m/>
    <x v="20"/>
    <m/>
    <s v="Festival Hydro Inc 0371155001"/>
    <x v="33"/>
  </r>
  <r>
    <s v="CIS"/>
    <m/>
    <s v="ZDLSMT"/>
    <m/>
    <x v="3"/>
    <m/>
    <n v="3.92"/>
    <s v="0300093204"/>
    <s v="300093204"/>
    <s v="0700049809"/>
    <m/>
    <m/>
    <m/>
    <d v="2013-07-30T00:00:00"/>
    <x v="11"/>
    <m/>
    <n v="3.92"/>
    <m/>
    <x v="9"/>
    <m/>
    <s v="Festival Hydro Inc 0371155001"/>
    <x v="33"/>
  </r>
  <r>
    <s v="CIS"/>
    <m/>
    <s v="ZDLSVC"/>
    <m/>
    <x v="3"/>
    <m/>
    <n v="291.76"/>
    <s v="0300093204"/>
    <s v="300093204"/>
    <s v="0700049809"/>
    <m/>
    <m/>
    <m/>
    <d v="2013-07-30T00:00:00"/>
    <x v="11"/>
    <m/>
    <n v="291.76"/>
    <m/>
    <x v="9"/>
    <m/>
    <s v="Festival Hydro Inc 0371155001"/>
    <x v="33"/>
  </r>
  <r>
    <s v="CIS"/>
    <m/>
    <s v="SDEMAN"/>
    <m/>
    <x v="3"/>
    <m/>
    <n v="0"/>
    <s v="0300176800"/>
    <s v="300176800"/>
    <s v="0700106678"/>
    <m/>
    <m/>
    <m/>
    <d v="2013-07-30T00:00:00"/>
    <x v="32"/>
    <m/>
    <n v="0"/>
    <m/>
    <x v="20"/>
    <m/>
    <s v="Halton Hills Hydro 0941194029"/>
    <x v="22"/>
  </r>
  <r>
    <s v="CIS"/>
    <m/>
    <s v="SQUANT"/>
    <m/>
    <x v="3"/>
    <m/>
    <n v="0"/>
    <s v="0300176800"/>
    <s v="300176800"/>
    <s v="0700106678"/>
    <m/>
    <m/>
    <m/>
    <d v="2013-07-30T00:00:00"/>
    <x v="33"/>
    <m/>
    <n v="0"/>
    <m/>
    <x v="20"/>
    <m/>
    <s v="Halton Hills Hydro 0941194029"/>
    <x v="22"/>
  </r>
  <r>
    <s v="CIS"/>
    <m/>
    <s v="ZDLCSC"/>
    <m/>
    <x v="3"/>
    <m/>
    <n v="0.68"/>
    <s v="0300176800"/>
    <s v="300176800"/>
    <s v="0700106678"/>
    <m/>
    <m/>
    <m/>
    <d v="2013-07-30T00:00:00"/>
    <x v="0"/>
    <m/>
    <n v="8817.82"/>
    <m/>
    <x v="0"/>
    <m/>
    <s v="Halton Hills Hydro 0941194029"/>
    <x v="22"/>
  </r>
  <r>
    <s v="CIS"/>
    <m/>
    <s v="ZDLRTC"/>
    <m/>
    <x v="3"/>
    <m/>
    <n v="1.63"/>
    <s v="0300176800"/>
    <s v="300176800"/>
    <s v="0700106678"/>
    <m/>
    <m/>
    <m/>
    <d v="2013-07-30T00:00:00"/>
    <x v="4"/>
    <m/>
    <n v="21414.45"/>
    <m/>
    <x v="4"/>
    <m/>
    <s v="Halton Hills Hydro 0941194029"/>
    <x v="22"/>
  </r>
  <r>
    <s v="CIS"/>
    <m/>
    <s v="ZDLRTL"/>
    <m/>
    <x v="3"/>
    <m/>
    <n v="0.7"/>
    <s v="0300176800"/>
    <s v="300176800"/>
    <s v="0700106678"/>
    <m/>
    <m/>
    <m/>
    <d v="2013-07-30T00:00:00"/>
    <x v="4"/>
    <m/>
    <n v="9196.39"/>
    <m/>
    <x v="4"/>
    <m/>
    <s v="Halton Hills Hydro 0941194029"/>
    <x v="22"/>
  </r>
  <r>
    <s v="CIS"/>
    <m/>
    <s v="ZDLRTN"/>
    <m/>
    <x v="3"/>
    <m/>
    <n v="3.18"/>
    <s v="0300176800"/>
    <s v="300176800"/>
    <s v="0700106678"/>
    <m/>
    <m/>
    <m/>
    <d v="2013-07-30T00:00:00"/>
    <x v="5"/>
    <m/>
    <n v="41777.89"/>
    <m/>
    <x v="5"/>
    <m/>
    <s v="Halton Hills Hydro 0941194029"/>
    <x v="22"/>
  </r>
  <r>
    <s v="CIS"/>
    <m/>
    <s v="ZDLSMT"/>
    <m/>
    <x v="3"/>
    <m/>
    <n v="3.92"/>
    <s v="0300176800"/>
    <s v="300176800"/>
    <s v="0700106678"/>
    <m/>
    <m/>
    <m/>
    <d v="2013-07-30T00:00:00"/>
    <x v="11"/>
    <m/>
    <n v="3.92"/>
    <m/>
    <x v="9"/>
    <m/>
    <s v="Halton Hills Hydro 0941194029"/>
    <x v="22"/>
  </r>
  <r>
    <s v="CIS"/>
    <m/>
    <s v="ZDLSVC"/>
    <m/>
    <x v="3"/>
    <m/>
    <n v="291.76"/>
    <s v="0300176800"/>
    <s v="300176800"/>
    <s v="0700106678"/>
    <m/>
    <m/>
    <m/>
    <d v="2013-07-30T00:00:00"/>
    <x v="11"/>
    <m/>
    <n v="291.76"/>
    <m/>
    <x v="9"/>
    <m/>
    <s v="Halton Hills Hydro 0941194029"/>
    <x v="22"/>
  </r>
  <r>
    <s v="CIS"/>
    <m/>
    <s v="ZDLV10"/>
    <m/>
    <x v="3"/>
    <m/>
    <n v="0.01"/>
    <s v="0300176800"/>
    <s v="300176800"/>
    <s v="0700106678"/>
    <m/>
    <m/>
    <m/>
    <d v="2013-07-30T00:00:00"/>
    <x v="1"/>
    <m/>
    <n v="130.63"/>
    <m/>
    <x v="1"/>
    <m/>
    <s v="Halton Hills Hydro 0941194029"/>
    <x v="22"/>
  </r>
  <r>
    <s v="CIS"/>
    <m/>
    <s v="ZDLV11"/>
    <m/>
    <x v="3"/>
    <m/>
    <n v="0.01"/>
    <s v="0300176800"/>
    <s v="300176800"/>
    <s v="0700106678"/>
    <m/>
    <m/>
    <m/>
    <d v="2013-07-30T00:00:00"/>
    <x v="8"/>
    <m/>
    <n v="104.51"/>
    <m/>
    <x v="7"/>
    <m/>
    <s v="Halton Hills Hydro 0941194029"/>
    <x v="22"/>
  </r>
  <r>
    <s v="CIS"/>
    <m/>
    <s v="ZDLV12"/>
    <m/>
    <x v="3"/>
    <m/>
    <n v="0"/>
    <s v="0300176800"/>
    <s v="300176800"/>
    <s v="0700106678"/>
    <m/>
    <m/>
    <m/>
    <d v="2013-07-30T00:00:00"/>
    <x v="9"/>
    <m/>
    <n v="-13.06"/>
    <m/>
    <x v="8"/>
    <m/>
    <s v="Halton Hills Hydro 0941194029"/>
    <x v="22"/>
  </r>
  <r>
    <s v="CIS"/>
    <m/>
    <s v="ZDLV9A"/>
    <m/>
    <x v="3"/>
    <m/>
    <n v="0.28000000000000003"/>
    <s v="0300176800"/>
    <s v="300176800"/>
    <s v="0700106678"/>
    <m/>
    <m/>
    <m/>
    <d v="2013-07-30T00:00:00"/>
    <x v="10"/>
    <m/>
    <n v="3592.45"/>
    <m/>
    <x v="6"/>
    <m/>
    <s v="Halton Hills Hydro 0941194029"/>
    <x v="22"/>
  </r>
  <r>
    <s v="CIS"/>
    <m/>
    <s v="SDEMAN"/>
    <m/>
    <x v="3"/>
    <m/>
    <n v="0"/>
    <s v="0300029175"/>
    <s v="300029175"/>
    <s v="0700120832"/>
    <m/>
    <m/>
    <m/>
    <d v="2013-07-30T00:00:00"/>
    <x v="32"/>
    <m/>
    <n v="0"/>
    <m/>
    <x v="20"/>
    <m/>
    <s v="Halton Hills Hydro 0125938007"/>
    <x v="22"/>
  </r>
  <r>
    <s v="CIS"/>
    <m/>
    <s v="SQUANT"/>
    <m/>
    <x v="3"/>
    <m/>
    <n v="0"/>
    <s v="0300029175"/>
    <s v="300029175"/>
    <s v="0700120832"/>
    <m/>
    <m/>
    <m/>
    <d v="2013-07-30T00:00:00"/>
    <x v="33"/>
    <m/>
    <n v="0"/>
    <m/>
    <x v="20"/>
    <m/>
    <s v="Halton Hills Hydro 0125938007"/>
    <x v="22"/>
  </r>
  <r>
    <s v="CIS"/>
    <m/>
    <s v="ZDLSMT"/>
    <m/>
    <x v="3"/>
    <m/>
    <n v="3.92"/>
    <s v="0300029175"/>
    <s v="300029175"/>
    <s v="0700120832"/>
    <m/>
    <m/>
    <m/>
    <d v="2013-07-30T00:00:00"/>
    <x v="11"/>
    <m/>
    <n v="3.92"/>
    <m/>
    <x v="9"/>
    <m/>
    <s v="Halton Hills Hydro 0125938007"/>
    <x v="22"/>
  </r>
  <r>
    <s v="CIS"/>
    <m/>
    <s v="ZDLSVC"/>
    <m/>
    <x v="3"/>
    <m/>
    <n v="291.76"/>
    <s v="0300029175"/>
    <s v="300029175"/>
    <s v="0700120832"/>
    <m/>
    <m/>
    <m/>
    <d v="2013-07-30T00:00:00"/>
    <x v="11"/>
    <m/>
    <n v="291.76"/>
    <m/>
    <x v="9"/>
    <m/>
    <s v="Halton Hills Hydro 0125938007"/>
    <x v="22"/>
  </r>
  <r>
    <s v="CIS"/>
    <m/>
    <s v="SDEMAN"/>
    <m/>
    <x v="3"/>
    <m/>
    <n v="0"/>
    <s v="0300105905"/>
    <s v="300105905"/>
    <s v="0700125262"/>
    <m/>
    <m/>
    <m/>
    <d v="2013-07-30T00:00:00"/>
    <x v="32"/>
    <m/>
    <n v="0"/>
    <m/>
    <x v="20"/>
    <m/>
    <s v="Norfolk Power Distr 0099046027"/>
    <x v="14"/>
  </r>
  <r>
    <s v="CIS"/>
    <m/>
    <s v="SQUANT"/>
    <m/>
    <x v="3"/>
    <m/>
    <n v="0"/>
    <s v="0300105905"/>
    <s v="300105905"/>
    <s v="0700125262"/>
    <m/>
    <m/>
    <m/>
    <d v="2013-07-30T00:00:00"/>
    <x v="33"/>
    <m/>
    <n v="0"/>
    <m/>
    <x v="20"/>
    <m/>
    <s v="Norfolk Power Distr 0099046027"/>
    <x v="14"/>
  </r>
  <r>
    <s v="CIS"/>
    <m/>
    <s v="ZDLLLC"/>
    <m/>
    <x v="3"/>
    <m/>
    <n v="1.97"/>
    <s v="0300105905"/>
    <s v="300105905"/>
    <s v="0700125262"/>
    <m/>
    <m/>
    <m/>
    <d v="2013-07-30T00:00:00"/>
    <x v="22"/>
    <m/>
    <n v="4784.38"/>
    <m/>
    <x v="15"/>
    <m/>
    <s v="Norfolk Power Distr 0099046027"/>
    <x v="14"/>
  </r>
  <r>
    <s v="CIS"/>
    <m/>
    <s v="ZDLMTC"/>
    <m/>
    <x v="3"/>
    <m/>
    <n v="471.17"/>
    <s v="0300105905"/>
    <s v="300105905"/>
    <s v="0700125262"/>
    <m/>
    <m/>
    <m/>
    <d v="2013-07-30T00:00:00"/>
    <x v="13"/>
    <m/>
    <n v="471.17"/>
    <m/>
    <x v="9"/>
    <m/>
    <s v="Norfolk Power Distr 0099046027"/>
    <x v="14"/>
  </r>
  <r>
    <s v="CIS"/>
    <m/>
    <s v="ZDLSMT"/>
    <m/>
    <x v="3"/>
    <m/>
    <n v="3.92"/>
    <s v="0300105905"/>
    <s v="300105905"/>
    <s v="0700125262"/>
    <m/>
    <m/>
    <m/>
    <d v="2013-07-30T00:00:00"/>
    <x v="11"/>
    <m/>
    <n v="3.92"/>
    <m/>
    <x v="9"/>
    <m/>
    <s v="Norfolk Power Distr 0099046027"/>
    <x v="14"/>
  </r>
  <r>
    <s v="CIS"/>
    <m/>
    <s v="ZDLSVC"/>
    <m/>
    <x v="3"/>
    <m/>
    <n v="291.76"/>
    <s v="0300105905"/>
    <s v="300105905"/>
    <s v="0700125262"/>
    <m/>
    <m/>
    <m/>
    <d v="2013-07-30T00:00:00"/>
    <x v="11"/>
    <m/>
    <n v="291.76"/>
    <m/>
    <x v="9"/>
    <m/>
    <s v="Norfolk Power Distr 0099046027"/>
    <x v="14"/>
  </r>
  <r>
    <s v="CIS"/>
    <m/>
    <s v="SDEMAN"/>
    <m/>
    <x v="3"/>
    <m/>
    <n v="0"/>
    <s v="0300370835"/>
    <s v="300370835"/>
    <s v="0700164494"/>
    <m/>
    <m/>
    <m/>
    <d v="2013-07-30T00:00:00"/>
    <x v="32"/>
    <m/>
    <n v="0"/>
    <m/>
    <x v="20"/>
    <m/>
    <s v="COLLUS Power Corp. 0998103003"/>
    <x v="54"/>
  </r>
  <r>
    <s v="CIS"/>
    <m/>
    <s v="SQUANT"/>
    <m/>
    <x v="3"/>
    <m/>
    <n v="0"/>
    <s v="0300370835"/>
    <s v="300370835"/>
    <s v="0700164494"/>
    <m/>
    <m/>
    <m/>
    <d v="2013-07-30T00:00:00"/>
    <x v="33"/>
    <m/>
    <n v="0"/>
    <m/>
    <x v="20"/>
    <m/>
    <s v="COLLUS Power Corp. 0998103003"/>
    <x v="54"/>
  </r>
  <r>
    <s v="CIS"/>
    <m/>
    <s v="ZDLCSC"/>
    <m/>
    <x v="3"/>
    <m/>
    <n v="0.68"/>
    <s v="0300370835"/>
    <s v="300370835"/>
    <s v="0700164494"/>
    <m/>
    <m/>
    <m/>
    <d v="2013-07-30T00:00:00"/>
    <x v="0"/>
    <m/>
    <n v="29423.51"/>
    <m/>
    <x v="0"/>
    <m/>
    <s v="COLLUS Power Corp. 0998103003"/>
    <x v="54"/>
  </r>
  <r>
    <s v="CIS"/>
    <m/>
    <s v="ZDLRTC"/>
    <m/>
    <x v="3"/>
    <m/>
    <n v="1.63"/>
    <s v="0300370835"/>
    <s v="300370835"/>
    <s v="0700164494"/>
    <m/>
    <m/>
    <m/>
    <d v="2013-07-30T00:00:00"/>
    <x v="4"/>
    <m/>
    <n v="73468.100000000006"/>
    <m/>
    <x v="4"/>
    <m/>
    <s v="COLLUS Power Corp. 0998103003"/>
    <x v="54"/>
  </r>
  <r>
    <s v="CIS"/>
    <m/>
    <s v="ZDLRTN"/>
    <m/>
    <x v="3"/>
    <m/>
    <n v="3.18"/>
    <s v="0300370835"/>
    <s v="300370835"/>
    <s v="0700164494"/>
    <m/>
    <m/>
    <m/>
    <d v="2013-07-30T00:00:00"/>
    <x v="5"/>
    <m/>
    <n v="143330.4"/>
    <m/>
    <x v="5"/>
    <m/>
    <s v="COLLUS Power Corp. 0998103003"/>
    <x v="54"/>
  </r>
  <r>
    <s v="CIS"/>
    <m/>
    <s v="ZDLV10"/>
    <m/>
    <x v="3"/>
    <m/>
    <n v="0.01"/>
    <s v="0300370835"/>
    <s v="300370835"/>
    <s v="0700164494"/>
    <m/>
    <m/>
    <m/>
    <d v="2013-07-30T00:00:00"/>
    <x v="1"/>
    <m/>
    <n v="435.9"/>
    <m/>
    <x v="1"/>
    <m/>
    <s v="COLLUS Power Corp. 0998103003"/>
    <x v="54"/>
  </r>
  <r>
    <s v="CIS"/>
    <m/>
    <s v="ZDLV11"/>
    <m/>
    <x v="3"/>
    <m/>
    <n v="0.01"/>
    <s v="0300370835"/>
    <s v="300370835"/>
    <s v="0700164494"/>
    <m/>
    <m/>
    <m/>
    <d v="2013-07-30T00:00:00"/>
    <x v="8"/>
    <m/>
    <n v="348.72"/>
    <m/>
    <x v="7"/>
    <m/>
    <s v="COLLUS Power Corp. 0998103003"/>
    <x v="54"/>
  </r>
  <r>
    <s v="CIS"/>
    <m/>
    <s v="ZDLV12"/>
    <m/>
    <x v="3"/>
    <m/>
    <n v="0"/>
    <s v="0300370835"/>
    <s v="300370835"/>
    <s v="0700164494"/>
    <m/>
    <m/>
    <m/>
    <d v="2013-07-30T00:00:00"/>
    <x v="9"/>
    <m/>
    <n v="-43.59"/>
    <m/>
    <x v="8"/>
    <m/>
    <s v="COLLUS Power Corp. 0998103003"/>
    <x v="54"/>
  </r>
  <r>
    <s v="CIS"/>
    <m/>
    <s v="ZDLV9A"/>
    <m/>
    <x v="3"/>
    <m/>
    <n v="0.28000000000000003"/>
    <s v="0300370835"/>
    <s v="300370835"/>
    <s v="0700164494"/>
    <m/>
    <m/>
    <m/>
    <d v="2013-07-30T00:00:00"/>
    <x v="10"/>
    <m/>
    <n v="11987.35"/>
    <m/>
    <x v="6"/>
    <m/>
    <s v="COLLUS Power Corp. 0998103003"/>
    <x v="54"/>
  </r>
  <r>
    <s v="CIS"/>
    <m/>
    <s v="SDEMAN"/>
    <m/>
    <x v="3"/>
    <m/>
    <n v="0"/>
    <s v="0300127674"/>
    <s v="300127674"/>
    <s v="0700234720"/>
    <m/>
    <m/>
    <m/>
    <d v="2013-07-30T00:00:00"/>
    <x v="32"/>
    <m/>
    <n v="0"/>
    <m/>
    <x v="20"/>
    <m/>
    <s v="COLLUS Power Corp. 1175995008"/>
    <x v="54"/>
  </r>
  <r>
    <s v="CIS"/>
    <m/>
    <s v="SQUANT"/>
    <m/>
    <x v="3"/>
    <m/>
    <n v="0"/>
    <s v="0300127674"/>
    <s v="300127674"/>
    <s v="0700234720"/>
    <m/>
    <m/>
    <m/>
    <d v="2013-07-30T00:00:00"/>
    <x v="33"/>
    <m/>
    <n v="0"/>
    <m/>
    <x v="20"/>
    <m/>
    <s v="COLLUS Power Corp. 1175995008"/>
    <x v="54"/>
  </r>
  <r>
    <s v="CIS"/>
    <m/>
    <s v="ZDLSMT"/>
    <m/>
    <x v="3"/>
    <m/>
    <n v="3.92"/>
    <s v="0300127674"/>
    <s v="300127674"/>
    <s v="0700234720"/>
    <m/>
    <m/>
    <m/>
    <d v="2013-07-30T00:00:00"/>
    <x v="11"/>
    <m/>
    <n v="3.92"/>
    <m/>
    <x v="9"/>
    <m/>
    <s v="COLLUS Power Corp. 1175995008"/>
    <x v="54"/>
  </r>
  <r>
    <s v="CIS"/>
    <m/>
    <s v="ZDLSVC"/>
    <m/>
    <x v="3"/>
    <m/>
    <n v="291.76"/>
    <s v="0300127674"/>
    <s v="300127674"/>
    <s v="0700234720"/>
    <m/>
    <m/>
    <m/>
    <d v="2013-07-30T00:00:00"/>
    <x v="11"/>
    <m/>
    <n v="291.76"/>
    <m/>
    <x v="9"/>
    <m/>
    <s v="COLLUS Power Corp. 1175995008"/>
    <x v="54"/>
  </r>
  <r>
    <s v="CIS"/>
    <m/>
    <s v="SDEMAN"/>
    <m/>
    <x v="3"/>
    <m/>
    <n v="0"/>
    <s v="0300341398"/>
    <s v="300341398"/>
    <s v="0700342395"/>
    <m/>
    <m/>
    <m/>
    <d v="2013-07-30T00:00:00"/>
    <x v="32"/>
    <m/>
    <n v="0"/>
    <m/>
    <x v="20"/>
    <m/>
    <s v="COLLUS Power Corp. 0965268008"/>
    <x v="54"/>
  </r>
  <r>
    <s v="CIS"/>
    <m/>
    <s v="SQUANT"/>
    <m/>
    <x v="3"/>
    <m/>
    <n v="0"/>
    <s v="0300341398"/>
    <s v="300341398"/>
    <s v="0700342395"/>
    <m/>
    <m/>
    <m/>
    <d v="2013-07-30T00:00:00"/>
    <x v="33"/>
    <m/>
    <n v="0"/>
    <m/>
    <x v="20"/>
    <m/>
    <s v="COLLUS Power Corp. 0965268008"/>
    <x v="54"/>
  </r>
  <r>
    <s v="CIS"/>
    <m/>
    <s v="ZDLSMT"/>
    <m/>
    <x v="3"/>
    <m/>
    <n v="3.92"/>
    <s v="0300341398"/>
    <s v="300341398"/>
    <s v="0700342395"/>
    <m/>
    <m/>
    <m/>
    <d v="2013-07-30T00:00:00"/>
    <x v="11"/>
    <m/>
    <n v="3.92"/>
    <m/>
    <x v="9"/>
    <m/>
    <s v="COLLUS Power Corp. 0965268008"/>
    <x v="54"/>
  </r>
  <r>
    <s v="CIS"/>
    <m/>
    <s v="ZDLSVC"/>
    <m/>
    <x v="3"/>
    <m/>
    <n v="291.76"/>
    <s v="0300341398"/>
    <s v="300341398"/>
    <s v="0700342395"/>
    <m/>
    <m/>
    <m/>
    <d v="2013-07-30T00:00:00"/>
    <x v="11"/>
    <m/>
    <n v="291.76"/>
    <m/>
    <x v="9"/>
    <m/>
    <s v="COLLUS Power Corp. 0965268008"/>
    <x v="54"/>
  </r>
  <r>
    <s v="CIS"/>
    <m/>
    <s v="SDEMAN"/>
    <m/>
    <x v="3"/>
    <m/>
    <n v="0"/>
    <s v="0300176995"/>
    <s v="300176995"/>
    <s v="0700370348"/>
    <m/>
    <m/>
    <m/>
    <d v="2013-07-30T00:00:00"/>
    <x v="32"/>
    <m/>
    <n v="0"/>
    <m/>
    <x v="20"/>
    <m/>
    <s v="COLLUS Power Corp. 1427906000"/>
    <x v="54"/>
  </r>
  <r>
    <s v="CIS"/>
    <m/>
    <s v="SQUANT"/>
    <m/>
    <x v="3"/>
    <m/>
    <n v="0"/>
    <s v="0300176995"/>
    <s v="300176995"/>
    <s v="0700370348"/>
    <m/>
    <m/>
    <m/>
    <d v="2013-07-30T00:00:00"/>
    <x v="33"/>
    <m/>
    <n v="0"/>
    <m/>
    <x v="20"/>
    <m/>
    <s v="COLLUS Power Corp. 1427906000"/>
    <x v="54"/>
  </r>
  <r>
    <s v="CIS"/>
    <m/>
    <s v="ZDLSMT"/>
    <m/>
    <x v="3"/>
    <m/>
    <n v="3.92"/>
    <s v="0300176995"/>
    <s v="300176995"/>
    <s v="0700370348"/>
    <m/>
    <m/>
    <m/>
    <d v="2013-07-30T00:00:00"/>
    <x v="11"/>
    <m/>
    <n v="3.92"/>
    <m/>
    <x v="9"/>
    <m/>
    <s v="COLLUS Power Corp. 1427906000"/>
    <x v="54"/>
  </r>
  <r>
    <s v="CIS"/>
    <m/>
    <s v="ZDLSVC"/>
    <m/>
    <x v="3"/>
    <m/>
    <n v="291.76"/>
    <s v="0300176995"/>
    <s v="300176995"/>
    <s v="0700370348"/>
    <m/>
    <m/>
    <m/>
    <d v="2013-07-30T00:00:00"/>
    <x v="11"/>
    <m/>
    <n v="291.76"/>
    <m/>
    <x v="9"/>
    <m/>
    <s v="COLLUS Power Corp. 1427906000"/>
    <x v="54"/>
  </r>
  <r>
    <s v="CIS"/>
    <m/>
    <s v="SDEMAN"/>
    <m/>
    <x v="3"/>
    <m/>
    <n v="0"/>
    <s v="0300518282"/>
    <s v="300518282"/>
    <s v="0700399811"/>
    <m/>
    <m/>
    <m/>
    <d v="2013-07-30T00:00:00"/>
    <x v="32"/>
    <m/>
    <n v="0"/>
    <m/>
    <x v="20"/>
    <m/>
    <s v="Festival Hydro Inc 2495412007"/>
    <x v="33"/>
  </r>
  <r>
    <s v="CIS"/>
    <m/>
    <s v="SQUANT"/>
    <m/>
    <x v="3"/>
    <m/>
    <n v="0"/>
    <s v="0300518282"/>
    <s v="300518282"/>
    <s v="0700399811"/>
    <m/>
    <m/>
    <m/>
    <d v="2013-07-30T00:00:00"/>
    <x v="33"/>
    <m/>
    <n v="0"/>
    <m/>
    <x v="20"/>
    <m/>
    <s v="Festival Hydro Inc 2495412007"/>
    <x v="33"/>
  </r>
  <r>
    <s v="CIS"/>
    <m/>
    <s v="ZDLSMT"/>
    <m/>
    <x v="3"/>
    <m/>
    <n v="3.92"/>
    <s v="0300518282"/>
    <s v="300518282"/>
    <s v="0700399811"/>
    <m/>
    <m/>
    <m/>
    <d v="2013-07-30T00:00:00"/>
    <x v="11"/>
    <m/>
    <n v="3.92"/>
    <m/>
    <x v="9"/>
    <m/>
    <s v="Festival Hydro Inc 2495412007"/>
    <x v="33"/>
  </r>
  <r>
    <s v="CIS"/>
    <m/>
    <s v="ZDLSVC"/>
    <m/>
    <x v="3"/>
    <m/>
    <n v="291.76"/>
    <s v="0300518282"/>
    <s v="300518282"/>
    <s v="0700399811"/>
    <m/>
    <m/>
    <m/>
    <d v="2013-07-30T00:00:00"/>
    <x v="11"/>
    <m/>
    <n v="291.76"/>
    <m/>
    <x v="9"/>
    <m/>
    <s v="Festival Hydro Inc 2495412007"/>
    <x v="33"/>
  </r>
  <r>
    <s v="CIS"/>
    <m/>
    <s v="SDEMAN"/>
    <m/>
    <x v="3"/>
    <m/>
    <n v="0"/>
    <s v="0300820110"/>
    <s v="300820110"/>
    <s v="0700436845"/>
    <m/>
    <m/>
    <m/>
    <d v="2013-07-30T00:00:00"/>
    <x v="32"/>
    <m/>
    <n v="0"/>
    <m/>
    <x v="20"/>
    <m/>
    <s v="Festival Hydro Inc 3704398008"/>
    <x v="33"/>
  </r>
  <r>
    <s v="CIS"/>
    <m/>
    <s v="SQUANT"/>
    <m/>
    <x v="3"/>
    <m/>
    <n v="0"/>
    <s v="0300820110"/>
    <s v="300820110"/>
    <s v="0700436845"/>
    <m/>
    <m/>
    <m/>
    <d v="2013-07-30T00:00:00"/>
    <x v="33"/>
    <m/>
    <n v="0"/>
    <m/>
    <x v="20"/>
    <m/>
    <s v="Festival Hydro Inc 3704398008"/>
    <x v="33"/>
  </r>
  <r>
    <s v="CIS"/>
    <m/>
    <s v="ZDLSMT"/>
    <m/>
    <x v="3"/>
    <m/>
    <n v="3.92"/>
    <s v="0300820110"/>
    <s v="300820110"/>
    <s v="0700436845"/>
    <m/>
    <m/>
    <m/>
    <d v="2013-07-30T00:00:00"/>
    <x v="11"/>
    <m/>
    <n v="3.92"/>
    <m/>
    <x v="9"/>
    <m/>
    <s v="Festival Hydro Inc 3704398008"/>
    <x v="33"/>
  </r>
  <r>
    <s v="CIS"/>
    <m/>
    <s v="ZDLSVC"/>
    <m/>
    <x v="3"/>
    <m/>
    <n v="291.76"/>
    <s v="0300820110"/>
    <s v="300820110"/>
    <s v="0700436845"/>
    <m/>
    <m/>
    <m/>
    <d v="2013-07-30T00:00:00"/>
    <x v="11"/>
    <m/>
    <n v="291.76"/>
    <m/>
    <x v="9"/>
    <m/>
    <s v="Festival Hydro Inc 3704398008"/>
    <x v="33"/>
  </r>
  <r>
    <s v="CIS"/>
    <m/>
    <s v="SDEMAN"/>
    <m/>
    <x v="3"/>
    <m/>
    <n v="0"/>
    <s v="0300289243"/>
    <s v="300289243"/>
    <s v="0700459256"/>
    <m/>
    <m/>
    <m/>
    <d v="2013-07-30T00:00:00"/>
    <x v="32"/>
    <m/>
    <n v="0"/>
    <m/>
    <x v="20"/>
    <m/>
    <s v="COLLUS Power Corp. 1439137006"/>
    <x v="54"/>
  </r>
  <r>
    <s v="CIS"/>
    <m/>
    <s v="SQUANT"/>
    <m/>
    <x v="3"/>
    <m/>
    <n v="0"/>
    <s v="0300289243"/>
    <s v="300289243"/>
    <s v="0700459256"/>
    <m/>
    <m/>
    <m/>
    <d v="2013-07-30T00:00:00"/>
    <x v="33"/>
    <m/>
    <n v="0"/>
    <m/>
    <x v="20"/>
    <m/>
    <s v="COLLUS Power Corp. 1439137006"/>
    <x v="54"/>
  </r>
  <r>
    <s v="CIS"/>
    <m/>
    <s v="ZDLLLC"/>
    <m/>
    <x v="3"/>
    <m/>
    <n v="1.97"/>
    <s v="0300289243"/>
    <s v="300289243"/>
    <s v="0700459256"/>
    <m/>
    <m/>
    <m/>
    <d v="2013-07-30T00:00:00"/>
    <x v="22"/>
    <m/>
    <n v="946.95"/>
    <m/>
    <x v="15"/>
    <m/>
    <s v="COLLUS Power Corp. 1439137006"/>
    <x v="54"/>
  </r>
  <r>
    <s v="CIS"/>
    <m/>
    <s v="ZDLSMT"/>
    <m/>
    <x v="3"/>
    <m/>
    <n v="3.92"/>
    <s v="0300289243"/>
    <s v="300289243"/>
    <s v="0700459256"/>
    <m/>
    <m/>
    <m/>
    <d v="2013-07-30T00:00:00"/>
    <x v="11"/>
    <m/>
    <n v="3.92"/>
    <m/>
    <x v="9"/>
    <m/>
    <s v="COLLUS Power Corp. 1439137006"/>
    <x v="54"/>
  </r>
  <r>
    <s v="CIS"/>
    <m/>
    <s v="ZDLSVC"/>
    <m/>
    <x v="3"/>
    <m/>
    <n v="291.76"/>
    <s v="0300289243"/>
    <s v="300289243"/>
    <s v="0700459256"/>
    <m/>
    <m/>
    <m/>
    <d v="2013-07-30T00:00:00"/>
    <x v="11"/>
    <m/>
    <n v="291.76"/>
    <m/>
    <x v="9"/>
    <m/>
    <s v="COLLUS Power Corp. 1439137006"/>
    <x v="54"/>
  </r>
  <r>
    <s v="CIS"/>
    <m/>
    <s v="SDEMAN"/>
    <m/>
    <x v="3"/>
    <m/>
    <n v="0"/>
    <s v="0300461194"/>
    <s v="300461194"/>
    <s v="0700508758"/>
    <m/>
    <m/>
    <m/>
    <d v="2013-07-30T00:00:00"/>
    <x v="32"/>
    <m/>
    <n v="0"/>
    <m/>
    <x v="20"/>
    <m/>
    <s v="Festival Hydro Inc 2978172004"/>
    <x v="33"/>
  </r>
  <r>
    <s v="CIS"/>
    <m/>
    <s v="SQUANT"/>
    <m/>
    <x v="3"/>
    <m/>
    <n v="0"/>
    <s v="0300461194"/>
    <s v="300461194"/>
    <s v="0700508758"/>
    <m/>
    <m/>
    <m/>
    <d v="2013-07-30T00:00:00"/>
    <x v="33"/>
    <m/>
    <n v="0"/>
    <m/>
    <x v="20"/>
    <m/>
    <s v="Festival Hydro Inc 2978172004"/>
    <x v="33"/>
  </r>
  <r>
    <s v="CIS"/>
    <m/>
    <s v="ZDLCSC"/>
    <m/>
    <x v="3"/>
    <m/>
    <n v="0.68"/>
    <s v="0300461194"/>
    <s v="300461194"/>
    <s v="0700508758"/>
    <m/>
    <m/>
    <m/>
    <d v="2013-07-30T00:00:00"/>
    <x v="0"/>
    <m/>
    <n v="1026.27"/>
    <m/>
    <x v="0"/>
    <m/>
    <s v="Festival Hydro Inc 2978172004"/>
    <x v="33"/>
  </r>
  <r>
    <s v="CIS"/>
    <m/>
    <s v="ZDLHHC"/>
    <m/>
    <x v="3"/>
    <m/>
    <n v="1.61"/>
    <s v="0300461194"/>
    <s v="300461194"/>
    <s v="0700508758"/>
    <m/>
    <m/>
    <m/>
    <d v="2013-07-30T00:00:00"/>
    <x v="24"/>
    <m/>
    <n v="2453.9299999999998"/>
    <m/>
    <x v="17"/>
    <m/>
    <s v="Festival Hydro Inc 2978172004"/>
    <x v="33"/>
  </r>
  <r>
    <s v="CIS"/>
    <m/>
    <s v="ZDLRTL"/>
    <m/>
    <x v="3"/>
    <m/>
    <n v="0.7"/>
    <s v="0300461194"/>
    <s v="300461194"/>
    <s v="0700508758"/>
    <m/>
    <m/>
    <m/>
    <d v="2013-07-30T00:00:00"/>
    <x v="4"/>
    <m/>
    <n v="1100.47"/>
    <m/>
    <x v="4"/>
    <m/>
    <s v="Festival Hydro Inc 2978172004"/>
    <x v="33"/>
  </r>
  <r>
    <s v="CIS"/>
    <m/>
    <s v="ZDLRTN"/>
    <m/>
    <x v="3"/>
    <m/>
    <n v="3.18"/>
    <s v="0300461194"/>
    <s v="300461194"/>
    <s v="0700508758"/>
    <m/>
    <m/>
    <m/>
    <d v="2013-07-30T00:00:00"/>
    <x v="5"/>
    <m/>
    <n v="4849.72"/>
    <m/>
    <x v="5"/>
    <m/>
    <s v="Festival Hydro Inc 2978172004"/>
    <x v="33"/>
  </r>
  <r>
    <s v="CIS"/>
    <m/>
    <s v="ZDLV10"/>
    <m/>
    <x v="3"/>
    <m/>
    <n v="0.01"/>
    <s v="0300461194"/>
    <s v="300461194"/>
    <s v="0700508758"/>
    <m/>
    <m/>
    <m/>
    <d v="2013-07-30T00:00:00"/>
    <x v="1"/>
    <m/>
    <n v="15.2"/>
    <m/>
    <x v="1"/>
    <m/>
    <s v="Festival Hydro Inc 2978172004"/>
    <x v="33"/>
  </r>
  <r>
    <s v="CIS"/>
    <m/>
    <s v="ZDLV11"/>
    <m/>
    <x v="3"/>
    <m/>
    <n v="0.01"/>
    <s v="0300461194"/>
    <s v="300461194"/>
    <s v="0700508758"/>
    <m/>
    <m/>
    <m/>
    <d v="2013-07-30T00:00:00"/>
    <x v="8"/>
    <m/>
    <n v="12.16"/>
    <m/>
    <x v="7"/>
    <m/>
    <s v="Festival Hydro Inc 2978172004"/>
    <x v="33"/>
  </r>
  <r>
    <s v="CIS"/>
    <m/>
    <s v="ZDLV12"/>
    <m/>
    <x v="3"/>
    <m/>
    <n v="0"/>
    <s v="0300461194"/>
    <s v="300461194"/>
    <s v="0700508758"/>
    <m/>
    <m/>
    <m/>
    <d v="2013-07-30T00:00:00"/>
    <x v="9"/>
    <m/>
    <n v="-1.52"/>
    <m/>
    <x v="8"/>
    <m/>
    <s v="Festival Hydro Inc 2978172004"/>
    <x v="33"/>
  </r>
  <r>
    <s v="CIS"/>
    <m/>
    <s v="ZDLV9A"/>
    <m/>
    <x v="3"/>
    <m/>
    <n v="0.28000000000000003"/>
    <s v="0300461194"/>
    <s v="300461194"/>
    <s v="0700508758"/>
    <m/>
    <m/>
    <m/>
    <d v="2013-07-30T00:00:00"/>
    <x v="10"/>
    <m/>
    <n v="418.11"/>
    <m/>
    <x v="6"/>
    <m/>
    <s v="Festival Hydro Inc 2978172004"/>
    <x v="33"/>
  </r>
  <r>
    <s v="CIS"/>
    <m/>
    <s v="SDEMAN"/>
    <m/>
    <x v="3"/>
    <m/>
    <n v="0"/>
    <s v="0300449726"/>
    <s v="300449726"/>
    <s v="0700565430"/>
    <m/>
    <m/>
    <m/>
    <d v="2013-07-30T00:00:00"/>
    <x v="32"/>
    <m/>
    <n v="0"/>
    <m/>
    <x v="20"/>
    <m/>
    <s v="Festival Hydro Inc 2438691002"/>
    <x v="33"/>
  </r>
  <r>
    <s v="CIS"/>
    <m/>
    <s v="SQUANT"/>
    <m/>
    <x v="3"/>
    <m/>
    <n v="0"/>
    <s v="0300449726"/>
    <s v="300449726"/>
    <s v="0700565430"/>
    <m/>
    <m/>
    <m/>
    <d v="2013-07-30T00:00:00"/>
    <x v="33"/>
    <m/>
    <n v="0"/>
    <m/>
    <x v="20"/>
    <m/>
    <s v="Festival Hydro Inc 2438691002"/>
    <x v="33"/>
  </r>
  <r>
    <s v="CIS"/>
    <m/>
    <s v="ZDLCSC"/>
    <m/>
    <x v="3"/>
    <m/>
    <n v="0.68"/>
    <s v="0300449726"/>
    <s v="300449726"/>
    <s v="0700565430"/>
    <m/>
    <m/>
    <m/>
    <d v="2013-07-30T00:00:00"/>
    <x v="0"/>
    <m/>
    <n v="4762.6499999999996"/>
    <m/>
    <x v="0"/>
    <m/>
    <s v="Festival Hydro Inc 2438691002"/>
    <x v="33"/>
  </r>
  <r>
    <s v="CIS"/>
    <m/>
    <s v="ZDLRTC"/>
    <m/>
    <x v="3"/>
    <m/>
    <n v="1.63"/>
    <s v="0300449726"/>
    <s v="300449726"/>
    <s v="0700565430"/>
    <m/>
    <m/>
    <m/>
    <d v="2013-07-30T00:00:00"/>
    <x v="4"/>
    <m/>
    <n v="11891.95"/>
    <m/>
    <x v="4"/>
    <m/>
    <s v="Festival Hydro Inc 2438691002"/>
    <x v="33"/>
  </r>
  <r>
    <s v="CIS"/>
    <m/>
    <s v="ZDLRTL"/>
    <m/>
    <x v="3"/>
    <m/>
    <n v="0.7"/>
    <s v="0300449726"/>
    <s v="300449726"/>
    <s v="0700565430"/>
    <m/>
    <m/>
    <m/>
    <d v="2013-07-30T00:00:00"/>
    <x v="4"/>
    <m/>
    <n v="5106.97"/>
    <m/>
    <x v="4"/>
    <m/>
    <s v="Festival Hydro Inc 2438691002"/>
    <x v="33"/>
  </r>
  <r>
    <s v="CIS"/>
    <m/>
    <s v="ZDLRTN"/>
    <m/>
    <x v="3"/>
    <m/>
    <n v="3.18"/>
    <s v="0300449726"/>
    <s v="300449726"/>
    <s v="0700565430"/>
    <m/>
    <m/>
    <m/>
    <d v="2013-07-30T00:00:00"/>
    <x v="5"/>
    <m/>
    <n v="23200.240000000002"/>
    <m/>
    <x v="5"/>
    <m/>
    <s v="Festival Hydro Inc 2438691002"/>
    <x v="33"/>
  </r>
  <r>
    <s v="CIS"/>
    <m/>
    <s v="ZDLV10"/>
    <m/>
    <x v="3"/>
    <m/>
    <n v="0.01"/>
    <s v="0300449726"/>
    <s v="300449726"/>
    <s v="0700565430"/>
    <m/>
    <m/>
    <m/>
    <d v="2013-07-30T00:00:00"/>
    <x v="1"/>
    <m/>
    <n v="70.56"/>
    <m/>
    <x v="1"/>
    <m/>
    <s v="Festival Hydro Inc 2438691002"/>
    <x v="33"/>
  </r>
  <r>
    <s v="CIS"/>
    <m/>
    <s v="ZDLV11"/>
    <m/>
    <x v="3"/>
    <m/>
    <n v="0.01"/>
    <s v="0300449726"/>
    <s v="300449726"/>
    <s v="0700565430"/>
    <m/>
    <m/>
    <m/>
    <d v="2013-07-30T00:00:00"/>
    <x v="8"/>
    <m/>
    <n v="56.45"/>
    <m/>
    <x v="7"/>
    <m/>
    <s v="Festival Hydro Inc 2438691002"/>
    <x v="33"/>
  </r>
  <r>
    <s v="CIS"/>
    <m/>
    <s v="ZDLV12"/>
    <m/>
    <x v="3"/>
    <m/>
    <n v="0"/>
    <s v="0300449726"/>
    <s v="300449726"/>
    <s v="0700565430"/>
    <m/>
    <m/>
    <m/>
    <d v="2013-07-30T00:00:00"/>
    <x v="9"/>
    <m/>
    <n v="-7.06"/>
    <m/>
    <x v="8"/>
    <m/>
    <s v="Festival Hydro Inc 2438691002"/>
    <x v="33"/>
  </r>
  <r>
    <s v="CIS"/>
    <m/>
    <s v="ZDLV9A"/>
    <m/>
    <x v="3"/>
    <m/>
    <n v="0.28000000000000003"/>
    <s v="0300449726"/>
    <s v="300449726"/>
    <s v="0700565430"/>
    <m/>
    <m/>
    <m/>
    <d v="2013-07-30T00:00:00"/>
    <x v="10"/>
    <m/>
    <n v="1940.34"/>
    <m/>
    <x v="6"/>
    <m/>
    <s v="Festival Hydro Inc 2438691002"/>
    <x v="33"/>
  </r>
  <r>
    <s v="CIS"/>
    <m/>
    <s v="SDEMAN"/>
    <m/>
    <x v="3"/>
    <m/>
    <n v="0"/>
    <s v="0300553046"/>
    <s v="300553046"/>
    <s v="0700623593"/>
    <m/>
    <m/>
    <m/>
    <d v="2013-07-30T00:00:00"/>
    <x v="32"/>
    <m/>
    <n v="0"/>
    <m/>
    <x v="20"/>
    <m/>
    <s v="COLLUS Power Corp. 3029767005"/>
    <x v="54"/>
  </r>
  <r>
    <s v="CIS"/>
    <m/>
    <s v="SQUANT"/>
    <m/>
    <x v="3"/>
    <m/>
    <n v="0"/>
    <s v="0300553046"/>
    <s v="300553046"/>
    <s v="0700623593"/>
    <m/>
    <m/>
    <m/>
    <d v="2013-07-30T00:00:00"/>
    <x v="33"/>
    <m/>
    <n v="0"/>
    <m/>
    <x v="20"/>
    <m/>
    <s v="COLLUS Power Corp. 3029767005"/>
    <x v="54"/>
  </r>
  <r>
    <s v="CIS"/>
    <m/>
    <s v="ZDLLLC"/>
    <m/>
    <x v="3"/>
    <m/>
    <n v="1.97"/>
    <s v="0300553046"/>
    <s v="300553046"/>
    <s v="0700623593"/>
    <m/>
    <m/>
    <m/>
    <d v="2013-07-30T00:00:00"/>
    <x v="22"/>
    <m/>
    <n v="3289.51"/>
    <m/>
    <x v="15"/>
    <m/>
    <s v="COLLUS Power Corp. 3029767005"/>
    <x v="54"/>
  </r>
  <r>
    <s v="CIS"/>
    <m/>
    <s v="ZDLSMT"/>
    <m/>
    <x v="3"/>
    <m/>
    <n v="3.92"/>
    <s v="0300553046"/>
    <s v="300553046"/>
    <s v="0700623593"/>
    <m/>
    <m/>
    <m/>
    <d v="2013-07-30T00:00:00"/>
    <x v="11"/>
    <m/>
    <n v="3.92"/>
    <m/>
    <x v="9"/>
    <m/>
    <s v="COLLUS Power Corp. 3029767005"/>
    <x v="54"/>
  </r>
  <r>
    <s v="CIS"/>
    <m/>
    <s v="ZDLSVC"/>
    <m/>
    <x v="3"/>
    <m/>
    <n v="291.76"/>
    <s v="0300553046"/>
    <s v="300553046"/>
    <s v="0700623593"/>
    <m/>
    <m/>
    <m/>
    <d v="2013-07-30T00:00:00"/>
    <x v="11"/>
    <m/>
    <n v="291.76"/>
    <m/>
    <x v="9"/>
    <m/>
    <s v="COLLUS Power Corp. 3029767005"/>
    <x v="54"/>
  </r>
  <r>
    <s v="CIS"/>
    <m/>
    <s v="SDEMAN"/>
    <m/>
    <x v="3"/>
    <m/>
    <n v="0"/>
    <s v="0300445315"/>
    <s v="300445315"/>
    <s v="0700626834"/>
    <m/>
    <m/>
    <m/>
    <d v="2013-07-30T00:00:00"/>
    <x v="32"/>
    <m/>
    <n v="0"/>
    <m/>
    <x v="20"/>
    <m/>
    <s v="Halton Hills Hydro 2519137003"/>
    <x v="22"/>
  </r>
  <r>
    <s v="CIS"/>
    <m/>
    <s v="SQUANT"/>
    <m/>
    <x v="3"/>
    <m/>
    <n v="0"/>
    <s v="0300445315"/>
    <s v="300445315"/>
    <s v="0700626834"/>
    <m/>
    <m/>
    <m/>
    <d v="2013-07-30T00:00:00"/>
    <x v="33"/>
    <m/>
    <n v="0"/>
    <m/>
    <x v="20"/>
    <m/>
    <s v="Halton Hills Hydro 2519137003"/>
    <x v="22"/>
  </r>
  <r>
    <s v="CIS"/>
    <m/>
    <s v="ZDLSMT"/>
    <m/>
    <x v="3"/>
    <m/>
    <n v="3.92"/>
    <s v="0300445315"/>
    <s v="300445315"/>
    <s v="0700626834"/>
    <m/>
    <m/>
    <m/>
    <d v="2013-07-30T00:00:00"/>
    <x v="11"/>
    <m/>
    <n v="3.92"/>
    <m/>
    <x v="9"/>
    <m/>
    <s v="Halton Hills Hydro 2519137003"/>
    <x v="22"/>
  </r>
  <r>
    <s v="CIS"/>
    <m/>
    <s v="ZDLSVC"/>
    <m/>
    <x v="3"/>
    <m/>
    <n v="291.76"/>
    <s v="0300445315"/>
    <s v="300445315"/>
    <s v="0700626834"/>
    <m/>
    <m/>
    <m/>
    <d v="2013-07-30T00:00:00"/>
    <x v="11"/>
    <m/>
    <n v="291.76"/>
    <m/>
    <x v="9"/>
    <m/>
    <s v="Halton Hills Hydro 2519137003"/>
    <x v="22"/>
  </r>
  <r>
    <s v="CIS"/>
    <m/>
    <s v="SDEMAN"/>
    <m/>
    <x v="3"/>
    <m/>
    <n v="0"/>
    <s v="0300684012"/>
    <s v="300684012"/>
    <s v="0700652606"/>
    <m/>
    <m/>
    <m/>
    <d v="2013-07-30T00:00:00"/>
    <x v="32"/>
    <m/>
    <n v="0"/>
    <m/>
    <x v="20"/>
    <m/>
    <s v="Festival Hydro Inc 4415985003"/>
    <x v="33"/>
  </r>
  <r>
    <s v="CIS"/>
    <m/>
    <s v="SQUANT"/>
    <m/>
    <x v="3"/>
    <m/>
    <n v="0"/>
    <s v="0300684012"/>
    <s v="300684012"/>
    <s v="0700652606"/>
    <m/>
    <m/>
    <m/>
    <d v="2013-07-30T00:00:00"/>
    <x v="33"/>
    <m/>
    <n v="0"/>
    <m/>
    <x v="20"/>
    <m/>
    <s v="Festival Hydro Inc 4415985003"/>
    <x v="33"/>
  </r>
  <r>
    <s v="CIS"/>
    <m/>
    <s v="ZDLSMT"/>
    <m/>
    <x v="3"/>
    <m/>
    <n v="3.92"/>
    <s v="0300684012"/>
    <s v="300684012"/>
    <s v="0700652606"/>
    <m/>
    <m/>
    <m/>
    <d v="2013-07-30T00:00:00"/>
    <x v="11"/>
    <m/>
    <n v="3.92"/>
    <m/>
    <x v="9"/>
    <m/>
    <s v="Festival Hydro Inc 4415985003"/>
    <x v="33"/>
  </r>
  <r>
    <s v="CIS"/>
    <m/>
    <s v="ZDLSVC"/>
    <m/>
    <x v="3"/>
    <m/>
    <n v="291.76"/>
    <s v="0300684012"/>
    <s v="300684012"/>
    <s v="0700652606"/>
    <m/>
    <m/>
    <m/>
    <d v="2013-07-30T00:00:00"/>
    <x v="11"/>
    <m/>
    <n v="291.76"/>
    <m/>
    <x v="9"/>
    <m/>
    <s v="Festival Hydro Inc 4415985003"/>
    <x v="33"/>
  </r>
  <r>
    <s v="CIS"/>
    <m/>
    <s v="SDEMAN"/>
    <m/>
    <x v="3"/>
    <m/>
    <n v="0"/>
    <s v="0300583645"/>
    <s v="300583645"/>
    <s v="0700662595"/>
    <m/>
    <m/>
    <m/>
    <d v="2013-07-30T00:00:00"/>
    <x v="32"/>
    <m/>
    <n v="0"/>
    <m/>
    <x v="20"/>
    <m/>
    <s v="Festival Hydro Inc 3035111000"/>
    <x v="33"/>
  </r>
  <r>
    <s v="CIS"/>
    <m/>
    <s v="SQUANT"/>
    <m/>
    <x v="3"/>
    <m/>
    <n v="0"/>
    <s v="0300583645"/>
    <s v="300583645"/>
    <s v="0700662595"/>
    <m/>
    <m/>
    <m/>
    <d v="2013-07-30T00:00:00"/>
    <x v="33"/>
    <m/>
    <n v="0"/>
    <m/>
    <x v="20"/>
    <m/>
    <s v="Festival Hydro Inc 3035111000"/>
    <x v="33"/>
  </r>
  <r>
    <s v="CIS"/>
    <m/>
    <s v="ZDLLLC"/>
    <m/>
    <x v="3"/>
    <m/>
    <n v="1.97"/>
    <s v="0300583645"/>
    <s v="300583645"/>
    <s v="0700662595"/>
    <m/>
    <m/>
    <m/>
    <d v="2013-07-30T00:00:00"/>
    <x v="22"/>
    <m/>
    <n v="902.11"/>
    <m/>
    <x v="15"/>
    <m/>
    <s v="Festival Hydro Inc 3035111000"/>
    <x v="33"/>
  </r>
  <r>
    <s v="CIS"/>
    <m/>
    <s v="ZDLSMT"/>
    <m/>
    <x v="3"/>
    <m/>
    <n v="3.92"/>
    <s v="0300583645"/>
    <s v="300583645"/>
    <s v="0700662595"/>
    <m/>
    <m/>
    <m/>
    <d v="2013-07-30T00:00:00"/>
    <x v="11"/>
    <m/>
    <n v="3.92"/>
    <m/>
    <x v="9"/>
    <m/>
    <s v="Festival Hydro Inc 3035111000"/>
    <x v="33"/>
  </r>
  <r>
    <s v="CIS"/>
    <m/>
    <s v="ZDLSVC"/>
    <m/>
    <x v="3"/>
    <m/>
    <n v="291.76"/>
    <s v="0300583645"/>
    <s v="300583645"/>
    <s v="0700662595"/>
    <m/>
    <m/>
    <m/>
    <d v="2013-07-30T00:00:00"/>
    <x v="11"/>
    <m/>
    <n v="291.76"/>
    <m/>
    <x v="9"/>
    <m/>
    <s v="Festival Hydro Inc 3035111000"/>
    <x v="33"/>
  </r>
  <r>
    <s v="CIS"/>
    <m/>
    <s v="SDEMAN"/>
    <m/>
    <x v="3"/>
    <m/>
    <n v="0"/>
    <s v="0300410722"/>
    <s v="300410722"/>
    <s v="0700664706"/>
    <m/>
    <m/>
    <m/>
    <d v="2013-07-30T00:00:00"/>
    <x v="32"/>
    <m/>
    <n v="0"/>
    <m/>
    <x v="20"/>
    <m/>
    <s v="Halton Hills Hydro 2525138025"/>
    <x v="22"/>
  </r>
  <r>
    <s v="CIS"/>
    <m/>
    <s v="SQUANT"/>
    <m/>
    <x v="3"/>
    <m/>
    <n v="0"/>
    <s v="0300410722"/>
    <s v="300410722"/>
    <s v="0700664706"/>
    <m/>
    <m/>
    <m/>
    <d v="2013-07-30T00:00:00"/>
    <x v="33"/>
    <m/>
    <n v="0"/>
    <m/>
    <x v="20"/>
    <m/>
    <s v="Halton Hills Hydro 2525138025"/>
    <x v="22"/>
  </r>
  <r>
    <s v="CIS"/>
    <m/>
    <s v="ZDLSMT"/>
    <m/>
    <x v="3"/>
    <m/>
    <n v="3.92"/>
    <s v="0300410722"/>
    <s v="300410722"/>
    <s v="0700664706"/>
    <m/>
    <m/>
    <m/>
    <d v="2013-07-30T00:00:00"/>
    <x v="11"/>
    <m/>
    <n v="3.92"/>
    <m/>
    <x v="9"/>
    <m/>
    <s v="Halton Hills Hydro 2525138025"/>
    <x v="22"/>
  </r>
  <r>
    <s v="CIS"/>
    <m/>
    <s v="ZDLSVC"/>
    <m/>
    <x v="3"/>
    <m/>
    <n v="291.76"/>
    <s v="0300410722"/>
    <s v="300410722"/>
    <s v="0700664706"/>
    <m/>
    <m/>
    <m/>
    <d v="2013-07-30T00:00:00"/>
    <x v="11"/>
    <m/>
    <n v="291.76"/>
    <m/>
    <x v="9"/>
    <m/>
    <s v="Halton Hills Hydro 2525138025"/>
    <x v="22"/>
  </r>
  <r>
    <s v="CIS"/>
    <m/>
    <s v="SDEMAN"/>
    <m/>
    <x v="3"/>
    <m/>
    <n v="0"/>
    <s v="0300514341"/>
    <s v="300514341"/>
    <s v="0700669436"/>
    <m/>
    <m/>
    <m/>
    <d v="2013-07-30T00:00:00"/>
    <x v="32"/>
    <m/>
    <n v="0"/>
    <m/>
    <x v="20"/>
    <m/>
    <s v="Norfolk Power Distr 2273053000"/>
    <x v="14"/>
  </r>
  <r>
    <s v="CIS"/>
    <m/>
    <s v="SQUANT"/>
    <m/>
    <x v="3"/>
    <m/>
    <n v="0"/>
    <s v="0300514341"/>
    <s v="300514341"/>
    <s v="0700669436"/>
    <m/>
    <m/>
    <m/>
    <d v="2013-07-30T00:00:00"/>
    <x v="33"/>
    <m/>
    <n v="0"/>
    <m/>
    <x v="20"/>
    <m/>
    <s v="Norfolk Power Distr 2273053000"/>
    <x v="14"/>
  </r>
  <r>
    <s v="CIS"/>
    <m/>
    <s v="ZDLSMT"/>
    <m/>
    <x v="3"/>
    <m/>
    <n v="3.92"/>
    <s v="0300514341"/>
    <s v="300514341"/>
    <s v="0700669436"/>
    <m/>
    <m/>
    <m/>
    <d v="2013-07-30T00:00:00"/>
    <x v="11"/>
    <m/>
    <n v="3.92"/>
    <m/>
    <x v="9"/>
    <m/>
    <s v="Norfolk Power Distr 2273053000"/>
    <x v="14"/>
  </r>
  <r>
    <s v="CIS"/>
    <m/>
    <s v="ZDLSVC"/>
    <m/>
    <x v="3"/>
    <m/>
    <n v="291.76"/>
    <s v="0300514341"/>
    <s v="300514341"/>
    <s v="0700669436"/>
    <m/>
    <m/>
    <m/>
    <d v="2013-07-30T00:00:00"/>
    <x v="11"/>
    <m/>
    <n v="291.76"/>
    <m/>
    <x v="9"/>
    <m/>
    <s v="Norfolk Power Distr 2273053000"/>
    <x v="14"/>
  </r>
  <r>
    <s v="CIS"/>
    <m/>
    <s v="SDEMAN"/>
    <m/>
    <x v="3"/>
    <m/>
    <n v="0"/>
    <s v="0300650712"/>
    <s v="300650712"/>
    <s v="0700724380"/>
    <m/>
    <m/>
    <m/>
    <d v="2013-07-30T00:00:00"/>
    <x v="32"/>
    <m/>
    <n v="0"/>
    <m/>
    <x v="20"/>
    <m/>
    <s v="Norfolk Power Distr 3197528003"/>
    <x v="14"/>
  </r>
  <r>
    <s v="CIS"/>
    <m/>
    <s v="SQUANT"/>
    <m/>
    <x v="3"/>
    <m/>
    <n v="0"/>
    <s v="0300650712"/>
    <s v="300650712"/>
    <s v="0700724380"/>
    <m/>
    <m/>
    <m/>
    <d v="2013-07-30T00:00:00"/>
    <x v="33"/>
    <m/>
    <n v="0"/>
    <m/>
    <x v="20"/>
    <m/>
    <s v="Norfolk Power Distr 3197528003"/>
    <x v="14"/>
  </r>
  <r>
    <s v="CIS"/>
    <m/>
    <s v="ZDLCSC"/>
    <m/>
    <x v="3"/>
    <m/>
    <n v="0.68"/>
    <s v="0300650712"/>
    <s v="300650712"/>
    <s v="0700724380"/>
    <m/>
    <m/>
    <m/>
    <d v="2013-07-30T00:00:00"/>
    <x v="0"/>
    <m/>
    <n v="8063.86"/>
    <m/>
    <x v="0"/>
    <m/>
    <s v="Norfolk Power Distr 3197528003"/>
    <x v="14"/>
  </r>
  <r>
    <s v="CIS"/>
    <m/>
    <s v="ZDLRTC"/>
    <m/>
    <x v="3"/>
    <m/>
    <n v="1.63"/>
    <s v="0300650712"/>
    <s v="300650712"/>
    <s v="0700724380"/>
    <m/>
    <m/>
    <m/>
    <d v="2013-07-30T00:00:00"/>
    <x v="4"/>
    <m/>
    <n v="20134.79"/>
    <m/>
    <x v="4"/>
    <m/>
    <s v="Norfolk Power Distr 3197528003"/>
    <x v="14"/>
  </r>
  <r>
    <s v="CIS"/>
    <m/>
    <s v="ZDLRTL"/>
    <m/>
    <x v="3"/>
    <m/>
    <n v="0.7"/>
    <s v="0300650712"/>
    <s v="300650712"/>
    <s v="0700724380"/>
    <m/>
    <m/>
    <m/>
    <d v="2013-07-30T00:00:00"/>
    <x v="4"/>
    <m/>
    <n v="8646.84"/>
    <m/>
    <x v="4"/>
    <m/>
    <s v="Norfolk Power Distr 3197528003"/>
    <x v="14"/>
  </r>
  <r>
    <s v="CIS"/>
    <m/>
    <s v="ZDLRTN"/>
    <m/>
    <x v="3"/>
    <m/>
    <n v="3.18"/>
    <s v="0300650712"/>
    <s v="300650712"/>
    <s v="0700724380"/>
    <m/>
    <m/>
    <m/>
    <d v="2013-07-30T00:00:00"/>
    <x v="5"/>
    <m/>
    <n v="37845.54"/>
    <m/>
    <x v="5"/>
    <m/>
    <s v="Norfolk Power Distr 3197528003"/>
    <x v="14"/>
  </r>
  <r>
    <s v="CIS"/>
    <m/>
    <s v="ZDLV10"/>
    <m/>
    <x v="3"/>
    <m/>
    <n v="0.01"/>
    <s v="0300650712"/>
    <s v="300650712"/>
    <s v="0700724380"/>
    <m/>
    <m/>
    <m/>
    <d v="2013-07-30T00:00:00"/>
    <x v="1"/>
    <m/>
    <n v="119.46"/>
    <m/>
    <x v="1"/>
    <m/>
    <s v="Norfolk Power Distr 3197528003"/>
    <x v="14"/>
  </r>
  <r>
    <s v="CIS"/>
    <m/>
    <s v="ZDLV11"/>
    <m/>
    <x v="3"/>
    <m/>
    <n v="0.01"/>
    <s v="0300650712"/>
    <s v="300650712"/>
    <s v="0700724380"/>
    <m/>
    <m/>
    <m/>
    <d v="2013-07-30T00:00:00"/>
    <x v="8"/>
    <m/>
    <n v="95.57"/>
    <m/>
    <x v="7"/>
    <m/>
    <s v="Norfolk Power Distr 3197528003"/>
    <x v="14"/>
  </r>
  <r>
    <s v="CIS"/>
    <m/>
    <s v="ZDLV12"/>
    <m/>
    <x v="3"/>
    <m/>
    <n v="0"/>
    <s v="0300650712"/>
    <s v="300650712"/>
    <s v="0700724380"/>
    <m/>
    <m/>
    <m/>
    <d v="2013-07-30T00:00:00"/>
    <x v="9"/>
    <m/>
    <n v="-11.95"/>
    <m/>
    <x v="8"/>
    <m/>
    <s v="Norfolk Power Distr 3197528003"/>
    <x v="14"/>
  </r>
  <r>
    <s v="CIS"/>
    <m/>
    <s v="ZDLV9A"/>
    <m/>
    <x v="3"/>
    <m/>
    <n v="0.28000000000000003"/>
    <s v="0300650712"/>
    <s v="300650712"/>
    <s v="0700724380"/>
    <m/>
    <m/>
    <m/>
    <d v="2013-07-30T00:00:00"/>
    <x v="10"/>
    <m/>
    <n v="3285.27"/>
    <m/>
    <x v="6"/>
    <m/>
    <s v="Norfolk Power Distr 3197528003"/>
    <x v="14"/>
  </r>
  <r>
    <s v="CIS"/>
    <m/>
    <s v="SDEMAN"/>
    <m/>
    <x v="3"/>
    <m/>
    <n v="0"/>
    <s v="0300543122"/>
    <s v="300543122"/>
    <s v="0700734269"/>
    <m/>
    <m/>
    <m/>
    <d v="2013-07-30T00:00:00"/>
    <x v="32"/>
    <m/>
    <n v="0"/>
    <m/>
    <x v="20"/>
    <m/>
    <s v="Halton Hills Hydro 2417741007"/>
    <x v="22"/>
  </r>
  <r>
    <s v="CIS"/>
    <m/>
    <s v="SQUANT"/>
    <m/>
    <x v="3"/>
    <m/>
    <n v="0"/>
    <s v="0300543122"/>
    <s v="300543122"/>
    <s v="0700734269"/>
    <m/>
    <m/>
    <m/>
    <d v="2013-07-30T00:00:00"/>
    <x v="33"/>
    <m/>
    <n v="0"/>
    <m/>
    <x v="20"/>
    <m/>
    <s v="Halton Hills Hydro 2417741007"/>
    <x v="22"/>
  </r>
  <r>
    <s v="CIS"/>
    <m/>
    <s v="ZDLCSC"/>
    <m/>
    <x v="3"/>
    <m/>
    <n v="0.68"/>
    <s v="0300543122"/>
    <s v="300543122"/>
    <s v="0700734269"/>
    <m/>
    <m/>
    <m/>
    <d v="2013-07-30T00:00:00"/>
    <x v="0"/>
    <m/>
    <n v="8949.26"/>
    <m/>
    <x v="0"/>
    <m/>
    <s v="Halton Hills Hydro 2417741007"/>
    <x v="22"/>
  </r>
  <r>
    <s v="CIS"/>
    <m/>
    <s v="ZDLRTC"/>
    <m/>
    <x v="3"/>
    <m/>
    <n v="1.63"/>
    <s v="0300543122"/>
    <s v="300543122"/>
    <s v="0700734269"/>
    <m/>
    <m/>
    <m/>
    <d v="2013-07-30T00:00:00"/>
    <x v="4"/>
    <m/>
    <n v="22345.57"/>
    <m/>
    <x v="4"/>
    <m/>
    <s v="Halton Hills Hydro 2417741007"/>
    <x v="22"/>
  </r>
  <r>
    <s v="CIS"/>
    <m/>
    <s v="ZDLRTL"/>
    <m/>
    <x v="3"/>
    <m/>
    <n v="0.7"/>
    <s v="0300543122"/>
    <s v="300543122"/>
    <s v="0700734269"/>
    <m/>
    <m/>
    <m/>
    <d v="2013-07-30T00:00:00"/>
    <x v="4"/>
    <m/>
    <n v="9596.26"/>
    <m/>
    <x v="4"/>
    <m/>
    <s v="Halton Hills Hydro 2417741007"/>
    <x v="22"/>
  </r>
  <r>
    <s v="CIS"/>
    <m/>
    <s v="ZDLRTN"/>
    <m/>
    <x v="3"/>
    <m/>
    <n v="3.18"/>
    <s v="0300543122"/>
    <s v="300543122"/>
    <s v="0700734269"/>
    <m/>
    <m/>
    <m/>
    <d v="2013-07-30T00:00:00"/>
    <x v="5"/>
    <m/>
    <n v="43594.42"/>
    <m/>
    <x v="5"/>
    <m/>
    <s v="Halton Hills Hydro 2417741007"/>
    <x v="22"/>
  </r>
  <r>
    <s v="CIS"/>
    <m/>
    <s v="ZDLSMT"/>
    <m/>
    <x v="3"/>
    <m/>
    <n v="3.92"/>
    <s v="0300543122"/>
    <s v="300543122"/>
    <s v="0700734269"/>
    <m/>
    <m/>
    <m/>
    <d v="2013-07-30T00:00:00"/>
    <x v="11"/>
    <m/>
    <n v="3.92"/>
    <m/>
    <x v="9"/>
    <m/>
    <s v="Halton Hills Hydro 2417741007"/>
    <x v="22"/>
  </r>
  <r>
    <s v="CIS"/>
    <m/>
    <s v="ZDLSVC"/>
    <m/>
    <x v="3"/>
    <m/>
    <n v="291.76"/>
    <s v="0300543122"/>
    <s v="300543122"/>
    <s v="0700734269"/>
    <m/>
    <m/>
    <m/>
    <d v="2013-07-30T00:00:00"/>
    <x v="11"/>
    <m/>
    <n v="291.76"/>
    <m/>
    <x v="9"/>
    <m/>
    <s v="Halton Hills Hydro 2417741007"/>
    <x v="22"/>
  </r>
  <r>
    <s v="CIS"/>
    <m/>
    <s v="ZDLV10"/>
    <m/>
    <x v="3"/>
    <m/>
    <n v="0.01"/>
    <s v="0300543122"/>
    <s v="300543122"/>
    <s v="0700734269"/>
    <m/>
    <m/>
    <m/>
    <d v="2013-07-30T00:00:00"/>
    <x v="1"/>
    <m/>
    <n v="132.58000000000001"/>
    <m/>
    <x v="1"/>
    <m/>
    <s v="Halton Hills Hydro 2417741007"/>
    <x v="22"/>
  </r>
  <r>
    <s v="CIS"/>
    <m/>
    <s v="ZDLV11"/>
    <m/>
    <x v="3"/>
    <m/>
    <n v="0.01"/>
    <s v="0300543122"/>
    <s v="300543122"/>
    <s v="0700734269"/>
    <m/>
    <m/>
    <m/>
    <d v="2013-07-30T00:00:00"/>
    <x v="8"/>
    <m/>
    <n v="106.07"/>
    <m/>
    <x v="7"/>
    <m/>
    <s v="Halton Hills Hydro 2417741007"/>
    <x v="22"/>
  </r>
  <r>
    <s v="CIS"/>
    <m/>
    <s v="ZDLV12"/>
    <m/>
    <x v="3"/>
    <m/>
    <n v="0"/>
    <s v="0300543122"/>
    <s v="300543122"/>
    <s v="0700734269"/>
    <m/>
    <m/>
    <m/>
    <d v="2013-07-30T00:00:00"/>
    <x v="9"/>
    <m/>
    <n v="-13.26"/>
    <m/>
    <x v="8"/>
    <m/>
    <s v="Halton Hills Hydro 2417741007"/>
    <x v="22"/>
  </r>
  <r>
    <s v="CIS"/>
    <m/>
    <s v="ZDLV9A"/>
    <m/>
    <x v="3"/>
    <m/>
    <n v="0.28000000000000003"/>
    <s v="0300543122"/>
    <s v="300543122"/>
    <s v="0700734269"/>
    <m/>
    <m/>
    <m/>
    <d v="2013-07-30T00:00:00"/>
    <x v="10"/>
    <m/>
    <n v="3645.99"/>
    <m/>
    <x v="6"/>
    <m/>
    <s v="Halton Hills Hydro 2417741007"/>
    <x v="22"/>
  </r>
  <r>
    <s v="CIS"/>
    <m/>
    <s v="SDEMAN"/>
    <m/>
    <x v="3"/>
    <m/>
    <n v="0"/>
    <s v="0300621590"/>
    <s v="300621590"/>
    <s v="0700768045"/>
    <m/>
    <m/>
    <m/>
    <d v="2013-07-30T00:00:00"/>
    <x v="32"/>
    <m/>
    <n v="0"/>
    <m/>
    <x v="20"/>
    <m/>
    <s v="Halton Hills Hydro 3821307003"/>
    <x v="22"/>
  </r>
  <r>
    <s v="CIS"/>
    <m/>
    <s v="SQUANT"/>
    <m/>
    <x v="3"/>
    <m/>
    <n v="0"/>
    <s v="0300621590"/>
    <s v="300621590"/>
    <s v="0700768045"/>
    <m/>
    <m/>
    <m/>
    <d v="2013-07-30T00:00:00"/>
    <x v="33"/>
    <m/>
    <n v="0"/>
    <m/>
    <x v="20"/>
    <m/>
    <s v="Halton Hills Hydro 3821307003"/>
    <x v="22"/>
  </r>
  <r>
    <s v="CIS"/>
    <m/>
    <s v="ZDLCSC"/>
    <m/>
    <x v="3"/>
    <m/>
    <n v="0.68"/>
    <s v="0300621590"/>
    <s v="300621590"/>
    <s v="0700768045"/>
    <m/>
    <m/>
    <m/>
    <d v="2013-07-30T00:00:00"/>
    <x v="0"/>
    <m/>
    <n v="42736.83"/>
    <m/>
    <x v="0"/>
    <m/>
    <s v="Halton Hills Hydro 3821307003"/>
    <x v="22"/>
  </r>
  <r>
    <s v="CIS"/>
    <m/>
    <s v="ZDLRTC"/>
    <m/>
    <x v="3"/>
    <m/>
    <n v="1.63"/>
    <s v="0300621590"/>
    <s v="300621590"/>
    <s v="0700768045"/>
    <m/>
    <m/>
    <m/>
    <d v="2013-07-30T00:00:00"/>
    <x v="4"/>
    <m/>
    <n v="103820.75"/>
    <m/>
    <x v="4"/>
    <m/>
    <s v="Halton Hills Hydro 3821307003"/>
    <x v="22"/>
  </r>
  <r>
    <s v="CIS"/>
    <m/>
    <s v="ZDLRTL"/>
    <m/>
    <x v="3"/>
    <m/>
    <n v="0.7"/>
    <s v="0300621590"/>
    <s v="300621590"/>
    <s v="0700768045"/>
    <m/>
    <m/>
    <m/>
    <d v="2013-07-30T00:00:00"/>
    <x v="4"/>
    <m/>
    <n v="44585.599999999999"/>
    <m/>
    <x v="4"/>
    <m/>
    <s v="Halton Hills Hydro 3821307003"/>
    <x v="22"/>
  </r>
  <r>
    <s v="CIS"/>
    <m/>
    <s v="ZDLRTN"/>
    <m/>
    <x v="3"/>
    <m/>
    <n v="3.18"/>
    <s v="0300621590"/>
    <s v="300621590"/>
    <s v="0700768045"/>
    <m/>
    <m/>
    <m/>
    <d v="2013-07-30T00:00:00"/>
    <x v="5"/>
    <m/>
    <n v="202546"/>
    <m/>
    <x v="5"/>
    <m/>
    <s v="Halton Hills Hydro 3821307003"/>
    <x v="22"/>
  </r>
  <r>
    <s v="CIS"/>
    <m/>
    <s v="ZDLV10"/>
    <m/>
    <x v="3"/>
    <m/>
    <n v="0.01"/>
    <s v="0300621590"/>
    <s v="300621590"/>
    <s v="0700768045"/>
    <m/>
    <m/>
    <m/>
    <d v="2013-07-30T00:00:00"/>
    <x v="1"/>
    <m/>
    <n v="633.14"/>
    <m/>
    <x v="1"/>
    <m/>
    <s v="Halton Hills Hydro 3821307003"/>
    <x v="22"/>
  </r>
  <r>
    <s v="CIS"/>
    <m/>
    <s v="ZDLV11"/>
    <m/>
    <x v="3"/>
    <m/>
    <n v="0.01"/>
    <s v="0300621590"/>
    <s v="300621590"/>
    <s v="0700768045"/>
    <m/>
    <m/>
    <m/>
    <d v="2013-07-30T00:00:00"/>
    <x v="8"/>
    <m/>
    <n v="506.51"/>
    <m/>
    <x v="7"/>
    <m/>
    <s v="Halton Hills Hydro 3821307003"/>
    <x v="22"/>
  </r>
  <r>
    <s v="CIS"/>
    <m/>
    <s v="ZDLV12"/>
    <m/>
    <x v="3"/>
    <m/>
    <n v="0"/>
    <s v="0300621590"/>
    <s v="300621590"/>
    <s v="0700768045"/>
    <m/>
    <m/>
    <m/>
    <d v="2013-07-30T00:00:00"/>
    <x v="9"/>
    <m/>
    <n v="-63.31"/>
    <m/>
    <x v="8"/>
    <m/>
    <s v="Halton Hills Hydro 3821307003"/>
    <x v="22"/>
  </r>
  <r>
    <s v="CIS"/>
    <m/>
    <s v="ZDLV9A"/>
    <m/>
    <x v="3"/>
    <m/>
    <n v="0.28000000000000003"/>
    <s v="0300621590"/>
    <s v="300621590"/>
    <s v="0700768045"/>
    <m/>
    <m/>
    <m/>
    <d v="2013-07-30T00:00:00"/>
    <x v="10"/>
    <m/>
    <n v="17411.3"/>
    <m/>
    <x v="6"/>
    <m/>
    <s v="Halton Hills Hydro 3821307003"/>
    <x v="22"/>
  </r>
  <r>
    <s v="CIS"/>
    <m/>
    <s v="SDEMAN"/>
    <m/>
    <x v="3"/>
    <m/>
    <n v="0"/>
    <s v="0300639463"/>
    <s v="300639463"/>
    <s v="0700790085"/>
    <m/>
    <m/>
    <m/>
    <d v="2013-07-30T00:00:00"/>
    <x v="32"/>
    <m/>
    <n v="0"/>
    <m/>
    <x v="20"/>
    <m/>
    <s v="COLLUS Power Corp. 4859379001"/>
    <x v="54"/>
  </r>
  <r>
    <s v="CIS"/>
    <m/>
    <s v="SQUANT"/>
    <m/>
    <x v="3"/>
    <m/>
    <n v="0"/>
    <s v="0300639463"/>
    <s v="300639463"/>
    <s v="0700790085"/>
    <m/>
    <m/>
    <m/>
    <d v="2013-07-30T00:00:00"/>
    <x v="33"/>
    <m/>
    <n v="0"/>
    <m/>
    <x v="20"/>
    <m/>
    <s v="COLLUS Power Corp. 4859379001"/>
    <x v="54"/>
  </r>
  <r>
    <s v="CIS"/>
    <m/>
    <s v="ZDLCSC"/>
    <m/>
    <x v="3"/>
    <m/>
    <n v="0.68"/>
    <s v="0300639463"/>
    <s v="300639463"/>
    <s v="0700790085"/>
    <m/>
    <m/>
    <m/>
    <d v="2013-07-30T00:00:00"/>
    <x v="0"/>
    <m/>
    <n v="2220.12"/>
    <m/>
    <x v="0"/>
    <m/>
    <s v="COLLUS Power Corp. 4859379001"/>
    <x v="54"/>
  </r>
  <r>
    <s v="CIS"/>
    <m/>
    <s v="ZDLRTC"/>
    <m/>
    <x v="3"/>
    <m/>
    <n v="1.63"/>
    <s v="0300639463"/>
    <s v="300639463"/>
    <s v="0700790085"/>
    <m/>
    <m/>
    <m/>
    <d v="2013-07-30T00:00:00"/>
    <x v="4"/>
    <m/>
    <n v="5543.45"/>
    <m/>
    <x v="4"/>
    <m/>
    <s v="COLLUS Power Corp. 4859379001"/>
    <x v="54"/>
  </r>
  <r>
    <s v="CIS"/>
    <m/>
    <s v="ZDLRTL"/>
    <m/>
    <x v="3"/>
    <m/>
    <n v="0.7"/>
    <s v="0300639463"/>
    <s v="300639463"/>
    <s v="0700790085"/>
    <m/>
    <m/>
    <m/>
    <d v="2013-07-30T00:00:00"/>
    <x v="4"/>
    <m/>
    <n v="2380.62"/>
    <m/>
    <x v="4"/>
    <m/>
    <s v="COLLUS Power Corp. 4859379001"/>
    <x v="54"/>
  </r>
  <r>
    <s v="CIS"/>
    <m/>
    <s v="ZDLRTN"/>
    <m/>
    <x v="3"/>
    <m/>
    <n v="3.18"/>
    <s v="0300639463"/>
    <s v="300639463"/>
    <s v="0700790085"/>
    <m/>
    <m/>
    <m/>
    <d v="2013-07-30T00:00:00"/>
    <x v="5"/>
    <m/>
    <n v="10814.82"/>
    <m/>
    <x v="5"/>
    <m/>
    <s v="COLLUS Power Corp. 4859379001"/>
    <x v="54"/>
  </r>
  <r>
    <s v="CIS"/>
    <m/>
    <s v="ZDLSMT"/>
    <m/>
    <x v="3"/>
    <m/>
    <n v="3.92"/>
    <s v="0300639463"/>
    <s v="300639463"/>
    <s v="0700790085"/>
    <m/>
    <m/>
    <m/>
    <d v="2013-07-30T00:00:00"/>
    <x v="11"/>
    <m/>
    <n v="3.92"/>
    <m/>
    <x v="9"/>
    <m/>
    <s v="COLLUS Power Corp. 4859379001"/>
    <x v="54"/>
  </r>
  <r>
    <s v="CIS"/>
    <m/>
    <s v="ZDLSVC"/>
    <m/>
    <x v="3"/>
    <m/>
    <n v="291.76"/>
    <s v="0300639463"/>
    <s v="300639463"/>
    <s v="0700790085"/>
    <m/>
    <m/>
    <m/>
    <d v="2013-07-30T00:00:00"/>
    <x v="11"/>
    <m/>
    <n v="291.76"/>
    <m/>
    <x v="9"/>
    <m/>
    <s v="COLLUS Power Corp. 4859379001"/>
    <x v="54"/>
  </r>
  <r>
    <s v="CIS"/>
    <m/>
    <s v="ZDLV10"/>
    <m/>
    <x v="3"/>
    <m/>
    <n v="0.01"/>
    <s v="0300639463"/>
    <s v="300639463"/>
    <s v="0700790085"/>
    <m/>
    <m/>
    <m/>
    <d v="2013-07-30T00:00:00"/>
    <x v="1"/>
    <m/>
    <n v="32.89"/>
    <m/>
    <x v="1"/>
    <m/>
    <s v="COLLUS Power Corp. 4859379001"/>
    <x v="54"/>
  </r>
  <r>
    <s v="CIS"/>
    <m/>
    <s v="ZDLV11"/>
    <m/>
    <x v="3"/>
    <m/>
    <n v="0.01"/>
    <s v="0300639463"/>
    <s v="300639463"/>
    <s v="0700790085"/>
    <m/>
    <m/>
    <m/>
    <d v="2013-07-30T00:00:00"/>
    <x v="8"/>
    <m/>
    <n v="26.31"/>
    <m/>
    <x v="7"/>
    <m/>
    <s v="COLLUS Power Corp. 4859379001"/>
    <x v="54"/>
  </r>
  <r>
    <s v="CIS"/>
    <m/>
    <s v="ZDLV12"/>
    <m/>
    <x v="3"/>
    <m/>
    <n v="0"/>
    <s v="0300639463"/>
    <s v="300639463"/>
    <s v="0700790085"/>
    <m/>
    <m/>
    <m/>
    <d v="2013-07-30T00:00:00"/>
    <x v="9"/>
    <m/>
    <n v="-3.29"/>
    <m/>
    <x v="8"/>
    <m/>
    <s v="COLLUS Power Corp. 4859379001"/>
    <x v="54"/>
  </r>
  <r>
    <s v="CIS"/>
    <m/>
    <s v="ZDLV9A"/>
    <m/>
    <x v="3"/>
    <m/>
    <n v="0.28000000000000003"/>
    <s v="0300639463"/>
    <s v="300639463"/>
    <s v="0700790085"/>
    <m/>
    <m/>
    <m/>
    <d v="2013-07-30T00:00:00"/>
    <x v="10"/>
    <m/>
    <n v="904.49"/>
    <m/>
    <x v="6"/>
    <m/>
    <s v="COLLUS Power Corp. 4859379001"/>
    <x v="54"/>
  </r>
  <r>
    <s v="CIS"/>
    <m/>
    <s v="SDEMAN"/>
    <m/>
    <x v="3"/>
    <m/>
    <n v="0"/>
    <s v="0300853314"/>
    <s v="300853314"/>
    <s v="0700830279"/>
    <m/>
    <m/>
    <m/>
    <d v="2013-07-30T00:00:00"/>
    <x v="32"/>
    <m/>
    <n v="0"/>
    <m/>
    <x v="20"/>
    <m/>
    <s v="COLLUS Power Corp. 5294788001"/>
    <x v="54"/>
  </r>
  <r>
    <s v="CIS"/>
    <m/>
    <s v="SQUANT"/>
    <m/>
    <x v="3"/>
    <m/>
    <n v="0"/>
    <s v="0300853314"/>
    <s v="300853314"/>
    <s v="0700830279"/>
    <m/>
    <m/>
    <m/>
    <d v="2013-07-30T00:00:00"/>
    <x v="33"/>
    <m/>
    <n v="0"/>
    <m/>
    <x v="20"/>
    <m/>
    <s v="COLLUS Power Corp. 5294788001"/>
    <x v="54"/>
  </r>
  <r>
    <s v="CIS"/>
    <m/>
    <s v="ZDLSMT"/>
    <m/>
    <x v="3"/>
    <m/>
    <n v="3.92"/>
    <s v="0300853314"/>
    <s v="300853314"/>
    <s v="0700830279"/>
    <m/>
    <m/>
    <m/>
    <d v="2013-07-30T00:00:00"/>
    <x v="11"/>
    <m/>
    <n v="3.92"/>
    <m/>
    <x v="9"/>
    <m/>
    <s v="COLLUS Power Corp. 5294788001"/>
    <x v="54"/>
  </r>
  <r>
    <s v="CIS"/>
    <m/>
    <s v="ZDLSVC"/>
    <m/>
    <x v="3"/>
    <m/>
    <n v="291.76"/>
    <s v="0300853314"/>
    <s v="300853314"/>
    <s v="0700830279"/>
    <m/>
    <m/>
    <m/>
    <d v="2013-07-30T00:00:00"/>
    <x v="11"/>
    <m/>
    <n v="291.76"/>
    <m/>
    <x v="9"/>
    <m/>
    <s v="COLLUS Power Corp. 5294788001"/>
    <x v="54"/>
  </r>
  <r>
    <s v="CIS"/>
    <m/>
    <s v="SDEMAN"/>
    <m/>
    <x v="3"/>
    <m/>
    <n v="0"/>
    <s v="0300703529"/>
    <s v="300703529"/>
    <s v="0700879493"/>
    <m/>
    <m/>
    <m/>
    <d v="2013-07-30T00:00:00"/>
    <x v="32"/>
    <m/>
    <n v="0"/>
    <m/>
    <x v="20"/>
    <m/>
    <s v="Festival Hydro Inc 5387124008"/>
    <x v="33"/>
  </r>
  <r>
    <s v="CIS"/>
    <m/>
    <s v="SQUANT"/>
    <m/>
    <x v="3"/>
    <m/>
    <n v="0"/>
    <s v="0300703529"/>
    <s v="300703529"/>
    <s v="0700879493"/>
    <m/>
    <m/>
    <m/>
    <d v="2013-07-30T00:00:00"/>
    <x v="33"/>
    <m/>
    <n v="0"/>
    <m/>
    <x v="20"/>
    <m/>
    <s v="Festival Hydro Inc 5387124008"/>
    <x v="33"/>
  </r>
  <r>
    <s v="CIS"/>
    <m/>
    <s v="ZDLLLC"/>
    <m/>
    <x v="3"/>
    <m/>
    <n v="1.97"/>
    <s v="0300703529"/>
    <s v="300703529"/>
    <s v="0700879493"/>
    <m/>
    <m/>
    <m/>
    <d v="2013-07-30T00:00:00"/>
    <x v="22"/>
    <m/>
    <n v="2178.5"/>
    <m/>
    <x v="15"/>
    <m/>
    <s v="Festival Hydro Inc 5387124008"/>
    <x v="33"/>
  </r>
  <r>
    <s v="CIS"/>
    <m/>
    <s v="ZDLSMT"/>
    <m/>
    <x v="3"/>
    <m/>
    <n v="3.92"/>
    <s v="0300703529"/>
    <s v="300703529"/>
    <s v="0700879493"/>
    <m/>
    <m/>
    <m/>
    <d v="2013-07-30T00:00:00"/>
    <x v="11"/>
    <m/>
    <n v="3.92"/>
    <m/>
    <x v="9"/>
    <m/>
    <s v="Festival Hydro Inc 5387124008"/>
    <x v="33"/>
  </r>
  <r>
    <s v="CIS"/>
    <m/>
    <s v="ZDLSVC"/>
    <m/>
    <x v="3"/>
    <m/>
    <n v="291.76"/>
    <s v="0300703529"/>
    <s v="300703529"/>
    <s v="0700879493"/>
    <m/>
    <m/>
    <m/>
    <d v="2013-07-30T00:00:00"/>
    <x v="11"/>
    <m/>
    <n v="291.76"/>
    <m/>
    <x v="9"/>
    <m/>
    <s v="Festival Hydro Inc 5387124008"/>
    <x v="33"/>
  </r>
  <r>
    <s v="CIS"/>
    <m/>
    <s v="SDEMAN"/>
    <m/>
    <x v="3"/>
    <m/>
    <n v="0"/>
    <s v="0301264024"/>
    <s v="301264024"/>
    <s v="0701027370"/>
    <m/>
    <m/>
    <m/>
    <d v="2013-07-30T00:00:00"/>
    <x v="32"/>
    <m/>
    <n v="0"/>
    <m/>
    <x v="20"/>
    <m/>
    <s v="COLLUS Power Corp. 7319005007"/>
    <x v="54"/>
  </r>
  <r>
    <s v="CIS"/>
    <m/>
    <s v="SQUANT"/>
    <m/>
    <x v="3"/>
    <m/>
    <n v="0"/>
    <s v="0301264024"/>
    <s v="301264024"/>
    <s v="0701027370"/>
    <m/>
    <m/>
    <m/>
    <d v="2013-07-30T00:00:00"/>
    <x v="33"/>
    <m/>
    <n v="0"/>
    <m/>
    <x v="20"/>
    <m/>
    <s v="COLLUS Power Corp. 7319005007"/>
    <x v="54"/>
  </r>
  <r>
    <s v="CIS"/>
    <m/>
    <s v="ZDLSMT"/>
    <m/>
    <x v="3"/>
    <m/>
    <n v="3.92"/>
    <s v="0301264024"/>
    <s v="301264024"/>
    <s v="0701027370"/>
    <m/>
    <m/>
    <m/>
    <d v="2013-07-30T00:00:00"/>
    <x v="11"/>
    <m/>
    <n v="3.92"/>
    <m/>
    <x v="9"/>
    <m/>
    <s v="COLLUS Power Corp. 7319005007"/>
    <x v="54"/>
  </r>
  <r>
    <s v="CIS"/>
    <m/>
    <s v="ZDLSVC"/>
    <m/>
    <x v="3"/>
    <m/>
    <n v="291.76"/>
    <s v="0301264024"/>
    <s v="301264024"/>
    <s v="0701027370"/>
    <m/>
    <m/>
    <m/>
    <d v="2013-07-30T00:00:00"/>
    <x v="11"/>
    <m/>
    <n v="291.76"/>
    <m/>
    <x v="9"/>
    <m/>
    <s v="COLLUS Power Corp. 7319005007"/>
    <x v="54"/>
  </r>
  <r>
    <s v="CIS"/>
    <m/>
    <s v="SDEMAN"/>
    <m/>
    <x v="3"/>
    <m/>
    <n v="0"/>
    <s v="0300260273"/>
    <s v="300260273"/>
    <s v="0700062724"/>
    <m/>
    <m/>
    <m/>
    <d v="2013-07-31T00:00:00"/>
    <x v="32"/>
    <m/>
    <n v="0"/>
    <m/>
    <x v="20"/>
    <m/>
    <s v="Chapleau Public Utilities Corp1242529005"/>
    <x v="58"/>
  </r>
  <r>
    <s v="CIS"/>
    <m/>
    <s v="SQUANT"/>
    <m/>
    <x v="3"/>
    <m/>
    <n v="0"/>
    <s v="0300260273"/>
    <s v="300260273"/>
    <s v="0700062724"/>
    <m/>
    <m/>
    <m/>
    <d v="2013-07-31T00:00:00"/>
    <x v="33"/>
    <m/>
    <n v="0"/>
    <m/>
    <x v="20"/>
    <m/>
    <s v="Chapleau Public Utilities Corp1242529005"/>
    <x v="58"/>
  </r>
  <r>
    <s v="CIS"/>
    <m/>
    <s v="ZDLSMT"/>
    <m/>
    <x v="3"/>
    <m/>
    <n v="3.92"/>
    <s v="0300260273"/>
    <s v="300260273"/>
    <s v="0700062724"/>
    <m/>
    <m/>
    <m/>
    <d v="2013-07-31T00:00:00"/>
    <x v="11"/>
    <m/>
    <n v="3.92"/>
    <m/>
    <x v="9"/>
    <m/>
    <s v="Chapleau Public Utilities Corp1242529005"/>
    <x v="58"/>
  </r>
  <r>
    <s v="CIS"/>
    <m/>
    <s v="ZDLSVC"/>
    <m/>
    <x v="3"/>
    <m/>
    <n v="291.76"/>
    <s v="0300260273"/>
    <s v="300260273"/>
    <s v="0700062724"/>
    <m/>
    <m/>
    <m/>
    <d v="2013-07-31T00:00:00"/>
    <x v="11"/>
    <m/>
    <n v="291.76"/>
    <m/>
    <x v="9"/>
    <m/>
    <s v="Chapleau Public Utilities Corp1242529005"/>
    <x v="58"/>
  </r>
  <r>
    <s v="CIS"/>
    <m/>
    <s v="SDEMAN"/>
    <m/>
    <x v="3"/>
    <m/>
    <n v="0"/>
    <s v="0300341363"/>
    <s v="300341363"/>
    <s v="0700104233"/>
    <m/>
    <m/>
    <m/>
    <d v="2013-07-31T00:00:00"/>
    <x v="32"/>
    <m/>
    <n v="0"/>
    <m/>
    <x v="20"/>
    <m/>
    <s v="Westario Power Inc. 0935273000"/>
    <x v="29"/>
  </r>
  <r>
    <s v="CIS"/>
    <m/>
    <s v="SQUANT"/>
    <m/>
    <x v="3"/>
    <m/>
    <n v="0"/>
    <s v="0300341363"/>
    <s v="300341363"/>
    <s v="0700104233"/>
    <m/>
    <m/>
    <m/>
    <d v="2013-07-31T00:00:00"/>
    <x v="33"/>
    <m/>
    <n v="0"/>
    <m/>
    <x v="20"/>
    <m/>
    <s v="Westario Power Inc. 0935273000"/>
    <x v="29"/>
  </r>
  <r>
    <s v="CIS"/>
    <m/>
    <s v="ZDLSMT"/>
    <m/>
    <x v="3"/>
    <m/>
    <n v="3.92"/>
    <s v="0300341363"/>
    <s v="300341363"/>
    <s v="0700104233"/>
    <m/>
    <m/>
    <m/>
    <d v="2013-07-31T00:00:00"/>
    <x v="11"/>
    <m/>
    <n v="3.92"/>
    <m/>
    <x v="9"/>
    <m/>
    <s v="Westario Power Inc. 0935273000"/>
    <x v="29"/>
  </r>
  <r>
    <s v="CIS"/>
    <m/>
    <s v="ZDLSVC"/>
    <m/>
    <x v="3"/>
    <m/>
    <n v="291.76"/>
    <s v="0300341363"/>
    <s v="300341363"/>
    <s v="0700104233"/>
    <m/>
    <m/>
    <m/>
    <d v="2013-07-31T00:00:00"/>
    <x v="11"/>
    <m/>
    <n v="291.76"/>
    <m/>
    <x v="9"/>
    <m/>
    <s v="Westario Power Inc. 0935273000"/>
    <x v="29"/>
  </r>
  <r>
    <s v="CIS"/>
    <m/>
    <s v="SDEMAN"/>
    <m/>
    <x v="3"/>
    <m/>
    <n v="0"/>
    <s v="0300082285"/>
    <s v="300082285"/>
    <s v="0700109262"/>
    <m/>
    <m/>
    <m/>
    <d v="2013-07-31T00:00:00"/>
    <x v="32"/>
    <m/>
    <n v="0"/>
    <m/>
    <x v="20"/>
    <m/>
    <s v="Westario Power Inc. 0749509000"/>
    <x v="29"/>
  </r>
  <r>
    <s v="CIS"/>
    <m/>
    <s v="SQUANT"/>
    <m/>
    <x v="3"/>
    <m/>
    <n v="0"/>
    <s v="0300082285"/>
    <s v="300082285"/>
    <s v="0700109262"/>
    <m/>
    <m/>
    <m/>
    <d v="2013-07-31T00:00:00"/>
    <x v="33"/>
    <m/>
    <n v="0"/>
    <m/>
    <x v="20"/>
    <m/>
    <s v="Westario Power Inc. 0749509000"/>
    <x v="29"/>
  </r>
  <r>
    <s v="CIS"/>
    <m/>
    <s v="ZDLLLC"/>
    <m/>
    <x v="3"/>
    <m/>
    <n v="1.97"/>
    <s v="0300082285"/>
    <s v="300082285"/>
    <s v="0700109262"/>
    <m/>
    <m/>
    <m/>
    <d v="2013-07-31T00:00:00"/>
    <x v="22"/>
    <m/>
    <n v="1605.41"/>
    <m/>
    <x v="15"/>
    <m/>
    <s v="Westario Power Inc. 0749509000"/>
    <x v="29"/>
  </r>
  <r>
    <s v="CIS"/>
    <m/>
    <s v="ZDLSMT"/>
    <m/>
    <x v="3"/>
    <m/>
    <n v="3.92"/>
    <s v="0300082285"/>
    <s v="300082285"/>
    <s v="0700109262"/>
    <m/>
    <m/>
    <m/>
    <d v="2013-07-31T00:00:00"/>
    <x v="11"/>
    <m/>
    <n v="3.92"/>
    <m/>
    <x v="9"/>
    <m/>
    <s v="Westario Power Inc. 0749509000"/>
    <x v="29"/>
  </r>
  <r>
    <s v="CIS"/>
    <m/>
    <s v="ZDLSVC"/>
    <m/>
    <x v="3"/>
    <m/>
    <n v="291.76"/>
    <s v="0300082285"/>
    <s v="300082285"/>
    <s v="0700109262"/>
    <m/>
    <m/>
    <m/>
    <d v="2013-07-31T00:00:00"/>
    <x v="11"/>
    <m/>
    <n v="291.76"/>
    <m/>
    <x v="9"/>
    <m/>
    <s v="Westario Power Inc. 0749509000"/>
    <x v="29"/>
  </r>
  <r>
    <s v="CIS"/>
    <m/>
    <s v="SDEMAN"/>
    <m/>
    <x v="3"/>
    <m/>
    <n v="0"/>
    <s v="0300260737"/>
    <s v="300260737"/>
    <s v="0700109479"/>
    <m/>
    <m/>
    <m/>
    <d v="2013-07-31T00:00:00"/>
    <x v="32"/>
    <m/>
    <n v="0"/>
    <m/>
    <x v="20"/>
    <m/>
    <s v="Westario Power Inc. 0917086009"/>
    <x v="29"/>
  </r>
  <r>
    <s v="CIS"/>
    <m/>
    <s v="SQUANT"/>
    <m/>
    <x v="3"/>
    <m/>
    <n v="0"/>
    <s v="0300260737"/>
    <s v="300260737"/>
    <s v="0700109479"/>
    <m/>
    <m/>
    <m/>
    <d v="2013-07-31T00:00:00"/>
    <x v="33"/>
    <m/>
    <n v="0"/>
    <m/>
    <x v="20"/>
    <m/>
    <s v="Westario Power Inc. 0917086009"/>
    <x v="29"/>
  </r>
  <r>
    <s v="CIS"/>
    <m/>
    <s v="ZDLSMT"/>
    <m/>
    <x v="3"/>
    <m/>
    <n v="3.92"/>
    <s v="0300260737"/>
    <s v="300260737"/>
    <s v="0700109479"/>
    <m/>
    <m/>
    <m/>
    <d v="2013-07-31T00:00:00"/>
    <x v="11"/>
    <m/>
    <n v="3.92"/>
    <m/>
    <x v="9"/>
    <m/>
    <s v="Westario Power Inc. 0917086009"/>
    <x v="29"/>
  </r>
  <r>
    <s v="CIS"/>
    <m/>
    <s v="ZDLSVC"/>
    <m/>
    <x v="3"/>
    <m/>
    <n v="291.76"/>
    <s v="0300260737"/>
    <s v="300260737"/>
    <s v="0700109479"/>
    <m/>
    <m/>
    <m/>
    <d v="2013-07-31T00:00:00"/>
    <x v="11"/>
    <m/>
    <n v="291.76"/>
    <m/>
    <x v="9"/>
    <m/>
    <s v="Westario Power Inc. 0917086009"/>
    <x v="29"/>
  </r>
  <r>
    <s v="CIS"/>
    <m/>
    <s v="SDEMAN"/>
    <m/>
    <x v="3"/>
    <m/>
    <n v="0"/>
    <s v="0300189840"/>
    <s v="300189840"/>
    <s v="0700109875"/>
    <m/>
    <m/>
    <m/>
    <d v="2013-07-31T00:00:00"/>
    <x v="32"/>
    <m/>
    <n v="0"/>
    <m/>
    <x v="20"/>
    <m/>
    <s v="Westario Power Inc. 0584661003"/>
    <x v="29"/>
  </r>
  <r>
    <s v="CIS"/>
    <m/>
    <s v="SQUANT"/>
    <m/>
    <x v="3"/>
    <m/>
    <n v="0"/>
    <s v="0300189840"/>
    <s v="300189840"/>
    <s v="0700109875"/>
    <m/>
    <m/>
    <m/>
    <d v="2013-07-31T00:00:00"/>
    <x v="33"/>
    <m/>
    <n v="0"/>
    <m/>
    <x v="20"/>
    <m/>
    <s v="Westario Power Inc. 0584661003"/>
    <x v="29"/>
  </r>
  <r>
    <s v="CIS"/>
    <m/>
    <s v="ZDLSMT"/>
    <m/>
    <x v="3"/>
    <m/>
    <n v="3.92"/>
    <s v="0300189840"/>
    <s v="300189840"/>
    <s v="0700109875"/>
    <m/>
    <m/>
    <m/>
    <d v="2013-07-31T00:00:00"/>
    <x v="11"/>
    <m/>
    <n v="3.92"/>
    <m/>
    <x v="9"/>
    <m/>
    <s v="Westario Power Inc. 0584661003"/>
    <x v="29"/>
  </r>
  <r>
    <s v="CIS"/>
    <m/>
    <s v="ZDLSVC"/>
    <m/>
    <x v="3"/>
    <m/>
    <n v="291.76"/>
    <s v="0300189840"/>
    <s v="300189840"/>
    <s v="0700109875"/>
    <m/>
    <m/>
    <m/>
    <d v="2013-07-31T00:00:00"/>
    <x v="11"/>
    <m/>
    <n v="291.76"/>
    <m/>
    <x v="9"/>
    <m/>
    <s v="Westario Power Inc. 0584661003"/>
    <x v="29"/>
  </r>
  <r>
    <s v="CIS"/>
    <m/>
    <s v="SDEMAN"/>
    <m/>
    <x v="3"/>
    <m/>
    <n v="0"/>
    <s v="0300320649"/>
    <s v="300320649"/>
    <s v="0700114532"/>
    <m/>
    <m/>
    <m/>
    <d v="2013-07-31T00:00:00"/>
    <x v="32"/>
    <m/>
    <n v="0"/>
    <m/>
    <x v="20"/>
    <m/>
    <s v="Westario Power Inc. 1169357001"/>
    <x v="29"/>
  </r>
  <r>
    <s v="CIS"/>
    <m/>
    <s v="SQUANT"/>
    <m/>
    <x v="3"/>
    <m/>
    <n v="0"/>
    <s v="0300320649"/>
    <s v="300320649"/>
    <s v="0700114532"/>
    <m/>
    <m/>
    <m/>
    <d v="2013-07-31T00:00:00"/>
    <x v="33"/>
    <m/>
    <n v="0"/>
    <m/>
    <x v="20"/>
    <m/>
    <s v="Westario Power Inc. 1169357001"/>
    <x v="29"/>
  </r>
  <r>
    <s v="CIS"/>
    <m/>
    <s v="ZDLSMT"/>
    <m/>
    <x v="3"/>
    <m/>
    <n v="3.92"/>
    <s v="0300320649"/>
    <s v="300320649"/>
    <s v="0700114532"/>
    <m/>
    <m/>
    <m/>
    <d v="2013-07-31T00:00:00"/>
    <x v="11"/>
    <m/>
    <n v="3.92"/>
    <m/>
    <x v="9"/>
    <m/>
    <s v="Westario Power Inc. 1169357001"/>
    <x v="29"/>
  </r>
  <r>
    <s v="CIS"/>
    <m/>
    <s v="ZDLSVC"/>
    <m/>
    <x v="3"/>
    <m/>
    <n v="291.76"/>
    <s v="0300320649"/>
    <s v="300320649"/>
    <s v="0700114532"/>
    <m/>
    <m/>
    <m/>
    <d v="2013-07-31T00:00:00"/>
    <x v="11"/>
    <m/>
    <n v="291.76"/>
    <m/>
    <x v="9"/>
    <m/>
    <s v="Westario Power Inc. 1169357001"/>
    <x v="29"/>
  </r>
  <r>
    <s v="CIS"/>
    <m/>
    <s v="SDEMAN"/>
    <m/>
    <x v="3"/>
    <m/>
    <n v="0"/>
    <s v="0300282448"/>
    <s v="300282448"/>
    <s v="0700191279"/>
    <m/>
    <m/>
    <m/>
    <d v="2013-07-31T00:00:00"/>
    <x v="32"/>
    <m/>
    <n v="0"/>
    <m/>
    <x v="20"/>
    <m/>
    <s v="Westario Power Inc. 1049551001"/>
    <x v="29"/>
  </r>
  <r>
    <s v="CIS"/>
    <m/>
    <s v="SQUANT"/>
    <m/>
    <x v="3"/>
    <m/>
    <n v="0"/>
    <s v="0300282448"/>
    <s v="300282448"/>
    <s v="0700191279"/>
    <m/>
    <m/>
    <m/>
    <d v="2013-07-31T00:00:00"/>
    <x v="33"/>
    <m/>
    <n v="0"/>
    <m/>
    <x v="20"/>
    <m/>
    <s v="Westario Power Inc. 1049551001"/>
    <x v="29"/>
  </r>
  <r>
    <s v="CIS"/>
    <m/>
    <s v="ZDLCSC"/>
    <m/>
    <x v="3"/>
    <m/>
    <n v="0.68"/>
    <s v="0300282448"/>
    <s v="300282448"/>
    <s v="0700191279"/>
    <m/>
    <m/>
    <m/>
    <d v="2013-07-31T00:00:00"/>
    <x v="0"/>
    <m/>
    <n v="15497.84"/>
    <m/>
    <x v="0"/>
    <m/>
    <s v="Westario Power Inc. 1049551001"/>
    <x v="29"/>
  </r>
  <r>
    <s v="CIS"/>
    <m/>
    <s v="ZDLRTC"/>
    <m/>
    <x v="3"/>
    <m/>
    <n v="1.63"/>
    <s v="0300282448"/>
    <s v="300282448"/>
    <s v="0700191279"/>
    <m/>
    <m/>
    <m/>
    <d v="2013-07-31T00:00:00"/>
    <x v="4"/>
    <m/>
    <n v="38679.769999999997"/>
    <m/>
    <x v="4"/>
    <m/>
    <s v="Westario Power Inc. 1049551001"/>
    <x v="29"/>
  </r>
  <r>
    <s v="CIS"/>
    <m/>
    <s v="ZDLRTL"/>
    <m/>
    <x v="3"/>
    <m/>
    <n v="0.7"/>
    <s v="0300282448"/>
    <s v="300282448"/>
    <s v="0700191279"/>
    <m/>
    <m/>
    <m/>
    <d v="2013-07-31T00:00:00"/>
    <x v="4"/>
    <m/>
    <n v="16610.939999999999"/>
    <m/>
    <x v="4"/>
    <m/>
    <s v="Westario Power Inc. 1049551001"/>
    <x v="29"/>
  </r>
  <r>
    <s v="CIS"/>
    <m/>
    <s v="ZDLRTN"/>
    <m/>
    <x v="3"/>
    <m/>
    <n v="3.18"/>
    <s v="0300282448"/>
    <s v="300282448"/>
    <s v="0700191279"/>
    <m/>
    <m/>
    <m/>
    <d v="2013-07-31T00:00:00"/>
    <x v="5"/>
    <m/>
    <n v="69567.23"/>
    <m/>
    <x v="5"/>
    <m/>
    <s v="Westario Power Inc. 1049551001"/>
    <x v="29"/>
  </r>
  <r>
    <s v="CIS"/>
    <m/>
    <s v="ZDLV10"/>
    <m/>
    <x v="3"/>
    <m/>
    <n v="0.01"/>
    <s v="0300282448"/>
    <s v="300282448"/>
    <s v="0700191279"/>
    <m/>
    <m/>
    <m/>
    <d v="2013-07-31T00:00:00"/>
    <x v="1"/>
    <m/>
    <n v="229.6"/>
    <m/>
    <x v="1"/>
    <m/>
    <s v="Westario Power Inc. 1049551001"/>
    <x v="29"/>
  </r>
  <r>
    <s v="CIS"/>
    <m/>
    <s v="ZDLV11"/>
    <m/>
    <x v="3"/>
    <m/>
    <n v="0.01"/>
    <s v="0300282448"/>
    <s v="300282448"/>
    <s v="0700191279"/>
    <m/>
    <m/>
    <m/>
    <d v="2013-07-31T00:00:00"/>
    <x v="8"/>
    <m/>
    <n v="183.68"/>
    <m/>
    <x v="7"/>
    <m/>
    <s v="Westario Power Inc. 1049551001"/>
    <x v="29"/>
  </r>
  <r>
    <s v="CIS"/>
    <m/>
    <s v="ZDLV12"/>
    <m/>
    <x v="3"/>
    <m/>
    <n v="0"/>
    <s v="0300282448"/>
    <s v="300282448"/>
    <s v="0700191279"/>
    <m/>
    <m/>
    <m/>
    <d v="2013-07-31T00:00:00"/>
    <x v="9"/>
    <m/>
    <n v="-22.96"/>
    <m/>
    <x v="8"/>
    <m/>
    <s v="Westario Power Inc. 1049551001"/>
    <x v="29"/>
  </r>
  <r>
    <s v="CIS"/>
    <m/>
    <s v="ZDLV9A"/>
    <m/>
    <x v="3"/>
    <m/>
    <n v="0.28000000000000003"/>
    <s v="0300282448"/>
    <s v="300282448"/>
    <s v="0700191279"/>
    <m/>
    <m/>
    <m/>
    <d v="2013-07-31T00:00:00"/>
    <x v="10"/>
    <m/>
    <n v="6313.93"/>
    <m/>
    <x v="6"/>
    <m/>
    <s v="Westario Power Inc. 1049551001"/>
    <x v="29"/>
  </r>
  <r>
    <s v="CIS"/>
    <m/>
    <s v="SDEMAN"/>
    <m/>
    <x v="3"/>
    <m/>
    <n v="0"/>
    <s v="0300146168"/>
    <s v="300146168"/>
    <s v="0700198061"/>
    <m/>
    <m/>
    <m/>
    <d v="2013-07-31T00:00:00"/>
    <x v="32"/>
    <m/>
    <n v="0"/>
    <m/>
    <x v="20"/>
    <m/>
    <s v="Westario Power Inc. 1445199003"/>
    <x v="29"/>
  </r>
  <r>
    <s v="CIS"/>
    <m/>
    <s v="SQUANT"/>
    <m/>
    <x v="3"/>
    <m/>
    <n v="0"/>
    <s v="0300146168"/>
    <s v="300146168"/>
    <s v="0700198061"/>
    <m/>
    <m/>
    <m/>
    <d v="2013-07-31T00:00:00"/>
    <x v="33"/>
    <m/>
    <n v="0"/>
    <m/>
    <x v="20"/>
    <m/>
    <s v="Westario Power Inc. 1445199003"/>
    <x v="29"/>
  </r>
  <r>
    <s v="CIS"/>
    <m/>
    <s v="ZDLSMT"/>
    <m/>
    <x v="3"/>
    <m/>
    <n v="3.92"/>
    <s v="0300146168"/>
    <s v="300146168"/>
    <s v="0700198061"/>
    <m/>
    <m/>
    <m/>
    <d v="2013-07-31T00:00:00"/>
    <x v="11"/>
    <m/>
    <n v="3.92"/>
    <m/>
    <x v="9"/>
    <m/>
    <s v="Westario Power Inc. 1445199003"/>
    <x v="29"/>
  </r>
  <r>
    <s v="CIS"/>
    <m/>
    <s v="ZDLSVC"/>
    <m/>
    <x v="3"/>
    <m/>
    <n v="291.76"/>
    <s v="0300146168"/>
    <s v="300146168"/>
    <s v="0700198061"/>
    <m/>
    <m/>
    <m/>
    <d v="2013-07-31T00:00:00"/>
    <x v="11"/>
    <m/>
    <n v="291.76"/>
    <m/>
    <x v="9"/>
    <m/>
    <s v="Westario Power Inc. 1445199003"/>
    <x v="29"/>
  </r>
  <r>
    <s v="CIS"/>
    <m/>
    <s v="SDEMAN"/>
    <m/>
    <x v="3"/>
    <m/>
    <n v="0"/>
    <s v="0300590170"/>
    <s v="300590170"/>
    <s v="0700209543"/>
    <m/>
    <m/>
    <m/>
    <d v="2013-07-31T00:00:00"/>
    <x v="32"/>
    <m/>
    <n v="0"/>
    <m/>
    <x v="20"/>
    <m/>
    <s v="Westario Power Inc. 1931649009"/>
    <x v="29"/>
  </r>
  <r>
    <s v="CIS"/>
    <m/>
    <s v="SQUANT"/>
    <m/>
    <x v="3"/>
    <m/>
    <n v="0"/>
    <s v="0300590170"/>
    <s v="300590170"/>
    <s v="0700209543"/>
    <m/>
    <m/>
    <m/>
    <d v="2013-07-31T00:00:00"/>
    <x v="33"/>
    <m/>
    <n v="0"/>
    <m/>
    <x v="20"/>
    <m/>
    <s v="Westario Power Inc. 1931649009"/>
    <x v="29"/>
  </r>
  <r>
    <s v="CIS"/>
    <m/>
    <s v="ZDLSMT"/>
    <m/>
    <x v="3"/>
    <m/>
    <n v="3.92"/>
    <s v="0300590170"/>
    <s v="300590170"/>
    <s v="0700209543"/>
    <m/>
    <m/>
    <m/>
    <d v="2013-07-31T00:00:00"/>
    <x v="11"/>
    <m/>
    <n v="3.92"/>
    <m/>
    <x v="9"/>
    <m/>
    <s v="Westario Power Inc. 1931649009"/>
    <x v="29"/>
  </r>
  <r>
    <s v="CIS"/>
    <m/>
    <s v="ZDLSVC"/>
    <m/>
    <x v="3"/>
    <m/>
    <n v="291.76"/>
    <s v="0300590170"/>
    <s v="300590170"/>
    <s v="0700209543"/>
    <m/>
    <m/>
    <m/>
    <d v="2013-07-31T00:00:00"/>
    <x v="11"/>
    <m/>
    <n v="291.76"/>
    <m/>
    <x v="9"/>
    <m/>
    <s v="Westario Power Inc. 1931649009"/>
    <x v="29"/>
  </r>
  <r>
    <s v="CIS"/>
    <m/>
    <s v="SDEMAN"/>
    <m/>
    <x v="3"/>
    <m/>
    <n v="0"/>
    <s v="0300450156"/>
    <s v="300450156"/>
    <s v="0700275780"/>
    <m/>
    <m/>
    <m/>
    <d v="2013-07-31T00:00:00"/>
    <x v="32"/>
    <m/>
    <n v="0"/>
    <m/>
    <x v="20"/>
    <m/>
    <s v="Westario Power Inc. 2079619008"/>
    <x v="29"/>
  </r>
  <r>
    <s v="CIS"/>
    <m/>
    <s v="SQUANT"/>
    <m/>
    <x v="3"/>
    <m/>
    <n v="0"/>
    <s v="0300450156"/>
    <s v="300450156"/>
    <s v="0700275780"/>
    <m/>
    <m/>
    <m/>
    <d v="2013-07-31T00:00:00"/>
    <x v="33"/>
    <m/>
    <n v="0"/>
    <m/>
    <x v="20"/>
    <m/>
    <s v="Westario Power Inc. 2079619008"/>
    <x v="29"/>
  </r>
  <r>
    <s v="CIS"/>
    <m/>
    <s v="ZDLSMT"/>
    <m/>
    <x v="3"/>
    <m/>
    <n v="3.92"/>
    <s v="0300450156"/>
    <s v="300450156"/>
    <s v="0700275780"/>
    <m/>
    <m/>
    <m/>
    <d v="2013-07-31T00:00:00"/>
    <x v="11"/>
    <m/>
    <n v="3.92"/>
    <m/>
    <x v="9"/>
    <m/>
    <s v="Westario Power Inc. 2079619008"/>
    <x v="29"/>
  </r>
  <r>
    <s v="CIS"/>
    <m/>
    <s v="ZDLSVC"/>
    <m/>
    <x v="3"/>
    <m/>
    <n v="291.76"/>
    <s v="0300450156"/>
    <s v="300450156"/>
    <s v="0700275780"/>
    <m/>
    <m/>
    <m/>
    <d v="2013-07-31T00:00:00"/>
    <x v="11"/>
    <m/>
    <n v="291.76"/>
    <m/>
    <x v="9"/>
    <m/>
    <s v="Westario Power Inc. 2079619008"/>
    <x v="29"/>
  </r>
  <r>
    <s v="CIS"/>
    <m/>
    <s v="SDEMAN"/>
    <m/>
    <x v="3"/>
    <m/>
    <n v="0"/>
    <s v="0300358373"/>
    <s v="300358373"/>
    <s v="0700277674"/>
    <m/>
    <m/>
    <m/>
    <d v="2013-07-31T00:00:00"/>
    <x v="32"/>
    <m/>
    <n v="0"/>
    <m/>
    <x v="20"/>
    <m/>
    <s v="Westario Power Inc. 1835182003"/>
    <x v="29"/>
  </r>
  <r>
    <s v="CIS"/>
    <m/>
    <s v="SQUANT"/>
    <m/>
    <x v="3"/>
    <m/>
    <n v="0"/>
    <s v="0300358373"/>
    <s v="300358373"/>
    <s v="0700277674"/>
    <m/>
    <m/>
    <m/>
    <d v="2013-07-31T00:00:00"/>
    <x v="33"/>
    <m/>
    <n v="0"/>
    <m/>
    <x v="20"/>
    <m/>
    <s v="Westario Power Inc. 1835182003"/>
    <x v="29"/>
  </r>
  <r>
    <s v="CIS"/>
    <m/>
    <s v="ZDLSMT"/>
    <m/>
    <x v="3"/>
    <m/>
    <n v="3.92"/>
    <s v="0300358373"/>
    <s v="300358373"/>
    <s v="0700277674"/>
    <m/>
    <m/>
    <m/>
    <d v="2013-07-31T00:00:00"/>
    <x v="11"/>
    <m/>
    <n v="3.92"/>
    <m/>
    <x v="9"/>
    <m/>
    <s v="Westario Power Inc. 1835182003"/>
    <x v="29"/>
  </r>
  <r>
    <s v="CIS"/>
    <m/>
    <s v="ZDLSVC"/>
    <m/>
    <x v="3"/>
    <m/>
    <n v="291.76"/>
    <s v="0300358373"/>
    <s v="300358373"/>
    <s v="0700277674"/>
    <m/>
    <m/>
    <m/>
    <d v="2013-07-31T00:00:00"/>
    <x v="11"/>
    <m/>
    <n v="291.76"/>
    <m/>
    <x v="9"/>
    <m/>
    <s v="Westario Power Inc. 1835182003"/>
    <x v="29"/>
  </r>
  <r>
    <s v="CIS"/>
    <m/>
    <s v="SDEMAN"/>
    <m/>
    <x v="3"/>
    <m/>
    <n v="0"/>
    <s v="0300286047"/>
    <s v="300286047"/>
    <s v="0700284602"/>
    <m/>
    <m/>
    <m/>
    <d v="2013-07-31T00:00:00"/>
    <x v="32"/>
    <m/>
    <n v="0"/>
    <m/>
    <x v="20"/>
    <m/>
    <s v="Westario Power Inc. 1475479005"/>
    <x v="29"/>
  </r>
  <r>
    <s v="CIS"/>
    <m/>
    <s v="SQUANT"/>
    <m/>
    <x v="3"/>
    <m/>
    <n v="0"/>
    <s v="0300286047"/>
    <s v="300286047"/>
    <s v="0700284602"/>
    <m/>
    <m/>
    <m/>
    <d v="2013-07-31T00:00:00"/>
    <x v="33"/>
    <m/>
    <n v="0"/>
    <m/>
    <x v="20"/>
    <m/>
    <s v="Westario Power Inc. 1475479005"/>
    <x v="29"/>
  </r>
  <r>
    <s v="CIS"/>
    <m/>
    <s v="ZDLSMT"/>
    <m/>
    <x v="3"/>
    <m/>
    <n v="3.92"/>
    <s v="0300286047"/>
    <s v="300286047"/>
    <s v="0700284602"/>
    <m/>
    <m/>
    <m/>
    <d v="2013-07-31T00:00:00"/>
    <x v="11"/>
    <m/>
    <n v="3.92"/>
    <m/>
    <x v="9"/>
    <m/>
    <s v="Westario Power Inc. 1475479005"/>
    <x v="29"/>
  </r>
  <r>
    <s v="CIS"/>
    <m/>
    <s v="ZDLSVC"/>
    <m/>
    <x v="3"/>
    <m/>
    <n v="291.76"/>
    <s v="0300286047"/>
    <s v="300286047"/>
    <s v="0700284602"/>
    <m/>
    <m/>
    <m/>
    <d v="2013-07-31T00:00:00"/>
    <x v="11"/>
    <m/>
    <n v="291.76"/>
    <m/>
    <x v="9"/>
    <m/>
    <s v="Westario Power Inc. 1475479005"/>
    <x v="29"/>
  </r>
  <r>
    <s v="CIS"/>
    <m/>
    <s v="SDEMAN"/>
    <m/>
    <x v="3"/>
    <m/>
    <n v="0"/>
    <s v="0300155691"/>
    <s v="300155691"/>
    <s v="0700292776"/>
    <m/>
    <m/>
    <m/>
    <d v="2013-07-31T00:00:00"/>
    <x v="32"/>
    <m/>
    <n v="0"/>
    <m/>
    <x v="20"/>
    <m/>
    <s v="Westario Power Inc. 0224007005"/>
    <x v="29"/>
  </r>
  <r>
    <s v="CIS"/>
    <m/>
    <s v="SQUANT"/>
    <m/>
    <x v="3"/>
    <m/>
    <n v="0"/>
    <s v="0300155691"/>
    <s v="300155691"/>
    <s v="0700292776"/>
    <m/>
    <m/>
    <m/>
    <d v="2013-07-31T00:00:00"/>
    <x v="33"/>
    <m/>
    <n v="0"/>
    <m/>
    <x v="20"/>
    <m/>
    <s v="Westario Power Inc. 0224007005"/>
    <x v="29"/>
  </r>
  <r>
    <s v="CIS"/>
    <m/>
    <s v="ZDLCSC"/>
    <m/>
    <x v="3"/>
    <m/>
    <n v="0.68"/>
    <s v="0300155691"/>
    <s v="300155691"/>
    <s v="0700292776"/>
    <m/>
    <m/>
    <m/>
    <d v="2013-07-31T00:00:00"/>
    <x v="0"/>
    <m/>
    <n v="6402.12"/>
    <m/>
    <x v="0"/>
    <m/>
    <s v="Westario Power Inc. 0224007005"/>
    <x v="29"/>
  </r>
  <r>
    <s v="CIS"/>
    <m/>
    <s v="ZDLRTC"/>
    <m/>
    <x v="3"/>
    <m/>
    <n v="1.63"/>
    <s v="0300155691"/>
    <s v="300155691"/>
    <s v="0700292776"/>
    <m/>
    <m/>
    <m/>
    <d v="2013-07-31T00:00:00"/>
    <x v="4"/>
    <m/>
    <n v="15985.58"/>
    <m/>
    <x v="4"/>
    <m/>
    <s v="Westario Power Inc. 0224007005"/>
    <x v="29"/>
  </r>
  <r>
    <s v="CIS"/>
    <m/>
    <s v="ZDLRTL"/>
    <m/>
    <x v="3"/>
    <m/>
    <n v="0.7"/>
    <s v="0300155691"/>
    <s v="300155691"/>
    <s v="0700292776"/>
    <m/>
    <m/>
    <m/>
    <d v="2013-07-31T00:00:00"/>
    <x v="4"/>
    <m/>
    <n v="6864.97"/>
    <m/>
    <x v="4"/>
    <m/>
    <s v="Westario Power Inc. 0224007005"/>
    <x v="29"/>
  </r>
  <r>
    <s v="CIS"/>
    <m/>
    <s v="ZDLRTN"/>
    <m/>
    <x v="3"/>
    <m/>
    <n v="3.18"/>
    <s v="0300155691"/>
    <s v="300155691"/>
    <s v="0700292776"/>
    <m/>
    <m/>
    <m/>
    <d v="2013-07-31T00:00:00"/>
    <x v="5"/>
    <m/>
    <n v="31186.6"/>
    <m/>
    <x v="5"/>
    <m/>
    <s v="Westario Power Inc. 0224007005"/>
    <x v="29"/>
  </r>
  <r>
    <s v="CIS"/>
    <m/>
    <s v="ZDLV10"/>
    <m/>
    <x v="3"/>
    <m/>
    <n v="0.01"/>
    <s v="0300155691"/>
    <s v="300155691"/>
    <s v="0700292776"/>
    <m/>
    <m/>
    <m/>
    <d v="2013-07-31T00:00:00"/>
    <x v="1"/>
    <m/>
    <n v="94.85"/>
    <m/>
    <x v="1"/>
    <m/>
    <s v="Westario Power Inc. 0224007005"/>
    <x v="29"/>
  </r>
  <r>
    <s v="CIS"/>
    <m/>
    <s v="ZDLV11"/>
    <m/>
    <x v="3"/>
    <m/>
    <n v="0.01"/>
    <s v="0300155691"/>
    <s v="300155691"/>
    <s v="0700292776"/>
    <m/>
    <m/>
    <m/>
    <d v="2013-07-31T00:00:00"/>
    <x v="8"/>
    <m/>
    <n v="75.88"/>
    <m/>
    <x v="7"/>
    <m/>
    <s v="Westario Power Inc. 0224007005"/>
    <x v="29"/>
  </r>
  <r>
    <s v="CIS"/>
    <m/>
    <s v="ZDLV12"/>
    <m/>
    <x v="3"/>
    <m/>
    <n v="0"/>
    <s v="0300155691"/>
    <s v="300155691"/>
    <s v="0700292776"/>
    <m/>
    <m/>
    <m/>
    <d v="2013-07-31T00:00:00"/>
    <x v="9"/>
    <m/>
    <n v="-9.48"/>
    <m/>
    <x v="8"/>
    <m/>
    <s v="Westario Power Inc. 0224007005"/>
    <x v="29"/>
  </r>
  <r>
    <s v="CIS"/>
    <m/>
    <s v="ZDLV9A"/>
    <m/>
    <x v="3"/>
    <m/>
    <n v="0.28000000000000003"/>
    <s v="0300155691"/>
    <s v="300155691"/>
    <s v="0700292776"/>
    <m/>
    <m/>
    <m/>
    <d v="2013-07-31T00:00:00"/>
    <x v="10"/>
    <m/>
    <n v="2608.27"/>
    <m/>
    <x v="6"/>
    <m/>
    <s v="Westario Power Inc. 0224007005"/>
    <x v="29"/>
  </r>
  <r>
    <s v="CIS"/>
    <m/>
    <s v="SDEMAN"/>
    <m/>
    <x v="3"/>
    <m/>
    <n v="0"/>
    <s v="0300276515"/>
    <s v="300276515"/>
    <s v="0700342337"/>
    <m/>
    <m/>
    <m/>
    <d v="2013-07-31T00:00:00"/>
    <x v="32"/>
    <m/>
    <n v="0"/>
    <m/>
    <x v="20"/>
    <m/>
    <s v="Westario Power Inc. 0701280006"/>
    <x v="29"/>
  </r>
  <r>
    <s v="CIS"/>
    <m/>
    <s v="SQUANT"/>
    <m/>
    <x v="3"/>
    <m/>
    <n v="0"/>
    <s v="0300276515"/>
    <s v="300276515"/>
    <s v="0700342337"/>
    <m/>
    <m/>
    <m/>
    <d v="2013-07-31T00:00:00"/>
    <x v="33"/>
    <m/>
    <n v="0"/>
    <m/>
    <x v="20"/>
    <m/>
    <s v="Westario Power Inc. 0701280006"/>
    <x v="29"/>
  </r>
  <r>
    <s v="CIS"/>
    <m/>
    <s v="ZDLSMT"/>
    <m/>
    <x v="3"/>
    <m/>
    <n v="3.92"/>
    <s v="0300276515"/>
    <s v="300276515"/>
    <s v="0700342337"/>
    <m/>
    <m/>
    <m/>
    <d v="2013-07-31T00:00:00"/>
    <x v="11"/>
    <m/>
    <n v="3.92"/>
    <m/>
    <x v="9"/>
    <m/>
    <s v="Westario Power Inc. 0701280006"/>
    <x v="29"/>
  </r>
  <r>
    <s v="CIS"/>
    <m/>
    <s v="ZDLSVC"/>
    <m/>
    <x v="3"/>
    <m/>
    <n v="291.76"/>
    <s v="0300276515"/>
    <s v="300276515"/>
    <s v="0700342337"/>
    <m/>
    <m/>
    <m/>
    <d v="2013-07-31T00:00:00"/>
    <x v="11"/>
    <m/>
    <n v="291.76"/>
    <m/>
    <x v="9"/>
    <m/>
    <s v="Westario Power Inc. 0701280006"/>
    <x v="29"/>
  </r>
  <r>
    <s v="CIS"/>
    <m/>
    <s v="SDEMAN"/>
    <m/>
    <x v="3"/>
    <m/>
    <n v="0"/>
    <s v="0300037867"/>
    <s v="300037867"/>
    <s v="0700351391"/>
    <m/>
    <m/>
    <m/>
    <d v="2013-07-31T00:00:00"/>
    <x v="32"/>
    <m/>
    <n v="0"/>
    <m/>
    <x v="20"/>
    <m/>
    <s v="Wellington North Power 0239768006"/>
    <x v="31"/>
  </r>
  <r>
    <s v="CIS"/>
    <m/>
    <s v="SQUANT"/>
    <m/>
    <x v="3"/>
    <m/>
    <n v="0"/>
    <s v="0300037867"/>
    <s v="300037867"/>
    <s v="0700351391"/>
    <m/>
    <m/>
    <m/>
    <d v="2013-07-31T00:00:00"/>
    <x v="33"/>
    <m/>
    <n v="0"/>
    <m/>
    <x v="20"/>
    <m/>
    <s v="Wellington North Power 0239768006"/>
    <x v="31"/>
  </r>
  <r>
    <s v="CIS"/>
    <m/>
    <s v="ZDLCSC"/>
    <m/>
    <x v="3"/>
    <m/>
    <n v="0.68"/>
    <s v="0300037867"/>
    <s v="300037867"/>
    <s v="0700351391"/>
    <m/>
    <m/>
    <m/>
    <d v="2013-07-31T00:00:00"/>
    <x v="0"/>
    <m/>
    <n v="6125.3"/>
    <m/>
    <x v="0"/>
    <m/>
    <s v="Wellington North Power 0239768006"/>
    <x v="31"/>
  </r>
  <r>
    <s v="CIS"/>
    <m/>
    <s v="ZDLRTC"/>
    <m/>
    <x v="3"/>
    <m/>
    <n v="1.63"/>
    <s v="0300037867"/>
    <s v="300037867"/>
    <s v="0700351391"/>
    <m/>
    <m/>
    <m/>
    <d v="2013-07-31T00:00:00"/>
    <x v="4"/>
    <m/>
    <n v="15294.37"/>
    <m/>
    <x v="4"/>
    <m/>
    <s v="Wellington North Power 0239768006"/>
    <x v="31"/>
  </r>
  <r>
    <s v="CIS"/>
    <m/>
    <s v="ZDLRTN"/>
    <m/>
    <x v="3"/>
    <m/>
    <n v="3.18"/>
    <s v="0300037867"/>
    <s v="300037867"/>
    <s v="0700351391"/>
    <m/>
    <m/>
    <m/>
    <d v="2013-07-31T00:00:00"/>
    <x v="5"/>
    <m/>
    <n v="29838.1"/>
    <m/>
    <x v="5"/>
    <m/>
    <s v="Wellington North Power 0239768006"/>
    <x v="31"/>
  </r>
  <r>
    <s v="CIS"/>
    <m/>
    <s v="ZDLV10"/>
    <m/>
    <x v="3"/>
    <m/>
    <n v="0.01"/>
    <s v="0300037867"/>
    <s v="300037867"/>
    <s v="0700351391"/>
    <m/>
    <m/>
    <m/>
    <d v="2013-07-31T00:00:00"/>
    <x v="1"/>
    <m/>
    <n v="90.75"/>
    <m/>
    <x v="1"/>
    <m/>
    <s v="Wellington North Power 0239768006"/>
    <x v="31"/>
  </r>
  <r>
    <s v="CIS"/>
    <m/>
    <s v="ZDLV11"/>
    <m/>
    <x v="3"/>
    <m/>
    <n v="0.01"/>
    <s v="0300037867"/>
    <s v="300037867"/>
    <s v="0700351391"/>
    <m/>
    <m/>
    <m/>
    <d v="2013-07-31T00:00:00"/>
    <x v="8"/>
    <m/>
    <n v="72.599999999999994"/>
    <m/>
    <x v="7"/>
    <m/>
    <s v="Wellington North Power 0239768006"/>
    <x v="31"/>
  </r>
  <r>
    <s v="CIS"/>
    <m/>
    <s v="ZDLV12"/>
    <m/>
    <x v="3"/>
    <m/>
    <n v="0"/>
    <s v="0300037867"/>
    <s v="300037867"/>
    <s v="0700351391"/>
    <m/>
    <m/>
    <m/>
    <d v="2013-07-31T00:00:00"/>
    <x v="9"/>
    <m/>
    <n v="-9.07"/>
    <m/>
    <x v="8"/>
    <m/>
    <s v="Wellington North Power 0239768006"/>
    <x v="31"/>
  </r>
  <r>
    <s v="CIS"/>
    <m/>
    <s v="ZDLV9A"/>
    <m/>
    <x v="3"/>
    <m/>
    <n v="0.28000000000000003"/>
    <s v="0300037867"/>
    <s v="300037867"/>
    <s v="0700351391"/>
    <m/>
    <m/>
    <m/>
    <d v="2013-07-31T00:00:00"/>
    <x v="10"/>
    <m/>
    <n v="2495.4899999999998"/>
    <m/>
    <x v="6"/>
    <m/>
    <s v="Wellington North Power 0239768006"/>
    <x v="31"/>
  </r>
  <r>
    <s v="CIS"/>
    <m/>
    <s v="SDEMAN"/>
    <m/>
    <x v="3"/>
    <m/>
    <n v="0"/>
    <s v="0300353867"/>
    <s v="300353867"/>
    <s v="0700402035"/>
    <m/>
    <m/>
    <m/>
    <d v="2013-07-31T00:00:00"/>
    <x v="32"/>
    <m/>
    <n v="0"/>
    <m/>
    <x v="20"/>
    <m/>
    <s v="Chapleau Public Utilities Corp1913601001"/>
    <x v="58"/>
  </r>
  <r>
    <s v="CIS"/>
    <m/>
    <s v="SQUANT"/>
    <m/>
    <x v="3"/>
    <m/>
    <n v="0"/>
    <s v="0300353867"/>
    <s v="300353867"/>
    <s v="0700402035"/>
    <m/>
    <m/>
    <m/>
    <d v="2013-07-31T00:00:00"/>
    <x v="33"/>
    <m/>
    <n v="0"/>
    <m/>
    <x v="20"/>
    <m/>
    <s v="Chapleau Public Utilities Corp1913601001"/>
    <x v="58"/>
  </r>
  <r>
    <s v="CIS"/>
    <m/>
    <s v="ZDLSMT"/>
    <m/>
    <x v="3"/>
    <m/>
    <n v="3.92"/>
    <s v="0300353867"/>
    <s v="300353867"/>
    <s v="0700402035"/>
    <m/>
    <m/>
    <m/>
    <d v="2013-07-31T00:00:00"/>
    <x v="11"/>
    <m/>
    <n v="3.92"/>
    <m/>
    <x v="9"/>
    <m/>
    <s v="Chapleau Public Utilities Corp1913601001"/>
    <x v="58"/>
  </r>
  <r>
    <s v="CIS"/>
    <m/>
    <s v="ZDLSVC"/>
    <m/>
    <x v="3"/>
    <m/>
    <n v="291.76"/>
    <s v="0300353867"/>
    <s v="300353867"/>
    <s v="0700402035"/>
    <m/>
    <m/>
    <m/>
    <d v="2013-07-31T00:00:00"/>
    <x v="11"/>
    <m/>
    <n v="291.76"/>
    <m/>
    <x v="9"/>
    <m/>
    <s v="Chapleau Public Utilities Corp1913601001"/>
    <x v="58"/>
  </r>
  <r>
    <s v="CIS"/>
    <m/>
    <s v="SDEMAN"/>
    <m/>
    <x v="3"/>
    <m/>
    <n v="0"/>
    <s v="0300367928"/>
    <s v="300367928"/>
    <s v="0700407857"/>
    <m/>
    <m/>
    <m/>
    <d v="2013-07-31T00:00:00"/>
    <x v="32"/>
    <m/>
    <n v="0"/>
    <m/>
    <x v="20"/>
    <m/>
    <s v="Westario Power Inc. 1691250004"/>
    <x v="29"/>
  </r>
  <r>
    <s v="CIS"/>
    <m/>
    <s v="SQUANT"/>
    <m/>
    <x v="3"/>
    <m/>
    <n v="0"/>
    <s v="0300367928"/>
    <s v="300367928"/>
    <s v="0700407857"/>
    <m/>
    <m/>
    <m/>
    <d v="2013-07-31T00:00:00"/>
    <x v="33"/>
    <m/>
    <n v="0"/>
    <m/>
    <x v="20"/>
    <m/>
    <s v="Westario Power Inc. 1691250004"/>
    <x v="29"/>
  </r>
  <r>
    <s v="CIS"/>
    <m/>
    <s v="ZDLSMT"/>
    <m/>
    <x v="3"/>
    <m/>
    <n v="3.92"/>
    <s v="0300367928"/>
    <s v="300367928"/>
    <s v="0700407857"/>
    <m/>
    <m/>
    <m/>
    <d v="2013-07-31T00:00:00"/>
    <x v="11"/>
    <m/>
    <n v="3.92"/>
    <m/>
    <x v="9"/>
    <m/>
    <s v="Westario Power Inc. 1691250004"/>
    <x v="29"/>
  </r>
  <r>
    <s v="CIS"/>
    <m/>
    <s v="ZDLSVC"/>
    <m/>
    <x v="3"/>
    <m/>
    <n v="291.76"/>
    <s v="0300367928"/>
    <s v="300367928"/>
    <s v="0700407857"/>
    <m/>
    <m/>
    <m/>
    <d v="2013-07-31T00:00:00"/>
    <x v="11"/>
    <m/>
    <n v="291.76"/>
    <m/>
    <x v="9"/>
    <m/>
    <s v="Westario Power Inc. 1691250004"/>
    <x v="29"/>
  </r>
  <r>
    <s v="CIS"/>
    <m/>
    <s v="SDEMAN"/>
    <m/>
    <x v="3"/>
    <m/>
    <n v="0"/>
    <s v="0300441279"/>
    <s v="300441279"/>
    <s v="0700423325"/>
    <m/>
    <m/>
    <m/>
    <d v="2013-07-31T00:00:00"/>
    <x v="32"/>
    <m/>
    <n v="0"/>
    <m/>
    <x v="20"/>
    <m/>
    <s v="Westario Power Inc. 2459856003"/>
    <x v="29"/>
  </r>
  <r>
    <s v="CIS"/>
    <m/>
    <s v="SQUANT"/>
    <m/>
    <x v="3"/>
    <m/>
    <n v="0"/>
    <s v="0300441279"/>
    <s v="300441279"/>
    <s v="0700423325"/>
    <m/>
    <m/>
    <m/>
    <d v="2013-07-31T00:00:00"/>
    <x v="33"/>
    <m/>
    <n v="0"/>
    <m/>
    <x v="20"/>
    <m/>
    <s v="Westario Power Inc. 2459856003"/>
    <x v="29"/>
  </r>
  <r>
    <s v="CIS"/>
    <m/>
    <s v="ZDLCSC"/>
    <m/>
    <x v="3"/>
    <m/>
    <n v="0.68"/>
    <s v="0300441279"/>
    <s v="300441279"/>
    <s v="0700423325"/>
    <m/>
    <m/>
    <m/>
    <d v="2013-07-31T00:00:00"/>
    <x v="0"/>
    <m/>
    <n v="5095.08"/>
    <m/>
    <x v="0"/>
    <m/>
    <s v="Westario Power Inc. 2459856003"/>
    <x v="29"/>
  </r>
  <r>
    <s v="CIS"/>
    <m/>
    <s v="ZDLRTC"/>
    <m/>
    <x v="3"/>
    <m/>
    <n v="1.63"/>
    <s v="0300441279"/>
    <s v="300441279"/>
    <s v="0700423325"/>
    <m/>
    <m/>
    <m/>
    <d v="2013-07-31T00:00:00"/>
    <x v="4"/>
    <m/>
    <n v="12722"/>
    <m/>
    <x v="4"/>
    <m/>
    <s v="Westario Power Inc. 2459856003"/>
    <x v="29"/>
  </r>
  <r>
    <s v="CIS"/>
    <m/>
    <s v="ZDLRTL"/>
    <m/>
    <x v="3"/>
    <m/>
    <n v="0.7"/>
    <s v="0300441279"/>
    <s v="300441279"/>
    <s v="0700423325"/>
    <m/>
    <m/>
    <m/>
    <d v="2013-07-31T00:00:00"/>
    <x v="4"/>
    <m/>
    <n v="5463.44"/>
    <m/>
    <x v="4"/>
    <m/>
    <s v="Westario Power Inc. 2459856003"/>
    <x v="29"/>
  </r>
  <r>
    <s v="CIS"/>
    <m/>
    <s v="ZDLRTN"/>
    <m/>
    <x v="3"/>
    <m/>
    <n v="3.18"/>
    <s v="0300441279"/>
    <s v="300441279"/>
    <s v="0700423325"/>
    <m/>
    <m/>
    <m/>
    <d v="2013-07-31T00:00:00"/>
    <x v="5"/>
    <m/>
    <n v="24819.61"/>
    <m/>
    <x v="5"/>
    <m/>
    <s v="Westario Power Inc. 2459856003"/>
    <x v="29"/>
  </r>
  <r>
    <s v="CIS"/>
    <m/>
    <s v="ZDLV10"/>
    <m/>
    <x v="3"/>
    <m/>
    <n v="0.01"/>
    <s v="0300441279"/>
    <s v="300441279"/>
    <s v="0700423325"/>
    <m/>
    <m/>
    <m/>
    <d v="2013-07-31T00:00:00"/>
    <x v="1"/>
    <m/>
    <n v="75.48"/>
    <m/>
    <x v="1"/>
    <m/>
    <s v="Westario Power Inc. 2459856003"/>
    <x v="29"/>
  </r>
  <r>
    <s v="CIS"/>
    <m/>
    <s v="ZDLV11"/>
    <m/>
    <x v="3"/>
    <m/>
    <n v="0.01"/>
    <s v="0300441279"/>
    <s v="300441279"/>
    <s v="0700423325"/>
    <m/>
    <m/>
    <m/>
    <d v="2013-07-31T00:00:00"/>
    <x v="8"/>
    <m/>
    <n v="60.39"/>
    <m/>
    <x v="7"/>
    <m/>
    <s v="Westario Power Inc. 2459856003"/>
    <x v="29"/>
  </r>
  <r>
    <s v="CIS"/>
    <m/>
    <s v="ZDLV12"/>
    <m/>
    <x v="3"/>
    <m/>
    <n v="0"/>
    <s v="0300441279"/>
    <s v="300441279"/>
    <s v="0700423325"/>
    <m/>
    <m/>
    <m/>
    <d v="2013-07-31T00:00:00"/>
    <x v="9"/>
    <m/>
    <n v="-7.55"/>
    <m/>
    <x v="8"/>
    <m/>
    <s v="Westario Power Inc. 2459856003"/>
    <x v="29"/>
  </r>
  <r>
    <s v="CIS"/>
    <m/>
    <s v="ZDLV9A"/>
    <m/>
    <x v="3"/>
    <m/>
    <n v="0.28000000000000003"/>
    <s v="0300441279"/>
    <s v="300441279"/>
    <s v="0700423325"/>
    <m/>
    <m/>
    <m/>
    <d v="2013-07-31T00:00:00"/>
    <x v="10"/>
    <m/>
    <n v="2075.77"/>
    <m/>
    <x v="6"/>
    <m/>
    <s v="Westario Power Inc. 2459856003"/>
    <x v="29"/>
  </r>
  <r>
    <s v="CIS"/>
    <m/>
    <s v="SDEMAN"/>
    <m/>
    <x v="3"/>
    <m/>
    <n v="0"/>
    <s v="0300604832"/>
    <s v="300604832"/>
    <s v="0700424016"/>
    <m/>
    <m/>
    <m/>
    <d v="2013-07-31T00:00:00"/>
    <x v="32"/>
    <m/>
    <n v="0"/>
    <m/>
    <x v="20"/>
    <m/>
    <s v="Wellington North Power 2549543000"/>
    <x v="31"/>
  </r>
  <r>
    <s v="CIS"/>
    <m/>
    <s v="SQUANT"/>
    <m/>
    <x v="3"/>
    <m/>
    <n v="0"/>
    <s v="0300604832"/>
    <s v="300604832"/>
    <s v="0700424016"/>
    <m/>
    <m/>
    <m/>
    <d v="2013-07-31T00:00:00"/>
    <x v="33"/>
    <m/>
    <n v="0"/>
    <m/>
    <x v="20"/>
    <m/>
    <s v="Wellington North Power 2549543000"/>
    <x v="31"/>
  </r>
  <r>
    <s v="CIS"/>
    <m/>
    <s v="ZDLLLC"/>
    <m/>
    <x v="3"/>
    <m/>
    <n v="1.97"/>
    <s v="0300604832"/>
    <s v="300604832"/>
    <s v="0700424016"/>
    <m/>
    <m/>
    <m/>
    <d v="2013-07-31T00:00:00"/>
    <x v="22"/>
    <m/>
    <n v="410.65"/>
    <m/>
    <x v="15"/>
    <m/>
    <s v="Wellington North Power 2549543000"/>
    <x v="31"/>
  </r>
  <r>
    <s v="CIS"/>
    <m/>
    <s v="ZDLSMT"/>
    <m/>
    <x v="3"/>
    <m/>
    <n v="3.92"/>
    <s v="0300604832"/>
    <s v="300604832"/>
    <s v="0700424016"/>
    <m/>
    <m/>
    <m/>
    <d v="2013-07-31T00:00:00"/>
    <x v="11"/>
    <m/>
    <n v="3.92"/>
    <m/>
    <x v="9"/>
    <m/>
    <s v="Wellington North Power 2549543000"/>
    <x v="31"/>
  </r>
  <r>
    <s v="CIS"/>
    <m/>
    <s v="ZDLSVC"/>
    <m/>
    <x v="3"/>
    <m/>
    <n v="291.76"/>
    <s v="0300604832"/>
    <s v="300604832"/>
    <s v="0700424016"/>
    <m/>
    <m/>
    <m/>
    <d v="2013-07-31T00:00:00"/>
    <x v="11"/>
    <m/>
    <n v="291.76"/>
    <m/>
    <x v="9"/>
    <m/>
    <s v="Wellington North Power 2549543000"/>
    <x v="31"/>
  </r>
  <r>
    <s v="CIS"/>
    <m/>
    <s v="SDEMAN"/>
    <m/>
    <x v="3"/>
    <m/>
    <n v="0"/>
    <s v="0300332224"/>
    <s v="300332224"/>
    <s v="0700507591"/>
    <m/>
    <m/>
    <m/>
    <d v="2013-07-31T00:00:00"/>
    <x v="32"/>
    <m/>
    <n v="0"/>
    <m/>
    <x v="20"/>
    <m/>
    <s v="Westario Power Inc. 2255957005"/>
    <x v="29"/>
  </r>
  <r>
    <s v="CIS"/>
    <m/>
    <s v="SQUANT"/>
    <m/>
    <x v="3"/>
    <m/>
    <n v="0"/>
    <s v="0300332224"/>
    <s v="300332224"/>
    <s v="0700507591"/>
    <m/>
    <m/>
    <m/>
    <d v="2013-07-31T00:00:00"/>
    <x v="33"/>
    <m/>
    <n v="0"/>
    <m/>
    <x v="20"/>
    <m/>
    <s v="Westario Power Inc. 2255957005"/>
    <x v="29"/>
  </r>
  <r>
    <s v="CIS"/>
    <m/>
    <s v="ZDLSMT"/>
    <m/>
    <x v="3"/>
    <m/>
    <n v="3.92"/>
    <s v="0300332224"/>
    <s v="300332224"/>
    <s v="0700507591"/>
    <m/>
    <m/>
    <m/>
    <d v="2013-07-31T00:00:00"/>
    <x v="11"/>
    <m/>
    <n v="3.92"/>
    <m/>
    <x v="9"/>
    <m/>
    <s v="Westario Power Inc. 2255957005"/>
    <x v="29"/>
  </r>
  <r>
    <s v="CIS"/>
    <m/>
    <s v="ZDLSVC"/>
    <m/>
    <x v="3"/>
    <m/>
    <n v="291.76"/>
    <s v="0300332224"/>
    <s v="300332224"/>
    <s v="0700507591"/>
    <m/>
    <m/>
    <m/>
    <d v="2013-07-31T00:00:00"/>
    <x v="11"/>
    <m/>
    <n v="291.76"/>
    <m/>
    <x v="9"/>
    <m/>
    <s v="Westario Power Inc. 2255957005"/>
    <x v="29"/>
  </r>
  <r>
    <s v="CIS"/>
    <m/>
    <s v="SDEMAN"/>
    <m/>
    <x v="3"/>
    <m/>
    <n v="0"/>
    <s v="0300434446"/>
    <s v="300434446"/>
    <s v="0700511250"/>
    <m/>
    <m/>
    <m/>
    <d v="2013-07-31T00:00:00"/>
    <x v="32"/>
    <m/>
    <n v="0"/>
    <m/>
    <x v="20"/>
    <m/>
    <s v="Westario Power Inc. 3503825002"/>
    <x v="29"/>
  </r>
  <r>
    <s v="CIS"/>
    <m/>
    <s v="SQUANT"/>
    <m/>
    <x v="3"/>
    <m/>
    <n v="0"/>
    <s v="0300434446"/>
    <s v="300434446"/>
    <s v="0700511250"/>
    <m/>
    <m/>
    <m/>
    <d v="2013-07-31T00:00:00"/>
    <x v="33"/>
    <m/>
    <n v="0"/>
    <m/>
    <x v="20"/>
    <m/>
    <s v="Westario Power Inc. 3503825002"/>
    <x v="29"/>
  </r>
  <r>
    <s v="CIS"/>
    <m/>
    <s v="ZDLLLC"/>
    <m/>
    <x v="3"/>
    <m/>
    <n v="1.97"/>
    <s v="0300434446"/>
    <s v="300434446"/>
    <s v="0700511250"/>
    <m/>
    <m/>
    <m/>
    <d v="2013-07-31T00:00:00"/>
    <x v="22"/>
    <m/>
    <n v="1372.87"/>
    <m/>
    <x v="15"/>
    <m/>
    <s v="Westario Power Inc. 3503825002"/>
    <x v="29"/>
  </r>
  <r>
    <s v="CIS"/>
    <m/>
    <s v="ZDLSMT"/>
    <m/>
    <x v="3"/>
    <m/>
    <n v="3.92"/>
    <s v="0300434446"/>
    <s v="300434446"/>
    <s v="0700511250"/>
    <m/>
    <m/>
    <m/>
    <d v="2013-07-31T00:00:00"/>
    <x v="11"/>
    <m/>
    <n v="3.92"/>
    <m/>
    <x v="9"/>
    <m/>
    <s v="Westario Power Inc. 3503825002"/>
    <x v="29"/>
  </r>
  <r>
    <s v="CIS"/>
    <m/>
    <s v="ZDLSVC"/>
    <m/>
    <x v="3"/>
    <m/>
    <n v="291.76"/>
    <s v="0300434446"/>
    <s v="300434446"/>
    <s v="0700511250"/>
    <m/>
    <m/>
    <m/>
    <d v="2013-07-31T00:00:00"/>
    <x v="11"/>
    <m/>
    <n v="291.76"/>
    <m/>
    <x v="9"/>
    <m/>
    <s v="Westario Power Inc. 3503825002"/>
    <x v="29"/>
  </r>
  <r>
    <s v="CIS"/>
    <m/>
    <s v="SDEMAN"/>
    <m/>
    <x v="3"/>
    <m/>
    <n v="0"/>
    <s v="0300338646"/>
    <s v="300338646"/>
    <s v="0700560577"/>
    <m/>
    <m/>
    <m/>
    <d v="2013-07-31T00:00:00"/>
    <x v="32"/>
    <m/>
    <n v="0"/>
    <m/>
    <x v="20"/>
    <m/>
    <s v="Westario Power Inc. 2399897004"/>
    <x v="29"/>
  </r>
  <r>
    <s v="CIS"/>
    <m/>
    <s v="SQUANT"/>
    <m/>
    <x v="3"/>
    <m/>
    <n v="0"/>
    <s v="0300338646"/>
    <s v="300338646"/>
    <s v="0700560577"/>
    <m/>
    <m/>
    <m/>
    <d v="2013-07-31T00:00:00"/>
    <x v="33"/>
    <m/>
    <n v="0"/>
    <m/>
    <x v="20"/>
    <m/>
    <s v="Westario Power Inc. 2399897004"/>
    <x v="29"/>
  </r>
  <r>
    <s v="CIS"/>
    <m/>
    <s v="ZDLLLC"/>
    <m/>
    <x v="3"/>
    <m/>
    <n v="1.97"/>
    <s v="0300338646"/>
    <s v="300338646"/>
    <s v="0700560577"/>
    <m/>
    <m/>
    <m/>
    <d v="2013-07-31T00:00:00"/>
    <x v="22"/>
    <m/>
    <n v="622.83000000000004"/>
    <m/>
    <x v="15"/>
    <m/>
    <s v="Westario Power Inc. 2399897004"/>
    <x v="29"/>
  </r>
  <r>
    <s v="CIS"/>
    <m/>
    <s v="ZDLSMT"/>
    <m/>
    <x v="3"/>
    <m/>
    <n v="3.92"/>
    <s v="0300338646"/>
    <s v="300338646"/>
    <s v="0700560577"/>
    <m/>
    <m/>
    <m/>
    <d v="2013-07-31T00:00:00"/>
    <x v="11"/>
    <m/>
    <n v="3.92"/>
    <m/>
    <x v="9"/>
    <m/>
    <s v="Westario Power Inc. 2399897004"/>
    <x v="29"/>
  </r>
  <r>
    <s v="CIS"/>
    <m/>
    <s v="ZDLSVC"/>
    <m/>
    <x v="3"/>
    <m/>
    <n v="291.76"/>
    <s v="0300338646"/>
    <s v="300338646"/>
    <s v="0700560577"/>
    <m/>
    <m/>
    <m/>
    <d v="2013-07-31T00:00:00"/>
    <x v="11"/>
    <m/>
    <n v="291.76"/>
    <m/>
    <x v="9"/>
    <m/>
    <s v="Westario Power Inc. 2399897004"/>
    <x v="29"/>
  </r>
  <r>
    <s v="CIS"/>
    <m/>
    <s v="SDEMAN"/>
    <m/>
    <x v="3"/>
    <m/>
    <n v="0"/>
    <s v="0300336660"/>
    <s v="300336660"/>
    <s v="0700565088"/>
    <m/>
    <m/>
    <m/>
    <d v="2013-07-31T00:00:00"/>
    <x v="32"/>
    <m/>
    <n v="0"/>
    <m/>
    <x v="20"/>
    <m/>
    <s v="Wellington North Power 2537337001"/>
    <x v="31"/>
  </r>
  <r>
    <s v="CIS"/>
    <m/>
    <s v="SQUANT"/>
    <m/>
    <x v="3"/>
    <m/>
    <n v="0"/>
    <s v="0300336660"/>
    <s v="300336660"/>
    <s v="0700565088"/>
    <m/>
    <m/>
    <m/>
    <d v="2013-07-31T00:00:00"/>
    <x v="33"/>
    <m/>
    <n v="0"/>
    <m/>
    <x v="20"/>
    <m/>
    <s v="Wellington North Power 2537337001"/>
    <x v="31"/>
  </r>
  <r>
    <s v="CIS"/>
    <m/>
    <s v="ZDLSMT"/>
    <m/>
    <x v="3"/>
    <m/>
    <n v="3.92"/>
    <s v="0300336660"/>
    <s v="300336660"/>
    <s v="0700565088"/>
    <m/>
    <m/>
    <m/>
    <d v="2013-07-31T00:00:00"/>
    <x v="11"/>
    <m/>
    <n v="3.92"/>
    <m/>
    <x v="9"/>
    <m/>
    <s v="Wellington North Power 2537337001"/>
    <x v="31"/>
  </r>
  <r>
    <s v="CIS"/>
    <m/>
    <s v="ZDLSVC"/>
    <m/>
    <x v="3"/>
    <m/>
    <n v="291.76"/>
    <s v="0300336660"/>
    <s v="300336660"/>
    <s v="0700565088"/>
    <m/>
    <m/>
    <m/>
    <d v="2013-07-31T00:00:00"/>
    <x v="11"/>
    <m/>
    <n v="291.76"/>
    <m/>
    <x v="9"/>
    <m/>
    <s v="Wellington North Power 2537337001"/>
    <x v="31"/>
  </r>
  <r>
    <s v="CIS"/>
    <m/>
    <s v="SDEMAN"/>
    <m/>
    <x v="3"/>
    <m/>
    <n v="0"/>
    <s v="0300338200"/>
    <s v="300338200"/>
    <s v="0700625559"/>
    <m/>
    <m/>
    <m/>
    <d v="2013-07-31T00:00:00"/>
    <x v="32"/>
    <m/>
    <n v="0"/>
    <m/>
    <x v="20"/>
    <m/>
    <s v="Westario Power Inc. 2231836009"/>
    <x v="29"/>
  </r>
  <r>
    <s v="CIS"/>
    <m/>
    <s v="SQUANT"/>
    <m/>
    <x v="3"/>
    <m/>
    <n v="0"/>
    <s v="0300338200"/>
    <s v="300338200"/>
    <s v="0700625559"/>
    <m/>
    <m/>
    <m/>
    <d v="2013-07-31T00:00:00"/>
    <x v="33"/>
    <m/>
    <n v="0"/>
    <m/>
    <x v="20"/>
    <m/>
    <s v="Westario Power Inc. 2231836009"/>
    <x v="29"/>
  </r>
  <r>
    <s v="CIS"/>
    <m/>
    <s v="ZDLSMT"/>
    <m/>
    <x v="3"/>
    <m/>
    <n v="3.92"/>
    <s v="0300338200"/>
    <s v="300338200"/>
    <s v="0700625559"/>
    <m/>
    <m/>
    <m/>
    <d v="2013-07-31T00:00:00"/>
    <x v="11"/>
    <m/>
    <n v="3.92"/>
    <m/>
    <x v="9"/>
    <m/>
    <s v="Westario Power Inc. 2231836009"/>
    <x v="29"/>
  </r>
  <r>
    <s v="CIS"/>
    <m/>
    <s v="ZDLSVC"/>
    <m/>
    <x v="3"/>
    <m/>
    <n v="291.76"/>
    <s v="0300338200"/>
    <s v="300338200"/>
    <s v="0700625559"/>
    <m/>
    <m/>
    <m/>
    <d v="2013-07-31T00:00:00"/>
    <x v="11"/>
    <m/>
    <n v="291.76"/>
    <m/>
    <x v="9"/>
    <m/>
    <s v="Westario Power Inc. 2231836009"/>
    <x v="29"/>
  </r>
  <r>
    <s v="CIS"/>
    <m/>
    <s v="SDEMAN"/>
    <m/>
    <x v="3"/>
    <m/>
    <n v="0"/>
    <s v="0300470584"/>
    <s v="300470584"/>
    <s v="0700625667"/>
    <m/>
    <m/>
    <m/>
    <d v="2013-07-31T00:00:00"/>
    <x v="32"/>
    <m/>
    <n v="0"/>
    <m/>
    <x v="20"/>
    <m/>
    <s v="Westario Power Inc. 2267692019"/>
    <x v="29"/>
  </r>
  <r>
    <s v="CIS"/>
    <m/>
    <s v="SQUANT"/>
    <m/>
    <x v="3"/>
    <m/>
    <n v="0"/>
    <s v="0300470584"/>
    <s v="300470584"/>
    <s v="0700625667"/>
    <m/>
    <m/>
    <m/>
    <d v="2013-07-31T00:00:00"/>
    <x v="33"/>
    <m/>
    <n v="0"/>
    <m/>
    <x v="20"/>
    <m/>
    <s v="Westario Power Inc. 2267692019"/>
    <x v="29"/>
  </r>
  <r>
    <s v="CIS"/>
    <m/>
    <s v="ZDLLLC"/>
    <m/>
    <x v="3"/>
    <m/>
    <n v="1.97"/>
    <s v="0300470584"/>
    <s v="300470584"/>
    <s v="0700625667"/>
    <m/>
    <m/>
    <m/>
    <d v="2013-07-31T00:00:00"/>
    <x v="22"/>
    <m/>
    <n v="2384.35"/>
    <m/>
    <x v="15"/>
    <m/>
    <s v="Westario Power Inc. 2267692019"/>
    <x v="29"/>
  </r>
  <r>
    <s v="CIS"/>
    <m/>
    <s v="ZDLSMT"/>
    <m/>
    <x v="3"/>
    <m/>
    <n v="3.92"/>
    <s v="0300470584"/>
    <s v="300470584"/>
    <s v="0700625667"/>
    <m/>
    <m/>
    <m/>
    <d v="2013-07-31T00:00:00"/>
    <x v="11"/>
    <m/>
    <n v="3.92"/>
    <m/>
    <x v="9"/>
    <m/>
    <s v="Westario Power Inc. 2267692019"/>
    <x v="29"/>
  </r>
  <r>
    <s v="CIS"/>
    <m/>
    <s v="ZDLSVC"/>
    <m/>
    <x v="3"/>
    <m/>
    <n v="291.76"/>
    <s v="0300470584"/>
    <s v="300470584"/>
    <s v="0700625667"/>
    <m/>
    <m/>
    <m/>
    <d v="2013-07-31T00:00:00"/>
    <x v="11"/>
    <m/>
    <n v="291.76"/>
    <m/>
    <x v="9"/>
    <m/>
    <s v="Westario Power Inc. 2267692019"/>
    <x v="29"/>
  </r>
  <r>
    <s v="CIS"/>
    <m/>
    <s v="SDEMAN"/>
    <m/>
    <x v="3"/>
    <m/>
    <n v="0"/>
    <s v="0300787167"/>
    <s v="300787167"/>
    <s v="0700651453"/>
    <m/>
    <m/>
    <m/>
    <d v="2013-07-31T00:00:00"/>
    <x v="32"/>
    <m/>
    <n v="0"/>
    <m/>
    <x v="20"/>
    <m/>
    <s v="Westario Power Inc. 4271382000"/>
    <x v="29"/>
  </r>
  <r>
    <s v="CIS"/>
    <m/>
    <s v="SQUANT"/>
    <m/>
    <x v="3"/>
    <m/>
    <n v="0"/>
    <s v="0300787167"/>
    <s v="300787167"/>
    <s v="0700651453"/>
    <m/>
    <m/>
    <m/>
    <d v="2013-07-31T00:00:00"/>
    <x v="33"/>
    <m/>
    <n v="0"/>
    <m/>
    <x v="20"/>
    <m/>
    <s v="Westario Power Inc. 4271382000"/>
    <x v="29"/>
  </r>
  <r>
    <s v="CIS"/>
    <m/>
    <s v="ZDLLLC"/>
    <m/>
    <x v="3"/>
    <m/>
    <n v="1.97"/>
    <s v="0300787167"/>
    <s v="300787167"/>
    <s v="0700651453"/>
    <m/>
    <m/>
    <m/>
    <d v="2013-07-31T00:00:00"/>
    <x v="22"/>
    <m/>
    <n v="1686.09"/>
    <m/>
    <x v="15"/>
    <m/>
    <s v="Westario Power Inc. 4271382000"/>
    <x v="29"/>
  </r>
  <r>
    <s v="CIS"/>
    <m/>
    <s v="ZDLSMT"/>
    <m/>
    <x v="3"/>
    <m/>
    <n v="3.92"/>
    <s v="0300787167"/>
    <s v="300787167"/>
    <s v="0700651453"/>
    <m/>
    <m/>
    <m/>
    <d v="2013-07-31T00:00:00"/>
    <x v="11"/>
    <m/>
    <n v="3.92"/>
    <m/>
    <x v="9"/>
    <m/>
    <s v="Westario Power Inc. 4271382000"/>
    <x v="29"/>
  </r>
  <r>
    <s v="CIS"/>
    <m/>
    <s v="ZDLSVC"/>
    <m/>
    <x v="3"/>
    <m/>
    <n v="291.76"/>
    <s v="0300787167"/>
    <s v="300787167"/>
    <s v="0700651453"/>
    <m/>
    <m/>
    <m/>
    <d v="2013-07-31T00:00:00"/>
    <x v="11"/>
    <m/>
    <n v="291.76"/>
    <m/>
    <x v="9"/>
    <m/>
    <s v="Westario Power Inc. 4271382000"/>
    <x v="29"/>
  </r>
  <r>
    <s v="CIS"/>
    <m/>
    <s v="SDEMAN"/>
    <m/>
    <x v="3"/>
    <m/>
    <n v="0"/>
    <s v="0300338431"/>
    <s v="300338431"/>
    <s v="0700660682"/>
    <m/>
    <m/>
    <m/>
    <d v="2013-07-31T00:00:00"/>
    <x v="32"/>
    <m/>
    <n v="0"/>
    <m/>
    <x v="20"/>
    <m/>
    <s v="Chapleau Public Utilities Corp2375740008"/>
    <x v="58"/>
  </r>
  <r>
    <s v="CIS"/>
    <m/>
    <s v="SQUANT"/>
    <m/>
    <x v="3"/>
    <m/>
    <n v="0"/>
    <s v="0300338431"/>
    <s v="300338431"/>
    <s v="0700660682"/>
    <m/>
    <m/>
    <m/>
    <d v="2013-07-31T00:00:00"/>
    <x v="33"/>
    <m/>
    <n v="0"/>
    <m/>
    <x v="20"/>
    <m/>
    <s v="Chapleau Public Utilities Corp2375740008"/>
    <x v="58"/>
  </r>
  <r>
    <s v="CIS"/>
    <m/>
    <s v="ZDLCSC"/>
    <m/>
    <x v="3"/>
    <m/>
    <n v="0.68"/>
    <s v="0300338431"/>
    <s v="300338431"/>
    <s v="0700660682"/>
    <m/>
    <m/>
    <m/>
    <d v="2013-07-31T00:00:00"/>
    <x v="0"/>
    <m/>
    <n v="131.28"/>
    <m/>
    <x v="0"/>
    <m/>
    <s v="Chapleau Public Utilities Corp2375740008"/>
    <x v="58"/>
  </r>
  <r>
    <s v="CIS"/>
    <m/>
    <s v="ZDLHHC"/>
    <m/>
    <x v="3"/>
    <m/>
    <n v="1.61"/>
    <s v="0300338431"/>
    <s v="300338431"/>
    <s v="0700660682"/>
    <m/>
    <m/>
    <m/>
    <d v="2013-07-31T00:00:00"/>
    <x v="24"/>
    <m/>
    <n v="1793.02"/>
    <m/>
    <x v="17"/>
    <m/>
    <s v="Chapleau Public Utilities Corp2375740008"/>
    <x v="58"/>
  </r>
  <r>
    <s v="CIS"/>
    <m/>
    <s v="ZDLRTL"/>
    <m/>
    <x v="3"/>
    <m/>
    <n v="0.7"/>
    <s v="0300338431"/>
    <s v="300338431"/>
    <s v="0700660682"/>
    <m/>
    <m/>
    <m/>
    <d v="2013-07-31T00:00:00"/>
    <x v="4"/>
    <m/>
    <n v="804.08"/>
    <m/>
    <x v="4"/>
    <m/>
    <s v="Chapleau Public Utilities Corp2375740008"/>
    <x v="58"/>
  </r>
  <r>
    <s v="CIS"/>
    <m/>
    <s v="ZDLRTN"/>
    <m/>
    <x v="3"/>
    <m/>
    <n v="3.18"/>
    <s v="0300338431"/>
    <s v="300338431"/>
    <s v="0700660682"/>
    <m/>
    <m/>
    <m/>
    <d v="2013-07-31T00:00:00"/>
    <x v="5"/>
    <m/>
    <n v="3652.82"/>
    <m/>
    <x v="5"/>
    <m/>
    <s v="Chapleau Public Utilities Corp2375740008"/>
    <x v="58"/>
  </r>
  <r>
    <s v="CIS"/>
    <m/>
    <s v="ZDLV10"/>
    <m/>
    <x v="3"/>
    <m/>
    <n v="0.01"/>
    <s v="0300338431"/>
    <s v="300338431"/>
    <s v="0700660682"/>
    <m/>
    <m/>
    <m/>
    <d v="2013-07-31T00:00:00"/>
    <x v="1"/>
    <m/>
    <n v="1.94"/>
    <m/>
    <x v="1"/>
    <m/>
    <s v="Chapleau Public Utilities Corp2375740008"/>
    <x v="58"/>
  </r>
  <r>
    <s v="CIS"/>
    <m/>
    <s v="ZDLV11"/>
    <m/>
    <x v="3"/>
    <m/>
    <n v="0.01"/>
    <s v="0300338431"/>
    <s v="300338431"/>
    <s v="0700660682"/>
    <m/>
    <m/>
    <m/>
    <d v="2013-07-31T00:00:00"/>
    <x v="8"/>
    <m/>
    <n v="1.56"/>
    <m/>
    <x v="7"/>
    <m/>
    <s v="Chapleau Public Utilities Corp2375740008"/>
    <x v="58"/>
  </r>
  <r>
    <s v="CIS"/>
    <m/>
    <s v="ZDLV12"/>
    <m/>
    <x v="3"/>
    <m/>
    <n v="0"/>
    <s v="0300338431"/>
    <s v="300338431"/>
    <s v="0700660682"/>
    <m/>
    <m/>
    <m/>
    <d v="2013-07-31T00:00:00"/>
    <x v="9"/>
    <m/>
    <n v="-0.19"/>
    <m/>
    <x v="8"/>
    <m/>
    <s v="Chapleau Public Utilities Corp2375740008"/>
    <x v="58"/>
  </r>
  <r>
    <s v="CIS"/>
    <m/>
    <s v="ZDLV9A"/>
    <m/>
    <x v="3"/>
    <m/>
    <n v="0.28000000000000003"/>
    <s v="0300338431"/>
    <s v="300338431"/>
    <s v="0700660682"/>
    <m/>
    <m/>
    <m/>
    <d v="2013-07-31T00:00:00"/>
    <x v="10"/>
    <m/>
    <n v="53.48"/>
    <m/>
    <x v="6"/>
    <m/>
    <s v="Chapleau Public Utilities Corp2375740008"/>
    <x v="58"/>
  </r>
  <r>
    <s v="CIS"/>
    <m/>
    <s v="SDEMAN"/>
    <m/>
    <x v="3"/>
    <m/>
    <n v="0"/>
    <s v="0300540820"/>
    <s v="300540820"/>
    <s v="0700664949"/>
    <m/>
    <m/>
    <m/>
    <d v="2013-07-31T00:00:00"/>
    <x v="32"/>
    <m/>
    <n v="0"/>
    <m/>
    <x v="20"/>
    <m/>
    <s v="Wellington North Power 2711620005"/>
    <x v="31"/>
  </r>
  <r>
    <s v="CIS"/>
    <m/>
    <s v="SQUANT"/>
    <m/>
    <x v="3"/>
    <m/>
    <n v="0"/>
    <s v="0300540820"/>
    <s v="300540820"/>
    <s v="0700664949"/>
    <m/>
    <m/>
    <m/>
    <d v="2013-07-31T00:00:00"/>
    <x v="33"/>
    <m/>
    <n v="0"/>
    <m/>
    <x v="20"/>
    <m/>
    <s v="Wellington North Power 2711620005"/>
    <x v="31"/>
  </r>
  <r>
    <s v="CIS"/>
    <m/>
    <s v="ZDLCSC"/>
    <m/>
    <x v="3"/>
    <m/>
    <n v="0.68"/>
    <s v="0300540820"/>
    <s v="300540820"/>
    <s v="0700664949"/>
    <m/>
    <m/>
    <m/>
    <d v="2013-07-31T00:00:00"/>
    <x v="0"/>
    <m/>
    <n v="4678.05"/>
    <m/>
    <x v="0"/>
    <m/>
    <s v="Wellington North Power 2711620005"/>
    <x v="31"/>
  </r>
  <r>
    <s v="CIS"/>
    <m/>
    <s v="ZDLRTC"/>
    <m/>
    <x v="3"/>
    <m/>
    <n v="1.63"/>
    <s v="0300540820"/>
    <s v="300540820"/>
    <s v="0700664949"/>
    <m/>
    <m/>
    <m/>
    <d v="2013-07-31T00:00:00"/>
    <x v="4"/>
    <m/>
    <n v="11680.7"/>
    <m/>
    <x v="4"/>
    <m/>
    <s v="Wellington North Power 2711620005"/>
    <x v="31"/>
  </r>
  <r>
    <s v="CIS"/>
    <m/>
    <s v="ZDLRTL"/>
    <m/>
    <x v="3"/>
    <m/>
    <n v="0.7"/>
    <s v="0300540820"/>
    <s v="300540820"/>
    <s v="0700664949"/>
    <m/>
    <m/>
    <m/>
    <d v="2013-07-31T00:00:00"/>
    <x v="4"/>
    <m/>
    <n v="5016.25"/>
    <m/>
    <x v="4"/>
    <m/>
    <s v="Wellington North Power 2711620005"/>
    <x v="31"/>
  </r>
  <r>
    <s v="CIS"/>
    <m/>
    <s v="ZDLRTN"/>
    <m/>
    <x v="3"/>
    <m/>
    <n v="3.18"/>
    <s v="0300540820"/>
    <s v="300540820"/>
    <s v="0700664949"/>
    <m/>
    <m/>
    <m/>
    <d v="2013-07-31T00:00:00"/>
    <x v="5"/>
    <m/>
    <n v="22788.12"/>
    <m/>
    <x v="5"/>
    <m/>
    <s v="Wellington North Power 2711620005"/>
    <x v="31"/>
  </r>
  <r>
    <s v="CIS"/>
    <m/>
    <s v="ZDLSMT"/>
    <m/>
    <x v="3"/>
    <m/>
    <n v="3.92"/>
    <s v="0300540820"/>
    <s v="300540820"/>
    <s v="0700664949"/>
    <m/>
    <m/>
    <m/>
    <d v="2013-07-31T00:00:00"/>
    <x v="11"/>
    <m/>
    <n v="3.92"/>
    <m/>
    <x v="9"/>
    <m/>
    <s v="Wellington North Power 2711620005"/>
    <x v="31"/>
  </r>
  <r>
    <s v="CIS"/>
    <m/>
    <s v="ZDLSVC"/>
    <m/>
    <x v="3"/>
    <m/>
    <n v="291.76"/>
    <s v="0300540820"/>
    <s v="300540820"/>
    <s v="0700664949"/>
    <m/>
    <m/>
    <m/>
    <d v="2013-07-31T00:00:00"/>
    <x v="11"/>
    <m/>
    <n v="291.76"/>
    <m/>
    <x v="9"/>
    <m/>
    <s v="Wellington North Power 2711620005"/>
    <x v="31"/>
  </r>
  <r>
    <s v="CIS"/>
    <m/>
    <s v="ZDLV10"/>
    <m/>
    <x v="3"/>
    <m/>
    <n v="0.01"/>
    <s v="0300540820"/>
    <s v="300540820"/>
    <s v="0700664949"/>
    <m/>
    <m/>
    <m/>
    <d v="2013-07-31T00:00:00"/>
    <x v="1"/>
    <m/>
    <n v="69.3"/>
    <m/>
    <x v="1"/>
    <m/>
    <s v="Wellington North Power 2711620005"/>
    <x v="31"/>
  </r>
  <r>
    <s v="CIS"/>
    <m/>
    <s v="ZDLV11"/>
    <m/>
    <x v="3"/>
    <m/>
    <n v="0.01"/>
    <s v="0300540820"/>
    <s v="300540820"/>
    <s v="0700664949"/>
    <m/>
    <m/>
    <m/>
    <d v="2013-07-31T00:00:00"/>
    <x v="8"/>
    <m/>
    <n v="55.44"/>
    <m/>
    <x v="7"/>
    <m/>
    <s v="Wellington North Power 2711620005"/>
    <x v="31"/>
  </r>
  <r>
    <s v="CIS"/>
    <m/>
    <s v="ZDLV12"/>
    <m/>
    <x v="3"/>
    <m/>
    <n v="0"/>
    <s v="0300540820"/>
    <s v="300540820"/>
    <s v="0700664949"/>
    <m/>
    <m/>
    <m/>
    <d v="2013-07-31T00:00:00"/>
    <x v="9"/>
    <m/>
    <n v="-6.93"/>
    <m/>
    <x v="8"/>
    <m/>
    <s v="Wellington North Power 2711620005"/>
    <x v="31"/>
  </r>
  <r>
    <s v="CIS"/>
    <m/>
    <s v="ZDLV9A"/>
    <m/>
    <x v="3"/>
    <m/>
    <n v="0.28000000000000003"/>
    <s v="0300540820"/>
    <s v="300540820"/>
    <s v="0700664949"/>
    <m/>
    <m/>
    <m/>
    <d v="2013-07-31T00:00:00"/>
    <x v="10"/>
    <m/>
    <n v="1905.87"/>
    <m/>
    <x v="6"/>
    <m/>
    <s v="Wellington North Power 2711620005"/>
    <x v="31"/>
  </r>
  <r>
    <s v="CIS"/>
    <m/>
    <s v="SDEMAN"/>
    <m/>
    <x v="3"/>
    <m/>
    <n v="0"/>
    <s v="0300871454"/>
    <s v="300871454"/>
    <s v="0700757743"/>
    <m/>
    <m/>
    <m/>
    <d v="2013-07-31T00:00:00"/>
    <x v="32"/>
    <m/>
    <n v="0"/>
    <m/>
    <x v="20"/>
    <m/>
    <s v="Chapleau Public Utilities Corp4993729001"/>
    <x v="58"/>
  </r>
  <r>
    <s v="CIS"/>
    <m/>
    <s v="SQUANT"/>
    <m/>
    <x v="3"/>
    <m/>
    <n v="0"/>
    <s v="0300871454"/>
    <s v="300871454"/>
    <s v="0700757743"/>
    <m/>
    <m/>
    <m/>
    <d v="2013-07-31T00:00:00"/>
    <x v="33"/>
    <m/>
    <n v="0"/>
    <m/>
    <x v="20"/>
    <m/>
    <s v="Chapleau Public Utilities Corp4993729001"/>
    <x v="58"/>
  </r>
  <r>
    <s v="CIS"/>
    <m/>
    <s v="ZDLSMT"/>
    <m/>
    <x v="3"/>
    <m/>
    <n v="3.92"/>
    <s v="0300871454"/>
    <s v="300871454"/>
    <s v="0700757743"/>
    <m/>
    <m/>
    <m/>
    <d v="2013-07-31T00:00:00"/>
    <x v="11"/>
    <m/>
    <n v="3.92"/>
    <m/>
    <x v="9"/>
    <m/>
    <s v="Chapleau Public Utilities Corp4993729001"/>
    <x v="58"/>
  </r>
  <r>
    <s v="CIS"/>
    <m/>
    <s v="ZDLSVC"/>
    <m/>
    <x v="3"/>
    <m/>
    <n v="291.76"/>
    <s v="0300871454"/>
    <s v="300871454"/>
    <s v="0700757743"/>
    <m/>
    <m/>
    <m/>
    <d v="2013-07-31T00:00:00"/>
    <x v="11"/>
    <m/>
    <n v="291.76"/>
    <m/>
    <x v="9"/>
    <m/>
    <s v="Chapleau Public Utilities Corp4993729001"/>
    <x v="58"/>
  </r>
  <r>
    <s v="CIS"/>
    <m/>
    <s v="SDEMAN"/>
    <m/>
    <x v="3"/>
    <m/>
    <n v="0"/>
    <s v="0300875991"/>
    <s v="300875991"/>
    <s v="0700817705"/>
    <m/>
    <m/>
    <m/>
    <d v="2013-07-31T00:00:00"/>
    <x v="32"/>
    <m/>
    <n v="0"/>
    <m/>
    <x v="20"/>
    <m/>
    <s v="Westario Power Inc. 5924511003"/>
    <x v="29"/>
  </r>
  <r>
    <s v="CIS"/>
    <m/>
    <s v="SQUANT"/>
    <m/>
    <x v="3"/>
    <m/>
    <n v="0"/>
    <s v="0300875991"/>
    <s v="300875991"/>
    <s v="0700817705"/>
    <m/>
    <m/>
    <m/>
    <d v="2013-07-31T00:00:00"/>
    <x v="33"/>
    <m/>
    <n v="0"/>
    <m/>
    <x v="20"/>
    <m/>
    <s v="Westario Power Inc. 5924511003"/>
    <x v="29"/>
  </r>
  <r>
    <s v="CIS"/>
    <m/>
    <s v="ZDLCSC"/>
    <m/>
    <x v="3"/>
    <m/>
    <n v="0.68"/>
    <s v="0300875991"/>
    <s v="300875991"/>
    <s v="0700817705"/>
    <m/>
    <m/>
    <m/>
    <d v="2013-07-31T00:00:00"/>
    <x v="0"/>
    <m/>
    <n v="15360.37"/>
    <m/>
    <x v="0"/>
    <m/>
    <s v="Westario Power Inc. 5924511003"/>
    <x v="29"/>
  </r>
  <r>
    <s v="CIS"/>
    <m/>
    <s v="ZDLRTC"/>
    <m/>
    <x v="3"/>
    <m/>
    <n v="1.63"/>
    <s v="0300875991"/>
    <s v="300875991"/>
    <s v="0700817705"/>
    <m/>
    <m/>
    <m/>
    <d v="2013-07-31T00:00:00"/>
    <x v="4"/>
    <m/>
    <n v="37720.69"/>
    <m/>
    <x v="4"/>
    <m/>
    <s v="Westario Power Inc. 5924511003"/>
    <x v="29"/>
  </r>
  <r>
    <s v="CIS"/>
    <m/>
    <s v="ZDLRTN"/>
    <m/>
    <x v="3"/>
    <m/>
    <n v="3.18"/>
    <s v="0300875991"/>
    <s v="300875991"/>
    <s v="0700817705"/>
    <m/>
    <m/>
    <m/>
    <d v="2013-07-31T00:00:00"/>
    <x v="5"/>
    <m/>
    <n v="73590.05"/>
    <m/>
    <x v="5"/>
    <m/>
    <s v="Westario Power Inc. 5924511003"/>
    <x v="29"/>
  </r>
  <r>
    <s v="CIS"/>
    <m/>
    <s v="ZDLV10"/>
    <m/>
    <x v="3"/>
    <m/>
    <n v="0.01"/>
    <s v="0300875991"/>
    <s v="300875991"/>
    <s v="0700817705"/>
    <m/>
    <m/>
    <m/>
    <d v="2013-07-31T00:00:00"/>
    <x v="1"/>
    <m/>
    <n v="227.56"/>
    <m/>
    <x v="1"/>
    <m/>
    <s v="Westario Power Inc. 5924511003"/>
    <x v="29"/>
  </r>
  <r>
    <s v="CIS"/>
    <m/>
    <s v="ZDLV11"/>
    <m/>
    <x v="3"/>
    <m/>
    <n v="0.01"/>
    <s v="0300875991"/>
    <s v="300875991"/>
    <s v="0700817705"/>
    <m/>
    <m/>
    <m/>
    <d v="2013-07-31T00:00:00"/>
    <x v="8"/>
    <m/>
    <n v="182.05"/>
    <m/>
    <x v="7"/>
    <m/>
    <s v="Westario Power Inc. 5924511003"/>
    <x v="29"/>
  </r>
  <r>
    <s v="CIS"/>
    <m/>
    <s v="ZDLV12"/>
    <m/>
    <x v="3"/>
    <m/>
    <n v="0"/>
    <s v="0300875991"/>
    <s v="300875991"/>
    <s v="0700817705"/>
    <m/>
    <m/>
    <m/>
    <d v="2013-07-31T00:00:00"/>
    <x v="9"/>
    <m/>
    <n v="-22.76"/>
    <m/>
    <x v="8"/>
    <m/>
    <s v="Westario Power Inc. 5924511003"/>
    <x v="29"/>
  </r>
  <r>
    <s v="CIS"/>
    <m/>
    <s v="ZDLV9A"/>
    <m/>
    <x v="3"/>
    <m/>
    <n v="0.28000000000000003"/>
    <s v="0300875991"/>
    <s v="300875991"/>
    <s v="0700817705"/>
    <m/>
    <m/>
    <m/>
    <d v="2013-07-31T00:00:00"/>
    <x v="10"/>
    <m/>
    <n v="6257.93"/>
    <m/>
    <x v="6"/>
    <m/>
    <s v="Westario Power Inc. 5924511003"/>
    <x v="29"/>
  </r>
  <r>
    <s v="CIS"/>
    <m/>
    <s v="SDEMAN"/>
    <m/>
    <x v="3"/>
    <m/>
    <n v="0"/>
    <s v="0300940588"/>
    <s v="300940588"/>
    <s v="0700899818"/>
    <m/>
    <m/>
    <m/>
    <d v="2013-07-31T00:00:00"/>
    <x v="32"/>
    <m/>
    <n v="0"/>
    <m/>
    <x v="20"/>
    <m/>
    <s v="Westario Power Inc. 6943612008"/>
    <x v="29"/>
  </r>
  <r>
    <s v="CIS"/>
    <m/>
    <s v="SQUANT"/>
    <m/>
    <x v="3"/>
    <m/>
    <n v="0"/>
    <s v="0300940588"/>
    <s v="300940588"/>
    <s v="0700899818"/>
    <m/>
    <m/>
    <m/>
    <d v="2013-07-31T00:00:00"/>
    <x v="33"/>
    <m/>
    <n v="0"/>
    <m/>
    <x v="20"/>
    <m/>
    <s v="Westario Power Inc. 6943612008"/>
    <x v="29"/>
  </r>
  <r>
    <s v="CIS"/>
    <m/>
    <s v="ZDLSMT"/>
    <m/>
    <x v="3"/>
    <m/>
    <n v="3.92"/>
    <s v="0300940588"/>
    <s v="300940588"/>
    <s v="0700899818"/>
    <m/>
    <m/>
    <m/>
    <d v="2013-07-31T00:00:00"/>
    <x v="11"/>
    <m/>
    <n v="3.92"/>
    <m/>
    <x v="9"/>
    <m/>
    <s v="Westario Power Inc. 6943612008"/>
    <x v="29"/>
  </r>
  <r>
    <s v="CIS"/>
    <m/>
    <s v="ZDLSVC"/>
    <m/>
    <x v="3"/>
    <m/>
    <n v="291.76"/>
    <s v="0300940588"/>
    <s v="300940588"/>
    <s v="0700899818"/>
    <m/>
    <m/>
    <m/>
    <d v="2013-07-31T00:00:00"/>
    <x v="11"/>
    <m/>
    <n v="291.76"/>
    <m/>
    <x v="9"/>
    <m/>
    <s v="Westario Power Inc. 6943612008"/>
    <x v="29"/>
  </r>
  <r>
    <s v="CIS"/>
    <m/>
    <s v="SDEMAN"/>
    <m/>
    <x v="3"/>
    <m/>
    <n v="0"/>
    <s v="0301049110"/>
    <s v="301049110"/>
    <s v="0701145202"/>
    <m/>
    <m/>
    <m/>
    <d v="2013-07-31T00:00:00"/>
    <x v="32"/>
    <m/>
    <n v="0"/>
    <m/>
    <x v="20"/>
    <m/>
    <s v="Westario Power Inc. 7343683006"/>
    <x v="29"/>
  </r>
  <r>
    <s v="CIS"/>
    <m/>
    <s v="SQUANT"/>
    <m/>
    <x v="3"/>
    <m/>
    <n v="0"/>
    <s v="0301049110"/>
    <s v="301049110"/>
    <s v="0701145202"/>
    <m/>
    <m/>
    <m/>
    <d v="2013-07-31T00:00:00"/>
    <x v="33"/>
    <m/>
    <n v="0"/>
    <m/>
    <x v="20"/>
    <m/>
    <s v="Westario Power Inc. 7343683006"/>
    <x v="29"/>
  </r>
  <r>
    <s v="CIS"/>
    <m/>
    <s v="ZDLSMT"/>
    <m/>
    <x v="3"/>
    <m/>
    <n v="3.92"/>
    <s v="0301049110"/>
    <s v="301049110"/>
    <s v="0701145202"/>
    <m/>
    <m/>
    <m/>
    <d v="2013-07-31T00:00:00"/>
    <x v="11"/>
    <m/>
    <n v="3.92"/>
    <m/>
    <x v="9"/>
    <m/>
    <s v="Westario Power Inc. 7343683006"/>
    <x v="29"/>
  </r>
  <r>
    <s v="CIS"/>
    <m/>
    <s v="ZDLSVC"/>
    <m/>
    <x v="3"/>
    <m/>
    <n v="291.76"/>
    <s v="0301049110"/>
    <s v="301049110"/>
    <s v="0701145202"/>
    <m/>
    <m/>
    <m/>
    <d v="2013-07-31T00:00:00"/>
    <x v="11"/>
    <m/>
    <n v="291.76"/>
    <m/>
    <x v="9"/>
    <m/>
    <s v="Westario Power Inc. 7343683006"/>
    <x v="29"/>
  </r>
  <r>
    <s v="CIS"/>
    <m/>
    <s v="SDEMAN"/>
    <m/>
    <x v="3"/>
    <m/>
    <n v="0"/>
    <s v="0300164135"/>
    <s v="300164135"/>
    <s v="0700032564"/>
    <m/>
    <m/>
    <m/>
    <d v="2013-08-01T00:00:00"/>
    <x v="32"/>
    <m/>
    <n v="0"/>
    <m/>
    <x v="20"/>
    <m/>
    <s v="Ottawa River Power 0120693003"/>
    <x v="21"/>
  </r>
  <r>
    <s v="CIS"/>
    <m/>
    <s v="SQUANT"/>
    <m/>
    <x v="3"/>
    <m/>
    <n v="0"/>
    <s v="0300164135"/>
    <s v="300164135"/>
    <s v="0700032564"/>
    <m/>
    <m/>
    <m/>
    <d v="2013-08-01T00:00:00"/>
    <x v="33"/>
    <m/>
    <n v="0"/>
    <m/>
    <x v="20"/>
    <m/>
    <s v="Ottawa River Power 0120693003"/>
    <x v="21"/>
  </r>
  <r>
    <s v="CIS"/>
    <m/>
    <s v="ZDLCSC"/>
    <m/>
    <x v="3"/>
    <m/>
    <n v="0.68"/>
    <s v="0300164135"/>
    <s v="300164135"/>
    <s v="0700032564"/>
    <m/>
    <m/>
    <m/>
    <d v="2013-08-01T00:00:00"/>
    <x v="0"/>
    <m/>
    <n v="1349.46"/>
    <m/>
    <x v="0"/>
    <m/>
    <s v="Ottawa River Power 0120693003"/>
    <x v="21"/>
  </r>
  <r>
    <s v="CIS"/>
    <m/>
    <s v="ZDLRTC"/>
    <m/>
    <x v="3"/>
    <m/>
    <n v="1.63"/>
    <s v="0300164135"/>
    <s v="300164135"/>
    <s v="0700032564"/>
    <m/>
    <m/>
    <m/>
    <d v="2013-08-01T00:00:00"/>
    <x v="4"/>
    <m/>
    <n v="3369.48"/>
    <m/>
    <x v="4"/>
    <m/>
    <s v="Ottawa River Power 0120693003"/>
    <x v="21"/>
  </r>
  <r>
    <s v="CIS"/>
    <m/>
    <s v="ZDLRTL"/>
    <m/>
    <x v="3"/>
    <m/>
    <n v="0.7"/>
    <s v="0300164135"/>
    <s v="300164135"/>
    <s v="0700032564"/>
    <m/>
    <m/>
    <m/>
    <d v="2013-08-01T00:00:00"/>
    <x v="4"/>
    <m/>
    <n v="1447.02"/>
    <m/>
    <x v="4"/>
    <m/>
    <s v="Ottawa River Power 0120693003"/>
    <x v="21"/>
  </r>
  <r>
    <s v="CIS"/>
    <m/>
    <s v="ZDLRTN"/>
    <m/>
    <x v="3"/>
    <m/>
    <n v="3.18"/>
    <s v="0300164135"/>
    <s v="300164135"/>
    <s v="0700032564"/>
    <m/>
    <m/>
    <m/>
    <d v="2013-08-01T00:00:00"/>
    <x v="5"/>
    <m/>
    <n v="6533.74"/>
    <m/>
    <x v="5"/>
    <m/>
    <s v="Ottawa River Power 0120693003"/>
    <x v="21"/>
  </r>
  <r>
    <s v="CIS"/>
    <m/>
    <s v="ZDLV10"/>
    <m/>
    <x v="3"/>
    <m/>
    <n v="0.01"/>
    <s v="0300164135"/>
    <s v="300164135"/>
    <s v="0700032564"/>
    <m/>
    <m/>
    <m/>
    <d v="2013-08-01T00:00:00"/>
    <x v="1"/>
    <m/>
    <n v="19.989999999999998"/>
    <m/>
    <x v="1"/>
    <m/>
    <s v="Ottawa River Power 0120693003"/>
    <x v="21"/>
  </r>
  <r>
    <s v="CIS"/>
    <m/>
    <s v="ZDLV11"/>
    <m/>
    <x v="3"/>
    <m/>
    <n v="0.01"/>
    <s v="0300164135"/>
    <s v="300164135"/>
    <s v="0700032564"/>
    <m/>
    <m/>
    <m/>
    <d v="2013-08-01T00:00:00"/>
    <x v="8"/>
    <m/>
    <n v="15.99"/>
    <m/>
    <x v="7"/>
    <m/>
    <s v="Ottawa River Power 0120693003"/>
    <x v="21"/>
  </r>
  <r>
    <s v="CIS"/>
    <m/>
    <s v="ZDLV12"/>
    <m/>
    <x v="3"/>
    <m/>
    <n v="0"/>
    <s v="0300164135"/>
    <s v="300164135"/>
    <s v="0700032564"/>
    <m/>
    <m/>
    <m/>
    <d v="2013-08-01T00:00:00"/>
    <x v="9"/>
    <m/>
    <n v="-2"/>
    <m/>
    <x v="8"/>
    <m/>
    <s v="Ottawa River Power 0120693003"/>
    <x v="21"/>
  </r>
  <r>
    <s v="CIS"/>
    <m/>
    <s v="ZDLV9A"/>
    <m/>
    <x v="3"/>
    <m/>
    <n v="0.28000000000000003"/>
    <s v="0300164135"/>
    <s v="300164135"/>
    <s v="0700032564"/>
    <m/>
    <m/>
    <m/>
    <d v="2013-08-01T00:00:00"/>
    <x v="10"/>
    <m/>
    <n v="549.78"/>
    <m/>
    <x v="6"/>
    <m/>
    <s v="Ottawa River Power 0120693003"/>
    <x v="21"/>
  </r>
  <r>
    <s v="CIS"/>
    <m/>
    <s v="ZDLV9B"/>
    <m/>
    <x v="3"/>
    <m/>
    <n v="0.63"/>
    <s v="0300164135"/>
    <s v="300164135"/>
    <s v="0700032564"/>
    <m/>
    <m/>
    <m/>
    <d v="2013-08-01T00:00:00"/>
    <x v="19"/>
    <m/>
    <n v="-1240.83"/>
    <m/>
    <x v="14"/>
    <m/>
    <s v="Ottawa River Power 0120693003"/>
    <x v="21"/>
  </r>
  <r>
    <s v="CIS"/>
    <m/>
    <s v="ZGA"/>
    <m/>
    <x v="3"/>
    <m/>
    <n v="0.06"/>
    <s v="0300164135"/>
    <s v="300164135"/>
    <s v="0700032564"/>
    <m/>
    <m/>
    <m/>
    <d v="2013-08-01T00:00:00"/>
    <x v="20"/>
    <m/>
    <n v="62089.82"/>
    <m/>
    <x v="11"/>
    <m/>
    <s v="Ottawa River Power 0120693003"/>
    <x v="21"/>
  </r>
  <r>
    <s v="CIS"/>
    <m/>
    <s v="ZKWH"/>
    <m/>
    <x v="3"/>
    <m/>
    <n v="0"/>
    <s v="0300164135"/>
    <s v="300164135"/>
    <s v="0700032564"/>
    <m/>
    <m/>
    <m/>
    <d v="2013-08-01T00:00:00"/>
    <x v="12"/>
    <m/>
    <n v="29545.97"/>
    <m/>
    <x v="10"/>
    <m/>
    <s v="Ottawa River Power 0120693003"/>
    <x v="21"/>
  </r>
  <r>
    <s v="CIS"/>
    <m/>
    <s v="ZRCRPP"/>
    <m/>
    <x v="3"/>
    <m/>
    <n v="0"/>
    <s v="0300164135"/>
    <s v="300164135"/>
    <s v="0700032564"/>
    <m/>
    <m/>
    <m/>
    <d v="2013-08-01T00:00:00"/>
    <x v="18"/>
    <m/>
    <n v="1125.81"/>
    <m/>
    <x v="13"/>
    <m/>
    <s v="Ottawa River Power 0120693003"/>
    <x v="21"/>
  </r>
  <r>
    <s v="CIS"/>
    <m/>
    <s v="ZRCSSS"/>
    <m/>
    <x v="3"/>
    <m/>
    <n v="0.25"/>
    <s v="0300164135"/>
    <s v="300164135"/>
    <s v="0700032564"/>
    <m/>
    <m/>
    <m/>
    <d v="2013-08-01T00:00:00"/>
    <x v="16"/>
    <m/>
    <n v="0.25"/>
    <m/>
    <x v="12"/>
    <m/>
    <s v="Ottawa River Power 0120693003"/>
    <x v="21"/>
  </r>
  <r>
    <s v="CIS"/>
    <m/>
    <s v="ZRCWMS"/>
    <m/>
    <x v="3"/>
    <m/>
    <n v="0"/>
    <s v="0300164135"/>
    <s v="300164135"/>
    <s v="0700032564"/>
    <m/>
    <m/>
    <m/>
    <d v="2013-08-01T00:00:00"/>
    <x v="18"/>
    <m/>
    <n v="670.75"/>
    <m/>
    <x v="13"/>
    <m/>
    <s v="Ottawa River Power 0120693003"/>
    <x v="21"/>
  </r>
  <r>
    <s v="CIS"/>
    <m/>
    <s v="ZRCWMS"/>
    <m/>
    <x v="3"/>
    <m/>
    <n v="0.01"/>
    <s v="0300164135"/>
    <s v="300164135"/>
    <s v="0700032564"/>
    <m/>
    <m/>
    <m/>
    <d v="2013-08-01T00:00:00"/>
    <x v="18"/>
    <m/>
    <n v="4457.2299999999996"/>
    <m/>
    <x v="13"/>
    <m/>
    <s v="Ottawa River Power 0120693003"/>
    <x v="21"/>
  </r>
  <r>
    <s v="CIS"/>
    <m/>
    <s v="SDEMAN"/>
    <m/>
    <x v="3"/>
    <m/>
    <n v="0"/>
    <s v="0300079168"/>
    <s v="300079168"/>
    <s v="0700043705"/>
    <m/>
    <m/>
    <m/>
    <d v="2013-08-01T00:00:00"/>
    <x v="32"/>
    <m/>
    <n v="0"/>
    <m/>
    <x v="20"/>
    <m/>
    <s v="Innisfil Hydro Dist 0337386008"/>
    <x v="27"/>
  </r>
  <r>
    <s v="CIS"/>
    <m/>
    <s v="SQUANT"/>
    <m/>
    <x v="3"/>
    <m/>
    <n v="0"/>
    <s v="0300079168"/>
    <s v="300079168"/>
    <s v="0700043705"/>
    <m/>
    <m/>
    <m/>
    <d v="2013-08-01T00:00:00"/>
    <x v="33"/>
    <m/>
    <n v="0"/>
    <m/>
    <x v="20"/>
    <m/>
    <s v="Innisfil Hydro Dist 0337386008"/>
    <x v="27"/>
  </r>
  <r>
    <s v="CIS"/>
    <m/>
    <s v="ZDLCSC"/>
    <m/>
    <x v="3"/>
    <m/>
    <n v="0.68"/>
    <s v="0300079168"/>
    <s v="300079168"/>
    <s v="0700043705"/>
    <m/>
    <m/>
    <m/>
    <d v="2013-08-01T00:00:00"/>
    <x v="0"/>
    <m/>
    <n v="1766.02"/>
    <m/>
    <x v="0"/>
    <m/>
    <s v="Innisfil Hydro Dist 0337386008"/>
    <x v="27"/>
  </r>
  <r>
    <s v="CIS"/>
    <m/>
    <s v="ZDLRTC"/>
    <m/>
    <x v="3"/>
    <m/>
    <n v="1.63"/>
    <s v="0300079168"/>
    <s v="300079168"/>
    <s v="0700043705"/>
    <m/>
    <m/>
    <m/>
    <d v="2013-08-01T00:00:00"/>
    <x v="4"/>
    <m/>
    <n v="4409.6099999999997"/>
    <m/>
    <x v="4"/>
    <m/>
    <s v="Innisfil Hydro Dist 0337386008"/>
    <x v="27"/>
  </r>
  <r>
    <s v="CIS"/>
    <m/>
    <s v="ZDLRTL"/>
    <m/>
    <x v="3"/>
    <m/>
    <n v="0.7"/>
    <s v="0300079168"/>
    <s v="300079168"/>
    <s v="0700043705"/>
    <m/>
    <m/>
    <m/>
    <d v="2013-08-01T00:00:00"/>
    <x v="4"/>
    <m/>
    <n v="1893.7"/>
    <m/>
    <x v="4"/>
    <m/>
    <s v="Innisfil Hydro Dist 0337386008"/>
    <x v="27"/>
  </r>
  <r>
    <s v="CIS"/>
    <m/>
    <s v="ZDLRTN"/>
    <m/>
    <x v="3"/>
    <m/>
    <n v="3.18"/>
    <s v="0300079168"/>
    <s v="300079168"/>
    <s v="0700043705"/>
    <m/>
    <m/>
    <m/>
    <d v="2013-08-01T00:00:00"/>
    <x v="5"/>
    <m/>
    <n v="8162.46"/>
    <m/>
    <x v="5"/>
    <m/>
    <s v="Innisfil Hydro Dist 0337386008"/>
    <x v="27"/>
  </r>
  <r>
    <s v="CIS"/>
    <m/>
    <s v="ZDLV10"/>
    <m/>
    <x v="3"/>
    <m/>
    <n v="0.01"/>
    <s v="0300079168"/>
    <s v="300079168"/>
    <s v="0700043705"/>
    <m/>
    <m/>
    <m/>
    <d v="2013-08-01T00:00:00"/>
    <x v="1"/>
    <m/>
    <n v="26.16"/>
    <m/>
    <x v="1"/>
    <m/>
    <s v="Innisfil Hydro Dist 0337386008"/>
    <x v="27"/>
  </r>
  <r>
    <s v="CIS"/>
    <m/>
    <s v="ZDLV11"/>
    <m/>
    <x v="3"/>
    <m/>
    <n v="0.01"/>
    <s v="0300079168"/>
    <s v="300079168"/>
    <s v="0700043705"/>
    <m/>
    <m/>
    <m/>
    <d v="2013-08-01T00:00:00"/>
    <x v="8"/>
    <m/>
    <n v="20.93"/>
    <m/>
    <x v="7"/>
    <m/>
    <s v="Innisfil Hydro Dist 0337386008"/>
    <x v="27"/>
  </r>
  <r>
    <s v="CIS"/>
    <m/>
    <s v="ZDLV12"/>
    <m/>
    <x v="3"/>
    <m/>
    <n v="0"/>
    <s v="0300079168"/>
    <s v="300079168"/>
    <s v="0700043705"/>
    <m/>
    <m/>
    <m/>
    <d v="2013-08-01T00:00:00"/>
    <x v="9"/>
    <m/>
    <n v="-2.62"/>
    <m/>
    <x v="8"/>
    <m/>
    <s v="Innisfil Hydro Dist 0337386008"/>
    <x v="27"/>
  </r>
  <r>
    <s v="CIS"/>
    <m/>
    <s v="ZDLV9A"/>
    <m/>
    <x v="3"/>
    <m/>
    <n v="0.28000000000000003"/>
    <s v="0300079168"/>
    <s v="300079168"/>
    <s v="0700043705"/>
    <m/>
    <m/>
    <m/>
    <d v="2013-08-01T00:00:00"/>
    <x v="10"/>
    <m/>
    <n v="719.49"/>
    <m/>
    <x v="6"/>
    <m/>
    <s v="Innisfil Hydro Dist 0337386008"/>
    <x v="27"/>
  </r>
  <r>
    <s v="CIS"/>
    <m/>
    <s v="SDEMAN"/>
    <m/>
    <x v="3"/>
    <m/>
    <n v="0"/>
    <s v="0300192580"/>
    <s v="300192580"/>
    <s v="0700046118"/>
    <m/>
    <m/>
    <m/>
    <d v="2013-08-01T00:00:00"/>
    <x v="32"/>
    <m/>
    <n v="0"/>
    <m/>
    <x v="20"/>
    <m/>
    <s v="Kingston Electricity Dist 0384384007"/>
    <x v="35"/>
  </r>
  <r>
    <s v="CIS"/>
    <m/>
    <s v="SQUANT"/>
    <m/>
    <x v="3"/>
    <m/>
    <n v="0"/>
    <s v="0300192580"/>
    <s v="300192580"/>
    <s v="0700046118"/>
    <m/>
    <m/>
    <m/>
    <d v="2013-08-01T00:00:00"/>
    <x v="33"/>
    <m/>
    <n v="0"/>
    <m/>
    <x v="20"/>
    <m/>
    <s v="Kingston Electricity Dist 0384384007"/>
    <x v="35"/>
  </r>
  <r>
    <s v="CIS"/>
    <m/>
    <s v="ZDLSMT"/>
    <m/>
    <x v="3"/>
    <m/>
    <n v="3.92"/>
    <s v="0300192580"/>
    <s v="300192580"/>
    <s v="0700046118"/>
    <m/>
    <m/>
    <m/>
    <d v="2013-08-01T00:00:00"/>
    <x v="11"/>
    <m/>
    <n v="3.92"/>
    <m/>
    <x v="9"/>
    <m/>
    <s v="Kingston Electricity Dist 0384384007"/>
    <x v="35"/>
  </r>
  <r>
    <s v="CIS"/>
    <m/>
    <s v="ZDLSVC"/>
    <m/>
    <x v="3"/>
    <m/>
    <n v="291.76"/>
    <s v="0300192580"/>
    <s v="300192580"/>
    <s v="0700046118"/>
    <m/>
    <m/>
    <m/>
    <d v="2013-08-01T00:00:00"/>
    <x v="11"/>
    <m/>
    <n v="291.76"/>
    <m/>
    <x v="9"/>
    <m/>
    <s v="Kingston Electricity Dist 0384384007"/>
    <x v="35"/>
  </r>
  <r>
    <s v="CIS"/>
    <m/>
    <s v="SDEMAN"/>
    <m/>
    <x v="3"/>
    <m/>
    <n v="0"/>
    <s v="0300165750"/>
    <s v="300165750"/>
    <s v="0700059267"/>
    <m/>
    <m/>
    <m/>
    <d v="2013-08-01T00:00:00"/>
    <x v="32"/>
    <m/>
    <n v="0"/>
    <m/>
    <x v="20"/>
    <m/>
    <s v="Rideau St. Lawrence 0027876008"/>
    <x v="7"/>
  </r>
  <r>
    <s v="CIS"/>
    <m/>
    <s v="SQUANT"/>
    <m/>
    <x v="3"/>
    <m/>
    <n v="0"/>
    <s v="0300165750"/>
    <s v="300165750"/>
    <s v="0700059267"/>
    <m/>
    <m/>
    <m/>
    <d v="2013-08-01T00:00:00"/>
    <x v="33"/>
    <m/>
    <n v="0"/>
    <m/>
    <x v="20"/>
    <m/>
    <s v="Rideau St. Lawrence 0027876008"/>
    <x v="7"/>
  </r>
  <r>
    <s v="CIS"/>
    <m/>
    <s v="ZDLCSC"/>
    <m/>
    <x v="3"/>
    <m/>
    <n v="0.68"/>
    <s v="0300165750"/>
    <s v="300165750"/>
    <s v="0700059267"/>
    <m/>
    <m/>
    <m/>
    <d v="2013-08-01T00:00:00"/>
    <x v="0"/>
    <m/>
    <n v="9616.59"/>
    <m/>
    <x v="0"/>
    <m/>
    <s v="Rideau St. Lawrence 0027876008"/>
    <x v="7"/>
  </r>
  <r>
    <s v="CIS"/>
    <m/>
    <s v="ZDLRTC"/>
    <m/>
    <x v="3"/>
    <m/>
    <n v="1.63"/>
    <s v="0300165750"/>
    <s v="300165750"/>
    <s v="0700059267"/>
    <m/>
    <m/>
    <m/>
    <d v="2013-08-01T00:00:00"/>
    <x v="4"/>
    <m/>
    <n v="24011.84"/>
    <m/>
    <x v="4"/>
    <m/>
    <s v="Rideau St. Lawrence 0027876008"/>
    <x v="7"/>
  </r>
  <r>
    <s v="CIS"/>
    <m/>
    <s v="ZDLRTL"/>
    <m/>
    <x v="3"/>
    <m/>
    <n v="0.7"/>
    <s v="0300165750"/>
    <s v="300165750"/>
    <s v="0700059267"/>
    <m/>
    <m/>
    <m/>
    <d v="2013-08-01T00:00:00"/>
    <x v="4"/>
    <m/>
    <n v="10311.83"/>
    <m/>
    <x v="4"/>
    <m/>
    <s v="Rideau St. Lawrence 0027876008"/>
    <x v="7"/>
  </r>
  <r>
    <s v="CIS"/>
    <m/>
    <s v="ZDLRTN"/>
    <m/>
    <x v="3"/>
    <m/>
    <n v="3.18"/>
    <s v="0300165750"/>
    <s v="300165750"/>
    <s v="0700059267"/>
    <m/>
    <m/>
    <m/>
    <d v="2013-08-01T00:00:00"/>
    <x v="5"/>
    <m/>
    <n v="46845.18"/>
    <m/>
    <x v="5"/>
    <m/>
    <s v="Rideau St. Lawrence 0027876008"/>
    <x v="7"/>
  </r>
  <r>
    <s v="CIS"/>
    <m/>
    <s v="ZDLV10"/>
    <m/>
    <x v="3"/>
    <m/>
    <n v="0.01"/>
    <s v="0300165750"/>
    <s v="300165750"/>
    <s v="0700059267"/>
    <m/>
    <m/>
    <m/>
    <d v="2013-08-01T00:00:00"/>
    <x v="1"/>
    <m/>
    <n v="142.47"/>
    <m/>
    <x v="1"/>
    <m/>
    <s v="Rideau St. Lawrence 0027876008"/>
    <x v="7"/>
  </r>
  <r>
    <s v="CIS"/>
    <m/>
    <s v="ZDLV11"/>
    <m/>
    <x v="3"/>
    <m/>
    <n v="0.01"/>
    <s v="0300165750"/>
    <s v="300165750"/>
    <s v="0700059267"/>
    <m/>
    <m/>
    <m/>
    <d v="2013-08-01T00:00:00"/>
    <x v="8"/>
    <m/>
    <n v="113.97"/>
    <m/>
    <x v="7"/>
    <m/>
    <s v="Rideau St. Lawrence 0027876008"/>
    <x v="7"/>
  </r>
  <r>
    <s v="CIS"/>
    <m/>
    <s v="ZDLV12"/>
    <m/>
    <x v="3"/>
    <m/>
    <n v="0"/>
    <s v="0300165750"/>
    <s v="300165750"/>
    <s v="0700059267"/>
    <m/>
    <m/>
    <m/>
    <d v="2013-08-01T00:00:00"/>
    <x v="9"/>
    <m/>
    <n v="-14.25"/>
    <m/>
    <x v="8"/>
    <m/>
    <s v="Rideau St. Lawrence 0027876008"/>
    <x v="7"/>
  </r>
  <r>
    <s v="CIS"/>
    <m/>
    <s v="ZDLV9A"/>
    <m/>
    <x v="3"/>
    <m/>
    <n v="0.28000000000000003"/>
    <s v="0300165750"/>
    <s v="300165750"/>
    <s v="0700059267"/>
    <m/>
    <m/>
    <m/>
    <d v="2013-08-01T00:00:00"/>
    <x v="10"/>
    <m/>
    <n v="3917.87"/>
    <m/>
    <x v="6"/>
    <m/>
    <s v="Rideau St. Lawrence 0027876008"/>
    <x v="7"/>
  </r>
  <r>
    <s v="CIS"/>
    <m/>
    <s v="SDEMAN"/>
    <m/>
    <x v="3"/>
    <m/>
    <n v="0"/>
    <s v="0300129415"/>
    <s v="300129415"/>
    <s v="0700062306"/>
    <m/>
    <m/>
    <m/>
    <d v="2013-08-01T00:00:00"/>
    <x v="32"/>
    <m/>
    <n v="0"/>
    <m/>
    <x v="20"/>
    <m/>
    <s v="Milton Hydro Distribution 1299740007"/>
    <x v="60"/>
  </r>
  <r>
    <s v="CIS"/>
    <m/>
    <s v="SQUANT"/>
    <m/>
    <x v="3"/>
    <m/>
    <n v="0"/>
    <s v="0300129415"/>
    <s v="300129415"/>
    <s v="0700062306"/>
    <m/>
    <m/>
    <m/>
    <d v="2013-08-01T00:00:00"/>
    <x v="33"/>
    <m/>
    <n v="0"/>
    <m/>
    <x v="20"/>
    <m/>
    <s v="Milton Hydro Distribution 1299740007"/>
    <x v="60"/>
  </r>
  <r>
    <s v="CIS"/>
    <m/>
    <s v="ZDLSMT"/>
    <m/>
    <x v="3"/>
    <m/>
    <n v="3.92"/>
    <s v="0300129415"/>
    <s v="300129415"/>
    <s v="0700062306"/>
    <m/>
    <m/>
    <m/>
    <d v="2013-08-01T00:00:00"/>
    <x v="11"/>
    <m/>
    <n v="3.92"/>
    <m/>
    <x v="9"/>
    <m/>
    <s v="Milton Hydro Distribution 1299740007"/>
    <x v="60"/>
  </r>
  <r>
    <s v="CIS"/>
    <m/>
    <s v="ZDLSVC"/>
    <m/>
    <x v="3"/>
    <m/>
    <n v="291.76"/>
    <s v="0300129415"/>
    <s v="300129415"/>
    <s v="0700062306"/>
    <m/>
    <m/>
    <m/>
    <d v="2013-08-01T00:00:00"/>
    <x v="11"/>
    <m/>
    <n v="291.76"/>
    <m/>
    <x v="9"/>
    <m/>
    <s v="Milton Hydro Distribution 1299740007"/>
    <x v="60"/>
  </r>
  <r>
    <s v="CIS"/>
    <m/>
    <s v="SDEMAN"/>
    <m/>
    <x v="3"/>
    <m/>
    <n v="0"/>
    <s v="0300176268"/>
    <s v="300176268"/>
    <s v="0700068457"/>
    <m/>
    <m/>
    <m/>
    <d v="2013-08-01T00:00:00"/>
    <x v="32"/>
    <m/>
    <n v="0"/>
    <m/>
    <x v="20"/>
    <m/>
    <s v="Wasaga Distribution 1217750001"/>
    <x v="51"/>
  </r>
  <r>
    <s v="CIS"/>
    <m/>
    <s v="SQUANT"/>
    <m/>
    <x v="3"/>
    <m/>
    <n v="0"/>
    <s v="0300176268"/>
    <s v="300176268"/>
    <s v="0700068457"/>
    <m/>
    <m/>
    <m/>
    <d v="2013-08-01T00:00:00"/>
    <x v="33"/>
    <m/>
    <n v="0"/>
    <m/>
    <x v="20"/>
    <m/>
    <s v="Wasaga Distribution 1217750001"/>
    <x v="51"/>
  </r>
  <r>
    <s v="CIS"/>
    <m/>
    <s v="ZDLLLC"/>
    <m/>
    <x v="3"/>
    <m/>
    <n v="1.97"/>
    <s v="0300176268"/>
    <s v="300176268"/>
    <s v="0700068457"/>
    <m/>
    <m/>
    <m/>
    <d v="2013-08-01T00:00:00"/>
    <x v="22"/>
    <m/>
    <n v="972.97"/>
    <m/>
    <x v="15"/>
    <m/>
    <s v="Wasaga Distribution 1217750001"/>
    <x v="51"/>
  </r>
  <r>
    <s v="CIS"/>
    <m/>
    <s v="ZDLSMT"/>
    <m/>
    <x v="3"/>
    <m/>
    <n v="3.92"/>
    <s v="0300176268"/>
    <s v="300176268"/>
    <s v="0700068457"/>
    <m/>
    <m/>
    <m/>
    <d v="2013-08-01T00:00:00"/>
    <x v="11"/>
    <m/>
    <n v="3.92"/>
    <m/>
    <x v="9"/>
    <m/>
    <s v="Wasaga Distribution 1217750001"/>
    <x v="51"/>
  </r>
  <r>
    <s v="CIS"/>
    <m/>
    <s v="ZDLSVC"/>
    <m/>
    <x v="3"/>
    <m/>
    <n v="291.76"/>
    <s v="0300176268"/>
    <s v="300176268"/>
    <s v="0700068457"/>
    <m/>
    <m/>
    <m/>
    <d v="2013-08-01T00:00:00"/>
    <x v="11"/>
    <m/>
    <n v="291.76"/>
    <m/>
    <x v="9"/>
    <m/>
    <s v="Wasaga Distribution 1217750001"/>
    <x v="51"/>
  </r>
  <r>
    <s v="CIS"/>
    <m/>
    <s v="SDEMAN"/>
    <m/>
    <x v="3"/>
    <m/>
    <n v="0"/>
    <s v="0300112855"/>
    <s v="300112855"/>
    <s v="0700076884"/>
    <m/>
    <m/>
    <m/>
    <d v="2013-08-01T00:00:00"/>
    <x v="32"/>
    <m/>
    <n v="0"/>
    <m/>
    <x v="20"/>
    <m/>
    <s v="Rideau St. Lawrence 0893713007"/>
    <x v="7"/>
  </r>
  <r>
    <s v="CIS"/>
    <m/>
    <s v="SQUANT"/>
    <m/>
    <x v="3"/>
    <m/>
    <n v="0"/>
    <s v="0300112855"/>
    <s v="300112855"/>
    <s v="0700076884"/>
    <m/>
    <m/>
    <m/>
    <d v="2013-08-01T00:00:00"/>
    <x v="33"/>
    <m/>
    <n v="0"/>
    <m/>
    <x v="20"/>
    <m/>
    <s v="Rideau St. Lawrence 0893713007"/>
    <x v="7"/>
  </r>
  <r>
    <s v="CIS"/>
    <m/>
    <s v="ZDLCSC"/>
    <m/>
    <x v="3"/>
    <m/>
    <n v="0.68"/>
    <s v="0300112855"/>
    <s v="300112855"/>
    <s v="0700076884"/>
    <m/>
    <m/>
    <m/>
    <d v="2013-08-01T00:00:00"/>
    <x v="0"/>
    <m/>
    <n v="1379.36"/>
    <m/>
    <x v="0"/>
    <m/>
    <s v="Rideau St. Lawrence 0893713007"/>
    <x v="7"/>
  </r>
  <r>
    <s v="CIS"/>
    <m/>
    <s v="ZDLRTC"/>
    <m/>
    <x v="3"/>
    <m/>
    <n v="1.63"/>
    <s v="0300112855"/>
    <s v="300112855"/>
    <s v="0700076884"/>
    <m/>
    <m/>
    <m/>
    <d v="2013-08-01T00:00:00"/>
    <x v="4"/>
    <m/>
    <n v="3444.16"/>
    <m/>
    <x v="4"/>
    <m/>
    <s v="Rideau St. Lawrence 0893713007"/>
    <x v="7"/>
  </r>
  <r>
    <s v="CIS"/>
    <m/>
    <s v="ZDLRTL"/>
    <m/>
    <x v="3"/>
    <m/>
    <n v="0.7"/>
    <s v="0300112855"/>
    <s v="300112855"/>
    <s v="0700076884"/>
    <m/>
    <m/>
    <m/>
    <d v="2013-08-01T00:00:00"/>
    <x v="4"/>
    <m/>
    <n v="1479.09"/>
    <m/>
    <x v="4"/>
    <m/>
    <s v="Rideau St. Lawrence 0893713007"/>
    <x v="7"/>
  </r>
  <r>
    <s v="CIS"/>
    <m/>
    <s v="ZDLRTN"/>
    <m/>
    <x v="3"/>
    <m/>
    <n v="3.18"/>
    <s v="0300112855"/>
    <s v="300112855"/>
    <s v="0700076884"/>
    <m/>
    <m/>
    <m/>
    <d v="2013-08-01T00:00:00"/>
    <x v="5"/>
    <m/>
    <n v="6719.27"/>
    <m/>
    <x v="5"/>
    <m/>
    <s v="Rideau St. Lawrence 0893713007"/>
    <x v="7"/>
  </r>
  <r>
    <s v="CIS"/>
    <m/>
    <s v="ZDLSMT"/>
    <m/>
    <x v="3"/>
    <m/>
    <n v="3.92"/>
    <s v="0300112855"/>
    <s v="300112855"/>
    <s v="0700076884"/>
    <m/>
    <m/>
    <m/>
    <d v="2013-08-01T00:00:00"/>
    <x v="11"/>
    <m/>
    <n v="3.92"/>
    <m/>
    <x v="9"/>
    <m/>
    <s v="Rideau St. Lawrence 0893713007"/>
    <x v="7"/>
  </r>
  <r>
    <s v="CIS"/>
    <m/>
    <s v="ZDLSVC"/>
    <m/>
    <x v="3"/>
    <m/>
    <n v="291.76"/>
    <s v="0300112855"/>
    <s v="300112855"/>
    <s v="0700076884"/>
    <m/>
    <m/>
    <m/>
    <d v="2013-08-01T00:00:00"/>
    <x v="11"/>
    <m/>
    <n v="291.76"/>
    <m/>
    <x v="9"/>
    <m/>
    <s v="Rideau St. Lawrence 0893713007"/>
    <x v="7"/>
  </r>
  <r>
    <s v="CIS"/>
    <m/>
    <s v="ZDLV10"/>
    <m/>
    <x v="3"/>
    <m/>
    <n v="0.01"/>
    <s v="0300112855"/>
    <s v="300112855"/>
    <s v="0700076884"/>
    <m/>
    <m/>
    <m/>
    <d v="2013-08-01T00:00:00"/>
    <x v="1"/>
    <m/>
    <n v="20.440000000000001"/>
    <m/>
    <x v="1"/>
    <m/>
    <s v="Rideau St. Lawrence 0893713007"/>
    <x v="7"/>
  </r>
  <r>
    <s v="CIS"/>
    <m/>
    <s v="ZDLV11"/>
    <m/>
    <x v="3"/>
    <m/>
    <n v="0.01"/>
    <s v="0300112855"/>
    <s v="300112855"/>
    <s v="0700076884"/>
    <m/>
    <m/>
    <m/>
    <d v="2013-08-01T00:00:00"/>
    <x v="8"/>
    <m/>
    <n v="16.350000000000001"/>
    <m/>
    <x v="7"/>
    <m/>
    <s v="Rideau St. Lawrence 0893713007"/>
    <x v="7"/>
  </r>
  <r>
    <s v="CIS"/>
    <m/>
    <s v="ZDLV12"/>
    <m/>
    <x v="3"/>
    <m/>
    <n v="0"/>
    <s v="0300112855"/>
    <s v="300112855"/>
    <s v="0700076884"/>
    <m/>
    <m/>
    <m/>
    <d v="2013-08-01T00:00:00"/>
    <x v="9"/>
    <m/>
    <n v="-2.04"/>
    <m/>
    <x v="8"/>
    <m/>
    <s v="Rideau St. Lawrence 0893713007"/>
    <x v="7"/>
  </r>
  <r>
    <s v="CIS"/>
    <m/>
    <s v="ZDLV9A"/>
    <m/>
    <x v="3"/>
    <m/>
    <n v="0.28000000000000003"/>
    <s v="0300112855"/>
    <s v="300112855"/>
    <s v="0700076884"/>
    <m/>
    <m/>
    <m/>
    <d v="2013-08-01T00:00:00"/>
    <x v="10"/>
    <m/>
    <n v="561.96"/>
    <m/>
    <x v="6"/>
    <m/>
    <s v="Rideau St. Lawrence 0893713007"/>
    <x v="7"/>
  </r>
  <r>
    <s v="CIS"/>
    <m/>
    <s v="SDEMAN"/>
    <m/>
    <x v="3"/>
    <m/>
    <n v="0"/>
    <s v="0300483126"/>
    <s v="300483126"/>
    <s v="0700094168"/>
    <m/>
    <m/>
    <m/>
    <d v="2013-08-01T00:00:00"/>
    <x v="32"/>
    <m/>
    <n v="0"/>
    <m/>
    <x v="20"/>
    <m/>
    <s v="Guelph Hydro Electric System 1819903011"/>
    <x v="61"/>
  </r>
  <r>
    <s v="CIS"/>
    <m/>
    <s v="SQUANT"/>
    <m/>
    <x v="3"/>
    <m/>
    <n v="0"/>
    <s v="0300483126"/>
    <s v="300483126"/>
    <s v="0700094168"/>
    <m/>
    <m/>
    <m/>
    <d v="2013-08-01T00:00:00"/>
    <x v="33"/>
    <m/>
    <n v="0"/>
    <m/>
    <x v="20"/>
    <m/>
    <s v="Guelph Hydro Electric System 1819903011"/>
    <x v="61"/>
  </r>
  <r>
    <s v="CIS"/>
    <m/>
    <s v="ZDLCSC"/>
    <m/>
    <x v="3"/>
    <m/>
    <n v="0.68"/>
    <s v="0300483126"/>
    <s v="300483126"/>
    <s v="0700094168"/>
    <m/>
    <m/>
    <m/>
    <d v="2013-08-01T00:00:00"/>
    <x v="0"/>
    <m/>
    <n v="3117.16"/>
    <m/>
    <x v="0"/>
    <m/>
    <s v="Guelph Hydro Electric System 1819903011"/>
    <x v="61"/>
  </r>
  <r>
    <s v="CIS"/>
    <m/>
    <s v="ZDLRTC"/>
    <m/>
    <x v="3"/>
    <m/>
    <n v="1.63"/>
    <s v="0300483126"/>
    <s v="300483126"/>
    <s v="0700094168"/>
    <m/>
    <m/>
    <m/>
    <d v="2013-08-01T00:00:00"/>
    <x v="4"/>
    <m/>
    <n v="7783.29"/>
    <m/>
    <x v="4"/>
    <m/>
    <s v="Guelph Hydro Electric System 1819903011"/>
    <x v="61"/>
  </r>
  <r>
    <s v="CIS"/>
    <m/>
    <s v="ZDLRTL"/>
    <m/>
    <x v="3"/>
    <m/>
    <n v="0.7"/>
    <s v="0300483126"/>
    <s v="300483126"/>
    <s v="0700094168"/>
    <m/>
    <m/>
    <m/>
    <d v="2013-08-01T00:00:00"/>
    <x v="4"/>
    <m/>
    <n v="3342.52"/>
    <m/>
    <x v="4"/>
    <m/>
    <s v="Guelph Hydro Electric System 1819903011"/>
    <x v="61"/>
  </r>
  <r>
    <s v="CIS"/>
    <m/>
    <s v="ZDLRTN"/>
    <m/>
    <x v="3"/>
    <m/>
    <n v="3.18"/>
    <s v="0300483126"/>
    <s v="300483126"/>
    <s v="0700094168"/>
    <m/>
    <m/>
    <m/>
    <d v="2013-08-01T00:00:00"/>
    <x v="5"/>
    <m/>
    <n v="15120.61"/>
    <m/>
    <x v="5"/>
    <m/>
    <s v="Guelph Hydro Electric System 1819903011"/>
    <x v="61"/>
  </r>
  <r>
    <s v="CIS"/>
    <m/>
    <s v="ZDLV10"/>
    <m/>
    <x v="3"/>
    <m/>
    <n v="0.01"/>
    <s v="0300483126"/>
    <s v="300483126"/>
    <s v="0700094168"/>
    <m/>
    <m/>
    <m/>
    <d v="2013-08-01T00:00:00"/>
    <x v="1"/>
    <m/>
    <n v="46.18"/>
    <m/>
    <x v="1"/>
    <m/>
    <s v="Guelph Hydro Electric System 1819903011"/>
    <x v="61"/>
  </r>
  <r>
    <s v="CIS"/>
    <m/>
    <s v="ZDLV11"/>
    <m/>
    <x v="3"/>
    <m/>
    <n v="0.01"/>
    <s v="0300483126"/>
    <s v="300483126"/>
    <s v="0700094168"/>
    <m/>
    <m/>
    <m/>
    <d v="2013-08-01T00:00:00"/>
    <x v="8"/>
    <m/>
    <n v="36.94"/>
    <m/>
    <x v="7"/>
    <m/>
    <s v="Guelph Hydro Electric System 1819903011"/>
    <x v="61"/>
  </r>
  <r>
    <s v="CIS"/>
    <m/>
    <s v="ZDLV12"/>
    <m/>
    <x v="3"/>
    <m/>
    <n v="0"/>
    <s v="0300483126"/>
    <s v="300483126"/>
    <s v="0700094168"/>
    <m/>
    <m/>
    <m/>
    <d v="2013-08-01T00:00:00"/>
    <x v="9"/>
    <m/>
    <n v="-4.62"/>
    <m/>
    <x v="8"/>
    <m/>
    <s v="Guelph Hydro Electric System 1819903011"/>
    <x v="61"/>
  </r>
  <r>
    <s v="CIS"/>
    <m/>
    <s v="ZDLV9A"/>
    <m/>
    <x v="3"/>
    <m/>
    <n v="0.28000000000000003"/>
    <s v="0300483126"/>
    <s v="300483126"/>
    <s v="0700094168"/>
    <m/>
    <m/>
    <m/>
    <d v="2013-08-01T00:00:00"/>
    <x v="10"/>
    <m/>
    <n v="1269.95"/>
    <m/>
    <x v="6"/>
    <m/>
    <s v="Guelph Hydro Electric System 1819903011"/>
    <x v="61"/>
  </r>
  <r>
    <s v="CIS"/>
    <m/>
    <s v="ZDLLLC"/>
    <m/>
    <x v="3"/>
    <m/>
    <n v="1.97"/>
    <s v="0300472581"/>
    <s v="300472581"/>
    <s v="0700096330"/>
    <m/>
    <m/>
    <m/>
    <d v="2013-08-01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08-01T00:00:00"/>
    <x v="11"/>
    <m/>
    <n v="7.84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08-01T00:00:00"/>
    <x v="11"/>
    <m/>
    <n v="583.52"/>
    <m/>
    <x v="9"/>
    <m/>
    <s v="Veridian - Gravenhurst Hydro 2189923002"/>
    <x v="39"/>
  </r>
  <r>
    <s v="CIS"/>
    <m/>
    <s v="SDEMAN"/>
    <m/>
    <x v="3"/>
    <m/>
    <n v="0"/>
    <s v="0300275680"/>
    <s v="300275680"/>
    <s v="0700106310"/>
    <m/>
    <m/>
    <m/>
    <d v="2013-08-01T00:00:00"/>
    <x v="32"/>
    <m/>
    <n v="0"/>
    <m/>
    <x v="20"/>
    <m/>
    <s v="Kingston Electricity Dist 0604238002"/>
    <x v="35"/>
  </r>
  <r>
    <s v="CIS"/>
    <m/>
    <s v="SQUANT"/>
    <m/>
    <x v="3"/>
    <m/>
    <n v="0"/>
    <s v="0300275680"/>
    <s v="300275680"/>
    <s v="0700106310"/>
    <m/>
    <m/>
    <m/>
    <d v="2013-08-01T00:00:00"/>
    <x v="33"/>
    <m/>
    <n v="0"/>
    <m/>
    <x v="20"/>
    <m/>
    <s v="Kingston Electricity Dist 0604238002"/>
    <x v="35"/>
  </r>
  <r>
    <s v="CIS"/>
    <m/>
    <s v="ZDLSMT"/>
    <m/>
    <x v="3"/>
    <m/>
    <n v="3.92"/>
    <s v="0300275680"/>
    <s v="300275680"/>
    <s v="0700106310"/>
    <m/>
    <m/>
    <m/>
    <d v="2013-08-01T00:00:00"/>
    <x v="11"/>
    <m/>
    <n v="3.92"/>
    <m/>
    <x v="9"/>
    <m/>
    <s v="Kingston Electricity Dist 0604238002"/>
    <x v="35"/>
  </r>
  <r>
    <s v="CIS"/>
    <m/>
    <s v="ZDLSVC"/>
    <m/>
    <x v="3"/>
    <m/>
    <n v="291.76"/>
    <s v="0300275680"/>
    <s v="300275680"/>
    <s v="0700106310"/>
    <m/>
    <m/>
    <m/>
    <d v="2013-08-01T00:00:00"/>
    <x v="11"/>
    <m/>
    <n v="291.76"/>
    <m/>
    <x v="9"/>
    <m/>
    <s v="Kingston Electricity Dist 0604238002"/>
    <x v="35"/>
  </r>
  <r>
    <s v="CIS"/>
    <m/>
    <s v="SDEMAN"/>
    <m/>
    <x v="3"/>
    <m/>
    <n v="0"/>
    <s v="0300090475"/>
    <s v="300090475"/>
    <s v="0700121705"/>
    <m/>
    <m/>
    <m/>
    <d v="2013-08-01T00:00:00"/>
    <x v="32"/>
    <m/>
    <n v="0"/>
    <m/>
    <x v="20"/>
    <m/>
    <s v="Rideau St. Lawrence 0233103001"/>
    <x v="7"/>
  </r>
  <r>
    <s v="CIS"/>
    <m/>
    <s v="SQUANT"/>
    <m/>
    <x v="3"/>
    <m/>
    <n v="0"/>
    <s v="0300090475"/>
    <s v="300090475"/>
    <s v="0700121705"/>
    <m/>
    <m/>
    <m/>
    <d v="2013-08-01T00:00:00"/>
    <x v="33"/>
    <m/>
    <n v="0"/>
    <m/>
    <x v="20"/>
    <m/>
    <s v="Rideau St. Lawrence 0233103001"/>
    <x v="7"/>
  </r>
  <r>
    <s v="CIS"/>
    <m/>
    <s v="ZDLCSC"/>
    <m/>
    <x v="3"/>
    <m/>
    <n v="0.68"/>
    <s v="0300090475"/>
    <s v="300090475"/>
    <s v="0700121705"/>
    <m/>
    <m/>
    <m/>
    <d v="2013-08-01T00:00:00"/>
    <x v="0"/>
    <m/>
    <n v="970.04"/>
    <m/>
    <x v="0"/>
    <m/>
    <s v="Rideau St. Lawrence 0233103001"/>
    <x v="7"/>
  </r>
  <r>
    <s v="CIS"/>
    <m/>
    <s v="ZDLLLC"/>
    <m/>
    <x v="3"/>
    <m/>
    <n v="1.97"/>
    <s v="0300090475"/>
    <s v="300090475"/>
    <s v="0700121705"/>
    <m/>
    <m/>
    <m/>
    <d v="2013-08-01T00:00:00"/>
    <x v="22"/>
    <m/>
    <n v="2795.94"/>
    <m/>
    <x v="15"/>
    <m/>
    <s v="Rideau St. Lawrence 0233103001"/>
    <x v="7"/>
  </r>
  <r>
    <s v="CIS"/>
    <m/>
    <s v="ZDLRTC"/>
    <m/>
    <x v="3"/>
    <m/>
    <n v="1.63"/>
    <s v="0300090475"/>
    <s v="300090475"/>
    <s v="0700121705"/>
    <m/>
    <m/>
    <m/>
    <d v="2013-08-01T00:00:00"/>
    <x v="4"/>
    <m/>
    <n v="2422.11"/>
    <m/>
    <x v="4"/>
    <m/>
    <s v="Rideau St. Lawrence 0233103001"/>
    <x v="7"/>
  </r>
  <r>
    <s v="CIS"/>
    <m/>
    <s v="ZDLRTL"/>
    <m/>
    <x v="3"/>
    <m/>
    <n v="0.7"/>
    <s v="0300090475"/>
    <s v="300090475"/>
    <s v="0700121705"/>
    <m/>
    <m/>
    <m/>
    <d v="2013-08-01T00:00:00"/>
    <x v="4"/>
    <m/>
    <n v="1040.17"/>
    <m/>
    <x v="4"/>
    <m/>
    <s v="Rideau St. Lawrence 0233103001"/>
    <x v="7"/>
  </r>
  <r>
    <s v="CIS"/>
    <m/>
    <s v="ZDLRTN"/>
    <m/>
    <x v="3"/>
    <m/>
    <n v="3.18"/>
    <s v="0300090475"/>
    <s v="300090475"/>
    <s v="0700121705"/>
    <m/>
    <m/>
    <m/>
    <d v="2013-08-01T00:00:00"/>
    <x v="5"/>
    <m/>
    <n v="4642.7299999999996"/>
    <m/>
    <x v="5"/>
    <m/>
    <s v="Rideau St. Lawrence 0233103001"/>
    <x v="7"/>
  </r>
  <r>
    <s v="CIS"/>
    <m/>
    <s v="ZDLSMT"/>
    <m/>
    <x v="3"/>
    <m/>
    <n v="3.92"/>
    <s v="0300090475"/>
    <s v="300090475"/>
    <s v="0700121705"/>
    <m/>
    <m/>
    <m/>
    <d v="2013-08-01T00:00:00"/>
    <x v="11"/>
    <m/>
    <n v="3.92"/>
    <m/>
    <x v="9"/>
    <m/>
    <s v="Rideau St. Lawrence 0233103001"/>
    <x v="7"/>
  </r>
  <r>
    <s v="CIS"/>
    <m/>
    <s v="ZDLSVC"/>
    <m/>
    <x v="3"/>
    <m/>
    <n v="291.76"/>
    <s v="0300090475"/>
    <s v="300090475"/>
    <s v="0700121705"/>
    <m/>
    <m/>
    <m/>
    <d v="2013-08-01T00:00:00"/>
    <x v="11"/>
    <m/>
    <n v="291.76"/>
    <m/>
    <x v="9"/>
    <m/>
    <s v="Rideau St. Lawrence 0233103001"/>
    <x v="7"/>
  </r>
  <r>
    <s v="CIS"/>
    <m/>
    <s v="ZDLV10"/>
    <m/>
    <x v="3"/>
    <m/>
    <n v="0.01"/>
    <s v="0300090475"/>
    <s v="300090475"/>
    <s v="0700121705"/>
    <m/>
    <m/>
    <m/>
    <d v="2013-08-01T00:00:00"/>
    <x v="1"/>
    <m/>
    <n v="14.37"/>
    <m/>
    <x v="1"/>
    <m/>
    <s v="Rideau St. Lawrence 0233103001"/>
    <x v="7"/>
  </r>
  <r>
    <s v="CIS"/>
    <m/>
    <s v="ZDLV11"/>
    <m/>
    <x v="3"/>
    <m/>
    <n v="0.01"/>
    <s v="0300090475"/>
    <s v="300090475"/>
    <s v="0700121705"/>
    <m/>
    <m/>
    <m/>
    <d v="2013-08-01T00:00:00"/>
    <x v="8"/>
    <m/>
    <n v="11.5"/>
    <m/>
    <x v="7"/>
    <m/>
    <s v="Rideau St. Lawrence 0233103001"/>
    <x v="7"/>
  </r>
  <r>
    <s v="CIS"/>
    <m/>
    <s v="ZDLV12"/>
    <m/>
    <x v="3"/>
    <m/>
    <n v="0"/>
    <s v="0300090475"/>
    <s v="300090475"/>
    <s v="0700121705"/>
    <m/>
    <m/>
    <m/>
    <d v="2013-08-01T00:00:00"/>
    <x v="9"/>
    <m/>
    <n v="-1.44"/>
    <m/>
    <x v="8"/>
    <m/>
    <s v="Rideau St. Lawrence 0233103001"/>
    <x v="7"/>
  </r>
  <r>
    <s v="CIS"/>
    <m/>
    <s v="ZDLV9A"/>
    <m/>
    <x v="3"/>
    <m/>
    <n v="0.28000000000000003"/>
    <s v="0300090475"/>
    <s v="300090475"/>
    <s v="0700121705"/>
    <m/>
    <m/>
    <m/>
    <d v="2013-08-01T00:00:00"/>
    <x v="10"/>
    <m/>
    <n v="395.2"/>
    <m/>
    <x v="6"/>
    <m/>
    <s v="Rideau St. Lawrence 0233103001"/>
    <x v="7"/>
  </r>
  <r>
    <s v="CIS"/>
    <m/>
    <s v="SDEMAN"/>
    <m/>
    <x v="3"/>
    <m/>
    <n v="0"/>
    <s v="0300312897"/>
    <s v="300312897"/>
    <s v="0700128371"/>
    <m/>
    <m/>
    <m/>
    <d v="2013-08-01T00:00:00"/>
    <x v="32"/>
    <m/>
    <n v="0"/>
    <m/>
    <x v="20"/>
    <m/>
    <s v="Rideau St. Lawrence 0431446007"/>
    <x v="7"/>
  </r>
  <r>
    <s v="CIS"/>
    <m/>
    <s v="SQUANT"/>
    <m/>
    <x v="3"/>
    <m/>
    <n v="0"/>
    <s v="0300312897"/>
    <s v="300312897"/>
    <s v="0700128371"/>
    <m/>
    <m/>
    <m/>
    <d v="2013-08-01T00:00:00"/>
    <x v="33"/>
    <m/>
    <n v="0"/>
    <m/>
    <x v="20"/>
    <m/>
    <s v="Rideau St. Lawrence 0431446007"/>
    <x v="7"/>
  </r>
  <r>
    <s v="CIS"/>
    <m/>
    <s v="ZDLLLC"/>
    <m/>
    <x v="3"/>
    <m/>
    <n v="1.97"/>
    <s v="0300312897"/>
    <s v="300312897"/>
    <s v="0700128371"/>
    <m/>
    <m/>
    <m/>
    <d v="2013-08-01T00:00:00"/>
    <x v="22"/>
    <m/>
    <n v="739.49"/>
    <m/>
    <x v="15"/>
    <m/>
    <s v="Rideau St. Lawrence 0431446007"/>
    <x v="7"/>
  </r>
  <r>
    <s v="CIS"/>
    <m/>
    <s v="ZDLSMT"/>
    <m/>
    <x v="3"/>
    <m/>
    <n v="3.92"/>
    <s v="0300312897"/>
    <s v="300312897"/>
    <s v="0700128371"/>
    <m/>
    <m/>
    <m/>
    <d v="2013-08-01T00:00:00"/>
    <x v="11"/>
    <m/>
    <n v="3.92"/>
    <m/>
    <x v="9"/>
    <m/>
    <s v="Rideau St. Lawrence 0431446007"/>
    <x v="7"/>
  </r>
  <r>
    <s v="CIS"/>
    <m/>
    <s v="ZDLSVC"/>
    <m/>
    <x v="3"/>
    <m/>
    <n v="291.76"/>
    <s v="0300312897"/>
    <s v="300312897"/>
    <s v="0700128371"/>
    <m/>
    <m/>
    <m/>
    <d v="2013-08-01T00:00:00"/>
    <x v="11"/>
    <m/>
    <n v="291.76"/>
    <m/>
    <x v="9"/>
    <m/>
    <s v="Rideau St. Lawrence 0431446007"/>
    <x v="7"/>
  </r>
  <r>
    <s v="CIS"/>
    <m/>
    <s v="SDEMAN"/>
    <m/>
    <x v="3"/>
    <m/>
    <n v="0"/>
    <s v="0300310477"/>
    <s v="300310477"/>
    <s v="0700137562"/>
    <m/>
    <m/>
    <m/>
    <d v="2013-08-01T00:00:00"/>
    <x v="32"/>
    <m/>
    <n v="0"/>
    <m/>
    <x v="20"/>
    <m/>
    <s v="Kingston Electricity Dist 0671902006"/>
    <x v="35"/>
  </r>
  <r>
    <s v="CIS"/>
    <m/>
    <s v="SQUANT"/>
    <m/>
    <x v="3"/>
    <m/>
    <n v="0"/>
    <s v="0300310477"/>
    <s v="300310477"/>
    <s v="0700137562"/>
    <m/>
    <m/>
    <m/>
    <d v="2013-08-01T00:00:00"/>
    <x v="33"/>
    <m/>
    <n v="0"/>
    <m/>
    <x v="20"/>
    <m/>
    <s v="Kingston Electricity Dist 0671902006"/>
    <x v="35"/>
  </r>
  <r>
    <s v="CIS"/>
    <m/>
    <s v="ZDLCSC"/>
    <m/>
    <x v="3"/>
    <m/>
    <n v="0.68"/>
    <s v="0300310477"/>
    <s v="300310477"/>
    <s v="0700137562"/>
    <m/>
    <m/>
    <m/>
    <d v="2013-08-01T00:00:00"/>
    <x v="0"/>
    <m/>
    <n v="6100.19"/>
    <m/>
    <x v="0"/>
    <m/>
    <s v="Kingston Electricity Dist 0671902006"/>
    <x v="35"/>
  </r>
  <r>
    <s v="CIS"/>
    <m/>
    <s v="ZDLRTC"/>
    <m/>
    <x v="3"/>
    <m/>
    <n v="1.63"/>
    <s v="0300310477"/>
    <s v="300310477"/>
    <s v="0700137562"/>
    <m/>
    <m/>
    <m/>
    <d v="2013-08-01T00:00:00"/>
    <x v="4"/>
    <m/>
    <n v="15231.68"/>
    <m/>
    <x v="4"/>
    <m/>
    <s v="Kingston Electricity Dist 0671902006"/>
    <x v="35"/>
  </r>
  <r>
    <s v="CIS"/>
    <m/>
    <s v="ZDLRTL"/>
    <m/>
    <x v="3"/>
    <m/>
    <n v="0.7"/>
    <s v="0300310477"/>
    <s v="300310477"/>
    <s v="0700137562"/>
    <m/>
    <m/>
    <m/>
    <d v="2013-08-01T00:00:00"/>
    <x v="4"/>
    <m/>
    <n v="6541.21"/>
    <m/>
    <x v="4"/>
    <m/>
    <s v="Kingston Electricity Dist 0671902006"/>
    <x v="35"/>
  </r>
  <r>
    <s v="CIS"/>
    <m/>
    <s v="ZDLRTN"/>
    <m/>
    <x v="3"/>
    <m/>
    <n v="3.18"/>
    <s v="0300310477"/>
    <s v="300310477"/>
    <s v="0700137562"/>
    <m/>
    <m/>
    <m/>
    <d v="2013-08-01T00:00:00"/>
    <x v="5"/>
    <m/>
    <n v="29715.79"/>
    <m/>
    <x v="5"/>
    <m/>
    <s v="Kingston Electricity Dist 0671902006"/>
    <x v="35"/>
  </r>
  <r>
    <s v="CIS"/>
    <m/>
    <s v="ZDLSMT"/>
    <m/>
    <x v="3"/>
    <m/>
    <n v="3.92"/>
    <s v="0300310477"/>
    <s v="300310477"/>
    <s v="0700137562"/>
    <m/>
    <m/>
    <m/>
    <d v="2013-08-01T00:00:00"/>
    <x v="11"/>
    <m/>
    <n v="3.92"/>
    <m/>
    <x v="9"/>
    <m/>
    <s v="Kingston Electricity Dist 0671902006"/>
    <x v="35"/>
  </r>
  <r>
    <s v="CIS"/>
    <m/>
    <s v="ZDLSVC"/>
    <m/>
    <x v="3"/>
    <m/>
    <n v="291.76"/>
    <s v="0300310477"/>
    <s v="300310477"/>
    <s v="0700137562"/>
    <m/>
    <m/>
    <m/>
    <d v="2013-08-01T00:00:00"/>
    <x v="11"/>
    <m/>
    <n v="291.76"/>
    <m/>
    <x v="9"/>
    <m/>
    <s v="Kingston Electricity Dist 0671902006"/>
    <x v="35"/>
  </r>
  <r>
    <s v="CIS"/>
    <m/>
    <s v="ZDLV10"/>
    <m/>
    <x v="3"/>
    <m/>
    <n v="0.01"/>
    <s v="0300310477"/>
    <s v="300310477"/>
    <s v="0700137562"/>
    <m/>
    <m/>
    <m/>
    <d v="2013-08-01T00:00:00"/>
    <x v="1"/>
    <m/>
    <n v="90.37"/>
    <m/>
    <x v="1"/>
    <m/>
    <s v="Kingston Electricity Dist 0671902006"/>
    <x v="35"/>
  </r>
  <r>
    <s v="CIS"/>
    <m/>
    <s v="ZDLV11"/>
    <m/>
    <x v="3"/>
    <m/>
    <n v="0.01"/>
    <s v="0300310477"/>
    <s v="300310477"/>
    <s v="0700137562"/>
    <m/>
    <m/>
    <m/>
    <d v="2013-08-01T00:00:00"/>
    <x v="8"/>
    <m/>
    <n v="72.3"/>
    <m/>
    <x v="7"/>
    <m/>
    <s v="Kingston Electricity Dist 0671902006"/>
    <x v="35"/>
  </r>
  <r>
    <s v="CIS"/>
    <m/>
    <s v="ZDLV12"/>
    <m/>
    <x v="3"/>
    <m/>
    <n v="0"/>
    <s v="0300310477"/>
    <s v="300310477"/>
    <s v="0700137562"/>
    <m/>
    <m/>
    <m/>
    <d v="2013-08-01T00:00:00"/>
    <x v="9"/>
    <m/>
    <n v="-9.0399999999999991"/>
    <m/>
    <x v="8"/>
    <m/>
    <s v="Kingston Electricity Dist 0671902006"/>
    <x v="35"/>
  </r>
  <r>
    <s v="CIS"/>
    <m/>
    <s v="ZDLV9A"/>
    <m/>
    <x v="3"/>
    <m/>
    <n v="0.28000000000000003"/>
    <s v="0300310477"/>
    <s v="300310477"/>
    <s v="0700137562"/>
    <m/>
    <m/>
    <m/>
    <d v="2013-08-01T00:00:00"/>
    <x v="10"/>
    <m/>
    <n v="2485.2600000000002"/>
    <m/>
    <x v="6"/>
    <m/>
    <s v="Kingston Electricity Dist 0671902006"/>
    <x v="35"/>
  </r>
  <r>
    <s v="CIS"/>
    <m/>
    <s v="SDEMAN"/>
    <m/>
    <x v="3"/>
    <m/>
    <n v="0"/>
    <s v="0300243498"/>
    <s v="300243498"/>
    <s v="0700138518"/>
    <m/>
    <m/>
    <m/>
    <d v="2013-08-01T00:00:00"/>
    <x v="32"/>
    <m/>
    <n v="0"/>
    <m/>
    <x v="20"/>
    <m/>
    <s v="Whitby Hydro Electric Cor 0494166004"/>
    <x v="4"/>
  </r>
  <r>
    <s v="CIS"/>
    <m/>
    <s v="SQUANT"/>
    <m/>
    <x v="3"/>
    <m/>
    <n v="0"/>
    <s v="0300243498"/>
    <s v="300243498"/>
    <s v="0700138518"/>
    <m/>
    <m/>
    <m/>
    <d v="2013-08-01T00:00:00"/>
    <x v="33"/>
    <m/>
    <n v="0"/>
    <m/>
    <x v="20"/>
    <m/>
    <s v="Whitby Hydro Electric Cor 0494166004"/>
    <x v="4"/>
  </r>
  <r>
    <s v="CIS"/>
    <m/>
    <s v="ZDLCSC"/>
    <m/>
    <x v="3"/>
    <m/>
    <n v="0.68"/>
    <s v="0300243498"/>
    <s v="300243498"/>
    <s v="0700138518"/>
    <m/>
    <m/>
    <m/>
    <d v="2013-08-01T00:00:00"/>
    <x v="0"/>
    <m/>
    <n v="11635.49"/>
    <m/>
    <x v="0"/>
    <m/>
    <s v="Whitby Hydro Electric Cor 0494166004"/>
    <x v="4"/>
  </r>
  <r>
    <s v="CIS"/>
    <m/>
    <s v="ZDLRTC"/>
    <m/>
    <x v="3"/>
    <m/>
    <n v="1.63"/>
    <s v="0300243498"/>
    <s v="300243498"/>
    <s v="0700138518"/>
    <m/>
    <m/>
    <m/>
    <d v="2013-08-01T00:00:00"/>
    <x v="4"/>
    <m/>
    <n v="29012.97"/>
    <m/>
    <x v="4"/>
    <m/>
    <s v="Whitby Hydro Electric Cor 0494166004"/>
    <x v="4"/>
  </r>
  <r>
    <s v="CIS"/>
    <m/>
    <s v="ZDLRTL"/>
    <m/>
    <x v="3"/>
    <m/>
    <n v="0.7"/>
    <s v="0300243498"/>
    <s v="300243498"/>
    <s v="0700138518"/>
    <m/>
    <m/>
    <m/>
    <d v="2013-08-01T00:00:00"/>
    <x v="4"/>
    <m/>
    <n v="12459.56"/>
    <m/>
    <x v="4"/>
    <m/>
    <s v="Whitby Hydro Electric Cor 0494166004"/>
    <x v="4"/>
  </r>
  <r>
    <s v="CIS"/>
    <m/>
    <s v="ZDLRTN"/>
    <m/>
    <x v="3"/>
    <m/>
    <n v="3.18"/>
    <s v="0300243498"/>
    <s v="300243498"/>
    <s v="0700138518"/>
    <m/>
    <m/>
    <m/>
    <d v="2013-08-01T00:00:00"/>
    <x v="5"/>
    <m/>
    <n v="56601.99"/>
    <m/>
    <x v="5"/>
    <m/>
    <s v="Whitby Hydro Electric Cor 0494166004"/>
    <x v="4"/>
  </r>
  <r>
    <s v="CIS"/>
    <m/>
    <s v="ZDLV10"/>
    <m/>
    <x v="3"/>
    <m/>
    <n v="0.01"/>
    <s v="0300243498"/>
    <s v="300243498"/>
    <s v="0700138518"/>
    <m/>
    <m/>
    <m/>
    <d v="2013-08-01T00:00:00"/>
    <x v="1"/>
    <m/>
    <n v="172.38"/>
    <m/>
    <x v="1"/>
    <m/>
    <s v="Whitby Hydro Electric Cor 0494166004"/>
    <x v="4"/>
  </r>
  <r>
    <s v="CIS"/>
    <m/>
    <s v="ZDLV11"/>
    <m/>
    <x v="3"/>
    <m/>
    <n v="0.01"/>
    <s v="0300243498"/>
    <s v="300243498"/>
    <s v="0700138518"/>
    <m/>
    <m/>
    <m/>
    <d v="2013-08-01T00:00:00"/>
    <x v="8"/>
    <m/>
    <n v="137.9"/>
    <m/>
    <x v="7"/>
    <m/>
    <s v="Whitby Hydro Electric Cor 0494166004"/>
    <x v="4"/>
  </r>
  <r>
    <s v="CIS"/>
    <m/>
    <s v="ZDLV12"/>
    <m/>
    <x v="3"/>
    <m/>
    <n v="0"/>
    <s v="0300243498"/>
    <s v="300243498"/>
    <s v="0700138518"/>
    <m/>
    <m/>
    <m/>
    <d v="2013-08-01T00:00:00"/>
    <x v="9"/>
    <m/>
    <n v="-17.239999999999998"/>
    <m/>
    <x v="8"/>
    <m/>
    <s v="Whitby Hydro Electric Cor 0494166004"/>
    <x v="4"/>
  </r>
  <r>
    <s v="CIS"/>
    <m/>
    <s v="ZDLV9A"/>
    <m/>
    <x v="3"/>
    <m/>
    <n v="0.28000000000000003"/>
    <s v="0300243498"/>
    <s v="300243498"/>
    <s v="0700138518"/>
    <m/>
    <m/>
    <m/>
    <d v="2013-08-01T00:00:00"/>
    <x v="10"/>
    <m/>
    <n v="4740.38"/>
    <m/>
    <x v="6"/>
    <m/>
    <s v="Whitby Hydro Electric Cor 0494166004"/>
    <x v="4"/>
  </r>
  <r>
    <s v="CIS"/>
    <m/>
    <s v="SDEMAN"/>
    <m/>
    <x v="3"/>
    <m/>
    <n v="0"/>
    <s v="0300340024"/>
    <s v="300340024"/>
    <s v="0700166104"/>
    <m/>
    <m/>
    <m/>
    <d v="2013-08-01T00:00:00"/>
    <x v="32"/>
    <m/>
    <n v="0"/>
    <m/>
    <x v="20"/>
    <m/>
    <s v="Peterborough Distribution 1247807004"/>
    <x v="45"/>
  </r>
  <r>
    <s v="CIS"/>
    <m/>
    <s v="SQUANT"/>
    <m/>
    <x v="3"/>
    <m/>
    <n v="0"/>
    <s v="0300340024"/>
    <s v="300340024"/>
    <s v="0700166104"/>
    <m/>
    <m/>
    <m/>
    <d v="2013-08-01T00:00:00"/>
    <x v="33"/>
    <m/>
    <n v="0"/>
    <m/>
    <x v="20"/>
    <m/>
    <s v="Peterborough Distribution 1247807004"/>
    <x v="45"/>
  </r>
  <r>
    <s v="CIS"/>
    <m/>
    <s v="ZDLSMT"/>
    <m/>
    <x v="3"/>
    <m/>
    <n v="3.92"/>
    <s v="0300340024"/>
    <s v="300340024"/>
    <s v="0700166104"/>
    <m/>
    <m/>
    <m/>
    <d v="2013-08-01T00:00:00"/>
    <x v="11"/>
    <m/>
    <n v="3.92"/>
    <m/>
    <x v="9"/>
    <m/>
    <s v="Peterborough Distribution 1247807004"/>
    <x v="45"/>
  </r>
  <r>
    <s v="CIS"/>
    <m/>
    <s v="ZDLSVC"/>
    <m/>
    <x v="3"/>
    <m/>
    <n v="291.76"/>
    <s v="0300340024"/>
    <s v="300340024"/>
    <s v="0700166104"/>
    <m/>
    <m/>
    <m/>
    <d v="2013-08-01T00:00:00"/>
    <x v="11"/>
    <m/>
    <n v="291.76"/>
    <m/>
    <x v="9"/>
    <m/>
    <s v="Peterborough Distribution 1247807004"/>
    <x v="45"/>
  </r>
  <r>
    <s v="CIS"/>
    <m/>
    <s v="SDEMAN"/>
    <m/>
    <x v="3"/>
    <m/>
    <n v="0"/>
    <s v="0300075960"/>
    <s v="300075960"/>
    <s v="0700171002"/>
    <m/>
    <m/>
    <m/>
    <d v="2013-08-01T00:00:00"/>
    <x v="32"/>
    <m/>
    <n v="0"/>
    <m/>
    <x v="20"/>
    <m/>
    <s v="Innisfil Hydro Dist 0263624004"/>
    <x v="27"/>
  </r>
  <r>
    <s v="CIS"/>
    <m/>
    <s v="SQUANT"/>
    <m/>
    <x v="3"/>
    <m/>
    <n v="0"/>
    <s v="0300075960"/>
    <s v="300075960"/>
    <s v="0700171002"/>
    <m/>
    <m/>
    <m/>
    <d v="2013-08-01T00:00:00"/>
    <x v="33"/>
    <m/>
    <n v="0"/>
    <m/>
    <x v="20"/>
    <m/>
    <s v="Innisfil Hydro Dist 0263624004"/>
    <x v="27"/>
  </r>
  <r>
    <s v="CIS"/>
    <m/>
    <s v="ZDLSMT"/>
    <m/>
    <x v="3"/>
    <m/>
    <n v="3.92"/>
    <s v="0300075960"/>
    <s v="300075960"/>
    <s v="0700171002"/>
    <m/>
    <m/>
    <m/>
    <d v="2013-08-01T00:00:00"/>
    <x v="11"/>
    <m/>
    <n v="3.92"/>
    <m/>
    <x v="9"/>
    <m/>
    <s v="Innisfil Hydro Dist 0263624004"/>
    <x v="27"/>
  </r>
  <r>
    <s v="CIS"/>
    <m/>
    <s v="ZDLSVC"/>
    <m/>
    <x v="3"/>
    <m/>
    <n v="291.76"/>
    <s v="0300075960"/>
    <s v="300075960"/>
    <s v="0700171002"/>
    <m/>
    <m/>
    <m/>
    <d v="2013-08-01T00:00:00"/>
    <x v="11"/>
    <m/>
    <n v="291.76"/>
    <m/>
    <x v="9"/>
    <m/>
    <s v="Innisfil Hydro Dist 0263624004"/>
    <x v="27"/>
  </r>
  <r>
    <s v="CIS"/>
    <m/>
    <s v="SDEMAN"/>
    <m/>
    <x v="3"/>
    <m/>
    <n v="0"/>
    <s v="0300082764"/>
    <s v="300082764"/>
    <s v="0700178823"/>
    <m/>
    <m/>
    <m/>
    <d v="2013-08-01T00:00:00"/>
    <x v="32"/>
    <m/>
    <n v="0"/>
    <m/>
    <x v="20"/>
    <m/>
    <s v="Innisfil Hydro Dist 0479044007"/>
    <x v="27"/>
  </r>
  <r>
    <s v="CIS"/>
    <m/>
    <s v="SQUANT"/>
    <m/>
    <x v="3"/>
    <m/>
    <n v="0"/>
    <s v="0300082764"/>
    <s v="300082764"/>
    <s v="0700178823"/>
    <m/>
    <m/>
    <m/>
    <d v="2013-08-01T00:00:00"/>
    <x v="33"/>
    <m/>
    <n v="0"/>
    <m/>
    <x v="20"/>
    <m/>
    <s v="Innisfil Hydro Dist 0479044007"/>
    <x v="27"/>
  </r>
  <r>
    <s v="CIS"/>
    <m/>
    <s v="ZDLSMT"/>
    <m/>
    <x v="3"/>
    <m/>
    <n v="3.92"/>
    <s v="0300082764"/>
    <s v="300082764"/>
    <s v="0700178823"/>
    <m/>
    <m/>
    <m/>
    <d v="2013-08-01T00:00:00"/>
    <x v="11"/>
    <m/>
    <n v="3.92"/>
    <m/>
    <x v="9"/>
    <m/>
    <s v="Innisfil Hydro Dist 0479044007"/>
    <x v="27"/>
  </r>
  <r>
    <s v="CIS"/>
    <m/>
    <s v="ZDLSVC"/>
    <m/>
    <x v="3"/>
    <m/>
    <n v="291.76"/>
    <s v="0300082764"/>
    <s v="300082764"/>
    <s v="0700178823"/>
    <m/>
    <m/>
    <m/>
    <d v="2013-08-01T00:00:00"/>
    <x v="11"/>
    <m/>
    <n v="291.76"/>
    <m/>
    <x v="9"/>
    <m/>
    <s v="Innisfil Hydro Dist 0479044007"/>
    <x v="27"/>
  </r>
  <r>
    <s v="CIS"/>
    <m/>
    <s v="SDEMAN"/>
    <m/>
    <x v="3"/>
    <m/>
    <n v="0"/>
    <s v="0300158326"/>
    <s v="300158326"/>
    <s v="0700179543"/>
    <m/>
    <m/>
    <m/>
    <d v="2013-08-01T00:00:00"/>
    <x v="32"/>
    <m/>
    <n v="0"/>
    <m/>
    <x v="20"/>
    <m/>
    <s v="Innisfil Hydro Dist 0236059019"/>
    <x v="27"/>
  </r>
  <r>
    <s v="CIS"/>
    <m/>
    <s v="SQUANT"/>
    <m/>
    <x v="3"/>
    <m/>
    <n v="0"/>
    <s v="0300158326"/>
    <s v="300158326"/>
    <s v="0700179543"/>
    <m/>
    <m/>
    <m/>
    <d v="2013-08-01T00:00:00"/>
    <x v="33"/>
    <m/>
    <n v="0"/>
    <m/>
    <x v="20"/>
    <m/>
    <s v="Innisfil Hydro Dist 0236059019"/>
    <x v="27"/>
  </r>
  <r>
    <s v="CIS"/>
    <m/>
    <s v="ZDLLLC"/>
    <m/>
    <x v="3"/>
    <m/>
    <n v="1.97"/>
    <s v="0300158326"/>
    <s v="300158326"/>
    <s v="0700179543"/>
    <m/>
    <m/>
    <m/>
    <d v="2013-08-01T00:00:00"/>
    <x v="22"/>
    <m/>
    <n v="2008.88"/>
    <m/>
    <x v="15"/>
    <m/>
    <s v="Innisfil Hydro Dist 0236059019"/>
    <x v="27"/>
  </r>
  <r>
    <s v="CIS"/>
    <m/>
    <s v="ZDLMTC"/>
    <m/>
    <x v="3"/>
    <m/>
    <n v="471.17"/>
    <s v="0300158326"/>
    <s v="300158326"/>
    <s v="0700179543"/>
    <m/>
    <m/>
    <m/>
    <d v="2013-08-01T00:00:00"/>
    <x v="13"/>
    <m/>
    <n v="471.17"/>
    <m/>
    <x v="9"/>
    <m/>
    <s v="Innisfil Hydro Dist 0236059019"/>
    <x v="27"/>
  </r>
  <r>
    <s v="CIS"/>
    <m/>
    <s v="ZDLSMT"/>
    <m/>
    <x v="3"/>
    <m/>
    <n v="3.92"/>
    <s v="0300158326"/>
    <s v="300158326"/>
    <s v="0700179543"/>
    <m/>
    <m/>
    <m/>
    <d v="2013-08-01T00:00:00"/>
    <x v="11"/>
    <m/>
    <n v="3.92"/>
    <m/>
    <x v="9"/>
    <m/>
    <s v="Innisfil Hydro Dist 0236059019"/>
    <x v="27"/>
  </r>
  <r>
    <s v="CIS"/>
    <m/>
    <s v="ZDLSVC"/>
    <m/>
    <x v="3"/>
    <m/>
    <n v="291.76"/>
    <s v="0300158326"/>
    <s v="300158326"/>
    <s v="0700179543"/>
    <m/>
    <m/>
    <m/>
    <d v="2013-08-01T00:00:00"/>
    <x v="11"/>
    <m/>
    <n v="291.76"/>
    <m/>
    <x v="9"/>
    <m/>
    <s v="Innisfil Hydro Dist 0236059019"/>
    <x v="27"/>
  </r>
  <r>
    <s v="CIS"/>
    <m/>
    <s v="SDEMAN"/>
    <m/>
    <x v="3"/>
    <m/>
    <n v="0"/>
    <s v="0300330124"/>
    <s v="300330124"/>
    <s v="0700185333"/>
    <m/>
    <m/>
    <m/>
    <d v="2013-08-01T00:00:00"/>
    <x v="32"/>
    <m/>
    <n v="0"/>
    <m/>
    <x v="20"/>
    <m/>
    <s v="Peterborough Distribution 0731953003"/>
    <x v="45"/>
  </r>
  <r>
    <s v="CIS"/>
    <m/>
    <s v="SQUANT"/>
    <m/>
    <x v="3"/>
    <m/>
    <n v="0"/>
    <s v="0300330124"/>
    <s v="300330124"/>
    <s v="0700185333"/>
    <m/>
    <m/>
    <m/>
    <d v="2013-08-01T00:00:00"/>
    <x v="33"/>
    <m/>
    <n v="0"/>
    <m/>
    <x v="20"/>
    <m/>
    <s v="Peterborough Distribution 0731953003"/>
    <x v="45"/>
  </r>
  <r>
    <s v="CIS"/>
    <m/>
    <s v="ZDLSMT"/>
    <m/>
    <x v="3"/>
    <m/>
    <n v="3.92"/>
    <s v="0300330124"/>
    <s v="300330124"/>
    <s v="0700185333"/>
    <m/>
    <m/>
    <m/>
    <d v="2013-08-01T00:00:00"/>
    <x v="11"/>
    <m/>
    <n v="3.92"/>
    <m/>
    <x v="9"/>
    <m/>
    <s v="Peterborough Distribution 0731953003"/>
    <x v="45"/>
  </r>
  <r>
    <s v="CIS"/>
    <m/>
    <s v="ZDLSVC"/>
    <m/>
    <x v="3"/>
    <m/>
    <n v="291.76"/>
    <s v="0300330124"/>
    <s v="300330124"/>
    <s v="0700185333"/>
    <m/>
    <m/>
    <m/>
    <d v="2013-08-01T00:00:00"/>
    <x v="11"/>
    <m/>
    <n v="291.76"/>
    <m/>
    <x v="9"/>
    <m/>
    <s v="Peterborough Distribution 0731953003"/>
    <x v="45"/>
  </r>
  <r>
    <s v="CIS"/>
    <m/>
    <s v="SDEMAN"/>
    <m/>
    <x v="3"/>
    <m/>
    <n v="0"/>
    <s v="0300148937"/>
    <s v="300148937"/>
    <s v="0700186281"/>
    <m/>
    <m/>
    <m/>
    <d v="2013-08-01T00:00:00"/>
    <x v="32"/>
    <m/>
    <n v="0"/>
    <m/>
    <x v="20"/>
    <m/>
    <s v="Kingston Electricity Dist 0957046016"/>
    <x v="35"/>
  </r>
  <r>
    <s v="CIS"/>
    <m/>
    <s v="SQUANT"/>
    <m/>
    <x v="3"/>
    <m/>
    <n v="0"/>
    <s v="0300148937"/>
    <s v="300148937"/>
    <s v="0700186281"/>
    <m/>
    <m/>
    <m/>
    <d v="2013-08-01T00:00:00"/>
    <x v="33"/>
    <m/>
    <n v="0"/>
    <m/>
    <x v="20"/>
    <m/>
    <s v="Kingston Electricity Dist 0957046016"/>
    <x v="35"/>
  </r>
  <r>
    <s v="CIS"/>
    <m/>
    <s v="ZDLSMT"/>
    <m/>
    <x v="3"/>
    <m/>
    <n v="3.92"/>
    <s v="0300148937"/>
    <s v="300148937"/>
    <s v="0700186281"/>
    <m/>
    <m/>
    <m/>
    <d v="2013-08-01T00:00:00"/>
    <x v="11"/>
    <m/>
    <n v="3.92"/>
    <m/>
    <x v="9"/>
    <m/>
    <s v="Kingston Electricity Dist 0957046016"/>
    <x v="35"/>
  </r>
  <r>
    <s v="CIS"/>
    <m/>
    <s v="ZDLSVC"/>
    <m/>
    <x v="3"/>
    <m/>
    <n v="291.76"/>
    <s v="0300148937"/>
    <s v="300148937"/>
    <s v="0700186281"/>
    <m/>
    <m/>
    <m/>
    <d v="2013-08-01T00:00:00"/>
    <x v="11"/>
    <m/>
    <n v="291.76"/>
    <m/>
    <x v="9"/>
    <m/>
    <s v="Kingston Electricity Dist 0957046016"/>
    <x v="35"/>
  </r>
  <r>
    <s v="CIS"/>
    <m/>
    <s v="SDEMAN"/>
    <m/>
    <x v="3"/>
    <m/>
    <n v="0"/>
    <s v="0300329219"/>
    <s v="300329219"/>
    <s v="0700195063"/>
    <m/>
    <m/>
    <m/>
    <d v="2013-08-01T00:00:00"/>
    <x v="32"/>
    <m/>
    <n v="0"/>
    <m/>
    <x v="20"/>
    <m/>
    <s v="Guelph Hydro Electric System 1419757002"/>
    <x v="61"/>
  </r>
  <r>
    <s v="CIS"/>
    <m/>
    <s v="SQUANT"/>
    <m/>
    <x v="3"/>
    <m/>
    <n v="0"/>
    <s v="0300329219"/>
    <s v="300329219"/>
    <s v="0700195063"/>
    <m/>
    <m/>
    <m/>
    <d v="2013-08-01T00:00:00"/>
    <x v="33"/>
    <m/>
    <n v="0"/>
    <m/>
    <x v="20"/>
    <m/>
    <s v="Guelph Hydro Electric System 1419757002"/>
    <x v="61"/>
  </r>
  <r>
    <s v="CIS"/>
    <m/>
    <s v="ZDLSMT"/>
    <m/>
    <x v="3"/>
    <m/>
    <n v="3.92"/>
    <s v="0300329219"/>
    <s v="300329219"/>
    <s v="0700195063"/>
    <m/>
    <m/>
    <m/>
    <d v="2013-08-01T00:00:00"/>
    <x v="11"/>
    <m/>
    <n v="3.92"/>
    <m/>
    <x v="9"/>
    <m/>
    <s v="Guelph Hydro Electric System 1419757002"/>
    <x v="61"/>
  </r>
  <r>
    <s v="CIS"/>
    <m/>
    <s v="ZDLSVC"/>
    <m/>
    <x v="3"/>
    <m/>
    <n v="291.76"/>
    <s v="0300329219"/>
    <s v="300329219"/>
    <s v="0700195063"/>
    <m/>
    <m/>
    <m/>
    <d v="2013-08-01T00:00:00"/>
    <x v="11"/>
    <m/>
    <n v="291.76"/>
    <m/>
    <x v="9"/>
    <m/>
    <s v="Guelph Hydro Electric System 1419757002"/>
    <x v="61"/>
  </r>
  <r>
    <s v="CIS"/>
    <m/>
    <s v="SDEMAN"/>
    <m/>
    <x v="3"/>
    <m/>
    <n v="0"/>
    <s v="0300112776"/>
    <s v="300112776"/>
    <s v="0700225562"/>
    <m/>
    <m/>
    <m/>
    <d v="2013-08-01T00:00:00"/>
    <x v="32"/>
    <m/>
    <n v="0"/>
    <m/>
    <x v="20"/>
    <m/>
    <s v="Ottawa River Power 0610463002"/>
    <x v="21"/>
  </r>
  <r>
    <s v="CIS"/>
    <m/>
    <s v="SQUANT"/>
    <m/>
    <x v="3"/>
    <m/>
    <n v="0"/>
    <s v="0300112776"/>
    <s v="300112776"/>
    <s v="0700225562"/>
    <m/>
    <m/>
    <m/>
    <d v="2013-08-01T00:00:00"/>
    <x v="33"/>
    <m/>
    <n v="0"/>
    <m/>
    <x v="20"/>
    <m/>
    <s v="Ottawa River Power 0610463002"/>
    <x v="21"/>
  </r>
  <r>
    <s v="CIS"/>
    <m/>
    <s v="ZDLLLC"/>
    <m/>
    <x v="3"/>
    <m/>
    <n v="1.97"/>
    <s v="0300112776"/>
    <s v="300112776"/>
    <s v="0700225562"/>
    <m/>
    <m/>
    <m/>
    <d v="2013-08-01T00:00:00"/>
    <x v="22"/>
    <m/>
    <n v="2198.84"/>
    <m/>
    <x v="15"/>
    <m/>
    <s v="Ottawa River Power 0610463002"/>
    <x v="21"/>
  </r>
  <r>
    <s v="CIS"/>
    <m/>
    <s v="ZDLMTC"/>
    <m/>
    <x v="3"/>
    <m/>
    <n v="471.17"/>
    <s v="0300112776"/>
    <s v="300112776"/>
    <s v="0700225562"/>
    <m/>
    <m/>
    <m/>
    <d v="2013-08-01T00:00:00"/>
    <x v="13"/>
    <m/>
    <n v="471.17"/>
    <m/>
    <x v="9"/>
    <m/>
    <s v="Ottawa River Power 0610463002"/>
    <x v="21"/>
  </r>
  <r>
    <s v="CIS"/>
    <m/>
    <s v="ZDLSMT"/>
    <m/>
    <x v="3"/>
    <m/>
    <n v="3.92"/>
    <s v="0300112776"/>
    <s v="300112776"/>
    <s v="0700225562"/>
    <m/>
    <m/>
    <m/>
    <d v="2013-08-01T00:00:00"/>
    <x v="11"/>
    <m/>
    <n v="3.92"/>
    <m/>
    <x v="9"/>
    <m/>
    <s v="Ottawa River Power 0610463002"/>
    <x v="21"/>
  </r>
  <r>
    <s v="CIS"/>
    <m/>
    <s v="ZDLSVC"/>
    <m/>
    <x v="3"/>
    <m/>
    <n v="291.76"/>
    <s v="0300112776"/>
    <s v="300112776"/>
    <s v="0700225562"/>
    <m/>
    <m/>
    <m/>
    <d v="2013-08-01T00:00:00"/>
    <x v="11"/>
    <m/>
    <n v="291.76"/>
    <m/>
    <x v="9"/>
    <m/>
    <s v="Ottawa River Power 0610463002"/>
    <x v="21"/>
  </r>
  <r>
    <s v="CIS"/>
    <m/>
    <s v="ZDLCSC"/>
    <m/>
    <x v="3"/>
    <m/>
    <n v="0.68"/>
    <s v="0300134478"/>
    <s v="300134478"/>
    <s v="0700225612"/>
    <m/>
    <m/>
    <m/>
    <d v="2013-08-01T00:00:00"/>
    <x v="0"/>
    <m/>
    <n v="0"/>
    <m/>
    <x v="0"/>
    <m/>
    <s v="Wasaga Distribution 0821074006"/>
    <x v="51"/>
  </r>
  <r>
    <s v="CIS"/>
    <m/>
    <s v="ZDLRTC"/>
    <m/>
    <x v="3"/>
    <m/>
    <n v="1.63"/>
    <s v="0300134478"/>
    <s v="300134478"/>
    <s v="0700225612"/>
    <m/>
    <m/>
    <m/>
    <d v="2013-08-01T00:00:00"/>
    <x v="4"/>
    <m/>
    <n v="0"/>
    <m/>
    <x v="4"/>
    <m/>
    <s v="Wasaga Distribution 0821074006"/>
    <x v="51"/>
  </r>
  <r>
    <s v="CIS"/>
    <m/>
    <s v="ZDLRTL"/>
    <m/>
    <x v="3"/>
    <m/>
    <n v="0.7"/>
    <s v="0300134478"/>
    <s v="300134478"/>
    <s v="0700225612"/>
    <m/>
    <m/>
    <m/>
    <d v="2013-08-01T00:00:00"/>
    <x v="4"/>
    <m/>
    <n v="0"/>
    <m/>
    <x v="4"/>
    <m/>
    <s v="Wasaga Distribution 0821074006"/>
    <x v="51"/>
  </r>
  <r>
    <s v="CIS"/>
    <m/>
    <s v="ZDLRTN"/>
    <m/>
    <x v="3"/>
    <m/>
    <n v="3.18"/>
    <s v="0300134478"/>
    <s v="300134478"/>
    <s v="0700225612"/>
    <m/>
    <m/>
    <m/>
    <d v="2013-08-01T00:00:00"/>
    <x v="5"/>
    <m/>
    <n v="0"/>
    <m/>
    <x v="5"/>
    <m/>
    <s v="Wasaga Distribution 0821074006"/>
    <x v="51"/>
  </r>
  <r>
    <s v="CIS"/>
    <m/>
    <s v="ZDLSMT"/>
    <m/>
    <x v="3"/>
    <m/>
    <n v="3.92"/>
    <s v="0300134478"/>
    <s v="300134478"/>
    <s v="0700225612"/>
    <m/>
    <m/>
    <m/>
    <d v="2013-08-01T00:00:00"/>
    <x v="11"/>
    <m/>
    <n v="3.92"/>
    <m/>
    <x v="9"/>
    <m/>
    <s v="Wasaga Distribution 0821074006"/>
    <x v="51"/>
  </r>
  <r>
    <s v="CIS"/>
    <m/>
    <s v="ZDLSVC"/>
    <m/>
    <x v="3"/>
    <m/>
    <n v="291.76"/>
    <s v="0300134478"/>
    <s v="300134478"/>
    <s v="0700225612"/>
    <m/>
    <m/>
    <m/>
    <d v="2013-08-01T00:00:00"/>
    <x v="11"/>
    <m/>
    <n v="291.76"/>
    <m/>
    <x v="9"/>
    <m/>
    <s v="Wasaga Distribution 0821074006"/>
    <x v="51"/>
  </r>
  <r>
    <s v="CIS"/>
    <m/>
    <s v="ZDLV10"/>
    <m/>
    <x v="3"/>
    <m/>
    <n v="0.01"/>
    <s v="0300134478"/>
    <s v="300134478"/>
    <s v="0700225612"/>
    <m/>
    <m/>
    <m/>
    <d v="2013-08-01T00:00:00"/>
    <x v="1"/>
    <m/>
    <n v="0"/>
    <m/>
    <x v="1"/>
    <m/>
    <s v="Wasaga Distribution 0821074006"/>
    <x v="51"/>
  </r>
  <r>
    <s v="CIS"/>
    <m/>
    <s v="ZDLV11"/>
    <m/>
    <x v="3"/>
    <m/>
    <n v="0.01"/>
    <s v="0300134478"/>
    <s v="300134478"/>
    <s v="0700225612"/>
    <m/>
    <m/>
    <m/>
    <d v="2013-08-01T00:00:00"/>
    <x v="8"/>
    <m/>
    <n v="0"/>
    <m/>
    <x v="7"/>
    <m/>
    <s v="Wasaga Distribution 0821074006"/>
    <x v="51"/>
  </r>
  <r>
    <s v="CIS"/>
    <m/>
    <s v="ZDLV12"/>
    <m/>
    <x v="3"/>
    <m/>
    <n v="0"/>
    <s v="0300134478"/>
    <s v="300134478"/>
    <s v="0700225612"/>
    <m/>
    <m/>
    <m/>
    <d v="2013-08-01T00:00:00"/>
    <x v="9"/>
    <m/>
    <n v="0"/>
    <m/>
    <x v="8"/>
    <m/>
    <s v="Wasaga Distribution 0821074006"/>
    <x v="51"/>
  </r>
  <r>
    <s v="CIS"/>
    <m/>
    <s v="ZDLV9A"/>
    <m/>
    <x v="3"/>
    <m/>
    <n v="0.28000000000000003"/>
    <s v="0300134478"/>
    <s v="300134478"/>
    <s v="0700225612"/>
    <m/>
    <m/>
    <m/>
    <d v="2013-08-01T00:00:00"/>
    <x v="10"/>
    <m/>
    <n v="0"/>
    <m/>
    <x v="6"/>
    <m/>
    <s v="Wasaga Distribution 0821074006"/>
    <x v="51"/>
  </r>
  <r>
    <s v="CIS"/>
    <m/>
    <s v="SDEMAN"/>
    <m/>
    <x v="3"/>
    <m/>
    <n v="0"/>
    <s v="0300083140"/>
    <s v="300083140"/>
    <s v="0700229712"/>
    <m/>
    <m/>
    <m/>
    <d v="2013-08-01T00:00:00"/>
    <x v="32"/>
    <m/>
    <n v="0"/>
    <m/>
    <x v="20"/>
    <m/>
    <s v="Centre Wellington Hydro Ltd 0803048008"/>
    <x v="38"/>
  </r>
  <r>
    <s v="CIS"/>
    <m/>
    <s v="ZDLSMT"/>
    <m/>
    <x v="3"/>
    <m/>
    <n v="3.92"/>
    <s v="0300083140"/>
    <s v="300083140"/>
    <s v="0700229712"/>
    <m/>
    <m/>
    <m/>
    <d v="2013-08-01T00:00:00"/>
    <x v="11"/>
    <m/>
    <n v="3.92"/>
    <m/>
    <x v="9"/>
    <m/>
    <s v="Centre Wellington Hydro Ltd 0803048008"/>
    <x v="38"/>
  </r>
  <r>
    <s v="CIS"/>
    <m/>
    <s v="ZDLSSC"/>
    <m/>
    <x v="3"/>
    <m/>
    <n v="640.12"/>
    <s v="0300083140"/>
    <s v="300083140"/>
    <s v="0700229712"/>
    <m/>
    <m/>
    <m/>
    <d v="2013-08-01T00:00:00"/>
    <x v="23"/>
    <m/>
    <n v="3354.23"/>
    <m/>
    <x v="16"/>
    <m/>
    <s v="Centre Wellington Hydro Ltd 0803048008"/>
    <x v="38"/>
  </r>
  <r>
    <s v="CIS"/>
    <m/>
    <s v="ZDLSVC"/>
    <m/>
    <x v="3"/>
    <m/>
    <n v="291.76"/>
    <s v="0300083140"/>
    <s v="300083140"/>
    <s v="0700229712"/>
    <m/>
    <m/>
    <m/>
    <d v="2013-08-01T00:00:00"/>
    <x v="11"/>
    <m/>
    <n v="291.76"/>
    <m/>
    <x v="9"/>
    <m/>
    <s v="Centre Wellington Hydro Ltd 0803048008"/>
    <x v="38"/>
  </r>
  <r>
    <s v="CIS"/>
    <m/>
    <s v="SDEMAN"/>
    <m/>
    <x v="3"/>
    <m/>
    <n v="0"/>
    <s v="0300399015"/>
    <s v="300399015"/>
    <s v="0700244955"/>
    <m/>
    <m/>
    <m/>
    <d v="2013-08-01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08-01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08-01T00:00:00"/>
    <x v="11"/>
    <m/>
    <n v="7.84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08-01T00:00:00"/>
    <x v="11"/>
    <m/>
    <n v="583.52"/>
    <m/>
    <x v="9"/>
    <m/>
    <s v="Veridian - Gravenhurst Hydro 1859664002"/>
    <x v="39"/>
  </r>
  <r>
    <s v="CIS"/>
    <m/>
    <s v="SDEMAN"/>
    <m/>
    <x v="3"/>
    <m/>
    <n v="0"/>
    <s v="0300096672"/>
    <s v="300096672"/>
    <s v="0700250183"/>
    <m/>
    <m/>
    <m/>
    <d v="2013-08-01T00:00:00"/>
    <x v="32"/>
    <m/>
    <n v="0"/>
    <m/>
    <x v="20"/>
    <m/>
    <s v="Innisfil Hydro Dist 0323961011"/>
    <x v="27"/>
  </r>
  <r>
    <s v="CIS"/>
    <m/>
    <s v="SQUANT"/>
    <m/>
    <x v="3"/>
    <m/>
    <n v="0"/>
    <s v="0300096672"/>
    <s v="300096672"/>
    <s v="0700250183"/>
    <m/>
    <m/>
    <m/>
    <d v="2013-08-01T00:00:00"/>
    <x v="33"/>
    <m/>
    <n v="0"/>
    <m/>
    <x v="20"/>
    <m/>
    <s v="Innisfil Hydro Dist 0323961011"/>
    <x v="27"/>
  </r>
  <r>
    <s v="CIS"/>
    <m/>
    <s v="ZDLLLC"/>
    <m/>
    <x v="3"/>
    <m/>
    <n v="1.97"/>
    <s v="0300096672"/>
    <s v="300096672"/>
    <s v="0700250183"/>
    <m/>
    <m/>
    <m/>
    <d v="2013-08-01T00:00:00"/>
    <x v="22"/>
    <m/>
    <n v="2182.25"/>
    <m/>
    <x v="15"/>
    <m/>
    <s v="Innisfil Hydro Dist 0323961011"/>
    <x v="27"/>
  </r>
  <r>
    <s v="CIS"/>
    <m/>
    <s v="ZDLSMT"/>
    <m/>
    <x v="3"/>
    <m/>
    <n v="3.92"/>
    <s v="0300096672"/>
    <s v="300096672"/>
    <s v="0700250183"/>
    <m/>
    <m/>
    <m/>
    <d v="2013-08-01T00:00:00"/>
    <x v="11"/>
    <m/>
    <n v="3.92"/>
    <m/>
    <x v="9"/>
    <m/>
    <s v="Innisfil Hydro Dist 0323961011"/>
    <x v="27"/>
  </r>
  <r>
    <s v="CIS"/>
    <m/>
    <s v="ZDLSVC"/>
    <m/>
    <x v="3"/>
    <m/>
    <n v="291.76"/>
    <s v="0300096672"/>
    <s v="300096672"/>
    <s v="0700250183"/>
    <m/>
    <m/>
    <m/>
    <d v="2013-08-01T00:00:00"/>
    <x v="11"/>
    <m/>
    <n v="291.76"/>
    <m/>
    <x v="9"/>
    <m/>
    <s v="Innisfil Hydro Dist 0323961011"/>
    <x v="27"/>
  </r>
  <r>
    <s v="CIS"/>
    <m/>
    <s v="SDEMAN"/>
    <m/>
    <x v="3"/>
    <m/>
    <n v="0"/>
    <s v="0300161820"/>
    <s v="300161820"/>
    <s v="0700252834"/>
    <m/>
    <m/>
    <m/>
    <d v="2013-08-01T00:00:00"/>
    <x v="32"/>
    <m/>
    <n v="0"/>
    <m/>
    <x v="20"/>
    <m/>
    <s v="Grimsby Power Inc 0023147006"/>
    <x v="3"/>
  </r>
  <r>
    <s v="CIS"/>
    <m/>
    <s v="SQUANT"/>
    <m/>
    <x v="3"/>
    <m/>
    <n v="0"/>
    <s v="0300161820"/>
    <s v="300161820"/>
    <s v="0700252834"/>
    <m/>
    <m/>
    <m/>
    <d v="2013-08-01T00:00:00"/>
    <x v="33"/>
    <m/>
    <n v="0"/>
    <m/>
    <x v="20"/>
    <m/>
    <s v="Grimsby Power Inc 0023147006"/>
    <x v="3"/>
  </r>
  <r>
    <s v="CIS"/>
    <m/>
    <s v="ZDLSMT"/>
    <m/>
    <x v="3"/>
    <m/>
    <n v="3.92"/>
    <s v="0300161820"/>
    <s v="300161820"/>
    <s v="0700252834"/>
    <m/>
    <m/>
    <m/>
    <d v="2013-08-01T00:00:00"/>
    <x v="11"/>
    <m/>
    <n v="3.92"/>
    <m/>
    <x v="9"/>
    <m/>
    <s v="Grimsby Power Inc 0023147006"/>
    <x v="3"/>
  </r>
  <r>
    <s v="CIS"/>
    <m/>
    <s v="ZDLSVC"/>
    <m/>
    <x v="3"/>
    <m/>
    <n v="291.76"/>
    <s v="0300161820"/>
    <s v="300161820"/>
    <s v="0700252834"/>
    <m/>
    <m/>
    <m/>
    <d v="2013-08-01T00:00:00"/>
    <x v="11"/>
    <m/>
    <n v="291.76"/>
    <m/>
    <x v="9"/>
    <m/>
    <s v="Grimsby Power Inc 0023147006"/>
    <x v="3"/>
  </r>
  <r>
    <s v="CIS"/>
    <m/>
    <s v="SDEMAN"/>
    <m/>
    <x v="3"/>
    <m/>
    <n v="0"/>
    <s v="0300039686"/>
    <s v="300039686"/>
    <s v="0700253588"/>
    <m/>
    <m/>
    <m/>
    <d v="2013-08-01T00:00:00"/>
    <x v="32"/>
    <m/>
    <n v="0"/>
    <m/>
    <x v="20"/>
    <m/>
    <s v="Rideau St. Lawrence 0209319004"/>
    <x v="7"/>
  </r>
  <r>
    <s v="CIS"/>
    <m/>
    <s v="SQUANT"/>
    <m/>
    <x v="3"/>
    <m/>
    <n v="0"/>
    <s v="0300039686"/>
    <s v="300039686"/>
    <s v="0700253588"/>
    <m/>
    <m/>
    <m/>
    <d v="2013-08-01T00:00:00"/>
    <x v="33"/>
    <m/>
    <n v="0"/>
    <m/>
    <x v="20"/>
    <m/>
    <s v="Rideau St. Lawrence 0209319004"/>
    <x v="7"/>
  </r>
  <r>
    <s v="CIS"/>
    <m/>
    <s v="ZDLSMT"/>
    <m/>
    <x v="3"/>
    <m/>
    <n v="3.92"/>
    <s v="0300039686"/>
    <s v="300039686"/>
    <s v="0700253588"/>
    <m/>
    <m/>
    <m/>
    <d v="2013-08-01T00:00:00"/>
    <x v="11"/>
    <m/>
    <n v="3.92"/>
    <m/>
    <x v="9"/>
    <m/>
    <s v="Rideau St. Lawrence 0209319004"/>
    <x v="7"/>
  </r>
  <r>
    <s v="CIS"/>
    <m/>
    <s v="ZDLSVC"/>
    <m/>
    <x v="3"/>
    <m/>
    <n v="291.76"/>
    <s v="0300039686"/>
    <s v="300039686"/>
    <s v="0700253588"/>
    <m/>
    <m/>
    <m/>
    <d v="2013-08-01T00:00:00"/>
    <x v="11"/>
    <m/>
    <n v="291.76"/>
    <m/>
    <x v="9"/>
    <m/>
    <s v="Rideau St. Lawrence 0209319004"/>
    <x v="7"/>
  </r>
  <r>
    <s v="CIS"/>
    <m/>
    <s v="ZDLSMT"/>
    <m/>
    <x v="3"/>
    <m/>
    <n v="3.92"/>
    <s v="0300164434"/>
    <s v="300164434"/>
    <s v="0700258043"/>
    <m/>
    <m/>
    <m/>
    <d v="2013-08-01T00:00:00"/>
    <x v="11"/>
    <m/>
    <n v="3.92"/>
    <m/>
    <x v="9"/>
    <m/>
    <s v="Whitby Hydro Electric Cor 0023428006"/>
    <x v="4"/>
  </r>
  <r>
    <s v="CIS"/>
    <m/>
    <s v="ZDLSVC"/>
    <m/>
    <x v="3"/>
    <m/>
    <n v="291.76"/>
    <s v="0300164434"/>
    <s v="300164434"/>
    <s v="0700258043"/>
    <m/>
    <m/>
    <m/>
    <d v="2013-08-01T00:00:00"/>
    <x v="11"/>
    <m/>
    <n v="291.76"/>
    <m/>
    <x v="9"/>
    <m/>
    <s v="Whitby Hydro Electric Cor 0023428006"/>
    <x v="4"/>
  </r>
  <r>
    <s v="CIS"/>
    <m/>
    <s v="SDEMAN"/>
    <m/>
    <x v="3"/>
    <m/>
    <n v="0"/>
    <s v="0300118807"/>
    <s v="300118807"/>
    <s v="0700260428"/>
    <m/>
    <m/>
    <m/>
    <d v="2013-08-01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08-01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08-01T00:00:00"/>
    <x v="22"/>
    <m/>
    <n v="2115.4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08-01T00:00:00"/>
    <x v="11"/>
    <m/>
    <n v="7.84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08-01T00:00:00"/>
    <x v="11"/>
    <m/>
    <n v="583.52"/>
    <m/>
    <x v="9"/>
    <m/>
    <s v="Veridian - Gravenhurst Hydro 0611309007"/>
    <x v="39"/>
  </r>
  <r>
    <s v="CIS"/>
    <m/>
    <s v="SDEMAN"/>
    <m/>
    <x v="3"/>
    <m/>
    <n v="0"/>
    <s v="0300429933"/>
    <s v="300429933"/>
    <s v="0700286830"/>
    <m/>
    <m/>
    <m/>
    <d v="2013-08-01T00:00:00"/>
    <x v="32"/>
    <m/>
    <n v="0"/>
    <m/>
    <x v="20"/>
    <m/>
    <s v="Orangeville Hydro L 1565358000"/>
    <x v="62"/>
  </r>
  <r>
    <s v="CIS"/>
    <m/>
    <s v="SQUANT"/>
    <m/>
    <x v="3"/>
    <m/>
    <n v="0"/>
    <s v="0300429933"/>
    <s v="300429933"/>
    <s v="0700286830"/>
    <m/>
    <m/>
    <m/>
    <d v="2013-08-01T00:00:00"/>
    <x v="33"/>
    <m/>
    <n v="0"/>
    <m/>
    <x v="20"/>
    <m/>
    <s v="Orangeville Hydro L 1565358000"/>
    <x v="62"/>
  </r>
  <r>
    <s v="CIS"/>
    <m/>
    <s v="ZDLSMT"/>
    <m/>
    <x v="3"/>
    <m/>
    <n v="3.92"/>
    <s v="0300429933"/>
    <s v="300429933"/>
    <s v="0700286830"/>
    <m/>
    <m/>
    <m/>
    <d v="2013-08-01T00:00:00"/>
    <x v="11"/>
    <m/>
    <n v="3.92"/>
    <m/>
    <x v="9"/>
    <m/>
    <s v="Orangeville Hydro L 1565358000"/>
    <x v="62"/>
  </r>
  <r>
    <s v="CIS"/>
    <m/>
    <s v="ZDLSVC"/>
    <m/>
    <x v="3"/>
    <m/>
    <n v="291.76"/>
    <s v="0300429933"/>
    <s v="300429933"/>
    <s v="0700286830"/>
    <m/>
    <m/>
    <m/>
    <d v="2013-08-01T00:00:00"/>
    <x v="11"/>
    <m/>
    <n v="291.76"/>
    <m/>
    <x v="9"/>
    <m/>
    <s v="Orangeville Hydro L 1565358000"/>
    <x v="62"/>
  </r>
  <r>
    <s v="CIS"/>
    <m/>
    <s v="SDEMAN"/>
    <m/>
    <x v="3"/>
    <m/>
    <n v="0"/>
    <s v="0300500664"/>
    <s v="300500664"/>
    <s v="0700288084"/>
    <m/>
    <m/>
    <m/>
    <d v="2013-08-01T00:00:00"/>
    <x v="32"/>
    <m/>
    <n v="0"/>
    <m/>
    <x v="20"/>
    <m/>
    <s v="Grimsby Power Inc 1565668001"/>
    <x v="3"/>
  </r>
  <r>
    <s v="CIS"/>
    <m/>
    <s v="SQUANT"/>
    <m/>
    <x v="3"/>
    <m/>
    <n v="0"/>
    <s v="0300500664"/>
    <s v="300500664"/>
    <s v="0700288084"/>
    <m/>
    <m/>
    <m/>
    <d v="2013-08-01T00:00:00"/>
    <x v="33"/>
    <m/>
    <n v="0"/>
    <m/>
    <x v="20"/>
    <m/>
    <s v="Grimsby Power Inc 1565668001"/>
    <x v="3"/>
  </r>
  <r>
    <s v="CIS"/>
    <m/>
    <s v="ZDLCSC"/>
    <m/>
    <x v="3"/>
    <m/>
    <n v="0.68"/>
    <s v="0300500664"/>
    <s v="300500664"/>
    <s v="0700288084"/>
    <m/>
    <m/>
    <m/>
    <d v="2013-08-01T00:00:00"/>
    <x v="0"/>
    <m/>
    <n v="12063.38"/>
    <m/>
    <x v="0"/>
    <m/>
    <s v="Grimsby Power Inc 1565668001"/>
    <x v="3"/>
  </r>
  <r>
    <s v="CIS"/>
    <m/>
    <s v="ZDLRTC"/>
    <m/>
    <x v="3"/>
    <m/>
    <n v="1.63"/>
    <s v="0300500664"/>
    <s v="300500664"/>
    <s v="0700288084"/>
    <m/>
    <m/>
    <m/>
    <d v="2013-08-01T00:00:00"/>
    <x v="4"/>
    <m/>
    <n v="30121.27"/>
    <m/>
    <x v="4"/>
    <m/>
    <s v="Grimsby Power Inc 1565668001"/>
    <x v="3"/>
  </r>
  <r>
    <s v="CIS"/>
    <m/>
    <s v="ZDLRTL"/>
    <m/>
    <x v="3"/>
    <m/>
    <n v="0.7"/>
    <s v="0300500664"/>
    <s v="300500664"/>
    <s v="0700288084"/>
    <m/>
    <m/>
    <m/>
    <d v="2013-08-01T00:00:00"/>
    <x v="4"/>
    <m/>
    <n v="12935.51"/>
    <m/>
    <x v="4"/>
    <m/>
    <s v="Grimsby Power Inc 1565668001"/>
    <x v="3"/>
  </r>
  <r>
    <s v="CIS"/>
    <m/>
    <s v="ZDLRTN"/>
    <m/>
    <x v="3"/>
    <m/>
    <n v="3.18"/>
    <s v="0300500664"/>
    <s v="300500664"/>
    <s v="0700288084"/>
    <m/>
    <m/>
    <m/>
    <d v="2013-08-01T00:00:00"/>
    <x v="5"/>
    <m/>
    <n v="58764.2"/>
    <m/>
    <x v="5"/>
    <m/>
    <s v="Grimsby Power Inc 1565668001"/>
    <x v="3"/>
  </r>
  <r>
    <s v="CIS"/>
    <m/>
    <s v="ZDLV10"/>
    <m/>
    <x v="3"/>
    <m/>
    <n v="0.01"/>
    <s v="0300500664"/>
    <s v="300500664"/>
    <s v="0700288084"/>
    <m/>
    <m/>
    <m/>
    <d v="2013-08-01T00:00:00"/>
    <x v="1"/>
    <m/>
    <n v="178.72"/>
    <m/>
    <x v="1"/>
    <m/>
    <s v="Grimsby Power Inc 1565668001"/>
    <x v="3"/>
  </r>
  <r>
    <s v="CIS"/>
    <m/>
    <s v="ZDLV11"/>
    <m/>
    <x v="3"/>
    <m/>
    <n v="0.01"/>
    <s v="0300500664"/>
    <s v="300500664"/>
    <s v="0700288084"/>
    <m/>
    <m/>
    <m/>
    <d v="2013-08-01T00:00:00"/>
    <x v="8"/>
    <m/>
    <n v="142.97"/>
    <m/>
    <x v="7"/>
    <m/>
    <s v="Grimsby Power Inc 1565668001"/>
    <x v="3"/>
  </r>
  <r>
    <s v="CIS"/>
    <m/>
    <s v="ZDLV12"/>
    <m/>
    <x v="3"/>
    <m/>
    <n v="0"/>
    <s v="0300500664"/>
    <s v="300500664"/>
    <s v="0700288084"/>
    <m/>
    <m/>
    <m/>
    <d v="2013-08-01T00:00:00"/>
    <x v="9"/>
    <m/>
    <n v="-17.87"/>
    <m/>
    <x v="8"/>
    <m/>
    <s v="Grimsby Power Inc 1565668001"/>
    <x v="3"/>
  </r>
  <r>
    <s v="CIS"/>
    <m/>
    <s v="ZDLV9A"/>
    <m/>
    <x v="3"/>
    <m/>
    <n v="0.28000000000000003"/>
    <s v="0300500664"/>
    <s v="300500664"/>
    <s v="0700288084"/>
    <m/>
    <m/>
    <m/>
    <d v="2013-08-01T00:00:00"/>
    <x v="10"/>
    <m/>
    <n v="4914.71"/>
    <m/>
    <x v="6"/>
    <m/>
    <s v="Grimsby Power Inc 1565668001"/>
    <x v="3"/>
  </r>
  <r>
    <s v="CIS"/>
    <m/>
    <s v="SDEMAN"/>
    <m/>
    <x v="3"/>
    <m/>
    <n v="0"/>
    <s v="0300157169"/>
    <s v="300157169"/>
    <s v="0700291221"/>
    <m/>
    <m/>
    <m/>
    <d v="2013-08-01T00:00:00"/>
    <x v="32"/>
    <m/>
    <n v="0"/>
    <m/>
    <x v="20"/>
    <m/>
    <s v="Innisfil Hydro Dist 0181306007"/>
    <x v="27"/>
  </r>
  <r>
    <s v="CIS"/>
    <m/>
    <s v="SQUANT"/>
    <m/>
    <x v="3"/>
    <m/>
    <n v="0"/>
    <s v="0300157169"/>
    <s v="300157169"/>
    <s v="0700291221"/>
    <m/>
    <m/>
    <m/>
    <d v="2013-08-01T00:00:00"/>
    <x v="33"/>
    <m/>
    <n v="0"/>
    <m/>
    <x v="20"/>
    <m/>
    <s v="Innisfil Hydro Dist 0181306007"/>
    <x v="27"/>
  </r>
  <r>
    <s v="CIS"/>
    <m/>
    <s v="ZDLCSC"/>
    <m/>
    <x v="3"/>
    <m/>
    <n v="0.68"/>
    <s v="0300157169"/>
    <s v="300157169"/>
    <s v="0700291221"/>
    <m/>
    <m/>
    <m/>
    <d v="2013-08-01T00:00:00"/>
    <x v="0"/>
    <m/>
    <n v="22099.79"/>
    <m/>
    <x v="0"/>
    <m/>
    <s v="Innisfil Hydro Dist 0181306007"/>
    <x v="27"/>
  </r>
  <r>
    <s v="CIS"/>
    <m/>
    <s v="ZDLRTC"/>
    <m/>
    <x v="3"/>
    <m/>
    <n v="1.63"/>
    <s v="0300157169"/>
    <s v="300157169"/>
    <s v="0700291221"/>
    <m/>
    <m/>
    <m/>
    <d v="2013-08-01T00:00:00"/>
    <x v="4"/>
    <m/>
    <n v="55181.38"/>
    <m/>
    <x v="4"/>
    <m/>
    <s v="Innisfil Hydro Dist 0181306007"/>
    <x v="27"/>
  </r>
  <r>
    <s v="CIS"/>
    <m/>
    <s v="ZDLRTL"/>
    <m/>
    <x v="3"/>
    <m/>
    <n v="0.7"/>
    <s v="0300157169"/>
    <s v="300157169"/>
    <s v="0700291221"/>
    <m/>
    <m/>
    <m/>
    <d v="2013-08-01T00:00:00"/>
    <x v="4"/>
    <m/>
    <n v="23697.53"/>
    <m/>
    <x v="4"/>
    <m/>
    <s v="Innisfil Hydro Dist 0181306007"/>
    <x v="27"/>
  </r>
  <r>
    <s v="CIS"/>
    <m/>
    <s v="ZDLRTN"/>
    <m/>
    <x v="3"/>
    <m/>
    <n v="3.18"/>
    <s v="0300157169"/>
    <s v="300157169"/>
    <s v="0700291221"/>
    <m/>
    <m/>
    <m/>
    <d v="2013-08-01T00:00:00"/>
    <x v="5"/>
    <m/>
    <n v="107654.48"/>
    <m/>
    <x v="5"/>
    <m/>
    <s v="Innisfil Hydro Dist 0181306007"/>
    <x v="27"/>
  </r>
  <r>
    <s v="CIS"/>
    <m/>
    <s v="ZDLV10"/>
    <m/>
    <x v="3"/>
    <m/>
    <n v="0.01"/>
    <s v="0300157169"/>
    <s v="300157169"/>
    <s v="0700291221"/>
    <m/>
    <m/>
    <m/>
    <d v="2013-08-01T00:00:00"/>
    <x v="1"/>
    <m/>
    <n v="327.39999999999998"/>
    <m/>
    <x v="1"/>
    <m/>
    <s v="Innisfil Hydro Dist 0181306007"/>
    <x v="27"/>
  </r>
  <r>
    <s v="CIS"/>
    <m/>
    <s v="ZDLV11"/>
    <m/>
    <x v="3"/>
    <m/>
    <n v="0.01"/>
    <s v="0300157169"/>
    <s v="300157169"/>
    <s v="0700291221"/>
    <m/>
    <m/>
    <m/>
    <d v="2013-08-01T00:00:00"/>
    <x v="8"/>
    <m/>
    <n v="261.92"/>
    <m/>
    <x v="7"/>
    <m/>
    <s v="Innisfil Hydro Dist 0181306007"/>
    <x v="27"/>
  </r>
  <r>
    <s v="CIS"/>
    <m/>
    <s v="ZDLV12"/>
    <m/>
    <x v="3"/>
    <m/>
    <n v="0"/>
    <s v="0300157169"/>
    <s v="300157169"/>
    <s v="0700291221"/>
    <m/>
    <m/>
    <m/>
    <d v="2013-08-01T00:00:00"/>
    <x v="9"/>
    <m/>
    <n v="-32.74"/>
    <m/>
    <x v="8"/>
    <m/>
    <s v="Innisfil Hydro Dist 0181306007"/>
    <x v="27"/>
  </r>
  <r>
    <s v="CIS"/>
    <m/>
    <s v="ZDLV9A"/>
    <m/>
    <x v="3"/>
    <m/>
    <n v="0.28000000000000003"/>
    <s v="0300157169"/>
    <s v="300157169"/>
    <s v="0700291221"/>
    <m/>
    <m/>
    <m/>
    <d v="2013-08-01T00:00:00"/>
    <x v="10"/>
    <m/>
    <n v="9003.6200000000008"/>
    <m/>
    <x v="6"/>
    <m/>
    <s v="Innisfil Hydro Dist 0181306007"/>
    <x v="27"/>
  </r>
  <r>
    <s v="CIS"/>
    <m/>
    <s v="SDEMAN"/>
    <m/>
    <x v="3"/>
    <m/>
    <n v="0"/>
    <s v="0300047888"/>
    <s v="300047888"/>
    <s v="0700294897"/>
    <m/>
    <m/>
    <m/>
    <d v="2013-08-01T00:00:00"/>
    <x v="32"/>
    <m/>
    <n v="0"/>
    <m/>
    <x v="20"/>
    <m/>
    <s v="Centre Wellington Hydro Ltd 0467108005"/>
    <x v="38"/>
  </r>
  <r>
    <s v="CIS"/>
    <m/>
    <s v="SQUANT"/>
    <m/>
    <x v="3"/>
    <m/>
    <n v="0"/>
    <s v="0300047888"/>
    <s v="300047888"/>
    <s v="0700294897"/>
    <m/>
    <m/>
    <m/>
    <d v="2013-08-01T00:00:00"/>
    <x v="33"/>
    <m/>
    <n v="0"/>
    <m/>
    <x v="20"/>
    <m/>
    <s v="Centre Wellington Hydro Ltd 0467108005"/>
    <x v="38"/>
  </r>
  <r>
    <s v="CIS"/>
    <m/>
    <s v="ZDLSMT"/>
    <m/>
    <x v="3"/>
    <m/>
    <n v="3.92"/>
    <s v="0300047888"/>
    <s v="300047888"/>
    <s v="0700294897"/>
    <m/>
    <m/>
    <m/>
    <d v="2013-08-01T00:00:00"/>
    <x v="11"/>
    <m/>
    <n v="3.92"/>
    <m/>
    <x v="9"/>
    <m/>
    <s v="Centre Wellington Hydro Ltd 0467108005"/>
    <x v="38"/>
  </r>
  <r>
    <s v="CIS"/>
    <m/>
    <s v="ZDLSVC"/>
    <m/>
    <x v="3"/>
    <m/>
    <n v="291.76"/>
    <s v="0300047888"/>
    <s v="300047888"/>
    <s v="0700294897"/>
    <m/>
    <m/>
    <m/>
    <d v="2013-08-01T00:00:00"/>
    <x v="11"/>
    <m/>
    <n v="291.76"/>
    <m/>
    <x v="9"/>
    <m/>
    <s v="Centre Wellington Hydro Ltd 0467108005"/>
    <x v="38"/>
  </r>
  <r>
    <s v="CIS"/>
    <m/>
    <s v="SDEMAN"/>
    <m/>
    <x v="3"/>
    <m/>
    <n v="0"/>
    <s v="0300082493"/>
    <s v="300082493"/>
    <s v="0700299583"/>
    <m/>
    <m/>
    <m/>
    <d v="2013-08-01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08-01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08-01T00:00:00"/>
    <x v="0"/>
    <m/>
    <n v="21614.52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08-01T00:00:00"/>
    <x v="4"/>
    <m/>
    <n v="54283.02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08-01T00:00:00"/>
    <x v="4"/>
    <m/>
    <n v="23311.73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08-01T00:00:00"/>
    <x v="5"/>
    <m/>
    <n v="101365.14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08-01T00:00:00"/>
    <x v="1"/>
    <m/>
    <n v="320.20999999999998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08-01T00:00:00"/>
    <x v="8"/>
    <m/>
    <n v="256.17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08-01T00:00:00"/>
    <x v="9"/>
    <m/>
    <n v="-32.020000000000003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08-01T00:00:00"/>
    <x v="10"/>
    <m/>
    <n v="8805.91"/>
    <m/>
    <x v="6"/>
    <m/>
    <s v="Veridian - Gravenhurst Hydro 0467356001"/>
    <x v="39"/>
  </r>
  <r>
    <s v="CIS"/>
    <m/>
    <s v="SDEMAN"/>
    <m/>
    <x v="3"/>
    <m/>
    <n v="0"/>
    <s v="0300486737"/>
    <s v="300486737"/>
    <s v="0700316127"/>
    <m/>
    <m/>
    <m/>
    <d v="2013-08-01T00:00:00"/>
    <x v="32"/>
    <m/>
    <n v="0"/>
    <m/>
    <x v="20"/>
    <m/>
    <s v="Milton Hydro Distribution 1867809006"/>
    <x v="60"/>
  </r>
  <r>
    <s v="CIS"/>
    <m/>
    <s v="SQUANT"/>
    <m/>
    <x v="3"/>
    <m/>
    <n v="0"/>
    <s v="0300486737"/>
    <s v="300486737"/>
    <s v="0700316127"/>
    <m/>
    <m/>
    <m/>
    <d v="2013-08-01T00:00:00"/>
    <x v="33"/>
    <m/>
    <n v="0"/>
    <m/>
    <x v="20"/>
    <m/>
    <s v="Milton Hydro Distribution 1867809006"/>
    <x v="60"/>
  </r>
  <r>
    <s v="CIS"/>
    <m/>
    <s v="ZDLCSC"/>
    <m/>
    <x v="3"/>
    <m/>
    <n v="0.68"/>
    <s v="0300486737"/>
    <s v="300486737"/>
    <s v="0700316127"/>
    <m/>
    <m/>
    <m/>
    <d v="2013-08-01T00:00:00"/>
    <x v="0"/>
    <m/>
    <n v="10178.379999999999"/>
    <m/>
    <x v="0"/>
    <m/>
    <s v="Milton Hydro Distribution 1867809006"/>
    <x v="60"/>
  </r>
  <r>
    <s v="CIS"/>
    <m/>
    <s v="ZDLRTC"/>
    <m/>
    <x v="3"/>
    <m/>
    <n v="1.63"/>
    <s v="0300486737"/>
    <s v="300486737"/>
    <s v="0700316127"/>
    <m/>
    <m/>
    <m/>
    <d v="2013-08-01T00:00:00"/>
    <x v="4"/>
    <m/>
    <n v="24707.16"/>
    <m/>
    <x v="4"/>
    <m/>
    <s v="Milton Hydro Distribution 1867809006"/>
    <x v="60"/>
  </r>
  <r>
    <s v="CIS"/>
    <m/>
    <s v="ZDLRTL"/>
    <m/>
    <x v="3"/>
    <m/>
    <n v="0.7"/>
    <s v="0300486737"/>
    <s v="300486737"/>
    <s v="0700316127"/>
    <m/>
    <m/>
    <m/>
    <d v="2013-08-01T00:00:00"/>
    <x v="4"/>
    <m/>
    <n v="10610.44"/>
    <m/>
    <x v="4"/>
    <m/>
    <s v="Milton Hydro Distribution 1867809006"/>
    <x v="60"/>
  </r>
  <r>
    <s v="CIS"/>
    <m/>
    <s v="ZDLRTN"/>
    <m/>
    <x v="3"/>
    <m/>
    <n v="3.18"/>
    <s v="0300486737"/>
    <s v="300486737"/>
    <s v="0700316127"/>
    <m/>
    <m/>
    <m/>
    <d v="2013-08-01T00:00:00"/>
    <x v="5"/>
    <m/>
    <n v="48201.69"/>
    <m/>
    <x v="5"/>
    <m/>
    <s v="Milton Hydro Distribution 1867809006"/>
    <x v="60"/>
  </r>
  <r>
    <s v="CIS"/>
    <m/>
    <s v="ZDLV10"/>
    <m/>
    <x v="3"/>
    <m/>
    <n v="0.01"/>
    <s v="0300486737"/>
    <s v="300486737"/>
    <s v="0700316127"/>
    <m/>
    <m/>
    <m/>
    <d v="2013-08-01T00:00:00"/>
    <x v="1"/>
    <m/>
    <n v="150.79"/>
    <m/>
    <x v="1"/>
    <m/>
    <s v="Milton Hydro Distribution 1867809006"/>
    <x v="60"/>
  </r>
  <r>
    <s v="CIS"/>
    <m/>
    <s v="ZDLV11"/>
    <m/>
    <x v="3"/>
    <m/>
    <n v="0.01"/>
    <s v="0300486737"/>
    <s v="300486737"/>
    <s v="0700316127"/>
    <m/>
    <m/>
    <m/>
    <d v="2013-08-01T00:00:00"/>
    <x v="8"/>
    <m/>
    <n v="120.63"/>
    <m/>
    <x v="7"/>
    <m/>
    <s v="Milton Hydro Distribution 1867809006"/>
    <x v="60"/>
  </r>
  <r>
    <s v="CIS"/>
    <m/>
    <s v="ZDLV12"/>
    <m/>
    <x v="3"/>
    <m/>
    <n v="0"/>
    <s v="0300486737"/>
    <s v="300486737"/>
    <s v="0700316127"/>
    <m/>
    <m/>
    <m/>
    <d v="2013-08-01T00:00:00"/>
    <x v="9"/>
    <m/>
    <n v="-15.08"/>
    <m/>
    <x v="8"/>
    <m/>
    <s v="Milton Hydro Distribution 1867809006"/>
    <x v="60"/>
  </r>
  <r>
    <s v="CIS"/>
    <m/>
    <s v="ZDLV9A"/>
    <m/>
    <x v="3"/>
    <m/>
    <n v="0.28000000000000003"/>
    <s v="0300486737"/>
    <s v="300486737"/>
    <s v="0700316127"/>
    <m/>
    <m/>
    <m/>
    <d v="2013-08-01T00:00:00"/>
    <x v="10"/>
    <m/>
    <n v="4146.75"/>
    <m/>
    <x v="6"/>
    <m/>
    <s v="Milton Hydro Distribution 1867809006"/>
    <x v="60"/>
  </r>
  <r>
    <s v="CIS"/>
    <m/>
    <s v="SDEMAN"/>
    <m/>
    <x v="3"/>
    <m/>
    <n v="0"/>
    <s v="0300207648"/>
    <s v="300207648"/>
    <s v="0700326226"/>
    <m/>
    <m/>
    <m/>
    <d v="2013-08-01T00:00:00"/>
    <x v="32"/>
    <m/>
    <n v="0"/>
    <m/>
    <x v="20"/>
    <m/>
    <s v="Innisfil Hydro  Dist 1259362029"/>
    <x v="59"/>
  </r>
  <r>
    <s v="CIS"/>
    <m/>
    <s v="SQUANT"/>
    <m/>
    <x v="3"/>
    <m/>
    <n v="0"/>
    <s v="0300207648"/>
    <s v="300207648"/>
    <s v="0700326226"/>
    <m/>
    <m/>
    <m/>
    <d v="2013-08-01T00:00:00"/>
    <x v="33"/>
    <m/>
    <n v="0"/>
    <m/>
    <x v="20"/>
    <m/>
    <s v="Innisfil Hydro  Dist 1259362029"/>
    <x v="59"/>
  </r>
  <r>
    <s v="CIS"/>
    <m/>
    <s v="ZDLSMT"/>
    <m/>
    <x v="3"/>
    <m/>
    <n v="3.92"/>
    <s v="0300207648"/>
    <s v="300207648"/>
    <s v="0700326226"/>
    <m/>
    <m/>
    <m/>
    <d v="2013-08-01T00:00:00"/>
    <x v="11"/>
    <m/>
    <n v="3.92"/>
    <m/>
    <x v="9"/>
    <m/>
    <s v="Innisfil Hydro  Dist 1259362029"/>
    <x v="59"/>
  </r>
  <r>
    <s v="CIS"/>
    <m/>
    <s v="ZDLSVC"/>
    <m/>
    <x v="3"/>
    <m/>
    <n v="291.76"/>
    <s v="0300207648"/>
    <s v="300207648"/>
    <s v="0700326226"/>
    <m/>
    <m/>
    <m/>
    <d v="2013-08-01T00:00:00"/>
    <x v="11"/>
    <m/>
    <n v="291.76"/>
    <m/>
    <x v="9"/>
    <m/>
    <s v="Innisfil Hydro  Dist 1259362029"/>
    <x v="59"/>
  </r>
  <r>
    <s v="CIS"/>
    <m/>
    <s v="SDEMAN"/>
    <m/>
    <x v="3"/>
    <m/>
    <n v="0"/>
    <s v="0300324509"/>
    <s v="300324509"/>
    <s v="0700327832"/>
    <m/>
    <m/>
    <m/>
    <d v="2013-08-01T00:00:00"/>
    <x v="32"/>
    <m/>
    <n v="0"/>
    <m/>
    <x v="20"/>
    <m/>
    <s v="Peterborough Distribution 1133513006"/>
    <x v="45"/>
  </r>
  <r>
    <s v="CIS"/>
    <m/>
    <s v="SQUANT"/>
    <m/>
    <x v="3"/>
    <m/>
    <n v="0"/>
    <s v="0300324509"/>
    <s v="300324509"/>
    <s v="0700327832"/>
    <m/>
    <m/>
    <m/>
    <d v="2013-08-01T00:00:00"/>
    <x v="33"/>
    <m/>
    <n v="0"/>
    <m/>
    <x v="20"/>
    <m/>
    <s v="Peterborough Distribution 1133513006"/>
    <x v="45"/>
  </r>
  <r>
    <s v="CIS"/>
    <m/>
    <s v="ZDLCSC"/>
    <m/>
    <x v="3"/>
    <m/>
    <n v="0.68"/>
    <s v="0300324509"/>
    <s v="300324509"/>
    <s v="0700327832"/>
    <m/>
    <m/>
    <m/>
    <d v="2013-08-01T00:00:00"/>
    <x v="0"/>
    <m/>
    <n v="4142.38"/>
    <m/>
    <x v="0"/>
    <m/>
    <s v="Peterborough Distribution 1133513006"/>
    <x v="45"/>
  </r>
  <r>
    <s v="CIS"/>
    <m/>
    <s v="ZDLHHC"/>
    <m/>
    <x v="3"/>
    <m/>
    <n v="1.61"/>
    <s v="0300324509"/>
    <s v="300324509"/>
    <s v="0700327832"/>
    <m/>
    <m/>
    <m/>
    <d v="2013-08-01T00:00:00"/>
    <x v="24"/>
    <m/>
    <n v="9904.89"/>
    <m/>
    <x v="17"/>
    <m/>
    <s v="Peterborough Distribution 1133513006"/>
    <x v="45"/>
  </r>
  <r>
    <s v="CIS"/>
    <m/>
    <s v="ZDLRTL"/>
    <m/>
    <x v="3"/>
    <m/>
    <n v="0.7"/>
    <s v="0300324509"/>
    <s v="300324509"/>
    <s v="0700327832"/>
    <m/>
    <m/>
    <m/>
    <d v="2013-08-01T00:00:00"/>
    <x v="4"/>
    <m/>
    <n v="4441.8599999999997"/>
    <m/>
    <x v="4"/>
    <m/>
    <s v="Peterborough Distribution 1133513006"/>
    <x v="45"/>
  </r>
  <r>
    <s v="CIS"/>
    <m/>
    <s v="ZDLRTN"/>
    <m/>
    <x v="3"/>
    <m/>
    <n v="3.18"/>
    <s v="0300324509"/>
    <s v="300324509"/>
    <s v="0700327832"/>
    <m/>
    <m/>
    <m/>
    <d v="2013-08-01T00:00:00"/>
    <x v="5"/>
    <m/>
    <n v="20178.73"/>
    <m/>
    <x v="5"/>
    <m/>
    <s v="Peterborough Distribution 1133513006"/>
    <x v="45"/>
  </r>
  <r>
    <s v="CIS"/>
    <m/>
    <s v="ZDLV10"/>
    <m/>
    <x v="3"/>
    <m/>
    <n v="0.01"/>
    <s v="0300324509"/>
    <s v="300324509"/>
    <s v="0700327832"/>
    <m/>
    <m/>
    <m/>
    <d v="2013-08-01T00:00:00"/>
    <x v="1"/>
    <m/>
    <n v="61.37"/>
    <m/>
    <x v="1"/>
    <m/>
    <s v="Peterborough Distribution 1133513006"/>
    <x v="45"/>
  </r>
  <r>
    <s v="CIS"/>
    <m/>
    <s v="ZDLV11"/>
    <m/>
    <x v="3"/>
    <m/>
    <n v="0.01"/>
    <s v="0300324509"/>
    <s v="300324509"/>
    <s v="0700327832"/>
    <m/>
    <m/>
    <m/>
    <d v="2013-08-01T00:00:00"/>
    <x v="8"/>
    <m/>
    <n v="49.09"/>
    <m/>
    <x v="7"/>
    <m/>
    <s v="Peterborough Distribution 1133513006"/>
    <x v="45"/>
  </r>
  <r>
    <s v="CIS"/>
    <m/>
    <s v="ZDLV12"/>
    <m/>
    <x v="3"/>
    <m/>
    <n v="0"/>
    <s v="0300324509"/>
    <s v="300324509"/>
    <s v="0700327832"/>
    <m/>
    <m/>
    <m/>
    <d v="2013-08-01T00:00:00"/>
    <x v="9"/>
    <m/>
    <n v="-6.14"/>
    <m/>
    <x v="8"/>
    <m/>
    <s v="Peterborough Distribution 1133513006"/>
    <x v="45"/>
  </r>
  <r>
    <s v="CIS"/>
    <m/>
    <s v="ZDLV9A"/>
    <m/>
    <x v="3"/>
    <m/>
    <n v="0.28000000000000003"/>
    <s v="0300324509"/>
    <s v="300324509"/>
    <s v="0700327832"/>
    <m/>
    <m/>
    <m/>
    <d v="2013-08-01T00:00:00"/>
    <x v="10"/>
    <m/>
    <n v="1687.64"/>
    <m/>
    <x v="6"/>
    <m/>
    <s v="Peterborough Distribution 1133513006"/>
    <x v="45"/>
  </r>
  <r>
    <s v="CIS"/>
    <m/>
    <s v="SDEMAN"/>
    <m/>
    <x v="3"/>
    <m/>
    <n v="0"/>
    <s v="0300327393"/>
    <s v="300327393"/>
    <s v="0700329142"/>
    <m/>
    <m/>
    <m/>
    <d v="2013-08-01T00:00:00"/>
    <x v="32"/>
    <m/>
    <n v="0"/>
    <m/>
    <x v="20"/>
    <m/>
    <s v="Peterborough Distribution 1208572017"/>
    <x v="45"/>
  </r>
  <r>
    <s v="CIS"/>
    <m/>
    <s v="SQUANT"/>
    <m/>
    <x v="3"/>
    <m/>
    <n v="0"/>
    <s v="0300327393"/>
    <s v="300327393"/>
    <s v="0700329142"/>
    <m/>
    <m/>
    <m/>
    <d v="2013-08-01T00:00:00"/>
    <x v="33"/>
    <m/>
    <n v="0"/>
    <m/>
    <x v="20"/>
    <m/>
    <s v="Peterborough Distribution 1208572017"/>
    <x v="45"/>
  </r>
  <r>
    <s v="CIS"/>
    <m/>
    <s v="ZDLLLC"/>
    <m/>
    <x v="3"/>
    <m/>
    <n v="1.97"/>
    <s v="0300327393"/>
    <s v="300327393"/>
    <s v="0700329142"/>
    <m/>
    <m/>
    <m/>
    <d v="2013-08-01T00:00:00"/>
    <x v="22"/>
    <m/>
    <n v="2170.2199999999998"/>
    <m/>
    <x v="15"/>
    <m/>
    <s v="Peterborough Distribution 1208572017"/>
    <x v="45"/>
  </r>
  <r>
    <s v="CIS"/>
    <m/>
    <s v="ZDLSMT"/>
    <m/>
    <x v="3"/>
    <m/>
    <n v="3.92"/>
    <s v="0300327393"/>
    <s v="300327393"/>
    <s v="0700329142"/>
    <m/>
    <m/>
    <m/>
    <d v="2013-08-01T00:00:00"/>
    <x v="11"/>
    <m/>
    <n v="3.92"/>
    <m/>
    <x v="9"/>
    <m/>
    <s v="Peterborough Distribution 1208572017"/>
    <x v="45"/>
  </r>
  <r>
    <s v="CIS"/>
    <m/>
    <s v="ZDLSVC"/>
    <m/>
    <x v="3"/>
    <m/>
    <n v="291.76"/>
    <s v="0300327393"/>
    <s v="300327393"/>
    <s v="0700329142"/>
    <m/>
    <m/>
    <m/>
    <d v="2013-08-01T00:00:00"/>
    <x v="11"/>
    <m/>
    <n v="291.76"/>
    <m/>
    <x v="9"/>
    <m/>
    <s v="Peterborough Distribution 1208572017"/>
    <x v="45"/>
  </r>
  <r>
    <s v="CIS"/>
    <m/>
    <s v="SDEMAN"/>
    <m/>
    <x v="3"/>
    <m/>
    <n v="0"/>
    <s v="0300104720"/>
    <s v="300104720"/>
    <s v="0700331836"/>
    <m/>
    <m/>
    <m/>
    <d v="2013-08-01T00:00:00"/>
    <x v="32"/>
    <m/>
    <n v="0"/>
    <m/>
    <x v="20"/>
    <m/>
    <s v="Lakefront Utilities 0038202005"/>
    <x v="10"/>
  </r>
  <r>
    <s v="CIS"/>
    <m/>
    <s v="SQUANT"/>
    <m/>
    <x v="3"/>
    <m/>
    <n v="0"/>
    <s v="0300104720"/>
    <s v="300104720"/>
    <s v="0700331836"/>
    <m/>
    <m/>
    <m/>
    <d v="2013-08-01T00:00:00"/>
    <x v="33"/>
    <m/>
    <n v="0"/>
    <m/>
    <x v="20"/>
    <m/>
    <s v="Lakefront Utilities 0038202005"/>
    <x v="10"/>
  </r>
  <r>
    <s v="CIS"/>
    <m/>
    <s v="ZDLSMT"/>
    <m/>
    <x v="3"/>
    <m/>
    <n v="3.92"/>
    <s v="0300104720"/>
    <s v="300104720"/>
    <s v="0700331836"/>
    <m/>
    <m/>
    <m/>
    <d v="2013-08-01T00:00:00"/>
    <x v="11"/>
    <m/>
    <n v="3.92"/>
    <m/>
    <x v="9"/>
    <m/>
    <s v="Lakefront Utilities 0038202005"/>
    <x v="10"/>
  </r>
  <r>
    <s v="CIS"/>
    <m/>
    <s v="ZDLSVC"/>
    <m/>
    <x v="3"/>
    <m/>
    <n v="291.76"/>
    <s v="0300104720"/>
    <s v="300104720"/>
    <s v="0700331836"/>
    <m/>
    <m/>
    <m/>
    <d v="2013-08-01T00:00:00"/>
    <x v="11"/>
    <m/>
    <n v="291.76"/>
    <m/>
    <x v="9"/>
    <m/>
    <s v="Lakefront Utilities 0038202005"/>
    <x v="10"/>
  </r>
  <r>
    <s v="CIS"/>
    <m/>
    <s v="SDEMAN"/>
    <m/>
    <x v="3"/>
    <m/>
    <n v="0"/>
    <s v="0300336714"/>
    <s v="300336714"/>
    <s v="0700338763"/>
    <m/>
    <m/>
    <m/>
    <d v="2013-08-01T00:00:00"/>
    <x v="32"/>
    <m/>
    <n v="0"/>
    <m/>
    <x v="20"/>
    <m/>
    <s v="Toronto Hydro-Electric System 2207362009"/>
    <x v="63"/>
  </r>
  <r>
    <s v="CIS"/>
    <m/>
    <s v="ZDLSMT"/>
    <m/>
    <x v="3"/>
    <m/>
    <n v="3.92"/>
    <s v="0300336714"/>
    <s v="300336714"/>
    <s v="0700338763"/>
    <m/>
    <m/>
    <m/>
    <d v="2013-08-01T00:00:00"/>
    <x v="11"/>
    <m/>
    <n v="3.92"/>
    <m/>
    <x v="9"/>
    <m/>
    <s v="Toronto Hydro-Electric System 2207362009"/>
    <x v="63"/>
  </r>
  <r>
    <s v="CIS"/>
    <m/>
    <s v="ZDLSVC"/>
    <m/>
    <x v="3"/>
    <m/>
    <n v="291.76"/>
    <s v="0300336714"/>
    <s v="300336714"/>
    <s v="0700338763"/>
    <m/>
    <m/>
    <m/>
    <d v="2013-08-01T00:00:00"/>
    <x v="11"/>
    <m/>
    <n v="291.76"/>
    <m/>
    <x v="9"/>
    <m/>
    <s v="Toronto Hydro-Electric System 2207362009"/>
    <x v="63"/>
  </r>
  <r>
    <s v="CIS"/>
    <m/>
    <s v="SDEMAN"/>
    <m/>
    <x v="3"/>
    <m/>
    <n v="0"/>
    <s v="0300080309"/>
    <s v="300080309"/>
    <s v="0700340012"/>
    <m/>
    <m/>
    <m/>
    <d v="2013-08-01T00:00:00"/>
    <x v="32"/>
    <m/>
    <n v="0"/>
    <m/>
    <x v="20"/>
    <m/>
    <s v="Orangeville Hydro Limited 0785274017"/>
    <x v="50"/>
  </r>
  <r>
    <s v="CIS"/>
    <m/>
    <s v="SQUANT"/>
    <m/>
    <x v="3"/>
    <m/>
    <n v="0"/>
    <s v="0300080309"/>
    <s v="300080309"/>
    <s v="0700340012"/>
    <m/>
    <m/>
    <m/>
    <d v="2013-08-01T00:00:00"/>
    <x v="33"/>
    <m/>
    <n v="0"/>
    <m/>
    <x v="20"/>
    <m/>
    <s v="Orangeville Hydro Limited 0785274017"/>
    <x v="50"/>
  </r>
  <r>
    <s v="CIS"/>
    <m/>
    <s v="ZDLLLC"/>
    <m/>
    <x v="3"/>
    <m/>
    <n v="1.97"/>
    <s v="0300080309"/>
    <s v="300080309"/>
    <s v="0700340012"/>
    <m/>
    <m/>
    <m/>
    <d v="2013-08-01T00:00:00"/>
    <x v="22"/>
    <m/>
    <n v="2791.5"/>
    <m/>
    <x v="15"/>
    <m/>
    <s v="Orangeville Hydro Limited 0785274017"/>
    <x v="50"/>
  </r>
  <r>
    <s v="CIS"/>
    <m/>
    <s v="ZDLSMT"/>
    <m/>
    <x v="3"/>
    <m/>
    <n v="3.92"/>
    <s v="0300080309"/>
    <s v="300080309"/>
    <s v="0700340012"/>
    <m/>
    <m/>
    <m/>
    <d v="2013-08-01T00:00:00"/>
    <x v="11"/>
    <m/>
    <n v="3.92"/>
    <m/>
    <x v="9"/>
    <m/>
    <s v="Orangeville Hydro Limited 0785274017"/>
    <x v="50"/>
  </r>
  <r>
    <s v="CIS"/>
    <m/>
    <s v="ZDLSVC"/>
    <m/>
    <x v="3"/>
    <m/>
    <n v="291.76"/>
    <s v="0300080309"/>
    <s v="300080309"/>
    <s v="0700340012"/>
    <m/>
    <m/>
    <m/>
    <d v="2013-08-01T00:00:00"/>
    <x v="11"/>
    <m/>
    <n v="291.76"/>
    <m/>
    <x v="9"/>
    <m/>
    <s v="Orangeville Hydro Limited 0785274017"/>
    <x v="50"/>
  </r>
  <r>
    <s v="CIS"/>
    <m/>
    <s v="SDEMAN"/>
    <m/>
    <x v="3"/>
    <m/>
    <n v="0"/>
    <s v="0300210899"/>
    <s v="300210899"/>
    <s v="0700346382"/>
    <m/>
    <m/>
    <m/>
    <d v="2013-08-01T00:00:00"/>
    <x v="32"/>
    <m/>
    <n v="0"/>
    <m/>
    <x v="20"/>
    <m/>
    <s v="Rideau St. Lawrence 0683118005"/>
    <x v="7"/>
  </r>
  <r>
    <s v="CIS"/>
    <m/>
    <s v="SQUANT"/>
    <m/>
    <x v="3"/>
    <m/>
    <n v="0"/>
    <s v="0300210899"/>
    <s v="300210899"/>
    <s v="0700346382"/>
    <m/>
    <m/>
    <m/>
    <d v="2013-08-01T00:00:00"/>
    <x v="33"/>
    <m/>
    <n v="0"/>
    <m/>
    <x v="20"/>
    <m/>
    <s v="Rideau St. Lawrence 0683118005"/>
    <x v="7"/>
  </r>
  <r>
    <s v="CIS"/>
    <m/>
    <s v="ZDLSMT"/>
    <m/>
    <x v="3"/>
    <m/>
    <n v="3.92"/>
    <s v="0300210899"/>
    <s v="300210899"/>
    <s v="0700346382"/>
    <m/>
    <m/>
    <m/>
    <d v="2013-08-01T00:00:00"/>
    <x v="11"/>
    <m/>
    <n v="3.92"/>
    <m/>
    <x v="9"/>
    <m/>
    <s v="Rideau St. Lawrence 0683118005"/>
    <x v="7"/>
  </r>
  <r>
    <s v="CIS"/>
    <m/>
    <s v="ZDLSVC"/>
    <m/>
    <x v="3"/>
    <m/>
    <n v="291.76"/>
    <s v="0300210899"/>
    <s v="300210899"/>
    <s v="0700346382"/>
    <m/>
    <m/>
    <m/>
    <d v="2013-08-01T00:00:00"/>
    <x v="11"/>
    <m/>
    <n v="291.76"/>
    <m/>
    <x v="9"/>
    <m/>
    <s v="Rideau St. Lawrence 0683118005"/>
    <x v="7"/>
  </r>
  <r>
    <s v="CIS"/>
    <m/>
    <s v="SDEMAN"/>
    <m/>
    <x v="3"/>
    <m/>
    <n v="0"/>
    <s v="0300036841"/>
    <s v="300036841"/>
    <s v="0700350053"/>
    <m/>
    <m/>
    <m/>
    <d v="2013-08-01T00:00:00"/>
    <x v="32"/>
    <m/>
    <n v="0"/>
    <m/>
    <x v="20"/>
    <m/>
    <s v="Northern Ontario Wires 0239704002"/>
    <x v="30"/>
  </r>
  <r>
    <s v="CIS"/>
    <m/>
    <s v="SQUANT"/>
    <m/>
    <x v="3"/>
    <m/>
    <n v="0"/>
    <s v="0300036841"/>
    <s v="300036841"/>
    <s v="0700350053"/>
    <m/>
    <m/>
    <m/>
    <d v="2013-08-01T00:00:00"/>
    <x v="33"/>
    <m/>
    <n v="0"/>
    <m/>
    <x v="20"/>
    <m/>
    <s v="Northern Ontario Wires 0239704002"/>
    <x v="30"/>
  </r>
  <r>
    <s v="CIS"/>
    <m/>
    <s v="ZDLSMT"/>
    <m/>
    <x v="3"/>
    <m/>
    <n v="3.92"/>
    <s v="0300036841"/>
    <s v="300036841"/>
    <s v="0700350053"/>
    <m/>
    <m/>
    <m/>
    <d v="2013-08-01T00:00:00"/>
    <x v="11"/>
    <m/>
    <n v="3.92"/>
    <m/>
    <x v="9"/>
    <m/>
    <s v="Northern Ontario Wires 0239704002"/>
    <x v="30"/>
  </r>
  <r>
    <s v="CIS"/>
    <m/>
    <s v="ZDLSVC"/>
    <m/>
    <x v="3"/>
    <m/>
    <n v="291.76"/>
    <s v="0300036841"/>
    <s v="300036841"/>
    <s v="0700350053"/>
    <m/>
    <m/>
    <m/>
    <d v="2013-08-01T00:00:00"/>
    <x v="11"/>
    <m/>
    <n v="291.76"/>
    <m/>
    <x v="9"/>
    <m/>
    <s v="Northern Ontario Wires 0239704002"/>
    <x v="30"/>
  </r>
  <r>
    <s v="CIS"/>
    <m/>
    <s v="SDEMAN"/>
    <m/>
    <x v="3"/>
    <m/>
    <n v="0"/>
    <s v="0300380030"/>
    <s v="300380030"/>
    <s v="0700351730"/>
    <m/>
    <m/>
    <m/>
    <d v="2013-08-01T00:00:00"/>
    <x v="32"/>
    <m/>
    <n v="0"/>
    <m/>
    <x v="20"/>
    <m/>
    <s v="Orangeville Hydro L 2207623007"/>
    <x v="62"/>
  </r>
  <r>
    <s v="CIS"/>
    <m/>
    <s v="SQUANT"/>
    <m/>
    <x v="3"/>
    <m/>
    <n v="0"/>
    <s v="0300380030"/>
    <s v="300380030"/>
    <s v="0700351730"/>
    <m/>
    <m/>
    <m/>
    <d v="2013-08-01T00:00:00"/>
    <x v="33"/>
    <m/>
    <n v="0"/>
    <m/>
    <x v="20"/>
    <m/>
    <s v="Orangeville Hydro L 2207623007"/>
    <x v="62"/>
  </r>
  <r>
    <s v="CIS"/>
    <m/>
    <s v="ZDLSMT"/>
    <m/>
    <x v="3"/>
    <m/>
    <n v="3.92"/>
    <s v="0300380030"/>
    <s v="300380030"/>
    <s v="0700351730"/>
    <m/>
    <m/>
    <m/>
    <d v="2013-08-01T00:00:00"/>
    <x v="11"/>
    <m/>
    <n v="3.92"/>
    <m/>
    <x v="9"/>
    <m/>
    <s v="Orangeville Hydro L 2207623007"/>
    <x v="62"/>
  </r>
  <r>
    <s v="CIS"/>
    <m/>
    <s v="ZDLSVC"/>
    <m/>
    <x v="3"/>
    <m/>
    <n v="291.76"/>
    <s v="0300380030"/>
    <s v="300380030"/>
    <s v="0700351730"/>
    <m/>
    <m/>
    <m/>
    <d v="2013-08-01T00:00:00"/>
    <x v="11"/>
    <m/>
    <n v="291.76"/>
    <m/>
    <x v="9"/>
    <m/>
    <s v="Orangeville Hydro L 2207623007"/>
    <x v="62"/>
  </r>
  <r>
    <s v="CIS"/>
    <m/>
    <s v="ZDLSMT"/>
    <m/>
    <x v="3"/>
    <m/>
    <n v="3.92"/>
    <s v="0300321641"/>
    <s v="300321641"/>
    <s v="0700371587"/>
    <m/>
    <m/>
    <m/>
    <d v="2013-08-01T00:00:00"/>
    <x v="11"/>
    <m/>
    <n v="3.92"/>
    <m/>
    <x v="9"/>
    <m/>
    <s v="Rideau St. Lawrence 1367227004"/>
    <x v="7"/>
  </r>
  <r>
    <s v="CIS"/>
    <m/>
    <s v="ZDLSVC"/>
    <m/>
    <x v="3"/>
    <m/>
    <n v="291.76"/>
    <s v="0300321641"/>
    <s v="300321641"/>
    <s v="0700371587"/>
    <m/>
    <m/>
    <m/>
    <d v="2013-08-01T00:00:00"/>
    <x v="11"/>
    <m/>
    <n v="291.76"/>
    <m/>
    <x v="9"/>
    <m/>
    <s v="Rideau St. Lawrence 1367227004"/>
    <x v="7"/>
  </r>
  <r>
    <s v="CIS"/>
    <m/>
    <s v="SDEMAN"/>
    <m/>
    <x v="3"/>
    <m/>
    <n v="0"/>
    <s v="0300540495"/>
    <s v="300540495"/>
    <s v="0700396803"/>
    <m/>
    <m/>
    <m/>
    <d v="2013-08-01T00:00:00"/>
    <x v="32"/>
    <m/>
    <n v="0"/>
    <m/>
    <x v="20"/>
    <m/>
    <s v="Innisfil Hydro Dist 2248445009"/>
    <x v="27"/>
  </r>
  <r>
    <s v="CIS"/>
    <m/>
    <s v="SQUANT"/>
    <m/>
    <x v="3"/>
    <m/>
    <n v="0"/>
    <s v="0300540495"/>
    <s v="300540495"/>
    <s v="0700396803"/>
    <m/>
    <m/>
    <m/>
    <d v="2013-08-01T00:00:00"/>
    <x v="33"/>
    <m/>
    <n v="0"/>
    <m/>
    <x v="20"/>
    <m/>
    <s v="Innisfil Hydro Dist 2248445009"/>
    <x v="27"/>
  </r>
  <r>
    <s v="CIS"/>
    <m/>
    <s v="ZDLCSC"/>
    <m/>
    <x v="3"/>
    <m/>
    <n v="0.68"/>
    <s v="0300540495"/>
    <s v="300540495"/>
    <s v="0700396803"/>
    <m/>
    <m/>
    <m/>
    <d v="2013-08-01T00:00:00"/>
    <x v="0"/>
    <m/>
    <n v="6948.23"/>
    <m/>
    <x v="0"/>
    <m/>
    <s v="Innisfil Hydro Dist 2248445009"/>
    <x v="27"/>
  </r>
  <r>
    <s v="CIS"/>
    <m/>
    <s v="ZDLRTC"/>
    <m/>
    <x v="3"/>
    <m/>
    <n v="1.63"/>
    <s v="0300540495"/>
    <s v="300540495"/>
    <s v="0700396803"/>
    <m/>
    <m/>
    <m/>
    <d v="2013-08-01T00:00:00"/>
    <x v="4"/>
    <m/>
    <n v="16864.32"/>
    <m/>
    <x v="4"/>
    <m/>
    <s v="Innisfil Hydro Dist 2248445009"/>
    <x v="27"/>
  </r>
  <r>
    <s v="CIS"/>
    <m/>
    <s v="ZDLRTL"/>
    <m/>
    <x v="3"/>
    <m/>
    <n v="0.7"/>
    <s v="0300540495"/>
    <s v="300540495"/>
    <s v="0700396803"/>
    <m/>
    <m/>
    <m/>
    <d v="2013-08-01T00:00:00"/>
    <x v="4"/>
    <m/>
    <n v="7242.35"/>
    <m/>
    <x v="4"/>
    <m/>
    <s v="Innisfil Hydro Dist 2248445009"/>
    <x v="27"/>
  </r>
  <r>
    <s v="CIS"/>
    <m/>
    <s v="ZDLRTN"/>
    <m/>
    <x v="3"/>
    <m/>
    <n v="3.18"/>
    <s v="0300540495"/>
    <s v="300540495"/>
    <s v="0700396803"/>
    <m/>
    <m/>
    <m/>
    <d v="2013-08-01T00:00:00"/>
    <x v="5"/>
    <m/>
    <n v="32900.94"/>
    <m/>
    <x v="5"/>
    <m/>
    <s v="Innisfil Hydro Dist 2248445009"/>
    <x v="27"/>
  </r>
  <r>
    <s v="CIS"/>
    <m/>
    <s v="ZDLSMT"/>
    <m/>
    <x v="3"/>
    <m/>
    <n v="3.92"/>
    <s v="0300540495"/>
    <s v="300540495"/>
    <s v="0700396803"/>
    <m/>
    <m/>
    <m/>
    <d v="2013-08-01T00:00:00"/>
    <x v="11"/>
    <m/>
    <n v="3.92"/>
    <m/>
    <x v="9"/>
    <m/>
    <s v="Innisfil Hydro Dist 2248445009"/>
    <x v="27"/>
  </r>
  <r>
    <s v="CIS"/>
    <m/>
    <s v="ZDLSVC"/>
    <m/>
    <x v="3"/>
    <m/>
    <n v="291.76"/>
    <s v="0300540495"/>
    <s v="300540495"/>
    <s v="0700396803"/>
    <m/>
    <m/>
    <m/>
    <d v="2013-08-01T00:00:00"/>
    <x v="11"/>
    <m/>
    <n v="291.76"/>
    <m/>
    <x v="9"/>
    <m/>
    <s v="Innisfil Hydro Dist 2248445009"/>
    <x v="27"/>
  </r>
  <r>
    <s v="CIS"/>
    <m/>
    <s v="ZDLV10"/>
    <m/>
    <x v="3"/>
    <m/>
    <n v="0.01"/>
    <s v="0300540495"/>
    <s v="300540495"/>
    <s v="0700396803"/>
    <m/>
    <m/>
    <m/>
    <d v="2013-08-01T00:00:00"/>
    <x v="1"/>
    <m/>
    <n v="102.94"/>
    <m/>
    <x v="1"/>
    <m/>
    <s v="Innisfil Hydro Dist 2248445009"/>
    <x v="27"/>
  </r>
  <r>
    <s v="CIS"/>
    <m/>
    <s v="ZDLV11"/>
    <m/>
    <x v="3"/>
    <m/>
    <n v="0.01"/>
    <s v="0300540495"/>
    <s v="300540495"/>
    <s v="0700396803"/>
    <m/>
    <m/>
    <m/>
    <d v="2013-08-01T00:00:00"/>
    <x v="8"/>
    <m/>
    <n v="82.35"/>
    <m/>
    <x v="7"/>
    <m/>
    <s v="Innisfil Hydro Dist 2248445009"/>
    <x v="27"/>
  </r>
  <r>
    <s v="CIS"/>
    <m/>
    <s v="ZDLV12"/>
    <m/>
    <x v="3"/>
    <m/>
    <n v="0"/>
    <s v="0300540495"/>
    <s v="300540495"/>
    <s v="0700396803"/>
    <m/>
    <m/>
    <m/>
    <d v="2013-08-01T00:00:00"/>
    <x v="9"/>
    <m/>
    <n v="-10.29"/>
    <m/>
    <x v="8"/>
    <m/>
    <s v="Innisfil Hydro Dist 2248445009"/>
    <x v="27"/>
  </r>
  <r>
    <s v="CIS"/>
    <m/>
    <s v="ZDLV9A"/>
    <m/>
    <x v="3"/>
    <m/>
    <n v="0.28000000000000003"/>
    <s v="0300540495"/>
    <s v="300540495"/>
    <s v="0700396803"/>
    <m/>
    <m/>
    <m/>
    <d v="2013-08-01T00:00:00"/>
    <x v="10"/>
    <m/>
    <n v="2830.76"/>
    <m/>
    <x v="6"/>
    <m/>
    <s v="Innisfil Hydro Dist 2248445009"/>
    <x v="27"/>
  </r>
  <r>
    <s v="CIS"/>
    <m/>
    <s v="SDEMAN"/>
    <m/>
    <x v="3"/>
    <m/>
    <n v="0"/>
    <s v="0300392126"/>
    <s v="300392126"/>
    <s v="0700409830"/>
    <m/>
    <m/>
    <m/>
    <d v="2013-08-01T00:00:00"/>
    <x v="32"/>
    <m/>
    <n v="0"/>
    <m/>
    <x v="20"/>
    <m/>
    <s v="Rideau St. Lawrence 2008135002"/>
    <x v="7"/>
  </r>
  <r>
    <s v="CIS"/>
    <m/>
    <s v="SQUANT"/>
    <m/>
    <x v="3"/>
    <m/>
    <n v="0"/>
    <s v="0300392126"/>
    <s v="300392126"/>
    <s v="0700409830"/>
    <m/>
    <m/>
    <m/>
    <d v="2013-08-01T00:00:00"/>
    <x v="33"/>
    <m/>
    <n v="0"/>
    <m/>
    <x v="20"/>
    <m/>
    <s v="Rideau St. Lawrence 2008135002"/>
    <x v="7"/>
  </r>
  <r>
    <s v="CIS"/>
    <m/>
    <s v="ZDLSMT"/>
    <m/>
    <x v="3"/>
    <m/>
    <n v="3.92"/>
    <s v="0300392126"/>
    <s v="300392126"/>
    <s v="0700409830"/>
    <m/>
    <m/>
    <m/>
    <d v="2013-08-01T00:00:00"/>
    <x v="11"/>
    <m/>
    <n v="3.92"/>
    <m/>
    <x v="9"/>
    <m/>
    <s v="Rideau St. Lawrence 2008135002"/>
    <x v="7"/>
  </r>
  <r>
    <s v="CIS"/>
    <m/>
    <s v="ZDLSVC"/>
    <m/>
    <x v="3"/>
    <m/>
    <n v="291.76"/>
    <s v="0300392126"/>
    <s v="300392126"/>
    <s v="0700409830"/>
    <m/>
    <m/>
    <m/>
    <d v="2013-08-01T00:00:00"/>
    <x v="11"/>
    <m/>
    <n v="291.76"/>
    <m/>
    <x v="9"/>
    <m/>
    <s v="Rideau St. Lawrence 2008135002"/>
    <x v="7"/>
  </r>
  <r>
    <s v="CIS"/>
    <m/>
    <s v="SDEMAN"/>
    <m/>
    <x v="3"/>
    <m/>
    <n v="0"/>
    <s v="0300460219"/>
    <s v="300460219"/>
    <s v="0700424179"/>
    <m/>
    <m/>
    <m/>
    <d v="2013-08-01T00:00:00"/>
    <x v="32"/>
    <m/>
    <n v="0"/>
    <m/>
    <x v="20"/>
    <m/>
    <s v="Peterborough Distribution 3054851010"/>
    <x v="45"/>
  </r>
  <r>
    <s v="CIS"/>
    <m/>
    <s v="SQUANT"/>
    <m/>
    <x v="3"/>
    <m/>
    <n v="0"/>
    <s v="0300460219"/>
    <s v="300460219"/>
    <s v="0700424179"/>
    <m/>
    <m/>
    <m/>
    <d v="2013-08-01T00:00:00"/>
    <x v="33"/>
    <m/>
    <n v="0"/>
    <m/>
    <x v="20"/>
    <m/>
    <s v="Peterborough Distribution 3054851010"/>
    <x v="45"/>
  </r>
  <r>
    <s v="CIS"/>
    <m/>
    <s v="ZDLLLC"/>
    <m/>
    <x v="3"/>
    <m/>
    <n v="1.97"/>
    <s v="0300460219"/>
    <s v="300460219"/>
    <s v="0700424179"/>
    <m/>
    <m/>
    <m/>
    <d v="2013-08-01T00:00:00"/>
    <x v="22"/>
    <m/>
    <n v="1454.91"/>
    <m/>
    <x v="15"/>
    <m/>
    <s v="Peterborough Distribution 3054851010"/>
    <x v="45"/>
  </r>
  <r>
    <s v="CIS"/>
    <m/>
    <s v="ZDLSMT"/>
    <m/>
    <x v="3"/>
    <m/>
    <n v="3.92"/>
    <s v="0300460219"/>
    <s v="300460219"/>
    <s v="0700424179"/>
    <m/>
    <m/>
    <m/>
    <d v="2013-08-01T00:00:00"/>
    <x v="11"/>
    <m/>
    <n v="3.92"/>
    <m/>
    <x v="9"/>
    <m/>
    <s v="Peterborough Distribution 3054851010"/>
    <x v="45"/>
  </r>
  <r>
    <s v="CIS"/>
    <m/>
    <s v="ZDLSVC"/>
    <m/>
    <x v="3"/>
    <m/>
    <n v="291.76"/>
    <s v="0300460219"/>
    <s v="300460219"/>
    <s v="0700424179"/>
    <m/>
    <m/>
    <m/>
    <d v="2013-08-01T00:00:00"/>
    <x v="11"/>
    <m/>
    <n v="291.76"/>
    <m/>
    <x v="9"/>
    <m/>
    <s v="Peterborough Distribution 3054851010"/>
    <x v="45"/>
  </r>
  <r>
    <s v="CIS"/>
    <m/>
    <s v="SDEMAN"/>
    <m/>
    <x v="3"/>
    <m/>
    <n v="0"/>
    <s v="0300416756"/>
    <s v="300416756"/>
    <s v="0700426002"/>
    <m/>
    <m/>
    <m/>
    <d v="2013-08-01T00:00:00"/>
    <x v="32"/>
    <m/>
    <n v="0"/>
    <m/>
    <x v="20"/>
    <m/>
    <s v="Toronto Hydro-Electric System 2591593003"/>
    <x v="63"/>
  </r>
  <r>
    <s v="CIS"/>
    <m/>
    <s v="ZDLSMT"/>
    <m/>
    <x v="3"/>
    <m/>
    <n v="3.92"/>
    <s v="0300416756"/>
    <s v="300416756"/>
    <s v="0700426002"/>
    <m/>
    <m/>
    <m/>
    <d v="2013-08-01T00:00:00"/>
    <x v="11"/>
    <m/>
    <n v="3.92"/>
    <m/>
    <x v="9"/>
    <m/>
    <s v="Toronto Hydro-Electric System 2591593003"/>
    <x v="63"/>
  </r>
  <r>
    <s v="CIS"/>
    <m/>
    <s v="ZDLSVC"/>
    <m/>
    <x v="3"/>
    <m/>
    <n v="291.76"/>
    <s v="0300416756"/>
    <s v="300416756"/>
    <s v="0700426002"/>
    <m/>
    <m/>
    <m/>
    <d v="2013-08-01T00:00:00"/>
    <x v="11"/>
    <m/>
    <n v="291.76"/>
    <m/>
    <x v="9"/>
    <m/>
    <s v="Toronto Hydro-Electric System 2591593003"/>
    <x v="63"/>
  </r>
  <r>
    <s v="CIS"/>
    <m/>
    <s v="SDEMAN"/>
    <m/>
    <x v="3"/>
    <m/>
    <n v="0"/>
    <s v="0300545415"/>
    <s v="300545415"/>
    <s v="0700426613"/>
    <m/>
    <m/>
    <m/>
    <d v="2013-08-01T00:00:00"/>
    <x v="32"/>
    <m/>
    <n v="0"/>
    <m/>
    <x v="20"/>
    <m/>
    <s v="Grimsby Power Inc 2495946008"/>
    <x v="3"/>
  </r>
  <r>
    <s v="CIS"/>
    <m/>
    <s v="SQUANT"/>
    <m/>
    <x v="3"/>
    <m/>
    <n v="0"/>
    <s v="0300545415"/>
    <s v="300545415"/>
    <s v="0700426613"/>
    <m/>
    <m/>
    <m/>
    <d v="2013-08-01T00:00:00"/>
    <x v="33"/>
    <m/>
    <n v="0"/>
    <m/>
    <x v="20"/>
    <m/>
    <s v="Grimsby Power Inc 2495946008"/>
    <x v="3"/>
  </r>
  <r>
    <s v="CIS"/>
    <m/>
    <s v="ZDLSMT"/>
    <m/>
    <x v="3"/>
    <m/>
    <n v="3.92"/>
    <s v="0300545415"/>
    <s v="300545415"/>
    <s v="0700426613"/>
    <m/>
    <m/>
    <m/>
    <d v="2013-08-01T00:00:00"/>
    <x v="11"/>
    <m/>
    <n v="3.92"/>
    <m/>
    <x v="9"/>
    <m/>
    <s v="Grimsby Power Inc 2495946008"/>
    <x v="3"/>
  </r>
  <r>
    <s v="CIS"/>
    <m/>
    <s v="ZDLSVC"/>
    <m/>
    <x v="3"/>
    <m/>
    <n v="291.76"/>
    <s v="0300545415"/>
    <s v="300545415"/>
    <s v="0700426613"/>
    <m/>
    <m/>
    <m/>
    <d v="2013-08-01T00:00:00"/>
    <x v="11"/>
    <m/>
    <n v="291.76"/>
    <m/>
    <x v="9"/>
    <m/>
    <s v="Grimsby Power Inc 2495946008"/>
    <x v="3"/>
  </r>
  <r>
    <s v="CIS"/>
    <m/>
    <s v="SDEMAN"/>
    <m/>
    <x v="3"/>
    <m/>
    <n v="0"/>
    <s v="0300544409"/>
    <s v="300544409"/>
    <s v="0700426932"/>
    <m/>
    <m/>
    <m/>
    <d v="2013-08-01T00:00:00"/>
    <x v="32"/>
    <m/>
    <n v="0"/>
    <m/>
    <x v="20"/>
    <m/>
    <s v="Peterborough Distribution 2393231002"/>
    <x v="45"/>
  </r>
  <r>
    <s v="CIS"/>
    <m/>
    <s v="SQUANT"/>
    <m/>
    <x v="3"/>
    <m/>
    <n v="0"/>
    <s v="0300544409"/>
    <s v="300544409"/>
    <s v="0700426932"/>
    <m/>
    <m/>
    <m/>
    <d v="2013-08-01T00:00:00"/>
    <x v="33"/>
    <m/>
    <n v="0"/>
    <m/>
    <x v="20"/>
    <m/>
    <s v="Peterborough Distribution 2393231002"/>
    <x v="45"/>
  </r>
  <r>
    <s v="CIS"/>
    <m/>
    <s v="ZDLSMT"/>
    <m/>
    <x v="3"/>
    <m/>
    <n v="3.92"/>
    <s v="0300544409"/>
    <s v="300544409"/>
    <s v="0700426932"/>
    <m/>
    <m/>
    <m/>
    <d v="2013-08-01T00:00:00"/>
    <x v="11"/>
    <m/>
    <n v="3.92"/>
    <m/>
    <x v="9"/>
    <m/>
    <s v="Peterborough Distribution 2393231002"/>
    <x v="45"/>
  </r>
  <r>
    <s v="CIS"/>
    <m/>
    <s v="ZDLSVC"/>
    <m/>
    <x v="3"/>
    <m/>
    <n v="291.76"/>
    <s v="0300544409"/>
    <s v="300544409"/>
    <s v="0700426932"/>
    <m/>
    <m/>
    <m/>
    <d v="2013-08-01T00:00:00"/>
    <x v="11"/>
    <m/>
    <n v="291.76"/>
    <m/>
    <x v="9"/>
    <m/>
    <s v="Peterborough Distribution 2393231002"/>
    <x v="45"/>
  </r>
  <r>
    <s v="CIS"/>
    <m/>
    <s v="SDEMAN"/>
    <m/>
    <x v="3"/>
    <m/>
    <n v="0"/>
    <s v="0300458599"/>
    <s v="300458599"/>
    <s v="0700443711"/>
    <m/>
    <m/>
    <m/>
    <d v="2013-08-01T00:00:00"/>
    <x v="32"/>
    <m/>
    <n v="0"/>
    <m/>
    <x v="20"/>
    <m/>
    <s v="Peterborough Distribution 2057707009"/>
    <x v="45"/>
  </r>
  <r>
    <s v="CIS"/>
    <m/>
    <s v="SQUANT"/>
    <m/>
    <x v="3"/>
    <m/>
    <n v="0"/>
    <s v="0300458599"/>
    <s v="300458599"/>
    <s v="0700443711"/>
    <m/>
    <m/>
    <m/>
    <d v="2013-08-01T00:00:00"/>
    <x v="33"/>
    <m/>
    <n v="0"/>
    <m/>
    <x v="20"/>
    <m/>
    <s v="Peterborough Distribution 2057707009"/>
    <x v="45"/>
  </r>
  <r>
    <s v="CIS"/>
    <m/>
    <s v="ZDLSMT"/>
    <m/>
    <x v="3"/>
    <m/>
    <n v="3.92"/>
    <s v="0300458599"/>
    <s v="300458599"/>
    <s v="0700443711"/>
    <m/>
    <m/>
    <m/>
    <d v="2013-08-01T00:00:00"/>
    <x v="11"/>
    <m/>
    <n v="3.92"/>
    <m/>
    <x v="9"/>
    <m/>
    <s v="Peterborough Distribution 2057707009"/>
    <x v="45"/>
  </r>
  <r>
    <s v="CIS"/>
    <m/>
    <s v="ZDLSVC"/>
    <m/>
    <x v="3"/>
    <m/>
    <n v="291.76"/>
    <s v="0300458599"/>
    <s v="300458599"/>
    <s v="0700443711"/>
    <m/>
    <m/>
    <m/>
    <d v="2013-08-01T00:00:00"/>
    <x v="11"/>
    <m/>
    <n v="291.76"/>
    <m/>
    <x v="9"/>
    <m/>
    <s v="Peterborough Distribution 2057707009"/>
    <x v="45"/>
  </r>
  <r>
    <s v="CIS"/>
    <m/>
    <s v="SDEMAN"/>
    <m/>
    <x v="3"/>
    <m/>
    <n v="0"/>
    <s v="0300452356"/>
    <s v="300452356"/>
    <s v="0700448817"/>
    <m/>
    <m/>
    <m/>
    <d v="2013-08-01T00:00:00"/>
    <x v="32"/>
    <m/>
    <n v="0"/>
    <m/>
    <x v="20"/>
    <m/>
    <s v="Rideau St. Lawrence 1817796009"/>
    <x v="7"/>
  </r>
  <r>
    <s v="CIS"/>
    <m/>
    <s v="SQUANT"/>
    <m/>
    <x v="3"/>
    <m/>
    <n v="0"/>
    <s v="0300452356"/>
    <s v="300452356"/>
    <s v="0700448817"/>
    <m/>
    <m/>
    <m/>
    <d v="2013-08-01T00:00:00"/>
    <x v="33"/>
    <m/>
    <n v="0"/>
    <m/>
    <x v="20"/>
    <m/>
    <s v="Rideau St. Lawrence 1817796009"/>
    <x v="7"/>
  </r>
  <r>
    <s v="CIS"/>
    <m/>
    <s v="ZDLSMT"/>
    <m/>
    <x v="3"/>
    <m/>
    <n v="3.92"/>
    <s v="0300452356"/>
    <s v="300452356"/>
    <s v="0700448817"/>
    <m/>
    <m/>
    <m/>
    <d v="2013-08-01T00:00:00"/>
    <x v="11"/>
    <m/>
    <n v="3.92"/>
    <m/>
    <x v="9"/>
    <m/>
    <s v="Rideau St. Lawrence 1817796009"/>
    <x v="7"/>
  </r>
  <r>
    <s v="CIS"/>
    <m/>
    <s v="ZDLSVC"/>
    <m/>
    <x v="3"/>
    <m/>
    <n v="291.76"/>
    <s v="0300452356"/>
    <s v="300452356"/>
    <s v="0700448817"/>
    <m/>
    <m/>
    <m/>
    <d v="2013-08-01T00:00:00"/>
    <x v="11"/>
    <m/>
    <n v="291.76"/>
    <m/>
    <x v="9"/>
    <m/>
    <s v="Rideau St. Lawrence 1817796009"/>
    <x v="7"/>
  </r>
  <r>
    <s v="CIS"/>
    <m/>
    <s v="SDEMAN"/>
    <m/>
    <x v="3"/>
    <m/>
    <n v="0"/>
    <s v="0300420415"/>
    <s v="300420415"/>
    <s v="0700450799"/>
    <m/>
    <m/>
    <m/>
    <d v="2013-08-01T00:00:00"/>
    <x v="32"/>
    <m/>
    <n v="0"/>
    <m/>
    <x v="20"/>
    <m/>
    <s v="Guelph Hydro Electric System 1511506014"/>
    <x v="61"/>
  </r>
  <r>
    <s v="CIS"/>
    <m/>
    <s v="SQUANT"/>
    <m/>
    <x v="3"/>
    <m/>
    <n v="0"/>
    <s v="0300420415"/>
    <s v="300420415"/>
    <s v="0700450799"/>
    <m/>
    <m/>
    <m/>
    <d v="2013-08-01T00:00:00"/>
    <x v="33"/>
    <m/>
    <n v="0"/>
    <m/>
    <x v="20"/>
    <m/>
    <s v="Guelph Hydro Electric System 1511506014"/>
    <x v="61"/>
  </r>
  <r>
    <s v="CIS"/>
    <m/>
    <s v="ZDLSMT"/>
    <m/>
    <x v="3"/>
    <m/>
    <n v="3.92"/>
    <s v="0300420415"/>
    <s v="300420415"/>
    <s v="0700450799"/>
    <m/>
    <m/>
    <m/>
    <d v="2013-08-01T00:00:00"/>
    <x v="11"/>
    <m/>
    <n v="3.92"/>
    <m/>
    <x v="9"/>
    <m/>
    <s v="Guelph Hydro Electric System 1511506014"/>
    <x v="61"/>
  </r>
  <r>
    <s v="CIS"/>
    <m/>
    <s v="ZDLSVC"/>
    <m/>
    <x v="3"/>
    <m/>
    <n v="291.76"/>
    <s v="0300420415"/>
    <s v="300420415"/>
    <s v="0700450799"/>
    <m/>
    <m/>
    <m/>
    <d v="2013-08-01T00:00:00"/>
    <x v="11"/>
    <m/>
    <n v="291.76"/>
    <m/>
    <x v="9"/>
    <m/>
    <s v="Guelph Hydro Electric System 1511506014"/>
    <x v="61"/>
  </r>
  <r>
    <s v="CIS"/>
    <m/>
    <s v="SDEMAN"/>
    <m/>
    <x v="3"/>
    <m/>
    <n v="0"/>
    <s v="0300401990"/>
    <s v="300401990"/>
    <s v="0700461303"/>
    <m/>
    <m/>
    <m/>
    <d v="2013-08-01T00:00:00"/>
    <x v="32"/>
    <m/>
    <n v="0"/>
    <m/>
    <x v="20"/>
    <m/>
    <s v="Innisfil Hydro Dist 2969863010"/>
    <x v="27"/>
  </r>
  <r>
    <s v="CIS"/>
    <m/>
    <s v="SQUANT"/>
    <m/>
    <x v="3"/>
    <m/>
    <n v="0"/>
    <s v="0300401990"/>
    <s v="300401990"/>
    <s v="0700461303"/>
    <m/>
    <m/>
    <m/>
    <d v="2013-08-01T00:00:00"/>
    <x v="33"/>
    <m/>
    <n v="0"/>
    <m/>
    <x v="20"/>
    <m/>
    <s v="Innisfil Hydro Dist 2969863010"/>
    <x v="27"/>
  </r>
  <r>
    <s v="CIS"/>
    <m/>
    <s v="ZDLSMT"/>
    <m/>
    <x v="3"/>
    <m/>
    <n v="3.92"/>
    <s v="0300401990"/>
    <s v="300401990"/>
    <s v="0700461303"/>
    <m/>
    <m/>
    <m/>
    <d v="2013-08-01T00:00:00"/>
    <x v="11"/>
    <m/>
    <n v="3.92"/>
    <m/>
    <x v="9"/>
    <m/>
    <s v="Innisfil Hydro Dist 2969863010"/>
    <x v="27"/>
  </r>
  <r>
    <s v="CIS"/>
    <m/>
    <s v="ZDLSVC"/>
    <m/>
    <x v="3"/>
    <m/>
    <n v="291.76"/>
    <s v="0300401990"/>
    <s v="300401990"/>
    <s v="0700461303"/>
    <m/>
    <m/>
    <m/>
    <d v="2013-08-01T00:00:00"/>
    <x v="11"/>
    <m/>
    <n v="291.76"/>
    <m/>
    <x v="9"/>
    <m/>
    <s v="Innisfil Hydro Dist 2969863010"/>
    <x v="27"/>
  </r>
  <r>
    <s v="CIS"/>
    <m/>
    <s v="SDEMAN"/>
    <m/>
    <x v="3"/>
    <m/>
    <n v="0"/>
    <s v="0300535174"/>
    <s v="300535174"/>
    <s v="0700477045"/>
    <m/>
    <m/>
    <m/>
    <d v="2013-08-01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08-01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08-01T00:00:00"/>
    <x v="0"/>
    <m/>
    <n v="2055.4299999999998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08-01T00:00:00"/>
    <x v="4"/>
    <m/>
    <n v="5198.3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08-01T00:00:00"/>
    <x v="4"/>
    <m/>
    <n v="2232.4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08-01T00:00:00"/>
    <x v="5"/>
    <m/>
    <n v="10141.469999999999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08-01T00:00:00"/>
    <x v="1"/>
    <m/>
    <n v="30.45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08-01T00:00:00"/>
    <x v="8"/>
    <m/>
    <n v="24.36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08-01T00:00:00"/>
    <x v="9"/>
    <m/>
    <n v="-3.05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08-01T00:00:00"/>
    <x v="10"/>
    <m/>
    <n v="837.4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08-01T00:00:00"/>
    <x v="19"/>
    <m/>
    <n v="-1882.88"/>
    <m/>
    <x v="14"/>
    <m/>
    <s v="Ottawa River Power 2170262005"/>
    <x v="21"/>
  </r>
  <r>
    <s v="CIS"/>
    <m/>
    <s v="ZGA"/>
    <m/>
    <x v="3"/>
    <m/>
    <n v="0.06"/>
    <s v="0300535174"/>
    <s v="300535174"/>
    <s v="0700477045"/>
    <m/>
    <m/>
    <m/>
    <d v="2013-08-01T00:00:00"/>
    <x v="20"/>
    <m/>
    <n v="444559.89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08-01T00:00:00"/>
    <x v="12"/>
    <m/>
    <n v="33293.870000000003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08-01T00:00:00"/>
    <x v="18"/>
    <m/>
    <n v="1147.54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08-01T00:00:00"/>
    <x v="16"/>
    <m/>
    <n v="0.25"/>
    <m/>
    <x v="12"/>
    <m/>
    <s v="Ottawa River Power 2170262005"/>
    <x v="21"/>
  </r>
  <r>
    <s v="CIS"/>
    <m/>
    <s v="ZRCWMS"/>
    <m/>
    <x v="3"/>
    <m/>
    <n v="0"/>
    <s v="0300535174"/>
    <s v="300535174"/>
    <s v="0700477045"/>
    <m/>
    <m/>
    <m/>
    <d v="2013-08-01T00:00:00"/>
    <x v="18"/>
    <m/>
    <n v="591.66"/>
    <m/>
    <x v="13"/>
    <m/>
    <s v="Ottawa River Power 2170262005"/>
    <x v="21"/>
  </r>
  <r>
    <s v="CIS"/>
    <m/>
    <s v="ZRCWMS"/>
    <m/>
    <x v="3"/>
    <m/>
    <n v="0.01"/>
    <s v="0300535174"/>
    <s v="300535174"/>
    <s v="0700477045"/>
    <m/>
    <m/>
    <m/>
    <d v="2013-08-01T00:00:00"/>
    <x v="18"/>
    <m/>
    <n v="4661.92"/>
    <m/>
    <x v="13"/>
    <m/>
    <s v="Ottawa River Power 2170262005"/>
    <x v="21"/>
  </r>
  <r>
    <s v="CIS"/>
    <m/>
    <s v="SDEMAN"/>
    <m/>
    <x v="3"/>
    <m/>
    <n v="0"/>
    <s v="0300539180"/>
    <s v="300539180"/>
    <s v="0700477259"/>
    <m/>
    <m/>
    <m/>
    <d v="2013-08-01T00:00:00"/>
    <x v="32"/>
    <m/>
    <n v="0"/>
    <m/>
    <x v="20"/>
    <m/>
    <s v="Toronto Hydro-Electric System 1847875004"/>
    <x v="63"/>
  </r>
  <r>
    <s v="CIS"/>
    <m/>
    <s v="SQUANT"/>
    <m/>
    <x v="3"/>
    <m/>
    <n v="0"/>
    <s v="0300539180"/>
    <s v="300539180"/>
    <s v="0700477259"/>
    <m/>
    <m/>
    <m/>
    <d v="2013-08-01T00:00:00"/>
    <x v="33"/>
    <m/>
    <n v="0"/>
    <m/>
    <x v="20"/>
    <m/>
    <s v="Toronto Hydro-Electric System 1847875004"/>
    <x v="63"/>
  </r>
  <r>
    <s v="CIS"/>
    <m/>
    <s v="ZDLSSC"/>
    <m/>
    <x v="3"/>
    <m/>
    <n v="640.12"/>
    <s v="0300539180"/>
    <s v="300539180"/>
    <s v="0700477259"/>
    <m/>
    <m/>
    <m/>
    <d v="2013-08-01T00:00:00"/>
    <x v="23"/>
    <m/>
    <n v="11778.21"/>
    <m/>
    <x v="16"/>
    <m/>
    <s v="Toronto Hydro-Electric System 1847875004"/>
    <x v="63"/>
  </r>
  <r>
    <s v="CIS"/>
    <m/>
    <s v="ZDLV10"/>
    <m/>
    <x v="3"/>
    <m/>
    <n v="0.01"/>
    <s v="0300539180"/>
    <s v="300539180"/>
    <s v="0700477259"/>
    <m/>
    <m/>
    <m/>
    <d v="2013-08-01T00:00:00"/>
    <x v="1"/>
    <m/>
    <n v="263.61"/>
    <m/>
    <x v="1"/>
    <m/>
    <s v="Toronto Hydro-Electric System 1847875004"/>
    <x v="63"/>
  </r>
  <r>
    <s v="CIS"/>
    <m/>
    <s v="ZDLV11"/>
    <m/>
    <x v="3"/>
    <m/>
    <n v="0.01"/>
    <s v="0300539180"/>
    <s v="300539180"/>
    <s v="0700477259"/>
    <m/>
    <m/>
    <m/>
    <d v="2013-08-01T00:00:00"/>
    <x v="8"/>
    <m/>
    <n v="210.89"/>
    <m/>
    <x v="7"/>
    <m/>
    <s v="Toronto Hydro-Electric System 1847875004"/>
    <x v="63"/>
  </r>
  <r>
    <s v="CIS"/>
    <m/>
    <s v="ZDLV12"/>
    <m/>
    <x v="3"/>
    <m/>
    <n v="0"/>
    <s v="0300539180"/>
    <s v="300539180"/>
    <s v="0700477259"/>
    <m/>
    <m/>
    <m/>
    <d v="2013-08-01T00:00:00"/>
    <x v="9"/>
    <m/>
    <n v="-26.36"/>
    <m/>
    <x v="8"/>
    <m/>
    <s v="Toronto Hydro-Electric System 1847875004"/>
    <x v="63"/>
  </r>
  <r>
    <s v="CIS"/>
    <m/>
    <s v="ZDLV9A"/>
    <m/>
    <x v="3"/>
    <m/>
    <n v="0.28000000000000003"/>
    <s v="0300539180"/>
    <s v="300539180"/>
    <s v="0700477259"/>
    <m/>
    <m/>
    <m/>
    <d v="2013-08-01T00:00:00"/>
    <x v="10"/>
    <m/>
    <n v="7249.27"/>
    <m/>
    <x v="6"/>
    <m/>
    <s v="Toronto Hydro-Electric System 1847875004"/>
    <x v="63"/>
  </r>
  <r>
    <s v="CIS"/>
    <m/>
    <s v="SDEMAN"/>
    <m/>
    <x v="3"/>
    <m/>
    <n v="0"/>
    <s v="0300489579"/>
    <s v="300489579"/>
    <s v="0700478040"/>
    <m/>
    <m/>
    <m/>
    <d v="2013-08-01T00:00:00"/>
    <x v="32"/>
    <m/>
    <n v="0"/>
    <m/>
    <x v="20"/>
    <m/>
    <s v="Ottawa River Power 2063518009"/>
    <x v="21"/>
  </r>
  <r>
    <s v="CIS"/>
    <m/>
    <s v="SQUANT"/>
    <m/>
    <x v="3"/>
    <m/>
    <n v="0"/>
    <s v="0300489579"/>
    <s v="300489579"/>
    <s v="0700478040"/>
    <m/>
    <m/>
    <m/>
    <d v="2013-08-01T00:00:00"/>
    <x v="33"/>
    <m/>
    <n v="0"/>
    <m/>
    <x v="20"/>
    <m/>
    <s v="Ottawa River Power 2063518009"/>
    <x v="21"/>
  </r>
  <r>
    <s v="CIS"/>
    <m/>
    <s v="ZDLCSC"/>
    <m/>
    <x v="3"/>
    <m/>
    <n v="0.68"/>
    <s v="0300489579"/>
    <s v="300489579"/>
    <s v="0700478040"/>
    <m/>
    <m/>
    <m/>
    <d v="2013-08-01T00:00:00"/>
    <x v="0"/>
    <m/>
    <n v="14902.4"/>
    <m/>
    <x v="0"/>
    <m/>
    <s v="Ottawa River Power 2063518009"/>
    <x v="21"/>
  </r>
  <r>
    <s v="CIS"/>
    <m/>
    <s v="ZDLMTC"/>
    <m/>
    <x v="3"/>
    <m/>
    <n v="471.17"/>
    <s v="0300489579"/>
    <s v="300489579"/>
    <s v="0700478040"/>
    <m/>
    <m/>
    <m/>
    <d v="2013-08-01T00:00:00"/>
    <x v="13"/>
    <m/>
    <n v="471.17"/>
    <m/>
    <x v="9"/>
    <m/>
    <s v="Ottawa River Power 2063518009"/>
    <x v="21"/>
  </r>
  <r>
    <s v="CIS"/>
    <m/>
    <s v="ZDLRTC"/>
    <m/>
    <x v="3"/>
    <m/>
    <n v="1.63"/>
    <s v="0300489579"/>
    <s v="300489579"/>
    <s v="0700478040"/>
    <m/>
    <m/>
    <m/>
    <d v="2013-08-01T00:00:00"/>
    <x v="4"/>
    <m/>
    <n v="24982.9"/>
    <m/>
    <x v="4"/>
    <m/>
    <s v="Ottawa River Power 2063518009"/>
    <x v="21"/>
  </r>
  <r>
    <s v="CIS"/>
    <m/>
    <s v="ZDLRTL"/>
    <m/>
    <x v="3"/>
    <m/>
    <n v="0.7"/>
    <s v="0300489579"/>
    <s v="300489579"/>
    <s v="0700478040"/>
    <m/>
    <m/>
    <m/>
    <d v="2013-08-01T00:00:00"/>
    <x v="4"/>
    <m/>
    <n v="10728.85"/>
    <m/>
    <x v="4"/>
    <m/>
    <s v="Ottawa River Power 2063518009"/>
    <x v="21"/>
  </r>
  <r>
    <s v="CIS"/>
    <m/>
    <s v="ZDLRTN"/>
    <m/>
    <x v="3"/>
    <m/>
    <n v="3.18"/>
    <s v="0300489579"/>
    <s v="300489579"/>
    <s v="0700478040"/>
    <m/>
    <m/>
    <m/>
    <d v="2013-08-01T00:00:00"/>
    <x v="5"/>
    <m/>
    <n v="48739.64"/>
    <m/>
    <x v="5"/>
    <m/>
    <s v="Ottawa River Power 2063518009"/>
    <x v="21"/>
  </r>
  <r>
    <s v="CIS"/>
    <m/>
    <s v="ZDLSMT"/>
    <m/>
    <x v="3"/>
    <m/>
    <n v="3.92"/>
    <s v="0300489579"/>
    <s v="300489579"/>
    <s v="0700478040"/>
    <m/>
    <m/>
    <m/>
    <d v="2013-08-01T00:00:00"/>
    <x v="11"/>
    <m/>
    <n v="3.92"/>
    <m/>
    <x v="9"/>
    <m/>
    <s v="Ottawa River Power 2063518009"/>
    <x v="21"/>
  </r>
  <r>
    <s v="CIS"/>
    <m/>
    <s v="ZDLSVC"/>
    <m/>
    <x v="3"/>
    <m/>
    <n v="291.76"/>
    <s v="0300489579"/>
    <s v="300489579"/>
    <s v="0700478040"/>
    <m/>
    <m/>
    <m/>
    <d v="2013-08-01T00:00:00"/>
    <x v="11"/>
    <m/>
    <n v="291.76"/>
    <m/>
    <x v="9"/>
    <m/>
    <s v="Ottawa River Power 2063518009"/>
    <x v="21"/>
  </r>
  <r>
    <s v="CIS"/>
    <m/>
    <s v="ZDLV10"/>
    <m/>
    <x v="3"/>
    <m/>
    <n v="0.01"/>
    <s v="0300489579"/>
    <s v="300489579"/>
    <s v="0700478040"/>
    <m/>
    <m/>
    <m/>
    <d v="2013-08-01T00:00:00"/>
    <x v="1"/>
    <m/>
    <n v="220.78"/>
    <m/>
    <x v="1"/>
    <m/>
    <s v="Ottawa River Power 2063518009"/>
    <x v="21"/>
  </r>
  <r>
    <s v="CIS"/>
    <m/>
    <s v="ZDLV11"/>
    <m/>
    <x v="3"/>
    <m/>
    <n v="0.01"/>
    <s v="0300489579"/>
    <s v="300489579"/>
    <s v="0700478040"/>
    <m/>
    <m/>
    <m/>
    <d v="2013-08-01T00:00:00"/>
    <x v="8"/>
    <m/>
    <n v="176.62"/>
    <m/>
    <x v="7"/>
    <m/>
    <s v="Ottawa River Power 2063518009"/>
    <x v="21"/>
  </r>
  <r>
    <s v="CIS"/>
    <m/>
    <s v="ZDLV12"/>
    <m/>
    <x v="3"/>
    <m/>
    <n v="0"/>
    <s v="0300489579"/>
    <s v="300489579"/>
    <s v="0700478040"/>
    <m/>
    <m/>
    <m/>
    <d v="2013-08-01T00:00:00"/>
    <x v="9"/>
    <m/>
    <n v="-22.08"/>
    <m/>
    <x v="8"/>
    <m/>
    <s v="Ottawa River Power 2063518009"/>
    <x v="21"/>
  </r>
  <r>
    <s v="CIS"/>
    <m/>
    <s v="ZDLV9A"/>
    <m/>
    <x v="3"/>
    <m/>
    <n v="0.28000000000000003"/>
    <s v="0300489579"/>
    <s v="300489579"/>
    <s v="0700478040"/>
    <m/>
    <m/>
    <m/>
    <d v="2013-08-01T00:00:00"/>
    <x v="10"/>
    <m/>
    <n v="6071.35"/>
    <m/>
    <x v="6"/>
    <m/>
    <s v="Ottawa River Power 2063518009"/>
    <x v="21"/>
  </r>
  <r>
    <s v="CIS"/>
    <m/>
    <s v="ZDLV9B"/>
    <m/>
    <x v="3"/>
    <m/>
    <n v="0.63"/>
    <s v="0300489579"/>
    <s v="300489579"/>
    <s v="0700478040"/>
    <m/>
    <m/>
    <m/>
    <d v="2013-08-01T00:00:00"/>
    <x v="19"/>
    <m/>
    <n v="-9706.59"/>
    <m/>
    <x v="14"/>
    <m/>
    <s v="Ottawa River Power 2063518009"/>
    <x v="21"/>
  </r>
  <r>
    <s v="CIS"/>
    <m/>
    <s v="ZGA"/>
    <m/>
    <x v="3"/>
    <m/>
    <n v="0.06"/>
    <s v="0300489579"/>
    <s v="300489579"/>
    <s v="0700478040"/>
    <m/>
    <m/>
    <m/>
    <d v="2013-08-01T00:00:00"/>
    <x v="20"/>
    <m/>
    <n v="391679.54"/>
    <m/>
    <x v="11"/>
    <m/>
    <s v="Ottawa River Power 2063518009"/>
    <x v="21"/>
  </r>
  <r>
    <s v="CIS"/>
    <m/>
    <s v="ZKWH"/>
    <m/>
    <x v="3"/>
    <m/>
    <n v="0"/>
    <s v="0300489579"/>
    <s v="300489579"/>
    <s v="0700478040"/>
    <m/>
    <m/>
    <m/>
    <d v="2013-08-01T00:00:00"/>
    <x v="12"/>
    <m/>
    <n v="186112.49"/>
    <m/>
    <x v="10"/>
    <m/>
    <s v="Ottawa River Power 2063518009"/>
    <x v="21"/>
  </r>
  <r>
    <s v="CIS"/>
    <m/>
    <s v="ZRCRPP"/>
    <m/>
    <x v="3"/>
    <m/>
    <n v="0"/>
    <s v="0300489579"/>
    <s v="300489579"/>
    <s v="0700478040"/>
    <m/>
    <m/>
    <m/>
    <d v="2013-08-01T00:00:00"/>
    <x v="18"/>
    <m/>
    <n v="6751.34"/>
    <m/>
    <x v="13"/>
    <m/>
    <s v="Ottawa River Power 2063518009"/>
    <x v="21"/>
  </r>
  <r>
    <s v="CIS"/>
    <m/>
    <s v="ZRCSSS"/>
    <m/>
    <x v="3"/>
    <m/>
    <n v="0.25"/>
    <s v="0300489579"/>
    <s v="300489579"/>
    <s v="0700478040"/>
    <m/>
    <m/>
    <m/>
    <d v="2013-08-01T00:00:00"/>
    <x v="16"/>
    <m/>
    <n v="0.25"/>
    <m/>
    <x v="12"/>
    <m/>
    <s v="Ottawa River Power 2063518009"/>
    <x v="21"/>
  </r>
  <r>
    <s v="CIS"/>
    <m/>
    <s v="ZRCWMS"/>
    <m/>
    <x v="3"/>
    <m/>
    <n v="0"/>
    <s v="0300489579"/>
    <s v="300489579"/>
    <s v="0700478040"/>
    <m/>
    <m/>
    <m/>
    <d v="2013-08-01T00:00:00"/>
    <x v="18"/>
    <m/>
    <n v="3893.33"/>
    <m/>
    <x v="13"/>
    <m/>
    <s v="Ottawa River Power 2063518009"/>
    <x v="21"/>
  </r>
  <r>
    <s v="CIS"/>
    <m/>
    <s v="ZRCWMS"/>
    <m/>
    <x v="3"/>
    <m/>
    <n v="0.01"/>
    <s v="0300489579"/>
    <s v="300489579"/>
    <s v="0700478040"/>
    <m/>
    <m/>
    <m/>
    <d v="2013-08-01T00:00:00"/>
    <x v="18"/>
    <m/>
    <n v="26895.9"/>
    <m/>
    <x v="13"/>
    <m/>
    <s v="Ottawa River Power 2063518009"/>
    <x v="21"/>
  </r>
  <r>
    <s v="CIS"/>
    <m/>
    <s v="SDEMAN"/>
    <m/>
    <x v="3"/>
    <m/>
    <n v="0"/>
    <s v="0300378784"/>
    <s v="300378784"/>
    <s v="0700486244"/>
    <m/>
    <m/>
    <m/>
    <d v="2013-08-01T00:00:00"/>
    <x v="32"/>
    <m/>
    <n v="0"/>
    <m/>
    <x v="20"/>
    <m/>
    <s v="Toronto Hydro-Electric System 3167890005"/>
    <x v="63"/>
  </r>
  <r>
    <s v="CIS"/>
    <m/>
    <s v="SQUANT"/>
    <m/>
    <x v="3"/>
    <m/>
    <n v="0"/>
    <s v="0300378784"/>
    <s v="300378784"/>
    <s v="0700486244"/>
    <m/>
    <m/>
    <m/>
    <d v="2013-08-01T00:00:00"/>
    <x v="33"/>
    <m/>
    <n v="0"/>
    <m/>
    <x v="20"/>
    <m/>
    <s v="Toronto Hydro-Electric System 3167890005"/>
    <x v="63"/>
  </r>
  <r>
    <s v="CIS"/>
    <m/>
    <s v="ZDLSMT"/>
    <m/>
    <x v="3"/>
    <m/>
    <n v="3.92"/>
    <s v="0300378784"/>
    <s v="300378784"/>
    <s v="0700486244"/>
    <m/>
    <m/>
    <m/>
    <d v="2013-08-01T00:00:00"/>
    <x v="11"/>
    <m/>
    <n v="3.92"/>
    <m/>
    <x v="9"/>
    <m/>
    <s v="Toronto Hydro-Electric System 3167890005"/>
    <x v="63"/>
  </r>
  <r>
    <s v="CIS"/>
    <m/>
    <s v="ZDLSVC"/>
    <m/>
    <x v="3"/>
    <m/>
    <n v="291.76"/>
    <s v="0300378784"/>
    <s v="300378784"/>
    <s v="0700486244"/>
    <m/>
    <m/>
    <m/>
    <d v="2013-08-01T00:00:00"/>
    <x v="11"/>
    <m/>
    <n v="291.76"/>
    <m/>
    <x v="9"/>
    <m/>
    <s v="Toronto Hydro-Electric System 3167890005"/>
    <x v="63"/>
  </r>
  <r>
    <s v="CIS"/>
    <m/>
    <s v="SDEMAN"/>
    <m/>
    <x v="3"/>
    <m/>
    <n v="0"/>
    <s v="0300662835"/>
    <s v="300662835"/>
    <s v="0700520593"/>
    <m/>
    <m/>
    <m/>
    <d v="2013-08-01T00:00:00"/>
    <x v="32"/>
    <m/>
    <n v="0"/>
    <m/>
    <x v="20"/>
    <m/>
    <s v="Peterborough Distribution 2937646021"/>
    <x v="45"/>
  </r>
  <r>
    <s v="CIS"/>
    <m/>
    <s v="SQUANT"/>
    <m/>
    <x v="3"/>
    <m/>
    <n v="0"/>
    <s v="0300662835"/>
    <s v="300662835"/>
    <s v="0700520593"/>
    <m/>
    <m/>
    <m/>
    <d v="2013-08-01T00:00:00"/>
    <x v="33"/>
    <m/>
    <n v="0"/>
    <m/>
    <x v="20"/>
    <m/>
    <s v="Peterborough Distribution 2937646021"/>
    <x v="45"/>
  </r>
  <r>
    <s v="CIS"/>
    <m/>
    <s v="ZDLSMT"/>
    <m/>
    <x v="3"/>
    <m/>
    <n v="3.92"/>
    <s v="0300662835"/>
    <s v="300662835"/>
    <s v="0700520593"/>
    <m/>
    <m/>
    <m/>
    <d v="2013-08-01T00:00:00"/>
    <x v="11"/>
    <m/>
    <n v="3.92"/>
    <m/>
    <x v="9"/>
    <m/>
    <s v="Peterborough Distribution 2937646021"/>
    <x v="45"/>
  </r>
  <r>
    <s v="CIS"/>
    <m/>
    <s v="ZDLSVC"/>
    <m/>
    <x v="3"/>
    <m/>
    <n v="291.76"/>
    <s v="0300662835"/>
    <s v="300662835"/>
    <s v="0700520593"/>
    <m/>
    <m/>
    <m/>
    <d v="2013-08-01T00:00:00"/>
    <x v="11"/>
    <m/>
    <n v="291.76"/>
    <m/>
    <x v="9"/>
    <m/>
    <s v="Peterborough Distribution 2937646021"/>
    <x v="45"/>
  </r>
  <r>
    <s v="CIS"/>
    <m/>
    <s v="SDEMAN"/>
    <m/>
    <x v="3"/>
    <m/>
    <n v="0"/>
    <s v="0300441307"/>
    <s v="300441307"/>
    <s v="0700526081"/>
    <m/>
    <m/>
    <m/>
    <d v="2013-08-01T00:00:00"/>
    <x v="32"/>
    <m/>
    <n v="0"/>
    <m/>
    <x v="20"/>
    <m/>
    <s v="Whitby Hydro Electric Cor 2435037006"/>
    <x v="4"/>
  </r>
  <r>
    <s v="CIS"/>
    <m/>
    <s v="SQUANT"/>
    <m/>
    <x v="3"/>
    <m/>
    <n v="0"/>
    <s v="0300441307"/>
    <s v="300441307"/>
    <s v="0700526081"/>
    <m/>
    <m/>
    <m/>
    <d v="2013-08-01T00:00:00"/>
    <x v="33"/>
    <m/>
    <n v="0"/>
    <m/>
    <x v="20"/>
    <m/>
    <s v="Whitby Hydro Electric Cor 2435037006"/>
    <x v="4"/>
  </r>
  <r>
    <s v="CIS"/>
    <m/>
    <s v="ZDLSMT"/>
    <m/>
    <x v="3"/>
    <m/>
    <n v="3.92"/>
    <s v="0300441307"/>
    <s v="300441307"/>
    <s v="0700526081"/>
    <m/>
    <m/>
    <m/>
    <d v="2013-08-01T00:00:00"/>
    <x v="11"/>
    <m/>
    <n v="3.92"/>
    <m/>
    <x v="9"/>
    <m/>
    <s v="Whitby Hydro Electric Cor 2435037006"/>
    <x v="4"/>
  </r>
  <r>
    <s v="CIS"/>
    <m/>
    <s v="ZDLSVC"/>
    <m/>
    <x v="3"/>
    <m/>
    <n v="291.76"/>
    <s v="0300441307"/>
    <s v="300441307"/>
    <s v="0700526081"/>
    <m/>
    <m/>
    <m/>
    <d v="2013-08-01T00:00:00"/>
    <x v="11"/>
    <m/>
    <n v="291.76"/>
    <m/>
    <x v="9"/>
    <m/>
    <s v="Whitby Hydro Electric Cor 2435037006"/>
    <x v="4"/>
  </r>
  <r>
    <s v="CIS"/>
    <m/>
    <s v="SDEMAN"/>
    <m/>
    <x v="3"/>
    <m/>
    <n v="0"/>
    <s v="0300795902"/>
    <s v="300795902"/>
    <s v="0700539174"/>
    <m/>
    <m/>
    <m/>
    <d v="2013-08-01T00:00:00"/>
    <x v="32"/>
    <m/>
    <n v="0"/>
    <m/>
    <x v="20"/>
    <m/>
    <s v="Guelph Hydro Electric System 4757044003"/>
    <x v="61"/>
  </r>
  <r>
    <s v="CIS"/>
    <m/>
    <s v="ZDLLLC"/>
    <m/>
    <x v="3"/>
    <m/>
    <n v="1.97"/>
    <s v="0300795902"/>
    <s v="300795902"/>
    <s v="0700539174"/>
    <m/>
    <m/>
    <m/>
    <d v="2013-08-01T00:00:00"/>
    <x v="22"/>
    <m/>
    <n v="0"/>
    <m/>
    <x v="15"/>
    <m/>
    <s v="Guelph Hydro Electric System 4757044003"/>
    <x v="61"/>
  </r>
  <r>
    <s v="CIS"/>
    <m/>
    <s v="ZDLSMT"/>
    <m/>
    <x v="3"/>
    <m/>
    <n v="3.92"/>
    <s v="0300795902"/>
    <s v="300795902"/>
    <s v="0700539174"/>
    <m/>
    <m/>
    <m/>
    <d v="2013-08-01T00:00:00"/>
    <x v="11"/>
    <m/>
    <n v="3.92"/>
    <m/>
    <x v="9"/>
    <m/>
    <s v="Guelph Hydro Electric System 4757044003"/>
    <x v="61"/>
  </r>
  <r>
    <s v="CIS"/>
    <m/>
    <s v="ZDLSVC"/>
    <m/>
    <x v="3"/>
    <m/>
    <n v="291.76"/>
    <s v="0300795902"/>
    <s v="300795902"/>
    <s v="0700539174"/>
    <m/>
    <m/>
    <m/>
    <d v="2013-08-01T00:00:00"/>
    <x v="11"/>
    <m/>
    <n v="291.76"/>
    <m/>
    <x v="9"/>
    <m/>
    <s v="Guelph Hydro Electric System 4757044003"/>
    <x v="61"/>
  </r>
  <r>
    <s v="CIS"/>
    <m/>
    <s v="SDEMAN"/>
    <m/>
    <x v="3"/>
    <m/>
    <n v="0"/>
    <s v="0300494078"/>
    <s v="300494078"/>
    <s v="0700551143"/>
    <m/>
    <m/>
    <m/>
    <d v="2013-08-01T00:00:00"/>
    <x v="32"/>
    <m/>
    <n v="0"/>
    <m/>
    <x v="20"/>
    <m/>
    <s v="Centre Wellington Hydro Ltd 3455205001"/>
    <x v="38"/>
  </r>
  <r>
    <s v="CIS"/>
    <m/>
    <s v="SQUANT"/>
    <m/>
    <x v="3"/>
    <m/>
    <n v="0"/>
    <s v="0300494078"/>
    <s v="300494078"/>
    <s v="0700551143"/>
    <m/>
    <m/>
    <m/>
    <d v="2013-08-01T00:00:00"/>
    <x v="33"/>
    <m/>
    <n v="0"/>
    <m/>
    <x v="20"/>
    <m/>
    <s v="Centre Wellington Hydro Ltd 3455205001"/>
    <x v="38"/>
  </r>
  <r>
    <s v="CIS"/>
    <m/>
    <s v="ZDLCSC"/>
    <m/>
    <x v="3"/>
    <m/>
    <n v="0.68"/>
    <s v="0300494078"/>
    <s v="300494078"/>
    <s v="0700551143"/>
    <m/>
    <m/>
    <m/>
    <d v="2013-08-01T00:00:00"/>
    <x v="0"/>
    <m/>
    <n v="18249.810000000001"/>
    <m/>
    <x v="0"/>
    <m/>
    <s v="Centre Wellington Hydro Ltd 3455205001"/>
    <x v="38"/>
  </r>
  <r>
    <s v="CIS"/>
    <m/>
    <s v="ZDLRTC"/>
    <m/>
    <x v="3"/>
    <m/>
    <n v="1.63"/>
    <s v="0300494078"/>
    <s v="300494078"/>
    <s v="0700551143"/>
    <m/>
    <m/>
    <m/>
    <d v="2013-08-01T00:00:00"/>
    <x v="4"/>
    <m/>
    <n v="44730.05"/>
    <m/>
    <x v="4"/>
    <m/>
    <s v="Centre Wellington Hydro Ltd 3455205001"/>
    <x v="38"/>
  </r>
  <r>
    <s v="CIS"/>
    <m/>
    <s v="ZDLRTL"/>
    <m/>
    <x v="3"/>
    <m/>
    <n v="0.7"/>
    <s v="0300494078"/>
    <s v="300494078"/>
    <s v="0700551143"/>
    <m/>
    <m/>
    <m/>
    <d v="2013-08-01T00:00:00"/>
    <x v="4"/>
    <m/>
    <n v="19209.22"/>
    <m/>
    <x v="4"/>
    <m/>
    <s v="Centre Wellington Hydro Ltd 3455205001"/>
    <x v="38"/>
  </r>
  <r>
    <s v="CIS"/>
    <m/>
    <s v="ZDLRTN"/>
    <m/>
    <x v="3"/>
    <m/>
    <n v="3.18"/>
    <s v="0300494078"/>
    <s v="300494078"/>
    <s v="0700551143"/>
    <m/>
    <m/>
    <m/>
    <d v="2013-08-01T00:00:00"/>
    <x v="5"/>
    <m/>
    <n v="87264.76"/>
    <m/>
    <x v="5"/>
    <m/>
    <s v="Centre Wellington Hydro Ltd 3455205001"/>
    <x v="38"/>
  </r>
  <r>
    <s v="CIS"/>
    <m/>
    <s v="ZDLV10"/>
    <m/>
    <x v="3"/>
    <m/>
    <n v="0.01"/>
    <s v="0300494078"/>
    <s v="300494078"/>
    <s v="0700551143"/>
    <m/>
    <m/>
    <m/>
    <d v="2013-08-01T00:00:00"/>
    <x v="1"/>
    <m/>
    <n v="270.37"/>
    <m/>
    <x v="1"/>
    <m/>
    <s v="Centre Wellington Hydro Ltd 3455205001"/>
    <x v="38"/>
  </r>
  <r>
    <s v="CIS"/>
    <m/>
    <s v="ZDLV11"/>
    <m/>
    <x v="3"/>
    <m/>
    <n v="0.01"/>
    <s v="0300494078"/>
    <s v="300494078"/>
    <s v="0700551143"/>
    <m/>
    <m/>
    <m/>
    <d v="2013-08-01T00:00:00"/>
    <x v="8"/>
    <m/>
    <n v="216.29"/>
    <m/>
    <x v="7"/>
    <m/>
    <s v="Centre Wellington Hydro Ltd 3455205001"/>
    <x v="38"/>
  </r>
  <r>
    <s v="CIS"/>
    <m/>
    <s v="ZDLV12"/>
    <m/>
    <x v="3"/>
    <m/>
    <n v="0"/>
    <s v="0300494078"/>
    <s v="300494078"/>
    <s v="0700551143"/>
    <m/>
    <m/>
    <m/>
    <d v="2013-08-01T00:00:00"/>
    <x v="9"/>
    <m/>
    <n v="-27.04"/>
    <m/>
    <x v="8"/>
    <m/>
    <s v="Centre Wellington Hydro Ltd 3455205001"/>
    <x v="38"/>
  </r>
  <r>
    <s v="CIS"/>
    <m/>
    <s v="ZDLV9A"/>
    <m/>
    <x v="3"/>
    <m/>
    <n v="0.28000000000000003"/>
    <s v="0300494078"/>
    <s v="300494078"/>
    <s v="0700551143"/>
    <m/>
    <m/>
    <m/>
    <d v="2013-08-01T00:00:00"/>
    <x v="10"/>
    <m/>
    <n v="7435.11"/>
    <m/>
    <x v="6"/>
    <m/>
    <s v="Centre Wellington Hydro Ltd 3455205001"/>
    <x v="38"/>
  </r>
  <r>
    <s v="CIS"/>
    <m/>
    <s v="SDEMAN"/>
    <m/>
    <x v="3"/>
    <m/>
    <n v="0"/>
    <s v="0300476626"/>
    <s v="300476626"/>
    <s v="0700564685"/>
    <m/>
    <m/>
    <m/>
    <d v="2013-08-01T00:00:00"/>
    <x v="32"/>
    <m/>
    <n v="0"/>
    <m/>
    <x v="20"/>
    <m/>
    <s v="Rideau St. Lawrence 2297941007"/>
    <x v="7"/>
  </r>
  <r>
    <s v="CIS"/>
    <m/>
    <s v="SQUANT"/>
    <m/>
    <x v="3"/>
    <m/>
    <n v="0"/>
    <s v="0300476626"/>
    <s v="300476626"/>
    <s v="0700564685"/>
    <m/>
    <m/>
    <m/>
    <d v="2013-08-01T00:00:00"/>
    <x v="33"/>
    <m/>
    <n v="0"/>
    <m/>
    <x v="20"/>
    <m/>
    <s v="Rideau St. Lawrence 2297941007"/>
    <x v="7"/>
  </r>
  <r>
    <s v="CIS"/>
    <m/>
    <s v="ZDLSMT"/>
    <m/>
    <x v="3"/>
    <m/>
    <n v="3.92"/>
    <s v="0300476626"/>
    <s v="300476626"/>
    <s v="0700564685"/>
    <m/>
    <m/>
    <m/>
    <d v="2013-08-01T00:00:00"/>
    <x v="11"/>
    <m/>
    <n v="3.92"/>
    <m/>
    <x v="9"/>
    <m/>
    <s v="Rideau St. Lawrence 2297941007"/>
    <x v="7"/>
  </r>
  <r>
    <s v="CIS"/>
    <m/>
    <s v="ZDLSVC"/>
    <m/>
    <x v="3"/>
    <m/>
    <n v="291.76"/>
    <s v="0300476626"/>
    <s v="300476626"/>
    <s v="0700564685"/>
    <m/>
    <m/>
    <m/>
    <d v="2013-08-01T00:00:00"/>
    <x v="11"/>
    <m/>
    <n v="291.76"/>
    <m/>
    <x v="9"/>
    <m/>
    <s v="Rideau St. Lawrence 2297941007"/>
    <x v="7"/>
  </r>
  <r>
    <s v="CIS"/>
    <m/>
    <s v="SDEMAN"/>
    <m/>
    <x v="3"/>
    <m/>
    <n v="0"/>
    <s v="0300879265"/>
    <s v="300879265"/>
    <s v="0700588554"/>
    <m/>
    <m/>
    <m/>
    <d v="2013-08-01T00:00:00"/>
    <x v="32"/>
    <m/>
    <n v="0"/>
    <m/>
    <x v="20"/>
    <m/>
    <s v="Peterborough Distribution 5147268009"/>
    <x v="45"/>
  </r>
  <r>
    <s v="CIS"/>
    <m/>
    <s v="SQUANT"/>
    <m/>
    <x v="3"/>
    <m/>
    <n v="0"/>
    <s v="0300879265"/>
    <s v="300879265"/>
    <s v="0700588554"/>
    <m/>
    <m/>
    <m/>
    <d v="2013-08-01T00:00:00"/>
    <x v="33"/>
    <m/>
    <n v="0"/>
    <m/>
    <x v="20"/>
    <m/>
    <s v="Peterborough Distribution 5147268009"/>
    <x v="45"/>
  </r>
  <r>
    <s v="CIS"/>
    <m/>
    <s v="ZDLSMT"/>
    <m/>
    <x v="3"/>
    <m/>
    <n v="3.92"/>
    <s v="0300879265"/>
    <s v="300879265"/>
    <s v="0700588554"/>
    <m/>
    <m/>
    <m/>
    <d v="2013-08-01T00:00:00"/>
    <x v="11"/>
    <m/>
    <n v="3.92"/>
    <m/>
    <x v="9"/>
    <m/>
    <s v="Peterborough Distribution 5147268009"/>
    <x v="45"/>
  </r>
  <r>
    <s v="CIS"/>
    <m/>
    <s v="ZDLSVC"/>
    <m/>
    <x v="3"/>
    <m/>
    <n v="291.76"/>
    <s v="0300879265"/>
    <s v="300879265"/>
    <s v="0700588554"/>
    <m/>
    <m/>
    <m/>
    <d v="2013-08-01T00:00:00"/>
    <x v="11"/>
    <m/>
    <n v="291.76"/>
    <m/>
    <x v="9"/>
    <m/>
    <s v="Peterborough Distribution 5147268009"/>
    <x v="45"/>
  </r>
  <r>
    <s v="CIS"/>
    <m/>
    <s v="SDEMAN"/>
    <m/>
    <x v="3"/>
    <m/>
    <n v="0"/>
    <s v="0300600374"/>
    <s v="300600374"/>
    <s v="0700591933"/>
    <m/>
    <m/>
    <m/>
    <d v="2013-08-01T00:00:00"/>
    <x v="32"/>
    <m/>
    <n v="0"/>
    <m/>
    <x v="20"/>
    <m/>
    <s v="Lakefront Utilities 2369553008"/>
    <x v="10"/>
  </r>
  <r>
    <s v="CIS"/>
    <m/>
    <s v="SQUANT"/>
    <m/>
    <x v="3"/>
    <m/>
    <n v="0"/>
    <s v="0300600374"/>
    <s v="300600374"/>
    <s v="0700591933"/>
    <m/>
    <m/>
    <m/>
    <d v="2013-08-01T00:00:00"/>
    <x v="33"/>
    <m/>
    <n v="0"/>
    <m/>
    <x v="20"/>
    <m/>
    <s v="Lakefront Utilities 2369553008"/>
    <x v="10"/>
  </r>
  <r>
    <s v="CIS"/>
    <m/>
    <s v="ZDLSMT"/>
    <m/>
    <x v="3"/>
    <m/>
    <n v="3.92"/>
    <s v="0300600374"/>
    <s v="300600374"/>
    <s v="0700591933"/>
    <m/>
    <m/>
    <m/>
    <d v="2013-08-01T00:00:00"/>
    <x v="11"/>
    <m/>
    <n v="3.92"/>
    <m/>
    <x v="9"/>
    <m/>
    <s v="Lakefront Utilities 2369553008"/>
    <x v="10"/>
  </r>
  <r>
    <s v="CIS"/>
    <m/>
    <s v="ZDLSVC"/>
    <m/>
    <x v="3"/>
    <m/>
    <n v="291.76"/>
    <s v="0300600374"/>
    <s v="300600374"/>
    <s v="0700591933"/>
    <m/>
    <m/>
    <m/>
    <d v="2013-08-01T00:00:00"/>
    <x v="11"/>
    <m/>
    <n v="291.76"/>
    <m/>
    <x v="9"/>
    <m/>
    <s v="Lakefront Utilities 2369553008"/>
    <x v="10"/>
  </r>
  <r>
    <s v="CIS"/>
    <m/>
    <s v="SDEMAN"/>
    <m/>
    <x v="3"/>
    <m/>
    <n v="0"/>
    <s v="0300616550"/>
    <s v="300616550"/>
    <s v="0700594451"/>
    <m/>
    <m/>
    <m/>
    <d v="2013-08-01T00:00:00"/>
    <x v="32"/>
    <m/>
    <n v="0"/>
    <m/>
    <x v="20"/>
    <m/>
    <s v="Wasaga Distribution 2903869001"/>
    <x v="51"/>
  </r>
  <r>
    <s v="CIS"/>
    <m/>
    <s v="SQUANT"/>
    <m/>
    <x v="3"/>
    <m/>
    <n v="0"/>
    <s v="0300616550"/>
    <s v="300616550"/>
    <s v="0700594451"/>
    <m/>
    <m/>
    <m/>
    <d v="2013-08-01T00:00:00"/>
    <x v="33"/>
    <m/>
    <n v="0"/>
    <m/>
    <x v="20"/>
    <m/>
    <s v="Wasaga Distribution 2903869001"/>
    <x v="51"/>
  </r>
  <r>
    <s v="CIS"/>
    <m/>
    <s v="ZDLSMT"/>
    <m/>
    <x v="3"/>
    <m/>
    <n v="3.92"/>
    <s v="0300616550"/>
    <s v="300616550"/>
    <s v="0700594451"/>
    <m/>
    <m/>
    <m/>
    <d v="2013-08-01T00:00:00"/>
    <x v="11"/>
    <m/>
    <n v="3.92"/>
    <m/>
    <x v="9"/>
    <m/>
    <s v="Wasaga Distribution 2903869001"/>
    <x v="51"/>
  </r>
  <r>
    <s v="CIS"/>
    <m/>
    <s v="ZDLSVC"/>
    <m/>
    <x v="3"/>
    <m/>
    <n v="291.76"/>
    <s v="0300616550"/>
    <s v="300616550"/>
    <s v="0700594451"/>
    <m/>
    <m/>
    <m/>
    <d v="2013-08-01T00:00:00"/>
    <x v="11"/>
    <m/>
    <n v="291.76"/>
    <m/>
    <x v="9"/>
    <m/>
    <s v="Wasaga Distribution 2903869001"/>
    <x v="51"/>
  </r>
  <r>
    <s v="CIS"/>
    <m/>
    <s v="SDEMAN"/>
    <m/>
    <x v="3"/>
    <m/>
    <n v="0"/>
    <s v="0300558777"/>
    <s v="300558777"/>
    <s v="0700645259"/>
    <m/>
    <m/>
    <m/>
    <d v="2013-08-01T00:00:00"/>
    <x v="32"/>
    <m/>
    <n v="0"/>
    <m/>
    <x v="20"/>
    <m/>
    <s v="Orangeville Hydro L 3522363009"/>
    <x v="62"/>
  </r>
  <r>
    <s v="CIS"/>
    <m/>
    <s v="SQUANT"/>
    <m/>
    <x v="3"/>
    <m/>
    <n v="0"/>
    <s v="0300558777"/>
    <s v="300558777"/>
    <s v="0700645259"/>
    <m/>
    <m/>
    <m/>
    <d v="2013-08-01T00:00:00"/>
    <x v="33"/>
    <m/>
    <n v="0"/>
    <m/>
    <x v="20"/>
    <m/>
    <s v="Orangeville Hydro L 3522363009"/>
    <x v="62"/>
  </r>
  <r>
    <s v="CIS"/>
    <m/>
    <s v="ZDLCSC"/>
    <m/>
    <x v="3"/>
    <m/>
    <n v="0.68"/>
    <s v="0300558777"/>
    <s v="300558777"/>
    <s v="0700645259"/>
    <m/>
    <m/>
    <m/>
    <d v="2013-08-01T00:00:00"/>
    <x v="0"/>
    <m/>
    <n v="30028.62"/>
    <m/>
    <x v="0"/>
    <m/>
    <s v="Orangeville Hydro L 3522363009"/>
    <x v="62"/>
  </r>
  <r>
    <s v="CIS"/>
    <m/>
    <s v="ZDLRTC"/>
    <m/>
    <x v="3"/>
    <m/>
    <n v="1.63"/>
    <s v="0300558777"/>
    <s v="300558777"/>
    <s v="0700645259"/>
    <m/>
    <m/>
    <m/>
    <d v="2013-08-01T00:00:00"/>
    <x v="4"/>
    <m/>
    <n v="73568.91"/>
    <m/>
    <x v="4"/>
    <m/>
    <s v="Orangeville Hydro L 3522363009"/>
    <x v="62"/>
  </r>
  <r>
    <s v="CIS"/>
    <m/>
    <s v="ZDLRTN"/>
    <m/>
    <x v="3"/>
    <m/>
    <n v="3.18"/>
    <s v="0300558777"/>
    <s v="300558777"/>
    <s v="0700645259"/>
    <m/>
    <m/>
    <m/>
    <d v="2013-08-01T00:00:00"/>
    <x v="5"/>
    <m/>
    <n v="143527.07999999999"/>
    <m/>
    <x v="5"/>
    <m/>
    <s v="Orangeville Hydro L 3522363009"/>
    <x v="62"/>
  </r>
  <r>
    <s v="CIS"/>
    <m/>
    <s v="ZDLV10"/>
    <m/>
    <x v="3"/>
    <m/>
    <n v="0.01"/>
    <s v="0300558777"/>
    <s v="300558777"/>
    <s v="0700645259"/>
    <m/>
    <m/>
    <m/>
    <d v="2013-08-01T00:00:00"/>
    <x v="1"/>
    <m/>
    <n v="444.87"/>
    <m/>
    <x v="1"/>
    <m/>
    <s v="Orangeville Hydro L 3522363009"/>
    <x v="62"/>
  </r>
  <r>
    <s v="CIS"/>
    <m/>
    <s v="ZDLV11"/>
    <m/>
    <x v="3"/>
    <m/>
    <n v="0.01"/>
    <s v="0300558777"/>
    <s v="300558777"/>
    <s v="0700645259"/>
    <m/>
    <m/>
    <m/>
    <d v="2013-08-01T00:00:00"/>
    <x v="8"/>
    <m/>
    <n v="355.89"/>
    <m/>
    <x v="7"/>
    <m/>
    <s v="Orangeville Hydro L 3522363009"/>
    <x v="62"/>
  </r>
  <r>
    <s v="CIS"/>
    <m/>
    <s v="ZDLV12"/>
    <m/>
    <x v="3"/>
    <m/>
    <n v="0"/>
    <s v="0300558777"/>
    <s v="300558777"/>
    <s v="0700645259"/>
    <m/>
    <m/>
    <m/>
    <d v="2013-08-01T00:00:00"/>
    <x v="9"/>
    <m/>
    <n v="-44.49"/>
    <m/>
    <x v="8"/>
    <m/>
    <s v="Orangeville Hydro L 3522363009"/>
    <x v="62"/>
  </r>
  <r>
    <s v="CIS"/>
    <m/>
    <s v="ZDLV9A"/>
    <m/>
    <x v="3"/>
    <m/>
    <n v="0.28000000000000003"/>
    <s v="0300558777"/>
    <s v="300558777"/>
    <s v="0700645259"/>
    <m/>
    <m/>
    <m/>
    <d v="2013-08-01T00:00:00"/>
    <x v="10"/>
    <m/>
    <n v="12233.88"/>
    <m/>
    <x v="6"/>
    <m/>
    <s v="Orangeville Hydro L 3522363009"/>
    <x v="62"/>
  </r>
  <r>
    <s v="CIS"/>
    <m/>
    <s v="SDEMAN"/>
    <m/>
    <x v="3"/>
    <m/>
    <n v="0"/>
    <s v="0300782107"/>
    <s v="300782107"/>
    <s v="0700650991"/>
    <m/>
    <m/>
    <m/>
    <d v="2013-08-01T00:00:00"/>
    <x v="32"/>
    <m/>
    <n v="0"/>
    <m/>
    <x v="20"/>
    <m/>
    <s v="Milton Hydro Distribution 4475244005"/>
    <x v="60"/>
  </r>
  <r>
    <s v="CIS"/>
    <m/>
    <s v="SQUANT"/>
    <m/>
    <x v="3"/>
    <m/>
    <n v="0"/>
    <s v="0300782107"/>
    <s v="300782107"/>
    <s v="0700650991"/>
    <m/>
    <m/>
    <m/>
    <d v="2013-08-01T00:00:00"/>
    <x v="33"/>
    <m/>
    <n v="0"/>
    <m/>
    <x v="20"/>
    <m/>
    <s v="Milton Hydro Distribution 4475244005"/>
    <x v="60"/>
  </r>
  <r>
    <s v="CIS"/>
    <m/>
    <s v="ZDLCSC"/>
    <m/>
    <x v="3"/>
    <m/>
    <n v="0.68"/>
    <s v="0300782107"/>
    <s v="300782107"/>
    <s v="0700650991"/>
    <m/>
    <m/>
    <m/>
    <d v="2013-08-01T00:00:00"/>
    <x v="0"/>
    <m/>
    <n v="1600.36"/>
    <m/>
    <x v="0"/>
    <m/>
    <s v="Milton Hydro Distribution 4475244005"/>
    <x v="60"/>
  </r>
  <r>
    <s v="CIS"/>
    <m/>
    <s v="ZDLRTC"/>
    <m/>
    <x v="3"/>
    <m/>
    <n v="1.63"/>
    <s v="0300782107"/>
    <s v="300782107"/>
    <s v="0700650991"/>
    <m/>
    <m/>
    <m/>
    <d v="2013-08-01T00:00:00"/>
    <x v="4"/>
    <m/>
    <n v="3995.96"/>
    <m/>
    <x v="4"/>
    <m/>
    <s v="Milton Hydro Distribution 4475244005"/>
    <x v="60"/>
  </r>
  <r>
    <s v="CIS"/>
    <m/>
    <s v="ZDLRTL"/>
    <m/>
    <x v="3"/>
    <m/>
    <n v="0.7"/>
    <s v="0300782107"/>
    <s v="300782107"/>
    <s v="0700650991"/>
    <m/>
    <m/>
    <m/>
    <d v="2013-08-01T00:00:00"/>
    <x v="4"/>
    <m/>
    <n v="1716.06"/>
    <m/>
    <x v="4"/>
    <m/>
    <s v="Milton Hydro Distribution 4475244005"/>
    <x v="60"/>
  </r>
  <r>
    <s v="CIS"/>
    <m/>
    <s v="ZDLRTN"/>
    <m/>
    <x v="3"/>
    <m/>
    <n v="3.18"/>
    <s v="0300782107"/>
    <s v="300782107"/>
    <s v="0700650991"/>
    <m/>
    <m/>
    <m/>
    <d v="2013-08-01T00:00:00"/>
    <x v="5"/>
    <m/>
    <n v="7357.53"/>
    <m/>
    <x v="5"/>
    <m/>
    <s v="Milton Hydro Distribution 4475244005"/>
    <x v="60"/>
  </r>
  <r>
    <s v="CIS"/>
    <m/>
    <s v="ZDLSMT"/>
    <m/>
    <x v="3"/>
    <m/>
    <n v="3.92"/>
    <s v="0300782107"/>
    <s v="300782107"/>
    <s v="0700650991"/>
    <m/>
    <m/>
    <m/>
    <d v="2013-08-01T00:00:00"/>
    <x v="11"/>
    <m/>
    <n v="3.92"/>
    <m/>
    <x v="9"/>
    <m/>
    <s v="Milton Hydro Distribution 4475244005"/>
    <x v="60"/>
  </r>
  <r>
    <s v="CIS"/>
    <m/>
    <s v="ZDLSVC"/>
    <m/>
    <x v="3"/>
    <m/>
    <n v="291.76"/>
    <s v="0300782107"/>
    <s v="300782107"/>
    <s v="0700650991"/>
    <m/>
    <m/>
    <m/>
    <d v="2013-08-01T00:00:00"/>
    <x v="11"/>
    <m/>
    <n v="291.76"/>
    <m/>
    <x v="9"/>
    <m/>
    <s v="Milton Hydro Distribution 4475244005"/>
    <x v="60"/>
  </r>
  <r>
    <s v="CIS"/>
    <m/>
    <s v="ZDLV10"/>
    <m/>
    <x v="3"/>
    <m/>
    <n v="0.01"/>
    <s v="0300782107"/>
    <s v="300782107"/>
    <s v="0700650991"/>
    <m/>
    <m/>
    <m/>
    <d v="2013-08-01T00:00:00"/>
    <x v="1"/>
    <m/>
    <n v="23.71"/>
    <m/>
    <x v="1"/>
    <m/>
    <s v="Milton Hydro Distribution 4475244005"/>
    <x v="60"/>
  </r>
  <r>
    <s v="CIS"/>
    <m/>
    <s v="ZDLV11"/>
    <m/>
    <x v="3"/>
    <m/>
    <n v="0.01"/>
    <s v="0300782107"/>
    <s v="300782107"/>
    <s v="0700650991"/>
    <m/>
    <m/>
    <m/>
    <d v="2013-08-01T00:00:00"/>
    <x v="8"/>
    <m/>
    <n v="18.97"/>
    <m/>
    <x v="7"/>
    <m/>
    <s v="Milton Hydro Distribution 4475244005"/>
    <x v="60"/>
  </r>
  <r>
    <s v="CIS"/>
    <m/>
    <s v="ZDLV12"/>
    <m/>
    <x v="3"/>
    <m/>
    <n v="0"/>
    <s v="0300782107"/>
    <s v="300782107"/>
    <s v="0700650991"/>
    <m/>
    <m/>
    <m/>
    <d v="2013-08-01T00:00:00"/>
    <x v="9"/>
    <m/>
    <n v="-2.37"/>
    <m/>
    <x v="8"/>
    <m/>
    <s v="Milton Hydro Distribution 4475244005"/>
    <x v="60"/>
  </r>
  <r>
    <s v="CIS"/>
    <m/>
    <s v="ZDLV9A"/>
    <m/>
    <x v="3"/>
    <m/>
    <n v="0.28000000000000003"/>
    <s v="0300782107"/>
    <s v="300782107"/>
    <s v="0700650991"/>
    <m/>
    <m/>
    <m/>
    <d v="2013-08-01T00:00:00"/>
    <x v="10"/>
    <m/>
    <n v="652"/>
    <m/>
    <x v="6"/>
    <m/>
    <s v="Milton Hydro Distribution 4475244005"/>
    <x v="60"/>
  </r>
  <r>
    <s v="CIS"/>
    <m/>
    <s v="SDEMAN"/>
    <m/>
    <x v="3"/>
    <m/>
    <n v="0"/>
    <s v="0300387550"/>
    <s v="300387550"/>
    <s v="0700669417"/>
    <m/>
    <m/>
    <m/>
    <d v="2013-08-01T00:00:00"/>
    <x v="32"/>
    <m/>
    <n v="0"/>
    <m/>
    <x v="20"/>
    <m/>
    <s v="Lakefront Utilities 2483097018"/>
    <x v="10"/>
  </r>
  <r>
    <s v="CIS"/>
    <m/>
    <s v="SQUANT"/>
    <m/>
    <x v="3"/>
    <m/>
    <n v="0"/>
    <s v="0300387550"/>
    <s v="300387550"/>
    <s v="0700669417"/>
    <m/>
    <m/>
    <m/>
    <d v="2013-08-01T00:00:00"/>
    <x v="33"/>
    <m/>
    <n v="0"/>
    <m/>
    <x v="20"/>
    <m/>
    <s v="Lakefront Utilities 2483097018"/>
    <x v="10"/>
  </r>
  <r>
    <s v="CIS"/>
    <m/>
    <s v="ZDLSMT"/>
    <m/>
    <x v="3"/>
    <m/>
    <n v="3.92"/>
    <s v="0300387550"/>
    <s v="300387550"/>
    <s v="0700669417"/>
    <m/>
    <m/>
    <m/>
    <d v="2013-08-01T00:00:00"/>
    <x v="11"/>
    <m/>
    <n v="3.92"/>
    <m/>
    <x v="9"/>
    <m/>
    <s v="Lakefront Utilities 2483097018"/>
    <x v="10"/>
  </r>
  <r>
    <s v="CIS"/>
    <m/>
    <s v="ZDLSVC"/>
    <m/>
    <x v="3"/>
    <m/>
    <n v="291.76"/>
    <s v="0300387550"/>
    <s v="300387550"/>
    <s v="0700669417"/>
    <m/>
    <m/>
    <m/>
    <d v="2013-08-01T00:00:00"/>
    <x v="11"/>
    <m/>
    <n v="291.76"/>
    <m/>
    <x v="9"/>
    <m/>
    <s v="Lakefront Utilities 2483097018"/>
    <x v="10"/>
  </r>
  <r>
    <s v="CIS"/>
    <m/>
    <s v="SDEMAN"/>
    <m/>
    <x v="3"/>
    <m/>
    <n v="0"/>
    <s v="0300653692"/>
    <s v="300653692"/>
    <s v="0700683820"/>
    <m/>
    <m/>
    <m/>
    <d v="2013-08-01T00:00:00"/>
    <x v="32"/>
    <m/>
    <n v="0"/>
    <m/>
    <x v="20"/>
    <m/>
    <s v="Toronto Hydro-Electric System 3443892003"/>
    <x v="63"/>
  </r>
  <r>
    <s v="CIS"/>
    <m/>
    <s v="SQUANT"/>
    <m/>
    <x v="3"/>
    <m/>
    <n v="0"/>
    <s v="0300653692"/>
    <s v="300653692"/>
    <s v="0700683820"/>
    <m/>
    <m/>
    <m/>
    <d v="2013-08-01T00:00:00"/>
    <x v="33"/>
    <m/>
    <n v="0"/>
    <m/>
    <x v="20"/>
    <m/>
    <s v="Toronto Hydro-Electric System 3443892003"/>
    <x v="63"/>
  </r>
  <r>
    <s v="CIS"/>
    <m/>
    <s v="ZDLCSC"/>
    <m/>
    <x v="3"/>
    <m/>
    <n v="0.68"/>
    <s v="0300653692"/>
    <s v="300653692"/>
    <s v="0700683820"/>
    <m/>
    <m/>
    <m/>
    <d v="2013-08-01T00:00:00"/>
    <x v="0"/>
    <m/>
    <n v="10931.65"/>
    <m/>
    <x v="0"/>
    <m/>
    <s v="Toronto Hydro-Electric System 3443892003"/>
    <x v="63"/>
  </r>
  <r>
    <s v="CIS"/>
    <m/>
    <s v="ZDLV10"/>
    <m/>
    <x v="3"/>
    <m/>
    <n v="0.01"/>
    <s v="0300653692"/>
    <s v="300653692"/>
    <s v="0700683820"/>
    <m/>
    <m/>
    <m/>
    <d v="2013-08-01T00:00:00"/>
    <x v="1"/>
    <m/>
    <n v="161.94999999999999"/>
    <m/>
    <x v="1"/>
    <m/>
    <s v="Toronto Hydro-Electric System 3443892003"/>
    <x v="63"/>
  </r>
  <r>
    <s v="CIS"/>
    <m/>
    <s v="ZDLV11"/>
    <m/>
    <x v="3"/>
    <m/>
    <n v="0.01"/>
    <s v="0300653692"/>
    <s v="300653692"/>
    <s v="0700683820"/>
    <m/>
    <m/>
    <m/>
    <d v="2013-08-01T00:00:00"/>
    <x v="8"/>
    <m/>
    <n v="129.56"/>
    <m/>
    <x v="7"/>
    <m/>
    <s v="Toronto Hydro-Electric System 3443892003"/>
    <x v="63"/>
  </r>
  <r>
    <s v="CIS"/>
    <m/>
    <s v="ZDLV12"/>
    <m/>
    <x v="3"/>
    <m/>
    <n v="0"/>
    <s v="0300653692"/>
    <s v="300653692"/>
    <s v="0700683820"/>
    <m/>
    <m/>
    <m/>
    <d v="2013-08-01T00:00:00"/>
    <x v="9"/>
    <m/>
    <n v="-16.2"/>
    <m/>
    <x v="8"/>
    <m/>
    <s v="Toronto Hydro-Electric System 3443892003"/>
    <x v="63"/>
  </r>
  <r>
    <s v="CIS"/>
    <m/>
    <s v="ZDLV9A"/>
    <m/>
    <x v="3"/>
    <m/>
    <n v="0.28000000000000003"/>
    <s v="0300653692"/>
    <s v="300653692"/>
    <s v="0700683820"/>
    <m/>
    <m/>
    <m/>
    <d v="2013-08-01T00:00:00"/>
    <x v="10"/>
    <m/>
    <n v="4453.63"/>
    <m/>
    <x v="6"/>
    <m/>
    <s v="Toronto Hydro-Electric System 3443892003"/>
    <x v="63"/>
  </r>
  <r>
    <s v="CIS"/>
    <m/>
    <s v="SDEMAN"/>
    <m/>
    <x v="3"/>
    <m/>
    <n v="0"/>
    <s v="0300601541"/>
    <s v="300601541"/>
    <s v="0700690129"/>
    <m/>
    <m/>
    <m/>
    <d v="2013-08-01T00:00:00"/>
    <x v="32"/>
    <m/>
    <n v="0"/>
    <m/>
    <x v="20"/>
    <m/>
    <s v="Rideau St. Lawrence 2309342007"/>
    <x v="7"/>
  </r>
  <r>
    <s v="CIS"/>
    <m/>
    <s v="SQUANT"/>
    <m/>
    <x v="3"/>
    <m/>
    <n v="0"/>
    <s v="0300601541"/>
    <s v="300601541"/>
    <s v="0700690129"/>
    <m/>
    <m/>
    <m/>
    <d v="2013-08-01T00:00:00"/>
    <x v="33"/>
    <m/>
    <n v="0"/>
    <m/>
    <x v="20"/>
    <m/>
    <s v="Rideau St. Lawrence 2309342007"/>
    <x v="7"/>
  </r>
  <r>
    <s v="CIS"/>
    <m/>
    <s v="ZDLSMT"/>
    <m/>
    <x v="3"/>
    <m/>
    <n v="3.92"/>
    <s v="0300601541"/>
    <s v="300601541"/>
    <s v="0700690129"/>
    <m/>
    <m/>
    <m/>
    <d v="2013-08-01T00:00:00"/>
    <x v="11"/>
    <m/>
    <n v="3.92"/>
    <m/>
    <x v="9"/>
    <m/>
    <s v="Rideau St. Lawrence 2309342007"/>
    <x v="7"/>
  </r>
  <r>
    <s v="CIS"/>
    <m/>
    <s v="ZDLSVC"/>
    <m/>
    <x v="3"/>
    <m/>
    <n v="291.76"/>
    <s v="0300601541"/>
    <s v="300601541"/>
    <s v="0700690129"/>
    <m/>
    <m/>
    <m/>
    <d v="2013-08-01T00:00:00"/>
    <x v="11"/>
    <m/>
    <n v="291.76"/>
    <m/>
    <x v="9"/>
    <m/>
    <s v="Rideau St. Lawrence 2309342007"/>
    <x v="7"/>
  </r>
  <r>
    <s v="CIS"/>
    <m/>
    <s v="SDEMAN"/>
    <m/>
    <x v="3"/>
    <m/>
    <n v="0"/>
    <s v="0300573160"/>
    <s v="300573160"/>
    <s v="0700692784"/>
    <m/>
    <m/>
    <m/>
    <d v="2013-08-01T00:00:00"/>
    <x v="32"/>
    <m/>
    <n v="0"/>
    <m/>
    <x v="20"/>
    <m/>
    <s v="Lakefront Utilities 2447889001"/>
    <x v="10"/>
  </r>
  <r>
    <s v="CIS"/>
    <m/>
    <s v="SQUANT"/>
    <m/>
    <x v="3"/>
    <m/>
    <n v="0"/>
    <s v="0300573160"/>
    <s v="300573160"/>
    <s v="0700692784"/>
    <m/>
    <m/>
    <m/>
    <d v="2013-08-01T00:00:00"/>
    <x v="33"/>
    <m/>
    <n v="0"/>
    <m/>
    <x v="20"/>
    <m/>
    <s v="Lakefront Utilities 2447889001"/>
    <x v="10"/>
  </r>
  <r>
    <s v="CIS"/>
    <m/>
    <s v="ZDLSMT"/>
    <m/>
    <x v="3"/>
    <m/>
    <n v="3.92"/>
    <s v="0300573160"/>
    <s v="300573160"/>
    <s v="0700692784"/>
    <m/>
    <m/>
    <m/>
    <d v="2013-08-01T00:00:00"/>
    <x v="11"/>
    <m/>
    <n v="3.92"/>
    <m/>
    <x v="9"/>
    <m/>
    <s v="Lakefront Utilities 2447889001"/>
    <x v="10"/>
  </r>
  <r>
    <s v="CIS"/>
    <m/>
    <s v="ZDLSVC"/>
    <m/>
    <x v="3"/>
    <m/>
    <n v="291.76"/>
    <s v="0300573160"/>
    <s v="300573160"/>
    <s v="0700692784"/>
    <m/>
    <m/>
    <m/>
    <d v="2013-08-01T00:00:00"/>
    <x v="11"/>
    <m/>
    <n v="291.76"/>
    <m/>
    <x v="9"/>
    <m/>
    <s v="Lakefront Utilities 2447889001"/>
    <x v="10"/>
  </r>
  <r>
    <s v="CIS"/>
    <m/>
    <s v="SDEMAN"/>
    <m/>
    <x v="3"/>
    <m/>
    <n v="0"/>
    <s v="0300416833"/>
    <s v="300416833"/>
    <s v="0700699015"/>
    <m/>
    <m/>
    <m/>
    <d v="2013-08-01T00:00:00"/>
    <x v="32"/>
    <m/>
    <n v="0"/>
    <m/>
    <x v="20"/>
    <m/>
    <s v="Peterborough Distribution 2381239007"/>
    <x v="45"/>
  </r>
  <r>
    <s v="CIS"/>
    <m/>
    <s v="SQUANT"/>
    <m/>
    <x v="3"/>
    <m/>
    <n v="0"/>
    <s v="0300416833"/>
    <s v="300416833"/>
    <s v="0700699015"/>
    <m/>
    <m/>
    <m/>
    <d v="2013-08-01T00:00:00"/>
    <x v="33"/>
    <m/>
    <n v="0"/>
    <m/>
    <x v="20"/>
    <m/>
    <s v="Peterborough Distribution 2381239007"/>
    <x v="45"/>
  </r>
  <r>
    <s v="CIS"/>
    <m/>
    <s v="ZDLCSC"/>
    <m/>
    <x v="3"/>
    <m/>
    <n v="0.68"/>
    <s v="0300416833"/>
    <s v="300416833"/>
    <s v="0700699015"/>
    <m/>
    <m/>
    <m/>
    <d v="2013-08-01T00:00:00"/>
    <x v="0"/>
    <m/>
    <n v="34624.800000000003"/>
    <m/>
    <x v="0"/>
    <m/>
    <s v="Peterborough Distribution 2381239007"/>
    <x v="45"/>
  </r>
  <r>
    <s v="CIS"/>
    <m/>
    <s v="ZDLRTC"/>
    <m/>
    <x v="3"/>
    <m/>
    <n v="1.63"/>
    <s v="0300416833"/>
    <s v="300416833"/>
    <s v="0700699015"/>
    <m/>
    <m/>
    <m/>
    <d v="2013-08-01T00:00:00"/>
    <x v="4"/>
    <m/>
    <n v="83212.37"/>
    <m/>
    <x v="4"/>
    <m/>
    <s v="Peterborough Distribution 2381239007"/>
    <x v="45"/>
  </r>
  <r>
    <s v="CIS"/>
    <m/>
    <s v="ZDLRTN"/>
    <m/>
    <x v="3"/>
    <m/>
    <n v="3.18"/>
    <s v="0300416833"/>
    <s v="300416833"/>
    <s v="0700699015"/>
    <m/>
    <m/>
    <m/>
    <d v="2013-08-01T00:00:00"/>
    <x v="5"/>
    <m/>
    <n v="164100.01"/>
    <m/>
    <x v="5"/>
    <m/>
    <s v="Peterborough Distribution 2381239007"/>
    <x v="45"/>
  </r>
  <r>
    <s v="CIS"/>
    <m/>
    <s v="ZDLV10"/>
    <m/>
    <x v="3"/>
    <m/>
    <n v="0.01"/>
    <s v="0300416833"/>
    <s v="300416833"/>
    <s v="0700699015"/>
    <m/>
    <m/>
    <m/>
    <d v="2013-08-01T00:00:00"/>
    <x v="1"/>
    <m/>
    <n v="512.96"/>
    <m/>
    <x v="1"/>
    <m/>
    <s v="Peterborough Distribution 2381239007"/>
    <x v="45"/>
  </r>
  <r>
    <s v="CIS"/>
    <m/>
    <s v="ZDLV11"/>
    <m/>
    <x v="3"/>
    <m/>
    <n v="0.01"/>
    <s v="0300416833"/>
    <s v="300416833"/>
    <s v="0700699015"/>
    <m/>
    <m/>
    <m/>
    <d v="2013-08-01T00:00:00"/>
    <x v="8"/>
    <m/>
    <n v="410.37"/>
    <m/>
    <x v="7"/>
    <m/>
    <s v="Peterborough Distribution 2381239007"/>
    <x v="45"/>
  </r>
  <r>
    <s v="CIS"/>
    <m/>
    <s v="ZDLV12"/>
    <m/>
    <x v="3"/>
    <m/>
    <n v="0"/>
    <s v="0300416833"/>
    <s v="300416833"/>
    <s v="0700699015"/>
    <m/>
    <m/>
    <m/>
    <d v="2013-08-01T00:00:00"/>
    <x v="9"/>
    <m/>
    <n v="-51.3"/>
    <m/>
    <x v="8"/>
    <m/>
    <s v="Peterborough Distribution 2381239007"/>
    <x v="45"/>
  </r>
  <r>
    <s v="CIS"/>
    <m/>
    <s v="ZDLV9A"/>
    <m/>
    <x v="3"/>
    <m/>
    <n v="0.28000000000000003"/>
    <s v="0300416833"/>
    <s v="300416833"/>
    <s v="0700699015"/>
    <m/>
    <m/>
    <m/>
    <d v="2013-08-01T00:00:00"/>
    <x v="10"/>
    <m/>
    <n v="14106.4"/>
    <m/>
    <x v="6"/>
    <m/>
    <s v="Peterborough Distribution 2381239007"/>
    <x v="45"/>
  </r>
  <r>
    <s v="CIS"/>
    <m/>
    <s v="SDEMAN"/>
    <m/>
    <x v="3"/>
    <m/>
    <n v="0"/>
    <s v="0300541718"/>
    <s v="300541718"/>
    <s v="0700733097"/>
    <m/>
    <m/>
    <m/>
    <d v="2013-08-01T00:00:00"/>
    <x v="32"/>
    <m/>
    <n v="0"/>
    <m/>
    <x v="20"/>
    <m/>
    <s v="Rideau St. Lawrence 2417543001"/>
    <x v="7"/>
  </r>
  <r>
    <s v="CIS"/>
    <m/>
    <s v="SQUANT"/>
    <m/>
    <x v="3"/>
    <m/>
    <n v="0"/>
    <s v="0300541718"/>
    <s v="300541718"/>
    <s v="0700733097"/>
    <m/>
    <m/>
    <m/>
    <d v="2013-08-01T00:00:00"/>
    <x v="33"/>
    <m/>
    <n v="0"/>
    <m/>
    <x v="20"/>
    <m/>
    <s v="Rideau St. Lawrence 2417543001"/>
    <x v="7"/>
  </r>
  <r>
    <s v="CIS"/>
    <m/>
    <s v="ZDLSMT"/>
    <m/>
    <x v="3"/>
    <m/>
    <n v="3.92"/>
    <s v="0300541718"/>
    <s v="300541718"/>
    <s v="0700733097"/>
    <m/>
    <m/>
    <m/>
    <d v="2013-08-01T00:00:00"/>
    <x v="11"/>
    <m/>
    <n v="3.92"/>
    <m/>
    <x v="9"/>
    <m/>
    <s v="Rideau St. Lawrence 2417543001"/>
    <x v="7"/>
  </r>
  <r>
    <s v="CIS"/>
    <m/>
    <s v="ZDLSVC"/>
    <m/>
    <x v="3"/>
    <m/>
    <n v="291.76"/>
    <s v="0300541718"/>
    <s v="300541718"/>
    <s v="0700733097"/>
    <m/>
    <m/>
    <m/>
    <d v="2013-08-01T00:00:00"/>
    <x v="11"/>
    <m/>
    <n v="291.76"/>
    <m/>
    <x v="9"/>
    <m/>
    <s v="Rideau St. Lawrence 2417543001"/>
    <x v="7"/>
  </r>
  <r>
    <s v="CIS"/>
    <m/>
    <s v="SDEMAN"/>
    <m/>
    <x v="3"/>
    <m/>
    <n v="0"/>
    <s v="0300813878"/>
    <s v="300813878"/>
    <s v="0700792691"/>
    <m/>
    <m/>
    <m/>
    <d v="2013-08-01T00:00:00"/>
    <x v="32"/>
    <m/>
    <n v="0"/>
    <m/>
    <x v="20"/>
    <m/>
    <s v="Kingston Electricity Dist 5290898006"/>
    <x v="35"/>
  </r>
  <r>
    <s v="CIS"/>
    <m/>
    <s v="SQUANT"/>
    <m/>
    <x v="3"/>
    <m/>
    <n v="0"/>
    <s v="0300813878"/>
    <s v="300813878"/>
    <s v="0700792691"/>
    <m/>
    <m/>
    <m/>
    <d v="2013-08-01T00:00:00"/>
    <x v="33"/>
    <m/>
    <n v="0"/>
    <m/>
    <x v="20"/>
    <m/>
    <s v="Kingston Electricity Dist 5290898006"/>
    <x v="35"/>
  </r>
  <r>
    <s v="CIS"/>
    <m/>
    <s v="ZDLCSC"/>
    <m/>
    <x v="3"/>
    <m/>
    <n v="0.68"/>
    <s v="0300813878"/>
    <s v="300813878"/>
    <s v="0700792691"/>
    <m/>
    <m/>
    <m/>
    <d v="2013-08-01T00:00:00"/>
    <x v="0"/>
    <m/>
    <n v="35785.370000000003"/>
    <m/>
    <x v="0"/>
    <m/>
    <s v="Kingston Electricity Dist 5290898006"/>
    <x v="35"/>
  </r>
  <r>
    <s v="CIS"/>
    <m/>
    <s v="ZDLRTC"/>
    <m/>
    <x v="3"/>
    <m/>
    <n v="1.63"/>
    <s v="0300813878"/>
    <s v="300813878"/>
    <s v="0700792691"/>
    <m/>
    <m/>
    <m/>
    <d v="2013-08-01T00:00:00"/>
    <x v="4"/>
    <m/>
    <n v="87407.4"/>
    <m/>
    <x v="4"/>
    <m/>
    <s v="Kingston Electricity Dist 5290898006"/>
    <x v="35"/>
  </r>
  <r>
    <s v="CIS"/>
    <m/>
    <s v="ZDLRTL"/>
    <m/>
    <x v="3"/>
    <m/>
    <n v="0.7"/>
    <s v="0300813878"/>
    <s v="300813878"/>
    <s v="0700792691"/>
    <m/>
    <m/>
    <m/>
    <d v="2013-08-01T00:00:00"/>
    <x v="4"/>
    <m/>
    <n v="37536.92"/>
    <m/>
    <x v="4"/>
    <m/>
    <s v="Kingston Electricity Dist 5290898006"/>
    <x v="35"/>
  </r>
  <r>
    <s v="CIS"/>
    <m/>
    <s v="ZDLRTN"/>
    <m/>
    <x v="3"/>
    <m/>
    <n v="3.18"/>
    <s v="0300813878"/>
    <s v="300813878"/>
    <s v="0700792691"/>
    <m/>
    <m/>
    <m/>
    <d v="2013-08-01T00:00:00"/>
    <x v="5"/>
    <m/>
    <n v="170524.87"/>
    <m/>
    <x v="5"/>
    <m/>
    <s v="Kingston Electricity Dist 5290898006"/>
    <x v="35"/>
  </r>
  <r>
    <s v="CIS"/>
    <m/>
    <s v="ZDLV10"/>
    <m/>
    <x v="3"/>
    <m/>
    <n v="0.01"/>
    <s v="0300813878"/>
    <s v="300813878"/>
    <s v="0700792691"/>
    <m/>
    <m/>
    <m/>
    <d v="2013-08-01T00:00:00"/>
    <x v="1"/>
    <m/>
    <n v="530.15"/>
    <m/>
    <x v="1"/>
    <m/>
    <s v="Kingston Electricity Dist 5290898006"/>
    <x v="35"/>
  </r>
  <r>
    <s v="CIS"/>
    <m/>
    <s v="ZDLV11"/>
    <m/>
    <x v="3"/>
    <m/>
    <n v="0.01"/>
    <s v="0300813878"/>
    <s v="300813878"/>
    <s v="0700792691"/>
    <m/>
    <m/>
    <m/>
    <d v="2013-08-01T00:00:00"/>
    <x v="8"/>
    <m/>
    <n v="424.12"/>
    <m/>
    <x v="7"/>
    <m/>
    <s v="Kingston Electricity Dist 5290898006"/>
    <x v="35"/>
  </r>
  <r>
    <s v="CIS"/>
    <m/>
    <s v="ZDLV12"/>
    <m/>
    <x v="3"/>
    <m/>
    <n v="0"/>
    <s v="0300813878"/>
    <s v="300813878"/>
    <s v="0700792691"/>
    <m/>
    <m/>
    <m/>
    <d v="2013-08-01T00:00:00"/>
    <x v="9"/>
    <m/>
    <n v="-53.02"/>
    <m/>
    <x v="8"/>
    <m/>
    <s v="Kingston Electricity Dist 5290898006"/>
    <x v="35"/>
  </r>
  <r>
    <s v="CIS"/>
    <m/>
    <s v="ZDLV9A"/>
    <m/>
    <x v="3"/>
    <m/>
    <n v="0.28000000000000003"/>
    <s v="0300813878"/>
    <s v="300813878"/>
    <s v="0700792691"/>
    <m/>
    <m/>
    <m/>
    <d v="2013-08-01T00:00:00"/>
    <x v="10"/>
    <m/>
    <n v="14579.22"/>
    <m/>
    <x v="6"/>
    <m/>
    <s v="Kingston Electricity Dist 5290898006"/>
    <x v="35"/>
  </r>
  <r>
    <s v="CIS"/>
    <m/>
    <s v="SDEMAN"/>
    <m/>
    <x v="3"/>
    <m/>
    <n v="0"/>
    <s v="0300402145"/>
    <s v="300402145"/>
    <s v="0700802435"/>
    <m/>
    <m/>
    <m/>
    <d v="2013-08-01T00:00:00"/>
    <x v="32"/>
    <m/>
    <n v="0"/>
    <m/>
    <x v="20"/>
    <m/>
    <s v="Milton Hydro Distribution 3203961007"/>
    <x v="60"/>
  </r>
  <r>
    <s v="CIS"/>
    <m/>
    <s v="SQUANT"/>
    <m/>
    <x v="3"/>
    <m/>
    <n v="0"/>
    <s v="0300402145"/>
    <s v="300402145"/>
    <s v="0700802435"/>
    <m/>
    <m/>
    <m/>
    <d v="2013-08-01T00:00:00"/>
    <x v="33"/>
    <m/>
    <n v="0"/>
    <m/>
    <x v="20"/>
    <m/>
    <s v="Milton Hydro Distribution 3203961007"/>
    <x v="60"/>
  </r>
  <r>
    <s v="CIS"/>
    <m/>
    <s v="ZDLSMT"/>
    <m/>
    <x v="3"/>
    <m/>
    <n v="3.92"/>
    <s v="0300402145"/>
    <s v="300402145"/>
    <s v="0700802435"/>
    <m/>
    <m/>
    <m/>
    <d v="2013-08-01T00:00:00"/>
    <x v="11"/>
    <m/>
    <n v="3.92"/>
    <m/>
    <x v="9"/>
    <m/>
    <s v="Milton Hydro Distribution 3203961007"/>
    <x v="60"/>
  </r>
  <r>
    <s v="CIS"/>
    <m/>
    <s v="ZDLSVC"/>
    <m/>
    <x v="3"/>
    <m/>
    <n v="291.76"/>
    <s v="0300402145"/>
    <s v="300402145"/>
    <s v="0700802435"/>
    <m/>
    <m/>
    <m/>
    <d v="2013-08-01T00:00:00"/>
    <x v="11"/>
    <m/>
    <n v="291.76"/>
    <m/>
    <x v="9"/>
    <m/>
    <s v="Milton Hydro Distribution 3203961007"/>
    <x v="60"/>
  </r>
  <r>
    <s v="CIS"/>
    <m/>
    <s v="SDEMAN"/>
    <m/>
    <x v="3"/>
    <m/>
    <n v="0"/>
    <s v="0300628194"/>
    <s v="300628194"/>
    <s v="0700808117"/>
    <m/>
    <m/>
    <m/>
    <d v="2013-08-01T00:00:00"/>
    <x v="32"/>
    <m/>
    <n v="0"/>
    <m/>
    <x v="20"/>
    <m/>
    <s v="Whitby Hydro Electric Cor 3827053004"/>
    <x v="4"/>
  </r>
  <r>
    <s v="CIS"/>
    <m/>
    <s v="SQUANT"/>
    <m/>
    <x v="3"/>
    <m/>
    <n v="0"/>
    <s v="0300628194"/>
    <s v="300628194"/>
    <s v="0700808117"/>
    <m/>
    <m/>
    <m/>
    <d v="2013-08-01T00:00:00"/>
    <x v="33"/>
    <m/>
    <n v="0"/>
    <m/>
    <x v="20"/>
    <m/>
    <s v="Whitby Hydro Electric Cor 3827053004"/>
    <x v="4"/>
  </r>
  <r>
    <s v="CIS"/>
    <m/>
    <s v="ZDLSMT"/>
    <m/>
    <x v="3"/>
    <m/>
    <n v="3.92"/>
    <s v="0300628194"/>
    <s v="300628194"/>
    <s v="0700808117"/>
    <m/>
    <m/>
    <m/>
    <d v="2013-08-01T00:00:00"/>
    <x v="11"/>
    <m/>
    <n v="3.92"/>
    <m/>
    <x v="9"/>
    <m/>
    <s v="Whitby Hydro Electric Cor 3827053004"/>
    <x v="4"/>
  </r>
  <r>
    <s v="CIS"/>
    <m/>
    <s v="ZDLSVC"/>
    <m/>
    <x v="3"/>
    <m/>
    <n v="291.76"/>
    <s v="0300628194"/>
    <s v="300628194"/>
    <s v="0700808117"/>
    <m/>
    <m/>
    <m/>
    <d v="2013-08-01T00:00:00"/>
    <x v="11"/>
    <m/>
    <n v="291.76"/>
    <m/>
    <x v="9"/>
    <m/>
    <s v="Whitby Hydro Electric Cor 3827053004"/>
    <x v="4"/>
  </r>
  <r>
    <s v="CIS"/>
    <m/>
    <s v="SDEMAN"/>
    <m/>
    <x v="3"/>
    <m/>
    <n v="0"/>
    <s v="0300734734"/>
    <s v="300734734"/>
    <s v="0700832397"/>
    <m/>
    <m/>
    <m/>
    <d v="2013-08-01T00:00:00"/>
    <x v="32"/>
    <m/>
    <n v="0"/>
    <m/>
    <x v="20"/>
    <m/>
    <s v="Toronto Hydro-Electric System 5453836000"/>
    <x v="63"/>
  </r>
  <r>
    <s v="CIS"/>
    <m/>
    <s v="SQUANT"/>
    <m/>
    <x v="3"/>
    <m/>
    <n v="0"/>
    <s v="0300734734"/>
    <s v="300734734"/>
    <s v="0700832397"/>
    <m/>
    <m/>
    <m/>
    <d v="2013-08-01T00:00:00"/>
    <x v="33"/>
    <m/>
    <n v="0"/>
    <m/>
    <x v="20"/>
    <m/>
    <s v="Toronto Hydro-Electric System 5453836000"/>
    <x v="63"/>
  </r>
  <r>
    <s v="CIS"/>
    <m/>
    <s v="ZDLSMT"/>
    <m/>
    <x v="3"/>
    <m/>
    <n v="3.92"/>
    <s v="0300734734"/>
    <s v="300734734"/>
    <s v="0700832397"/>
    <m/>
    <m/>
    <m/>
    <d v="2013-08-01T00:00:00"/>
    <x v="11"/>
    <m/>
    <n v="3.92"/>
    <m/>
    <x v="9"/>
    <m/>
    <s v="Toronto Hydro-Electric System 5453836000"/>
    <x v="63"/>
  </r>
  <r>
    <s v="CIS"/>
    <m/>
    <s v="ZDLSVC"/>
    <m/>
    <x v="3"/>
    <m/>
    <n v="291.76"/>
    <s v="0300734734"/>
    <s v="300734734"/>
    <s v="0700832397"/>
    <m/>
    <m/>
    <m/>
    <d v="2013-08-01T00:00:00"/>
    <x v="11"/>
    <m/>
    <n v="291.76"/>
    <m/>
    <x v="9"/>
    <m/>
    <s v="Toronto Hydro-Electric System 5453836000"/>
    <x v="63"/>
  </r>
  <r>
    <s v="CIS"/>
    <m/>
    <s v="SDEMAN"/>
    <m/>
    <x v="3"/>
    <m/>
    <n v="0"/>
    <s v="0300734016"/>
    <s v="300734016"/>
    <s v="0700846564"/>
    <m/>
    <m/>
    <m/>
    <d v="2013-08-01T00:00:00"/>
    <x v="32"/>
    <m/>
    <n v="0"/>
    <m/>
    <x v="20"/>
    <m/>
    <s v="Whitby Hydro Electric Cor 5711990005"/>
    <x v="4"/>
  </r>
  <r>
    <s v="CIS"/>
    <m/>
    <s v="SQUANT"/>
    <m/>
    <x v="3"/>
    <m/>
    <n v="0"/>
    <s v="0300734016"/>
    <s v="300734016"/>
    <s v="0700846564"/>
    <m/>
    <m/>
    <m/>
    <d v="2013-08-01T00:00:00"/>
    <x v="33"/>
    <m/>
    <n v="0"/>
    <m/>
    <x v="20"/>
    <m/>
    <s v="Whitby Hydro Electric Cor 5711990005"/>
    <x v="4"/>
  </r>
  <r>
    <s v="CIS"/>
    <m/>
    <s v="ZDLSMT"/>
    <m/>
    <x v="3"/>
    <m/>
    <n v="3.92"/>
    <s v="0300734016"/>
    <s v="300734016"/>
    <s v="0700846564"/>
    <m/>
    <m/>
    <m/>
    <d v="2013-08-01T00:00:00"/>
    <x v="11"/>
    <m/>
    <n v="3.92"/>
    <m/>
    <x v="9"/>
    <m/>
    <s v="Whitby Hydro Electric Cor 5711990005"/>
    <x v="4"/>
  </r>
  <r>
    <s v="CIS"/>
    <m/>
    <s v="ZDLSVC"/>
    <m/>
    <x v="3"/>
    <m/>
    <n v="291.76"/>
    <s v="0300734016"/>
    <s v="300734016"/>
    <s v="0700846564"/>
    <m/>
    <m/>
    <m/>
    <d v="2013-08-01T00:00:00"/>
    <x v="11"/>
    <m/>
    <n v="291.76"/>
    <m/>
    <x v="9"/>
    <m/>
    <s v="Whitby Hydro Electric Cor 5711990005"/>
    <x v="4"/>
  </r>
  <r>
    <s v="CIS"/>
    <m/>
    <s v="SDEMAN"/>
    <m/>
    <x v="3"/>
    <m/>
    <n v="0"/>
    <s v="0300675478"/>
    <s v="300675478"/>
    <s v="0700865529"/>
    <m/>
    <m/>
    <m/>
    <d v="2013-08-01T00:00:00"/>
    <x v="32"/>
    <m/>
    <n v="0"/>
    <m/>
    <x v="20"/>
    <m/>
    <s v="Northern Ontario Wires 4687960009"/>
    <x v="30"/>
  </r>
  <r>
    <s v="CIS"/>
    <m/>
    <s v="SQUANT"/>
    <m/>
    <x v="3"/>
    <m/>
    <n v="0"/>
    <s v="0300675478"/>
    <s v="300675478"/>
    <s v="0700865529"/>
    <m/>
    <m/>
    <m/>
    <d v="2013-08-01T00:00:00"/>
    <x v="33"/>
    <m/>
    <n v="0"/>
    <m/>
    <x v="20"/>
    <m/>
    <s v="Northern Ontario Wires 4687960009"/>
    <x v="30"/>
  </r>
  <r>
    <s v="CIS"/>
    <m/>
    <s v="ZDLSMT"/>
    <m/>
    <x v="3"/>
    <m/>
    <n v="3.92"/>
    <s v="0300675478"/>
    <s v="300675478"/>
    <s v="0700865529"/>
    <m/>
    <m/>
    <m/>
    <d v="2013-08-01T00:00:00"/>
    <x v="11"/>
    <m/>
    <n v="3.92"/>
    <m/>
    <x v="9"/>
    <m/>
    <s v="Northern Ontario Wires 4687960009"/>
    <x v="30"/>
  </r>
  <r>
    <s v="CIS"/>
    <m/>
    <s v="ZDLSVC"/>
    <m/>
    <x v="3"/>
    <m/>
    <n v="291.76"/>
    <s v="0300675478"/>
    <s v="300675478"/>
    <s v="0700865529"/>
    <m/>
    <m/>
    <m/>
    <d v="2013-08-01T00:00:00"/>
    <x v="11"/>
    <m/>
    <n v="291.76"/>
    <m/>
    <x v="9"/>
    <m/>
    <s v="Northern Ontario Wires 4687960009"/>
    <x v="30"/>
  </r>
  <r>
    <s v="CIS"/>
    <m/>
    <s v="SDEMAN"/>
    <m/>
    <x v="3"/>
    <m/>
    <n v="0"/>
    <s v="0300934110"/>
    <s v="300934110"/>
    <s v="0700875823"/>
    <m/>
    <m/>
    <m/>
    <d v="2013-08-01T00:00:00"/>
    <x v="32"/>
    <m/>
    <n v="0"/>
    <m/>
    <x v="20"/>
    <m/>
    <s v="Ottawa River Power 5039521004"/>
    <x v="21"/>
  </r>
  <r>
    <s v="CIS"/>
    <m/>
    <s v="SQUANT"/>
    <m/>
    <x v="3"/>
    <m/>
    <n v="0"/>
    <s v="0300934110"/>
    <s v="300934110"/>
    <s v="0700875823"/>
    <m/>
    <m/>
    <m/>
    <d v="2013-08-01T00:00:00"/>
    <x v="33"/>
    <m/>
    <n v="0"/>
    <m/>
    <x v="20"/>
    <m/>
    <s v="Ottawa River Power 5039521004"/>
    <x v="21"/>
  </r>
  <r>
    <s v="CIS"/>
    <m/>
    <s v="ZDLMTC"/>
    <m/>
    <x v="3"/>
    <m/>
    <n v="471.17"/>
    <s v="0300934110"/>
    <s v="300934110"/>
    <s v="0700875823"/>
    <m/>
    <m/>
    <m/>
    <d v="2013-08-01T00:00:00"/>
    <x v="13"/>
    <m/>
    <n v="471.17"/>
    <m/>
    <x v="9"/>
    <m/>
    <s v="Ottawa River Power 5039521004"/>
    <x v="21"/>
  </r>
  <r>
    <s v="CIS"/>
    <m/>
    <s v="ZDLSMT"/>
    <m/>
    <x v="3"/>
    <m/>
    <n v="3.92"/>
    <s v="0300934110"/>
    <s v="300934110"/>
    <s v="0700875823"/>
    <m/>
    <m/>
    <m/>
    <d v="2013-08-01T00:00:00"/>
    <x v="11"/>
    <m/>
    <n v="3.92"/>
    <m/>
    <x v="9"/>
    <m/>
    <s v="Ottawa River Power 5039521004"/>
    <x v="21"/>
  </r>
  <r>
    <s v="CIS"/>
    <m/>
    <s v="ZDLSVC"/>
    <m/>
    <x v="3"/>
    <m/>
    <n v="291.76"/>
    <s v="0300934110"/>
    <s v="300934110"/>
    <s v="0700875823"/>
    <m/>
    <m/>
    <m/>
    <d v="2013-08-01T00:00:00"/>
    <x v="11"/>
    <m/>
    <n v="291.76"/>
    <m/>
    <x v="9"/>
    <m/>
    <s v="Ottawa River Power 5039521004"/>
    <x v="21"/>
  </r>
  <r>
    <s v="CIS"/>
    <m/>
    <s v="SDEMAN"/>
    <m/>
    <x v="3"/>
    <m/>
    <n v="0"/>
    <s v="0300769071"/>
    <s v="300769071"/>
    <s v="0700878816"/>
    <m/>
    <m/>
    <m/>
    <d v="2013-08-01T00:00:00"/>
    <x v="32"/>
    <m/>
    <n v="0"/>
    <m/>
    <x v="20"/>
    <m/>
    <s v="Ottawa River Power 5121746008"/>
    <x v="21"/>
  </r>
  <r>
    <s v="CIS"/>
    <m/>
    <s v="SQUANT"/>
    <m/>
    <x v="3"/>
    <m/>
    <n v="0"/>
    <s v="0300769071"/>
    <s v="300769071"/>
    <s v="0700878816"/>
    <m/>
    <m/>
    <m/>
    <d v="2013-08-01T00:00:00"/>
    <x v="33"/>
    <m/>
    <n v="0"/>
    <m/>
    <x v="20"/>
    <m/>
    <s v="Ottawa River Power 5121746008"/>
    <x v="21"/>
  </r>
  <r>
    <s v="CIS"/>
    <m/>
    <s v="ZDLMTC"/>
    <m/>
    <x v="3"/>
    <m/>
    <n v="471.17"/>
    <s v="0300769071"/>
    <s v="300769071"/>
    <s v="0700878816"/>
    <m/>
    <m/>
    <m/>
    <d v="2013-08-01T00:00:00"/>
    <x v="13"/>
    <m/>
    <n v="471.17"/>
    <m/>
    <x v="9"/>
    <m/>
    <s v="Ottawa River Power 5121746008"/>
    <x v="21"/>
  </r>
  <r>
    <s v="CIS"/>
    <m/>
    <s v="ZDLSMT"/>
    <m/>
    <x v="3"/>
    <m/>
    <n v="3.92"/>
    <s v="0300769071"/>
    <s v="300769071"/>
    <s v="0700878816"/>
    <m/>
    <m/>
    <m/>
    <d v="2013-08-01T00:00:00"/>
    <x v="11"/>
    <m/>
    <n v="3.92"/>
    <m/>
    <x v="9"/>
    <m/>
    <s v="Ottawa River Power 5121746008"/>
    <x v="21"/>
  </r>
  <r>
    <s v="CIS"/>
    <m/>
    <s v="ZDLSVC"/>
    <m/>
    <x v="3"/>
    <m/>
    <n v="291.76"/>
    <s v="0300769071"/>
    <s v="300769071"/>
    <s v="0700878816"/>
    <m/>
    <m/>
    <m/>
    <d v="2013-08-01T00:00:00"/>
    <x v="11"/>
    <m/>
    <n v="291.76"/>
    <m/>
    <x v="9"/>
    <m/>
    <s v="Ottawa River Power 5121746008"/>
    <x v="21"/>
  </r>
  <r>
    <s v="CIS"/>
    <m/>
    <s v="SDEMAN"/>
    <m/>
    <x v="3"/>
    <m/>
    <n v="0"/>
    <s v="0300677200"/>
    <s v="300677200"/>
    <s v="0700925636"/>
    <m/>
    <m/>
    <m/>
    <d v="2013-08-01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08-01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08-01T00:00:00"/>
    <x v="22"/>
    <m/>
    <n v="11134.47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08-01T00:00:00"/>
    <x v="13"/>
    <m/>
    <n v="942.34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08-01T00:00:00"/>
    <x v="11"/>
    <m/>
    <n v="7.84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08-01T00:00:00"/>
    <x v="11"/>
    <m/>
    <n v="583.52"/>
    <m/>
    <x v="9"/>
    <m/>
    <s v="Veridian - Gravenhurst Hydro 5048401006"/>
    <x v="39"/>
  </r>
  <r>
    <s v="CIS"/>
    <m/>
    <s v="SDEMAN"/>
    <m/>
    <x v="3"/>
    <m/>
    <n v="0"/>
    <s v="0301139969"/>
    <s v="301139969"/>
    <s v="0700937207"/>
    <m/>
    <m/>
    <m/>
    <d v="2013-08-01T00:00:00"/>
    <x v="32"/>
    <m/>
    <n v="0"/>
    <m/>
    <x v="20"/>
    <m/>
    <s v="Peterborough Distribution 6779574002"/>
    <x v="45"/>
  </r>
  <r>
    <s v="CIS"/>
    <m/>
    <s v="SQUANT"/>
    <m/>
    <x v="3"/>
    <m/>
    <n v="0"/>
    <s v="0301139969"/>
    <s v="301139969"/>
    <s v="0700937207"/>
    <m/>
    <m/>
    <m/>
    <d v="2013-08-01T00:00:00"/>
    <x v="33"/>
    <m/>
    <n v="0"/>
    <m/>
    <x v="20"/>
    <m/>
    <s v="Peterborough Distribution 6779574002"/>
    <x v="45"/>
  </r>
  <r>
    <s v="CIS"/>
    <m/>
    <s v="ZDLCSC"/>
    <m/>
    <x v="3"/>
    <m/>
    <n v="0.68"/>
    <s v="0301139969"/>
    <s v="301139969"/>
    <s v="0700937207"/>
    <m/>
    <m/>
    <m/>
    <d v="2013-08-01T00:00:00"/>
    <x v="0"/>
    <m/>
    <n v="5393.74"/>
    <m/>
    <x v="0"/>
    <m/>
    <s v="Peterborough Distribution 6779574002"/>
    <x v="45"/>
  </r>
  <r>
    <s v="CIS"/>
    <m/>
    <s v="ZDLRTC"/>
    <m/>
    <x v="3"/>
    <m/>
    <n v="1.63"/>
    <s v="0301139969"/>
    <s v="301139969"/>
    <s v="0700937207"/>
    <m/>
    <m/>
    <m/>
    <d v="2013-08-01T00:00:00"/>
    <x v="4"/>
    <m/>
    <n v="13467.73"/>
    <m/>
    <x v="4"/>
    <m/>
    <s v="Peterborough Distribution 6779574002"/>
    <x v="45"/>
  </r>
  <r>
    <s v="CIS"/>
    <m/>
    <s v="ZDLRTL"/>
    <m/>
    <x v="3"/>
    <m/>
    <n v="0.7"/>
    <s v="0301139969"/>
    <s v="301139969"/>
    <s v="0700937207"/>
    <m/>
    <m/>
    <m/>
    <d v="2013-08-01T00:00:00"/>
    <x v="4"/>
    <m/>
    <n v="5783.69"/>
    <m/>
    <x v="4"/>
    <m/>
    <s v="Peterborough Distribution 6779574002"/>
    <x v="45"/>
  </r>
  <r>
    <s v="CIS"/>
    <m/>
    <s v="ZDLRTN"/>
    <m/>
    <x v="3"/>
    <m/>
    <n v="3.18"/>
    <s v="0301139969"/>
    <s v="301139969"/>
    <s v="0700937207"/>
    <m/>
    <m/>
    <m/>
    <d v="2013-08-01T00:00:00"/>
    <x v="5"/>
    <m/>
    <n v="26274.46"/>
    <m/>
    <x v="5"/>
    <m/>
    <s v="Peterborough Distribution 6779574002"/>
    <x v="45"/>
  </r>
  <r>
    <s v="CIS"/>
    <m/>
    <s v="ZDLV10"/>
    <m/>
    <x v="3"/>
    <m/>
    <n v="0.01"/>
    <s v="0301139969"/>
    <s v="301139969"/>
    <s v="0700937207"/>
    <m/>
    <m/>
    <m/>
    <d v="2013-08-01T00:00:00"/>
    <x v="1"/>
    <m/>
    <n v="79.91"/>
    <m/>
    <x v="1"/>
    <m/>
    <s v="Peterborough Distribution 6779574002"/>
    <x v="45"/>
  </r>
  <r>
    <s v="CIS"/>
    <m/>
    <s v="ZDLV11"/>
    <m/>
    <x v="3"/>
    <m/>
    <n v="0.01"/>
    <s v="0301139969"/>
    <s v="301139969"/>
    <s v="0700937207"/>
    <m/>
    <m/>
    <m/>
    <d v="2013-08-01T00:00:00"/>
    <x v="8"/>
    <m/>
    <n v="63.93"/>
    <m/>
    <x v="7"/>
    <m/>
    <s v="Peterborough Distribution 6779574002"/>
    <x v="45"/>
  </r>
  <r>
    <s v="CIS"/>
    <m/>
    <s v="ZDLV12"/>
    <m/>
    <x v="3"/>
    <m/>
    <n v="0"/>
    <s v="0301139969"/>
    <s v="301139969"/>
    <s v="0700937207"/>
    <m/>
    <m/>
    <m/>
    <d v="2013-08-01T00:00:00"/>
    <x v="9"/>
    <m/>
    <n v="-7.99"/>
    <m/>
    <x v="8"/>
    <m/>
    <s v="Peterborough Distribution 6779574002"/>
    <x v="45"/>
  </r>
  <r>
    <s v="CIS"/>
    <m/>
    <s v="ZDLV9A"/>
    <m/>
    <x v="3"/>
    <m/>
    <n v="0.28000000000000003"/>
    <s v="0301139969"/>
    <s v="301139969"/>
    <s v="0700937207"/>
    <m/>
    <m/>
    <m/>
    <d v="2013-08-01T00:00:00"/>
    <x v="10"/>
    <m/>
    <n v="2197.4499999999998"/>
    <m/>
    <x v="6"/>
    <m/>
    <s v="Peterborough Distribution 6779574002"/>
    <x v="45"/>
  </r>
  <r>
    <s v="CIS"/>
    <m/>
    <s v="SDEMAN"/>
    <m/>
    <x v="3"/>
    <m/>
    <n v="0"/>
    <s v="0301065191"/>
    <s v="301065191"/>
    <s v="0701076941"/>
    <m/>
    <m/>
    <m/>
    <d v="2013-08-01T00:00:00"/>
    <x v="32"/>
    <m/>
    <n v="0"/>
    <m/>
    <x v="20"/>
    <m/>
    <s v="Innisfil Hydro  Dist 8279347007"/>
    <x v="59"/>
  </r>
  <r>
    <s v="CIS"/>
    <m/>
    <s v="SQUANT"/>
    <m/>
    <x v="3"/>
    <m/>
    <n v="0"/>
    <s v="0301065191"/>
    <s v="301065191"/>
    <s v="0701076941"/>
    <m/>
    <m/>
    <m/>
    <d v="2013-08-01T00:00:00"/>
    <x v="33"/>
    <m/>
    <n v="0"/>
    <m/>
    <x v="20"/>
    <m/>
    <s v="Innisfil Hydro  Dist 8279347007"/>
    <x v="59"/>
  </r>
  <r>
    <s v="CIS"/>
    <m/>
    <s v="ZDLLLC"/>
    <m/>
    <x v="3"/>
    <m/>
    <n v="1.97"/>
    <s v="0301065191"/>
    <s v="301065191"/>
    <s v="0701076941"/>
    <m/>
    <m/>
    <m/>
    <d v="2013-08-01T00:00:00"/>
    <x v="22"/>
    <m/>
    <n v="2810.17"/>
    <m/>
    <x v="15"/>
    <m/>
    <s v="Innisfil Hydro  Dist 8279347007"/>
    <x v="59"/>
  </r>
  <r>
    <s v="CIS"/>
    <m/>
    <s v="ZDLSMT"/>
    <m/>
    <x v="3"/>
    <m/>
    <n v="3.92"/>
    <s v="0301065191"/>
    <s v="301065191"/>
    <s v="0701076941"/>
    <m/>
    <m/>
    <m/>
    <d v="2013-08-01T00:00:00"/>
    <x v="11"/>
    <m/>
    <n v="3.92"/>
    <m/>
    <x v="9"/>
    <m/>
    <s v="Innisfil Hydro  Dist 8279347007"/>
    <x v="59"/>
  </r>
  <r>
    <s v="CIS"/>
    <m/>
    <s v="ZDLSVC"/>
    <m/>
    <x v="3"/>
    <m/>
    <n v="291.76"/>
    <s v="0301065191"/>
    <s v="301065191"/>
    <s v="0701076941"/>
    <m/>
    <m/>
    <m/>
    <d v="2013-08-01T00:00:00"/>
    <x v="11"/>
    <m/>
    <n v="291.76"/>
    <m/>
    <x v="9"/>
    <m/>
    <s v="Innisfil Hydro  Dist 8279347007"/>
    <x v="59"/>
  </r>
  <r>
    <s v="CIS"/>
    <m/>
    <s v="SDEMAN"/>
    <m/>
    <x v="3"/>
    <m/>
    <n v="0"/>
    <s v="0301093395"/>
    <s v="301093395"/>
    <s v="0701082202"/>
    <m/>
    <m/>
    <m/>
    <d v="2013-08-01T00:00:00"/>
    <x v="32"/>
    <m/>
    <n v="0"/>
    <m/>
    <x v="20"/>
    <m/>
    <s v="Orangeville Hydro L 6075233006"/>
    <x v="62"/>
  </r>
  <r>
    <s v="CIS"/>
    <m/>
    <s v="SQUANT"/>
    <m/>
    <x v="3"/>
    <m/>
    <n v="0"/>
    <s v="0301093395"/>
    <s v="301093395"/>
    <s v="0701082202"/>
    <m/>
    <m/>
    <m/>
    <d v="2013-08-01T00:00:00"/>
    <x v="33"/>
    <m/>
    <n v="0"/>
    <m/>
    <x v="20"/>
    <m/>
    <s v="Orangeville Hydro L 6075233006"/>
    <x v="62"/>
  </r>
  <r>
    <s v="CIS"/>
    <m/>
    <s v="ZDLSMT"/>
    <m/>
    <x v="3"/>
    <m/>
    <n v="3.92"/>
    <s v="0301093395"/>
    <s v="301093395"/>
    <s v="0701082202"/>
    <m/>
    <m/>
    <m/>
    <d v="2013-08-01T00:00:00"/>
    <x v="11"/>
    <m/>
    <n v="3.92"/>
    <m/>
    <x v="9"/>
    <m/>
    <s v="Orangeville Hydro L 6075233006"/>
    <x v="62"/>
  </r>
  <r>
    <s v="CIS"/>
    <m/>
    <s v="ZDLSVC"/>
    <m/>
    <x v="3"/>
    <m/>
    <n v="291.76"/>
    <s v="0301093395"/>
    <s v="301093395"/>
    <s v="0701082202"/>
    <m/>
    <m/>
    <m/>
    <d v="2013-08-01T00:00:00"/>
    <x v="11"/>
    <m/>
    <n v="291.76"/>
    <m/>
    <x v="9"/>
    <m/>
    <s v="Orangeville Hydro L 6075233006"/>
    <x v="62"/>
  </r>
  <r>
    <s v="CIS"/>
    <m/>
    <s v="SDEMAN"/>
    <m/>
    <x v="3"/>
    <m/>
    <n v="0"/>
    <s v="0300850062"/>
    <s v="300850062"/>
    <s v="0701085113"/>
    <m/>
    <m/>
    <m/>
    <d v="2013-08-01T00:00:00"/>
    <x v="32"/>
    <m/>
    <n v="0"/>
    <m/>
    <x v="20"/>
    <m/>
    <s v="Northern Ontario Wires  5940449002"/>
    <x v="74"/>
  </r>
  <r>
    <s v="CIS"/>
    <m/>
    <s v="SQUANT"/>
    <m/>
    <x v="3"/>
    <m/>
    <n v="0"/>
    <s v="0300850062"/>
    <s v="300850062"/>
    <s v="0701085113"/>
    <m/>
    <m/>
    <m/>
    <d v="2013-08-01T00:00:00"/>
    <x v="33"/>
    <m/>
    <n v="0"/>
    <m/>
    <x v="20"/>
    <m/>
    <s v="Northern Ontario Wires  5940449002"/>
    <x v="74"/>
  </r>
  <r>
    <s v="CIS"/>
    <m/>
    <s v="ZDLHLC"/>
    <m/>
    <x v="3"/>
    <m/>
    <n v="3.58"/>
    <s v="0300850062"/>
    <s v="300850062"/>
    <s v="0701085113"/>
    <m/>
    <m/>
    <m/>
    <d v="2013-08-01T00:00:00"/>
    <x v="26"/>
    <m/>
    <n v="12978.78"/>
    <m/>
    <x v="18"/>
    <m/>
    <s v="Northern Ontario Wires  5940449002"/>
    <x v="74"/>
  </r>
  <r>
    <s v="CIS"/>
    <m/>
    <s v="ZDLRTL"/>
    <m/>
    <x v="3"/>
    <m/>
    <n v="0.7"/>
    <s v="0300850062"/>
    <s v="300850062"/>
    <s v="0701085113"/>
    <m/>
    <m/>
    <m/>
    <d v="2013-08-01T00:00:00"/>
    <x v="4"/>
    <m/>
    <n v="2624.77"/>
    <m/>
    <x v="4"/>
    <m/>
    <s v="Northern Ontario Wires  5940449002"/>
    <x v="74"/>
  </r>
  <r>
    <s v="CIS"/>
    <m/>
    <s v="ZDLRTN"/>
    <m/>
    <x v="3"/>
    <m/>
    <n v="3.18"/>
    <s v="0300850062"/>
    <s v="300850062"/>
    <s v="0701085113"/>
    <m/>
    <m/>
    <m/>
    <d v="2013-08-01T00:00:00"/>
    <x v="5"/>
    <m/>
    <n v="11923.94"/>
    <m/>
    <x v="5"/>
    <m/>
    <s v="Northern Ontario Wires  5940449002"/>
    <x v="74"/>
  </r>
  <r>
    <s v="CIS"/>
    <m/>
    <s v="ZDLV10"/>
    <m/>
    <x v="3"/>
    <m/>
    <n v="0.01"/>
    <s v="0300850062"/>
    <s v="300850062"/>
    <s v="0701085113"/>
    <m/>
    <m/>
    <m/>
    <d v="2013-08-01T00:00:00"/>
    <x v="1"/>
    <m/>
    <n v="36.26"/>
    <m/>
    <x v="1"/>
    <m/>
    <s v="Northern Ontario Wires  5940449002"/>
    <x v="74"/>
  </r>
  <r>
    <s v="CIS"/>
    <m/>
    <s v="ZDLV11"/>
    <m/>
    <x v="3"/>
    <m/>
    <n v="0.01"/>
    <s v="0300850062"/>
    <s v="300850062"/>
    <s v="0701085113"/>
    <m/>
    <m/>
    <m/>
    <d v="2013-08-01T00:00:00"/>
    <x v="8"/>
    <m/>
    <n v="29.01"/>
    <m/>
    <x v="7"/>
    <m/>
    <s v="Northern Ontario Wires  5940449002"/>
    <x v="74"/>
  </r>
  <r>
    <s v="CIS"/>
    <m/>
    <s v="ZDLV12"/>
    <m/>
    <x v="3"/>
    <m/>
    <n v="0"/>
    <s v="0300850062"/>
    <s v="300850062"/>
    <s v="0701085113"/>
    <m/>
    <m/>
    <m/>
    <d v="2013-08-01T00:00:00"/>
    <x v="9"/>
    <m/>
    <n v="-3.63"/>
    <m/>
    <x v="8"/>
    <m/>
    <s v="Northern Ontario Wires  5940449002"/>
    <x v="74"/>
  </r>
  <r>
    <s v="CIS"/>
    <m/>
    <s v="ZDLV9A"/>
    <m/>
    <x v="3"/>
    <m/>
    <n v="0.28000000000000003"/>
    <s v="0300850062"/>
    <s v="300850062"/>
    <s v="0701085113"/>
    <m/>
    <m/>
    <m/>
    <d v="2013-08-01T00:00:00"/>
    <x v="10"/>
    <m/>
    <n v="997.25"/>
    <m/>
    <x v="6"/>
    <m/>
    <s v="Northern Ontario Wires  5940449002"/>
    <x v="74"/>
  </r>
  <r>
    <s v="CIS"/>
    <m/>
    <s v="SDEMAN"/>
    <m/>
    <x v="3"/>
    <m/>
    <n v="0"/>
    <s v="0300968124"/>
    <s v="300968124"/>
    <s v="0701112529"/>
    <m/>
    <m/>
    <m/>
    <d v="2013-08-01T00:00:00"/>
    <x v="32"/>
    <m/>
    <n v="0"/>
    <m/>
    <x v="20"/>
    <m/>
    <s v="Lakefront Utilities 5771595008"/>
    <x v="10"/>
  </r>
  <r>
    <s v="CIS"/>
    <m/>
    <s v="SQUANT"/>
    <m/>
    <x v="3"/>
    <m/>
    <n v="0"/>
    <s v="0300968124"/>
    <s v="300968124"/>
    <s v="0701112529"/>
    <m/>
    <m/>
    <m/>
    <d v="2013-08-01T00:00:00"/>
    <x v="33"/>
    <m/>
    <n v="0"/>
    <m/>
    <x v="20"/>
    <m/>
    <s v="Lakefront Utilities 5771595008"/>
    <x v="10"/>
  </r>
  <r>
    <s v="CIS"/>
    <m/>
    <s v="ZDLCSC"/>
    <m/>
    <x v="3"/>
    <m/>
    <n v="0.68"/>
    <s v="0300968124"/>
    <s v="300968124"/>
    <s v="0701112529"/>
    <m/>
    <m/>
    <m/>
    <d v="2013-08-01T00:00:00"/>
    <x v="0"/>
    <m/>
    <n v="26857.49"/>
    <m/>
    <x v="0"/>
    <m/>
    <s v="Lakefront Utilities 5771595008"/>
    <x v="10"/>
  </r>
  <r>
    <s v="CIS"/>
    <m/>
    <s v="ZDLRTC"/>
    <m/>
    <x v="3"/>
    <m/>
    <n v="1.63"/>
    <s v="0300968124"/>
    <s v="300968124"/>
    <s v="0701112529"/>
    <m/>
    <m/>
    <m/>
    <d v="2013-08-01T00:00:00"/>
    <x v="4"/>
    <m/>
    <n v="66925.45"/>
    <m/>
    <x v="4"/>
    <m/>
    <s v="Lakefront Utilities 5771595008"/>
    <x v="10"/>
  </r>
  <r>
    <s v="CIS"/>
    <m/>
    <s v="ZDLRTL"/>
    <m/>
    <x v="3"/>
    <m/>
    <n v="0.7"/>
    <s v="0300968124"/>
    <s v="300968124"/>
    <s v="0701112529"/>
    <m/>
    <m/>
    <m/>
    <d v="2013-08-01T00:00:00"/>
    <x v="4"/>
    <m/>
    <n v="28740.99"/>
    <m/>
    <x v="4"/>
    <m/>
    <s v="Lakefront Utilities 5771595008"/>
    <x v="10"/>
  </r>
  <r>
    <s v="CIS"/>
    <m/>
    <s v="ZDLRTN"/>
    <m/>
    <x v="3"/>
    <m/>
    <n v="3.18"/>
    <s v="0300968124"/>
    <s v="300968124"/>
    <s v="0701112529"/>
    <m/>
    <m/>
    <m/>
    <d v="2013-08-01T00:00:00"/>
    <x v="5"/>
    <m/>
    <n v="130566.21"/>
    <m/>
    <x v="5"/>
    <m/>
    <s v="Lakefront Utilities 5771595008"/>
    <x v="10"/>
  </r>
  <r>
    <s v="CIS"/>
    <m/>
    <s v="ZDLV10"/>
    <m/>
    <x v="3"/>
    <m/>
    <n v="0.01"/>
    <s v="0300968124"/>
    <s v="300968124"/>
    <s v="0701112529"/>
    <m/>
    <m/>
    <m/>
    <d v="2013-08-01T00:00:00"/>
    <x v="1"/>
    <m/>
    <n v="397.89"/>
    <m/>
    <x v="1"/>
    <m/>
    <s v="Lakefront Utilities 5771595008"/>
    <x v="10"/>
  </r>
  <r>
    <s v="CIS"/>
    <m/>
    <s v="ZDLV11"/>
    <m/>
    <x v="3"/>
    <m/>
    <n v="0.01"/>
    <s v="0300968124"/>
    <s v="300968124"/>
    <s v="0701112529"/>
    <m/>
    <m/>
    <m/>
    <d v="2013-08-01T00:00:00"/>
    <x v="8"/>
    <m/>
    <n v="318.31"/>
    <m/>
    <x v="7"/>
    <m/>
    <s v="Lakefront Utilities 5771595008"/>
    <x v="10"/>
  </r>
  <r>
    <s v="CIS"/>
    <m/>
    <s v="ZDLV12"/>
    <m/>
    <x v="3"/>
    <m/>
    <n v="0"/>
    <s v="0300968124"/>
    <s v="300968124"/>
    <s v="0701112529"/>
    <m/>
    <m/>
    <m/>
    <d v="2013-08-01T00:00:00"/>
    <x v="9"/>
    <m/>
    <n v="-39.79"/>
    <m/>
    <x v="8"/>
    <m/>
    <s v="Lakefront Utilities 5771595008"/>
    <x v="10"/>
  </r>
  <r>
    <s v="CIS"/>
    <m/>
    <s v="ZDLV9A"/>
    <m/>
    <x v="3"/>
    <m/>
    <n v="0.28000000000000003"/>
    <s v="0300968124"/>
    <s v="300968124"/>
    <s v="0701112529"/>
    <m/>
    <m/>
    <m/>
    <d v="2013-08-01T00:00:00"/>
    <x v="10"/>
    <m/>
    <n v="10941.94"/>
    <m/>
    <x v="6"/>
    <m/>
    <s v="Lakefront Utilities 5771595008"/>
    <x v="10"/>
  </r>
  <r>
    <s v="CIS"/>
    <m/>
    <s v="SDEMAN"/>
    <m/>
    <x v="3"/>
    <m/>
    <n v="0"/>
    <s v="0300975461"/>
    <s v="300975461"/>
    <s v="0701144530"/>
    <m/>
    <m/>
    <m/>
    <d v="2013-08-01T00:00:00"/>
    <x v="32"/>
    <m/>
    <n v="0"/>
    <m/>
    <x v="20"/>
    <m/>
    <s v="Toronto Hydro-Electric System 7487372008"/>
    <x v="63"/>
  </r>
  <r>
    <s v="CIS"/>
    <m/>
    <s v="ZDLSMT"/>
    <m/>
    <x v="3"/>
    <m/>
    <n v="3.92"/>
    <s v="0300975461"/>
    <s v="300975461"/>
    <s v="0701144530"/>
    <m/>
    <m/>
    <m/>
    <d v="2013-08-01T00:00:00"/>
    <x v="11"/>
    <m/>
    <n v="3.92"/>
    <m/>
    <x v="9"/>
    <m/>
    <s v="Toronto Hydro-Electric System 7487372008"/>
    <x v="63"/>
  </r>
  <r>
    <s v="CIS"/>
    <m/>
    <s v="ZDLSVC"/>
    <m/>
    <x v="3"/>
    <m/>
    <n v="291.76"/>
    <s v="0300975461"/>
    <s v="300975461"/>
    <s v="0701144530"/>
    <m/>
    <m/>
    <m/>
    <d v="2013-08-01T00:00:00"/>
    <x v="11"/>
    <m/>
    <n v="291.76"/>
    <m/>
    <x v="9"/>
    <m/>
    <s v="Toronto Hydro-Electric System 7487372008"/>
    <x v="63"/>
  </r>
  <r>
    <s v="CIS"/>
    <m/>
    <s v="SDEMAN"/>
    <m/>
    <x v="3"/>
    <m/>
    <n v="0"/>
    <s v="0300906047"/>
    <s v="300906047"/>
    <s v="0701226207"/>
    <m/>
    <m/>
    <m/>
    <d v="2013-08-01T00:00:00"/>
    <x v="32"/>
    <m/>
    <n v="0"/>
    <m/>
    <x v="20"/>
    <m/>
    <s v="Wasaga Distribution 7109756002"/>
    <x v="51"/>
  </r>
  <r>
    <s v="CIS"/>
    <m/>
    <s v="SQUANT"/>
    <m/>
    <x v="3"/>
    <m/>
    <n v="0"/>
    <s v="0300906047"/>
    <s v="300906047"/>
    <s v="0701226207"/>
    <m/>
    <m/>
    <m/>
    <d v="2013-08-01T00:00:00"/>
    <x v="33"/>
    <m/>
    <n v="0"/>
    <m/>
    <x v="20"/>
    <m/>
    <s v="Wasaga Distribution 7109756002"/>
    <x v="51"/>
  </r>
  <r>
    <s v="CIS"/>
    <m/>
    <s v="ZDLCSC"/>
    <m/>
    <x v="3"/>
    <m/>
    <n v="0.68"/>
    <s v="0300906047"/>
    <s v="300906047"/>
    <s v="0701226207"/>
    <m/>
    <m/>
    <m/>
    <d v="2013-08-01T00:00:00"/>
    <x v="0"/>
    <m/>
    <n v="18052.43"/>
    <m/>
    <x v="0"/>
    <m/>
    <s v="Wasaga Distribution 7109756002"/>
    <x v="51"/>
  </r>
  <r>
    <s v="CIS"/>
    <m/>
    <s v="ZDLRTC"/>
    <m/>
    <x v="3"/>
    <m/>
    <n v="1.63"/>
    <s v="0300906047"/>
    <s v="300906047"/>
    <s v="0701226207"/>
    <m/>
    <m/>
    <m/>
    <d v="2013-08-01T00:00:00"/>
    <x v="4"/>
    <m/>
    <n v="45836.959999999999"/>
    <m/>
    <x v="4"/>
    <m/>
    <s v="Wasaga Distribution 7109756002"/>
    <x v="51"/>
  </r>
  <r>
    <s v="CIS"/>
    <m/>
    <s v="ZDLRTN"/>
    <m/>
    <x v="3"/>
    <m/>
    <n v="3.18"/>
    <s v="0300906047"/>
    <s v="300906047"/>
    <s v="0701226207"/>
    <m/>
    <m/>
    <m/>
    <d v="2013-08-01T00:00:00"/>
    <x v="5"/>
    <m/>
    <n v="81416.88"/>
    <m/>
    <x v="5"/>
    <m/>
    <s v="Wasaga Distribution 7109756002"/>
    <x v="51"/>
  </r>
  <r>
    <s v="CIS"/>
    <m/>
    <s v="ZDLV10"/>
    <m/>
    <x v="3"/>
    <m/>
    <n v="0.01"/>
    <s v="0300906047"/>
    <s v="300906047"/>
    <s v="0701226207"/>
    <m/>
    <m/>
    <m/>
    <d v="2013-08-01T00:00:00"/>
    <x v="1"/>
    <m/>
    <n v="267.44"/>
    <m/>
    <x v="1"/>
    <m/>
    <s v="Wasaga Distribution 7109756002"/>
    <x v="51"/>
  </r>
  <r>
    <s v="CIS"/>
    <m/>
    <s v="ZDLV11"/>
    <m/>
    <x v="3"/>
    <m/>
    <n v="0.01"/>
    <s v="0300906047"/>
    <s v="300906047"/>
    <s v="0701226207"/>
    <m/>
    <m/>
    <m/>
    <d v="2013-08-01T00:00:00"/>
    <x v="8"/>
    <m/>
    <n v="213.95"/>
    <m/>
    <x v="7"/>
    <m/>
    <s v="Wasaga Distribution 7109756002"/>
    <x v="51"/>
  </r>
  <r>
    <s v="CIS"/>
    <m/>
    <s v="ZDLV12"/>
    <m/>
    <x v="3"/>
    <m/>
    <n v="0"/>
    <s v="0300906047"/>
    <s v="300906047"/>
    <s v="0701226207"/>
    <m/>
    <m/>
    <m/>
    <d v="2013-08-01T00:00:00"/>
    <x v="9"/>
    <m/>
    <n v="-26.74"/>
    <m/>
    <x v="8"/>
    <m/>
    <s v="Wasaga Distribution 7109756002"/>
    <x v="51"/>
  </r>
  <r>
    <s v="CIS"/>
    <m/>
    <s v="ZDLV9A"/>
    <m/>
    <x v="3"/>
    <m/>
    <n v="0.28000000000000003"/>
    <s v="0300906047"/>
    <s v="300906047"/>
    <s v="0701226207"/>
    <m/>
    <m/>
    <m/>
    <d v="2013-08-01T00:00:00"/>
    <x v="10"/>
    <m/>
    <n v="7354.69"/>
    <m/>
    <x v="6"/>
    <m/>
    <s v="Wasaga Distribution 7109756002"/>
    <x v="51"/>
  </r>
  <r>
    <s v="CIS"/>
    <m/>
    <s v="SDEMAN"/>
    <m/>
    <x v="3"/>
    <m/>
    <n v="0"/>
    <s v="0300068134"/>
    <s v="300068134"/>
    <s v="0700029416"/>
    <m/>
    <m/>
    <m/>
    <d v="2013-08-02T00:00:00"/>
    <x v="32"/>
    <m/>
    <n v="0"/>
    <m/>
    <x v="20"/>
    <m/>
    <s v="E.L.K. Energy Inc. 0035449006"/>
    <x v="9"/>
  </r>
  <r>
    <s v="CIS"/>
    <m/>
    <s v="SQUANT"/>
    <m/>
    <x v="3"/>
    <m/>
    <n v="0"/>
    <s v="0300068134"/>
    <s v="300068134"/>
    <s v="0700029416"/>
    <m/>
    <m/>
    <m/>
    <d v="2013-08-02T00:00:00"/>
    <x v="33"/>
    <m/>
    <n v="0"/>
    <m/>
    <x v="20"/>
    <m/>
    <s v="E.L.K. Energy Inc. 0035449006"/>
    <x v="9"/>
  </r>
  <r>
    <s v="CIS"/>
    <m/>
    <s v="ZDLSMT"/>
    <m/>
    <x v="3"/>
    <m/>
    <n v="3.92"/>
    <s v="0300068134"/>
    <s v="300068134"/>
    <s v="0700029416"/>
    <m/>
    <m/>
    <m/>
    <d v="2013-08-02T00:00:00"/>
    <x v="11"/>
    <m/>
    <n v="3.92"/>
    <m/>
    <x v="9"/>
    <m/>
    <s v="E.L.K. Energy Inc. 0035449006"/>
    <x v="9"/>
  </r>
  <r>
    <s v="CIS"/>
    <m/>
    <s v="ZDLSVC"/>
    <m/>
    <x v="3"/>
    <m/>
    <n v="291.76"/>
    <s v="0300068134"/>
    <s v="300068134"/>
    <s v="0700029416"/>
    <m/>
    <m/>
    <m/>
    <d v="2013-08-02T00:00:00"/>
    <x v="11"/>
    <m/>
    <n v="291.76"/>
    <m/>
    <x v="9"/>
    <m/>
    <s v="E.L.K. Energy Inc. 0035449006"/>
    <x v="9"/>
  </r>
  <r>
    <s v="CIS"/>
    <m/>
    <s v="SDEMAN"/>
    <m/>
    <x v="3"/>
    <m/>
    <n v="0"/>
    <s v="0300139594"/>
    <s v="300139594"/>
    <s v="0700036251"/>
    <m/>
    <m/>
    <m/>
    <d v="2013-08-02T00:00:00"/>
    <x v="32"/>
    <m/>
    <n v="0"/>
    <m/>
    <x v="20"/>
    <m/>
    <s v="E.L.K. Energy Inc. 0469908003"/>
    <x v="9"/>
  </r>
  <r>
    <s v="CIS"/>
    <m/>
    <s v="SQUANT"/>
    <m/>
    <x v="3"/>
    <m/>
    <n v="0"/>
    <s v="0300139594"/>
    <s v="300139594"/>
    <s v="0700036251"/>
    <m/>
    <m/>
    <m/>
    <d v="2013-08-02T00:00:00"/>
    <x v="33"/>
    <m/>
    <n v="0"/>
    <m/>
    <x v="20"/>
    <m/>
    <s v="E.L.K. Energy Inc. 0469908003"/>
    <x v="9"/>
  </r>
  <r>
    <s v="CIS"/>
    <m/>
    <s v="ZDLCSC"/>
    <m/>
    <x v="3"/>
    <m/>
    <n v="0.68"/>
    <s v="0300139594"/>
    <s v="300139594"/>
    <s v="0700036251"/>
    <m/>
    <m/>
    <m/>
    <d v="2013-08-02T00:00:00"/>
    <x v="0"/>
    <m/>
    <n v="7413.67"/>
    <m/>
    <x v="0"/>
    <m/>
    <s v="E.L.K. Energy Inc. 0469908003"/>
    <x v="9"/>
  </r>
  <r>
    <s v="CIS"/>
    <m/>
    <s v="ZDLRTC"/>
    <m/>
    <x v="3"/>
    <m/>
    <n v="1.63"/>
    <s v="0300139594"/>
    <s v="300139594"/>
    <s v="0700036251"/>
    <m/>
    <m/>
    <m/>
    <d v="2013-08-02T00:00:00"/>
    <x v="4"/>
    <m/>
    <n v="18511.330000000002"/>
    <m/>
    <x v="4"/>
    <m/>
    <s v="E.L.K. Energy Inc. 0469908003"/>
    <x v="9"/>
  </r>
  <r>
    <s v="CIS"/>
    <m/>
    <s v="ZDLRTN"/>
    <m/>
    <x v="3"/>
    <m/>
    <n v="3.18"/>
    <s v="0300139594"/>
    <s v="300139594"/>
    <s v="0700036251"/>
    <m/>
    <m/>
    <m/>
    <d v="2013-08-02T00:00:00"/>
    <x v="5"/>
    <m/>
    <n v="36114.129999999997"/>
    <m/>
    <x v="5"/>
    <m/>
    <s v="E.L.K. Energy Inc. 0469908003"/>
    <x v="9"/>
  </r>
  <r>
    <s v="CIS"/>
    <m/>
    <s v="ZDLV10"/>
    <m/>
    <x v="3"/>
    <m/>
    <n v="0.01"/>
    <s v="0300139594"/>
    <s v="300139594"/>
    <s v="0700036251"/>
    <m/>
    <m/>
    <m/>
    <d v="2013-08-02T00:00:00"/>
    <x v="1"/>
    <m/>
    <n v="109.83"/>
    <m/>
    <x v="1"/>
    <m/>
    <s v="E.L.K. Energy Inc. 0469908003"/>
    <x v="9"/>
  </r>
  <r>
    <s v="CIS"/>
    <m/>
    <s v="ZDLV11"/>
    <m/>
    <x v="3"/>
    <m/>
    <n v="0.01"/>
    <s v="0300139594"/>
    <s v="300139594"/>
    <s v="0700036251"/>
    <m/>
    <m/>
    <m/>
    <d v="2013-08-02T00:00:00"/>
    <x v="8"/>
    <m/>
    <n v="87.87"/>
    <m/>
    <x v="7"/>
    <m/>
    <s v="E.L.K. Energy Inc. 0469908003"/>
    <x v="9"/>
  </r>
  <r>
    <s v="CIS"/>
    <m/>
    <s v="ZDLV12"/>
    <m/>
    <x v="3"/>
    <m/>
    <n v="0"/>
    <s v="0300139594"/>
    <s v="300139594"/>
    <s v="0700036251"/>
    <m/>
    <m/>
    <m/>
    <d v="2013-08-02T00:00:00"/>
    <x v="9"/>
    <m/>
    <n v="-10.98"/>
    <m/>
    <x v="8"/>
    <m/>
    <s v="E.L.K. Energy Inc. 0469908003"/>
    <x v="9"/>
  </r>
  <r>
    <s v="CIS"/>
    <m/>
    <s v="ZDLV9A"/>
    <m/>
    <x v="3"/>
    <m/>
    <n v="0.28000000000000003"/>
    <s v="0300139594"/>
    <s v="300139594"/>
    <s v="0700036251"/>
    <m/>
    <m/>
    <m/>
    <d v="2013-08-02T00:00:00"/>
    <x v="10"/>
    <m/>
    <n v="3020.38"/>
    <m/>
    <x v="6"/>
    <m/>
    <s v="E.L.K. Energy Inc. 0469908003"/>
    <x v="9"/>
  </r>
  <r>
    <s v="CIS"/>
    <m/>
    <s v="SDEMAN"/>
    <m/>
    <x v="3"/>
    <m/>
    <n v="0"/>
    <s v="0300291771"/>
    <s v="300291771"/>
    <s v="0700050253"/>
    <m/>
    <m/>
    <m/>
    <d v="2013-08-02T00:00:00"/>
    <x v="32"/>
    <m/>
    <n v="0"/>
    <m/>
    <x v="20"/>
    <m/>
    <s v="E.L.K. Energy Inc. 0357773007"/>
    <x v="9"/>
  </r>
  <r>
    <s v="CIS"/>
    <m/>
    <s v="SQUANT"/>
    <m/>
    <x v="3"/>
    <m/>
    <n v="0"/>
    <s v="0300291771"/>
    <s v="300291771"/>
    <s v="0700050253"/>
    <m/>
    <m/>
    <m/>
    <d v="2013-08-02T00:00:00"/>
    <x v="33"/>
    <m/>
    <n v="0"/>
    <m/>
    <x v="20"/>
    <m/>
    <s v="E.L.K. Energy Inc. 0357773007"/>
    <x v="9"/>
  </r>
  <r>
    <s v="CIS"/>
    <m/>
    <s v="ZDLCSC"/>
    <m/>
    <x v="3"/>
    <m/>
    <n v="0.68"/>
    <s v="0300291771"/>
    <s v="300291771"/>
    <s v="0700050253"/>
    <m/>
    <m/>
    <m/>
    <d v="2013-08-02T00:00:00"/>
    <x v="0"/>
    <m/>
    <n v="6014.9"/>
    <m/>
    <x v="0"/>
    <m/>
    <s v="E.L.K. Energy Inc. 0357773007"/>
    <x v="9"/>
  </r>
  <r>
    <s v="CIS"/>
    <m/>
    <s v="ZDLRTC"/>
    <m/>
    <x v="3"/>
    <m/>
    <n v="1.63"/>
    <s v="0300291771"/>
    <s v="300291771"/>
    <s v="0700050253"/>
    <m/>
    <m/>
    <m/>
    <d v="2013-08-02T00:00:00"/>
    <x v="4"/>
    <m/>
    <n v="15018.71"/>
    <m/>
    <x v="4"/>
    <m/>
    <s v="E.L.K. Energy Inc. 0357773007"/>
    <x v="9"/>
  </r>
  <r>
    <s v="CIS"/>
    <m/>
    <s v="ZDLRTL"/>
    <m/>
    <x v="3"/>
    <m/>
    <n v="0.7"/>
    <s v="0300291771"/>
    <s v="300291771"/>
    <s v="0700050253"/>
    <m/>
    <m/>
    <m/>
    <d v="2013-08-02T00:00:00"/>
    <x v="4"/>
    <m/>
    <n v="6449.75"/>
    <m/>
    <x v="4"/>
    <m/>
    <s v="E.L.K. Energy Inc. 0357773007"/>
    <x v="9"/>
  </r>
  <r>
    <s v="CIS"/>
    <m/>
    <s v="ZDLRTN"/>
    <m/>
    <x v="3"/>
    <m/>
    <n v="3.18"/>
    <s v="0300291771"/>
    <s v="300291771"/>
    <s v="0700050253"/>
    <m/>
    <m/>
    <m/>
    <d v="2013-08-02T00:00:00"/>
    <x v="5"/>
    <m/>
    <n v="29300.31"/>
    <m/>
    <x v="5"/>
    <m/>
    <s v="E.L.K. Energy Inc. 0357773007"/>
    <x v="9"/>
  </r>
  <r>
    <s v="CIS"/>
    <m/>
    <s v="ZDLV10"/>
    <m/>
    <x v="3"/>
    <m/>
    <n v="0.01"/>
    <s v="0300291771"/>
    <s v="300291771"/>
    <s v="0700050253"/>
    <m/>
    <m/>
    <m/>
    <d v="2013-08-02T00:00:00"/>
    <x v="1"/>
    <m/>
    <n v="89.11"/>
    <m/>
    <x v="1"/>
    <m/>
    <s v="E.L.K. Energy Inc. 0357773007"/>
    <x v="9"/>
  </r>
  <r>
    <s v="CIS"/>
    <m/>
    <s v="ZDLV11"/>
    <m/>
    <x v="3"/>
    <m/>
    <n v="0.01"/>
    <s v="0300291771"/>
    <s v="300291771"/>
    <s v="0700050253"/>
    <m/>
    <m/>
    <m/>
    <d v="2013-08-02T00:00:00"/>
    <x v="8"/>
    <m/>
    <n v="71.290000000000006"/>
    <m/>
    <x v="7"/>
    <m/>
    <s v="E.L.K. Energy Inc. 0357773007"/>
    <x v="9"/>
  </r>
  <r>
    <s v="CIS"/>
    <m/>
    <s v="ZDLV12"/>
    <m/>
    <x v="3"/>
    <m/>
    <n v="0"/>
    <s v="0300291771"/>
    <s v="300291771"/>
    <s v="0700050253"/>
    <m/>
    <m/>
    <m/>
    <d v="2013-08-02T00:00:00"/>
    <x v="9"/>
    <m/>
    <n v="-8.91"/>
    <m/>
    <x v="8"/>
    <m/>
    <s v="E.L.K. Energy Inc. 0357773007"/>
    <x v="9"/>
  </r>
  <r>
    <s v="CIS"/>
    <m/>
    <s v="ZDLV9A"/>
    <m/>
    <x v="3"/>
    <m/>
    <n v="0.28000000000000003"/>
    <s v="0300291771"/>
    <s v="300291771"/>
    <s v="0700050253"/>
    <m/>
    <m/>
    <m/>
    <d v="2013-08-02T00:00:00"/>
    <x v="10"/>
    <m/>
    <n v="2450.5100000000002"/>
    <m/>
    <x v="6"/>
    <m/>
    <s v="E.L.K. Energy Inc. 0357773007"/>
    <x v="9"/>
  </r>
  <r>
    <s v="CIS"/>
    <m/>
    <s v="SDEMAN"/>
    <m/>
    <x v="3"/>
    <m/>
    <n v="0"/>
    <s v="0300283059"/>
    <s v="300283059"/>
    <s v="0700067790"/>
    <m/>
    <m/>
    <m/>
    <d v="2013-08-02T00:00:00"/>
    <x v="32"/>
    <m/>
    <n v="0"/>
    <m/>
    <x v="20"/>
    <m/>
    <s v="E.L.K. Energy Inc. 1115350001"/>
    <x v="9"/>
  </r>
  <r>
    <s v="CIS"/>
    <m/>
    <s v="SQUANT"/>
    <m/>
    <x v="3"/>
    <m/>
    <n v="0"/>
    <s v="0300283059"/>
    <s v="300283059"/>
    <s v="0700067790"/>
    <m/>
    <m/>
    <m/>
    <d v="2013-08-02T00:00:00"/>
    <x v="33"/>
    <m/>
    <n v="0"/>
    <m/>
    <x v="20"/>
    <m/>
    <s v="E.L.K. Energy Inc. 1115350001"/>
    <x v="9"/>
  </r>
  <r>
    <s v="CIS"/>
    <m/>
    <s v="ZDLSMT"/>
    <m/>
    <x v="3"/>
    <m/>
    <n v="3.92"/>
    <s v="0300283059"/>
    <s v="300283059"/>
    <s v="0700067790"/>
    <m/>
    <m/>
    <m/>
    <d v="2013-08-02T00:00:00"/>
    <x v="11"/>
    <m/>
    <n v="3.92"/>
    <m/>
    <x v="9"/>
    <m/>
    <s v="E.L.K. Energy Inc. 1115350001"/>
    <x v="9"/>
  </r>
  <r>
    <s v="CIS"/>
    <m/>
    <s v="ZDLSVC"/>
    <m/>
    <x v="3"/>
    <m/>
    <n v="291.76"/>
    <s v="0300283059"/>
    <s v="300283059"/>
    <s v="0700067790"/>
    <m/>
    <m/>
    <m/>
    <d v="2013-08-02T00:00:00"/>
    <x v="11"/>
    <m/>
    <n v="291.76"/>
    <m/>
    <x v="9"/>
    <m/>
    <s v="E.L.K. Energy Inc. 1115350001"/>
    <x v="9"/>
  </r>
  <r>
    <s v="CIS"/>
    <m/>
    <s v="SDEMAN"/>
    <m/>
    <x v="3"/>
    <m/>
    <n v="0"/>
    <s v="0300132674"/>
    <s v="300132674"/>
    <s v="0700100085"/>
    <m/>
    <m/>
    <m/>
    <d v="2013-08-02T00:00:00"/>
    <x v="32"/>
    <m/>
    <n v="0"/>
    <m/>
    <x v="20"/>
    <m/>
    <s v="E.L.K. Energy Inc. 0657270061"/>
    <x v="9"/>
  </r>
  <r>
    <s v="CIS"/>
    <m/>
    <s v="SQUANT"/>
    <m/>
    <x v="3"/>
    <m/>
    <n v="0"/>
    <s v="0300132674"/>
    <s v="300132674"/>
    <s v="0700100085"/>
    <m/>
    <m/>
    <m/>
    <d v="2013-08-02T00:00:00"/>
    <x v="33"/>
    <m/>
    <n v="0"/>
    <m/>
    <x v="20"/>
    <m/>
    <s v="E.L.K. Energy Inc. 0657270061"/>
    <x v="9"/>
  </r>
  <r>
    <s v="CIS"/>
    <m/>
    <s v="ZDLCSC"/>
    <m/>
    <x v="3"/>
    <m/>
    <n v="0.68"/>
    <s v="0300132674"/>
    <s v="300132674"/>
    <s v="0700100085"/>
    <m/>
    <m/>
    <m/>
    <d v="2013-08-02T00:00:00"/>
    <x v="0"/>
    <m/>
    <n v="13413.52"/>
    <m/>
    <x v="0"/>
    <m/>
    <s v="E.L.K. Energy Inc. 0657270061"/>
    <x v="9"/>
  </r>
  <r>
    <s v="CIS"/>
    <m/>
    <s v="ZDLRTC"/>
    <m/>
    <x v="3"/>
    <m/>
    <n v="1.63"/>
    <s v="0300132674"/>
    <s v="300132674"/>
    <s v="0700100085"/>
    <m/>
    <m/>
    <m/>
    <d v="2013-08-02T00:00:00"/>
    <x v="4"/>
    <m/>
    <n v="32825.83"/>
    <m/>
    <x v="4"/>
    <m/>
    <s v="E.L.K. Energy Inc. 0657270061"/>
    <x v="9"/>
  </r>
  <r>
    <s v="CIS"/>
    <m/>
    <s v="ZDLRTL"/>
    <m/>
    <x v="3"/>
    <m/>
    <n v="0.7"/>
    <s v="0300132674"/>
    <s v="300132674"/>
    <s v="0700100085"/>
    <m/>
    <m/>
    <m/>
    <d v="2013-08-02T00:00:00"/>
    <x v="4"/>
    <m/>
    <n v="14096.98"/>
    <m/>
    <x v="4"/>
    <m/>
    <s v="E.L.K. Energy Inc. 0657270061"/>
    <x v="9"/>
  </r>
  <r>
    <s v="CIS"/>
    <m/>
    <s v="ZDLRTN"/>
    <m/>
    <x v="3"/>
    <m/>
    <n v="3.18"/>
    <s v="0300132674"/>
    <s v="300132674"/>
    <s v="0700100085"/>
    <m/>
    <m/>
    <m/>
    <d v="2013-08-02T00:00:00"/>
    <x v="5"/>
    <m/>
    <n v="64040.57"/>
    <m/>
    <x v="5"/>
    <m/>
    <s v="E.L.K. Energy Inc. 0657270061"/>
    <x v="9"/>
  </r>
  <r>
    <s v="CIS"/>
    <m/>
    <s v="ZDLV10"/>
    <m/>
    <x v="3"/>
    <m/>
    <n v="0.01"/>
    <s v="0300132674"/>
    <s v="300132674"/>
    <s v="0700100085"/>
    <m/>
    <m/>
    <m/>
    <d v="2013-08-02T00:00:00"/>
    <x v="1"/>
    <m/>
    <n v="198.72"/>
    <m/>
    <x v="1"/>
    <m/>
    <s v="E.L.K. Energy Inc. 0657270061"/>
    <x v="9"/>
  </r>
  <r>
    <s v="CIS"/>
    <m/>
    <s v="ZDLV11"/>
    <m/>
    <x v="3"/>
    <m/>
    <n v="0.01"/>
    <s v="0300132674"/>
    <s v="300132674"/>
    <s v="0700100085"/>
    <m/>
    <m/>
    <m/>
    <d v="2013-08-02T00:00:00"/>
    <x v="8"/>
    <m/>
    <n v="158.97999999999999"/>
    <m/>
    <x v="7"/>
    <m/>
    <s v="E.L.K. Energy Inc. 0657270061"/>
    <x v="9"/>
  </r>
  <r>
    <s v="CIS"/>
    <m/>
    <s v="ZDLV12"/>
    <m/>
    <x v="3"/>
    <m/>
    <n v="0"/>
    <s v="0300132674"/>
    <s v="300132674"/>
    <s v="0700100085"/>
    <m/>
    <m/>
    <m/>
    <d v="2013-08-02T00:00:00"/>
    <x v="9"/>
    <m/>
    <n v="-19.87"/>
    <m/>
    <x v="8"/>
    <m/>
    <s v="E.L.K. Energy Inc. 0657270061"/>
    <x v="9"/>
  </r>
  <r>
    <s v="CIS"/>
    <m/>
    <s v="ZDLV9A"/>
    <m/>
    <x v="3"/>
    <m/>
    <n v="0.28000000000000003"/>
    <s v="0300132674"/>
    <s v="300132674"/>
    <s v="0700100085"/>
    <m/>
    <m/>
    <m/>
    <d v="2013-08-02T00:00:00"/>
    <x v="10"/>
    <m/>
    <n v="5464.77"/>
    <m/>
    <x v="6"/>
    <m/>
    <s v="E.L.K. Energy Inc. 0657270061"/>
    <x v="9"/>
  </r>
  <r>
    <s v="CIS"/>
    <m/>
    <s v="SDEMAN"/>
    <m/>
    <x v="3"/>
    <m/>
    <n v="0"/>
    <s v="0300341363"/>
    <s v="300341363"/>
    <s v="0700104233"/>
    <m/>
    <m/>
    <m/>
    <d v="2013-08-02T00:00:00"/>
    <x v="32"/>
    <m/>
    <n v="0"/>
    <m/>
    <x v="20"/>
    <m/>
    <s v="Westario Power Inc. 0935273000"/>
    <x v="29"/>
  </r>
  <r>
    <s v="CIS"/>
    <m/>
    <s v="SQUANT"/>
    <m/>
    <x v="3"/>
    <m/>
    <n v="0"/>
    <s v="0300341363"/>
    <s v="300341363"/>
    <s v="0700104233"/>
    <m/>
    <m/>
    <m/>
    <d v="2013-08-02T00:00:00"/>
    <x v="33"/>
    <m/>
    <n v="0"/>
    <m/>
    <x v="20"/>
    <m/>
    <s v="Westario Power Inc. 0935273000"/>
    <x v="29"/>
  </r>
  <r>
    <s v="CIS"/>
    <m/>
    <s v="ZDLSMT"/>
    <m/>
    <x v="3"/>
    <m/>
    <n v="3.92"/>
    <s v="0300341363"/>
    <s v="300341363"/>
    <s v="0700104233"/>
    <m/>
    <m/>
    <m/>
    <d v="2013-08-02T00:00:00"/>
    <x v="11"/>
    <m/>
    <n v="3.92"/>
    <m/>
    <x v="9"/>
    <m/>
    <s v="Westario Power Inc. 0935273000"/>
    <x v="29"/>
  </r>
  <r>
    <s v="CIS"/>
    <m/>
    <s v="ZDLSVC"/>
    <m/>
    <x v="3"/>
    <m/>
    <n v="291.76"/>
    <s v="0300341363"/>
    <s v="300341363"/>
    <s v="0700104233"/>
    <m/>
    <m/>
    <m/>
    <d v="2013-08-02T00:00:00"/>
    <x v="11"/>
    <m/>
    <n v="291.76"/>
    <m/>
    <x v="9"/>
    <m/>
    <s v="Westario Power Inc. 0935273000"/>
    <x v="29"/>
  </r>
  <r>
    <s v="CIS"/>
    <m/>
    <s v="SDEMAN"/>
    <m/>
    <x v="3"/>
    <m/>
    <n v="0"/>
    <s v="0300082285"/>
    <s v="300082285"/>
    <s v="0700109262"/>
    <m/>
    <m/>
    <m/>
    <d v="2013-08-02T00:00:00"/>
    <x v="32"/>
    <m/>
    <n v="0"/>
    <m/>
    <x v="20"/>
    <m/>
    <s v="Westario Power Inc. 0749509000"/>
    <x v="29"/>
  </r>
  <r>
    <s v="CIS"/>
    <m/>
    <s v="SQUANT"/>
    <m/>
    <x v="3"/>
    <m/>
    <n v="0"/>
    <s v="0300082285"/>
    <s v="300082285"/>
    <s v="0700109262"/>
    <m/>
    <m/>
    <m/>
    <d v="2013-08-02T00:00:00"/>
    <x v="33"/>
    <m/>
    <n v="0"/>
    <m/>
    <x v="20"/>
    <m/>
    <s v="Westario Power Inc. 0749509000"/>
    <x v="29"/>
  </r>
  <r>
    <s v="CIS"/>
    <m/>
    <s v="ZDLLLC"/>
    <m/>
    <x v="3"/>
    <m/>
    <n v="1.97"/>
    <s v="0300082285"/>
    <s v="300082285"/>
    <s v="0700109262"/>
    <m/>
    <m/>
    <m/>
    <d v="2013-08-02T00:00:00"/>
    <x v="22"/>
    <m/>
    <n v="1441.82"/>
    <m/>
    <x v="15"/>
    <m/>
    <s v="Westario Power Inc. 0749509000"/>
    <x v="29"/>
  </r>
  <r>
    <s v="CIS"/>
    <m/>
    <s v="ZDLSMT"/>
    <m/>
    <x v="3"/>
    <m/>
    <n v="3.92"/>
    <s v="0300082285"/>
    <s v="300082285"/>
    <s v="0700109262"/>
    <m/>
    <m/>
    <m/>
    <d v="2013-08-02T00:00:00"/>
    <x v="11"/>
    <m/>
    <n v="3.92"/>
    <m/>
    <x v="9"/>
    <m/>
    <s v="Westario Power Inc. 0749509000"/>
    <x v="29"/>
  </r>
  <r>
    <s v="CIS"/>
    <m/>
    <s v="ZDLSVC"/>
    <m/>
    <x v="3"/>
    <m/>
    <n v="291.76"/>
    <s v="0300082285"/>
    <s v="300082285"/>
    <s v="0700109262"/>
    <m/>
    <m/>
    <m/>
    <d v="2013-08-02T00:00:00"/>
    <x v="11"/>
    <m/>
    <n v="291.76"/>
    <m/>
    <x v="9"/>
    <m/>
    <s v="Westario Power Inc. 0749509000"/>
    <x v="29"/>
  </r>
  <r>
    <s v="CIS"/>
    <m/>
    <s v="SDEMAN"/>
    <m/>
    <x v="3"/>
    <m/>
    <n v="0"/>
    <s v="0300260737"/>
    <s v="300260737"/>
    <s v="0700109479"/>
    <m/>
    <m/>
    <m/>
    <d v="2013-08-02T00:00:00"/>
    <x v="32"/>
    <m/>
    <n v="0"/>
    <m/>
    <x v="20"/>
    <m/>
    <s v="Westario Power Inc. 0917086009"/>
    <x v="29"/>
  </r>
  <r>
    <s v="CIS"/>
    <m/>
    <s v="SQUANT"/>
    <m/>
    <x v="3"/>
    <m/>
    <n v="0"/>
    <s v="0300260737"/>
    <s v="300260737"/>
    <s v="0700109479"/>
    <m/>
    <m/>
    <m/>
    <d v="2013-08-02T00:00:00"/>
    <x v="33"/>
    <m/>
    <n v="0"/>
    <m/>
    <x v="20"/>
    <m/>
    <s v="Westario Power Inc. 0917086009"/>
    <x v="29"/>
  </r>
  <r>
    <s v="CIS"/>
    <m/>
    <s v="ZDLSMT"/>
    <m/>
    <x v="3"/>
    <m/>
    <n v="3.92"/>
    <s v="0300260737"/>
    <s v="300260737"/>
    <s v="0700109479"/>
    <m/>
    <m/>
    <m/>
    <d v="2013-08-02T00:00:00"/>
    <x v="11"/>
    <m/>
    <n v="3.92"/>
    <m/>
    <x v="9"/>
    <m/>
    <s v="Westario Power Inc. 0917086009"/>
    <x v="29"/>
  </r>
  <r>
    <s v="CIS"/>
    <m/>
    <s v="ZDLSVC"/>
    <m/>
    <x v="3"/>
    <m/>
    <n v="291.76"/>
    <s v="0300260737"/>
    <s v="300260737"/>
    <s v="0700109479"/>
    <m/>
    <m/>
    <m/>
    <d v="2013-08-02T00:00:00"/>
    <x v="11"/>
    <m/>
    <n v="291.76"/>
    <m/>
    <x v="9"/>
    <m/>
    <s v="Westario Power Inc. 0917086009"/>
    <x v="29"/>
  </r>
  <r>
    <s v="CIS"/>
    <m/>
    <s v="SDEMAN"/>
    <m/>
    <x v="3"/>
    <m/>
    <n v="0"/>
    <s v="0300189840"/>
    <s v="300189840"/>
    <s v="0700109875"/>
    <m/>
    <m/>
    <m/>
    <d v="2013-08-02T00:00:00"/>
    <x v="32"/>
    <m/>
    <n v="0"/>
    <m/>
    <x v="20"/>
    <m/>
    <s v="Westario Power Inc. 0584661003"/>
    <x v="29"/>
  </r>
  <r>
    <s v="CIS"/>
    <m/>
    <s v="SQUANT"/>
    <m/>
    <x v="3"/>
    <m/>
    <n v="0"/>
    <s v="0300189840"/>
    <s v="300189840"/>
    <s v="0700109875"/>
    <m/>
    <m/>
    <m/>
    <d v="2013-08-02T00:00:00"/>
    <x v="33"/>
    <m/>
    <n v="0"/>
    <m/>
    <x v="20"/>
    <m/>
    <s v="Westario Power Inc. 0584661003"/>
    <x v="29"/>
  </r>
  <r>
    <s v="CIS"/>
    <m/>
    <s v="ZDLSMT"/>
    <m/>
    <x v="3"/>
    <m/>
    <n v="3.92"/>
    <s v="0300189840"/>
    <s v="300189840"/>
    <s v="0700109875"/>
    <m/>
    <m/>
    <m/>
    <d v="2013-08-02T00:00:00"/>
    <x v="11"/>
    <m/>
    <n v="3.92"/>
    <m/>
    <x v="9"/>
    <m/>
    <s v="Westario Power Inc. 0584661003"/>
    <x v="29"/>
  </r>
  <r>
    <s v="CIS"/>
    <m/>
    <s v="ZDLSVC"/>
    <m/>
    <x v="3"/>
    <m/>
    <n v="291.76"/>
    <s v="0300189840"/>
    <s v="300189840"/>
    <s v="0700109875"/>
    <m/>
    <m/>
    <m/>
    <d v="2013-08-02T00:00:00"/>
    <x v="11"/>
    <m/>
    <n v="291.76"/>
    <m/>
    <x v="9"/>
    <m/>
    <s v="Westario Power Inc. 0584661003"/>
    <x v="29"/>
  </r>
  <r>
    <s v="CIS"/>
    <m/>
    <s v="SDEMAN"/>
    <m/>
    <x v="3"/>
    <m/>
    <n v="0"/>
    <s v="0300320649"/>
    <s v="300320649"/>
    <s v="0700114532"/>
    <m/>
    <m/>
    <m/>
    <d v="2013-08-02T00:00:00"/>
    <x v="32"/>
    <m/>
    <n v="0"/>
    <m/>
    <x v="20"/>
    <m/>
    <s v="Westario Power Inc. 1169357001"/>
    <x v="29"/>
  </r>
  <r>
    <s v="CIS"/>
    <m/>
    <s v="SQUANT"/>
    <m/>
    <x v="3"/>
    <m/>
    <n v="0"/>
    <s v="0300320649"/>
    <s v="300320649"/>
    <s v="0700114532"/>
    <m/>
    <m/>
    <m/>
    <d v="2013-08-02T00:00:00"/>
    <x v="33"/>
    <m/>
    <n v="0"/>
    <m/>
    <x v="20"/>
    <m/>
    <s v="Westario Power Inc. 1169357001"/>
    <x v="29"/>
  </r>
  <r>
    <s v="CIS"/>
    <m/>
    <s v="ZDLSMT"/>
    <m/>
    <x v="3"/>
    <m/>
    <n v="3.92"/>
    <s v="0300320649"/>
    <s v="300320649"/>
    <s v="0700114532"/>
    <m/>
    <m/>
    <m/>
    <d v="2013-08-02T00:00:00"/>
    <x v="11"/>
    <m/>
    <n v="3.92"/>
    <m/>
    <x v="9"/>
    <m/>
    <s v="Westario Power Inc. 1169357001"/>
    <x v="29"/>
  </r>
  <r>
    <s v="CIS"/>
    <m/>
    <s v="ZDLSVC"/>
    <m/>
    <x v="3"/>
    <m/>
    <n v="291.76"/>
    <s v="0300320649"/>
    <s v="300320649"/>
    <s v="0700114532"/>
    <m/>
    <m/>
    <m/>
    <d v="2013-08-02T00:00:00"/>
    <x v="11"/>
    <m/>
    <n v="291.76"/>
    <m/>
    <x v="9"/>
    <m/>
    <s v="Westario Power Inc. 1169357001"/>
    <x v="29"/>
  </r>
  <r>
    <s v="CIS"/>
    <m/>
    <s v="ZDLSMT"/>
    <m/>
    <x v="3"/>
    <m/>
    <n v="3.92"/>
    <s v="0300128512"/>
    <s v="300128512"/>
    <s v="0700115962"/>
    <m/>
    <m/>
    <m/>
    <d v="2013-08-02T00:00:00"/>
    <x v="11"/>
    <m/>
    <n v="3.92"/>
    <m/>
    <x v="9"/>
    <m/>
    <s v="Parry Sound Power C 1097339002"/>
    <x v="28"/>
  </r>
  <r>
    <s v="CIS"/>
    <m/>
    <s v="ZDLSVC"/>
    <m/>
    <x v="3"/>
    <m/>
    <n v="291.76"/>
    <s v="0300128512"/>
    <s v="300128512"/>
    <s v="0700115962"/>
    <m/>
    <m/>
    <m/>
    <d v="2013-08-02T00:00:00"/>
    <x v="11"/>
    <m/>
    <n v="291.76"/>
    <m/>
    <x v="9"/>
    <m/>
    <s v="Parry Sound Power C 1097339002"/>
    <x v="28"/>
  </r>
  <r>
    <s v="CIS"/>
    <m/>
    <s v="SDEMAN"/>
    <m/>
    <x v="3"/>
    <m/>
    <n v="0"/>
    <s v="0300105905"/>
    <s v="300105905"/>
    <s v="0700125262"/>
    <m/>
    <m/>
    <m/>
    <d v="2013-08-02T00:00:00"/>
    <x v="32"/>
    <m/>
    <n v="0"/>
    <m/>
    <x v="20"/>
    <m/>
    <s v="Norfolk Power Distr 0099046027"/>
    <x v="14"/>
  </r>
  <r>
    <s v="CIS"/>
    <m/>
    <s v="SQUANT"/>
    <m/>
    <x v="3"/>
    <m/>
    <n v="0"/>
    <s v="0300105905"/>
    <s v="300105905"/>
    <s v="0700125262"/>
    <m/>
    <m/>
    <m/>
    <d v="2013-08-02T00:00:00"/>
    <x v="33"/>
    <m/>
    <n v="0"/>
    <m/>
    <x v="20"/>
    <m/>
    <s v="Norfolk Power Distr 0099046027"/>
    <x v="14"/>
  </r>
  <r>
    <s v="CIS"/>
    <m/>
    <s v="ZDLLLC"/>
    <m/>
    <x v="3"/>
    <m/>
    <n v="1.97"/>
    <s v="0300105905"/>
    <s v="300105905"/>
    <s v="0700125262"/>
    <m/>
    <m/>
    <m/>
    <d v="2013-08-02T00:00:00"/>
    <x v="22"/>
    <m/>
    <n v="4722.29"/>
    <m/>
    <x v="15"/>
    <m/>
    <s v="Norfolk Power Distr 0099046027"/>
    <x v="14"/>
  </r>
  <r>
    <s v="CIS"/>
    <m/>
    <s v="ZDLMTC"/>
    <m/>
    <x v="3"/>
    <m/>
    <n v="471.17"/>
    <s v="0300105905"/>
    <s v="300105905"/>
    <s v="0700125262"/>
    <m/>
    <m/>
    <m/>
    <d v="2013-08-02T00:00:00"/>
    <x v="13"/>
    <m/>
    <n v="471.17"/>
    <m/>
    <x v="9"/>
    <m/>
    <s v="Norfolk Power Distr 0099046027"/>
    <x v="14"/>
  </r>
  <r>
    <s v="CIS"/>
    <m/>
    <s v="ZDLSMT"/>
    <m/>
    <x v="3"/>
    <m/>
    <n v="3.92"/>
    <s v="0300105905"/>
    <s v="300105905"/>
    <s v="0700125262"/>
    <m/>
    <m/>
    <m/>
    <d v="2013-08-02T00:00:00"/>
    <x v="11"/>
    <m/>
    <n v="3.92"/>
    <m/>
    <x v="9"/>
    <m/>
    <s v="Norfolk Power Distr 0099046027"/>
    <x v="14"/>
  </r>
  <r>
    <s v="CIS"/>
    <m/>
    <s v="ZDLSVC"/>
    <m/>
    <x v="3"/>
    <m/>
    <n v="291.76"/>
    <s v="0300105905"/>
    <s v="300105905"/>
    <s v="0700125262"/>
    <m/>
    <m/>
    <m/>
    <d v="2013-08-02T00:00:00"/>
    <x v="11"/>
    <m/>
    <n v="291.76"/>
    <m/>
    <x v="9"/>
    <m/>
    <s v="Norfolk Power Distr 0099046027"/>
    <x v="14"/>
  </r>
  <r>
    <s v="CIS"/>
    <m/>
    <s v="SDEMAN"/>
    <m/>
    <x v="3"/>
    <m/>
    <n v="0"/>
    <s v="0300375113"/>
    <s v="300375113"/>
    <s v="0700160070"/>
    <m/>
    <m/>
    <m/>
    <d v="2013-08-02T00:00:00"/>
    <x v="32"/>
    <m/>
    <n v="0"/>
    <m/>
    <x v="20"/>
    <m/>
    <s v="Horizon Utilities Inc. 1439969008"/>
    <x v="25"/>
  </r>
  <r>
    <s v="CIS"/>
    <m/>
    <s v="SQUANT"/>
    <m/>
    <x v="3"/>
    <m/>
    <n v="0"/>
    <s v="0300375113"/>
    <s v="300375113"/>
    <s v="0700160070"/>
    <m/>
    <m/>
    <m/>
    <d v="2013-08-02T00:00:00"/>
    <x v="33"/>
    <m/>
    <n v="0"/>
    <m/>
    <x v="20"/>
    <m/>
    <s v="Horizon Utilities Inc. 1439969008"/>
    <x v="25"/>
  </r>
  <r>
    <s v="CIS"/>
    <m/>
    <s v="ZDLRTC"/>
    <m/>
    <x v="3"/>
    <m/>
    <n v="1.63"/>
    <s v="0300375113"/>
    <s v="300375113"/>
    <s v="0700160070"/>
    <m/>
    <m/>
    <m/>
    <d v="2013-08-02T00:00:00"/>
    <x v="4"/>
    <m/>
    <n v="99762.85"/>
    <m/>
    <x v="4"/>
    <m/>
    <s v="Horizon Utilities Inc. 1439969008"/>
    <x v="25"/>
  </r>
  <r>
    <s v="CIS"/>
    <m/>
    <s v="ZDLRTL"/>
    <m/>
    <x v="3"/>
    <m/>
    <n v="0.7"/>
    <s v="0300375113"/>
    <s v="300375113"/>
    <s v="0700160070"/>
    <m/>
    <m/>
    <m/>
    <d v="2013-08-02T00:00:00"/>
    <x v="4"/>
    <m/>
    <n v="42842.94"/>
    <m/>
    <x v="4"/>
    <m/>
    <s v="Horizon Utilities Inc. 1439969008"/>
    <x v="25"/>
  </r>
  <r>
    <s v="CIS"/>
    <m/>
    <s v="ZDLRTN"/>
    <m/>
    <x v="3"/>
    <m/>
    <n v="3.18"/>
    <s v="0300375113"/>
    <s v="300375113"/>
    <s v="0700160070"/>
    <m/>
    <m/>
    <m/>
    <d v="2013-08-02T00:00:00"/>
    <x v="5"/>
    <m/>
    <n v="194629.36"/>
    <m/>
    <x v="5"/>
    <m/>
    <s v="Horizon Utilities Inc. 1439969008"/>
    <x v="25"/>
  </r>
  <r>
    <s v="CIS"/>
    <m/>
    <s v="ZDLV10"/>
    <m/>
    <x v="3"/>
    <m/>
    <n v="0.01"/>
    <s v="0300375113"/>
    <s v="300375113"/>
    <s v="0700160070"/>
    <m/>
    <m/>
    <m/>
    <d v="2013-08-02T00:00:00"/>
    <x v="1"/>
    <m/>
    <n v="608.39"/>
    <m/>
    <x v="1"/>
    <m/>
    <s v="Horizon Utilities Inc. 1439969008"/>
    <x v="25"/>
  </r>
  <r>
    <s v="CIS"/>
    <m/>
    <s v="ZDLV11"/>
    <m/>
    <x v="3"/>
    <m/>
    <n v="0.01"/>
    <s v="0300375113"/>
    <s v="300375113"/>
    <s v="0700160070"/>
    <m/>
    <m/>
    <m/>
    <d v="2013-08-02T00:00:00"/>
    <x v="8"/>
    <m/>
    <n v="486.71"/>
    <m/>
    <x v="7"/>
    <m/>
    <s v="Horizon Utilities Inc. 1439969008"/>
    <x v="25"/>
  </r>
  <r>
    <s v="CIS"/>
    <m/>
    <s v="ZDLV12"/>
    <m/>
    <x v="3"/>
    <m/>
    <n v="0"/>
    <s v="0300375113"/>
    <s v="300375113"/>
    <s v="0700160070"/>
    <m/>
    <m/>
    <m/>
    <d v="2013-08-02T00:00:00"/>
    <x v="9"/>
    <m/>
    <n v="-60.84"/>
    <m/>
    <x v="8"/>
    <m/>
    <s v="Horizon Utilities Inc. 1439969008"/>
    <x v="25"/>
  </r>
  <r>
    <s v="CIS"/>
    <m/>
    <s v="ZDLV9A"/>
    <m/>
    <x v="3"/>
    <m/>
    <n v="0.28000000000000003"/>
    <s v="0300375113"/>
    <s v="300375113"/>
    <s v="0700160070"/>
    <m/>
    <m/>
    <m/>
    <d v="2013-08-02T00:00:00"/>
    <x v="10"/>
    <m/>
    <n v="16730.740000000002"/>
    <m/>
    <x v="6"/>
    <m/>
    <s v="Horizon Utilities Inc. 1439969008"/>
    <x v="25"/>
  </r>
  <r>
    <s v="CIS"/>
    <m/>
    <s v="SDEMAN"/>
    <m/>
    <x v="3"/>
    <m/>
    <n v="0"/>
    <s v="0300078879"/>
    <s v="300078879"/>
    <s v="0700177586"/>
    <m/>
    <m/>
    <m/>
    <d v="2013-08-02T00:00:00"/>
    <x v="32"/>
    <m/>
    <n v="0"/>
    <m/>
    <x v="20"/>
    <m/>
    <s v="Parry Sound Power C 0221403005"/>
    <x v="28"/>
  </r>
  <r>
    <s v="CIS"/>
    <m/>
    <s v="SQUANT"/>
    <m/>
    <x v="3"/>
    <m/>
    <n v="0"/>
    <s v="0300078879"/>
    <s v="300078879"/>
    <s v="0700177586"/>
    <m/>
    <m/>
    <m/>
    <d v="2013-08-02T00:00:00"/>
    <x v="33"/>
    <m/>
    <n v="0"/>
    <m/>
    <x v="20"/>
    <m/>
    <s v="Parry Sound Power C 0221403005"/>
    <x v="28"/>
  </r>
  <r>
    <s v="CIS"/>
    <m/>
    <s v="ZDLSMT"/>
    <m/>
    <x v="3"/>
    <m/>
    <n v="3.92"/>
    <s v="0300078879"/>
    <s v="300078879"/>
    <s v="0700177586"/>
    <m/>
    <m/>
    <m/>
    <d v="2013-08-02T00:00:00"/>
    <x v="11"/>
    <m/>
    <n v="3.92"/>
    <m/>
    <x v="9"/>
    <m/>
    <s v="Parry Sound Power C 0221403005"/>
    <x v="28"/>
  </r>
  <r>
    <s v="CIS"/>
    <m/>
    <s v="ZDLSVC"/>
    <m/>
    <x v="3"/>
    <m/>
    <n v="291.76"/>
    <s v="0300078879"/>
    <s v="300078879"/>
    <s v="0700177586"/>
    <m/>
    <m/>
    <m/>
    <d v="2013-08-02T00:00:00"/>
    <x v="11"/>
    <m/>
    <n v="291.76"/>
    <m/>
    <x v="9"/>
    <m/>
    <s v="Parry Sound Power C 0221403005"/>
    <x v="28"/>
  </r>
  <r>
    <s v="CIS"/>
    <m/>
    <s v="SDEMAN"/>
    <m/>
    <x v="3"/>
    <m/>
    <n v="0"/>
    <s v="0300282448"/>
    <s v="300282448"/>
    <s v="0700191279"/>
    <m/>
    <m/>
    <m/>
    <d v="2013-08-02T00:00:00"/>
    <x v="32"/>
    <m/>
    <n v="0"/>
    <m/>
    <x v="20"/>
    <m/>
    <s v="Westario Power Inc. 1049551001"/>
    <x v="29"/>
  </r>
  <r>
    <s v="CIS"/>
    <m/>
    <s v="SQUANT"/>
    <m/>
    <x v="3"/>
    <m/>
    <n v="0"/>
    <s v="0300282448"/>
    <s v="300282448"/>
    <s v="0700191279"/>
    <m/>
    <m/>
    <m/>
    <d v="2013-08-02T00:00:00"/>
    <x v="33"/>
    <m/>
    <n v="0"/>
    <m/>
    <x v="20"/>
    <m/>
    <s v="Westario Power Inc. 1049551001"/>
    <x v="29"/>
  </r>
  <r>
    <s v="CIS"/>
    <m/>
    <s v="ZDLCSC"/>
    <m/>
    <x v="3"/>
    <m/>
    <n v="0.68"/>
    <s v="0300282448"/>
    <s v="300282448"/>
    <s v="0700191279"/>
    <m/>
    <m/>
    <m/>
    <d v="2013-08-02T00:00:00"/>
    <x v="0"/>
    <m/>
    <n v="15906.97"/>
    <m/>
    <x v="0"/>
    <m/>
    <s v="Westario Power Inc. 1049551001"/>
    <x v="29"/>
  </r>
  <r>
    <s v="CIS"/>
    <m/>
    <s v="ZDLRTC"/>
    <m/>
    <x v="3"/>
    <m/>
    <n v="1.63"/>
    <s v="0300282448"/>
    <s v="300282448"/>
    <s v="0700191279"/>
    <m/>
    <m/>
    <m/>
    <d v="2013-08-02T00:00:00"/>
    <x v="4"/>
    <m/>
    <n v="39711.230000000003"/>
    <m/>
    <x v="4"/>
    <m/>
    <s v="Westario Power Inc. 1049551001"/>
    <x v="29"/>
  </r>
  <r>
    <s v="CIS"/>
    <m/>
    <s v="ZDLRTL"/>
    <m/>
    <x v="3"/>
    <m/>
    <n v="0.7"/>
    <s v="0300282448"/>
    <s v="300282448"/>
    <s v="0700191279"/>
    <m/>
    <m/>
    <m/>
    <d v="2013-08-02T00:00:00"/>
    <x v="4"/>
    <m/>
    <n v="17053.900000000001"/>
    <m/>
    <x v="4"/>
    <m/>
    <s v="Westario Power Inc. 1049551001"/>
    <x v="29"/>
  </r>
  <r>
    <s v="CIS"/>
    <m/>
    <s v="ZDLRTN"/>
    <m/>
    <x v="3"/>
    <m/>
    <n v="3.18"/>
    <s v="0300282448"/>
    <s v="300282448"/>
    <s v="0700191279"/>
    <m/>
    <m/>
    <m/>
    <d v="2013-08-02T00:00:00"/>
    <x v="5"/>
    <m/>
    <n v="77473.45"/>
    <m/>
    <x v="5"/>
    <m/>
    <s v="Westario Power Inc. 1049551001"/>
    <x v="29"/>
  </r>
  <r>
    <s v="CIS"/>
    <m/>
    <s v="ZDLV10"/>
    <m/>
    <x v="3"/>
    <m/>
    <n v="0.01"/>
    <s v="0300282448"/>
    <s v="300282448"/>
    <s v="0700191279"/>
    <m/>
    <m/>
    <m/>
    <d v="2013-08-02T00:00:00"/>
    <x v="1"/>
    <m/>
    <n v="235.66"/>
    <m/>
    <x v="1"/>
    <m/>
    <s v="Westario Power Inc. 1049551001"/>
    <x v="29"/>
  </r>
  <r>
    <s v="CIS"/>
    <m/>
    <s v="ZDLV11"/>
    <m/>
    <x v="3"/>
    <m/>
    <n v="0.01"/>
    <s v="0300282448"/>
    <s v="300282448"/>
    <s v="0700191279"/>
    <m/>
    <m/>
    <m/>
    <d v="2013-08-02T00:00:00"/>
    <x v="8"/>
    <m/>
    <n v="188.53"/>
    <m/>
    <x v="7"/>
    <m/>
    <s v="Westario Power Inc. 1049551001"/>
    <x v="29"/>
  </r>
  <r>
    <s v="CIS"/>
    <m/>
    <s v="ZDLV12"/>
    <m/>
    <x v="3"/>
    <m/>
    <n v="0"/>
    <s v="0300282448"/>
    <s v="300282448"/>
    <s v="0700191279"/>
    <m/>
    <m/>
    <m/>
    <d v="2013-08-02T00:00:00"/>
    <x v="9"/>
    <m/>
    <n v="-23.57"/>
    <m/>
    <x v="8"/>
    <m/>
    <s v="Westario Power Inc. 1049551001"/>
    <x v="29"/>
  </r>
  <r>
    <s v="CIS"/>
    <m/>
    <s v="ZDLV9A"/>
    <m/>
    <x v="3"/>
    <m/>
    <n v="0.28000000000000003"/>
    <s v="0300282448"/>
    <s v="300282448"/>
    <s v="0700191279"/>
    <m/>
    <m/>
    <m/>
    <d v="2013-08-02T00:00:00"/>
    <x v="10"/>
    <m/>
    <n v="6480.62"/>
    <m/>
    <x v="6"/>
    <m/>
    <s v="Westario Power Inc. 1049551001"/>
    <x v="29"/>
  </r>
  <r>
    <s v="CIS"/>
    <m/>
    <s v="SDEMAN"/>
    <m/>
    <x v="3"/>
    <m/>
    <n v="0"/>
    <s v="0300146168"/>
    <s v="300146168"/>
    <s v="0700198061"/>
    <m/>
    <m/>
    <m/>
    <d v="2013-08-02T00:00:00"/>
    <x v="32"/>
    <m/>
    <n v="0"/>
    <m/>
    <x v="20"/>
    <m/>
    <s v="Westario Power Inc. 1445199003"/>
    <x v="29"/>
  </r>
  <r>
    <s v="CIS"/>
    <m/>
    <s v="SQUANT"/>
    <m/>
    <x v="3"/>
    <m/>
    <n v="0"/>
    <s v="0300146168"/>
    <s v="300146168"/>
    <s v="0700198061"/>
    <m/>
    <m/>
    <m/>
    <d v="2013-08-02T00:00:00"/>
    <x v="33"/>
    <m/>
    <n v="0"/>
    <m/>
    <x v="20"/>
    <m/>
    <s v="Westario Power Inc. 1445199003"/>
    <x v="29"/>
  </r>
  <r>
    <s v="CIS"/>
    <m/>
    <s v="ZDLSMT"/>
    <m/>
    <x v="3"/>
    <m/>
    <n v="3.92"/>
    <s v="0300146168"/>
    <s v="300146168"/>
    <s v="0700198061"/>
    <m/>
    <m/>
    <m/>
    <d v="2013-08-02T00:00:00"/>
    <x v="11"/>
    <m/>
    <n v="3.92"/>
    <m/>
    <x v="9"/>
    <m/>
    <s v="Westario Power Inc. 1445199003"/>
    <x v="29"/>
  </r>
  <r>
    <s v="CIS"/>
    <m/>
    <s v="ZDLSVC"/>
    <m/>
    <x v="3"/>
    <m/>
    <n v="291.76"/>
    <s v="0300146168"/>
    <s v="300146168"/>
    <s v="0700198061"/>
    <m/>
    <m/>
    <m/>
    <d v="2013-08-02T00:00:00"/>
    <x v="11"/>
    <m/>
    <n v="291.76"/>
    <m/>
    <x v="9"/>
    <m/>
    <s v="Westario Power Inc. 1445199003"/>
    <x v="29"/>
  </r>
  <r>
    <s v="CIS"/>
    <m/>
    <s v="SDEMAN"/>
    <m/>
    <x v="3"/>
    <m/>
    <n v="0"/>
    <s v="0300482937"/>
    <s v="300482937"/>
    <s v="0700206362"/>
    <m/>
    <m/>
    <m/>
    <d v="2013-08-02T00:00:00"/>
    <x v="32"/>
    <m/>
    <n v="0"/>
    <m/>
    <x v="20"/>
    <m/>
    <s v="E.L.K. Energy Inc. 1889067039"/>
    <x v="9"/>
  </r>
  <r>
    <s v="CIS"/>
    <m/>
    <s v="SQUANT"/>
    <m/>
    <x v="3"/>
    <m/>
    <n v="0"/>
    <s v="0300482937"/>
    <s v="300482937"/>
    <s v="0700206362"/>
    <m/>
    <m/>
    <m/>
    <d v="2013-08-02T00:00:00"/>
    <x v="33"/>
    <m/>
    <n v="0"/>
    <m/>
    <x v="20"/>
    <m/>
    <s v="E.L.K. Energy Inc. 1889067039"/>
    <x v="9"/>
  </r>
  <r>
    <s v="CIS"/>
    <m/>
    <s v="ZDLSMT"/>
    <m/>
    <x v="3"/>
    <m/>
    <n v="3.92"/>
    <s v="0300482937"/>
    <s v="300482937"/>
    <s v="0700206362"/>
    <m/>
    <m/>
    <m/>
    <d v="2013-08-02T00:00:00"/>
    <x v="11"/>
    <m/>
    <n v="3.92"/>
    <m/>
    <x v="9"/>
    <m/>
    <s v="E.L.K. Energy Inc. 1889067039"/>
    <x v="9"/>
  </r>
  <r>
    <s v="CIS"/>
    <m/>
    <s v="ZDLSVC"/>
    <m/>
    <x v="3"/>
    <m/>
    <n v="291.76"/>
    <s v="0300482937"/>
    <s v="300482937"/>
    <s v="0700206362"/>
    <m/>
    <m/>
    <m/>
    <d v="2013-08-02T00:00:00"/>
    <x v="11"/>
    <m/>
    <n v="291.76"/>
    <m/>
    <x v="9"/>
    <m/>
    <s v="E.L.K. Energy Inc. 1889067039"/>
    <x v="9"/>
  </r>
  <r>
    <s v="CIS"/>
    <m/>
    <s v="SDEMAN"/>
    <m/>
    <x v="3"/>
    <m/>
    <n v="0"/>
    <s v="0300590170"/>
    <s v="300590170"/>
    <s v="0700209543"/>
    <m/>
    <m/>
    <m/>
    <d v="2013-08-02T00:00:00"/>
    <x v="32"/>
    <m/>
    <n v="0"/>
    <m/>
    <x v="20"/>
    <m/>
    <s v="Westario Power Inc. 1931649009"/>
    <x v="29"/>
  </r>
  <r>
    <s v="CIS"/>
    <m/>
    <s v="SQUANT"/>
    <m/>
    <x v="3"/>
    <m/>
    <n v="0"/>
    <s v="0300590170"/>
    <s v="300590170"/>
    <s v="0700209543"/>
    <m/>
    <m/>
    <m/>
    <d v="2013-08-02T00:00:00"/>
    <x v="33"/>
    <m/>
    <n v="0"/>
    <m/>
    <x v="20"/>
    <m/>
    <s v="Westario Power Inc. 1931649009"/>
    <x v="29"/>
  </r>
  <r>
    <s v="CIS"/>
    <m/>
    <s v="ZDLSMT"/>
    <m/>
    <x v="3"/>
    <m/>
    <n v="3.92"/>
    <s v="0300590170"/>
    <s v="300590170"/>
    <s v="0700209543"/>
    <m/>
    <m/>
    <m/>
    <d v="2013-08-02T00:00:00"/>
    <x v="11"/>
    <m/>
    <n v="3.92"/>
    <m/>
    <x v="9"/>
    <m/>
    <s v="Westario Power Inc. 1931649009"/>
    <x v="29"/>
  </r>
  <r>
    <s v="CIS"/>
    <m/>
    <s v="ZDLSVC"/>
    <m/>
    <x v="3"/>
    <m/>
    <n v="291.76"/>
    <s v="0300590170"/>
    <s v="300590170"/>
    <s v="0700209543"/>
    <m/>
    <m/>
    <m/>
    <d v="2013-08-02T00:00:00"/>
    <x v="11"/>
    <m/>
    <n v="291.76"/>
    <m/>
    <x v="9"/>
    <m/>
    <s v="Westario Power Inc. 1931649009"/>
    <x v="29"/>
  </r>
  <r>
    <s v="CIS"/>
    <m/>
    <s v="ZDLLLC"/>
    <m/>
    <x v="3"/>
    <m/>
    <n v="1.97"/>
    <s v="0300098273"/>
    <s v="300098273"/>
    <s v="0700218896"/>
    <m/>
    <m/>
    <m/>
    <d v="2013-08-02T00:00:00"/>
    <x v="22"/>
    <m/>
    <n v="0"/>
    <m/>
    <x v="15"/>
    <m/>
    <s v="Horizon Utilities Inc. 0179831004"/>
    <x v="25"/>
  </r>
  <r>
    <s v="CIS"/>
    <m/>
    <s v="ZDLSMT"/>
    <m/>
    <x v="3"/>
    <m/>
    <n v="3.92"/>
    <s v="0300098273"/>
    <s v="300098273"/>
    <s v="0700218896"/>
    <m/>
    <m/>
    <m/>
    <d v="2013-08-02T00:00:00"/>
    <x v="11"/>
    <m/>
    <n v="3.92"/>
    <m/>
    <x v="9"/>
    <m/>
    <s v="Horizon Utilities Inc. 0179831004"/>
    <x v="25"/>
  </r>
  <r>
    <s v="CIS"/>
    <m/>
    <s v="ZDLSVC"/>
    <m/>
    <x v="3"/>
    <m/>
    <n v="291.76"/>
    <s v="0300098273"/>
    <s v="300098273"/>
    <s v="0700218896"/>
    <m/>
    <m/>
    <m/>
    <d v="2013-08-02T00:00:00"/>
    <x v="11"/>
    <m/>
    <n v="291.76"/>
    <m/>
    <x v="9"/>
    <m/>
    <s v="Horizon Utilities Inc. 0179831004"/>
    <x v="25"/>
  </r>
  <r>
    <s v="CIS"/>
    <m/>
    <s v="SDEMAN"/>
    <m/>
    <x v="3"/>
    <m/>
    <n v="0"/>
    <s v="0300224710"/>
    <s v="300224710"/>
    <s v="0700236335"/>
    <m/>
    <m/>
    <m/>
    <d v="2013-08-02T00:00:00"/>
    <x v="32"/>
    <m/>
    <n v="0"/>
    <m/>
    <x v="20"/>
    <m/>
    <s v="E.L.K. Energy Inc. 1127405002"/>
    <x v="9"/>
  </r>
  <r>
    <s v="CIS"/>
    <m/>
    <s v="SQUANT"/>
    <m/>
    <x v="3"/>
    <m/>
    <n v="0"/>
    <s v="0300224710"/>
    <s v="300224710"/>
    <s v="0700236335"/>
    <m/>
    <m/>
    <m/>
    <d v="2013-08-02T00:00:00"/>
    <x v="33"/>
    <m/>
    <n v="0"/>
    <m/>
    <x v="20"/>
    <m/>
    <s v="E.L.K. Energy Inc. 1127405002"/>
    <x v="9"/>
  </r>
  <r>
    <s v="CIS"/>
    <m/>
    <s v="ZDLLLC"/>
    <m/>
    <x v="3"/>
    <m/>
    <n v="1.97"/>
    <s v="0300224710"/>
    <s v="300224710"/>
    <s v="0700236335"/>
    <m/>
    <m/>
    <m/>
    <d v="2013-08-02T00:00:00"/>
    <x v="22"/>
    <m/>
    <n v="2706.43"/>
    <m/>
    <x v="15"/>
    <m/>
    <s v="E.L.K. Energy Inc. 1127405002"/>
    <x v="9"/>
  </r>
  <r>
    <s v="CIS"/>
    <m/>
    <s v="ZDLSMT"/>
    <m/>
    <x v="3"/>
    <m/>
    <n v="3.92"/>
    <s v="0300224710"/>
    <s v="300224710"/>
    <s v="0700236335"/>
    <m/>
    <m/>
    <m/>
    <d v="2013-08-02T00:00:00"/>
    <x v="11"/>
    <m/>
    <n v="3.92"/>
    <m/>
    <x v="9"/>
    <m/>
    <s v="E.L.K. Energy Inc. 1127405002"/>
    <x v="9"/>
  </r>
  <r>
    <s v="CIS"/>
    <m/>
    <s v="ZDLSVC"/>
    <m/>
    <x v="3"/>
    <m/>
    <n v="291.76"/>
    <s v="0300224710"/>
    <s v="300224710"/>
    <s v="0700236335"/>
    <m/>
    <m/>
    <m/>
    <d v="2013-08-02T00:00:00"/>
    <x v="11"/>
    <m/>
    <n v="291.76"/>
    <m/>
    <x v="9"/>
    <m/>
    <s v="E.L.K. Energy Inc. 1127405002"/>
    <x v="9"/>
  </r>
  <r>
    <s v="CIS"/>
    <m/>
    <s v="SDEMAN"/>
    <m/>
    <x v="3"/>
    <m/>
    <n v="0"/>
    <s v="0300350976"/>
    <s v="300350976"/>
    <s v="0700248941"/>
    <m/>
    <m/>
    <m/>
    <d v="2013-08-02T00:00:00"/>
    <x v="32"/>
    <m/>
    <n v="0"/>
    <m/>
    <x v="20"/>
    <m/>
    <s v="Parry Sound Power C 1832142007"/>
    <x v="28"/>
  </r>
  <r>
    <s v="CIS"/>
    <m/>
    <s v="SQUANT"/>
    <m/>
    <x v="3"/>
    <m/>
    <n v="0"/>
    <s v="0300350976"/>
    <s v="300350976"/>
    <s v="0700248941"/>
    <m/>
    <m/>
    <m/>
    <d v="2013-08-02T00:00:00"/>
    <x v="33"/>
    <m/>
    <n v="0"/>
    <m/>
    <x v="20"/>
    <m/>
    <s v="Parry Sound Power C 1832142007"/>
    <x v="28"/>
  </r>
  <r>
    <s v="CIS"/>
    <m/>
    <s v="ZDLCSC"/>
    <m/>
    <x v="3"/>
    <m/>
    <n v="0.68"/>
    <s v="0300350976"/>
    <s v="300350976"/>
    <s v="0700248941"/>
    <m/>
    <m/>
    <m/>
    <d v="2013-08-02T00:00:00"/>
    <x v="0"/>
    <m/>
    <n v="7675.84"/>
    <m/>
    <x v="0"/>
    <m/>
    <s v="Parry Sound Power C 1832142007"/>
    <x v="28"/>
  </r>
  <r>
    <s v="CIS"/>
    <m/>
    <s v="ZDLRTC"/>
    <m/>
    <x v="3"/>
    <m/>
    <n v="1.63"/>
    <s v="0300350976"/>
    <s v="300350976"/>
    <s v="0700248941"/>
    <m/>
    <m/>
    <m/>
    <d v="2013-08-02T00:00:00"/>
    <x v="4"/>
    <m/>
    <n v="19165.939999999999"/>
    <m/>
    <x v="4"/>
    <m/>
    <s v="Parry Sound Power C 1832142007"/>
    <x v="28"/>
  </r>
  <r>
    <s v="CIS"/>
    <m/>
    <s v="ZDLRTL"/>
    <m/>
    <x v="3"/>
    <m/>
    <n v="0.7"/>
    <s v="0300350976"/>
    <s v="300350976"/>
    <s v="0700248941"/>
    <m/>
    <m/>
    <m/>
    <d v="2013-08-02T00:00:00"/>
    <x v="4"/>
    <m/>
    <n v="8230.77"/>
    <m/>
    <x v="4"/>
    <m/>
    <s v="Parry Sound Power C 1832142007"/>
    <x v="28"/>
  </r>
  <r>
    <s v="CIS"/>
    <m/>
    <s v="ZDLRTN"/>
    <m/>
    <x v="3"/>
    <m/>
    <n v="3.18"/>
    <s v="0300350976"/>
    <s v="300350976"/>
    <s v="0700248941"/>
    <m/>
    <m/>
    <m/>
    <d v="2013-08-02T00:00:00"/>
    <x v="5"/>
    <m/>
    <n v="37391.22"/>
    <m/>
    <x v="5"/>
    <m/>
    <s v="Parry Sound Power C 1832142007"/>
    <x v="28"/>
  </r>
  <r>
    <s v="CIS"/>
    <m/>
    <s v="ZDLV10"/>
    <m/>
    <x v="3"/>
    <m/>
    <n v="0.01"/>
    <s v="0300350976"/>
    <s v="300350976"/>
    <s v="0700248941"/>
    <m/>
    <m/>
    <m/>
    <d v="2013-08-02T00:00:00"/>
    <x v="1"/>
    <m/>
    <n v="113.72"/>
    <m/>
    <x v="1"/>
    <m/>
    <s v="Parry Sound Power C 1832142007"/>
    <x v="28"/>
  </r>
  <r>
    <s v="CIS"/>
    <m/>
    <s v="ZDLV11"/>
    <m/>
    <x v="3"/>
    <m/>
    <n v="0.01"/>
    <s v="0300350976"/>
    <s v="300350976"/>
    <s v="0700248941"/>
    <m/>
    <m/>
    <m/>
    <d v="2013-08-02T00:00:00"/>
    <x v="8"/>
    <m/>
    <n v="90.97"/>
    <m/>
    <x v="7"/>
    <m/>
    <s v="Parry Sound Power C 1832142007"/>
    <x v="28"/>
  </r>
  <r>
    <s v="CIS"/>
    <m/>
    <s v="ZDLV12"/>
    <m/>
    <x v="3"/>
    <m/>
    <n v="0"/>
    <s v="0300350976"/>
    <s v="300350976"/>
    <s v="0700248941"/>
    <m/>
    <m/>
    <m/>
    <d v="2013-08-02T00:00:00"/>
    <x v="9"/>
    <m/>
    <n v="-11.37"/>
    <m/>
    <x v="8"/>
    <m/>
    <s v="Parry Sound Power C 1832142007"/>
    <x v="28"/>
  </r>
  <r>
    <s v="CIS"/>
    <m/>
    <s v="ZDLV9A"/>
    <m/>
    <x v="3"/>
    <m/>
    <n v="0.28000000000000003"/>
    <s v="0300350976"/>
    <s v="300350976"/>
    <s v="0700248941"/>
    <m/>
    <m/>
    <m/>
    <d v="2013-08-02T00:00:00"/>
    <x v="10"/>
    <m/>
    <n v="3127.19"/>
    <m/>
    <x v="6"/>
    <m/>
    <s v="Parry Sound Power C 1832142007"/>
    <x v="28"/>
  </r>
  <r>
    <s v="CIS"/>
    <m/>
    <s v="SDEMAN"/>
    <m/>
    <x v="3"/>
    <m/>
    <n v="0"/>
    <s v="0300233981"/>
    <s v="300233981"/>
    <s v="0700250112"/>
    <m/>
    <m/>
    <m/>
    <d v="2013-08-02T00:00:00"/>
    <x v="32"/>
    <m/>
    <n v="0"/>
    <m/>
    <x v="20"/>
    <m/>
    <s v="Norfolk Power Distr 0163737004"/>
    <x v="14"/>
  </r>
  <r>
    <s v="CIS"/>
    <m/>
    <s v="SQUANT"/>
    <m/>
    <x v="3"/>
    <m/>
    <n v="0"/>
    <s v="0300233981"/>
    <s v="300233981"/>
    <s v="0700250112"/>
    <m/>
    <m/>
    <m/>
    <d v="2013-08-02T00:00:00"/>
    <x v="33"/>
    <m/>
    <n v="0"/>
    <m/>
    <x v="20"/>
    <m/>
    <s v="Norfolk Power Distr 0163737004"/>
    <x v="14"/>
  </r>
  <r>
    <s v="CIS"/>
    <m/>
    <s v="ZDLLLC"/>
    <m/>
    <x v="3"/>
    <m/>
    <n v="1.97"/>
    <s v="0300233981"/>
    <s v="300233981"/>
    <s v="0700250112"/>
    <m/>
    <m/>
    <m/>
    <d v="2013-08-02T00:00:00"/>
    <x v="22"/>
    <m/>
    <n v="2504.59"/>
    <m/>
    <x v="15"/>
    <m/>
    <s v="Norfolk Power Distr 0163737004"/>
    <x v="14"/>
  </r>
  <r>
    <s v="CIS"/>
    <m/>
    <s v="ZDLMTC"/>
    <m/>
    <x v="3"/>
    <m/>
    <n v="471.17"/>
    <s v="0300233981"/>
    <s v="300233981"/>
    <s v="0700250112"/>
    <m/>
    <m/>
    <m/>
    <d v="2013-08-02T00:00:00"/>
    <x v="13"/>
    <m/>
    <n v="471.17"/>
    <m/>
    <x v="9"/>
    <m/>
    <s v="Norfolk Power Distr 0163737004"/>
    <x v="14"/>
  </r>
  <r>
    <s v="CIS"/>
    <m/>
    <s v="ZDLSMT"/>
    <m/>
    <x v="3"/>
    <m/>
    <n v="3.92"/>
    <s v="0300233981"/>
    <s v="300233981"/>
    <s v="0700250112"/>
    <m/>
    <m/>
    <m/>
    <d v="2013-08-02T00:00:00"/>
    <x v="11"/>
    <m/>
    <n v="3.92"/>
    <m/>
    <x v="9"/>
    <m/>
    <s v="Norfolk Power Distr 0163737004"/>
    <x v="14"/>
  </r>
  <r>
    <s v="CIS"/>
    <m/>
    <s v="ZDLSVC"/>
    <m/>
    <x v="3"/>
    <m/>
    <n v="291.76"/>
    <s v="0300233981"/>
    <s v="300233981"/>
    <s v="0700250112"/>
    <m/>
    <m/>
    <m/>
    <d v="2013-08-02T00:00:00"/>
    <x v="11"/>
    <m/>
    <n v="291.76"/>
    <m/>
    <x v="9"/>
    <m/>
    <s v="Norfolk Power Distr 0163737004"/>
    <x v="14"/>
  </r>
  <r>
    <s v="CIS"/>
    <m/>
    <s v="SDEMAN"/>
    <m/>
    <x v="3"/>
    <m/>
    <n v="0"/>
    <s v="0300450156"/>
    <s v="300450156"/>
    <s v="0700275780"/>
    <m/>
    <m/>
    <m/>
    <d v="2013-08-02T00:00:00"/>
    <x v="32"/>
    <m/>
    <n v="0"/>
    <m/>
    <x v="20"/>
    <m/>
    <s v="Westario Power Inc. 2079619008"/>
    <x v="29"/>
  </r>
  <r>
    <s v="CIS"/>
    <m/>
    <s v="SQUANT"/>
    <m/>
    <x v="3"/>
    <m/>
    <n v="0"/>
    <s v="0300450156"/>
    <s v="300450156"/>
    <s v="0700275780"/>
    <m/>
    <m/>
    <m/>
    <d v="2013-08-02T00:00:00"/>
    <x v="33"/>
    <m/>
    <n v="0"/>
    <m/>
    <x v="20"/>
    <m/>
    <s v="Westario Power Inc. 2079619008"/>
    <x v="29"/>
  </r>
  <r>
    <s v="CIS"/>
    <m/>
    <s v="ZDLSMT"/>
    <m/>
    <x v="3"/>
    <m/>
    <n v="3.92"/>
    <s v="0300450156"/>
    <s v="300450156"/>
    <s v="0700275780"/>
    <m/>
    <m/>
    <m/>
    <d v="2013-08-02T00:00:00"/>
    <x v="11"/>
    <m/>
    <n v="3.92"/>
    <m/>
    <x v="9"/>
    <m/>
    <s v="Westario Power Inc. 2079619008"/>
    <x v="29"/>
  </r>
  <r>
    <s v="CIS"/>
    <m/>
    <s v="ZDLSVC"/>
    <m/>
    <x v="3"/>
    <m/>
    <n v="291.76"/>
    <s v="0300450156"/>
    <s v="300450156"/>
    <s v="0700275780"/>
    <m/>
    <m/>
    <m/>
    <d v="2013-08-02T00:00:00"/>
    <x v="11"/>
    <m/>
    <n v="291.76"/>
    <m/>
    <x v="9"/>
    <m/>
    <s v="Westario Power Inc. 2079619008"/>
    <x v="29"/>
  </r>
  <r>
    <s v="CIS"/>
    <m/>
    <s v="SDEMAN"/>
    <m/>
    <x v="3"/>
    <m/>
    <n v="0"/>
    <s v="0300358373"/>
    <s v="300358373"/>
    <s v="0700277674"/>
    <m/>
    <m/>
    <m/>
    <d v="2013-08-02T00:00:00"/>
    <x v="32"/>
    <m/>
    <n v="0"/>
    <m/>
    <x v="20"/>
    <m/>
    <s v="Westario Power Inc. 1835182003"/>
    <x v="29"/>
  </r>
  <r>
    <s v="CIS"/>
    <m/>
    <s v="SQUANT"/>
    <m/>
    <x v="3"/>
    <m/>
    <n v="0"/>
    <s v="0300358373"/>
    <s v="300358373"/>
    <s v="0700277674"/>
    <m/>
    <m/>
    <m/>
    <d v="2013-08-02T00:00:00"/>
    <x v="33"/>
    <m/>
    <n v="0"/>
    <m/>
    <x v="20"/>
    <m/>
    <s v="Westario Power Inc. 1835182003"/>
    <x v="29"/>
  </r>
  <r>
    <s v="CIS"/>
    <m/>
    <s v="ZDLSMT"/>
    <m/>
    <x v="3"/>
    <m/>
    <n v="3.92"/>
    <s v="0300358373"/>
    <s v="300358373"/>
    <s v="0700277674"/>
    <m/>
    <m/>
    <m/>
    <d v="2013-08-02T00:00:00"/>
    <x v="11"/>
    <m/>
    <n v="3.92"/>
    <m/>
    <x v="9"/>
    <m/>
    <s v="Westario Power Inc. 1835182003"/>
    <x v="29"/>
  </r>
  <r>
    <s v="CIS"/>
    <m/>
    <s v="ZDLSVC"/>
    <m/>
    <x v="3"/>
    <m/>
    <n v="291.76"/>
    <s v="0300358373"/>
    <s v="300358373"/>
    <s v="0700277674"/>
    <m/>
    <m/>
    <m/>
    <d v="2013-08-02T00:00:00"/>
    <x v="11"/>
    <m/>
    <n v="291.76"/>
    <m/>
    <x v="9"/>
    <m/>
    <s v="Westario Power Inc. 1835182003"/>
    <x v="29"/>
  </r>
  <r>
    <s v="CIS"/>
    <m/>
    <s v="SDEMAN"/>
    <m/>
    <x v="3"/>
    <m/>
    <n v="0"/>
    <s v="0300286047"/>
    <s v="300286047"/>
    <s v="0700284602"/>
    <m/>
    <m/>
    <m/>
    <d v="2013-08-02T00:00:00"/>
    <x v="32"/>
    <m/>
    <n v="0"/>
    <m/>
    <x v="20"/>
    <m/>
    <s v="Westario Power Inc. 1475479005"/>
    <x v="29"/>
  </r>
  <r>
    <s v="CIS"/>
    <m/>
    <s v="SQUANT"/>
    <m/>
    <x v="3"/>
    <m/>
    <n v="0"/>
    <s v="0300286047"/>
    <s v="300286047"/>
    <s v="0700284602"/>
    <m/>
    <m/>
    <m/>
    <d v="2013-08-02T00:00:00"/>
    <x v="33"/>
    <m/>
    <n v="0"/>
    <m/>
    <x v="20"/>
    <m/>
    <s v="Westario Power Inc. 1475479005"/>
    <x v="29"/>
  </r>
  <r>
    <s v="CIS"/>
    <m/>
    <s v="ZDLSMT"/>
    <m/>
    <x v="3"/>
    <m/>
    <n v="3.92"/>
    <s v="0300286047"/>
    <s v="300286047"/>
    <s v="0700284602"/>
    <m/>
    <m/>
    <m/>
    <d v="2013-08-02T00:00:00"/>
    <x v="11"/>
    <m/>
    <n v="3.92"/>
    <m/>
    <x v="9"/>
    <m/>
    <s v="Westario Power Inc. 1475479005"/>
    <x v="29"/>
  </r>
  <r>
    <s v="CIS"/>
    <m/>
    <s v="ZDLSVC"/>
    <m/>
    <x v="3"/>
    <m/>
    <n v="291.76"/>
    <s v="0300286047"/>
    <s v="300286047"/>
    <s v="0700284602"/>
    <m/>
    <m/>
    <m/>
    <d v="2013-08-02T00:00:00"/>
    <x v="11"/>
    <m/>
    <n v="291.76"/>
    <m/>
    <x v="9"/>
    <m/>
    <s v="Westario Power Inc. 1475479005"/>
    <x v="29"/>
  </r>
  <r>
    <s v="CIS"/>
    <m/>
    <s v="SDEMAN"/>
    <m/>
    <x v="3"/>
    <m/>
    <n v="0"/>
    <s v="0300155691"/>
    <s v="300155691"/>
    <s v="0700292776"/>
    <m/>
    <m/>
    <m/>
    <d v="2013-08-02T00:00:00"/>
    <x v="32"/>
    <m/>
    <n v="0"/>
    <m/>
    <x v="20"/>
    <m/>
    <s v="Westario Power Inc. 0224007005"/>
    <x v="29"/>
  </r>
  <r>
    <s v="CIS"/>
    <m/>
    <s v="SQUANT"/>
    <m/>
    <x v="3"/>
    <m/>
    <n v="0"/>
    <s v="0300155691"/>
    <s v="300155691"/>
    <s v="0700292776"/>
    <m/>
    <m/>
    <m/>
    <d v="2013-08-02T00:00:00"/>
    <x v="33"/>
    <m/>
    <n v="0"/>
    <m/>
    <x v="20"/>
    <m/>
    <s v="Westario Power Inc. 0224007005"/>
    <x v="29"/>
  </r>
  <r>
    <s v="CIS"/>
    <m/>
    <s v="ZDLCSC"/>
    <m/>
    <x v="3"/>
    <m/>
    <n v="0.68"/>
    <s v="0300155691"/>
    <s v="300155691"/>
    <s v="0700292776"/>
    <m/>
    <m/>
    <m/>
    <d v="2013-08-02T00:00:00"/>
    <x v="0"/>
    <m/>
    <n v="6829.49"/>
    <m/>
    <x v="0"/>
    <m/>
    <s v="Westario Power Inc. 0224007005"/>
    <x v="29"/>
  </r>
  <r>
    <s v="CIS"/>
    <m/>
    <s v="ZDLRTC"/>
    <m/>
    <x v="3"/>
    <m/>
    <n v="1.63"/>
    <s v="0300155691"/>
    <s v="300155691"/>
    <s v="0700292776"/>
    <m/>
    <m/>
    <m/>
    <d v="2013-08-02T00:00:00"/>
    <x v="4"/>
    <m/>
    <n v="17052.68"/>
    <m/>
    <x v="4"/>
    <m/>
    <s v="Westario Power Inc. 0224007005"/>
    <x v="29"/>
  </r>
  <r>
    <s v="CIS"/>
    <m/>
    <s v="ZDLRTL"/>
    <m/>
    <x v="3"/>
    <m/>
    <n v="0.7"/>
    <s v="0300155691"/>
    <s v="300155691"/>
    <s v="0700292776"/>
    <m/>
    <m/>
    <m/>
    <d v="2013-08-02T00:00:00"/>
    <x v="4"/>
    <m/>
    <n v="7323.24"/>
    <m/>
    <x v="4"/>
    <m/>
    <s v="Westario Power Inc. 0224007005"/>
    <x v="29"/>
  </r>
  <r>
    <s v="CIS"/>
    <m/>
    <s v="ZDLRTN"/>
    <m/>
    <x v="3"/>
    <m/>
    <n v="3.18"/>
    <s v="0300155691"/>
    <s v="300155691"/>
    <s v="0700292776"/>
    <m/>
    <m/>
    <m/>
    <d v="2013-08-02T00:00:00"/>
    <x v="5"/>
    <m/>
    <n v="33268.42"/>
    <m/>
    <x v="5"/>
    <m/>
    <s v="Westario Power Inc. 0224007005"/>
    <x v="29"/>
  </r>
  <r>
    <s v="CIS"/>
    <m/>
    <s v="ZDLV10"/>
    <m/>
    <x v="3"/>
    <m/>
    <n v="0.01"/>
    <s v="0300155691"/>
    <s v="300155691"/>
    <s v="0700292776"/>
    <m/>
    <m/>
    <m/>
    <d v="2013-08-02T00:00:00"/>
    <x v="1"/>
    <m/>
    <n v="101.18"/>
    <m/>
    <x v="1"/>
    <m/>
    <s v="Westario Power Inc. 0224007005"/>
    <x v="29"/>
  </r>
  <r>
    <s v="CIS"/>
    <m/>
    <s v="ZDLV11"/>
    <m/>
    <x v="3"/>
    <m/>
    <n v="0.01"/>
    <s v="0300155691"/>
    <s v="300155691"/>
    <s v="0700292776"/>
    <m/>
    <m/>
    <m/>
    <d v="2013-08-02T00:00:00"/>
    <x v="8"/>
    <m/>
    <n v="80.94"/>
    <m/>
    <x v="7"/>
    <m/>
    <s v="Westario Power Inc. 0224007005"/>
    <x v="29"/>
  </r>
  <r>
    <s v="CIS"/>
    <m/>
    <s v="ZDLV12"/>
    <m/>
    <x v="3"/>
    <m/>
    <n v="0"/>
    <s v="0300155691"/>
    <s v="300155691"/>
    <s v="0700292776"/>
    <m/>
    <m/>
    <m/>
    <d v="2013-08-02T00:00:00"/>
    <x v="9"/>
    <m/>
    <n v="-10.119999999999999"/>
    <m/>
    <x v="8"/>
    <m/>
    <s v="Westario Power Inc. 0224007005"/>
    <x v="29"/>
  </r>
  <r>
    <s v="CIS"/>
    <m/>
    <s v="ZDLV9A"/>
    <m/>
    <x v="3"/>
    <m/>
    <n v="0.28000000000000003"/>
    <s v="0300155691"/>
    <s v="300155691"/>
    <s v="0700292776"/>
    <m/>
    <m/>
    <m/>
    <d v="2013-08-02T00:00:00"/>
    <x v="10"/>
    <m/>
    <n v="2782.38"/>
    <m/>
    <x v="6"/>
    <m/>
    <s v="Westario Power Inc. 0224007005"/>
    <x v="29"/>
  </r>
  <r>
    <s v="CIS"/>
    <m/>
    <s v="SDEMAN"/>
    <m/>
    <x v="3"/>
    <m/>
    <n v="0"/>
    <s v="0300483787"/>
    <s v="300483787"/>
    <s v="0700312905"/>
    <m/>
    <m/>
    <m/>
    <d v="2013-08-02T00:00:00"/>
    <x v="32"/>
    <m/>
    <n v="0"/>
    <m/>
    <x v="20"/>
    <m/>
    <s v="Norfolk Power Distr 1865094007"/>
    <x v="14"/>
  </r>
  <r>
    <s v="CIS"/>
    <m/>
    <s v="SQUANT"/>
    <m/>
    <x v="3"/>
    <m/>
    <n v="0"/>
    <s v="0300483787"/>
    <s v="300483787"/>
    <s v="0700312905"/>
    <m/>
    <m/>
    <m/>
    <d v="2013-08-02T00:00:00"/>
    <x v="33"/>
    <m/>
    <n v="0"/>
    <m/>
    <x v="20"/>
    <m/>
    <s v="Norfolk Power Distr 1865094007"/>
    <x v="14"/>
  </r>
  <r>
    <s v="CIS"/>
    <m/>
    <s v="ZDLLLC"/>
    <m/>
    <x v="3"/>
    <m/>
    <n v="1.97"/>
    <s v="0300483787"/>
    <s v="300483787"/>
    <s v="0700312905"/>
    <m/>
    <m/>
    <m/>
    <d v="2013-08-02T00:00:00"/>
    <x v="22"/>
    <m/>
    <n v="1296.96"/>
    <m/>
    <x v="15"/>
    <m/>
    <s v="Norfolk Power Distr 1865094007"/>
    <x v="14"/>
  </r>
  <r>
    <s v="CIS"/>
    <m/>
    <s v="ZDLSMT"/>
    <m/>
    <x v="3"/>
    <m/>
    <n v="3.92"/>
    <s v="0300483787"/>
    <s v="300483787"/>
    <s v="0700312905"/>
    <m/>
    <m/>
    <m/>
    <d v="2013-08-02T00:00:00"/>
    <x v="11"/>
    <m/>
    <n v="3.92"/>
    <m/>
    <x v="9"/>
    <m/>
    <s v="Norfolk Power Distr 1865094007"/>
    <x v="14"/>
  </r>
  <r>
    <s v="CIS"/>
    <m/>
    <s v="ZDLSVC"/>
    <m/>
    <x v="3"/>
    <m/>
    <n v="291.76"/>
    <s v="0300483787"/>
    <s v="300483787"/>
    <s v="0700312905"/>
    <m/>
    <m/>
    <m/>
    <d v="2013-08-02T00:00:00"/>
    <x v="11"/>
    <m/>
    <n v="291.76"/>
    <m/>
    <x v="9"/>
    <m/>
    <s v="Norfolk Power Distr 1865094007"/>
    <x v="14"/>
  </r>
  <r>
    <s v="CIS"/>
    <m/>
    <s v="SDEMAN"/>
    <m/>
    <x v="3"/>
    <m/>
    <n v="0"/>
    <s v="0300276515"/>
    <s v="300276515"/>
    <s v="0700342337"/>
    <m/>
    <m/>
    <m/>
    <d v="2013-08-02T00:00:00"/>
    <x v="32"/>
    <m/>
    <n v="0"/>
    <m/>
    <x v="20"/>
    <m/>
    <s v="Westario Power Inc. 0701280006"/>
    <x v="29"/>
  </r>
  <r>
    <s v="CIS"/>
    <m/>
    <s v="SQUANT"/>
    <m/>
    <x v="3"/>
    <m/>
    <n v="0"/>
    <s v="0300276515"/>
    <s v="300276515"/>
    <s v="0700342337"/>
    <m/>
    <m/>
    <m/>
    <d v="2013-08-02T00:00:00"/>
    <x v="33"/>
    <m/>
    <n v="0"/>
    <m/>
    <x v="20"/>
    <m/>
    <s v="Westario Power Inc. 0701280006"/>
    <x v="29"/>
  </r>
  <r>
    <s v="CIS"/>
    <m/>
    <s v="ZDLSMT"/>
    <m/>
    <x v="3"/>
    <m/>
    <n v="3.92"/>
    <s v="0300276515"/>
    <s v="300276515"/>
    <s v="0700342337"/>
    <m/>
    <m/>
    <m/>
    <d v="2013-08-02T00:00:00"/>
    <x v="11"/>
    <m/>
    <n v="3.92"/>
    <m/>
    <x v="9"/>
    <m/>
    <s v="Westario Power Inc. 0701280006"/>
    <x v="29"/>
  </r>
  <r>
    <s v="CIS"/>
    <m/>
    <s v="ZDLSVC"/>
    <m/>
    <x v="3"/>
    <m/>
    <n v="291.76"/>
    <s v="0300276515"/>
    <s v="300276515"/>
    <s v="0700342337"/>
    <m/>
    <m/>
    <m/>
    <d v="2013-08-02T00:00:00"/>
    <x v="11"/>
    <m/>
    <n v="291.76"/>
    <m/>
    <x v="9"/>
    <m/>
    <s v="Westario Power Inc. 0701280006"/>
    <x v="29"/>
  </r>
  <r>
    <s v="CIS"/>
    <m/>
    <s v="SDEMAN"/>
    <m/>
    <x v="3"/>
    <m/>
    <n v="0"/>
    <s v="0300196634"/>
    <s v="300196634"/>
    <s v="0700350452"/>
    <m/>
    <m/>
    <m/>
    <d v="2013-08-02T00:00:00"/>
    <x v="32"/>
    <m/>
    <n v="0"/>
    <m/>
    <x v="20"/>
    <m/>
    <s v="Horizon Utilities Inc. 0269619007"/>
    <x v="25"/>
  </r>
  <r>
    <s v="CIS"/>
    <m/>
    <s v="ZDLSMT"/>
    <m/>
    <x v="3"/>
    <m/>
    <n v="3.92"/>
    <s v="0300196634"/>
    <s v="300196634"/>
    <s v="0700350452"/>
    <m/>
    <m/>
    <m/>
    <d v="2013-08-02T00:00:00"/>
    <x v="11"/>
    <m/>
    <n v="3.92"/>
    <m/>
    <x v="9"/>
    <m/>
    <s v="Horizon Utilities Inc. 0269619007"/>
    <x v="25"/>
  </r>
  <r>
    <s v="CIS"/>
    <m/>
    <s v="ZDLSSC"/>
    <m/>
    <x v="3"/>
    <m/>
    <n v="640.12"/>
    <s v="0300196634"/>
    <s v="300196634"/>
    <s v="0700350452"/>
    <m/>
    <m/>
    <m/>
    <d v="2013-08-02T00:00:00"/>
    <x v="23"/>
    <m/>
    <n v="2432.46"/>
    <m/>
    <x v="16"/>
    <m/>
    <s v="Horizon Utilities Inc. 0269619007"/>
    <x v="25"/>
  </r>
  <r>
    <s v="CIS"/>
    <m/>
    <s v="ZDLSVC"/>
    <m/>
    <x v="3"/>
    <m/>
    <n v="291.76"/>
    <s v="0300196634"/>
    <s v="300196634"/>
    <s v="0700350452"/>
    <m/>
    <m/>
    <m/>
    <d v="2013-08-02T00:00:00"/>
    <x v="11"/>
    <m/>
    <n v="291.76"/>
    <m/>
    <x v="9"/>
    <m/>
    <s v="Horizon Utilities Inc. 0269619007"/>
    <x v="25"/>
  </r>
  <r>
    <s v="CIS"/>
    <m/>
    <s v="SDEMAN"/>
    <m/>
    <x v="3"/>
    <m/>
    <n v="0"/>
    <s v="0300384147"/>
    <s v="300384147"/>
    <s v="0700353393"/>
    <m/>
    <m/>
    <m/>
    <d v="2013-08-02T00:00:00"/>
    <x v="32"/>
    <m/>
    <n v="0"/>
    <m/>
    <x v="20"/>
    <m/>
    <s v="Norfolk Power Distr 2315151003"/>
    <x v="14"/>
  </r>
  <r>
    <s v="CIS"/>
    <m/>
    <s v="SQUANT"/>
    <m/>
    <x v="3"/>
    <m/>
    <n v="0"/>
    <s v="0300384147"/>
    <s v="300384147"/>
    <s v="0700353393"/>
    <m/>
    <m/>
    <m/>
    <d v="2013-08-02T00:00:00"/>
    <x v="33"/>
    <m/>
    <n v="0"/>
    <m/>
    <x v="20"/>
    <m/>
    <s v="Norfolk Power Distr 2315151003"/>
    <x v="14"/>
  </r>
  <r>
    <s v="CIS"/>
    <m/>
    <s v="ZDLSMT"/>
    <m/>
    <x v="3"/>
    <m/>
    <n v="3.92"/>
    <s v="0300384147"/>
    <s v="300384147"/>
    <s v="0700353393"/>
    <m/>
    <m/>
    <m/>
    <d v="2013-08-02T00:00:00"/>
    <x v="11"/>
    <m/>
    <n v="3.92"/>
    <m/>
    <x v="9"/>
    <m/>
    <s v="Norfolk Power Distr 2315151003"/>
    <x v="14"/>
  </r>
  <r>
    <s v="CIS"/>
    <m/>
    <s v="ZDLSVC"/>
    <m/>
    <x v="3"/>
    <m/>
    <n v="291.76"/>
    <s v="0300384147"/>
    <s v="300384147"/>
    <s v="0700353393"/>
    <m/>
    <m/>
    <m/>
    <d v="2013-08-02T00:00:00"/>
    <x v="11"/>
    <m/>
    <n v="291.76"/>
    <m/>
    <x v="9"/>
    <m/>
    <s v="Norfolk Power Distr 2315151003"/>
    <x v="14"/>
  </r>
  <r>
    <s v="CIS"/>
    <m/>
    <s v="SDEMAN"/>
    <m/>
    <x v="3"/>
    <m/>
    <n v="0"/>
    <s v="0300482499"/>
    <s v="300482499"/>
    <s v="0700360577"/>
    <m/>
    <m/>
    <m/>
    <d v="2013-08-02T00:00:00"/>
    <x v="32"/>
    <m/>
    <n v="0"/>
    <m/>
    <x v="20"/>
    <m/>
    <s v="Horizon Utilities Inc. 2087095003"/>
    <x v="25"/>
  </r>
  <r>
    <s v="CIS"/>
    <m/>
    <s v="SQUANT"/>
    <m/>
    <x v="3"/>
    <m/>
    <n v="0"/>
    <s v="0300482499"/>
    <s v="300482499"/>
    <s v="0700360577"/>
    <m/>
    <m/>
    <m/>
    <d v="2013-08-02T00:00:00"/>
    <x v="33"/>
    <m/>
    <n v="0"/>
    <m/>
    <x v="20"/>
    <m/>
    <s v="Horizon Utilities Inc. 2087095003"/>
    <x v="25"/>
  </r>
  <r>
    <s v="CIS"/>
    <m/>
    <s v="ZDLSMT"/>
    <m/>
    <x v="3"/>
    <m/>
    <n v="3.92"/>
    <s v="0300482499"/>
    <s v="300482499"/>
    <s v="0700360577"/>
    <m/>
    <m/>
    <m/>
    <d v="2013-08-02T00:00:00"/>
    <x v="11"/>
    <m/>
    <n v="3.92"/>
    <m/>
    <x v="9"/>
    <m/>
    <s v="Horizon Utilities Inc. 2087095003"/>
    <x v="25"/>
  </r>
  <r>
    <s v="CIS"/>
    <m/>
    <s v="ZDLSVC"/>
    <m/>
    <x v="3"/>
    <m/>
    <n v="291.76"/>
    <s v="0300482499"/>
    <s v="300482499"/>
    <s v="0700360577"/>
    <m/>
    <m/>
    <m/>
    <d v="2013-08-02T00:00:00"/>
    <x v="11"/>
    <m/>
    <n v="291.76"/>
    <m/>
    <x v="9"/>
    <m/>
    <s v="Horizon Utilities Inc. 2087095003"/>
    <x v="25"/>
  </r>
  <r>
    <s v="CIS"/>
    <m/>
    <s v="SDEMAN"/>
    <m/>
    <x v="3"/>
    <m/>
    <n v="0"/>
    <s v="0300605013"/>
    <s v="300605013"/>
    <s v="0700396797"/>
    <m/>
    <m/>
    <m/>
    <d v="2013-08-02T00:00:00"/>
    <x v="32"/>
    <m/>
    <n v="0"/>
    <m/>
    <x v="20"/>
    <m/>
    <s v="Horizon Utilities Inc. 2423530001"/>
    <x v="25"/>
  </r>
  <r>
    <s v="CIS"/>
    <m/>
    <s v="ZDLSMT"/>
    <m/>
    <x v="3"/>
    <m/>
    <n v="3.92"/>
    <s v="0300605013"/>
    <s v="300605013"/>
    <s v="0700396797"/>
    <m/>
    <m/>
    <m/>
    <d v="2013-08-02T00:00:00"/>
    <x v="11"/>
    <m/>
    <n v="3.92"/>
    <m/>
    <x v="9"/>
    <m/>
    <s v="Horizon Utilities Inc. 2423530001"/>
    <x v="25"/>
  </r>
  <r>
    <s v="CIS"/>
    <m/>
    <s v="ZDLSSC"/>
    <m/>
    <x v="3"/>
    <m/>
    <n v="640.12"/>
    <s v="0300605013"/>
    <s v="300605013"/>
    <s v="0700396797"/>
    <m/>
    <m/>
    <m/>
    <d v="2013-08-02T00:00:00"/>
    <x v="23"/>
    <m/>
    <n v="3552.67"/>
    <m/>
    <x v="16"/>
    <m/>
    <s v="Horizon Utilities Inc. 2423530001"/>
    <x v="25"/>
  </r>
  <r>
    <s v="CIS"/>
    <m/>
    <s v="ZDLSVC"/>
    <m/>
    <x v="3"/>
    <m/>
    <n v="291.76"/>
    <s v="0300605013"/>
    <s v="300605013"/>
    <s v="0700396797"/>
    <m/>
    <m/>
    <m/>
    <d v="2013-08-02T00:00:00"/>
    <x v="11"/>
    <m/>
    <n v="291.76"/>
    <m/>
    <x v="9"/>
    <m/>
    <s v="Horizon Utilities Inc. 2423530001"/>
    <x v="25"/>
  </r>
  <r>
    <s v="CIS"/>
    <m/>
    <s v="SDEMAN"/>
    <m/>
    <x v="3"/>
    <m/>
    <n v="0"/>
    <s v="0300367928"/>
    <s v="300367928"/>
    <s v="0700407857"/>
    <m/>
    <m/>
    <m/>
    <d v="2013-08-02T00:00:00"/>
    <x v="32"/>
    <m/>
    <n v="0"/>
    <m/>
    <x v="20"/>
    <m/>
    <s v="Westario Power Inc. 1691250004"/>
    <x v="29"/>
  </r>
  <r>
    <s v="CIS"/>
    <m/>
    <s v="SQUANT"/>
    <m/>
    <x v="3"/>
    <m/>
    <n v="0"/>
    <s v="0300367928"/>
    <s v="300367928"/>
    <s v="0700407857"/>
    <m/>
    <m/>
    <m/>
    <d v="2013-08-02T00:00:00"/>
    <x v="33"/>
    <m/>
    <n v="0"/>
    <m/>
    <x v="20"/>
    <m/>
    <s v="Westario Power Inc. 1691250004"/>
    <x v="29"/>
  </r>
  <r>
    <s v="CIS"/>
    <m/>
    <s v="ZDLSMT"/>
    <m/>
    <x v="3"/>
    <m/>
    <n v="3.92"/>
    <s v="0300367928"/>
    <s v="300367928"/>
    <s v="0700407857"/>
    <m/>
    <m/>
    <m/>
    <d v="2013-08-02T00:00:00"/>
    <x v="11"/>
    <m/>
    <n v="3.92"/>
    <m/>
    <x v="9"/>
    <m/>
    <s v="Westario Power Inc. 1691250004"/>
    <x v="29"/>
  </r>
  <r>
    <s v="CIS"/>
    <m/>
    <s v="ZDLSVC"/>
    <m/>
    <x v="3"/>
    <m/>
    <n v="291.76"/>
    <s v="0300367928"/>
    <s v="300367928"/>
    <s v="0700407857"/>
    <m/>
    <m/>
    <m/>
    <d v="2013-08-02T00:00:00"/>
    <x v="11"/>
    <m/>
    <n v="291.76"/>
    <m/>
    <x v="9"/>
    <m/>
    <s v="Westario Power Inc. 1691250004"/>
    <x v="29"/>
  </r>
  <r>
    <s v="CIS"/>
    <m/>
    <s v="SDEMAN"/>
    <m/>
    <x v="3"/>
    <m/>
    <n v="0"/>
    <s v="0300204581"/>
    <s v="300204581"/>
    <s v="0700418816"/>
    <m/>
    <m/>
    <m/>
    <d v="2013-08-02T00:00:00"/>
    <x v="32"/>
    <m/>
    <n v="0"/>
    <m/>
    <x v="20"/>
    <m/>
    <s v="Norfolk Power Distr 1163198008"/>
    <x v="14"/>
  </r>
  <r>
    <s v="CIS"/>
    <m/>
    <s v="SQUANT"/>
    <m/>
    <x v="3"/>
    <m/>
    <n v="0"/>
    <s v="0300204581"/>
    <s v="300204581"/>
    <s v="0700418816"/>
    <m/>
    <m/>
    <m/>
    <d v="2013-08-02T00:00:00"/>
    <x v="33"/>
    <m/>
    <n v="0"/>
    <m/>
    <x v="20"/>
    <m/>
    <s v="Norfolk Power Distr 1163198008"/>
    <x v="14"/>
  </r>
  <r>
    <s v="CIS"/>
    <m/>
    <s v="ZDLCSC"/>
    <m/>
    <x v="3"/>
    <m/>
    <n v="0.68"/>
    <s v="0300204581"/>
    <s v="300204581"/>
    <s v="0700418816"/>
    <m/>
    <m/>
    <m/>
    <d v="2013-08-02T00:00:00"/>
    <x v="0"/>
    <m/>
    <n v="443.03"/>
    <m/>
    <x v="0"/>
    <m/>
    <s v="Norfolk Power Distr 1163198008"/>
    <x v="14"/>
  </r>
  <r>
    <s v="CIS"/>
    <m/>
    <s v="ZDLRTC"/>
    <m/>
    <x v="3"/>
    <m/>
    <n v="1.63"/>
    <s v="0300204581"/>
    <s v="300204581"/>
    <s v="0700418816"/>
    <m/>
    <m/>
    <m/>
    <d v="2013-08-02T00:00:00"/>
    <x v="4"/>
    <m/>
    <n v="1106.21"/>
    <m/>
    <x v="4"/>
    <m/>
    <s v="Norfolk Power Distr 1163198008"/>
    <x v="14"/>
  </r>
  <r>
    <s v="CIS"/>
    <m/>
    <s v="ZDLRTL"/>
    <m/>
    <x v="3"/>
    <m/>
    <n v="0.7"/>
    <s v="0300204581"/>
    <s v="300204581"/>
    <s v="0700418816"/>
    <m/>
    <m/>
    <m/>
    <d v="2013-08-02T00:00:00"/>
    <x v="4"/>
    <m/>
    <n v="475.06"/>
    <m/>
    <x v="4"/>
    <m/>
    <s v="Norfolk Power Distr 1163198008"/>
    <x v="14"/>
  </r>
  <r>
    <s v="CIS"/>
    <m/>
    <s v="ZDLRTN"/>
    <m/>
    <x v="3"/>
    <m/>
    <n v="3.18"/>
    <s v="0300204581"/>
    <s v="300204581"/>
    <s v="0700418816"/>
    <m/>
    <m/>
    <m/>
    <d v="2013-08-02T00:00:00"/>
    <x v="5"/>
    <m/>
    <n v="2158.12"/>
    <m/>
    <x v="5"/>
    <m/>
    <s v="Norfolk Power Distr 1163198008"/>
    <x v="14"/>
  </r>
  <r>
    <s v="CIS"/>
    <m/>
    <s v="ZDLSMT"/>
    <m/>
    <x v="3"/>
    <m/>
    <n v="3.92"/>
    <s v="0300204581"/>
    <s v="300204581"/>
    <s v="0700418816"/>
    <m/>
    <m/>
    <m/>
    <d v="2013-08-02T00:00:00"/>
    <x v="11"/>
    <m/>
    <n v="3.92"/>
    <m/>
    <x v="9"/>
    <m/>
    <s v="Norfolk Power Distr 1163198008"/>
    <x v="14"/>
  </r>
  <r>
    <s v="CIS"/>
    <m/>
    <s v="ZDLSVC"/>
    <m/>
    <x v="3"/>
    <m/>
    <n v="291.76"/>
    <s v="0300204581"/>
    <s v="300204581"/>
    <s v="0700418816"/>
    <m/>
    <m/>
    <m/>
    <d v="2013-08-02T00:00:00"/>
    <x v="11"/>
    <m/>
    <n v="291.76"/>
    <m/>
    <x v="9"/>
    <m/>
    <s v="Norfolk Power Distr 1163198008"/>
    <x v="14"/>
  </r>
  <r>
    <s v="CIS"/>
    <m/>
    <s v="ZDLV10"/>
    <m/>
    <x v="3"/>
    <m/>
    <n v="0.01"/>
    <s v="0300204581"/>
    <s v="300204581"/>
    <s v="0700418816"/>
    <m/>
    <m/>
    <m/>
    <d v="2013-08-02T00:00:00"/>
    <x v="1"/>
    <m/>
    <n v="6.56"/>
    <m/>
    <x v="1"/>
    <m/>
    <s v="Norfolk Power Distr 1163198008"/>
    <x v="14"/>
  </r>
  <r>
    <s v="CIS"/>
    <m/>
    <s v="ZDLV11"/>
    <m/>
    <x v="3"/>
    <m/>
    <n v="0.01"/>
    <s v="0300204581"/>
    <s v="300204581"/>
    <s v="0700418816"/>
    <m/>
    <m/>
    <m/>
    <d v="2013-08-02T00:00:00"/>
    <x v="8"/>
    <m/>
    <n v="5.25"/>
    <m/>
    <x v="7"/>
    <m/>
    <s v="Norfolk Power Distr 1163198008"/>
    <x v="14"/>
  </r>
  <r>
    <s v="CIS"/>
    <m/>
    <s v="ZDLV12"/>
    <m/>
    <x v="3"/>
    <m/>
    <n v="0"/>
    <s v="0300204581"/>
    <s v="300204581"/>
    <s v="0700418816"/>
    <m/>
    <m/>
    <m/>
    <d v="2013-08-02T00:00:00"/>
    <x v="9"/>
    <m/>
    <n v="-0.66"/>
    <m/>
    <x v="8"/>
    <m/>
    <s v="Norfolk Power Distr 1163198008"/>
    <x v="14"/>
  </r>
  <r>
    <s v="CIS"/>
    <m/>
    <s v="ZDLV9A"/>
    <m/>
    <x v="3"/>
    <m/>
    <n v="0.28000000000000003"/>
    <s v="0300204581"/>
    <s v="300204581"/>
    <s v="0700418816"/>
    <m/>
    <m/>
    <m/>
    <d v="2013-08-02T00:00:00"/>
    <x v="10"/>
    <m/>
    <n v="180.49"/>
    <m/>
    <x v="6"/>
    <m/>
    <s v="Norfolk Power Distr 1163198008"/>
    <x v="14"/>
  </r>
  <r>
    <s v="CIS"/>
    <m/>
    <s v="SDEMAN"/>
    <m/>
    <x v="3"/>
    <m/>
    <n v="0"/>
    <s v="0300441279"/>
    <s v="300441279"/>
    <s v="0700423325"/>
    <m/>
    <m/>
    <m/>
    <d v="2013-08-02T00:00:00"/>
    <x v="32"/>
    <m/>
    <n v="0"/>
    <m/>
    <x v="20"/>
    <m/>
    <s v="Westario Power Inc. 2459856003"/>
    <x v="29"/>
  </r>
  <r>
    <s v="CIS"/>
    <m/>
    <s v="SQUANT"/>
    <m/>
    <x v="3"/>
    <m/>
    <n v="0"/>
    <s v="0300441279"/>
    <s v="300441279"/>
    <s v="0700423325"/>
    <m/>
    <m/>
    <m/>
    <d v="2013-08-02T00:00:00"/>
    <x v="33"/>
    <m/>
    <n v="0"/>
    <m/>
    <x v="20"/>
    <m/>
    <s v="Westario Power Inc. 2459856003"/>
    <x v="29"/>
  </r>
  <r>
    <s v="CIS"/>
    <m/>
    <s v="ZDLCSC"/>
    <m/>
    <x v="3"/>
    <m/>
    <n v="0.68"/>
    <s v="0300441279"/>
    <s v="300441279"/>
    <s v="0700423325"/>
    <m/>
    <m/>
    <m/>
    <d v="2013-08-02T00:00:00"/>
    <x v="0"/>
    <m/>
    <n v="5644.59"/>
    <m/>
    <x v="0"/>
    <m/>
    <s v="Westario Power Inc. 2459856003"/>
    <x v="29"/>
  </r>
  <r>
    <s v="CIS"/>
    <m/>
    <s v="ZDLRTC"/>
    <m/>
    <x v="3"/>
    <m/>
    <n v="1.63"/>
    <s v="0300441279"/>
    <s v="300441279"/>
    <s v="0700423325"/>
    <m/>
    <m/>
    <m/>
    <d v="2013-08-02T00:00:00"/>
    <x v="4"/>
    <m/>
    <n v="14364.73"/>
    <m/>
    <x v="4"/>
    <m/>
    <s v="Westario Power Inc. 2459856003"/>
    <x v="29"/>
  </r>
  <r>
    <s v="CIS"/>
    <m/>
    <s v="ZDLRTL"/>
    <m/>
    <x v="3"/>
    <m/>
    <n v="0.7"/>
    <s v="0300441279"/>
    <s v="300441279"/>
    <s v="0700423325"/>
    <m/>
    <m/>
    <m/>
    <d v="2013-08-02T00:00:00"/>
    <x v="4"/>
    <m/>
    <n v="6168.9"/>
    <m/>
    <x v="4"/>
    <m/>
    <s v="Westario Power Inc. 2459856003"/>
    <x v="29"/>
  </r>
  <r>
    <s v="CIS"/>
    <m/>
    <s v="ZDLRTN"/>
    <m/>
    <x v="3"/>
    <m/>
    <n v="3.18"/>
    <s v="0300441279"/>
    <s v="300441279"/>
    <s v="0700423325"/>
    <m/>
    <m/>
    <m/>
    <d v="2013-08-02T00:00:00"/>
    <x v="5"/>
    <m/>
    <n v="28024.44"/>
    <m/>
    <x v="5"/>
    <m/>
    <s v="Westario Power Inc. 2459856003"/>
    <x v="29"/>
  </r>
  <r>
    <s v="CIS"/>
    <m/>
    <s v="ZDLV10"/>
    <m/>
    <x v="3"/>
    <m/>
    <n v="0.01"/>
    <s v="0300441279"/>
    <s v="300441279"/>
    <s v="0700423325"/>
    <m/>
    <m/>
    <m/>
    <d v="2013-08-02T00:00:00"/>
    <x v="1"/>
    <m/>
    <n v="83.62"/>
    <m/>
    <x v="1"/>
    <m/>
    <s v="Westario Power Inc. 2459856003"/>
    <x v="29"/>
  </r>
  <r>
    <s v="CIS"/>
    <m/>
    <s v="ZDLV11"/>
    <m/>
    <x v="3"/>
    <m/>
    <n v="0.01"/>
    <s v="0300441279"/>
    <s v="300441279"/>
    <s v="0700423325"/>
    <m/>
    <m/>
    <m/>
    <d v="2013-08-02T00:00:00"/>
    <x v="8"/>
    <m/>
    <n v="66.900000000000006"/>
    <m/>
    <x v="7"/>
    <m/>
    <s v="Westario Power Inc. 2459856003"/>
    <x v="29"/>
  </r>
  <r>
    <s v="CIS"/>
    <m/>
    <s v="ZDLV12"/>
    <m/>
    <x v="3"/>
    <m/>
    <n v="0"/>
    <s v="0300441279"/>
    <s v="300441279"/>
    <s v="0700423325"/>
    <m/>
    <m/>
    <m/>
    <d v="2013-08-02T00:00:00"/>
    <x v="9"/>
    <m/>
    <n v="-8.36"/>
    <m/>
    <x v="8"/>
    <m/>
    <s v="Westario Power Inc. 2459856003"/>
    <x v="29"/>
  </r>
  <r>
    <s v="CIS"/>
    <m/>
    <s v="ZDLV9A"/>
    <m/>
    <x v="3"/>
    <m/>
    <n v="0.28000000000000003"/>
    <s v="0300441279"/>
    <s v="300441279"/>
    <s v="0700423325"/>
    <m/>
    <m/>
    <m/>
    <d v="2013-08-02T00:00:00"/>
    <x v="10"/>
    <m/>
    <n v="2299.65"/>
    <m/>
    <x v="6"/>
    <m/>
    <s v="Westario Power Inc. 2459856003"/>
    <x v="29"/>
  </r>
  <r>
    <s v="CIS"/>
    <m/>
    <s v="SDEMAN"/>
    <m/>
    <x v="3"/>
    <m/>
    <n v="0"/>
    <s v="0300441759"/>
    <s v="300441759"/>
    <s v="0700423787"/>
    <m/>
    <m/>
    <m/>
    <d v="2013-08-02T00:00:00"/>
    <x v="32"/>
    <m/>
    <n v="0"/>
    <m/>
    <x v="20"/>
    <m/>
    <s v="Hydro Quebec 2459882003"/>
    <x v="67"/>
  </r>
  <r>
    <s v="CIS"/>
    <m/>
    <s v="SQUANT"/>
    <m/>
    <x v="3"/>
    <m/>
    <n v="0"/>
    <s v="0300441759"/>
    <s v="300441759"/>
    <s v="0700423787"/>
    <m/>
    <m/>
    <m/>
    <d v="2013-08-02T00:00:00"/>
    <x v="33"/>
    <m/>
    <n v="0"/>
    <m/>
    <x v="20"/>
    <m/>
    <s v="Hydro Quebec 2459882003"/>
    <x v="67"/>
  </r>
  <r>
    <s v="CIS"/>
    <m/>
    <s v="ZDLCSC"/>
    <m/>
    <x v="3"/>
    <m/>
    <n v="0.68"/>
    <s v="0300441759"/>
    <s v="300441759"/>
    <s v="0700423787"/>
    <m/>
    <m/>
    <m/>
    <d v="2013-08-02T00:00:00"/>
    <x v="0"/>
    <m/>
    <n v="157.55000000000001"/>
    <m/>
    <x v="0"/>
    <m/>
    <s v="Hydro Quebec 2459882003"/>
    <x v="67"/>
  </r>
  <r>
    <s v="CIS"/>
    <m/>
    <s v="ZDLHLC"/>
    <m/>
    <x v="3"/>
    <m/>
    <n v="3.58"/>
    <s v="0300441759"/>
    <s v="300441759"/>
    <s v="0700423787"/>
    <m/>
    <m/>
    <m/>
    <d v="2013-08-02T00:00:00"/>
    <x v="26"/>
    <m/>
    <n v="835.34"/>
    <m/>
    <x v="18"/>
    <m/>
    <s v="Hydro Quebec 2459882003"/>
    <x v="67"/>
  </r>
  <r>
    <s v="CIS"/>
    <m/>
    <s v="ZDLMTC"/>
    <m/>
    <x v="3"/>
    <m/>
    <n v="471.17"/>
    <s v="0300441759"/>
    <s v="300441759"/>
    <s v="0700423787"/>
    <m/>
    <m/>
    <m/>
    <d v="2013-08-02T00:00:00"/>
    <x v="13"/>
    <m/>
    <n v="471.17"/>
    <m/>
    <x v="9"/>
    <m/>
    <s v="Hydro Quebec 2459882003"/>
    <x v="67"/>
  </r>
  <r>
    <s v="CIS"/>
    <m/>
    <s v="ZDLRTL"/>
    <m/>
    <x v="3"/>
    <m/>
    <n v="0.7"/>
    <s v="0300441759"/>
    <s v="300441759"/>
    <s v="0700423787"/>
    <m/>
    <m/>
    <m/>
    <d v="2013-08-02T00:00:00"/>
    <x v="4"/>
    <m/>
    <n v="168.93"/>
    <m/>
    <x v="4"/>
    <m/>
    <s v="Hydro Quebec 2459882003"/>
    <x v="67"/>
  </r>
  <r>
    <s v="CIS"/>
    <m/>
    <s v="ZDLRTN"/>
    <m/>
    <x v="3"/>
    <m/>
    <n v="3.18"/>
    <s v="0300441759"/>
    <s v="300441759"/>
    <s v="0700423787"/>
    <m/>
    <m/>
    <m/>
    <d v="2013-08-02T00:00:00"/>
    <x v="5"/>
    <m/>
    <n v="741.8"/>
    <m/>
    <x v="5"/>
    <m/>
    <s v="Hydro Quebec 2459882003"/>
    <x v="67"/>
  </r>
  <r>
    <s v="CIS"/>
    <m/>
    <s v="ZDLSMT"/>
    <m/>
    <x v="3"/>
    <m/>
    <n v="3.92"/>
    <s v="0300441759"/>
    <s v="300441759"/>
    <s v="0700423787"/>
    <m/>
    <m/>
    <m/>
    <d v="2013-08-02T00:00:00"/>
    <x v="11"/>
    <m/>
    <n v="3.92"/>
    <m/>
    <x v="9"/>
    <m/>
    <s v="Hydro Quebec 2459882003"/>
    <x v="67"/>
  </r>
  <r>
    <s v="CIS"/>
    <m/>
    <s v="ZDLSVC"/>
    <m/>
    <x v="3"/>
    <m/>
    <n v="291.76"/>
    <s v="0300441759"/>
    <s v="300441759"/>
    <s v="0700423787"/>
    <m/>
    <m/>
    <m/>
    <d v="2013-08-02T00:00:00"/>
    <x v="11"/>
    <m/>
    <n v="291.76"/>
    <m/>
    <x v="9"/>
    <m/>
    <s v="Hydro Quebec 2459882003"/>
    <x v="67"/>
  </r>
  <r>
    <s v="CIS"/>
    <m/>
    <s v="ZDLV10"/>
    <m/>
    <x v="3"/>
    <m/>
    <n v="0.01"/>
    <s v="0300441759"/>
    <s v="300441759"/>
    <s v="0700423787"/>
    <m/>
    <m/>
    <m/>
    <d v="2013-08-02T00:00:00"/>
    <x v="1"/>
    <m/>
    <n v="2.33"/>
    <m/>
    <x v="1"/>
    <m/>
    <s v="Hydro Quebec 2459882003"/>
    <x v="67"/>
  </r>
  <r>
    <s v="CIS"/>
    <m/>
    <s v="ZDLV11"/>
    <m/>
    <x v="3"/>
    <m/>
    <n v="0.01"/>
    <s v="0300441759"/>
    <s v="300441759"/>
    <s v="0700423787"/>
    <m/>
    <m/>
    <m/>
    <d v="2013-08-02T00:00:00"/>
    <x v="8"/>
    <m/>
    <n v="1.87"/>
    <m/>
    <x v="7"/>
    <m/>
    <s v="Hydro Quebec 2459882003"/>
    <x v="67"/>
  </r>
  <r>
    <s v="CIS"/>
    <m/>
    <s v="ZDLV12"/>
    <m/>
    <x v="3"/>
    <m/>
    <n v="0"/>
    <s v="0300441759"/>
    <s v="300441759"/>
    <s v="0700423787"/>
    <m/>
    <m/>
    <m/>
    <d v="2013-08-02T00:00:00"/>
    <x v="9"/>
    <m/>
    <n v="-0.23"/>
    <m/>
    <x v="8"/>
    <m/>
    <s v="Hydro Quebec 2459882003"/>
    <x v="67"/>
  </r>
  <r>
    <s v="CIS"/>
    <m/>
    <s v="ZDLV9A"/>
    <m/>
    <x v="3"/>
    <m/>
    <n v="0.28000000000000003"/>
    <s v="0300441759"/>
    <s v="300441759"/>
    <s v="0700423787"/>
    <m/>
    <m/>
    <m/>
    <d v="2013-08-02T00:00:00"/>
    <x v="10"/>
    <m/>
    <n v="64.19"/>
    <m/>
    <x v="6"/>
    <m/>
    <s v="Hydro Quebec 2459882003"/>
    <x v="67"/>
  </r>
  <r>
    <s v="CIS"/>
    <m/>
    <s v="ZDLV9B"/>
    <m/>
    <x v="3"/>
    <m/>
    <n v="0.63"/>
    <s v="0300441759"/>
    <s v="300441759"/>
    <s v="0700423787"/>
    <m/>
    <m/>
    <m/>
    <d v="2013-08-02T00:00:00"/>
    <x v="19"/>
    <m/>
    <n v="-146.34"/>
    <m/>
    <x v="14"/>
    <m/>
    <s v="Hydro Quebec 2459882003"/>
    <x v="67"/>
  </r>
  <r>
    <s v="CIS"/>
    <m/>
    <s v="ZKWH"/>
    <m/>
    <x v="3"/>
    <m/>
    <n v="0"/>
    <s v="0300441759"/>
    <s v="300441759"/>
    <s v="0700423787"/>
    <m/>
    <m/>
    <m/>
    <d v="2013-08-02T00:00:00"/>
    <x v="12"/>
    <m/>
    <n v="3079.15"/>
    <m/>
    <x v="10"/>
    <m/>
    <s v="Hydro Quebec 2459882003"/>
    <x v="67"/>
  </r>
  <r>
    <s v="CIS"/>
    <m/>
    <s v="ZRCRPP"/>
    <m/>
    <x v="3"/>
    <m/>
    <n v="0"/>
    <s v="0300441759"/>
    <s v="300441759"/>
    <s v="0700423787"/>
    <m/>
    <m/>
    <m/>
    <d v="2013-08-02T00:00:00"/>
    <x v="18"/>
    <m/>
    <n v="147.05000000000001"/>
    <m/>
    <x v="13"/>
    <m/>
    <s v="Hydro Quebec 2459882003"/>
    <x v="67"/>
  </r>
  <r>
    <s v="CIS"/>
    <m/>
    <s v="ZRCSSS"/>
    <m/>
    <x v="3"/>
    <m/>
    <n v="0.25"/>
    <s v="0300441759"/>
    <s v="300441759"/>
    <s v="0700423787"/>
    <m/>
    <m/>
    <m/>
    <d v="2013-08-02T00:00:00"/>
    <x v="16"/>
    <m/>
    <n v="0.25"/>
    <m/>
    <x v="12"/>
    <m/>
    <s v="Hydro Quebec 2459882003"/>
    <x v="67"/>
  </r>
  <r>
    <s v="CIS"/>
    <m/>
    <s v="ZRCWMS"/>
    <m/>
    <x v="3"/>
    <m/>
    <n v="0"/>
    <s v="0300441759"/>
    <s v="300441759"/>
    <s v="0700423787"/>
    <m/>
    <m/>
    <m/>
    <d v="2013-08-02T00:00:00"/>
    <x v="18"/>
    <m/>
    <n v="539.16999999999996"/>
    <m/>
    <x v="13"/>
    <m/>
    <s v="Hydro Quebec 2459882003"/>
    <x v="67"/>
  </r>
  <r>
    <s v="CIS"/>
    <m/>
    <s v="SDEMAN"/>
    <m/>
    <x v="3"/>
    <m/>
    <n v="0"/>
    <s v="0300125380"/>
    <s v="300125380"/>
    <s v="0700457284"/>
    <m/>
    <m/>
    <m/>
    <d v="2013-08-02T00:00:00"/>
    <x v="32"/>
    <m/>
    <n v="0"/>
    <m/>
    <x v="20"/>
    <m/>
    <s v="Parry Sound Power C 1373843005"/>
    <x v="28"/>
  </r>
  <r>
    <s v="CIS"/>
    <m/>
    <s v="SQUANT"/>
    <m/>
    <x v="3"/>
    <m/>
    <n v="0"/>
    <s v="0300125380"/>
    <s v="300125380"/>
    <s v="0700457284"/>
    <m/>
    <m/>
    <m/>
    <d v="2013-08-02T00:00:00"/>
    <x v="33"/>
    <m/>
    <n v="0"/>
    <m/>
    <x v="20"/>
    <m/>
    <s v="Parry Sound Power C 1373843005"/>
    <x v="28"/>
  </r>
  <r>
    <s v="CIS"/>
    <m/>
    <s v="ZDLSMT"/>
    <m/>
    <x v="3"/>
    <m/>
    <n v="3.92"/>
    <s v="0300125380"/>
    <s v="300125380"/>
    <s v="0700457284"/>
    <m/>
    <m/>
    <m/>
    <d v="2013-08-02T00:00:00"/>
    <x v="11"/>
    <m/>
    <n v="3.92"/>
    <m/>
    <x v="9"/>
    <m/>
    <s v="Parry Sound Power C 1373843005"/>
    <x v="28"/>
  </r>
  <r>
    <s v="CIS"/>
    <m/>
    <s v="ZDLSVC"/>
    <m/>
    <x v="3"/>
    <m/>
    <n v="291.76"/>
    <s v="0300125380"/>
    <s v="300125380"/>
    <s v="0700457284"/>
    <m/>
    <m/>
    <m/>
    <d v="2013-08-02T00:00:00"/>
    <x v="11"/>
    <m/>
    <n v="291.76"/>
    <m/>
    <x v="9"/>
    <m/>
    <s v="Parry Sound Power C 1373843005"/>
    <x v="28"/>
  </r>
  <r>
    <s v="CIS"/>
    <m/>
    <s v="SDEMAN"/>
    <m/>
    <x v="3"/>
    <m/>
    <n v="0"/>
    <s v="0300332224"/>
    <s v="300332224"/>
    <s v="0700507591"/>
    <m/>
    <m/>
    <m/>
    <d v="2013-08-02T00:00:00"/>
    <x v="32"/>
    <m/>
    <n v="0"/>
    <m/>
    <x v="20"/>
    <m/>
    <s v="Westario Power Inc. 2255957005"/>
    <x v="29"/>
  </r>
  <r>
    <s v="CIS"/>
    <m/>
    <s v="SQUANT"/>
    <m/>
    <x v="3"/>
    <m/>
    <n v="0"/>
    <s v="0300332224"/>
    <s v="300332224"/>
    <s v="0700507591"/>
    <m/>
    <m/>
    <m/>
    <d v="2013-08-02T00:00:00"/>
    <x v="33"/>
    <m/>
    <n v="0"/>
    <m/>
    <x v="20"/>
    <m/>
    <s v="Westario Power Inc. 2255957005"/>
    <x v="29"/>
  </r>
  <r>
    <s v="CIS"/>
    <m/>
    <s v="ZDLSMT"/>
    <m/>
    <x v="3"/>
    <m/>
    <n v="3.92"/>
    <s v="0300332224"/>
    <s v="300332224"/>
    <s v="0700507591"/>
    <m/>
    <m/>
    <m/>
    <d v="2013-08-02T00:00:00"/>
    <x v="11"/>
    <m/>
    <n v="3.92"/>
    <m/>
    <x v="9"/>
    <m/>
    <s v="Westario Power Inc. 2255957005"/>
    <x v="29"/>
  </r>
  <r>
    <s v="CIS"/>
    <m/>
    <s v="ZDLSVC"/>
    <m/>
    <x v="3"/>
    <m/>
    <n v="291.76"/>
    <s v="0300332224"/>
    <s v="300332224"/>
    <s v="0700507591"/>
    <m/>
    <m/>
    <m/>
    <d v="2013-08-02T00:00:00"/>
    <x v="11"/>
    <m/>
    <n v="291.76"/>
    <m/>
    <x v="9"/>
    <m/>
    <s v="Westario Power Inc. 2255957005"/>
    <x v="29"/>
  </r>
  <r>
    <s v="CIS"/>
    <m/>
    <s v="SDEMAN"/>
    <m/>
    <x v="3"/>
    <m/>
    <n v="0"/>
    <s v="0300434446"/>
    <s v="300434446"/>
    <s v="0700511250"/>
    <m/>
    <m/>
    <m/>
    <d v="2013-08-02T00:00:00"/>
    <x v="32"/>
    <m/>
    <n v="0"/>
    <m/>
    <x v="20"/>
    <m/>
    <s v="Westario Power Inc. 3503825002"/>
    <x v="29"/>
  </r>
  <r>
    <s v="CIS"/>
    <m/>
    <s v="SQUANT"/>
    <m/>
    <x v="3"/>
    <m/>
    <n v="0"/>
    <s v="0300434446"/>
    <s v="300434446"/>
    <s v="0700511250"/>
    <m/>
    <m/>
    <m/>
    <d v="2013-08-02T00:00:00"/>
    <x v="33"/>
    <m/>
    <n v="0"/>
    <m/>
    <x v="20"/>
    <m/>
    <s v="Westario Power Inc. 3503825002"/>
    <x v="29"/>
  </r>
  <r>
    <s v="CIS"/>
    <m/>
    <s v="ZDLLLC"/>
    <m/>
    <x v="3"/>
    <m/>
    <n v="1.97"/>
    <s v="0300434446"/>
    <s v="300434446"/>
    <s v="0700511250"/>
    <m/>
    <m/>
    <m/>
    <d v="2013-08-02T00:00:00"/>
    <x v="22"/>
    <m/>
    <n v="1246.4000000000001"/>
    <m/>
    <x v="15"/>
    <m/>
    <s v="Westario Power Inc. 3503825002"/>
    <x v="29"/>
  </r>
  <r>
    <s v="CIS"/>
    <m/>
    <s v="ZDLSMT"/>
    <m/>
    <x v="3"/>
    <m/>
    <n v="3.92"/>
    <s v="0300434446"/>
    <s v="300434446"/>
    <s v="0700511250"/>
    <m/>
    <m/>
    <m/>
    <d v="2013-08-02T00:00:00"/>
    <x v="11"/>
    <m/>
    <n v="3.92"/>
    <m/>
    <x v="9"/>
    <m/>
    <s v="Westario Power Inc. 3503825002"/>
    <x v="29"/>
  </r>
  <r>
    <s v="CIS"/>
    <m/>
    <s v="ZDLSVC"/>
    <m/>
    <x v="3"/>
    <m/>
    <n v="291.76"/>
    <s v="0300434446"/>
    <s v="300434446"/>
    <s v="0700511250"/>
    <m/>
    <m/>
    <m/>
    <d v="2013-08-02T00:00:00"/>
    <x v="11"/>
    <m/>
    <n v="291.76"/>
    <m/>
    <x v="9"/>
    <m/>
    <s v="Westario Power Inc. 3503825002"/>
    <x v="29"/>
  </r>
  <r>
    <s v="CIS"/>
    <m/>
    <s v="SDEMAN"/>
    <m/>
    <x v="3"/>
    <m/>
    <n v="0"/>
    <s v="0300336312"/>
    <s v="300336312"/>
    <s v="0700530049"/>
    <m/>
    <m/>
    <m/>
    <d v="2013-08-02T00:00:00"/>
    <x v="32"/>
    <m/>
    <n v="0"/>
    <m/>
    <x v="20"/>
    <m/>
    <s v="Horizon Utilities Inc. 2207309002"/>
    <x v="25"/>
  </r>
  <r>
    <s v="CIS"/>
    <m/>
    <s v="SQUANT"/>
    <m/>
    <x v="3"/>
    <m/>
    <n v="0"/>
    <s v="0300336312"/>
    <s v="300336312"/>
    <s v="0700530049"/>
    <m/>
    <m/>
    <m/>
    <d v="2013-08-02T00:00:00"/>
    <x v="33"/>
    <m/>
    <n v="0"/>
    <m/>
    <x v="20"/>
    <m/>
    <s v="Horizon Utilities Inc. 2207309002"/>
    <x v="25"/>
  </r>
  <r>
    <s v="CIS"/>
    <m/>
    <s v="ZDLSMT"/>
    <m/>
    <x v="3"/>
    <m/>
    <n v="3.92"/>
    <s v="0300336312"/>
    <s v="300336312"/>
    <s v="0700530049"/>
    <m/>
    <m/>
    <m/>
    <d v="2013-08-02T00:00:00"/>
    <x v="11"/>
    <m/>
    <n v="3.92"/>
    <m/>
    <x v="9"/>
    <m/>
    <s v="Horizon Utilities Inc. 2207309002"/>
    <x v="25"/>
  </r>
  <r>
    <s v="CIS"/>
    <m/>
    <s v="ZDLSVC"/>
    <m/>
    <x v="3"/>
    <m/>
    <n v="291.76"/>
    <s v="0300336312"/>
    <s v="300336312"/>
    <s v="0700530049"/>
    <m/>
    <m/>
    <m/>
    <d v="2013-08-02T00:00:00"/>
    <x v="11"/>
    <m/>
    <n v="291.76"/>
    <m/>
    <x v="9"/>
    <m/>
    <s v="Horizon Utilities Inc. 2207309002"/>
    <x v="25"/>
  </r>
  <r>
    <s v="CIS"/>
    <m/>
    <s v="SDEMAN"/>
    <m/>
    <x v="3"/>
    <m/>
    <n v="0"/>
    <s v="0300338646"/>
    <s v="300338646"/>
    <s v="0700560577"/>
    <m/>
    <m/>
    <m/>
    <d v="2013-08-02T00:00:00"/>
    <x v="32"/>
    <m/>
    <n v="0"/>
    <m/>
    <x v="20"/>
    <m/>
    <s v="Westario Power Inc. 2399897004"/>
    <x v="29"/>
  </r>
  <r>
    <s v="CIS"/>
    <m/>
    <s v="SQUANT"/>
    <m/>
    <x v="3"/>
    <m/>
    <n v="0"/>
    <s v="0300338646"/>
    <s v="300338646"/>
    <s v="0700560577"/>
    <m/>
    <m/>
    <m/>
    <d v="2013-08-02T00:00:00"/>
    <x v="33"/>
    <m/>
    <n v="0"/>
    <m/>
    <x v="20"/>
    <m/>
    <s v="Westario Power Inc. 2399897004"/>
    <x v="29"/>
  </r>
  <r>
    <s v="CIS"/>
    <m/>
    <s v="ZDLLLC"/>
    <m/>
    <x v="3"/>
    <m/>
    <n v="1.97"/>
    <s v="0300338646"/>
    <s v="300338646"/>
    <s v="0700560577"/>
    <m/>
    <m/>
    <m/>
    <d v="2013-08-02T00:00:00"/>
    <x v="22"/>
    <m/>
    <n v="549.91"/>
    <m/>
    <x v="15"/>
    <m/>
    <s v="Westario Power Inc. 2399897004"/>
    <x v="29"/>
  </r>
  <r>
    <s v="CIS"/>
    <m/>
    <s v="ZDLSMT"/>
    <m/>
    <x v="3"/>
    <m/>
    <n v="3.92"/>
    <s v="0300338646"/>
    <s v="300338646"/>
    <s v="0700560577"/>
    <m/>
    <m/>
    <m/>
    <d v="2013-08-02T00:00:00"/>
    <x v="11"/>
    <m/>
    <n v="3.92"/>
    <m/>
    <x v="9"/>
    <m/>
    <s v="Westario Power Inc. 2399897004"/>
    <x v="29"/>
  </r>
  <r>
    <s v="CIS"/>
    <m/>
    <s v="ZDLSVC"/>
    <m/>
    <x v="3"/>
    <m/>
    <n v="291.76"/>
    <s v="0300338646"/>
    <s v="300338646"/>
    <s v="0700560577"/>
    <m/>
    <m/>
    <m/>
    <d v="2013-08-02T00:00:00"/>
    <x v="11"/>
    <m/>
    <n v="291.76"/>
    <m/>
    <x v="9"/>
    <m/>
    <s v="Westario Power Inc. 2399897004"/>
    <x v="29"/>
  </r>
  <r>
    <s v="CIS"/>
    <m/>
    <s v="SDEMAN"/>
    <m/>
    <x v="3"/>
    <m/>
    <n v="0"/>
    <s v="0300443468"/>
    <s v="300443468"/>
    <s v="0700598784"/>
    <m/>
    <m/>
    <m/>
    <d v="2013-08-02T00:00:00"/>
    <x v="32"/>
    <m/>
    <n v="0"/>
    <m/>
    <x v="20"/>
    <m/>
    <s v="Horizon Utilities Inc. 2267155002"/>
    <x v="25"/>
  </r>
  <r>
    <s v="CIS"/>
    <m/>
    <s v="SQUANT"/>
    <m/>
    <x v="3"/>
    <m/>
    <n v="0"/>
    <s v="0300443468"/>
    <s v="300443468"/>
    <s v="0700598784"/>
    <m/>
    <m/>
    <m/>
    <d v="2013-08-02T00:00:00"/>
    <x v="33"/>
    <m/>
    <n v="0"/>
    <m/>
    <x v="20"/>
    <m/>
    <s v="Horizon Utilities Inc. 2267155002"/>
    <x v="25"/>
  </r>
  <r>
    <s v="CIS"/>
    <m/>
    <s v="ZDLLLC"/>
    <m/>
    <x v="3"/>
    <m/>
    <n v="1.97"/>
    <s v="0300443468"/>
    <s v="300443468"/>
    <s v="0700598784"/>
    <m/>
    <m/>
    <m/>
    <d v="2013-08-02T00:00:00"/>
    <x v="22"/>
    <m/>
    <n v="1070.06"/>
    <m/>
    <x v="15"/>
    <m/>
    <s v="Horizon Utilities Inc. 2267155002"/>
    <x v="25"/>
  </r>
  <r>
    <s v="CIS"/>
    <m/>
    <s v="ZDLSMT"/>
    <m/>
    <x v="3"/>
    <m/>
    <n v="3.92"/>
    <s v="0300443468"/>
    <s v="300443468"/>
    <s v="0700598784"/>
    <m/>
    <m/>
    <m/>
    <d v="2013-08-02T00:00:00"/>
    <x v="11"/>
    <m/>
    <n v="3.92"/>
    <m/>
    <x v="9"/>
    <m/>
    <s v="Horizon Utilities Inc. 2267155002"/>
    <x v="25"/>
  </r>
  <r>
    <s v="CIS"/>
    <m/>
    <s v="ZDLSVC"/>
    <m/>
    <x v="3"/>
    <m/>
    <n v="291.76"/>
    <s v="0300443468"/>
    <s v="300443468"/>
    <s v="0700598784"/>
    <m/>
    <m/>
    <m/>
    <d v="2013-08-02T00:00:00"/>
    <x v="11"/>
    <m/>
    <n v="291.76"/>
    <m/>
    <x v="9"/>
    <m/>
    <s v="Horizon Utilities Inc. 2267155002"/>
    <x v="25"/>
  </r>
  <r>
    <s v="CIS"/>
    <m/>
    <s v="SDEMAN"/>
    <m/>
    <x v="3"/>
    <m/>
    <n v="0"/>
    <s v="0300338200"/>
    <s v="300338200"/>
    <s v="0700625559"/>
    <m/>
    <m/>
    <m/>
    <d v="2013-08-02T00:00:00"/>
    <x v="32"/>
    <m/>
    <n v="0"/>
    <m/>
    <x v="20"/>
    <m/>
    <s v="Westario Power Inc. 2231836009"/>
    <x v="29"/>
  </r>
  <r>
    <s v="CIS"/>
    <m/>
    <s v="SQUANT"/>
    <m/>
    <x v="3"/>
    <m/>
    <n v="0"/>
    <s v="0300338200"/>
    <s v="300338200"/>
    <s v="0700625559"/>
    <m/>
    <m/>
    <m/>
    <d v="2013-08-02T00:00:00"/>
    <x v="33"/>
    <m/>
    <n v="0"/>
    <m/>
    <x v="20"/>
    <m/>
    <s v="Westario Power Inc. 2231836009"/>
    <x v="29"/>
  </r>
  <r>
    <s v="CIS"/>
    <m/>
    <s v="ZDLSMT"/>
    <m/>
    <x v="3"/>
    <m/>
    <n v="3.92"/>
    <s v="0300338200"/>
    <s v="300338200"/>
    <s v="0700625559"/>
    <m/>
    <m/>
    <m/>
    <d v="2013-08-02T00:00:00"/>
    <x v="11"/>
    <m/>
    <n v="3.92"/>
    <m/>
    <x v="9"/>
    <m/>
    <s v="Westario Power Inc. 2231836009"/>
    <x v="29"/>
  </r>
  <r>
    <s v="CIS"/>
    <m/>
    <s v="ZDLSVC"/>
    <m/>
    <x v="3"/>
    <m/>
    <n v="291.76"/>
    <s v="0300338200"/>
    <s v="300338200"/>
    <s v="0700625559"/>
    <m/>
    <m/>
    <m/>
    <d v="2013-08-02T00:00:00"/>
    <x v="11"/>
    <m/>
    <n v="291.76"/>
    <m/>
    <x v="9"/>
    <m/>
    <s v="Westario Power Inc. 2231836009"/>
    <x v="29"/>
  </r>
  <r>
    <s v="CIS"/>
    <m/>
    <s v="SDEMAN"/>
    <m/>
    <x v="3"/>
    <m/>
    <n v="0"/>
    <s v="0300470584"/>
    <s v="300470584"/>
    <s v="0700625667"/>
    <m/>
    <m/>
    <m/>
    <d v="2013-08-02T00:00:00"/>
    <x v="32"/>
    <m/>
    <n v="0"/>
    <m/>
    <x v="20"/>
    <m/>
    <s v="Westario Power Inc. 2267692019"/>
    <x v="29"/>
  </r>
  <r>
    <s v="CIS"/>
    <m/>
    <s v="SQUANT"/>
    <m/>
    <x v="3"/>
    <m/>
    <n v="0"/>
    <s v="0300470584"/>
    <s v="300470584"/>
    <s v="0700625667"/>
    <m/>
    <m/>
    <m/>
    <d v="2013-08-02T00:00:00"/>
    <x v="33"/>
    <m/>
    <n v="0"/>
    <m/>
    <x v="20"/>
    <m/>
    <s v="Westario Power Inc. 2267692019"/>
    <x v="29"/>
  </r>
  <r>
    <s v="CIS"/>
    <m/>
    <s v="ZDLLLC"/>
    <m/>
    <x v="3"/>
    <m/>
    <n v="1.97"/>
    <s v="0300470584"/>
    <s v="300470584"/>
    <s v="0700625667"/>
    <m/>
    <m/>
    <m/>
    <d v="2013-08-02T00:00:00"/>
    <x v="22"/>
    <m/>
    <n v="2768.25"/>
    <m/>
    <x v="15"/>
    <m/>
    <s v="Westario Power Inc. 2267692019"/>
    <x v="29"/>
  </r>
  <r>
    <s v="CIS"/>
    <m/>
    <s v="ZDLSMT"/>
    <m/>
    <x v="3"/>
    <m/>
    <n v="3.92"/>
    <s v="0300470584"/>
    <s v="300470584"/>
    <s v="0700625667"/>
    <m/>
    <m/>
    <m/>
    <d v="2013-08-02T00:00:00"/>
    <x v="11"/>
    <m/>
    <n v="3.92"/>
    <m/>
    <x v="9"/>
    <m/>
    <s v="Westario Power Inc. 2267692019"/>
    <x v="29"/>
  </r>
  <r>
    <s v="CIS"/>
    <m/>
    <s v="ZDLSVC"/>
    <m/>
    <x v="3"/>
    <m/>
    <n v="291.76"/>
    <s v="0300470584"/>
    <s v="300470584"/>
    <s v="0700625667"/>
    <m/>
    <m/>
    <m/>
    <d v="2013-08-02T00:00:00"/>
    <x v="11"/>
    <m/>
    <n v="291.76"/>
    <m/>
    <x v="9"/>
    <m/>
    <s v="Westario Power Inc. 2267692019"/>
    <x v="29"/>
  </r>
  <r>
    <s v="CIS"/>
    <m/>
    <s v="SDEMAN"/>
    <m/>
    <x v="3"/>
    <m/>
    <n v="0"/>
    <s v="0300807178"/>
    <s v="300807178"/>
    <s v="0700630332"/>
    <m/>
    <m/>
    <m/>
    <d v="2013-08-02T00:00:00"/>
    <x v="32"/>
    <m/>
    <n v="0"/>
    <m/>
    <x v="20"/>
    <m/>
    <s v="E.L.K. Energy Inc. 4694454007"/>
    <x v="9"/>
  </r>
  <r>
    <s v="CIS"/>
    <m/>
    <s v="SQUANT"/>
    <m/>
    <x v="3"/>
    <m/>
    <n v="0"/>
    <s v="0300807178"/>
    <s v="300807178"/>
    <s v="0700630332"/>
    <m/>
    <m/>
    <m/>
    <d v="2013-08-02T00:00:00"/>
    <x v="33"/>
    <m/>
    <n v="0"/>
    <m/>
    <x v="20"/>
    <m/>
    <s v="E.L.K. Energy Inc. 4694454007"/>
    <x v="9"/>
  </r>
  <r>
    <s v="CIS"/>
    <m/>
    <s v="ZDLSMT"/>
    <m/>
    <x v="3"/>
    <m/>
    <n v="3.92"/>
    <s v="0300807178"/>
    <s v="300807178"/>
    <s v="0700630332"/>
    <m/>
    <m/>
    <m/>
    <d v="2013-08-02T00:00:00"/>
    <x v="11"/>
    <m/>
    <n v="3.92"/>
    <m/>
    <x v="9"/>
    <m/>
    <s v="E.L.K. Energy Inc. 4694454007"/>
    <x v="9"/>
  </r>
  <r>
    <s v="CIS"/>
    <m/>
    <s v="ZDLSVC"/>
    <m/>
    <x v="3"/>
    <m/>
    <n v="291.76"/>
    <s v="0300807178"/>
    <s v="300807178"/>
    <s v="0700630332"/>
    <m/>
    <m/>
    <m/>
    <d v="2013-08-02T00:00:00"/>
    <x v="11"/>
    <m/>
    <n v="291.76"/>
    <m/>
    <x v="9"/>
    <m/>
    <s v="E.L.K. Energy Inc. 4694454007"/>
    <x v="9"/>
  </r>
  <r>
    <s v="CIS"/>
    <m/>
    <s v="SDEMAN"/>
    <m/>
    <x v="3"/>
    <m/>
    <n v="0"/>
    <s v="0300787167"/>
    <s v="300787167"/>
    <s v="0700651453"/>
    <m/>
    <m/>
    <m/>
    <d v="2013-08-02T00:00:00"/>
    <x v="32"/>
    <m/>
    <n v="0"/>
    <m/>
    <x v="20"/>
    <m/>
    <s v="Westario Power Inc. 4271382000"/>
    <x v="29"/>
  </r>
  <r>
    <s v="CIS"/>
    <m/>
    <s v="SQUANT"/>
    <m/>
    <x v="3"/>
    <m/>
    <n v="0"/>
    <s v="0300787167"/>
    <s v="300787167"/>
    <s v="0700651453"/>
    <m/>
    <m/>
    <m/>
    <d v="2013-08-02T00:00:00"/>
    <x v="33"/>
    <m/>
    <n v="0"/>
    <m/>
    <x v="20"/>
    <m/>
    <s v="Westario Power Inc. 4271382000"/>
    <x v="29"/>
  </r>
  <r>
    <s v="CIS"/>
    <m/>
    <s v="ZDLLLC"/>
    <m/>
    <x v="3"/>
    <m/>
    <n v="1.97"/>
    <s v="0300787167"/>
    <s v="300787167"/>
    <s v="0700651453"/>
    <m/>
    <m/>
    <m/>
    <d v="2013-08-02T00:00:00"/>
    <x v="22"/>
    <m/>
    <n v="1780.66"/>
    <m/>
    <x v="15"/>
    <m/>
    <s v="Westario Power Inc. 4271382000"/>
    <x v="29"/>
  </r>
  <r>
    <s v="CIS"/>
    <m/>
    <s v="ZDLSMT"/>
    <m/>
    <x v="3"/>
    <m/>
    <n v="3.92"/>
    <s v="0300787167"/>
    <s v="300787167"/>
    <s v="0700651453"/>
    <m/>
    <m/>
    <m/>
    <d v="2013-08-02T00:00:00"/>
    <x v="11"/>
    <m/>
    <n v="3.92"/>
    <m/>
    <x v="9"/>
    <m/>
    <s v="Westario Power Inc. 4271382000"/>
    <x v="29"/>
  </r>
  <r>
    <s v="CIS"/>
    <m/>
    <s v="ZDLSVC"/>
    <m/>
    <x v="3"/>
    <m/>
    <n v="291.76"/>
    <s v="0300787167"/>
    <s v="300787167"/>
    <s v="0700651453"/>
    <m/>
    <m/>
    <m/>
    <d v="2013-08-02T00:00:00"/>
    <x v="11"/>
    <m/>
    <n v="291.76"/>
    <m/>
    <x v="9"/>
    <m/>
    <s v="Westario Power Inc. 4271382000"/>
    <x v="29"/>
  </r>
  <r>
    <s v="CIS"/>
    <m/>
    <s v="SDEMAN"/>
    <m/>
    <x v="3"/>
    <m/>
    <n v="0"/>
    <s v="0300545431"/>
    <s v="300545431"/>
    <s v="0700663181"/>
    <m/>
    <m/>
    <m/>
    <d v="2013-08-02T00:00:00"/>
    <x v="32"/>
    <m/>
    <n v="0"/>
    <m/>
    <x v="20"/>
    <m/>
    <s v="E.L.K. Energy Inc. 2573985012"/>
    <x v="9"/>
  </r>
  <r>
    <s v="CIS"/>
    <m/>
    <s v="SQUANT"/>
    <m/>
    <x v="3"/>
    <m/>
    <n v="0"/>
    <s v="0300545431"/>
    <s v="300545431"/>
    <s v="0700663181"/>
    <m/>
    <m/>
    <m/>
    <d v="2013-08-02T00:00:00"/>
    <x v="33"/>
    <m/>
    <n v="0"/>
    <m/>
    <x v="20"/>
    <m/>
    <s v="E.L.K. Energy Inc. 2573985012"/>
    <x v="9"/>
  </r>
  <r>
    <s v="CIS"/>
    <m/>
    <s v="ZDLSMT"/>
    <m/>
    <x v="3"/>
    <m/>
    <n v="3.92"/>
    <s v="0300545431"/>
    <s v="300545431"/>
    <s v="0700663181"/>
    <m/>
    <m/>
    <m/>
    <d v="2013-08-02T00:00:00"/>
    <x v="11"/>
    <m/>
    <n v="3.92"/>
    <m/>
    <x v="9"/>
    <m/>
    <s v="E.L.K. Energy Inc. 2573985012"/>
    <x v="9"/>
  </r>
  <r>
    <s v="CIS"/>
    <m/>
    <s v="ZDLSVC"/>
    <m/>
    <x v="3"/>
    <m/>
    <n v="291.76"/>
    <s v="0300545431"/>
    <s v="300545431"/>
    <s v="0700663181"/>
    <m/>
    <m/>
    <m/>
    <d v="2013-08-02T00:00:00"/>
    <x v="11"/>
    <m/>
    <n v="291.76"/>
    <m/>
    <x v="9"/>
    <m/>
    <s v="E.L.K. Energy Inc. 2573985012"/>
    <x v="9"/>
  </r>
  <r>
    <s v="CIS"/>
    <m/>
    <s v="SDEMAN"/>
    <m/>
    <x v="3"/>
    <m/>
    <n v="0"/>
    <s v="0300514341"/>
    <s v="300514341"/>
    <s v="0700669436"/>
    <m/>
    <m/>
    <m/>
    <d v="2013-08-02T00:00:00"/>
    <x v="32"/>
    <m/>
    <n v="0"/>
    <m/>
    <x v="20"/>
    <m/>
    <s v="Norfolk Power Distr 2273053000"/>
    <x v="14"/>
  </r>
  <r>
    <s v="CIS"/>
    <m/>
    <s v="SQUANT"/>
    <m/>
    <x v="3"/>
    <m/>
    <n v="0"/>
    <s v="0300514341"/>
    <s v="300514341"/>
    <s v="0700669436"/>
    <m/>
    <m/>
    <m/>
    <d v="2013-08-02T00:00:00"/>
    <x v="33"/>
    <m/>
    <n v="0"/>
    <m/>
    <x v="20"/>
    <m/>
    <s v="Norfolk Power Distr 2273053000"/>
    <x v="14"/>
  </r>
  <r>
    <s v="CIS"/>
    <m/>
    <s v="ZDLSMT"/>
    <m/>
    <x v="3"/>
    <m/>
    <n v="3.92"/>
    <s v="0300514341"/>
    <s v="300514341"/>
    <s v="0700669436"/>
    <m/>
    <m/>
    <m/>
    <d v="2013-08-02T00:00:00"/>
    <x v="11"/>
    <m/>
    <n v="3.92"/>
    <m/>
    <x v="9"/>
    <m/>
    <s v="Norfolk Power Distr 2273053000"/>
    <x v="14"/>
  </r>
  <r>
    <s v="CIS"/>
    <m/>
    <s v="ZDLSVC"/>
    <m/>
    <x v="3"/>
    <m/>
    <n v="291.76"/>
    <s v="0300514341"/>
    <s v="300514341"/>
    <s v="0700669436"/>
    <m/>
    <m/>
    <m/>
    <d v="2013-08-02T00:00:00"/>
    <x v="11"/>
    <m/>
    <n v="291.76"/>
    <m/>
    <x v="9"/>
    <m/>
    <s v="Norfolk Power Distr 2273053000"/>
    <x v="14"/>
  </r>
  <r>
    <s v="CIS"/>
    <m/>
    <s v="SDEMAN"/>
    <m/>
    <x v="3"/>
    <m/>
    <n v="0"/>
    <s v="0300529469"/>
    <s v="300529469"/>
    <s v="0700694124"/>
    <m/>
    <m/>
    <m/>
    <d v="2013-08-02T00:00:00"/>
    <x v="32"/>
    <m/>
    <n v="0"/>
    <m/>
    <x v="20"/>
    <m/>
    <s v="E.L.K. Energy Inc. 2957201019"/>
    <x v="9"/>
  </r>
  <r>
    <s v="CIS"/>
    <m/>
    <s v="SQUANT"/>
    <m/>
    <x v="3"/>
    <m/>
    <n v="0"/>
    <s v="0300529469"/>
    <s v="300529469"/>
    <s v="0700694124"/>
    <m/>
    <m/>
    <m/>
    <d v="2013-08-02T00:00:00"/>
    <x v="33"/>
    <m/>
    <n v="0"/>
    <m/>
    <x v="20"/>
    <m/>
    <s v="E.L.K. Energy Inc. 2957201019"/>
    <x v="9"/>
  </r>
  <r>
    <s v="CIS"/>
    <m/>
    <s v="ZDLSMT"/>
    <m/>
    <x v="3"/>
    <m/>
    <n v="3.92"/>
    <s v="0300529469"/>
    <s v="300529469"/>
    <s v="0700694124"/>
    <m/>
    <m/>
    <m/>
    <d v="2013-08-02T00:00:00"/>
    <x v="11"/>
    <m/>
    <n v="3.92"/>
    <m/>
    <x v="9"/>
    <m/>
    <s v="E.L.K. Energy Inc. 2957201019"/>
    <x v="9"/>
  </r>
  <r>
    <s v="CIS"/>
    <m/>
    <s v="ZDLSVC"/>
    <m/>
    <x v="3"/>
    <m/>
    <n v="291.76"/>
    <s v="0300529469"/>
    <s v="300529469"/>
    <s v="0700694124"/>
    <m/>
    <m/>
    <m/>
    <d v="2013-08-02T00:00:00"/>
    <x v="11"/>
    <m/>
    <n v="291.76"/>
    <m/>
    <x v="9"/>
    <m/>
    <s v="E.L.K. Energy Inc. 2957201019"/>
    <x v="9"/>
  </r>
  <r>
    <s v="CIS"/>
    <m/>
    <s v="SDEMAN"/>
    <m/>
    <x v="3"/>
    <m/>
    <n v="0"/>
    <s v="0300765013"/>
    <s v="300765013"/>
    <s v="0700718677"/>
    <m/>
    <m/>
    <m/>
    <d v="2013-08-02T00:00:00"/>
    <x v="32"/>
    <m/>
    <n v="0"/>
    <m/>
    <x v="20"/>
    <m/>
    <s v="E.L.K. Energy Inc. 5279414000"/>
    <x v="9"/>
  </r>
  <r>
    <s v="CIS"/>
    <m/>
    <s v="SQUANT"/>
    <m/>
    <x v="3"/>
    <m/>
    <n v="0"/>
    <s v="0300765013"/>
    <s v="300765013"/>
    <s v="0700718677"/>
    <m/>
    <m/>
    <m/>
    <d v="2013-08-02T00:00:00"/>
    <x v="33"/>
    <m/>
    <n v="0"/>
    <m/>
    <x v="20"/>
    <m/>
    <s v="E.L.K. Energy Inc. 5279414000"/>
    <x v="9"/>
  </r>
  <r>
    <s v="CIS"/>
    <m/>
    <s v="ZDLSMT"/>
    <m/>
    <x v="3"/>
    <m/>
    <n v="3.92"/>
    <s v="0300765013"/>
    <s v="300765013"/>
    <s v="0700718677"/>
    <m/>
    <m/>
    <m/>
    <d v="2013-08-02T00:00:00"/>
    <x v="11"/>
    <m/>
    <n v="3.92"/>
    <m/>
    <x v="9"/>
    <m/>
    <s v="E.L.K. Energy Inc. 5279414000"/>
    <x v="9"/>
  </r>
  <r>
    <s v="CIS"/>
    <m/>
    <s v="ZDLSVC"/>
    <m/>
    <x v="3"/>
    <m/>
    <n v="291.76"/>
    <s v="0300765013"/>
    <s v="300765013"/>
    <s v="0700718677"/>
    <m/>
    <m/>
    <m/>
    <d v="2013-08-02T00:00:00"/>
    <x v="11"/>
    <m/>
    <n v="291.76"/>
    <m/>
    <x v="9"/>
    <m/>
    <s v="E.L.K. Energy Inc. 5279414000"/>
    <x v="9"/>
  </r>
  <r>
    <s v="CIS"/>
    <m/>
    <s v="SDEMAN"/>
    <m/>
    <x v="3"/>
    <m/>
    <n v="0"/>
    <s v="0300650712"/>
    <s v="300650712"/>
    <s v="0700724380"/>
    <m/>
    <m/>
    <m/>
    <d v="2013-08-02T00:00:00"/>
    <x v="32"/>
    <m/>
    <n v="0"/>
    <m/>
    <x v="20"/>
    <m/>
    <s v="Norfolk Power Distr 3197528003"/>
    <x v="14"/>
  </r>
  <r>
    <s v="CIS"/>
    <m/>
    <s v="SQUANT"/>
    <m/>
    <x v="3"/>
    <m/>
    <n v="0"/>
    <s v="0300650712"/>
    <s v="300650712"/>
    <s v="0700724380"/>
    <m/>
    <m/>
    <m/>
    <d v="2013-08-02T00:00:00"/>
    <x v="33"/>
    <m/>
    <n v="0"/>
    <m/>
    <x v="20"/>
    <m/>
    <s v="Norfolk Power Distr 3197528003"/>
    <x v="14"/>
  </r>
  <r>
    <s v="CIS"/>
    <m/>
    <s v="ZDLCSC"/>
    <m/>
    <x v="3"/>
    <m/>
    <n v="0.68"/>
    <s v="0300650712"/>
    <s v="300650712"/>
    <s v="0700724380"/>
    <m/>
    <m/>
    <m/>
    <d v="2013-08-02T00:00:00"/>
    <x v="0"/>
    <m/>
    <n v="8976.77"/>
    <m/>
    <x v="0"/>
    <m/>
    <s v="Norfolk Power Distr 3197528003"/>
    <x v="14"/>
  </r>
  <r>
    <s v="CIS"/>
    <m/>
    <s v="ZDLRTC"/>
    <m/>
    <x v="3"/>
    <m/>
    <n v="1.63"/>
    <s v="0300650712"/>
    <s v="300650712"/>
    <s v="0700724380"/>
    <m/>
    <m/>
    <m/>
    <d v="2013-08-02T00:00:00"/>
    <x v="4"/>
    <m/>
    <n v="22414.26"/>
    <m/>
    <x v="4"/>
    <m/>
    <s v="Norfolk Power Distr 3197528003"/>
    <x v="14"/>
  </r>
  <r>
    <s v="CIS"/>
    <m/>
    <s v="ZDLRTL"/>
    <m/>
    <x v="3"/>
    <m/>
    <n v="0.7"/>
    <s v="0300650712"/>
    <s v="300650712"/>
    <s v="0700724380"/>
    <m/>
    <m/>
    <m/>
    <d v="2013-08-02T00:00:00"/>
    <x v="4"/>
    <m/>
    <n v="9625.76"/>
    <m/>
    <x v="4"/>
    <m/>
    <s v="Norfolk Power Distr 3197528003"/>
    <x v="14"/>
  </r>
  <r>
    <s v="CIS"/>
    <m/>
    <s v="ZDLRTN"/>
    <m/>
    <x v="3"/>
    <m/>
    <n v="3.18"/>
    <s v="0300650712"/>
    <s v="300650712"/>
    <s v="0700724380"/>
    <m/>
    <m/>
    <m/>
    <d v="2013-08-02T00:00:00"/>
    <x v="5"/>
    <m/>
    <n v="43728.44"/>
    <m/>
    <x v="5"/>
    <m/>
    <s v="Norfolk Power Distr 3197528003"/>
    <x v="14"/>
  </r>
  <r>
    <s v="CIS"/>
    <m/>
    <s v="ZDLV10"/>
    <m/>
    <x v="3"/>
    <m/>
    <n v="0.01"/>
    <s v="0300650712"/>
    <s v="300650712"/>
    <s v="0700724380"/>
    <m/>
    <m/>
    <m/>
    <d v="2013-08-02T00:00:00"/>
    <x v="1"/>
    <m/>
    <n v="132.99"/>
    <m/>
    <x v="1"/>
    <m/>
    <s v="Norfolk Power Distr 3197528003"/>
    <x v="14"/>
  </r>
  <r>
    <s v="CIS"/>
    <m/>
    <s v="ZDLV11"/>
    <m/>
    <x v="3"/>
    <m/>
    <n v="0.01"/>
    <s v="0300650712"/>
    <s v="300650712"/>
    <s v="0700724380"/>
    <m/>
    <m/>
    <m/>
    <d v="2013-08-02T00:00:00"/>
    <x v="8"/>
    <m/>
    <n v="106.39"/>
    <m/>
    <x v="7"/>
    <m/>
    <s v="Norfolk Power Distr 3197528003"/>
    <x v="14"/>
  </r>
  <r>
    <s v="CIS"/>
    <m/>
    <s v="ZDLV12"/>
    <m/>
    <x v="3"/>
    <m/>
    <n v="0"/>
    <s v="0300650712"/>
    <s v="300650712"/>
    <s v="0700724380"/>
    <m/>
    <m/>
    <m/>
    <d v="2013-08-02T00:00:00"/>
    <x v="9"/>
    <m/>
    <n v="-13.3"/>
    <m/>
    <x v="8"/>
    <m/>
    <s v="Norfolk Power Distr 3197528003"/>
    <x v="14"/>
  </r>
  <r>
    <s v="CIS"/>
    <m/>
    <s v="ZDLV9A"/>
    <m/>
    <x v="3"/>
    <m/>
    <n v="0.28000000000000003"/>
    <s v="0300650712"/>
    <s v="300650712"/>
    <s v="0700724380"/>
    <m/>
    <m/>
    <m/>
    <d v="2013-08-02T00:00:00"/>
    <x v="10"/>
    <m/>
    <n v="3657.2"/>
    <m/>
    <x v="6"/>
    <m/>
    <s v="Norfolk Power Distr 3197528003"/>
    <x v="14"/>
  </r>
  <r>
    <s v="CIS"/>
    <m/>
    <s v="SDEMAN"/>
    <m/>
    <x v="3"/>
    <m/>
    <n v="0"/>
    <s v="0300712270"/>
    <s v="300712270"/>
    <s v="0700796546"/>
    <m/>
    <m/>
    <m/>
    <d v="2013-08-02T00:00:00"/>
    <x v="32"/>
    <m/>
    <n v="0"/>
    <m/>
    <x v="20"/>
    <m/>
    <s v="Horizon Utilities Inc. 4796712004"/>
    <x v="25"/>
  </r>
  <r>
    <s v="CIS"/>
    <m/>
    <s v="SQUANT"/>
    <m/>
    <x v="3"/>
    <m/>
    <n v="0"/>
    <s v="0300712270"/>
    <s v="300712270"/>
    <s v="0700796546"/>
    <m/>
    <m/>
    <m/>
    <d v="2013-08-02T00:00:00"/>
    <x v="33"/>
    <m/>
    <n v="0"/>
    <m/>
    <x v="20"/>
    <m/>
    <s v="Horizon Utilities Inc. 4796712004"/>
    <x v="25"/>
  </r>
  <r>
    <s v="CIS"/>
    <m/>
    <s v="ZDLCSC"/>
    <m/>
    <x v="3"/>
    <m/>
    <n v="0.68"/>
    <s v="0300712270"/>
    <s v="300712270"/>
    <s v="0700796546"/>
    <m/>
    <m/>
    <m/>
    <d v="2013-08-02T00:00:00"/>
    <x v="0"/>
    <m/>
    <n v="20386.86"/>
    <m/>
    <x v="0"/>
    <m/>
    <s v="Horizon Utilities Inc. 4796712004"/>
    <x v="25"/>
  </r>
  <r>
    <s v="CIS"/>
    <m/>
    <s v="ZDLRTC"/>
    <m/>
    <x v="3"/>
    <m/>
    <n v="1.63"/>
    <s v="0300712270"/>
    <s v="300712270"/>
    <s v="0700796546"/>
    <m/>
    <m/>
    <m/>
    <d v="2013-08-02T00:00:00"/>
    <x v="4"/>
    <m/>
    <n v="50088.4"/>
    <m/>
    <x v="4"/>
    <m/>
    <s v="Horizon Utilities Inc. 4796712004"/>
    <x v="25"/>
  </r>
  <r>
    <s v="CIS"/>
    <m/>
    <s v="ZDLRTL"/>
    <m/>
    <x v="3"/>
    <m/>
    <n v="0.7"/>
    <s v="0300712270"/>
    <s v="300712270"/>
    <s v="0700796546"/>
    <m/>
    <m/>
    <m/>
    <d v="2013-08-02T00:00:00"/>
    <x v="4"/>
    <m/>
    <n v="21510.36"/>
    <m/>
    <x v="4"/>
    <m/>
    <s v="Horizon Utilities Inc. 4796712004"/>
    <x v="25"/>
  </r>
  <r>
    <s v="CIS"/>
    <m/>
    <s v="ZDLRTN"/>
    <m/>
    <x v="3"/>
    <m/>
    <n v="3.18"/>
    <s v="0300712270"/>
    <s v="300712270"/>
    <s v="0700796546"/>
    <m/>
    <m/>
    <m/>
    <d v="2013-08-02T00:00:00"/>
    <x v="5"/>
    <m/>
    <n v="97718.48"/>
    <m/>
    <x v="5"/>
    <m/>
    <s v="Horizon Utilities Inc. 4796712004"/>
    <x v="25"/>
  </r>
  <r>
    <s v="CIS"/>
    <m/>
    <s v="ZDLV10"/>
    <m/>
    <x v="3"/>
    <m/>
    <n v="0.01"/>
    <s v="0300712270"/>
    <s v="300712270"/>
    <s v="0700796546"/>
    <m/>
    <m/>
    <m/>
    <d v="2013-08-02T00:00:00"/>
    <x v="1"/>
    <m/>
    <n v="302.02999999999997"/>
    <m/>
    <x v="1"/>
    <m/>
    <s v="Horizon Utilities Inc. 4796712004"/>
    <x v="25"/>
  </r>
  <r>
    <s v="CIS"/>
    <m/>
    <s v="ZDLV11"/>
    <m/>
    <x v="3"/>
    <m/>
    <n v="0.01"/>
    <s v="0300712270"/>
    <s v="300712270"/>
    <s v="0700796546"/>
    <m/>
    <m/>
    <m/>
    <d v="2013-08-02T00:00:00"/>
    <x v="8"/>
    <m/>
    <n v="241.62"/>
    <m/>
    <x v="7"/>
    <m/>
    <s v="Horizon Utilities Inc. 4796712004"/>
    <x v="25"/>
  </r>
  <r>
    <s v="CIS"/>
    <m/>
    <s v="ZDLV12"/>
    <m/>
    <x v="3"/>
    <m/>
    <n v="0"/>
    <s v="0300712270"/>
    <s v="300712270"/>
    <s v="0700796546"/>
    <m/>
    <m/>
    <m/>
    <d v="2013-08-02T00:00:00"/>
    <x v="9"/>
    <m/>
    <n v="-30.2"/>
    <m/>
    <x v="8"/>
    <m/>
    <s v="Horizon Utilities Inc. 4796712004"/>
    <x v="25"/>
  </r>
  <r>
    <s v="CIS"/>
    <m/>
    <s v="ZDLV9A"/>
    <m/>
    <x v="3"/>
    <m/>
    <n v="0.28000000000000003"/>
    <s v="0300712270"/>
    <s v="300712270"/>
    <s v="0700796546"/>
    <m/>
    <m/>
    <m/>
    <d v="2013-08-02T00:00:00"/>
    <x v="10"/>
    <m/>
    <n v="8305.76"/>
    <m/>
    <x v="6"/>
    <m/>
    <s v="Horizon Utilities Inc. 4796712004"/>
    <x v="25"/>
  </r>
  <r>
    <s v="CIS"/>
    <m/>
    <s v="SDEMAN"/>
    <m/>
    <x v="3"/>
    <m/>
    <n v="0"/>
    <s v="0300875991"/>
    <s v="300875991"/>
    <s v="0700817705"/>
    <m/>
    <m/>
    <m/>
    <d v="2013-08-02T00:00:00"/>
    <x v="32"/>
    <m/>
    <n v="0"/>
    <m/>
    <x v="20"/>
    <m/>
    <s v="Westario Power Inc. 5924511003"/>
    <x v="29"/>
  </r>
  <r>
    <s v="CIS"/>
    <m/>
    <s v="SQUANT"/>
    <m/>
    <x v="3"/>
    <m/>
    <n v="0"/>
    <s v="0300875991"/>
    <s v="300875991"/>
    <s v="0700817705"/>
    <m/>
    <m/>
    <m/>
    <d v="2013-08-02T00:00:00"/>
    <x v="33"/>
    <m/>
    <n v="0"/>
    <m/>
    <x v="20"/>
    <m/>
    <s v="Westario Power Inc. 5924511003"/>
    <x v="29"/>
  </r>
  <r>
    <s v="CIS"/>
    <m/>
    <s v="ZDLCSC"/>
    <m/>
    <x v="3"/>
    <m/>
    <n v="0.68"/>
    <s v="0300875991"/>
    <s v="300875991"/>
    <s v="0700817705"/>
    <m/>
    <m/>
    <m/>
    <d v="2013-08-02T00:00:00"/>
    <x v="0"/>
    <m/>
    <n v="17940.28"/>
    <m/>
    <x v="0"/>
    <m/>
    <s v="Westario Power Inc. 5924511003"/>
    <x v="29"/>
  </r>
  <r>
    <s v="CIS"/>
    <m/>
    <s v="ZDLRTC"/>
    <m/>
    <x v="3"/>
    <m/>
    <n v="1.63"/>
    <s v="0300875991"/>
    <s v="300875991"/>
    <s v="0700817705"/>
    <m/>
    <m/>
    <m/>
    <d v="2013-08-02T00:00:00"/>
    <x v="4"/>
    <m/>
    <n v="44067.9"/>
    <m/>
    <x v="4"/>
    <m/>
    <s v="Westario Power Inc. 5924511003"/>
    <x v="29"/>
  </r>
  <r>
    <s v="CIS"/>
    <m/>
    <s v="ZDLRTN"/>
    <m/>
    <x v="3"/>
    <m/>
    <n v="3.18"/>
    <s v="0300875991"/>
    <s v="300875991"/>
    <s v="0700817705"/>
    <m/>
    <m/>
    <m/>
    <d v="2013-08-02T00:00:00"/>
    <x v="5"/>
    <m/>
    <n v="85972.95"/>
    <m/>
    <x v="5"/>
    <m/>
    <s v="Westario Power Inc. 5924511003"/>
    <x v="29"/>
  </r>
  <r>
    <s v="CIS"/>
    <m/>
    <s v="ZDLV10"/>
    <m/>
    <x v="3"/>
    <m/>
    <n v="0.01"/>
    <s v="0300875991"/>
    <s v="300875991"/>
    <s v="0700817705"/>
    <m/>
    <m/>
    <m/>
    <d v="2013-08-02T00:00:00"/>
    <x v="1"/>
    <m/>
    <n v="265.77999999999997"/>
    <m/>
    <x v="1"/>
    <m/>
    <s v="Westario Power Inc. 5924511003"/>
    <x v="29"/>
  </r>
  <r>
    <s v="CIS"/>
    <m/>
    <s v="ZDLV11"/>
    <m/>
    <x v="3"/>
    <m/>
    <n v="0.01"/>
    <s v="0300875991"/>
    <s v="300875991"/>
    <s v="0700817705"/>
    <m/>
    <m/>
    <m/>
    <d v="2013-08-02T00:00:00"/>
    <x v="8"/>
    <m/>
    <n v="212.63"/>
    <m/>
    <x v="7"/>
    <m/>
    <s v="Westario Power Inc. 5924511003"/>
    <x v="29"/>
  </r>
  <r>
    <s v="CIS"/>
    <m/>
    <s v="ZDLV12"/>
    <m/>
    <x v="3"/>
    <m/>
    <n v="0"/>
    <s v="0300875991"/>
    <s v="300875991"/>
    <s v="0700817705"/>
    <m/>
    <m/>
    <m/>
    <d v="2013-08-02T00:00:00"/>
    <x v="9"/>
    <m/>
    <n v="-26.58"/>
    <m/>
    <x v="8"/>
    <m/>
    <s v="Westario Power Inc. 5924511003"/>
    <x v="29"/>
  </r>
  <r>
    <s v="CIS"/>
    <m/>
    <s v="ZDLV9A"/>
    <m/>
    <x v="3"/>
    <m/>
    <n v="0.28000000000000003"/>
    <s v="0300875991"/>
    <s v="300875991"/>
    <s v="0700817705"/>
    <m/>
    <m/>
    <m/>
    <d v="2013-08-02T00:00:00"/>
    <x v="10"/>
    <m/>
    <n v="7309"/>
    <m/>
    <x v="6"/>
    <m/>
    <s v="Westario Power Inc. 5924511003"/>
    <x v="29"/>
  </r>
  <r>
    <s v="CIS"/>
    <m/>
    <s v="SDEMAN"/>
    <m/>
    <x v="3"/>
    <m/>
    <n v="0"/>
    <s v="0300706706"/>
    <s v="300706706"/>
    <s v="0700877738"/>
    <m/>
    <m/>
    <m/>
    <d v="2013-08-02T00:00:00"/>
    <x v="32"/>
    <m/>
    <n v="0"/>
    <m/>
    <x v="20"/>
    <m/>
    <s v="Horizon Utilities Inc. 4739942006"/>
    <x v="25"/>
  </r>
  <r>
    <s v="CIS"/>
    <m/>
    <s v="SQUANT"/>
    <m/>
    <x v="3"/>
    <m/>
    <n v="0"/>
    <s v="0300706706"/>
    <s v="300706706"/>
    <s v="0700877738"/>
    <m/>
    <m/>
    <m/>
    <d v="2013-08-02T00:00:00"/>
    <x v="33"/>
    <m/>
    <n v="0"/>
    <m/>
    <x v="20"/>
    <m/>
    <s v="Horizon Utilities Inc. 4739942006"/>
    <x v="25"/>
  </r>
  <r>
    <s v="CIS"/>
    <m/>
    <s v="ZDLSMT"/>
    <m/>
    <x v="3"/>
    <m/>
    <n v="3.92"/>
    <s v="0300706706"/>
    <s v="300706706"/>
    <s v="0700877738"/>
    <m/>
    <m/>
    <m/>
    <d v="2013-08-02T00:00:00"/>
    <x v="11"/>
    <m/>
    <n v="3.92"/>
    <m/>
    <x v="9"/>
    <m/>
    <s v="Horizon Utilities Inc. 4739942006"/>
    <x v="25"/>
  </r>
  <r>
    <s v="CIS"/>
    <m/>
    <s v="ZDLSVC"/>
    <m/>
    <x v="3"/>
    <m/>
    <n v="291.76"/>
    <s v="0300706706"/>
    <s v="300706706"/>
    <s v="0700877738"/>
    <m/>
    <m/>
    <m/>
    <d v="2013-08-02T00:00:00"/>
    <x v="11"/>
    <m/>
    <n v="291.76"/>
    <m/>
    <x v="9"/>
    <m/>
    <s v="Horizon Utilities Inc. 4739942006"/>
    <x v="25"/>
  </r>
  <r>
    <s v="CIS"/>
    <m/>
    <s v="SDEMAN"/>
    <m/>
    <x v="3"/>
    <m/>
    <n v="0"/>
    <s v="0300940588"/>
    <s v="300940588"/>
    <s v="0700899818"/>
    <m/>
    <m/>
    <m/>
    <d v="2013-08-02T00:00:00"/>
    <x v="32"/>
    <m/>
    <n v="0"/>
    <m/>
    <x v="20"/>
    <m/>
    <s v="Westario Power Inc. 6943612008"/>
    <x v="29"/>
  </r>
  <r>
    <s v="CIS"/>
    <m/>
    <s v="SQUANT"/>
    <m/>
    <x v="3"/>
    <m/>
    <n v="0"/>
    <s v="0300940588"/>
    <s v="300940588"/>
    <s v="0700899818"/>
    <m/>
    <m/>
    <m/>
    <d v="2013-08-02T00:00:00"/>
    <x v="33"/>
    <m/>
    <n v="0"/>
    <m/>
    <x v="20"/>
    <m/>
    <s v="Westario Power Inc. 6943612008"/>
    <x v="29"/>
  </r>
  <r>
    <s v="CIS"/>
    <m/>
    <s v="ZDLSMT"/>
    <m/>
    <x v="3"/>
    <m/>
    <n v="3.92"/>
    <s v="0300940588"/>
    <s v="300940588"/>
    <s v="0700899818"/>
    <m/>
    <m/>
    <m/>
    <d v="2013-08-02T00:00:00"/>
    <x v="11"/>
    <m/>
    <n v="3.92"/>
    <m/>
    <x v="9"/>
    <m/>
    <s v="Westario Power Inc. 6943612008"/>
    <x v="29"/>
  </r>
  <r>
    <s v="CIS"/>
    <m/>
    <s v="ZDLSVC"/>
    <m/>
    <x v="3"/>
    <m/>
    <n v="291.76"/>
    <s v="0300940588"/>
    <s v="300940588"/>
    <s v="0700899818"/>
    <m/>
    <m/>
    <m/>
    <d v="2013-08-02T00:00:00"/>
    <x v="11"/>
    <m/>
    <n v="291.76"/>
    <m/>
    <x v="9"/>
    <m/>
    <s v="Westario Power Inc. 6943612008"/>
    <x v="29"/>
  </r>
  <r>
    <s v="CIS"/>
    <m/>
    <s v="SDEMAN"/>
    <m/>
    <x v="3"/>
    <m/>
    <n v="0"/>
    <s v="0301049110"/>
    <s v="301049110"/>
    <s v="0701145202"/>
    <m/>
    <m/>
    <m/>
    <d v="2013-08-02T00:00:00"/>
    <x v="32"/>
    <m/>
    <n v="0"/>
    <m/>
    <x v="20"/>
    <m/>
    <s v="Westario Power Inc. 7343683006"/>
    <x v="29"/>
  </r>
  <r>
    <s v="CIS"/>
    <m/>
    <s v="SQUANT"/>
    <m/>
    <x v="3"/>
    <m/>
    <n v="0"/>
    <s v="0301049110"/>
    <s v="301049110"/>
    <s v="0701145202"/>
    <m/>
    <m/>
    <m/>
    <d v="2013-08-02T00:00:00"/>
    <x v="33"/>
    <m/>
    <n v="0"/>
    <m/>
    <x v="20"/>
    <m/>
    <s v="Westario Power Inc. 7343683006"/>
    <x v="29"/>
  </r>
  <r>
    <s v="CIS"/>
    <m/>
    <s v="ZDLSMT"/>
    <m/>
    <x v="3"/>
    <m/>
    <n v="3.92"/>
    <s v="0301049110"/>
    <s v="301049110"/>
    <s v="0701145202"/>
    <m/>
    <m/>
    <m/>
    <d v="2013-08-02T00:00:00"/>
    <x v="11"/>
    <m/>
    <n v="3.92"/>
    <m/>
    <x v="9"/>
    <m/>
    <s v="Westario Power Inc. 7343683006"/>
    <x v="29"/>
  </r>
  <r>
    <s v="CIS"/>
    <m/>
    <s v="ZDLSVC"/>
    <m/>
    <x v="3"/>
    <m/>
    <n v="291.76"/>
    <s v="0301049110"/>
    <s v="301049110"/>
    <s v="0701145202"/>
    <m/>
    <m/>
    <m/>
    <d v="2013-08-02T00:00:00"/>
    <x v="11"/>
    <m/>
    <n v="291.76"/>
    <m/>
    <x v="9"/>
    <m/>
    <s v="Westario Power Inc. 7343683006"/>
    <x v="29"/>
  </r>
  <r>
    <s v="CIS"/>
    <m/>
    <s v="SDEMAN"/>
    <m/>
    <x v="3"/>
    <m/>
    <n v="0"/>
    <s v="0301159300"/>
    <s v="301159300"/>
    <s v="0701155359"/>
    <m/>
    <m/>
    <m/>
    <d v="2013-08-02T00:00:00"/>
    <x v="32"/>
    <m/>
    <n v="0"/>
    <m/>
    <x v="20"/>
    <m/>
    <s v="Horizon Utilities Inc. 6096161005"/>
    <x v="25"/>
  </r>
  <r>
    <s v="CIS"/>
    <m/>
    <s v="SQUANT"/>
    <m/>
    <x v="3"/>
    <m/>
    <n v="0"/>
    <s v="0301159300"/>
    <s v="301159300"/>
    <s v="0701155359"/>
    <m/>
    <m/>
    <m/>
    <d v="2013-08-02T00:00:00"/>
    <x v="33"/>
    <m/>
    <n v="0"/>
    <m/>
    <x v="20"/>
    <m/>
    <s v="Horizon Utilities Inc. 6096161005"/>
    <x v="25"/>
  </r>
  <r>
    <s v="CIS"/>
    <m/>
    <s v="ZDLCSC"/>
    <m/>
    <x v="3"/>
    <m/>
    <n v="0.68"/>
    <s v="0301159300"/>
    <s v="301159300"/>
    <s v="0701155359"/>
    <m/>
    <m/>
    <m/>
    <d v="2013-08-02T00:00:00"/>
    <x v="0"/>
    <m/>
    <n v="2335.35"/>
    <m/>
    <x v="0"/>
    <m/>
    <s v="Horizon Utilities Inc. 6096161005"/>
    <x v="25"/>
  </r>
  <r>
    <s v="CIS"/>
    <m/>
    <s v="ZDLRTC"/>
    <m/>
    <x v="3"/>
    <m/>
    <n v="1.63"/>
    <s v="0301159300"/>
    <s v="301159300"/>
    <s v="0701155359"/>
    <m/>
    <m/>
    <m/>
    <d v="2013-08-02T00:00:00"/>
    <x v="4"/>
    <m/>
    <n v="5831.18"/>
    <m/>
    <x v="4"/>
    <m/>
    <s v="Horizon Utilities Inc. 6096161005"/>
    <x v="25"/>
  </r>
  <r>
    <s v="CIS"/>
    <m/>
    <s v="ZDLRTL"/>
    <m/>
    <x v="3"/>
    <m/>
    <n v="0.7"/>
    <s v="0301159300"/>
    <s v="301159300"/>
    <s v="0701155359"/>
    <m/>
    <m/>
    <m/>
    <d v="2013-08-02T00:00:00"/>
    <x v="4"/>
    <m/>
    <n v="2504.19"/>
    <m/>
    <x v="4"/>
    <m/>
    <s v="Horizon Utilities Inc. 6096161005"/>
    <x v="25"/>
  </r>
  <r>
    <s v="CIS"/>
    <m/>
    <s v="ZDLRTN"/>
    <m/>
    <x v="3"/>
    <m/>
    <n v="3.18"/>
    <s v="0301159300"/>
    <s v="301159300"/>
    <s v="0701155359"/>
    <m/>
    <m/>
    <m/>
    <d v="2013-08-02T00:00:00"/>
    <x v="5"/>
    <m/>
    <n v="7582.24"/>
    <m/>
    <x v="5"/>
    <m/>
    <s v="Horizon Utilities Inc. 6096161005"/>
    <x v="25"/>
  </r>
  <r>
    <s v="CIS"/>
    <m/>
    <s v="ZDLV10"/>
    <m/>
    <x v="3"/>
    <m/>
    <n v="0.01"/>
    <s v="0301159300"/>
    <s v="301159300"/>
    <s v="0701155359"/>
    <m/>
    <m/>
    <m/>
    <d v="2013-08-02T00:00:00"/>
    <x v="1"/>
    <m/>
    <n v="34.6"/>
    <m/>
    <x v="1"/>
    <m/>
    <s v="Horizon Utilities Inc. 6096161005"/>
    <x v="25"/>
  </r>
  <r>
    <s v="CIS"/>
    <m/>
    <s v="ZDLV11"/>
    <m/>
    <x v="3"/>
    <m/>
    <n v="0.01"/>
    <s v="0301159300"/>
    <s v="301159300"/>
    <s v="0701155359"/>
    <m/>
    <m/>
    <m/>
    <d v="2013-08-02T00:00:00"/>
    <x v="8"/>
    <m/>
    <n v="27.68"/>
    <m/>
    <x v="7"/>
    <m/>
    <s v="Horizon Utilities Inc. 6096161005"/>
    <x v="25"/>
  </r>
  <r>
    <s v="CIS"/>
    <m/>
    <s v="ZDLV12"/>
    <m/>
    <x v="3"/>
    <m/>
    <n v="0"/>
    <s v="0301159300"/>
    <s v="301159300"/>
    <s v="0701155359"/>
    <m/>
    <m/>
    <m/>
    <d v="2013-08-02T00:00:00"/>
    <x v="9"/>
    <m/>
    <n v="-3.46"/>
    <m/>
    <x v="8"/>
    <m/>
    <s v="Horizon Utilities Inc. 6096161005"/>
    <x v="25"/>
  </r>
  <r>
    <s v="CIS"/>
    <m/>
    <s v="ZDLV9A"/>
    <m/>
    <x v="3"/>
    <m/>
    <n v="0.28000000000000003"/>
    <s v="0301159300"/>
    <s v="301159300"/>
    <s v="0701155359"/>
    <m/>
    <m/>
    <m/>
    <d v="2013-08-02T00:00:00"/>
    <x v="10"/>
    <m/>
    <n v="951.44"/>
    <m/>
    <x v="6"/>
    <m/>
    <s v="Horizon Utilities Inc. 6096161005"/>
    <x v="25"/>
  </r>
  <r>
    <s v="CIS"/>
    <m/>
    <s v="ZKWH"/>
    <m/>
    <x v="3"/>
    <m/>
    <n v="0"/>
    <s v="0301159300"/>
    <s v="301159300"/>
    <s v="0701155359"/>
    <m/>
    <m/>
    <m/>
    <d v="2013-08-02T00:00:00"/>
    <x v="12"/>
    <m/>
    <n v="0"/>
    <m/>
    <x v="10"/>
    <m/>
    <s v="Horizon Utilities Inc. 6096161005"/>
    <x v="25"/>
  </r>
  <r>
    <s v="CIS"/>
    <m/>
    <s v="ZRCRPP"/>
    <m/>
    <x v="3"/>
    <m/>
    <n v="0"/>
    <s v="0301159300"/>
    <s v="301159300"/>
    <s v="0701155359"/>
    <m/>
    <m/>
    <m/>
    <d v="2013-08-02T00:00:00"/>
    <x v="18"/>
    <m/>
    <n v="0"/>
    <m/>
    <x v="13"/>
    <m/>
    <s v="Horizon Utilities Inc. 6096161005"/>
    <x v="25"/>
  </r>
  <r>
    <s v="CIS"/>
    <m/>
    <s v="ZRCSSS"/>
    <m/>
    <x v="3"/>
    <m/>
    <n v="0.25"/>
    <s v="0301159300"/>
    <s v="301159300"/>
    <s v="0701155359"/>
    <m/>
    <m/>
    <m/>
    <d v="2013-08-02T00:00:00"/>
    <x v="16"/>
    <m/>
    <n v="0.25"/>
    <m/>
    <x v="12"/>
    <m/>
    <s v="Horizon Utilities Inc. 6096161005"/>
    <x v="25"/>
  </r>
  <r>
    <s v="CIS"/>
    <m/>
    <s v="ZRCWMS"/>
    <m/>
    <x v="3"/>
    <m/>
    <n v="0"/>
    <s v="0301159300"/>
    <s v="301159300"/>
    <s v="0701155359"/>
    <m/>
    <m/>
    <m/>
    <d v="2013-08-02T00:00:00"/>
    <x v="18"/>
    <m/>
    <n v="0"/>
    <m/>
    <x v="13"/>
    <m/>
    <s v="Horizon Utilities Inc. 6096161005"/>
    <x v="25"/>
  </r>
  <r>
    <s v="CIS"/>
    <m/>
    <s v="SDEMAN"/>
    <m/>
    <x v="3"/>
    <m/>
    <n v="0"/>
    <s v="0300066353"/>
    <s v="300066353"/>
    <s v="0700028748"/>
    <m/>
    <m/>
    <m/>
    <d v="2013-08-06T00:00:00"/>
    <x v="32"/>
    <m/>
    <n v="0"/>
    <m/>
    <x v="20"/>
    <m/>
    <s v="PowerStream Inc 0065059010"/>
    <x v="0"/>
  </r>
  <r>
    <s v="CIS"/>
    <m/>
    <s v="SQUANT"/>
    <m/>
    <x v="3"/>
    <m/>
    <n v="0"/>
    <s v="0300066353"/>
    <s v="300066353"/>
    <s v="0700028748"/>
    <m/>
    <m/>
    <m/>
    <d v="2013-08-06T00:00:00"/>
    <x v="33"/>
    <m/>
    <n v="0"/>
    <m/>
    <x v="20"/>
    <m/>
    <s v="PowerStream Inc 0065059010"/>
    <x v="0"/>
  </r>
  <r>
    <s v="CIS"/>
    <m/>
    <s v="ZDLSMT"/>
    <m/>
    <x v="3"/>
    <m/>
    <n v="3.92"/>
    <s v="0300066353"/>
    <s v="300066353"/>
    <s v="0700028748"/>
    <m/>
    <m/>
    <m/>
    <d v="2013-08-06T00:00:00"/>
    <x v="11"/>
    <m/>
    <n v="3.92"/>
    <m/>
    <x v="9"/>
    <m/>
    <s v="PowerStream Inc 0065059010"/>
    <x v="0"/>
  </r>
  <r>
    <s v="CIS"/>
    <m/>
    <s v="ZDLSVC"/>
    <m/>
    <x v="3"/>
    <m/>
    <n v="291.76"/>
    <s v="0300066353"/>
    <s v="300066353"/>
    <s v="0700028748"/>
    <m/>
    <m/>
    <m/>
    <d v="2013-08-06T00:00:00"/>
    <x v="11"/>
    <m/>
    <n v="291.76"/>
    <m/>
    <x v="9"/>
    <m/>
    <s v="PowerStream Inc 0065059010"/>
    <x v="0"/>
  </r>
  <r>
    <s v="CIS"/>
    <m/>
    <s v="SDEMAN"/>
    <m/>
    <x v="3"/>
    <m/>
    <n v="0"/>
    <s v="0300102187"/>
    <s v="300102187"/>
    <s v="0700035485"/>
    <m/>
    <m/>
    <m/>
    <d v="2013-08-06T00:00:00"/>
    <x v="32"/>
    <m/>
    <n v="0"/>
    <m/>
    <x v="20"/>
    <m/>
    <s v="Hydro 2000 Inc. 0107965006"/>
    <x v="17"/>
  </r>
  <r>
    <s v="CIS"/>
    <m/>
    <s v="SQUANT"/>
    <m/>
    <x v="3"/>
    <m/>
    <n v="0"/>
    <s v="0300102187"/>
    <s v="300102187"/>
    <s v="0700035485"/>
    <m/>
    <m/>
    <m/>
    <d v="2013-08-06T00:00:00"/>
    <x v="33"/>
    <m/>
    <n v="0"/>
    <m/>
    <x v="20"/>
    <m/>
    <s v="Hydro 2000 Inc. 0107965006"/>
    <x v="17"/>
  </r>
  <r>
    <s v="CIS"/>
    <m/>
    <s v="ZDLLLC"/>
    <m/>
    <x v="3"/>
    <m/>
    <n v="1.97"/>
    <s v="0300102187"/>
    <s v="300102187"/>
    <s v="0700035485"/>
    <m/>
    <m/>
    <m/>
    <d v="2013-08-06T00:00:00"/>
    <x v="22"/>
    <m/>
    <n v="2320.27"/>
    <m/>
    <x v="15"/>
    <m/>
    <s v="Hydro 2000 Inc. 0107965006"/>
    <x v="17"/>
  </r>
  <r>
    <s v="CIS"/>
    <m/>
    <s v="ZDLMTC"/>
    <m/>
    <x v="3"/>
    <m/>
    <n v="471.17"/>
    <s v="0300102187"/>
    <s v="300102187"/>
    <s v="0700035485"/>
    <m/>
    <m/>
    <m/>
    <d v="2013-08-06T00:00:00"/>
    <x v="13"/>
    <m/>
    <n v="471.17"/>
    <m/>
    <x v="9"/>
    <m/>
    <s v="Hydro 2000 Inc. 0107965006"/>
    <x v="17"/>
  </r>
  <r>
    <s v="CIS"/>
    <m/>
    <s v="ZDLSMT"/>
    <m/>
    <x v="3"/>
    <m/>
    <n v="3.92"/>
    <s v="0300102187"/>
    <s v="300102187"/>
    <s v="0700035485"/>
    <m/>
    <m/>
    <m/>
    <d v="2013-08-06T00:00:00"/>
    <x v="11"/>
    <m/>
    <n v="3.92"/>
    <m/>
    <x v="9"/>
    <m/>
    <s v="Hydro 2000 Inc. 0107965006"/>
    <x v="17"/>
  </r>
  <r>
    <s v="CIS"/>
    <m/>
    <s v="ZDLSVC"/>
    <m/>
    <x v="3"/>
    <m/>
    <n v="291.76"/>
    <s v="0300102187"/>
    <s v="300102187"/>
    <s v="0700035485"/>
    <m/>
    <m/>
    <m/>
    <d v="2013-08-06T00:00:00"/>
    <x v="11"/>
    <m/>
    <n v="291.76"/>
    <m/>
    <x v="9"/>
    <m/>
    <s v="Hydro 2000 Inc. 0107965006"/>
    <x v="17"/>
  </r>
  <r>
    <s v="CIS"/>
    <m/>
    <s v="SDEMAN"/>
    <m/>
    <x v="3"/>
    <m/>
    <n v="0"/>
    <s v="0300158213"/>
    <s v="300158213"/>
    <s v="0700043241"/>
    <m/>
    <m/>
    <m/>
    <d v="2013-08-06T00:00:00"/>
    <x v="32"/>
    <m/>
    <n v="0"/>
    <m/>
    <x v="20"/>
    <m/>
    <s v="PowerStream Inc 0341663018"/>
    <x v="0"/>
  </r>
  <r>
    <s v="CIS"/>
    <m/>
    <s v="SQUANT"/>
    <m/>
    <x v="3"/>
    <m/>
    <n v="0"/>
    <s v="0300158213"/>
    <s v="300158213"/>
    <s v="0700043241"/>
    <m/>
    <m/>
    <m/>
    <d v="2013-08-06T00:00:00"/>
    <x v="33"/>
    <m/>
    <n v="0"/>
    <m/>
    <x v="20"/>
    <m/>
    <s v="PowerStream Inc 0341663018"/>
    <x v="0"/>
  </r>
  <r>
    <s v="CIS"/>
    <m/>
    <s v="ZDLCSC"/>
    <m/>
    <x v="3"/>
    <m/>
    <n v="0.68"/>
    <s v="0300158213"/>
    <s v="300158213"/>
    <s v="0700043241"/>
    <m/>
    <m/>
    <m/>
    <d v="2013-08-06T00:00:00"/>
    <x v="0"/>
    <m/>
    <n v="39218.730000000003"/>
    <m/>
    <x v="0"/>
    <m/>
    <s v="PowerStream Inc 0341663018"/>
    <x v="0"/>
  </r>
  <r>
    <s v="CIS"/>
    <m/>
    <s v="ZDLRTC"/>
    <m/>
    <x v="3"/>
    <m/>
    <n v="1.63"/>
    <s v="0300158213"/>
    <s v="300158213"/>
    <s v="0700043241"/>
    <m/>
    <m/>
    <m/>
    <d v="2013-08-06T00:00:00"/>
    <x v="4"/>
    <m/>
    <n v="95438.33"/>
    <m/>
    <x v="4"/>
    <m/>
    <s v="PowerStream Inc 0341663018"/>
    <x v="0"/>
  </r>
  <r>
    <s v="CIS"/>
    <m/>
    <s v="ZDLRTL"/>
    <m/>
    <x v="3"/>
    <m/>
    <n v="0.7"/>
    <s v="0300158213"/>
    <s v="300158213"/>
    <s v="0700043241"/>
    <m/>
    <m/>
    <m/>
    <d v="2013-08-06T00:00:00"/>
    <x v="4"/>
    <m/>
    <n v="40985.79"/>
    <m/>
    <x v="4"/>
    <m/>
    <s v="PowerStream Inc 0341663018"/>
    <x v="0"/>
  </r>
  <r>
    <s v="CIS"/>
    <m/>
    <s v="ZDLRTN"/>
    <m/>
    <x v="3"/>
    <m/>
    <n v="3.18"/>
    <s v="0300158213"/>
    <s v="300158213"/>
    <s v="0700043241"/>
    <m/>
    <m/>
    <m/>
    <d v="2013-08-06T00:00:00"/>
    <x v="5"/>
    <m/>
    <n v="186192.58"/>
    <m/>
    <x v="5"/>
    <m/>
    <s v="PowerStream Inc 0341663018"/>
    <x v="0"/>
  </r>
  <r>
    <s v="CIS"/>
    <m/>
    <s v="ZDLV10"/>
    <m/>
    <x v="3"/>
    <m/>
    <n v="0.01"/>
    <s v="0300158213"/>
    <s v="300158213"/>
    <s v="0700043241"/>
    <m/>
    <m/>
    <m/>
    <d v="2013-08-06T00:00:00"/>
    <x v="1"/>
    <m/>
    <n v="581.02"/>
    <m/>
    <x v="1"/>
    <m/>
    <s v="PowerStream Inc 0341663018"/>
    <x v="0"/>
  </r>
  <r>
    <s v="CIS"/>
    <m/>
    <s v="ZDLV11"/>
    <m/>
    <x v="3"/>
    <m/>
    <n v="0.01"/>
    <s v="0300158213"/>
    <s v="300158213"/>
    <s v="0700043241"/>
    <m/>
    <m/>
    <m/>
    <d v="2013-08-06T00:00:00"/>
    <x v="8"/>
    <m/>
    <n v="464.81"/>
    <m/>
    <x v="7"/>
    <m/>
    <s v="PowerStream Inc 0341663018"/>
    <x v="0"/>
  </r>
  <r>
    <s v="CIS"/>
    <m/>
    <s v="ZDLV12"/>
    <m/>
    <x v="3"/>
    <m/>
    <n v="0"/>
    <s v="0300158213"/>
    <s v="300158213"/>
    <s v="0700043241"/>
    <m/>
    <m/>
    <m/>
    <d v="2013-08-06T00:00:00"/>
    <x v="9"/>
    <m/>
    <n v="-58.1"/>
    <m/>
    <x v="8"/>
    <m/>
    <s v="PowerStream Inc 0341663018"/>
    <x v="0"/>
  </r>
  <r>
    <s v="CIS"/>
    <m/>
    <s v="ZDLV9A"/>
    <m/>
    <x v="3"/>
    <m/>
    <n v="0.28000000000000003"/>
    <s v="0300158213"/>
    <s v="300158213"/>
    <s v="0700043241"/>
    <m/>
    <m/>
    <m/>
    <d v="2013-08-06T00:00:00"/>
    <x v="10"/>
    <m/>
    <n v="15978"/>
    <m/>
    <x v="6"/>
    <m/>
    <s v="PowerStream Inc 0341663018"/>
    <x v="0"/>
  </r>
  <r>
    <s v="CIS"/>
    <m/>
    <s v="SDEMAN"/>
    <m/>
    <x v="3"/>
    <m/>
    <n v="0"/>
    <s v="0300061806"/>
    <s v="300061806"/>
    <s v="0700047841"/>
    <m/>
    <m/>
    <m/>
    <d v="2013-08-06T00:00:00"/>
    <x v="32"/>
    <m/>
    <n v="0"/>
    <m/>
    <x v="20"/>
    <m/>
    <s v="PowerStream Inc 0095580019"/>
    <x v="0"/>
  </r>
  <r>
    <s v="CIS"/>
    <m/>
    <s v="SQUANT"/>
    <m/>
    <x v="3"/>
    <m/>
    <n v="0"/>
    <s v="0300061806"/>
    <s v="300061806"/>
    <s v="0700047841"/>
    <m/>
    <m/>
    <m/>
    <d v="2013-08-06T00:00:00"/>
    <x v="33"/>
    <m/>
    <n v="0"/>
    <m/>
    <x v="20"/>
    <m/>
    <s v="PowerStream Inc 0095580019"/>
    <x v="0"/>
  </r>
  <r>
    <s v="CIS"/>
    <m/>
    <s v="ZDLCSC"/>
    <m/>
    <x v="3"/>
    <m/>
    <n v="0.68"/>
    <s v="0300061806"/>
    <s v="300061806"/>
    <s v="0700047841"/>
    <m/>
    <m/>
    <m/>
    <d v="2013-08-06T00:00:00"/>
    <x v="0"/>
    <m/>
    <n v="10134.299999999999"/>
    <m/>
    <x v="0"/>
    <m/>
    <s v="PowerStream Inc 0095580019"/>
    <x v="0"/>
  </r>
  <r>
    <s v="CIS"/>
    <m/>
    <s v="ZDLRTC"/>
    <m/>
    <x v="3"/>
    <m/>
    <n v="1.63"/>
    <s v="0300061806"/>
    <s v="300061806"/>
    <s v="0700047841"/>
    <m/>
    <m/>
    <m/>
    <d v="2013-08-06T00:00:00"/>
    <x v="4"/>
    <m/>
    <n v="25304.53"/>
    <m/>
    <x v="4"/>
    <m/>
    <s v="PowerStream Inc 0095580019"/>
    <x v="0"/>
  </r>
  <r>
    <s v="CIS"/>
    <m/>
    <s v="ZDLRTL"/>
    <m/>
    <x v="3"/>
    <m/>
    <n v="0.7"/>
    <s v="0300061806"/>
    <s v="300061806"/>
    <s v="0700047841"/>
    <m/>
    <m/>
    <m/>
    <d v="2013-08-06T00:00:00"/>
    <x v="4"/>
    <m/>
    <n v="10866.98"/>
    <m/>
    <x v="4"/>
    <m/>
    <s v="PowerStream Inc 0095580019"/>
    <x v="0"/>
  </r>
  <r>
    <s v="CIS"/>
    <m/>
    <s v="ZDLRTN"/>
    <m/>
    <x v="3"/>
    <m/>
    <n v="3.18"/>
    <s v="0300061806"/>
    <s v="300061806"/>
    <s v="0700047841"/>
    <m/>
    <m/>
    <m/>
    <d v="2013-08-06T00:00:00"/>
    <x v="5"/>
    <m/>
    <n v="49367.12"/>
    <m/>
    <x v="5"/>
    <m/>
    <s v="PowerStream Inc 0095580019"/>
    <x v="0"/>
  </r>
  <r>
    <s v="CIS"/>
    <m/>
    <s v="ZDLV10"/>
    <m/>
    <x v="3"/>
    <m/>
    <n v="0.01"/>
    <s v="0300061806"/>
    <s v="300061806"/>
    <s v="0700047841"/>
    <m/>
    <m/>
    <m/>
    <d v="2013-08-06T00:00:00"/>
    <x v="1"/>
    <m/>
    <n v="150.13999999999999"/>
    <m/>
    <x v="1"/>
    <m/>
    <s v="PowerStream Inc 0095580019"/>
    <x v="0"/>
  </r>
  <r>
    <s v="CIS"/>
    <m/>
    <s v="ZDLV11"/>
    <m/>
    <x v="3"/>
    <m/>
    <n v="0.01"/>
    <s v="0300061806"/>
    <s v="300061806"/>
    <s v="0700047841"/>
    <m/>
    <m/>
    <m/>
    <d v="2013-08-06T00:00:00"/>
    <x v="8"/>
    <m/>
    <n v="120.11"/>
    <m/>
    <x v="7"/>
    <m/>
    <s v="PowerStream Inc 0095580019"/>
    <x v="0"/>
  </r>
  <r>
    <s v="CIS"/>
    <m/>
    <s v="ZDLV12"/>
    <m/>
    <x v="3"/>
    <m/>
    <n v="0"/>
    <s v="0300061806"/>
    <s v="300061806"/>
    <s v="0700047841"/>
    <m/>
    <m/>
    <m/>
    <d v="2013-08-06T00:00:00"/>
    <x v="9"/>
    <m/>
    <n v="-15.01"/>
    <m/>
    <x v="8"/>
    <m/>
    <s v="PowerStream Inc 0095580019"/>
    <x v="0"/>
  </r>
  <r>
    <s v="CIS"/>
    <m/>
    <s v="ZDLV9A"/>
    <m/>
    <x v="3"/>
    <m/>
    <n v="0.28000000000000003"/>
    <s v="0300061806"/>
    <s v="300061806"/>
    <s v="0700047841"/>
    <m/>
    <m/>
    <m/>
    <d v="2013-08-06T00:00:00"/>
    <x v="10"/>
    <m/>
    <n v="4128.79"/>
    <m/>
    <x v="6"/>
    <m/>
    <s v="PowerStream Inc 0095580019"/>
    <x v="0"/>
  </r>
  <r>
    <s v="CIS"/>
    <m/>
    <s v="SDEMAN"/>
    <m/>
    <x v="3"/>
    <m/>
    <n v="0"/>
    <s v="0300099241"/>
    <s v="300099241"/>
    <s v="0700052152"/>
    <m/>
    <m/>
    <m/>
    <d v="2013-08-06T00:00:00"/>
    <x v="32"/>
    <m/>
    <n v="0"/>
    <m/>
    <x v="20"/>
    <m/>
    <s v="PowerStream Inc 0202385019"/>
    <x v="0"/>
  </r>
  <r>
    <s v="CIS"/>
    <m/>
    <s v="SQUANT"/>
    <m/>
    <x v="3"/>
    <m/>
    <n v="0"/>
    <s v="0300099241"/>
    <s v="300099241"/>
    <s v="0700052152"/>
    <m/>
    <m/>
    <m/>
    <d v="2013-08-06T00:00:00"/>
    <x v="33"/>
    <m/>
    <n v="0"/>
    <m/>
    <x v="20"/>
    <m/>
    <s v="PowerStream Inc 0202385019"/>
    <x v="0"/>
  </r>
  <r>
    <s v="CIS"/>
    <m/>
    <s v="ZDLSMT"/>
    <m/>
    <x v="3"/>
    <m/>
    <n v="3.92"/>
    <s v="0300099241"/>
    <s v="300099241"/>
    <s v="0700052152"/>
    <m/>
    <m/>
    <m/>
    <d v="2013-08-06T00:00:00"/>
    <x v="11"/>
    <m/>
    <n v="3.92"/>
    <m/>
    <x v="9"/>
    <m/>
    <s v="PowerStream Inc 0202385019"/>
    <x v="0"/>
  </r>
  <r>
    <s v="CIS"/>
    <m/>
    <s v="ZDLSVC"/>
    <m/>
    <x v="3"/>
    <m/>
    <n v="291.76"/>
    <s v="0300099241"/>
    <s v="300099241"/>
    <s v="0700052152"/>
    <m/>
    <m/>
    <m/>
    <d v="2013-08-06T00:00:00"/>
    <x v="11"/>
    <m/>
    <n v="291.76"/>
    <m/>
    <x v="9"/>
    <m/>
    <s v="PowerStream Inc 0202385019"/>
    <x v="0"/>
  </r>
  <r>
    <s v="CIS"/>
    <m/>
    <s v="SDEMAN"/>
    <m/>
    <x v="3"/>
    <m/>
    <n v="0"/>
    <s v="0300100377"/>
    <s v="300100377"/>
    <s v="0700056611"/>
    <m/>
    <m/>
    <m/>
    <d v="2013-08-06T00:00:00"/>
    <x v="32"/>
    <m/>
    <n v="0"/>
    <m/>
    <x v="20"/>
    <m/>
    <s v="PowerStream Inc 0007091018"/>
    <x v="0"/>
  </r>
  <r>
    <s v="CIS"/>
    <m/>
    <s v="SQUANT"/>
    <m/>
    <x v="3"/>
    <m/>
    <n v="0"/>
    <s v="0300100377"/>
    <s v="300100377"/>
    <s v="0700056611"/>
    <m/>
    <m/>
    <m/>
    <d v="2013-08-06T00:00:00"/>
    <x v="33"/>
    <m/>
    <n v="0"/>
    <m/>
    <x v="20"/>
    <m/>
    <s v="PowerStream Inc 0007091018"/>
    <x v="0"/>
  </r>
  <r>
    <s v="CIS"/>
    <m/>
    <s v="ZDLCSC"/>
    <m/>
    <x v="3"/>
    <m/>
    <n v="0.68"/>
    <s v="0300100377"/>
    <s v="300100377"/>
    <s v="0700056611"/>
    <m/>
    <m/>
    <m/>
    <d v="2013-08-06T00:00:00"/>
    <x v="0"/>
    <m/>
    <n v="24526.71"/>
    <m/>
    <x v="0"/>
    <m/>
    <s v="PowerStream Inc 0007091018"/>
    <x v="0"/>
  </r>
  <r>
    <s v="CIS"/>
    <m/>
    <s v="ZDLRTC"/>
    <m/>
    <x v="3"/>
    <m/>
    <n v="1.63"/>
    <s v="0300100377"/>
    <s v="300100377"/>
    <s v="0700056611"/>
    <m/>
    <m/>
    <m/>
    <d v="2013-08-06T00:00:00"/>
    <x v="4"/>
    <m/>
    <n v="61241.2"/>
    <m/>
    <x v="4"/>
    <m/>
    <s v="PowerStream Inc 0007091018"/>
    <x v="0"/>
  </r>
  <r>
    <s v="CIS"/>
    <m/>
    <s v="ZDLRTL"/>
    <m/>
    <x v="3"/>
    <m/>
    <n v="0.7"/>
    <s v="0300100377"/>
    <s v="300100377"/>
    <s v="0700056611"/>
    <m/>
    <m/>
    <m/>
    <d v="2013-08-06T00:00:00"/>
    <x v="4"/>
    <m/>
    <n v="26299.9"/>
    <m/>
    <x v="4"/>
    <m/>
    <s v="PowerStream Inc 0007091018"/>
    <x v="0"/>
  </r>
  <r>
    <s v="CIS"/>
    <m/>
    <s v="ZDLRTN"/>
    <m/>
    <x v="3"/>
    <m/>
    <n v="3.18"/>
    <s v="0300100377"/>
    <s v="300100377"/>
    <s v="0700056611"/>
    <m/>
    <m/>
    <m/>
    <d v="2013-08-06T00:00:00"/>
    <x v="5"/>
    <m/>
    <n v="119476.7"/>
    <m/>
    <x v="5"/>
    <m/>
    <s v="PowerStream Inc 0007091018"/>
    <x v="0"/>
  </r>
  <r>
    <s v="CIS"/>
    <m/>
    <s v="ZDLV10"/>
    <m/>
    <x v="3"/>
    <m/>
    <n v="0.01"/>
    <s v="0300100377"/>
    <s v="300100377"/>
    <s v="0700056611"/>
    <m/>
    <m/>
    <m/>
    <d v="2013-08-06T00:00:00"/>
    <x v="1"/>
    <m/>
    <n v="363.36"/>
    <m/>
    <x v="1"/>
    <m/>
    <s v="PowerStream Inc 0007091018"/>
    <x v="0"/>
  </r>
  <r>
    <s v="CIS"/>
    <m/>
    <s v="ZDLV11"/>
    <m/>
    <x v="3"/>
    <m/>
    <n v="0.01"/>
    <s v="0300100377"/>
    <s v="300100377"/>
    <s v="0700056611"/>
    <m/>
    <m/>
    <m/>
    <d v="2013-08-06T00:00:00"/>
    <x v="8"/>
    <m/>
    <n v="290.69"/>
    <m/>
    <x v="7"/>
    <m/>
    <s v="PowerStream Inc 0007091018"/>
    <x v="0"/>
  </r>
  <r>
    <s v="CIS"/>
    <m/>
    <s v="ZDLV12"/>
    <m/>
    <x v="3"/>
    <m/>
    <n v="0"/>
    <s v="0300100377"/>
    <s v="300100377"/>
    <s v="0700056611"/>
    <m/>
    <m/>
    <m/>
    <d v="2013-08-06T00:00:00"/>
    <x v="9"/>
    <m/>
    <n v="-36.340000000000003"/>
    <m/>
    <x v="8"/>
    <m/>
    <s v="PowerStream Inc 0007091018"/>
    <x v="0"/>
  </r>
  <r>
    <s v="CIS"/>
    <m/>
    <s v="ZDLV9A"/>
    <m/>
    <x v="3"/>
    <m/>
    <n v="0.28000000000000003"/>
    <s v="0300100377"/>
    <s v="300100377"/>
    <s v="0700056611"/>
    <m/>
    <m/>
    <m/>
    <d v="2013-08-06T00:00:00"/>
    <x v="10"/>
    <m/>
    <n v="9992.36"/>
    <m/>
    <x v="6"/>
    <m/>
    <s v="PowerStream Inc 0007091018"/>
    <x v="0"/>
  </r>
  <r>
    <s v="CIS"/>
    <m/>
    <s v="ZDLSMT"/>
    <m/>
    <x v="3"/>
    <m/>
    <n v="3.92"/>
    <s v="0300273435"/>
    <s v="300273435"/>
    <s v="0700073472"/>
    <m/>
    <m/>
    <m/>
    <d v="2013-08-06T00:00:00"/>
    <x v="11"/>
    <m/>
    <n v="3.92"/>
    <m/>
    <x v="9"/>
    <m/>
    <s v="PowerStream Inc 0873681022"/>
    <x v="0"/>
  </r>
  <r>
    <s v="CIS"/>
    <m/>
    <s v="ZDLSVC"/>
    <m/>
    <x v="3"/>
    <m/>
    <n v="291.76"/>
    <s v="0300273435"/>
    <s v="300273435"/>
    <s v="0700073472"/>
    <m/>
    <m/>
    <m/>
    <d v="2013-08-06T00:00:00"/>
    <x v="11"/>
    <m/>
    <n v="291.76"/>
    <m/>
    <x v="9"/>
    <m/>
    <s v="PowerStream Inc 0873681022"/>
    <x v="0"/>
  </r>
  <r>
    <s v="CIS"/>
    <m/>
    <s v="SDEMAN"/>
    <m/>
    <x v="3"/>
    <m/>
    <n v="0"/>
    <s v="0300090431"/>
    <s v="300090431"/>
    <s v="0700087887"/>
    <m/>
    <m/>
    <m/>
    <d v="2013-08-06T00:00:00"/>
    <x v="32"/>
    <m/>
    <n v="0"/>
    <m/>
    <x v="20"/>
    <m/>
    <s v="PowerStream Inc 0174627019"/>
    <x v="0"/>
  </r>
  <r>
    <s v="CIS"/>
    <m/>
    <s v="SQUANT"/>
    <m/>
    <x v="3"/>
    <m/>
    <n v="0"/>
    <s v="0300090431"/>
    <s v="300090431"/>
    <s v="0700087887"/>
    <m/>
    <m/>
    <m/>
    <d v="2013-08-06T00:00:00"/>
    <x v="33"/>
    <m/>
    <n v="0"/>
    <m/>
    <x v="20"/>
    <m/>
    <s v="PowerStream Inc 0174627019"/>
    <x v="0"/>
  </r>
  <r>
    <s v="CIS"/>
    <m/>
    <s v="ZDLSMT"/>
    <m/>
    <x v="3"/>
    <m/>
    <n v="3.92"/>
    <s v="0300090431"/>
    <s v="300090431"/>
    <s v="0700087887"/>
    <m/>
    <m/>
    <m/>
    <d v="2013-08-06T00:00:00"/>
    <x v="11"/>
    <m/>
    <n v="3.92"/>
    <m/>
    <x v="9"/>
    <m/>
    <s v="PowerStream Inc 0174627019"/>
    <x v="0"/>
  </r>
  <r>
    <s v="CIS"/>
    <m/>
    <s v="ZDLSVC"/>
    <m/>
    <x v="3"/>
    <m/>
    <n v="291.76"/>
    <s v="0300090431"/>
    <s v="300090431"/>
    <s v="0700087887"/>
    <m/>
    <m/>
    <m/>
    <d v="2013-08-06T00:00:00"/>
    <x v="11"/>
    <m/>
    <n v="291.76"/>
    <m/>
    <x v="9"/>
    <m/>
    <s v="PowerStream Inc 0174627019"/>
    <x v="0"/>
  </r>
  <r>
    <s v="CIS"/>
    <m/>
    <s v="SDEMAN"/>
    <m/>
    <x v="3"/>
    <m/>
    <n v="0"/>
    <s v="0300110626"/>
    <s v="300110626"/>
    <s v="0700109677"/>
    <m/>
    <m/>
    <m/>
    <d v="2013-08-06T00:00:00"/>
    <x v="32"/>
    <m/>
    <n v="0"/>
    <m/>
    <x v="20"/>
    <m/>
    <s v="PowerStream Inc 0625035010"/>
    <x v="0"/>
  </r>
  <r>
    <s v="CIS"/>
    <m/>
    <s v="SQUANT"/>
    <m/>
    <x v="3"/>
    <m/>
    <n v="0"/>
    <s v="0300110626"/>
    <s v="300110626"/>
    <s v="0700109677"/>
    <m/>
    <m/>
    <m/>
    <d v="2013-08-06T00:00:00"/>
    <x v="33"/>
    <m/>
    <n v="0"/>
    <m/>
    <x v="20"/>
    <m/>
    <s v="PowerStream Inc 0625035010"/>
    <x v="0"/>
  </r>
  <r>
    <s v="CIS"/>
    <m/>
    <s v="ZDLCSC"/>
    <m/>
    <x v="3"/>
    <m/>
    <n v="0.68"/>
    <s v="0300110626"/>
    <s v="300110626"/>
    <s v="0700109677"/>
    <m/>
    <m/>
    <m/>
    <d v="2013-08-06T00:00:00"/>
    <x v="0"/>
    <m/>
    <n v="31332.69"/>
    <m/>
    <x v="0"/>
    <m/>
    <s v="PowerStream Inc 0625035010"/>
    <x v="0"/>
  </r>
  <r>
    <s v="CIS"/>
    <m/>
    <s v="ZDLRTC"/>
    <m/>
    <x v="3"/>
    <m/>
    <n v="1.63"/>
    <s v="0300110626"/>
    <s v="300110626"/>
    <s v="0700109677"/>
    <m/>
    <m/>
    <m/>
    <d v="2013-08-06T00:00:00"/>
    <x v="4"/>
    <m/>
    <n v="78235.17"/>
    <m/>
    <x v="4"/>
    <m/>
    <s v="PowerStream Inc 0625035010"/>
    <x v="0"/>
  </r>
  <r>
    <s v="CIS"/>
    <m/>
    <s v="ZDLRTL"/>
    <m/>
    <x v="3"/>
    <m/>
    <n v="0.7"/>
    <s v="0300110626"/>
    <s v="300110626"/>
    <s v="0700109677"/>
    <m/>
    <m/>
    <m/>
    <d v="2013-08-06T00:00:00"/>
    <x v="4"/>
    <m/>
    <n v="33597.93"/>
    <m/>
    <x v="4"/>
    <m/>
    <s v="PowerStream Inc 0625035010"/>
    <x v="0"/>
  </r>
  <r>
    <s v="CIS"/>
    <m/>
    <s v="ZDLRTN"/>
    <m/>
    <x v="3"/>
    <m/>
    <n v="3.18"/>
    <s v="0300110626"/>
    <s v="300110626"/>
    <s v="0700109677"/>
    <m/>
    <m/>
    <m/>
    <d v="2013-08-06T00:00:00"/>
    <x v="5"/>
    <m/>
    <n v="152630.57999999999"/>
    <m/>
    <x v="5"/>
    <m/>
    <s v="PowerStream Inc 0625035010"/>
    <x v="0"/>
  </r>
  <r>
    <s v="CIS"/>
    <m/>
    <s v="ZDLV10"/>
    <m/>
    <x v="3"/>
    <m/>
    <n v="0.01"/>
    <s v="0300110626"/>
    <s v="300110626"/>
    <s v="0700109677"/>
    <m/>
    <m/>
    <m/>
    <d v="2013-08-06T00:00:00"/>
    <x v="1"/>
    <m/>
    <n v="464.19"/>
    <m/>
    <x v="1"/>
    <m/>
    <s v="PowerStream Inc 0625035010"/>
    <x v="0"/>
  </r>
  <r>
    <s v="CIS"/>
    <m/>
    <s v="ZDLV11"/>
    <m/>
    <x v="3"/>
    <m/>
    <n v="0.01"/>
    <s v="0300110626"/>
    <s v="300110626"/>
    <s v="0700109677"/>
    <m/>
    <m/>
    <m/>
    <d v="2013-08-06T00:00:00"/>
    <x v="8"/>
    <m/>
    <n v="371.35"/>
    <m/>
    <x v="7"/>
    <m/>
    <s v="PowerStream Inc 0625035010"/>
    <x v="0"/>
  </r>
  <r>
    <s v="CIS"/>
    <m/>
    <s v="ZDLV12"/>
    <m/>
    <x v="3"/>
    <m/>
    <n v="0"/>
    <s v="0300110626"/>
    <s v="300110626"/>
    <s v="0700109677"/>
    <m/>
    <m/>
    <m/>
    <d v="2013-08-06T00:00:00"/>
    <x v="9"/>
    <m/>
    <n v="-46.42"/>
    <m/>
    <x v="8"/>
    <m/>
    <s v="PowerStream Inc 0625035010"/>
    <x v="0"/>
  </r>
  <r>
    <s v="CIS"/>
    <m/>
    <s v="ZDLV9A"/>
    <m/>
    <x v="3"/>
    <m/>
    <n v="0.28000000000000003"/>
    <s v="0300110626"/>
    <s v="300110626"/>
    <s v="0700109677"/>
    <m/>
    <m/>
    <m/>
    <d v="2013-08-06T00:00:00"/>
    <x v="10"/>
    <m/>
    <n v="12765.17"/>
    <m/>
    <x v="6"/>
    <m/>
    <s v="PowerStream Inc 0625035010"/>
    <x v="0"/>
  </r>
  <r>
    <s v="CIS"/>
    <m/>
    <s v="SDEMAN"/>
    <m/>
    <x v="3"/>
    <m/>
    <n v="0"/>
    <s v="0300174168"/>
    <s v="300174168"/>
    <s v="0700112725"/>
    <m/>
    <m/>
    <m/>
    <d v="2013-08-06T00:00:00"/>
    <x v="32"/>
    <m/>
    <n v="0"/>
    <m/>
    <x v="20"/>
    <m/>
    <s v="Entegrus Power Lines Inc.  1301882012"/>
    <x v="2"/>
  </r>
  <r>
    <s v="CIS"/>
    <m/>
    <s v="SQUANT"/>
    <m/>
    <x v="3"/>
    <m/>
    <n v="0"/>
    <s v="0300174168"/>
    <s v="300174168"/>
    <s v="0700112725"/>
    <m/>
    <m/>
    <m/>
    <d v="2013-08-06T00:00:00"/>
    <x v="33"/>
    <m/>
    <n v="0"/>
    <m/>
    <x v="20"/>
    <m/>
    <s v="Entegrus Power Lines Inc.  1301882012"/>
    <x v="2"/>
  </r>
  <r>
    <s v="CIS"/>
    <m/>
    <s v="ZDLLLC"/>
    <m/>
    <x v="3"/>
    <m/>
    <n v="1.97"/>
    <s v="0300174168"/>
    <s v="300174168"/>
    <s v="0700112725"/>
    <m/>
    <m/>
    <m/>
    <d v="2013-08-06T00:00:00"/>
    <x v="22"/>
    <m/>
    <n v="1236.3800000000001"/>
    <m/>
    <x v="15"/>
    <m/>
    <s v="Entegrus Power Lines Inc.  1301882012"/>
    <x v="2"/>
  </r>
  <r>
    <s v="CIS"/>
    <m/>
    <s v="ZDLMTC"/>
    <m/>
    <x v="3"/>
    <m/>
    <n v="471.17"/>
    <s v="0300174168"/>
    <s v="300174168"/>
    <s v="0700112725"/>
    <m/>
    <m/>
    <m/>
    <d v="2013-08-06T00:00:00"/>
    <x v="13"/>
    <m/>
    <n v="471.17"/>
    <m/>
    <x v="9"/>
    <m/>
    <s v="Entegrus Power Lines Inc.  1301882012"/>
    <x v="2"/>
  </r>
  <r>
    <s v="CIS"/>
    <m/>
    <s v="ZDLSMT"/>
    <m/>
    <x v="3"/>
    <m/>
    <n v="3.92"/>
    <s v="0300174168"/>
    <s v="300174168"/>
    <s v="0700112725"/>
    <m/>
    <m/>
    <m/>
    <d v="2013-08-06T00:00:00"/>
    <x v="11"/>
    <m/>
    <n v="3.92"/>
    <m/>
    <x v="9"/>
    <m/>
    <s v="Entegrus Power Lines Inc.  1301882012"/>
    <x v="2"/>
  </r>
  <r>
    <s v="CIS"/>
    <m/>
    <s v="ZDLSVC"/>
    <m/>
    <x v="3"/>
    <m/>
    <n v="291.76"/>
    <s v="0300174168"/>
    <s v="300174168"/>
    <s v="0700112725"/>
    <m/>
    <m/>
    <m/>
    <d v="2013-08-06T00:00:00"/>
    <x v="11"/>
    <m/>
    <n v="291.76"/>
    <m/>
    <x v="9"/>
    <m/>
    <s v="Entegrus Power Lines Inc.  1301882012"/>
    <x v="2"/>
  </r>
  <r>
    <s v="CIS"/>
    <m/>
    <s v="SDEMAN"/>
    <m/>
    <x v="3"/>
    <m/>
    <n v="0"/>
    <s v="0300105905"/>
    <s v="300105905"/>
    <s v="0700125262"/>
    <m/>
    <m/>
    <m/>
    <d v="2013-08-06T00:00:00"/>
    <x v="32"/>
    <m/>
    <n v="0"/>
    <m/>
    <x v="20"/>
    <m/>
    <s v="Norfolk Power Distr 0099046027"/>
    <x v="14"/>
  </r>
  <r>
    <s v="CIS"/>
    <m/>
    <s v="SQUANT"/>
    <m/>
    <x v="3"/>
    <m/>
    <n v="0"/>
    <s v="0300105905"/>
    <s v="300105905"/>
    <s v="0700125262"/>
    <m/>
    <m/>
    <m/>
    <d v="2013-08-06T00:00:00"/>
    <x v="33"/>
    <m/>
    <n v="0"/>
    <m/>
    <x v="20"/>
    <m/>
    <s v="Norfolk Power Distr 0099046027"/>
    <x v="14"/>
  </r>
  <r>
    <s v="CIS"/>
    <m/>
    <s v="ZDLLLC"/>
    <m/>
    <x v="3"/>
    <m/>
    <n v="1.97"/>
    <s v="0300105905"/>
    <s v="300105905"/>
    <s v="0700125262"/>
    <m/>
    <m/>
    <m/>
    <d v="2013-08-06T00:00:00"/>
    <x v="22"/>
    <m/>
    <n v="6611.05"/>
    <m/>
    <x v="15"/>
    <m/>
    <s v="Norfolk Power Distr 0099046027"/>
    <x v="14"/>
  </r>
  <r>
    <s v="CIS"/>
    <m/>
    <s v="ZDLMTC"/>
    <m/>
    <x v="3"/>
    <m/>
    <n v="471.17"/>
    <s v="0300105905"/>
    <s v="300105905"/>
    <s v="0700125262"/>
    <m/>
    <m/>
    <m/>
    <d v="2013-08-06T00:00:00"/>
    <x v="13"/>
    <m/>
    <n v="471.17"/>
    <m/>
    <x v="9"/>
    <m/>
    <s v="Norfolk Power Distr 0099046027"/>
    <x v="14"/>
  </r>
  <r>
    <s v="CIS"/>
    <m/>
    <s v="ZDLSMT"/>
    <m/>
    <x v="3"/>
    <m/>
    <n v="3.92"/>
    <s v="0300105905"/>
    <s v="300105905"/>
    <s v="0700125262"/>
    <m/>
    <m/>
    <m/>
    <d v="2013-08-06T00:00:00"/>
    <x v="11"/>
    <m/>
    <n v="3.92"/>
    <m/>
    <x v="9"/>
    <m/>
    <s v="Norfolk Power Distr 0099046027"/>
    <x v="14"/>
  </r>
  <r>
    <s v="CIS"/>
    <m/>
    <s v="ZDLSVC"/>
    <m/>
    <x v="3"/>
    <m/>
    <n v="291.76"/>
    <s v="0300105905"/>
    <s v="300105905"/>
    <s v="0700125262"/>
    <m/>
    <m/>
    <m/>
    <d v="2013-08-06T00:00:00"/>
    <x v="11"/>
    <m/>
    <n v="291.76"/>
    <m/>
    <x v="9"/>
    <m/>
    <s v="Norfolk Power Distr 0099046027"/>
    <x v="14"/>
  </r>
  <r>
    <s v="CIS"/>
    <m/>
    <s v="SDEMAN"/>
    <m/>
    <x v="3"/>
    <m/>
    <n v="0"/>
    <s v="0300300180"/>
    <s v="300300180"/>
    <s v="0700190881"/>
    <m/>
    <m/>
    <m/>
    <d v="2013-08-06T00:00:00"/>
    <x v="32"/>
    <m/>
    <n v="0"/>
    <m/>
    <x v="20"/>
    <m/>
    <s v="PowerStream Inc 1523303023"/>
    <x v="0"/>
  </r>
  <r>
    <s v="CIS"/>
    <m/>
    <s v="SQUANT"/>
    <m/>
    <x v="3"/>
    <m/>
    <n v="0"/>
    <s v="0300300180"/>
    <s v="300300180"/>
    <s v="0700190881"/>
    <m/>
    <m/>
    <m/>
    <d v="2013-08-06T00:00:00"/>
    <x v="33"/>
    <m/>
    <n v="0"/>
    <m/>
    <x v="20"/>
    <m/>
    <s v="PowerStream Inc 1523303023"/>
    <x v="0"/>
  </r>
  <r>
    <s v="CIS"/>
    <m/>
    <s v="ZDLSMT"/>
    <m/>
    <x v="3"/>
    <m/>
    <n v="3.92"/>
    <s v="0300300180"/>
    <s v="300300180"/>
    <s v="0700190881"/>
    <m/>
    <m/>
    <m/>
    <d v="2013-08-06T00:00:00"/>
    <x v="11"/>
    <m/>
    <n v="3.92"/>
    <m/>
    <x v="9"/>
    <m/>
    <s v="PowerStream Inc 1523303023"/>
    <x v="0"/>
  </r>
  <r>
    <s v="CIS"/>
    <m/>
    <s v="ZDLSVC"/>
    <m/>
    <x v="3"/>
    <m/>
    <n v="291.76"/>
    <s v="0300300180"/>
    <s v="300300180"/>
    <s v="0700190881"/>
    <m/>
    <m/>
    <m/>
    <d v="2013-08-06T00:00:00"/>
    <x v="11"/>
    <m/>
    <n v="291.76"/>
    <m/>
    <x v="9"/>
    <m/>
    <s v="PowerStream Inc 1523303023"/>
    <x v="0"/>
  </r>
  <r>
    <s v="CIS"/>
    <m/>
    <s v="SDEMAN"/>
    <m/>
    <x v="3"/>
    <m/>
    <n v="0"/>
    <s v="0300294768"/>
    <s v="300294768"/>
    <s v="0700241296"/>
    <m/>
    <m/>
    <m/>
    <d v="2013-08-06T00:00:00"/>
    <x v="32"/>
    <m/>
    <n v="0"/>
    <m/>
    <x v="20"/>
    <m/>
    <s v="PowerStream Inc 1829554011"/>
    <x v="0"/>
  </r>
  <r>
    <s v="CIS"/>
    <m/>
    <s v="SQUANT"/>
    <m/>
    <x v="3"/>
    <m/>
    <n v="0"/>
    <s v="0300294768"/>
    <s v="300294768"/>
    <s v="0700241296"/>
    <m/>
    <m/>
    <m/>
    <d v="2013-08-06T00:00:00"/>
    <x v="33"/>
    <m/>
    <n v="0"/>
    <m/>
    <x v="20"/>
    <m/>
    <s v="PowerStream Inc 1829554011"/>
    <x v="0"/>
  </r>
  <r>
    <s v="CIS"/>
    <m/>
    <s v="ZDLSMT"/>
    <m/>
    <x v="3"/>
    <m/>
    <n v="3.92"/>
    <s v="0300294768"/>
    <s v="300294768"/>
    <s v="0700241296"/>
    <m/>
    <m/>
    <m/>
    <d v="2013-08-06T00:00:00"/>
    <x v="11"/>
    <m/>
    <n v="3.92"/>
    <m/>
    <x v="9"/>
    <m/>
    <s v="PowerStream Inc 1829554011"/>
    <x v="0"/>
  </r>
  <r>
    <s v="CIS"/>
    <m/>
    <s v="ZDLSVC"/>
    <m/>
    <x v="3"/>
    <m/>
    <n v="291.76"/>
    <s v="0300294768"/>
    <s v="300294768"/>
    <s v="0700241296"/>
    <m/>
    <m/>
    <m/>
    <d v="2013-08-06T00:00:00"/>
    <x v="11"/>
    <m/>
    <n v="291.76"/>
    <m/>
    <x v="9"/>
    <m/>
    <s v="PowerStream Inc 1829554011"/>
    <x v="0"/>
  </r>
  <r>
    <s v="CIS"/>
    <m/>
    <s v="SDEMAN"/>
    <m/>
    <x v="3"/>
    <m/>
    <n v="0"/>
    <s v="0300233981"/>
    <s v="300233981"/>
    <s v="0700250112"/>
    <m/>
    <m/>
    <m/>
    <d v="2013-08-06T00:00:00"/>
    <x v="32"/>
    <m/>
    <n v="0"/>
    <m/>
    <x v="20"/>
    <m/>
    <s v="Norfolk Power Distr 0163737004"/>
    <x v="14"/>
  </r>
  <r>
    <s v="CIS"/>
    <m/>
    <s v="SQUANT"/>
    <m/>
    <x v="3"/>
    <m/>
    <n v="0"/>
    <s v="0300233981"/>
    <s v="300233981"/>
    <s v="0700250112"/>
    <m/>
    <m/>
    <m/>
    <d v="2013-08-06T00:00:00"/>
    <x v="33"/>
    <m/>
    <n v="0"/>
    <m/>
    <x v="20"/>
    <m/>
    <s v="Norfolk Power Distr 0163737004"/>
    <x v="14"/>
  </r>
  <r>
    <s v="CIS"/>
    <m/>
    <s v="ZDLLLC"/>
    <m/>
    <x v="3"/>
    <m/>
    <n v="1.97"/>
    <s v="0300233981"/>
    <s v="300233981"/>
    <s v="0700250112"/>
    <m/>
    <m/>
    <m/>
    <d v="2013-08-06T00:00:00"/>
    <x v="22"/>
    <m/>
    <n v="3129.85"/>
    <m/>
    <x v="15"/>
    <m/>
    <s v="Norfolk Power Distr 0163737004"/>
    <x v="14"/>
  </r>
  <r>
    <s v="CIS"/>
    <m/>
    <s v="ZDLMTC"/>
    <m/>
    <x v="3"/>
    <m/>
    <n v="471.17"/>
    <s v="0300233981"/>
    <s v="300233981"/>
    <s v="0700250112"/>
    <m/>
    <m/>
    <m/>
    <d v="2013-08-06T00:00:00"/>
    <x v="13"/>
    <m/>
    <n v="471.17"/>
    <m/>
    <x v="9"/>
    <m/>
    <s v="Norfolk Power Distr 0163737004"/>
    <x v="14"/>
  </r>
  <r>
    <s v="CIS"/>
    <m/>
    <s v="ZDLSMT"/>
    <m/>
    <x v="3"/>
    <m/>
    <n v="3.92"/>
    <s v="0300233981"/>
    <s v="300233981"/>
    <s v="0700250112"/>
    <m/>
    <m/>
    <m/>
    <d v="2013-08-06T00:00:00"/>
    <x v="11"/>
    <m/>
    <n v="3.92"/>
    <m/>
    <x v="9"/>
    <m/>
    <s v="Norfolk Power Distr 0163737004"/>
    <x v="14"/>
  </r>
  <r>
    <s v="CIS"/>
    <m/>
    <s v="ZDLSVC"/>
    <m/>
    <x v="3"/>
    <m/>
    <n v="291.76"/>
    <s v="0300233981"/>
    <s v="300233981"/>
    <s v="0700250112"/>
    <m/>
    <m/>
    <m/>
    <d v="2013-08-06T00:00:00"/>
    <x v="11"/>
    <m/>
    <n v="291.76"/>
    <m/>
    <x v="9"/>
    <m/>
    <s v="Norfolk Power Distr 0163737004"/>
    <x v="14"/>
  </r>
  <r>
    <s v="CIS"/>
    <m/>
    <s v="SDEMAN"/>
    <m/>
    <x v="3"/>
    <m/>
    <n v="0"/>
    <s v="0300072966"/>
    <s v="300072966"/>
    <s v="0700258530"/>
    <m/>
    <m/>
    <m/>
    <d v="2013-08-06T00:00:00"/>
    <x v="32"/>
    <m/>
    <n v="0"/>
    <m/>
    <x v="20"/>
    <m/>
    <s v="PowerStream Inc 0209536014"/>
    <x v="0"/>
  </r>
  <r>
    <s v="CIS"/>
    <m/>
    <s v="SQUANT"/>
    <m/>
    <x v="3"/>
    <m/>
    <n v="0"/>
    <s v="0300072966"/>
    <s v="300072966"/>
    <s v="0700258530"/>
    <m/>
    <m/>
    <m/>
    <d v="2013-08-06T00:00:00"/>
    <x v="33"/>
    <m/>
    <n v="0"/>
    <m/>
    <x v="20"/>
    <m/>
    <s v="PowerStream Inc 0209536014"/>
    <x v="0"/>
  </r>
  <r>
    <s v="CIS"/>
    <m/>
    <s v="ZDLCSC"/>
    <m/>
    <x v="3"/>
    <m/>
    <n v="0.68"/>
    <s v="0300072966"/>
    <s v="300072966"/>
    <s v="0700258530"/>
    <m/>
    <m/>
    <m/>
    <d v="2013-08-06T00:00:00"/>
    <x v="0"/>
    <m/>
    <n v="1054.48"/>
    <m/>
    <x v="0"/>
    <m/>
    <s v="PowerStream Inc 0209536014"/>
    <x v="0"/>
  </r>
  <r>
    <s v="CIS"/>
    <m/>
    <s v="ZDLRTC"/>
    <m/>
    <x v="3"/>
    <m/>
    <n v="1.63"/>
    <s v="0300072966"/>
    <s v="300072966"/>
    <s v="0700258530"/>
    <m/>
    <m/>
    <m/>
    <d v="2013-08-06T00:00:00"/>
    <x v="4"/>
    <m/>
    <n v="2632.94"/>
    <m/>
    <x v="4"/>
    <m/>
    <s v="PowerStream Inc 0209536014"/>
    <x v="0"/>
  </r>
  <r>
    <s v="CIS"/>
    <m/>
    <s v="ZDLRTL"/>
    <m/>
    <x v="3"/>
    <m/>
    <n v="0.7"/>
    <s v="0300072966"/>
    <s v="300072966"/>
    <s v="0700258530"/>
    <m/>
    <m/>
    <m/>
    <d v="2013-08-06T00:00:00"/>
    <x v="4"/>
    <m/>
    <n v="1130.71"/>
    <m/>
    <x v="4"/>
    <m/>
    <s v="PowerStream Inc 0209536014"/>
    <x v="0"/>
  </r>
  <r>
    <s v="CIS"/>
    <m/>
    <s v="ZDLRTN"/>
    <m/>
    <x v="3"/>
    <m/>
    <n v="3.18"/>
    <s v="0300072966"/>
    <s v="300072966"/>
    <s v="0700258530"/>
    <m/>
    <m/>
    <m/>
    <d v="2013-08-06T00:00:00"/>
    <x v="5"/>
    <m/>
    <n v="5092.72"/>
    <m/>
    <x v="5"/>
    <m/>
    <s v="PowerStream Inc 0209536014"/>
    <x v="0"/>
  </r>
  <r>
    <s v="CIS"/>
    <m/>
    <s v="ZDLV10"/>
    <m/>
    <x v="3"/>
    <m/>
    <n v="0.01"/>
    <s v="0300072966"/>
    <s v="300072966"/>
    <s v="0700258530"/>
    <m/>
    <m/>
    <m/>
    <d v="2013-08-06T00:00:00"/>
    <x v="1"/>
    <m/>
    <n v="15.62"/>
    <m/>
    <x v="1"/>
    <m/>
    <s v="PowerStream Inc 0209536014"/>
    <x v="0"/>
  </r>
  <r>
    <s v="CIS"/>
    <m/>
    <s v="ZDLV11"/>
    <m/>
    <x v="3"/>
    <m/>
    <n v="0.01"/>
    <s v="0300072966"/>
    <s v="300072966"/>
    <s v="0700258530"/>
    <m/>
    <m/>
    <m/>
    <d v="2013-08-06T00:00:00"/>
    <x v="8"/>
    <m/>
    <n v="12.5"/>
    <m/>
    <x v="7"/>
    <m/>
    <s v="PowerStream Inc 0209536014"/>
    <x v="0"/>
  </r>
  <r>
    <s v="CIS"/>
    <m/>
    <s v="ZDLV12"/>
    <m/>
    <x v="3"/>
    <m/>
    <n v="0"/>
    <s v="0300072966"/>
    <s v="300072966"/>
    <s v="0700258530"/>
    <m/>
    <m/>
    <m/>
    <d v="2013-08-06T00:00:00"/>
    <x v="9"/>
    <m/>
    <n v="-1.56"/>
    <m/>
    <x v="8"/>
    <m/>
    <s v="PowerStream Inc 0209536014"/>
    <x v="0"/>
  </r>
  <r>
    <s v="CIS"/>
    <m/>
    <s v="ZDLV9A"/>
    <m/>
    <x v="3"/>
    <m/>
    <n v="0.28000000000000003"/>
    <s v="0300072966"/>
    <s v="300072966"/>
    <s v="0700258530"/>
    <m/>
    <m/>
    <m/>
    <d v="2013-08-06T00:00:00"/>
    <x v="10"/>
    <m/>
    <n v="429.6"/>
    <m/>
    <x v="6"/>
    <m/>
    <s v="PowerStream Inc 0209536014"/>
    <x v="0"/>
  </r>
  <r>
    <s v="CIS"/>
    <m/>
    <s v="SDEMAN"/>
    <m/>
    <x v="3"/>
    <m/>
    <n v="0"/>
    <s v="0300254101"/>
    <s v="300254101"/>
    <s v="0700258987"/>
    <m/>
    <m/>
    <m/>
    <d v="2013-08-06T00:00:00"/>
    <x v="32"/>
    <m/>
    <n v="0"/>
    <m/>
    <x v="20"/>
    <m/>
    <s v="PowerStream Inc 0281115017"/>
    <x v="0"/>
  </r>
  <r>
    <s v="CIS"/>
    <m/>
    <s v="SQUANT"/>
    <m/>
    <x v="3"/>
    <m/>
    <n v="0"/>
    <s v="0300254101"/>
    <s v="300254101"/>
    <s v="0700258987"/>
    <m/>
    <m/>
    <m/>
    <d v="2013-08-06T00:00:00"/>
    <x v="33"/>
    <m/>
    <n v="0"/>
    <m/>
    <x v="20"/>
    <m/>
    <s v="PowerStream Inc 0281115017"/>
    <x v="0"/>
  </r>
  <r>
    <s v="CIS"/>
    <m/>
    <s v="ZDLSMT"/>
    <m/>
    <x v="3"/>
    <m/>
    <n v="3.92"/>
    <s v="0300254101"/>
    <s v="300254101"/>
    <s v="0700258987"/>
    <m/>
    <m/>
    <m/>
    <d v="2013-08-06T00:00:00"/>
    <x v="11"/>
    <m/>
    <n v="3.92"/>
    <m/>
    <x v="9"/>
    <m/>
    <s v="PowerStream Inc 0281115017"/>
    <x v="0"/>
  </r>
  <r>
    <s v="CIS"/>
    <m/>
    <s v="ZDLSVC"/>
    <m/>
    <x v="3"/>
    <m/>
    <n v="291.76"/>
    <s v="0300254101"/>
    <s v="300254101"/>
    <s v="0700258987"/>
    <m/>
    <m/>
    <m/>
    <d v="2013-08-06T00:00:00"/>
    <x v="11"/>
    <m/>
    <n v="291.76"/>
    <m/>
    <x v="9"/>
    <m/>
    <s v="PowerStream Inc 0281115017"/>
    <x v="0"/>
  </r>
  <r>
    <s v="CIS"/>
    <m/>
    <s v="SDEMAN"/>
    <m/>
    <x v="3"/>
    <m/>
    <n v="0"/>
    <s v="0300086206"/>
    <s v="300086206"/>
    <s v="0700260732"/>
    <m/>
    <m/>
    <m/>
    <d v="2013-08-06T00:00:00"/>
    <x v="32"/>
    <m/>
    <n v="0"/>
    <m/>
    <x v="20"/>
    <m/>
    <s v="PowerStream Inc 0863518012"/>
    <x v="0"/>
  </r>
  <r>
    <s v="CIS"/>
    <m/>
    <s v="SQUANT"/>
    <m/>
    <x v="3"/>
    <m/>
    <n v="0"/>
    <s v="0300086206"/>
    <s v="300086206"/>
    <s v="0700260732"/>
    <m/>
    <m/>
    <m/>
    <d v="2013-08-06T00:00:00"/>
    <x v="33"/>
    <m/>
    <n v="0"/>
    <m/>
    <x v="20"/>
    <m/>
    <s v="PowerStream Inc 0863518012"/>
    <x v="0"/>
  </r>
  <r>
    <s v="CIS"/>
    <m/>
    <s v="ZDLSMT"/>
    <m/>
    <x v="3"/>
    <m/>
    <n v="3.92"/>
    <s v="0300086206"/>
    <s v="300086206"/>
    <s v="0700260732"/>
    <m/>
    <m/>
    <m/>
    <d v="2013-08-06T00:00:00"/>
    <x v="11"/>
    <m/>
    <n v="3.92"/>
    <m/>
    <x v="9"/>
    <m/>
    <s v="PowerStream Inc 0863518012"/>
    <x v="0"/>
  </r>
  <r>
    <s v="CIS"/>
    <m/>
    <s v="ZDLSVC"/>
    <m/>
    <x v="3"/>
    <m/>
    <n v="291.76"/>
    <s v="0300086206"/>
    <s v="300086206"/>
    <s v="0700260732"/>
    <m/>
    <m/>
    <m/>
    <d v="2013-08-06T00:00:00"/>
    <x v="11"/>
    <m/>
    <n v="291.76"/>
    <m/>
    <x v="9"/>
    <m/>
    <s v="PowerStream Inc 0863518012"/>
    <x v="0"/>
  </r>
  <r>
    <s v="CIS"/>
    <m/>
    <s v="SDEMAN"/>
    <m/>
    <x v="3"/>
    <m/>
    <n v="0"/>
    <s v="0300216037"/>
    <s v="300216037"/>
    <s v="0700265638"/>
    <m/>
    <m/>
    <m/>
    <d v="2013-08-06T00:00:00"/>
    <x v="32"/>
    <m/>
    <n v="0"/>
    <m/>
    <x v="20"/>
    <m/>
    <s v="Entegrus Power Lines Inc.  0755912004"/>
    <x v="2"/>
  </r>
  <r>
    <s v="CIS"/>
    <m/>
    <s v="SQUANT"/>
    <m/>
    <x v="3"/>
    <m/>
    <n v="0"/>
    <s v="0300216037"/>
    <s v="300216037"/>
    <s v="0700265638"/>
    <m/>
    <m/>
    <m/>
    <d v="2013-08-06T00:00:00"/>
    <x v="33"/>
    <m/>
    <n v="0"/>
    <m/>
    <x v="20"/>
    <m/>
    <s v="Entegrus Power Lines Inc.  0755912004"/>
    <x v="2"/>
  </r>
  <r>
    <s v="CIS"/>
    <m/>
    <s v="ZDLCSC"/>
    <m/>
    <x v="3"/>
    <m/>
    <n v="0.68"/>
    <s v="0300216037"/>
    <s v="300216037"/>
    <s v="0700265638"/>
    <m/>
    <m/>
    <m/>
    <d v="2013-08-06T00:00:00"/>
    <x v="0"/>
    <m/>
    <n v="4575.18"/>
    <m/>
    <x v="0"/>
    <m/>
    <s v="Entegrus Power Lines Inc.  0755912004"/>
    <x v="2"/>
  </r>
  <r>
    <s v="CIS"/>
    <m/>
    <s v="ZDLRTC"/>
    <m/>
    <x v="3"/>
    <m/>
    <n v="1.63"/>
    <s v="0300216037"/>
    <s v="300216037"/>
    <s v="0700265638"/>
    <m/>
    <m/>
    <m/>
    <d v="2013-08-06T00:00:00"/>
    <x v="4"/>
    <m/>
    <n v="11423.84"/>
    <m/>
    <x v="4"/>
    <m/>
    <s v="Entegrus Power Lines Inc.  0755912004"/>
    <x v="2"/>
  </r>
  <r>
    <s v="CIS"/>
    <m/>
    <s v="ZDLRTL"/>
    <m/>
    <x v="3"/>
    <m/>
    <n v="0.7"/>
    <s v="0300216037"/>
    <s v="300216037"/>
    <s v="0700265638"/>
    <m/>
    <m/>
    <m/>
    <d v="2013-08-06T00:00:00"/>
    <x v="4"/>
    <m/>
    <n v="4905.95"/>
    <m/>
    <x v="4"/>
    <m/>
    <s v="Entegrus Power Lines Inc.  0755912004"/>
    <x v="2"/>
  </r>
  <r>
    <s v="CIS"/>
    <m/>
    <s v="ZDLRTN"/>
    <m/>
    <x v="3"/>
    <m/>
    <n v="3.18"/>
    <s v="0300216037"/>
    <s v="300216037"/>
    <s v="0700265638"/>
    <m/>
    <m/>
    <m/>
    <d v="2013-08-06T00:00:00"/>
    <x v="5"/>
    <m/>
    <n v="22287.01"/>
    <m/>
    <x v="5"/>
    <m/>
    <s v="Entegrus Power Lines Inc.  0755912004"/>
    <x v="2"/>
  </r>
  <r>
    <s v="CIS"/>
    <m/>
    <s v="ZDLSMT"/>
    <m/>
    <x v="3"/>
    <m/>
    <n v="3.92"/>
    <s v="0300216037"/>
    <s v="300216037"/>
    <s v="0700265638"/>
    <m/>
    <m/>
    <m/>
    <d v="2013-08-06T00:00:00"/>
    <x v="11"/>
    <m/>
    <n v="3.92"/>
    <m/>
    <x v="9"/>
    <m/>
    <s v="Entegrus Power Lines Inc.  0755912004"/>
    <x v="2"/>
  </r>
  <r>
    <s v="CIS"/>
    <m/>
    <s v="ZDLSVC"/>
    <m/>
    <x v="3"/>
    <m/>
    <n v="291.76"/>
    <s v="0300216037"/>
    <s v="300216037"/>
    <s v="0700265638"/>
    <m/>
    <m/>
    <m/>
    <d v="2013-08-06T00:00:00"/>
    <x v="11"/>
    <m/>
    <n v="291.76"/>
    <m/>
    <x v="9"/>
    <m/>
    <s v="Entegrus Power Lines Inc.  0755912004"/>
    <x v="2"/>
  </r>
  <r>
    <s v="CIS"/>
    <m/>
    <s v="ZDLV10"/>
    <m/>
    <x v="3"/>
    <m/>
    <n v="0.01"/>
    <s v="0300216037"/>
    <s v="300216037"/>
    <s v="0700265638"/>
    <m/>
    <m/>
    <m/>
    <d v="2013-08-06T00:00:00"/>
    <x v="1"/>
    <m/>
    <n v="67.78"/>
    <m/>
    <x v="1"/>
    <m/>
    <s v="Entegrus Power Lines Inc.  0755912004"/>
    <x v="2"/>
  </r>
  <r>
    <s v="CIS"/>
    <m/>
    <s v="ZDLV11"/>
    <m/>
    <x v="3"/>
    <m/>
    <n v="0.01"/>
    <s v="0300216037"/>
    <s v="300216037"/>
    <s v="0700265638"/>
    <m/>
    <m/>
    <m/>
    <d v="2013-08-06T00:00:00"/>
    <x v="8"/>
    <m/>
    <n v="54.22"/>
    <m/>
    <x v="7"/>
    <m/>
    <s v="Entegrus Power Lines Inc.  0755912004"/>
    <x v="2"/>
  </r>
  <r>
    <s v="CIS"/>
    <m/>
    <s v="ZDLV12"/>
    <m/>
    <x v="3"/>
    <m/>
    <n v="0"/>
    <s v="0300216037"/>
    <s v="300216037"/>
    <s v="0700265638"/>
    <m/>
    <m/>
    <m/>
    <d v="2013-08-06T00:00:00"/>
    <x v="9"/>
    <m/>
    <n v="-6.78"/>
    <m/>
    <x v="8"/>
    <m/>
    <s v="Entegrus Power Lines Inc.  0755912004"/>
    <x v="2"/>
  </r>
  <r>
    <s v="CIS"/>
    <m/>
    <s v="ZDLV9A"/>
    <m/>
    <x v="3"/>
    <m/>
    <n v="0.28000000000000003"/>
    <s v="0300216037"/>
    <s v="300216037"/>
    <s v="0700265638"/>
    <m/>
    <m/>
    <m/>
    <d v="2013-08-06T00:00:00"/>
    <x v="10"/>
    <m/>
    <n v="1863.96"/>
    <m/>
    <x v="6"/>
    <m/>
    <s v="Entegrus Power Lines Inc.  0755912004"/>
    <x v="2"/>
  </r>
  <r>
    <s v="CIS"/>
    <m/>
    <s v="SDEMAN"/>
    <m/>
    <x v="3"/>
    <m/>
    <n v="0"/>
    <s v="0300225928"/>
    <s v="300225928"/>
    <s v="0700282520"/>
    <m/>
    <m/>
    <m/>
    <d v="2013-08-06T00:00:00"/>
    <x v="32"/>
    <m/>
    <n v="0"/>
    <m/>
    <x v="20"/>
    <m/>
    <s v="Hydro 2000 Inc. 1361121003"/>
    <x v="17"/>
  </r>
  <r>
    <s v="CIS"/>
    <m/>
    <s v="SQUANT"/>
    <m/>
    <x v="3"/>
    <m/>
    <n v="0"/>
    <s v="0300225928"/>
    <s v="300225928"/>
    <s v="0700282520"/>
    <m/>
    <m/>
    <m/>
    <d v="2013-08-06T00:00:00"/>
    <x v="33"/>
    <m/>
    <n v="0"/>
    <m/>
    <x v="20"/>
    <m/>
    <s v="Hydro 2000 Inc. 1361121003"/>
    <x v="17"/>
  </r>
  <r>
    <s v="CIS"/>
    <m/>
    <s v="ZDLLLC"/>
    <m/>
    <x v="3"/>
    <m/>
    <n v="1.97"/>
    <s v="0300225928"/>
    <s v="300225928"/>
    <s v="0700282520"/>
    <m/>
    <m/>
    <m/>
    <d v="2013-08-06T00:00:00"/>
    <x v="22"/>
    <m/>
    <n v="1065.82"/>
    <m/>
    <x v="15"/>
    <m/>
    <s v="Hydro 2000 Inc. 1361121003"/>
    <x v="17"/>
  </r>
  <r>
    <s v="CIS"/>
    <m/>
    <s v="ZDLMTC"/>
    <m/>
    <x v="3"/>
    <m/>
    <n v="471.17"/>
    <s v="0300225928"/>
    <s v="300225928"/>
    <s v="0700282520"/>
    <m/>
    <m/>
    <m/>
    <d v="2013-08-06T00:00:00"/>
    <x v="13"/>
    <m/>
    <n v="471.17"/>
    <m/>
    <x v="9"/>
    <m/>
    <s v="Hydro 2000 Inc. 1361121003"/>
    <x v="17"/>
  </r>
  <r>
    <s v="CIS"/>
    <m/>
    <s v="ZDLSMT"/>
    <m/>
    <x v="3"/>
    <m/>
    <n v="3.92"/>
    <s v="0300225928"/>
    <s v="300225928"/>
    <s v="0700282520"/>
    <m/>
    <m/>
    <m/>
    <d v="2013-08-06T00:00:00"/>
    <x v="11"/>
    <m/>
    <n v="3.92"/>
    <m/>
    <x v="9"/>
    <m/>
    <s v="Hydro 2000 Inc. 1361121003"/>
    <x v="17"/>
  </r>
  <r>
    <s v="CIS"/>
    <m/>
    <s v="ZDLSVC"/>
    <m/>
    <x v="3"/>
    <m/>
    <n v="291.76"/>
    <s v="0300225928"/>
    <s v="300225928"/>
    <s v="0700282520"/>
    <m/>
    <m/>
    <m/>
    <d v="2013-08-06T00:00:00"/>
    <x v="11"/>
    <m/>
    <n v="291.76"/>
    <m/>
    <x v="9"/>
    <m/>
    <s v="Hydro 2000 Inc. 1361121003"/>
    <x v="17"/>
  </r>
  <r>
    <s v="CIS"/>
    <m/>
    <s v="SDEMAN"/>
    <m/>
    <x v="3"/>
    <m/>
    <n v="0"/>
    <s v="0300060535"/>
    <s v="300060535"/>
    <s v="0700298587"/>
    <m/>
    <m/>
    <m/>
    <d v="2013-08-06T00:00:00"/>
    <x v="32"/>
    <m/>
    <n v="0"/>
    <m/>
    <x v="20"/>
    <m/>
    <s v="Entegrus Power Lines Inc.  0015614007"/>
    <x v="2"/>
  </r>
  <r>
    <s v="CIS"/>
    <m/>
    <s v="SQUANT"/>
    <m/>
    <x v="3"/>
    <m/>
    <n v="0"/>
    <s v="0300060535"/>
    <s v="300060535"/>
    <s v="0700298587"/>
    <m/>
    <m/>
    <m/>
    <d v="2013-08-06T00:00:00"/>
    <x v="33"/>
    <m/>
    <n v="0"/>
    <m/>
    <x v="20"/>
    <m/>
    <s v="Entegrus Power Lines Inc.  0015614007"/>
    <x v="2"/>
  </r>
  <r>
    <s v="CIS"/>
    <m/>
    <s v="ZDLSMT"/>
    <m/>
    <x v="3"/>
    <m/>
    <n v="3.92"/>
    <s v="0300060535"/>
    <s v="300060535"/>
    <s v="0700298587"/>
    <m/>
    <m/>
    <m/>
    <d v="2013-08-06T00:00:00"/>
    <x v="11"/>
    <m/>
    <n v="3.92"/>
    <m/>
    <x v="9"/>
    <m/>
    <s v="Entegrus Power Lines Inc.  0015614007"/>
    <x v="2"/>
  </r>
  <r>
    <s v="CIS"/>
    <m/>
    <s v="ZDLSVC"/>
    <m/>
    <x v="3"/>
    <m/>
    <n v="291.76"/>
    <s v="0300060535"/>
    <s v="300060535"/>
    <s v="0700298587"/>
    <m/>
    <m/>
    <m/>
    <d v="2013-08-06T00:00:00"/>
    <x v="11"/>
    <m/>
    <n v="291.76"/>
    <m/>
    <x v="9"/>
    <m/>
    <s v="Entegrus Power Lines Inc.  0015614007"/>
    <x v="2"/>
  </r>
  <r>
    <s v="CIS"/>
    <m/>
    <s v="SDEMAN"/>
    <m/>
    <x v="3"/>
    <m/>
    <n v="0"/>
    <s v="0300483787"/>
    <s v="300483787"/>
    <s v="0700312905"/>
    <m/>
    <m/>
    <m/>
    <d v="2013-08-06T00:00:00"/>
    <x v="32"/>
    <m/>
    <n v="0"/>
    <m/>
    <x v="20"/>
    <m/>
    <s v="Norfolk Power Distr 1865094007"/>
    <x v="14"/>
  </r>
  <r>
    <s v="CIS"/>
    <m/>
    <s v="SQUANT"/>
    <m/>
    <x v="3"/>
    <m/>
    <n v="0"/>
    <s v="0300483787"/>
    <s v="300483787"/>
    <s v="0700312905"/>
    <m/>
    <m/>
    <m/>
    <d v="2013-08-06T00:00:00"/>
    <x v="33"/>
    <m/>
    <n v="0"/>
    <m/>
    <x v="20"/>
    <m/>
    <s v="Norfolk Power Distr 1865094007"/>
    <x v="14"/>
  </r>
  <r>
    <s v="CIS"/>
    <m/>
    <s v="ZDLLLC"/>
    <m/>
    <x v="3"/>
    <m/>
    <n v="1.97"/>
    <s v="0300483787"/>
    <s v="300483787"/>
    <s v="0700312905"/>
    <m/>
    <m/>
    <m/>
    <d v="2013-08-06T00:00:00"/>
    <x v="22"/>
    <m/>
    <n v="1725.39"/>
    <m/>
    <x v="15"/>
    <m/>
    <s v="Norfolk Power Distr 1865094007"/>
    <x v="14"/>
  </r>
  <r>
    <s v="CIS"/>
    <m/>
    <s v="ZDLSMT"/>
    <m/>
    <x v="3"/>
    <m/>
    <n v="3.92"/>
    <s v="0300483787"/>
    <s v="300483787"/>
    <s v="0700312905"/>
    <m/>
    <m/>
    <m/>
    <d v="2013-08-06T00:00:00"/>
    <x v="11"/>
    <m/>
    <n v="3.92"/>
    <m/>
    <x v="9"/>
    <m/>
    <s v="Norfolk Power Distr 1865094007"/>
    <x v="14"/>
  </r>
  <r>
    <s v="CIS"/>
    <m/>
    <s v="ZDLSVC"/>
    <m/>
    <x v="3"/>
    <m/>
    <n v="291.76"/>
    <s v="0300483787"/>
    <s v="300483787"/>
    <s v="0700312905"/>
    <m/>
    <m/>
    <m/>
    <d v="2013-08-06T00:00:00"/>
    <x v="11"/>
    <m/>
    <n v="291.76"/>
    <m/>
    <x v="9"/>
    <m/>
    <s v="Norfolk Power Distr 1865094007"/>
    <x v="14"/>
  </r>
  <r>
    <s v="CIS"/>
    <m/>
    <s v="SDEMAN"/>
    <m/>
    <x v="3"/>
    <m/>
    <n v="0"/>
    <s v="0300287373"/>
    <s v="300287373"/>
    <s v="0700327448"/>
    <m/>
    <m/>
    <m/>
    <d v="2013-08-06T00:00:00"/>
    <x v="32"/>
    <m/>
    <n v="0"/>
    <m/>
    <x v="20"/>
    <m/>
    <s v="PowerStream Inc 1291934025"/>
    <x v="0"/>
  </r>
  <r>
    <s v="CIS"/>
    <m/>
    <s v="SQUANT"/>
    <m/>
    <x v="3"/>
    <m/>
    <n v="0"/>
    <s v="0300287373"/>
    <s v="300287373"/>
    <s v="0700327448"/>
    <m/>
    <m/>
    <m/>
    <d v="2013-08-06T00:00:00"/>
    <x v="33"/>
    <m/>
    <n v="0"/>
    <m/>
    <x v="20"/>
    <m/>
    <s v="PowerStream Inc 1291934025"/>
    <x v="0"/>
  </r>
  <r>
    <s v="CIS"/>
    <m/>
    <s v="ZDLSMT"/>
    <m/>
    <x v="3"/>
    <m/>
    <n v="3.92"/>
    <s v="0300287373"/>
    <s v="300287373"/>
    <s v="0700327448"/>
    <m/>
    <m/>
    <m/>
    <d v="2013-08-06T00:00:00"/>
    <x v="11"/>
    <m/>
    <n v="3.92"/>
    <m/>
    <x v="9"/>
    <m/>
    <s v="PowerStream Inc 1291934025"/>
    <x v="0"/>
  </r>
  <r>
    <s v="CIS"/>
    <m/>
    <s v="ZDLSVC"/>
    <m/>
    <x v="3"/>
    <m/>
    <n v="291.76"/>
    <s v="0300287373"/>
    <s v="300287373"/>
    <s v="0700327448"/>
    <m/>
    <m/>
    <m/>
    <d v="2013-08-06T00:00:00"/>
    <x v="11"/>
    <m/>
    <n v="291.76"/>
    <m/>
    <x v="9"/>
    <m/>
    <s v="PowerStream Inc 1291934025"/>
    <x v="0"/>
  </r>
  <r>
    <s v="CIS"/>
    <m/>
    <s v="SDEMAN"/>
    <m/>
    <x v="3"/>
    <m/>
    <n v="0"/>
    <s v="0300384147"/>
    <s v="300384147"/>
    <s v="0700353393"/>
    <m/>
    <m/>
    <m/>
    <d v="2013-08-06T00:00:00"/>
    <x v="32"/>
    <m/>
    <n v="0"/>
    <m/>
    <x v="20"/>
    <m/>
    <s v="Norfolk Power Distr 2315151003"/>
    <x v="14"/>
  </r>
  <r>
    <s v="CIS"/>
    <m/>
    <s v="SQUANT"/>
    <m/>
    <x v="3"/>
    <m/>
    <n v="0"/>
    <s v="0300384147"/>
    <s v="300384147"/>
    <s v="0700353393"/>
    <m/>
    <m/>
    <m/>
    <d v="2013-08-06T00:00:00"/>
    <x v="33"/>
    <m/>
    <n v="0"/>
    <m/>
    <x v="20"/>
    <m/>
    <s v="Norfolk Power Distr 2315151003"/>
    <x v="14"/>
  </r>
  <r>
    <s v="CIS"/>
    <m/>
    <s v="ZDLSMT"/>
    <m/>
    <x v="3"/>
    <m/>
    <n v="3.92"/>
    <s v="0300384147"/>
    <s v="300384147"/>
    <s v="0700353393"/>
    <m/>
    <m/>
    <m/>
    <d v="2013-08-06T00:00:00"/>
    <x v="11"/>
    <m/>
    <n v="3.92"/>
    <m/>
    <x v="9"/>
    <m/>
    <s v="Norfolk Power Distr 2315151003"/>
    <x v="14"/>
  </r>
  <r>
    <s v="CIS"/>
    <m/>
    <s v="ZDLSVC"/>
    <m/>
    <x v="3"/>
    <m/>
    <n v="291.76"/>
    <s v="0300384147"/>
    <s v="300384147"/>
    <s v="0700353393"/>
    <m/>
    <m/>
    <m/>
    <d v="2013-08-06T00:00:00"/>
    <x v="11"/>
    <m/>
    <n v="291.76"/>
    <m/>
    <x v="9"/>
    <m/>
    <s v="Norfolk Power Distr 2315151003"/>
    <x v="14"/>
  </r>
  <r>
    <s v="CIS"/>
    <m/>
    <s v="SDEMAN"/>
    <m/>
    <x v="3"/>
    <m/>
    <n v="0"/>
    <s v="0300341222"/>
    <s v="300341222"/>
    <s v="0700371799"/>
    <m/>
    <m/>
    <m/>
    <d v="2013-08-06T00:00:00"/>
    <x v="32"/>
    <m/>
    <n v="0"/>
    <m/>
    <x v="20"/>
    <m/>
    <s v="Entegrus Power Lines Inc.  1209117001"/>
    <x v="2"/>
  </r>
  <r>
    <s v="CIS"/>
    <m/>
    <s v="SQUANT"/>
    <m/>
    <x v="3"/>
    <m/>
    <n v="0"/>
    <s v="0300341222"/>
    <s v="300341222"/>
    <s v="0700371799"/>
    <m/>
    <m/>
    <m/>
    <d v="2013-08-06T00:00:00"/>
    <x v="33"/>
    <m/>
    <n v="0"/>
    <m/>
    <x v="20"/>
    <m/>
    <s v="Entegrus Power Lines Inc.  1209117001"/>
    <x v="2"/>
  </r>
  <r>
    <s v="CIS"/>
    <m/>
    <s v="ZDLCSC"/>
    <m/>
    <x v="3"/>
    <m/>
    <n v="0.68"/>
    <s v="0300341222"/>
    <s v="300341222"/>
    <s v="0700371799"/>
    <m/>
    <m/>
    <m/>
    <d v="2013-08-06T00:00:00"/>
    <x v="0"/>
    <m/>
    <n v="4614.1499999999996"/>
    <m/>
    <x v="0"/>
    <m/>
    <s v="Entegrus Power Lines Inc.  1209117001"/>
    <x v="2"/>
  </r>
  <r>
    <s v="CIS"/>
    <m/>
    <s v="ZDLRTC"/>
    <m/>
    <x v="3"/>
    <m/>
    <n v="1.63"/>
    <s v="0300341222"/>
    <s v="300341222"/>
    <s v="0700371799"/>
    <m/>
    <m/>
    <m/>
    <d v="2013-08-06T00:00:00"/>
    <x v="4"/>
    <m/>
    <n v="11521.15"/>
    <m/>
    <x v="4"/>
    <m/>
    <s v="Entegrus Power Lines Inc.  1209117001"/>
    <x v="2"/>
  </r>
  <r>
    <s v="CIS"/>
    <m/>
    <s v="ZDLRTN"/>
    <m/>
    <x v="3"/>
    <m/>
    <n v="3.18"/>
    <s v="0300341222"/>
    <s v="300341222"/>
    <s v="0700371799"/>
    <m/>
    <m/>
    <m/>
    <d v="2013-08-06T00:00:00"/>
    <x v="5"/>
    <m/>
    <n v="22476.84"/>
    <m/>
    <x v="5"/>
    <m/>
    <s v="Entegrus Power Lines Inc.  1209117001"/>
    <x v="2"/>
  </r>
  <r>
    <s v="CIS"/>
    <m/>
    <s v="ZDLV10"/>
    <m/>
    <x v="3"/>
    <m/>
    <n v="0.01"/>
    <s v="0300341222"/>
    <s v="300341222"/>
    <s v="0700371799"/>
    <m/>
    <m/>
    <m/>
    <d v="2013-08-06T00:00:00"/>
    <x v="1"/>
    <m/>
    <n v="68.36"/>
    <m/>
    <x v="1"/>
    <m/>
    <s v="Entegrus Power Lines Inc.  1209117001"/>
    <x v="2"/>
  </r>
  <r>
    <s v="CIS"/>
    <m/>
    <s v="ZDLV11"/>
    <m/>
    <x v="3"/>
    <m/>
    <n v="0.01"/>
    <s v="0300341222"/>
    <s v="300341222"/>
    <s v="0700371799"/>
    <m/>
    <m/>
    <m/>
    <d v="2013-08-06T00:00:00"/>
    <x v="8"/>
    <m/>
    <n v="54.69"/>
    <m/>
    <x v="7"/>
    <m/>
    <s v="Entegrus Power Lines Inc.  1209117001"/>
    <x v="2"/>
  </r>
  <r>
    <s v="CIS"/>
    <m/>
    <s v="ZDLV12"/>
    <m/>
    <x v="3"/>
    <m/>
    <n v="0"/>
    <s v="0300341222"/>
    <s v="300341222"/>
    <s v="0700371799"/>
    <m/>
    <m/>
    <m/>
    <d v="2013-08-06T00:00:00"/>
    <x v="9"/>
    <m/>
    <n v="-6.84"/>
    <m/>
    <x v="8"/>
    <m/>
    <s v="Entegrus Power Lines Inc.  1209117001"/>
    <x v="2"/>
  </r>
  <r>
    <s v="CIS"/>
    <m/>
    <s v="ZDLV9A"/>
    <m/>
    <x v="3"/>
    <m/>
    <n v="0.28000000000000003"/>
    <s v="0300341222"/>
    <s v="300341222"/>
    <s v="0700371799"/>
    <m/>
    <m/>
    <m/>
    <d v="2013-08-06T00:00:00"/>
    <x v="10"/>
    <m/>
    <n v="1879.84"/>
    <m/>
    <x v="6"/>
    <m/>
    <s v="Entegrus Power Lines Inc.  1209117001"/>
    <x v="2"/>
  </r>
  <r>
    <s v="CIS"/>
    <m/>
    <s v="ZDLV9B"/>
    <m/>
    <x v="3"/>
    <m/>
    <n v="0.63"/>
    <s v="0300341222"/>
    <s v="300341222"/>
    <s v="0700371799"/>
    <m/>
    <m/>
    <m/>
    <d v="2013-08-06T00:00:00"/>
    <x v="19"/>
    <m/>
    <n v="-394.51"/>
    <m/>
    <x v="14"/>
    <m/>
    <s v="Entegrus Power Lines Inc.  1209117001"/>
    <x v="2"/>
  </r>
  <r>
    <s v="CIS"/>
    <m/>
    <s v="ZGA"/>
    <m/>
    <x v="3"/>
    <m/>
    <n v="7.0000000000000007E-2"/>
    <s v="0300341222"/>
    <s v="300341222"/>
    <s v="0700371799"/>
    <m/>
    <m/>
    <m/>
    <d v="2013-08-06T00:00:00"/>
    <x v="20"/>
    <m/>
    <n v="19759.23"/>
    <m/>
    <x v="11"/>
    <m/>
    <s v="Entegrus Power Lines Inc.  1209117001"/>
    <x v="2"/>
  </r>
  <r>
    <s v="CIS"/>
    <m/>
    <s v="ZKWH"/>
    <m/>
    <x v="3"/>
    <m/>
    <n v="0"/>
    <s v="0300341222"/>
    <s v="300341222"/>
    <s v="0700371799"/>
    <m/>
    <m/>
    <m/>
    <d v="2013-08-06T00:00:00"/>
    <x v="12"/>
    <m/>
    <n v="6480.49"/>
    <m/>
    <x v="10"/>
    <m/>
    <s v="Entegrus Power Lines Inc.  1209117001"/>
    <x v="2"/>
  </r>
  <r>
    <s v="CIS"/>
    <m/>
    <s v="ZRCRPP"/>
    <m/>
    <x v="3"/>
    <m/>
    <n v="0"/>
    <s v="0300341222"/>
    <s v="300341222"/>
    <s v="0700371799"/>
    <m/>
    <m/>
    <m/>
    <d v="2013-08-06T00:00:00"/>
    <x v="18"/>
    <m/>
    <n v="342.97"/>
    <m/>
    <x v="13"/>
    <m/>
    <s v="Entegrus Power Lines Inc.  1209117001"/>
    <x v="2"/>
  </r>
  <r>
    <s v="CIS"/>
    <m/>
    <s v="ZRCSSS"/>
    <m/>
    <x v="3"/>
    <m/>
    <n v="0.25"/>
    <s v="0300341222"/>
    <s v="300341222"/>
    <s v="0700371799"/>
    <m/>
    <m/>
    <m/>
    <d v="2013-08-06T00:00:00"/>
    <x v="16"/>
    <m/>
    <n v="0.25"/>
    <m/>
    <x v="12"/>
    <m/>
    <s v="Entegrus Power Lines Inc.  1209117001"/>
    <x v="2"/>
  </r>
  <r>
    <s v="CIS"/>
    <m/>
    <s v="ZRCWMS"/>
    <m/>
    <x v="3"/>
    <m/>
    <n v="0"/>
    <s v="0300341222"/>
    <s v="300341222"/>
    <s v="0700371799"/>
    <m/>
    <m/>
    <m/>
    <d v="2013-08-06T00:00:00"/>
    <x v="18"/>
    <m/>
    <n v="1257.55"/>
    <m/>
    <x v="13"/>
    <m/>
    <s v="Entegrus Power Lines Inc.  1209117001"/>
    <x v="2"/>
  </r>
  <r>
    <s v="CIS"/>
    <m/>
    <s v="SDEMAN"/>
    <m/>
    <x v="3"/>
    <m/>
    <n v="0"/>
    <s v="0300222200"/>
    <s v="300222200"/>
    <s v="0700384835"/>
    <m/>
    <m/>
    <m/>
    <d v="2013-08-06T00:00:00"/>
    <x v="32"/>
    <m/>
    <n v="0"/>
    <m/>
    <x v="20"/>
    <m/>
    <s v="PowerStream Inc 0929529019"/>
    <x v="0"/>
  </r>
  <r>
    <s v="CIS"/>
    <m/>
    <s v="SQUANT"/>
    <m/>
    <x v="3"/>
    <m/>
    <n v="0"/>
    <s v="0300222200"/>
    <s v="300222200"/>
    <s v="0700384835"/>
    <m/>
    <m/>
    <m/>
    <d v="2013-08-06T00:00:00"/>
    <x v="33"/>
    <m/>
    <n v="0"/>
    <m/>
    <x v="20"/>
    <m/>
    <s v="PowerStream Inc 0929529019"/>
    <x v="0"/>
  </r>
  <r>
    <s v="CIS"/>
    <m/>
    <s v="ZDLSMT"/>
    <m/>
    <x v="3"/>
    <m/>
    <n v="3.92"/>
    <s v="0300222200"/>
    <s v="300222200"/>
    <s v="0700384835"/>
    <m/>
    <m/>
    <m/>
    <d v="2013-08-06T00:00:00"/>
    <x v="11"/>
    <m/>
    <n v="3.92"/>
    <m/>
    <x v="9"/>
    <m/>
    <s v="PowerStream Inc 0929529019"/>
    <x v="0"/>
  </r>
  <r>
    <s v="CIS"/>
    <m/>
    <s v="ZDLSVC"/>
    <m/>
    <x v="3"/>
    <m/>
    <n v="291.76"/>
    <s v="0300222200"/>
    <s v="300222200"/>
    <s v="0700384835"/>
    <m/>
    <m/>
    <m/>
    <d v="2013-08-06T00:00:00"/>
    <x v="11"/>
    <m/>
    <n v="291.76"/>
    <m/>
    <x v="9"/>
    <m/>
    <s v="PowerStream Inc 0929529019"/>
    <x v="0"/>
  </r>
  <r>
    <s v="CIS"/>
    <m/>
    <s v="SDEMAN"/>
    <m/>
    <x v="3"/>
    <m/>
    <n v="0"/>
    <s v="0300371268"/>
    <s v="300371268"/>
    <s v="0700411766"/>
    <m/>
    <m/>
    <m/>
    <d v="2013-08-06T00:00:00"/>
    <x v="32"/>
    <m/>
    <n v="0"/>
    <m/>
    <x v="20"/>
    <m/>
    <s v="PowerStream Inc 1481712020"/>
    <x v="0"/>
  </r>
  <r>
    <s v="CIS"/>
    <m/>
    <s v="SQUANT"/>
    <m/>
    <x v="3"/>
    <m/>
    <n v="0"/>
    <s v="0300371268"/>
    <s v="300371268"/>
    <s v="0700411766"/>
    <m/>
    <m/>
    <m/>
    <d v="2013-08-06T00:00:00"/>
    <x v="33"/>
    <m/>
    <n v="0"/>
    <m/>
    <x v="20"/>
    <m/>
    <s v="PowerStream Inc 1481712020"/>
    <x v="0"/>
  </r>
  <r>
    <s v="CIS"/>
    <m/>
    <s v="ZDLSMT"/>
    <m/>
    <x v="3"/>
    <m/>
    <n v="3.92"/>
    <s v="0300371268"/>
    <s v="300371268"/>
    <s v="0700411766"/>
    <m/>
    <m/>
    <m/>
    <d v="2013-08-06T00:00:00"/>
    <x v="11"/>
    <m/>
    <n v="3.92"/>
    <m/>
    <x v="9"/>
    <m/>
    <s v="PowerStream Inc 1481712020"/>
    <x v="0"/>
  </r>
  <r>
    <s v="CIS"/>
    <m/>
    <s v="ZDLSVC"/>
    <m/>
    <x v="3"/>
    <m/>
    <n v="291.76"/>
    <s v="0300371268"/>
    <s v="300371268"/>
    <s v="0700411766"/>
    <m/>
    <m/>
    <m/>
    <d v="2013-08-06T00:00:00"/>
    <x v="11"/>
    <m/>
    <n v="291.76"/>
    <m/>
    <x v="9"/>
    <m/>
    <s v="PowerStream Inc 1481712020"/>
    <x v="0"/>
  </r>
  <r>
    <s v="CIS"/>
    <m/>
    <s v="SDEMAN"/>
    <m/>
    <x v="3"/>
    <m/>
    <n v="0"/>
    <s v="0300204581"/>
    <s v="300204581"/>
    <s v="0700418816"/>
    <m/>
    <m/>
    <m/>
    <d v="2013-08-06T00:00:00"/>
    <x v="32"/>
    <m/>
    <n v="0"/>
    <m/>
    <x v="20"/>
    <m/>
    <s v="Norfolk Power Distr 1163198008"/>
    <x v="14"/>
  </r>
  <r>
    <s v="CIS"/>
    <m/>
    <s v="SQUANT"/>
    <m/>
    <x v="3"/>
    <m/>
    <n v="0"/>
    <s v="0300204581"/>
    <s v="300204581"/>
    <s v="0700418816"/>
    <m/>
    <m/>
    <m/>
    <d v="2013-08-06T00:00:00"/>
    <x v="33"/>
    <m/>
    <n v="0"/>
    <m/>
    <x v="20"/>
    <m/>
    <s v="Norfolk Power Distr 1163198008"/>
    <x v="14"/>
  </r>
  <r>
    <s v="CIS"/>
    <m/>
    <s v="ZDLCSC"/>
    <m/>
    <x v="3"/>
    <m/>
    <n v="0.68"/>
    <s v="0300204581"/>
    <s v="300204581"/>
    <s v="0700418816"/>
    <m/>
    <m/>
    <m/>
    <d v="2013-08-06T00:00:00"/>
    <x v="0"/>
    <m/>
    <n v="531.03"/>
    <m/>
    <x v="0"/>
    <m/>
    <s v="Norfolk Power Distr 1163198008"/>
    <x v="14"/>
  </r>
  <r>
    <s v="CIS"/>
    <m/>
    <s v="ZDLRTC"/>
    <m/>
    <x v="3"/>
    <m/>
    <n v="1.63"/>
    <s v="0300204581"/>
    <s v="300204581"/>
    <s v="0700418816"/>
    <m/>
    <m/>
    <m/>
    <d v="2013-08-06T00:00:00"/>
    <x v="4"/>
    <m/>
    <n v="1325.94"/>
    <m/>
    <x v="4"/>
    <m/>
    <s v="Norfolk Power Distr 1163198008"/>
    <x v="14"/>
  </r>
  <r>
    <s v="CIS"/>
    <m/>
    <s v="ZDLRTL"/>
    <m/>
    <x v="3"/>
    <m/>
    <n v="0.7"/>
    <s v="0300204581"/>
    <s v="300204581"/>
    <s v="0700418816"/>
    <m/>
    <m/>
    <m/>
    <d v="2013-08-06T00:00:00"/>
    <x v="4"/>
    <m/>
    <n v="569.41999999999996"/>
    <m/>
    <x v="4"/>
    <m/>
    <s v="Norfolk Power Distr 1163198008"/>
    <x v="14"/>
  </r>
  <r>
    <s v="CIS"/>
    <m/>
    <s v="ZDLRTN"/>
    <m/>
    <x v="3"/>
    <m/>
    <n v="3.18"/>
    <s v="0300204581"/>
    <s v="300204581"/>
    <s v="0700418816"/>
    <m/>
    <m/>
    <m/>
    <d v="2013-08-06T00:00:00"/>
    <x v="5"/>
    <m/>
    <n v="2529.62"/>
    <m/>
    <x v="5"/>
    <m/>
    <s v="Norfolk Power Distr 1163198008"/>
    <x v="14"/>
  </r>
  <r>
    <s v="CIS"/>
    <m/>
    <s v="ZDLSMT"/>
    <m/>
    <x v="3"/>
    <m/>
    <n v="3.92"/>
    <s v="0300204581"/>
    <s v="300204581"/>
    <s v="0700418816"/>
    <m/>
    <m/>
    <m/>
    <d v="2013-08-06T00:00:00"/>
    <x v="11"/>
    <m/>
    <n v="3.92"/>
    <m/>
    <x v="9"/>
    <m/>
    <s v="Norfolk Power Distr 1163198008"/>
    <x v="14"/>
  </r>
  <r>
    <s v="CIS"/>
    <m/>
    <s v="ZDLSVC"/>
    <m/>
    <x v="3"/>
    <m/>
    <n v="291.76"/>
    <s v="0300204581"/>
    <s v="300204581"/>
    <s v="0700418816"/>
    <m/>
    <m/>
    <m/>
    <d v="2013-08-06T00:00:00"/>
    <x v="11"/>
    <m/>
    <n v="291.76"/>
    <m/>
    <x v="9"/>
    <m/>
    <s v="Norfolk Power Distr 1163198008"/>
    <x v="14"/>
  </r>
  <r>
    <s v="CIS"/>
    <m/>
    <s v="ZDLV10"/>
    <m/>
    <x v="3"/>
    <m/>
    <n v="0.01"/>
    <s v="0300204581"/>
    <s v="300204581"/>
    <s v="0700418816"/>
    <m/>
    <m/>
    <m/>
    <d v="2013-08-06T00:00:00"/>
    <x v="1"/>
    <m/>
    <n v="7.87"/>
    <m/>
    <x v="1"/>
    <m/>
    <s v="Norfolk Power Distr 1163198008"/>
    <x v="14"/>
  </r>
  <r>
    <s v="CIS"/>
    <m/>
    <s v="ZDLV11"/>
    <m/>
    <x v="3"/>
    <m/>
    <n v="0.01"/>
    <s v="0300204581"/>
    <s v="300204581"/>
    <s v="0700418816"/>
    <m/>
    <m/>
    <m/>
    <d v="2013-08-06T00:00:00"/>
    <x v="8"/>
    <m/>
    <n v="6.29"/>
    <m/>
    <x v="7"/>
    <m/>
    <s v="Norfolk Power Distr 1163198008"/>
    <x v="14"/>
  </r>
  <r>
    <s v="CIS"/>
    <m/>
    <s v="ZDLV12"/>
    <m/>
    <x v="3"/>
    <m/>
    <n v="0"/>
    <s v="0300204581"/>
    <s v="300204581"/>
    <s v="0700418816"/>
    <m/>
    <m/>
    <m/>
    <d v="2013-08-06T00:00:00"/>
    <x v="9"/>
    <m/>
    <n v="-0.79"/>
    <m/>
    <x v="8"/>
    <m/>
    <s v="Norfolk Power Distr 1163198008"/>
    <x v="14"/>
  </r>
  <r>
    <s v="CIS"/>
    <m/>
    <s v="ZDLV9A"/>
    <m/>
    <x v="3"/>
    <m/>
    <n v="0.28000000000000003"/>
    <s v="0300204581"/>
    <s v="300204581"/>
    <s v="0700418816"/>
    <m/>
    <m/>
    <m/>
    <d v="2013-08-06T00:00:00"/>
    <x v="10"/>
    <m/>
    <n v="216.35"/>
    <m/>
    <x v="6"/>
    <m/>
    <s v="Norfolk Power Distr 1163198008"/>
    <x v="14"/>
  </r>
  <r>
    <s v="CIS"/>
    <m/>
    <s v="SDEMAN"/>
    <m/>
    <x v="3"/>
    <m/>
    <n v="0"/>
    <s v="0300144693"/>
    <s v="300144693"/>
    <s v="0700430794"/>
    <m/>
    <m/>
    <m/>
    <d v="2013-08-06T00:00:00"/>
    <x v="32"/>
    <m/>
    <n v="0"/>
    <m/>
    <x v="20"/>
    <m/>
    <s v="Entegrus Power Lines Inc.  0911161003"/>
    <x v="2"/>
  </r>
  <r>
    <s v="CIS"/>
    <m/>
    <s v="SQUANT"/>
    <m/>
    <x v="3"/>
    <m/>
    <n v="0"/>
    <s v="0300144693"/>
    <s v="300144693"/>
    <s v="0700430794"/>
    <m/>
    <m/>
    <m/>
    <d v="2013-08-06T00:00:00"/>
    <x v="33"/>
    <m/>
    <n v="0"/>
    <m/>
    <x v="20"/>
    <m/>
    <s v="Entegrus Power Lines Inc.  0911161003"/>
    <x v="2"/>
  </r>
  <r>
    <s v="CIS"/>
    <m/>
    <s v="ZDLCSC"/>
    <m/>
    <x v="3"/>
    <m/>
    <n v="0.68"/>
    <s v="0300144693"/>
    <s v="300144693"/>
    <s v="0700430794"/>
    <m/>
    <m/>
    <m/>
    <d v="2013-08-06T00:00:00"/>
    <x v="0"/>
    <m/>
    <n v="1278.8499999999999"/>
    <m/>
    <x v="0"/>
    <m/>
    <s v="Entegrus Power Lines Inc.  0911161003"/>
    <x v="2"/>
  </r>
  <r>
    <s v="CIS"/>
    <m/>
    <s v="ZDLRTC"/>
    <m/>
    <x v="3"/>
    <m/>
    <n v="1.63"/>
    <s v="0300144693"/>
    <s v="300144693"/>
    <s v="0700430794"/>
    <m/>
    <m/>
    <m/>
    <d v="2013-08-06T00:00:00"/>
    <x v="4"/>
    <m/>
    <n v="3193.18"/>
    <m/>
    <x v="4"/>
    <m/>
    <s v="Entegrus Power Lines Inc.  0911161003"/>
    <x v="2"/>
  </r>
  <r>
    <s v="CIS"/>
    <m/>
    <s v="ZDLRTL"/>
    <m/>
    <x v="3"/>
    <m/>
    <n v="0.7"/>
    <s v="0300144693"/>
    <s v="300144693"/>
    <s v="0700430794"/>
    <m/>
    <m/>
    <m/>
    <d v="2013-08-06T00:00:00"/>
    <x v="4"/>
    <m/>
    <n v="1371.3"/>
    <m/>
    <x v="4"/>
    <m/>
    <s v="Entegrus Power Lines Inc.  0911161003"/>
    <x v="2"/>
  </r>
  <r>
    <s v="CIS"/>
    <m/>
    <s v="ZDLRTN"/>
    <m/>
    <x v="3"/>
    <m/>
    <n v="3.18"/>
    <s v="0300144693"/>
    <s v="300144693"/>
    <s v="0700430794"/>
    <m/>
    <m/>
    <m/>
    <d v="2013-08-06T00:00:00"/>
    <x v="5"/>
    <m/>
    <n v="6229.64"/>
    <m/>
    <x v="5"/>
    <m/>
    <s v="Entegrus Power Lines Inc.  0911161003"/>
    <x v="2"/>
  </r>
  <r>
    <s v="CIS"/>
    <m/>
    <s v="ZDLSMT"/>
    <m/>
    <x v="3"/>
    <m/>
    <n v="3.92"/>
    <s v="0300144693"/>
    <s v="300144693"/>
    <s v="0700430794"/>
    <m/>
    <m/>
    <m/>
    <d v="2013-08-06T00:00:00"/>
    <x v="11"/>
    <m/>
    <n v="3.92"/>
    <m/>
    <x v="9"/>
    <m/>
    <s v="Entegrus Power Lines Inc.  0911161003"/>
    <x v="2"/>
  </r>
  <r>
    <s v="CIS"/>
    <m/>
    <s v="ZDLSVC"/>
    <m/>
    <x v="3"/>
    <m/>
    <n v="291.76"/>
    <s v="0300144693"/>
    <s v="300144693"/>
    <s v="0700430794"/>
    <m/>
    <m/>
    <m/>
    <d v="2013-08-06T00:00:00"/>
    <x v="11"/>
    <m/>
    <n v="291.76"/>
    <m/>
    <x v="9"/>
    <m/>
    <s v="Entegrus Power Lines Inc.  0911161003"/>
    <x v="2"/>
  </r>
  <r>
    <s v="CIS"/>
    <m/>
    <s v="ZDLV10"/>
    <m/>
    <x v="3"/>
    <m/>
    <n v="0.01"/>
    <s v="0300144693"/>
    <s v="300144693"/>
    <s v="0700430794"/>
    <m/>
    <m/>
    <m/>
    <d v="2013-08-06T00:00:00"/>
    <x v="1"/>
    <m/>
    <n v="18.95"/>
    <m/>
    <x v="1"/>
    <m/>
    <s v="Entegrus Power Lines Inc.  0911161003"/>
    <x v="2"/>
  </r>
  <r>
    <s v="CIS"/>
    <m/>
    <s v="ZDLV11"/>
    <m/>
    <x v="3"/>
    <m/>
    <n v="0.01"/>
    <s v="0300144693"/>
    <s v="300144693"/>
    <s v="0700430794"/>
    <m/>
    <m/>
    <m/>
    <d v="2013-08-06T00:00:00"/>
    <x v="8"/>
    <m/>
    <n v="15.16"/>
    <m/>
    <x v="7"/>
    <m/>
    <s v="Entegrus Power Lines Inc.  0911161003"/>
    <x v="2"/>
  </r>
  <r>
    <s v="CIS"/>
    <m/>
    <s v="ZDLV12"/>
    <m/>
    <x v="3"/>
    <m/>
    <n v="0"/>
    <s v="0300144693"/>
    <s v="300144693"/>
    <s v="0700430794"/>
    <m/>
    <m/>
    <m/>
    <d v="2013-08-06T00:00:00"/>
    <x v="9"/>
    <m/>
    <n v="-1.89"/>
    <m/>
    <x v="8"/>
    <m/>
    <s v="Entegrus Power Lines Inc.  0911161003"/>
    <x v="2"/>
  </r>
  <r>
    <s v="CIS"/>
    <m/>
    <s v="ZDLV9A"/>
    <m/>
    <x v="3"/>
    <m/>
    <n v="0.28000000000000003"/>
    <s v="0300144693"/>
    <s v="300144693"/>
    <s v="0700430794"/>
    <m/>
    <m/>
    <m/>
    <d v="2013-08-06T00:00:00"/>
    <x v="10"/>
    <m/>
    <n v="521.01"/>
    <m/>
    <x v="6"/>
    <m/>
    <s v="Entegrus Power Lines Inc.  0911161003"/>
    <x v="2"/>
  </r>
  <r>
    <s v="CIS"/>
    <m/>
    <s v="SDEMAN"/>
    <m/>
    <x v="3"/>
    <m/>
    <n v="0"/>
    <s v="0300408829"/>
    <s v="300408829"/>
    <s v="0700437029"/>
    <m/>
    <m/>
    <m/>
    <d v="2013-08-06T00:00:00"/>
    <x v="32"/>
    <m/>
    <n v="0"/>
    <m/>
    <x v="20"/>
    <m/>
    <s v="PowerStream Inc 3366094021"/>
    <x v="0"/>
  </r>
  <r>
    <s v="CIS"/>
    <m/>
    <s v="SQUANT"/>
    <m/>
    <x v="3"/>
    <m/>
    <n v="0"/>
    <s v="0300408829"/>
    <s v="300408829"/>
    <s v="0700437029"/>
    <m/>
    <m/>
    <m/>
    <d v="2013-08-06T00:00:00"/>
    <x v="33"/>
    <m/>
    <n v="0"/>
    <m/>
    <x v="20"/>
    <m/>
    <s v="PowerStream Inc 3366094021"/>
    <x v="0"/>
  </r>
  <r>
    <s v="CIS"/>
    <m/>
    <s v="ZDLSMT"/>
    <m/>
    <x v="3"/>
    <m/>
    <n v="3.92"/>
    <s v="0300408829"/>
    <s v="300408829"/>
    <s v="0700437029"/>
    <m/>
    <m/>
    <m/>
    <d v="2013-08-06T00:00:00"/>
    <x v="11"/>
    <m/>
    <n v="3.92"/>
    <m/>
    <x v="9"/>
    <m/>
    <s v="PowerStream Inc 3366094021"/>
    <x v="0"/>
  </r>
  <r>
    <s v="CIS"/>
    <m/>
    <s v="ZDLSVC"/>
    <m/>
    <x v="3"/>
    <m/>
    <n v="291.76"/>
    <s v="0300408829"/>
    <s v="300408829"/>
    <s v="0700437029"/>
    <m/>
    <m/>
    <m/>
    <d v="2013-08-06T00:00:00"/>
    <x v="11"/>
    <m/>
    <n v="291.76"/>
    <m/>
    <x v="9"/>
    <m/>
    <s v="PowerStream Inc 3366094021"/>
    <x v="0"/>
  </r>
  <r>
    <s v="CIS"/>
    <m/>
    <s v="SDEMAN"/>
    <m/>
    <x v="3"/>
    <m/>
    <n v="0"/>
    <s v="0300543360"/>
    <s v="300543360"/>
    <s v="0700466923"/>
    <m/>
    <m/>
    <m/>
    <d v="2013-08-06T00:00:00"/>
    <x v="32"/>
    <m/>
    <n v="0"/>
    <m/>
    <x v="20"/>
    <m/>
    <s v="Entegrus Power Lines Inc.  2771737003"/>
    <x v="2"/>
  </r>
  <r>
    <s v="CIS"/>
    <m/>
    <s v="SQUANT"/>
    <m/>
    <x v="3"/>
    <m/>
    <n v="0"/>
    <s v="0300543360"/>
    <s v="300543360"/>
    <s v="0700466923"/>
    <m/>
    <m/>
    <m/>
    <d v="2013-08-06T00:00:00"/>
    <x v="33"/>
    <m/>
    <n v="0"/>
    <m/>
    <x v="20"/>
    <m/>
    <s v="Entegrus Power Lines Inc.  2771737003"/>
    <x v="2"/>
  </r>
  <r>
    <s v="CIS"/>
    <m/>
    <s v="ZDLLLC"/>
    <m/>
    <x v="3"/>
    <m/>
    <n v="1.97"/>
    <s v="0300543360"/>
    <s v="300543360"/>
    <s v="0700466923"/>
    <m/>
    <m/>
    <m/>
    <d v="2013-08-06T00:00:00"/>
    <x v="22"/>
    <m/>
    <n v="3388.58"/>
    <m/>
    <x v="15"/>
    <m/>
    <s v="Entegrus Power Lines Inc.  2771737003"/>
    <x v="2"/>
  </r>
  <r>
    <s v="CIS"/>
    <m/>
    <s v="ZDLSMT"/>
    <m/>
    <x v="3"/>
    <m/>
    <n v="3.92"/>
    <s v="0300543360"/>
    <s v="300543360"/>
    <s v="0700466923"/>
    <m/>
    <m/>
    <m/>
    <d v="2013-08-06T00:00:00"/>
    <x v="11"/>
    <m/>
    <n v="3.92"/>
    <m/>
    <x v="9"/>
    <m/>
    <s v="Entegrus Power Lines Inc.  2771737003"/>
    <x v="2"/>
  </r>
  <r>
    <s v="CIS"/>
    <m/>
    <s v="ZDLSVC"/>
    <m/>
    <x v="3"/>
    <m/>
    <n v="291.76"/>
    <s v="0300543360"/>
    <s v="300543360"/>
    <s v="0700466923"/>
    <m/>
    <m/>
    <m/>
    <d v="2013-08-06T00:00:00"/>
    <x v="11"/>
    <m/>
    <n v="291.76"/>
    <m/>
    <x v="9"/>
    <m/>
    <s v="Entegrus Power Lines Inc.  2771737003"/>
    <x v="2"/>
  </r>
  <r>
    <s v="CIS"/>
    <m/>
    <s v="SDEMAN"/>
    <m/>
    <x v="3"/>
    <m/>
    <n v="0"/>
    <s v="0300538431"/>
    <s v="300538431"/>
    <s v="0700479310"/>
    <m/>
    <m/>
    <m/>
    <d v="2013-08-06T00:00:00"/>
    <x v="32"/>
    <m/>
    <n v="0"/>
    <m/>
    <x v="20"/>
    <m/>
    <s v="PowerStream Inc 2171606029"/>
    <x v="0"/>
  </r>
  <r>
    <s v="CIS"/>
    <m/>
    <s v="SQUANT"/>
    <m/>
    <x v="3"/>
    <m/>
    <n v="0"/>
    <s v="0300538431"/>
    <s v="300538431"/>
    <s v="0700479310"/>
    <m/>
    <m/>
    <m/>
    <d v="2013-08-06T00:00:00"/>
    <x v="33"/>
    <m/>
    <n v="0"/>
    <m/>
    <x v="20"/>
    <m/>
    <s v="PowerStream Inc 2171606029"/>
    <x v="0"/>
  </r>
  <r>
    <s v="CIS"/>
    <m/>
    <s v="ZDLSMT"/>
    <m/>
    <x v="3"/>
    <m/>
    <n v="3.92"/>
    <s v="0300538431"/>
    <s v="300538431"/>
    <s v="0700479310"/>
    <m/>
    <m/>
    <m/>
    <d v="2013-08-06T00:00:00"/>
    <x v="11"/>
    <m/>
    <n v="3.92"/>
    <m/>
    <x v="9"/>
    <m/>
    <s v="PowerStream Inc 2171606029"/>
    <x v="0"/>
  </r>
  <r>
    <s v="CIS"/>
    <m/>
    <s v="ZDLSVC"/>
    <m/>
    <x v="3"/>
    <m/>
    <n v="291.76"/>
    <s v="0300538431"/>
    <s v="300538431"/>
    <s v="0700479310"/>
    <m/>
    <m/>
    <m/>
    <d v="2013-08-06T00:00:00"/>
    <x v="11"/>
    <m/>
    <n v="291.76"/>
    <m/>
    <x v="9"/>
    <m/>
    <s v="PowerStream Inc 2171606029"/>
    <x v="0"/>
  </r>
  <r>
    <s v="CIS"/>
    <m/>
    <s v="SDEMAN"/>
    <m/>
    <x v="3"/>
    <m/>
    <n v="0"/>
    <s v="0300644211"/>
    <s v="300644211"/>
    <s v="0700540409"/>
    <m/>
    <m/>
    <m/>
    <d v="2013-08-06T00:00:00"/>
    <x v="32"/>
    <m/>
    <n v="0"/>
    <m/>
    <x v="20"/>
    <m/>
    <s v="PowerStream Inc 3967052010"/>
    <x v="0"/>
  </r>
  <r>
    <s v="CIS"/>
    <m/>
    <s v="SQUANT"/>
    <m/>
    <x v="3"/>
    <m/>
    <n v="0"/>
    <s v="0300644211"/>
    <s v="300644211"/>
    <s v="0700540409"/>
    <m/>
    <m/>
    <m/>
    <d v="2013-08-06T00:00:00"/>
    <x v="33"/>
    <m/>
    <n v="0"/>
    <m/>
    <x v="20"/>
    <m/>
    <s v="PowerStream Inc 3967052010"/>
    <x v="0"/>
  </r>
  <r>
    <s v="CIS"/>
    <m/>
    <s v="ZDLSMT"/>
    <m/>
    <x v="3"/>
    <m/>
    <n v="3.92"/>
    <s v="0300644211"/>
    <s v="300644211"/>
    <s v="0700540409"/>
    <m/>
    <m/>
    <m/>
    <d v="2013-08-06T00:00:00"/>
    <x v="11"/>
    <m/>
    <n v="3.92"/>
    <m/>
    <x v="9"/>
    <m/>
    <s v="PowerStream Inc 3967052010"/>
    <x v="0"/>
  </r>
  <r>
    <s v="CIS"/>
    <m/>
    <s v="ZDLSVC"/>
    <m/>
    <x v="3"/>
    <m/>
    <n v="291.76"/>
    <s v="0300644211"/>
    <s v="300644211"/>
    <s v="0700540409"/>
    <m/>
    <m/>
    <m/>
    <d v="2013-08-06T00:00:00"/>
    <x v="11"/>
    <m/>
    <n v="291.76"/>
    <m/>
    <x v="9"/>
    <m/>
    <s v="PowerStream Inc 3967052010"/>
    <x v="0"/>
  </r>
  <r>
    <s v="CIS"/>
    <m/>
    <s v="SDEMAN"/>
    <m/>
    <x v="3"/>
    <m/>
    <n v="0"/>
    <s v="0300609308"/>
    <s v="300609308"/>
    <s v="0700594664"/>
    <m/>
    <m/>
    <m/>
    <d v="2013-08-06T00:00:00"/>
    <x v="32"/>
    <m/>
    <n v="0"/>
    <m/>
    <x v="20"/>
    <m/>
    <s v="Hydro 2000 Inc. 2339076007"/>
    <x v="17"/>
  </r>
  <r>
    <s v="CIS"/>
    <m/>
    <s v="SQUANT"/>
    <m/>
    <x v="3"/>
    <m/>
    <n v="0"/>
    <s v="0300609308"/>
    <s v="300609308"/>
    <s v="0700594664"/>
    <m/>
    <m/>
    <m/>
    <d v="2013-08-06T00:00:00"/>
    <x v="33"/>
    <m/>
    <n v="0"/>
    <m/>
    <x v="20"/>
    <m/>
    <s v="Hydro 2000 Inc. 2339076007"/>
    <x v="17"/>
  </r>
  <r>
    <s v="CIS"/>
    <m/>
    <s v="ZDLLLC"/>
    <m/>
    <x v="3"/>
    <m/>
    <n v="1.97"/>
    <s v="0300609308"/>
    <s v="300609308"/>
    <s v="0700594664"/>
    <m/>
    <m/>
    <m/>
    <d v="2013-08-06T00:00:00"/>
    <x v="22"/>
    <m/>
    <n v="2449.1799999999998"/>
    <m/>
    <x v="15"/>
    <m/>
    <s v="Hydro 2000 Inc. 2339076007"/>
    <x v="17"/>
  </r>
  <r>
    <s v="CIS"/>
    <m/>
    <s v="ZDLMTC"/>
    <m/>
    <x v="3"/>
    <m/>
    <n v="471.17"/>
    <s v="0300609308"/>
    <s v="300609308"/>
    <s v="0700594664"/>
    <m/>
    <m/>
    <m/>
    <d v="2013-08-06T00:00:00"/>
    <x v="13"/>
    <m/>
    <n v="471.17"/>
    <m/>
    <x v="9"/>
    <m/>
    <s v="Hydro 2000 Inc. 2339076007"/>
    <x v="17"/>
  </r>
  <r>
    <s v="CIS"/>
    <m/>
    <s v="ZDLSMT"/>
    <m/>
    <x v="3"/>
    <m/>
    <n v="3.92"/>
    <s v="0300609308"/>
    <s v="300609308"/>
    <s v="0700594664"/>
    <m/>
    <m/>
    <m/>
    <d v="2013-08-06T00:00:00"/>
    <x v="11"/>
    <m/>
    <n v="3.92"/>
    <m/>
    <x v="9"/>
    <m/>
    <s v="Hydro 2000 Inc. 2339076007"/>
    <x v="17"/>
  </r>
  <r>
    <s v="CIS"/>
    <m/>
    <s v="ZDLSVC"/>
    <m/>
    <x v="3"/>
    <m/>
    <n v="291.76"/>
    <s v="0300609308"/>
    <s v="300609308"/>
    <s v="0700594664"/>
    <m/>
    <m/>
    <m/>
    <d v="2013-08-06T00:00:00"/>
    <x v="11"/>
    <m/>
    <n v="291.76"/>
    <m/>
    <x v="9"/>
    <m/>
    <s v="Hydro 2000 Inc. 2339076007"/>
    <x v="17"/>
  </r>
  <r>
    <s v="CIS"/>
    <m/>
    <s v="SDEMAN"/>
    <m/>
    <x v="3"/>
    <m/>
    <n v="0"/>
    <s v="0300443013"/>
    <s v="300443013"/>
    <s v="0700598367"/>
    <m/>
    <m/>
    <m/>
    <d v="2013-08-06T00:00:00"/>
    <x v="32"/>
    <m/>
    <n v="0"/>
    <m/>
    <x v="20"/>
    <m/>
    <s v="PowerStream Inc 2267127008"/>
    <x v="0"/>
  </r>
  <r>
    <s v="CIS"/>
    <m/>
    <s v="SQUANT"/>
    <m/>
    <x v="3"/>
    <m/>
    <n v="0"/>
    <s v="0300443013"/>
    <s v="300443013"/>
    <s v="0700598367"/>
    <m/>
    <m/>
    <m/>
    <d v="2013-08-06T00:00:00"/>
    <x v="33"/>
    <m/>
    <n v="0"/>
    <m/>
    <x v="20"/>
    <m/>
    <s v="PowerStream Inc 2267127008"/>
    <x v="0"/>
  </r>
  <r>
    <s v="CIS"/>
    <m/>
    <s v="ZDLCSC"/>
    <m/>
    <x v="3"/>
    <m/>
    <n v="0.68"/>
    <s v="0300443013"/>
    <s v="300443013"/>
    <s v="0700598367"/>
    <m/>
    <m/>
    <m/>
    <d v="2013-08-06T00:00:00"/>
    <x v="0"/>
    <m/>
    <n v="13418.25"/>
    <m/>
    <x v="0"/>
    <m/>
    <s v="PowerStream Inc 2267127008"/>
    <x v="0"/>
  </r>
  <r>
    <s v="CIS"/>
    <m/>
    <s v="ZDLRTC"/>
    <m/>
    <x v="3"/>
    <m/>
    <n v="1.63"/>
    <s v="0300443013"/>
    <s v="300443013"/>
    <s v="0700598367"/>
    <m/>
    <m/>
    <m/>
    <d v="2013-08-06T00:00:00"/>
    <x v="4"/>
    <m/>
    <n v="32662.92"/>
    <m/>
    <x v="4"/>
    <m/>
    <s v="PowerStream Inc 2267127008"/>
    <x v="0"/>
  </r>
  <r>
    <s v="CIS"/>
    <m/>
    <s v="ZDLRTL"/>
    <m/>
    <x v="3"/>
    <m/>
    <n v="0.7"/>
    <s v="0300443013"/>
    <s v="300443013"/>
    <s v="0700598367"/>
    <m/>
    <m/>
    <m/>
    <d v="2013-08-06T00:00:00"/>
    <x v="4"/>
    <m/>
    <n v="14027.02"/>
    <m/>
    <x v="4"/>
    <m/>
    <s v="PowerStream Inc 2267127008"/>
    <x v="0"/>
  </r>
  <r>
    <s v="CIS"/>
    <m/>
    <s v="ZDLRTN"/>
    <m/>
    <x v="3"/>
    <m/>
    <n v="3.18"/>
    <s v="0300443013"/>
    <s v="300443013"/>
    <s v="0700598367"/>
    <m/>
    <m/>
    <m/>
    <d v="2013-08-06T00:00:00"/>
    <x v="5"/>
    <m/>
    <n v="63722.75"/>
    <m/>
    <x v="5"/>
    <m/>
    <s v="PowerStream Inc 2267127008"/>
    <x v="0"/>
  </r>
  <r>
    <s v="CIS"/>
    <m/>
    <s v="ZDLV10"/>
    <m/>
    <x v="3"/>
    <m/>
    <n v="0.01"/>
    <s v="0300443013"/>
    <s v="300443013"/>
    <s v="0700598367"/>
    <m/>
    <m/>
    <m/>
    <d v="2013-08-06T00:00:00"/>
    <x v="1"/>
    <m/>
    <n v="198.79"/>
    <m/>
    <x v="1"/>
    <m/>
    <s v="PowerStream Inc 2267127008"/>
    <x v="0"/>
  </r>
  <r>
    <s v="CIS"/>
    <m/>
    <s v="ZDLV11"/>
    <m/>
    <x v="3"/>
    <m/>
    <n v="0.01"/>
    <s v="0300443013"/>
    <s v="300443013"/>
    <s v="0700598367"/>
    <m/>
    <m/>
    <m/>
    <d v="2013-08-06T00:00:00"/>
    <x v="8"/>
    <m/>
    <n v="159.03"/>
    <m/>
    <x v="7"/>
    <m/>
    <s v="PowerStream Inc 2267127008"/>
    <x v="0"/>
  </r>
  <r>
    <s v="CIS"/>
    <m/>
    <s v="ZDLV12"/>
    <m/>
    <x v="3"/>
    <m/>
    <n v="0"/>
    <s v="0300443013"/>
    <s v="300443013"/>
    <s v="0700598367"/>
    <m/>
    <m/>
    <m/>
    <d v="2013-08-06T00:00:00"/>
    <x v="9"/>
    <m/>
    <n v="-19.88"/>
    <m/>
    <x v="8"/>
    <m/>
    <s v="PowerStream Inc 2267127008"/>
    <x v="0"/>
  </r>
  <r>
    <s v="CIS"/>
    <m/>
    <s v="ZDLV9A"/>
    <m/>
    <x v="3"/>
    <m/>
    <n v="0.28000000000000003"/>
    <s v="0300443013"/>
    <s v="300443013"/>
    <s v="0700598367"/>
    <m/>
    <m/>
    <m/>
    <d v="2013-08-06T00:00:00"/>
    <x v="10"/>
    <m/>
    <n v="5466.69"/>
    <m/>
    <x v="6"/>
    <m/>
    <s v="PowerStream Inc 2267127008"/>
    <x v="0"/>
  </r>
  <r>
    <s v="CIS"/>
    <m/>
    <s v="SDEMAN"/>
    <m/>
    <x v="3"/>
    <m/>
    <n v="0"/>
    <s v="0300908328"/>
    <s v="300908328"/>
    <s v="0700631818"/>
    <m/>
    <m/>
    <m/>
    <d v="2013-08-06T00:00:00"/>
    <x v="32"/>
    <m/>
    <n v="0"/>
    <m/>
    <x v="20"/>
    <m/>
    <s v="Hydro 2000 Inc. 4835074009"/>
    <x v="17"/>
  </r>
  <r>
    <s v="CIS"/>
    <m/>
    <s v="SQUANT"/>
    <m/>
    <x v="3"/>
    <m/>
    <n v="0"/>
    <s v="0300908328"/>
    <s v="300908328"/>
    <s v="0700631818"/>
    <m/>
    <m/>
    <m/>
    <d v="2013-08-06T00:00:00"/>
    <x v="33"/>
    <m/>
    <n v="0"/>
    <m/>
    <x v="20"/>
    <m/>
    <s v="Hydro 2000 Inc. 4835074009"/>
    <x v="17"/>
  </r>
  <r>
    <s v="CIS"/>
    <m/>
    <s v="ZDLCSC"/>
    <m/>
    <x v="3"/>
    <m/>
    <n v="0.68"/>
    <s v="0300908328"/>
    <s v="300908328"/>
    <s v="0700631818"/>
    <m/>
    <m/>
    <m/>
    <d v="2013-08-06T00:00:00"/>
    <x v="0"/>
    <m/>
    <n v="1960.17"/>
    <m/>
    <x v="0"/>
    <m/>
    <s v="Hydro 2000 Inc. 4835074009"/>
    <x v="17"/>
  </r>
  <r>
    <s v="CIS"/>
    <m/>
    <s v="ZDLRTC"/>
    <m/>
    <x v="3"/>
    <m/>
    <n v="1.63"/>
    <s v="0300908328"/>
    <s v="300908328"/>
    <s v="0700631818"/>
    <m/>
    <m/>
    <m/>
    <d v="2013-08-06T00:00:00"/>
    <x v="4"/>
    <m/>
    <n v="4894.38"/>
    <m/>
    <x v="4"/>
    <m/>
    <s v="Hydro 2000 Inc. 4835074009"/>
    <x v="17"/>
  </r>
  <r>
    <s v="CIS"/>
    <m/>
    <s v="ZDLRTL"/>
    <m/>
    <x v="3"/>
    <m/>
    <n v="0.7"/>
    <s v="0300908328"/>
    <s v="300908328"/>
    <s v="0700631818"/>
    <m/>
    <m/>
    <m/>
    <d v="2013-08-06T00:00:00"/>
    <x v="4"/>
    <m/>
    <n v="2101.88"/>
    <m/>
    <x v="4"/>
    <m/>
    <s v="Hydro 2000 Inc. 4835074009"/>
    <x v="17"/>
  </r>
  <r>
    <s v="CIS"/>
    <m/>
    <s v="ZDLRTN"/>
    <m/>
    <x v="3"/>
    <m/>
    <n v="3.18"/>
    <s v="0300908328"/>
    <s v="300908328"/>
    <s v="0700631818"/>
    <m/>
    <m/>
    <m/>
    <d v="2013-08-06T00:00:00"/>
    <x v="5"/>
    <m/>
    <n v="9548.5400000000009"/>
    <m/>
    <x v="5"/>
    <m/>
    <s v="Hydro 2000 Inc. 4835074009"/>
    <x v="17"/>
  </r>
  <r>
    <s v="CIS"/>
    <m/>
    <s v="ZDLV10"/>
    <m/>
    <x v="3"/>
    <m/>
    <n v="0.01"/>
    <s v="0300908328"/>
    <s v="300908328"/>
    <s v="0700631818"/>
    <m/>
    <m/>
    <m/>
    <d v="2013-08-06T00:00:00"/>
    <x v="1"/>
    <m/>
    <n v="29.04"/>
    <m/>
    <x v="1"/>
    <m/>
    <s v="Hydro 2000 Inc. 4835074009"/>
    <x v="17"/>
  </r>
  <r>
    <s v="CIS"/>
    <m/>
    <s v="ZDLV11"/>
    <m/>
    <x v="3"/>
    <m/>
    <n v="0.01"/>
    <s v="0300908328"/>
    <s v="300908328"/>
    <s v="0700631818"/>
    <m/>
    <m/>
    <m/>
    <d v="2013-08-06T00:00:00"/>
    <x v="8"/>
    <m/>
    <n v="23.23"/>
    <m/>
    <x v="7"/>
    <m/>
    <s v="Hydro 2000 Inc. 4835074009"/>
    <x v="17"/>
  </r>
  <r>
    <s v="CIS"/>
    <m/>
    <s v="ZDLV12"/>
    <m/>
    <x v="3"/>
    <m/>
    <n v="0"/>
    <s v="0300908328"/>
    <s v="300908328"/>
    <s v="0700631818"/>
    <m/>
    <m/>
    <m/>
    <d v="2013-08-06T00:00:00"/>
    <x v="9"/>
    <m/>
    <n v="-2.9"/>
    <m/>
    <x v="8"/>
    <m/>
    <s v="Hydro 2000 Inc. 4835074009"/>
    <x v="17"/>
  </r>
  <r>
    <s v="CIS"/>
    <m/>
    <s v="ZDLV9A"/>
    <m/>
    <x v="3"/>
    <m/>
    <n v="0.28000000000000003"/>
    <s v="0300908328"/>
    <s v="300908328"/>
    <s v="0700631818"/>
    <m/>
    <m/>
    <m/>
    <d v="2013-08-06T00:00:00"/>
    <x v="10"/>
    <m/>
    <n v="798.59"/>
    <m/>
    <x v="6"/>
    <m/>
    <s v="Hydro 2000 Inc. 4835074009"/>
    <x v="17"/>
  </r>
  <r>
    <s v="CIS"/>
    <m/>
    <s v="ZDLV9B"/>
    <m/>
    <x v="3"/>
    <m/>
    <n v="0.63"/>
    <s v="0300908328"/>
    <s v="300908328"/>
    <s v="0700631818"/>
    <m/>
    <m/>
    <m/>
    <d v="2013-08-06T00:00:00"/>
    <x v="19"/>
    <m/>
    <n v="-1802.75"/>
    <m/>
    <x v="14"/>
    <m/>
    <s v="Hydro 2000 Inc. 4835074009"/>
    <x v="17"/>
  </r>
  <r>
    <s v="CIS"/>
    <m/>
    <s v="ZGA"/>
    <m/>
    <x v="3"/>
    <m/>
    <n v="7.0000000000000007E-2"/>
    <s v="0300908328"/>
    <s v="300908328"/>
    <s v="0700631818"/>
    <m/>
    <m/>
    <m/>
    <d v="2013-08-06T00:00:00"/>
    <x v="20"/>
    <m/>
    <n v="107700.03"/>
    <m/>
    <x v="11"/>
    <m/>
    <s v="Hydro 2000 Inc. 4835074009"/>
    <x v="17"/>
  </r>
  <r>
    <s v="CIS"/>
    <m/>
    <s v="ZKWH"/>
    <m/>
    <x v="3"/>
    <m/>
    <n v="0"/>
    <s v="0300908328"/>
    <s v="300908328"/>
    <s v="0700631818"/>
    <m/>
    <m/>
    <m/>
    <d v="2013-08-06T00:00:00"/>
    <x v="12"/>
    <m/>
    <n v="35236.339999999997"/>
    <m/>
    <x v="10"/>
    <m/>
    <s v="Hydro 2000 Inc. 4835074009"/>
    <x v="17"/>
  </r>
  <r>
    <s v="CIS"/>
    <m/>
    <s v="ZRCRPP"/>
    <m/>
    <x v="3"/>
    <m/>
    <n v="0"/>
    <s v="0300908328"/>
    <s v="300908328"/>
    <s v="0700631818"/>
    <m/>
    <m/>
    <m/>
    <d v="2013-08-06T00:00:00"/>
    <x v="18"/>
    <m/>
    <n v="1862.02"/>
    <m/>
    <x v="13"/>
    <m/>
    <s v="Hydro 2000 Inc. 4835074009"/>
    <x v="17"/>
  </r>
  <r>
    <s v="CIS"/>
    <m/>
    <s v="ZRCSSS"/>
    <m/>
    <x v="3"/>
    <m/>
    <n v="0.25"/>
    <s v="0300908328"/>
    <s v="300908328"/>
    <s v="0700631818"/>
    <m/>
    <m/>
    <m/>
    <d v="2013-08-06T00:00:00"/>
    <x v="16"/>
    <m/>
    <n v="0.25"/>
    <m/>
    <x v="12"/>
    <m/>
    <s v="Hydro 2000 Inc. 4835074009"/>
    <x v="17"/>
  </r>
  <r>
    <s v="CIS"/>
    <m/>
    <s v="ZRCWMS"/>
    <m/>
    <x v="3"/>
    <m/>
    <n v="0"/>
    <s v="0300908328"/>
    <s v="300908328"/>
    <s v="0700631818"/>
    <m/>
    <m/>
    <m/>
    <d v="2013-08-06T00:00:00"/>
    <x v="18"/>
    <m/>
    <n v="6827.4"/>
    <m/>
    <x v="13"/>
    <m/>
    <s v="Hydro 2000 Inc. 4835074009"/>
    <x v="17"/>
  </r>
  <r>
    <s v="CIS"/>
    <m/>
    <s v="SDEMAN"/>
    <m/>
    <x v="3"/>
    <m/>
    <n v="0"/>
    <s v="0300728239"/>
    <s v="300728239"/>
    <s v="0700659677"/>
    <m/>
    <m/>
    <m/>
    <d v="2013-08-06T00:00:00"/>
    <x v="32"/>
    <m/>
    <n v="0"/>
    <m/>
    <x v="20"/>
    <m/>
    <s v="PowerStream Inc 4157992011"/>
    <x v="0"/>
  </r>
  <r>
    <s v="CIS"/>
    <m/>
    <s v="SQUANT"/>
    <m/>
    <x v="3"/>
    <m/>
    <n v="0"/>
    <s v="0300728239"/>
    <s v="300728239"/>
    <s v="0700659677"/>
    <m/>
    <m/>
    <m/>
    <d v="2013-08-06T00:00:00"/>
    <x v="33"/>
    <m/>
    <n v="0"/>
    <m/>
    <x v="20"/>
    <m/>
    <s v="PowerStream Inc 4157992011"/>
    <x v="0"/>
  </r>
  <r>
    <s v="CIS"/>
    <m/>
    <s v="ZDLLLC"/>
    <m/>
    <x v="3"/>
    <m/>
    <n v="1.97"/>
    <s v="0300728239"/>
    <s v="300728239"/>
    <s v="0700659677"/>
    <m/>
    <m/>
    <m/>
    <d v="2013-08-06T00:00:00"/>
    <x v="22"/>
    <m/>
    <n v="3039.3"/>
    <m/>
    <x v="15"/>
    <m/>
    <s v="PowerStream Inc 4157992011"/>
    <x v="0"/>
  </r>
  <r>
    <s v="CIS"/>
    <m/>
    <s v="ZDLSMT"/>
    <m/>
    <x v="3"/>
    <m/>
    <n v="3.92"/>
    <s v="0300728239"/>
    <s v="300728239"/>
    <s v="0700659677"/>
    <m/>
    <m/>
    <m/>
    <d v="2013-08-06T00:00:00"/>
    <x v="11"/>
    <m/>
    <n v="3.92"/>
    <m/>
    <x v="9"/>
    <m/>
    <s v="PowerStream Inc 4157992011"/>
    <x v="0"/>
  </r>
  <r>
    <s v="CIS"/>
    <m/>
    <s v="ZDLSVC"/>
    <m/>
    <x v="3"/>
    <m/>
    <n v="291.76"/>
    <s v="0300728239"/>
    <s v="300728239"/>
    <s v="0700659677"/>
    <m/>
    <m/>
    <m/>
    <d v="2013-08-06T00:00:00"/>
    <x v="11"/>
    <m/>
    <n v="291.76"/>
    <m/>
    <x v="9"/>
    <m/>
    <s v="PowerStream Inc 4157992011"/>
    <x v="0"/>
  </r>
  <r>
    <s v="CIS"/>
    <m/>
    <s v="SDEMAN"/>
    <m/>
    <x v="3"/>
    <m/>
    <n v="0"/>
    <s v="0300336750"/>
    <s v="300336750"/>
    <s v="0700664422"/>
    <m/>
    <m/>
    <m/>
    <d v="2013-08-06T00:00:00"/>
    <x v="32"/>
    <m/>
    <n v="0"/>
    <m/>
    <x v="20"/>
    <m/>
    <s v="PowerStream Inc 2617161003"/>
    <x v="0"/>
  </r>
  <r>
    <s v="CIS"/>
    <m/>
    <s v="SQUANT"/>
    <m/>
    <x v="3"/>
    <m/>
    <n v="0"/>
    <s v="0300336750"/>
    <s v="300336750"/>
    <s v="0700664422"/>
    <m/>
    <m/>
    <m/>
    <d v="2013-08-06T00:00:00"/>
    <x v="33"/>
    <m/>
    <n v="0"/>
    <m/>
    <x v="20"/>
    <m/>
    <s v="PowerStream Inc 2617161003"/>
    <x v="0"/>
  </r>
  <r>
    <s v="CIS"/>
    <m/>
    <s v="ZDLCSC"/>
    <m/>
    <x v="3"/>
    <m/>
    <n v="0.68"/>
    <s v="0300336750"/>
    <s v="300336750"/>
    <s v="0700664422"/>
    <m/>
    <m/>
    <m/>
    <d v="2013-08-06T00:00:00"/>
    <x v="0"/>
    <m/>
    <n v="18010.93"/>
    <m/>
    <x v="0"/>
    <m/>
    <s v="PowerStream Inc 2617161003"/>
    <x v="0"/>
  </r>
  <r>
    <s v="CIS"/>
    <m/>
    <s v="ZDLRTC"/>
    <m/>
    <x v="3"/>
    <m/>
    <n v="1.63"/>
    <s v="0300336750"/>
    <s v="300336750"/>
    <s v="0700664422"/>
    <m/>
    <m/>
    <m/>
    <d v="2013-08-06T00:00:00"/>
    <x v="4"/>
    <m/>
    <n v="43968"/>
    <m/>
    <x v="4"/>
    <m/>
    <s v="PowerStream Inc 2617161003"/>
    <x v="0"/>
  </r>
  <r>
    <s v="CIS"/>
    <m/>
    <s v="ZDLRTL"/>
    <m/>
    <x v="3"/>
    <m/>
    <n v="0.7"/>
    <s v="0300336750"/>
    <s v="300336750"/>
    <s v="0700664422"/>
    <m/>
    <m/>
    <m/>
    <d v="2013-08-06T00:00:00"/>
    <x v="4"/>
    <m/>
    <n v="18881.96"/>
    <m/>
    <x v="4"/>
    <m/>
    <s v="PowerStream Inc 2617161003"/>
    <x v="0"/>
  </r>
  <r>
    <s v="CIS"/>
    <m/>
    <s v="ZDLRTN"/>
    <m/>
    <x v="3"/>
    <m/>
    <n v="3.18"/>
    <s v="0300336750"/>
    <s v="300336750"/>
    <s v="0700664422"/>
    <m/>
    <m/>
    <m/>
    <d v="2013-08-06T00:00:00"/>
    <x v="5"/>
    <m/>
    <n v="85778.06"/>
    <m/>
    <x v="5"/>
    <m/>
    <s v="PowerStream Inc 2617161003"/>
    <x v="0"/>
  </r>
  <r>
    <s v="CIS"/>
    <m/>
    <s v="ZDLV10"/>
    <m/>
    <x v="3"/>
    <m/>
    <n v="0.01"/>
    <s v="0300336750"/>
    <s v="300336750"/>
    <s v="0700664422"/>
    <m/>
    <m/>
    <m/>
    <d v="2013-08-06T00:00:00"/>
    <x v="1"/>
    <m/>
    <n v="266.83"/>
    <m/>
    <x v="1"/>
    <m/>
    <s v="PowerStream Inc 2617161003"/>
    <x v="0"/>
  </r>
  <r>
    <s v="CIS"/>
    <m/>
    <s v="ZDLV11"/>
    <m/>
    <x v="3"/>
    <m/>
    <n v="0.01"/>
    <s v="0300336750"/>
    <s v="300336750"/>
    <s v="0700664422"/>
    <m/>
    <m/>
    <m/>
    <d v="2013-08-06T00:00:00"/>
    <x v="8"/>
    <m/>
    <n v="213.46"/>
    <m/>
    <x v="7"/>
    <m/>
    <s v="PowerStream Inc 2617161003"/>
    <x v="0"/>
  </r>
  <r>
    <s v="CIS"/>
    <m/>
    <s v="ZDLV12"/>
    <m/>
    <x v="3"/>
    <m/>
    <n v="0"/>
    <s v="0300336750"/>
    <s v="300336750"/>
    <s v="0700664422"/>
    <m/>
    <m/>
    <m/>
    <d v="2013-08-06T00:00:00"/>
    <x v="9"/>
    <m/>
    <n v="-26.68"/>
    <m/>
    <x v="8"/>
    <m/>
    <s v="PowerStream Inc 2617161003"/>
    <x v="0"/>
  </r>
  <r>
    <s v="CIS"/>
    <m/>
    <s v="ZDLV9A"/>
    <m/>
    <x v="3"/>
    <m/>
    <n v="0.28000000000000003"/>
    <s v="0300336750"/>
    <s v="300336750"/>
    <s v="0700664422"/>
    <m/>
    <m/>
    <m/>
    <d v="2013-08-06T00:00:00"/>
    <x v="10"/>
    <m/>
    <n v="7337.79"/>
    <m/>
    <x v="6"/>
    <m/>
    <s v="PowerStream Inc 2617161003"/>
    <x v="0"/>
  </r>
  <r>
    <s v="CIS"/>
    <m/>
    <s v="SDEMAN"/>
    <m/>
    <x v="3"/>
    <m/>
    <n v="0"/>
    <s v="0300633882"/>
    <s v="300633882"/>
    <s v="0700669009"/>
    <m/>
    <m/>
    <m/>
    <d v="2013-08-06T00:00:00"/>
    <x v="32"/>
    <m/>
    <n v="0"/>
    <m/>
    <x v="20"/>
    <m/>
    <s v="PowerStream Inc 2754101027"/>
    <x v="0"/>
  </r>
  <r>
    <s v="CIS"/>
    <m/>
    <s v="SQUANT"/>
    <m/>
    <x v="3"/>
    <m/>
    <n v="0"/>
    <s v="0300633882"/>
    <s v="300633882"/>
    <s v="0700669009"/>
    <m/>
    <m/>
    <m/>
    <d v="2013-08-06T00:00:00"/>
    <x v="33"/>
    <m/>
    <n v="0"/>
    <m/>
    <x v="20"/>
    <m/>
    <s v="PowerStream Inc 2754101027"/>
    <x v="0"/>
  </r>
  <r>
    <s v="CIS"/>
    <m/>
    <s v="ZDLRTC"/>
    <m/>
    <x v="3"/>
    <m/>
    <n v="1.63"/>
    <s v="0300633882"/>
    <s v="300633882"/>
    <s v="0700669009"/>
    <m/>
    <m/>
    <m/>
    <d v="2013-08-06T00:00:00"/>
    <x v="4"/>
    <m/>
    <n v="18659.5"/>
    <m/>
    <x v="4"/>
    <m/>
    <s v="PowerStream Inc 2754101027"/>
    <x v="0"/>
  </r>
  <r>
    <s v="CIS"/>
    <m/>
    <s v="ZDLRTL"/>
    <m/>
    <x v="3"/>
    <m/>
    <n v="0.7"/>
    <s v="0300633882"/>
    <s v="300633882"/>
    <s v="0700669009"/>
    <m/>
    <m/>
    <m/>
    <d v="2013-08-06T00:00:00"/>
    <x v="4"/>
    <m/>
    <n v="8013.28"/>
    <m/>
    <x v="4"/>
    <m/>
    <s v="PowerStream Inc 2754101027"/>
    <x v="0"/>
  </r>
  <r>
    <s v="CIS"/>
    <m/>
    <s v="ZDLRTN"/>
    <m/>
    <x v="3"/>
    <m/>
    <n v="3.18"/>
    <s v="0300633882"/>
    <s v="300633882"/>
    <s v="0700669009"/>
    <m/>
    <m/>
    <m/>
    <d v="2013-08-06T00:00:00"/>
    <x v="5"/>
    <m/>
    <n v="36403.199999999997"/>
    <m/>
    <x v="5"/>
    <m/>
    <s v="PowerStream Inc 2754101027"/>
    <x v="0"/>
  </r>
  <r>
    <s v="CIS"/>
    <m/>
    <s v="ZDLSMT"/>
    <m/>
    <x v="3"/>
    <m/>
    <n v="3.92"/>
    <s v="0300633882"/>
    <s v="300633882"/>
    <s v="0700669009"/>
    <m/>
    <m/>
    <m/>
    <d v="2013-08-06T00:00:00"/>
    <x v="11"/>
    <m/>
    <n v="3.92"/>
    <m/>
    <x v="9"/>
    <m/>
    <s v="PowerStream Inc 2754101027"/>
    <x v="0"/>
  </r>
  <r>
    <s v="CIS"/>
    <m/>
    <s v="ZDLSSC"/>
    <m/>
    <x v="3"/>
    <m/>
    <n v="640.12"/>
    <s v="0300633882"/>
    <s v="300633882"/>
    <s v="0700669009"/>
    <m/>
    <m/>
    <m/>
    <d v="2013-08-06T00:00:00"/>
    <x v="23"/>
    <m/>
    <n v="1088.2"/>
    <m/>
    <x v="16"/>
    <m/>
    <s v="PowerStream Inc 2754101027"/>
    <x v="0"/>
  </r>
  <r>
    <s v="CIS"/>
    <m/>
    <s v="ZDLSVC"/>
    <m/>
    <x v="3"/>
    <m/>
    <n v="291.76"/>
    <s v="0300633882"/>
    <s v="300633882"/>
    <s v="0700669009"/>
    <m/>
    <m/>
    <m/>
    <d v="2013-08-06T00:00:00"/>
    <x v="11"/>
    <m/>
    <n v="291.76"/>
    <m/>
    <x v="9"/>
    <m/>
    <s v="PowerStream Inc 2754101027"/>
    <x v="0"/>
  </r>
  <r>
    <s v="CIS"/>
    <m/>
    <s v="ZDLV10"/>
    <m/>
    <x v="3"/>
    <m/>
    <n v="0.01"/>
    <s v="0300633882"/>
    <s v="300633882"/>
    <s v="0700669009"/>
    <m/>
    <m/>
    <m/>
    <d v="2013-08-06T00:00:00"/>
    <x v="1"/>
    <m/>
    <n v="113.96"/>
    <m/>
    <x v="1"/>
    <m/>
    <s v="PowerStream Inc 2754101027"/>
    <x v="0"/>
  </r>
  <r>
    <s v="CIS"/>
    <m/>
    <s v="ZDLV11"/>
    <m/>
    <x v="3"/>
    <m/>
    <n v="0.01"/>
    <s v="0300633882"/>
    <s v="300633882"/>
    <s v="0700669009"/>
    <m/>
    <m/>
    <m/>
    <d v="2013-08-06T00:00:00"/>
    <x v="8"/>
    <m/>
    <n v="91.17"/>
    <m/>
    <x v="7"/>
    <m/>
    <s v="PowerStream Inc 2754101027"/>
    <x v="0"/>
  </r>
  <r>
    <s v="CIS"/>
    <m/>
    <s v="ZDLV12"/>
    <m/>
    <x v="3"/>
    <m/>
    <n v="0"/>
    <s v="0300633882"/>
    <s v="300633882"/>
    <s v="0700669009"/>
    <m/>
    <m/>
    <m/>
    <d v="2013-08-06T00:00:00"/>
    <x v="9"/>
    <m/>
    <n v="-11.4"/>
    <m/>
    <x v="8"/>
    <m/>
    <s v="PowerStream Inc 2754101027"/>
    <x v="0"/>
  </r>
  <r>
    <s v="CIS"/>
    <m/>
    <s v="ZDLV9A"/>
    <m/>
    <x v="3"/>
    <m/>
    <n v="0.28000000000000003"/>
    <s v="0300633882"/>
    <s v="300633882"/>
    <s v="0700669009"/>
    <m/>
    <m/>
    <m/>
    <d v="2013-08-06T00:00:00"/>
    <x v="10"/>
    <m/>
    <n v="3133.81"/>
    <m/>
    <x v="6"/>
    <m/>
    <s v="PowerStream Inc 2754101027"/>
    <x v="0"/>
  </r>
  <r>
    <s v="CIS"/>
    <m/>
    <s v="SDEMAN"/>
    <m/>
    <x v="3"/>
    <m/>
    <n v="0"/>
    <s v="0300514341"/>
    <s v="300514341"/>
    <s v="0700669436"/>
    <m/>
    <m/>
    <m/>
    <d v="2013-08-06T00:00:00"/>
    <x v="32"/>
    <m/>
    <n v="0"/>
    <m/>
    <x v="20"/>
    <m/>
    <s v="Norfolk Power Distr 2273053000"/>
    <x v="14"/>
  </r>
  <r>
    <s v="CIS"/>
    <m/>
    <s v="SQUANT"/>
    <m/>
    <x v="3"/>
    <m/>
    <n v="0"/>
    <s v="0300514341"/>
    <s v="300514341"/>
    <s v="0700669436"/>
    <m/>
    <m/>
    <m/>
    <d v="2013-08-06T00:00:00"/>
    <x v="33"/>
    <m/>
    <n v="0"/>
    <m/>
    <x v="20"/>
    <m/>
    <s v="Norfolk Power Distr 2273053000"/>
    <x v="14"/>
  </r>
  <r>
    <s v="CIS"/>
    <m/>
    <s v="ZDLSMT"/>
    <m/>
    <x v="3"/>
    <m/>
    <n v="3.92"/>
    <s v="0300514341"/>
    <s v="300514341"/>
    <s v="0700669436"/>
    <m/>
    <m/>
    <m/>
    <d v="2013-08-06T00:00:00"/>
    <x v="11"/>
    <m/>
    <n v="3.92"/>
    <m/>
    <x v="9"/>
    <m/>
    <s v="Norfolk Power Distr 2273053000"/>
    <x v="14"/>
  </r>
  <r>
    <s v="CIS"/>
    <m/>
    <s v="ZDLSVC"/>
    <m/>
    <x v="3"/>
    <m/>
    <n v="291.76"/>
    <s v="0300514341"/>
    <s v="300514341"/>
    <s v="0700669436"/>
    <m/>
    <m/>
    <m/>
    <d v="2013-08-06T00:00:00"/>
    <x v="11"/>
    <m/>
    <n v="291.76"/>
    <m/>
    <x v="9"/>
    <m/>
    <s v="Norfolk Power Distr 2273053000"/>
    <x v="14"/>
  </r>
  <r>
    <s v="CIS"/>
    <m/>
    <s v="SDEMAN"/>
    <m/>
    <x v="3"/>
    <m/>
    <n v="0"/>
    <s v="0300792575"/>
    <s v="300792575"/>
    <s v="0700676871"/>
    <m/>
    <m/>
    <m/>
    <d v="2013-08-06T00:00:00"/>
    <x v="32"/>
    <m/>
    <n v="0"/>
    <m/>
    <x v="20"/>
    <m/>
    <s v="PowerStream Inc 5343579014"/>
    <x v="0"/>
  </r>
  <r>
    <s v="CIS"/>
    <m/>
    <s v="ZDLSMT"/>
    <m/>
    <x v="3"/>
    <m/>
    <n v="3.92"/>
    <s v="0300792575"/>
    <s v="300792575"/>
    <s v="0700676871"/>
    <m/>
    <m/>
    <m/>
    <d v="2013-08-06T00:00:00"/>
    <x v="11"/>
    <m/>
    <n v="3.92"/>
    <m/>
    <x v="9"/>
    <m/>
    <s v="PowerStream Inc 5343579014"/>
    <x v="0"/>
  </r>
  <r>
    <s v="CIS"/>
    <m/>
    <s v="ZDLSSC"/>
    <m/>
    <x v="3"/>
    <m/>
    <n v="640.12"/>
    <s v="0300792575"/>
    <s v="300792575"/>
    <s v="0700676871"/>
    <m/>
    <m/>
    <m/>
    <d v="2013-08-06T00:00:00"/>
    <x v="23"/>
    <m/>
    <n v="2112.4"/>
    <m/>
    <x v="16"/>
    <m/>
    <s v="PowerStream Inc 5343579014"/>
    <x v="0"/>
  </r>
  <r>
    <s v="CIS"/>
    <m/>
    <s v="ZDLSVC"/>
    <m/>
    <x v="3"/>
    <m/>
    <n v="291.76"/>
    <s v="0300792575"/>
    <s v="300792575"/>
    <s v="0700676871"/>
    <m/>
    <m/>
    <m/>
    <d v="2013-08-06T00:00:00"/>
    <x v="11"/>
    <m/>
    <n v="291.76"/>
    <m/>
    <x v="9"/>
    <m/>
    <s v="PowerStream Inc 5343579014"/>
    <x v="0"/>
  </r>
  <r>
    <s v="CIS"/>
    <m/>
    <s v="SDEMAN"/>
    <m/>
    <x v="3"/>
    <m/>
    <n v="0"/>
    <s v="0300561635"/>
    <s v="300561635"/>
    <s v="0700688381"/>
    <m/>
    <m/>
    <m/>
    <d v="2013-08-06T00:00:00"/>
    <x v="32"/>
    <m/>
    <n v="0"/>
    <m/>
    <x v="20"/>
    <m/>
    <s v="PowerStream Inc 3631531017"/>
    <x v="0"/>
  </r>
  <r>
    <s v="CIS"/>
    <m/>
    <s v="SQUANT"/>
    <m/>
    <x v="3"/>
    <m/>
    <n v="0"/>
    <s v="0300561635"/>
    <s v="300561635"/>
    <s v="0700688381"/>
    <m/>
    <m/>
    <m/>
    <d v="2013-08-06T00:00:00"/>
    <x v="33"/>
    <m/>
    <n v="0"/>
    <m/>
    <x v="20"/>
    <m/>
    <s v="PowerStream Inc 3631531017"/>
    <x v="0"/>
  </r>
  <r>
    <s v="CIS"/>
    <m/>
    <s v="ZDLSMT"/>
    <m/>
    <x v="3"/>
    <m/>
    <n v="3.92"/>
    <s v="0300561635"/>
    <s v="300561635"/>
    <s v="0700688381"/>
    <m/>
    <m/>
    <m/>
    <d v="2013-08-06T00:00:00"/>
    <x v="11"/>
    <m/>
    <n v="3.92"/>
    <m/>
    <x v="9"/>
    <m/>
    <s v="PowerStream Inc 3631531017"/>
    <x v="0"/>
  </r>
  <r>
    <s v="CIS"/>
    <m/>
    <s v="ZDLSVC"/>
    <m/>
    <x v="3"/>
    <m/>
    <n v="291.76"/>
    <s v="0300561635"/>
    <s v="300561635"/>
    <s v="0700688381"/>
    <m/>
    <m/>
    <m/>
    <d v="2013-08-06T00:00:00"/>
    <x v="11"/>
    <m/>
    <n v="291.76"/>
    <m/>
    <x v="9"/>
    <m/>
    <s v="PowerStream Inc 3631531017"/>
    <x v="0"/>
  </r>
  <r>
    <s v="CIS"/>
    <m/>
    <s v="SDEMAN"/>
    <m/>
    <x v="3"/>
    <m/>
    <n v="0"/>
    <s v="0300719756"/>
    <s v="300719756"/>
    <s v="0700705811"/>
    <m/>
    <m/>
    <m/>
    <d v="2013-08-06T00:00:00"/>
    <x v="32"/>
    <m/>
    <n v="0"/>
    <m/>
    <x v="20"/>
    <m/>
    <s v="PowerStream Inc 4640903022"/>
    <x v="0"/>
  </r>
  <r>
    <s v="CIS"/>
    <m/>
    <s v="SQUANT"/>
    <m/>
    <x v="3"/>
    <m/>
    <n v="0"/>
    <s v="0300719756"/>
    <s v="300719756"/>
    <s v="0700705811"/>
    <m/>
    <m/>
    <m/>
    <d v="2013-08-06T00:00:00"/>
    <x v="33"/>
    <m/>
    <n v="0"/>
    <m/>
    <x v="20"/>
    <m/>
    <s v="PowerStream Inc 4640903022"/>
    <x v="0"/>
  </r>
  <r>
    <s v="CIS"/>
    <m/>
    <s v="ZDLSMT"/>
    <m/>
    <x v="3"/>
    <m/>
    <n v="3.92"/>
    <s v="0300719756"/>
    <s v="300719756"/>
    <s v="0700705811"/>
    <m/>
    <m/>
    <m/>
    <d v="2013-08-06T00:00:00"/>
    <x v="11"/>
    <m/>
    <n v="3.92"/>
    <m/>
    <x v="9"/>
    <m/>
    <s v="PowerStream Inc 4640903022"/>
    <x v="0"/>
  </r>
  <r>
    <s v="CIS"/>
    <m/>
    <s v="ZDLSVC"/>
    <m/>
    <x v="3"/>
    <m/>
    <n v="291.76"/>
    <s v="0300719756"/>
    <s v="300719756"/>
    <s v="0700705811"/>
    <m/>
    <m/>
    <m/>
    <d v="2013-08-06T00:00:00"/>
    <x v="11"/>
    <m/>
    <n v="291.76"/>
    <m/>
    <x v="9"/>
    <m/>
    <s v="PowerStream Inc 4640903022"/>
    <x v="0"/>
  </r>
  <r>
    <s v="CIS"/>
    <m/>
    <s v="SDEMAN"/>
    <m/>
    <x v="3"/>
    <m/>
    <n v="0"/>
    <s v="0300918627"/>
    <s v="300918627"/>
    <s v="0700717624"/>
    <m/>
    <m/>
    <m/>
    <d v="2013-08-06T00:00:00"/>
    <x v="32"/>
    <m/>
    <n v="0"/>
    <m/>
    <x v="20"/>
    <m/>
    <s v="PowerStream Inc 5515338016"/>
    <x v="0"/>
  </r>
  <r>
    <s v="CIS"/>
    <m/>
    <s v="SQUANT"/>
    <m/>
    <x v="3"/>
    <m/>
    <n v="0"/>
    <s v="0300918627"/>
    <s v="300918627"/>
    <s v="0700717624"/>
    <m/>
    <m/>
    <m/>
    <d v="2013-08-06T00:00:00"/>
    <x v="33"/>
    <m/>
    <n v="0"/>
    <m/>
    <x v="20"/>
    <m/>
    <s v="PowerStream Inc 5515338016"/>
    <x v="0"/>
  </r>
  <r>
    <s v="CIS"/>
    <m/>
    <s v="ZDLCSC"/>
    <m/>
    <x v="3"/>
    <m/>
    <n v="0.68"/>
    <s v="0300918627"/>
    <s v="300918627"/>
    <s v="0700717624"/>
    <m/>
    <m/>
    <m/>
    <d v="2013-08-06T00:00:00"/>
    <x v="0"/>
    <m/>
    <n v="33165.31"/>
    <m/>
    <x v="0"/>
    <m/>
    <s v="PowerStream Inc 5515338016"/>
    <x v="0"/>
  </r>
  <r>
    <s v="CIS"/>
    <m/>
    <s v="ZDLRTC"/>
    <m/>
    <x v="3"/>
    <m/>
    <n v="1.63"/>
    <s v="0300918627"/>
    <s v="300918627"/>
    <s v="0700717624"/>
    <m/>
    <m/>
    <m/>
    <d v="2013-08-06T00:00:00"/>
    <x v="4"/>
    <m/>
    <n v="59.29"/>
    <m/>
    <x v="4"/>
    <m/>
    <s v="PowerStream Inc 5515338016"/>
    <x v="0"/>
  </r>
  <r>
    <s v="CIS"/>
    <m/>
    <s v="ZDLRTL"/>
    <m/>
    <x v="3"/>
    <m/>
    <n v="0.7"/>
    <s v="0300918627"/>
    <s v="300918627"/>
    <s v="0700717624"/>
    <m/>
    <m/>
    <m/>
    <d v="2013-08-06T00:00:00"/>
    <x v="4"/>
    <m/>
    <n v="25.46"/>
    <m/>
    <x v="4"/>
    <m/>
    <s v="PowerStream Inc 5515338016"/>
    <x v="0"/>
  </r>
  <r>
    <s v="CIS"/>
    <m/>
    <s v="ZDLRTN"/>
    <m/>
    <x v="3"/>
    <m/>
    <n v="3.18"/>
    <s v="0300918627"/>
    <s v="300918627"/>
    <s v="0700717624"/>
    <m/>
    <m/>
    <m/>
    <d v="2013-08-06T00:00:00"/>
    <x v="5"/>
    <m/>
    <n v="115.67"/>
    <m/>
    <x v="5"/>
    <m/>
    <s v="PowerStream Inc 5515338016"/>
    <x v="0"/>
  </r>
  <r>
    <s v="CIS"/>
    <m/>
    <s v="ZDLV10"/>
    <m/>
    <x v="3"/>
    <m/>
    <n v="0.01"/>
    <s v="0300918627"/>
    <s v="300918627"/>
    <s v="0700717624"/>
    <m/>
    <m/>
    <m/>
    <d v="2013-08-06T00:00:00"/>
    <x v="1"/>
    <m/>
    <n v="491.34"/>
    <m/>
    <x v="1"/>
    <m/>
    <s v="PowerStream Inc 5515338016"/>
    <x v="0"/>
  </r>
  <r>
    <s v="CIS"/>
    <m/>
    <s v="ZDLV11"/>
    <m/>
    <x v="3"/>
    <m/>
    <n v="0.01"/>
    <s v="0300918627"/>
    <s v="300918627"/>
    <s v="0700717624"/>
    <m/>
    <m/>
    <m/>
    <d v="2013-08-06T00:00:00"/>
    <x v="8"/>
    <m/>
    <n v="393.07"/>
    <m/>
    <x v="7"/>
    <m/>
    <s v="PowerStream Inc 5515338016"/>
    <x v="0"/>
  </r>
  <r>
    <s v="CIS"/>
    <m/>
    <s v="ZDLV12"/>
    <m/>
    <x v="3"/>
    <m/>
    <n v="0"/>
    <s v="0300918627"/>
    <s v="300918627"/>
    <s v="0700717624"/>
    <m/>
    <m/>
    <m/>
    <d v="2013-08-06T00:00:00"/>
    <x v="9"/>
    <m/>
    <n v="-49.13"/>
    <m/>
    <x v="8"/>
    <m/>
    <s v="PowerStream Inc 5515338016"/>
    <x v="0"/>
  </r>
  <r>
    <s v="CIS"/>
    <m/>
    <s v="ZDLV9A"/>
    <m/>
    <x v="3"/>
    <m/>
    <n v="0.28000000000000003"/>
    <s v="0300918627"/>
    <s v="300918627"/>
    <s v="0700717624"/>
    <m/>
    <m/>
    <m/>
    <d v="2013-08-06T00:00:00"/>
    <x v="10"/>
    <m/>
    <n v="13511.79"/>
    <m/>
    <x v="6"/>
    <m/>
    <s v="PowerStream Inc 5515338016"/>
    <x v="0"/>
  </r>
  <r>
    <s v="CIS"/>
    <m/>
    <s v="SDEMAN"/>
    <m/>
    <x v="3"/>
    <m/>
    <n v="0"/>
    <s v="0300650712"/>
    <s v="300650712"/>
    <s v="0700724380"/>
    <m/>
    <m/>
    <m/>
    <d v="2013-08-06T00:00:00"/>
    <x v="32"/>
    <m/>
    <n v="0"/>
    <m/>
    <x v="20"/>
    <m/>
    <s v="Norfolk Power Distr 3197528003"/>
    <x v="14"/>
  </r>
  <r>
    <s v="CIS"/>
    <m/>
    <s v="SQUANT"/>
    <m/>
    <x v="3"/>
    <m/>
    <n v="0"/>
    <s v="0300650712"/>
    <s v="300650712"/>
    <s v="0700724380"/>
    <m/>
    <m/>
    <m/>
    <d v="2013-08-06T00:00:00"/>
    <x v="33"/>
    <m/>
    <n v="0"/>
    <m/>
    <x v="20"/>
    <m/>
    <s v="Norfolk Power Distr 3197528003"/>
    <x v="14"/>
  </r>
  <r>
    <s v="CIS"/>
    <m/>
    <s v="ZDLCSC"/>
    <m/>
    <x v="3"/>
    <m/>
    <n v="0.68"/>
    <s v="0300650712"/>
    <s v="300650712"/>
    <s v="0700724380"/>
    <m/>
    <m/>
    <m/>
    <d v="2013-08-06T00:00:00"/>
    <x v="0"/>
    <m/>
    <n v="10812.69"/>
    <m/>
    <x v="0"/>
    <m/>
    <s v="Norfolk Power Distr 3197528003"/>
    <x v="14"/>
  </r>
  <r>
    <s v="CIS"/>
    <m/>
    <s v="ZDLRTC"/>
    <m/>
    <x v="3"/>
    <m/>
    <n v="1.63"/>
    <s v="0300650712"/>
    <s v="300650712"/>
    <s v="0700724380"/>
    <m/>
    <m/>
    <m/>
    <d v="2013-08-06T00:00:00"/>
    <x v="4"/>
    <m/>
    <n v="26998.41"/>
    <m/>
    <x v="4"/>
    <m/>
    <s v="Norfolk Power Distr 3197528003"/>
    <x v="14"/>
  </r>
  <r>
    <s v="CIS"/>
    <m/>
    <s v="ZDLRTL"/>
    <m/>
    <x v="3"/>
    <m/>
    <n v="0.7"/>
    <s v="0300650712"/>
    <s v="300650712"/>
    <s v="0700724380"/>
    <m/>
    <m/>
    <m/>
    <d v="2013-08-06T00:00:00"/>
    <x v="4"/>
    <m/>
    <n v="11594.41"/>
    <m/>
    <x v="4"/>
    <m/>
    <s v="Norfolk Power Distr 3197528003"/>
    <x v="14"/>
  </r>
  <r>
    <s v="CIS"/>
    <m/>
    <s v="ZDLRTN"/>
    <m/>
    <x v="3"/>
    <m/>
    <n v="3.18"/>
    <s v="0300650712"/>
    <s v="300650712"/>
    <s v="0700724380"/>
    <m/>
    <m/>
    <m/>
    <d v="2013-08-06T00:00:00"/>
    <x v="5"/>
    <m/>
    <n v="52671.75"/>
    <m/>
    <x v="5"/>
    <m/>
    <s v="Norfolk Power Distr 3197528003"/>
    <x v="14"/>
  </r>
  <r>
    <s v="CIS"/>
    <m/>
    <s v="ZDLV10"/>
    <m/>
    <x v="3"/>
    <m/>
    <n v="0.01"/>
    <s v="0300650712"/>
    <s v="300650712"/>
    <s v="0700724380"/>
    <m/>
    <m/>
    <m/>
    <d v="2013-08-06T00:00:00"/>
    <x v="1"/>
    <m/>
    <n v="160.19"/>
    <m/>
    <x v="1"/>
    <m/>
    <s v="Norfolk Power Distr 3197528003"/>
    <x v="14"/>
  </r>
  <r>
    <s v="CIS"/>
    <m/>
    <s v="ZDLV11"/>
    <m/>
    <x v="3"/>
    <m/>
    <n v="0.01"/>
    <s v="0300650712"/>
    <s v="300650712"/>
    <s v="0700724380"/>
    <m/>
    <m/>
    <m/>
    <d v="2013-08-06T00:00:00"/>
    <x v="8"/>
    <m/>
    <n v="128.15"/>
    <m/>
    <x v="7"/>
    <m/>
    <s v="Norfolk Power Distr 3197528003"/>
    <x v="14"/>
  </r>
  <r>
    <s v="CIS"/>
    <m/>
    <s v="ZDLV12"/>
    <m/>
    <x v="3"/>
    <m/>
    <n v="0"/>
    <s v="0300650712"/>
    <s v="300650712"/>
    <s v="0700724380"/>
    <m/>
    <m/>
    <m/>
    <d v="2013-08-06T00:00:00"/>
    <x v="9"/>
    <m/>
    <n v="-16.02"/>
    <m/>
    <x v="8"/>
    <m/>
    <s v="Norfolk Power Distr 3197528003"/>
    <x v="14"/>
  </r>
  <r>
    <s v="CIS"/>
    <m/>
    <s v="ZDLV9A"/>
    <m/>
    <x v="3"/>
    <m/>
    <n v="0.28000000000000003"/>
    <s v="0300650712"/>
    <s v="300650712"/>
    <s v="0700724380"/>
    <m/>
    <m/>
    <m/>
    <d v="2013-08-06T00:00:00"/>
    <x v="10"/>
    <m/>
    <n v="4405.17"/>
    <m/>
    <x v="6"/>
    <m/>
    <s v="Norfolk Power Distr 3197528003"/>
    <x v="14"/>
  </r>
  <r>
    <s v="CIS"/>
    <m/>
    <s v="SDEMAN"/>
    <m/>
    <x v="3"/>
    <m/>
    <n v="0"/>
    <s v="0300681957"/>
    <s v="300681957"/>
    <s v="0700740686"/>
    <m/>
    <m/>
    <m/>
    <d v="2013-08-06T00:00:00"/>
    <x v="32"/>
    <m/>
    <n v="0"/>
    <m/>
    <x v="20"/>
    <m/>
    <s v="PowerStream Inc 4234401019"/>
    <x v="0"/>
  </r>
  <r>
    <s v="CIS"/>
    <m/>
    <s v="SQUANT"/>
    <m/>
    <x v="3"/>
    <m/>
    <n v="0"/>
    <s v="0300681957"/>
    <s v="300681957"/>
    <s v="0700740686"/>
    <m/>
    <m/>
    <m/>
    <d v="2013-08-06T00:00:00"/>
    <x v="33"/>
    <m/>
    <n v="0"/>
    <m/>
    <x v="20"/>
    <m/>
    <s v="PowerStream Inc 4234401019"/>
    <x v="0"/>
  </r>
  <r>
    <s v="CIS"/>
    <m/>
    <s v="ZDLLLC"/>
    <m/>
    <x v="3"/>
    <m/>
    <n v="1.97"/>
    <s v="0300681957"/>
    <s v="300681957"/>
    <s v="0700740686"/>
    <m/>
    <m/>
    <m/>
    <d v="2013-08-06T00:00:00"/>
    <x v="22"/>
    <m/>
    <n v="1155.32"/>
    <m/>
    <x v="15"/>
    <m/>
    <s v="PowerStream Inc 4234401019"/>
    <x v="0"/>
  </r>
  <r>
    <s v="CIS"/>
    <m/>
    <s v="ZDLSMT"/>
    <m/>
    <x v="3"/>
    <m/>
    <n v="3.92"/>
    <s v="0300681957"/>
    <s v="300681957"/>
    <s v="0700740686"/>
    <m/>
    <m/>
    <m/>
    <d v="2013-08-06T00:00:00"/>
    <x v="11"/>
    <m/>
    <n v="3.92"/>
    <m/>
    <x v="9"/>
    <m/>
    <s v="PowerStream Inc 4234401019"/>
    <x v="0"/>
  </r>
  <r>
    <s v="CIS"/>
    <m/>
    <s v="ZDLSVC"/>
    <m/>
    <x v="3"/>
    <m/>
    <n v="291.76"/>
    <s v="0300681957"/>
    <s v="300681957"/>
    <s v="0700740686"/>
    <m/>
    <m/>
    <m/>
    <d v="2013-08-06T00:00:00"/>
    <x v="11"/>
    <m/>
    <n v="291.76"/>
    <m/>
    <x v="9"/>
    <m/>
    <s v="PowerStream Inc 4234401019"/>
    <x v="0"/>
  </r>
  <r>
    <s v="CIS"/>
    <m/>
    <s v="SDEMAN"/>
    <m/>
    <x v="3"/>
    <m/>
    <n v="0"/>
    <s v="0300830179"/>
    <s v="300830179"/>
    <s v="0700744578"/>
    <m/>
    <m/>
    <m/>
    <d v="2013-08-06T00:00:00"/>
    <x v="32"/>
    <m/>
    <n v="0"/>
    <m/>
    <x v="20"/>
    <m/>
    <s v="PowerStream Inc 4168617010"/>
    <x v="0"/>
  </r>
  <r>
    <s v="CIS"/>
    <m/>
    <s v="SQUANT"/>
    <m/>
    <x v="3"/>
    <m/>
    <n v="0"/>
    <s v="0300830179"/>
    <s v="300830179"/>
    <s v="0700744578"/>
    <m/>
    <m/>
    <m/>
    <d v="2013-08-06T00:00:00"/>
    <x v="33"/>
    <m/>
    <n v="0"/>
    <m/>
    <x v="20"/>
    <m/>
    <s v="PowerStream Inc 4168617010"/>
    <x v="0"/>
  </r>
  <r>
    <s v="CIS"/>
    <m/>
    <s v="ZDLSMT"/>
    <m/>
    <x v="3"/>
    <m/>
    <n v="3.92"/>
    <s v="0300830179"/>
    <s v="300830179"/>
    <s v="0700744578"/>
    <m/>
    <m/>
    <m/>
    <d v="2013-08-06T00:00:00"/>
    <x v="11"/>
    <m/>
    <n v="3.92"/>
    <m/>
    <x v="9"/>
    <m/>
    <s v="PowerStream Inc 4168617010"/>
    <x v="0"/>
  </r>
  <r>
    <s v="CIS"/>
    <m/>
    <s v="ZDLSVC"/>
    <m/>
    <x v="3"/>
    <m/>
    <n v="291.76"/>
    <s v="0300830179"/>
    <s v="300830179"/>
    <s v="0700744578"/>
    <m/>
    <m/>
    <m/>
    <d v="2013-08-06T00:00:00"/>
    <x v="11"/>
    <m/>
    <n v="291.76"/>
    <m/>
    <x v="9"/>
    <m/>
    <s v="PowerStream Inc 4168617010"/>
    <x v="0"/>
  </r>
  <r>
    <s v="CIS"/>
    <m/>
    <s v="SDEMAN"/>
    <m/>
    <x v="3"/>
    <m/>
    <n v="0"/>
    <s v="0300901701"/>
    <s v="300901701"/>
    <s v="0700833185"/>
    <m/>
    <m/>
    <m/>
    <d v="2013-08-06T00:00:00"/>
    <x v="32"/>
    <m/>
    <n v="0"/>
    <m/>
    <x v="20"/>
    <m/>
    <s v="Haldimand County Hydro 4692083028"/>
    <x v="12"/>
  </r>
  <r>
    <s v="CIS"/>
    <m/>
    <s v="SQUANT"/>
    <m/>
    <x v="3"/>
    <m/>
    <n v="0"/>
    <s v="0300901701"/>
    <s v="300901701"/>
    <s v="0700833185"/>
    <m/>
    <m/>
    <m/>
    <d v="2013-08-06T00:00:00"/>
    <x v="33"/>
    <m/>
    <n v="0"/>
    <m/>
    <x v="20"/>
    <m/>
    <s v="Haldimand County Hydro 4692083028"/>
    <x v="12"/>
  </r>
  <r>
    <s v="CIS"/>
    <m/>
    <s v="ZDLCSC"/>
    <m/>
    <x v="3"/>
    <m/>
    <n v="0.68"/>
    <s v="0300901701"/>
    <s v="300901701"/>
    <s v="0700833185"/>
    <m/>
    <m/>
    <m/>
    <d v="2013-08-06T00:00:00"/>
    <x v="0"/>
    <m/>
    <n v="10967.72"/>
    <m/>
    <x v="0"/>
    <m/>
    <s v="Haldimand County Hydro 4692083028"/>
    <x v="12"/>
  </r>
  <r>
    <s v="CIS"/>
    <m/>
    <s v="ZDLRTC"/>
    <m/>
    <x v="3"/>
    <m/>
    <n v="1.63"/>
    <s v="0300901701"/>
    <s v="300901701"/>
    <s v="0700833185"/>
    <m/>
    <m/>
    <m/>
    <d v="2013-08-06T00:00:00"/>
    <x v="4"/>
    <m/>
    <n v="26643.93"/>
    <m/>
    <x v="4"/>
    <m/>
    <s v="Haldimand County Hydro 4692083028"/>
    <x v="12"/>
  </r>
  <r>
    <s v="CIS"/>
    <m/>
    <s v="ZDLRTL"/>
    <m/>
    <x v="3"/>
    <m/>
    <n v="0.7"/>
    <s v="0300901701"/>
    <s v="300901701"/>
    <s v="0700833185"/>
    <m/>
    <m/>
    <m/>
    <d v="2013-08-06T00:00:00"/>
    <x v="4"/>
    <m/>
    <n v="11442.18"/>
    <m/>
    <x v="4"/>
    <m/>
    <s v="Haldimand County Hydro 4692083028"/>
    <x v="12"/>
  </r>
  <r>
    <s v="CIS"/>
    <m/>
    <s v="ZDLRTN"/>
    <m/>
    <x v="3"/>
    <m/>
    <n v="3.18"/>
    <s v="0300901701"/>
    <s v="300901701"/>
    <s v="0700833185"/>
    <m/>
    <m/>
    <m/>
    <d v="2013-08-06T00:00:00"/>
    <x v="5"/>
    <m/>
    <n v="51980.19"/>
    <m/>
    <x v="5"/>
    <m/>
    <s v="Haldimand County Hydro 4692083028"/>
    <x v="12"/>
  </r>
  <r>
    <s v="CIS"/>
    <m/>
    <s v="ZDLV10"/>
    <m/>
    <x v="3"/>
    <m/>
    <n v="0.01"/>
    <s v="0300901701"/>
    <s v="300901701"/>
    <s v="0700833185"/>
    <m/>
    <m/>
    <m/>
    <d v="2013-08-06T00:00:00"/>
    <x v="1"/>
    <m/>
    <n v="162.47999999999999"/>
    <m/>
    <x v="1"/>
    <m/>
    <s v="Haldimand County Hydro 4692083028"/>
    <x v="12"/>
  </r>
  <r>
    <s v="CIS"/>
    <m/>
    <s v="ZDLV11"/>
    <m/>
    <x v="3"/>
    <m/>
    <n v="0.01"/>
    <s v="0300901701"/>
    <s v="300901701"/>
    <s v="0700833185"/>
    <m/>
    <m/>
    <m/>
    <d v="2013-08-06T00:00:00"/>
    <x v="8"/>
    <m/>
    <n v="129.99"/>
    <m/>
    <x v="7"/>
    <m/>
    <s v="Haldimand County Hydro 4692083028"/>
    <x v="12"/>
  </r>
  <r>
    <s v="CIS"/>
    <m/>
    <s v="ZDLV12"/>
    <m/>
    <x v="3"/>
    <m/>
    <n v="0"/>
    <s v="0300901701"/>
    <s v="300901701"/>
    <s v="0700833185"/>
    <m/>
    <m/>
    <m/>
    <d v="2013-08-06T00:00:00"/>
    <x v="9"/>
    <m/>
    <n v="-16.25"/>
    <m/>
    <x v="8"/>
    <m/>
    <s v="Haldimand County Hydro 4692083028"/>
    <x v="12"/>
  </r>
  <r>
    <s v="CIS"/>
    <m/>
    <s v="ZDLV9A"/>
    <m/>
    <x v="3"/>
    <m/>
    <n v="0.28000000000000003"/>
    <s v="0300901701"/>
    <s v="300901701"/>
    <s v="0700833185"/>
    <m/>
    <m/>
    <m/>
    <d v="2013-08-06T00:00:00"/>
    <x v="10"/>
    <m/>
    <n v="4468.33"/>
    <m/>
    <x v="6"/>
    <m/>
    <s v="Haldimand County Hydro 4692083028"/>
    <x v="12"/>
  </r>
  <r>
    <s v="CIS"/>
    <m/>
    <s v="SDEMAN"/>
    <m/>
    <x v="3"/>
    <m/>
    <n v="0"/>
    <s v="0300927227"/>
    <s v="300927227"/>
    <s v="0700835404"/>
    <m/>
    <m/>
    <m/>
    <d v="2013-08-06T00:00:00"/>
    <x v="32"/>
    <m/>
    <n v="0"/>
    <m/>
    <x v="20"/>
    <m/>
    <s v="PowerStream Inc 5375774025"/>
    <x v="0"/>
  </r>
  <r>
    <s v="CIS"/>
    <m/>
    <s v="SQUANT"/>
    <m/>
    <x v="3"/>
    <m/>
    <n v="0"/>
    <s v="0300927227"/>
    <s v="300927227"/>
    <s v="0700835404"/>
    <m/>
    <m/>
    <m/>
    <d v="2013-08-06T00:00:00"/>
    <x v="33"/>
    <m/>
    <n v="0"/>
    <m/>
    <x v="20"/>
    <m/>
    <s v="PowerStream Inc 5375774025"/>
    <x v="0"/>
  </r>
  <r>
    <s v="CIS"/>
    <m/>
    <s v="ZDLSMT"/>
    <m/>
    <x v="3"/>
    <m/>
    <n v="3.92"/>
    <s v="0300927227"/>
    <s v="300927227"/>
    <s v="0700835404"/>
    <m/>
    <m/>
    <m/>
    <d v="2013-08-06T00:00:00"/>
    <x v="11"/>
    <m/>
    <n v="3.92"/>
    <m/>
    <x v="9"/>
    <m/>
    <s v="PowerStream Inc 5375774025"/>
    <x v="0"/>
  </r>
  <r>
    <s v="CIS"/>
    <m/>
    <s v="ZDLSVC"/>
    <m/>
    <x v="3"/>
    <m/>
    <n v="291.76"/>
    <s v="0300927227"/>
    <s v="300927227"/>
    <s v="0700835404"/>
    <m/>
    <m/>
    <m/>
    <d v="2013-08-06T00:00:00"/>
    <x v="11"/>
    <m/>
    <n v="291.76"/>
    <m/>
    <x v="9"/>
    <m/>
    <s v="PowerStream Inc 5375774025"/>
    <x v="0"/>
  </r>
  <r>
    <s v="CIS"/>
    <m/>
    <s v="SDEMAN"/>
    <m/>
    <x v="3"/>
    <m/>
    <n v="0"/>
    <s v="0300599393"/>
    <s v="300599393"/>
    <s v="0700861219"/>
    <m/>
    <m/>
    <m/>
    <d v="2013-08-06T00:00:00"/>
    <x v="32"/>
    <m/>
    <n v="0"/>
    <m/>
    <x v="20"/>
    <m/>
    <s v="PowerStream Inc 4381154001"/>
    <x v="0"/>
  </r>
  <r>
    <s v="CIS"/>
    <m/>
    <s v="SQUANT"/>
    <m/>
    <x v="3"/>
    <m/>
    <n v="0"/>
    <s v="0300599393"/>
    <s v="300599393"/>
    <s v="0700861219"/>
    <m/>
    <m/>
    <m/>
    <d v="2013-08-06T00:00:00"/>
    <x v="33"/>
    <m/>
    <n v="0"/>
    <m/>
    <x v="20"/>
    <m/>
    <s v="PowerStream Inc 4381154001"/>
    <x v="0"/>
  </r>
  <r>
    <s v="CIS"/>
    <m/>
    <s v="ZDLCSC"/>
    <m/>
    <x v="3"/>
    <m/>
    <n v="0.68"/>
    <s v="0300599393"/>
    <s v="300599393"/>
    <s v="0700861219"/>
    <m/>
    <m/>
    <m/>
    <d v="2013-08-06T00:00:00"/>
    <x v="0"/>
    <m/>
    <n v="3408.08"/>
    <m/>
    <x v="0"/>
    <m/>
    <s v="PowerStream Inc 4381154001"/>
    <x v="0"/>
  </r>
  <r>
    <s v="CIS"/>
    <m/>
    <s v="ZDLRTC"/>
    <m/>
    <x v="3"/>
    <m/>
    <n v="1.63"/>
    <s v="0300599393"/>
    <s v="300599393"/>
    <s v="0700861219"/>
    <m/>
    <m/>
    <m/>
    <d v="2013-08-06T00:00:00"/>
    <x v="4"/>
    <m/>
    <n v="8301.33"/>
    <m/>
    <x v="4"/>
    <m/>
    <s v="PowerStream Inc 4381154001"/>
    <x v="0"/>
  </r>
  <r>
    <s v="CIS"/>
    <m/>
    <s v="ZDLRTL"/>
    <m/>
    <x v="3"/>
    <m/>
    <n v="0.7"/>
    <s v="0300599393"/>
    <s v="300599393"/>
    <s v="0700861219"/>
    <m/>
    <m/>
    <m/>
    <d v="2013-08-06T00:00:00"/>
    <x v="4"/>
    <m/>
    <n v="3564.99"/>
    <m/>
    <x v="4"/>
    <m/>
    <s v="PowerStream Inc 4381154001"/>
    <x v="0"/>
  </r>
  <r>
    <s v="CIS"/>
    <m/>
    <s v="ZDLRTN"/>
    <m/>
    <x v="3"/>
    <m/>
    <n v="3.18"/>
    <s v="0300599393"/>
    <s v="300599393"/>
    <s v="0700861219"/>
    <m/>
    <m/>
    <m/>
    <d v="2013-08-06T00:00:00"/>
    <x v="5"/>
    <m/>
    <n v="16195.23"/>
    <m/>
    <x v="5"/>
    <m/>
    <s v="PowerStream Inc 4381154001"/>
    <x v="0"/>
  </r>
  <r>
    <s v="CIS"/>
    <m/>
    <s v="ZDLV10"/>
    <m/>
    <x v="3"/>
    <m/>
    <n v="0.01"/>
    <s v="0300599393"/>
    <s v="300599393"/>
    <s v="0700861219"/>
    <m/>
    <m/>
    <m/>
    <d v="2013-08-06T00:00:00"/>
    <x v="1"/>
    <m/>
    <n v="50.49"/>
    <m/>
    <x v="1"/>
    <m/>
    <s v="PowerStream Inc 4381154001"/>
    <x v="0"/>
  </r>
  <r>
    <s v="CIS"/>
    <m/>
    <s v="ZDLV11"/>
    <m/>
    <x v="3"/>
    <m/>
    <n v="0.01"/>
    <s v="0300599393"/>
    <s v="300599393"/>
    <s v="0700861219"/>
    <m/>
    <m/>
    <m/>
    <d v="2013-08-06T00:00:00"/>
    <x v="8"/>
    <m/>
    <n v="40.39"/>
    <m/>
    <x v="7"/>
    <m/>
    <s v="PowerStream Inc 4381154001"/>
    <x v="0"/>
  </r>
  <r>
    <s v="CIS"/>
    <m/>
    <s v="ZDLV12"/>
    <m/>
    <x v="3"/>
    <m/>
    <n v="0"/>
    <s v="0300599393"/>
    <s v="300599393"/>
    <s v="0700861219"/>
    <m/>
    <m/>
    <m/>
    <d v="2013-08-06T00:00:00"/>
    <x v="9"/>
    <m/>
    <n v="-5.05"/>
    <m/>
    <x v="8"/>
    <m/>
    <s v="PowerStream Inc 4381154001"/>
    <x v="0"/>
  </r>
  <r>
    <s v="CIS"/>
    <m/>
    <s v="ZDLV9A"/>
    <m/>
    <x v="3"/>
    <m/>
    <n v="0.28000000000000003"/>
    <s v="0300599393"/>
    <s v="300599393"/>
    <s v="0700861219"/>
    <m/>
    <m/>
    <m/>
    <d v="2013-08-06T00:00:00"/>
    <x v="10"/>
    <m/>
    <n v="1388.48"/>
    <m/>
    <x v="6"/>
    <m/>
    <s v="PowerStream Inc 4381154001"/>
    <x v="0"/>
  </r>
  <r>
    <s v="CIS"/>
    <m/>
    <s v="SDEMAN"/>
    <m/>
    <x v="3"/>
    <m/>
    <n v="0"/>
    <s v="0300841891"/>
    <s v="300841891"/>
    <s v="0700872307"/>
    <m/>
    <m/>
    <m/>
    <d v="2013-08-06T00:00:00"/>
    <x v="32"/>
    <m/>
    <n v="0"/>
    <m/>
    <x v="20"/>
    <m/>
    <s v="PowerStream Inc 5160443028"/>
    <x v="0"/>
  </r>
  <r>
    <s v="CIS"/>
    <m/>
    <s v="SQUANT"/>
    <m/>
    <x v="3"/>
    <m/>
    <n v="0"/>
    <s v="0300841891"/>
    <s v="300841891"/>
    <s v="0700872307"/>
    <m/>
    <m/>
    <m/>
    <d v="2013-08-06T00:00:00"/>
    <x v="33"/>
    <m/>
    <n v="0"/>
    <m/>
    <x v="20"/>
    <m/>
    <s v="PowerStream Inc 5160443028"/>
    <x v="0"/>
  </r>
  <r>
    <s v="CIS"/>
    <m/>
    <s v="ZDLSMT"/>
    <m/>
    <x v="3"/>
    <m/>
    <n v="3.92"/>
    <s v="0300841891"/>
    <s v="300841891"/>
    <s v="0700872307"/>
    <m/>
    <m/>
    <m/>
    <d v="2013-08-06T00:00:00"/>
    <x v="11"/>
    <m/>
    <n v="3.92"/>
    <m/>
    <x v="9"/>
    <m/>
    <s v="PowerStream Inc 5160443028"/>
    <x v="0"/>
  </r>
  <r>
    <s v="CIS"/>
    <m/>
    <s v="ZDLSVC"/>
    <m/>
    <x v="3"/>
    <m/>
    <n v="291.76"/>
    <s v="0300841891"/>
    <s v="300841891"/>
    <s v="0700872307"/>
    <m/>
    <m/>
    <m/>
    <d v="2013-08-06T00:00:00"/>
    <x v="11"/>
    <m/>
    <n v="291.76"/>
    <m/>
    <x v="9"/>
    <m/>
    <s v="PowerStream Inc 5160443028"/>
    <x v="0"/>
  </r>
  <r>
    <s v="CIS"/>
    <m/>
    <s v="SDEMAN"/>
    <m/>
    <x v="3"/>
    <m/>
    <n v="0"/>
    <s v="0300739912"/>
    <s v="300739912"/>
    <s v="0700884032"/>
    <m/>
    <m/>
    <m/>
    <d v="2013-08-06T00:00:00"/>
    <x v="32"/>
    <m/>
    <n v="0"/>
    <m/>
    <x v="20"/>
    <m/>
    <s v="PowerStream Inc 5784501010"/>
    <x v="0"/>
  </r>
  <r>
    <s v="CIS"/>
    <m/>
    <s v="ZDLSMT"/>
    <m/>
    <x v="3"/>
    <m/>
    <n v="3.92"/>
    <s v="0300739912"/>
    <s v="300739912"/>
    <s v="0700884032"/>
    <m/>
    <m/>
    <m/>
    <d v="2013-08-06T00:00:00"/>
    <x v="11"/>
    <m/>
    <n v="3.92"/>
    <m/>
    <x v="9"/>
    <m/>
    <s v="PowerStream Inc 5784501010"/>
    <x v="0"/>
  </r>
  <r>
    <s v="CIS"/>
    <m/>
    <s v="ZDLSSC"/>
    <m/>
    <x v="3"/>
    <m/>
    <n v="640.12"/>
    <s v="0300739912"/>
    <s v="300739912"/>
    <s v="0700884032"/>
    <m/>
    <m/>
    <m/>
    <d v="2013-08-06T00:00:00"/>
    <x v="23"/>
    <m/>
    <n v="2432.46"/>
    <m/>
    <x v="16"/>
    <m/>
    <s v="PowerStream Inc 5784501010"/>
    <x v="0"/>
  </r>
  <r>
    <s v="CIS"/>
    <m/>
    <s v="ZDLSVC"/>
    <m/>
    <x v="3"/>
    <m/>
    <n v="291.76"/>
    <s v="0300739912"/>
    <s v="300739912"/>
    <s v="0700884032"/>
    <m/>
    <m/>
    <m/>
    <d v="2013-08-06T00:00:00"/>
    <x v="11"/>
    <m/>
    <n v="291.76"/>
    <m/>
    <x v="9"/>
    <m/>
    <s v="PowerStream Inc 5784501010"/>
    <x v="0"/>
  </r>
  <r>
    <s v="CIS"/>
    <m/>
    <s v="SDEMAN"/>
    <m/>
    <x v="3"/>
    <m/>
    <n v="0"/>
    <s v="0300812942"/>
    <s v="300812942"/>
    <s v="0700923081"/>
    <m/>
    <m/>
    <m/>
    <d v="2013-08-06T00:00:00"/>
    <x v="32"/>
    <m/>
    <n v="0"/>
    <m/>
    <x v="20"/>
    <m/>
    <s v="PowerStream Inc 5471487014"/>
    <x v="0"/>
  </r>
  <r>
    <s v="CIS"/>
    <m/>
    <s v="SQUANT"/>
    <m/>
    <x v="3"/>
    <m/>
    <n v="0"/>
    <s v="0300812942"/>
    <s v="300812942"/>
    <s v="0700923081"/>
    <m/>
    <m/>
    <m/>
    <d v="2013-08-06T00:00:00"/>
    <x v="33"/>
    <m/>
    <n v="0"/>
    <m/>
    <x v="20"/>
    <m/>
    <s v="PowerStream Inc 5471487014"/>
    <x v="0"/>
  </r>
  <r>
    <s v="CIS"/>
    <m/>
    <s v="ZDLSMT"/>
    <m/>
    <x v="3"/>
    <m/>
    <n v="3.92"/>
    <s v="0300812942"/>
    <s v="300812942"/>
    <s v="0700923081"/>
    <m/>
    <m/>
    <m/>
    <d v="2013-08-06T00:00:00"/>
    <x v="11"/>
    <m/>
    <n v="3.92"/>
    <m/>
    <x v="9"/>
    <m/>
    <s v="PowerStream Inc 5471487014"/>
    <x v="0"/>
  </r>
  <r>
    <s v="CIS"/>
    <m/>
    <s v="ZDLSVC"/>
    <m/>
    <x v="3"/>
    <m/>
    <n v="291.76"/>
    <s v="0300812942"/>
    <s v="300812942"/>
    <s v="0700923081"/>
    <m/>
    <m/>
    <m/>
    <d v="2013-08-06T00:00:00"/>
    <x v="11"/>
    <m/>
    <n v="291.76"/>
    <m/>
    <x v="9"/>
    <m/>
    <s v="PowerStream Inc 5471487014"/>
    <x v="0"/>
  </r>
  <r>
    <s v="CIS"/>
    <m/>
    <s v="SDEMAN"/>
    <m/>
    <x v="3"/>
    <m/>
    <n v="0"/>
    <s v="0300816089"/>
    <s v="300816089"/>
    <s v="0700927802"/>
    <m/>
    <m/>
    <m/>
    <d v="2013-08-06T00:00:00"/>
    <x v="32"/>
    <m/>
    <n v="0"/>
    <m/>
    <x v="20"/>
    <m/>
    <s v="Haldimand County Hydro  5563250005"/>
    <x v="11"/>
  </r>
  <r>
    <s v="CIS"/>
    <m/>
    <s v="SQUANT"/>
    <m/>
    <x v="3"/>
    <m/>
    <n v="0"/>
    <s v="0300816089"/>
    <s v="300816089"/>
    <s v="0700927802"/>
    <m/>
    <m/>
    <m/>
    <d v="2013-08-06T00:00:00"/>
    <x v="33"/>
    <m/>
    <n v="0"/>
    <m/>
    <x v="20"/>
    <m/>
    <s v="Haldimand County Hydro  5563250005"/>
    <x v="11"/>
  </r>
  <r>
    <s v="CIS"/>
    <m/>
    <s v="ZDLLLC"/>
    <m/>
    <x v="3"/>
    <m/>
    <n v="1.97"/>
    <s v="0300816089"/>
    <s v="300816089"/>
    <s v="0700927802"/>
    <m/>
    <m/>
    <m/>
    <d v="2013-08-06T00:00:00"/>
    <x v="22"/>
    <m/>
    <n v="6140.23"/>
    <m/>
    <x v="15"/>
    <m/>
    <s v="Haldimand County Hydro  5563250005"/>
    <x v="11"/>
  </r>
  <r>
    <s v="CIS"/>
    <m/>
    <s v="ZDLMTC"/>
    <m/>
    <x v="3"/>
    <m/>
    <n v="471.17"/>
    <s v="0300816089"/>
    <s v="300816089"/>
    <s v="0700927802"/>
    <m/>
    <m/>
    <m/>
    <d v="2013-08-06T00:00:00"/>
    <x v="13"/>
    <m/>
    <n v="471.17"/>
    <m/>
    <x v="9"/>
    <m/>
    <s v="Haldimand County Hydro  5563250005"/>
    <x v="11"/>
  </r>
  <r>
    <s v="CIS"/>
    <m/>
    <s v="ZDLSMT"/>
    <m/>
    <x v="3"/>
    <m/>
    <n v="3.92"/>
    <s v="0300816089"/>
    <s v="300816089"/>
    <s v="0700927802"/>
    <m/>
    <m/>
    <m/>
    <d v="2013-08-06T00:00:00"/>
    <x v="11"/>
    <m/>
    <n v="3.92"/>
    <m/>
    <x v="9"/>
    <m/>
    <s v="Haldimand County Hydro  5563250005"/>
    <x v="11"/>
  </r>
  <r>
    <s v="CIS"/>
    <m/>
    <s v="ZDLSVC"/>
    <m/>
    <x v="3"/>
    <m/>
    <n v="291.76"/>
    <s v="0300816089"/>
    <s v="300816089"/>
    <s v="0700927802"/>
    <m/>
    <m/>
    <m/>
    <d v="2013-08-06T00:00:00"/>
    <x v="11"/>
    <m/>
    <n v="291.76"/>
    <m/>
    <x v="9"/>
    <m/>
    <s v="Haldimand County Hydro  5563250005"/>
    <x v="11"/>
  </r>
  <r>
    <s v="CIS"/>
    <m/>
    <s v="SDEMAN"/>
    <m/>
    <x v="3"/>
    <m/>
    <n v="0"/>
    <s v="0300988364"/>
    <s v="300988364"/>
    <s v="0701021582"/>
    <m/>
    <m/>
    <m/>
    <d v="2013-08-06T00:00:00"/>
    <x v="32"/>
    <m/>
    <n v="0"/>
    <m/>
    <x v="20"/>
    <m/>
    <s v="PowerStream Inc 6971730002"/>
    <x v="0"/>
  </r>
  <r>
    <s v="CIS"/>
    <m/>
    <s v="SQUANT"/>
    <m/>
    <x v="3"/>
    <m/>
    <n v="0"/>
    <s v="0300988364"/>
    <s v="300988364"/>
    <s v="0701021582"/>
    <m/>
    <m/>
    <m/>
    <d v="2013-08-06T00:00:00"/>
    <x v="33"/>
    <m/>
    <n v="0"/>
    <m/>
    <x v="20"/>
    <m/>
    <s v="PowerStream Inc 6971730002"/>
    <x v="0"/>
  </r>
  <r>
    <s v="CIS"/>
    <m/>
    <s v="ZDLCSC"/>
    <m/>
    <x v="3"/>
    <m/>
    <n v="0.68"/>
    <s v="0300988364"/>
    <s v="300988364"/>
    <s v="0701021582"/>
    <m/>
    <m/>
    <m/>
    <d v="2013-08-06T00:00:00"/>
    <x v="0"/>
    <m/>
    <n v="18891.47"/>
    <m/>
    <x v="0"/>
    <m/>
    <s v="PowerStream Inc 6971730002"/>
    <x v="0"/>
  </r>
  <r>
    <s v="CIS"/>
    <m/>
    <s v="ZDLRTC"/>
    <m/>
    <x v="3"/>
    <m/>
    <n v="1.63"/>
    <s v="0300988364"/>
    <s v="300988364"/>
    <s v="0701021582"/>
    <m/>
    <m/>
    <m/>
    <d v="2013-08-06T00:00:00"/>
    <x v="4"/>
    <m/>
    <n v="45893.13"/>
    <m/>
    <x v="4"/>
    <m/>
    <s v="PowerStream Inc 6971730002"/>
    <x v="0"/>
  </r>
  <r>
    <s v="CIS"/>
    <m/>
    <s v="ZDLRTL"/>
    <m/>
    <x v="3"/>
    <m/>
    <n v="0.7"/>
    <s v="0300988364"/>
    <s v="300988364"/>
    <s v="0701021582"/>
    <m/>
    <m/>
    <m/>
    <d v="2013-08-06T00:00:00"/>
    <x v="4"/>
    <m/>
    <n v="19708.71"/>
    <m/>
    <x v="4"/>
    <m/>
    <s v="PowerStream Inc 6971730002"/>
    <x v="0"/>
  </r>
  <r>
    <s v="CIS"/>
    <m/>
    <s v="ZDLRTN"/>
    <m/>
    <x v="3"/>
    <m/>
    <n v="3.18"/>
    <s v="0300988364"/>
    <s v="300988364"/>
    <s v="0701021582"/>
    <m/>
    <m/>
    <m/>
    <d v="2013-08-06T00:00:00"/>
    <x v="5"/>
    <m/>
    <n v="89533.84"/>
    <m/>
    <x v="5"/>
    <m/>
    <s v="PowerStream Inc 6971730002"/>
    <x v="0"/>
  </r>
  <r>
    <s v="CIS"/>
    <m/>
    <s v="ZDLV10"/>
    <m/>
    <x v="3"/>
    <m/>
    <n v="0.01"/>
    <s v="0300988364"/>
    <s v="300988364"/>
    <s v="0701021582"/>
    <m/>
    <m/>
    <m/>
    <d v="2013-08-06T00:00:00"/>
    <x v="1"/>
    <m/>
    <n v="279.87"/>
    <m/>
    <x v="1"/>
    <m/>
    <s v="PowerStream Inc 6971730002"/>
    <x v="0"/>
  </r>
  <r>
    <s v="CIS"/>
    <m/>
    <s v="ZDLV11"/>
    <m/>
    <x v="3"/>
    <m/>
    <n v="0.01"/>
    <s v="0300988364"/>
    <s v="300988364"/>
    <s v="0701021582"/>
    <m/>
    <m/>
    <m/>
    <d v="2013-08-06T00:00:00"/>
    <x v="8"/>
    <m/>
    <n v="223.9"/>
    <m/>
    <x v="7"/>
    <m/>
    <s v="PowerStream Inc 6971730002"/>
    <x v="0"/>
  </r>
  <r>
    <s v="CIS"/>
    <m/>
    <s v="ZDLV12"/>
    <m/>
    <x v="3"/>
    <m/>
    <n v="0"/>
    <s v="0300988364"/>
    <s v="300988364"/>
    <s v="0701021582"/>
    <m/>
    <m/>
    <m/>
    <d v="2013-08-06T00:00:00"/>
    <x v="9"/>
    <m/>
    <n v="-27.99"/>
    <m/>
    <x v="8"/>
    <m/>
    <s v="PowerStream Inc 6971730002"/>
    <x v="0"/>
  </r>
  <r>
    <s v="CIS"/>
    <m/>
    <s v="ZDLV9A"/>
    <m/>
    <x v="3"/>
    <m/>
    <n v="0.28000000000000003"/>
    <s v="0300988364"/>
    <s v="300988364"/>
    <s v="0701021582"/>
    <m/>
    <m/>
    <m/>
    <d v="2013-08-06T00:00:00"/>
    <x v="10"/>
    <m/>
    <n v="7696.53"/>
    <m/>
    <x v="6"/>
    <m/>
    <s v="PowerStream Inc 6971730002"/>
    <x v="0"/>
  </r>
  <r>
    <s v="CIS"/>
    <m/>
    <s v="SDEMAN"/>
    <m/>
    <x v="3"/>
    <m/>
    <n v="0"/>
    <s v="0300146875"/>
    <s v="300146875"/>
    <s v="0700067269"/>
    <m/>
    <m/>
    <m/>
    <d v="2013-08-07T00:00:00"/>
    <x v="32"/>
    <m/>
    <n v="0"/>
    <m/>
    <x v="20"/>
    <m/>
    <s v="Tay Hydro Electric  1301255006"/>
    <x v="41"/>
  </r>
  <r>
    <s v="CIS"/>
    <m/>
    <s v="SQUANT"/>
    <m/>
    <x v="3"/>
    <m/>
    <n v="0"/>
    <s v="0300146875"/>
    <s v="300146875"/>
    <s v="0700067269"/>
    <m/>
    <m/>
    <m/>
    <d v="2013-08-07T00:00:00"/>
    <x v="33"/>
    <m/>
    <n v="0"/>
    <m/>
    <x v="20"/>
    <m/>
    <s v="Tay Hydro Electric  1301255006"/>
    <x v="41"/>
  </r>
  <r>
    <s v="CIS"/>
    <m/>
    <s v="ZDLMTC"/>
    <m/>
    <x v="3"/>
    <m/>
    <n v="471.17"/>
    <s v="0300146875"/>
    <s v="300146875"/>
    <s v="0700067269"/>
    <m/>
    <m/>
    <m/>
    <d v="2013-08-07T00:00:00"/>
    <x v="13"/>
    <m/>
    <n v="471.17"/>
    <m/>
    <x v="9"/>
    <m/>
    <s v="Tay Hydro Electric  1301255006"/>
    <x v="41"/>
  </r>
  <r>
    <s v="CIS"/>
    <m/>
    <s v="ZDLSMT"/>
    <m/>
    <x v="3"/>
    <m/>
    <n v="3.92"/>
    <s v="0300146875"/>
    <s v="300146875"/>
    <s v="0700067269"/>
    <m/>
    <m/>
    <m/>
    <d v="2013-08-07T00:00:00"/>
    <x v="11"/>
    <m/>
    <n v="3.92"/>
    <m/>
    <x v="9"/>
    <m/>
    <s v="Tay Hydro Electric  1301255006"/>
    <x v="41"/>
  </r>
  <r>
    <s v="CIS"/>
    <m/>
    <s v="ZDLSVC"/>
    <m/>
    <x v="3"/>
    <m/>
    <n v="291.76"/>
    <s v="0300146875"/>
    <s v="300146875"/>
    <s v="0700067269"/>
    <m/>
    <m/>
    <m/>
    <d v="2013-08-07T00:00:00"/>
    <x v="11"/>
    <m/>
    <n v="291.76"/>
    <m/>
    <x v="9"/>
    <m/>
    <s v="Tay Hydro Electric  1301255006"/>
    <x v="41"/>
  </r>
  <r>
    <s v="CIS"/>
    <m/>
    <s v="SDEMAN"/>
    <m/>
    <x v="3"/>
    <m/>
    <n v="0"/>
    <s v="0300044848"/>
    <s v="300044848"/>
    <s v="0700291676"/>
    <m/>
    <m/>
    <m/>
    <d v="2013-08-07T00:00:00"/>
    <x v="32"/>
    <m/>
    <n v="0"/>
    <m/>
    <x v="20"/>
    <m/>
    <s v="Tay Hydro Electric  0485619001"/>
    <x v="41"/>
  </r>
  <r>
    <s v="CIS"/>
    <m/>
    <s v="SQUANT"/>
    <m/>
    <x v="3"/>
    <m/>
    <n v="0"/>
    <s v="0300044848"/>
    <s v="300044848"/>
    <s v="0700291676"/>
    <m/>
    <m/>
    <m/>
    <d v="2013-08-07T00:00:00"/>
    <x v="33"/>
    <m/>
    <n v="0"/>
    <m/>
    <x v="20"/>
    <m/>
    <s v="Tay Hydro Electric  0485619001"/>
    <x v="41"/>
  </r>
  <r>
    <s v="CIS"/>
    <m/>
    <s v="ZDLMTC"/>
    <m/>
    <x v="3"/>
    <m/>
    <n v="471.17"/>
    <s v="0300044848"/>
    <s v="300044848"/>
    <s v="0700291676"/>
    <m/>
    <m/>
    <m/>
    <d v="2013-08-07T00:00:00"/>
    <x v="13"/>
    <m/>
    <n v="471.17"/>
    <m/>
    <x v="9"/>
    <m/>
    <s v="Tay Hydro Electric  0485619001"/>
    <x v="41"/>
  </r>
  <r>
    <s v="CIS"/>
    <m/>
    <s v="ZDLSMT"/>
    <m/>
    <x v="3"/>
    <m/>
    <n v="3.92"/>
    <s v="0300044848"/>
    <s v="300044848"/>
    <s v="0700291676"/>
    <m/>
    <m/>
    <m/>
    <d v="2013-08-07T00:00:00"/>
    <x v="11"/>
    <m/>
    <n v="3.92"/>
    <m/>
    <x v="9"/>
    <m/>
    <s v="Tay Hydro Electric  0485619001"/>
    <x v="41"/>
  </r>
  <r>
    <s v="CIS"/>
    <m/>
    <s v="ZDLSVC"/>
    <m/>
    <x v="3"/>
    <m/>
    <n v="291.76"/>
    <s v="0300044848"/>
    <s v="300044848"/>
    <s v="0700291676"/>
    <m/>
    <m/>
    <m/>
    <d v="2013-08-07T00:00:00"/>
    <x v="11"/>
    <m/>
    <n v="291.76"/>
    <m/>
    <x v="9"/>
    <m/>
    <s v="Tay Hydro Electric  0485619001"/>
    <x v="41"/>
  </r>
  <r>
    <s v="CIS"/>
    <m/>
    <s v="SDEMAN"/>
    <m/>
    <x v="3"/>
    <m/>
    <n v="0"/>
    <s v="0300382247"/>
    <s v="300382247"/>
    <s v="0700353646"/>
    <m/>
    <m/>
    <m/>
    <d v="2013-08-07T00:00:00"/>
    <x v="32"/>
    <m/>
    <n v="0"/>
    <m/>
    <x v="20"/>
    <m/>
    <s v="Tay Hydro Electric  2207865005"/>
    <x v="41"/>
  </r>
  <r>
    <s v="CIS"/>
    <m/>
    <s v="SQUANT"/>
    <m/>
    <x v="3"/>
    <m/>
    <n v="0"/>
    <s v="0300382247"/>
    <s v="300382247"/>
    <s v="0700353646"/>
    <m/>
    <m/>
    <m/>
    <d v="2013-08-07T00:00:00"/>
    <x v="33"/>
    <m/>
    <n v="0"/>
    <m/>
    <x v="20"/>
    <m/>
    <s v="Tay Hydro Electric  2207865005"/>
    <x v="41"/>
  </r>
  <r>
    <s v="CIS"/>
    <m/>
    <s v="ZDLMTC"/>
    <m/>
    <x v="3"/>
    <m/>
    <n v="471.17"/>
    <s v="0300382247"/>
    <s v="300382247"/>
    <s v="0700353646"/>
    <m/>
    <m/>
    <m/>
    <d v="2013-08-07T00:00:00"/>
    <x v="13"/>
    <m/>
    <n v="471.17"/>
    <m/>
    <x v="9"/>
    <m/>
    <s v="Tay Hydro Electric  2207865005"/>
    <x v="41"/>
  </r>
  <r>
    <s v="CIS"/>
    <m/>
    <s v="ZDLSMT"/>
    <m/>
    <x v="3"/>
    <m/>
    <n v="3.92"/>
    <s v="0300382247"/>
    <s v="300382247"/>
    <s v="0700353646"/>
    <m/>
    <m/>
    <m/>
    <d v="2013-08-07T00:00:00"/>
    <x v="11"/>
    <m/>
    <n v="3.92"/>
    <m/>
    <x v="9"/>
    <m/>
    <s v="Tay Hydro Electric  2207865005"/>
    <x v="41"/>
  </r>
  <r>
    <s v="CIS"/>
    <m/>
    <s v="ZDLSVC"/>
    <m/>
    <x v="3"/>
    <m/>
    <n v="291.76"/>
    <s v="0300382247"/>
    <s v="300382247"/>
    <s v="0700353646"/>
    <m/>
    <m/>
    <m/>
    <d v="2013-08-07T00:00:00"/>
    <x v="11"/>
    <m/>
    <n v="291.76"/>
    <m/>
    <x v="9"/>
    <m/>
    <s v="Tay Hydro Electric  2207865005"/>
    <x v="41"/>
  </r>
  <r>
    <s v="CIS"/>
    <m/>
    <s v="SDEMAN"/>
    <m/>
    <x v="3"/>
    <m/>
    <n v="0"/>
    <s v="0300334587"/>
    <s v="300334587"/>
    <s v="0700421738"/>
    <m/>
    <m/>
    <m/>
    <d v="2013-08-07T00:00:00"/>
    <x v="32"/>
    <m/>
    <n v="0"/>
    <m/>
    <x v="20"/>
    <m/>
    <s v="Cooperative Hydro Embrun Inc. 2285299007"/>
    <x v="66"/>
  </r>
  <r>
    <s v="CIS"/>
    <m/>
    <s v="SQUANT"/>
    <m/>
    <x v="3"/>
    <m/>
    <n v="0"/>
    <s v="0300334587"/>
    <s v="300334587"/>
    <s v="0700421738"/>
    <m/>
    <m/>
    <m/>
    <d v="2013-08-07T00:00:00"/>
    <x v="33"/>
    <m/>
    <n v="0"/>
    <m/>
    <x v="20"/>
    <m/>
    <s v="Cooperative Hydro Embrun Inc. 2285299007"/>
    <x v="66"/>
  </r>
  <r>
    <s v="CIS"/>
    <m/>
    <s v="ZDLCSC"/>
    <m/>
    <x v="3"/>
    <m/>
    <n v="0.68"/>
    <s v="0300334587"/>
    <s v="300334587"/>
    <s v="0700421738"/>
    <m/>
    <m/>
    <m/>
    <d v="2013-08-07T00:00:00"/>
    <x v="0"/>
    <m/>
    <n v="0"/>
    <m/>
    <x v="0"/>
    <m/>
    <s v="Cooperative Hydro Embrun Inc. 2285299007"/>
    <x v="66"/>
  </r>
  <r>
    <s v="CIS"/>
    <m/>
    <s v="ZDLMTC"/>
    <m/>
    <x v="3"/>
    <m/>
    <n v="471.17"/>
    <s v="0300334587"/>
    <s v="300334587"/>
    <s v="0700421738"/>
    <m/>
    <m/>
    <m/>
    <d v="2013-08-07T00:00:00"/>
    <x v="13"/>
    <m/>
    <n v="0"/>
    <m/>
    <x v="9"/>
    <m/>
    <s v="Cooperative Hydro Embrun Inc. 2285299007"/>
    <x v="66"/>
  </r>
  <r>
    <s v="CIS"/>
    <m/>
    <s v="ZDLRTC"/>
    <m/>
    <x v="3"/>
    <m/>
    <n v="1.63"/>
    <s v="0300334587"/>
    <s v="300334587"/>
    <s v="0700421738"/>
    <m/>
    <m/>
    <m/>
    <d v="2013-08-07T00:00:00"/>
    <x v="4"/>
    <m/>
    <n v="0"/>
    <m/>
    <x v="4"/>
    <m/>
    <s v="Cooperative Hydro Embrun Inc. 2285299007"/>
    <x v="66"/>
  </r>
  <r>
    <s v="CIS"/>
    <m/>
    <s v="ZDLRTL"/>
    <m/>
    <x v="3"/>
    <m/>
    <n v="0.7"/>
    <s v="0300334587"/>
    <s v="300334587"/>
    <s v="0700421738"/>
    <m/>
    <m/>
    <m/>
    <d v="2013-08-07T00:00:00"/>
    <x v="4"/>
    <m/>
    <n v="0"/>
    <m/>
    <x v="4"/>
    <m/>
    <s v="Cooperative Hydro Embrun Inc. 2285299007"/>
    <x v="66"/>
  </r>
  <r>
    <s v="CIS"/>
    <m/>
    <s v="ZDLRTN"/>
    <m/>
    <x v="3"/>
    <m/>
    <n v="3.18"/>
    <s v="0300334587"/>
    <s v="300334587"/>
    <s v="0700421738"/>
    <m/>
    <m/>
    <m/>
    <d v="2013-08-07T00:00:00"/>
    <x v="5"/>
    <m/>
    <n v="9.0949470177292804E-13"/>
    <m/>
    <x v="5"/>
    <m/>
    <s v="Cooperative Hydro Embrun Inc. 2285299007"/>
    <x v="66"/>
  </r>
  <r>
    <s v="CIS"/>
    <m/>
    <s v="ZDLSMT"/>
    <m/>
    <x v="3"/>
    <m/>
    <n v="3.92"/>
    <s v="0300334587"/>
    <s v="300334587"/>
    <s v="0700421738"/>
    <m/>
    <m/>
    <m/>
    <d v="2013-08-07T00:00:00"/>
    <x v="11"/>
    <m/>
    <n v="0"/>
    <m/>
    <x v="9"/>
    <m/>
    <s v="Cooperative Hydro Embrun Inc. 2285299007"/>
    <x v="66"/>
  </r>
  <r>
    <s v="CIS"/>
    <m/>
    <s v="ZDLSVC"/>
    <m/>
    <x v="3"/>
    <m/>
    <n v="291.76"/>
    <s v="0300334587"/>
    <s v="300334587"/>
    <s v="0700421738"/>
    <m/>
    <m/>
    <m/>
    <d v="2013-08-07T00:00:00"/>
    <x v="11"/>
    <m/>
    <n v="0"/>
    <m/>
    <x v="9"/>
    <m/>
    <s v="Cooperative Hydro Embrun Inc. 2285299007"/>
    <x v="66"/>
  </r>
  <r>
    <s v="CIS"/>
    <m/>
    <s v="ZDLV10"/>
    <m/>
    <x v="3"/>
    <m/>
    <n v="0.01"/>
    <s v="0300334587"/>
    <s v="300334587"/>
    <s v="0700421738"/>
    <m/>
    <m/>
    <m/>
    <d v="2013-08-07T00:00:00"/>
    <x v="1"/>
    <m/>
    <n v="0"/>
    <m/>
    <x v="1"/>
    <m/>
    <s v="Cooperative Hydro Embrun Inc. 2285299007"/>
    <x v="66"/>
  </r>
  <r>
    <s v="CIS"/>
    <m/>
    <s v="ZDLV11"/>
    <m/>
    <x v="3"/>
    <m/>
    <n v="0.01"/>
    <s v="0300334587"/>
    <s v="300334587"/>
    <s v="0700421738"/>
    <m/>
    <m/>
    <m/>
    <d v="2013-08-07T00:00:00"/>
    <x v="8"/>
    <m/>
    <n v="0"/>
    <m/>
    <x v="7"/>
    <m/>
    <s v="Cooperative Hydro Embrun Inc. 2285299007"/>
    <x v="66"/>
  </r>
  <r>
    <s v="CIS"/>
    <m/>
    <s v="ZDLV12"/>
    <m/>
    <x v="3"/>
    <m/>
    <n v="0"/>
    <s v="0300334587"/>
    <s v="300334587"/>
    <s v="0700421738"/>
    <m/>
    <m/>
    <m/>
    <d v="2013-08-07T00:00:00"/>
    <x v="9"/>
    <m/>
    <n v="0"/>
    <m/>
    <x v="8"/>
    <m/>
    <s v="Cooperative Hydro Embrun Inc. 2285299007"/>
    <x v="66"/>
  </r>
  <r>
    <s v="CIS"/>
    <m/>
    <s v="ZDLV9A"/>
    <m/>
    <x v="3"/>
    <m/>
    <n v="0.28000000000000003"/>
    <s v="0300334587"/>
    <s v="300334587"/>
    <s v="0700421738"/>
    <m/>
    <m/>
    <m/>
    <d v="2013-08-07T00:00:00"/>
    <x v="10"/>
    <m/>
    <n v="0"/>
    <m/>
    <x v="6"/>
    <m/>
    <s v="Cooperative Hydro Embrun Inc. 2285299007"/>
    <x v="66"/>
  </r>
  <r>
    <s v="CIS"/>
    <m/>
    <s v="ZDLV9B"/>
    <m/>
    <x v="3"/>
    <m/>
    <n v="0.63"/>
    <s v="0300334587"/>
    <s v="300334587"/>
    <s v="0700421738"/>
    <m/>
    <m/>
    <m/>
    <d v="2013-08-07T00:00:00"/>
    <x v="19"/>
    <m/>
    <n v="2.2737367544323201E-13"/>
    <m/>
    <x v="14"/>
    <m/>
    <s v="Cooperative Hydro Embrun Inc. 2285299007"/>
    <x v="66"/>
  </r>
  <r>
    <s v="CIS"/>
    <m/>
    <s v="ZGA"/>
    <m/>
    <x v="3"/>
    <m/>
    <n v="7.0000000000000007E-2"/>
    <s v="0300334587"/>
    <s v="300334587"/>
    <s v="0700421738"/>
    <m/>
    <m/>
    <m/>
    <d v="2013-08-07T00:00:00"/>
    <x v="20"/>
    <m/>
    <n v="0"/>
    <m/>
    <x v="11"/>
    <m/>
    <s v="Cooperative Hydro Embrun Inc. 2285299007"/>
    <x v="66"/>
  </r>
  <r>
    <s v="CIS"/>
    <m/>
    <s v="ZKWH"/>
    <m/>
    <x v="3"/>
    <m/>
    <n v="0"/>
    <s v="0300334587"/>
    <s v="300334587"/>
    <s v="0700421738"/>
    <m/>
    <m/>
    <m/>
    <d v="2013-08-07T00:00:00"/>
    <x v="12"/>
    <m/>
    <n v="37.140000000003099"/>
    <m/>
    <x v="10"/>
    <m/>
    <s v="Cooperative Hydro Embrun Inc. 2285299007"/>
    <x v="66"/>
  </r>
  <r>
    <s v="CIS"/>
    <m/>
    <s v="ZRCRPP"/>
    <m/>
    <x v="3"/>
    <m/>
    <n v="0"/>
    <s v="0300334587"/>
    <s v="300334587"/>
    <s v="0700421738"/>
    <m/>
    <m/>
    <m/>
    <d v="2013-08-07T00:00:00"/>
    <x v="18"/>
    <m/>
    <n v="2.26000000000005"/>
    <m/>
    <x v="13"/>
    <m/>
    <s v="Cooperative Hydro Embrun Inc. 2285299007"/>
    <x v="66"/>
  </r>
  <r>
    <s v="CIS"/>
    <m/>
    <s v="ZRCSSS"/>
    <m/>
    <x v="3"/>
    <m/>
    <n v="0.25"/>
    <s v="0300334587"/>
    <s v="300334587"/>
    <s v="0700421738"/>
    <m/>
    <m/>
    <m/>
    <d v="2013-08-07T00:00:00"/>
    <x v="16"/>
    <m/>
    <n v="0"/>
    <m/>
    <x v="12"/>
    <m/>
    <s v="Cooperative Hydro Embrun Inc. 2285299007"/>
    <x v="66"/>
  </r>
  <r>
    <s v="CIS"/>
    <m/>
    <s v="ZRCWMS"/>
    <m/>
    <x v="3"/>
    <m/>
    <n v="0"/>
    <s v="0300334587"/>
    <s v="300334587"/>
    <s v="0700421738"/>
    <m/>
    <m/>
    <m/>
    <d v="2013-08-07T00:00:00"/>
    <x v="18"/>
    <m/>
    <n v="8.3099999999994907"/>
    <m/>
    <x v="13"/>
    <m/>
    <s v="Cooperative Hydro Embrun Inc. 2285299007"/>
    <x v="66"/>
  </r>
  <r>
    <s v="CIS"/>
    <m/>
    <s v="SDEMAN"/>
    <m/>
    <x v="3"/>
    <m/>
    <n v="0"/>
    <s v="0300895291"/>
    <s v="300895291"/>
    <s v="0700886203"/>
    <m/>
    <m/>
    <m/>
    <d v="2013-08-07T00:00:00"/>
    <x v="32"/>
    <m/>
    <n v="0"/>
    <m/>
    <x v="20"/>
    <m/>
    <s v="Tay Hydro Electric  6224657001"/>
    <x v="41"/>
  </r>
  <r>
    <s v="CIS"/>
    <m/>
    <s v="SQUANT"/>
    <m/>
    <x v="3"/>
    <m/>
    <n v="0"/>
    <s v="0300895291"/>
    <s v="300895291"/>
    <s v="0700886203"/>
    <m/>
    <m/>
    <m/>
    <d v="2013-08-07T00:00:00"/>
    <x v="33"/>
    <m/>
    <n v="0"/>
    <m/>
    <x v="20"/>
    <m/>
    <s v="Tay Hydro Electric  6224657001"/>
    <x v="41"/>
  </r>
  <r>
    <s v="CIS"/>
    <m/>
    <s v="ZDLCSC"/>
    <m/>
    <x v="3"/>
    <m/>
    <n v="0.68"/>
    <s v="0300895291"/>
    <s v="300895291"/>
    <s v="0700886203"/>
    <m/>
    <m/>
    <m/>
    <d v="2013-08-07T00:00:00"/>
    <x v="0"/>
    <m/>
    <n v="5537.45"/>
    <m/>
    <x v="0"/>
    <m/>
    <s v="Tay Hydro Electric  6224657001"/>
    <x v="41"/>
  </r>
  <r>
    <s v="CIS"/>
    <m/>
    <s v="ZDLRTC"/>
    <m/>
    <x v="3"/>
    <m/>
    <n v="1.63"/>
    <s v="0300895291"/>
    <s v="300895291"/>
    <s v="0700886203"/>
    <m/>
    <m/>
    <m/>
    <d v="2013-08-07T00:00:00"/>
    <x v="4"/>
    <m/>
    <n v="13826.55"/>
    <m/>
    <x v="4"/>
    <m/>
    <s v="Tay Hydro Electric  6224657001"/>
    <x v="41"/>
  </r>
  <r>
    <s v="CIS"/>
    <m/>
    <s v="ZDLRTL"/>
    <m/>
    <x v="3"/>
    <m/>
    <n v="0.7"/>
    <s v="0300895291"/>
    <s v="300895291"/>
    <s v="0700886203"/>
    <m/>
    <m/>
    <m/>
    <d v="2013-08-07T00:00:00"/>
    <x v="4"/>
    <m/>
    <n v="5937.78"/>
    <m/>
    <x v="4"/>
    <m/>
    <s v="Tay Hydro Electric  6224657001"/>
    <x v="41"/>
  </r>
  <r>
    <s v="CIS"/>
    <m/>
    <s v="ZDLRTN"/>
    <m/>
    <x v="3"/>
    <m/>
    <n v="3.18"/>
    <s v="0300895291"/>
    <s v="300895291"/>
    <s v="0700886203"/>
    <m/>
    <m/>
    <m/>
    <d v="2013-08-07T00:00:00"/>
    <x v="5"/>
    <m/>
    <n v="25428.240000000002"/>
    <m/>
    <x v="5"/>
    <m/>
    <s v="Tay Hydro Electric  6224657001"/>
    <x v="41"/>
  </r>
  <r>
    <s v="CIS"/>
    <m/>
    <s v="ZDLV10"/>
    <m/>
    <x v="3"/>
    <m/>
    <n v="0.01"/>
    <s v="0300895291"/>
    <s v="300895291"/>
    <s v="0700886203"/>
    <m/>
    <m/>
    <m/>
    <d v="2013-08-07T00:00:00"/>
    <x v="1"/>
    <m/>
    <n v="82.04"/>
    <m/>
    <x v="1"/>
    <m/>
    <s v="Tay Hydro Electric  6224657001"/>
    <x v="41"/>
  </r>
  <r>
    <s v="CIS"/>
    <m/>
    <s v="ZDLV11"/>
    <m/>
    <x v="3"/>
    <m/>
    <n v="0.01"/>
    <s v="0300895291"/>
    <s v="300895291"/>
    <s v="0700886203"/>
    <m/>
    <m/>
    <m/>
    <d v="2013-08-07T00:00:00"/>
    <x v="8"/>
    <m/>
    <n v="65.63"/>
    <m/>
    <x v="7"/>
    <m/>
    <s v="Tay Hydro Electric  6224657001"/>
    <x v="41"/>
  </r>
  <r>
    <s v="CIS"/>
    <m/>
    <s v="ZDLV12"/>
    <m/>
    <x v="3"/>
    <m/>
    <n v="0"/>
    <s v="0300895291"/>
    <s v="300895291"/>
    <s v="0700886203"/>
    <m/>
    <m/>
    <m/>
    <d v="2013-08-07T00:00:00"/>
    <x v="9"/>
    <m/>
    <n v="-8.1999999999999993"/>
    <m/>
    <x v="8"/>
    <m/>
    <s v="Tay Hydro Electric  6224657001"/>
    <x v="41"/>
  </r>
  <r>
    <s v="CIS"/>
    <m/>
    <s v="ZDLV9A"/>
    <m/>
    <x v="3"/>
    <m/>
    <n v="0.28000000000000003"/>
    <s v="0300895291"/>
    <s v="300895291"/>
    <s v="0700886203"/>
    <m/>
    <m/>
    <m/>
    <d v="2013-08-07T00:00:00"/>
    <x v="10"/>
    <m/>
    <n v="2256"/>
    <m/>
    <x v="6"/>
    <m/>
    <s v="Tay Hydro Electric  6224657001"/>
    <x v="41"/>
  </r>
  <r>
    <s v="CIS"/>
    <m/>
    <s v="ZDLV9B"/>
    <m/>
    <x v="3"/>
    <m/>
    <n v="0.63"/>
    <s v="0300895291"/>
    <s v="300895291"/>
    <s v="0700886203"/>
    <m/>
    <m/>
    <m/>
    <d v="2013-08-07T00:00:00"/>
    <x v="19"/>
    <m/>
    <n v="-5092.74"/>
    <m/>
    <x v="14"/>
    <m/>
    <s v="Tay Hydro Electric  6224657001"/>
    <x v="41"/>
  </r>
  <r>
    <s v="CIS"/>
    <m/>
    <s v="ZGA"/>
    <m/>
    <x v="3"/>
    <m/>
    <n v="7.0000000000000007E-2"/>
    <s v="0300895291"/>
    <s v="300895291"/>
    <s v="0700886203"/>
    <m/>
    <m/>
    <m/>
    <d v="2013-08-07T00:00:00"/>
    <x v="20"/>
    <m/>
    <n v="250536.48"/>
    <m/>
    <x v="11"/>
    <m/>
    <s v="Tay Hydro Electric  6224657001"/>
    <x v="41"/>
  </r>
  <r>
    <s v="CIS"/>
    <m/>
    <s v="ZKWH"/>
    <m/>
    <x v="3"/>
    <m/>
    <n v="0"/>
    <s v="0300895291"/>
    <s v="300895291"/>
    <s v="0700886203"/>
    <m/>
    <m/>
    <m/>
    <d v="2013-08-07T00:00:00"/>
    <x v="12"/>
    <m/>
    <n v="103710.22"/>
    <m/>
    <x v="10"/>
    <m/>
    <s v="Tay Hydro Electric  6224657001"/>
    <x v="41"/>
  </r>
  <r>
    <s v="CIS"/>
    <m/>
    <s v="ZRCRPP"/>
    <m/>
    <x v="3"/>
    <m/>
    <n v="0"/>
    <s v="0300895291"/>
    <s v="300895291"/>
    <s v="0700886203"/>
    <m/>
    <m/>
    <m/>
    <d v="2013-08-07T00:00:00"/>
    <x v="18"/>
    <m/>
    <n v="4577.8900000000003"/>
    <m/>
    <x v="13"/>
    <m/>
    <s v="Tay Hydro Electric  6224657001"/>
    <x v="41"/>
  </r>
  <r>
    <s v="CIS"/>
    <m/>
    <s v="ZRCSSS"/>
    <m/>
    <x v="3"/>
    <m/>
    <n v="0.25"/>
    <s v="0300895291"/>
    <s v="300895291"/>
    <s v="0700886203"/>
    <m/>
    <m/>
    <m/>
    <d v="2013-08-07T00:00:00"/>
    <x v="16"/>
    <m/>
    <n v="0.25"/>
    <m/>
    <x v="12"/>
    <m/>
    <s v="Tay Hydro Electric  6224657001"/>
    <x v="41"/>
  </r>
  <r>
    <s v="CIS"/>
    <m/>
    <s v="ZRCWMS"/>
    <m/>
    <x v="3"/>
    <m/>
    <n v="0"/>
    <s v="0300895291"/>
    <s v="300895291"/>
    <s v="0700886203"/>
    <m/>
    <m/>
    <m/>
    <d v="2013-08-07T00:00:00"/>
    <x v="18"/>
    <m/>
    <n v="16785.580000000002"/>
    <m/>
    <x v="13"/>
    <m/>
    <s v="Tay Hydro Electric  6224657001"/>
    <x v="41"/>
  </r>
  <r>
    <s v="CIS"/>
    <m/>
    <s v="SDEMAN"/>
    <m/>
    <x v="3"/>
    <m/>
    <n v="0"/>
    <s v="0300092870"/>
    <s v="300092870"/>
    <s v="0700045907"/>
    <m/>
    <m/>
    <m/>
    <d v="2013-08-08T00:00:00"/>
    <x v="32"/>
    <m/>
    <n v="0"/>
    <m/>
    <x v="20"/>
    <m/>
    <s v="Veridian Connections Inc. 0413633011"/>
    <x v="32"/>
  </r>
  <r>
    <s v="CIS"/>
    <m/>
    <s v="SQUANT"/>
    <m/>
    <x v="3"/>
    <m/>
    <n v="0"/>
    <s v="0300092870"/>
    <s v="300092870"/>
    <s v="0700045907"/>
    <m/>
    <m/>
    <m/>
    <d v="2013-08-08T00:00:00"/>
    <x v="33"/>
    <m/>
    <n v="0"/>
    <m/>
    <x v="20"/>
    <m/>
    <s v="Veridian Connections Inc. 0413633011"/>
    <x v="32"/>
  </r>
  <r>
    <s v="CIS"/>
    <m/>
    <s v="ZDLMTC"/>
    <m/>
    <x v="3"/>
    <m/>
    <n v="471.17"/>
    <s v="0300092870"/>
    <s v="300092870"/>
    <s v="0700045907"/>
    <m/>
    <m/>
    <m/>
    <d v="2013-08-08T00:00:00"/>
    <x v="13"/>
    <m/>
    <n v="471.17"/>
    <m/>
    <x v="9"/>
    <m/>
    <s v="Veridian Connections Inc. 0413633011"/>
    <x v="32"/>
  </r>
  <r>
    <s v="CIS"/>
    <m/>
    <s v="ZDLSMT"/>
    <m/>
    <x v="3"/>
    <m/>
    <n v="3.92"/>
    <s v="0300092870"/>
    <s v="300092870"/>
    <s v="0700045907"/>
    <m/>
    <m/>
    <m/>
    <d v="2013-08-08T00:00:00"/>
    <x v="11"/>
    <m/>
    <n v="3.92"/>
    <m/>
    <x v="9"/>
    <m/>
    <s v="Veridian Connections Inc. 0413633011"/>
    <x v="32"/>
  </r>
  <r>
    <s v="CIS"/>
    <m/>
    <s v="ZDLSVC"/>
    <m/>
    <x v="3"/>
    <m/>
    <n v="291.76"/>
    <s v="0300092870"/>
    <s v="300092870"/>
    <s v="0700045907"/>
    <m/>
    <m/>
    <m/>
    <d v="2013-08-08T00:00:00"/>
    <x v="11"/>
    <m/>
    <n v="291.76"/>
    <m/>
    <x v="9"/>
    <m/>
    <s v="Veridian Connections Inc. 0413633011"/>
    <x v="32"/>
  </r>
  <r>
    <s v="CIS"/>
    <m/>
    <s v="SDEMAN"/>
    <m/>
    <x v="3"/>
    <m/>
    <n v="0"/>
    <s v="0300108071"/>
    <s v="300108071"/>
    <s v="0700046869"/>
    <m/>
    <m/>
    <m/>
    <d v="2013-08-08T00:00:00"/>
    <x v="32"/>
    <m/>
    <n v="0"/>
    <m/>
    <x v="20"/>
    <m/>
    <s v="London Hydro Inc. 0109646004"/>
    <x v="18"/>
  </r>
  <r>
    <s v="CIS"/>
    <m/>
    <s v="SQUANT"/>
    <m/>
    <x v="3"/>
    <m/>
    <n v="0"/>
    <s v="0300108071"/>
    <s v="300108071"/>
    <s v="0700046869"/>
    <m/>
    <m/>
    <m/>
    <d v="2013-08-08T00:00:00"/>
    <x v="33"/>
    <m/>
    <n v="0"/>
    <m/>
    <x v="20"/>
    <m/>
    <s v="London Hydro Inc. 0109646004"/>
    <x v="18"/>
  </r>
  <r>
    <s v="CIS"/>
    <m/>
    <s v="ZDLCSC"/>
    <m/>
    <x v="3"/>
    <m/>
    <n v="0.68"/>
    <s v="0300108071"/>
    <s v="300108071"/>
    <s v="0700046869"/>
    <m/>
    <m/>
    <m/>
    <d v="2013-08-08T00:00:00"/>
    <x v="0"/>
    <m/>
    <n v="23.18"/>
    <m/>
    <x v="0"/>
    <m/>
    <s v="London Hydro Inc. 0109646004"/>
    <x v="18"/>
  </r>
  <r>
    <s v="CIS"/>
    <m/>
    <s v="ZDLLLC"/>
    <m/>
    <x v="3"/>
    <m/>
    <n v="1.97"/>
    <s v="0300108071"/>
    <s v="300108071"/>
    <s v="0700046869"/>
    <m/>
    <m/>
    <m/>
    <d v="2013-08-08T00:00:00"/>
    <x v="22"/>
    <m/>
    <n v="66.81"/>
    <m/>
    <x v="15"/>
    <m/>
    <s v="London Hydro Inc. 0109646004"/>
    <x v="18"/>
  </r>
  <r>
    <s v="CIS"/>
    <m/>
    <s v="ZDLMTC"/>
    <m/>
    <x v="3"/>
    <m/>
    <n v="471.17"/>
    <s v="0300108071"/>
    <s v="300108071"/>
    <s v="0700046869"/>
    <m/>
    <m/>
    <m/>
    <d v="2013-08-08T00:00:00"/>
    <x v="13"/>
    <m/>
    <n v="471.17"/>
    <m/>
    <x v="9"/>
    <m/>
    <s v="London Hydro Inc. 0109646004"/>
    <x v="18"/>
  </r>
  <r>
    <s v="CIS"/>
    <m/>
    <s v="ZDLRTC"/>
    <m/>
    <x v="3"/>
    <m/>
    <n v="1.63"/>
    <s v="0300108071"/>
    <s v="300108071"/>
    <s v="0700046869"/>
    <m/>
    <m/>
    <m/>
    <d v="2013-08-08T00:00:00"/>
    <x v="4"/>
    <m/>
    <n v="57.88"/>
    <m/>
    <x v="4"/>
    <m/>
    <s v="London Hydro Inc. 0109646004"/>
    <x v="18"/>
  </r>
  <r>
    <s v="CIS"/>
    <m/>
    <s v="ZDLRTL"/>
    <m/>
    <x v="3"/>
    <m/>
    <n v="0.7"/>
    <s v="0300108071"/>
    <s v="300108071"/>
    <s v="0700046869"/>
    <m/>
    <m/>
    <m/>
    <d v="2013-08-08T00:00:00"/>
    <x v="4"/>
    <m/>
    <n v="24.86"/>
    <m/>
    <x v="4"/>
    <m/>
    <s v="London Hydro Inc. 0109646004"/>
    <x v="18"/>
  </r>
  <r>
    <s v="CIS"/>
    <m/>
    <s v="ZDLRTN"/>
    <m/>
    <x v="3"/>
    <m/>
    <n v="3.18"/>
    <s v="0300108071"/>
    <s v="300108071"/>
    <s v="0700046869"/>
    <m/>
    <m/>
    <m/>
    <d v="2013-08-08T00:00:00"/>
    <x v="5"/>
    <m/>
    <n v="109.99"/>
    <m/>
    <x v="5"/>
    <m/>
    <s v="London Hydro Inc. 0109646004"/>
    <x v="18"/>
  </r>
  <r>
    <s v="CIS"/>
    <m/>
    <s v="ZDLSMT"/>
    <m/>
    <x v="3"/>
    <m/>
    <n v="3.92"/>
    <s v="0300108071"/>
    <s v="300108071"/>
    <s v="0700046869"/>
    <m/>
    <m/>
    <m/>
    <d v="2013-08-08T00:00:00"/>
    <x v="11"/>
    <m/>
    <n v="3.92"/>
    <m/>
    <x v="9"/>
    <m/>
    <s v="London Hydro Inc. 0109646004"/>
    <x v="18"/>
  </r>
  <r>
    <s v="CIS"/>
    <m/>
    <s v="ZDLSVC"/>
    <m/>
    <x v="3"/>
    <m/>
    <n v="291.76"/>
    <s v="0300108071"/>
    <s v="300108071"/>
    <s v="0700046869"/>
    <m/>
    <m/>
    <m/>
    <d v="2013-08-08T00:00:00"/>
    <x v="11"/>
    <m/>
    <n v="291.76"/>
    <m/>
    <x v="9"/>
    <m/>
    <s v="London Hydro Inc. 0109646004"/>
    <x v="18"/>
  </r>
  <r>
    <s v="CIS"/>
    <m/>
    <s v="ZDLV10"/>
    <m/>
    <x v="3"/>
    <m/>
    <n v="0.01"/>
    <s v="0300108071"/>
    <s v="300108071"/>
    <s v="0700046869"/>
    <m/>
    <m/>
    <m/>
    <d v="2013-08-08T00:00:00"/>
    <x v="1"/>
    <m/>
    <n v="0.34"/>
    <m/>
    <x v="1"/>
    <m/>
    <s v="London Hydro Inc. 0109646004"/>
    <x v="18"/>
  </r>
  <r>
    <s v="CIS"/>
    <m/>
    <s v="ZDLV11"/>
    <m/>
    <x v="3"/>
    <m/>
    <n v="0.01"/>
    <s v="0300108071"/>
    <s v="300108071"/>
    <s v="0700046869"/>
    <m/>
    <m/>
    <m/>
    <d v="2013-08-08T00:00:00"/>
    <x v="8"/>
    <m/>
    <n v="0.27"/>
    <m/>
    <x v="7"/>
    <m/>
    <s v="London Hydro Inc. 0109646004"/>
    <x v="18"/>
  </r>
  <r>
    <s v="CIS"/>
    <m/>
    <s v="ZDLV12"/>
    <m/>
    <x v="3"/>
    <m/>
    <n v="0"/>
    <s v="0300108071"/>
    <s v="300108071"/>
    <s v="0700046869"/>
    <m/>
    <m/>
    <m/>
    <d v="2013-08-08T00:00:00"/>
    <x v="9"/>
    <m/>
    <n v="-0.03"/>
    <m/>
    <x v="8"/>
    <m/>
    <s v="London Hydro Inc. 0109646004"/>
    <x v="18"/>
  </r>
  <r>
    <s v="CIS"/>
    <m/>
    <s v="ZDLV9A"/>
    <m/>
    <x v="3"/>
    <m/>
    <n v="0.28000000000000003"/>
    <s v="0300108071"/>
    <s v="300108071"/>
    <s v="0700046869"/>
    <m/>
    <m/>
    <m/>
    <d v="2013-08-08T00:00:00"/>
    <x v="10"/>
    <m/>
    <n v="9.44"/>
    <m/>
    <x v="6"/>
    <m/>
    <s v="London Hydro Inc. 0109646004"/>
    <x v="18"/>
  </r>
  <r>
    <s v="CIS"/>
    <m/>
    <s v="ZDLV9B"/>
    <m/>
    <x v="3"/>
    <m/>
    <n v="0.63"/>
    <s v="0300108071"/>
    <s v="300108071"/>
    <s v="0700046869"/>
    <m/>
    <m/>
    <m/>
    <d v="2013-08-08T00:00:00"/>
    <x v="19"/>
    <m/>
    <n v="-21.32"/>
    <m/>
    <x v="14"/>
    <m/>
    <s v="London Hydro Inc. 0109646004"/>
    <x v="18"/>
  </r>
  <r>
    <s v="CIS"/>
    <m/>
    <s v="ZGA"/>
    <m/>
    <x v="3"/>
    <m/>
    <n v="7.0000000000000007E-2"/>
    <s v="0300108071"/>
    <s v="300108071"/>
    <s v="0700046869"/>
    <m/>
    <m/>
    <m/>
    <d v="2013-08-08T00:00:00"/>
    <x v="20"/>
    <m/>
    <n v="868.21"/>
    <m/>
    <x v="11"/>
    <m/>
    <s v="London Hydro Inc. 0109646004"/>
    <x v="18"/>
  </r>
  <r>
    <s v="CIS"/>
    <m/>
    <s v="ZKWH"/>
    <m/>
    <x v="3"/>
    <m/>
    <n v="0"/>
    <s v="0300108071"/>
    <s v="300108071"/>
    <s v="0700046869"/>
    <m/>
    <m/>
    <m/>
    <d v="2013-08-08T00:00:00"/>
    <x v="12"/>
    <m/>
    <n v="336.97"/>
    <m/>
    <x v="10"/>
    <m/>
    <s v="London Hydro Inc. 0109646004"/>
    <x v="18"/>
  </r>
  <r>
    <s v="CIS"/>
    <m/>
    <s v="ZRCRPP"/>
    <m/>
    <x v="3"/>
    <m/>
    <n v="0"/>
    <s v="0300108071"/>
    <s v="300108071"/>
    <s v="0700046869"/>
    <m/>
    <m/>
    <m/>
    <d v="2013-08-08T00:00:00"/>
    <x v="18"/>
    <m/>
    <n v="15.33"/>
    <m/>
    <x v="13"/>
    <m/>
    <s v="London Hydro Inc. 0109646004"/>
    <x v="18"/>
  </r>
  <r>
    <s v="CIS"/>
    <m/>
    <s v="ZRCSSS"/>
    <m/>
    <x v="3"/>
    <m/>
    <n v="0.25"/>
    <s v="0300108071"/>
    <s v="300108071"/>
    <s v="0700046869"/>
    <m/>
    <m/>
    <m/>
    <d v="2013-08-08T00:00:00"/>
    <x v="16"/>
    <m/>
    <n v="0.25"/>
    <m/>
    <x v="12"/>
    <m/>
    <s v="London Hydro Inc. 0109646004"/>
    <x v="18"/>
  </r>
  <r>
    <s v="CIS"/>
    <m/>
    <s v="ZRCWMS"/>
    <m/>
    <x v="3"/>
    <m/>
    <n v="0"/>
    <s v="0300108071"/>
    <s v="300108071"/>
    <s v="0700046869"/>
    <m/>
    <m/>
    <m/>
    <d v="2013-08-08T00:00:00"/>
    <x v="18"/>
    <m/>
    <n v="56.19"/>
    <m/>
    <x v="13"/>
    <m/>
    <s v="London Hydro Inc. 0109646004"/>
    <x v="18"/>
  </r>
  <r>
    <s v="CIS"/>
    <m/>
    <s v="SDEMAN"/>
    <m/>
    <x v="3"/>
    <m/>
    <n v="0"/>
    <s v="0300254502"/>
    <s v="300254502"/>
    <s v="0700087248"/>
    <m/>
    <m/>
    <m/>
    <d v="2013-08-08T00:00:00"/>
    <x v="32"/>
    <m/>
    <n v="0"/>
    <m/>
    <x v="20"/>
    <m/>
    <s v="Veridian Connections Inc. 0344415005"/>
    <x v="32"/>
  </r>
  <r>
    <s v="CIS"/>
    <m/>
    <s v="SQUANT"/>
    <m/>
    <x v="3"/>
    <m/>
    <n v="0"/>
    <s v="0300254502"/>
    <s v="300254502"/>
    <s v="0700087248"/>
    <m/>
    <m/>
    <m/>
    <d v="2013-08-08T00:00:00"/>
    <x v="33"/>
    <m/>
    <n v="0"/>
    <m/>
    <x v="20"/>
    <m/>
    <s v="Veridian Connections Inc. 0344415005"/>
    <x v="32"/>
  </r>
  <r>
    <s v="CIS"/>
    <m/>
    <s v="ZDLCSC"/>
    <m/>
    <x v="3"/>
    <m/>
    <n v="0.68"/>
    <s v="0300254502"/>
    <s v="300254502"/>
    <s v="0700087248"/>
    <m/>
    <m/>
    <m/>
    <d v="2013-08-08T00:00:00"/>
    <x v="0"/>
    <m/>
    <n v="4016.91"/>
    <m/>
    <x v="0"/>
    <m/>
    <s v="Veridian Connections Inc. 0344415005"/>
    <x v="32"/>
  </r>
  <r>
    <s v="CIS"/>
    <m/>
    <s v="ZDLRTC"/>
    <m/>
    <x v="3"/>
    <m/>
    <n v="1.63"/>
    <s v="0300254502"/>
    <s v="300254502"/>
    <s v="0700087248"/>
    <m/>
    <m/>
    <m/>
    <d v="2013-08-08T00:00:00"/>
    <x v="4"/>
    <m/>
    <n v="10029.89"/>
    <m/>
    <x v="4"/>
    <m/>
    <s v="Veridian Connections Inc. 0344415005"/>
    <x v="32"/>
  </r>
  <r>
    <s v="CIS"/>
    <m/>
    <s v="ZDLRTL"/>
    <m/>
    <x v="3"/>
    <m/>
    <n v="0.7"/>
    <s v="0300254502"/>
    <s v="300254502"/>
    <s v="0700087248"/>
    <m/>
    <m/>
    <m/>
    <d v="2013-08-08T00:00:00"/>
    <x v="4"/>
    <m/>
    <n v="4307.3100000000004"/>
    <m/>
    <x v="4"/>
    <m/>
    <s v="Veridian Connections Inc. 0344415005"/>
    <x v="32"/>
  </r>
  <r>
    <s v="CIS"/>
    <m/>
    <s v="ZDLRTN"/>
    <m/>
    <x v="3"/>
    <m/>
    <n v="3.18"/>
    <s v="0300254502"/>
    <s v="300254502"/>
    <s v="0700087248"/>
    <m/>
    <m/>
    <m/>
    <d v="2013-08-08T00:00:00"/>
    <x v="5"/>
    <m/>
    <n v="19567.509999999998"/>
    <m/>
    <x v="5"/>
    <m/>
    <s v="Veridian Connections Inc. 0344415005"/>
    <x v="32"/>
  </r>
  <r>
    <s v="CIS"/>
    <m/>
    <s v="ZDLV10"/>
    <m/>
    <x v="3"/>
    <m/>
    <n v="0.01"/>
    <s v="0300254502"/>
    <s v="300254502"/>
    <s v="0700087248"/>
    <m/>
    <m/>
    <m/>
    <d v="2013-08-08T00:00:00"/>
    <x v="1"/>
    <m/>
    <n v="59.51"/>
    <m/>
    <x v="1"/>
    <m/>
    <s v="Veridian Connections Inc. 0344415005"/>
    <x v="32"/>
  </r>
  <r>
    <s v="CIS"/>
    <m/>
    <s v="ZDLV11"/>
    <m/>
    <x v="3"/>
    <m/>
    <n v="0.01"/>
    <s v="0300254502"/>
    <s v="300254502"/>
    <s v="0700087248"/>
    <m/>
    <m/>
    <m/>
    <d v="2013-08-08T00:00:00"/>
    <x v="8"/>
    <m/>
    <n v="47.61"/>
    <m/>
    <x v="7"/>
    <m/>
    <s v="Veridian Connections Inc. 0344415005"/>
    <x v="32"/>
  </r>
  <r>
    <s v="CIS"/>
    <m/>
    <s v="ZDLV12"/>
    <m/>
    <x v="3"/>
    <m/>
    <n v="0"/>
    <s v="0300254502"/>
    <s v="300254502"/>
    <s v="0700087248"/>
    <m/>
    <m/>
    <m/>
    <d v="2013-08-08T00:00:00"/>
    <x v="9"/>
    <m/>
    <n v="-5.95"/>
    <m/>
    <x v="8"/>
    <m/>
    <s v="Veridian Connections Inc. 0344415005"/>
    <x v="32"/>
  </r>
  <r>
    <s v="CIS"/>
    <m/>
    <s v="ZDLV9A"/>
    <m/>
    <x v="3"/>
    <m/>
    <n v="0.28000000000000003"/>
    <s v="0300254502"/>
    <s v="300254502"/>
    <s v="0700087248"/>
    <m/>
    <m/>
    <m/>
    <d v="2013-08-08T00:00:00"/>
    <x v="10"/>
    <m/>
    <n v="1636.52"/>
    <m/>
    <x v="6"/>
    <m/>
    <s v="Veridian Connections Inc. 0344415005"/>
    <x v="32"/>
  </r>
  <r>
    <s v="CIS"/>
    <m/>
    <s v="SDEMAN"/>
    <m/>
    <x v="3"/>
    <m/>
    <n v="0"/>
    <s v="0300372245"/>
    <s v="300372245"/>
    <s v="0700117434"/>
    <m/>
    <m/>
    <m/>
    <d v="2013-08-08T00:00:00"/>
    <x v="32"/>
    <m/>
    <n v="0"/>
    <m/>
    <x v="20"/>
    <m/>
    <s v="Veridian Connections Inc. 1439877005"/>
    <x v="32"/>
  </r>
  <r>
    <s v="CIS"/>
    <m/>
    <s v="SQUANT"/>
    <m/>
    <x v="3"/>
    <m/>
    <n v="0"/>
    <s v="0300372245"/>
    <s v="300372245"/>
    <s v="0700117434"/>
    <m/>
    <m/>
    <m/>
    <d v="2013-08-08T00:00:00"/>
    <x v="33"/>
    <m/>
    <n v="0"/>
    <m/>
    <x v="20"/>
    <m/>
    <s v="Veridian Connections Inc. 1439877005"/>
    <x v="32"/>
  </r>
  <r>
    <s v="CIS"/>
    <m/>
    <s v="ZDLSMT"/>
    <m/>
    <x v="3"/>
    <m/>
    <n v="3.92"/>
    <s v="0300372245"/>
    <s v="300372245"/>
    <s v="0700117434"/>
    <m/>
    <m/>
    <m/>
    <d v="2013-08-08T00:00:00"/>
    <x v="11"/>
    <m/>
    <n v="3.92"/>
    <m/>
    <x v="9"/>
    <m/>
    <s v="Veridian Connections Inc. 1439877005"/>
    <x v="32"/>
  </r>
  <r>
    <s v="CIS"/>
    <m/>
    <s v="ZDLSVC"/>
    <m/>
    <x v="3"/>
    <m/>
    <n v="291.76"/>
    <s v="0300372245"/>
    <s v="300372245"/>
    <s v="0700117434"/>
    <m/>
    <m/>
    <m/>
    <d v="2013-08-08T00:00:00"/>
    <x v="11"/>
    <m/>
    <n v="291.76"/>
    <m/>
    <x v="9"/>
    <m/>
    <s v="Veridian Connections Inc. 1439877005"/>
    <x v="32"/>
  </r>
  <r>
    <s v="CIS"/>
    <m/>
    <s v="SDEMAN"/>
    <m/>
    <x v="3"/>
    <m/>
    <n v="0"/>
    <s v="0300214828"/>
    <s v="300214828"/>
    <s v="0700133649"/>
    <m/>
    <m/>
    <m/>
    <d v="2013-08-08T00:00:00"/>
    <x v="32"/>
    <m/>
    <n v="0"/>
    <m/>
    <x v="20"/>
    <m/>
    <s v="Veridian Connections Inc. 0527078002"/>
    <x v="32"/>
  </r>
  <r>
    <s v="CIS"/>
    <m/>
    <s v="SQUANT"/>
    <m/>
    <x v="3"/>
    <m/>
    <n v="0"/>
    <s v="0300214828"/>
    <s v="300214828"/>
    <s v="0700133649"/>
    <m/>
    <m/>
    <m/>
    <d v="2013-08-08T00:00:00"/>
    <x v="33"/>
    <m/>
    <n v="0"/>
    <m/>
    <x v="20"/>
    <m/>
    <s v="Veridian Connections Inc. 0527078002"/>
    <x v="32"/>
  </r>
  <r>
    <s v="CIS"/>
    <m/>
    <s v="ZDLSMT"/>
    <m/>
    <x v="3"/>
    <m/>
    <n v="3.92"/>
    <s v="0300214828"/>
    <s v="300214828"/>
    <s v="0700133649"/>
    <m/>
    <m/>
    <m/>
    <d v="2013-08-08T00:00:00"/>
    <x v="11"/>
    <m/>
    <n v="3.92"/>
    <m/>
    <x v="9"/>
    <m/>
    <s v="Veridian Connections Inc. 0527078002"/>
    <x v="32"/>
  </r>
  <r>
    <s v="CIS"/>
    <m/>
    <s v="ZDLSVC"/>
    <m/>
    <x v="3"/>
    <m/>
    <n v="291.76"/>
    <s v="0300214828"/>
    <s v="300214828"/>
    <s v="0700133649"/>
    <m/>
    <m/>
    <m/>
    <d v="2013-08-08T00:00:00"/>
    <x v="11"/>
    <m/>
    <n v="291.76"/>
    <m/>
    <x v="9"/>
    <m/>
    <s v="Veridian Connections Inc. 0527078002"/>
    <x v="32"/>
  </r>
  <r>
    <s v="CIS"/>
    <m/>
    <s v="SDEMAN"/>
    <m/>
    <x v="3"/>
    <m/>
    <n v="0"/>
    <s v="0300052900"/>
    <s v="300052900"/>
    <s v="0700133995"/>
    <m/>
    <m/>
    <m/>
    <d v="2013-08-08T00:00:00"/>
    <x v="32"/>
    <m/>
    <n v="0"/>
    <m/>
    <x v="20"/>
    <m/>
    <s v="London Hydro Inc. 0935845006"/>
    <x v="18"/>
  </r>
  <r>
    <s v="CIS"/>
    <m/>
    <s v="SQUANT"/>
    <m/>
    <x v="3"/>
    <m/>
    <n v="0"/>
    <s v="0300052900"/>
    <s v="300052900"/>
    <s v="0700133995"/>
    <m/>
    <m/>
    <m/>
    <d v="2013-08-08T00:00:00"/>
    <x v="33"/>
    <m/>
    <n v="0"/>
    <m/>
    <x v="20"/>
    <m/>
    <s v="London Hydro Inc. 0935845006"/>
    <x v="18"/>
  </r>
  <r>
    <s v="CIS"/>
    <m/>
    <s v="ZDLMTC"/>
    <m/>
    <x v="3"/>
    <m/>
    <n v="471.17"/>
    <s v="0300052900"/>
    <s v="300052900"/>
    <s v="0700133995"/>
    <m/>
    <m/>
    <m/>
    <d v="2013-08-08T00:00:00"/>
    <x v="13"/>
    <m/>
    <n v="471.17"/>
    <m/>
    <x v="9"/>
    <m/>
    <s v="London Hydro Inc. 0935845006"/>
    <x v="18"/>
  </r>
  <r>
    <s v="CIS"/>
    <m/>
    <s v="ZDLSMT"/>
    <m/>
    <x v="3"/>
    <m/>
    <n v="3.92"/>
    <s v="0300052900"/>
    <s v="300052900"/>
    <s v="0700133995"/>
    <m/>
    <m/>
    <m/>
    <d v="2013-08-08T00:00:00"/>
    <x v="11"/>
    <m/>
    <n v="3.92"/>
    <m/>
    <x v="9"/>
    <m/>
    <s v="London Hydro Inc. 0935845006"/>
    <x v="18"/>
  </r>
  <r>
    <s v="CIS"/>
    <m/>
    <s v="ZDLSVC"/>
    <m/>
    <x v="3"/>
    <m/>
    <n v="291.76"/>
    <s v="0300052900"/>
    <s v="300052900"/>
    <s v="0700133995"/>
    <m/>
    <m/>
    <m/>
    <d v="2013-08-08T00:00:00"/>
    <x v="11"/>
    <m/>
    <n v="291.76"/>
    <m/>
    <x v="9"/>
    <m/>
    <s v="London Hydro Inc. 0935845006"/>
    <x v="18"/>
  </r>
  <r>
    <s v="CIS"/>
    <m/>
    <s v="SDEMAN"/>
    <m/>
    <x v="3"/>
    <m/>
    <n v="0"/>
    <s v="0300316794"/>
    <s v="300316794"/>
    <s v="0700185250"/>
    <m/>
    <m/>
    <m/>
    <d v="2013-08-08T00:00:00"/>
    <x v="32"/>
    <m/>
    <n v="0"/>
    <m/>
    <x v="20"/>
    <m/>
    <s v="North Bay Hydro Distribut 0859870009"/>
    <x v="52"/>
  </r>
  <r>
    <s v="CIS"/>
    <m/>
    <s v="SQUANT"/>
    <m/>
    <x v="3"/>
    <m/>
    <n v="0"/>
    <s v="0300316794"/>
    <s v="300316794"/>
    <s v="0700185250"/>
    <m/>
    <m/>
    <m/>
    <d v="2013-08-08T00:00:00"/>
    <x v="33"/>
    <m/>
    <n v="0"/>
    <m/>
    <x v="20"/>
    <m/>
    <s v="North Bay Hydro Distribut 0859870009"/>
    <x v="52"/>
  </r>
  <r>
    <s v="CIS"/>
    <m/>
    <s v="ZDLSMT"/>
    <m/>
    <x v="3"/>
    <m/>
    <n v="3.92"/>
    <s v="0300316794"/>
    <s v="300316794"/>
    <s v="0700185250"/>
    <m/>
    <m/>
    <m/>
    <d v="2013-08-08T00:00:00"/>
    <x v="11"/>
    <m/>
    <n v="3.92"/>
    <m/>
    <x v="9"/>
    <m/>
    <s v="North Bay Hydro Distribut 0859870009"/>
    <x v="52"/>
  </r>
  <r>
    <s v="CIS"/>
    <m/>
    <s v="ZDLSVC"/>
    <m/>
    <x v="3"/>
    <m/>
    <n v="291.76"/>
    <s v="0300316794"/>
    <s v="300316794"/>
    <s v="0700185250"/>
    <m/>
    <m/>
    <m/>
    <d v="2013-08-08T00:00:00"/>
    <x v="11"/>
    <m/>
    <n v="291.76"/>
    <m/>
    <x v="9"/>
    <m/>
    <s v="North Bay Hydro Distribut 0859870009"/>
    <x v="52"/>
  </r>
  <r>
    <s v="CIS"/>
    <m/>
    <s v="SDEMAN"/>
    <m/>
    <x v="3"/>
    <m/>
    <n v="0"/>
    <s v="0300450722"/>
    <s v="300450722"/>
    <s v="0700247080"/>
    <m/>
    <m/>
    <m/>
    <d v="2013-08-08T00:00:00"/>
    <x v="32"/>
    <m/>
    <n v="0"/>
    <m/>
    <x v="20"/>
    <m/>
    <s v="Veridian Connections Inc. 1859873001"/>
    <x v="32"/>
  </r>
  <r>
    <s v="CIS"/>
    <m/>
    <s v="SQUANT"/>
    <m/>
    <x v="3"/>
    <m/>
    <n v="0"/>
    <s v="0300450722"/>
    <s v="300450722"/>
    <s v="0700247080"/>
    <m/>
    <m/>
    <m/>
    <d v="2013-08-08T00:00:00"/>
    <x v="33"/>
    <m/>
    <n v="0"/>
    <m/>
    <x v="20"/>
    <m/>
    <s v="Veridian Connections Inc. 1859873001"/>
    <x v="32"/>
  </r>
  <r>
    <s v="CIS"/>
    <m/>
    <s v="ZDLSMT"/>
    <m/>
    <x v="3"/>
    <m/>
    <n v="3.92"/>
    <s v="0300450722"/>
    <s v="300450722"/>
    <s v="0700247080"/>
    <m/>
    <m/>
    <m/>
    <d v="2013-08-08T00:00:00"/>
    <x v="11"/>
    <m/>
    <n v="3.92"/>
    <m/>
    <x v="9"/>
    <m/>
    <s v="Veridian Connections Inc. 1859873001"/>
    <x v="32"/>
  </r>
  <r>
    <s v="CIS"/>
    <m/>
    <s v="ZDLSVC"/>
    <m/>
    <x v="3"/>
    <m/>
    <n v="291.76"/>
    <s v="0300450722"/>
    <s v="300450722"/>
    <s v="0700247080"/>
    <m/>
    <m/>
    <m/>
    <d v="2013-08-08T00:00:00"/>
    <x v="11"/>
    <m/>
    <n v="291.76"/>
    <m/>
    <x v="9"/>
    <m/>
    <s v="Veridian Connections Inc. 1859873001"/>
    <x v="32"/>
  </r>
  <r>
    <s v="CIS"/>
    <m/>
    <s v="SDEMAN"/>
    <m/>
    <x v="3"/>
    <m/>
    <n v="0"/>
    <s v="0300283871"/>
    <s v="300283871"/>
    <s v="0700282833"/>
    <m/>
    <m/>
    <m/>
    <d v="2013-08-08T00:00:00"/>
    <x v="32"/>
    <m/>
    <n v="0"/>
    <m/>
    <x v="20"/>
    <m/>
    <s v="Veridian Connections Inc. 1475337002"/>
    <x v="32"/>
  </r>
  <r>
    <s v="CIS"/>
    <m/>
    <s v="SQUANT"/>
    <m/>
    <x v="3"/>
    <m/>
    <n v="0"/>
    <s v="0300283871"/>
    <s v="300283871"/>
    <s v="0700282833"/>
    <m/>
    <m/>
    <m/>
    <d v="2013-08-08T00:00:00"/>
    <x v="33"/>
    <m/>
    <n v="0"/>
    <m/>
    <x v="20"/>
    <m/>
    <s v="Veridian Connections Inc. 1475337002"/>
    <x v="32"/>
  </r>
  <r>
    <s v="CIS"/>
    <m/>
    <s v="ZDLSMT"/>
    <m/>
    <x v="3"/>
    <m/>
    <n v="3.92"/>
    <s v="0300283871"/>
    <s v="300283871"/>
    <s v="0700282833"/>
    <m/>
    <m/>
    <m/>
    <d v="2013-08-08T00:00:00"/>
    <x v="11"/>
    <m/>
    <n v="3.92"/>
    <m/>
    <x v="9"/>
    <m/>
    <s v="Veridian Connections Inc. 1475337002"/>
    <x v="32"/>
  </r>
  <r>
    <s v="CIS"/>
    <m/>
    <s v="ZDLSVC"/>
    <m/>
    <x v="3"/>
    <m/>
    <n v="291.76"/>
    <s v="0300283871"/>
    <s v="300283871"/>
    <s v="0700282833"/>
    <m/>
    <m/>
    <m/>
    <d v="2013-08-08T00:00:00"/>
    <x v="11"/>
    <m/>
    <n v="291.76"/>
    <m/>
    <x v="9"/>
    <m/>
    <s v="Veridian Connections Inc. 1475337002"/>
    <x v="32"/>
  </r>
  <r>
    <s v="CIS"/>
    <m/>
    <s v="SDEMAN"/>
    <m/>
    <x v="3"/>
    <m/>
    <n v="0"/>
    <s v="0300227641"/>
    <s v="300227641"/>
    <s v="0700283914"/>
    <m/>
    <m/>
    <m/>
    <d v="2013-08-08T00:00:00"/>
    <x v="32"/>
    <m/>
    <n v="0"/>
    <m/>
    <x v="20"/>
    <m/>
    <s v="Veridian Connections Inc. 1361557012"/>
    <x v="32"/>
  </r>
  <r>
    <s v="CIS"/>
    <m/>
    <s v="SQUANT"/>
    <m/>
    <x v="3"/>
    <m/>
    <n v="0"/>
    <s v="0300227641"/>
    <s v="300227641"/>
    <s v="0700283914"/>
    <m/>
    <m/>
    <m/>
    <d v="2013-08-08T00:00:00"/>
    <x v="33"/>
    <m/>
    <n v="0"/>
    <m/>
    <x v="20"/>
    <m/>
    <s v="Veridian Connections Inc. 1361557012"/>
    <x v="32"/>
  </r>
  <r>
    <s v="CIS"/>
    <m/>
    <s v="ZDLMTC"/>
    <m/>
    <x v="3"/>
    <m/>
    <n v="471.17"/>
    <s v="0300227641"/>
    <s v="300227641"/>
    <s v="0700283914"/>
    <m/>
    <m/>
    <m/>
    <d v="2013-08-08T00:00:00"/>
    <x v="13"/>
    <m/>
    <n v="471.17"/>
    <m/>
    <x v="9"/>
    <m/>
    <s v="Veridian Connections Inc. 1361557012"/>
    <x v="32"/>
  </r>
  <r>
    <s v="CIS"/>
    <m/>
    <s v="ZDLSMT"/>
    <m/>
    <x v="3"/>
    <m/>
    <n v="3.92"/>
    <s v="0300227641"/>
    <s v="300227641"/>
    <s v="0700283914"/>
    <m/>
    <m/>
    <m/>
    <d v="2013-08-08T00:00:00"/>
    <x v="11"/>
    <m/>
    <n v="3.92"/>
    <m/>
    <x v="9"/>
    <m/>
    <s v="Veridian Connections Inc. 1361557012"/>
    <x v="32"/>
  </r>
  <r>
    <s v="CIS"/>
    <m/>
    <s v="ZDLSVC"/>
    <m/>
    <x v="3"/>
    <m/>
    <n v="291.76"/>
    <s v="0300227641"/>
    <s v="300227641"/>
    <s v="0700283914"/>
    <m/>
    <m/>
    <m/>
    <d v="2013-08-08T00:00:00"/>
    <x v="11"/>
    <m/>
    <n v="291.76"/>
    <m/>
    <x v="9"/>
    <m/>
    <s v="Veridian Connections Inc. 1361557012"/>
    <x v="32"/>
  </r>
  <r>
    <s v="CIS"/>
    <m/>
    <s v="SDEMAN"/>
    <m/>
    <x v="3"/>
    <m/>
    <n v="0"/>
    <s v="0300049429"/>
    <s v="300049429"/>
    <s v="0700307328"/>
    <m/>
    <m/>
    <m/>
    <d v="2013-08-08T00:00:00"/>
    <x v="32"/>
    <m/>
    <n v="0"/>
    <m/>
    <x v="20"/>
    <m/>
    <s v="Veridian Connections Inc. 0719397001"/>
    <x v="32"/>
  </r>
  <r>
    <s v="CIS"/>
    <m/>
    <s v="SQUANT"/>
    <m/>
    <x v="3"/>
    <m/>
    <n v="0"/>
    <s v="0300049429"/>
    <s v="300049429"/>
    <s v="0700307328"/>
    <m/>
    <m/>
    <m/>
    <d v="2013-08-08T00:00:00"/>
    <x v="33"/>
    <m/>
    <n v="0"/>
    <m/>
    <x v="20"/>
    <m/>
    <s v="Veridian Connections Inc. 0719397001"/>
    <x v="32"/>
  </r>
  <r>
    <s v="CIS"/>
    <m/>
    <s v="ZDLSMT"/>
    <m/>
    <x v="3"/>
    <m/>
    <n v="3.92"/>
    <s v="0300049429"/>
    <s v="300049429"/>
    <s v="0700307328"/>
    <m/>
    <m/>
    <m/>
    <d v="2013-08-08T00:00:00"/>
    <x v="11"/>
    <m/>
    <n v="3.92"/>
    <m/>
    <x v="9"/>
    <m/>
    <s v="Veridian Connections Inc. 0719397001"/>
    <x v="32"/>
  </r>
  <r>
    <s v="CIS"/>
    <m/>
    <s v="ZDLSVC"/>
    <m/>
    <x v="3"/>
    <m/>
    <n v="291.76"/>
    <s v="0300049429"/>
    <s v="300049429"/>
    <s v="0700307328"/>
    <m/>
    <m/>
    <m/>
    <d v="2013-08-08T00:00:00"/>
    <x v="11"/>
    <m/>
    <n v="291.76"/>
    <m/>
    <x v="9"/>
    <m/>
    <s v="Veridian Connections Inc. 0719397001"/>
    <x v="32"/>
  </r>
  <r>
    <s v="CIS"/>
    <m/>
    <s v="SDEMAN"/>
    <m/>
    <x v="3"/>
    <m/>
    <n v="0"/>
    <s v="0300148520"/>
    <s v="300148520"/>
    <s v="0700324231"/>
    <m/>
    <m/>
    <m/>
    <d v="2013-08-08T00:00:00"/>
    <x v="32"/>
    <m/>
    <n v="0"/>
    <m/>
    <x v="20"/>
    <m/>
    <s v="Veridian Connections Inc. 1427427004"/>
    <x v="32"/>
  </r>
  <r>
    <s v="CIS"/>
    <m/>
    <s v="SQUANT"/>
    <m/>
    <x v="3"/>
    <m/>
    <n v="0"/>
    <s v="0300148520"/>
    <s v="300148520"/>
    <s v="0700324231"/>
    <m/>
    <m/>
    <m/>
    <d v="2013-08-08T00:00:00"/>
    <x v="33"/>
    <m/>
    <n v="0"/>
    <m/>
    <x v="20"/>
    <m/>
    <s v="Veridian Connections Inc. 1427427004"/>
    <x v="32"/>
  </r>
  <r>
    <s v="CIS"/>
    <m/>
    <s v="ZDLSMT"/>
    <m/>
    <x v="3"/>
    <m/>
    <n v="3.92"/>
    <s v="0300148520"/>
    <s v="300148520"/>
    <s v="0700324231"/>
    <m/>
    <m/>
    <m/>
    <d v="2013-08-08T00:00:00"/>
    <x v="11"/>
    <m/>
    <n v="3.92"/>
    <m/>
    <x v="9"/>
    <m/>
    <s v="Veridian Connections Inc. 1427427004"/>
    <x v="32"/>
  </r>
  <r>
    <s v="CIS"/>
    <m/>
    <s v="ZDLSVC"/>
    <m/>
    <x v="3"/>
    <m/>
    <n v="291.76"/>
    <s v="0300148520"/>
    <s v="300148520"/>
    <s v="0700324231"/>
    <m/>
    <m/>
    <m/>
    <d v="2013-08-08T00:00:00"/>
    <x v="11"/>
    <m/>
    <n v="291.76"/>
    <m/>
    <x v="9"/>
    <m/>
    <s v="Veridian Connections Inc. 1427427004"/>
    <x v="32"/>
  </r>
  <r>
    <s v="CIS"/>
    <m/>
    <s v="SDEMAN"/>
    <m/>
    <x v="3"/>
    <m/>
    <n v="0"/>
    <s v="0300602958"/>
    <s v="300602958"/>
    <s v="0700390719"/>
    <m/>
    <m/>
    <m/>
    <d v="2013-08-08T00:00:00"/>
    <x v="32"/>
    <m/>
    <n v="0"/>
    <m/>
    <x v="20"/>
    <m/>
    <s v="Veridian Connections Inc. 2279740002"/>
    <x v="32"/>
  </r>
  <r>
    <s v="CIS"/>
    <m/>
    <s v="SQUANT"/>
    <m/>
    <x v="3"/>
    <m/>
    <n v="0"/>
    <s v="0300602958"/>
    <s v="300602958"/>
    <s v="0700390719"/>
    <m/>
    <m/>
    <m/>
    <d v="2013-08-08T00:00:00"/>
    <x v="33"/>
    <m/>
    <n v="0"/>
    <m/>
    <x v="20"/>
    <m/>
    <s v="Veridian Connections Inc. 2279740002"/>
    <x v="32"/>
  </r>
  <r>
    <s v="CIS"/>
    <m/>
    <s v="ZDLSMT"/>
    <m/>
    <x v="3"/>
    <m/>
    <n v="3.92"/>
    <s v="0300602958"/>
    <s v="300602958"/>
    <s v="0700390719"/>
    <m/>
    <m/>
    <m/>
    <d v="2013-08-08T00:00:00"/>
    <x v="11"/>
    <m/>
    <n v="3.92"/>
    <m/>
    <x v="9"/>
    <m/>
    <s v="Veridian Connections Inc. 2279740002"/>
    <x v="32"/>
  </r>
  <r>
    <s v="CIS"/>
    <m/>
    <s v="ZDLSVC"/>
    <m/>
    <x v="3"/>
    <m/>
    <n v="291.76"/>
    <s v="0300602958"/>
    <s v="300602958"/>
    <s v="0700390719"/>
    <m/>
    <m/>
    <m/>
    <d v="2013-08-08T00:00:00"/>
    <x v="11"/>
    <m/>
    <n v="291.76"/>
    <m/>
    <x v="9"/>
    <m/>
    <s v="Veridian Connections Inc. 2279740002"/>
    <x v="32"/>
  </r>
  <r>
    <s v="CIS"/>
    <m/>
    <s v="SDEMAN"/>
    <m/>
    <x v="3"/>
    <m/>
    <n v="0"/>
    <s v="0300526277"/>
    <s v="300526277"/>
    <s v="0700398050"/>
    <m/>
    <m/>
    <m/>
    <d v="2013-08-08T00:00:00"/>
    <x v="32"/>
    <m/>
    <n v="0"/>
    <m/>
    <x v="20"/>
    <m/>
    <s v="Veridian Connections Inc. 3095654008"/>
    <x v="32"/>
  </r>
  <r>
    <s v="CIS"/>
    <m/>
    <s v="SQUANT"/>
    <m/>
    <x v="3"/>
    <m/>
    <n v="0"/>
    <s v="0300526277"/>
    <s v="300526277"/>
    <s v="0700398050"/>
    <m/>
    <m/>
    <m/>
    <d v="2013-08-08T00:00:00"/>
    <x v="33"/>
    <m/>
    <n v="0"/>
    <m/>
    <x v="20"/>
    <m/>
    <s v="Veridian Connections Inc. 3095654008"/>
    <x v="32"/>
  </r>
  <r>
    <s v="CIS"/>
    <m/>
    <s v="ZDLSMT"/>
    <m/>
    <x v="3"/>
    <m/>
    <n v="3.92"/>
    <s v="0300526277"/>
    <s v="300526277"/>
    <s v="0700398050"/>
    <m/>
    <m/>
    <m/>
    <d v="2013-08-08T00:00:00"/>
    <x v="11"/>
    <m/>
    <n v="3.92"/>
    <m/>
    <x v="9"/>
    <m/>
    <s v="Veridian Connections Inc. 3095654008"/>
    <x v="32"/>
  </r>
  <r>
    <s v="CIS"/>
    <m/>
    <s v="ZDLSVC"/>
    <m/>
    <x v="3"/>
    <m/>
    <n v="291.76"/>
    <s v="0300526277"/>
    <s v="300526277"/>
    <s v="0700398050"/>
    <m/>
    <m/>
    <m/>
    <d v="2013-08-08T00:00:00"/>
    <x v="11"/>
    <m/>
    <n v="291.76"/>
    <m/>
    <x v="9"/>
    <m/>
    <s v="Veridian Connections Inc. 3095654008"/>
    <x v="32"/>
  </r>
  <r>
    <s v="CIS"/>
    <m/>
    <s v="SDEMAN"/>
    <m/>
    <x v="3"/>
    <m/>
    <n v="0"/>
    <s v="0300334587"/>
    <s v="300334587"/>
    <s v="0700421738"/>
    <m/>
    <m/>
    <m/>
    <d v="2013-08-08T00:00:00"/>
    <x v="32"/>
    <m/>
    <n v="0"/>
    <m/>
    <x v="20"/>
    <m/>
    <s v="Cooperative Hydro Embrun Inc. 2285299007"/>
    <x v="66"/>
  </r>
  <r>
    <s v="CIS"/>
    <m/>
    <s v="SQUANT"/>
    <m/>
    <x v="3"/>
    <m/>
    <n v="0"/>
    <s v="0300334587"/>
    <s v="300334587"/>
    <s v="0700421738"/>
    <m/>
    <m/>
    <m/>
    <d v="2013-08-08T00:00:00"/>
    <x v="33"/>
    <m/>
    <n v="0"/>
    <m/>
    <x v="20"/>
    <m/>
    <s v="Cooperative Hydro Embrun Inc. 2285299007"/>
    <x v="66"/>
  </r>
  <r>
    <s v="CIS"/>
    <m/>
    <s v="ZDLCSC"/>
    <m/>
    <x v="3"/>
    <m/>
    <n v="0.68"/>
    <s v="0300334587"/>
    <s v="300334587"/>
    <s v="0700421738"/>
    <m/>
    <m/>
    <m/>
    <d v="2013-08-08T00:00:00"/>
    <x v="0"/>
    <m/>
    <n v="0"/>
    <m/>
    <x v="0"/>
    <m/>
    <s v="Cooperative Hydro Embrun Inc. 2285299007"/>
    <x v="66"/>
  </r>
  <r>
    <s v="CIS"/>
    <m/>
    <s v="ZDLMTC"/>
    <m/>
    <x v="3"/>
    <m/>
    <n v="471.17"/>
    <s v="0300334587"/>
    <s v="300334587"/>
    <s v="0700421738"/>
    <m/>
    <m/>
    <m/>
    <d v="2013-08-08T00:00:00"/>
    <x v="13"/>
    <m/>
    <n v="0"/>
    <m/>
    <x v="9"/>
    <m/>
    <s v="Cooperative Hydro Embrun Inc. 2285299007"/>
    <x v="66"/>
  </r>
  <r>
    <s v="CIS"/>
    <m/>
    <s v="ZDLRTC"/>
    <m/>
    <x v="3"/>
    <m/>
    <n v="1.63"/>
    <s v="0300334587"/>
    <s v="300334587"/>
    <s v="0700421738"/>
    <m/>
    <m/>
    <m/>
    <d v="2013-08-08T00:00:00"/>
    <x v="4"/>
    <m/>
    <n v="0"/>
    <m/>
    <x v="4"/>
    <m/>
    <s v="Cooperative Hydro Embrun Inc. 2285299007"/>
    <x v="66"/>
  </r>
  <r>
    <s v="CIS"/>
    <m/>
    <s v="ZDLRTL"/>
    <m/>
    <x v="3"/>
    <m/>
    <n v="0.7"/>
    <s v="0300334587"/>
    <s v="300334587"/>
    <s v="0700421738"/>
    <m/>
    <m/>
    <m/>
    <d v="2013-08-08T00:00:00"/>
    <x v="4"/>
    <m/>
    <n v="0"/>
    <m/>
    <x v="4"/>
    <m/>
    <s v="Cooperative Hydro Embrun Inc. 2285299007"/>
    <x v="66"/>
  </r>
  <r>
    <s v="CIS"/>
    <m/>
    <s v="ZDLRTN"/>
    <m/>
    <x v="3"/>
    <m/>
    <n v="3.18"/>
    <s v="0300334587"/>
    <s v="300334587"/>
    <s v="0700421738"/>
    <m/>
    <m/>
    <m/>
    <d v="2013-08-08T00:00:00"/>
    <x v="5"/>
    <m/>
    <n v="0"/>
    <m/>
    <x v="5"/>
    <m/>
    <s v="Cooperative Hydro Embrun Inc. 2285299007"/>
    <x v="66"/>
  </r>
  <r>
    <s v="CIS"/>
    <m/>
    <s v="ZDLSMT"/>
    <m/>
    <x v="3"/>
    <m/>
    <n v="3.92"/>
    <s v="0300334587"/>
    <s v="300334587"/>
    <s v="0700421738"/>
    <m/>
    <m/>
    <m/>
    <d v="2013-08-08T00:00:00"/>
    <x v="11"/>
    <m/>
    <n v="4.4408920985006301E-16"/>
    <m/>
    <x v="9"/>
    <m/>
    <s v="Cooperative Hydro Embrun Inc. 2285299007"/>
    <x v="66"/>
  </r>
  <r>
    <s v="CIS"/>
    <m/>
    <s v="ZDLSVC"/>
    <m/>
    <x v="3"/>
    <m/>
    <n v="291.76"/>
    <s v="0300334587"/>
    <s v="300334587"/>
    <s v="0700421738"/>
    <m/>
    <m/>
    <m/>
    <d v="2013-08-08T00:00:00"/>
    <x v="11"/>
    <m/>
    <n v="0"/>
    <m/>
    <x v="9"/>
    <m/>
    <s v="Cooperative Hydro Embrun Inc. 2285299007"/>
    <x v="66"/>
  </r>
  <r>
    <s v="CIS"/>
    <m/>
    <s v="ZDLV10"/>
    <m/>
    <x v="3"/>
    <m/>
    <n v="0.01"/>
    <s v="0300334587"/>
    <s v="300334587"/>
    <s v="0700421738"/>
    <m/>
    <m/>
    <m/>
    <d v="2013-08-08T00:00:00"/>
    <x v="1"/>
    <m/>
    <n v="-2.66453525910038E-15"/>
    <m/>
    <x v="1"/>
    <m/>
    <s v="Cooperative Hydro Embrun Inc. 2285299007"/>
    <x v="66"/>
  </r>
  <r>
    <s v="CIS"/>
    <m/>
    <s v="ZDLV11"/>
    <m/>
    <x v="3"/>
    <m/>
    <n v="0.01"/>
    <s v="0300334587"/>
    <s v="300334587"/>
    <s v="0700421738"/>
    <m/>
    <m/>
    <m/>
    <d v="2013-08-08T00:00:00"/>
    <x v="8"/>
    <m/>
    <n v="-1.7763568394002501E-15"/>
    <m/>
    <x v="7"/>
    <m/>
    <s v="Cooperative Hydro Embrun Inc. 2285299007"/>
    <x v="66"/>
  </r>
  <r>
    <s v="CIS"/>
    <m/>
    <s v="ZDLV12"/>
    <m/>
    <x v="3"/>
    <m/>
    <n v="0"/>
    <s v="0300334587"/>
    <s v="300334587"/>
    <s v="0700421738"/>
    <m/>
    <m/>
    <m/>
    <d v="2013-08-08T00:00:00"/>
    <x v="9"/>
    <m/>
    <n v="0"/>
    <m/>
    <x v="8"/>
    <m/>
    <s v="Cooperative Hydro Embrun Inc. 2285299007"/>
    <x v="66"/>
  </r>
  <r>
    <s v="CIS"/>
    <m/>
    <s v="ZDLV9A"/>
    <m/>
    <x v="3"/>
    <m/>
    <n v="0.28000000000000003"/>
    <s v="0300334587"/>
    <s v="300334587"/>
    <s v="0700421738"/>
    <m/>
    <m/>
    <m/>
    <d v="2013-08-08T00:00:00"/>
    <x v="10"/>
    <m/>
    <n v="2.8421709430404001E-14"/>
    <m/>
    <x v="6"/>
    <m/>
    <s v="Cooperative Hydro Embrun Inc. 2285299007"/>
    <x v="66"/>
  </r>
  <r>
    <s v="CIS"/>
    <m/>
    <s v="ZDLV9B"/>
    <m/>
    <x v="3"/>
    <m/>
    <n v="0.63"/>
    <s v="0300334587"/>
    <s v="300334587"/>
    <s v="0700421738"/>
    <m/>
    <m/>
    <m/>
    <d v="2013-08-08T00:00:00"/>
    <x v="19"/>
    <m/>
    <n v="-4.5474735088646402E-13"/>
    <m/>
    <x v="14"/>
    <m/>
    <s v="Cooperative Hydro Embrun Inc. 2285299007"/>
    <x v="66"/>
  </r>
  <r>
    <s v="CIS"/>
    <m/>
    <s v="ZGA"/>
    <m/>
    <x v="3"/>
    <m/>
    <n v="7.0000000000000007E-2"/>
    <s v="0300334587"/>
    <s v="300334587"/>
    <s v="0700421738"/>
    <m/>
    <m/>
    <m/>
    <d v="2013-08-08T00:00:00"/>
    <x v="20"/>
    <m/>
    <n v="0"/>
    <m/>
    <x v="11"/>
    <m/>
    <s v="Cooperative Hydro Embrun Inc. 2285299007"/>
    <x v="66"/>
  </r>
  <r>
    <s v="CIS"/>
    <m/>
    <s v="ZKWH"/>
    <m/>
    <x v="3"/>
    <m/>
    <n v="0"/>
    <s v="0300334587"/>
    <s v="300334587"/>
    <s v="0700421738"/>
    <m/>
    <m/>
    <m/>
    <d v="2013-08-08T00:00:00"/>
    <x v="12"/>
    <m/>
    <n v="-3.6379788070917101E-12"/>
    <m/>
    <x v="10"/>
    <m/>
    <s v="Cooperative Hydro Embrun Inc. 2285299007"/>
    <x v="66"/>
  </r>
  <r>
    <s v="CIS"/>
    <m/>
    <s v="ZRCRPP"/>
    <m/>
    <x v="3"/>
    <m/>
    <n v="0"/>
    <s v="0300334587"/>
    <s v="300334587"/>
    <s v="0700421738"/>
    <m/>
    <m/>
    <m/>
    <d v="2013-08-08T00:00:00"/>
    <x v="18"/>
    <m/>
    <n v="-5.6843418860808002E-14"/>
    <m/>
    <x v="13"/>
    <m/>
    <s v="Cooperative Hydro Embrun Inc. 2285299007"/>
    <x v="66"/>
  </r>
  <r>
    <s v="CIS"/>
    <m/>
    <s v="ZRCSSS"/>
    <m/>
    <x v="3"/>
    <m/>
    <n v="0.25"/>
    <s v="0300334587"/>
    <s v="300334587"/>
    <s v="0700421738"/>
    <m/>
    <m/>
    <m/>
    <d v="2013-08-08T00:00:00"/>
    <x v="16"/>
    <m/>
    <n v="0"/>
    <m/>
    <x v="12"/>
    <m/>
    <s v="Cooperative Hydro Embrun Inc. 2285299007"/>
    <x v="66"/>
  </r>
  <r>
    <s v="CIS"/>
    <m/>
    <s v="ZRCWMS"/>
    <m/>
    <x v="3"/>
    <m/>
    <n v="0"/>
    <s v="0300334587"/>
    <s v="300334587"/>
    <s v="0700421738"/>
    <m/>
    <m/>
    <m/>
    <d v="2013-08-08T00:00:00"/>
    <x v="18"/>
    <m/>
    <n v="0"/>
    <m/>
    <x v="13"/>
    <m/>
    <s v="Cooperative Hydro Embrun Inc. 2285299007"/>
    <x v="66"/>
  </r>
  <r>
    <s v="CIS"/>
    <m/>
    <s v="SDEMAN"/>
    <m/>
    <x v="3"/>
    <m/>
    <n v="0"/>
    <s v="0300603698"/>
    <s v="300603698"/>
    <s v="0700427086"/>
    <m/>
    <m/>
    <m/>
    <d v="2013-08-08T00:00:00"/>
    <x v="32"/>
    <m/>
    <n v="0"/>
    <m/>
    <x v="20"/>
    <m/>
    <s v="Veridian Connections Inc. 2687633005"/>
    <x v="32"/>
  </r>
  <r>
    <s v="CIS"/>
    <m/>
    <s v="SQUANT"/>
    <m/>
    <x v="3"/>
    <m/>
    <n v="0"/>
    <s v="0300603698"/>
    <s v="300603698"/>
    <s v="0700427086"/>
    <m/>
    <m/>
    <m/>
    <d v="2013-08-08T00:00:00"/>
    <x v="33"/>
    <m/>
    <n v="0"/>
    <m/>
    <x v="20"/>
    <m/>
    <s v="Veridian Connections Inc. 2687633005"/>
    <x v="32"/>
  </r>
  <r>
    <s v="CIS"/>
    <m/>
    <s v="ZDLSMT"/>
    <m/>
    <x v="3"/>
    <m/>
    <n v="3.92"/>
    <s v="0300603698"/>
    <s v="300603698"/>
    <s v="0700427086"/>
    <m/>
    <m/>
    <m/>
    <d v="2013-08-08T00:00:00"/>
    <x v="11"/>
    <m/>
    <n v="3.92"/>
    <m/>
    <x v="9"/>
    <m/>
    <s v="Veridian Connections Inc. 2687633005"/>
    <x v="32"/>
  </r>
  <r>
    <s v="CIS"/>
    <m/>
    <s v="ZDLSVC"/>
    <m/>
    <x v="3"/>
    <m/>
    <n v="291.76"/>
    <s v="0300603698"/>
    <s v="300603698"/>
    <s v="0700427086"/>
    <m/>
    <m/>
    <m/>
    <d v="2013-08-08T00:00:00"/>
    <x v="11"/>
    <m/>
    <n v="291.76"/>
    <m/>
    <x v="9"/>
    <m/>
    <s v="Veridian Connections Inc. 2687633005"/>
    <x v="32"/>
  </r>
  <r>
    <s v="CIS"/>
    <m/>
    <s v="SDEMAN"/>
    <m/>
    <x v="3"/>
    <m/>
    <n v="0"/>
    <s v="0300530618"/>
    <s v="300530618"/>
    <s v="0700473265"/>
    <m/>
    <m/>
    <m/>
    <d v="2013-08-08T00:00:00"/>
    <x v="32"/>
    <m/>
    <n v="0"/>
    <m/>
    <x v="20"/>
    <m/>
    <s v="North Bay Hydro Distribut 1949753003"/>
    <x v="52"/>
  </r>
  <r>
    <s v="CIS"/>
    <m/>
    <s v="SQUANT"/>
    <m/>
    <x v="3"/>
    <m/>
    <n v="0"/>
    <s v="0300530618"/>
    <s v="300530618"/>
    <s v="0700473265"/>
    <m/>
    <m/>
    <m/>
    <d v="2013-08-08T00:00:00"/>
    <x v="33"/>
    <m/>
    <n v="0"/>
    <m/>
    <x v="20"/>
    <m/>
    <s v="North Bay Hydro Distribut 1949753003"/>
    <x v="52"/>
  </r>
  <r>
    <s v="CIS"/>
    <m/>
    <s v="ZDLCSC"/>
    <m/>
    <x v="3"/>
    <m/>
    <n v="0.68"/>
    <s v="0300530618"/>
    <s v="300530618"/>
    <s v="0700473265"/>
    <m/>
    <m/>
    <m/>
    <d v="2013-08-08T00:00:00"/>
    <x v="0"/>
    <m/>
    <n v="1681.48"/>
    <m/>
    <x v="0"/>
    <m/>
    <s v="North Bay Hydro Distribut 1949753003"/>
    <x v="52"/>
  </r>
  <r>
    <s v="CIS"/>
    <m/>
    <s v="ZDLRTC"/>
    <m/>
    <x v="3"/>
    <m/>
    <n v="1.63"/>
    <s v="0300530618"/>
    <s v="300530618"/>
    <s v="0700473265"/>
    <m/>
    <m/>
    <m/>
    <d v="2013-08-08T00:00:00"/>
    <x v="4"/>
    <m/>
    <n v="4198.51"/>
    <m/>
    <x v="4"/>
    <m/>
    <s v="North Bay Hydro Distribut 1949753003"/>
    <x v="52"/>
  </r>
  <r>
    <s v="CIS"/>
    <m/>
    <s v="ZDLRTL"/>
    <m/>
    <x v="3"/>
    <m/>
    <n v="0.7"/>
    <s v="0300530618"/>
    <s v="300530618"/>
    <s v="0700473265"/>
    <m/>
    <m/>
    <m/>
    <d v="2013-08-08T00:00:00"/>
    <x v="4"/>
    <m/>
    <n v="1803.04"/>
    <m/>
    <x v="4"/>
    <m/>
    <s v="North Bay Hydro Distribut 1949753003"/>
    <x v="52"/>
  </r>
  <r>
    <s v="CIS"/>
    <m/>
    <s v="ZDLRTN"/>
    <m/>
    <x v="3"/>
    <m/>
    <n v="3.18"/>
    <s v="0300530618"/>
    <s v="300530618"/>
    <s v="0700473265"/>
    <m/>
    <m/>
    <m/>
    <d v="2013-08-08T00:00:00"/>
    <x v="5"/>
    <m/>
    <n v="8011.12"/>
    <m/>
    <x v="5"/>
    <m/>
    <s v="North Bay Hydro Distribut 1949753003"/>
    <x v="52"/>
  </r>
  <r>
    <s v="CIS"/>
    <m/>
    <s v="ZDLV10"/>
    <m/>
    <x v="3"/>
    <m/>
    <n v="0.01"/>
    <s v="0300530618"/>
    <s v="300530618"/>
    <s v="0700473265"/>
    <m/>
    <m/>
    <m/>
    <d v="2013-08-08T00:00:00"/>
    <x v="1"/>
    <m/>
    <n v="24.91"/>
    <m/>
    <x v="1"/>
    <m/>
    <s v="North Bay Hydro Distribut 1949753003"/>
    <x v="52"/>
  </r>
  <r>
    <s v="CIS"/>
    <m/>
    <s v="ZDLV11"/>
    <m/>
    <x v="3"/>
    <m/>
    <n v="0.01"/>
    <s v="0300530618"/>
    <s v="300530618"/>
    <s v="0700473265"/>
    <m/>
    <m/>
    <m/>
    <d v="2013-08-08T00:00:00"/>
    <x v="8"/>
    <m/>
    <n v="19.93"/>
    <m/>
    <x v="7"/>
    <m/>
    <s v="North Bay Hydro Distribut 1949753003"/>
    <x v="52"/>
  </r>
  <r>
    <s v="CIS"/>
    <m/>
    <s v="ZDLV12"/>
    <m/>
    <x v="3"/>
    <m/>
    <n v="0"/>
    <s v="0300530618"/>
    <s v="300530618"/>
    <s v="0700473265"/>
    <m/>
    <m/>
    <m/>
    <d v="2013-08-08T00:00:00"/>
    <x v="9"/>
    <m/>
    <n v="-2.4900000000000002"/>
    <m/>
    <x v="8"/>
    <m/>
    <s v="North Bay Hydro Distribut 1949753003"/>
    <x v="52"/>
  </r>
  <r>
    <s v="CIS"/>
    <m/>
    <s v="ZDLV9A"/>
    <m/>
    <x v="3"/>
    <m/>
    <n v="0.28000000000000003"/>
    <s v="0300530618"/>
    <s v="300530618"/>
    <s v="0700473265"/>
    <m/>
    <m/>
    <m/>
    <d v="2013-08-08T00:00:00"/>
    <x v="10"/>
    <m/>
    <n v="685.05"/>
    <m/>
    <x v="6"/>
    <m/>
    <s v="North Bay Hydro Distribut 1949753003"/>
    <x v="52"/>
  </r>
  <r>
    <s v="CIS"/>
    <m/>
    <s v="ZDLV9B"/>
    <m/>
    <x v="3"/>
    <m/>
    <n v="0.63"/>
    <s v="0300530618"/>
    <s v="300530618"/>
    <s v="0700473265"/>
    <m/>
    <m/>
    <m/>
    <d v="2013-08-08T00:00:00"/>
    <x v="19"/>
    <m/>
    <n v="-756.27"/>
    <m/>
    <x v="14"/>
    <m/>
    <s v="North Bay Hydro Distribut 1949753003"/>
    <x v="52"/>
  </r>
  <r>
    <s v="CIS"/>
    <m/>
    <s v="ZGA"/>
    <m/>
    <x v="3"/>
    <m/>
    <n v="7.0000000000000007E-2"/>
    <s v="0300530618"/>
    <s v="300530618"/>
    <s v="0700473265"/>
    <m/>
    <m/>
    <m/>
    <d v="2013-08-08T00:00:00"/>
    <x v="20"/>
    <m/>
    <n v="49737.2"/>
    <m/>
    <x v="11"/>
    <m/>
    <s v="North Bay Hydro Distribut 1949753003"/>
    <x v="52"/>
  </r>
  <r>
    <s v="CIS"/>
    <m/>
    <s v="ZKWH"/>
    <m/>
    <x v="3"/>
    <m/>
    <n v="0"/>
    <s v="0300530618"/>
    <s v="300530618"/>
    <s v="0700473265"/>
    <m/>
    <m/>
    <m/>
    <d v="2013-08-08T00:00:00"/>
    <x v="12"/>
    <m/>
    <n v="12303"/>
    <m/>
    <x v="10"/>
    <m/>
    <s v="North Bay Hydro Distribut 1949753003"/>
    <x v="52"/>
  </r>
  <r>
    <s v="CIS"/>
    <m/>
    <s v="ZRCRPP"/>
    <m/>
    <x v="3"/>
    <m/>
    <n v="0"/>
    <s v="0300530618"/>
    <s v="300530618"/>
    <s v="0700473265"/>
    <m/>
    <m/>
    <m/>
    <d v="2013-08-08T00:00:00"/>
    <x v="18"/>
    <m/>
    <n v="677.53"/>
    <m/>
    <x v="13"/>
    <m/>
    <s v="North Bay Hydro Distribut 1949753003"/>
    <x v="52"/>
  </r>
  <r>
    <s v="CIS"/>
    <m/>
    <s v="ZRCSSS"/>
    <m/>
    <x v="3"/>
    <m/>
    <n v="0.25"/>
    <s v="0300530618"/>
    <s v="300530618"/>
    <s v="0700473265"/>
    <m/>
    <m/>
    <m/>
    <d v="2013-08-08T00:00:00"/>
    <x v="16"/>
    <m/>
    <n v="0.25"/>
    <m/>
    <x v="12"/>
    <m/>
    <s v="North Bay Hydro Distribut 1949753003"/>
    <x v="52"/>
  </r>
  <r>
    <s v="CIS"/>
    <m/>
    <s v="ZRCWMS"/>
    <m/>
    <x v="3"/>
    <m/>
    <n v="0"/>
    <s v="0300530618"/>
    <s v="300530618"/>
    <s v="0700473265"/>
    <m/>
    <m/>
    <m/>
    <d v="2013-08-08T00:00:00"/>
    <x v="18"/>
    <m/>
    <n v="2484.2800000000002"/>
    <m/>
    <x v="13"/>
    <m/>
    <s v="North Bay Hydro Distribut 1949753003"/>
    <x v="52"/>
  </r>
  <r>
    <s v="CIS"/>
    <m/>
    <s v="SDEMAN"/>
    <m/>
    <x v="3"/>
    <m/>
    <n v="0"/>
    <s v="0300822510"/>
    <s v="300822510"/>
    <s v="0700484199"/>
    <m/>
    <m/>
    <m/>
    <d v="2013-08-08T00:00:00"/>
    <x v="32"/>
    <m/>
    <n v="0"/>
    <m/>
    <x v="20"/>
    <m/>
    <s v="Sioux Lookout Hydro Inc 3775299078"/>
    <x v="69"/>
  </r>
  <r>
    <s v="CIS"/>
    <m/>
    <s v="SQUANT"/>
    <m/>
    <x v="3"/>
    <m/>
    <n v="0"/>
    <s v="0300822510"/>
    <s v="300822510"/>
    <s v="0700484199"/>
    <m/>
    <m/>
    <m/>
    <d v="2013-08-08T00:00:00"/>
    <x v="33"/>
    <m/>
    <n v="0"/>
    <m/>
    <x v="20"/>
    <m/>
    <s v="Sioux Lookout Hydro Inc 3775299078"/>
    <x v="69"/>
  </r>
  <r>
    <s v="CIS"/>
    <m/>
    <s v="ZDLMTC"/>
    <m/>
    <x v="3"/>
    <m/>
    <n v="471.17"/>
    <s v="0300822510"/>
    <s v="300822510"/>
    <s v="0700484199"/>
    <m/>
    <m/>
    <m/>
    <d v="2013-08-08T00:00:00"/>
    <x v="13"/>
    <m/>
    <n v="471.17"/>
    <m/>
    <x v="9"/>
    <m/>
    <s v="Sioux Lookout Hydro Inc 3775299078"/>
    <x v="69"/>
  </r>
  <r>
    <s v="CIS"/>
    <m/>
    <s v="ZDLSMT"/>
    <m/>
    <x v="3"/>
    <m/>
    <n v="3.92"/>
    <s v="0300822510"/>
    <s v="300822510"/>
    <s v="0700484199"/>
    <m/>
    <m/>
    <m/>
    <d v="2013-08-08T00:00:00"/>
    <x v="11"/>
    <m/>
    <n v="3.92"/>
    <m/>
    <x v="9"/>
    <m/>
    <s v="Sioux Lookout Hydro Inc 3775299078"/>
    <x v="69"/>
  </r>
  <r>
    <s v="CIS"/>
    <m/>
    <s v="ZDLSVC"/>
    <m/>
    <x v="3"/>
    <m/>
    <n v="291.76"/>
    <s v="0300822510"/>
    <s v="300822510"/>
    <s v="0700484199"/>
    <m/>
    <m/>
    <m/>
    <d v="2013-08-08T00:00:00"/>
    <x v="11"/>
    <m/>
    <n v="291.76"/>
    <m/>
    <x v="9"/>
    <m/>
    <s v="Sioux Lookout Hydro Inc 3775299078"/>
    <x v="69"/>
  </r>
  <r>
    <s v="CIS"/>
    <m/>
    <s v="SDEMAN"/>
    <m/>
    <x v="3"/>
    <m/>
    <n v="0"/>
    <s v="0300555099"/>
    <s v="300555099"/>
    <s v="0700487208"/>
    <m/>
    <m/>
    <m/>
    <d v="2013-08-08T00:00:00"/>
    <x v="32"/>
    <m/>
    <n v="0"/>
    <m/>
    <x v="20"/>
    <m/>
    <s v="Veridian Connections Inc. 3419010006"/>
    <x v="32"/>
  </r>
  <r>
    <s v="CIS"/>
    <m/>
    <s v="SQUANT"/>
    <m/>
    <x v="3"/>
    <m/>
    <n v="0"/>
    <s v="0300555099"/>
    <s v="300555099"/>
    <s v="0700487208"/>
    <m/>
    <m/>
    <m/>
    <d v="2013-08-08T00:00:00"/>
    <x v="33"/>
    <m/>
    <n v="0"/>
    <m/>
    <x v="20"/>
    <m/>
    <s v="Veridian Connections Inc. 3419010006"/>
    <x v="32"/>
  </r>
  <r>
    <s v="CIS"/>
    <m/>
    <s v="ZDLCSC"/>
    <m/>
    <x v="3"/>
    <m/>
    <n v="0.68"/>
    <s v="0300555099"/>
    <s v="300555099"/>
    <s v="0700487208"/>
    <m/>
    <m/>
    <m/>
    <d v="2013-08-08T00:00:00"/>
    <x v="0"/>
    <m/>
    <n v="27075.09"/>
    <m/>
    <x v="0"/>
    <m/>
    <s v="Veridian Connections Inc. 3419010006"/>
    <x v="32"/>
  </r>
  <r>
    <s v="CIS"/>
    <m/>
    <s v="ZDLRTC"/>
    <m/>
    <x v="3"/>
    <m/>
    <n v="1.63"/>
    <s v="0300555099"/>
    <s v="300555099"/>
    <s v="0700487208"/>
    <m/>
    <m/>
    <m/>
    <d v="2013-08-08T00:00:00"/>
    <x v="4"/>
    <m/>
    <n v="67604.289999999994"/>
    <m/>
    <x v="4"/>
    <m/>
    <s v="Veridian Connections Inc. 3419010006"/>
    <x v="32"/>
  </r>
  <r>
    <s v="CIS"/>
    <m/>
    <s v="ZDLRTL"/>
    <m/>
    <x v="3"/>
    <m/>
    <n v="0.7"/>
    <s v="0300555099"/>
    <s v="300555099"/>
    <s v="0700487208"/>
    <m/>
    <m/>
    <m/>
    <d v="2013-08-08T00:00:00"/>
    <x v="4"/>
    <m/>
    <n v="29032.52"/>
    <m/>
    <x v="4"/>
    <m/>
    <s v="Veridian Connections Inc. 3419010006"/>
    <x v="32"/>
  </r>
  <r>
    <s v="CIS"/>
    <m/>
    <s v="ZDLRTN"/>
    <m/>
    <x v="3"/>
    <m/>
    <n v="3.18"/>
    <s v="0300555099"/>
    <s v="300555099"/>
    <s v="0700487208"/>
    <m/>
    <m/>
    <m/>
    <d v="2013-08-08T00:00:00"/>
    <x v="5"/>
    <m/>
    <n v="131890.57"/>
    <m/>
    <x v="5"/>
    <m/>
    <s v="Veridian Connections Inc. 3419010006"/>
    <x v="32"/>
  </r>
  <r>
    <s v="CIS"/>
    <m/>
    <s v="ZDLV10"/>
    <m/>
    <x v="3"/>
    <m/>
    <n v="0.01"/>
    <s v="0300555099"/>
    <s v="300555099"/>
    <s v="0700487208"/>
    <m/>
    <m/>
    <m/>
    <d v="2013-08-08T00:00:00"/>
    <x v="1"/>
    <m/>
    <n v="401.11"/>
    <m/>
    <x v="1"/>
    <m/>
    <s v="Veridian Connections Inc. 3419010006"/>
    <x v="32"/>
  </r>
  <r>
    <s v="CIS"/>
    <m/>
    <s v="ZDLV11"/>
    <m/>
    <x v="3"/>
    <m/>
    <n v="0.01"/>
    <s v="0300555099"/>
    <s v="300555099"/>
    <s v="0700487208"/>
    <m/>
    <m/>
    <m/>
    <d v="2013-08-08T00:00:00"/>
    <x v="8"/>
    <m/>
    <n v="320.89"/>
    <m/>
    <x v="7"/>
    <m/>
    <s v="Veridian Connections Inc. 3419010006"/>
    <x v="32"/>
  </r>
  <r>
    <s v="CIS"/>
    <m/>
    <s v="ZDLV12"/>
    <m/>
    <x v="3"/>
    <m/>
    <n v="0"/>
    <s v="0300555099"/>
    <s v="300555099"/>
    <s v="0700487208"/>
    <m/>
    <m/>
    <m/>
    <d v="2013-08-08T00:00:00"/>
    <x v="9"/>
    <m/>
    <n v="-40.11"/>
    <m/>
    <x v="8"/>
    <m/>
    <s v="Veridian Connections Inc. 3419010006"/>
    <x v="32"/>
  </r>
  <r>
    <s v="CIS"/>
    <m/>
    <s v="ZDLV9A"/>
    <m/>
    <x v="3"/>
    <m/>
    <n v="0.28000000000000003"/>
    <s v="0300555099"/>
    <s v="300555099"/>
    <s v="0700487208"/>
    <m/>
    <m/>
    <m/>
    <d v="2013-08-08T00:00:00"/>
    <x v="10"/>
    <m/>
    <n v="11030.59"/>
    <m/>
    <x v="6"/>
    <m/>
    <s v="Veridian Connections Inc. 3419010006"/>
    <x v="32"/>
  </r>
  <r>
    <s v="CIS"/>
    <m/>
    <s v="ZDLV9B"/>
    <m/>
    <x v="3"/>
    <m/>
    <n v="0.63"/>
    <s v="0300555099"/>
    <s v="300555099"/>
    <s v="0700487208"/>
    <m/>
    <m/>
    <m/>
    <d v="2013-08-08T00:00:00"/>
    <x v="19"/>
    <m/>
    <n v="-4965.99"/>
    <m/>
    <x v="14"/>
    <m/>
    <s v="Veridian Connections Inc. 3419010006"/>
    <x v="32"/>
  </r>
  <r>
    <s v="CIS"/>
    <m/>
    <s v="ZGA"/>
    <m/>
    <x v="3"/>
    <m/>
    <n v="7.0000000000000007E-2"/>
    <s v="0300555099"/>
    <s v="300555099"/>
    <s v="0700487208"/>
    <m/>
    <m/>
    <m/>
    <d v="2013-08-08T00:00:00"/>
    <x v="20"/>
    <m/>
    <n v="260772.24"/>
    <m/>
    <x v="11"/>
    <m/>
    <s v="Veridian Connections Inc. 3419010006"/>
    <x v="32"/>
  </r>
  <r>
    <s v="CIS"/>
    <m/>
    <s v="ZKWH"/>
    <m/>
    <x v="3"/>
    <m/>
    <n v="0"/>
    <s v="0300555099"/>
    <s v="300555099"/>
    <s v="0700487208"/>
    <m/>
    <m/>
    <m/>
    <d v="2013-08-08T00:00:00"/>
    <x v="12"/>
    <m/>
    <n v="88466.48"/>
    <m/>
    <x v="10"/>
    <m/>
    <s v="Veridian Connections Inc. 3419010006"/>
    <x v="32"/>
  </r>
  <r>
    <s v="CIS"/>
    <m/>
    <s v="ZRCRPP"/>
    <m/>
    <x v="3"/>
    <m/>
    <n v="0"/>
    <s v="0300555099"/>
    <s v="300555099"/>
    <s v="0700487208"/>
    <m/>
    <m/>
    <m/>
    <d v="2013-08-08T00:00:00"/>
    <x v="18"/>
    <m/>
    <n v="4794.67"/>
    <m/>
    <x v="13"/>
    <m/>
    <s v="Veridian Connections Inc. 3419010006"/>
    <x v="32"/>
  </r>
  <r>
    <s v="CIS"/>
    <m/>
    <s v="ZRCSSS"/>
    <m/>
    <x v="3"/>
    <m/>
    <n v="0.25"/>
    <s v="0300555099"/>
    <s v="300555099"/>
    <s v="0700487208"/>
    <m/>
    <m/>
    <m/>
    <d v="2013-08-08T00:00:00"/>
    <x v="16"/>
    <m/>
    <n v="0.25"/>
    <m/>
    <x v="12"/>
    <m/>
    <s v="Veridian Connections Inc. 3419010006"/>
    <x v="32"/>
  </r>
  <r>
    <s v="CIS"/>
    <m/>
    <s v="ZRCWMS"/>
    <m/>
    <x v="3"/>
    <m/>
    <n v="0"/>
    <s v="0300555099"/>
    <s v="300555099"/>
    <s v="0700487208"/>
    <m/>
    <m/>
    <m/>
    <d v="2013-08-08T00:00:00"/>
    <x v="18"/>
    <m/>
    <n v="17580.45"/>
    <m/>
    <x v="13"/>
    <m/>
    <s v="Veridian Connections Inc. 3419010006"/>
    <x v="32"/>
  </r>
  <r>
    <s v="CIS"/>
    <m/>
    <s v="SDEMAN"/>
    <m/>
    <x v="3"/>
    <m/>
    <n v="0"/>
    <s v="0300554443"/>
    <s v="300554443"/>
    <s v="0700525674"/>
    <m/>
    <m/>
    <m/>
    <d v="2013-08-08T00:00:00"/>
    <x v="32"/>
    <m/>
    <n v="0"/>
    <m/>
    <x v="20"/>
    <m/>
    <s v="Sioux Lookout Hydro Inc 2993807008"/>
    <x v="69"/>
  </r>
  <r>
    <s v="CIS"/>
    <m/>
    <s v="SQUANT"/>
    <m/>
    <x v="3"/>
    <m/>
    <n v="0"/>
    <s v="0300554443"/>
    <s v="300554443"/>
    <s v="0700525674"/>
    <m/>
    <m/>
    <m/>
    <d v="2013-08-08T00:00:00"/>
    <x v="33"/>
    <m/>
    <n v="0"/>
    <m/>
    <x v="20"/>
    <m/>
    <s v="Sioux Lookout Hydro Inc 2993807008"/>
    <x v="69"/>
  </r>
  <r>
    <s v="CIS"/>
    <m/>
    <s v="ZDLHHC"/>
    <m/>
    <x v="3"/>
    <m/>
    <n v="1.61"/>
    <s v="0300554443"/>
    <s v="300554443"/>
    <s v="0700525674"/>
    <m/>
    <m/>
    <m/>
    <d v="2013-08-08T00:00:00"/>
    <x v="24"/>
    <m/>
    <n v="17544.23"/>
    <m/>
    <x v="17"/>
    <m/>
    <s v="Sioux Lookout Hydro Inc 2993807008"/>
    <x v="69"/>
  </r>
  <r>
    <s v="CIS"/>
    <m/>
    <s v="ZDLRTL"/>
    <m/>
    <x v="3"/>
    <m/>
    <n v="0.7"/>
    <s v="0300554443"/>
    <s v="300554443"/>
    <s v="0700525674"/>
    <m/>
    <m/>
    <m/>
    <d v="2013-08-08T00:00:00"/>
    <x v="4"/>
    <m/>
    <n v="7631.67"/>
    <m/>
    <x v="4"/>
    <m/>
    <s v="Sioux Lookout Hydro Inc 2993807008"/>
    <x v="69"/>
  </r>
  <r>
    <s v="CIS"/>
    <m/>
    <s v="ZDLRTN"/>
    <m/>
    <x v="3"/>
    <m/>
    <n v="3.18"/>
    <s v="0300554443"/>
    <s v="300554443"/>
    <s v="0700525674"/>
    <m/>
    <m/>
    <m/>
    <d v="2013-08-08T00:00:00"/>
    <x v="5"/>
    <m/>
    <n v="34669.599999999999"/>
    <m/>
    <x v="5"/>
    <m/>
    <s v="Sioux Lookout Hydro Inc 2993807008"/>
    <x v="69"/>
  </r>
  <r>
    <s v="CIS"/>
    <m/>
    <s v="ZDLV10"/>
    <m/>
    <x v="3"/>
    <m/>
    <n v="0.01"/>
    <s v="0300554443"/>
    <s v="300554443"/>
    <s v="0700525674"/>
    <m/>
    <m/>
    <m/>
    <d v="2013-08-08T00:00:00"/>
    <x v="1"/>
    <m/>
    <n v="108.7"/>
    <m/>
    <x v="1"/>
    <m/>
    <s v="Sioux Lookout Hydro Inc 2993807008"/>
    <x v="69"/>
  </r>
  <r>
    <s v="CIS"/>
    <m/>
    <s v="ZDLV11"/>
    <m/>
    <x v="3"/>
    <m/>
    <n v="0.01"/>
    <s v="0300554443"/>
    <s v="300554443"/>
    <s v="0700525674"/>
    <m/>
    <m/>
    <m/>
    <d v="2013-08-08T00:00:00"/>
    <x v="8"/>
    <m/>
    <n v="86.96"/>
    <m/>
    <x v="7"/>
    <m/>
    <s v="Sioux Lookout Hydro Inc 2993807008"/>
    <x v="69"/>
  </r>
  <r>
    <s v="CIS"/>
    <m/>
    <s v="ZDLV12"/>
    <m/>
    <x v="3"/>
    <m/>
    <n v="0"/>
    <s v="0300554443"/>
    <s v="300554443"/>
    <s v="0700525674"/>
    <m/>
    <m/>
    <m/>
    <d v="2013-08-08T00:00:00"/>
    <x v="9"/>
    <m/>
    <n v="-10.87"/>
    <m/>
    <x v="8"/>
    <m/>
    <s v="Sioux Lookout Hydro Inc 2993807008"/>
    <x v="69"/>
  </r>
  <r>
    <s v="CIS"/>
    <m/>
    <s v="ZDLV9A"/>
    <m/>
    <x v="3"/>
    <m/>
    <n v="0.28000000000000003"/>
    <s v="0300554443"/>
    <s v="300554443"/>
    <s v="0700525674"/>
    <m/>
    <m/>
    <m/>
    <d v="2013-08-08T00:00:00"/>
    <x v="10"/>
    <m/>
    <n v="2989.26"/>
    <m/>
    <x v="6"/>
    <m/>
    <s v="Sioux Lookout Hydro Inc 2993807008"/>
    <x v="69"/>
  </r>
  <r>
    <s v="CIS"/>
    <m/>
    <s v="ZDLV9B"/>
    <m/>
    <x v="3"/>
    <m/>
    <n v="0.63"/>
    <s v="0300554443"/>
    <s v="300554443"/>
    <s v="0700525674"/>
    <m/>
    <m/>
    <m/>
    <d v="2013-08-08T00:00:00"/>
    <x v="19"/>
    <m/>
    <n v="-6815.51"/>
    <m/>
    <x v="14"/>
    <m/>
    <s v="Sioux Lookout Hydro Inc 2993807008"/>
    <x v="69"/>
  </r>
  <r>
    <s v="CIS"/>
    <m/>
    <s v="ZGA"/>
    <m/>
    <x v="3"/>
    <m/>
    <n v="7.0000000000000007E-2"/>
    <s v="0300554443"/>
    <s v="300554443"/>
    <s v="0700525674"/>
    <m/>
    <m/>
    <m/>
    <d v="2013-08-08T00:00:00"/>
    <x v="20"/>
    <m/>
    <n v="399167.72"/>
    <m/>
    <x v="11"/>
    <m/>
    <s v="Sioux Lookout Hydro Inc 2993807008"/>
    <x v="69"/>
  </r>
  <r>
    <s v="CIS"/>
    <m/>
    <s v="ZKWH"/>
    <m/>
    <x v="3"/>
    <m/>
    <n v="0"/>
    <s v="0300554443"/>
    <s v="300554443"/>
    <s v="0700525674"/>
    <m/>
    <m/>
    <m/>
    <d v="2013-08-08T00:00:00"/>
    <x v="12"/>
    <m/>
    <n v="122083.69"/>
    <m/>
    <x v="10"/>
    <m/>
    <s v="Sioux Lookout Hydro Inc 2993807008"/>
    <x v="69"/>
  </r>
  <r>
    <s v="CIS"/>
    <m/>
    <s v="ZRCRPP"/>
    <m/>
    <x v="3"/>
    <m/>
    <n v="0"/>
    <s v="0300554443"/>
    <s v="300554443"/>
    <s v="0700525674"/>
    <m/>
    <m/>
    <m/>
    <d v="2013-08-08T00:00:00"/>
    <x v="18"/>
    <m/>
    <n v="6741.76"/>
    <m/>
    <x v="13"/>
    <m/>
    <s v="Sioux Lookout Hydro Inc 2993807008"/>
    <x v="69"/>
  </r>
  <r>
    <s v="CIS"/>
    <m/>
    <s v="ZRCSSS"/>
    <m/>
    <x v="3"/>
    <m/>
    <n v="0.25"/>
    <s v="0300554443"/>
    <s v="300554443"/>
    <s v="0700525674"/>
    <m/>
    <m/>
    <m/>
    <d v="2013-08-08T00:00:00"/>
    <x v="16"/>
    <m/>
    <n v="0.25"/>
    <m/>
    <x v="12"/>
    <m/>
    <s v="Sioux Lookout Hydro Inc 2993807008"/>
    <x v="69"/>
  </r>
  <r>
    <s v="CIS"/>
    <m/>
    <s v="ZRCWMS"/>
    <m/>
    <x v="3"/>
    <m/>
    <n v="0"/>
    <s v="0300554443"/>
    <s v="300554443"/>
    <s v="0700525674"/>
    <m/>
    <m/>
    <m/>
    <d v="2013-08-08T00:00:00"/>
    <x v="18"/>
    <m/>
    <n v="24719.78"/>
    <m/>
    <x v="13"/>
    <m/>
    <s v="Sioux Lookout Hydro Inc 2993807008"/>
    <x v="69"/>
  </r>
  <r>
    <s v="CIS"/>
    <m/>
    <s v="SDEMAN"/>
    <m/>
    <x v="3"/>
    <m/>
    <n v="0"/>
    <s v="0300381149"/>
    <s v="300381149"/>
    <s v="0700569374"/>
    <m/>
    <m/>
    <m/>
    <d v="2013-08-08T00:00:00"/>
    <x v="32"/>
    <m/>
    <n v="0"/>
    <m/>
    <x v="20"/>
    <m/>
    <s v="Veridian Connections Inc. 2537969012"/>
    <x v="32"/>
  </r>
  <r>
    <s v="CIS"/>
    <m/>
    <s v="SQUANT"/>
    <m/>
    <x v="3"/>
    <m/>
    <n v="0"/>
    <s v="0300381149"/>
    <s v="300381149"/>
    <s v="0700569374"/>
    <m/>
    <m/>
    <m/>
    <d v="2013-08-08T00:00:00"/>
    <x v="33"/>
    <m/>
    <n v="0"/>
    <m/>
    <x v="20"/>
    <m/>
    <s v="Veridian Connections Inc. 2537969012"/>
    <x v="32"/>
  </r>
  <r>
    <s v="CIS"/>
    <m/>
    <s v="ZDLMTC"/>
    <m/>
    <x v="3"/>
    <m/>
    <n v="471.17"/>
    <s v="0300381149"/>
    <s v="300381149"/>
    <s v="0700569374"/>
    <m/>
    <m/>
    <m/>
    <d v="2013-08-08T00:00:00"/>
    <x v="13"/>
    <m/>
    <n v="471.17"/>
    <m/>
    <x v="9"/>
    <m/>
    <s v="Veridian Connections Inc. 2537969012"/>
    <x v="32"/>
  </r>
  <r>
    <s v="CIS"/>
    <m/>
    <s v="ZDLSMT"/>
    <m/>
    <x v="3"/>
    <m/>
    <n v="3.92"/>
    <s v="0300381149"/>
    <s v="300381149"/>
    <s v="0700569374"/>
    <m/>
    <m/>
    <m/>
    <d v="2013-08-08T00:00:00"/>
    <x v="11"/>
    <m/>
    <n v="3.92"/>
    <m/>
    <x v="9"/>
    <m/>
    <s v="Veridian Connections Inc. 2537969012"/>
    <x v="32"/>
  </r>
  <r>
    <s v="CIS"/>
    <m/>
    <s v="ZDLSVC"/>
    <m/>
    <x v="3"/>
    <m/>
    <n v="291.76"/>
    <s v="0300381149"/>
    <s v="300381149"/>
    <s v="0700569374"/>
    <m/>
    <m/>
    <m/>
    <d v="2013-08-08T00:00:00"/>
    <x v="11"/>
    <m/>
    <n v="291.76"/>
    <m/>
    <x v="9"/>
    <m/>
    <s v="Veridian Connections Inc. 2537969012"/>
    <x v="32"/>
  </r>
  <r>
    <s v="CIS"/>
    <m/>
    <s v="SDEMAN"/>
    <m/>
    <x v="3"/>
    <m/>
    <n v="0"/>
    <s v="0300801405"/>
    <s v="300801405"/>
    <s v="0700576147"/>
    <m/>
    <m/>
    <m/>
    <d v="2013-08-08T00:00:00"/>
    <x v="32"/>
    <m/>
    <n v="0"/>
    <m/>
    <x v="20"/>
    <m/>
    <s v="London Hydro Inc. 4553808007"/>
    <x v="18"/>
  </r>
  <r>
    <s v="CIS"/>
    <m/>
    <s v="SQUANT"/>
    <m/>
    <x v="3"/>
    <m/>
    <n v="0"/>
    <s v="0300801405"/>
    <s v="300801405"/>
    <s v="0700576147"/>
    <m/>
    <m/>
    <m/>
    <d v="2013-08-08T00:00:00"/>
    <x v="33"/>
    <m/>
    <n v="0"/>
    <m/>
    <x v="20"/>
    <m/>
    <s v="London Hydro Inc. 4553808007"/>
    <x v="18"/>
  </r>
  <r>
    <s v="CIS"/>
    <m/>
    <s v="ZDLCSC"/>
    <m/>
    <x v="3"/>
    <m/>
    <n v="0.68"/>
    <s v="0300801405"/>
    <s v="300801405"/>
    <s v="0700576147"/>
    <m/>
    <m/>
    <m/>
    <d v="2013-08-08T00:00:00"/>
    <x v="0"/>
    <m/>
    <n v="266.42"/>
    <m/>
    <x v="0"/>
    <m/>
    <s v="London Hydro Inc. 4553808007"/>
    <x v="18"/>
  </r>
  <r>
    <s v="CIS"/>
    <m/>
    <s v="ZDLMTC"/>
    <m/>
    <x v="3"/>
    <m/>
    <n v="471.17"/>
    <s v="0300801405"/>
    <s v="300801405"/>
    <s v="0700576147"/>
    <m/>
    <m/>
    <m/>
    <d v="2013-08-08T00:00:00"/>
    <x v="13"/>
    <m/>
    <n v="471.17"/>
    <m/>
    <x v="9"/>
    <m/>
    <s v="London Hydro Inc. 4553808007"/>
    <x v="18"/>
  </r>
  <r>
    <s v="CIS"/>
    <m/>
    <s v="ZDLRTC"/>
    <m/>
    <x v="3"/>
    <m/>
    <n v="1.63"/>
    <s v="0300801405"/>
    <s v="300801405"/>
    <s v="0700576147"/>
    <m/>
    <m/>
    <m/>
    <d v="2013-08-08T00:00:00"/>
    <x v="4"/>
    <m/>
    <n v="643.34"/>
    <m/>
    <x v="4"/>
    <m/>
    <s v="London Hydro Inc. 4553808007"/>
    <x v="18"/>
  </r>
  <r>
    <s v="CIS"/>
    <m/>
    <s v="ZDLRTL"/>
    <m/>
    <x v="3"/>
    <m/>
    <n v="0.7"/>
    <s v="0300801405"/>
    <s v="300801405"/>
    <s v="0700576147"/>
    <m/>
    <m/>
    <m/>
    <d v="2013-08-08T00:00:00"/>
    <x v="4"/>
    <m/>
    <n v="276.27999999999997"/>
    <m/>
    <x v="4"/>
    <m/>
    <s v="London Hydro Inc. 4553808007"/>
    <x v="18"/>
  </r>
  <r>
    <s v="CIS"/>
    <m/>
    <s v="ZDLRTN"/>
    <m/>
    <x v="3"/>
    <m/>
    <n v="3.18"/>
    <s v="0300801405"/>
    <s v="300801405"/>
    <s v="0700576147"/>
    <m/>
    <m/>
    <m/>
    <d v="2013-08-08T00:00:00"/>
    <x v="5"/>
    <m/>
    <n v="1255.1099999999999"/>
    <m/>
    <x v="5"/>
    <m/>
    <s v="London Hydro Inc. 4553808007"/>
    <x v="18"/>
  </r>
  <r>
    <s v="CIS"/>
    <m/>
    <s v="ZDLSMT"/>
    <m/>
    <x v="3"/>
    <m/>
    <n v="3.92"/>
    <s v="0300801405"/>
    <s v="300801405"/>
    <s v="0700576147"/>
    <m/>
    <m/>
    <m/>
    <d v="2013-08-08T00:00:00"/>
    <x v="11"/>
    <m/>
    <n v="3.92"/>
    <m/>
    <x v="9"/>
    <m/>
    <s v="London Hydro Inc. 4553808007"/>
    <x v="18"/>
  </r>
  <r>
    <s v="CIS"/>
    <m/>
    <s v="ZDLSVC"/>
    <m/>
    <x v="3"/>
    <m/>
    <n v="291.76"/>
    <s v="0300801405"/>
    <s v="300801405"/>
    <s v="0700576147"/>
    <m/>
    <m/>
    <m/>
    <d v="2013-08-08T00:00:00"/>
    <x v="11"/>
    <m/>
    <n v="291.76"/>
    <m/>
    <x v="9"/>
    <m/>
    <s v="London Hydro Inc. 4553808007"/>
    <x v="18"/>
  </r>
  <r>
    <s v="CIS"/>
    <m/>
    <s v="ZDLV10"/>
    <m/>
    <x v="3"/>
    <m/>
    <n v="0.01"/>
    <s v="0300801405"/>
    <s v="300801405"/>
    <s v="0700576147"/>
    <m/>
    <m/>
    <m/>
    <d v="2013-08-08T00:00:00"/>
    <x v="1"/>
    <m/>
    <n v="3.95"/>
    <m/>
    <x v="1"/>
    <m/>
    <s v="London Hydro Inc. 4553808007"/>
    <x v="18"/>
  </r>
  <r>
    <s v="CIS"/>
    <m/>
    <s v="ZDLV11"/>
    <m/>
    <x v="3"/>
    <m/>
    <n v="0.01"/>
    <s v="0300801405"/>
    <s v="300801405"/>
    <s v="0700576147"/>
    <m/>
    <m/>
    <m/>
    <d v="2013-08-08T00:00:00"/>
    <x v="8"/>
    <m/>
    <n v="3.16"/>
    <m/>
    <x v="7"/>
    <m/>
    <s v="London Hydro Inc. 4553808007"/>
    <x v="18"/>
  </r>
  <r>
    <s v="CIS"/>
    <m/>
    <s v="ZDLV12"/>
    <m/>
    <x v="3"/>
    <m/>
    <n v="0"/>
    <s v="0300801405"/>
    <s v="300801405"/>
    <s v="0700576147"/>
    <m/>
    <m/>
    <m/>
    <d v="2013-08-08T00:00:00"/>
    <x v="9"/>
    <m/>
    <n v="-0.39"/>
    <m/>
    <x v="8"/>
    <m/>
    <s v="London Hydro Inc. 4553808007"/>
    <x v="18"/>
  </r>
  <r>
    <s v="CIS"/>
    <m/>
    <s v="ZDLV9A"/>
    <m/>
    <x v="3"/>
    <m/>
    <n v="0.28000000000000003"/>
    <s v="0300801405"/>
    <s v="300801405"/>
    <s v="0700576147"/>
    <m/>
    <m/>
    <m/>
    <d v="2013-08-08T00:00:00"/>
    <x v="10"/>
    <m/>
    <n v="108.54"/>
    <m/>
    <x v="6"/>
    <m/>
    <s v="London Hydro Inc. 4553808007"/>
    <x v="18"/>
  </r>
  <r>
    <s v="CIS"/>
    <m/>
    <s v="ZDLV9B"/>
    <m/>
    <x v="3"/>
    <m/>
    <n v="0.63"/>
    <s v="0300801405"/>
    <s v="300801405"/>
    <s v="0700576147"/>
    <m/>
    <m/>
    <m/>
    <d v="2013-08-08T00:00:00"/>
    <x v="19"/>
    <m/>
    <n v="-247.47"/>
    <m/>
    <x v="14"/>
    <m/>
    <s v="London Hydro Inc. 4553808007"/>
    <x v="18"/>
  </r>
  <r>
    <s v="CIS"/>
    <m/>
    <s v="ZGA"/>
    <m/>
    <x v="3"/>
    <m/>
    <n v="7.0000000000000007E-2"/>
    <s v="0300801405"/>
    <s v="300801405"/>
    <s v="0700576147"/>
    <m/>
    <m/>
    <m/>
    <d v="2013-08-08T00:00:00"/>
    <x v="20"/>
    <m/>
    <n v="4827.58"/>
    <m/>
    <x v="11"/>
    <m/>
    <s v="London Hydro Inc. 4553808007"/>
    <x v="18"/>
  </r>
  <r>
    <s v="CIS"/>
    <m/>
    <s v="ZKWH"/>
    <m/>
    <x v="3"/>
    <m/>
    <n v="0"/>
    <s v="0300801405"/>
    <s v="300801405"/>
    <s v="0700576147"/>
    <m/>
    <m/>
    <m/>
    <d v="2013-08-08T00:00:00"/>
    <x v="12"/>
    <m/>
    <n v="2054.7600000000002"/>
    <m/>
    <x v="10"/>
    <m/>
    <s v="London Hydro Inc. 4553808007"/>
    <x v="18"/>
  </r>
  <r>
    <s v="CIS"/>
    <m/>
    <s v="ZRCRPP"/>
    <m/>
    <x v="3"/>
    <m/>
    <n v="0"/>
    <s v="0300801405"/>
    <s v="300801405"/>
    <s v="0700576147"/>
    <m/>
    <m/>
    <m/>
    <d v="2013-08-08T00:00:00"/>
    <x v="18"/>
    <m/>
    <n v="83.91"/>
    <m/>
    <x v="13"/>
    <m/>
    <s v="London Hydro Inc. 4553808007"/>
    <x v="18"/>
  </r>
  <r>
    <s v="CIS"/>
    <m/>
    <s v="ZRCSSS"/>
    <m/>
    <x v="3"/>
    <m/>
    <n v="0.25"/>
    <s v="0300801405"/>
    <s v="300801405"/>
    <s v="0700576147"/>
    <m/>
    <m/>
    <m/>
    <d v="2013-08-08T00:00:00"/>
    <x v="16"/>
    <m/>
    <n v="0.25"/>
    <m/>
    <x v="12"/>
    <m/>
    <s v="London Hydro Inc. 4553808007"/>
    <x v="18"/>
  </r>
  <r>
    <s v="CIS"/>
    <m/>
    <s v="ZRCWMS"/>
    <m/>
    <x v="3"/>
    <m/>
    <n v="0"/>
    <s v="0300801405"/>
    <s v="300801405"/>
    <s v="0700576147"/>
    <m/>
    <m/>
    <m/>
    <d v="2013-08-08T00:00:00"/>
    <x v="18"/>
    <m/>
    <n v="307.67"/>
    <m/>
    <x v="13"/>
    <m/>
    <s v="London Hydro Inc. 4553808007"/>
    <x v="18"/>
  </r>
  <r>
    <s v="CIS"/>
    <m/>
    <s v="SDEMAN"/>
    <m/>
    <x v="3"/>
    <m/>
    <n v="0"/>
    <s v="0300781678"/>
    <s v="300781678"/>
    <s v="0700610532"/>
    <m/>
    <m/>
    <m/>
    <d v="2013-08-08T00:00:00"/>
    <x v="32"/>
    <m/>
    <n v="0"/>
    <m/>
    <x v="20"/>
    <m/>
    <s v="London Hydro Inc. 4209493018"/>
    <x v="18"/>
  </r>
  <r>
    <s v="CIS"/>
    <m/>
    <s v="SQUANT"/>
    <m/>
    <x v="3"/>
    <m/>
    <n v="0"/>
    <s v="0300781678"/>
    <s v="300781678"/>
    <s v="0700610532"/>
    <m/>
    <m/>
    <m/>
    <d v="2013-08-08T00:00:00"/>
    <x v="33"/>
    <m/>
    <n v="0"/>
    <m/>
    <x v="20"/>
    <m/>
    <s v="London Hydro Inc. 4209493018"/>
    <x v="18"/>
  </r>
  <r>
    <s v="CIS"/>
    <m/>
    <s v="ZDLMTC"/>
    <m/>
    <x v="3"/>
    <m/>
    <n v="471.17"/>
    <s v="0300781678"/>
    <s v="300781678"/>
    <s v="0700610532"/>
    <m/>
    <m/>
    <m/>
    <d v="2013-08-08T00:00:00"/>
    <x v="13"/>
    <m/>
    <n v="471.17"/>
    <m/>
    <x v="9"/>
    <m/>
    <s v="London Hydro Inc. 4209493018"/>
    <x v="18"/>
  </r>
  <r>
    <s v="CIS"/>
    <m/>
    <s v="ZDLSMT"/>
    <m/>
    <x v="3"/>
    <m/>
    <n v="3.92"/>
    <s v="0300781678"/>
    <s v="300781678"/>
    <s v="0700610532"/>
    <m/>
    <m/>
    <m/>
    <d v="2013-08-08T00:00:00"/>
    <x v="11"/>
    <m/>
    <n v="3.92"/>
    <m/>
    <x v="9"/>
    <m/>
    <s v="London Hydro Inc. 4209493018"/>
    <x v="18"/>
  </r>
  <r>
    <s v="CIS"/>
    <m/>
    <s v="ZDLSVC"/>
    <m/>
    <x v="3"/>
    <m/>
    <n v="291.76"/>
    <s v="0300781678"/>
    <s v="300781678"/>
    <s v="0700610532"/>
    <m/>
    <m/>
    <m/>
    <d v="2013-08-08T00:00:00"/>
    <x v="11"/>
    <m/>
    <n v="291.76"/>
    <m/>
    <x v="9"/>
    <m/>
    <s v="London Hydro Inc. 4209493018"/>
    <x v="18"/>
  </r>
  <r>
    <s v="CIS"/>
    <m/>
    <s v="SDEMAN"/>
    <m/>
    <x v="3"/>
    <m/>
    <n v="0"/>
    <s v="0300631167"/>
    <s v="300631167"/>
    <s v="0700622038"/>
    <m/>
    <m/>
    <m/>
    <d v="2013-08-08T00:00:00"/>
    <x v="32"/>
    <m/>
    <n v="0"/>
    <m/>
    <x v="20"/>
    <m/>
    <s v="Veridian Connections Inc. 2477981018"/>
    <x v="32"/>
  </r>
  <r>
    <s v="CIS"/>
    <m/>
    <s v="SQUANT"/>
    <m/>
    <x v="3"/>
    <m/>
    <n v="0"/>
    <s v="0300631167"/>
    <s v="300631167"/>
    <s v="0700622038"/>
    <m/>
    <m/>
    <m/>
    <d v="2013-08-08T00:00:00"/>
    <x v="33"/>
    <m/>
    <n v="0"/>
    <m/>
    <x v="20"/>
    <m/>
    <s v="Veridian Connections Inc. 2477981018"/>
    <x v="32"/>
  </r>
  <r>
    <s v="CIS"/>
    <m/>
    <s v="ZDLMTC"/>
    <m/>
    <x v="3"/>
    <m/>
    <n v="471.17"/>
    <s v="0300631167"/>
    <s v="300631167"/>
    <s v="0700622038"/>
    <m/>
    <m/>
    <m/>
    <d v="2013-08-08T00:00:00"/>
    <x v="13"/>
    <m/>
    <n v="471.17"/>
    <m/>
    <x v="9"/>
    <m/>
    <s v="Veridian Connections Inc. 2477981018"/>
    <x v="32"/>
  </r>
  <r>
    <s v="CIS"/>
    <m/>
    <s v="ZDLSMT"/>
    <m/>
    <x v="3"/>
    <m/>
    <n v="3.92"/>
    <s v="0300631167"/>
    <s v="300631167"/>
    <s v="0700622038"/>
    <m/>
    <m/>
    <m/>
    <d v="2013-08-08T00:00:00"/>
    <x v="11"/>
    <m/>
    <n v="3.92"/>
    <m/>
    <x v="9"/>
    <m/>
    <s v="Veridian Connections Inc. 2477981018"/>
    <x v="32"/>
  </r>
  <r>
    <s v="CIS"/>
    <m/>
    <s v="ZDLSVC"/>
    <m/>
    <x v="3"/>
    <m/>
    <n v="291.76"/>
    <s v="0300631167"/>
    <s v="300631167"/>
    <s v="0700622038"/>
    <m/>
    <m/>
    <m/>
    <d v="2013-08-08T00:00:00"/>
    <x v="11"/>
    <m/>
    <n v="291.76"/>
    <m/>
    <x v="9"/>
    <m/>
    <s v="Veridian Connections Inc. 2477981018"/>
    <x v="32"/>
  </r>
  <r>
    <s v="CIS"/>
    <m/>
    <s v="SDEMAN"/>
    <m/>
    <x v="3"/>
    <m/>
    <n v="0"/>
    <s v="0300732758"/>
    <s v="300732758"/>
    <s v="0700632052"/>
    <m/>
    <m/>
    <m/>
    <d v="2013-08-08T00:00:00"/>
    <x v="32"/>
    <m/>
    <n v="0"/>
    <m/>
    <x v="20"/>
    <m/>
    <s v="Veridian Connections Inc. 4967547006"/>
    <x v="32"/>
  </r>
  <r>
    <s v="CIS"/>
    <m/>
    <s v="ZDLSMT"/>
    <m/>
    <x v="3"/>
    <m/>
    <n v="3.92"/>
    <s v="0300732758"/>
    <s v="300732758"/>
    <s v="0700632052"/>
    <m/>
    <m/>
    <m/>
    <d v="2013-08-08T00:00:00"/>
    <x v="11"/>
    <m/>
    <n v="3.92"/>
    <m/>
    <x v="9"/>
    <m/>
    <s v="Veridian Connections Inc. 4967547006"/>
    <x v="32"/>
  </r>
  <r>
    <s v="CIS"/>
    <m/>
    <s v="ZDLSSC"/>
    <m/>
    <x v="3"/>
    <m/>
    <n v="640.12"/>
    <s v="0300732758"/>
    <s v="300732758"/>
    <s v="0700632052"/>
    <m/>
    <m/>
    <m/>
    <d v="2013-08-08T00:00:00"/>
    <x v="23"/>
    <m/>
    <n v="614.52"/>
    <m/>
    <x v="16"/>
    <m/>
    <s v="Veridian Connections Inc. 4967547006"/>
    <x v="32"/>
  </r>
  <r>
    <s v="CIS"/>
    <m/>
    <s v="ZDLSVC"/>
    <m/>
    <x v="3"/>
    <m/>
    <n v="291.76"/>
    <s v="0300732758"/>
    <s v="300732758"/>
    <s v="0700632052"/>
    <m/>
    <m/>
    <m/>
    <d v="2013-08-08T00:00:00"/>
    <x v="11"/>
    <m/>
    <n v="291.76"/>
    <m/>
    <x v="9"/>
    <m/>
    <s v="Veridian Connections Inc. 4967547006"/>
    <x v="32"/>
  </r>
  <r>
    <s v="CIS"/>
    <m/>
    <s v="SDEMAN"/>
    <m/>
    <x v="3"/>
    <m/>
    <n v="0"/>
    <s v="0300594732"/>
    <s v="300594732"/>
    <s v="0700658489"/>
    <m/>
    <m/>
    <m/>
    <d v="2013-08-08T00:00:00"/>
    <x v="32"/>
    <m/>
    <n v="0"/>
    <m/>
    <x v="20"/>
    <m/>
    <s v="Veridian Connections Inc. 4043305008"/>
    <x v="32"/>
  </r>
  <r>
    <s v="CIS"/>
    <m/>
    <s v="SQUANT"/>
    <m/>
    <x v="3"/>
    <m/>
    <n v="0"/>
    <s v="0300594732"/>
    <s v="300594732"/>
    <s v="0700658489"/>
    <m/>
    <m/>
    <m/>
    <d v="2013-08-08T00:00:00"/>
    <x v="33"/>
    <m/>
    <n v="0"/>
    <m/>
    <x v="20"/>
    <m/>
    <s v="Veridian Connections Inc. 4043305008"/>
    <x v="32"/>
  </r>
  <r>
    <s v="CIS"/>
    <m/>
    <s v="ZDLSMT"/>
    <m/>
    <x v="3"/>
    <m/>
    <n v="3.92"/>
    <s v="0300594732"/>
    <s v="300594732"/>
    <s v="0700658489"/>
    <m/>
    <m/>
    <m/>
    <d v="2013-08-08T00:00:00"/>
    <x v="11"/>
    <m/>
    <n v="3.92"/>
    <m/>
    <x v="9"/>
    <m/>
    <s v="Veridian Connections Inc. 4043305008"/>
    <x v="32"/>
  </r>
  <r>
    <s v="CIS"/>
    <m/>
    <s v="ZDLSVC"/>
    <m/>
    <x v="3"/>
    <m/>
    <n v="291.76"/>
    <s v="0300594732"/>
    <s v="300594732"/>
    <s v="0700658489"/>
    <m/>
    <m/>
    <m/>
    <d v="2013-08-08T00:00:00"/>
    <x v="11"/>
    <m/>
    <n v="291.76"/>
    <m/>
    <x v="9"/>
    <m/>
    <s v="Veridian Connections Inc. 4043305008"/>
    <x v="32"/>
  </r>
  <r>
    <s v="CIS"/>
    <m/>
    <s v="SDEMAN"/>
    <m/>
    <x v="3"/>
    <m/>
    <n v="0"/>
    <s v="0300705282"/>
    <s v="300705282"/>
    <s v="0700673812"/>
    <m/>
    <m/>
    <m/>
    <d v="2013-08-08T00:00:00"/>
    <x v="32"/>
    <m/>
    <n v="0"/>
    <m/>
    <x v="20"/>
    <m/>
    <s v="Veridian Connections Inc. 5264623006"/>
    <x v="32"/>
  </r>
  <r>
    <s v="CIS"/>
    <m/>
    <s v="SQUANT"/>
    <m/>
    <x v="3"/>
    <m/>
    <n v="0"/>
    <s v="0300705282"/>
    <s v="300705282"/>
    <s v="0700673812"/>
    <m/>
    <m/>
    <m/>
    <d v="2013-08-08T00:00:00"/>
    <x v="33"/>
    <m/>
    <n v="0"/>
    <m/>
    <x v="20"/>
    <m/>
    <s v="Veridian Connections Inc. 5264623006"/>
    <x v="32"/>
  </r>
  <r>
    <s v="CIS"/>
    <m/>
    <s v="ZDLCSC"/>
    <m/>
    <x v="3"/>
    <m/>
    <n v="0.68"/>
    <s v="0300705282"/>
    <s v="300705282"/>
    <s v="0700673812"/>
    <m/>
    <m/>
    <m/>
    <d v="2013-08-08T00:00:00"/>
    <x v="0"/>
    <m/>
    <n v="3416.79"/>
    <m/>
    <x v="0"/>
    <m/>
    <s v="Veridian Connections Inc. 5264623006"/>
    <x v="32"/>
  </r>
  <r>
    <s v="CIS"/>
    <m/>
    <s v="ZDLRTC"/>
    <m/>
    <x v="3"/>
    <m/>
    <n v="1.63"/>
    <s v="0300705282"/>
    <s v="300705282"/>
    <s v="0700673812"/>
    <m/>
    <m/>
    <m/>
    <d v="2013-08-08T00:00:00"/>
    <x v="4"/>
    <m/>
    <n v="8531.44"/>
    <m/>
    <x v="4"/>
    <m/>
    <s v="Veridian Connections Inc. 5264623006"/>
    <x v="32"/>
  </r>
  <r>
    <s v="CIS"/>
    <m/>
    <s v="ZDLRTL"/>
    <m/>
    <x v="3"/>
    <m/>
    <n v="0.7"/>
    <s v="0300705282"/>
    <s v="300705282"/>
    <s v="0700673812"/>
    <m/>
    <m/>
    <m/>
    <d v="2013-08-08T00:00:00"/>
    <x v="4"/>
    <m/>
    <n v="3663.81"/>
    <m/>
    <x v="4"/>
    <m/>
    <s v="Veridian Connections Inc. 5264623006"/>
    <x v="32"/>
  </r>
  <r>
    <s v="CIS"/>
    <m/>
    <s v="ZDLRTN"/>
    <m/>
    <x v="3"/>
    <m/>
    <n v="3.18"/>
    <s v="0300705282"/>
    <s v="300705282"/>
    <s v="0700673812"/>
    <m/>
    <m/>
    <m/>
    <d v="2013-08-08T00:00:00"/>
    <x v="5"/>
    <m/>
    <n v="16644.16"/>
    <m/>
    <x v="5"/>
    <m/>
    <s v="Veridian Connections Inc. 5264623006"/>
    <x v="32"/>
  </r>
  <r>
    <s v="CIS"/>
    <m/>
    <s v="ZDLV10"/>
    <m/>
    <x v="3"/>
    <m/>
    <n v="0.01"/>
    <s v="0300705282"/>
    <s v="300705282"/>
    <s v="0700673812"/>
    <m/>
    <m/>
    <m/>
    <d v="2013-08-08T00:00:00"/>
    <x v="1"/>
    <m/>
    <n v="50.62"/>
    <m/>
    <x v="1"/>
    <m/>
    <s v="Veridian Connections Inc. 5264623006"/>
    <x v="32"/>
  </r>
  <r>
    <s v="CIS"/>
    <m/>
    <s v="ZDLV11"/>
    <m/>
    <x v="3"/>
    <m/>
    <n v="0.01"/>
    <s v="0300705282"/>
    <s v="300705282"/>
    <s v="0700673812"/>
    <m/>
    <m/>
    <m/>
    <d v="2013-08-08T00:00:00"/>
    <x v="8"/>
    <m/>
    <n v="40.5"/>
    <m/>
    <x v="7"/>
    <m/>
    <s v="Veridian Connections Inc. 5264623006"/>
    <x v="32"/>
  </r>
  <r>
    <s v="CIS"/>
    <m/>
    <s v="ZDLV12"/>
    <m/>
    <x v="3"/>
    <m/>
    <n v="0"/>
    <s v="0300705282"/>
    <s v="300705282"/>
    <s v="0700673812"/>
    <m/>
    <m/>
    <m/>
    <d v="2013-08-08T00:00:00"/>
    <x v="9"/>
    <m/>
    <n v="-5.0599999999999996"/>
    <m/>
    <x v="8"/>
    <m/>
    <s v="Veridian Connections Inc. 5264623006"/>
    <x v="32"/>
  </r>
  <r>
    <s v="CIS"/>
    <m/>
    <s v="ZDLV9A"/>
    <m/>
    <x v="3"/>
    <m/>
    <n v="0.28000000000000003"/>
    <s v="0300705282"/>
    <s v="300705282"/>
    <s v="0700673812"/>
    <m/>
    <m/>
    <m/>
    <d v="2013-08-08T00:00:00"/>
    <x v="10"/>
    <m/>
    <n v="1392.02"/>
    <m/>
    <x v="6"/>
    <m/>
    <s v="Veridian Connections Inc. 5264623006"/>
    <x v="32"/>
  </r>
  <r>
    <s v="CIS"/>
    <m/>
    <s v="SDEMAN"/>
    <m/>
    <x v="3"/>
    <m/>
    <n v="0"/>
    <s v="0300699294"/>
    <s v="300699294"/>
    <s v="0700683007"/>
    <m/>
    <m/>
    <m/>
    <d v="2013-08-08T00:00:00"/>
    <x v="32"/>
    <m/>
    <n v="0"/>
    <m/>
    <x v="20"/>
    <m/>
    <s v="Veridian Connections Inc. 3734019001"/>
    <x v="32"/>
  </r>
  <r>
    <s v="CIS"/>
    <m/>
    <s v="SQUANT"/>
    <m/>
    <x v="3"/>
    <m/>
    <n v="0"/>
    <s v="0300699294"/>
    <s v="300699294"/>
    <s v="0700683007"/>
    <m/>
    <m/>
    <m/>
    <d v="2013-08-08T00:00:00"/>
    <x v="33"/>
    <m/>
    <n v="0"/>
    <m/>
    <x v="20"/>
    <m/>
    <s v="Veridian Connections Inc. 3734019001"/>
    <x v="32"/>
  </r>
  <r>
    <s v="CIS"/>
    <m/>
    <s v="ZDLSMT"/>
    <m/>
    <x v="3"/>
    <m/>
    <n v="3.92"/>
    <s v="0300699294"/>
    <s v="300699294"/>
    <s v="0700683007"/>
    <m/>
    <m/>
    <m/>
    <d v="2013-08-08T00:00:00"/>
    <x v="11"/>
    <m/>
    <n v="3.92"/>
    <m/>
    <x v="9"/>
    <m/>
    <s v="Veridian Connections Inc. 3734019001"/>
    <x v="32"/>
  </r>
  <r>
    <s v="CIS"/>
    <m/>
    <s v="ZDLSVC"/>
    <m/>
    <x v="3"/>
    <m/>
    <n v="291.76"/>
    <s v="0300699294"/>
    <s v="300699294"/>
    <s v="0700683007"/>
    <m/>
    <m/>
    <m/>
    <d v="2013-08-08T00:00:00"/>
    <x v="11"/>
    <m/>
    <n v="291.76"/>
    <m/>
    <x v="9"/>
    <m/>
    <s v="Veridian Connections Inc. 3734019001"/>
    <x v="32"/>
  </r>
  <r>
    <s v="CIS"/>
    <m/>
    <s v="SDEMAN"/>
    <m/>
    <x v="3"/>
    <m/>
    <n v="0"/>
    <s v="0300683056"/>
    <s v="300683056"/>
    <s v="0700706173"/>
    <m/>
    <m/>
    <m/>
    <d v="2013-08-08T00:00:00"/>
    <x v="32"/>
    <m/>
    <n v="0"/>
    <m/>
    <x v="20"/>
    <m/>
    <s v="London Hydro Inc. 4103041009"/>
    <x v="18"/>
  </r>
  <r>
    <s v="CIS"/>
    <m/>
    <s v="SQUANT"/>
    <m/>
    <x v="3"/>
    <m/>
    <n v="0"/>
    <s v="0300683056"/>
    <s v="300683056"/>
    <s v="0700706173"/>
    <m/>
    <m/>
    <m/>
    <d v="2013-08-08T00:00:00"/>
    <x v="33"/>
    <m/>
    <n v="0"/>
    <m/>
    <x v="20"/>
    <m/>
    <s v="London Hydro Inc. 4103041009"/>
    <x v="18"/>
  </r>
  <r>
    <s v="CIS"/>
    <m/>
    <s v="ZDLCSC"/>
    <m/>
    <x v="3"/>
    <m/>
    <n v="0.68"/>
    <s v="0300683056"/>
    <s v="300683056"/>
    <s v="0700706173"/>
    <m/>
    <m/>
    <m/>
    <d v="2013-08-08T00:00:00"/>
    <x v="0"/>
    <m/>
    <n v="488.03"/>
    <m/>
    <x v="0"/>
    <m/>
    <s v="London Hydro Inc. 4103041009"/>
    <x v="18"/>
  </r>
  <r>
    <s v="CIS"/>
    <m/>
    <s v="ZDLRTC"/>
    <m/>
    <x v="3"/>
    <m/>
    <n v="1.63"/>
    <s v="0300683056"/>
    <s v="300683056"/>
    <s v="0700706173"/>
    <m/>
    <m/>
    <m/>
    <d v="2013-08-08T00:00:00"/>
    <x v="4"/>
    <m/>
    <n v="1218.56"/>
    <m/>
    <x v="4"/>
    <m/>
    <s v="London Hydro Inc. 4103041009"/>
    <x v="18"/>
  </r>
  <r>
    <s v="CIS"/>
    <m/>
    <s v="ZDLRTL"/>
    <m/>
    <x v="3"/>
    <m/>
    <n v="0.7"/>
    <s v="0300683056"/>
    <s v="300683056"/>
    <s v="0700706173"/>
    <m/>
    <m/>
    <m/>
    <d v="2013-08-08T00:00:00"/>
    <x v="4"/>
    <m/>
    <n v="523.30999999999995"/>
    <m/>
    <x v="4"/>
    <m/>
    <s v="London Hydro Inc. 4103041009"/>
    <x v="18"/>
  </r>
  <r>
    <s v="CIS"/>
    <m/>
    <s v="ZDLRTN"/>
    <m/>
    <x v="3"/>
    <m/>
    <n v="3.18"/>
    <s v="0300683056"/>
    <s v="300683056"/>
    <s v="0700706173"/>
    <m/>
    <m/>
    <m/>
    <d v="2013-08-08T00:00:00"/>
    <x v="5"/>
    <m/>
    <n v="2377.31"/>
    <m/>
    <x v="5"/>
    <m/>
    <s v="London Hydro Inc. 4103041009"/>
    <x v="18"/>
  </r>
  <r>
    <s v="CIS"/>
    <m/>
    <s v="ZDLSMT"/>
    <m/>
    <x v="3"/>
    <m/>
    <n v="3.92"/>
    <s v="0300683056"/>
    <s v="300683056"/>
    <s v="0700706173"/>
    <m/>
    <m/>
    <m/>
    <d v="2013-08-08T00:00:00"/>
    <x v="11"/>
    <m/>
    <n v="3.92"/>
    <m/>
    <x v="9"/>
    <m/>
    <s v="London Hydro Inc. 4103041009"/>
    <x v="18"/>
  </r>
  <r>
    <s v="CIS"/>
    <m/>
    <s v="ZDLSVC"/>
    <m/>
    <x v="3"/>
    <m/>
    <n v="291.76"/>
    <s v="0300683056"/>
    <s v="300683056"/>
    <s v="0700706173"/>
    <m/>
    <m/>
    <m/>
    <d v="2013-08-08T00:00:00"/>
    <x v="11"/>
    <m/>
    <n v="291.76"/>
    <m/>
    <x v="9"/>
    <m/>
    <s v="London Hydro Inc. 4103041009"/>
    <x v="18"/>
  </r>
  <r>
    <s v="CIS"/>
    <m/>
    <s v="ZDLV10"/>
    <m/>
    <x v="3"/>
    <m/>
    <n v="0.01"/>
    <s v="0300683056"/>
    <s v="300683056"/>
    <s v="0700706173"/>
    <m/>
    <m/>
    <m/>
    <d v="2013-08-08T00:00:00"/>
    <x v="1"/>
    <m/>
    <n v="7.23"/>
    <m/>
    <x v="1"/>
    <m/>
    <s v="London Hydro Inc. 4103041009"/>
    <x v="18"/>
  </r>
  <r>
    <s v="CIS"/>
    <m/>
    <s v="ZDLV11"/>
    <m/>
    <x v="3"/>
    <m/>
    <n v="0.01"/>
    <s v="0300683056"/>
    <s v="300683056"/>
    <s v="0700706173"/>
    <m/>
    <m/>
    <m/>
    <d v="2013-08-08T00:00:00"/>
    <x v="8"/>
    <m/>
    <n v="5.78"/>
    <m/>
    <x v="7"/>
    <m/>
    <s v="London Hydro Inc. 4103041009"/>
    <x v="18"/>
  </r>
  <r>
    <s v="CIS"/>
    <m/>
    <s v="ZDLV12"/>
    <m/>
    <x v="3"/>
    <m/>
    <n v="0"/>
    <s v="0300683056"/>
    <s v="300683056"/>
    <s v="0700706173"/>
    <m/>
    <m/>
    <m/>
    <d v="2013-08-08T00:00:00"/>
    <x v="9"/>
    <m/>
    <n v="-0.72"/>
    <m/>
    <x v="8"/>
    <m/>
    <s v="London Hydro Inc. 4103041009"/>
    <x v="18"/>
  </r>
  <r>
    <s v="CIS"/>
    <m/>
    <s v="ZDLV9A"/>
    <m/>
    <x v="3"/>
    <m/>
    <n v="0.28000000000000003"/>
    <s v="0300683056"/>
    <s v="300683056"/>
    <s v="0700706173"/>
    <m/>
    <m/>
    <m/>
    <d v="2013-08-08T00:00:00"/>
    <x v="10"/>
    <m/>
    <n v="198.83"/>
    <m/>
    <x v="6"/>
    <m/>
    <s v="London Hydro Inc. 4103041009"/>
    <x v="18"/>
  </r>
  <r>
    <s v="CIS"/>
    <m/>
    <s v="SDEMAN"/>
    <m/>
    <x v="3"/>
    <m/>
    <n v="0"/>
    <s v="0300765655"/>
    <s v="300765655"/>
    <s v="0700719182"/>
    <m/>
    <m/>
    <m/>
    <d v="2013-08-08T00:00:00"/>
    <x v="32"/>
    <m/>
    <n v="0"/>
    <m/>
    <x v="20"/>
    <m/>
    <s v="Veridian Connections Inc. 5279455001"/>
    <x v="32"/>
  </r>
  <r>
    <s v="CIS"/>
    <m/>
    <s v="SQUANT"/>
    <m/>
    <x v="3"/>
    <m/>
    <n v="0"/>
    <s v="0300765655"/>
    <s v="300765655"/>
    <s v="0700719182"/>
    <m/>
    <m/>
    <m/>
    <d v="2013-08-08T00:00:00"/>
    <x v="33"/>
    <m/>
    <n v="0"/>
    <m/>
    <x v="20"/>
    <m/>
    <s v="Veridian Connections Inc. 5279455001"/>
    <x v="32"/>
  </r>
  <r>
    <s v="CIS"/>
    <m/>
    <s v="ZDLCSC"/>
    <m/>
    <x v="3"/>
    <m/>
    <n v="0.68"/>
    <s v="0300765655"/>
    <s v="300765655"/>
    <s v="0700719182"/>
    <m/>
    <m/>
    <m/>
    <d v="2013-08-08T00:00:00"/>
    <x v="0"/>
    <m/>
    <n v="14920.77"/>
    <m/>
    <x v="0"/>
    <m/>
    <s v="Veridian Connections Inc. 5279455001"/>
    <x v="32"/>
  </r>
  <r>
    <s v="CIS"/>
    <m/>
    <s v="ZDLRTC"/>
    <m/>
    <x v="3"/>
    <m/>
    <n v="1.63"/>
    <s v="0300765655"/>
    <s v="300765655"/>
    <s v="0700719182"/>
    <m/>
    <m/>
    <m/>
    <d v="2013-08-08T00:00:00"/>
    <x v="4"/>
    <m/>
    <n v="36312.86"/>
    <m/>
    <x v="4"/>
    <m/>
    <s v="Veridian Connections Inc. 5279455001"/>
    <x v="32"/>
  </r>
  <r>
    <s v="CIS"/>
    <m/>
    <s v="ZDLRTL"/>
    <m/>
    <x v="3"/>
    <m/>
    <n v="0.7"/>
    <s v="0300765655"/>
    <s v="300765655"/>
    <s v="0700719182"/>
    <m/>
    <m/>
    <m/>
    <d v="2013-08-08T00:00:00"/>
    <x v="4"/>
    <m/>
    <n v="15594.48"/>
    <m/>
    <x v="4"/>
    <m/>
    <s v="Veridian Connections Inc. 5279455001"/>
    <x v="32"/>
  </r>
  <r>
    <s v="CIS"/>
    <m/>
    <s v="ZDLRTN"/>
    <m/>
    <x v="3"/>
    <m/>
    <n v="3.18"/>
    <s v="0300765655"/>
    <s v="300765655"/>
    <s v="0700719182"/>
    <m/>
    <m/>
    <m/>
    <d v="2013-08-08T00:00:00"/>
    <x v="5"/>
    <m/>
    <n v="66363.44"/>
    <m/>
    <x v="5"/>
    <m/>
    <s v="Veridian Connections Inc. 5279455001"/>
    <x v="32"/>
  </r>
  <r>
    <s v="CIS"/>
    <m/>
    <s v="ZDLV10"/>
    <m/>
    <x v="3"/>
    <m/>
    <n v="0.01"/>
    <s v="0300765655"/>
    <s v="300765655"/>
    <s v="0700719182"/>
    <m/>
    <m/>
    <m/>
    <d v="2013-08-08T00:00:00"/>
    <x v="1"/>
    <m/>
    <n v="221.05"/>
    <m/>
    <x v="1"/>
    <m/>
    <s v="Veridian Connections Inc. 5279455001"/>
    <x v="32"/>
  </r>
  <r>
    <s v="CIS"/>
    <m/>
    <s v="ZDLV11"/>
    <m/>
    <x v="3"/>
    <m/>
    <n v="0.01"/>
    <s v="0300765655"/>
    <s v="300765655"/>
    <s v="0700719182"/>
    <m/>
    <m/>
    <m/>
    <d v="2013-08-08T00:00:00"/>
    <x v="8"/>
    <m/>
    <n v="176.84"/>
    <m/>
    <x v="7"/>
    <m/>
    <s v="Veridian Connections Inc. 5279455001"/>
    <x v="32"/>
  </r>
  <r>
    <s v="CIS"/>
    <m/>
    <s v="ZDLV12"/>
    <m/>
    <x v="3"/>
    <m/>
    <n v="0"/>
    <s v="0300765655"/>
    <s v="300765655"/>
    <s v="0700719182"/>
    <m/>
    <m/>
    <m/>
    <d v="2013-08-08T00:00:00"/>
    <x v="9"/>
    <m/>
    <n v="-22.1"/>
    <m/>
    <x v="8"/>
    <m/>
    <s v="Veridian Connections Inc. 5279455001"/>
    <x v="32"/>
  </r>
  <r>
    <s v="CIS"/>
    <m/>
    <s v="ZDLV9A"/>
    <m/>
    <x v="3"/>
    <m/>
    <n v="0.28000000000000003"/>
    <s v="0300765655"/>
    <s v="300765655"/>
    <s v="0700719182"/>
    <m/>
    <m/>
    <m/>
    <d v="2013-08-08T00:00:00"/>
    <x v="10"/>
    <m/>
    <n v="6078.83"/>
    <m/>
    <x v="6"/>
    <m/>
    <s v="Veridian Connections Inc. 5279455001"/>
    <x v="32"/>
  </r>
  <r>
    <s v="CIS"/>
    <m/>
    <s v="SDEMAN"/>
    <m/>
    <x v="3"/>
    <m/>
    <n v="0"/>
    <s v="0300563347"/>
    <s v="300563347"/>
    <s v="0700721284"/>
    <m/>
    <m/>
    <m/>
    <d v="2013-08-08T00:00:00"/>
    <x v="32"/>
    <m/>
    <n v="0"/>
    <m/>
    <x v="20"/>
    <m/>
    <s v="North Bay Hydro Distribut 3635227005"/>
    <x v="52"/>
  </r>
  <r>
    <s v="CIS"/>
    <m/>
    <s v="SQUANT"/>
    <m/>
    <x v="3"/>
    <m/>
    <n v="0"/>
    <s v="0300563347"/>
    <s v="300563347"/>
    <s v="0700721284"/>
    <m/>
    <m/>
    <m/>
    <d v="2013-08-08T00:00:00"/>
    <x v="33"/>
    <m/>
    <n v="0"/>
    <m/>
    <x v="20"/>
    <m/>
    <s v="North Bay Hydro Distribut 3635227005"/>
    <x v="52"/>
  </r>
  <r>
    <s v="CIS"/>
    <m/>
    <s v="ZDLSMT"/>
    <m/>
    <x v="3"/>
    <m/>
    <n v="3.92"/>
    <s v="0300563347"/>
    <s v="300563347"/>
    <s v="0700721284"/>
    <m/>
    <m/>
    <m/>
    <d v="2013-08-08T00:00:00"/>
    <x v="11"/>
    <m/>
    <n v="3.92"/>
    <m/>
    <x v="9"/>
    <m/>
    <s v="North Bay Hydro Distribut 3635227005"/>
    <x v="52"/>
  </r>
  <r>
    <s v="CIS"/>
    <m/>
    <s v="ZDLSVC"/>
    <m/>
    <x v="3"/>
    <m/>
    <n v="291.76"/>
    <s v="0300563347"/>
    <s v="300563347"/>
    <s v="0700721284"/>
    <m/>
    <m/>
    <m/>
    <d v="2013-08-08T00:00:00"/>
    <x v="11"/>
    <m/>
    <n v="291.76"/>
    <m/>
    <x v="9"/>
    <m/>
    <s v="North Bay Hydro Distribut 3635227005"/>
    <x v="52"/>
  </r>
  <r>
    <s v="CIS"/>
    <m/>
    <s v="SDEMAN"/>
    <m/>
    <x v="3"/>
    <m/>
    <n v="0"/>
    <s v="0300555606"/>
    <s v="300555606"/>
    <s v="0700735294"/>
    <m/>
    <m/>
    <m/>
    <d v="2013-08-08T00:00:00"/>
    <x v="32"/>
    <m/>
    <n v="0"/>
    <m/>
    <x v="20"/>
    <m/>
    <s v="Sioux Lookout Hydro Inc 3134137002"/>
    <x v="69"/>
  </r>
  <r>
    <s v="CIS"/>
    <m/>
    <s v="SQUANT"/>
    <m/>
    <x v="3"/>
    <m/>
    <n v="0"/>
    <s v="0300555606"/>
    <s v="300555606"/>
    <s v="0700735294"/>
    <m/>
    <m/>
    <m/>
    <d v="2013-08-08T00:00:00"/>
    <x v="33"/>
    <m/>
    <n v="0"/>
    <m/>
    <x v="20"/>
    <m/>
    <s v="Sioux Lookout Hydro Inc 3134137002"/>
    <x v="69"/>
  </r>
  <r>
    <s v="CIS"/>
    <m/>
    <s v="ZDLMTC"/>
    <m/>
    <x v="3"/>
    <m/>
    <n v="471.17"/>
    <s v="0300555606"/>
    <s v="300555606"/>
    <s v="0700735294"/>
    <m/>
    <m/>
    <m/>
    <d v="2013-08-08T00:00:00"/>
    <x v="13"/>
    <m/>
    <n v="471.17"/>
    <m/>
    <x v="9"/>
    <m/>
    <s v="Sioux Lookout Hydro Inc 3134137002"/>
    <x v="69"/>
  </r>
  <r>
    <s v="CIS"/>
    <m/>
    <s v="ZDLSMT"/>
    <m/>
    <x v="3"/>
    <m/>
    <n v="3.92"/>
    <s v="0300555606"/>
    <s v="300555606"/>
    <s v="0700735294"/>
    <m/>
    <m/>
    <m/>
    <d v="2013-08-08T00:00:00"/>
    <x v="11"/>
    <m/>
    <n v="3.92"/>
    <m/>
    <x v="9"/>
    <m/>
    <s v="Sioux Lookout Hydro Inc 3134137002"/>
    <x v="69"/>
  </r>
  <r>
    <s v="CIS"/>
    <m/>
    <s v="ZDLSVC"/>
    <m/>
    <x v="3"/>
    <m/>
    <n v="291.76"/>
    <s v="0300555606"/>
    <s v="300555606"/>
    <s v="0700735294"/>
    <m/>
    <m/>
    <m/>
    <d v="2013-08-08T00:00:00"/>
    <x v="11"/>
    <m/>
    <n v="291.76"/>
    <m/>
    <x v="9"/>
    <m/>
    <s v="Sioux Lookout Hydro Inc 3134137002"/>
    <x v="69"/>
  </r>
  <r>
    <s v="CIS"/>
    <m/>
    <s v="SDEMAN"/>
    <m/>
    <x v="3"/>
    <m/>
    <n v="0"/>
    <s v="0300467179"/>
    <s v="300467179"/>
    <s v="0700739656"/>
    <m/>
    <m/>
    <m/>
    <d v="2013-08-08T00:00:00"/>
    <x v="32"/>
    <m/>
    <n v="0"/>
    <m/>
    <x v="20"/>
    <m/>
    <s v="Veridian Connections Inc. 3089861006"/>
    <x v="32"/>
  </r>
  <r>
    <s v="CIS"/>
    <m/>
    <s v="SQUANT"/>
    <m/>
    <x v="3"/>
    <m/>
    <n v="0"/>
    <s v="0300467179"/>
    <s v="300467179"/>
    <s v="0700739656"/>
    <m/>
    <m/>
    <m/>
    <d v="2013-08-08T00:00:00"/>
    <x v="33"/>
    <m/>
    <n v="0"/>
    <m/>
    <x v="20"/>
    <m/>
    <s v="Veridian Connections Inc. 3089861006"/>
    <x v="32"/>
  </r>
  <r>
    <s v="CIS"/>
    <m/>
    <s v="ZDLCSC"/>
    <m/>
    <x v="3"/>
    <m/>
    <n v="0.68"/>
    <s v="0300467179"/>
    <s v="300467179"/>
    <s v="0700739656"/>
    <m/>
    <m/>
    <m/>
    <d v="2013-08-08T00:00:00"/>
    <x v="0"/>
    <m/>
    <n v="10750.68"/>
    <m/>
    <x v="0"/>
    <m/>
    <s v="Veridian Connections Inc. 3089861006"/>
    <x v="32"/>
  </r>
  <r>
    <s v="CIS"/>
    <m/>
    <s v="ZDLRTC"/>
    <m/>
    <x v="3"/>
    <m/>
    <n v="1.63"/>
    <s v="0300467179"/>
    <s v="300467179"/>
    <s v="0700739656"/>
    <m/>
    <m/>
    <m/>
    <d v="2013-08-08T00:00:00"/>
    <x v="4"/>
    <m/>
    <n v="82106.67"/>
    <m/>
    <x v="4"/>
    <m/>
    <s v="Veridian Connections Inc. 3089861006"/>
    <x v="32"/>
  </r>
  <r>
    <s v="CIS"/>
    <m/>
    <s v="ZDLRTN"/>
    <m/>
    <x v="3"/>
    <m/>
    <n v="3.18"/>
    <s v="0300467179"/>
    <s v="300467179"/>
    <s v="0700739656"/>
    <m/>
    <m/>
    <m/>
    <d v="2013-08-08T00:00:00"/>
    <x v="5"/>
    <m/>
    <n v="159628.53"/>
    <m/>
    <x v="5"/>
    <m/>
    <s v="Veridian Connections Inc. 3089861006"/>
    <x v="32"/>
  </r>
  <r>
    <s v="CIS"/>
    <m/>
    <s v="ZDLV10"/>
    <m/>
    <x v="3"/>
    <m/>
    <n v="0.01"/>
    <s v="0300467179"/>
    <s v="300467179"/>
    <s v="0700739656"/>
    <m/>
    <m/>
    <m/>
    <d v="2013-08-08T00:00:00"/>
    <x v="1"/>
    <m/>
    <n v="159.27000000000001"/>
    <m/>
    <x v="1"/>
    <m/>
    <s v="Veridian Connections Inc. 3089861006"/>
    <x v="32"/>
  </r>
  <r>
    <s v="CIS"/>
    <m/>
    <s v="ZDLV11"/>
    <m/>
    <x v="3"/>
    <m/>
    <n v="0.01"/>
    <s v="0300467179"/>
    <s v="300467179"/>
    <s v="0700739656"/>
    <m/>
    <m/>
    <m/>
    <d v="2013-08-08T00:00:00"/>
    <x v="8"/>
    <m/>
    <n v="127.42"/>
    <m/>
    <x v="7"/>
    <m/>
    <s v="Veridian Connections Inc. 3089861006"/>
    <x v="32"/>
  </r>
  <r>
    <s v="CIS"/>
    <m/>
    <s v="ZDLV12"/>
    <m/>
    <x v="3"/>
    <m/>
    <n v="0"/>
    <s v="0300467179"/>
    <s v="300467179"/>
    <s v="0700739656"/>
    <m/>
    <m/>
    <m/>
    <d v="2013-08-08T00:00:00"/>
    <x v="9"/>
    <m/>
    <n v="-15.93"/>
    <m/>
    <x v="8"/>
    <m/>
    <s v="Veridian Connections Inc. 3089861006"/>
    <x v="32"/>
  </r>
  <r>
    <s v="CIS"/>
    <m/>
    <s v="ZDLV9A"/>
    <m/>
    <x v="3"/>
    <m/>
    <n v="0.28000000000000003"/>
    <s v="0300467179"/>
    <s v="300467179"/>
    <s v="0700739656"/>
    <m/>
    <m/>
    <m/>
    <d v="2013-08-08T00:00:00"/>
    <x v="10"/>
    <m/>
    <n v="4379.91"/>
    <m/>
    <x v="6"/>
    <m/>
    <s v="Veridian Connections Inc. 3089861006"/>
    <x v="32"/>
  </r>
  <r>
    <s v="CIS"/>
    <m/>
    <s v="ZDLV9B"/>
    <m/>
    <x v="3"/>
    <m/>
    <n v="0.63"/>
    <s v="0300467179"/>
    <s v="300467179"/>
    <s v="0700739656"/>
    <m/>
    <m/>
    <m/>
    <d v="2013-08-08T00:00:00"/>
    <x v="19"/>
    <m/>
    <n v="-9986.19"/>
    <m/>
    <x v="14"/>
    <m/>
    <s v="Veridian Connections Inc. 3089861006"/>
    <x v="32"/>
  </r>
  <r>
    <s v="CIS"/>
    <m/>
    <s v="ZGA"/>
    <m/>
    <x v="3"/>
    <m/>
    <n v="7.0000000000000007E-2"/>
    <s v="0300467179"/>
    <s v="300467179"/>
    <s v="0700739656"/>
    <m/>
    <m/>
    <m/>
    <d v="2013-08-08T00:00:00"/>
    <x v="20"/>
    <m/>
    <n v="473305.34"/>
    <m/>
    <x v="11"/>
    <m/>
    <s v="Veridian Connections Inc. 3089861006"/>
    <x v="32"/>
  </r>
  <r>
    <s v="CIS"/>
    <m/>
    <s v="ZKWH"/>
    <m/>
    <x v="3"/>
    <m/>
    <n v="0"/>
    <s v="0300467179"/>
    <s v="300467179"/>
    <s v="0700739656"/>
    <m/>
    <m/>
    <m/>
    <d v="2013-08-08T00:00:00"/>
    <x v="12"/>
    <m/>
    <n v="164360.01999999999"/>
    <m/>
    <x v="10"/>
    <m/>
    <s v="Veridian Connections Inc. 3089861006"/>
    <x v="32"/>
  </r>
  <r>
    <s v="CIS"/>
    <m/>
    <s v="ZRCRPP"/>
    <m/>
    <x v="3"/>
    <m/>
    <n v="0"/>
    <s v="0300467179"/>
    <s v="300467179"/>
    <s v="0700739656"/>
    <m/>
    <m/>
    <m/>
    <d v="2013-08-08T00:00:00"/>
    <x v="18"/>
    <m/>
    <n v="8878.2199999999993"/>
    <m/>
    <x v="13"/>
    <m/>
    <s v="Veridian Connections Inc. 3089861006"/>
    <x v="32"/>
  </r>
  <r>
    <s v="CIS"/>
    <m/>
    <s v="ZRCSSS"/>
    <m/>
    <x v="3"/>
    <m/>
    <n v="0.25"/>
    <s v="0300467179"/>
    <s v="300467179"/>
    <s v="0700739656"/>
    <m/>
    <m/>
    <m/>
    <d v="2013-08-08T00:00:00"/>
    <x v="16"/>
    <m/>
    <n v="0.25"/>
    <m/>
    <x v="12"/>
    <m/>
    <s v="Veridian Connections Inc. 3089861006"/>
    <x v="32"/>
  </r>
  <r>
    <s v="CIS"/>
    <m/>
    <s v="ZRCWMS"/>
    <m/>
    <x v="3"/>
    <m/>
    <n v="0"/>
    <s v="0300467179"/>
    <s v="300467179"/>
    <s v="0700739656"/>
    <m/>
    <m/>
    <m/>
    <d v="2013-08-08T00:00:00"/>
    <x v="18"/>
    <m/>
    <n v="32553.48"/>
    <m/>
    <x v="13"/>
    <m/>
    <s v="Veridian Connections Inc. 3089861006"/>
    <x v="32"/>
  </r>
  <r>
    <s v="CIS"/>
    <m/>
    <s v="SDEMAN"/>
    <m/>
    <x v="3"/>
    <m/>
    <n v="0"/>
    <s v="0300568830"/>
    <s v="300568830"/>
    <s v="0700763524"/>
    <m/>
    <m/>
    <m/>
    <d v="2013-08-08T00:00:00"/>
    <x v="32"/>
    <m/>
    <n v="0"/>
    <m/>
    <x v="20"/>
    <m/>
    <s v="Veridian Connections Inc. 3818899001"/>
    <x v="32"/>
  </r>
  <r>
    <s v="CIS"/>
    <m/>
    <s v="ZDLSMT"/>
    <m/>
    <x v="3"/>
    <m/>
    <n v="3.92"/>
    <s v="0300568830"/>
    <s v="300568830"/>
    <s v="0700763524"/>
    <m/>
    <m/>
    <m/>
    <d v="2013-08-08T00:00:00"/>
    <x v="11"/>
    <m/>
    <n v="3.92"/>
    <m/>
    <x v="9"/>
    <m/>
    <s v="Veridian Connections Inc. 3818899001"/>
    <x v="32"/>
  </r>
  <r>
    <s v="CIS"/>
    <m/>
    <s v="ZDLSSC"/>
    <m/>
    <x v="3"/>
    <m/>
    <n v="640.12"/>
    <s v="0300568830"/>
    <s v="300568830"/>
    <s v="0700763524"/>
    <m/>
    <m/>
    <m/>
    <d v="2013-08-08T00:00:00"/>
    <x v="23"/>
    <m/>
    <n v="3520.66"/>
    <m/>
    <x v="16"/>
    <m/>
    <s v="Veridian Connections Inc. 3818899001"/>
    <x v="32"/>
  </r>
  <r>
    <s v="CIS"/>
    <m/>
    <s v="ZDLSVC"/>
    <m/>
    <x v="3"/>
    <m/>
    <n v="291.76"/>
    <s v="0300568830"/>
    <s v="300568830"/>
    <s v="0700763524"/>
    <m/>
    <m/>
    <m/>
    <d v="2013-08-08T00:00:00"/>
    <x v="11"/>
    <m/>
    <n v="291.76"/>
    <m/>
    <x v="9"/>
    <m/>
    <s v="Veridian Connections Inc. 3818899001"/>
    <x v="32"/>
  </r>
  <r>
    <s v="CIS"/>
    <m/>
    <s v="SDEMAN"/>
    <m/>
    <x v="3"/>
    <m/>
    <n v="0"/>
    <s v="0300838014"/>
    <s v="300838014"/>
    <s v="0700784342"/>
    <m/>
    <m/>
    <m/>
    <d v="2013-08-08T00:00:00"/>
    <x v="32"/>
    <m/>
    <n v="0"/>
    <m/>
    <x v="20"/>
    <m/>
    <s v="Veridian Connections Inc. 4175201004"/>
    <x v="32"/>
  </r>
  <r>
    <s v="CIS"/>
    <m/>
    <s v="ZDLSMT"/>
    <m/>
    <x v="3"/>
    <m/>
    <n v="3.92"/>
    <s v="0300838014"/>
    <s v="300838014"/>
    <s v="0700784342"/>
    <m/>
    <m/>
    <m/>
    <d v="2013-08-08T00:00:00"/>
    <x v="11"/>
    <m/>
    <n v="3.92"/>
    <m/>
    <x v="9"/>
    <m/>
    <s v="Veridian Connections Inc. 4175201004"/>
    <x v="32"/>
  </r>
  <r>
    <s v="CIS"/>
    <m/>
    <s v="ZDLSSC"/>
    <m/>
    <x v="3"/>
    <m/>
    <n v="640.12"/>
    <s v="0300838014"/>
    <s v="300838014"/>
    <s v="0700784342"/>
    <m/>
    <m/>
    <m/>
    <d v="2013-08-08T00:00:00"/>
    <x v="23"/>
    <m/>
    <n v="3840.72"/>
    <m/>
    <x v="16"/>
    <m/>
    <s v="Veridian Connections Inc. 4175201004"/>
    <x v="32"/>
  </r>
  <r>
    <s v="CIS"/>
    <m/>
    <s v="ZDLSVC"/>
    <m/>
    <x v="3"/>
    <m/>
    <n v="291.76"/>
    <s v="0300838014"/>
    <s v="300838014"/>
    <s v="0700784342"/>
    <m/>
    <m/>
    <m/>
    <d v="2013-08-08T00:00:00"/>
    <x v="11"/>
    <m/>
    <n v="291.76"/>
    <m/>
    <x v="9"/>
    <m/>
    <s v="Veridian Connections Inc. 4175201004"/>
    <x v="32"/>
  </r>
  <r>
    <s v="CIS"/>
    <m/>
    <s v="SDEMAN"/>
    <m/>
    <x v="3"/>
    <m/>
    <n v="0"/>
    <s v="0300802366"/>
    <s v="300802366"/>
    <s v="0700900758"/>
    <m/>
    <m/>
    <m/>
    <d v="2013-08-08T00:00:00"/>
    <x v="32"/>
    <m/>
    <n v="0"/>
    <m/>
    <x v="20"/>
    <m/>
    <s v="Veridian Connections Inc. 4607282006"/>
    <x v="32"/>
  </r>
  <r>
    <s v="CIS"/>
    <m/>
    <s v="SQUANT"/>
    <m/>
    <x v="3"/>
    <m/>
    <n v="0"/>
    <s v="0300802366"/>
    <s v="300802366"/>
    <s v="0700900758"/>
    <m/>
    <m/>
    <m/>
    <d v="2013-08-08T00:00:00"/>
    <x v="33"/>
    <m/>
    <n v="0"/>
    <m/>
    <x v="20"/>
    <m/>
    <s v="Veridian Connections Inc. 4607282006"/>
    <x v="32"/>
  </r>
  <r>
    <s v="CIS"/>
    <m/>
    <s v="ZDLLLC"/>
    <m/>
    <x v="3"/>
    <m/>
    <n v="1.97"/>
    <s v="0300802366"/>
    <s v="300802366"/>
    <s v="0700900758"/>
    <m/>
    <m/>
    <m/>
    <d v="2013-08-08T00:00:00"/>
    <x v="22"/>
    <m/>
    <n v="1701.12"/>
    <m/>
    <x v="15"/>
    <m/>
    <s v="Veridian Connections Inc. 4607282006"/>
    <x v="32"/>
  </r>
  <r>
    <s v="CIS"/>
    <m/>
    <s v="ZDLSMT"/>
    <m/>
    <x v="3"/>
    <m/>
    <n v="3.92"/>
    <s v="0300802366"/>
    <s v="300802366"/>
    <s v="0700900758"/>
    <m/>
    <m/>
    <m/>
    <d v="2013-08-08T00:00:00"/>
    <x v="11"/>
    <m/>
    <n v="3.92"/>
    <m/>
    <x v="9"/>
    <m/>
    <s v="Veridian Connections Inc. 4607282006"/>
    <x v="32"/>
  </r>
  <r>
    <s v="CIS"/>
    <m/>
    <s v="ZDLSSC"/>
    <m/>
    <x v="3"/>
    <m/>
    <n v="640.12"/>
    <s v="0300802366"/>
    <s v="300802366"/>
    <s v="0700900758"/>
    <m/>
    <m/>
    <m/>
    <d v="2013-08-08T00:00:00"/>
    <x v="23"/>
    <m/>
    <n v="2772.36"/>
    <m/>
    <x v="16"/>
    <m/>
    <s v="Veridian Connections Inc. 4607282006"/>
    <x v="32"/>
  </r>
  <r>
    <s v="CIS"/>
    <m/>
    <s v="ZDLSVC"/>
    <m/>
    <x v="3"/>
    <m/>
    <n v="291.76"/>
    <s v="0300802366"/>
    <s v="300802366"/>
    <s v="0700900758"/>
    <m/>
    <m/>
    <m/>
    <d v="2013-08-08T00:00:00"/>
    <x v="11"/>
    <m/>
    <n v="291.76"/>
    <m/>
    <x v="9"/>
    <m/>
    <s v="Veridian Connections Inc. 4607282006"/>
    <x v="32"/>
  </r>
  <r>
    <s v="CIS"/>
    <m/>
    <s v="SDEMAN"/>
    <m/>
    <x v="3"/>
    <m/>
    <n v="0"/>
    <s v="0300852822"/>
    <s v="300852822"/>
    <s v="0701119808"/>
    <m/>
    <m/>
    <m/>
    <d v="2013-08-08T00:00:00"/>
    <x v="32"/>
    <m/>
    <n v="0"/>
    <m/>
    <x v="20"/>
    <m/>
    <s v="Veridian Connections Inc. 5987984006"/>
    <x v="32"/>
  </r>
  <r>
    <s v="CIS"/>
    <m/>
    <s v="SQUANT"/>
    <m/>
    <x v="3"/>
    <m/>
    <n v="0"/>
    <s v="0300852822"/>
    <s v="300852822"/>
    <s v="0701119808"/>
    <m/>
    <m/>
    <m/>
    <d v="2013-08-08T00:00:00"/>
    <x v="33"/>
    <m/>
    <n v="0"/>
    <m/>
    <x v="20"/>
    <m/>
    <s v="Veridian Connections Inc. 5987984006"/>
    <x v="32"/>
  </r>
  <r>
    <s v="CIS"/>
    <m/>
    <s v="ZDLCSC"/>
    <m/>
    <x v="3"/>
    <m/>
    <n v="0.68"/>
    <s v="0300852822"/>
    <s v="300852822"/>
    <s v="0701119808"/>
    <m/>
    <m/>
    <m/>
    <d v="2013-08-08T00:00:00"/>
    <x v="0"/>
    <m/>
    <n v="6033.64"/>
    <m/>
    <x v="0"/>
    <m/>
    <s v="Veridian Connections Inc. 5987984006"/>
    <x v="32"/>
  </r>
  <r>
    <s v="CIS"/>
    <m/>
    <s v="ZDLRTC"/>
    <m/>
    <x v="3"/>
    <m/>
    <n v="1.63"/>
    <s v="0300852822"/>
    <s v="300852822"/>
    <s v="0701119808"/>
    <m/>
    <m/>
    <m/>
    <d v="2013-08-08T00:00:00"/>
    <x v="4"/>
    <m/>
    <n v="15065.5"/>
    <m/>
    <x v="4"/>
    <m/>
    <s v="Veridian Connections Inc. 5987984006"/>
    <x v="32"/>
  </r>
  <r>
    <s v="CIS"/>
    <m/>
    <s v="ZDLRTL"/>
    <m/>
    <x v="3"/>
    <m/>
    <n v="0.7"/>
    <s v="0300852822"/>
    <s v="300852822"/>
    <s v="0701119808"/>
    <m/>
    <m/>
    <m/>
    <d v="2013-08-08T00:00:00"/>
    <x v="4"/>
    <m/>
    <n v="6469.85"/>
    <m/>
    <x v="4"/>
    <m/>
    <s v="Veridian Connections Inc. 5987984006"/>
    <x v="32"/>
  </r>
  <r>
    <s v="CIS"/>
    <m/>
    <s v="ZDLRTN"/>
    <m/>
    <x v="3"/>
    <m/>
    <n v="3.18"/>
    <s v="0300852822"/>
    <s v="300852822"/>
    <s v="0701119808"/>
    <m/>
    <m/>
    <m/>
    <d v="2013-08-08T00:00:00"/>
    <x v="5"/>
    <m/>
    <n v="29391.58"/>
    <m/>
    <x v="5"/>
    <m/>
    <s v="Veridian Connections Inc. 5987984006"/>
    <x v="32"/>
  </r>
  <r>
    <s v="CIS"/>
    <m/>
    <s v="ZDLSMT"/>
    <m/>
    <x v="3"/>
    <m/>
    <n v="3.92"/>
    <s v="0300852822"/>
    <s v="300852822"/>
    <s v="0701119808"/>
    <m/>
    <m/>
    <m/>
    <d v="2013-08-08T00:00:00"/>
    <x v="11"/>
    <m/>
    <n v="3.92"/>
    <m/>
    <x v="9"/>
    <m/>
    <s v="Veridian Connections Inc. 5987984006"/>
    <x v="32"/>
  </r>
  <r>
    <s v="CIS"/>
    <m/>
    <s v="ZDLSVC"/>
    <m/>
    <x v="3"/>
    <m/>
    <n v="291.76"/>
    <s v="0300852822"/>
    <s v="300852822"/>
    <s v="0701119808"/>
    <m/>
    <m/>
    <m/>
    <d v="2013-08-08T00:00:00"/>
    <x v="11"/>
    <m/>
    <n v="291.76"/>
    <m/>
    <x v="9"/>
    <m/>
    <s v="Veridian Connections Inc. 5987984006"/>
    <x v="32"/>
  </r>
  <r>
    <s v="CIS"/>
    <m/>
    <s v="ZDLV10"/>
    <m/>
    <x v="3"/>
    <m/>
    <n v="0.01"/>
    <s v="0300852822"/>
    <s v="300852822"/>
    <s v="0701119808"/>
    <m/>
    <m/>
    <m/>
    <d v="2013-08-08T00:00:00"/>
    <x v="1"/>
    <m/>
    <n v="89.39"/>
    <m/>
    <x v="1"/>
    <m/>
    <s v="Veridian Connections Inc. 5987984006"/>
    <x v="32"/>
  </r>
  <r>
    <s v="CIS"/>
    <m/>
    <s v="ZDLV11"/>
    <m/>
    <x v="3"/>
    <m/>
    <n v="0.01"/>
    <s v="0300852822"/>
    <s v="300852822"/>
    <s v="0701119808"/>
    <m/>
    <m/>
    <m/>
    <d v="2013-08-08T00:00:00"/>
    <x v="8"/>
    <m/>
    <n v="71.510000000000005"/>
    <m/>
    <x v="7"/>
    <m/>
    <s v="Veridian Connections Inc. 5987984006"/>
    <x v="32"/>
  </r>
  <r>
    <s v="CIS"/>
    <m/>
    <s v="ZDLV12"/>
    <m/>
    <x v="3"/>
    <m/>
    <n v="0"/>
    <s v="0300852822"/>
    <s v="300852822"/>
    <s v="0701119808"/>
    <m/>
    <m/>
    <m/>
    <d v="2013-08-08T00:00:00"/>
    <x v="9"/>
    <m/>
    <n v="-8.94"/>
    <m/>
    <x v="8"/>
    <m/>
    <s v="Veridian Connections Inc. 5987984006"/>
    <x v="32"/>
  </r>
  <r>
    <s v="CIS"/>
    <m/>
    <s v="ZDLV9A"/>
    <m/>
    <x v="3"/>
    <m/>
    <n v="0.28000000000000003"/>
    <s v="0300852822"/>
    <s v="300852822"/>
    <s v="0701119808"/>
    <m/>
    <m/>
    <m/>
    <d v="2013-08-08T00:00:00"/>
    <x v="10"/>
    <m/>
    <n v="2458.15"/>
    <m/>
    <x v="6"/>
    <m/>
    <s v="Veridian Connections Inc. 5987984006"/>
    <x v="32"/>
  </r>
  <r>
    <s v="CIS"/>
    <m/>
    <s v="SDEMAN"/>
    <m/>
    <x v="3"/>
    <m/>
    <n v="0"/>
    <s v="0300933761"/>
    <s v="300933761"/>
    <s v="0701220007"/>
    <m/>
    <m/>
    <m/>
    <d v="2013-08-08T00:00:00"/>
    <x v="32"/>
    <m/>
    <n v="0"/>
    <m/>
    <x v="20"/>
    <m/>
    <s v="Veridian Connections Inc. 7364183001"/>
    <x v="32"/>
  </r>
  <r>
    <s v="CIS"/>
    <m/>
    <s v="SQUANT"/>
    <m/>
    <x v="3"/>
    <m/>
    <n v="0"/>
    <s v="0300933761"/>
    <s v="300933761"/>
    <s v="0701220007"/>
    <m/>
    <m/>
    <m/>
    <d v="2013-08-08T00:00:00"/>
    <x v="33"/>
    <m/>
    <n v="0"/>
    <m/>
    <x v="20"/>
    <m/>
    <s v="Veridian Connections Inc. 7364183001"/>
    <x v="32"/>
  </r>
  <r>
    <s v="CIS"/>
    <m/>
    <s v="ZDLCSC"/>
    <m/>
    <x v="3"/>
    <m/>
    <n v="0.68"/>
    <s v="0300933761"/>
    <s v="300933761"/>
    <s v="0701220007"/>
    <m/>
    <m/>
    <m/>
    <d v="2013-08-08T00:00:00"/>
    <x v="0"/>
    <m/>
    <n v="4715.5200000000004"/>
    <m/>
    <x v="0"/>
    <m/>
    <s v="Veridian Connections Inc. 7364183001"/>
    <x v="32"/>
  </r>
  <r>
    <s v="CIS"/>
    <m/>
    <s v="ZDLRTC"/>
    <m/>
    <x v="3"/>
    <m/>
    <n v="1.63"/>
    <s v="0300933761"/>
    <s v="300933761"/>
    <s v="0701220007"/>
    <m/>
    <m/>
    <m/>
    <d v="2013-08-08T00:00:00"/>
    <x v="4"/>
    <m/>
    <n v="11432.36"/>
    <m/>
    <x v="4"/>
    <m/>
    <s v="Veridian Connections Inc. 7364183001"/>
    <x v="32"/>
  </r>
  <r>
    <s v="CIS"/>
    <m/>
    <s v="ZDLRTL"/>
    <m/>
    <x v="3"/>
    <m/>
    <n v="0.7"/>
    <s v="0300933761"/>
    <s v="300933761"/>
    <s v="0701220007"/>
    <m/>
    <m/>
    <m/>
    <d v="2013-08-08T00:00:00"/>
    <x v="4"/>
    <m/>
    <n v="4909.6000000000004"/>
    <m/>
    <x v="4"/>
    <m/>
    <s v="Veridian Connections Inc. 7364183001"/>
    <x v="32"/>
  </r>
  <r>
    <s v="CIS"/>
    <m/>
    <s v="ZDLRTN"/>
    <m/>
    <x v="3"/>
    <m/>
    <n v="3.18"/>
    <s v="0300933761"/>
    <s v="300933761"/>
    <s v="0701220007"/>
    <m/>
    <m/>
    <m/>
    <d v="2013-08-08T00:00:00"/>
    <x v="5"/>
    <m/>
    <n v="22303.63"/>
    <m/>
    <x v="5"/>
    <m/>
    <s v="Veridian Connections Inc. 7364183001"/>
    <x v="32"/>
  </r>
  <r>
    <s v="CIS"/>
    <m/>
    <s v="ZDLV10"/>
    <m/>
    <x v="3"/>
    <m/>
    <n v="0.01"/>
    <s v="0300933761"/>
    <s v="300933761"/>
    <s v="0701220007"/>
    <m/>
    <m/>
    <m/>
    <d v="2013-08-08T00:00:00"/>
    <x v="1"/>
    <m/>
    <n v="69.86"/>
    <m/>
    <x v="1"/>
    <m/>
    <s v="Veridian Connections Inc. 7364183001"/>
    <x v="32"/>
  </r>
  <r>
    <s v="CIS"/>
    <m/>
    <s v="ZDLV11"/>
    <m/>
    <x v="3"/>
    <m/>
    <n v="0.01"/>
    <s v="0300933761"/>
    <s v="300933761"/>
    <s v="0701220007"/>
    <m/>
    <m/>
    <m/>
    <d v="2013-08-08T00:00:00"/>
    <x v="8"/>
    <m/>
    <n v="55.89"/>
    <m/>
    <x v="7"/>
    <m/>
    <s v="Veridian Connections Inc. 7364183001"/>
    <x v="32"/>
  </r>
  <r>
    <s v="CIS"/>
    <m/>
    <s v="ZDLV12"/>
    <m/>
    <x v="3"/>
    <m/>
    <n v="0"/>
    <s v="0300933761"/>
    <s v="300933761"/>
    <s v="0701220007"/>
    <m/>
    <m/>
    <m/>
    <d v="2013-08-08T00:00:00"/>
    <x v="9"/>
    <m/>
    <n v="-6.99"/>
    <m/>
    <x v="8"/>
    <m/>
    <s v="Veridian Connections Inc. 7364183001"/>
    <x v="32"/>
  </r>
  <r>
    <s v="CIS"/>
    <m/>
    <s v="ZDLV9A"/>
    <m/>
    <x v="3"/>
    <m/>
    <n v="0.28000000000000003"/>
    <s v="0300933761"/>
    <s v="300933761"/>
    <s v="0701220007"/>
    <m/>
    <m/>
    <m/>
    <d v="2013-08-08T00:00:00"/>
    <x v="10"/>
    <m/>
    <n v="1921.14"/>
    <m/>
    <x v="6"/>
    <m/>
    <s v="Veridian Connections Inc. 7364183001"/>
    <x v="32"/>
  </r>
  <r>
    <s v="CIS"/>
    <m/>
    <s v="SDEMAN"/>
    <m/>
    <x v="3"/>
    <m/>
    <n v="0"/>
    <s v="0301037112"/>
    <s v="301037112"/>
    <s v="0701222505"/>
    <m/>
    <m/>
    <m/>
    <d v="2013-08-08T00:00:00"/>
    <x v="32"/>
    <m/>
    <n v="0"/>
    <m/>
    <x v="20"/>
    <m/>
    <s v="Veridian Connections Inc. 7519595000"/>
    <x v="32"/>
  </r>
  <r>
    <s v="CIS"/>
    <m/>
    <s v="SQUANT"/>
    <m/>
    <x v="3"/>
    <m/>
    <n v="0"/>
    <s v="0301037112"/>
    <s v="301037112"/>
    <s v="0701222505"/>
    <m/>
    <m/>
    <m/>
    <d v="2013-08-08T00:00:00"/>
    <x v="33"/>
    <m/>
    <n v="0"/>
    <m/>
    <x v="20"/>
    <m/>
    <s v="Veridian Connections Inc. 7519595000"/>
    <x v="32"/>
  </r>
  <r>
    <s v="CIS"/>
    <m/>
    <s v="ZDLMTC"/>
    <m/>
    <x v="3"/>
    <m/>
    <n v="471.17"/>
    <s v="0301037112"/>
    <s v="301037112"/>
    <s v="0701222505"/>
    <m/>
    <m/>
    <m/>
    <d v="2013-08-08T00:00:00"/>
    <x v="13"/>
    <m/>
    <n v="942.34"/>
    <m/>
    <x v="9"/>
    <m/>
    <s v="Veridian Connections Inc. 7519595000"/>
    <x v="32"/>
  </r>
  <r>
    <s v="CIS"/>
    <m/>
    <s v="ZDLSMT"/>
    <m/>
    <x v="3"/>
    <m/>
    <n v="3.92"/>
    <s v="0301037112"/>
    <s v="301037112"/>
    <s v="0701222505"/>
    <m/>
    <m/>
    <m/>
    <d v="2013-08-08T00:00:00"/>
    <x v="11"/>
    <m/>
    <n v="3.92"/>
    <m/>
    <x v="9"/>
    <m/>
    <s v="Veridian Connections Inc. 7519595000"/>
    <x v="32"/>
  </r>
  <r>
    <s v="CIS"/>
    <m/>
    <s v="ZDLSVC"/>
    <m/>
    <x v="3"/>
    <m/>
    <n v="291.76"/>
    <s v="0301037112"/>
    <s v="301037112"/>
    <s v="0701222505"/>
    <m/>
    <m/>
    <m/>
    <d v="2013-08-08T00:00:00"/>
    <x v="11"/>
    <m/>
    <n v="291.76"/>
    <m/>
    <x v="9"/>
    <m/>
    <s v="Veridian Connections Inc. 7519595000"/>
    <x v="32"/>
  </r>
  <r>
    <s v="CIS"/>
    <m/>
    <s v="SDEMAN"/>
    <m/>
    <x v="3"/>
    <m/>
    <n v="0"/>
    <s v="0301091205"/>
    <s v="301091205"/>
    <s v="0701224347"/>
    <m/>
    <m/>
    <m/>
    <d v="2013-08-08T00:00:00"/>
    <x v="32"/>
    <m/>
    <n v="0"/>
    <m/>
    <x v="20"/>
    <m/>
    <s v="London Hydro Inc. 7241864001"/>
    <x v="18"/>
  </r>
  <r>
    <s v="CIS"/>
    <m/>
    <s v="SQUANT"/>
    <m/>
    <x v="3"/>
    <m/>
    <n v="0"/>
    <s v="0301091205"/>
    <s v="301091205"/>
    <s v="0701224347"/>
    <m/>
    <m/>
    <m/>
    <d v="2013-08-08T00:00:00"/>
    <x v="33"/>
    <m/>
    <n v="0"/>
    <m/>
    <x v="20"/>
    <m/>
    <s v="London Hydro Inc. 7241864001"/>
    <x v="18"/>
  </r>
  <r>
    <s v="CIS"/>
    <m/>
    <s v="ZDLCSC"/>
    <m/>
    <x v="3"/>
    <m/>
    <n v="0.68"/>
    <s v="0301091205"/>
    <s v="301091205"/>
    <s v="0701224347"/>
    <m/>
    <m/>
    <m/>
    <d v="2013-08-08T00:00:00"/>
    <x v="0"/>
    <m/>
    <n v="48.11"/>
    <m/>
    <x v="0"/>
    <m/>
    <s v="London Hydro Inc. 7241864001"/>
    <x v="18"/>
  </r>
  <r>
    <s v="CIS"/>
    <m/>
    <s v="ZDLRTC"/>
    <m/>
    <x v="3"/>
    <m/>
    <n v="1.63"/>
    <s v="0301091205"/>
    <s v="301091205"/>
    <s v="0701224347"/>
    <m/>
    <m/>
    <m/>
    <d v="2013-08-08T00:00:00"/>
    <x v="4"/>
    <m/>
    <n v="120.14"/>
    <m/>
    <x v="4"/>
    <m/>
    <s v="London Hydro Inc. 7241864001"/>
    <x v="18"/>
  </r>
  <r>
    <s v="CIS"/>
    <m/>
    <s v="ZDLRTL"/>
    <m/>
    <x v="3"/>
    <m/>
    <n v="0.7"/>
    <s v="0301091205"/>
    <s v="301091205"/>
    <s v="0701224347"/>
    <m/>
    <m/>
    <m/>
    <d v="2013-08-08T00:00:00"/>
    <x v="4"/>
    <m/>
    <n v="51.59"/>
    <m/>
    <x v="4"/>
    <m/>
    <s v="London Hydro Inc. 7241864001"/>
    <x v="18"/>
  </r>
  <r>
    <s v="CIS"/>
    <m/>
    <s v="ZDLRTN"/>
    <m/>
    <x v="3"/>
    <m/>
    <n v="3.18"/>
    <s v="0301091205"/>
    <s v="301091205"/>
    <s v="0701224347"/>
    <m/>
    <m/>
    <m/>
    <d v="2013-08-08T00:00:00"/>
    <x v="5"/>
    <m/>
    <n v="233.85"/>
    <m/>
    <x v="5"/>
    <m/>
    <s v="London Hydro Inc. 7241864001"/>
    <x v="18"/>
  </r>
  <r>
    <s v="CIS"/>
    <m/>
    <s v="ZDLV10"/>
    <m/>
    <x v="3"/>
    <m/>
    <n v="0.01"/>
    <s v="0301091205"/>
    <s v="301091205"/>
    <s v="0701224347"/>
    <m/>
    <m/>
    <m/>
    <d v="2013-08-08T00:00:00"/>
    <x v="1"/>
    <m/>
    <n v="0.71"/>
    <m/>
    <x v="1"/>
    <m/>
    <s v="London Hydro Inc. 7241864001"/>
    <x v="18"/>
  </r>
  <r>
    <s v="CIS"/>
    <m/>
    <s v="ZDLV11"/>
    <m/>
    <x v="3"/>
    <m/>
    <n v="0.01"/>
    <s v="0301091205"/>
    <s v="301091205"/>
    <s v="0701224347"/>
    <m/>
    <m/>
    <m/>
    <d v="2013-08-08T00:00:00"/>
    <x v="8"/>
    <m/>
    <n v="0.56999999999999995"/>
    <m/>
    <x v="7"/>
    <m/>
    <s v="London Hydro Inc. 7241864001"/>
    <x v="18"/>
  </r>
  <r>
    <s v="CIS"/>
    <m/>
    <s v="ZDLV12"/>
    <m/>
    <x v="3"/>
    <m/>
    <n v="0"/>
    <s v="0301091205"/>
    <s v="301091205"/>
    <s v="0701224347"/>
    <m/>
    <m/>
    <m/>
    <d v="2013-08-08T00:00:00"/>
    <x v="9"/>
    <m/>
    <n v="-7.0000000000000007E-2"/>
    <m/>
    <x v="8"/>
    <m/>
    <s v="London Hydro Inc. 7241864001"/>
    <x v="18"/>
  </r>
  <r>
    <s v="CIS"/>
    <m/>
    <s v="ZDLV9A"/>
    <m/>
    <x v="3"/>
    <m/>
    <n v="0.28000000000000003"/>
    <s v="0301091205"/>
    <s v="301091205"/>
    <s v="0701224347"/>
    <m/>
    <m/>
    <m/>
    <d v="2013-08-08T00:00:00"/>
    <x v="10"/>
    <m/>
    <n v="19.600000000000001"/>
    <m/>
    <x v="6"/>
    <m/>
    <s v="London Hydro Inc. 7241864001"/>
    <x v="18"/>
  </r>
  <r>
    <s v="CIS"/>
    <m/>
    <s v="ZDLV9B"/>
    <m/>
    <x v="3"/>
    <m/>
    <n v="0.63"/>
    <s v="0301091205"/>
    <s v="301091205"/>
    <s v="0701224347"/>
    <m/>
    <m/>
    <m/>
    <d v="2013-08-08T00:00:00"/>
    <x v="19"/>
    <m/>
    <n v="-44.69"/>
    <m/>
    <x v="14"/>
    <m/>
    <s v="London Hydro Inc. 7241864001"/>
    <x v="18"/>
  </r>
  <r>
    <s v="CIS"/>
    <m/>
    <s v="ZGA"/>
    <m/>
    <x v="3"/>
    <m/>
    <n v="7.0000000000000007E-2"/>
    <s v="0301091205"/>
    <s v="301091205"/>
    <s v="0701224347"/>
    <m/>
    <m/>
    <m/>
    <d v="2013-08-08T00:00:00"/>
    <x v="20"/>
    <m/>
    <n v="1872.17"/>
    <m/>
    <x v="11"/>
    <m/>
    <s v="London Hydro Inc. 7241864001"/>
    <x v="18"/>
  </r>
  <r>
    <s v="CIS"/>
    <m/>
    <s v="ZKWH"/>
    <m/>
    <x v="3"/>
    <m/>
    <n v="0"/>
    <s v="0301091205"/>
    <s v="301091205"/>
    <s v="0701224347"/>
    <m/>
    <m/>
    <m/>
    <d v="2013-08-08T00:00:00"/>
    <x v="12"/>
    <m/>
    <n v="758.71"/>
    <m/>
    <x v="10"/>
    <m/>
    <s v="London Hydro Inc. 7241864001"/>
    <x v="18"/>
  </r>
  <r>
    <s v="CIS"/>
    <m/>
    <s v="ZRCRPP"/>
    <m/>
    <x v="3"/>
    <m/>
    <n v="0"/>
    <s v="0301091205"/>
    <s v="301091205"/>
    <s v="0701224347"/>
    <m/>
    <m/>
    <m/>
    <d v="2013-08-08T00:00:00"/>
    <x v="18"/>
    <m/>
    <n v="34.380000000000003"/>
    <m/>
    <x v="13"/>
    <m/>
    <s v="London Hydro Inc. 7241864001"/>
    <x v="18"/>
  </r>
  <r>
    <s v="CIS"/>
    <m/>
    <s v="ZRCSSS"/>
    <m/>
    <x v="3"/>
    <m/>
    <n v="0.25"/>
    <s v="0301091205"/>
    <s v="301091205"/>
    <s v="0701224347"/>
    <m/>
    <m/>
    <m/>
    <d v="2013-08-08T00:00:00"/>
    <x v="16"/>
    <m/>
    <n v="0.25"/>
    <m/>
    <x v="12"/>
    <m/>
    <s v="London Hydro Inc. 7241864001"/>
    <x v="18"/>
  </r>
  <r>
    <s v="CIS"/>
    <m/>
    <s v="ZRCWMS"/>
    <m/>
    <x v="3"/>
    <m/>
    <n v="0"/>
    <s v="0301091205"/>
    <s v="301091205"/>
    <s v="0701224347"/>
    <m/>
    <m/>
    <m/>
    <d v="2013-08-08T00:00:00"/>
    <x v="18"/>
    <m/>
    <n v="126.06"/>
    <m/>
    <x v="13"/>
    <m/>
    <s v="London Hydro Inc. 7241864001"/>
    <x v="18"/>
  </r>
  <r>
    <s v="CIS"/>
    <m/>
    <s v="SDEMAN"/>
    <m/>
    <x v="3"/>
    <m/>
    <n v="0"/>
    <s v="0300069213"/>
    <s v="300069213"/>
    <s v="0700030876"/>
    <m/>
    <m/>
    <m/>
    <d v="2013-08-09T00:00:00"/>
    <x v="32"/>
    <m/>
    <n v="0"/>
    <m/>
    <x v="20"/>
    <m/>
    <s v="Chatham-Kent Hydro Inc. 0107725002"/>
    <x v="16"/>
  </r>
  <r>
    <s v="CIS"/>
    <m/>
    <s v="ZDLSMT"/>
    <m/>
    <x v="3"/>
    <m/>
    <n v="3.92"/>
    <s v="0300069213"/>
    <s v="300069213"/>
    <s v="0700030876"/>
    <m/>
    <m/>
    <m/>
    <d v="2013-08-09T00:00:00"/>
    <x v="11"/>
    <m/>
    <n v="3.92"/>
    <m/>
    <x v="9"/>
    <m/>
    <s v="Chatham-Kent Hydro Inc. 0107725002"/>
    <x v="16"/>
  </r>
  <r>
    <s v="CIS"/>
    <m/>
    <s v="ZDLSSC"/>
    <m/>
    <x v="3"/>
    <m/>
    <n v="640.12"/>
    <s v="0300069213"/>
    <s v="300069213"/>
    <s v="0700030876"/>
    <m/>
    <m/>
    <m/>
    <d v="2013-08-09T00:00:00"/>
    <x v="23"/>
    <m/>
    <n v="249.65"/>
    <m/>
    <x v="16"/>
    <m/>
    <s v="Chatham-Kent Hydro Inc. 0107725002"/>
    <x v="16"/>
  </r>
  <r>
    <s v="CIS"/>
    <m/>
    <s v="ZDLSVC"/>
    <m/>
    <x v="3"/>
    <m/>
    <n v="291.76"/>
    <s v="0300069213"/>
    <s v="300069213"/>
    <s v="0700030876"/>
    <m/>
    <m/>
    <m/>
    <d v="2013-08-09T00:00:00"/>
    <x v="11"/>
    <m/>
    <n v="291.76"/>
    <m/>
    <x v="9"/>
    <m/>
    <s v="Chatham-Kent Hydro Inc. 0107725002"/>
    <x v="16"/>
  </r>
  <r>
    <s v="CIS"/>
    <m/>
    <s v="SDEMAN"/>
    <m/>
    <x v="3"/>
    <m/>
    <n v="0"/>
    <s v="0300142338"/>
    <s v="300142338"/>
    <s v="0700162679"/>
    <m/>
    <m/>
    <m/>
    <d v="2013-08-09T00:00:00"/>
    <x v="32"/>
    <m/>
    <n v="0"/>
    <m/>
    <x v="20"/>
    <m/>
    <s v="Chatham-Kent Hydro Inc. 1198033001"/>
    <x v="16"/>
  </r>
  <r>
    <s v="CIS"/>
    <m/>
    <s v="SQUANT"/>
    <m/>
    <x v="3"/>
    <m/>
    <n v="0"/>
    <s v="0300142338"/>
    <s v="300142338"/>
    <s v="0700162679"/>
    <m/>
    <m/>
    <m/>
    <d v="2013-08-09T00:00:00"/>
    <x v="33"/>
    <m/>
    <n v="0"/>
    <m/>
    <x v="20"/>
    <m/>
    <s v="Chatham-Kent Hydro Inc. 1198033001"/>
    <x v="16"/>
  </r>
  <r>
    <s v="CIS"/>
    <m/>
    <s v="ZDLSMT"/>
    <m/>
    <x v="3"/>
    <m/>
    <n v="3.92"/>
    <s v="0300142338"/>
    <s v="300142338"/>
    <s v="0700162679"/>
    <m/>
    <m/>
    <m/>
    <d v="2013-08-09T00:00:00"/>
    <x v="11"/>
    <m/>
    <n v="3.92"/>
    <m/>
    <x v="9"/>
    <m/>
    <s v="Chatham-Kent Hydro Inc. 1198033001"/>
    <x v="16"/>
  </r>
  <r>
    <s v="CIS"/>
    <m/>
    <s v="ZDLSVC"/>
    <m/>
    <x v="3"/>
    <m/>
    <n v="291.76"/>
    <s v="0300142338"/>
    <s v="300142338"/>
    <s v="0700162679"/>
    <m/>
    <m/>
    <m/>
    <d v="2013-08-09T00:00:00"/>
    <x v="11"/>
    <m/>
    <n v="291.76"/>
    <m/>
    <x v="9"/>
    <m/>
    <s v="Chatham-Kent Hydro Inc. 1198033001"/>
    <x v="16"/>
  </r>
  <r>
    <s v="CIS"/>
    <m/>
    <s v="SDEMAN"/>
    <m/>
    <x v="3"/>
    <m/>
    <n v="0"/>
    <s v="0300294749"/>
    <s v="300294749"/>
    <s v="0700250646"/>
    <m/>
    <m/>
    <m/>
    <d v="2013-08-09T00:00:00"/>
    <x v="32"/>
    <m/>
    <n v="0"/>
    <m/>
    <x v="20"/>
    <m/>
    <s v="Chatham-Kent Hydro Inc. 0419814001"/>
    <x v="16"/>
  </r>
  <r>
    <s v="CIS"/>
    <m/>
    <s v="SQUANT"/>
    <m/>
    <x v="3"/>
    <m/>
    <n v="0"/>
    <s v="0300294749"/>
    <s v="300294749"/>
    <s v="0700250646"/>
    <m/>
    <m/>
    <m/>
    <d v="2013-08-09T00:00:00"/>
    <x v="33"/>
    <m/>
    <n v="0"/>
    <m/>
    <x v="20"/>
    <m/>
    <s v="Chatham-Kent Hydro Inc. 0419814001"/>
    <x v="16"/>
  </r>
  <r>
    <s v="CIS"/>
    <m/>
    <s v="ZDLCSC"/>
    <m/>
    <x v="3"/>
    <m/>
    <n v="0.68"/>
    <s v="0300294749"/>
    <s v="300294749"/>
    <s v="0700250646"/>
    <m/>
    <m/>
    <m/>
    <d v="2013-08-09T00:00:00"/>
    <x v="0"/>
    <m/>
    <n v="14128.47"/>
    <m/>
    <x v="0"/>
    <m/>
    <s v="Chatham-Kent Hydro Inc. 0419814001"/>
    <x v="16"/>
  </r>
  <r>
    <s v="CIS"/>
    <m/>
    <s v="ZDLRTC"/>
    <m/>
    <x v="3"/>
    <m/>
    <n v="1.63"/>
    <s v="0300294749"/>
    <s v="300294749"/>
    <s v="0700250646"/>
    <m/>
    <m/>
    <m/>
    <d v="2013-08-09T00:00:00"/>
    <x v="4"/>
    <m/>
    <n v="17933.78"/>
    <m/>
    <x v="4"/>
    <m/>
    <s v="Chatham-Kent Hydro Inc. 0419814001"/>
    <x v="16"/>
  </r>
  <r>
    <s v="CIS"/>
    <m/>
    <s v="ZDLRTL"/>
    <m/>
    <x v="3"/>
    <m/>
    <n v="0.7"/>
    <s v="0300294749"/>
    <s v="300294749"/>
    <s v="0700250646"/>
    <m/>
    <m/>
    <m/>
    <d v="2013-08-09T00:00:00"/>
    <x v="4"/>
    <m/>
    <n v="7701.62"/>
    <m/>
    <x v="4"/>
    <m/>
    <s v="Chatham-Kent Hydro Inc. 0419814001"/>
    <x v="16"/>
  </r>
  <r>
    <s v="CIS"/>
    <m/>
    <s v="ZDLRTN"/>
    <m/>
    <x v="3"/>
    <m/>
    <n v="3.18"/>
    <s v="0300294749"/>
    <s v="300294749"/>
    <s v="0700250646"/>
    <m/>
    <m/>
    <m/>
    <d v="2013-08-09T00:00:00"/>
    <x v="5"/>
    <m/>
    <n v="34987.379999999997"/>
    <m/>
    <x v="5"/>
    <m/>
    <s v="Chatham-Kent Hydro Inc. 0419814001"/>
    <x v="16"/>
  </r>
  <r>
    <s v="CIS"/>
    <m/>
    <s v="ZDLV10"/>
    <m/>
    <x v="3"/>
    <m/>
    <n v="0.01"/>
    <s v="0300294749"/>
    <s v="300294749"/>
    <s v="0700250646"/>
    <m/>
    <m/>
    <m/>
    <d v="2013-08-09T00:00:00"/>
    <x v="1"/>
    <m/>
    <n v="209.31"/>
    <m/>
    <x v="1"/>
    <m/>
    <s v="Chatham-Kent Hydro Inc. 0419814001"/>
    <x v="16"/>
  </r>
  <r>
    <s v="CIS"/>
    <m/>
    <s v="ZDLV11"/>
    <m/>
    <x v="3"/>
    <m/>
    <n v="0.01"/>
    <s v="0300294749"/>
    <s v="300294749"/>
    <s v="0700250646"/>
    <m/>
    <m/>
    <m/>
    <d v="2013-08-09T00:00:00"/>
    <x v="8"/>
    <m/>
    <n v="167.45"/>
    <m/>
    <x v="7"/>
    <m/>
    <s v="Chatham-Kent Hydro Inc. 0419814001"/>
    <x v="16"/>
  </r>
  <r>
    <s v="CIS"/>
    <m/>
    <s v="ZDLV12"/>
    <m/>
    <x v="3"/>
    <m/>
    <n v="0"/>
    <s v="0300294749"/>
    <s v="300294749"/>
    <s v="0700250646"/>
    <m/>
    <m/>
    <m/>
    <d v="2013-08-09T00:00:00"/>
    <x v="9"/>
    <m/>
    <n v="-20.93"/>
    <m/>
    <x v="8"/>
    <m/>
    <s v="Chatham-Kent Hydro Inc. 0419814001"/>
    <x v="16"/>
  </r>
  <r>
    <s v="CIS"/>
    <m/>
    <s v="ZDLV9A"/>
    <m/>
    <x v="3"/>
    <m/>
    <n v="0.28000000000000003"/>
    <s v="0300294749"/>
    <s v="300294749"/>
    <s v="0700250646"/>
    <m/>
    <m/>
    <m/>
    <d v="2013-08-09T00:00:00"/>
    <x v="10"/>
    <m/>
    <n v="5756.04"/>
    <m/>
    <x v="6"/>
    <m/>
    <s v="Chatham-Kent Hydro Inc. 0419814001"/>
    <x v="16"/>
  </r>
  <r>
    <s v="CIS"/>
    <m/>
    <s v="SDEMAN"/>
    <m/>
    <x v="3"/>
    <m/>
    <n v="0"/>
    <s v="0300358009"/>
    <s v="300358009"/>
    <s v="0700276084"/>
    <m/>
    <m/>
    <m/>
    <d v="2013-08-09T00:00:00"/>
    <x v="32"/>
    <m/>
    <n v="0"/>
    <m/>
    <x v="20"/>
    <m/>
    <s v="Chatham-Kent Hydro Inc. 1619612002"/>
    <x v="16"/>
  </r>
  <r>
    <s v="CIS"/>
    <m/>
    <s v="SQUANT"/>
    <m/>
    <x v="3"/>
    <m/>
    <n v="0"/>
    <s v="0300358009"/>
    <s v="300358009"/>
    <s v="0700276084"/>
    <m/>
    <m/>
    <m/>
    <d v="2013-08-09T00:00:00"/>
    <x v="33"/>
    <m/>
    <n v="0"/>
    <m/>
    <x v="20"/>
    <m/>
    <s v="Chatham-Kent Hydro Inc. 1619612002"/>
    <x v="16"/>
  </r>
  <r>
    <s v="CIS"/>
    <m/>
    <s v="ZDLCSC"/>
    <m/>
    <x v="3"/>
    <m/>
    <n v="0.68"/>
    <s v="0300358009"/>
    <s v="300358009"/>
    <s v="0700276084"/>
    <m/>
    <m/>
    <m/>
    <d v="2013-08-09T00:00:00"/>
    <x v="0"/>
    <m/>
    <n v="7879.85"/>
    <m/>
    <x v="0"/>
    <m/>
    <s v="Chatham-Kent Hydro Inc. 1619612002"/>
    <x v="16"/>
  </r>
  <r>
    <s v="CIS"/>
    <m/>
    <s v="ZDLHHC"/>
    <m/>
    <x v="3"/>
    <m/>
    <n v="1.61"/>
    <s v="0300358009"/>
    <s v="300358009"/>
    <s v="0700276084"/>
    <m/>
    <m/>
    <m/>
    <d v="2013-08-09T00:00:00"/>
    <x v="24"/>
    <m/>
    <n v="18841.59"/>
    <m/>
    <x v="17"/>
    <m/>
    <s v="Chatham-Kent Hydro Inc. 1619612002"/>
    <x v="16"/>
  </r>
  <r>
    <s v="CIS"/>
    <m/>
    <s v="ZDLRTL"/>
    <m/>
    <x v="3"/>
    <m/>
    <n v="0.7"/>
    <s v="0300358009"/>
    <s v="300358009"/>
    <s v="0700276084"/>
    <m/>
    <m/>
    <m/>
    <d v="2013-08-09T00:00:00"/>
    <x v="4"/>
    <m/>
    <n v="8449.5300000000007"/>
    <m/>
    <x v="4"/>
    <m/>
    <s v="Chatham-Kent Hydro Inc. 1619612002"/>
    <x v="16"/>
  </r>
  <r>
    <s v="CIS"/>
    <m/>
    <s v="ZDLRTN"/>
    <m/>
    <x v="3"/>
    <m/>
    <n v="3.18"/>
    <s v="0300358009"/>
    <s v="300358009"/>
    <s v="0700276084"/>
    <m/>
    <m/>
    <m/>
    <d v="2013-08-09T00:00:00"/>
    <x v="5"/>
    <m/>
    <n v="38385.019999999997"/>
    <m/>
    <x v="5"/>
    <m/>
    <s v="Chatham-Kent Hydro Inc. 1619612002"/>
    <x v="16"/>
  </r>
  <r>
    <s v="CIS"/>
    <m/>
    <s v="ZDLV10"/>
    <m/>
    <x v="3"/>
    <m/>
    <n v="0.01"/>
    <s v="0300358009"/>
    <s v="300358009"/>
    <s v="0700276084"/>
    <m/>
    <m/>
    <m/>
    <d v="2013-08-09T00:00:00"/>
    <x v="1"/>
    <m/>
    <n v="116.74"/>
    <m/>
    <x v="1"/>
    <m/>
    <s v="Chatham-Kent Hydro Inc. 1619612002"/>
    <x v="16"/>
  </r>
  <r>
    <s v="CIS"/>
    <m/>
    <s v="ZDLV11"/>
    <m/>
    <x v="3"/>
    <m/>
    <n v="0.01"/>
    <s v="0300358009"/>
    <s v="300358009"/>
    <s v="0700276084"/>
    <m/>
    <m/>
    <m/>
    <d v="2013-08-09T00:00:00"/>
    <x v="8"/>
    <m/>
    <n v="93.39"/>
    <m/>
    <x v="7"/>
    <m/>
    <s v="Chatham-Kent Hydro Inc. 1619612002"/>
    <x v="16"/>
  </r>
  <r>
    <s v="CIS"/>
    <m/>
    <s v="ZDLV12"/>
    <m/>
    <x v="3"/>
    <m/>
    <n v="0"/>
    <s v="0300358009"/>
    <s v="300358009"/>
    <s v="0700276084"/>
    <m/>
    <m/>
    <m/>
    <d v="2013-08-09T00:00:00"/>
    <x v="9"/>
    <m/>
    <n v="-11.67"/>
    <m/>
    <x v="8"/>
    <m/>
    <s v="Chatham-Kent Hydro Inc. 1619612002"/>
    <x v="16"/>
  </r>
  <r>
    <s v="CIS"/>
    <m/>
    <s v="ZDLV9A"/>
    <m/>
    <x v="3"/>
    <m/>
    <n v="0.28000000000000003"/>
    <s v="0300358009"/>
    <s v="300358009"/>
    <s v="0700276084"/>
    <m/>
    <m/>
    <m/>
    <d v="2013-08-09T00:00:00"/>
    <x v="10"/>
    <m/>
    <n v="3210.31"/>
    <m/>
    <x v="6"/>
    <m/>
    <s v="Chatham-Kent Hydro Inc. 1619612002"/>
    <x v="16"/>
  </r>
  <r>
    <s v="CIS"/>
    <m/>
    <s v="SDEMAN"/>
    <m/>
    <x v="3"/>
    <m/>
    <n v="0"/>
    <s v="0300368216"/>
    <s v="300368216"/>
    <s v="0700316417"/>
    <m/>
    <m/>
    <m/>
    <d v="2013-08-09T00:00:00"/>
    <x v="32"/>
    <m/>
    <n v="0"/>
    <m/>
    <x v="20"/>
    <m/>
    <s v="Chatham-Kent Hydro Inc. 1745046003"/>
    <x v="16"/>
  </r>
  <r>
    <s v="CIS"/>
    <m/>
    <s v="SQUANT"/>
    <m/>
    <x v="3"/>
    <m/>
    <n v="0"/>
    <s v="0300368216"/>
    <s v="300368216"/>
    <s v="0700316417"/>
    <m/>
    <m/>
    <m/>
    <d v="2013-08-09T00:00:00"/>
    <x v="33"/>
    <m/>
    <n v="0"/>
    <m/>
    <x v="20"/>
    <m/>
    <s v="Chatham-Kent Hydro Inc. 1745046003"/>
    <x v="16"/>
  </r>
  <r>
    <s v="CIS"/>
    <m/>
    <s v="ZDLCSC"/>
    <m/>
    <x v="3"/>
    <m/>
    <n v="0.68"/>
    <s v="0300368216"/>
    <s v="300368216"/>
    <s v="0700316417"/>
    <m/>
    <m/>
    <m/>
    <d v="2013-08-09T00:00:00"/>
    <x v="0"/>
    <m/>
    <n v="10537.32"/>
    <m/>
    <x v="0"/>
    <m/>
    <s v="Chatham-Kent Hydro Inc. 1745046003"/>
    <x v="16"/>
  </r>
  <r>
    <s v="CIS"/>
    <m/>
    <s v="ZDLRTC"/>
    <m/>
    <x v="3"/>
    <m/>
    <n v="1.63"/>
    <s v="0300368216"/>
    <s v="300368216"/>
    <s v="0700316417"/>
    <m/>
    <m/>
    <m/>
    <d v="2013-08-09T00:00:00"/>
    <x v="4"/>
    <m/>
    <n v="26310.82"/>
    <m/>
    <x v="4"/>
    <m/>
    <s v="Chatham-Kent Hydro Inc. 1745046003"/>
    <x v="16"/>
  </r>
  <r>
    <s v="CIS"/>
    <m/>
    <s v="ZDLRTL"/>
    <m/>
    <x v="3"/>
    <m/>
    <n v="0.7"/>
    <s v="0300368216"/>
    <s v="300368216"/>
    <s v="0700316417"/>
    <m/>
    <m/>
    <m/>
    <d v="2013-08-09T00:00:00"/>
    <x v="4"/>
    <m/>
    <n v="11299.13"/>
    <m/>
    <x v="4"/>
    <m/>
    <s v="Chatham-Kent Hydro Inc. 1745046003"/>
    <x v="16"/>
  </r>
  <r>
    <s v="CIS"/>
    <m/>
    <s v="ZDLRTN"/>
    <m/>
    <x v="3"/>
    <m/>
    <n v="3.18"/>
    <s v="0300368216"/>
    <s v="300368216"/>
    <s v="0700316417"/>
    <m/>
    <m/>
    <m/>
    <d v="2013-08-09T00:00:00"/>
    <x v="5"/>
    <m/>
    <n v="51330.32"/>
    <m/>
    <x v="5"/>
    <m/>
    <s v="Chatham-Kent Hydro Inc. 1745046003"/>
    <x v="16"/>
  </r>
  <r>
    <s v="CIS"/>
    <m/>
    <s v="ZDLV10"/>
    <m/>
    <x v="3"/>
    <m/>
    <n v="0.01"/>
    <s v="0300368216"/>
    <s v="300368216"/>
    <s v="0700316417"/>
    <m/>
    <m/>
    <m/>
    <d v="2013-08-09T00:00:00"/>
    <x v="1"/>
    <m/>
    <n v="156.11000000000001"/>
    <m/>
    <x v="1"/>
    <m/>
    <s v="Chatham-Kent Hydro Inc. 1745046003"/>
    <x v="16"/>
  </r>
  <r>
    <s v="CIS"/>
    <m/>
    <s v="ZDLV11"/>
    <m/>
    <x v="3"/>
    <m/>
    <n v="0.01"/>
    <s v="0300368216"/>
    <s v="300368216"/>
    <s v="0700316417"/>
    <m/>
    <m/>
    <m/>
    <d v="2013-08-09T00:00:00"/>
    <x v="8"/>
    <m/>
    <n v="124.89"/>
    <m/>
    <x v="7"/>
    <m/>
    <s v="Chatham-Kent Hydro Inc. 1745046003"/>
    <x v="16"/>
  </r>
  <r>
    <s v="CIS"/>
    <m/>
    <s v="ZDLV12"/>
    <m/>
    <x v="3"/>
    <m/>
    <n v="0"/>
    <s v="0300368216"/>
    <s v="300368216"/>
    <s v="0700316417"/>
    <m/>
    <m/>
    <m/>
    <d v="2013-08-09T00:00:00"/>
    <x v="9"/>
    <m/>
    <n v="-15.61"/>
    <m/>
    <x v="8"/>
    <m/>
    <s v="Chatham-Kent Hydro Inc. 1745046003"/>
    <x v="16"/>
  </r>
  <r>
    <s v="CIS"/>
    <m/>
    <s v="ZDLV9A"/>
    <m/>
    <x v="3"/>
    <m/>
    <n v="0.28000000000000003"/>
    <s v="0300368216"/>
    <s v="300368216"/>
    <s v="0700316417"/>
    <m/>
    <m/>
    <m/>
    <d v="2013-08-09T00:00:00"/>
    <x v="10"/>
    <m/>
    <n v="4292.9799999999996"/>
    <m/>
    <x v="6"/>
    <m/>
    <s v="Chatham-Kent Hydro Inc. 1745046003"/>
    <x v="16"/>
  </r>
  <r>
    <s v="CIS"/>
    <m/>
    <s v="SDEMAN"/>
    <m/>
    <x v="3"/>
    <m/>
    <n v="0"/>
    <s v="0300152096"/>
    <s v="300152096"/>
    <s v="0700354812"/>
    <m/>
    <m/>
    <m/>
    <d v="2013-08-09T00:00:00"/>
    <x v="32"/>
    <m/>
    <n v="0"/>
    <m/>
    <x v="20"/>
    <m/>
    <s v="Chatham-Kent Hydro Inc. 0299158008"/>
    <x v="16"/>
  </r>
  <r>
    <s v="CIS"/>
    <m/>
    <s v="SQUANT"/>
    <m/>
    <x v="3"/>
    <m/>
    <n v="0"/>
    <s v="0300152096"/>
    <s v="300152096"/>
    <s v="0700354812"/>
    <m/>
    <m/>
    <m/>
    <d v="2013-08-09T00:00:00"/>
    <x v="33"/>
    <m/>
    <n v="0"/>
    <m/>
    <x v="20"/>
    <m/>
    <s v="Chatham-Kent Hydro Inc. 0299158008"/>
    <x v="16"/>
  </r>
  <r>
    <s v="CIS"/>
    <m/>
    <s v="ZDLSMT"/>
    <m/>
    <x v="3"/>
    <m/>
    <n v="3.92"/>
    <s v="0300152096"/>
    <s v="300152096"/>
    <s v="0700354812"/>
    <m/>
    <m/>
    <m/>
    <d v="2013-08-09T00:00:00"/>
    <x v="11"/>
    <m/>
    <n v="3.92"/>
    <m/>
    <x v="9"/>
    <m/>
    <s v="Chatham-Kent Hydro Inc. 0299158008"/>
    <x v="16"/>
  </r>
  <r>
    <s v="CIS"/>
    <m/>
    <s v="ZDLSVC"/>
    <m/>
    <x v="3"/>
    <m/>
    <n v="291.76"/>
    <s v="0300152096"/>
    <s v="300152096"/>
    <s v="0700354812"/>
    <m/>
    <m/>
    <m/>
    <d v="2013-08-09T00:00:00"/>
    <x v="11"/>
    <m/>
    <n v="291.76"/>
    <m/>
    <x v="9"/>
    <m/>
    <s v="Chatham-Kent Hydro Inc. 0299158008"/>
    <x v="16"/>
  </r>
  <r>
    <s v="CIS"/>
    <m/>
    <s v="SDEMAN"/>
    <m/>
    <x v="3"/>
    <m/>
    <n v="0"/>
    <s v="0300591046"/>
    <s v="300591046"/>
    <s v="0700360323"/>
    <m/>
    <m/>
    <m/>
    <d v="2013-08-09T00:00:00"/>
    <x v="32"/>
    <m/>
    <n v="0"/>
    <m/>
    <x v="20"/>
    <m/>
    <s v="Chatham-Kent Hydro Inc. 2122408004"/>
    <x v="16"/>
  </r>
  <r>
    <s v="CIS"/>
    <m/>
    <s v="SQUANT"/>
    <m/>
    <x v="3"/>
    <m/>
    <n v="0"/>
    <s v="0300591046"/>
    <s v="300591046"/>
    <s v="0700360323"/>
    <m/>
    <m/>
    <m/>
    <d v="2013-08-09T00:00:00"/>
    <x v="33"/>
    <m/>
    <n v="0"/>
    <m/>
    <x v="20"/>
    <m/>
    <s v="Chatham-Kent Hydro Inc. 2122408004"/>
    <x v="16"/>
  </r>
  <r>
    <s v="CIS"/>
    <m/>
    <s v="ZDLSMT"/>
    <m/>
    <x v="3"/>
    <m/>
    <n v="3.92"/>
    <s v="0300591046"/>
    <s v="300591046"/>
    <s v="0700360323"/>
    <m/>
    <m/>
    <m/>
    <d v="2013-08-09T00:00:00"/>
    <x v="11"/>
    <m/>
    <n v="3.92"/>
    <m/>
    <x v="9"/>
    <m/>
    <s v="Chatham-Kent Hydro Inc. 2122408004"/>
    <x v="16"/>
  </r>
  <r>
    <s v="CIS"/>
    <m/>
    <s v="ZDLSVC"/>
    <m/>
    <x v="3"/>
    <m/>
    <n v="291.76"/>
    <s v="0300591046"/>
    <s v="300591046"/>
    <s v="0700360323"/>
    <m/>
    <m/>
    <m/>
    <d v="2013-08-09T00:00:00"/>
    <x v="11"/>
    <m/>
    <n v="291.76"/>
    <m/>
    <x v="9"/>
    <m/>
    <s v="Chatham-Kent Hydro Inc. 2122408004"/>
    <x v="16"/>
  </r>
  <r>
    <s v="CIS"/>
    <m/>
    <s v="SDEMAN"/>
    <m/>
    <x v="3"/>
    <m/>
    <n v="0"/>
    <s v="0300450945"/>
    <s v="300450945"/>
    <s v="0700367501"/>
    <m/>
    <m/>
    <m/>
    <d v="2013-08-09T00:00:00"/>
    <x v="32"/>
    <m/>
    <n v="0"/>
    <m/>
    <x v="20"/>
    <m/>
    <s v="Chatham-Kent Hydro Inc. 1943251000"/>
    <x v="16"/>
  </r>
  <r>
    <s v="CIS"/>
    <m/>
    <s v="SQUANT"/>
    <m/>
    <x v="3"/>
    <m/>
    <n v="0"/>
    <s v="0300450945"/>
    <s v="300450945"/>
    <s v="0700367501"/>
    <m/>
    <m/>
    <m/>
    <d v="2013-08-09T00:00:00"/>
    <x v="33"/>
    <m/>
    <n v="0"/>
    <m/>
    <x v="20"/>
    <m/>
    <s v="Chatham-Kent Hydro Inc. 1943251000"/>
    <x v="16"/>
  </r>
  <r>
    <s v="CIS"/>
    <m/>
    <s v="ZDLSMT"/>
    <m/>
    <x v="3"/>
    <m/>
    <n v="3.92"/>
    <s v="0300450945"/>
    <s v="300450945"/>
    <s v="0700367501"/>
    <m/>
    <m/>
    <m/>
    <d v="2013-08-09T00:00:00"/>
    <x v="11"/>
    <m/>
    <n v="3.92"/>
    <m/>
    <x v="9"/>
    <m/>
    <s v="Chatham-Kent Hydro Inc. 1943251000"/>
    <x v="16"/>
  </r>
  <r>
    <s v="CIS"/>
    <m/>
    <s v="ZDLSVC"/>
    <m/>
    <x v="3"/>
    <m/>
    <n v="291.76"/>
    <s v="0300450945"/>
    <s v="300450945"/>
    <s v="0700367501"/>
    <m/>
    <m/>
    <m/>
    <d v="2013-08-09T00:00:00"/>
    <x v="11"/>
    <m/>
    <n v="291.76"/>
    <m/>
    <x v="9"/>
    <m/>
    <s v="Chatham-Kent Hydro Inc. 1943251000"/>
    <x v="16"/>
  </r>
  <r>
    <s v="CIS"/>
    <m/>
    <s v="SDEMAN"/>
    <m/>
    <x v="3"/>
    <m/>
    <n v="0"/>
    <s v="0300444910"/>
    <s v="300444910"/>
    <s v="0700479341"/>
    <m/>
    <m/>
    <m/>
    <d v="2013-08-09T00:00:00"/>
    <x v="32"/>
    <m/>
    <n v="0"/>
    <m/>
    <x v="20"/>
    <m/>
    <s v="Chatham-Kent Hydro Inc. 2195598006"/>
    <x v="16"/>
  </r>
  <r>
    <s v="CIS"/>
    <m/>
    <s v="SQUANT"/>
    <m/>
    <x v="3"/>
    <m/>
    <n v="0"/>
    <s v="0300444910"/>
    <s v="300444910"/>
    <s v="0700479341"/>
    <m/>
    <m/>
    <m/>
    <d v="2013-08-09T00:00:00"/>
    <x v="33"/>
    <m/>
    <n v="0"/>
    <m/>
    <x v="20"/>
    <m/>
    <s v="Chatham-Kent Hydro Inc. 2195598006"/>
    <x v="16"/>
  </r>
  <r>
    <s v="CIS"/>
    <m/>
    <s v="ZDLCSC"/>
    <m/>
    <x v="3"/>
    <m/>
    <n v="0.68"/>
    <s v="0300444910"/>
    <s v="300444910"/>
    <s v="0700479341"/>
    <m/>
    <m/>
    <m/>
    <d v="2013-08-09T00:00:00"/>
    <x v="0"/>
    <m/>
    <n v="1167.6500000000001"/>
    <m/>
    <x v="0"/>
    <m/>
    <s v="Chatham-Kent Hydro Inc. 2195598006"/>
    <x v="16"/>
  </r>
  <r>
    <s v="CIS"/>
    <m/>
    <s v="ZDLRTC"/>
    <m/>
    <x v="3"/>
    <m/>
    <n v="1.63"/>
    <s v="0300444910"/>
    <s v="300444910"/>
    <s v="0700479341"/>
    <m/>
    <m/>
    <m/>
    <d v="2013-08-09T00:00:00"/>
    <x v="4"/>
    <m/>
    <n v="2915.52"/>
    <m/>
    <x v="4"/>
    <m/>
    <s v="Chatham-Kent Hydro Inc. 2195598006"/>
    <x v="16"/>
  </r>
  <r>
    <s v="CIS"/>
    <m/>
    <s v="ZDLRTL"/>
    <m/>
    <x v="3"/>
    <m/>
    <n v="0.7"/>
    <s v="0300444910"/>
    <s v="300444910"/>
    <s v="0700479341"/>
    <m/>
    <m/>
    <m/>
    <d v="2013-08-09T00:00:00"/>
    <x v="4"/>
    <m/>
    <n v="1252.07"/>
    <m/>
    <x v="4"/>
    <m/>
    <s v="Chatham-Kent Hydro Inc. 2195598006"/>
    <x v="16"/>
  </r>
  <r>
    <s v="CIS"/>
    <m/>
    <s v="ZDLRTN"/>
    <m/>
    <x v="3"/>
    <m/>
    <n v="3.18"/>
    <s v="0300444910"/>
    <s v="300444910"/>
    <s v="0700479341"/>
    <m/>
    <m/>
    <m/>
    <d v="2013-08-09T00:00:00"/>
    <x v="5"/>
    <m/>
    <n v="5687.95"/>
    <m/>
    <x v="5"/>
    <m/>
    <s v="Chatham-Kent Hydro Inc. 2195598006"/>
    <x v="16"/>
  </r>
  <r>
    <s v="CIS"/>
    <m/>
    <s v="ZDLV10"/>
    <m/>
    <x v="3"/>
    <m/>
    <n v="0.01"/>
    <s v="0300444910"/>
    <s v="300444910"/>
    <s v="0700479341"/>
    <m/>
    <m/>
    <m/>
    <d v="2013-08-09T00:00:00"/>
    <x v="1"/>
    <m/>
    <n v="17.3"/>
    <m/>
    <x v="1"/>
    <m/>
    <s v="Chatham-Kent Hydro Inc. 2195598006"/>
    <x v="16"/>
  </r>
  <r>
    <s v="CIS"/>
    <m/>
    <s v="ZDLV11"/>
    <m/>
    <x v="3"/>
    <m/>
    <n v="0.01"/>
    <s v="0300444910"/>
    <s v="300444910"/>
    <s v="0700479341"/>
    <m/>
    <m/>
    <m/>
    <d v="2013-08-09T00:00:00"/>
    <x v="8"/>
    <m/>
    <n v="13.84"/>
    <m/>
    <x v="7"/>
    <m/>
    <s v="Chatham-Kent Hydro Inc. 2195598006"/>
    <x v="16"/>
  </r>
  <r>
    <s v="CIS"/>
    <m/>
    <s v="ZDLV12"/>
    <m/>
    <x v="3"/>
    <m/>
    <n v="0"/>
    <s v="0300444910"/>
    <s v="300444910"/>
    <s v="0700479341"/>
    <m/>
    <m/>
    <m/>
    <d v="2013-08-09T00:00:00"/>
    <x v="9"/>
    <m/>
    <n v="-1.73"/>
    <m/>
    <x v="8"/>
    <m/>
    <s v="Chatham-Kent Hydro Inc. 2195598006"/>
    <x v="16"/>
  </r>
  <r>
    <s v="CIS"/>
    <m/>
    <s v="ZDLV9A"/>
    <m/>
    <x v="3"/>
    <m/>
    <n v="0.28000000000000003"/>
    <s v="0300444910"/>
    <s v="300444910"/>
    <s v="0700479341"/>
    <m/>
    <m/>
    <m/>
    <d v="2013-08-09T00:00:00"/>
    <x v="10"/>
    <m/>
    <n v="475.71"/>
    <m/>
    <x v="6"/>
    <m/>
    <s v="Chatham-Kent Hydro Inc. 2195598006"/>
    <x v="16"/>
  </r>
  <r>
    <s v="CIS"/>
    <m/>
    <s v="ZDLV9B"/>
    <m/>
    <x v="3"/>
    <m/>
    <n v="0.63"/>
    <s v="0300444910"/>
    <s v="300444910"/>
    <s v="0700479341"/>
    <m/>
    <m/>
    <m/>
    <d v="2013-08-09T00:00:00"/>
    <x v="19"/>
    <m/>
    <n v="-139.57"/>
    <m/>
    <x v="14"/>
    <m/>
    <s v="Chatham-Kent Hydro Inc. 2195598006"/>
    <x v="16"/>
  </r>
  <r>
    <s v="CIS"/>
    <m/>
    <s v="ZGA"/>
    <m/>
    <x v="3"/>
    <m/>
    <n v="0.06"/>
    <s v="0300444910"/>
    <s v="300444910"/>
    <s v="0700479341"/>
    <m/>
    <m/>
    <m/>
    <d v="2013-08-09T00:00:00"/>
    <x v="20"/>
    <m/>
    <n v="7987.21"/>
    <m/>
    <x v="11"/>
    <m/>
    <s v="Chatham-Kent Hydro Inc. 2195598006"/>
    <x v="16"/>
  </r>
  <r>
    <s v="CIS"/>
    <m/>
    <s v="ZKWH"/>
    <m/>
    <x v="3"/>
    <m/>
    <n v="0"/>
    <s v="0300444910"/>
    <s v="300444910"/>
    <s v="0700479341"/>
    <m/>
    <m/>
    <m/>
    <d v="2013-08-09T00:00:00"/>
    <x v="12"/>
    <m/>
    <n v="3449.65"/>
    <m/>
    <x v="10"/>
    <m/>
    <s v="Chatham-Kent Hydro Inc. 2195598006"/>
    <x v="16"/>
  </r>
  <r>
    <s v="CIS"/>
    <m/>
    <s v="ZRCRPP"/>
    <m/>
    <x v="3"/>
    <m/>
    <n v="0"/>
    <s v="0300444910"/>
    <s v="300444910"/>
    <s v="0700479341"/>
    <m/>
    <m/>
    <m/>
    <d v="2013-08-09T00:00:00"/>
    <x v="18"/>
    <m/>
    <n v="174.64"/>
    <m/>
    <x v="13"/>
    <m/>
    <s v="Chatham-Kent Hydro Inc. 2195598006"/>
    <x v="16"/>
  </r>
  <r>
    <s v="CIS"/>
    <m/>
    <s v="ZRCSSS"/>
    <m/>
    <x v="3"/>
    <m/>
    <n v="0.25"/>
    <s v="0300444910"/>
    <s v="300444910"/>
    <s v="0700479341"/>
    <m/>
    <m/>
    <m/>
    <d v="2013-08-09T00:00:00"/>
    <x v="16"/>
    <m/>
    <n v="0.25"/>
    <m/>
    <x v="12"/>
    <m/>
    <s v="Chatham-Kent Hydro Inc. 2195598006"/>
    <x v="16"/>
  </r>
  <r>
    <s v="CIS"/>
    <m/>
    <s v="ZRCWMS"/>
    <m/>
    <x v="3"/>
    <m/>
    <n v="0"/>
    <s v="0300444910"/>
    <s v="300444910"/>
    <s v="0700479341"/>
    <m/>
    <m/>
    <m/>
    <d v="2013-08-09T00:00:00"/>
    <x v="18"/>
    <m/>
    <n v="640.33000000000004"/>
    <m/>
    <x v="13"/>
    <m/>
    <s v="Chatham-Kent Hydro Inc. 2195598006"/>
    <x v="16"/>
  </r>
  <r>
    <s v="CIS"/>
    <m/>
    <s v="SDEMAN"/>
    <m/>
    <x v="3"/>
    <m/>
    <n v="0"/>
    <s v="0300619686"/>
    <s v="300619686"/>
    <s v="0700507732"/>
    <m/>
    <m/>
    <m/>
    <d v="2013-08-09T00:00:00"/>
    <x v="32"/>
    <m/>
    <n v="0"/>
    <m/>
    <x v="20"/>
    <m/>
    <s v="Chatham-Kent Hydro Inc. 3107654001"/>
    <x v="16"/>
  </r>
  <r>
    <s v="CIS"/>
    <m/>
    <s v="SQUANT"/>
    <m/>
    <x v="3"/>
    <m/>
    <n v="0"/>
    <s v="0300619686"/>
    <s v="300619686"/>
    <s v="0700507732"/>
    <m/>
    <m/>
    <m/>
    <d v="2013-08-09T00:00:00"/>
    <x v="33"/>
    <m/>
    <n v="0"/>
    <m/>
    <x v="20"/>
    <m/>
    <s v="Chatham-Kent Hydro Inc. 3107654001"/>
    <x v="16"/>
  </r>
  <r>
    <s v="CIS"/>
    <m/>
    <s v="ZDLSMT"/>
    <m/>
    <x v="3"/>
    <m/>
    <n v="3.92"/>
    <s v="0300619686"/>
    <s v="300619686"/>
    <s v="0700507732"/>
    <m/>
    <m/>
    <m/>
    <d v="2013-08-09T00:00:00"/>
    <x v="11"/>
    <m/>
    <n v="3.92"/>
    <m/>
    <x v="9"/>
    <m/>
    <s v="Chatham-Kent Hydro Inc. 3107654001"/>
    <x v="16"/>
  </r>
  <r>
    <s v="CIS"/>
    <m/>
    <s v="ZDLSVC"/>
    <m/>
    <x v="3"/>
    <m/>
    <n v="291.76"/>
    <s v="0300619686"/>
    <s v="300619686"/>
    <s v="0700507732"/>
    <m/>
    <m/>
    <m/>
    <d v="2013-08-09T00:00:00"/>
    <x v="11"/>
    <m/>
    <n v="291.76"/>
    <m/>
    <x v="9"/>
    <m/>
    <s v="Chatham-Kent Hydro Inc. 3107654001"/>
    <x v="16"/>
  </r>
  <r>
    <s v="CIS"/>
    <m/>
    <s v="SDEMAN"/>
    <m/>
    <x v="3"/>
    <m/>
    <n v="0"/>
    <s v="0300587059"/>
    <s v="300587059"/>
    <s v="0700515739"/>
    <m/>
    <m/>
    <m/>
    <d v="2013-08-09T00:00:00"/>
    <x v="32"/>
    <m/>
    <n v="0"/>
    <m/>
    <x v="20"/>
    <m/>
    <s v="Chatham-Kent Hydro Inc. 3419643005"/>
    <x v="16"/>
  </r>
  <r>
    <s v="CIS"/>
    <m/>
    <s v="SQUANT"/>
    <m/>
    <x v="3"/>
    <m/>
    <n v="0"/>
    <s v="0300587059"/>
    <s v="300587059"/>
    <s v="0700515739"/>
    <m/>
    <m/>
    <m/>
    <d v="2013-08-09T00:00:00"/>
    <x v="33"/>
    <m/>
    <n v="0"/>
    <m/>
    <x v="20"/>
    <m/>
    <s v="Chatham-Kent Hydro Inc. 3419643005"/>
    <x v="16"/>
  </r>
  <r>
    <s v="CIS"/>
    <m/>
    <s v="ZDLLLC"/>
    <m/>
    <x v="3"/>
    <m/>
    <n v="1.97"/>
    <s v="0300587059"/>
    <s v="300587059"/>
    <s v="0700515739"/>
    <m/>
    <m/>
    <m/>
    <d v="2013-08-09T00:00:00"/>
    <x v="22"/>
    <m/>
    <n v="1008.71"/>
    <m/>
    <x v="15"/>
    <m/>
    <s v="Chatham-Kent Hydro Inc. 3419643005"/>
    <x v="16"/>
  </r>
  <r>
    <s v="CIS"/>
    <m/>
    <s v="ZDLSMT"/>
    <m/>
    <x v="3"/>
    <m/>
    <n v="3.92"/>
    <s v="0300587059"/>
    <s v="300587059"/>
    <s v="0700515739"/>
    <m/>
    <m/>
    <m/>
    <d v="2013-08-09T00:00:00"/>
    <x v="11"/>
    <m/>
    <n v="3.92"/>
    <m/>
    <x v="9"/>
    <m/>
    <s v="Chatham-Kent Hydro Inc. 3419643005"/>
    <x v="16"/>
  </r>
  <r>
    <s v="CIS"/>
    <m/>
    <s v="ZDLSVC"/>
    <m/>
    <x v="3"/>
    <m/>
    <n v="291.76"/>
    <s v="0300587059"/>
    <s v="300587059"/>
    <s v="0700515739"/>
    <m/>
    <m/>
    <m/>
    <d v="2013-08-09T00:00:00"/>
    <x v="11"/>
    <m/>
    <n v="291.76"/>
    <m/>
    <x v="9"/>
    <m/>
    <s v="Chatham-Kent Hydro Inc. 3419643005"/>
    <x v="16"/>
  </r>
  <r>
    <s v="CIS"/>
    <m/>
    <s v="SDEMAN"/>
    <m/>
    <x v="3"/>
    <m/>
    <n v="0"/>
    <s v="0300905507"/>
    <s v="300905507"/>
    <s v="0700531698"/>
    <m/>
    <m/>
    <m/>
    <d v="2013-08-09T00:00:00"/>
    <x v="32"/>
    <m/>
    <n v="0"/>
    <m/>
    <x v="20"/>
    <m/>
    <s v="Chatham-Kent Hydro Inc. 4955327003"/>
    <x v="16"/>
  </r>
  <r>
    <s v="CIS"/>
    <m/>
    <s v="SQUANT"/>
    <m/>
    <x v="3"/>
    <m/>
    <n v="0"/>
    <s v="0300905507"/>
    <s v="300905507"/>
    <s v="0700531698"/>
    <m/>
    <m/>
    <m/>
    <d v="2013-08-09T00:00:00"/>
    <x v="33"/>
    <m/>
    <n v="0"/>
    <m/>
    <x v="20"/>
    <m/>
    <s v="Chatham-Kent Hydro Inc. 4955327003"/>
    <x v="16"/>
  </r>
  <r>
    <s v="CIS"/>
    <m/>
    <s v="ZDLLLC"/>
    <m/>
    <x v="3"/>
    <m/>
    <n v="1.97"/>
    <s v="0300905507"/>
    <s v="300905507"/>
    <s v="0700531698"/>
    <m/>
    <m/>
    <m/>
    <d v="2013-08-09T00:00:00"/>
    <x v="22"/>
    <m/>
    <n v="1700.77"/>
    <m/>
    <x v="15"/>
    <m/>
    <s v="Chatham-Kent Hydro Inc. 4955327003"/>
    <x v="16"/>
  </r>
  <r>
    <s v="CIS"/>
    <m/>
    <s v="ZDLSMT"/>
    <m/>
    <x v="3"/>
    <m/>
    <n v="3.92"/>
    <s v="0300905507"/>
    <s v="300905507"/>
    <s v="0700531698"/>
    <m/>
    <m/>
    <m/>
    <d v="2013-08-09T00:00:00"/>
    <x v="11"/>
    <m/>
    <n v="3.92"/>
    <m/>
    <x v="9"/>
    <m/>
    <s v="Chatham-Kent Hydro Inc. 4955327003"/>
    <x v="16"/>
  </r>
  <r>
    <s v="CIS"/>
    <m/>
    <s v="ZDLSVC"/>
    <m/>
    <x v="3"/>
    <m/>
    <n v="291.76"/>
    <s v="0300905507"/>
    <s v="300905507"/>
    <s v="0700531698"/>
    <m/>
    <m/>
    <m/>
    <d v="2013-08-09T00:00:00"/>
    <x v="11"/>
    <m/>
    <n v="291.76"/>
    <m/>
    <x v="9"/>
    <m/>
    <s v="Chatham-Kent Hydro Inc. 4955327003"/>
    <x v="16"/>
  </r>
  <r>
    <s v="CIS"/>
    <m/>
    <s v="SDEMAN"/>
    <m/>
    <x v="3"/>
    <m/>
    <n v="0"/>
    <s v="0300921564"/>
    <s v="300921564"/>
    <s v="0700584434"/>
    <m/>
    <m/>
    <m/>
    <d v="2013-08-09T00:00:00"/>
    <x v="32"/>
    <m/>
    <n v="0"/>
    <m/>
    <x v="20"/>
    <m/>
    <s v="Chatham-Kent Hydro Inc. 5249756004"/>
    <x v="16"/>
  </r>
  <r>
    <s v="CIS"/>
    <m/>
    <s v="SQUANT"/>
    <m/>
    <x v="3"/>
    <m/>
    <n v="0"/>
    <s v="0300921564"/>
    <s v="300921564"/>
    <s v="0700584434"/>
    <m/>
    <m/>
    <m/>
    <d v="2013-08-09T00:00:00"/>
    <x v="33"/>
    <m/>
    <n v="0"/>
    <m/>
    <x v="20"/>
    <m/>
    <s v="Chatham-Kent Hydro Inc. 5249756004"/>
    <x v="16"/>
  </r>
  <r>
    <s v="CIS"/>
    <m/>
    <s v="ZDLCSC"/>
    <m/>
    <x v="3"/>
    <m/>
    <n v="0.68"/>
    <s v="0300921564"/>
    <s v="300921564"/>
    <s v="0700584434"/>
    <m/>
    <m/>
    <m/>
    <d v="2013-08-09T00:00:00"/>
    <x v="0"/>
    <m/>
    <n v="352.63"/>
    <m/>
    <x v="0"/>
    <m/>
    <s v="Chatham-Kent Hydro Inc. 5249756004"/>
    <x v="16"/>
  </r>
  <r>
    <s v="CIS"/>
    <m/>
    <s v="ZDLMTC"/>
    <m/>
    <x v="3"/>
    <m/>
    <n v="471.17"/>
    <s v="0300921564"/>
    <s v="300921564"/>
    <s v="0700584434"/>
    <m/>
    <m/>
    <m/>
    <d v="2013-08-09T00:00:00"/>
    <x v="13"/>
    <m/>
    <n v="471.17"/>
    <m/>
    <x v="9"/>
    <m/>
    <s v="Chatham-Kent Hydro Inc. 5249756004"/>
    <x v="16"/>
  </r>
  <r>
    <s v="CIS"/>
    <m/>
    <s v="ZDLRTC"/>
    <m/>
    <x v="3"/>
    <m/>
    <n v="1.63"/>
    <s v="0300921564"/>
    <s v="300921564"/>
    <s v="0700584434"/>
    <m/>
    <m/>
    <m/>
    <d v="2013-08-09T00:00:00"/>
    <x v="4"/>
    <m/>
    <n v="856.65"/>
    <m/>
    <x v="4"/>
    <m/>
    <s v="Chatham-Kent Hydro Inc. 5249756004"/>
    <x v="16"/>
  </r>
  <r>
    <s v="CIS"/>
    <m/>
    <s v="ZDLRTL"/>
    <m/>
    <x v="3"/>
    <m/>
    <n v="0.7"/>
    <s v="0300921564"/>
    <s v="300921564"/>
    <s v="0700584434"/>
    <m/>
    <m/>
    <m/>
    <d v="2013-08-09T00:00:00"/>
    <x v="4"/>
    <m/>
    <n v="367.89"/>
    <m/>
    <x v="4"/>
    <m/>
    <s v="Chatham-Kent Hydro Inc. 5249756004"/>
    <x v="16"/>
  </r>
  <r>
    <s v="CIS"/>
    <m/>
    <s v="ZDLRTN"/>
    <m/>
    <x v="3"/>
    <m/>
    <n v="3.18"/>
    <s v="0300921564"/>
    <s v="300921564"/>
    <s v="0700584434"/>
    <m/>
    <m/>
    <m/>
    <d v="2013-08-09T00:00:00"/>
    <x v="5"/>
    <m/>
    <n v="1590.36"/>
    <m/>
    <x v="5"/>
    <m/>
    <s v="Chatham-Kent Hydro Inc. 5249756004"/>
    <x v="16"/>
  </r>
  <r>
    <s v="CIS"/>
    <m/>
    <s v="ZDLSMT"/>
    <m/>
    <x v="3"/>
    <m/>
    <n v="3.92"/>
    <s v="0300921564"/>
    <s v="300921564"/>
    <s v="0700584434"/>
    <m/>
    <m/>
    <m/>
    <d v="2013-08-09T00:00:00"/>
    <x v="11"/>
    <m/>
    <n v="3.92"/>
    <m/>
    <x v="9"/>
    <m/>
    <s v="Chatham-Kent Hydro Inc. 5249756004"/>
    <x v="16"/>
  </r>
  <r>
    <s v="CIS"/>
    <m/>
    <s v="ZDLSVC"/>
    <m/>
    <x v="3"/>
    <m/>
    <n v="291.76"/>
    <s v="0300921564"/>
    <s v="300921564"/>
    <s v="0700584434"/>
    <m/>
    <m/>
    <m/>
    <d v="2013-08-09T00:00:00"/>
    <x v="11"/>
    <m/>
    <n v="291.76"/>
    <m/>
    <x v="9"/>
    <m/>
    <s v="Chatham-Kent Hydro Inc. 5249756004"/>
    <x v="16"/>
  </r>
  <r>
    <s v="CIS"/>
    <m/>
    <s v="ZDLV10"/>
    <m/>
    <x v="3"/>
    <m/>
    <n v="0.01"/>
    <s v="0300921564"/>
    <s v="300921564"/>
    <s v="0700584434"/>
    <m/>
    <m/>
    <m/>
    <d v="2013-08-09T00:00:00"/>
    <x v="1"/>
    <m/>
    <n v="5.22"/>
    <m/>
    <x v="1"/>
    <m/>
    <s v="Chatham-Kent Hydro Inc. 5249756004"/>
    <x v="16"/>
  </r>
  <r>
    <s v="CIS"/>
    <m/>
    <s v="ZDLV11"/>
    <m/>
    <x v="3"/>
    <m/>
    <n v="0.01"/>
    <s v="0300921564"/>
    <s v="300921564"/>
    <s v="0700584434"/>
    <m/>
    <m/>
    <m/>
    <d v="2013-08-09T00:00:00"/>
    <x v="8"/>
    <m/>
    <n v="4.18"/>
    <m/>
    <x v="7"/>
    <m/>
    <s v="Chatham-Kent Hydro Inc. 5249756004"/>
    <x v="16"/>
  </r>
  <r>
    <s v="CIS"/>
    <m/>
    <s v="ZDLV12"/>
    <m/>
    <x v="3"/>
    <m/>
    <n v="0"/>
    <s v="0300921564"/>
    <s v="300921564"/>
    <s v="0700584434"/>
    <m/>
    <m/>
    <m/>
    <d v="2013-08-09T00:00:00"/>
    <x v="9"/>
    <m/>
    <n v="-0.52"/>
    <m/>
    <x v="8"/>
    <m/>
    <s v="Chatham-Kent Hydro Inc. 5249756004"/>
    <x v="16"/>
  </r>
  <r>
    <s v="CIS"/>
    <m/>
    <s v="ZDLV9A"/>
    <m/>
    <x v="3"/>
    <m/>
    <n v="0.28000000000000003"/>
    <s v="0300921564"/>
    <s v="300921564"/>
    <s v="0700584434"/>
    <m/>
    <m/>
    <m/>
    <d v="2013-08-09T00:00:00"/>
    <x v="10"/>
    <m/>
    <n v="143.66999999999999"/>
    <m/>
    <x v="6"/>
    <m/>
    <s v="Chatham-Kent Hydro Inc. 5249756004"/>
    <x v="16"/>
  </r>
  <r>
    <s v="CIS"/>
    <m/>
    <s v="ZDLV9B"/>
    <m/>
    <x v="3"/>
    <m/>
    <n v="0.63"/>
    <s v="0300921564"/>
    <s v="300921564"/>
    <s v="0700584434"/>
    <m/>
    <m/>
    <m/>
    <d v="2013-08-09T00:00:00"/>
    <x v="19"/>
    <m/>
    <n v="-327.56"/>
    <m/>
    <x v="14"/>
    <m/>
    <s v="Chatham-Kent Hydro Inc. 5249756004"/>
    <x v="16"/>
  </r>
  <r>
    <s v="CIS"/>
    <m/>
    <s v="ZGA"/>
    <m/>
    <x v="3"/>
    <m/>
    <n v="0.06"/>
    <s v="0300921564"/>
    <s v="300921564"/>
    <s v="0700584434"/>
    <m/>
    <m/>
    <m/>
    <d v="2013-08-09T00:00:00"/>
    <x v="20"/>
    <m/>
    <n v="3757.94"/>
    <m/>
    <x v="11"/>
    <m/>
    <s v="Chatham-Kent Hydro Inc. 5249756004"/>
    <x v="16"/>
  </r>
  <r>
    <s v="CIS"/>
    <m/>
    <s v="ZKWH"/>
    <m/>
    <x v="3"/>
    <m/>
    <n v="0"/>
    <s v="0300921564"/>
    <s v="300921564"/>
    <s v="0700584434"/>
    <m/>
    <m/>
    <m/>
    <d v="2013-08-09T00:00:00"/>
    <x v="12"/>
    <m/>
    <n v="1340.08"/>
    <m/>
    <x v="10"/>
    <m/>
    <s v="Chatham-Kent Hydro Inc. 5249756004"/>
    <x v="16"/>
  </r>
  <r>
    <s v="CIS"/>
    <m/>
    <s v="ZRCRPP"/>
    <m/>
    <x v="3"/>
    <m/>
    <n v="0"/>
    <s v="0300921564"/>
    <s v="300921564"/>
    <s v="0700584434"/>
    <m/>
    <m/>
    <m/>
    <d v="2013-08-09T00:00:00"/>
    <x v="18"/>
    <m/>
    <n v="73.69"/>
    <m/>
    <x v="13"/>
    <m/>
    <s v="Chatham-Kent Hydro Inc. 5249756004"/>
    <x v="16"/>
  </r>
  <r>
    <s v="CIS"/>
    <m/>
    <s v="ZRCSSS"/>
    <m/>
    <x v="3"/>
    <m/>
    <n v="0.25"/>
    <s v="0300921564"/>
    <s v="300921564"/>
    <s v="0700584434"/>
    <m/>
    <m/>
    <m/>
    <d v="2013-08-09T00:00:00"/>
    <x v="16"/>
    <m/>
    <n v="0.25"/>
    <m/>
    <x v="12"/>
    <m/>
    <s v="Chatham-Kent Hydro Inc. 5249756004"/>
    <x v="16"/>
  </r>
  <r>
    <s v="CIS"/>
    <m/>
    <s v="ZRCWMS"/>
    <m/>
    <x v="3"/>
    <m/>
    <n v="0"/>
    <s v="0300921564"/>
    <s v="300921564"/>
    <s v="0700584434"/>
    <m/>
    <m/>
    <m/>
    <d v="2013-08-09T00:00:00"/>
    <x v="18"/>
    <m/>
    <n v="270.19"/>
    <m/>
    <x v="13"/>
    <m/>
    <s v="Chatham-Kent Hydro Inc. 5249756004"/>
    <x v="16"/>
  </r>
  <r>
    <s v="CIS"/>
    <m/>
    <s v="SDEMAN"/>
    <m/>
    <x v="3"/>
    <m/>
    <n v="0"/>
    <s v="0300548641"/>
    <s v="300548641"/>
    <s v="0700593483"/>
    <m/>
    <m/>
    <m/>
    <d v="2013-08-09T00:00:00"/>
    <x v="32"/>
    <m/>
    <n v="0"/>
    <m/>
    <x v="20"/>
    <m/>
    <s v="Chatham-Kent Hydro Inc. 2744419003"/>
    <x v="16"/>
  </r>
  <r>
    <s v="CIS"/>
    <m/>
    <s v="SQUANT"/>
    <m/>
    <x v="3"/>
    <m/>
    <n v="0"/>
    <s v="0300548641"/>
    <s v="300548641"/>
    <s v="0700593483"/>
    <m/>
    <m/>
    <m/>
    <d v="2013-08-09T00:00:00"/>
    <x v="33"/>
    <m/>
    <n v="0"/>
    <m/>
    <x v="20"/>
    <m/>
    <s v="Chatham-Kent Hydro Inc. 2744419003"/>
    <x v="16"/>
  </r>
  <r>
    <s v="CIS"/>
    <m/>
    <s v="ZDLSMT"/>
    <m/>
    <x v="3"/>
    <m/>
    <n v="3.92"/>
    <s v="0300548641"/>
    <s v="300548641"/>
    <s v="0700593483"/>
    <m/>
    <m/>
    <m/>
    <d v="2013-08-09T00:00:00"/>
    <x v="11"/>
    <m/>
    <n v="3.92"/>
    <m/>
    <x v="9"/>
    <m/>
    <s v="Chatham-Kent Hydro Inc. 2744419003"/>
    <x v="16"/>
  </r>
  <r>
    <s v="CIS"/>
    <m/>
    <s v="ZDLSVC"/>
    <m/>
    <x v="3"/>
    <m/>
    <n v="291.76"/>
    <s v="0300548641"/>
    <s v="300548641"/>
    <s v="0700593483"/>
    <m/>
    <m/>
    <m/>
    <d v="2013-08-09T00:00:00"/>
    <x v="11"/>
    <m/>
    <n v="291.76"/>
    <m/>
    <x v="9"/>
    <m/>
    <s v="Chatham-Kent Hydro Inc. 2744419003"/>
    <x v="16"/>
  </r>
  <r>
    <s v="CIS"/>
    <m/>
    <s v="SDEMAN"/>
    <m/>
    <x v="3"/>
    <m/>
    <n v="0"/>
    <s v="0300681598"/>
    <s v="300681598"/>
    <s v="0700619799"/>
    <m/>
    <m/>
    <m/>
    <d v="2013-08-09T00:00:00"/>
    <x v="32"/>
    <m/>
    <n v="0"/>
    <m/>
    <x v="20"/>
    <m/>
    <s v="Chatham-Kent Hydro Inc. 4415368002"/>
    <x v="16"/>
  </r>
  <r>
    <s v="CIS"/>
    <m/>
    <s v="SQUANT"/>
    <m/>
    <x v="3"/>
    <m/>
    <n v="0"/>
    <s v="0300681598"/>
    <s v="300681598"/>
    <s v="0700619799"/>
    <m/>
    <m/>
    <m/>
    <d v="2013-08-09T00:00:00"/>
    <x v="33"/>
    <m/>
    <n v="0"/>
    <m/>
    <x v="20"/>
    <m/>
    <s v="Chatham-Kent Hydro Inc. 4415368002"/>
    <x v="16"/>
  </r>
  <r>
    <s v="CIS"/>
    <m/>
    <s v="ZDLSMT"/>
    <m/>
    <x v="3"/>
    <m/>
    <n v="3.92"/>
    <s v="0300681598"/>
    <s v="300681598"/>
    <s v="0700619799"/>
    <m/>
    <m/>
    <m/>
    <d v="2013-08-09T00:00:00"/>
    <x v="11"/>
    <m/>
    <n v="3.92"/>
    <m/>
    <x v="9"/>
    <m/>
    <s v="Chatham-Kent Hydro Inc. 4415368002"/>
    <x v="16"/>
  </r>
  <r>
    <s v="CIS"/>
    <m/>
    <s v="ZDLSVC"/>
    <m/>
    <x v="3"/>
    <m/>
    <n v="291.76"/>
    <s v="0300681598"/>
    <s v="300681598"/>
    <s v="0700619799"/>
    <m/>
    <m/>
    <m/>
    <d v="2013-08-09T00:00:00"/>
    <x v="11"/>
    <m/>
    <n v="291.76"/>
    <m/>
    <x v="9"/>
    <m/>
    <s v="Chatham-Kent Hydro Inc. 4415368002"/>
    <x v="16"/>
  </r>
  <r>
    <s v="CIS"/>
    <m/>
    <s v="SDEMAN"/>
    <m/>
    <x v="3"/>
    <m/>
    <n v="0"/>
    <s v="0300381287"/>
    <s v="300381287"/>
    <s v="0700628626"/>
    <m/>
    <m/>
    <m/>
    <d v="2013-08-09T00:00:00"/>
    <x v="32"/>
    <m/>
    <n v="0"/>
    <m/>
    <x v="20"/>
    <m/>
    <s v="Chatham-Kent Hydro Inc. 2232147001"/>
    <x v="16"/>
  </r>
  <r>
    <s v="CIS"/>
    <m/>
    <s v="SQUANT"/>
    <m/>
    <x v="3"/>
    <m/>
    <n v="0"/>
    <s v="0300381287"/>
    <s v="300381287"/>
    <s v="0700628626"/>
    <m/>
    <m/>
    <m/>
    <d v="2013-08-09T00:00:00"/>
    <x v="33"/>
    <m/>
    <n v="0"/>
    <m/>
    <x v="20"/>
    <m/>
    <s v="Chatham-Kent Hydro Inc. 2232147001"/>
    <x v="16"/>
  </r>
  <r>
    <s v="CIS"/>
    <m/>
    <s v="ZDLMTC"/>
    <m/>
    <x v="3"/>
    <m/>
    <n v="471.17"/>
    <s v="0300381287"/>
    <s v="300381287"/>
    <s v="0700628626"/>
    <m/>
    <m/>
    <m/>
    <d v="2013-08-09T00:00:00"/>
    <x v="13"/>
    <m/>
    <n v="471.17"/>
    <m/>
    <x v="9"/>
    <m/>
    <s v="Chatham-Kent Hydro Inc. 2232147001"/>
    <x v="16"/>
  </r>
  <r>
    <s v="CIS"/>
    <m/>
    <s v="ZDLSMT"/>
    <m/>
    <x v="3"/>
    <m/>
    <n v="3.92"/>
    <s v="0300381287"/>
    <s v="300381287"/>
    <s v="0700628626"/>
    <m/>
    <m/>
    <m/>
    <d v="2013-08-09T00:00:00"/>
    <x v="11"/>
    <m/>
    <n v="3.92"/>
    <m/>
    <x v="9"/>
    <m/>
    <s v="Chatham-Kent Hydro Inc. 2232147001"/>
    <x v="16"/>
  </r>
  <r>
    <s v="CIS"/>
    <m/>
    <s v="ZDLSVC"/>
    <m/>
    <x v="3"/>
    <m/>
    <n v="291.76"/>
    <s v="0300381287"/>
    <s v="300381287"/>
    <s v="0700628626"/>
    <m/>
    <m/>
    <m/>
    <d v="2013-08-09T00:00:00"/>
    <x v="11"/>
    <m/>
    <n v="291.76"/>
    <m/>
    <x v="9"/>
    <m/>
    <s v="Chatham-Kent Hydro Inc. 2232147001"/>
    <x v="16"/>
  </r>
  <r>
    <s v="CIS"/>
    <m/>
    <s v="SDEMAN"/>
    <m/>
    <x v="3"/>
    <m/>
    <n v="0"/>
    <s v="0300833455"/>
    <s v="300833455"/>
    <s v="0700788797"/>
    <m/>
    <m/>
    <m/>
    <d v="2013-08-09T00:00:00"/>
    <x v="32"/>
    <m/>
    <n v="0"/>
    <m/>
    <x v="20"/>
    <m/>
    <s v="Chatham-Kent Hydro Inc. 4439094009"/>
    <x v="16"/>
  </r>
  <r>
    <s v="CIS"/>
    <m/>
    <s v="SQUANT"/>
    <m/>
    <x v="3"/>
    <m/>
    <n v="0"/>
    <s v="0300833455"/>
    <s v="300833455"/>
    <s v="0700788797"/>
    <m/>
    <m/>
    <m/>
    <d v="2013-08-09T00:00:00"/>
    <x v="33"/>
    <m/>
    <n v="0"/>
    <m/>
    <x v="20"/>
    <m/>
    <s v="Chatham-Kent Hydro Inc. 4439094009"/>
    <x v="16"/>
  </r>
  <r>
    <s v="CIS"/>
    <m/>
    <s v="ZDLLLC"/>
    <m/>
    <x v="3"/>
    <m/>
    <n v="1.97"/>
    <s v="0300833455"/>
    <s v="300833455"/>
    <s v="0700788797"/>
    <m/>
    <m/>
    <m/>
    <d v="2013-08-09T00:00:00"/>
    <x v="22"/>
    <m/>
    <n v="1051.1600000000001"/>
    <m/>
    <x v="15"/>
    <m/>
    <s v="Chatham-Kent Hydro Inc. 4439094009"/>
    <x v="16"/>
  </r>
  <r>
    <s v="CIS"/>
    <m/>
    <s v="ZDLSMT"/>
    <m/>
    <x v="3"/>
    <m/>
    <n v="3.92"/>
    <s v="0300833455"/>
    <s v="300833455"/>
    <s v="0700788797"/>
    <m/>
    <m/>
    <m/>
    <d v="2013-08-09T00:00:00"/>
    <x v="11"/>
    <m/>
    <n v="3.92"/>
    <m/>
    <x v="9"/>
    <m/>
    <s v="Chatham-Kent Hydro Inc. 4439094009"/>
    <x v="16"/>
  </r>
  <r>
    <s v="CIS"/>
    <m/>
    <s v="ZDLSVC"/>
    <m/>
    <x v="3"/>
    <m/>
    <n v="291.76"/>
    <s v="0300833455"/>
    <s v="300833455"/>
    <s v="0700788797"/>
    <m/>
    <m/>
    <m/>
    <d v="2013-08-09T00:00:00"/>
    <x v="11"/>
    <m/>
    <n v="291.76"/>
    <m/>
    <x v="9"/>
    <m/>
    <s v="Chatham-Kent Hydro Inc. 4439094009"/>
    <x v="16"/>
  </r>
  <r>
    <s v="CIS"/>
    <m/>
    <s v="SDEMAN"/>
    <m/>
    <x v="3"/>
    <m/>
    <n v="0"/>
    <s v="0300811368"/>
    <s v="300811368"/>
    <s v="0700847802"/>
    <m/>
    <m/>
    <m/>
    <d v="2013-08-09T00:00:00"/>
    <x v="32"/>
    <m/>
    <n v="0"/>
    <m/>
    <x v="20"/>
    <m/>
    <s v="Chatham-Kent Hydro Inc. 5839511004"/>
    <x v="16"/>
  </r>
  <r>
    <s v="CIS"/>
    <m/>
    <s v="SQUANT"/>
    <m/>
    <x v="3"/>
    <m/>
    <n v="0"/>
    <s v="0300811368"/>
    <s v="300811368"/>
    <s v="0700847802"/>
    <m/>
    <m/>
    <m/>
    <d v="2013-08-09T00:00:00"/>
    <x v="33"/>
    <m/>
    <n v="0"/>
    <m/>
    <x v="20"/>
    <m/>
    <s v="Chatham-Kent Hydro Inc. 5839511004"/>
    <x v="16"/>
  </r>
  <r>
    <s v="CIS"/>
    <m/>
    <s v="ZDLSMT"/>
    <m/>
    <x v="3"/>
    <m/>
    <n v="3.92"/>
    <s v="0300811368"/>
    <s v="300811368"/>
    <s v="0700847802"/>
    <m/>
    <m/>
    <m/>
    <d v="2013-08-09T00:00:00"/>
    <x v="11"/>
    <m/>
    <n v="3.92"/>
    <m/>
    <x v="9"/>
    <m/>
    <s v="Chatham-Kent Hydro Inc. 5839511004"/>
    <x v="16"/>
  </r>
  <r>
    <s v="CIS"/>
    <m/>
    <s v="ZDLSVC"/>
    <m/>
    <x v="3"/>
    <m/>
    <n v="291.76"/>
    <s v="0300811368"/>
    <s v="300811368"/>
    <s v="0700847802"/>
    <m/>
    <m/>
    <m/>
    <d v="2013-08-09T00:00:00"/>
    <x v="11"/>
    <m/>
    <n v="291.76"/>
    <m/>
    <x v="9"/>
    <m/>
    <s v="Chatham-Kent Hydro Inc. 5839511004"/>
    <x v="16"/>
  </r>
  <r>
    <s v="CIS"/>
    <m/>
    <s v="SDEMAN"/>
    <m/>
    <x v="3"/>
    <m/>
    <n v="0"/>
    <s v="0300674603"/>
    <s v="300674603"/>
    <s v="0700878243"/>
    <m/>
    <m/>
    <m/>
    <d v="2013-08-09T00:00:00"/>
    <x v="32"/>
    <m/>
    <n v="0"/>
    <m/>
    <x v="20"/>
    <m/>
    <s v="Chatham-Kent Hydro Inc. 5015542001"/>
    <x v="16"/>
  </r>
  <r>
    <s v="CIS"/>
    <m/>
    <s v="SQUANT"/>
    <m/>
    <x v="3"/>
    <m/>
    <n v="0"/>
    <s v="0300674603"/>
    <s v="300674603"/>
    <s v="0700878243"/>
    <m/>
    <m/>
    <m/>
    <d v="2013-08-09T00:00:00"/>
    <x v="33"/>
    <m/>
    <n v="0"/>
    <m/>
    <x v="20"/>
    <m/>
    <s v="Chatham-Kent Hydro Inc. 5015542001"/>
    <x v="16"/>
  </r>
  <r>
    <s v="CIS"/>
    <m/>
    <s v="ZDLSMT"/>
    <m/>
    <x v="3"/>
    <m/>
    <n v="3.92"/>
    <s v="0300674603"/>
    <s v="300674603"/>
    <s v="0700878243"/>
    <m/>
    <m/>
    <m/>
    <d v="2013-08-09T00:00:00"/>
    <x v="11"/>
    <m/>
    <n v="3.92"/>
    <m/>
    <x v="9"/>
    <m/>
    <s v="Chatham-Kent Hydro Inc. 5015542001"/>
    <x v="16"/>
  </r>
  <r>
    <s v="CIS"/>
    <m/>
    <s v="ZDLSVC"/>
    <m/>
    <x v="3"/>
    <m/>
    <n v="291.76"/>
    <s v="0300674603"/>
    <s v="300674603"/>
    <s v="0700878243"/>
    <m/>
    <m/>
    <m/>
    <d v="2013-08-09T00:00:00"/>
    <x v="11"/>
    <m/>
    <n v="291.76"/>
    <m/>
    <x v="9"/>
    <m/>
    <s v="Chatham-Kent Hydro Inc. 5015542001"/>
    <x v="16"/>
  </r>
  <r>
    <s v="CIS"/>
    <m/>
    <s v="SDEMAN"/>
    <m/>
    <x v="3"/>
    <m/>
    <n v="0"/>
    <s v="0301252670"/>
    <s v="301252670"/>
    <s v="0701104954"/>
    <m/>
    <m/>
    <m/>
    <d v="2013-08-09T00:00:00"/>
    <x v="32"/>
    <m/>
    <n v="0"/>
    <m/>
    <x v="20"/>
    <m/>
    <s v="Chatham-Kent Hydro Inc. 7199724007"/>
    <x v="16"/>
  </r>
  <r>
    <s v="CIS"/>
    <m/>
    <s v="SQUANT"/>
    <m/>
    <x v="3"/>
    <m/>
    <n v="0"/>
    <s v="0301252670"/>
    <s v="301252670"/>
    <s v="0701104954"/>
    <m/>
    <m/>
    <m/>
    <d v="2013-08-09T00:00:00"/>
    <x v="33"/>
    <m/>
    <n v="0"/>
    <m/>
    <x v="20"/>
    <m/>
    <s v="Chatham-Kent Hydro Inc. 7199724007"/>
    <x v="16"/>
  </r>
  <r>
    <s v="CIS"/>
    <m/>
    <s v="ZDLSMT"/>
    <m/>
    <x v="3"/>
    <m/>
    <n v="3.92"/>
    <s v="0301252670"/>
    <s v="301252670"/>
    <s v="0701104954"/>
    <m/>
    <m/>
    <m/>
    <d v="2013-08-09T00:00:00"/>
    <x v="11"/>
    <m/>
    <n v="3.92"/>
    <m/>
    <x v="9"/>
    <m/>
    <s v="Chatham-Kent Hydro Inc. 7199724007"/>
    <x v="16"/>
  </r>
  <r>
    <s v="CIS"/>
    <m/>
    <s v="ZDLSVC"/>
    <m/>
    <x v="3"/>
    <m/>
    <n v="291.76"/>
    <s v="0301252670"/>
    <s v="301252670"/>
    <s v="0701104954"/>
    <m/>
    <m/>
    <m/>
    <d v="2013-08-09T00:00:00"/>
    <x v="11"/>
    <m/>
    <n v="291.76"/>
    <m/>
    <x v="9"/>
    <m/>
    <s v="Chatham-Kent Hydro Inc. 7199724007"/>
    <x v="16"/>
  </r>
  <r>
    <s v="CIS"/>
    <m/>
    <s v="SDEMAN"/>
    <m/>
    <x v="3"/>
    <m/>
    <n v="0"/>
    <s v="0301072993"/>
    <s v="301072993"/>
    <s v="0701186843"/>
    <m/>
    <m/>
    <m/>
    <d v="2013-08-09T00:00:00"/>
    <x v="32"/>
    <m/>
    <n v="0"/>
    <m/>
    <x v="20"/>
    <m/>
    <s v="Chatham-Kent Hydro Inc. 6899626009"/>
    <x v="16"/>
  </r>
  <r>
    <s v="CIS"/>
    <m/>
    <s v="SQUANT"/>
    <m/>
    <x v="3"/>
    <m/>
    <n v="0"/>
    <s v="0301072993"/>
    <s v="301072993"/>
    <s v="0701186843"/>
    <m/>
    <m/>
    <m/>
    <d v="2013-08-09T00:00:00"/>
    <x v="33"/>
    <m/>
    <n v="0"/>
    <m/>
    <x v="20"/>
    <m/>
    <s v="Chatham-Kent Hydro Inc. 6899626009"/>
    <x v="16"/>
  </r>
  <r>
    <s v="CIS"/>
    <m/>
    <s v="ZDLSMT"/>
    <m/>
    <x v="3"/>
    <m/>
    <n v="3.92"/>
    <s v="0301072993"/>
    <s v="301072993"/>
    <s v="0701186843"/>
    <m/>
    <m/>
    <m/>
    <d v="2013-08-09T00:00:00"/>
    <x v="11"/>
    <m/>
    <n v="3.92"/>
    <m/>
    <x v="9"/>
    <m/>
    <s v="Chatham-Kent Hydro Inc. 6899626009"/>
    <x v="16"/>
  </r>
  <r>
    <s v="CIS"/>
    <m/>
    <s v="ZDLSVC"/>
    <m/>
    <x v="3"/>
    <m/>
    <n v="291.76"/>
    <s v="0301072993"/>
    <s v="301072993"/>
    <s v="0701186843"/>
    <m/>
    <m/>
    <m/>
    <d v="2013-08-09T00:00:00"/>
    <x v="11"/>
    <m/>
    <n v="291.76"/>
    <m/>
    <x v="9"/>
    <m/>
    <s v="Chatham-Kent Hydro Inc. 6899626009"/>
    <x v="16"/>
  </r>
  <r>
    <s v="CIS"/>
    <m/>
    <s v="SDEMAN"/>
    <m/>
    <x v="3"/>
    <m/>
    <n v="0"/>
    <s v="0300102187"/>
    <s v="300102187"/>
    <s v="0700035485"/>
    <m/>
    <m/>
    <m/>
    <d v="2013-08-13T00:00:00"/>
    <x v="32"/>
    <m/>
    <n v="0"/>
    <m/>
    <x v="20"/>
    <m/>
    <s v="Hydro 2000 Inc. 0107965006"/>
    <x v="17"/>
  </r>
  <r>
    <s v="CIS"/>
    <m/>
    <s v="SQUANT"/>
    <m/>
    <x v="3"/>
    <m/>
    <n v="0"/>
    <s v="0300102187"/>
    <s v="300102187"/>
    <s v="0700035485"/>
    <m/>
    <m/>
    <m/>
    <d v="2013-08-13T00:00:00"/>
    <x v="33"/>
    <m/>
    <n v="0"/>
    <m/>
    <x v="20"/>
    <m/>
    <s v="Hydro 2000 Inc. 0107965006"/>
    <x v="17"/>
  </r>
  <r>
    <s v="CIS"/>
    <m/>
    <s v="ZDLLLC"/>
    <m/>
    <x v="3"/>
    <m/>
    <n v="1.97"/>
    <s v="0300102187"/>
    <s v="300102187"/>
    <s v="0700035485"/>
    <m/>
    <m/>
    <m/>
    <d v="2013-08-13T00:00:00"/>
    <x v="22"/>
    <m/>
    <n v="2430.31"/>
    <m/>
    <x v="15"/>
    <m/>
    <s v="Hydro 2000 Inc. 0107965006"/>
    <x v="17"/>
  </r>
  <r>
    <s v="CIS"/>
    <m/>
    <s v="ZDLMTC"/>
    <m/>
    <x v="3"/>
    <m/>
    <n v="471.17"/>
    <s v="0300102187"/>
    <s v="300102187"/>
    <s v="0700035485"/>
    <m/>
    <m/>
    <m/>
    <d v="2013-08-13T00:00:00"/>
    <x v="13"/>
    <m/>
    <n v="471.17"/>
    <m/>
    <x v="9"/>
    <m/>
    <s v="Hydro 2000 Inc. 0107965006"/>
    <x v="17"/>
  </r>
  <r>
    <s v="CIS"/>
    <m/>
    <s v="ZDLSMT"/>
    <m/>
    <x v="3"/>
    <m/>
    <n v="3.92"/>
    <s v="0300102187"/>
    <s v="300102187"/>
    <s v="0700035485"/>
    <m/>
    <m/>
    <m/>
    <d v="2013-08-13T00:00:00"/>
    <x v="11"/>
    <m/>
    <n v="3.92"/>
    <m/>
    <x v="9"/>
    <m/>
    <s v="Hydro 2000 Inc. 0107965006"/>
    <x v="17"/>
  </r>
  <r>
    <s v="CIS"/>
    <m/>
    <s v="ZDLSVC"/>
    <m/>
    <x v="3"/>
    <m/>
    <n v="291.76"/>
    <s v="0300102187"/>
    <s v="300102187"/>
    <s v="0700035485"/>
    <m/>
    <m/>
    <m/>
    <d v="2013-08-13T00:00:00"/>
    <x v="11"/>
    <m/>
    <n v="291.76"/>
    <m/>
    <x v="9"/>
    <m/>
    <s v="Hydro 2000 Inc. 0107965006"/>
    <x v="17"/>
  </r>
  <r>
    <s v="CIS"/>
    <m/>
    <s v="SDEMAN"/>
    <m/>
    <x v="3"/>
    <m/>
    <n v="0"/>
    <s v="0300299047"/>
    <s v="300299047"/>
    <s v="0700150729"/>
    <m/>
    <m/>
    <m/>
    <d v="2013-08-13T00:00:00"/>
    <x v="32"/>
    <m/>
    <n v="0"/>
    <m/>
    <x v="20"/>
    <m/>
    <s v="Eastern Ontario Power 1853742007"/>
    <x v="64"/>
  </r>
  <r>
    <s v="CIS"/>
    <m/>
    <s v="SQUANT"/>
    <m/>
    <x v="3"/>
    <m/>
    <n v="0"/>
    <s v="0300299047"/>
    <s v="300299047"/>
    <s v="0700150729"/>
    <m/>
    <m/>
    <m/>
    <d v="2013-08-13T00:00:00"/>
    <x v="33"/>
    <m/>
    <n v="0"/>
    <m/>
    <x v="20"/>
    <m/>
    <s v="Eastern Ontario Power 1853742007"/>
    <x v="64"/>
  </r>
  <r>
    <s v="CIS"/>
    <m/>
    <s v="ZDLCSC"/>
    <m/>
    <x v="3"/>
    <m/>
    <n v="0.68"/>
    <s v="0300299047"/>
    <s v="300299047"/>
    <s v="0700150729"/>
    <m/>
    <m/>
    <m/>
    <d v="2013-08-13T00:00:00"/>
    <x v="0"/>
    <m/>
    <n v="9873.9"/>
    <m/>
    <x v="0"/>
    <m/>
    <s v="Eastern Ontario Power 1853742007"/>
    <x v="64"/>
  </r>
  <r>
    <s v="CIS"/>
    <m/>
    <s v="ZDLMTC"/>
    <m/>
    <x v="3"/>
    <m/>
    <n v="471.17"/>
    <s v="0300299047"/>
    <s v="300299047"/>
    <s v="0700150729"/>
    <m/>
    <m/>
    <m/>
    <d v="2013-08-13T00:00:00"/>
    <x v="13"/>
    <m/>
    <n v="942.34"/>
    <m/>
    <x v="9"/>
    <m/>
    <s v="Eastern Ontario Power 1853742007"/>
    <x v="64"/>
  </r>
  <r>
    <s v="CIS"/>
    <m/>
    <s v="ZDLRTC"/>
    <m/>
    <x v="3"/>
    <m/>
    <n v="1.63"/>
    <s v="0300299047"/>
    <s v="300299047"/>
    <s v="0700150729"/>
    <m/>
    <m/>
    <m/>
    <d v="2013-08-13T00:00:00"/>
    <x v="4"/>
    <m/>
    <n v="24654.32"/>
    <m/>
    <x v="4"/>
    <m/>
    <s v="Eastern Ontario Power 1853742007"/>
    <x v="64"/>
  </r>
  <r>
    <s v="CIS"/>
    <m/>
    <s v="ZDLRTL"/>
    <m/>
    <x v="3"/>
    <m/>
    <n v="0.7"/>
    <s v="0300299047"/>
    <s v="300299047"/>
    <s v="0700150729"/>
    <m/>
    <m/>
    <m/>
    <d v="2013-08-13T00:00:00"/>
    <x v="4"/>
    <m/>
    <n v="10587.74"/>
    <m/>
    <x v="4"/>
    <m/>
    <s v="Eastern Ontario Power 1853742007"/>
    <x v="64"/>
  </r>
  <r>
    <s v="CIS"/>
    <m/>
    <s v="ZDLRTN"/>
    <m/>
    <x v="3"/>
    <m/>
    <n v="3.18"/>
    <s v="0300299047"/>
    <s v="300299047"/>
    <s v="0700150729"/>
    <m/>
    <m/>
    <m/>
    <d v="2013-08-13T00:00:00"/>
    <x v="5"/>
    <m/>
    <n v="47664.59"/>
    <m/>
    <x v="5"/>
    <m/>
    <s v="Eastern Ontario Power 1853742007"/>
    <x v="64"/>
  </r>
  <r>
    <s v="CIS"/>
    <m/>
    <s v="ZDLSMT"/>
    <m/>
    <x v="3"/>
    <m/>
    <n v="3.92"/>
    <s v="0300299047"/>
    <s v="300299047"/>
    <s v="0700150729"/>
    <m/>
    <m/>
    <m/>
    <d v="2013-08-13T00:00:00"/>
    <x v="11"/>
    <m/>
    <n v="7.84"/>
    <m/>
    <x v="9"/>
    <m/>
    <s v="Eastern Ontario Power 1853742007"/>
    <x v="64"/>
  </r>
  <r>
    <s v="CIS"/>
    <m/>
    <s v="ZDLSVC"/>
    <m/>
    <x v="3"/>
    <m/>
    <n v="291.76"/>
    <s v="0300299047"/>
    <s v="300299047"/>
    <s v="0700150729"/>
    <m/>
    <m/>
    <m/>
    <d v="2013-08-13T00:00:00"/>
    <x v="11"/>
    <m/>
    <n v="583.52"/>
    <m/>
    <x v="9"/>
    <m/>
    <s v="Eastern Ontario Power 1853742007"/>
    <x v="64"/>
  </r>
  <r>
    <s v="CIS"/>
    <m/>
    <s v="ZDLV10"/>
    <m/>
    <x v="3"/>
    <m/>
    <n v="0.01"/>
    <s v="0300299047"/>
    <s v="300299047"/>
    <s v="0700150729"/>
    <m/>
    <m/>
    <m/>
    <d v="2013-08-13T00:00:00"/>
    <x v="1"/>
    <m/>
    <n v="146.28"/>
    <m/>
    <x v="1"/>
    <m/>
    <s v="Eastern Ontario Power 1853742007"/>
    <x v="64"/>
  </r>
  <r>
    <s v="CIS"/>
    <m/>
    <s v="ZDLV11"/>
    <m/>
    <x v="3"/>
    <m/>
    <n v="0.01"/>
    <s v="0300299047"/>
    <s v="300299047"/>
    <s v="0700150729"/>
    <m/>
    <m/>
    <m/>
    <d v="2013-08-13T00:00:00"/>
    <x v="8"/>
    <m/>
    <n v="117.03"/>
    <m/>
    <x v="7"/>
    <m/>
    <s v="Eastern Ontario Power 1853742007"/>
    <x v="64"/>
  </r>
  <r>
    <s v="CIS"/>
    <m/>
    <s v="ZDLV12"/>
    <m/>
    <x v="3"/>
    <m/>
    <n v="0"/>
    <s v="0300299047"/>
    <s v="300299047"/>
    <s v="0700150729"/>
    <m/>
    <m/>
    <m/>
    <d v="2013-08-13T00:00:00"/>
    <x v="9"/>
    <m/>
    <n v="-14.63"/>
    <m/>
    <x v="8"/>
    <m/>
    <s v="Eastern Ontario Power 1853742007"/>
    <x v="64"/>
  </r>
  <r>
    <s v="CIS"/>
    <m/>
    <s v="ZDLV9A"/>
    <m/>
    <x v="3"/>
    <m/>
    <n v="0.28000000000000003"/>
    <s v="0300299047"/>
    <s v="300299047"/>
    <s v="0700150729"/>
    <m/>
    <m/>
    <m/>
    <d v="2013-08-13T00:00:00"/>
    <x v="10"/>
    <m/>
    <n v="4022.7"/>
    <m/>
    <x v="6"/>
    <m/>
    <s v="Eastern Ontario Power 1853742007"/>
    <x v="64"/>
  </r>
  <r>
    <s v="CIS"/>
    <m/>
    <s v="ZDLV9B"/>
    <m/>
    <x v="3"/>
    <m/>
    <n v="0.63"/>
    <s v="0300299047"/>
    <s v="300299047"/>
    <s v="0700150729"/>
    <m/>
    <m/>
    <m/>
    <d v="2013-08-13T00:00:00"/>
    <x v="19"/>
    <m/>
    <n v="-9171.75"/>
    <m/>
    <x v="14"/>
    <m/>
    <s v="Eastern Ontario Power 1853742007"/>
    <x v="64"/>
  </r>
  <r>
    <s v="CIS"/>
    <m/>
    <s v="ZGA"/>
    <m/>
    <x v="3"/>
    <m/>
    <n v="7.0000000000000007E-2"/>
    <s v="0300299047"/>
    <s v="300299047"/>
    <s v="0700150729"/>
    <m/>
    <m/>
    <m/>
    <d v="2013-08-13T00:00:00"/>
    <x v="20"/>
    <m/>
    <n v="635810.19999999995"/>
    <m/>
    <x v="11"/>
    <m/>
    <s v="Eastern Ontario Power 1853742007"/>
    <x v="64"/>
  </r>
  <r>
    <s v="CIS"/>
    <m/>
    <s v="ZKWH"/>
    <m/>
    <x v="3"/>
    <m/>
    <n v="0"/>
    <s v="0300299047"/>
    <s v="300299047"/>
    <s v="0700150729"/>
    <m/>
    <m/>
    <m/>
    <d v="2013-08-13T00:00:00"/>
    <x v="12"/>
    <m/>
    <n v="153601.32"/>
    <m/>
    <x v="10"/>
    <m/>
    <s v="Eastern Ontario Power 1853742007"/>
    <x v="64"/>
  </r>
  <r>
    <s v="CIS"/>
    <m/>
    <s v="ZRCRPP"/>
    <m/>
    <x v="3"/>
    <m/>
    <n v="0"/>
    <s v="0300299047"/>
    <s v="300299047"/>
    <s v="0700150729"/>
    <m/>
    <m/>
    <m/>
    <d v="2013-08-13T00:00:00"/>
    <x v="18"/>
    <m/>
    <n v="7361.16"/>
    <m/>
    <x v="13"/>
    <m/>
    <s v="Eastern Ontario Power 1853742007"/>
    <x v="64"/>
  </r>
  <r>
    <s v="CIS"/>
    <m/>
    <s v="ZRCSSS"/>
    <m/>
    <x v="3"/>
    <m/>
    <n v="0.25"/>
    <s v="0300299047"/>
    <s v="300299047"/>
    <s v="0700150729"/>
    <m/>
    <m/>
    <m/>
    <d v="2013-08-13T00:00:00"/>
    <x v="16"/>
    <m/>
    <n v="0.5"/>
    <m/>
    <x v="12"/>
    <m/>
    <s v="Eastern Ontario Power 1853742007"/>
    <x v="64"/>
  </r>
  <r>
    <s v="CIS"/>
    <m/>
    <s v="ZRCWMS"/>
    <m/>
    <x v="3"/>
    <m/>
    <n v="0"/>
    <s v="0300299047"/>
    <s v="300299047"/>
    <s v="0700150729"/>
    <m/>
    <m/>
    <m/>
    <d v="2013-08-13T00:00:00"/>
    <x v="18"/>
    <m/>
    <n v="26990.94"/>
    <m/>
    <x v="13"/>
    <m/>
    <s v="Eastern Ontario Power 1853742007"/>
    <x v="64"/>
  </r>
  <r>
    <s v="CIS"/>
    <m/>
    <s v="ZDLCSC"/>
    <m/>
    <x v="3"/>
    <m/>
    <n v="0.68"/>
    <s v="0300422254"/>
    <s v="300422254"/>
    <s v="0700152382"/>
    <m/>
    <m/>
    <m/>
    <d v="2013-08-13T00:00:00"/>
    <x v="0"/>
    <m/>
    <n v="0"/>
    <m/>
    <x v="0"/>
    <m/>
    <s v="Renfrew Hydro Inc. 1579755008"/>
    <x v="46"/>
  </r>
  <r>
    <s v="CIS"/>
    <m/>
    <s v="ZDLMTC"/>
    <m/>
    <x v="3"/>
    <m/>
    <n v="471.17"/>
    <s v="0300422254"/>
    <s v="300422254"/>
    <s v="0700152382"/>
    <m/>
    <m/>
    <m/>
    <d v="2013-08-13T00:00:00"/>
    <x v="13"/>
    <m/>
    <n v="942.34"/>
    <m/>
    <x v="9"/>
    <m/>
    <s v="Renfrew Hydro Inc. 1579755008"/>
    <x v="46"/>
  </r>
  <r>
    <s v="CIS"/>
    <m/>
    <s v="ZDLRTC"/>
    <m/>
    <x v="3"/>
    <m/>
    <n v="1.63"/>
    <s v="0300422254"/>
    <s v="300422254"/>
    <s v="0700152382"/>
    <m/>
    <m/>
    <m/>
    <d v="2013-08-13T00:00:00"/>
    <x v="4"/>
    <m/>
    <n v="0"/>
    <m/>
    <x v="4"/>
    <m/>
    <s v="Renfrew Hydro Inc. 1579755008"/>
    <x v="46"/>
  </r>
  <r>
    <s v="CIS"/>
    <m/>
    <s v="ZDLRTL"/>
    <m/>
    <x v="3"/>
    <m/>
    <n v="0.7"/>
    <s v="0300422254"/>
    <s v="300422254"/>
    <s v="0700152382"/>
    <m/>
    <m/>
    <m/>
    <d v="2013-08-13T00:00:00"/>
    <x v="4"/>
    <m/>
    <n v="0"/>
    <m/>
    <x v="4"/>
    <m/>
    <s v="Renfrew Hydro Inc. 1579755008"/>
    <x v="46"/>
  </r>
  <r>
    <s v="CIS"/>
    <m/>
    <s v="ZDLRTN"/>
    <m/>
    <x v="3"/>
    <m/>
    <n v="3.18"/>
    <s v="0300422254"/>
    <s v="300422254"/>
    <s v="0700152382"/>
    <m/>
    <m/>
    <m/>
    <d v="2013-08-13T00:00:00"/>
    <x v="5"/>
    <m/>
    <n v="0"/>
    <m/>
    <x v="5"/>
    <m/>
    <s v="Renfrew Hydro Inc. 1579755008"/>
    <x v="46"/>
  </r>
  <r>
    <s v="CIS"/>
    <m/>
    <s v="ZDLSMT"/>
    <m/>
    <x v="3"/>
    <m/>
    <n v="3.92"/>
    <s v="0300422254"/>
    <s v="300422254"/>
    <s v="0700152382"/>
    <m/>
    <m/>
    <m/>
    <d v="2013-08-13T00:00:00"/>
    <x v="11"/>
    <m/>
    <n v="7.84"/>
    <m/>
    <x v="9"/>
    <m/>
    <s v="Renfrew Hydro Inc. 1579755008"/>
    <x v="46"/>
  </r>
  <r>
    <s v="CIS"/>
    <m/>
    <s v="ZDLSVC"/>
    <m/>
    <x v="3"/>
    <m/>
    <n v="291.76"/>
    <s v="0300422254"/>
    <s v="300422254"/>
    <s v="0700152382"/>
    <m/>
    <m/>
    <m/>
    <d v="2013-08-13T00:00:00"/>
    <x v="11"/>
    <m/>
    <n v="583.52"/>
    <m/>
    <x v="9"/>
    <m/>
    <s v="Renfrew Hydro Inc. 1579755008"/>
    <x v="46"/>
  </r>
  <r>
    <s v="CIS"/>
    <m/>
    <s v="ZDLV10"/>
    <m/>
    <x v="3"/>
    <m/>
    <n v="0.01"/>
    <s v="0300422254"/>
    <s v="300422254"/>
    <s v="0700152382"/>
    <m/>
    <m/>
    <m/>
    <d v="2013-08-13T00:00:00"/>
    <x v="1"/>
    <m/>
    <n v="0"/>
    <m/>
    <x v="1"/>
    <m/>
    <s v="Renfrew Hydro Inc. 1579755008"/>
    <x v="46"/>
  </r>
  <r>
    <s v="CIS"/>
    <m/>
    <s v="ZDLV11"/>
    <m/>
    <x v="3"/>
    <m/>
    <n v="0.01"/>
    <s v="0300422254"/>
    <s v="300422254"/>
    <s v="0700152382"/>
    <m/>
    <m/>
    <m/>
    <d v="2013-08-13T00:00:00"/>
    <x v="8"/>
    <m/>
    <n v="0"/>
    <m/>
    <x v="7"/>
    <m/>
    <s v="Renfrew Hydro Inc. 1579755008"/>
    <x v="46"/>
  </r>
  <r>
    <s v="CIS"/>
    <m/>
    <s v="ZDLV12"/>
    <m/>
    <x v="3"/>
    <m/>
    <n v="0"/>
    <s v="0300422254"/>
    <s v="300422254"/>
    <s v="0700152382"/>
    <m/>
    <m/>
    <m/>
    <d v="2013-08-13T00:00:00"/>
    <x v="9"/>
    <m/>
    <n v="0"/>
    <m/>
    <x v="8"/>
    <m/>
    <s v="Renfrew Hydro Inc. 1579755008"/>
    <x v="46"/>
  </r>
  <r>
    <s v="CIS"/>
    <m/>
    <s v="ZDLV9A"/>
    <m/>
    <x v="3"/>
    <m/>
    <n v="0.28000000000000003"/>
    <s v="0300422254"/>
    <s v="300422254"/>
    <s v="0700152382"/>
    <m/>
    <m/>
    <m/>
    <d v="2013-08-13T00:00:00"/>
    <x v="10"/>
    <m/>
    <n v="0"/>
    <m/>
    <x v="6"/>
    <m/>
    <s v="Renfrew Hydro Inc. 1579755008"/>
    <x v="46"/>
  </r>
  <r>
    <s v="CIS"/>
    <m/>
    <s v="ZKWH"/>
    <m/>
    <x v="3"/>
    <m/>
    <n v="0"/>
    <s v="0300422254"/>
    <s v="300422254"/>
    <s v="0700152382"/>
    <m/>
    <m/>
    <m/>
    <d v="2013-08-13T00:00:00"/>
    <x v="12"/>
    <m/>
    <n v="0"/>
    <m/>
    <x v="10"/>
    <m/>
    <s v="Renfrew Hydro Inc. 1579755008"/>
    <x v="46"/>
  </r>
  <r>
    <s v="CIS"/>
    <m/>
    <s v="ZRCRPP"/>
    <m/>
    <x v="3"/>
    <m/>
    <n v="0"/>
    <s v="0300422254"/>
    <s v="300422254"/>
    <s v="0700152382"/>
    <m/>
    <m/>
    <m/>
    <d v="2013-08-13T00:00:00"/>
    <x v="18"/>
    <m/>
    <n v="0"/>
    <m/>
    <x v="13"/>
    <m/>
    <s v="Renfrew Hydro Inc. 1579755008"/>
    <x v="46"/>
  </r>
  <r>
    <s v="CIS"/>
    <m/>
    <s v="ZRCSSS"/>
    <m/>
    <x v="3"/>
    <m/>
    <n v="0.25"/>
    <s v="0300422254"/>
    <s v="300422254"/>
    <s v="0700152382"/>
    <m/>
    <m/>
    <m/>
    <d v="2013-08-13T00:00:00"/>
    <x v="16"/>
    <m/>
    <n v="0.5"/>
    <m/>
    <x v="12"/>
    <m/>
    <s v="Renfrew Hydro Inc. 1579755008"/>
    <x v="46"/>
  </r>
  <r>
    <s v="CIS"/>
    <m/>
    <s v="ZRCWMS"/>
    <m/>
    <x v="3"/>
    <m/>
    <n v="0"/>
    <s v="0300422254"/>
    <s v="300422254"/>
    <s v="0700152382"/>
    <m/>
    <m/>
    <m/>
    <d v="2013-08-13T00:00:00"/>
    <x v="18"/>
    <m/>
    <n v="0"/>
    <m/>
    <x v="13"/>
    <m/>
    <s v="Renfrew Hydro Inc. 1579755008"/>
    <x v="46"/>
  </r>
  <r>
    <s v="CIS"/>
    <m/>
    <s v="SDEMAN"/>
    <m/>
    <x v="3"/>
    <m/>
    <n v="0"/>
    <s v="0300225928"/>
    <s v="300225928"/>
    <s v="0700282520"/>
    <m/>
    <m/>
    <m/>
    <d v="2013-08-13T00:00:00"/>
    <x v="32"/>
    <m/>
    <n v="0"/>
    <m/>
    <x v="20"/>
    <m/>
    <s v="Hydro 2000 Inc. 1361121003"/>
    <x v="17"/>
  </r>
  <r>
    <s v="CIS"/>
    <m/>
    <s v="SQUANT"/>
    <m/>
    <x v="3"/>
    <m/>
    <n v="0"/>
    <s v="0300225928"/>
    <s v="300225928"/>
    <s v="0700282520"/>
    <m/>
    <m/>
    <m/>
    <d v="2013-08-13T00:00:00"/>
    <x v="33"/>
    <m/>
    <n v="0"/>
    <m/>
    <x v="20"/>
    <m/>
    <s v="Hydro 2000 Inc. 1361121003"/>
    <x v="17"/>
  </r>
  <r>
    <s v="CIS"/>
    <m/>
    <s v="ZDLLLC"/>
    <m/>
    <x v="3"/>
    <m/>
    <n v="1.97"/>
    <s v="0300225928"/>
    <s v="300225928"/>
    <s v="0700282520"/>
    <m/>
    <m/>
    <m/>
    <d v="2013-08-13T00:00:00"/>
    <x v="22"/>
    <m/>
    <n v="1061.0999999999999"/>
    <m/>
    <x v="15"/>
    <m/>
    <s v="Hydro 2000 Inc. 1361121003"/>
    <x v="17"/>
  </r>
  <r>
    <s v="CIS"/>
    <m/>
    <s v="ZDLMTC"/>
    <m/>
    <x v="3"/>
    <m/>
    <n v="471.17"/>
    <s v="0300225928"/>
    <s v="300225928"/>
    <s v="0700282520"/>
    <m/>
    <m/>
    <m/>
    <d v="2013-08-13T00:00:00"/>
    <x v="13"/>
    <m/>
    <n v="471.17"/>
    <m/>
    <x v="9"/>
    <m/>
    <s v="Hydro 2000 Inc. 1361121003"/>
    <x v="17"/>
  </r>
  <r>
    <s v="CIS"/>
    <m/>
    <s v="ZDLSMT"/>
    <m/>
    <x v="3"/>
    <m/>
    <n v="3.92"/>
    <s v="0300225928"/>
    <s v="300225928"/>
    <s v="0700282520"/>
    <m/>
    <m/>
    <m/>
    <d v="2013-08-13T00:00:00"/>
    <x v="11"/>
    <m/>
    <n v="3.92"/>
    <m/>
    <x v="9"/>
    <m/>
    <s v="Hydro 2000 Inc. 1361121003"/>
    <x v="17"/>
  </r>
  <r>
    <s v="CIS"/>
    <m/>
    <s v="ZDLSVC"/>
    <m/>
    <x v="3"/>
    <m/>
    <n v="291.76"/>
    <s v="0300225928"/>
    <s v="300225928"/>
    <s v="0700282520"/>
    <m/>
    <m/>
    <m/>
    <d v="2013-08-13T00:00:00"/>
    <x v="11"/>
    <m/>
    <n v="291.76"/>
    <m/>
    <x v="9"/>
    <m/>
    <s v="Hydro 2000 Inc. 1361121003"/>
    <x v="17"/>
  </r>
  <r>
    <s v="CIS"/>
    <m/>
    <s v="SDEMAN"/>
    <m/>
    <x v="3"/>
    <m/>
    <n v="0"/>
    <s v="0300184813"/>
    <s v="300184813"/>
    <s v="0700340637"/>
    <m/>
    <m/>
    <m/>
    <d v="2013-08-13T00:00:00"/>
    <x v="32"/>
    <m/>
    <n v="0"/>
    <m/>
    <x v="20"/>
    <m/>
    <s v="Renfrew Hydro Inc. 0739378002"/>
    <x v="46"/>
  </r>
  <r>
    <s v="CIS"/>
    <m/>
    <s v="SQUANT"/>
    <m/>
    <x v="3"/>
    <m/>
    <n v="0"/>
    <s v="0300184813"/>
    <s v="300184813"/>
    <s v="0700340637"/>
    <m/>
    <m/>
    <m/>
    <d v="2013-08-13T00:00:00"/>
    <x v="33"/>
    <m/>
    <n v="0"/>
    <m/>
    <x v="20"/>
    <m/>
    <s v="Renfrew Hydro Inc. 0739378002"/>
    <x v="46"/>
  </r>
  <r>
    <s v="CIS"/>
    <m/>
    <s v="ZDLCSC"/>
    <m/>
    <x v="3"/>
    <m/>
    <n v="0.68"/>
    <s v="0300184813"/>
    <s v="300184813"/>
    <s v="0700340637"/>
    <m/>
    <m/>
    <m/>
    <d v="2013-08-13T00:00:00"/>
    <x v="0"/>
    <m/>
    <n v="17716.32"/>
    <m/>
    <x v="0"/>
    <m/>
    <s v="Renfrew Hydro Inc. 0739378002"/>
    <x v="46"/>
  </r>
  <r>
    <s v="CIS"/>
    <m/>
    <s v="ZDLRTC"/>
    <m/>
    <x v="3"/>
    <m/>
    <n v="1.63"/>
    <s v="0300184813"/>
    <s v="300184813"/>
    <s v="0700340637"/>
    <m/>
    <m/>
    <m/>
    <d v="2013-08-13T00:00:00"/>
    <x v="4"/>
    <m/>
    <n v="44236.21"/>
    <m/>
    <x v="4"/>
    <m/>
    <s v="Renfrew Hydro Inc. 0739378002"/>
    <x v="46"/>
  </r>
  <r>
    <s v="CIS"/>
    <m/>
    <s v="ZDLRTN"/>
    <m/>
    <x v="3"/>
    <m/>
    <n v="3.18"/>
    <s v="0300184813"/>
    <s v="300184813"/>
    <s v="0700340637"/>
    <m/>
    <m/>
    <m/>
    <d v="2013-08-13T00:00:00"/>
    <x v="5"/>
    <m/>
    <n v="86301.31"/>
    <m/>
    <x v="5"/>
    <m/>
    <s v="Renfrew Hydro Inc. 0739378002"/>
    <x v="46"/>
  </r>
  <r>
    <s v="CIS"/>
    <m/>
    <s v="ZDLV10"/>
    <m/>
    <x v="3"/>
    <m/>
    <n v="0.01"/>
    <s v="0300184813"/>
    <s v="300184813"/>
    <s v="0700340637"/>
    <m/>
    <m/>
    <m/>
    <d v="2013-08-13T00:00:00"/>
    <x v="1"/>
    <m/>
    <n v="262.45999999999998"/>
    <m/>
    <x v="1"/>
    <m/>
    <s v="Renfrew Hydro Inc. 0739378002"/>
    <x v="46"/>
  </r>
  <r>
    <s v="CIS"/>
    <m/>
    <s v="ZDLV11"/>
    <m/>
    <x v="3"/>
    <m/>
    <n v="0.01"/>
    <s v="0300184813"/>
    <s v="300184813"/>
    <s v="0700340637"/>
    <m/>
    <m/>
    <m/>
    <d v="2013-08-13T00:00:00"/>
    <x v="8"/>
    <m/>
    <n v="209.97"/>
    <m/>
    <x v="7"/>
    <m/>
    <s v="Renfrew Hydro Inc. 0739378002"/>
    <x v="46"/>
  </r>
  <r>
    <s v="CIS"/>
    <m/>
    <s v="ZDLV12"/>
    <m/>
    <x v="3"/>
    <m/>
    <n v="0"/>
    <s v="0300184813"/>
    <s v="300184813"/>
    <s v="0700340637"/>
    <m/>
    <m/>
    <m/>
    <d v="2013-08-13T00:00:00"/>
    <x v="9"/>
    <m/>
    <n v="-26.25"/>
    <m/>
    <x v="8"/>
    <m/>
    <s v="Renfrew Hydro Inc. 0739378002"/>
    <x v="46"/>
  </r>
  <r>
    <s v="CIS"/>
    <m/>
    <s v="ZDLV9A"/>
    <m/>
    <x v="3"/>
    <m/>
    <n v="0.28000000000000003"/>
    <s v="0300184813"/>
    <s v="300184813"/>
    <s v="0700340637"/>
    <m/>
    <m/>
    <m/>
    <d v="2013-08-13T00:00:00"/>
    <x v="10"/>
    <m/>
    <n v="7217.76"/>
    <m/>
    <x v="6"/>
    <m/>
    <s v="Renfrew Hydro Inc. 0739378002"/>
    <x v="46"/>
  </r>
  <r>
    <s v="CIS"/>
    <m/>
    <s v="ZDLV9B"/>
    <m/>
    <x v="3"/>
    <m/>
    <n v="0.63"/>
    <s v="0300184813"/>
    <s v="300184813"/>
    <s v="0700340637"/>
    <m/>
    <m/>
    <m/>
    <d v="2013-08-13T00:00:00"/>
    <x v="19"/>
    <m/>
    <n v="-16456.5"/>
    <m/>
    <x v="14"/>
    <m/>
    <s v="Renfrew Hydro Inc. 0739378002"/>
    <x v="46"/>
  </r>
  <r>
    <s v="CIS"/>
    <m/>
    <s v="ZGA"/>
    <m/>
    <x v="3"/>
    <m/>
    <n v="7.0000000000000007E-2"/>
    <s v="0300184813"/>
    <s v="300184813"/>
    <s v="0700340637"/>
    <m/>
    <m/>
    <m/>
    <d v="2013-08-13T00:00:00"/>
    <x v="20"/>
    <m/>
    <n v="1371956.37"/>
    <m/>
    <x v="11"/>
    <m/>
    <s v="Renfrew Hydro Inc. 0739378002"/>
    <x v="46"/>
  </r>
  <r>
    <s v="CIS"/>
    <m/>
    <s v="ZKWH"/>
    <m/>
    <x v="3"/>
    <m/>
    <n v="0"/>
    <s v="0300184813"/>
    <s v="300184813"/>
    <s v="0700340637"/>
    <m/>
    <m/>
    <m/>
    <d v="2013-08-13T00:00:00"/>
    <x v="12"/>
    <m/>
    <n v="274042.38"/>
    <m/>
    <x v="10"/>
    <m/>
    <s v="Renfrew Hydro Inc. 0739378002"/>
    <x v="46"/>
  </r>
  <r>
    <s v="CIS"/>
    <m/>
    <s v="ZRCRPP"/>
    <m/>
    <x v="3"/>
    <m/>
    <n v="0"/>
    <s v="0300184813"/>
    <s v="300184813"/>
    <s v="0700340637"/>
    <m/>
    <m/>
    <m/>
    <d v="2013-08-13T00:00:00"/>
    <x v="18"/>
    <m/>
    <n v="13188.88"/>
    <m/>
    <x v="13"/>
    <m/>
    <s v="Renfrew Hydro Inc. 0739378002"/>
    <x v="46"/>
  </r>
  <r>
    <s v="CIS"/>
    <m/>
    <s v="ZRCSSS"/>
    <m/>
    <x v="3"/>
    <m/>
    <n v="0.25"/>
    <s v="0300184813"/>
    <s v="300184813"/>
    <s v="0700340637"/>
    <m/>
    <m/>
    <m/>
    <d v="2013-08-13T00:00:00"/>
    <x v="16"/>
    <m/>
    <n v="0.5"/>
    <m/>
    <x v="12"/>
    <m/>
    <s v="Renfrew Hydro Inc. 0739378002"/>
    <x v="46"/>
  </r>
  <r>
    <s v="CIS"/>
    <m/>
    <s v="ZRCWMS"/>
    <m/>
    <x v="3"/>
    <m/>
    <n v="0"/>
    <s v="0300184813"/>
    <s v="300184813"/>
    <s v="0700340637"/>
    <m/>
    <m/>
    <m/>
    <d v="2013-08-13T00:00:00"/>
    <x v="18"/>
    <m/>
    <n v="48359.23"/>
    <m/>
    <x v="13"/>
    <m/>
    <s v="Renfrew Hydro Inc. 0739378002"/>
    <x v="46"/>
  </r>
  <r>
    <s v="CIS"/>
    <m/>
    <s v="ZDLMTC"/>
    <m/>
    <x v="3"/>
    <m/>
    <n v="471.17"/>
    <s v="0300592176"/>
    <s v="300592176"/>
    <s v="0700362261"/>
    <m/>
    <m/>
    <m/>
    <d v="2013-08-13T00:00:00"/>
    <x v="13"/>
    <m/>
    <n v="942.34"/>
    <m/>
    <x v="9"/>
    <m/>
    <s v="Renfrew Hydro Inc.  2123138001"/>
    <x v="65"/>
  </r>
  <r>
    <s v="CIS"/>
    <m/>
    <s v="ZDLSMT"/>
    <m/>
    <x v="3"/>
    <m/>
    <n v="3.92"/>
    <s v="0300592176"/>
    <s v="300592176"/>
    <s v="0700362261"/>
    <m/>
    <m/>
    <m/>
    <d v="2013-08-13T00:00:00"/>
    <x v="11"/>
    <m/>
    <n v="7.84"/>
    <m/>
    <x v="9"/>
    <m/>
    <s v="Renfrew Hydro Inc.  2123138001"/>
    <x v="65"/>
  </r>
  <r>
    <s v="CIS"/>
    <m/>
    <s v="ZDLSVC"/>
    <m/>
    <x v="3"/>
    <m/>
    <n v="291.76"/>
    <s v="0300592176"/>
    <s v="300592176"/>
    <s v="0700362261"/>
    <m/>
    <m/>
    <m/>
    <d v="2013-08-13T00:00:00"/>
    <x v="11"/>
    <m/>
    <n v="583.52"/>
    <m/>
    <x v="9"/>
    <m/>
    <s v="Renfrew Hydro Inc.  2123138001"/>
    <x v="65"/>
  </r>
  <r>
    <s v="CIS"/>
    <m/>
    <s v="SDEMAN"/>
    <m/>
    <x v="3"/>
    <m/>
    <n v="0"/>
    <s v="0300609308"/>
    <s v="300609308"/>
    <s v="0700594664"/>
    <m/>
    <m/>
    <m/>
    <d v="2013-08-13T00:00:00"/>
    <x v="32"/>
    <m/>
    <n v="0"/>
    <m/>
    <x v="20"/>
    <m/>
    <s v="Hydro 2000 Inc. 2339076007"/>
    <x v="17"/>
  </r>
  <r>
    <s v="CIS"/>
    <m/>
    <s v="SQUANT"/>
    <m/>
    <x v="3"/>
    <m/>
    <n v="0"/>
    <s v="0300609308"/>
    <s v="300609308"/>
    <s v="0700594664"/>
    <m/>
    <m/>
    <m/>
    <d v="2013-08-13T00:00:00"/>
    <x v="33"/>
    <m/>
    <n v="0"/>
    <m/>
    <x v="20"/>
    <m/>
    <s v="Hydro 2000 Inc. 2339076007"/>
    <x v="17"/>
  </r>
  <r>
    <s v="CIS"/>
    <m/>
    <s v="ZDLLLC"/>
    <m/>
    <x v="3"/>
    <m/>
    <n v="1.97"/>
    <s v="0300609308"/>
    <s v="300609308"/>
    <s v="0700594664"/>
    <m/>
    <m/>
    <m/>
    <d v="2013-08-13T00:00:00"/>
    <x v="22"/>
    <m/>
    <n v="2546.64"/>
    <m/>
    <x v="15"/>
    <m/>
    <s v="Hydro 2000 Inc. 2339076007"/>
    <x v="17"/>
  </r>
  <r>
    <s v="CIS"/>
    <m/>
    <s v="ZDLMTC"/>
    <m/>
    <x v="3"/>
    <m/>
    <n v="471.17"/>
    <s v="0300609308"/>
    <s v="300609308"/>
    <s v="0700594664"/>
    <m/>
    <m/>
    <m/>
    <d v="2013-08-13T00:00:00"/>
    <x v="13"/>
    <m/>
    <n v="471.17"/>
    <m/>
    <x v="9"/>
    <m/>
    <s v="Hydro 2000 Inc. 2339076007"/>
    <x v="17"/>
  </r>
  <r>
    <s v="CIS"/>
    <m/>
    <s v="ZDLSMT"/>
    <m/>
    <x v="3"/>
    <m/>
    <n v="3.92"/>
    <s v="0300609308"/>
    <s v="300609308"/>
    <s v="0700594664"/>
    <m/>
    <m/>
    <m/>
    <d v="2013-08-13T00:00:00"/>
    <x v="11"/>
    <m/>
    <n v="3.92"/>
    <m/>
    <x v="9"/>
    <m/>
    <s v="Hydro 2000 Inc. 2339076007"/>
    <x v="17"/>
  </r>
  <r>
    <s v="CIS"/>
    <m/>
    <s v="ZDLSVC"/>
    <m/>
    <x v="3"/>
    <m/>
    <n v="291.76"/>
    <s v="0300609308"/>
    <s v="300609308"/>
    <s v="0700594664"/>
    <m/>
    <m/>
    <m/>
    <d v="2013-08-13T00:00:00"/>
    <x v="11"/>
    <m/>
    <n v="291.76"/>
    <m/>
    <x v="9"/>
    <m/>
    <s v="Hydro 2000 Inc. 2339076007"/>
    <x v="17"/>
  </r>
  <r>
    <s v="CIS"/>
    <m/>
    <s v="SDEMAN"/>
    <m/>
    <x v="3"/>
    <m/>
    <n v="0"/>
    <s v="0300908328"/>
    <s v="300908328"/>
    <s v="0700631818"/>
    <m/>
    <m/>
    <m/>
    <d v="2013-08-13T00:00:00"/>
    <x v="32"/>
    <m/>
    <n v="0"/>
    <m/>
    <x v="20"/>
    <m/>
    <s v="Hydro 2000 Inc. 4835074009"/>
    <x v="17"/>
  </r>
  <r>
    <s v="CIS"/>
    <m/>
    <s v="SQUANT"/>
    <m/>
    <x v="3"/>
    <m/>
    <n v="0"/>
    <s v="0300908328"/>
    <s v="300908328"/>
    <s v="0700631818"/>
    <m/>
    <m/>
    <m/>
    <d v="2013-08-13T00:00:00"/>
    <x v="33"/>
    <m/>
    <n v="0"/>
    <m/>
    <x v="20"/>
    <m/>
    <s v="Hydro 2000 Inc. 4835074009"/>
    <x v="17"/>
  </r>
  <r>
    <s v="CIS"/>
    <m/>
    <s v="ZDLCSC"/>
    <m/>
    <x v="3"/>
    <m/>
    <n v="0.68"/>
    <s v="0300908328"/>
    <s v="300908328"/>
    <s v="0700631818"/>
    <m/>
    <m/>
    <m/>
    <d v="2013-08-13T00:00:00"/>
    <x v="0"/>
    <m/>
    <n v="2073.0700000000002"/>
    <m/>
    <x v="0"/>
    <m/>
    <s v="Hydro 2000 Inc. 4835074009"/>
    <x v="17"/>
  </r>
  <r>
    <s v="CIS"/>
    <m/>
    <s v="ZDLRTC"/>
    <m/>
    <x v="3"/>
    <m/>
    <n v="1.63"/>
    <s v="0300908328"/>
    <s v="300908328"/>
    <s v="0700631818"/>
    <m/>
    <m/>
    <m/>
    <d v="2013-08-13T00:00:00"/>
    <x v="4"/>
    <m/>
    <n v="5176.28"/>
    <m/>
    <x v="4"/>
    <m/>
    <s v="Hydro 2000 Inc. 4835074009"/>
    <x v="17"/>
  </r>
  <r>
    <s v="CIS"/>
    <m/>
    <s v="ZDLRTL"/>
    <m/>
    <x v="3"/>
    <m/>
    <n v="0.7"/>
    <s v="0300908328"/>
    <s v="300908328"/>
    <s v="0700631818"/>
    <m/>
    <m/>
    <m/>
    <d v="2013-08-13T00:00:00"/>
    <x v="4"/>
    <m/>
    <n v="2222.94"/>
    <m/>
    <x v="4"/>
    <m/>
    <s v="Hydro 2000 Inc. 4835074009"/>
    <x v="17"/>
  </r>
  <r>
    <s v="CIS"/>
    <m/>
    <s v="ZDLRTN"/>
    <m/>
    <x v="3"/>
    <m/>
    <n v="3.18"/>
    <s v="0300908328"/>
    <s v="300908328"/>
    <s v="0700631818"/>
    <m/>
    <m/>
    <m/>
    <d v="2013-08-13T00:00:00"/>
    <x v="5"/>
    <m/>
    <n v="10098.5"/>
    <m/>
    <x v="5"/>
    <m/>
    <s v="Hydro 2000 Inc. 4835074009"/>
    <x v="17"/>
  </r>
  <r>
    <s v="CIS"/>
    <m/>
    <s v="ZDLV10"/>
    <m/>
    <x v="3"/>
    <m/>
    <n v="0.01"/>
    <s v="0300908328"/>
    <s v="300908328"/>
    <s v="0700631818"/>
    <m/>
    <m/>
    <m/>
    <d v="2013-08-13T00:00:00"/>
    <x v="1"/>
    <m/>
    <n v="30.71"/>
    <m/>
    <x v="1"/>
    <m/>
    <s v="Hydro 2000 Inc. 4835074009"/>
    <x v="17"/>
  </r>
  <r>
    <s v="CIS"/>
    <m/>
    <s v="ZDLV11"/>
    <m/>
    <x v="3"/>
    <m/>
    <n v="0.01"/>
    <s v="0300908328"/>
    <s v="300908328"/>
    <s v="0700631818"/>
    <m/>
    <m/>
    <m/>
    <d v="2013-08-13T00:00:00"/>
    <x v="8"/>
    <m/>
    <n v="24.57"/>
    <m/>
    <x v="7"/>
    <m/>
    <s v="Hydro 2000 Inc. 4835074009"/>
    <x v="17"/>
  </r>
  <r>
    <s v="CIS"/>
    <m/>
    <s v="ZDLV12"/>
    <m/>
    <x v="3"/>
    <m/>
    <n v="0"/>
    <s v="0300908328"/>
    <s v="300908328"/>
    <s v="0700631818"/>
    <m/>
    <m/>
    <m/>
    <d v="2013-08-13T00:00:00"/>
    <x v="9"/>
    <m/>
    <n v="-3.07"/>
    <m/>
    <x v="8"/>
    <m/>
    <s v="Hydro 2000 Inc. 4835074009"/>
    <x v="17"/>
  </r>
  <r>
    <s v="CIS"/>
    <m/>
    <s v="ZDLV9A"/>
    <m/>
    <x v="3"/>
    <m/>
    <n v="0.28000000000000003"/>
    <s v="0300908328"/>
    <s v="300908328"/>
    <s v="0700631818"/>
    <m/>
    <m/>
    <m/>
    <d v="2013-08-13T00:00:00"/>
    <x v="10"/>
    <m/>
    <n v="844.58"/>
    <m/>
    <x v="6"/>
    <m/>
    <s v="Hydro 2000 Inc. 4835074009"/>
    <x v="17"/>
  </r>
  <r>
    <s v="CIS"/>
    <m/>
    <s v="ZDLV9B"/>
    <m/>
    <x v="3"/>
    <m/>
    <n v="0.63"/>
    <s v="0300908328"/>
    <s v="300908328"/>
    <s v="0700631818"/>
    <m/>
    <m/>
    <m/>
    <d v="2013-08-13T00:00:00"/>
    <x v="19"/>
    <m/>
    <n v="-1906.58"/>
    <m/>
    <x v="14"/>
    <m/>
    <s v="Hydro 2000 Inc. 4835074009"/>
    <x v="17"/>
  </r>
  <r>
    <s v="CIS"/>
    <m/>
    <s v="ZGA"/>
    <m/>
    <x v="3"/>
    <m/>
    <n v="7.0000000000000007E-2"/>
    <s v="0300908328"/>
    <s v="300908328"/>
    <s v="0700631818"/>
    <m/>
    <m/>
    <m/>
    <d v="2013-08-13T00:00:00"/>
    <x v="20"/>
    <m/>
    <n v="107270.12"/>
    <m/>
    <x v="11"/>
    <m/>
    <s v="Hydro 2000 Inc. 4835074009"/>
    <x v="17"/>
  </r>
  <r>
    <s v="CIS"/>
    <m/>
    <s v="ZKWH"/>
    <m/>
    <x v="3"/>
    <m/>
    <n v="0"/>
    <s v="0300908328"/>
    <s v="300908328"/>
    <s v="0700631818"/>
    <m/>
    <m/>
    <m/>
    <d v="2013-08-13T00:00:00"/>
    <x v="12"/>
    <m/>
    <n v="38379.24"/>
    <m/>
    <x v="10"/>
    <m/>
    <s v="Hydro 2000 Inc. 4835074009"/>
    <x v="17"/>
  </r>
  <r>
    <s v="CIS"/>
    <m/>
    <s v="ZRCRPP"/>
    <m/>
    <x v="3"/>
    <m/>
    <n v="0"/>
    <s v="0300908328"/>
    <s v="300908328"/>
    <s v="0700631818"/>
    <m/>
    <m/>
    <m/>
    <d v="2013-08-13T00:00:00"/>
    <x v="18"/>
    <m/>
    <n v="1774.79"/>
    <m/>
    <x v="13"/>
    <m/>
    <s v="Hydro 2000 Inc. 4835074009"/>
    <x v="17"/>
  </r>
  <r>
    <s v="CIS"/>
    <m/>
    <s v="ZRCSSS"/>
    <m/>
    <x v="3"/>
    <m/>
    <n v="0.25"/>
    <s v="0300908328"/>
    <s v="300908328"/>
    <s v="0700631818"/>
    <m/>
    <m/>
    <m/>
    <d v="2013-08-13T00:00:00"/>
    <x v="16"/>
    <m/>
    <n v="0.25"/>
    <m/>
    <x v="12"/>
    <m/>
    <s v="Hydro 2000 Inc. 4835074009"/>
    <x v="17"/>
  </r>
  <r>
    <s v="CIS"/>
    <m/>
    <s v="ZRCWMS"/>
    <m/>
    <x v="3"/>
    <m/>
    <n v="0"/>
    <s v="0300908328"/>
    <s v="300908328"/>
    <s v="0700631818"/>
    <m/>
    <m/>
    <m/>
    <d v="2013-08-13T00:00:00"/>
    <x v="18"/>
    <m/>
    <n v="6507.56"/>
    <m/>
    <x v="13"/>
    <m/>
    <s v="Hydro 2000 Inc. 4835074009"/>
    <x v="17"/>
  </r>
  <r>
    <s v="CIS"/>
    <m/>
    <s v="SDEMAN"/>
    <m/>
    <x v="3"/>
    <m/>
    <n v="0"/>
    <s v="0301125340"/>
    <s v="301125340"/>
    <s v="0701282998"/>
    <m/>
    <m/>
    <m/>
    <d v="2013-08-13T00:00:00"/>
    <x v="32"/>
    <m/>
    <n v="0"/>
    <m/>
    <x v="20"/>
    <m/>
    <s v="Renfrew Hydro Inc. 8999852003"/>
    <x v="46"/>
  </r>
  <r>
    <s v="CIS"/>
    <m/>
    <s v="SQUANT"/>
    <m/>
    <x v="3"/>
    <m/>
    <n v="0"/>
    <s v="0301125340"/>
    <s v="301125340"/>
    <s v="0701282998"/>
    <m/>
    <m/>
    <m/>
    <d v="2013-08-13T00:00:00"/>
    <x v="33"/>
    <m/>
    <n v="0"/>
    <m/>
    <x v="20"/>
    <m/>
    <s v="Renfrew Hydro Inc. 8999852003"/>
    <x v="46"/>
  </r>
  <r>
    <s v="CIS"/>
    <m/>
    <s v="ZDLMTC"/>
    <m/>
    <x v="3"/>
    <m/>
    <n v="471.17"/>
    <s v="0301125340"/>
    <s v="301125340"/>
    <s v="0701282998"/>
    <m/>
    <m/>
    <m/>
    <d v="2013-08-13T00:00:00"/>
    <x v="13"/>
    <m/>
    <n v="942.34"/>
    <m/>
    <x v="9"/>
    <m/>
    <s v="Renfrew Hydro Inc. 8999852003"/>
    <x v="46"/>
  </r>
  <r>
    <s v="CIS"/>
    <m/>
    <s v="ZDLSMT"/>
    <m/>
    <x v="3"/>
    <m/>
    <n v="3.92"/>
    <s v="0301125340"/>
    <s v="301125340"/>
    <s v="0701282998"/>
    <m/>
    <m/>
    <m/>
    <d v="2013-08-13T00:00:00"/>
    <x v="11"/>
    <m/>
    <n v="7.84"/>
    <m/>
    <x v="9"/>
    <m/>
    <s v="Renfrew Hydro Inc. 8999852003"/>
    <x v="46"/>
  </r>
  <r>
    <s v="CIS"/>
    <m/>
    <s v="ZDLSVC"/>
    <m/>
    <x v="3"/>
    <m/>
    <n v="291.76"/>
    <s v="0301125340"/>
    <s v="301125340"/>
    <s v="0701282998"/>
    <m/>
    <m/>
    <m/>
    <d v="2013-08-13T00:00:00"/>
    <x v="11"/>
    <m/>
    <n v="583.52"/>
    <m/>
    <x v="9"/>
    <m/>
    <s v="Renfrew Hydro Inc. 8999852003"/>
    <x v="46"/>
  </r>
  <r>
    <s v="CIS"/>
    <m/>
    <s v="SDEMAN"/>
    <m/>
    <x v="3"/>
    <m/>
    <n v="0"/>
    <s v="0300022880"/>
    <s v="300022880"/>
    <s v="0700080788"/>
    <m/>
    <m/>
    <m/>
    <d v="2013-08-14T00:00:00"/>
    <x v="32"/>
    <m/>
    <n v="0"/>
    <m/>
    <x v="20"/>
    <m/>
    <s v="Entegrus Power Lines Inc.  0041184016"/>
    <x v="2"/>
  </r>
  <r>
    <s v="CIS"/>
    <m/>
    <s v="SQUANT"/>
    <m/>
    <x v="3"/>
    <m/>
    <n v="0"/>
    <s v="0300022880"/>
    <s v="300022880"/>
    <s v="0700080788"/>
    <m/>
    <m/>
    <m/>
    <d v="2013-08-14T00:00:00"/>
    <x v="33"/>
    <m/>
    <n v="0"/>
    <m/>
    <x v="20"/>
    <m/>
    <s v="Entegrus Power Lines Inc.  0041184016"/>
    <x v="2"/>
  </r>
  <r>
    <s v="CIS"/>
    <m/>
    <s v="ZDLCSC"/>
    <m/>
    <x v="3"/>
    <m/>
    <n v="0.68"/>
    <s v="0300022880"/>
    <s v="300022880"/>
    <s v="0700080788"/>
    <m/>
    <m/>
    <m/>
    <d v="2013-08-14T00:00:00"/>
    <x v="0"/>
    <m/>
    <n v="755.35"/>
    <m/>
    <x v="0"/>
    <m/>
    <s v="Entegrus Power Lines Inc.  0041184016"/>
    <x v="2"/>
  </r>
  <r>
    <s v="CIS"/>
    <m/>
    <s v="ZDLLLC"/>
    <m/>
    <x v="3"/>
    <m/>
    <n v="1.97"/>
    <s v="0300022880"/>
    <s v="300022880"/>
    <s v="0700080788"/>
    <m/>
    <m/>
    <m/>
    <d v="2013-08-14T00:00:00"/>
    <x v="22"/>
    <m/>
    <n v="2177.14"/>
    <m/>
    <x v="15"/>
    <m/>
    <s v="Entegrus Power Lines Inc.  0041184016"/>
    <x v="2"/>
  </r>
  <r>
    <s v="CIS"/>
    <m/>
    <s v="ZDLMTC"/>
    <m/>
    <x v="3"/>
    <m/>
    <n v="471.17"/>
    <s v="0300022880"/>
    <s v="300022880"/>
    <s v="0700080788"/>
    <m/>
    <m/>
    <m/>
    <d v="2013-08-14T00:00:00"/>
    <x v="13"/>
    <m/>
    <n v="471.17"/>
    <m/>
    <x v="9"/>
    <m/>
    <s v="Entegrus Power Lines Inc.  0041184016"/>
    <x v="2"/>
  </r>
  <r>
    <s v="CIS"/>
    <m/>
    <s v="ZDLRTC"/>
    <m/>
    <x v="3"/>
    <m/>
    <n v="1.63"/>
    <s v="0300022880"/>
    <s v="300022880"/>
    <s v="0700080788"/>
    <m/>
    <m/>
    <m/>
    <d v="2013-08-14T00:00:00"/>
    <x v="4"/>
    <m/>
    <n v="1886.05"/>
    <m/>
    <x v="4"/>
    <m/>
    <s v="Entegrus Power Lines Inc.  0041184016"/>
    <x v="2"/>
  </r>
  <r>
    <s v="CIS"/>
    <m/>
    <s v="ZDLRTL"/>
    <m/>
    <x v="3"/>
    <m/>
    <n v="0.7"/>
    <s v="0300022880"/>
    <s v="300022880"/>
    <s v="0700080788"/>
    <m/>
    <m/>
    <m/>
    <d v="2013-08-14T00:00:00"/>
    <x v="4"/>
    <m/>
    <n v="809.96"/>
    <m/>
    <x v="4"/>
    <m/>
    <s v="Entegrus Power Lines Inc.  0041184016"/>
    <x v="2"/>
  </r>
  <r>
    <s v="CIS"/>
    <m/>
    <s v="ZDLRTN"/>
    <m/>
    <x v="3"/>
    <m/>
    <n v="3.18"/>
    <s v="0300022880"/>
    <s v="300022880"/>
    <s v="0700080788"/>
    <m/>
    <m/>
    <m/>
    <d v="2013-08-14T00:00:00"/>
    <x v="5"/>
    <m/>
    <n v="3551.94"/>
    <m/>
    <x v="5"/>
    <m/>
    <s v="Entegrus Power Lines Inc.  0041184016"/>
    <x v="2"/>
  </r>
  <r>
    <s v="CIS"/>
    <m/>
    <s v="ZDLSMT"/>
    <m/>
    <x v="3"/>
    <m/>
    <n v="3.92"/>
    <s v="0300022880"/>
    <s v="300022880"/>
    <s v="0700080788"/>
    <m/>
    <m/>
    <m/>
    <d v="2013-08-14T00:00:00"/>
    <x v="11"/>
    <m/>
    <n v="3.92"/>
    <m/>
    <x v="9"/>
    <m/>
    <s v="Entegrus Power Lines Inc.  0041184016"/>
    <x v="2"/>
  </r>
  <r>
    <s v="CIS"/>
    <m/>
    <s v="ZDLSVC"/>
    <m/>
    <x v="3"/>
    <m/>
    <n v="291.76"/>
    <s v="0300022880"/>
    <s v="300022880"/>
    <s v="0700080788"/>
    <m/>
    <m/>
    <m/>
    <d v="2013-08-14T00:00:00"/>
    <x v="11"/>
    <m/>
    <n v="291.76"/>
    <m/>
    <x v="9"/>
    <m/>
    <s v="Entegrus Power Lines Inc.  0041184016"/>
    <x v="2"/>
  </r>
  <r>
    <s v="CIS"/>
    <m/>
    <s v="ZDLV10"/>
    <m/>
    <x v="3"/>
    <m/>
    <n v="0.01"/>
    <s v="0300022880"/>
    <s v="300022880"/>
    <s v="0700080788"/>
    <m/>
    <m/>
    <m/>
    <d v="2013-08-14T00:00:00"/>
    <x v="1"/>
    <m/>
    <n v="11.19"/>
    <m/>
    <x v="1"/>
    <m/>
    <s v="Entegrus Power Lines Inc.  0041184016"/>
    <x v="2"/>
  </r>
  <r>
    <s v="CIS"/>
    <m/>
    <s v="ZDLV11"/>
    <m/>
    <x v="3"/>
    <m/>
    <n v="0.01"/>
    <s v="0300022880"/>
    <s v="300022880"/>
    <s v="0700080788"/>
    <m/>
    <m/>
    <m/>
    <d v="2013-08-14T00:00:00"/>
    <x v="8"/>
    <m/>
    <n v="8.9499999999999993"/>
    <m/>
    <x v="7"/>
    <m/>
    <s v="Entegrus Power Lines Inc.  0041184016"/>
    <x v="2"/>
  </r>
  <r>
    <s v="CIS"/>
    <m/>
    <s v="ZDLV12"/>
    <m/>
    <x v="3"/>
    <m/>
    <n v="0"/>
    <s v="0300022880"/>
    <s v="300022880"/>
    <s v="0700080788"/>
    <m/>
    <m/>
    <m/>
    <d v="2013-08-14T00:00:00"/>
    <x v="9"/>
    <m/>
    <n v="-1.1200000000000001"/>
    <m/>
    <x v="8"/>
    <m/>
    <s v="Entegrus Power Lines Inc.  0041184016"/>
    <x v="2"/>
  </r>
  <r>
    <s v="CIS"/>
    <m/>
    <s v="ZDLV9A"/>
    <m/>
    <x v="3"/>
    <m/>
    <n v="0.28000000000000003"/>
    <s v="0300022880"/>
    <s v="300022880"/>
    <s v="0700080788"/>
    <m/>
    <m/>
    <m/>
    <d v="2013-08-14T00:00:00"/>
    <x v="10"/>
    <m/>
    <n v="307.74"/>
    <m/>
    <x v="6"/>
    <m/>
    <s v="Entegrus Power Lines Inc.  0041184016"/>
    <x v="2"/>
  </r>
  <r>
    <s v="CIS"/>
    <m/>
    <s v="ZDLV9B"/>
    <m/>
    <x v="3"/>
    <m/>
    <n v="0.63"/>
    <s v="0300022880"/>
    <s v="300022880"/>
    <s v="0700080788"/>
    <m/>
    <m/>
    <m/>
    <d v="2013-08-14T00:00:00"/>
    <x v="19"/>
    <m/>
    <n v="-694.69"/>
    <m/>
    <x v="14"/>
    <m/>
    <s v="Entegrus Power Lines Inc.  0041184016"/>
    <x v="2"/>
  </r>
  <r>
    <s v="CIS"/>
    <m/>
    <s v="ZGA"/>
    <m/>
    <x v="3"/>
    <m/>
    <n v="7.0000000000000007E-2"/>
    <s v="0300022880"/>
    <s v="300022880"/>
    <s v="0700080788"/>
    <m/>
    <m/>
    <m/>
    <d v="2013-08-14T00:00:00"/>
    <x v="20"/>
    <m/>
    <n v="44930.47"/>
    <m/>
    <x v="11"/>
    <m/>
    <s v="Entegrus Power Lines Inc.  0041184016"/>
    <x v="2"/>
  </r>
  <r>
    <s v="CIS"/>
    <m/>
    <s v="ZKWH"/>
    <m/>
    <x v="3"/>
    <m/>
    <n v="0"/>
    <s v="0300022880"/>
    <s v="300022880"/>
    <s v="0700080788"/>
    <m/>
    <m/>
    <m/>
    <d v="2013-08-14T00:00:00"/>
    <x v="12"/>
    <m/>
    <n v="14748.45"/>
    <m/>
    <x v="10"/>
    <m/>
    <s v="Entegrus Power Lines Inc.  0041184016"/>
    <x v="2"/>
  </r>
  <r>
    <s v="CIS"/>
    <m/>
    <s v="ZRCRPP"/>
    <m/>
    <x v="3"/>
    <m/>
    <n v="0"/>
    <s v="0300022880"/>
    <s v="300022880"/>
    <s v="0700080788"/>
    <m/>
    <m/>
    <m/>
    <d v="2013-08-14T00:00:00"/>
    <x v="18"/>
    <m/>
    <n v="792.99"/>
    <m/>
    <x v="13"/>
    <m/>
    <s v="Entegrus Power Lines Inc.  0041184016"/>
    <x v="2"/>
  </r>
  <r>
    <s v="CIS"/>
    <m/>
    <s v="ZRCSSS"/>
    <m/>
    <x v="3"/>
    <m/>
    <n v="0.25"/>
    <s v="0300022880"/>
    <s v="300022880"/>
    <s v="0700080788"/>
    <m/>
    <m/>
    <m/>
    <d v="2013-08-14T00:00:00"/>
    <x v="16"/>
    <m/>
    <n v="0.25"/>
    <m/>
    <x v="12"/>
    <m/>
    <s v="Entegrus Power Lines Inc.  0041184016"/>
    <x v="2"/>
  </r>
  <r>
    <s v="CIS"/>
    <m/>
    <s v="ZRCWMS"/>
    <m/>
    <x v="3"/>
    <m/>
    <n v="0"/>
    <s v="0300022880"/>
    <s v="300022880"/>
    <s v="0700080788"/>
    <m/>
    <m/>
    <m/>
    <d v="2013-08-14T00:00:00"/>
    <x v="18"/>
    <m/>
    <n v="2907.63"/>
    <m/>
    <x v="13"/>
    <m/>
    <s v="Entegrus Power Lines Inc.  0041184016"/>
    <x v="2"/>
  </r>
  <r>
    <s v="CIS"/>
    <m/>
    <s v="SDEMAN"/>
    <m/>
    <x v="3"/>
    <m/>
    <n v="0"/>
    <s v="0300598221"/>
    <s v="300598221"/>
    <s v="0700493889"/>
    <m/>
    <m/>
    <m/>
    <d v="2013-08-14T00:00:00"/>
    <x v="32"/>
    <m/>
    <n v="0"/>
    <m/>
    <x v="20"/>
    <m/>
    <s v="Cambridge &amp; North Dumfries 3959954005"/>
    <x v="55"/>
  </r>
  <r>
    <s v="CIS"/>
    <m/>
    <s v="SQUANT"/>
    <m/>
    <x v="3"/>
    <m/>
    <n v="0"/>
    <s v="0300598221"/>
    <s v="300598221"/>
    <s v="0700493889"/>
    <m/>
    <m/>
    <m/>
    <d v="2013-08-14T00:00:00"/>
    <x v="33"/>
    <m/>
    <n v="0"/>
    <m/>
    <x v="20"/>
    <m/>
    <s v="Cambridge &amp; North Dumfries 3959954005"/>
    <x v="55"/>
  </r>
  <r>
    <s v="CIS"/>
    <m/>
    <s v="ZDLCSC"/>
    <m/>
    <x v="3"/>
    <m/>
    <n v="0.68"/>
    <s v="0300598221"/>
    <s v="300598221"/>
    <s v="0700493889"/>
    <m/>
    <m/>
    <m/>
    <d v="2013-08-14T00:00:00"/>
    <x v="0"/>
    <m/>
    <n v="4616.29"/>
    <m/>
    <x v="0"/>
    <m/>
    <s v="Cambridge &amp; North Dumfries 3959954005"/>
    <x v="55"/>
  </r>
  <r>
    <s v="CIS"/>
    <m/>
    <s v="ZDLHHC"/>
    <m/>
    <x v="3"/>
    <m/>
    <n v="1.61"/>
    <s v="0300598221"/>
    <s v="300598221"/>
    <s v="0700493889"/>
    <m/>
    <m/>
    <m/>
    <d v="2013-08-14T00:00:00"/>
    <x v="24"/>
    <m/>
    <n v="11038.07"/>
    <m/>
    <x v="17"/>
    <m/>
    <s v="Cambridge &amp; North Dumfries 3959954005"/>
    <x v="55"/>
  </r>
  <r>
    <s v="CIS"/>
    <m/>
    <s v="ZDLRTL"/>
    <m/>
    <x v="3"/>
    <m/>
    <n v="0.7"/>
    <s v="0300598221"/>
    <s v="300598221"/>
    <s v="0700493889"/>
    <m/>
    <m/>
    <m/>
    <d v="2013-08-14T00:00:00"/>
    <x v="4"/>
    <m/>
    <n v="4950.03"/>
    <m/>
    <x v="4"/>
    <m/>
    <s v="Cambridge &amp; North Dumfries 3959954005"/>
    <x v="55"/>
  </r>
  <r>
    <s v="CIS"/>
    <m/>
    <s v="ZDLRTN"/>
    <m/>
    <x v="3"/>
    <m/>
    <n v="3.18"/>
    <s v="0300598221"/>
    <s v="300598221"/>
    <s v="0700493889"/>
    <m/>
    <m/>
    <m/>
    <d v="2013-08-14T00:00:00"/>
    <x v="5"/>
    <m/>
    <n v="22487.29"/>
    <m/>
    <x v="5"/>
    <m/>
    <s v="Cambridge &amp; North Dumfries 3959954005"/>
    <x v="55"/>
  </r>
  <r>
    <s v="CIS"/>
    <m/>
    <s v="ZDLSMT"/>
    <m/>
    <x v="3"/>
    <m/>
    <n v="3.92"/>
    <s v="0300598221"/>
    <s v="300598221"/>
    <s v="0700493889"/>
    <m/>
    <m/>
    <m/>
    <d v="2013-08-14T00:00:00"/>
    <x v="11"/>
    <m/>
    <n v="3.92"/>
    <m/>
    <x v="9"/>
    <m/>
    <s v="Cambridge &amp; North Dumfries 3959954005"/>
    <x v="55"/>
  </r>
  <r>
    <s v="CIS"/>
    <m/>
    <s v="ZDLSVC"/>
    <m/>
    <x v="3"/>
    <m/>
    <n v="291.76"/>
    <s v="0300598221"/>
    <s v="300598221"/>
    <s v="0700493889"/>
    <m/>
    <m/>
    <m/>
    <d v="2013-08-14T00:00:00"/>
    <x v="11"/>
    <m/>
    <n v="291.76"/>
    <m/>
    <x v="9"/>
    <m/>
    <s v="Cambridge &amp; North Dumfries 3959954005"/>
    <x v="55"/>
  </r>
  <r>
    <s v="CIS"/>
    <m/>
    <s v="ZDLV10"/>
    <m/>
    <x v="3"/>
    <m/>
    <n v="0.01"/>
    <s v="0300598221"/>
    <s v="300598221"/>
    <s v="0700493889"/>
    <m/>
    <m/>
    <m/>
    <d v="2013-08-14T00:00:00"/>
    <x v="1"/>
    <m/>
    <n v="68.39"/>
    <m/>
    <x v="1"/>
    <m/>
    <s v="Cambridge &amp; North Dumfries 3959954005"/>
    <x v="55"/>
  </r>
  <r>
    <s v="CIS"/>
    <m/>
    <s v="ZDLV11"/>
    <m/>
    <x v="3"/>
    <m/>
    <n v="0.01"/>
    <s v="0300598221"/>
    <s v="300598221"/>
    <s v="0700493889"/>
    <m/>
    <m/>
    <m/>
    <d v="2013-08-14T00:00:00"/>
    <x v="8"/>
    <m/>
    <n v="54.71"/>
    <m/>
    <x v="7"/>
    <m/>
    <s v="Cambridge &amp; North Dumfries 3959954005"/>
    <x v="55"/>
  </r>
  <r>
    <s v="CIS"/>
    <m/>
    <s v="ZDLV12"/>
    <m/>
    <x v="3"/>
    <m/>
    <n v="0"/>
    <s v="0300598221"/>
    <s v="300598221"/>
    <s v="0700493889"/>
    <m/>
    <m/>
    <m/>
    <d v="2013-08-14T00:00:00"/>
    <x v="9"/>
    <m/>
    <n v="-6.84"/>
    <m/>
    <x v="8"/>
    <m/>
    <s v="Cambridge &amp; North Dumfries 3959954005"/>
    <x v="55"/>
  </r>
  <r>
    <s v="CIS"/>
    <m/>
    <s v="ZDLV9A"/>
    <m/>
    <x v="3"/>
    <m/>
    <n v="0.28000000000000003"/>
    <s v="0300598221"/>
    <s v="300598221"/>
    <s v="0700493889"/>
    <m/>
    <m/>
    <m/>
    <d v="2013-08-14T00:00:00"/>
    <x v="10"/>
    <m/>
    <n v="1880.71"/>
    <m/>
    <x v="6"/>
    <m/>
    <s v="Cambridge &amp; North Dumfries 3959954005"/>
    <x v="55"/>
  </r>
  <r>
    <s v="CIS"/>
    <m/>
    <s v="SDEMAN"/>
    <m/>
    <x v="3"/>
    <m/>
    <n v="0"/>
    <s v="0300248533"/>
    <s v="300248533"/>
    <s v="0700015399"/>
    <m/>
    <m/>
    <m/>
    <d v="2013-08-15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08-15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08-15T00:00:00"/>
    <x v="13"/>
    <m/>
    <n v="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08-15T00:00:00"/>
    <x v="11"/>
    <m/>
    <n v="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08-15T00:00:00"/>
    <x v="11"/>
    <m/>
    <n v="291.76"/>
    <m/>
    <x v="9"/>
    <m/>
    <s v="Essex Powerlines Co 0811652007"/>
    <x v="24"/>
  </r>
  <r>
    <s v="CIS"/>
    <m/>
    <s v="SDEMAN"/>
    <m/>
    <x v="3"/>
    <m/>
    <n v="0"/>
    <s v="0300347580"/>
    <s v="300347580"/>
    <s v="0700067270"/>
    <m/>
    <m/>
    <m/>
    <d v="2013-08-15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08-15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08-15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08-15T00:00:00"/>
    <x v="11"/>
    <m/>
    <n v="291.76"/>
    <m/>
    <x v="9"/>
    <m/>
    <s v="Essex Powerlines Co 1349868007"/>
    <x v="24"/>
  </r>
  <r>
    <s v="CIS"/>
    <m/>
    <s v="SDEMAN"/>
    <m/>
    <x v="3"/>
    <m/>
    <n v="0"/>
    <s v="0300242281"/>
    <s v="300242281"/>
    <s v="0700100722"/>
    <m/>
    <m/>
    <m/>
    <d v="2013-08-15T00:00:00"/>
    <x v="32"/>
    <m/>
    <n v="0"/>
    <m/>
    <x v="20"/>
    <m/>
    <s v="Veridian Connections Inc. 0727694000"/>
    <x v="32"/>
  </r>
  <r>
    <s v="CIS"/>
    <m/>
    <s v="SQUANT"/>
    <m/>
    <x v="3"/>
    <m/>
    <n v="0"/>
    <s v="0300242281"/>
    <s v="300242281"/>
    <s v="0700100722"/>
    <m/>
    <m/>
    <m/>
    <d v="2013-08-15T00:00:00"/>
    <x v="33"/>
    <m/>
    <n v="0"/>
    <m/>
    <x v="20"/>
    <m/>
    <s v="Veridian Connections Inc. 0727694000"/>
    <x v="32"/>
  </r>
  <r>
    <s v="CIS"/>
    <m/>
    <s v="ZDLMTC"/>
    <m/>
    <x v="3"/>
    <m/>
    <n v="471.17"/>
    <s v="0300242281"/>
    <s v="300242281"/>
    <s v="0700100722"/>
    <m/>
    <m/>
    <m/>
    <d v="2013-08-15T00:00:00"/>
    <x v="13"/>
    <m/>
    <n v="471.17"/>
    <m/>
    <x v="9"/>
    <m/>
    <s v="Veridian Connections Inc. 0727694000"/>
    <x v="32"/>
  </r>
  <r>
    <s v="CIS"/>
    <m/>
    <s v="ZDLSMT"/>
    <m/>
    <x v="3"/>
    <m/>
    <n v="3.92"/>
    <s v="0300242281"/>
    <s v="300242281"/>
    <s v="0700100722"/>
    <m/>
    <m/>
    <m/>
    <d v="2013-08-15T00:00:00"/>
    <x v="11"/>
    <m/>
    <n v="3.92"/>
    <m/>
    <x v="9"/>
    <m/>
    <s v="Veridian Connections Inc. 0727694000"/>
    <x v="32"/>
  </r>
  <r>
    <s v="CIS"/>
    <m/>
    <s v="ZDLSVC"/>
    <m/>
    <x v="3"/>
    <m/>
    <n v="291.76"/>
    <s v="0300242281"/>
    <s v="300242281"/>
    <s v="0700100722"/>
    <m/>
    <m/>
    <m/>
    <d v="2013-08-15T00:00:00"/>
    <x v="11"/>
    <m/>
    <n v="291.76"/>
    <m/>
    <x v="9"/>
    <m/>
    <s v="Veridian Connections Inc. 0727694000"/>
    <x v="32"/>
  </r>
  <r>
    <s v="CIS"/>
    <m/>
    <s v="SDEMAN"/>
    <m/>
    <x v="3"/>
    <m/>
    <n v="0"/>
    <s v="0300181809"/>
    <s v="300181809"/>
    <s v="0700177356"/>
    <m/>
    <m/>
    <m/>
    <d v="2013-08-15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08-15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08-15T00:00:00"/>
    <x v="0"/>
    <m/>
    <n v="638.28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08-15T00:00:00"/>
    <x v="26"/>
    <m/>
    <n v="3384.3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08-15T00:00:00"/>
    <x v="13"/>
    <m/>
    <n v="471.17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08-15T00:00:00"/>
    <x v="4"/>
    <m/>
    <n v="684.43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08-15T00:00:00"/>
    <x v="5"/>
    <m/>
    <n v="3050.06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08-15T00:00:00"/>
    <x v="11"/>
    <m/>
    <n v="3.92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08-15T00:00:00"/>
    <x v="11"/>
    <m/>
    <n v="291.76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08-15T00:00:00"/>
    <x v="1"/>
    <m/>
    <n v="9.4600000000000009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08-15T00:00:00"/>
    <x v="8"/>
    <m/>
    <n v="7.56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08-15T00:00:00"/>
    <x v="9"/>
    <m/>
    <n v="-0.95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08-15T00:00:00"/>
    <x v="10"/>
    <m/>
    <n v="260.04000000000002"/>
    <m/>
    <x v="6"/>
    <m/>
    <s v="Espanola Regional Hydro 0449121000"/>
    <x v="37"/>
  </r>
  <r>
    <s v="CIS"/>
    <m/>
    <s v="ZDLV9B"/>
    <m/>
    <x v="3"/>
    <m/>
    <n v="0.63"/>
    <s v="0300181809"/>
    <s v="300181809"/>
    <s v="0700177356"/>
    <m/>
    <m/>
    <m/>
    <d v="2013-08-15T00:00:00"/>
    <x v="19"/>
    <m/>
    <n v="-592.89"/>
    <m/>
    <x v="14"/>
    <m/>
    <s v="Espanola Regional Hydro 0449121000"/>
    <x v="37"/>
  </r>
  <r>
    <s v="CIS"/>
    <m/>
    <s v="ZGA"/>
    <m/>
    <x v="3"/>
    <m/>
    <n v="7.0000000000000007E-2"/>
    <s v="0300181809"/>
    <s v="300181809"/>
    <s v="0700177356"/>
    <m/>
    <m/>
    <m/>
    <d v="2013-08-15T00:00:00"/>
    <x v="20"/>
    <m/>
    <n v="40568.51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08-15T00:00:00"/>
    <x v="12"/>
    <m/>
    <n v="12757.57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08-15T00:00:00"/>
    <x v="18"/>
    <m/>
    <n v="610.48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08-15T00:00:00"/>
    <x v="16"/>
    <m/>
    <n v="0.2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08-15T00:00:00"/>
    <x v="18"/>
    <m/>
    <n v="2238.41"/>
    <m/>
    <x v="13"/>
    <m/>
    <s v="Espanola Regional Hydro 0449121000"/>
    <x v="37"/>
  </r>
  <r>
    <s v="CIS"/>
    <m/>
    <s v="SDEMAN"/>
    <m/>
    <x v="3"/>
    <m/>
    <n v="0"/>
    <s v="0300301089"/>
    <s v="300301089"/>
    <s v="0700192377"/>
    <m/>
    <m/>
    <m/>
    <d v="2013-08-15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08-15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08-15T00:00:00"/>
    <x v="11"/>
    <m/>
    <n v="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08-15T00:00:00"/>
    <x v="11"/>
    <m/>
    <n v="291.76"/>
    <m/>
    <x v="9"/>
    <m/>
    <s v="Essex Powerlines Co 1523579009"/>
    <x v="24"/>
  </r>
  <r>
    <s v="CIS"/>
    <m/>
    <s v="SDEMAN"/>
    <m/>
    <x v="3"/>
    <m/>
    <n v="0"/>
    <s v="0300421651"/>
    <s v="300421651"/>
    <s v="0700230042"/>
    <m/>
    <m/>
    <m/>
    <d v="2013-08-15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08-15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08-15T00:00:00"/>
    <x v="0"/>
    <m/>
    <n v="18390.66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08-15T00:00:00"/>
    <x v="4"/>
    <m/>
    <n v="44972.71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08-15T00:00:00"/>
    <x v="5"/>
    <m/>
    <n v="87738.17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08-15T00:00:00"/>
    <x v="1"/>
    <m/>
    <n v="272.45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08-15T00:00:00"/>
    <x v="8"/>
    <m/>
    <n v="217.96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08-15T00:00:00"/>
    <x v="9"/>
    <m/>
    <n v="-27.25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08-15T00:00:00"/>
    <x v="10"/>
    <m/>
    <n v="7492.49"/>
    <m/>
    <x v="6"/>
    <m/>
    <s v="Essex Powerlines Co 1556215001"/>
    <x v="24"/>
  </r>
  <r>
    <s v="CIS"/>
    <m/>
    <s v="ZDLV9B"/>
    <m/>
    <x v="3"/>
    <m/>
    <n v="-0.63"/>
    <s v="0300421651"/>
    <s v="300421651"/>
    <s v="0700230042"/>
    <m/>
    <m/>
    <m/>
    <d v="2013-08-15T00:00:00"/>
    <x v="19"/>
    <m/>
    <n v="-18744.91"/>
    <m/>
    <x v="14"/>
    <m/>
    <s v="Essex Powerlines Co 1556215001"/>
    <x v="24"/>
  </r>
  <r>
    <s v="CIS"/>
    <m/>
    <s v="ZGA"/>
    <m/>
    <x v="3"/>
    <m/>
    <n v="0.06"/>
    <s v="0300421651"/>
    <s v="300421651"/>
    <s v="0700230042"/>
    <m/>
    <m/>
    <m/>
    <d v="2013-08-15T00:00:00"/>
    <x v="20"/>
    <m/>
    <n v="280533.14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08-15T00:00:00"/>
    <x v="12"/>
    <m/>
    <n v="178775.24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08-15T00:00:00"/>
    <x v="18"/>
    <m/>
    <n v="8084.76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08-15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08-15T00:00:00"/>
    <x v="18"/>
    <m/>
    <n v="29644.13"/>
    <m/>
    <x v="13"/>
    <m/>
    <s v="Essex Powerlines Co 1556215001"/>
    <x v="24"/>
  </r>
  <r>
    <s v="CIS"/>
    <m/>
    <s v="SDEMAN"/>
    <m/>
    <x v="3"/>
    <m/>
    <n v="0"/>
    <s v="0300109055"/>
    <s v="300109055"/>
    <s v="0700251661"/>
    <m/>
    <m/>
    <m/>
    <d v="2013-08-15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08-15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08-15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08-15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08-15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08-15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08-15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08-15T00:00:00"/>
    <x v="11"/>
    <m/>
    <n v="291.76"/>
    <m/>
    <x v="9"/>
    <m/>
    <s v="Essex Powerlines Co 0407539002"/>
    <x v="24"/>
  </r>
  <r>
    <s v="CIS"/>
    <m/>
    <s v="SDEMAN"/>
    <m/>
    <x v="3"/>
    <m/>
    <n v="0"/>
    <s v="0300359223"/>
    <s v="300359223"/>
    <s v="0700277587"/>
    <m/>
    <m/>
    <m/>
    <d v="2013-08-15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08-15T00:00:00"/>
    <x v="11"/>
    <m/>
    <n v="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08-15T00:00:00"/>
    <x v="23"/>
    <m/>
    <n v="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08-15T00:00:00"/>
    <x v="11"/>
    <m/>
    <n v="291.76"/>
    <m/>
    <x v="9"/>
    <m/>
    <s v="Essex Powerlines Co 1619711000"/>
    <x v="24"/>
  </r>
  <r>
    <s v="CIS"/>
    <m/>
    <s v="SDEMAN"/>
    <m/>
    <x v="3"/>
    <m/>
    <n v="0"/>
    <s v="0300084629"/>
    <s v="300084629"/>
    <s v="0700307034"/>
    <m/>
    <m/>
    <m/>
    <d v="2013-08-15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08-15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08-15T00:00:00"/>
    <x v="11"/>
    <m/>
    <n v="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08-15T00:00:00"/>
    <x v="11"/>
    <m/>
    <n v="291.76"/>
    <m/>
    <x v="9"/>
    <m/>
    <s v="Essex Powerlines Co 0593838003"/>
    <x v="24"/>
  </r>
  <r>
    <s v="CIS"/>
    <m/>
    <s v="SDEMAN"/>
    <m/>
    <x v="3"/>
    <m/>
    <n v="0"/>
    <s v="0300053617"/>
    <s v="300053617"/>
    <s v="0700346374"/>
    <m/>
    <m/>
    <m/>
    <d v="2013-08-15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08-15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08-15T00:00:00"/>
    <x v="0"/>
    <m/>
    <n v="14159.4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08-15T00:00:00"/>
    <x v="4"/>
    <m/>
    <n v="34285.769999999997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08-15T00:00:00"/>
    <x v="4"/>
    <m/>
    <n v="14723.95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08-15T00:00:00"/>
    <x v="5"/>
    <m/>
    <n v="66888.800000000003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08-15T00:00:00"/>
    <x v="1"/>
    <m/>
    <n v="209.77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08-15T00:00:00"/>
    <x v="8"/>
    <m/>
    <n v="167.82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08-15T00:00:00"/>
    <x v="9"/>
    <m/>
    <n v="-20.98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08-15T00:00:00"/>
    <x v="10"/>
    <m/>
    <n v="5768.64"/>
    <m/>
    <x v="6"/>
    <m/>
    <s v="Essex Powerlines Co 0908455005"/>
    <x v="24"/>
  </r>
  <r>
    <s v="CIS"/>
    <m/>
    <s v="ZDLV9B"/>
    <m/>
    <x v="3"/>
    <m/>
    <n v="-0.63"/>
    <s v="0300053617"/>
    <s v="300053617"/>
    <s v="0700346374"/>
    <m/>
    <m/>
    <m/>
    <d v="2013-08-15T00:00:00"/>
    <x v="19"/>
    <m/>
    <n v="-24.75"/>
    <m/>
    <x v="14"/>
    <m/>
    <s v="Essex Powerlines Co 0908455005"/>
    <x v="24"/>
  </r>
  <r>
    <s v="CIS"/>
    <m/>
    <s v="ZGA"/>
    <m/>
    <x v="3"/>
    <m/>
    <n v="0.06"/>
    <s v="0300053617"/>
    <s v="300053617"/>
    <s v="0700346374"/>
    <m/>
    <m/>
    <m/>
    <d v="2013-08-15T00:00:00"/>
    <x v="20"/>
    <m/>
    <n v="1102.6600000000001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08-15T00:00:00"/>
    <x v="12"/>
    <m/>
    <n v="338.88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08-15T00:00:00"/>
    <x v="18"/>
    <m/>
    <n v="16.260000000000002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08-15T00:00:00"/>
    <x v="16"/>
    <m/>
    <n v="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08-15T00:00:00"/>
    <x v="18"/>
    <m/>
    <n v="59.62"/>
    <m/>
    <x v="13"/>
    <m/>
    <s v="Essex Powerlines Co 0908455005"/>
    <x v="24"/>
  </r>
  <r>
    <s v="CIS"/>
    <m/>
    <s v="SDEMAN"/>
    <m/>
    <x v="3"/>
    <m/>
    <n v="0"/>
    <s v="0300320527"/>
    <s v="300320527"/>
    <s v="0700370879"/>
    <m/>
    <m/>
    <m/>
    <d v="2013-08-15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08-15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08-15T00:00:00"/>
    <x v="0"/>
    <m/>
    <n v="15608.9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08-15T00:00:00"/>
    <x v="4"/>
    <m/>
    <n v="38974.14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08-15T00:00:00"/>
    <x v="4"/>
    <m/>
    <n v="16737.36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08-15T00:00:00"/>
    <x v="5"/>
    <m/>
    <n v="76035.44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08-15T00:00:00"/>
    <x v="1"/>
    <m/>
    <n v="231.24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08-15T00:00:00"/>
    <x v="8"/>
    <m/>
    <n v="184.99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08-15T00:00:00"/>
    <x v="9"/>
    <m/>
    <n v="-23.12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08-15T00:00:00"/>
    <x v="10"/>
    <m/>
    <n v="6359.18"/>
    <m/>
    <x v="6"/>
    <m/>
    <s v="Essex Powerlines Co 1367185001"/>
    <x v="24"/>
  </r>
  <r>
    <s v="CIS"/>
    <m/>
    <s v="SDEMAN"/>
    <m/>
    <x v="3"/>
    <m/>
    <n v="0"/>
    <s v="0300261031"/>
    <s v="300261031"/>
    <s v="0700389642"/>
    <m/>
    <m/>
    <m/>
    <d v="2013-08-15T00:00:00"/>
    <x v="32"/>
    <m/>
    <n v="0"/>
    <m/>
    <x v="20"/>
    <m/>
    <s v="Veridian Connections Inc. 0930051004"/>
    <x v="32"/>
  </r>
  <r>
    <s v="CIS"/>
    <m/>
    <s v="SQUANT"/>
    <m/>
    <x v="3"/>
    <m/>
    <n v="0"/>
    <s v="0300261031"/>
    <s v="300261031"/>
    <s v="0700389642"/>
    <m/>
    <m/>
    <m/>
    <d v="2013-08-15T00:00:00"/>
    <x v="33"/>
    <m/>
    <n v="0"/>
    <m/>
    <x v="20"/>
    <m/>
    <s v="Veridian Connections Inc. 0930051004"/>
    <x v="32"/>
  </r>
  <r>
    <s v="CIS"/>
    <m/>
    <s v="ZDLCSC"/>
    <m/>
    <x v="3"/>
    <m/>
    <n v="0.68"/>
    <s v="0300261031"/>
    <s v="300261031"/>
    <s v="0700389642"/>
    <m/>
    <m/>
    <m/>
    <d v="2013-08-15T00:00:00"/>
    <x v="0"/>
    <m/>
    <n v="20762.009999999998"/>
    <m/>
    <x v="0"/>
    <m/>
    <s v="Veridian Connections Inc. 0930051004"/>
    <x v="32"/>
  </r>
  <r>
    <s v="CIS"/>
    <m/>
    <s v="ZDLRTC"/>
    <m/>
    <x v="3"/>
    <m/>
    <n v="1.63"/>
    <s v="0300261031"/>
    <s v="300261031"/>
    <s v="0700389642"/>
    <m/>
    <m/>
    <m/>
    <d v="2013-08-15T00:00:00"/>
    <x v="4"/>
    <m/>
    <n v="50464.24"/>
    <m/>
    <x v="4"/>
    <m/>
    <s v="Veridian Connections Inc. 0930051004"/>
    <x v="32"/>
  </r>
  <r>
    <s v="CIS"/>
    <m/>
    <s v="ZDLRTL"/>
    <m/>
    <x v="3"/>
    <m/>
    <n v="0.7"/>
    <s v="0300261031"/>
    <s v="300261031"/>
    <s v="0700389642"/>
    <m/>
    <m/>
    <m/>
    <d v="2013-08-15T00:00:00"/>
    <x v="4"/>
    <m/>
    <n v="21671.759999999998"/>
    <m/>
    <x v="4"/>
    <m/>
    <s v="Veridian Connections Inc. 0930051004"/>
    <x v="32"/>
  </r>
  <r>
    <s v="CIS"/>
    <m/>
    <s v="ZDLRTN"/>
    <m/>
    <x v="3"/>
    <m/>
    <n v="3.18"/>
    <s v="0300261031"/>
    <s v="300261031"/>
    <s v="0700389642"/>
    <m/>
    <m/>
    <m/>
    <d v="2013-08-15T00:00:00"/>
    <x v="5"/>
    <m/>
    <n v="98451.7"/>
    <m/>
    <x v="5"/>
    <m/>
    <s v="Veridian Connections Inc. 0930051004"/>
    <x v="32"/>
  </r>
  <r>
    <s v="CIS"/>
    <m/>
    <s v="ZDLV10"/>
    <m/>
    <x v="3"/>
    <m/>
    <n v="0.01"/>
    <s v="0300261031"/>
    <s v="300261031"/>
    <s v="0700389642"/>
    <m/>
    <m/>
    <m/>
    <d v="2013-08-15T00:00:00"/>
    <x v="1"/>
    <m/>
    <n v="307.58999999999997"/>
    <m/>
    <x v="1"/>
    <m/>
    <s v="Veridian Connections Inc. 0930051004"/>
    <x v="32"/>
  </r>
  <r>
    <s v="CIS"/>
    <m/>
    <s v="ZDLV11"/>
    <m/>
    <x v="3"/>
    <m/>
    <n v="0.01"/>
    <s v="0300261031"/>
    <s v="300261031"/>
    <s v="0700389642"/>
    <m/>
    <m/>
    <m/>
    <d v="2013-08-15T00:00:00"/>
    <x v="8"/>
    <m/>
    <n v="246.07"/>
    <m/>
    <x v="7"/>
    <m/>
    <s v="Veridian Connections Inc. 0930051004"/>
    <x v="32"/>
  </r>
  <r>
    <s v="CIS"/>
    <m/>
    <s v="ZDLV12"/>
    <m/>
    <x v="3"/>
    <m/>
    <n v="0"/>
    <s v="0300261031"/>
    <s v="300261031"/>
    <s v="0700389642"/>
    <m/>
    <m/>
    <m/>
    <d v="2013-08-15T00:00:00"/>
    <x v="9"/>
    <m/>
    <n v="-30.76"/>
    <m/>
    <x v="8"/>
    <m/>
    <s v="Veridian Connections Inc. 0930051004"/>
    <x v="32"/>
  </r>
  <r>
    <s v="CIS"/>
    <m/>
    <s v="ZDLV9A"/>
    <m/>
    <x v="3"/>
    <m/>
    <n v="0.28000000000000003"/>
    <s v="0300261031"/>
    <s v="300261031"/>
    <s v="0700389642"/>
    <m/>
    <m/>
    <m/>
    <d v="2013-08-15T00:00:00"/>
    <x v="10"/>
    <m/>
    <n v="8458.6"/>
    <m/>
    <x v="6"/>
    <m/>
    <s v="Veridian Connections Inc. 0930051004"/>
    <x v="32"/>
  </r>
  <r>
    <s v="CIS"/>
    <m/>
    <s v="ZDLV9B"/>
    <m/>
    <x v="3"/>
    <m/>
    <n v="-0.63"/>
    <s v="0300261031"/>
    <s v="300261031"/>
    <s v="0700389642"/>
    <m/>
    <m/>
    <m/>
    <d v="2013-08-15T00:00:00"/>
    <x v="19"/>
    <m/>
    <n v="-2716.16"/>
    <m/>
    <x v="14"/>
    <m/>
    <s v="Veridian Connections Inc. 0930051004"/>
    <x v="32"/>
  </r>
  <r>
    <s v="CIS"/>
    <m/>
    <s v="ZKWH"/>
    <m/>
    <x v="3"/>
    <m/>
    <n v="0"/>
    <s v="0300261031"/>
    <s v="300261031"/>
    <s v="0700389642"/>
    <m/>
    <m/>
    <m/>
    <d v="2013-08-15T00:00:00"/>
    <x v="12"/>
    <m/>
    <n v="185.52"/>
    <m/>
    <x v="10"/>
    <m/>
    <s v="Veridian Connections Inc. 0930051004"/>
    <x v="32"/>
  </r>
  <r>
    <s v="CIS"/>
    <m/>
    <s v="ZRCRPP"/>
    <m/>
    <x v="3"/>
    <m/>
    <n v="0"/>
    <s v="0300261031"/>
    <s v="300261031"/>
    <s v="0700389642"/>
    <m/>
    <m/>
    <m/>
    <d v="2013-08-15T00:00:00"/>
    <x v="18"/>
    <m/>
    <n v="17.55"/>
    <m/>
    <x v="13"/>
    <m/>
    <s v="Veridian Connections Inc. 0930051004"/>
    <x v="32"/>
  </r>
  <r>
    <s v="CIS"/>
    <m/>
    <s v="ZRCSSS"/>
    <m/>
    <x v="3"/>
    <m/>
    <n v="0.25"/>
    <s v="0300261031"/>
    <s v="300261031"/>
    <s v="0700389642"/>
    <m/>
    <m/>
    <m/>
    <d v="2013-08-15T00:00:00"/>
    <x v="16"/>
    <m/>
    <n v="0.25"/>
    <m/>
    <x v="12"/>
    <m/>
    <s v="Veridian Connections Inc. 0930051004"/>
    <x v="32"/>
  </r>
  <r>
    <s v="CIS"/>
    <m/>
    <s v="ZRCWMS"/>
    <m/>
    <x v="3"/>
    <m/>
    <n v="0"/>
    <s v="0300261031"/>
    <s v="300261031"/>
    <s v="0700389642"/>
    <m/>
    <m/>
    <m/>
    <d v="2013-08-15T00:00:00"/>
    <x v="18"/>
    <m/>
    <n v="64.37"/>
    <m/>
    <x v="13"/>
    <m/>
    <s v="Veridian Connections Inc. 0930051004"/>
    <x v="32"/>
  </r>
  <r>
    <s v="CIS"/>
    <m/>
    <s v="SDEMAN"/>
    <m/>
    <x v="3"/>
    <m/>
    <n v="0"/>
    <s v="0300449475"/>
    <s v="300449475"/>
    <s v="0700390166"/>
    <m/>
    <m/>
    <m/>
    <d v="2013-08-15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08-15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08-15T00:00:00"/>
    <x v="0"/>
    <m/>
    <n v="14731.48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08-15T00:00:00"/>
    <x v="4"/>
    <m/>
    <n v="36783.31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08-15T00:00:00"/>
    <x v="5"/>
    <m/>
    <n v="71761.31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08-15T00:00:00"/>
    <x v="1"/>
    <m/>
    <n v="218.24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08-15T00:00:00"/>
    <x v="8"/>
    <m/>
    <n v="174.6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08-15T00:00:00"/>
    <x v="9"/>
    <m/>
    <n v="-21.82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08-15T00:00:00"/>
    <x v="10"/>
    <m/>
    <n v="6001.72"/>
    <m/>
    <x v="6"/>
    <m/>
    <s v="Essex Powerlines Co 2627539004"/>
    <x v="24"/>
  </r>
  <r>
    <s v="CIS"/>
    <m/>
    <s v="SDEMAN"/>
    <m/>
    <x v="3"/>
    <m/>
    <n v="0"/>
    <s v="0300059819"/>
    <s v="300059819"/>
    <s v="0700418787"/>
    <m/>
    <m/>
    <m/>
    <d v="2013-08-15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08-15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08-15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08-15T00:00:00"/>
    <x v="11"/>
    <m/>
    <n v="291.76"/>
    <m/>
    <x v="9"/>
    <m/>
    <s v="Essex Powerlines Co 1139029003"/>
    <x v="24"/>
  </r>
  <r>
    <s v="CIS"/>
    <m/>
    <s v="SDEMAN"/>
    <m/>
    <x v="3"/>
    <m/>
    <n v="0"/>
    <s v="0300140125"/>
    <s v="300140125"/>
    <s v="0700455959"/>
    <m/>
    <m/>
    <m/>
    <d v="2013-08-15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08-15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08-15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08-15T00:00:00"/>
    <x v="11"/>
    <m/>
    <n v="291.76"/>
    <m/>
    <x v="9"/>
    <m/>
    <s v="Essex Powerlines Co 1139458004"/>
    <x v="24"/>
  </r>
  <r>
    <s v="CIS"/>
    <m/>
    <s v="SDEMAN"/>
    <m/>
    <x v="3"/>
    <m/>
    <n v="0"/>
    <s v="0300592363"/>
    <s v="300592363"/>
    <s v="0700459414"/>
    <m/>
    <m/>
    <m/>
    <d v="2013-08-15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08-15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08-15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08-15T00:00:00"/>
    <x v="11"/>
    <m/>
    <n v="291.76"/>
    <m/>
    <x v="9"/>
    <m/>
    <s v="Essex Powerlines Co 3959424002"/>
    <x v="24"/>
  </r>
  <r>
    <s v="CIS"/>
    <m/>
    <s v="SDEMAN"/>
    <m/>
    <x v="3"/>
    <m/>
    <n v="0"/>
    <s v="0300515086"/>
    <s v="300515086"/>
    <s v="0700501166"/>
    <m/>
    <m/>
    <m/>
    <d v="2013-08-15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08-15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08-15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08-15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08-15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08-15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08-15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08-15T00:00:00"/>
    <x v="11"/>
    <m/>
    <n v="291.76"/>
    <m/>
    <x v="9"/>
    <m/>
    <s v="Essex Powerlines Co 2735663002"/>
    <x v="24"/>
  </r>
  <r>
    <s v="CIS"/>
    <m/>
    <s v="SDEMAN"/>
    <m/>
    <x v="3"/>
    <m/>
    <n v="0"/>
    <s v="0300411177"/>
    <s v="300411177"/>
    <s v="0700624755"/>
    <m/>
    <m/>
    <m/>
    <d v="2013-08-15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08-15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08-15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08-15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08-15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08-15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08-15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08-15T00:00:00"/>
    <x v="11"/>
    <m/>
    <n v="291.76"/>
    <m/>
    <x v="9"/>
    <m/>
    <s v="Essex Powerlines Co 2303778003"/>
    <x v="24"/>
  </r>
  <r>
    <s v="CIS"/>
    <m/>
    <s v="SDEMAN"/>
    <m/>
    <x v="3"/>
    <m/>
    <n v="0"/>
    <s v="0300855590"/>
    <s v="300855590"/>
    <s v="0700632953"/>
    <m/>
    <m/>
    <m/>
    <d v="2013-08-15T00:00:00"/>
    <x v="32"/>
    <m/>
    <n v="0"/>
    <m/>
    <x v="20"/>
    <m/>
    <s v="Veridian Connections Inc. 4763936003"/>
    <x v="32"/>
  </r>
  <r>
    <s v="CIS"/>
    <m/>
    <s v="SQUANT"/>
    <m/>
    <x v="3"/>
    <m/>
    <n v="0"/>
    <s v="0300855590"/>
    <s v="300855590"/>
    <s v="0700632953"/>
    <m/>
    <m/>
    <m/>
    <d v="2013-08-15T00:00:00"/>
    <x v="33"/>
    <m/>
    <n v="0"/>
    <m/>
    <x v="20"/>
    <m/>
    <s v="Veridian Connections Inc. 4763936003"/>
    <x v="32"/>
  </r>
  <r>
    <s v="CIS"/>
    <m/>
    <s v="ZDLSMT"/>
    <m/>
    <x v="3"/>
    <m/>
    <n v="3.92"/>
    <s v="0300855590"/>
    <s v="300855590"/>
    <s v="0700632953"/>
    <m/>
    <m/>
    <m/>
    <d v="2013-08-15T00:00:00"/>
    <x v="11"/>
    <m/>
    <n v="3.92"/>
    <m/>
    <x v="9"/>
    <m/>
    <s v="Veridian Connections Inc. 4763936003"/>
    <x v="32"/>
  </r>
  <r>
    <s v="CIS"/>
    <m/>
    <s v="ZDLSVC"/>
    <m/>
    <x v="3"/>
    <m/>
    <n v="291.76"/>
    <s v="0300855590"/>
    <s v="300855590"/>
    <s v="0700632953"/>
    <m/>
    <m/>
    <m/>
    <d v="2013-08-15T00:00:00"/>
    <x v="11"/>
    <m/>
    <n v="291.76"/>
    <m/>
    <x v="9"/>
    <m/>
    <s v="Veridian Connections Inc. 4763936003"/>
    <x v="32"/>
  </r>
  <r>
    <s v="CIS"/>
    <m/>
    <s v="SDEMAN"/>
    <m/>
    <x v="3"/>
    <m/>
    <n v="0"/>
    <s v="0300926696"/>
    <s v="300926696"/>
    <s v="0700715227"/>
    <m/>
    <m/>
    <m/>
    <d v="2013-08-15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08-15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08-15T00:00:00"/>
    <x v="22"/>
    <m/>
    <n v="365.49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08-15T00:00:00"/>
    <x v="13"/>
    <m/>
    <n v="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08-15T00:00:00"/>
    <x v="11"/>
    <m/>
    <n v="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08-15T00:00:00"/>
    <x v="11"/>
    <m/>
    <n v="291.76"/>
    <m/>
    <x v="9"/>
    <m/>
    <s v="Essex Powerlines Co 4783302003"/>
    <x v="24"/>
  </r>
  <r>
    <s v="CIS"/>
    <m/>
    <s v="SDEMAN"/>
    <m/>
    <x v="3"/>
    <m/>
    <n v="0"/>
    <s v="0300824200"/>
    <s v="300824200"/>
    <s v="0700768275"/>
    <m/>
    <m/>
    <m/>
    <d v="2013-08-15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08-15T00:00:00"/>
    <x v="33"/>
    <m/>
    <n v="0"/>
    <m/>
    <x v="20"/>
    <m/>
    <s v="Essex Powerlines Co 3743732008"/>
    <x v="24"/>
  </r>
  <r>
    <s v="CIS"/>
    <m/>
    <s v="ZGA"/>
    <m/>
    <x v="3"/>
    <m/>
    <n v="0.06"/>
    <s v="0300824200"/>
    <s v="300824200"/>
    <s v="0700768275"/>
    <m/>
    <m/>
    <m/>
    <d v="2013-08-15T00:00:00"/>
    <x v="20"/>
    <m/>
    <n v="191312.05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08-15T00:00:00"/>
    <x v="12"/>
    <m/>
    <n v="101553.98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08-15T00:00:00"/>
    <x v="18"/>
    <m/>
    <n v="5798.57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08-15T00:00:00"/>
    <x v="16"/>
    <m/>
    <n v="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08-15T00:00:00"/>
    <x v="18"/>
    <m/>
    <n v="21261.43"/>
    <m/>
    <x v="13"/>
    <m/>
    <s v="Essex Powerlines Co 3743732008"/>
    <x v="24"/>
  </r>
  <r>
    <s v="CIS"/>
    <m/>
    <s v="SDEMAN"/>
    <m/>
    <x v="3"/>
    <m/>
    <n v="0"/>
    <s v="0301077394"/>
    <s v="301077394"/>
    <s v="0700853301"/>
    <m/>
    <m/>
    <m/>
    <d v="2013-08-15T00:00:00"/>
    <x v="32"/>
    <m/>
    <n v="0"/>
    <m/>
    <x v="20"/>
    <m/>
    <s v="Veridian Connections Inc. 6630554000"/>
    <x v="32"/>
  </r>
  <r>
    <s v="CIS"/>
    <m/>
    <s v="SQUANT"/>
    <m/>
    <x v="3"/>
    <m/>
    <n v="0"/>
    <s v="0301077394"/>
    <s v="301077394"/>
    <s v="0700853301"/>
    <m/>
    <m/>
    <m/>
    <d v="2013-08-15T00:00:00"/>
    <x v="33"/>
    <m/>
    <n v="0"/>
    <m/>
    <x v="20"/>
    <m/>
    <s v="Veridian Connections Inc. 6630554000"/>
    <x v="32"/>
  </r>
  <r>
    <s v="CIS"/>
    <m/>
    <s v="ZDLSMT"/>
    <m/>
    <x v="3"/>
    <m/>
    <n v="3.92"/>
    <s v="0301077394"/>
    <s v="301077394"/>
    <s v="0700853301"/>
    <m/>
    <m/>
    <m/>
    <d v="2013-08-15T00:00:00"/>
    <x v="11"/>
    <m/>
    <n v="3.92"/>
    <m/>
    <x v="9"/>
    <m/>
    <s v="Veridian Connections Inc. 6630554000"/>
    <x v="32"/>
  </r>
  <r>
    <s v="CIS"/>
    <m/>
    <s v="ZDLSVC"/>
    <m/>
    <x v="3"/>
    <m/>
    <n v="291.76"/>
    <s v="0301077394"/>
    <s v="301077394"/>
    <s v="0700853301"/>
    <m/>
    <m/>
    <m/>
    <d v="2013-08-15T00:00:00"/>
    <x v="11"/>
    <m/>
    <n v="291.76"/>
    <m/>
    <x v="9"/>
    <m/>
    <s v="Veridian Connections Inc. 6630554000"/>
    <x v="32"/>
  </r>
  <r>
    <s v="CIS"/>
    <m/>
    <s v="SDEMAN"/>
    <m/>
    <x v="3"/>
    <m/>
    <n v="0"/>
    <s v="0300078378"/>
    <s v="300078378"/>
    <s v="0700042586"/>
    <m/>
    <m/>
    <m/>
    <d v="2013-08-16T00:00:00"/>
    <x v="32"/>
    <m/>
    <n v="0"/>
    <m/>
    <x v="20"/>
    <m/>
    <s v="Niagara Peninsula Energy Inc. 0370075013"/>
    <x v="1"/>
  </r>
  <r>
    <s v="CIS"/>
    <m/>
    <s v="SQUANT"/>
    <m/>
    <x v="3"/>
    <m/>
    <n v="0"/>
    <s v="0300078378"/>
    <s v="300078378"/>
    <s v="0700042586"/>
    <m/>
    <m/>
    <m/>
    <d v="2013-08-16T00:00:00"/>
    <x v="33"/>
    <m/>
    <n v="0"/>
    <m/>
    <x v="20"/>
    <m/>
    <s v="Niagara Peninsula Energy Inc. 0370075013"/>
    <x v="1"/>
  </r>
  <r>
    <s v="CIS"/>
    <m/>
    <s v="ZDLSMT"/>
    <m/>
    <x v="3"/>
    <m/>
    <n v="3.92"/>
    <s v="0300078378"/>
    <s v="300078378"/>
    <s v="0700042586"/>
    <m/>
    <m/>
    <m/>
    <d v="2013-08-16T00:00:00"/>
    <x v="11"/>
    <m/>
    <n v="3.92"/>
    <m/>
    <x v="9"/>
    <m/>
    <s v="Niagara Peninsula Energy Inc. 0370075013"/>
    <x v="1"/>
  </r>
  <r>
    <s v="CIS"/>
    <m/>
    <s v="ZDLSVC"/>
    <m/>
    <x v="3"/>
    <m/>
    <n v="291.76"/>
    <s v="0300078378"/>
    <s v="300078378"/>
    <s v="0700042586"/>
    <m/>
    <m/>
    <m/>
    <d v="2013-08-16T00:00:00"/>
    <x v="11"/>
    <m/>
    <n v="291.76"/>
    <m/>
    <x v="9"/>
    <m/>
    <s v="Niagara Peninsula Energy Inc. 0370075013"/>
    <x v="1"/>
  </r>
  <r>
    <s v="CIS"/>
    <m/>
    <s v="SDEMAN"/>
    <m/>
    <x v="3"/>
    <m/>
    <n v="0"/>
    <s v="0300035773"/>
    <s v="300035773"/>
    <s v="0700053809"/>
    <m/>
    <m/>
    <m/>
    <d v="2013-08-16T00:00:00"/>
    <x v="32"/>
    <m/>
    <n v="0"/>
    <m/>
    <x v="20"/>
    <m/>
    <s v="Niagara Peninsula Energy Inc. 0358982019"/>
    <x v="1"/>
  </r>
  <r>
    <s v="CIS"/>
    <m/>
    <s v="SQUANT"/>
    <m/>
    <x v="3"/>
    <m/>
    <n v="0"/>
    <s v="0300035773"/>
    <s v="300035773"/>
    <s v="0700053809"/>
    <m/>
    <m/>
    <m/>
    <d v="2013-08-16T00:00:00"/>
    <x v="33"/>
    <m/>
    <n v="0"/>
    <m/>
    <x v="20"/>
    <m/>
    <s v="Niagara Peninsula Energy Inc. 0358982019"/>
    <x v="1"/>
  </r>
  <r>
    <s v="CIS"/>
    <m/>
    <s v="ZDLCSC"/>
    <m/>
    <x v="3"/>
    <m/>
    <n v="0.68"/>
    <s v="0300035773"/>
    <s v="300035773"/>
    <s v="0700053809"/>
    <m/>
    <m/>
    <m/>
    <d v="2013-08-16T00:00:00"/>
    <x v="0"/>
    <m/>
    <n v="13806.53"/>
    <m/>
    <x v="0"/>
    <m/>
    <s v="Niagara Peninsula Energy Inc. 0358982019"/>
    <x v="1"/>
  </r>
  <r>
    <s v="CIS"/>
    <m/>
    <s v="ZDLRTC"/>
    <m/>
    <x v="3"/>
    <m/>
    <n v="1.63"/>
    <s v="0300035773"/>
    <s v="300035773"/>
    <s v="0700053809"/>
    <m/>
    <m/>
    <m/>
    <d v="2013-08-16T00:00:00"/>
    <x v="4"/>
    <m/>
    <n v="33237.21"/>
    <m/>
    <x v="4"/>
    <m/>
    <s v="Niagara Peninsula Energy Inc. 0358982019"/>
    <x v="1"/>
  </r>
  <r>
    <s v="CIS"/>
    <m/>
    <s v="ZDLRTL"/>
    <m/>
    <x v="3"/>
    <m/>
    <n v="0.7"/>
    <s v="0300035773"/>
    <s v="300035773"/>
    <s v="0700053809"/>
    <m/>
    <m/>
    <m/>
    <d v="2013-08-16T00:00:00"/>
    <x v="4"/>
    <m/>
    <n v="14273.65"/>
    <m/>
    <x v="4"/>
    <m/>
    <s v="Niagara Peninsula Energy Inc. 0358982019"/>
    <x v="1"/>
  </r>
  <r>
    <s v="CIS"/>
    <m/>
    <s v="ZDLRTN"/>
    <m/>
    <x v="3"/>
    <m/>
    <n v="3.18"/>
    <s v="0300035773"/>
    <s v="300035773"/>
    <s v="0700053809"/>
    <m/>
    <m/>
    <m/>
    <d v="2013-08-16T00:00:00"/>
    <x v="5"/>
    <m/>
    <n v="64843.14"/>
    <m/>
    <x v="5"/>
    <m/>
    <s v="Niagara Peninsula Energy Inc. 0358982019"/>
    <x v="1"/>
  </r>
  <r>
    <s v="CIS"/>
    <m/>
    <s v="ZDLV10"/>
    <m/>
    <x v="3"/>
    <m/>
    <n v="0.01"/>
    <s v="0300035773"/>
    <s v="300035773"/>
    <s v="0700053809"/>
    <m/>
    <m/>
    <m/>
    <d v="2013-08-16T00:00:00"/>
    <x v="1"/>
    <m/>
    <n v="204.54"/>
    <m/>
    <x v="1"/>
    <m/>
    <s v="Niagara Peninsula Energy Inc. 0358982019"/>
    <x v="1"/>
  </r>
  <r>
    <s v="CIS"/>
    <m/>
    <s v="ZDLV11"/>
    <m/>
    <x v="3"/>
    <m/>
    <n v="0.01"/>
    <s v="0300035773"/>
    <s v="300035773"/>
    <s v="0700053809"/>
    <m/>
    <m/>
    <m/>
    <d v="2013-08-16T00:00:00"/>
    <x v="8"/>
    <m/>
    <n v="163.63"/>
    <m/>
    <x v="7"/>
    <m/>
    <s v="Niagara Peninsula Energy Inc. 0358982019"/>
    <x v="1"/>
  </r>
  <r>
    <s v="CIS"/>
    <m/>
    <s v="ZDLV12"/>
    <m/>
    <x v="3"/>
    <m/>
    <n v="0"/>
    <s v="0300035773"/>
    <s v="300035773"/>
    <s v="0700053809"/>
    <m/>
    <m/>
    <m/>
    <d v="2013-08-16T00:00:00"/>
    <x v="9"/>
    <m/>
    <n v="-20.45"/>
    <m/>
    <x v="8"/>
    <m/>
    <s v="Niagara Peninsula Energy Inc. 0358982019"/>
    <x v="1"/>
  </r>
  <r>
    <s v="CIS"/>
    <m/>
    <s v="ZDLV9A"/>
    <m/>
    <x v="3"/>
    <m/>
    <n v="0.28000000000000003"/>
    <s v="0300035773"/>
    <s v="300035773"/>
    <s v="0700053809"/>
    <m/>
    <m/>
    <m/>
    <d v="2013-08-16T00:00:00"/>
    <x v="10"/>
    <m/>
    <n v="5624.88"/>
    <m/>
    <x v="6"/>
    <m/>
    <s v="Niagara Peninsula Energy Inc. 0358982019"/>
    <x v="1"/>
  </r>
  <r>
    <s v="CIS"/>
    <m/>
    <s v="SDEMAN"/>
    <m/>
    <x v="3"/>
    <m/>
    <n v="0"/>
    <s v="0300104830"/>
    <s v="300104830"/>
    <s v="0700086015"/>
    <m/>
    <m/>
    <m/>
    <d v="2013-08-16T00:00:00"/>
    <x v="32"/>
    <m/>
    <n v="0"/>
    <m/>
    <x v="20"/>
    <m/>
    <s v="Niagara Peninsula Energy Inc. 0008050011"/>
    <x v="1"/>
  </r>
  <r>
    <s v="CIS"/>
    <m/>
    <s v="SQUANT"/>
    <m/>
    <x v="3"/>
    <m/>
    <n v="0"/>
    <s v="0300104830"/>
    <s v="300104830"/>
    <s v="0700086015"/>
    <m/>
    <m/>
    <m/>
    <d v="2013-08-16T00:00:00"/>
    <x v="33"/>
    <m/>
    <n v="0"/>
    <m/>
    <x v="20"/>
    <m/>
    <s v="Niagara Peninsula Energy Inc. 0008050011"/>
    <x v="1"/>
  </r>
  <r>
    <s v="CIS"/>
    <m/>
    <s v="ZDLSMT"/>
    <m/>
    <x v="3"/>
    <m/>
    <n v="3.92"/>
    <s v="0300104830"/>
    <s v="300104830"/>
    <s v="0700086015"/>
    <m/>
    <m/>
    <m/>
    <d v="2013-08-16T00:00:00"/>
    <x v="11"/>
    <m/>
    <n v="3.92"/>
    <m/>
    <x v="9"/>
    <m/>
    <s v="Niagara Peninsula Energy Inc. 0008050011"/>
    <x v="1"/>
  </r>
  <r>
    <s v="CIS"/>
    <m/>
    <s v="ZDLSVC"/>
    <m/>
    <x v="3"/>
    <m/>
    <n v="291.76"/>
    <s v="0300104830"/>
    <s v="300104830"/>
    <s v="0700086015"/>
    <m/>
    <m/>
    <m/>
    <d v="2013-08-16T00:00:00"/>
    <x v="11"/>
    <m/>
    <n v="291.76"/>
    <m/>
    <x v="9"/>
    <m/>
    <s v="Niagara Peninsula Energy Inc. 0008050011"/>
    <x v="1"/>
  </r>
  <r>
    <s v="CIS"/>
    <m/>
    <s v="SDEMAN"/>
    <m/>
    <x v="3"/>
    <m/>
    <n v="0"/>
    <s v="0300258662"/>
    <s v="300258662"/>
    <s v="0700176384"/>
    <m/>
    <m/>
    <m/>
    <d v="2013-08-16T00:00:00"/>
    <x v="32"/>
    <m/>
    <n v="0"/>
    <m/>
    <x v="20"/>
    <m/>
    <s v="Niagara Peninsula Energy Inc. 0207649018"/>
    <x v="1"/>
  </r>
  <r>
    <s v="CIS"/>
    <m/>
    <s v="SQUANT"/>
    <m/>
    <x v="3"/>
    <m/>
    <n v="0"/>
    <s v="0300258662"/>
    <s v="300258662"/>
    <s v="0700176384"/>
    <m/>
    <m/>
    <m/>
    <d v="2013-08-16T00:00:00"/>
    <x v="33"/>
    <m/>
    <n v="0"/>
    <m/>
    <x v="20"/>
    <m/>
    <s v="Niagara Peninsula Energy Inc. 0207649018"/>
    <x v="1"/>
  </r>
  <r>
    <s v="CIS"/>
    <m/>
    <s v="ZDLHHC"/>
    <m/>
    <x v="3"/>
    <m/>
    <n v="1.61"/>
    <s v="0300258662"/>
    <s v="300258662"/>
    <s v="0700176384"/>
    <m/>
    <m/>
    <m/>
    <d v="2013-08-16T00:00:00"/>
    <x v="24"/>
    <m/>
    <n v="22048.560000000001"/>
    <m/>
    <x v="17"/>
    <m/>
    <s v="Niagara Peninsula Energy Inc. 0207649018"/>
    <x v="1"/>
  </r>
  <r>
    <s v="CIS"/>
    <m/>
    <s v="ZDLRTL"/>
    <m/>
    <x v="3"/>
    <m/>
    <n v="0.7"/>
    <s v="0300258662"/>
    <s v="300258662"/>
    <s v="0700176384"/>
    <m/>
    <m/>
    <m/>
    <d v="2013-08-16T00:00:00"/>
    <x v="4"/>
    <m/>
    <n v="9619.9500000000007"/>
    <m/>
    <x v="4"/>
    <m/>
    <s v="Niagara Peninsula Energy Inc. 0207649018"/>
    <x v="1"/>
  </r>
  <r>
    <s v="CIS"/>
    <m/>
    <s v="ZDLRTN"/>
    <m/>
    <x v="3"/>
    <m/>
    <n v="3.18"/>
    <s v="0300258662"/>
    <s v="300258662"/>
    <s v="0700176384"/>
    <m/>
    <m/>
    <m/>
    <d v="2013-08-16T00:00:00"/>
    <x v="5"/>
    <m/>
    <n v="43702.06"/>
    <m/>
    <x v="5"/>
    <m/>
    <s v="Niagara Peninsula Energy Inc. 0207649018"/>
    <x v="1"/>
  </r>
  <r>
    <s v="CIS"/>
    <m/>
    <s v="ZDLV10"/>
    <m/>
    <x v="3"/>
    <m/>
    <n v="0.01"/>
    <s v="0300258662"/>
    <s v="300258662"/>
    <s v="0700176384"/>
    <m/>
    <m/>
    <m/>
    <d v="2013-08-16T00:00:00"/>
    <x v="1"/>
    <m/>
    <n v="136.61000000000001"/>
    <m/>
    <x v="1"/>
    <m/>
    <s v="Niagara Peninsula Energy Inc. 0207649018"/>
    <x v="1"/>
  </r>
  <r>
    <s v="CIS"/>
    <m/>
    <s v="ZDLV11"/>
    <m/>
    <x v="3"/>
    <m/>
    <n v="0.01"/>
    <s v="0300258662"/>
    <s v="300258662"/>
    <s v="0700176384"/>
    <m/>
    <m/>
    <m/>
    <d v="2013-08-16T00:00:00"/>
    <x v="8"/>
    <m/>
    <n v="109.29"/>
    <m/>
    <x v="7"/>
    <m/>
    <s v="Niagara Peninsula Energy Inc. 0207649018"/>
    <x v="1"/>
  </r>
  <r>
    <s v="CIS"/>
    <m/>
    <s v="ZDLV12"/>
    <m/>
    <x v="3"/>
    <m/>
    <n v="0"/>
    <s v="0300258662"/>
    <s v="300258662"/>
    <s v="0700176384"/>
    <m/>
    <m/>
    <m/>
    <d v="2013-08-16T00:00:00"/>
    <x v="9"/>
    <m/>
    <n v="-13.66"/>
    <m/>
    <x v="8"/>
    <m/>
    <s v="Niagara Peninsula Energy Inc. 0207649018"/>
    <x v="1"/>
  </r>
  <r>
    <s v="CIS"/>
    <m/>
    <s v="ZDLV9A"/>
    <m/>
    <x v="3"/>
    <m/>
    <n v="0.28000000000000003"/>
    <s v="0300258662"/>
    <s v="300258662"/>
    <s v="0700176384"/>
    <m/>
    <m/>
    <m/>
    <d v="2013-08-16T00:00:00"/>
    <x v="10"/>
    <m/>
    <n v="3756.73"/>
    <m/>
    <x v="6"/>
    <m/>
    <s v="Niagara Peninsula Energy Inc. 0207649018"/>
    <x v="1"/>
  </r>
  <r>
    <s v="CIS"/>
    <m/>
    <s v="SDEMAN"/>
    <m/>
    <x v="3"/>
    <m/>
    <n v="0"/>
    <s v="0300396554"/>
    <s v="300396554"/>
    <s v="0700246268"/>
    <m/>
    <m/>
    <m/>
    <d v="2013-08-16T00:00:00"/>
    <x v="32"/>
    <m/>
    <n v="0"/>
    <m/>
    <x v="20"/>
    <m/>
    <s v="Niagara Peninsula Energy Inc. 1961926019"/>
    <x v="1"/>
  </r>
  <r>
    <s v="CIS"/>
    <m/>
    <s v="SQUANT"/>
    <m/>
    <x v="3"/>
    <m/>
    <n v="0"/>
    <s v="0300396554"/>
    <s v="300396554"/>
    <s v="0700246268"/>
    <m/>
    <m/>
    <m/>
    <d v="2013-08-16T00:00:00"/>
    <x v="33"/>
    <m/>
    <n v="0"/>
    <m/>
    <x v="20"/>
    <m/>
    <s v="Niagara Peninsula Energy Inc. 1961926019"/>
    <x v="1"/>
  </r>
  <r>
    <s v="CIS"/>
    <m/>
    <s v="ZDLLLC"/>
    <m/>
    <x v="3"/>
    <m/>
    <n v="1.97"/>
    <s v="0300396554"/>
    <s v="300396554"/>
    <s v="0700246268"/>
    <m/>
    <m/>
    <m/>
    <d v="2013-08-16T00:00:00"/>
    <x v="22"/>
    <m/>
    <n v="781.81"/>
    <m/>
    <x v="15"/>
    <m/>
    <s v="Niagara Peninsula Energy Inc. 1961926019"/>
    <x v="1"/>
  </r>
  <r>
    <s v="CIS"/>
    <m/>
    <s v="ZDLSMT"/>
    <m/>
    <x v="3"/>
    <m/>
    <n v="3.92"/>
    <s v="0300396554"/>
    <s v="300396554"/>
    <s v="0700246268"/>
    <m/>
    <m/>
    <m/>
    <d v="2013-08-16T00:00:00"/>
    <x v="11"/>
    <m/>
    <n v="3.92"/>
    <m/>
    <x v="9"/>
    <m/>
    <s v="Niagara Peninsula Energy Inc. 1961926019"/>
    <x v="1"/>
  </r>
  <r>
    <s v="CIS"/>
    <m/>
    <s v="ZDLSVC"/>
    <m/>
    <x v="3"/>
    <m/>
    <n v="291.76"/>
    <s v="0300396554"/>
    <s v="300396554"/>
    <s v="0700246268"/>
    <m/>
    <m/>
    <m/>
    <d v="2013-08-16T00:00:00"/>
    <x v="11"/>
    <m/>
    <n v="291.76"/>
    <m/>
    <x v="9"/>
    <m/>
    <s v="Niagara Peninsula Energy Inc. 1961926019"/>
    <x v="1"/>
  </r>
  <r>
    <s v="CIS"/>
    <m/>
    <s v="ZDLSMT"/>
    <m/>
    <x v="3"/>
    <m/>
    <n v="3.92"/>
    <s v="0300254545"/>
    <s v="300254545"/>
    <s v="0700296010"/>
    <m/>
    <m/>
    <m/>
    <d v="2013-08-16T00:00:00"/>
    <x v="11"/>
    <m/>
    <n v="3.92"/>
    <m/>
    <x v="9"/>
    <m/>
    <s v="Niagara Peninsula Energy Inc 0407886015"/>
    <x v="36"/>
  </r>
  <r>
    <s v="CIS"/>
    <m/>
    <s v="ZDLSVC"/>
    <m/>
    <x v="3"/>
    <m/>
    <n v="291.76"/>
    <s v="0300254545"/>
    <s v="300254545"/>
    <s v="0700296010"/>
    <m/>
    <m/>
    <m/>
    <d v="2013-08-16T00:00:00"/>
    <x v="11"/>
    <m/>
    <n v="291.76"/>
    <m/>
    <x v="9"/>
    <m/>
    <s v="Niagara Peninsula Energy Inc 0407886015"/>
    <x v="36"/>
  </r>
  <r>
    <s v="CIS"/>
    <m/>
    <s v="SDEMAN"/>
    <m/>
    <x v="3"/>
    <m/>
    <n v="0"/>
    <s v="0300091175"/>
    <s v="300091175"/>
    <s v="0700299657"/>
    <m/>
    <m/>
    <m/>
    <d v="2013-08-16T00:00:00"/>
    <x v="32"/>
    <m/>
    <n v="0"/>
    <m/>
    <x v="20"/>
    <m/>
    <s v="Niagara Peninsula Energy Inc. 0296782011"/>
    <x v="1"/>
  </r>
  <r>
    <s v="CIS"/>
    <m/>
    <s v="SQUANT"/>
    <m/>
    <x v="3"/>
    <m/>
    <n v="0"/>
    <s v="0300091175"/>
    <s v="300091175"/>
    <s v="0700299657"/>
    <m/>
    <m/>
    <m/>
    <d v="2013-08-16T00:00:00"/>
    <x v="33"/>
    <m/>
    <n v="0"/>
    <m/>
    <x v="20"/>
    <m/>
    <s v="Niagara Peninsula Energy Inc. 0296782011"/>
    <x v="1"/>
  </r>
  <r>
    <s v="CIS"/>
    <m/>
    <s v="ZDLSMT"/>
    <m/>
    <x v="3"/>
    <m/>
    <n v="3.92"/>
    <s v="0300091175"/>
    <s v="300091175"/>
    <s v="0700299657"/>
    <m/>
    <m/>
    <m/>
    <d v="2013-08-16T00:00:00"/>
    <x v="11"/>
    <m/>
    <n v="3.92"/>
    <m/>
    <x v="9"/>
    <m/>
    <s v="Niagara Peninsula Energy Inc. 0296782011"/>
    <x v="1"/>
  </r>
  <r>
    <s v="CIS"/>
    <m/>
    <s v="ZDLSVC"/>
    <m/>
    <x v="3"/>
    <m/>
    <n v="291.76"/>
    <s v="0300091175"/>
    <s v="300091175"/>
    <s v="0700299657"/>
    <m/>
    <m/>
    <m/>
    <d v="2013-08-16T00:00:00"/>
    <x v="11"/>
    <m/>
    <n v="291.76"/>
    <m/>
    <x v="9"/>
    <m/>
    <s v="Niagara Peninsula Energy Inc. 0296782011"/>
    <x v="1"/>
  </r>
  <r>
    <s v="CIS"/>
    <m/>
    <s v="SDEMAN"/>
    <m/>
    <x v="3"/>
    <m/>
    <n v="0"/>
    <s v="0300196903"/>
    <s v="300196903"/>
    <s v="0700338466"/>
    <m/>
    <m/>
    <m/>
    <d v="2013-08-16T00:00:00"/>
    <x v="32"/>
    <m/>
    <n v="0"/>
    <m/>
    <x v="20"/>
    <m/>
    <s v="Niagara Peninsula Energy Inc. 0226068015"/>
    <x v="1"/>
  </r>
  <r>
    <s v="CIS"/>
    <m/>
    <s v="SQUANT"/>
    <m/>
    <x v="3"/>
    <m/>
    <n v="0"/>
    <s v="0300196903"/>
    <s v="300196903"/>
    <s v="0700338466"/>
    <m/>
    <m/>
    <m/>
    <d v="2013-08-16T00:00:00"/>
    <x v="33"/>
    <m/>
    <n v="0"/>
    <m/>
    <x v="20"/>
    <m/>
    <s v="Niagara Peninsula Energy Inc. 0226068015"/>
    <x v="1"/>
  </r>
  <r>
    <s v="CIS"/>
    <m/>
    <s v="ZDLSMT"/>
    <m/>
    <x v="3"/>
    <m/>
    <n v="3.92"/>
    <s v="0300196903"/>
    <s v="300196903"/>
    <s v="0700338466"/>
    <m/>
    <m/>
    <m/>
    <d v="2013-08-16T00:00:00"/>
    <x v="11"/>
    <m/>
    <n v="3.92"/>
    <m/>
    <x v="9"/>
    <m/>
    <s v="Niagara Peninsula Energy Inc. 0226068015"/>
    <x v="1"/>
  </r>
  <r>
    <s v="CIS"/>
    <m/>
    <s v="ZDLSVC"/>
    <m/>
    <x v="3"/>
    <m/>
    <n v="291.76"/>
    <s v="0300196903"/>
    <s v="300196903"/>
    <s v="0700338466"/>
    <m/>
    <m/>
    <m/>
    <d v="2013-08-16T00:00:00"/>
    <x v="11"/>
    <m/>
    <n v="291.76"/>
    <m/>
    <x v="9"/>
    <m/>
    <s v="Niagara Peninsula Energy Inc. 0226068015"/>
    <x v="1"/>
  </r>
  <r>
    <s v="CIS"/>
    <m/>
    <s v="SDEMAN"/>
    <m/>
    <x v="3"/>
    <m/>
    <n v="0"/>
    <s v="0300206562"/>
    <s v="300206562"/>
    <s v="0700416172"/>
    <m/>
    <m/>
    <m/>
    <d v="2013-08-16T00:00:00"/>
    <x v="32"/>
    <m/>
    <n v="0"/>
    <m/>
    <x v="20"/>
    <m/>
    <s v="Niagara Peninsula Energy Inc. 0989323015"/>
    <x v="1"/>
  </r>
  <r>
    <s v="CIS"/>
    <m/>
    <s v="SQUANT"/>
    <m/>
    <x v="3"/>
    <m/>
    <n v="0"/>
    <s v="0300206562"/>
    <s v="300206562"/>
    <s v="0700416172"/>
    <m/>
    <m/>
    <m/>
    <d v="2013-08-16T00:00:00"/>
    <x v="33"/>
    <m/>
    <n v="0"/>
    <m/>
    <x v="20"/>
    <m/>
    <s v="Niagara Peninsula Energy Inc. 0989323015"/>
    <x v="1"/>
  </r>
  <r>
    <s v="CIS"/>
    <m/>
    <s v="ZDLSMT"/>
    <m/>
    <x v="3"/>
    <m/>
    <n v="3.92"/>
    <s v="0300206562"/>
    <s v="300206562"/>
    <s v="0700416172"/>
    <m/>
    <m/>
    <m/>
    <d v="2013-08-16T00:00:00"/>
    <x v="11"/>
    <m/>
    <n v="3.92"/>
    <m/>
    <x v="9"/>
    <m/>
    <s v="Niagara Peninsula Energy Inc. 0989323015"/>
    <x v="1"/>
  </r>
  <r>
    <s v="CIS"/>
    <m/>
    <s v="ZDLSVC"/>
    <m/>
    <x v="3"/>
    <m/>
    <n v="291.76"/>
    <s v="0300206562"/>
    <s v="300206562"/>
    <s v="0700416172"/>
    <m/>
    <m/>
    <m/>
    <d v="2013-08-16T00:00:00"/>
    <x v="11"/>
    <m/>
    <n v="291.76"/>
    <m/>
    <x v="9"/>
    <m/>
    <s v="Niagara Peninsula Energy Inc. 0989323015"/>
    <x v="1"/>
  </r>
  <r>
    <s v="CIS"/>
    <m/>
    <s v="SDEMAN"/>
    <m/>
    <x v="3"/>
    <m/>
    <n v="0"/>
    <s v="0300553768"/>
    <s v="300553768"/>
    <s v="0700524902"/>
    <m/>
    <m/>
    <m/>
    <d v="2013-08-16T00:00:00"/>
    <x v="32"/>
    <m/>
    <n v="0"/>
    <m/>
    <x v="20"/>
    <m/>
    <s v="Niagara Peninsula Energy Inc. 2993417013"/>
    <x v="1"/>
  </r>
  <r>
    <s v="CIS"/>
    <m/>
    <s v="ZDLSMT"/>
    <m/>
    <x v="3"/>
    <m/>
    <n v="3.92"/>
    <s v="0300553768"/>
    <s v="300553768"/>
    <s v="0700524902"/>
    <m/>
    <m/>
    <m/>
    <d v="2013-08-16T00:00:00"/>
    <x v="11"/>
    <m/>
    <n v="3.92"/>
    <m/>
    <x v="9"/>
    <m/>
    <s v="Niagara Peninsula Energy Inc. 2993417013"/>
    <x v="1"/>
  </r>
  <r>
    <s v="CIS"/>
    <m/>
    <s v="ZDLSSC"/>
    <m/>
    <x v="3"/>
    <m/>
    <n v="640.12"/>
    <s v="0300553768"/>
    <s v="300553768"/>
    <s v="0700524902"/>
    <m/>
    <m/>
    <m/>
    <d v="2013-08-16T00:00:00"/>
    <x v="23"/>
    <m/>
    <n v="83.22"/>
    <m/>
    <x v="16"/>
    <m/>
    <s v="Niagara Peninsula Energy Inc. 2993417013"/>
    <x v="1"/>
  </r>
  <r>
    <s v="CIS"/>
    <m/>
    <s v="ZDLSVC"/>
    <m/>
    <x v="3"/>
    <m/>
    <n v="291.76"/>
    <s v="0300553768"/>
    <s v="300553768"/>
    <s v="0700524902"/>
    <m/>
    <m/>
    <m/>
    <d v="2013-08-16T00:00:00"/>
    <x v="11"/>
    <m/>
    <n v="291.76"/>
    <m/>
    <x v="9"/>
    <m/>
    <s v="Niagara Peninsula Energy Inc. 2993417013"/>
    <x v="1"/>
  </r>
  <r>
    <s v="CIS"/>
    <m/>
    <s v="SDEMAN"/>
    <m/>
    <x v="3"/>
    <m/>
    <n v="0"/>
    <s v="0300380727"/>
    <s v="300380727"/>
    <s v="0700594767"/>
    <m/>
    <m/>
    <m/>
    <d v="2013-08-16T00:00:00"/>
    <x v="32"/>
    <m/>
    <n v="0"/>
    <m/>
    <x v="20"/>
    <m/>
    <s v="Niagara Peninsula Energy Inc. 2785226013"/>
    <x v="1"/>
  </r>
  <r>
    <s v="CIS"/>
    <m/>
    <s v="SQUANT"/>
    <m/>
    <x v="3"/>
    <m/>
    <n v="0"/>
    <s v="0300380727"/>
    <s v="300380727"/>
    <s v="0700594767"/>
    <m/>
    <m/>
    <m/>
    <d v="2013-08-16T00:00:00"/>
    <x v="33"/>
    <m/>
    <n v="0"/>
    <m/>
    <x v="20"/>
    <m/>
    <s v="Niagara Peninsula Energy Inc. 2785226013"/>
    <x v="1"/>
  </r>
  <r>
    <s v="CIS"/>
    <m/>
    <s v="ZDLCSC"/>
    <m/>
    <x v="3"/>
    <m/>
    <n v="0.68"/>
    <s v="0300380727"/>
    <s v="300380727"/>
    <s v="0700594767"/>
    <m/>
    <m/>
    <m/>
    <d v="2013-08-16T00:00:00"/>
    <x v="0"/>
    <m/>
    <n v="2601.0500000000002"/>
    <m/>
    <x v="0"/>
    <m/>
    <s v="Niagara Peninsula Energy Inc. 2785226013"/>
    <x v="1"/>
  </r>
  <r>
    <s v="CIS"/>
    <m/>
    <s v="ZDLRTC"/>
    <m/>
    <x v="3"/>
    <m/>
    <n v="1.63"/>
    <s v="0300380727"/>
    <s v="300380727"/>
    <s v="0700594767"/>
    <m/>
    <m/>
    <m/>
    <d v="2013-08-16T00:00:00"/>
    <x v="4"/>
    <m/>
    <n v="6494.61"/>
    <m/>
    <x v="4"/>
    <m/>
    <s v="Niagara Peninsula Energy Inc. 2785226013"/>
    <x v="1"/>
  </r>
  <r>
    <s v="CIS"/>
    <m/>
    <s v="ZDLRTL"/>
    <m/>
    <x v="3"/>
    <m/>
    <n v="0.7"/>
    <s v="0300380727"/>
    <s v="300380727"/>
    <s v="0700594767"/>
    <m/>
    <m/>
    <m/>
    <d v="2013-08-16T00:00:00"/>
    <x v="4"/>
    <m/>
    <n v="2789.1"/>
    <m/>
    <x v="4"/>
    <m/>
    <s v="Niagara Peninsula Energy Inc. 2785226013"/>
    <x v="1"/>
  </r>
  <r>
    <s v="CIS"/>
    <m/>
    <s v="ZDLRTN"/>
    <m/>
    <x v="3"/>
    <m/>
    <n v="3.18"/>
    <s v="0300380727"/>
    <s v="300380727"/>
    <s v="0700594767"/>
    <m/>
    <m/>
    <m/>
    <d v="2013-08-16T00:00:00"/>
    <x v="5"/>
    <m/>
    <n v="12670.47"/>
    <m/>
    <x v="5"/>
    <m/>
    <s v="Niagara Peninsula Energy Inc. 2785226013"/>
    <x v="1"/>
  </r>
  <r>
    <s v="CIS"/>
    <m/>
    <s v="ZDLV10"/>
    <m/>
    <x v="3"/>
    <m/>
    <n v="0.01"/>
    <s v="0300380727"/>
    <s v="300380727"/>
    <s v="0700594767"/>
    <m/>
    <m/>
    <m/>
    <d v="2013-08-16T00:00:00"/>
    <x v="1"/>
    <m/>
    <n v="38.53"/>
    <m/>
    <x v="1"/>
    <m/>
    <s v="Niagara Peninsula Energy Inc. 2785226013"/>
    <x v="1"/>
  </r>
  <r>
    <s v="CIS"/>
    <m/>
    <s v="ZDLV11"/>
    <m/>
    <x v="3"/>
    <m/>
    <n v="0.01"/>
    <s v="0300380727"/>
    <s v="300380727"/>
    <s v="0700594767"/>
    <m/>
    <m/>
    <m/>
    <d v="2013-08-16T00:00:00"/>
    <x v="8"/>
    <m/>
    <n v="30.83"/>
    <m/>
    <x v="7"/>
    <m/>
    <s v="Niagara Peninsula Energy Inc. 2785226013"/>
    <x v="1"/>
  </r>
  <r>
    <s v="CIS"/>
    <m/>
    <s v="ZDLV12"/>
    <m/>
    <x v="3"/>
    <m/>
    <n v="0"/>
    <s v="0300380727"/>
    <s v="300380727"/>
    <s v="0700594767"/>
    <m/>
    <m/>
    <m/>
    <d v="2013-08-16T00:00:00"/>
    <x v="9"/>
    <m/>
    <n v="-3.85"/>
    <m/>
    <x v="8"/>
    <m/>
    <s v="Niagara Peninsula Energy Inc. 2785226013"/>
    <x v="1"/>
  </r>
  <r>
    <s v="CIS"/>
    <m/>
    <s v="ZDLV9A"/>
    <m/>
    <x v="3"/>
    <m/>
    <n v="0.28000000000000003"/>
    <s v="0300380727"/>
    <s v="300380727"/>
    <s v="0700594767"/>
    <m/>
    <m/>
    <m/>
    <d v="2013-08-16T00:00:00"/>
    <x v="10"/>
    <m/>
    <n v="1059.69"/>
    <m/>
    <x v="6"/>
    <m/>
    <s v="Niagara Peninsula Energy Inc. 2785226013"/>
    <x v="1"/>
  </r>
  <r>
    <s v="CIS"/>
    <m/>
    <s v="SDEMAN"/>
    <m/>
    <x v="3"/>
    <m/>
    <n v="0"/>
    <s v="0300669774"/>
    <s v="300669774"/>
    <s v="0700790715"/>
    <m/>
    <m/>
    <m/>
    <d v="2013-08-16T00:00:00"/>
    <x v="32"/>
    <m/>
    <n v="0"/>
    <m/>
    <x v="20"/>
    <m/>
    <s v="Niagara Peninsula Energy Inc 5444098010"/>
    <x v="36"/>
  </r>
  <r>
    <s v="CIS"/>
    <m/>
    <s v="SQUANT"/>
    <m/>
    <x v="3"/>
    <m/>
    <n v="0"/>
    <s v="0300669774"/>
    <s v="300669774"/>
    <s v="0700790715"/>
    <m/>
    <m/>
    <m/>
    <d v="2013-08-16T00:00:00"/>
    <x v="33"/>
    <m/>
    <n v="0"/>
    <m/>
    <x v="20"/>
    <m/>
    <s v="Niagara Peninsula Energy Inc 5444098010"/>
    <x v="36"/>
  </r>
  <r>
    <s v="CIS"/>
    <m/>
    <s v="ZDLLLC"/>
    <m/>
    <x v="3"/>
    <m/>
    <n v="1.97"/>
    <s v="0300669774"/>
    <s v="300669774"/>
    <s v="0700790715"/>
    <m/>
    <m/>
    <m/>
    <d v="2013-08-16T00:00:00"/>
    <x v="22"/>
    <m/>
    <n v="6594.54"/>
    <m/>
    <x v="15"/>
    <m/>
    <s v="Niagara Peninsula Energy Inc 5444098010"/>
    <x v="36"/>
  </r>
  <r>
    <s v="CIS"/>
    <m/>
    <s v="ZDLMTC"/>
    <m/>
    <x v="3"/>
    <m/>
    <n v="471.17"/>
    <s v="0300669774"/>
    <s v="300669774"/>
    <s v="0700790715"/>
    <m/>
    <m/>
    <m/>
    <d v="2013-08-16T00:00:00"/>
    <x v="13"/>
    <m/>
    <n v="471.17"/>
    <m/>
    <x v="9"/>
    <m/>
    <s v="Niagara Peninsula Energy Inc 5444098010"/>
    <x v="36"/>
  </r>
  <r>
    <s v="CIS"/>
    <m/>
    <s v="ZDLSMT"/>
    <m/>
    <x v="3"/>
    <m/>
    <n v="3.92"/>
    <s v="0300669774"/>
    <s v="300669774"/>
    <s v="0700790715"/>
    <m/>
    <m/>
    <m/>
    <d v="2013-08-16T00:00:00"/>
    <x v="11"/>
    <m/>
    <n v="3.92"/>
    <m/>
    <x v="9"/>
    <m/>
    <s v="Niagara Peninsula Energy Inc 5444098010"/>
    <x v="36"/>
  </r>
  <r>
    <s v="CIS"/>
    <m/>
    <s v="ZDLSVC"/>
    <m/>
    <x v="3"/>
    <m/>
    <n v="291.76"/>
    <s v="0300669774"/>
    <s v="300669774"/>
    <s v="0700790715"/>
    <m/>
    <m/>
    <m/>
    <d v="2013-08-16T00:00:00"/>
    <x v="11"/>
    <m/>
    <n v="291.76"/>
    <m/>
    <x v="9"/>
    <m/>
    <s v="Niagara Peninsula Energy Inc 5444098010"/>
    <x v="36"/>
  </r>
  <r>
    <s v="CIS"/>
    <m/>
    <s v="SDEMAN"/>
    <m/>
    <x v="3"/>
    <m/>
    <n v="0"/>
    <s v="0300320223"/>
    <s v="300320223"/>
    <s v="0700110327"/>
    <m/>
    <m/>
    <m/>
    <d v="2013-08-19T00:00:00"/>
    <x v="32"/>
    <m/>
    <n v="0"/>
    <m/>
    <x v="20"/>
    <m/>
    <s v="Bluewater Power Dist Corp 0993533001"/>
    <x v="6"/>
  </r>
  <r>
    <s v="CIS"/>
    <m/>
    <s v="SQUANT"/>
    <m/>
    <x v="3"/>
    <m/>
    <n v="0"/>
    <s v="0300320223"/>
    <s v="300320223"/>
    <s v="0700110327"/>
    <m/>
    <m/>
    <m/>
    <d v="2013-08-19T00:00:00"/>
    <x v="33"/>
    <m/>
    <n v="0"/>
    <m/>
    <x v="20"/>
    <m/>
    <s v="Bluewater Power Dist Corp 0993533001"/>
    <x v="6"/>
  </r>
  <r>
    <s v="CIS"/>
    <m/>
    <s v="ZDLMTC"/>
    <m/>
    <x v="3"/>
    <m/>
    <n v="471.17"/>
    <s v="0300320223"/>
    <s v="300320223"/>
    <s v="0700110327"/>
    <m/>
    <m/>
    <m/>
    <d v="2013-08-19T00:00:00"/>
    <x v="13"/>
    <m/>
    <n v="471.17"/>
    <m/>
    <x v="9"/>
    <m/>
    <s v="Bluewater Power Dist Corp 0993533001"/>
    <x v="6"/>
  </r>
  <r>
    <s v="CIS"/>
    <m/>
    <s v="ZDLSMT"/>
    <m/>
    <x v="3"/>
    <m/>
    <n v="3.92"/>
    <s v="0300320223"/>
    <s v="300320223"/>
    <s v="0700110327"/>
    <m/>
    <m/>
    <m/>
    <d v="2013-08-19T00:00:00"/>
    <x v="11"/>
    <m/>
    <n v="3.92"/>
    <m/>
    <x v="9"/>
    <m/>
    <s v="Bluewater Power Dist Corp 0993533001"/>
    <x v="6"/>
  </r>
  <r>
    <s v="CIS"/>
    <m/>
    <s v="ZDLSVC"/>
    <m/>
    <x v="3"/>
    <m/>
    <n v="291.76"/>
    <s v="0300320223"/>
    <s v="300320223"/>
    <s v="0700110327"/>
    <m/>
    <m/>
    <m/>
    <d v="2013-08-19T00:00:00"/>
    <x v="11"/>
    <m/>
    <n v="291.76"/>
    <m/>
    <x v="9"/>
    <m/>
    <s v="Bluewater Power Dist Corp 0993533001"/>
    <x v="6"/>
  </r>
  <r>
    <s v="CIS"/>
    <m/>
    <s v="SDEMAN"/>
    <m/>
    <x v="3"/>
    <m/>
    <n v="0"/>
    <s v="0300169655"/>
    <s v="300169655"/>
    <s v="0700178170"/>
    <m/>
    <m/>
    <m/>
    <d v="2013-08-19T00:00:00"/>
    <x v="32"/>
    <m/>
    <n v="0"/>
    <m/>
    <x v="20"/>
    <m/>
    <s v="Bluewater Power Dist Corp 0025958007"/>
    <x v="6"/>
  </r>
  <r>
    <s v="CIS"/>
    <m/>
    <s v="SQUANT"/>
    <m/>
    <x v="3"/>
    <m/>
    <n v="0"/>
    <s v="0300169655"/>
    <s v="300169655"/>
    <s v="0700178170"/>
    <m/>
    <m/>
    <m/>
    <d v="2013-08-19T00:00:00"/>
    <x v="33"/>
    <m/>
    <n v="0"/>
    <m/>
    <x v="20"/>
    <m/>
    <s v="Bluewater Power Dist Corp 0025958007"/>
    <x v="6"/>
  </r>
  <r>
    <s v="CIS"/>
    <m/>
    <s v="ZDLMTC"/>
    <m/>
    <x v="3"/>
    <m/>
    <n v="471.17"/>
    <s v="0300169655"/>
    <s v="300169655"/>
    <s v="0700178170"/>
    <m/>
    <m/>
    <m/>
    <d v="2013-08-19T00:00:00"/>
    <x v="13"/>
    <m/>
    <n v="471.17"/>
    <m/>
    <x v="9"/>
    <m/>
    <s v="Bluewater Power Dist Corp 0025958007"/>
    <x v="6"/>
  </r>
  <r>
    <s v="CIS"/>
    <m/>
    <s v="ZDLSMT"/>
    <m/>
    <x v="3"/>
    <m/>
    <n v="3.92"/>
    <s v="0300169655"/>
    <s v="300169655"/>
    <s v="0700178170"/>
    <m/>
    <m/>
    <m/>
    <d v="2013-08-19T00:00:00"/>
    <x v="11"/>
    <m/>
    <n v="3.92"/>
    <m/>
    <x v="9"/>
    <m/>
    <s v="Bluewater Power Dist Corp 0025958007"/>
    <x v="6"/>
  </r>
  <r>
    <s v="CIS"/>
    <m/>
    <s v="ZDLSVC"/>
    <m/>
    <x v="3"/>
    <m/>
    <n v="291.76"/>
    <s v="0300169655"/>
    <s v="300169655"/>
    <s v="0700178170"/>
    <m/>
    <m/>
    <m/>
    <d v="2013-08-19T00:00:00"/>
    <x v="11"/>
    <m/>
    <n v="291.76"/>
    <m/>
    <x v="9"/>
    <m/>
    <s v="Bluewater Power Dist Corp 0025958007"/>
    <x v="6"/>
  </r>
  <r>
    <s v="CIS"/>
    <m/>
    <s v="SDEMAN"/>
    <m/>
    <x v="3"/>
    <m/>
    <n v="0"/>
    <s v="0300210261"/>
    <s v="300210261"/>
    <s v="0700336824"/>
    <m/>
    <m/>
    <m/>
    <d v="2013-08-19T00:00:00"/>
    <x v="32"/>
    <m/>
    <n v="0"/>
    <m/>
    <x v="20"/>
    <m/>
    <s v="Bluewater Power Dist Corp 0439165009"/>
    <x v="6"/>
  </r>
  <r>
    <s v="CIS"/>
    <m/>
    <s v="SQUANT"/>
    <m/>
    <x v="3"/>
    <m/>
    <n v="0"/>
    <s v="0300210261"/>
    <s v="300210261"/>
    <s v="0700336824"/>
    <m/>
    <m/>
    <m/>
    <d v="2013-08-19T00:00:00"/>
    <x v="33"/>
    <m/>
    <n v="0"/>
    <m/>
    <x v="20"/>
    <m/>
    <s v="Bluewater Power Dist Corp 0439165009"/>
    <x v="6"/>
  </r>
  <r>
    <s v="CIS"/>
    <m/>
    <s v="ZDLMTC"/>
    <m/>
    <x v="3"/>
    <m/>
    <n v="471.17"/>
    <s v="0300210261"/>
    <s v="300210261"/>
    <s v="0700336824"/>
    <m/>
    <m/>
    <m/>
    <d v="2013-08-19T00:00:00"/>
    <x v="13"/>
    <m/>
    <n v="471.17"/>
    <m/>
    <x v="9"/>
    <m/>
    <s v="Bluewater Power Dist Corp 0439165009"/>
    <x v="6"/>
  </r>
  <r>
    <s v="CIS"/>
    <m/>
    <s v="ZDLSMT"/>
    <m/>
    <x v="3"/>
    <m/>
    <n v="3.92"/>
    <s v="0300210261"/>
    <s v="300210261"/>
    <s v="0700336824"/>
    <m/>
    <m/>
    <m/>
    <d v="2013-08-19T00:00:00"/>
    <x v="11"/>
    <m/>
    <n v="3.92"/>
    <m/>
    <x v="9"/>
    <m/>
    <s v="Bluewater Power Dist Corp 0439165009"/>
    <x v="6"/>
  </r>
  <r>
    <s v="CIS"/>
    <m/>
    <s v="ZDLSVC"/>
    <m/>
    <x v="3"/>
    <m/>
    <n v="291.76"/>
    <s v="0300210261"/>
    <s v="300210261"/>
    <s v="0700336824"/>
    <m/>
    <m/>
    <m/>
    <d v="2013-08-19T00:00:00"/>
    <x v="11"/>
    <m/>
    <n v="291.76"/>
    <m/>
    <x v="9"/>
    <m/>
    <s v="Bluewater Power Dist Corp 0439165009"/>
    <x v="6"/>
  </r>
  <r>
    <s v="CIS"/>
    <m/>
    <s v="SDEMAN"/>
    <m/>
    <x v="3"/>
    <m/>
    <n v="0"/>
    <s v="0300243138"/>
    <s v="300243138"/>
    <s v="0700340150"/>
    <m/>
    <m/>
    <m/>
    <d v="2013-08-19T00:00:00"/>
    <x v="32"/>
    <m/>
    <n v="0"/>
    <m/>
    <x v="20"/>
    <m/>
    <s v="Bluewater Power Dist Corp 0827034006"/>
    <x v="6"/>
  </r>
  <r>
    <s v="CIS"/>
    <m/>
    <s v="SQUANT"/>
    <m/>
    <x v="3"/>
    <m/>
    <n v="0"/>
    <s v="0300243138"/>
    <s v="300243138"/>
    <s v="0700340150"/>
    <m/>
    <m/>
    <m/>
    <d v="2013-08-19T00:00:00"/>
    <x v="33"/>
    <m/>
    <n v="0"/>
    <m/>
    <x v="20"/>
    <m/>
    <s v="Bluewater Power Dist Corp 0827034006"/>
    <x v="6"/>
  </r>
  <r>
    <s v="CIS"/>
    <m/>
    <s v="ZDLCSC"/>
    <m/>
    <x v="3"/>
    <m/>
    <n v="0.68"/>
    <s v="0300243138"/>
    <s v="300243138"/>
    <s v="0700340150"/>
    <m/>
    <m/>
    <m/>
    <d v="2013-08-19T00:00:00"/>
    <x v="0"/>
    <m/>
    <n v="6994.69"/>
    <m/>
    <x v="0"/>
    <m/>
    <s v="Bluewater Power Dist Corp 0827034006"/>
    <x v="6"/>
  </r>
  <r>
    <s v="CIS"/>
    <m/>
    <s v="ZDLRTC"/>
    <m/>
    <x v="3"/>
    <m/>
    <n v="1.63"/>
    <s v="0300243138"/>
    <s v="300243138"/>
    <s v="0700340150"/>
    <m/>
    <m/>
    <m/>
    <d v="2013-08-19T00:00:00"/>
    <x v="4"/>
    <m/>
    <n v="17465.169999999998"/>
    <m/>
    <x v="4"/>
    <m/>
    <s v="Bluewater Power Dist Corp 0827034006"/>
    <x v="6"/>
  </r>
  <r>
    <s v="CIS"/>
    <m/>
    <s v="ZDLRTL"/>
    <m/>
    <x v="3"/>
    <m/>
    <n v="0.7"/>
    <s v="0300243138"/>
    <s v="300243138"/>
    <s v="0700340150"/>
    <m/>
    <m/>
    <m/>
    <d v="2013-08-19T00:00:00"/>
    <x v="4"/>
    <m/>
    <n v="7500.38"/>
    <m/>
    <x v="4"/>
    <m/>
    <s v="Bluewater Power Dist Corp 0827034006"/>
    <x v="6"/>
  </r>
  <r>
    <s v="CIS"/>
    <m/>
    <s v="ZDLRTN"/>
    <m/>
    <x v="3"/>
    <m/>
    <n v="3.18"/>
    <s v="0300243138"/>
    <s v="300243138"/>
    <s v="0700340150"/>
    <m/>
    <m/>
    <m/>
    <d v="2013-08-19T00:00:00"/>
    <x v="5"/>
    <m/>
    <n v="32007.45"/>
    <m/>
    <x v="5"/>
    <m/>
    <s v="Bluewater Power Dist Corp 0827034006"/>
    <x v="6"/>
  </r>
  <r>
    <s v="CIS"/>
    <m/>
    <s v="ZDLV10"/>
    <m/>
    <x v="3"/>
    <m/>
    <n v="0.01"/>
    <s v="0300243138"/>
    <s v="300243138"/>
    <s v="0700340150"/>
    <m/>
    <m/>
    <m/>
    <d v="2013-08-19T00:00:00"/>
    <x v="1"/>
    <m/>
    <n v="103.63"/>
    <m/>
    <x v="1"/>
    <m/>
    <s v="Bluewater Power Dist Corp 0827034006"/>
    <x v="6"/>
  </r>
  <r>
    <s v="CIS"/>
    <m/>
    <s v="ZDLV11"/>
    <m/>
    <x v="3"/>
    <m/>
    <n v="0.01"/>
    <s v="0300243138"/>
    <s v="300243138"/>
    <s v="0700340150"/>
    <m/>
    <m/>
    <m/>
    <d v="2013-08-19T00:00:00"/>
    <x v="8"/>
    <m/>
    <n v="82.9"/>
    <m/>
    <x v="7"/>
    <m/>
    <s v="Bluewater Power Dist Corp 0827034006"/>
    <x v="6"/>
  </r>
  <r>
    <s v="CIS"/>
    <m/>
    <s v="ZDLV12"/>
    <m/>
    <x v="3"/>
    <m/>
    <n v="0"/>
    <s v="0300243138"/>
    <s v="300243138"/>
    <s v="0700340150"/>
    <m/>
    <m/>
    <m/>
    <d v="2013-08-19T00:00:00"/>
    <x v="9"/>
    <m/>
    <n v="-10.36"/>
    <m/>
    <x v="8"/>
    <m/>
    <s v="Bluewater Power Dist Corp 0827034006"/>
    <x v="6"/>
  </r>
  <r>
    <s v="CIS"/>
    <m/>
    <s v="ZDLV9A"/>
    <m/>
    <x v="3"/>
    <m/>
    <n v="0.28000000000000003"/>
    <s v="0300243138"/>
    <s v="300243138"/>
    <s v="0700340150"/>
    <m/>
    <m/>
    <m/>
    <d v="2013-08-19T00:00:00"/>
    <x v="10"/>
    <m/>
    <n v="2849.69"/>
    <m/>
    <x v="6"/>
    <m/>
    <s v="Bluewater Power Dist Corp 0827034006"/>
    <x v="6"/>
  </r>
  <r>
    <s v="CIS"/>
    <m/>
    <s v="ZDLV9B"/>
    <m/>
    <x v="3"/>
    <m/>
    <n v="-0.63"/>
    <s v="0300243138"/>
    <s v="300243138"/>
    <s v="0700340150"/>
    <m/>
    <m/>
    <m/>
    <d v="2013-08-19T00:00:00"/>
    <x v="19"/>
    <m/>
    <n v="-6489.39"/>
    <m/>
    <x v="14"/>
    <m/>
    <s v="Bluewater Power Dist Corp 0827034006"/>
    <x v="6"/>
  </r>
  <r>
    <s v="CIS"/>
    <m/>
    <s v="ZGA"/>
    <m/>
    <x v="3"/>
    <m/>
    <n v="0.06"/>
    <s v="0300243138"/>
    <s v="300243138"/>
    <s v="0700340150"/>
    <m/>
    <m/>
    <m/>
    <d v="2013-08-19T00:00:00"/>
    <x v="20"/>
    <m/>
    <n v="305576.96999999997"/>
    <m/>
    <x v="11"/>
    <m/>
    <s v="Bluewater Power Dist Corp 0827034006"/>
    <x v="6"/>
  </r>
  <r>
    <s v="CIS"/>
    <m/>
    <s v="ZKWH"/>
    <m/>
    <x v="3"/>
    <m/>
    <n v="0"/>
    <s v="0300243138"/>
    <s v="300243138"/>
    <s v="0700340150"/>
    <m/>
    <m/>
    <m/>
    <d v="2013-08-19T00:00:00"/>
    <x v="12"/>
    <m/>
    <n v="121541.92"/>
    <m/>
    <x v="10"/>
    <m/>
    <s v="Bluewater Power Dist Corp 0827034006"/>
    <x v="6"/>
  </r>
  <r>
    <s v="CIS"/>
    <m/>
    <s v="ZRCRPP"/>
    <m/>
    <x v="3"/>
    <m/>
    <n v="0"/>
    <s v="0300243138"/>
    <s v="300243138"/>
    <s v="0700340150"/>
    <m/>
    <m/>
    <m/>
    <d v="2013-08-19T00:00:00"/>
    <x v="18"/>
    <m/>
    <n v="5689.63"/>
    <m/>
    <x v="13"/>
    <m/>
    <s v="Bluewater Power Dist Corp 0827034006"/>
    <x v="6"/>
  </r>
  <r>
    <s v="CIS"/>
    <m/>
    <s v="ZRCSSS"/>
    <m/>
    <x v="3"/>
    <m/>
    <n v="0.25"/>
    <s v="0300243138"/>
    <s v="300243138"/>
    <s v="0700340150"/>
    <m/>
    <m/>
    <m/>
    <d v="2013-08-19T00:00:00"/>
    <x v="16"/>
    <m/>
    <n v="0.25"/>
    <m/>
    <x v="12"/>
    <m/>
    <s v="Bluewater Power Dist Corp 0827034006"/>
    <x v="6"/>
  </r>
  <r>
    <s v="CIS"/>
    <m/>
    <s v="ZRCWMS"/>
    <m/>
    <x v="3"/>
    <m/>
    <n v="0"/>
    <s v="0300243138"/>
    <s v="300243138"/>
    <s v="0700340150"/>
    <m/>
    <m/>
    <m/>
    <d v="2013-08-19T00:00:00"/>
    <x v="18"/>
    <m/>
    <n v="20861.98"/>
    <m/>
    <x v="13"/>
    <m/>
    <s v="Bluewater Power Dist Corp 0827034006"/>
    <x v="6"/>
  </r>
  <r>
    <s v="CIS"/>
    <m/>
    <s v="SDEMAN"/>
    <m/>
    <x v="3"/>
    <m/>
    <n v="0"/>
    <s v="0300199766"/>
    <s v="300199766"/>
    <s v="0700355936"/>
    <m/>
    <m/>
    <m/>
    <d v="2013-08-19T00:00:00"/>
    <x v="32"/>
    <m/>
    <n v="0"/>
    <m/>
    <x v="20"/>
    <m/>
    <s v="Bluewater Power Dist Corp 0397645000"/>
    <x v="6"/>
  </r>
  <r>
    <s v="CIS"/>
    <m/>
    <s v="SQUANT"/>
    <m/>
    <x v="3"/>
    <m/>
    <n v="0"/>
    <s v="0300199766"/>
    <s v="300199766"/>
    <s v="0700355936"/>
    <m/>
    <m/>
    <m/>
    <d v="2013-08-19T00:00:00"/>
    <x v="33"/>
    <m/>
    <n v="0"/>
    <m/>
    <x v="20"/>
    <m/>
    <s v="Bluewater Power Dist Corp 0397645000"/>
    <x v="6"/>
  </r>
  <r>
    <s v="CIS"/>
    <m/>
    <s v="ZDLLLC"/>
    <m/>
    <x v="3"/>
    <m/>
    <n v="1.97"/>
    <s v="0300199766"/>
    <s v="300199766"/>
    <s v="0700355936"/>
    <m/>
    <m/>
    <m/>
    <d v="2013-08-19T00:00:00"/>
    <x v="22"/>
    <m/>
    <n v="2307.3000000000002"/>
    <m/>
    <x v="15"/>
    <m/>
    <s v="Bluewater Power Dist Corp 0397645000"/>
    <x v="6"/>
  </r>
  <r>
    <s v="CIS"/>
    <m/>
    <s v="ZDLMTC"/>
    <m/>
    <x v="3"/>
    <m/>
    <n v="471.17"/>
    <s v="0300199766"/>
    <s v="300199766"/>
    <s v="0700355936"/>
    <m/>
    <m/>
    <m/>
    <d v="2013-08-19T00:00:00"/>
    <x v="13"/>
    <m/>
    <n v="471.17"/>
    <m/>
    <x v="9"/>
    <m/>
    <s v="Bluewater Power Dist Corp 0397645000"/>
    <x v="6"/>
  </r>
  <r>
    <s v="CIS"/>
    <m/>
    <s v="ZDLSMT"/>
    <m/>
    <x v="3"/>
    <m/>
    <n v="3.92"/>
    <s v="0300199766"/>
    <s v="300199766"/>
    <s v="0700355936"/>
    <m/>
    <m/>
    <m/>
    <d v="2013-08-19T00:00:00"/>
    <x v="11"/>
    <m/>
    <n v="3.92"/>
    <m/>
    <x v="9"/>
    <m/>
    <s v="Bluewater Power Dist Corp 0397645000"/>
    <x v="6"/>
  </r>
  <r>
    <s v="CIS"/>
    <m/>
    <s v="ZDLSVC"/>
    <m/>
    <x v="3"/>
    <m/>
    <n v="291.76"/>
    <s v="0300199766"/>
    <s v="300199766"/>
    <s v="0700355936"/>
    <m/>
    <m/>
    <m/>
    <d v="2013-08-19T00:00:00"/>
    <x v="11"/>
    <m/>
    <n v="291.76"/>
    <m/>
    <x v="9"/>
    <m/>
    <s v="Bluewater Power Dist Corp 0397645000"/>
    <x v="6"/>
  </r>
  <r>
    <s v="CIS"/>
    <m/>
    <s v="SDEMAN"/>
    <m/>
    <x v="3"/>
    <m/>
    <n v="0"/>
    <s v="0300327926"/>
    <s v="300327926"/>
    <s v="0700374752"/>
    <m/>
    <m/>
    <m/>
    <d v="2013-08-19T00:00:00"/>
    <x v="32"/>
    <m/>
    <n v="0"/>
    <m/>
    <x v="20"/>
    <m/>
    <s v="Bluewater Power Dist Corp 1295074002"/>
    <x v="6"/>
  </r>
  <r>
    <s v="CIS"/>
    <m/>
    <s v="SQUANT"/>
    <m/>
    <x v="3"/>
    <m/>
    <n v="0"/>
    <s v="0300327926"/>
    <s v="300327926"/>
    <s v="0700374752"/>
    <m/>
    <m/>
    <m/>
    <d v="2013-08-19T00:00:00"/>
    <x v="33"/>
    <m/>
    <n v="0"/>
    <m/>
    <x v="20"/>
    <m/>
    <s v="Bluewater Power Dist Corp 1295074002"/>
    <x v="6"/>
  </r>
  <r>
    <s v="CIS"/>
    <m/>
    <s v="ZDLLLC"/>
    <m/>
    <x v="3"/>
    <m/>
    <n v="1.97"/>
    <s v="0300327926"/>
    <s v="300327926"/>
    <s v="0700374752"/>
    <m/>
    <m/>
    <m/>
    <d v="2013-08-19T00:00:00"/>
    <x v="22"/>
    <m/>
    <n v="1359.78"/>
    <m/>
    <x v="15"/>
    <m/>
    <s v="Bluewater Power Dist Corp 1295074002"/>
    <x v="6"/>
  </r>
  <r>
    <s v="CIS"/>
    <m/>
    <s v="ZDLMTC"/>
    <m/>
    <x v="3"/>
    <m/>
    <n v="471.17"/>
    <s v="0300327926"/>
    <s v="300327926"/>
    <s v="0700374752"/>
    <m/>
    <m/>
    <m/>
    <d v="2013-08-19T00:00:00"/>
    <x v="13"/>
    <m/>
    <n v="471.17"/>
    <m/>
    <x v="9"/>
    <m/>
    <s v="Bluewater Power Dist Corp 1295074002"/>
    <x v="6"/>
  </r>
  <r>
    <s v="CIS"/>
    <m/>
    <s v="ZDLSMT"/>
    <m/>
    <x v="3"/>
    <m/>
    <n v="3.92"/>
    <s v="0300327926"/>
    <s v="300327926"/>
    <s v="0700374752"/>
    <m/>
    <m/>
    <m/>
    <d v="2013-08-19T00:00:00"/>
    <x v="11"/>
    <m/>
    <n v="3.92"/>
    <m/>
    <x v="9"/>
    <m/>
    <s v="Bluewater Power Dist Corp 1295074002"/>
    <x v="6"/>
  </r>
  <r>
    <s v="CIS"/>
    <m/>
    <s v="ZDLSVC"/>
    <m/>
    <x v="3"/>
    <m/>
    <n v="291.76"/>
    <s v="0300327926"/>
    <s v="300327926"/>
    <s v="0700374752"/>
    <m/>
    <m/>
    <m/>
    <d v="2013-08-19T00:00:00"/>
    <x v="11"/>
    <m/>
    <n v="291.76"/>
    <m/>
    <x v="9"/>
    <m/>
    <s v="Bluewater Power Dist Corp 1295074002"/>
    <x v="6"/>
  </r>
  <r>
    <s v="CIS"/>
    <m/>
    <s v="SDEMAN"/>
    <m/>
    <x v="3"/>
    <m/>
    <n v="0"/>
    <s v="0300797801"/>
    <s v="300797801"/>
    <s v="0700710553"/>
    <m/>
    <m/>
    <m/>
    <d v="2013-08-19T00:00:00"/>
    <x v="32"/>
    <m/>
    <n v="0"/>
    <m/>
    <x v="20"/>
    <m/>
    <s v="Bluewater Power Dist Corp 5345851000"/>
    <x v="6"/>
  </r>
  <r>
    <s v="CIS"/>
    <m/>
    <s v="SQUANT"/>
    <m/>
    <x v="3"/>
    <m/>
    <n v="0"/>
    <s v="0300797801"/>
    <s v="300797801"/>
    <s v="0700710553"/>
    <m/>
    <m/>
    <m/>
    <d v="2013-08-19T00:00:00"/>
    <x v="33"/>
    <m/>
    <n v="0"/>
    <m/>
    <x v="20"/>
    <m/>
    <s v="Bluewater Power Dist Corp 5345851000"/>
    <x v="6"/>
  </r>
  <r>
    <s v="CIS"/>
    <m/>
    <s v="ZDLMTC"/>
    <m/>
    <x v="3"/>
    <m/>
    <n v="471.17"/>
    <s v="0300797801"/>
    <s v="300797801"/>
    <s v="0700710553"/>
    <m/>
    <m/>
    <m/>
    <d v="2013-08-19T00:00:00"/>
    <x v="13"/>
    <m/>
    <n v="471.17"/>
    <m/>
    <x v="9"/>
    <m/>
    <s v="Bluewater Power Dist Corp 5345851000"/>
    <x v="6"/>
  </r>
  <r>
    <s v="CIS"/>
    <m/>
    <s v="ZDLSMT"/>
    <m/>
    <x v="3"/>
    <m/>
    <n v="3.92"/>
    <s v="0300797801"/>
    <s v="300797801"/>
    <s v="0700710553"/>
    <m/>
    <m/>
    <m/>
    <d v="2013-08-19T00:00:00"/>
    <x v="11"/>
    <m/>
    <n v="3.92"/>
    <m/>
    <x v="9"/>
    <m/>
    <s v="Bluewater Power Dist Corp 5345851000"/>
    <x v="6"/>
  </r>
  <r>
    <s v="CIS"/>
    <m/>
    <s v="ZDLSVC"/>
    <m/>
    <x v="3"/>
    <m/>
    <n v="291.76"/>
    <s v="0300797801"/>
    <s v="300797801"/>
    <s v="0700710553"/>
    <m/>
    <m/>
    <m/>
    <d v="2013-08-19T00:00:00"/>
    <x v="11"/>
    <m/>
    <n v="291.76"/>
    <m/>
    <x v="9"/>
    <m/>
    <s v="Bluewater Power Dist Corp 5345851000"/>
    <x v="6"/>
  </r>
  <r>
    <s v="CIS"/>
    <m/>
    <s v="SDEMAN"/>
    <m/>
    <x v="3"/>
    <m/>
    <n v="0"/>
    <s v="0300033116"/>
    <s v="300033116"/>
    <s v="0700042365"/>
    <m/>
    <m/>
    <m/>
    <d v="2013-08-20T00:00:00"/>
    <x v="32"/>
    <m/>
    <n v="0"/>
    <m/>
    <x v="20"/>
    <m/>
    <s v="Hydro Ottawa Limited 0314717005"/>
    <x v="5"/>
  </r>
  <r>
    <s v="CIS"/>
    <m/>
    <s v="SQUANT"/>
    <m/>
    <x v="3"/>
    <m/>
    <n v="0"/>
    <s v="0300033116"/>
    <s v="300033116"/>
    <s v="0700042365"/>
    <m/>
    <m/>
    <m/>
    <d v="2013-08-20T00:00:00"/>
    <x v="33"/>
    <m/>
    <n v="0"/>
    <m/>
    <x v="20"/>
    <m/>
    <s v="Hydro Ottawa Limited 0314717005"/>
    <x v="5"/>
  </r>
  <r>
    <s v="CIS"/>
    <m/>
    <s v="ZDLHLC"/>
    <m/>
    <x v="3"/>
    <m/>
    <n v="3.58"/>
    <s v="0300033116"/>
    <s v="300033116"/>
    <s v="0700042365"/>
    <m/>
    <m/>
    <m/>
    <d v="2013-08-20T00:00:00"/>
    <x v="26"/>
    <m/>
    <n v="2443.7399999999998"/>
    <m/>
    <x v="18"/>
    <m/>
    <s v="Hydro Ottawa Limited 0314717005"/>
    <x v="5"/>
  </r>
  <r>
    <s v="CIS"/>
    <m/>
    <s v="ZDLMTC"/>
    <m/>
    <x v="3"/>
    <m/>
    <n v="471.17"/>
    <s v="0300033116"/>
    <s v="300033116"/>
    <s v="0700042365"/>
    <m/>
    <m/>
    <m/>
    <d v="2013-08-20T00:00:00"/>
    <x v="13"/>
    <m/>
    <n v="471.17"/>
    <m/>
    <x v="9"/>
    <m/>
    <s v="Hydro Ottawa Limited 0314717005"/>
    <x v="5"/>
  </r>
  <r>
    <s v="CIS"/>
    <m/>
    <s v="ZDLRTL"/>
    <m/>
    <x v="3"/>
    <m/>
    <n v="0.7"/>
    <s v="0300033116"/>
    <s v="300033116"/>
    <s v="0700042365"/>
    <m/>
    <m/>
    <m/>
    <d v="2013-08-20T00:00:00"/>
    <x v="4"/>
    <m/>
    <n v="494.21"/>
    <m/>
    <x v="4"/>
    <m/>
    <s v="Hydro Ottawa Limited 0314717005"/>
    <x v="5"/>
  </r>
  <r>
    <s v="CIS"/>
    <m/>
    <s v="ZDLRTN"/>
    <m/>
    <x v="3"/>
    <m/>
    <n v="3.18"/>
    <s v="0300033116"/>
    <s v="300033116"/>
    <s v="0700042365"/>
    <m/>
    <m/>
    <m/>
    <d v="2013-08-20T00:00:00"/>
    <x v="5"/>
    <m/>
    <n v="2245.13"/>
    <m/>
    <x v="5"/>
    <m/>
    <s v="Hydro Ottawa Limited 0314717005"/>
    <x v="5"/>
  </r>
  <r>
    <s v="CIS"/>
    <m/>
    <s v="ZDLSMT"/>
    <m/>
    <x v="3"/>
    <m/>
    <n v="3.92"/>
    <s v="0300033116"/>
    <s v="300033116"/>
    <s v="0700042365"/>
    <m/>
    <m/>
    <m/>
    <d v="2013-08-20T00:00:00"/>
    <x v="11"/>
    <m/>
    <n v="3.92"/>
    <m/>
    <x v="9"/>
    <m/>
    <s v="Hydro Ottawa Limited 0314717005"/>
    <x v="5"/>
  </r>
  <r>
    <s v="CIS"/>
    <m/>
    <s v="ZDLSVC"/>
    <m/>
    <x v="3"/>
    <m/>
    <n v="291.76"/>
    <s v="0300033116"/>
    <s v="300033116"/>
    <s v="0700042365"/>
    <m/>
    <m/>
    <m/>
    <d v="2013-08-20T00:00:00"/>
    <x v="11"/>
    <m/>
    <n v="291.76"/>
    <m/>
    <x v="9"/>
    <m/>
    <s v="Hydro Ottawa Limited 0314717005"/>
    <x v="5"/>
  </r>
  <r>
    <s v="CIS"/>
    <m/>
    <s v="ZDLV10"/>
    <m/>
    <x v="3"/>
    <m/>
    <n v="0.01"/>
    <s v="0300033116"/>
    <s v="300033116"/>
    <s v="0700042365"/>
    <m/>
    <m/>
    <m/>
    <d v="2013-08-20T00:00:00"/>
    <x v="1"/>
    <m/>
    <n v="6.83"/>
    <m/>
    <x v="1"/>
    <m/>
    <s v="Hydro Ottawa Limited 0314717005"/>
    <x v="5"/>
  </r>
  <r>
    <s v="CIS"/>
    <m/>
    <s v="ZDLV11"/>
    <m/>
    <x v="3"/>
    <m/>
    <n v="0.01"/>
    <s v="0300033116"/>
    <s v="300033116"/>
    <s v="0700042365"/>
    <m/>
    <m/>
    <m/>
    <d v="2013-08-20T00:00:00"/>
    <x v="8"/>
    <m/>
    <n v="5.46"/>
    <m/>
    <x v="7"/>
    <m/>
    <s v="Hydro Ottawa Limited 0314717005"/>
    <x v="5"/>
  </r>
  <r>
    <s v="CIS"/>
    <m/>
    <s v="ZDLV12"/>
    <m/>
    <x v="3"/>
    <m/>
    <n v="0"/>
    <s v="0300033116"/>
    <s v="300033116"/>
    <s v="0700042365"/>
    <m/>
    <m/>
    <m/>
    <d v="2013-08-20T00:00:00"/>
    <x v="9"/>
    <m/>
    <n v="-0.68"/>
    <m/>
    <x v="8"/>
    <m/>
    <s v="Hydro Ottawa Limited 0314717005"/>
    <x v="5"/>
  </r>
  <r>
    <s v="CIS"/>
    <m/>
    <s v="ZDLV9A"/>
    <m/>
    <x v="3"/>
    <m/>
    <n v="0.28000000000000003"/>
    <s v="0300033116"/>
    <s v="300033116"/>
    <s v="0700042365"/>
    <m/>
    <m/>
    <m/>
    <d v="2013-08-20T00:00:00"/>
    <x v="10"/>
    <m/>
    <n v="187.77"/>
    <m/>
    <x v="6"/>
    <m/>
    <s v="Hydro Ottawa Limited 0314717005"/>
    <x v="5"/>
  </r>
  <r>
    <s v="CIS"/>
    <m/>
    <s v="ZDLV9B"/>
    <m/>
    <x v="3"/>
    <m/>
    <n v="0.63"/>
    <s v="0300033116"/>
    <s v="300033116"/>
    <s v="0700042365"/>
    <m/>
    <m/>
    <m/>
    <d v="2013-08-20T00:00:00"/>
    <x v="19"/>
    <m/>
    <n v="-428.12"/>
    <m/>
    <x v="14"/>
    <m/>
    <s v="Hydro Ottawa Limited 0314717005"/>
    <x v="5"/>
  </r>
  <r>
    <s v="CIS"/>
    <m/>
    <s v="ZGA"/>
    <m/>
    <x v="3"/>
    <m/>
    <n v="7.0000000000000007E-2"/>
    <s v="0300033116"/>
    <s v="300033116"/>
    <s v="0700042365"/>
    <m/>
    <m/>
    <m/>
    <d v="2013-08-20T00:00:00"/>
    <x v="20"/>
    <m/>
    <n v="20428.009999999998"/>
    <m/>
    <x v="11"/>
    <m/>
    <s v="Hydro Ottawa Limited 0314717005"/>
    <x v="5"/>
  </r>
  <r>
    <s v="CIS"/>
    <m/>
    <s v="ZKWH"/>
    <m/>
    <x v="3"/>
    <m/>
    <n v="0"/>
    <s v="0300033116"/>
    <s v="300033116"/>
    <s v="0700042365"/>
    <m/>
    <m/>
    <m/>
    <d v="2013-08-20T00:00:00"/>
    <x v="12"/>
    <m/>
    <n v="7610.71"/>
    <m/>
    <x v="10"/>
    <m/>
    <s v="Hydro Ottawa Limited 0314717005"/>
    <x v="5"/>
  </r>
  <r>
    <s v="CIS"/>
    <m/>
    <s v="ZRCRPP"/>
    <m/>
    <x v="3"/>
    <m/>
    <n v="0"/>
    <s v="0300033116"/>
    <s v="300033116"/>
    <s v="0700042365"/>
    <m/>
    <m/>
    <m/>
    <d v="2013-08-20T00:00:00"/>
    <x v="18"/>
    <m/>
    <n v="344.95"/>
    <m/>
    <x v="13"/>
    <m/>
    <s v="Hydro Ottawa Limited 0314717005"/>
    <x v="5"/>
  </r>
  <r>
    <s v="CIS"/>
    <m/>
    <s v="ZRCSSS"/>
    <m/>
    <x v="3"/>
    <m/>
    <n v="0.25"/>
    <s v="0300033116"/>
    <s v="300033116"/>
    <s v="0700042365"/>
    <m/>
    <m/>
    <m/>
    <d v="2013-08-20T00:00:00"/>
    <x v="16"/>
    <m/>
    <n v="0.25"/>
    <m/>
    <x v="12"/>
    <m/>
    <s v="Hydro Ottawa Limited 0314717005"/>
    <x v="5"/>
  </r>
  <r>
    <s v="CIS"/>
    <m/>
    <s v="ZRCWMS"/>
    <m/>
    <x v="3"/>
    <m/>
    <n v="0"/>
    <s v="0300033116"/>
    <s v="300033116"/>
    <s v="0700042365"/>
    <m/>
    <m/>
    <m/>
    <d v="2013-08-20T00:00:00"/>
    <x v="18"/>
    <m/>
    <n v="1264.81"/>
    <m/>
    <x v="13"/>
    <m/>
    <s v="Hydro Ottawa Limited 0314717005"/>
    <x v="5"/>
  </r>
  <r>
    <s v="CIS"/>
    <m/>
    <s v="SDEMAN"/>
    <m/>
    <x v="3"/>
    <m/>
    <n v="0"/>
    <s v="0300092870"/>
    <s v="300092870"/>
    <s v="0700045907"/>
    <m/>
    <m/>
    <m/>
    <d v="2013-08-20T00:00:00"/>
    <x v="32"/>
    <m/>
    <n v="0"/>
    <m/>
    <x v="20"/>
    <m/>
    <s v="Veridian Connections Inc. 0413633011"/>
    <x v="32"/>
  </r>
  <r>
    <s v="CIS"/>
    <m/>
    <s v="SQUANT"/>
    <m/>
    <x v="3"/>
    <m/>
    <n v="0"/>
    <s v="0300092870"/>
    <s v="300092870"/>
    <s v="0700045907"/>
    <m/>
    <m/>
    <m/>
    <d v="2013-08-20T00:00:00"/>
    <x v="33"/>
    <m/>
    <n v="0"/>
    <m/>
    <x v="20"/>
    <m/>
    <s v="Veridian Connections Inc. 0413633011"/>
    <x v="32"/>
  </r>
  <r>
    <s v="CIS"/>
    <m/>
    <s v="ZDLMTC"/>
    <m/>
    <x v="3"/>
    <m/>
    <n v="471.17"/>
    <s v="0300092870"/>
    <s v="300092870"/>
    <s v="0700045907"/>
    <m/>
    <m/>
    <m/>
    <d v="2013-08-20T00:00:00"/>
    <x v="13"/>
    <m/>
    <n v="471.17"/>
    <m/>
    <x v="9"/>
    <m/>
    <s v="Veridian Connections Inc. 0413633011"/>
    <x v="32"/>
  </r>
  <r>
    <s v="CIS"/>
    <m/>
    <s v="ZDLSMT"/>
    <m/>
    <x v="3"/>
    <m/>
    <n v="3.92"/>
    <s v="0300092870"/>
    <s v="300092870"/>
    <s v="0700045907"/>
    <m/>
    <m/>
    <m/>
    <d v="2013-08-20T00:00:00"/>
    <x v="11"/>
    <m/>
    <n v="3.92"/>
    <m/>
    <x v="9"/>
    <m/>
    <s v="Veridian Connections Inc. 0413633011"/>
    <x v="32"/>
  </r>
  <r>
    <s v="CIS"/>
    <m/>
    <s v="ZDLSVC"/>
    <m/>
    <x v="3"/>
    <m/>
    <n v="291.76"/>
    <s v="0300092870"/>
    <s v="300092870"/>
    <s v="0700045907"/>
    <m/>
    <m/>
    <m/>
    <d v="2013-08-20T00:00:00"/>
    <x v="11"/>
    <m/>
    <n v="291.76"/>
    <m/>
    <x v="9"/>
    <m/>
    <s v="Veridian Connections Inc. 0413633011"/>
    <x v="32"/>
  </r>
  <r>
    <s v="CIS"/>
    <m/>
    <s v="SDEMAN"/>
    <m/>
    <x v="3"/>
    <m/>
    <n v="0"/>
    <s v="0300260038"/>
    <s v="300260038"/>
    <s v="0700062584"/>
    <m/>
    <m/>
    <m/>
    <d v="2013-08-20T00:00:00"/>
    <x v="32"/>
    <m/>
    <n v="0"/>
    <m/>
    <x v="20"/>
    <m/>
    <s v="Hydro Ottawa Limited 1242454003"/>
    <x v="5"/>
  </r>
  <r>
    <s v="CIS"/>
    <m/>
    <s v="SQUANT"/>
    <m/>
    <x v="3"/>
    <m/>
    <n v="0"/>
    <s v="0300260038"/>
    <s v="300260038"/>
    <s v="0700062584"/>
    <m/>
    <m/>
    <m/>
    <d v="2013-08-20T00:00:00"/>
    <x v="33"/>
    <m/>
    <n v="0"/>
    <m/>
    <x v="20"/>
    <m/>
    <s v="Hydro Ottawa Limited 1242454003"/>
    <x v="5"/>
  </r>
  <r>
    <s v="CIS"/>
    <m/>
    <s v="ZDLMTC"/>
    <m/>
    <x v="3"/>
    <m/>
    <n v="471.17"/>
    <s v="0300260038"/>
    <s v="300260038"/>
    <s v="0700062584"/>
    <m/>
    <m/>
    <m/>
    <d v="2013-08-20T00:00:00"/>
    <x v="13"/>
    <m/>
    <n v="471.17"/>
    <m/>
    <x v="9"/>
    <m/>
    <s v="Hydro Ottawa Limited 1242454003"/>
    <x v="5"/>
  </r>
  <r>
    <s v="CIS"/>
    <m/>
    <s v="ZDLRTC"/>
    <m/>
    <x v="3"/>
    <m/>
    <n v="1.63"/>
    <s v="0300260038"/>
    <s v="300260038"/>
    <s v="0700062584"/>
    <m/>
    <m/>
    <m/>
    <d v="2013-08-20T00:00:00"/>
    <x v="4"/>
    <m/>
    <n v="56706.67"/>
    <m/>
    <x v="4"/>
    <m/>
    <s v="Hydro Ottawa Limited 1242454003"/>
    <x v="5"/>
  </r>
  <r>
    <s v="CIS"/>
    <m/>
    <s v="ZDLRTN"/>
    <m/>
    <x v="3"/>
    <m/>
    <n v="3.18"/>
    <s v="0300260038"/>
    <s v="300260038"/>
    <s v="0700062584"/>
    <m/>
    <m/>
    <m/>
    <d v="2013-08-20T00:00:00"/>
    <x v="5"/>
    <m/>
    <n v="110630.18"/>
    <m/>
    <x v="5"/>
    <m/>
    <s v="Hydro Ottawa Limited 1242454003"/>
    <x v="5"/>
  </r>
  <r>
    <s v="CIS"/>
    <m/>
    <s v="ZDLSMT"/>
    <m/>
    <x v="3"/>
    <m/>
    <n v="3.92"/>
    <s v="0300260038"/>
    <s v="300260038"/>
    <s v="0700062584"/>
    <m/>
    <m/>
    <m/>
    <d v="2013-08-20T00:00:00"/>
    <x v="11"/>
    <m/>
    <n v="3.92"/>
    <m/>
    <x v="9"/>
    <m/>
    <s v="Hydro Ottawa Limited 1242454003"/>
    <x v="5"/>
  </r>
  <r>
    <s v="CIS"/>
    <m/>
    <s v="ZDLSSC"/>
    <m/>
    <x v="3"/>
    <m/>
    <n v="640.12"/>
    <s v="0300260038"/>
    <s v="300260038"/>
    <s v="0700062584"/>
    <m/>
    <m/>
    <m/>
    <d v="2013-08-20T00:00:00"/>
    <x v="23"/>
    <m/>
    <n v="6721.26"/>
    <m/>
    <x v="16"/>
    <m/>
    <s v="Hydro Ottawa Limited 1242454003"/>
    <x v="5"/>
  </r>
  <r>
    <s v="CIS"/>
    <m/>
    <s v="ZDLSVC"/>
    <m/>
    <x v="3"/>
    <m/>
    <n v="291.76"/>
    <s v="0300260038"/>
    <s v="300260038"/>
    <s v="0700062584"/>
    <m/>
    <m/>
    <m/>
    <d v="2013-08-20T00:00:00"/>
    <x v="11"/>
    <m/>
    <n v="291.76"/>
    <m/>
    <x v="9"/>
    <m/>
    <s v="Hydro Ottawa Limited 1242454003"/>
    <x v="5"/>
  </r>
  <r>
    <s v="CIS"/>
    <m/>
    <s v="ZDLV10"/>
    <m/>
    <x v="3"/>
    <m/>
    <n v="0.01"/>
    <s v="0300260038"/>
    <s v="300260038"/>
    <s v="0700062584"/>
    <m/>
    <m/>
    <m/>
    <d v="2013-08-20T00:00:00"/>
    <x v="1"/>
    <m/>
    <n v="342.02"/>
    <m/>
    <x v="1"/>
    <m/>
    <s v="Hydro Ottawa Limited 1242454003"/>
    <x v="5"/>
  </r>
  <r>
    <s v="CIS"/>
    <m/>
    <s v="ZDLV11"/>
    <m/>
    <x v="3"/>
    <m/>
    <n v="0.01"/>
    <s v="0300260038"/>
    <s v="300260038"/>
    <s v="0700062584"/>
    <m/>
    <m/>
    <m/>
    <d v="2013-08-20T00:00:00"/>
    <x v="8"/>
    <m/>
    <n v="273.61"/>
    <m/>
    <x v="7"/>
    <m/>
    <s v="Hydro Ottawa Limited 1242454003"/>
    <x v="5"/>
  </r>
  <r>
    <s v="CIS"/>
    <m/>
    <s v="ZDLV12"/>
    <m/>
    <x v="3"/>
    <m/>
    <n v="0"/>
    <s v="0300260038"/>
    <s v="300260038"/>
    <s v="0700062584"/>
    <m/>
    <m/>
    <m/>
    <d v="2013-08-20T00:00:00"/>
    <x v="9"/>
    <m/>
    <n v="-34.200000000000003"/>
    <m/>
    <x v="8"/>
    <m/>
    <s v="Hydro Ottawa Limited 1242454003"/>
    <x v="5"/>
  </r>
  <r>
    <s v="CIS"/>
    <m/>
    <s v="ZDLV9A"/>
    <m/>
    <x v="3"/>
    <m/>
    <n v="0.28000000000000003"/>
    <s v="0300260038"/>
    <s v="300260038"/>
    <s v="0700062584"/>
    <m/>
    <m/>
    <m/>
    <d v="2013-08-20T00:00:00"/>
    <x v="10"/>
    <m/>
    <n v="9405.4599999999991"/>
    <m/>
    <x v="6"/>
    <m/>
    <s v="Hydro Ottawa Limited 1242454003"/>
    <x v="5"/>
  </r>
  <r>
    <s v="CIS"/>
    <m/>
    <s v="ZDLV9B"/>
    <m/>
    <x v="3"/>
    <m/>
    <n v="0.63"/>
    <s v="0300260038"/>
    <s v="300260038"/>
    <s v="0700062584"/>
    <m/>
    <m/>
    <m/>
    <d v="2013-08-20T00:00:00"/>
    <x v="19"/>
    <m/>
    <n v="-21449.73"/>
    <m/>
    <x v="14"/>
    <m/>
    <s v="Hydro Ottawa Limited 1242454003"/>
    <x v="5"/>
  </r>
  <r>
    <s v="CIS"/>
    <m/>
    <s v="ZGA"/>
    <m/>
    <x v="3"/>
    <m/>
    <n v="7.0000000000000007E-2"/>
    <s v="0300260038"/>
    <s v="300260038"/>
    <s v="0700062584"/>
    <m/>
    <m/>
    <m/>
    <d v="2013-08-20T00:00:00"/>
    <x v="20"/>
    <m/>
    <n v="1134194.98"/>
    <m/>
    <x v="11"/>
    <m/>
    <s v="Hydro Ottawa Limited 1242454003"/>
    <x v="5"/>
  </r>
  <r>
    <s v="CIS"/>
    <m/>
    <s v="ZKWH"/>
    <m/>
    <x v="3"/>
    <m/>
    <n v="0"/>
    <s v="0300260038"/>
    <s v="300260038"/>
    <s v="0700062584"/>
    <m/>
    <m/>
    <m/>
    <d v="2013-08-20T00:00:00"/>
    <x v="12"/>
    <m/>
    <n v="407344.34"/>
    <m/>
    <x v="10"/>
    <m/>
    <s v="Hydro Ottawa Limited 1242454003"/>
    <x v="5"/>
  </r>
  <r>
    <s v="CIS"/>
    <m/>
    <s v="ZRCRPP"/>
    <m/>
    <x v="3"/>
    <m/>
    <n v="0"/>
    <s v="0300260038"/>
    <s v="300260038"/>
    <s v="0700062584"/>
    <m/>
    <m/>
    <m/>
    <d v="2013-08-20T00:00:00"/>
    <x v="18"/>
    <m/>
    <n v="19029.62"/>
    <m/>
    <x v="13"/>
    <m/>
    <s v="Hydro Ottawa Limited 1242454003"/>
    <x v="5"/>
  </r>
  <r>
    <s v="CIS"/>
    <m/>
    <s v="ZRCSSS"/>
    <m/>
    <x v="3"/>
    <m/>
    <n v="0.25"/>
    <s v="0300260038"/>
    <s v="300260038"/>
    <s v="0700062584"/>
    <m/>
    <m/>
    <m/>
    <d v="2013-08-20T00:00:00"/>
    <x v="16"/>
    <m/>
    <n v="0.25"/>
    <m/>
    <x v="12"/>
    <m/>
    <s v="Hydro Ottawa Limited 1242454003"/>
    <x v="5"/>
  </r>
  <r>
    <s v="CIS"/>
    <m/>
    <s v="ZRCWMS"/>
    <m/>
    <x v="3"/>
    <m/>
    <n v="0"/>
    <s v="0300260038"/>
    <s v="300260038"/>
    <s v="0700062584"/>
    <m/>
    <m/>
    <m/>
    <d v="2013-08-20T00:00:00"/>
    <x v="18"/>
    <m/>
    <n v="69775.27"/>
    <m/>
    <x v="13"/>
    <m/>
    <s v="Hydro Ottawa Limited 1242454003"/>
    <x v="5"/>
  </r>
  <r>
    <s v="CIS"/>
    <m/>
    <s v="SDEMAN"/>
    <m/>
    <x v="3"/>
    <m/>
    <n v="0"/>
    <s v="0300254502"/>
    <s v="300254502"/>
    <s v="0700087248"/>
    <m/>
    <m/>
    <m/>
    <d v="2013-08-20T00:00:00"/>
    <x v="32"/>
    <m/>
    <n v="0"/>
    <m/>
    <x v="20"/>
    <m/>
    <s v="Veridian Connections Inc. 0344415005"/>
    <x v="32"/>
  </r>
  <r>
    <s v="CIS"/>
    <m/>
    <s v="SQUANT"/>
    <m/>
    <x v="3"/>
    <m/>
    <n v="0"/>
    <s v="0300254502"/>
    <s v="300254502"/>
    <s v="0700087248"/>
    <m/>
    <m/>
    <m/>
    <d v="2013-08-20T00:00:00"/>
    <x v="33"/>
    <m/>
    <n v="0"/>
    <m/>
    <x v="20"/>
    <m/>
    <s v="Veridian Connections Inc. 0344415005"/>
    <x v="32"/>
  </r>
  <r>
    <s v="CIS"/>
    <m/>
    <s v="ZDLCSC"/>
    <m/>
    <x v="3"/>
    <m/>
    <n v="0.68"/>
    <s v="0300254502"/>
    <s v="300254502"/>
    <s v="0700087248"/>
    <m/>
    <m/>
    <m/>
    <d v="2013-08-20T00:00:00"/>
    <x v="0"/>
    <m/>
    <n v="4563.91"/>
    <m/>
    <x v="0"/>
    <m/>
    <s v="Veridian Connections Inc. 0344415005"/>
    <x v="32"/>
  </r>
  <r>
    <s v="CIS"/>
    <m/>
    <s v="ZDLRTC"/>
    <m/>
    <x v="3"/>
    <m/>
    <n v="1.63"/>
    <s v="0300254502"/>
    <s v="300254502"/>
    <s v="0700087248"/>
    <m/>
    <m/>
    <m/>
    <d v="2013-08-20T00:00:00"/>
    <x v="4"/>
    <m/>
    <n v="11395.71"/>
    <m/>
    <x v="4"/>
    <m/>
    <s v="Veridian Connections Inc. 0344415005"/>
    <x v="32"/>
  </r>
  <r>
    <s v="CIS"/>
    <m/>
    <s v="ZDLRTL"/>
    <m/>
    <x v="3"/>
    <m/>
    <n v="0.7"/>
    <s v="0300254502"/>
    <s v="300254502"/>
    <s v="0700087248"/>
    <m/>
    <m/>
    <m/>
    <d v="2013-08-20T00:00:00"/>
    <x v="4"/>
    <m/>
    <n v="4893.8599999999997"/>
    <m/>
    <x v="4"/>
    <m/>
    <s v="Veridian Connections Inc. 0344415005"/>
    <x v="32"/>
  </r>
  <r>
    <s v="CIS"/>
    <m/>
    <s v="ZDLRTN"/>
    <m/>
    <x v="3"/>
    <m/>
    <n v="3.18"/>
    <s v="0300254502"/>
    <s v="300254502"/>
    <s v="0700087248"/>
    <m/>
    <m/>
    <m/>
    <d v="2013-08-20T00:00:00"/>
    <x v="5"/>
    <m/>
    <n v="22232.11"/>
    <m/>
    <x v="5"/>
    <m/>
    <s v="Veridian Connections Inc. 0344415005"/>
    <x v="32"/>
  </r>
  <r>
    <s v="CIS"/>
    <m/>
    <s v="ZDLV10"/>
    <m/>
    <x v="3"/>
    <m/>
    <n v="0.01"/>
    <s v="0300254502"/>
    <s v="300254502"/>
    <s v="0700087248"/>
    <m/>
    <m/>
    <m/>
    <d v="2013-08-20T00:00:00"/>
    <x v="1"/>
    <m/>
    <n v="67.61"/>
    <m/>
    <x v="1"/>
    <m/>
    <s v="Veridian Connections Inc. 0344415005"/>
    <x v="32"/>
  </r>
  <r>
    <s v="CIS"/>
    <m/>
    <s v="ZDLV11"/>
    <m/>
    <x v="3"/>
    <m/>
    <n v="0.01"/>
    <s v="0300254502"/>
    <s v="300254502"/>
    <s v="0700087248"/>
    <m/>
    <m/>
    <m/>
    <d v="2013-08-20T00:00:00"/>
    <x v="8"/>
    <m/>
    <n v="54.09"/>
    <m/>
    <x v="7"/>
    <m/>
    <s v="Veridian Connections Inc. 0344415005"/>
    <x v="32"/>
  </r>
  <r>
    <s v="CIS"/>
    <m/>
    <s v="ZDLV12"/>
    <m/>
    <x v="3"/>
    <m/>
    <n v="0"/>
    <s v="0300254502"/>
    <s v="300254502"/>
    <s v="0700087248"/>
    <m/>
    <m/>
    <m/>
    <d v="2013-08-20T00:00:00"/>
    <x v="9"/>
    <m/>
    <n v="-6.76"/>
    <m/>
    <x v="8"/>
    <m/>
    <s v="Veridian Connections Inc. 0344415005"/>
    <x v="32"/>
  </r>
  <r>
    <s v="CIS"/>
    <m/>
    <s v="ZDLV9A"/>
    <m/>
    <x v="3"/>
    <m/>
    <n v="0.28000000000000003"/>
    <s v="0300254502"/>
    <s v="300254502"/>
    <s v="0700087248"/>
    <m/>
    <m/>
    <m/>
    <d v="2013-08-20T00:00:00"/>
    <x v="10"/>
    <m/>
    <n v="1859.37"/>
    <m/>
    <x v="6"/>
    <m/>
    <s v="Veridian Connections Inc. 0344415005"/>
    <x v="32"/>
  </r>
  <r>
    <s v="CIS"/>
    <m/>
    <s v="ZDLMTC"/>
    <m/>
    <x v="3"/>
    <m/>
    <n v="471.17"/>
    <s v="0300242281"/>
    <s v="300242281"/>
    <s v="0700100722"/>
    <m/>
    <m/>
    <m/>
    <d v="2013-08-20T00:00:00"/>
    <x v="13"/>
    <m/>
    <n v="471.17"/>
    <m/>
    <x v="9"/>
    <m/>
    <s v="Veridian Connections Inc. 0727694000"/>
    <x v="32"/>
  </r>
  <r>
    <s v="CIS"/>
    <m/>
    <s v="ZDLSMT"/>
    <m/>
    <x v="3"/>
    <m/>
    <n v="3.92"/>
    <s v="0300242281"/>
    <s v="300242281"/>
    <s v="0700100722"/>
    <m/>
    <m/>
    <m/>
    <d v="2013-08-20T00:00:00"/>
    <x v="11"/>
    <m/>
    <n v="3.92"/>
    <m/>
    <x v="9"/>
    <m/>
    <s v="Veridian Connections Inc. 0727694000"/>
    <x v="32"/>
  </r>
  <r>
    <s v="CIS"/>
    <m/>
    <s v="ZDLSVC"/>
    <m/>
    <x v="3"/>
    <m/>
    <n v="291.76"/>
    <s v="0300242281"/>
    <s v="300242281"/>
    <s v="0700100722"/>
    <m/>
    <m/>
    <m/>
    <d v="2013-08-20T00:00:00"/>
    <x v="11"/>
    <m/>
    <n v="291.76"/>
    <m/>
    <x v="9"/>
    <m/>
    <s v="Veridian Connections Inc. 0727694000"/>
    <x v="32"/>
  </r>
  <r>
    <s v="CIS"/>
    <m/>
    <s v="SDEMAN"/>
    <m/>
    <x v="3"/>
    <m/>
    <n v="0"/>
    <s v="0300320223"/>
    <s v="300320223"/>
    <s v="0700110327"/>
    <m/>
    <m/>
    <m/>
    <d v="2013-08-20T00:00:00"/>
    <x v="32"/>
    <m/>
    <n v="0"/>
    <m/>
    <x v="20"/>
    <m/>
    <s v="Bluewater Power Dist Corp 0993533001"/>
    <x v="6"/>
  </r>
  <r>
    <s v="CIS"/>
    <m/>
    <s v="SQUANT"/>
    <m/>
    <x v="3"/>
    <m/>
    <n v="0"/>
    <s v="0300320223"/>
    <s v="300320223"/>
    <s v="0700110327"/>
    <m/>
    <m/>
    <m/>
    <d v="2013-08-20T00:00:00"/>
    <x v="33"/>
    <m/>
    <n v="0"/>
    <m/>
    <x v="20"/>
    <m/>
    <s v="Bluewater Power Dist Corp 0993533001"/>
    <x v="6"/>
  </r>
  <r>
    <s v="CIS"/>
    <m/>
    <s v="ZDLMTC"/>
    <m/>
    <x v="3"/>
    <m/>
    <n v="471.17"/>
    <s v="0300320223"/>
    <s v="300320223"/>
    <s v="0700110327"/>
    <m/>
    <m/>
    <m/>
    <d v="2013-08-20T00:00:00"/>
    <x v="13"/>
    <m/>
    <n v="471.17"/>
    <m/>
    <x v="9"/>
    <m/>
    <s v="Bluewater Power Dist Corp 0993533001"/>
    <x v="6"/>
  </r>
  <r>
    <s v="CIS"/>
    <m/>
    <s v="ZDLSMT"/>
    <m/>
    <x v="3"/>
    <m/>
    <n v="3.92"/>
    <s v="0300320223"/>
    <s v="300320223"/>
    <s v="0700110327"/>
    <m/>
    <m/>
    <m/>
    <d v="2013-08-20T00:00:00"/>
    <x v="11"/>
    <m/>
    <n v="3.92"/>
    <m/>
    <x v="9"/>
    <m/>
    <s v="Bluewater Power Dist Corp 0993533001"/>
    <x v="6"/>
  </r>
  <r>
    <s v="CIS"/>
    <m/>
    <s v="ZDLSVC"/>
    <m/>
    <x v="3"/>
    <m/>
    <n v="291.76"/>
    <s v="0300320223"/>
    <s v="300320223"/>
    <s v="0700110327"/>
    <m/>
    <m/>
    <m/>
    <d v="2013-08-20T00:00:00"/>
    <x v="11"/>
    <m/>
    <n v="291.76"/>
    <m/>
    <x v="9"/>
    <m/>
    <s v="Bluewater Power Dist Corp 0993533001"/>
    <x v="6"/>
  </r>
  <r>
    <s v="CIS"/>
    <m/>
    <s v="SDEMAN"/>
    <m/>
    <x v="3"/>
    <m/>
    <n v="0"/>
    <s v="0300174168"/>
    <s v="300174168"/>
    <s v="0700112725"/>
    <m/>
    <m/>
    <m/>
    <d v="2013-08-20T00:00:00"/>
    <x v="32"/>
    <m/>
    <n v="0"/>
    <m/>
    <x v="20"/>
    <m/>
    <s v="Entegrus Power Lines Inc.  1301882012"/>
    <x v="2"/>
  </r>
  <r>
    <s v="CIS"/>
    <m/>
    <s v="SQUANT"/>
    <m/>
    <x v="3"/>
    <m/>
    <n v="0"/>
    <s v="0300174168"/>
    <s v="300174168"/>
    <s v="0700112725"/>
    <m/>
    <m/>
    <m/>
    <d v="2013-08-20T00:00:00"/>
    <x v="33"/>
    <m/>
    <n v="0"/>
    <m/>
    <x v="20"/>
    <m/>
    <s v="Entegrus Power Lines Inc.  1301882012"/>
    <x v="2"/>
  </r>
  <r>
    <s v="CIS"/>
    <m/>
    <s v="ZDLLLC"/>
    <m/>
    <x v="3"/>
    <m/>
    <n v="1.97"/>
    <s v="0300174168"/>
    <s v="300174168"/>
    <s v="0700112725"/>
    <m/>
    <m/>
    <m/>
    <d v="2013-08-20T00:00:00"/>
    <x v="22"/>
    <m/>
    <n v="1376.29"/>
    <m/>
    <x v="15"/>
    <m/>
    <s v="Entegrus Power Lines Inc.  1301882012"/>
    <x v="2"/>
  </r>
  <r>
    <s v="CIS"/>
    <m/>
    <s v="ZDLMTC"/>
    <m/>
    <x v="3"/>
    <m/>
    <n v="471.17"/>
    <s v="0300174168"/>
    <s v="300174168"/>
    <s v="0700112725"/>
    <m/>
    <m/>
    <m/>
    <d v="2013-08-20T00:00:00"/>
    <x v="13"/>
    <m/>
    <n v="471.17"/>
    <m/>
    <x v="9"/>
    <m/>
    <s v="Entegrus Power Lines Inc.  1301882012"/>
    <x v="2"/>
  </r>
  <r>
    <s v="CIS"/>
    <m/>
    <s v="ZDLSMT"/>
    <m/>
    <x v="3"/>
    <m/>
    <n v="3.92"/>
    <s v="0300174168"/>
    <s v="300174168"/>
    <s v="0700112725"/>
    <m/>
    <m/>
    <m/>
    <d v="2013-08-20T00:00:00"/>
    <x v="11"/>
    <m/>
    <n v="3.92"/>
    <m/>
    <x v="9"/>
    <m/>
    <s v="Entegrus Power Lines Inc.  1301882012"/>
    <x v="2"/>
  </r>
  <r>
    <s v="CIS"/>
    <m/>
    <s v="ZDLSVC"/>
    <m/>
    <x v="3"/>
    <m/>
    <n v="291.76"/>
    <s v="0300174168"/>
    <s v="300174168"/>
    <s v="0700112725"/>
    <m/>
    <m/>
    <m/>
    <d v="2013-08-20T00:00:00"/>
    <x v="11"/>
    <m/>
    <n v="291.76"/>
    <m/>
    <x v="9"/>
    <m/>
    <s v="Entegrus Power Lines Inc.  1301882012"/>
    <x v="2"/>
  </r>
  <r>
    <s v="CIS"/>
    <m/>
    <s v="SDEMAN"/>
    <m/>
    <x v="3"/>
    <m/>
    <n v="0"/>
    <s v="0300372245"/>
    <s v="300372245"/>
    <s v="0700117434"/>
    <m/>
    <m/>
    <m/>
    <d v="2013-08-20T00:00:00"/>
    <x v="32"/>
    <m/>
    <n v="0"/>
    <m/>
    <x v="20"/>
    <m/>
    <s v="Veridian Connections Inc. 1439877005"/>
    <x v="32"/>
  </r>
  <r>
    <s v="CIS"/>
    <m/>
    <s v="SQUANT"/>
    <m/>
    <x v="3"/>
    <m/>
    <n v="0"/>
    <s v="0300372245"/>
    <s v="300372245"/>
    <s v="0700117434"/>
    <m/>
    <m/>
    <m/>
    <d v="2013-08-20T00:00:00"/>
    <x v="33"/>
    <m/>
    <n v="0"/>
    <m/>
    <x v="20"/>
    <m/>
    <s v="Veridian Connections Inc. 1439877005"/>
    <x v="32"/>
  </r>
  <r>
    <s v="CIS"/>
    <m/>
    <s v="ZDLSMT"/>
    <m/>
    <x v="3"/>
    <m/>
    <n v="3.92"/>
    <s v="0300372245"/>
    <s v="300372245"/>
    <s v="0700117434"/>
    <m/>
    <m/>
    <m/>
    <d v="2013-08-20T00:00:00"/>
    <x v="11"/>
    <m/>
    <n v="3.92"/>
    <m/>
    <x v="9"/>
    <m/>
    <s v="Veridian Connections Inc. 1439877005"/>
    <x v="32"/>
  </r>
  <r>
    <s v="CIS"/>
    <m/>
    <s v="ZDLSVC"/>
    <m/>
    <x v="3"/>
    <m/>
    <n v="291.76"/>
    <s v="0300372245"/>
    <s v="300372245"/>
    <s v="0700117434"/>
    <m/>
    <m/>
    <m/>
    <d v="2013-08-20T00:00:00"/>
    <x v="11"/>
    <m/>
    <n v="291.76"/>
    <m/>
    <x v="9"/>
    <m/>
    <s v="Veridian Connections Inc. 1439877005"/>
    <x v="32"/>
  </r>
  <r>
    <s v="CIS"/>
    <m/>
    <s v="SDEMAN"/>
    <m/>
    <x v="3"/>
    <m/>
    <n v="0"/>
    <s v="0300217688"/>
    <s v="300217688"/>
    <s v="0700130888"/>
    <m/>
    <m/>
    <m/>
    <d v="2013-08-20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08-20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08-20T00:00:00"/>
    <x v="22"/>
    <m/>
    <n v="10924.22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08-20T00:00:00"/>
    <x v="13"/>
    <m/>
    <n v="942.34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08-20T00:00:00"/>
    <x v="11"/>
    <m/>
    <n v="7.84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08-20T00:00:00"/>
    <x v="11"/>
    <m/>
    <n v="583.52"/>
    <m/>
    <x v="9"/>
    <m/>
    <s v="Veridian - Gravenhurst Hydro 0648190014"/>
    <x v="39"/>
  </r>
  <r>
    <s v="CIS"/>
    <m/>
    <s v="SDEMAN"/>
    <m/>
    <x v="3"/>
    <m/>
    <n v="0"/>
    <s v="0300214828"/>
    <s v="300214828"/>
    <s v="0700133649"/>
    <m/>
    <m/>
    <m/>
    <d v="2013-08-20T00:00:00"/>
    <x v="32"/>
    <m/>
    <n v="0"/>
    <m/>
    <x v="20"/>
    <m/>
    <s v="Veridian Connections Inc. 0527078002"/>
    <x v="32"/>
  </r>
  <r>
    <s v="CIS"/>
    <m/>
    <s v="SQUANT"/>
    <m/>
    <x v="3"/>
    <m/>
    <n v="0"/>
    <s v="0300214828"/>
    <s v="300214828"/>
    <s v="0700133649"/>
    <m/>
    <m/>
    <m/>
    <d v="2013-08-20T00:00:00"/>
    <x v="33"/>
    <m/>
    <n v="0"/>
    <m/>
    <x v="20"/>
    <m/>
    <s v="Veridian Connections Inc. 0527078002"/>
    <x v="32"/>
  </r>
  <r>
    <s v="CIS"/>
    <m/>
    <s v="ZDLSMT"/>
    <m/>
    <x v="3"/>
    <m/>
    <n v="3.92"/>
    <s v="0300214828"/>
    <s v="300214828"/>
    <s v="0700133649"/>
    <m/>
    <m/>
    <m/>
    <d v="2013-08-20T00:00:00"/>
    <x v="11"/>
    <m/>
    <n v="3.92"/>
    <m/>
    <x v="9"/>
    <m/>
    <s v="Veridian Connections Inc. 0527078002"/>
    <x v="32"/>
  </r>
  <r>
    <s v="CIS"/>
    <m/>
    <s v="ZDLSVC"/>
    <m/>
    <x v="3"/>
    <m/>
    <n v="291.76"/>
    <s v="0300214828"/>
    <s v="300214828"/>
    <s v="0700133649"/>
    <m/>
    <m/>
    <m/>
    <d v="2013-08-20T00:00:00"/>
    <x v="11"/>
    <m/>
    <n v="291.76"/>
    <m/>
    <x v="9"/>
    <m/>
    <s v="Veridian Connections Inc. 0527078002"/>
    <x v="32"/>
  </r>
  <r>
    <s v="CIS"/>
    <m/>
    <s v="SDEMAN"/>
    <m/>
    <x v="3"/>
    <m/>
    <n v="0"/>
    <s v="0300169655"/>
    <s v="300169655"/>
    <s v="0700178170"/>
    <m/>
    <m/>
    <m/>
    <d v="2013-08-20T00:00:00"/>
    <x v="32"/>
    <m/>
    <n v="0"/>
    <m/>
    <x v="20"/>
    <m/>
    <s v="Bluewater Power Dist Corp 0025958007"/>
    <x v="6"/>
  </r>
  <r>
    <s v="CIS"/>
    <m/>
    <s v="SQUANT"/>
    <m/>
    <x v="3"/>
    <m/>
    <n v="0"/>
    <s v="0300169655"/>
    <s v="300169655"/>
    <s v="0700178170"/>
    <m/>
    <m/>
    <m/>
    <d v="2013-08-20T00:00:00"/>
    <x v="33"/>
    <m/>
    <n v="0"/>
    <m/>
    <x v="20"/>
    <m/>
    <s v="Bluewater Power Dist Corp 0025958007"/>
    <x v="6"/>
  </r>
  <r>
    <s v="CIS"/>
    <m/>
    <s v="ZDLMTC"/>
    <m/>
    <x v="3"/>
    <m/>
    <n v="471.17"/>
    <s v="0300169655"/>
    <s v="300169655"/>
    <s v="0700178170"/>
    <m/>
    <m/>
    <m/>
    <d v="2013-08-20T00:00:00"/>
    <x v="13"/>
    <m/>
    <n v="471.17"/>
    <m/>
    <x v="9"/>
    <m/>
    <s v="Bluewater Power Dist Corp 0025958007"/>
    <x v="6"/>
  </r>
  <r>
    <s v="CIS"/>
    <m/>
    <s v="ZDLSMT"/>
    <m/>
    <x v="3"/>
    <m/>
    <n v="3.92"/>
    <s v="0300169655"/>
    <s v="300169655"/>
    <s v="0700178170"/>
    <m/>
    <m/>
    <m/>
    <d v="2013-08-20T00:00:00"/>
    <x v="11"/>
    <m/>
    <n v="3.92"/>
    <m/>
    <x v="9"/>
    <m/>
    <s v="Bluewater Power Dist Corp 0025958007"/>
    <x v="6"/>
  </r>
  <r>
    <s v="CIS"/>
    <m/>
    <s v="ZDLSVC"/>
    <m/>
    <x v="3"/>
    <m/>
    <n v="291.76"/>
    <s v="0300169655"/>
    <s v="300169655"/>
    <s v="0700178170"/>
    <m/>
    <m/>
    <m/>
    <d v="2013-08-20T00:00:00"/>
    <x v="11"/>
    <m/>
    <n v="291.76"/>
    <m/>
    <x v="9"/>
    <m/>
    <s v="Bluewater Power Dist Corp 0025958007"/>
    <x v="6"/>
  </r>
  <r>
    <s v="CIS"/>
    <m/>
    <s v="SDEMAN"/>
    <m/>
    <x v="3"/>
    <m/>
    <n v="0"/>
    <s v="0300450722"/>
    <s v="300450722"/>
    <s v="0700247080"/>
    <m/>
    <m/>
    <m/>
    <d v="2013-08-20T00:00:00"/>
    <x v="32"/>
    <m/>
    <n v="0"/>
    <m/>
    <x v="20"/>
    <m/>
    <s v="Veridian Connections Inc. 1859873001"/>
    <x v="32"/>
  </r>
  <r>
    <s v="CIS"/>
    <m/>
    <s v="SQUANT"/>
    <m/>
    <x v="3"/>
    <m/>
    <n v="0"/>
    <s v="0300450722"/>
    <s v="300450722"/>
    <s v="0700247080"/>
    <m/>
    <m/>
    <m/>
    <d v="2013-08-20T00:00:00"/>
    <x v="33"/>
    <m/>
    <n v="0"/>
    <m/>
    <x v="20"/>
    <m/>
    <s v="Veridian Connections Inc. 1859873001"/>
    <x v="32"/>
  </r>
  <r>
    <s v="CIS"/>
    <m/>
    <s v="ZDLSMT"/>
    <m/>
    <x v="3"/>
    <m/>
    <n v="3.92"/>
    <s v="0300450722"/>
    <s v="300450722"/>
    <s v="0700247080"/>
    <m/>
    <m/>
    <m/>
    <d v="2013-08-20T00:00:00"/>
    <x v="11"/>
    <m/>
    <n v="3.92"/>
    <m/>
    <x v="9"/>
    <m/>
    <s v="Veridian Connections Inc. 1859873001"/>
    <x v="32"/>
  </r>
  <r>
    <s v="CIS"/>
    <m/>
    <s v="ZDLSVC"/>
    <m/>
    <x v="3"/>
    <m/>
    <n v="291.76"/>
    <s v="0300450722"/>
    <s v="300450722"/>
    <s v="0700247080"/>
    <m/>
    <m/>
    <m/>
    <d v="2013-08-20T00:00:00"/>
    <x v="11"/>
    <m/>
    <n v="291.76"/>
    <m/>
    <x v="9"/>
    <m/>
    <s v="Veridian Connections Inc. 1859873001"/>
    <x v="32"/>
  </r>
  <r>
    <s v="CIS"/>
    <m/>
    <s v="SDEMAN"/>
    <m/>
    <x v="3"/>
    <m/>
    <n v="0"/>
    <s v="0300216037"/>
    <s v="300216037"/>
    <s v="0700265638"/>
    <m/>
    <m/>
    <m/>
    <d v="2013-08-20T00:00:00"/>
    <x v="32"/>
    <m/>
    <n v="0"/>
    <m/>
    <x v="20"/>
    <m/>
    <s v="Entegrus Power Lines Inc.  0755912004"/>
    <x v="2"/>
  </r>
  <r>
    <s v="CIS"/>
    <m/>
    <s v="SQUANT"/>
    <m/>
    <x v="3"/>
    <m/>
    <n v="0"/>
    <s v="0300216037"/>
    <s v="300216037"/>
    <s v="0700265638"/>
    <m/>
    <m/>
    <m/>
    <d v="2013-08-20T00:00:00"/>
    <x v="33"/>
    <m/>
    <n v="0"/>
    <m/>
    <x v="20"/>
    <m/>
    <s v="Entegrus Power Lines Inc.  0755912004"/>
    <x v="2"/>
  </r>
  <r>
    <s v="CIS"/>
    <m/>
    <s v="ZDLCSC"/>
    <m/>
    <x v="3"/>
    <m/>
    <n v="0.68"/>
    <s v="0300216037"/>
    <s v="300216037"/>
    <s v="0700265638"/>
    <m/>
    <m/>
    <m/>
    <d v="2013-08-20T00:00:00"/>
    <x v="0"/>
    <m/>
    <n v="4653.6099999999997"/>
    <m/>
    <x v="0"/>
    <m/>
    <s v="Entegrus Power Lines Inc.  0755912004"/>
    <x v="2"/>
  </r>
  <r>
    <s v="CIS"/>
    <m/>
    <s v="ZDLRTC"/>
    <m/>
    <x v="3"/>
    <m/>
    <n v="1.63"/>
    <s v="0300216037"/>
    <s v="300216037"/>
    <s v="0700265638"/>
    <m/>
    <m/>
    <m/>
    <d v="2013-08-20T00:00:00"/>
    <x v="4"/>
    <m/>
    <n v="11619.69"/>
    <m/>
    <x v="4"/>
    <m/>
    <s v="Entegrus Power Lines Inc.  0755912004"/>
    <x v="2"/>
  </r>
  <r>
    <s v="CIS"/>
    <m/>
    <s v="ZDLRTL"/>
    <m/>
    <x v="3"/>
    <m/>
    <n v="0.7"/>
    <s v="0300216037"/>
    <s v="300216037"/>
    <s v="0700265638"/>
    <m/>
    <m/>
    <m/>
    <d v="2013-08-20T00:00:00"/>
    <x v="4"/>
    <m/>
    <n v="4990.05"/>
    <m/>
    <x v="4"/>
    <m/>
    <s v="Entegrus Power Lines Inc.  0755912004"/>
    <x v="2"/>
  </r>
  <r>
    <s v="CIS"/>
    <m/>
    <s v="ZDLRTN"/>
    <m/>
    <x v="3"/>
    <m/>
    <n v="3.18"/>
    <s v="0300216037"/>
    <s v="300216037"/>
    <s v="0700265638"/>
    <m/>
    <m/>
    <m/>
    <d v="2013-08-20T00:00:00"/>
    <x v="5"/>
    <m/>
    <n v="22669.09"/>
    <m/>
    <x v="5"/>
    <m/>
    <s v="Entegrus Power Lines Inc.  0755912004"/>
    <x v="2"/>
  </r>
  <r>
    <s v="CIS"/>
    <m/>
    <s v="ZDLSMT"/>
    <m/>
    <x v="3"/>
    <m/>
    <n v="3.92"/>
    <s v="0300216037"/>
    <s v="300216037"/>
    <s v="0700265638"/>
    <m/>
    <m/>
    <m/>
    <d v="2013-08-20T00:00:00"/>
    <x v="11"/>
    <m/>
    <n v="3.92"/>
    <m/>
    <x v="9"/>
    <m/>
    <s v="Entegrus Power Lines Inc.  0755912004"/>
    <x v="2"/>
  </r>
  <r>
    <s v="CIS"/>
    <m/>
    <s v="ZDLSVC"/>
    <m/>
    <x v="3"/>
    <m/>
    <n v="291.76"/>
    <s v="0300216037"/>
    <s v="300216037"/>
    <s v="0700265638"/>
    <m/>
    <m/>
    <m/>
    <d v="2013-08-20T00:00:00"/>
    <x v="11"/>
    <m/>
    <n v="291.76"/>
    <m/>
    <x v="9"/>
    <m/>
    <s v="Entegrus Power Lines Inc.  0755912004"/>
    <x v="2"/>
  </r>
  <r>
    <s v="CIS"/>
    <m/>
    <s v="ZDLV10"/>
    <m/>
    <x v="3"/>
    <m/>
    <n v="0.01"/>
    <s v="0300216037"/>
    <s v="300216037"/>
    <s v="0700265638"/>
    <m/>
    <m/>
    <m/>
    <d v="2013-08-20T00:00:00"/>
    <x v="1"/>
    <m/>
    <n v="68.94"/>
    <m/>
    <x v="1"/>
    <m/>
    <s v="Entegrus Power Lines Inc.  0755912004"/>
    <x v="2"/>
  </r>
  <r>
    <s v="CIS"/>
    <m/>
    <s v="ZDLV11"/>
    <m/>
    <x v="3"/>
    <m/>
    <n v="0.01"/>
    <s v="0300216037"/>
    <s v="300216037"/>
    <s v="0700265638"/>
    <m/>
    <m/>
    <m/>
    <d v="2013-08-20T00:00:00"/>
    <x v="8"/>
    <m/>
    <n v="55.15"/>
    <m/>
    <x v="7"/>
    <m/>
    <s v="Entegrus Power Lines Inc.  0755912004"/>
    <x v="2"/>
  </r>
  <r>
    <s v="CIS"/>
    <m/>
    <s v="ZDLV12"/>
    <m/>
    <x v="3"/>
    <m/>
    <n v="0"/>
    <s v="0300216037"/>
    <s v="300216037"/>
    <s v="0700265638"/>
    <m/>
    <m/>
    <m/>
    <d v="2013-08-20T00:00:00"/>
    <x v="9"/>
    <m/>
    <n v="-6.89"/>
    <m/>
    <x v="8"/>
    <m/>
    <s v="Entegrus Power Lines Inc.  0755912004"/>
    <x v="2"/>
  </r>
  <r>
    <s v="CIS"/>
    <m/>
    <s v="ZDLV9A"/>
    <m/>
    <x v="3"/>
    <m/>
    <n v="0.28000000000000003"/>
    <s v="0300216037"/>
    <s v="300216037"/>
    <s v="0700265638"/>
    <m/>
    <m/>
    <m/>
    <d v="2013-08-20T00:00:00"/>
    <x v="10"/>
    <m/>
    <n v="1895.92"/>
    <m/>
    <x v="6"/>
    <m/>
    <s v="Entegrus Power Lines Inc.  0755912004"/>
    <x v="2"/>
  </r>
  <r>
    <s v="CIS"/>
    <m/>
    <s v="SDEMAN"/>
    <m/>
    <x v="3"/>
    <m/>
    <n v="0"/>
    <s v="0300283871"/>
    <s v="300283871"/>
    <s v="0700282833"/>
    <m/>
    <m/>
    <m/>
    <d v="2013-08-20T00:00:00"/>
    <x v="32"/>
    <m/>
    <n v="0"/>
    <m/>
    <x v="20"/>
    <m/>
    <s v="Veridian Connections Inc. 1475337002"/>
    <x v="32"/>
  </r>
  <r>
    <s v="CIS"/>
    <m/>
    <s v="SQUANT"/>
    <m/>
    <x v="3"/>
    <m/>
    <n v="0"/>
    <s v="0300283871"/>
    <s v="300283871"/>
    <s v="0700282833"/>
    <m/>
    <m/>
    <m/>
    <d v="2013-08-20T00:00:00"/>
    <x v="33"/>
    <m/>
    <n v="0"/>
    <m/>
    <x v="20"/>
    <m/>
    <s v="Veridian Connections Inc. 1475337002"/>
    <x v="32"/>
  </r>
  <r>
    <s v="CIS"/>
    <m/>
    <s v="ZDLSMT"/>
    <m/>
    <x v="3"/>
    <m/>
    <n v="3.92"/>
    <s v="0300283871"/>
    <s v="300283871"/>
    <s v="0700282833"/>
    <m/>
    <m/>
    <m/>
    <d v="2013-08-20T00:00:00"/>
    <x v="11"/>
    <m/>
    <n v="3.92"/>
    <m/>
    <x v="9"/>
    <m/>
    <s v="Veridian Connections Inc. 1475337002"/>
    <x v="32"/>
  </r>
  <r>
    <s v="CIS"/>
    <m/>
    <s v="ZDLSVC"/>
    <m/>
    <x v="3"/>
    <m/>
    <n v="291.76"/>
    <s v="0300283871"/>
    <s v="300283871"/>
    <s v="0700282833"/>
    <m/>
    <m/>
    <m/>
    <d v="2013-08-20T00:00:00"/>
    <x v="11"/>
    <m/>
    <n v="291.76"/>
    <m/>
    <x v="9"/>
    <m/>
    <s v="Veridian Connections Inc. 1475337002"/>
    <x v="32"/>
  </r>
  <r>
    <s v="CIS"/>
    <m/>
    <s v="SDEMAN"/>
    <m/>
    <x v="3"/>
    <m/>
    <n v="0"/>
    <s v="0300227641"/>
    <s v="300227641"/>
    <s v="0700283914"/>
    <m/>
    <m/>
    <m/>
    <d v="2013-08-20T00:00:00"/>
    <x v="32"/>
    <m/>
    <n v="0"/>
    <m/>
    <x v="20"/>
    <m/>
    <s v="Veridian Connections Inc. 1361557012"/>
    <x v="32"/>
  </r>
  <r>
    <s v="CIS"/>
    <m/>
    <s v="SQUANT"/>
    <m/>
    <x v="3"/>
    <m/>
    <n v="0"/>
    <s v="0300227641"/>
    <s v="300227641"/>
    <s v="0700283914"/>
    <m/>
    <m/>
    <m/>
    <d v="2013-08-20T00:00:00"/>
    <x v="33"/>
    <m/>
    <n v="0"/>
    <m/>
    <x v="20"/>
    <m/>
    <s v="Veridian Connections Inc. 1361557012"/>
    <x v="32"/>
  </r>
  <r>
    <s v="CIS"/>
    <m/>
    <s v="ZDLMTC"/>
    <m/>
    <x v="3"/>
    <m/>
    <n v="471.17"/>
    <s v="0300227641"/>
    <s v="300227641"/>
    <s v="0700283914"/>
    <m/>
    <m/>
    <m/>
    <d v="2013-08-20T00:00:00"/>
    <x v="13"/>
    <m/>
    <n v="471.17"/>
    <m/>
    <x v="9"/>
    <m/>
    <s v="Veridian Connections Inc. 1361557012"/>
    <x v="32"/>
  </r>
  <r>
    <s v="CIS"/>
    <m/>
    <s v="ZDLSMT"/>
    <m/>
    <x v="3"/>
    <m/>
    <n v="3.92"/>
    <s v="0300227641"/>
    <s v="300227641"/>
    <s v="0700283914"/>
    <m/>
    <m/>
    <m/>
    <d v="2013-08-20T00:00:00"/>
    <x v="11"/>
    <m/>
    <n v="3.92"/>
    <m/>
    <x v="9"/>
    <m/>
    <s v="Veridian Connections Inc. 1361557012"/>
    <x v="32"/>
  </r>
  <r>
    <s v="CIS"/>
    <m/>
    <s v="ZDLSVC"/>
    <m/>
    <x v="3"/>
    <m/>
    <n v="291.76"/>
    <s v="0300227641"/>
    <s v="300227641"/>
    <s v="0700283914"/>
    <m/>
    <m/>
    <m/>
    <d v="2013-08-20T00:00:00"/>
    <x v="11"/>
    <m/>
    <n v="291.76"/>
    <m/>
    <x v="9"/>
    <m/>
    <s v="Veridian Connections Inc. 1361557012"/>
    <x v="32"/>
  </r>
  <r>
    <s v="CIS"/>
    <m/>
    <s v="SDEMAN"/>
    <m/>
    <x v="3"/>
    <m/>
    <n v="0"/>
    <s v="0300167013"/>
    <s v="300167013"/>
    <s v="0700293237"/>
    <m/>
    <m/>
    <m/>
    <d v="2013-08-20T00:00:00"/>
    <x v="32"/>
    <m/>
    <n v="0"/>
    <m/>
    <x v="20"/>
    <m/>
    <s v="Hydro Ottawa Limited 0023770014"/>
    <x v="5"/>
  </r>
  <r>
    <s v="CIS"/>
    <m/>
    <s v="SQUANT"/>
    <m/>
    <x v="3"/>
    <m/>
    <n v="0"/>
    <s v="0300167013"/>
    <s v="300167013"/>
    <s v="0700293237"/>
    <m/>
    <m/>
    <m/>
    <d v="2013-08-20T00:00:00"/>
    <x v="33"/>
    <m/>
    <n v="0"/>
    <m/>
    <x v="20"/>
    <m/>
    <s v="Hydro Ottawa Limited 0023770014"/>
    <x v="5"/>
  </r>
  <r>
    <s v="CIS"/>
    <m/>
    <s v="ZDLCSC"/>
    <m/>
    <x v="3"/>
    <m/>
    <n v="0.68"/>
    <s v="0300167013"/>
    <s v="300167013"/>
    <s v="0700293237"/>
    <m/>
    <m/>
    <m/>
    <d v="2013-08-20T00:00:00"/>
    <x v="0"/>
    <m/>
    <n v="3379.3"/>
    <m/>
    <x v="0"/>
    <m/>
    <s v="Hydro Ottawa Limited 0023770014"/>
    <x v="5"/>
  </r>
  <r>
    <s v="CIS"/>
    <m/>
    <s v="ZDLMTC"/>
    <m/>
    <x v="3"/>
    <m/>
    <n v="471.17"/>
    <s v="0300167013"/>
    <s v="300167013"/>
    <s v="0700293237"/>
    <m/>
    <m/>
    <m/>
    <d v="2013-08-20T00:00:00"/>
    <x v="13"/>
    <m/>
    <n v="471.17"/>
    <m/>
    <x v="9"/>
    <m/>
    <s v="Hydro Ottawa Limited 0023770014"/>
    <x v="5"/>
  </r>
  <r>
    <s v="CIS"/>
    <m/>
    <s v="ZDLRTC"/>
    <m/>
    <x v="3"/>
    <m/>
    <n v="1.63"/>
    <s v="0300167013"/>
    <s v="300167013"/>
    <s v="0700293237"/>
    <m/>
    <m/>
    <m/>
    <d v="2013-08-20T00:00:00"/>
    <x v="4"/>
    <m/>
    <n v="8437.83"/>
    <m/>
    <x v="4"/>
    <m/>
    <s v="Hydro Ottawa Limited 0023770014"/>
    <x v="5"/>
  </r>
  <r>
    <s v="CIS"/>
    <m/>
    <s v="ZDLRTN"/>
    <m/>
    <x v="3"/>
    <m/>
    <n v="3.18"/>
    <s v="0300167013"/>
    <s v="300167013"/>
    <s v="0700293237"/>
    <m/>
    <m/>
    <m/>
    <d v="2013-08-20T00:00:00"/>
    <x v="5"/>
    <m/>
    <n v="16461.54"/>
    <m/>
    <x v="5"/>
    <m/>
    <s v="Hydro Ottawa Limited 0023770014"/>
    <x v="5"/>
  </r>
  <r>
    <s v="CIS"/>
    <m/>
    <s v="ZDLSMT"/>
    <m/>
    <x v="3"/>
    <m/>
    <n v="3.92"/>
    <s v="0300167013"/>
    <s v="300167013"/>
    <s v="0700293237"/>
    <m/>
    <m/>
    <m/>
    <d v="2013-08-20T00:00:00"/>
    <x v="11"/>
    <m/>
    <n v="3.92"/>
    <m/>
    <x v="9"/>
    <m/>
    <s v="Hydro Ottawa Limited 0023770014"/>
    <x v="5"/>
  </r>
  <r>
    <s v="CIS"/>
    <m/>
    <s v="ZDLSVC"/>
    <m/>
    <x v="3"/>
    <m/>
    <n v="291.76"/>
    <s v="0300167013"/>
    <s v="300167013"/>
    <s v="0700293237"/>
    <m/>
    <m/>
    <m/>
    <d v="2013-08-20T00:00:00"/>
    <x v="11"/>
    <m/>
    <n v="291.76"/>
    <m/>
    <x v="9"/>
    <m/>
    <s v="Hydro Ottawa Limited 0023770014"/>
    <x v="5"/>
  </r>
  <r>
    <s v="CIS"/>
    <m/>
    <s v="ZDLV10"/>
    <m/>
    <x v="3"/>
    <m/>
    <n v="0.01"/>
    <s v="0300167013"/>
    <s v="300167013"/>
    <s v="0700293237"/>
    <m/>
    <m/>
    <m/>
    <d v="2013-08-20T00:00:00"/>
    <x v="1"/>
    <m/>
    <n v="50.06"/>
    <m/>
    <x v="1"/>
    <m/>
    <s v="Hydro Ottawa Limited 0023770014"/>
    <x v="5"/>
  </r>
  <r>
    <s v="CIS"/>
    <m/>
    <s v="ZDLV11"/>
    <m/>
    <x v="3"/>
    <m/>
    <n v="0.01"/>
    <s v="0300167013"/>
    <s v="300167013"/>
    <s v="0700293237"/>
    <m/>
    <m/>
    <m/>
    <d v="2013-08-20T00:00:00"/>
    <x v="8"/>
    <m/>
    <n v="40.049999999999997"/>
    <m/>
    <x v="7"/>
    <m/>
    <s v="Hydro Ottawa Limited 0023770014"/>
    <x v="5"/>
  </r>
  <r>
    <s v="CIS"/>
    <m/>
    <s v="ZDLV12"/>
    <m/>
    <x v="3"/>
    <m/>
    <n v="0"/>
    <s v="0300167013"/>
    <s v="300167013"/>
    <s v="0700293237"/>
    <m/>
    <m/>
    <m/>
    <d v="2013-08-20T00:00:00"/>
    <x v="9"/>
    <m/>
    <n v="-5.01"/>
    <m/>
    <x v="8"/>
    <m/>
    <s v="Hydro Ottawa Limited 0023770014"/>
    <x v="5"/>
  </r>
  <r>
    <s v="CIS"/>
    <m/>
    <s v="ZDLV9A"/>
    <m/>
    <x v="3"/>
    <m/>
    <n v="0.28000000000000003"/>
    <s v="0300167013"/>
    <s v="300167013"/>
    <s v="0700293237"/>
    <m/>
    <m/>
    <m/>
    <d v="2013-08-20T00:00:00"/>
    <x v="10"/>
    <m/>
    <n v="1376.75"/>
    <m/>
    <x v="6"/>
    <m/>
    <s v="Hydro Ottawa Limited 0023770014"/>
    <x v="5"/>
  </r>
  <r>
    <s v="CIS"/>
    <m/>
    <s v="ZDLV9B"/>
    <m/>
    <x v="3"/>
    <m/>
    <n v="0.63"/>
    <s v="0300167013"/>
    <s v="300167013"/>
    <s v="0700293237"/>
    <m/>
    <m/>
    <m/>
    <d v="2013-08-20T00:00:00"/>
    <x v="19"/>
    <m/>
    <n v="-3107.91"/>
    <m/>
    <x v="14"/>
    <m/>
    <s v="Hydro Ottawa Limited 0023770014"/>
    <x v="5"/>
  </r>
  <r>
    <s v="CIS"/>
    <m/>
    <s v="ZGA"/>
    <m/>
    <x v="3"/>
    <m/>
    <n v="7.0000000000000007E-2"/>
    <s v="0300167013"/>
    <s v="300167013"/>
    <s v="0700293237"/>
    <m/>
    <m/>
    <m/>
    <d v="2013-08-20T00:00:00"/>
    <x v="20"/>
    <m/>
    <n v="164276.76999999999"/>
    <m/>
    <x v="11"/>
    <m/>
    <s v="Hydro Ottawa Limited 0023770014"/>
    <x v="5"/>
  </r>
  <r>
    <s v="CIS"/>
    <m/>
    <s v="ZKWH"/>
    <m/>
    <x v="3"/>
    <m/>
    <n v="0"/>
    <s v="0300167013"/>
    <s v="300167013"/>
    <s v="0700293237"/>
    <m/>
    <m/>
    <m/>
    <d v="2013-08-20T00:00:00"/>
    <x v="12"/>
    <m/>
    <n v="57571.07"/>
    <m/>
    <x v="10"/>
    <m/>
    <s v="Hydro Ottawa Limited 0023770014"/>
    <x v="5"/>
  </r>
  <r>
    <s v="CIS"/>
    <m/>
    <s v="ZRCRPP"/>
    <m/>
    <x v="3"/>
    <m/>
    <n v="0"/>
    <s v="0300167013"/>
    <s v="300167013"/>
    <s v="0700293237"/>
    <m/>
    <m/>
    <m/>
    <d v="2013-08-20T00:00:00"/>
    <x v="18"/>
    <m/>
    <n v="2616.92"/>
    <m/>
    <x v="13"/>
    <m/>
    <s v="Hydro Ottawa Limited 0023770014"/>
    <x v="5"/>
  </r>
  <r>
    <s v="CIS"/>
    <m/>
    <s v="ZRCSSS"/>
    <m/>
    <x v="3"/>
    <m/>
    <n v="0.25"/>
    <s v="0300167013"/>
    <s v="300167013"/>
    <s v="0700293237"/>
    <m/>
    <m/>
    <m/>
    <d v="2013-08-20T00:00:00"/>
    <x v="16"/>
    <m/>
    <n v="0.25"/>
    <m/>
    <x v="12"/>
    <m/>
    <s v="Hydro Ottawa Limited 0023770014"/>
    <x v="5"/>
  </r>
  <r>
    <s v="CIS"/>
    <m/>
    <s v="ZRCWMS"/>
    <m/>
    <x v="3"/>
    <m/>
    <n v="0"/>
    <s v="0300167013"/>
    <s v="300167013"/>
    <s v="0700293237"/>
    <m/>
    <m/>
    <m/>
    <d v="2013-08-20T00:00:00"/>
    <x v="18"/>
    <m/>
    <n v="9595.39"/>
    <m/>
    <x v="13"/>
    <m/>
    <s v="Hydro Ottawa Limited 0023770014"/>
    <x v="5"/>
  </r>
  <r>
    <s v="CIS"/>
    <m/>
    <s v="SDEMAN"/>
    <m/>
    <x v="3"/>
    <m/>
    <n v="0"/>
    <s v="0300060535"/>
    <s v="300060535"/>
    <s v="0700298587"/>
    <m/>
    <m/>
    <m/>
    <d v="2013-08-20T00:00:00"/>
    <x v="32"/>
    <m/>
    <n v="0"/>
    <m/>
    <x v="20"/>
    <m/>
    <s v="Entegrus Power Lines Inc.  0015614007"/>
    <x v="2"/>
  </r>
  <r>
    <s v="CIS"/>
    <m/>
    <s v="SQUANT"/>
    <m/>
    <x v="3"/>
    <m/>
    <n v="0"/>
    <s v="0300060535"/>
    <s v="300060535"/>
    <s v="0700298587"/>
    <m/>
    <m/>
    <m/>
    <d v="2013-08-20T00:00:00"/>
    <x v="33"/>
    <m/>
    <n v="0"/>
    <m/>
    <x v="20"/>
    <m/>
    <s v="Entegrus Power Lines Inc.  0015614007"/>
    <x v="2"/>
  </r>
  <r>
    <s v="CIS"/>
    <m/>
    <s v="ZDLSMT"/>
    <m/>
    <x v="3"/>
    <m/>
    <n v="3.92"/>
    <s v="0300060535"/>
    <s v="300060535"/>
    <s v="0700298587"/>
    <m/>
    <m/>
    <m/>
    <d v="2013-08-20T00:00:00"/>
    <x v="11"/>
    <m/>
    <n v="3.92"/>
    <m/>
    <x v="9"/>
    <m/>
    <s v="Entegrus Power Lines Inc.  0015614007"/>
    <x v="2"/>
  </r>
  <r>
    <s v="CIS"/>
    <m/>
    <s v="ZDLSVC"/>
    <m/>
    <x v="3"/>
    <m/>
    <n v="291.76"/>
    <s v="0300060535"/>
    <s v="300060535"/>
    <s v="0700298587"/>
    <m/>
    <m/>
    <m/>
    <d v="2013-08-20T00:00:00"/>
    <x v="11"/>
    <m/>
    <n v="291.76"/>
    <m/>
    <x v="9"/>
    <m/>
    <s v="Entegrus Power Lines Inc.  0015614007"/>
    <x v="2"/>
  </r>
  <r>
    <s v="CIS"/>
    <m/>
    <s v="SDEMAN"/>
    <m/>
    <x v="3"/>
    <m/>
    <n v="0"/>
    <s v="0300049429"/>
    <s v="300049429"/>
    <s v="0700307328"/>
    <m/>
    <m/>
    <m/>
    <d v="2013-08-20T00:00:00"/>
    <x v="32"/>
    <m/>
    <n v="0"/>
    <m/>
    <x v="20"/>
    <m/>
    <s v="Veridian Connections Inc. 0719397001"/>
    <x v="32"/>
  </r>
  <r>
    <s v="CIS"/>
    <m/>
    <s v="SQUANT"/>
    <m/>
    <x v="3"/>
    <m/>
    <n v="0"/>
    <s v="0300049429"/>
    <s v="300049429"/>
    <s v="0700307328"/>
    <m/>
    <m/>
    <m/>
    <d v="2013-08-20T00:00:00"/>
    <x v="33"/>
    <m/>
    <n v="0"/>
    <m/>
    <x v="20"/>
    <m/>
    <s v="Veridian Connections Inc. 0719397001"/>
    <x v="32"/>
  </r>
  <r>
    <s v="CIS"/>
    <m/>
    <s v="ZDLSMT"/>
    <m/>
    <x v="3"/>
    <m/>
    <n v="3.92"/>
    <s v="0300049429"/>
    <s v="300049429"/>
    <s v="0700307328"/>
    <m/>
    <m/>
    <m/>
    <d v="2013-08-20T00:00:00"/>
    <x v="11"/>
    <m/>
    <n v="3.92"/>
    <m/>
    <x v="9"/>
    <m/>
    <s v="Veridian Connections Inc. 0719397001"/>
    <x v="32"/>
  </r>
  <r>
    <s v="CIS"/>
    <m/>
    <s v="ZDLSVC"/>
    <m/>
    <x v="3"/>
    <m/>
    <n v="291.76"/>
    <s v="0300049429"/>
    <s v="300049429"/>
    <s v="0700307328"/>
    <m/>
    <m/>
    <m/>
    <d v="2013-08-20T00:00:00"/>
    <x v="11"/>
    <m/>
    <n v="291.76"/>
    <m/>
    <x v="9"/>
    <m/>
    <s v="Veridian Connections Inc. 0719397001"/>
    <x v="32"/>
  </r>
  <r>
    <s v="CIS"/>
    <m/>
    <s v="SDEMAN"/>
    <m/>
    <x v="3"/>
    <m/>
    <n v="0"/>
    <s v="0300148520"/>
    <s v="300148520"/>
    <s v="0700324231"/>
    <m/>
    <m/>
    <m/>
    <d v="2013-08-20T00:00:00"/>
    <x v="32"/>
    <m/>
    <n v="0"/>
    <m/>
    <x v="20"/>
    <m/>
    <s v="Veridian Connections Inc. 1427427004"/>
    <x v="32"/>
  </r>
  <r>
    <s v="CIS"/>
    <m/>
    <s v="SQUANT"/>
    <m/>
    <x v="3"/>
    <m/>
    <n v="0"/>
    <s v="0300148520"/>
    <s v="300148520"/>
    <s v="0700324231"/>
    <m/>
    <m/>
    <m/>
    <d v="2013-08-20T00:00:00"/>
    <x v="33"/>
    <m/>
    <n v="0"/>
    <m/>
    <x v="20"/>
    <m/>
    <s v="Veridian Connections Inc. 1427427004"/>
    <x v="32"/>
  </r>
  <r>
    <s v="CIS"/>
    <m/>
    <s v="ZDLSMT"/>
    <m/>
    <x v="3"/>
    <m/>
    <n v="3.92"/>
    <s v="0300148520"/>
    <s v="300148520"/>
    <s v="0700324231"/>
    <m/>
    <m/>
    <m/>
    <d v="2013-08-20T00:00:00"/>
    <x v="11"/>
    <m/>
    <n v="3.92"/>
    <m/>
    <x v="9"/>
    <m/>
    <s v="Veridian Connections Inc. 1427427004"/>
    <x v="32"/>
  </r>
  <r>
    <s v="CIS"/>
    <m/>
    <s v="ZDLSVC"/>
    <m/>
    <x v="3"/>
    <m/>
    <n v="291.76"/>
    <s v="0300148520"/>
    <s v="300148520"/>
    <s v="0700324231"/>
    <m/>
    <m/>
    <m/>
    <d v="2013-08-20T00:00:00"/>
    <x v="11"/>
    <m/>
    <n v="291.76"/>
    <m/>
    <x v="9"/>
    <m/>
    <s v="Veridian Connections Inc. 1427427004"/>
    <x v="32"/>
  </r>
  <r>
    <s v="CIS"/>
    <m/>
    <s v="SDEMAN"/>
    <m/>
    <x v="3"/>
    <m/>
    <n v="0"/>
    <s v="0300210261"/>
    <s v="300210261"/>
    <s v="0700336824"/>
    <m/>
    <m/>
    <m/>
    <d v="2013-08-20T00:00:00"/>
    <x v="32"/>
    <m/>
    <n v="0"/>
    <m/>
    <x v="20"/>
    <m/>
    <s v="Bluewater Power Dist Corp 0439165009"/>
    <x v="6"/>
  </r>
  <r>
    <s v="CIS"/>
    <m/>
    <s v="SQUANT"/>
    <m/>
    <x v="3"/>
    <m/>
    <n v="0"/>
    <s v="0300210261"/>
    <s v="300210261"/>
    <s v="0700336824"/>
    <m/>
    <m/>
    <m/>
    <d v="2013-08-20T00:00:00"/>
    <x v="33"/>
    <m/>
    <n v="0"/>
    <m/>
    <x v="20"/>
    <m/>
    <s v="Bluewater Power Dist Corp 0439165009"/>
    <x v="6"/>
  </r>
  <r>
    <s v="CIS"/>
    <m/>
    <s v="ZDLMTC"/>
    <m/>
    <x v="3"/>
    <m/>
    <n v="471.17"/>
    <s v="0300210261"/>
    <s v="300210261"/>
    <s v="0700336824"/>
    <m/>
    <m/>
    <m/>
    <d v="2013-08-20T00:00:00"/>
    <x v="13"/>
    <m/>
    <n v="471.17"/>
    <m/>
    <x v="9"/>
    <m/>
    <s v="Bluewater Power Dist Corp 0439165009"/>
    <x v="6"/>
  </r>
  <r>
    <s v="CIS"/>
    <m/>
    <s v="ZDLSMT"/>
    <m/>
    <x v="3"/>
    <m/>
    <n v="3.92"/>
    <s v="0300210261"/>
    <s v="300210261"/>
    <s v="0700336824"/>
    <m/>
    <m/>
    <m/>
    <d v="2013-08-20T00:00:00"/>
    <x v="11"/>
    <m/>
    <n v="3.92"/>
    <m/>
    <x v="9"/>
    <m/>
    <s v="Bluewater Power Dist Corp 0439165009"/>
    <x v="6"/>
  </r>
  <r>
    <s v="CIS"/>
    <m/>
    <s v="ZDLSVC"/>
    <m/>
    <x v="3"/>
    <m/>
    <n v="291.76"/>
    <s v="0300210261"/>
    <s v="300210261"/>
    <s v="0700336824"/>
    <m/>
    <m/>
    <m/>
    <d v="2013-08-20T00:00:00"/>
    <x v="11"/>
    <m/>
    <n v="291.76"/>
    <m/>
    <x v="9"/>
    <m/>
    <s v="Bluewater Power Dist Corp 0439165009"/>
    <x v="6"/>
  </r>
  <r>
    <s v="CIS"/>
    <m/>
    <s v="SDEMAN"/>
    <m/>
    <x v="3"/>
    <m/>
    <n v="0"/>
    <s v="0300243138"/>
    <s v="300243138"/>
    <s v="0700340150"/>
    <m/>
    <m/>
    <m/>
    <d v="2013-08-20T00:00:00"/>
    <x v="32"/>
    <m/>
    <n v="0"/>
    <m/>
    <x v="20"/>
    <m/>
    <s v="Bluewater Power Dist Corp 0827034006"/>
    <x v="6"/>
  </r>
  <r>
    <s v="CIS"/>
    <m/>
    <s v="SQUANT"/>
    <m/>
    <x v="3"/>
    <m/>
    <n v="0"/>
    <s v="0300243138"/>
    <s v="300243138"/>
    <s v="0700340150"/>
    <m/>
    <m/>
    <m/>
    <d v="2013-08-20T00:00:00"/>
    <x v="33"/>
    <m/>
    <n v="0"/>
    <m/>
    <x v="20"/>
    <m/>
    <s v="Bluewater Power Dist Corp 0827034006"/>
    <x v="6"/>
  </r>
  <r>
    <s v="CIS"/>
    <m/>
    <s v="ZDLCSC"/>
    <m/>
    <x v="3"/>
    <m/>
    <n v="0.68"/>
    <s v="0300243138"/>
    <s v="300243138"/>
    <s v="0700340150"/>
    <m/>
    <m/>
    <m/>
    <d v="2013-08-20T00:00:00"/>
    <x v="0"/>
    <m/>
    <n v="8330.7099999999991"/>
    <m/>
    <x v="0"/>
    <m/>
    <s v="Bluewater Power Dist Corp 0827034006"/>
    <x v="6"/>
  </r>
  <r>
    <s v="CIS"/>
    <m/>
    <s v="ZDLRTC"/>
    <m/>
    <x v="3"/>
    <m/>
    <n v="1.63"/>
    <s v="0300243138"/>
    <s v="300243138"/>
    <s v="0700340150"/>
    <m/>
    <m/>
    <m/>
    <d v="2013-08-20T00:00:00"/>
    <x v="4"/>
    <m/>
    <n v="20801.11"/>
    <m/>
    <x v="4"/>
    <m/>
    <s v="Bluewater Power Dist Corp 0827034006"/>
    <x v="6"/>
  </r>
  <r>
    <s v="CIS"/>
    <m/>
    <s v="ZDLRTL"/>
    <m/>
    <x v="3"/>
    <m/>
    <n v="0.7"/>
    <s v="0300243138"/>
    <s v="300243138"/>
    <s v="0700340150"/>
    <m/>
    <m/>
    <m/>
    <d v="2013-08-20T00:00:00"/>
    <x v="4"/>
    <m/>
    <n v="8932.99"/>
    <m/>
    <x v="4"/>
    <m/>
    <s v="Bluewater Power Dist Corp 0827034006"/>
    <x v="6"/>
  </r>
  <r>
    <s v="CIS"/>
    <m/>
    <s v="ZDLRTN"/>
    <m/>
    <x v="3"/>
    <m/>
    <n v="3.18"/>
    <s v="0300243138"/>
    <s v="300243138"/>
    <s v="0700340150"/>
    <m/>
    <m/>
    <m/>
    <d v="2013-08-20T00:00:00"/>
    <x v="5"/>
    <m/>
    <n v="40581.31"/>
    <m/>
    <x v="5"/>
    <m/>
    <s v="Bluewater Power Dist Corp 0827034006"/>
    <x v="6"/>
  </r>
  <r>
    <s v="CIS"/>
    <m/>
    <s v="ZDLV10"/>
    <m/>
    <x v="3"/>
    <m/>
    <n v="0.01"/>
    <s v="0300243138"/>
    <s v="300243138"/>
    <s v="0700340150"/>
    <m/>
    <m/>
    <m/>
    <d v="2013-08-20T00:00:00"/>
    <x v="1"/>
    <m/>
    <n v="123.42"/>
    <m/>
    <x v="1"/>
    <m/>
    <s v="Bluewater Power Dist Corp 0827034006"/>
    <x v="6"/>
  </r>
  <r>
    <s v="CIS"/>
    <m/>
    <s v="ZDLV11"/>
    <m/>
    <x v="3"/>
    <m/>
    <n v="0.01"/>
    <s v="0300243138"/>
    <s v="300243138"/>
    <s v="0700340150"/>
    <m/>
    <m/>
    <m/>
    <d v="2013-08-20T00:00:00"/>
    <x v="8"/>
    <m/>
    <n v="98.73"/>
    <m/>
    <x v="7"/>
    <m/>
    <s v="Bluewater Power Dist Corp 0827034006"/>
    <x v="6"/>
  </r>
  <r>
    <s v="CIS"/>
    <m/>
    <s v="ZDLV12"/>
    <m/>
    <x v="3"/>
    <m/>
    <n v="0"/>
    <s v="0300243138"/>
    <s v="300243138"/>
    <s v="0700340150"/>
    <m/>
    <m/>
    <m/>
    <d v="2013-08-20T00:00:00"/>
    <x v="9"/>
    <m/>
    <n v="-12.34"/>
    <m/>
    <x v="8"/>
    <m/>
    <s v="Bluewater Power Dist Corp 0827034006"/>
    <x v="6"/>
  </r>
  <r>
    <s v="CIS"/>
    <m/>
    <s v="ZDLV9A"/>
    <m/>
    <x v="3"/>
    <m/>
    <n v="0.28000000000000003"/>
    <s v="0300243138"/>
    <s v="300243138"/>
    <s v="0700340150"/>
    <m/>
    <m/>
    <m/>
    <d v="2013-08-20T00:00:00"/>
    <x v="10"/>
    <m/>
    <n v="3393.99"/>
    <m/>
    <x v="6"/>
    <m/>
    <s v="Bluewater Power Dist Corp 0827034006"/>
    <x v="6"/>
  </r>
  <r>
    <s v="CIS"/>
    <m/>
    <s v="ZDLV9B"/>
    <m/>
    <x v="3"/>
    <m/>
    <n v="-0.63"/>
    <s v="0300243138"/>
    <s v="300243138"/>
    <s v="0700340150"/>
    <m/>
    <m/>
    <m/>
    <d v="2013-08-20T00:00:00"/>
    <x v="19"/>
    <m/>
    <n v="-7728.81"/>
    <m/>
    <x v="14"/>
    <m/>
    <s v="Bluewater Power Dist Corp 0827034006"/>
    <x v="6"/>
  </r>
  <r>
    <s v="CIS"/>
    <m/>
    <s v="ZGA"/>
    <m/>
    <x v="3"/>
    <m/>
    <n v="7.0000000000000007E-2"/>
    <s v="0300243138"/>
    <s v="300243138"/>
    <s v="0700340150"/>
    <m/>
    <m/>
    <m/>
    <d v="2013-08-20T00:00:00"/>
    <x v="20"/>
    <m/>
    <n v="344696.83"/>
    <m/>
    <x v="11"/>
    <m/>
    <s v="Bluewater Power Dist Corp 0827034006"/>
    <x v="6"/>
  </r>
  <r>
    <s v="CIS"/>
    <m/>
    <s v="ZKWH"/>
    <m/>
    <x v="3"/>
    <m/>
    <n v="0"/>
    <s v="0300243138"/>
    <s v="300243138"/>
    <s v="0700340150"/>
    <m/>
    <m/>
    <m/>
    <d v="2013-08-20T00:00:00"/>
    <x v="12"/>
    <m/>
    <n v="130810.15"/>
    <m/>
    <x v="10"/>
    <m/>
    <s v="Bluewater Power Dist Corp 0827034006"/>
    <x v="6"/>
  </r>
  <r>
    <s v="CIS"/>
    <m/>
    <s v="ZRCRPP"/>
    <m/>
    <x v="3"/>
    <m/>
    <n v="0"/>
    <s v="0300243138"/>
    <s v="300243138"/>
    <s v="0700340150"/>
    <m/>
    <m/>
    <m/>
    <d v="2013-08-20T00:00:00"/>
    <x v="18"/>
    <m/>
    <n v="6365.48"/>
    <m/>
    <x v="13"/>
    <m/>
    <s v="Bluewater Power Dist Corp 0827034006"/>
    <x v="6"/>
  </r>
  <r>
    <s v="CIS"/>
    <m/>
    <s v="ZRCSSS"/>
    <m/>
    <x v="3"/>
    <m/>
    <n v="0.25"/>
    <s v="0300243138"/>
    <s v="300243138"/>
    <s v="0700340150"/>
    <m/>
    <m/>
    <m/>
    <d v="2013-08-20T00:00:00"/>
    <x v="16"/>
    <m/>
    <n v="0.25"/>
    <m/>
    <x v="12"/>
    <m/>
    <s v="Bluewater Power Dist Corp 0827034006"/>
    <x v="6"/>
  </r>
  <r>
    <s v="CIS"/>
    <m/>
    <s v="ZRCWMS"/>
    <m/>
    <x v="3"/>
    <m/>
    <n v="0"/>
    <s v="0300243138"/>
    <s v="300243138"/>
    <s v="0700340150"/>
    <m/>
    <m/>
    <m/>
    <d v="2013-08-20T00:00:00"/>
    <x v="18"/>
    <m/>
    <n v="23340.09"/>
    <m/>
    <x v="13"/>
    <m/>
    <s v="Bluewater Power Dist Corp 0827034006"/>
    <x v="6"/>
  </r>
  <r>
    <s v="CIS"/>
    <m/>
    <s v="SDEMAN"/>
    <m/>
    <x v="3"/>
    <m/>
    <n v="0"/>
    <s v="0300199766"/>
    <s v="300199766"/>
    <s v="0700355936"/>
    <m/>
    <m/>
    <m/>
    <d v="2013-08-20T00:00:00"/>
    <x v="32"/>
    <m/>
    <n v="0"/>
    <m/>
    <x v="20"/>
    <m/>
    <s v="Bluewater Power Dist Corp 0397645000"/>
    <x v="6"/>
  </r>
  <r>
    <s v="CIS"/>
    <m/>
    <s v="SQUANT"/>
    <m/>
    <x v="3"/>
    <m/>
    <n v="0"/>
    <s v="0300199766"/>
    <s v="300199766"/>
    <s v="0700355936"/>
    <m/>
    <m/>
    <m/>
    <d v="2013-08-20T00:00:00"/>
    <x v="33"/>
    <m/>
    <n v="0"/>
    <m/>
    <x v="20"/>
    <m/>
    <s v="Bluewater Power Dist Corp 0397645000"/>
    <x v="6"/>
  </r>
  <r>
    <s v="CIS"/>
    <m/>
    <s v="ZDLLLC"/>
    <m/>
    <x v="3"/>
    <m/>
    <n v="1.97"/>
    <s v="0300199766"/>
    <s v="300199766"/>
    <s v="0700355936"/>
    <m/>
    <m/>
    <m/>
    <d v="2013-08-20T00:00:00"/>
    <x v="22"/>
    <m/>
    <n v="1540.95"/>
    <m/>
    <x v="15"/>
    <m/>
    <s v="Bluewater Power Dist Corp 0397645000"/>
    <x v="6"/>
  </r>
  <r>
    <s v="CIS"/>
    <m/>
    <s v="ZDLMTC"/>
    <m/>
    <x v="3"/>
    <m/>
    <n v="471.17"/>
    <s v="0300199766"/>
    <s v="300199766"/>
    <s v="0700355936"/>
    <m/>
    <m/>
    <m/>
    <d v="2013-08-20T00:00:00"/>
    <x v="13"/>
    <m/>
    <n v="471.17"/>
    <m/>
    <x v="9"/>
    <m/>
    <s v="Bluewater Power Dist Corp 0397645000"/>
    <x v="6"/>
  </r>
  <r>
    <s v="CIS"/>
    <m/>
    <s v="ZDLSMT"/>
    <m/>
    <x v="3"/>
    <m/>
    <n v="3.92"/>
    <s v="0300199766"/>
    <s v="300199766"/>
    <s v="0700355936"/>
    <m/>
    <m/>
    <m/>
    <d v="2013-08-20T00:00:00"/>
    <x v="11"/>
    <m/>
    <n v="3.92"/>
    <m/>
    <x v="9"/>
    <m/>
    <s v="Bluewater Power Dist Corp 0397645000"/>
    <x v="6"/>
  </r>
  <r>
    <s v="CIS"/>
    <m/>
    <s v="ZDLSVC"/>
    <m/>
    <x v="3"/>
    <m/>
    <n v="291.76"/>
    <s v="0300199766"/>
    <s v="300199766"/>
    <s v="0700355936"/>
    <m/>
    <m/>
    <m/>
    <d v="2013-08-20T00:00:00"/>
    <x v="11"/>
    <m/>
    <n v="291.76"/>
    <m/>
    <x v="9"/>
    <m/>
    <s v="Bluewater Power Dist Corp 0397645000"/>
    <x v="6"/>
  </r>
  <r>
    <s v="CIS"/>
    <m/>
    <s v="SDEMAN"/>
    <m/>
    <x v="3"/>
    <m/>
    <n v="0"/>
    <s v="0300341222"/>
    <s v="300341222"/>
    <s v="0700371799"/>
    <m/>
    <m/>
    <m/>
    <d v="2013-08-20T00:00:00"/>
    <x v="32"/>
    <m/>
    <n v="0"/>
    <m/>
    <x v="20"/>
    <m/>
    <s v="Entegrus Power Lines Inc.  1209117001"/>
    <x v="2"/>
  </r>
  <r>
    <s v="CIS"/>
    <m/>
    <s v="SQUANT"/>
    <m/>
    <x v="3"/>
    <m/>
    <n v="0"/>
    <s v="0300341222"/>
    <s v="300341222"/>
    <s v="0700371799"/>
    <m/>
    <m/>
    <m/>
    <d v="2013-08-20T00:00:00"/>
    <x v="33"/>
    <m/>
    <n v="0"/>
    <m/>
    <x v="20"/>
    <m/>
    <s v="Entegrus Power Lines Inc.  1209117001"/>
    <x v="2"/>
  </r>
  <r>
    <s v="CIS"/>
    <m/>
    <s v="ZDLCSC"/>
    <m/>
    <x v="3"/>
    <m/>
    <n v="0.68"/>
    <s v="0300341222"/>
    <s v="300341222"/>
    <s v="0700371799"/>
    <m/>
    <m/>
    <m/>
    <d v="2013-08-20T00:00:00"/>
    <x v="0"/>
    <m/>
    <n v="5797.77"/>
    <m/>
    <x v="0"/>
    <m/>
    <s v="Entegrus Power Lines Inc.  1209117001"/>
    <x v="2"/>
  </r>
  <r>
    <s v="CIS"/>
    <m/>
    <s v="ZDLRTC"/>
    <m/>
    <x v="3"/>
    <m/>
    <n v="1.63"/>
    <s v="0300341222"/>
    <s v="300341222"/>
    <s v="0700371799"/>
    <m/>
    <m/>
    <m/>
    <d v="2013-08-20T00:00:00"/>
    <x v="4"/>
    <m/>
    <n v="14476.56"/>
    <m/>
    <x v="4"/>
    <m/>
    <s v="Entegrus Power Lines Inc.  1209117001"/>
    <x v="2"/>
  </r>
  <r>
    <s v="CIS"/>
    <m/>
    <s v="ZDLRTN"/>
    <m/>
    <x v="3"/>
    <m/>
    <n v="3.18"/>
    <s v="0300341222"/>
    <s v="300341222"/>
    <s v="0700371799"/>
    <m/>
    <m/>
    <m/>
    <d v="2013-08-20T00:00:00"/>
    <x v="5"/>
    <m/>
    <n v="28242.62"/>
    <m/>
    <x v="5"/>
    <m/>
    <s v="Entegrus Power Lines Inc.  1209117001"/>
    <x v="2"/>
  </r>
  <r>
    <s v="CIS"/>
    <m/>
    <s v="ZDLV10"/>
    <m/>
    <x v="3"/>
    <m/>
    <n v="0.01"/>
    <s v="0300341222"/>
    <s v="300341222"/>
    <s v="0700371799"/>
    <m/>
    <m/>
    <m/>
    <d v="2013-08-20T00:00:00"/>
    <x v="1"/>
    <m/>
    <n v="85.89"/>
    <m/>
    <x v="1"/>
    <m/>
    <s v="Entegrus Power Lines Inc.  1209117001"/>
    <x v="2"/>
  </r>
  <r>
    <s v="CIS"/>
    <m/>
    <s v="ZDLV11"/>
    <m/>
    <x v="3"/>
    <m/>
    <n v="0.01"/>
    <s v="0300341222"/>
    <s v="300341222"/>
    <s v="0700371799"/>
    <m/>
    <m/>
    <m/>
    <d v="2013-08-20T00:00:00"/>
    <x v="8"/>
    <m/>
    <n v="68.709999999999994"/>
    <m/>
    <x v="7"/>
    <m/>
    <s v="Entegrus Power Lines Inc.  1209117001"/>
    <x v="2"/>
  </r>
  <r>
    <s v="CIS"/>
    <m/>
    <s v="ZDLV12"/>
    <m/>
    <x v="3"/>
    <m/>
    <n v="0"/>
    <s v="0300341222"/>
    <s v="300341222"/>
    <s v="0700371799"/>
    <m/>
    <m/>
    <m/>
    <d v="2013-08-20T00:00:00"/>
    <x v="9"/>
    <m/>
    <n v="-8.59"/>
    <m/>
    <x v="8"/>
    <m/>
    <s v="Entegrus Power Lines Inc.  1209117001"/>
    <x v="2"/>
  </r>
  <r>
    <s v="CIS"/>
    <m/>
    <s v="ZDLV9A"/>
    <m/>
    <x v="3"/>
    <m/>
    <n v="0.28000000000000003"/>
    <s v="0300341222"/>
    <s v="300341222"/>
    <s v="0700371799"/>
    <m/>
    <m/>
    <m/>
    <d v="2013-08-20T00:00:00"/>
    <x v="10"/>
    <m/>
    <n v="2362.06"/>
    <m/>
    <x v="6"/>
    <m/>
    <s v="Entegrus Power Lines Inc.  1209117001"/>
    <x v="2"/>
  </r>
  <r>
    <s v="CIS"/>
    <m/>
    <s v="ZDLV9B"/>
    <m/>
    <x v="3"/>
    <m/>
    <n v="0.63"/>
    <s v="0300341222"/>
    <s v="300341222"/>
    <s v="0700371799"/>
    <m/>
    <m/>
    <m/>
    <d v="2013-08-20T00:00:00"/>
    <x v="19"/>
    <m/>
    <n v="-439.15"/>
    <m/>
    <x v="14"/>
    <m/>
    <s v="Entegrus Power Lines Inc.  1209117001"/>
    <x v="2"/>
  </r>
  <r>
    <s v="CIS"/>
    <m/>
    <s v="ZGA"/>
    <m/>
    <x v="3"/>
    <m/>
    <n v="7.0000000000000007E-2"/>
    <s v="0300341222"/>
    <s v="300341222"/>
    <s v="0700371799"/>
    <m/>
    <m/>
    <m/>
    <d v="2013-08-20T00:00:00"/>
    <x v="20"/>
    <m/>
    <n v="21227.8"/>
    <m/>
    <x v="11"/>
    <m/>
    <s v="Entegrus Power Lines Inc.  1209117001"/>
    <x v="2"/>
  </r>
  <r>
    <s v="CIS"/>
    <m/>
    <s v="ZKWH"/>
    <m/>
    <x v="3"/>
    <m/>
    <n v="0"/>
    <s v="0300341222"/>
    <s v="300341222"/>
    <s v="0700371799"/>
    <m/>
    <m/>
    <m/>
    <d v="2013-08-20T00:00:00"/>
    <x v="12"/>
    <m/>
    <n v="8680.94"/>
    <m/>
    <x v="10"/>
    <m/>
    <s v="Entegrus Power Lines Inc.  1209117001"/>
    <x v="2"/>
  </r>
  <r>
    <s v="CIS"/>
    <m/>
    <s v="ZRCRPP"/>
    <m/>
    <x v="3"/>
    <m/>
    <n v="0"/>
    <s v="0300341222"/>
    <s v="300341222"/>
    <s v="0700371799"/>
    <m/>
    <m/>
    <m/>
    <d v="2013-08-20T00:00:00"/>
    <x v="18"/>
    <m/>
    <n v="390.72"/>
    <m/>
    <x v="13"/>
    <m/>
    <s v="Entegrus Power Lines Inc.  1209117001"/>
    <x v="2"/>
  </r>
  <r>
    <s v="CIS"/>
    <m/>
    <s v="ZRCSSS"/>
    <m/>
    <x v="3"/>
    <m/>
    <n v="0.25"/>
    <s v="0300341222"/>
    <s v="300341222"/>
    <s v="0700371799"/>
    <m/>
    <m/>
    <m/>
    <d v="2013-08-20T00:00:00"/>
    <x v="16"/>
    <m/>
    <n v="0.25"/>
    <m/>
    <x v="12"/>
    <m/>
    <s v="Entegrus Power Lines Inc.  1209117001"/>
    <x v="2"/>
  </r>
  <r>
    <s v="CIS"/>
    <m/>
    <s v="ZRCWMS"/>
    <m/>
    <x v="3"/>
    <m/>
    <n v="0"/>
    <s v="0300341222"/>
    <s v="300341222"/>
    <s v="0700371799"/>
    <m/>
    <m/>
    <m/>
    <d v="2013-08-20T00:00:00"/>
    <x v="18"/>
    <m/>
    <n v="1432.63"/>
    <m/>
    <x v="13"/>
    <m/>
    <s v="Entegrus Power Lines Inc.  1209117001"/>
    <x v="2"/>
  </r>
  <r>
    <s v="CIS"/>
    <m/>
    <s v="SDEMAN"/>
    <m/>
    <x v="3"/>
    <m/>
    <n v="0"/>
    <s v="0300327926"/>
    <s v="300327926"/>
    <s v="0700374752"/>
    <m/>
    <m/>
    <m/>
    <d v="2013-08-20T00:00:00"/>
    <x v="32"/>
    <m/>
    <n v="0"/>
    <m/>
    <x v="20"/>
    <m/>
    <s v="Bluewater Power Dist Corp 1295074002"/>
    <x v="6"/>
  </r>
  <r>
    <s v="CIS"/>
    <m/>
    <s v="SQUANT"/>
    <m/>
    <x v="3"/>
    <m/>
    <n v="0"/>
    <s v="0300327926"/>
    <s v="300327926"/>
    <s v="0700374752"/>
    <m/>
    <m/>
    <m/>
    <d v="2013-08-20T00:00:00"/>
    <x v="33"/>
    <m/>
    <n v="0"/>
    <m/>
    <x v="20"/>
    <m/>
    <s v="Bluewater Power Dist Corp 1295074002"/>
    <x v="6"/>
  </r>
  <r>
    <s v="CIS"/>
    <m/>
    <s v="ZDLLLC"/>
    <m/>
    <x v="3"/>
    <m/>
    <n v="1.97"/>
    <s v="0300327926"/>
    <s v="300327926"/>
    <s v="0700374752"/>
    <m/>
    <m/>
    <m/>
    <d v="2013-08-20T00:00:00"/>
    <x v="22"/>
    <m/>
    <n v="1821.16"/>
    <m/>
    <x v="15"/>
    <m/>
    <s v="Bluewater Power Dist Corp 1295074002"/>
    <x v="6"/>
  </r>
  <r>
    <s v="CIS"/>
    <m/>
    <s v="ZDLMTC"/>
    <m/>
    <x v="3"/>
    <m/>
    <n v="471.17"/>
    <s v="0300327926"/>
    <s v="300327926"/>
    <s v="0700374752"/>
    <m/>
    <m/>
    <m/>
    <d v="2013-08-20T00:00:00"/>
    <x v="13"/>
    <m/>
    <n v="471.17"/>
    <m/>
    <x v="9"/>
    <m/>
    <s v="Bluewater Power Dist Corp 1295074002"/>
    <x v="6"/>
  </r>
  <r>
    <s v="CIS"/>
    <m/>
    <s v="ZDLSMT"/>
    <m/>
    <x v="3"/>
    <m/>
    <n v="3.92"/>
    <s v="0300327926"/>
    <s v="300327926"/>
    <s v="0700374752"/>
    <m/>
    <m/>
    <m/>
    <d v="2013-08-20T00:00:00"/>
    <x v="11"/>
    <m/>
    <n v="3.92"/>
    <m/>
    <x v="9"/>
    <m/>
    <s v="Bluewater Power Dist Corp 1295074002"/>
    <x v="6"/>
  </r>
  <r>
    <s v="CIS"/>
    <m/>
    <s v="ZDLSVC"/>
    <m/>
    <x v="3"/>
    <m/>
    <n v="291.76"/>
    <s v="0300327926"/>
    <s v="300327926"/>
    <s v="0700374752"/>
    <m/>
    <m/>
    <m/>
    <d v="2013-08-20T00:00:00"/>
    <x v="11"/>
    <m/>
    <n v="291.76"/>
    <m/>
    <x v="9"/>
    <m/>
    <s v="Bluewater Power Dist Corp 1295074002"/>
    <x v="6"/>
  </r>
  <r>
    <s v="CIS"/>
    <m/>
    <s v="SDEMAN"/>
    <m/>
    <x v="3"/>
    <m/>
    <n v="0"/>
    <s v="0300261031"/>
    <s v="300261031"/>
    <s v="0700389642"/>
    <m/>
    <m/>
    <m/>
    <d v="2013-08-20T00:00:00"/>
    <x v="32"/>
    <m/>
    <n v="0"/>
    <m/>
    <x v="20"/>
    <m/>
    <s v="Veridian Connections Inc. 0930051004"/>
    <x v="32"/>
  </r>
  <r>
    <s v="CIS"/>
    <m/>
    <s v="SQUANT"/>
    <m/>
    <x v="3"/>
    <m/>
    <n v="0"/>
    <s v="0300261031"/>
    <s v="300261031"/>
    <s v="0700389642"/>
    <m/>
    <m/>
    <m/>
    <d v="2013-08-20T00:00:00"/>
    <x v="33"/>
    <m/>
    <n v="0"/>
    <m/>
    <x v="20"/>
    <m/>
    <s v="Veridian Connections Inc. 0930051004"/>
    <x v="32"/>
  </r>
  <r>
    <s v="CIS"/>
    <m/>
    <s v="ZDLCSC"/>
    <m/>
    <x v="3"/>
    <m/>
    <n v="0.68"/>
    <s v="0300261031"/>
    <s v="300261031"/>
    <s v="0700389642"/>
    <m/>
    <m/>
    <m/>
    <d v="2013-08-20T00:00:00"/>
    <x v="0"/>
    <m/>
    <n v="22254.41"/>
    <m/>
    <x v="0"/>
    <m/>
    <s v="Veridian Connections Inc. 0930051004"/>
    <x v="32"/>
  </r>
  <r>
    <s v="CIS"/>
    <m/>
    <s v="ZDLRTC"/>
    <m/>
    <x v="3"/>
    <m/>
    <n v="1.63"/>
    <s v="0300261031"/>
    <s v="300261031"/>
    <s v="0700389642"/>
    <m/>
    <m/>
    <m/>
    <d v="2013-08-20T00:00:00"/>
    <x v="4"/>
    <m/>
    <n v="50457.21"/>
    <m/>
    <x v="4"/>
    <m/>
    <s v="Veridian Connections Inc. 0930051004"/>
    <x v="32"/>
  </r>
  <r>
    <s v="CIS"/>
    <m/>
    <s v="ZDLRTL"/>
    <m/>
    <x v="3"/>
    <m/>
    <n v="0.7"/>
    <s v="0300261031"/>
    <s v="300261031"/>
    <s v="0700389642"/>
    <m/>
    <m/>
    <m/>
    <d v="2013-08-20T00:00:00"/>
    <x v="4"/>
    <m/>
    <n v="21668.74"/>
    <m/>
    <x v="4"/>
    <m/>
    <s v="Veridian Connections Inc. 0930051004"/>
    <x v="32"/>
  </r>
  <r>
    <s v="CIS"/>
    <m/>
    <s v="ZDLRTN"/>
    <m/>
    <x v="3"/>
    <m/>
    <n v="3.18"/>
    <s v="0300261031"/>
    <s v="300261031"/>
    <s v="0700389642"/>
    <m/>
    <m/>
    <m/>
    <d v="2013-08-20T00:00:00"/>
    <x v="5"/>
    <m/>
    <n v="98437.99"/>
    <m/>
    <x v="5"/>
    <m/>
    <s v="Veridian Connections Inc. 0930051004"/>
    <x v="32"/>
  </r>
  <r>
    <s v="CIS"/>
    <m/>
    <s v="ZDLV10"/>
    <m/>
    <x v="3"/>
    <m/>
    <n v="0.01"/>
    <s v="0300261031"/>
    <s v="300261031"/>
    <s v="0700389642"/>
    <m/>
    <m/>
    <m/>
    <d v="2013-08-20T00:00:00"/>
    <x v="1"/>
    <m/>
    <n v="329.69"/>
    <m/>
    <x v="1"/>
    <m/>
    <s v="Veridian Connections Inc. 0930051004"/>
    <x v="32"/>
  </r>
  <r>
    <s v="CIS"/>
    <m/>
    <s v="ZDLV11"/>
    <m/>
    <x v="3"/>
    <m/>
    <n v="0.01"/>
    <s v="0300261031"/>
    <s v="300261031"/>
    <s v="0700389642"/>
    <m/>
    <m/>
    <m/>
    <d v="2013-08-20T00:00:00"/>
    <x v="8"/>
    <m/>
    <n v="263.76"/>
    <m/>
    <x v="7"/>
    <m/>
    <s v="Veridian Connections Inc. 0930051004"/>
    <x v="32"/>
  </r>
  <r>
    <s v="CIS"/>
    <m/>
    <s v="ZDLV12"/>
    <m/>
    <x v="3"/>
    <m/>
    <n v="0"/>
    <s v="0300261031"/>
    <s v="300261031"/>
    <s v="0700389642"/>
    <m/>
    <m/>
    <m/>
    <d v="2013-08-20T00:00:00"/>
    <x v="9"/>
    <m/>
    <n v="-32.97"/>
    <m/>
    <x v="8"/>
    <m/>
    <s v="Veridian Connections Inc. 0930051004"/>
    <x v="32"/>
  </r>
  <r>
    <s v="CIS"/>
    <m/>
    <s v="ZDLV9A"/>
    <m/>
    <x v="3"/>
    <m/>
    <n v="0.28000000000000003"/>
    <s v="0300261031"/>
    <s v="300261031"/>
    <s v="0700389642"/>
    <m/>
    <m/>
    <m/>
    <d v="2013-08-20T00:00:00"/>
    <x v="10"/>
    <m/>
    <n v="9066.61"/>
    <m/>
    <x v="6"/>
    <m/>
    <s v="Veridian Connections Inc. 0930051004"/>
    <x v="32"/>
  </r>
  <r>
    <s v="CIS"/>
    <m/>
    <s v="ZGA"/>
    <m/>
    <x v="3"/>
    <m/>
    <n v="7.0000000000000007E-2"/>
    <s v="0300261031"/>
    <s v="300261031"/>
    <s v="0700389642"/>
    <m/>
    <m/>
    <m/>
    <d v="2013-08-20T00:00:00"/>
    <x v="20"/>
    <m/>
    <n v="1030.32"/>
    <m/>
    <x v="11"/>
    <m/>
    <s v="Veridian Connections Inc. 0930051004"/>
    <x v="32"/>
  </r>
  <r>
    <s v="CIS"/>
    <m/>
    <s v="ZKWH"/>
    <m/>
    <x v="3"/>
    <m/>
    <n v="0"/>
    <s v="0300261031"/>
    <s v="300261031"/>
    <s v="0700389642"/>
    <m/>
    <m/>
    <m/>
    <d v="2013-08-20T00:00:00"/>
    <x v="12"/>
    <m/>
    <n v="0"/>
    <m/>
    <x v="10"/>
    <m/>
    <s v="Veridian Connections Inc. 0930051004"/>
    <x v="32"/>
  </r>
  <r>
    <s v="CIS"/>
    <m/>
    <s v="ZRCRPP"/>
    <m/>
    <x v="3"/>
    <m/>
    <n v="0"/>
    <s v="0300261031"/>
    <s v="300261031"/>
    <s v="0700389642"/>
    <m/>
    <m/>
    <m/>
    <d v="2013-08-20T00:00:00"/>
    <x v="18"/>
    <m/>
    <n v="0"/>
    <m/>
    <x v="13"/>
    <m/>
    <s v="Veridian Connections Inc. 0930051004"/>
    <x v="32"/>
  </r>
  <r>
    <s v="CIS"/>
    <m/>
    <s v="ZRCSSS"/>
    <m/>
    <x v="3"/>
    <m/>
    <n v="0.25"/>
    <s v="0300261031"/>
    <s v="300261031"/>
    <s v="0700389642"/>
    <m/>
    <m/>
    <m/>
    <d v="2013-08-20T00:00:00"/>
    <x v="16"/>
    <m/>
    <n v="0.25"/>
    <m/>
    <x v="12"/>
    <m/>
    <s v="Veridian Connections Inc. 0930051004"/>
    <x v="32"/>
  </r>
  <r>
    <s v="CIS"/>
    <m/>
    <s v="ZRCWMS"/>
    <m/>
    <x v="3"/>
    <m/>
    <n v="0"/>
    <s v="0300261031"/>
    <s v="300261031"/>
    <s v="0700389642"/>
    <m/>
    <m/>
    <m/>
    <d v="2013-08-20T00:00:00"/>
    <x v="18"/>
    <m/>
    <n v="0"/>
    <m/>
    <x v="13"/>
    <m/>
    <s v="Veridian Connections Inc. 0930051004"/>
    <x v="32"/>
  </r>
  <r>
    <s v="CIS"/>
    <m/>
    <s v="SDEMAN"/>
    <m/>
    <x v="3"/>
    <m/>
    <n v="0"/>
    <s v="0300602958"/>
    <s v="300602958"/>
    <s v="0700390719"/>
    <m/>
    <m/>
    <m/>
    <d v="2013-08-20T00:00:00"/>
    <x v="32"/>
    <m/>
    <n v="0"/>
    <m/>
    <x v="20"/>
    <m/>
    <s v="Veridian Connections Inc. 2279740002"/>
    <x v="32"/>
  </r>
  <r>
    <s v="CIS"/>
    <m/>
    <s v="SQUANT"/>
    <m/>
    <x v="3"/>
    <m/>
    <n v="0"/>
    <s v="0300602958"/>
    <s v="300602958"/>
    <s v="0700390719"/>
    <m/>
    <m/>
    <m/>
    <d v="2013-08-20T00:00:00"/>
    <x v="33"/>
    <m/>
    <n v="0"/>
    <m/>
    <x v="20"/>
    <m/>
    <s v="Veridian Connections Inc. 2279740002"/>
    <x v="32"/>
  </r>
  <r>
    <s v="CIS"/>
    <m/>
    <s v="ZDLSMT"/>
    <m/>
    <x v="3"/>
    <m/>
    <n v="3.92"/>
    <s v="0300602958"/>
    <s v="300602958"/>
    <s v="0700390719"/>
    <m/>
    <m/>
    <m/>
    <d v="2013-08-20T00:00:00"/>
    <x v="11"/>
    <m/>
    <n v="3.92"/>
    <m/>
    <x v="9"/>
    <m/>
    <s v="Veridian Connections Inc. 2279740002"/>
    <x v="32"/>
  </r>
  <r>
    <s v="CIS"/>
    <m/>
    <s v="ZDLSVC"/>
    <m/>
    <x v="3"/>
    <m/>
    <n v="291.76"/>
    <s v="0300602958"/>
    <s v="300602958"/>
    <s v="0700390719"/>
    <m/>
    <m/>
    <m/>
    <d v="2013-08-20T00:00:00"/>
    <x v="11"/>
    <m/>
    <n v="291.76"/>
    <m/>
    <x v="9"/>
    <m/>
    <s v="Veridian Connections Inc. 2279740002"/>
    <x v="32"/>
  </r>
  <r>
    <s v="CIS"/>
    <m/>
    <s v="SDEMAN"/>
    <m/>
    <x v="3"/>
    <m/>
    <n v="0"/>
    <s v="0300526277"/>
    <s v="300526277"/>
    <s v="0700398050"/>
    <m/>
    <m/>
    <m/>
    <d v="2013-08-20T00:00:00"/>
    <x v="32"/>
    <m/>
    <n v="0"/>
    <m/>
    <x v="20"/>
    <m/>
    <s v="Veridian Connections Inc. 3095654008"/>
    <x v="32"/>
  </r>
  <r>
    <s v="CIS"/>
    <m/>
    <s v="SQUANT"/>
    <m/>
    <x v="3"/>
    <m/>
    <n v="0"/>
    <s v="0300526277"/>
    <s v="300526277"/>
    <s v="0700398050"/>
    <m/>
    <m/>
    <m/>
    <d v="2013-08-20T00:00:00"/>
    <x v="33"/>
    <m/>
    <n v="0"/>
    <m/>
    <x v="20"/>
    <m/>
    <s v="Veridian Connections Inc. 3095654008"/>
    <x v="32"/>
  </r>
  <r>
    <s v="CIS"/>
    <m/>
    <s v="ZDLSMT"/>
    <m/>
    <x v="3"/>
    <m/>
    <n v="3.92"/>
    <s v="0300526277"/>
    <s v="300526277"/>
    <s v="0700398050"/>
    <m/>
    <m/>
    <m/>
    <d v="2013-08-20T00:00:00"/>
    <x v="11"/>
    <m/>
    <n v="3.92"/>
    <m/>
    <x v="9"/>
    <m/>
    <s v="Veridian Connections Inc. 3095654008"/>
    <x v="32"/>
  </r>
  <r>
    <s v="CIS"/>
    <m/>
    <s v="ZDLSVC"/>
    <m/>
    <x v="3"/>
    <m/>
    <n v="291.76"/>
    <s v="0300526277"/>
    <s v="300526277"/>
    <s v="0700398050"/>
    <m/>
    <m/>
    <m/>
    <d v="2013-08-20T00:00:00"/>
    <x v="11"/>
    <m/>
    <n v="291.76"/>
    <m/>
    <x v="9"/>
    <m/>
    <s v="Veridian Connections Inc. 3095654008"/>
    <x v="32"/>
  </r>
  <r>
    <s v="CIS"/>
    <m/>
    <s v="SDEMAN"/>
    <m/>
    <x v="3"/>
    <m/>
    <n v="0"/>
    <s v="0300600857"/>
    <s v="300600857"/>
    <s v="0700424209"/>
    <m/>
    <m/>
    <m/>
    <d v="2013-08-20T00:00:00"/>
    <x v="32"/>
    <m/>
    <n v="0"/>
    <m/>
    <x v="20"/>
    <m/>
    <s v="Hydro Ottawa Limited 2687421005"/>
    <x v="5"/>
  </r>
  <r>
    <s v="CIS"/>
    <m/>
    <s v="SQUANT"/>
    <m/>
    <x v="3"/>
    <m/>
    <n v="0"/>
    <s v="0300600857"/>
    <s v="300600857"/>
    <s v="0700424209"/>
    <m/>
    <m/>
    <m/>
    <d v="2013-08-20T00:00:00"/>
    <x v="33"/>
    <m/>
    <n v="0"/>
    <m/>
    <x v="20"/>
    <m/>
    <s v="Hydro Ottawa Limited 2687421005"/>
    <x v="5"/>
  </r>
  <r>
    <s v="CIS"/>
    <m/>
    <s v="ZDLMTC"/>
    <m/>
    <x v="3"/>
    <m/>
    <n v="471.17"/>
    <s v="0300600857"/>
    <s v="300600857"/>
    <s v="0700424209"/>
    <m/>
    <m/>
    <m/>
    <d v="2013-08-20T00:00:00"/>
    <x v="13"/>
    <m/>
    <n v="471.17"/>
    <m/>
    <x v="9"/>
    <m/>
    <s v="Hydro Ottawa Limited 2687421005"/>
    <x v="5"/>
  </r>
  <r>
    <s v="CIS"/>
    <m/>
    <s v="ZDLSMT"/>
    <m/>
    <x v="3"/>
    <m/>
    <n v="3.92"/>
    <s v="0300600857"/>
    <s v="300600857"/>
    <s v="0700424209"/>
    <m/>
    <m/>
    <m/>
    <d v="2013-08-20T00:00:00"/>
    <x v="11"/>
    <m/>
    <n v="3.92"/>
    <m/>
    <x v="9"/>
    <m/>
    <s v="Hydro Ottawa Limited 2687421005"/>
    <x v="5"/>
  </r>
  <r>
    <s v="CIS"/>
    <m/>
    <s v="ZDLSVC"/>
    <m/>
    <x v="3"/>
    <m/>
    <n v="291.76"/>
    <s v="0300600857"/>
    <s v="300600857"/>
    <s v="0700424209"/>
    <m/>
    <m/>
    <m/>
    <d v="2013-08-20T00:00:00"/>
    <x v="11"/>
    <m/>
    <n v="291.76"/>
    <m/>
    <x v="9"/>
    <m/>
    <s v="Hydro Ottawa Limited 2687421005"/>
    <x v="5"/>
  </r>
  <r>
    <s v="CIS"/>
    <m/>
    <s v="SDEMAN"/>
    <m/>
    <x v="3"/>
    <m/>
    <n v="0"/>
    <s v="0300603698"/>
    <s v="300603698"/>
    <s v="0700427086"/>
    <m/>
    <m/>
    <m/>
    <d v="2013-08-20T00:00:00"/>
    <x v="32"/>
    <m/>
    <n v="0"/>
    <m/>
    <x v="20"/>
    <m/>
    <s v="Veridian Connections Inc. 2687633005"/>
    <x v="32"/>
  </r>
  <r>
    <s v="CIS"/>
    <m/>
    <s v="SQUANT"/>
    <m/>
    <x v="3"/>
    <m/>
    <n v="0"/>
    <s v="0300603698"/>
    <s v="300603698"/>
    <s v="0700427086"/>
    <m/>
    <m/>
    <m/>
    <d v="2013-08-20T00:00:00"/>
    <x v="33"/>
    <m/>
    <n v="0"/>
    <m/>
    <x v="20"/>
    <m/>
    <s v="Veridian Connections Inc. 2687633005"/>
    <x v="32"/>
  </r>
  <r>
    <s v="CIS"/>
    <m/>
    <s v="ZDLSMT"/>
    <m/>
    <x v="3"/>
    <m/>
    <n v="3.92"/>
    <s v="0300603698"/>
    <s v="300603698"/>
    <s v="0700427086"/>
    <m/>
    <m/>
    <m/>
    <d v="2013-08-20T00:00:00"/>
    <x v="11"/>
    <m/>
    <n v="3.92"/>
    <m/>
    <x v="9"/>
    <m/>
    <s v="Veridian Connections Inc. 2687633005"/>
    <x v="32"/>
  </r>
  <r>
    <s v="CIS"/>
    <m/>
    <s v="ZDLSVC"/>
    <m/>
    <x v="3"/>
    <m/>
    <n v="291.76"/>
    <s v="0300603698"/>
    <s v="300603698"/>
    <s v="0700427086"/>
    <m/>
    <m/>
    <m/>
    <d v="2013-08-20T00:00:00"/>
    <x v="11"/>
    <m/>
    <n v="291.76"/>
    <m/>
    <x v="9"/>
    <m/>
    <s v="Veridian Connections Inc. 2687633005"/>
    <x v="32"/>
  </r>
  <r>
    <s v="CIS"/>
    <m/>
    <s v="SDEMAN"/>
    <m/>
    <x v="3"/>
    <m/>
    <n v="0"/>
    <s v="0300144693"/>
    <s v="300144693"/>
    <s v="0700430794"/>
    <m/>
    <m/>
    <m/>
    <d v="2013-08-20T00:00:00"/>
    <x v="32"/>
    <m/>
    <n v="0"/>
    <m/>
    <x v="20"/>
    <m/>
    <s v="Entegrus Power Lines Inc.  0911161003"/>
    <x v="2"/>
  </r>
  <r>
    <s v="CIS"/>
    <m/>
    <s v="SQUANT"/>
    <m/>
    <x v="3"/>
    <m/>
    <n v="0"/>
    <s v="0300144693"/>
    <s v="300144693"/>
    <s v="0700430794"/>
    <m/>
    <m/>
    <m/>
    <d v="2013-08-20T00:00:00"/>
    <x v="33"/>
    <m/>
    <n v="0"/>
    <m/>
    <x v="20"/>
    <m/>
    <s v="Entegrus Power Lines Inc.  0911161003"/>
    <x v="2"/>
  </r>
  <r>
    <s v="CIS"/>
    <m/>
    <s v="ZDLCSC"/>
    <m/>
    <x v="3"/>
    <m/>
    <n v="0.68"/>
    <s v="0300144693"/>
    <s v="300144693"/>
    <s v="0700430794"/>
    <m/>
    <m/>
    <m/>
    <d v="2013-08-20T00:00:00"/>
    <x v="0"/>
    <m/>
    <n v="1583.08"/>
    <m/>
    <x v="0"/>
    <m/>
    <s v="Entegrus Power Lines Inc.  0911161003"/>
    <x v="2"/>
  </r>
  <r>
    <s v="CIS"/>
    <m/>
    <s v="ZDLRTC"/>
    <m/>
    <x v="3"/>
    <m/>
    <n v="1.63"/>
    <s v="0300144693"/>
    <s v="300144693"/>
    <s v="0700430794"/>
    <m/>
    <m/>
    <m/>
    <d v="2013-08-20T00:00:00"/>
    <x v="4"/>
    <m/>
    <n v="3952.83"/>
    <m/>
    <x v="4"/>
    <m/>
    <s v="Entegrus Power Lines Inc.  0911161003"/>
    <x v="2"/>
  </r>
  <r>
    <s v="CIS"/>
    <m/>
    <s v="ZDLRTL"/>
    <m/>
    <x v="3"/>
    <m/>
    <n v="0.7"/>
    <s v="0300144693"/>
    <s v="300144693"/>
    <s v="0700430794"/>
    <m/>
    <m/>
    <m/>
    <d v="2013-08-20T00:00:00"/>
    <x v="4"/>
    <m/>
    <n v="1697.54"/>
    <m/>
    <x v="4"/>
    <m/>
    <s v="Entegrus Power Lines Inc.  0911161003"/>
    <x v="2"/>
  </r>
  <r>
    <s v="CIS"/>
    <m/>
    <s v="ZDLRTN"/>
    <m/>
    <x v="3"/>
    <m/>
    <n v="3.18"/>
    <s v="0300144693"/>
    <s v="300144693"/>
    <s v="0700430794"/>
    <m/>
    <m/>
    <m/>
    <d v="2013-08-20T00:00:00"/>
    <x v="5"/>
    <m/>
    <n v="7711.66"/>
    <m/>
    <x v="5"/>
    <m/>
    <s v="Entegrus Power Lines Inc.  0911161003"/>
    <x v="2"/>
  </r>
  <r>
    <s v="CIS"/>
    <m/>
    <s v="ZDLSMT"/>
    <m/>
    <x v="3"/>
    <m/>
    <n v="3.92"/>
    <s v="0300144693"/>
    <s v="300144693"/>
    <s v="0700430794"/>
    <m/>
    <m/>
    <m/>
    <d v="2013-08-20T00:00:00"/>
    <x v="11"/>
    <m/>
    <n v="3.92"/>
    <m/>
    <x v="9"/>
    <m/>
    <s v="Entegrus Power Lines Inc.  0911161003"/>
    <x v="2"/>
  </r>
  <r>
    <s v="CIS"/>
    <m/>
    <s v="ZDLSVC"/>
    <m/>
    <x v="3"/>
    <m/>
    <n v="291.76"/>
    <s v="0300144693"/>
    <s v="300144693"/>
    <s v="0700430794"/>
    <m/>
    <m/>
    <m/>
    <d v="2013-08-20T00:00:00"/>
    <x v="11"/>
    <m/>
    <n v="291.76"/>
    <m/>
    <x v="9"/>
    <m/>
    <s v="Entegrus Power Lines Inc.  0911161003"/>
    <x v="2"/>
  </r>
  <r>
    <s v="CIS"/>
    <m/>
    <s v="ZDLV10"/>
    <m/>
    <x v="3"/>
    <m/>
    <n v="0.01"/>
    <s v="0300144693"/>
    <s v="300144693"/>
    <s v="0700430794"/>
    <m/>
    <m/>
    <m/>
    <d v="2013-08-20T00:00:00"/>
    <x v="1"/>
    <m/>
    <n v="23.45"/>
    <m/>
    <x v="1"/>
    <m/>
    <s v="Entegrus Power Lines Inc.  0911161003"/>
    <x v="2"/>
  </r>
  <r>
    <s v="CIS"/>
    <m/>
    <s v="ZDLV11"/>
    <m/>
    <x v="3"/>
    <m/>
    <n v="0.01"/>
    <s v="0300144693"/>
    <s v="300144693"/>
    <s v="0700430794"/>
    <m/>
    <m/>
    <m/>
    <d v="2013-08-20T00:00:00"/>
    <x v="8"/>
    <m/>
    <n v="18.760000000000002"/>
    <m/>
    <x v="7"/>
    <m/>
    <s v="Entegrus Power Lines Inc.  0911161003"/>
    <x v="2"/>
  </r>
  <r>
    <s v="CIS"/>
    <m/>
    <s v="ZDLV12"/>
    <m/>
    <x v="3"/>
    <m/>
    <n v="0"/>
    <s v="0300144693"/>
    <s v="300144693"/>
    <s v="0700430794"/>
    <m/>
    <m/>
    <m/>
    <d v="2013-08-20T00:00:00"/>
    <x v="9"/>
    <m/>
    <n v="-2.35"/>
    <m/>
    <x v="8"/>
    <m/>
    <s v="Entegrus Power Lines Inc.  0911161003"/>
    <x v="2"/>
  </r>
  <r>
    <s v="CIS"/>
    <m/>
    <s v="ZDLV9A"/>
    <m/>
    <x v="3"/>
    <m/>
    <n v="0.28000000000000003"/>
    <s v="0300144693"/>
    <s v="300144693"/>
    <s v="0700430794"/>
    <m/>
    <m/>
    <m/>
    <d v="2013-08-20T00:00:00"/>
    <x v="10"/>
    <m/>
    <n v="644.96"/>
    <m/>
    <x v="6"/>
    <m/>
    <s v="Entegrus Power Lines Inc.  0911161003"/>
    <x v="2"/>
  </r>
  <r>
    <s v="CIS"/>
    <m/>
    <s v="SDEMAN"/>
    <m/>
    <x v="3"/>
    <m/>
    <n v="0"/>
    <s v="0300543360"/>
    <s v="300543360"/>
    <s v="0700466923"/>
    <m/>
    <m/>
    <m/>
    <d v="2013-08-20T00:00:00"/>
    <x v="32"/>
    <m/>
    <n v="0"/>
    <m/>
    <x v="20"/>
    <m/>
    <s v="Entegrus Power Lines Inc.  2771737003"/>
    <x v="2"/>
  </r>
  <r>
    <s v="CIS"/>
    <m/>
    <s v="SQUANT"/>
    <m/>
    <x v="3"/>
    <m/>
    <n v="0"/>
    <s v="0300543360"/>
    <s v="300543360"/>
    <s v="0700466923"/>
    <m/>
    <m/>
    <m/>
    <d v="2013-08-20T00:00:00"/>
    <x v="33"/>
    <m/>
    <n v="0"/>
    <m/>
    <x v="20"/>
    <m/>
    <s v="Entegrus Power Lines Inc.  2771737003"/>
    <x v="2"/>
  </r>
  <r>
    <s v="CIS"/>
    <m/>
    <s v="ZDLLLC"/>
    <m/>
    <x v="3"/>
    <m/>
    <n v="1.97"/>
    <s v="0300543360"/>
    <s v="300543360"/>
    <s v="0700466923"/>
    <m/>
    <m/>
    <m/>
    <d v="2013-08-20T00:00:00"/>
    <x v="22"/>
    <m/>
    <n v="4654.16"/>
    <m/>
    <x v="15"/>
    <m/>
    <s v="Entegrus Power Lines Inc.  2771737003"/>
    <x v="2"/>
  </r>
  <r>
    <s v="CIS"/>
    <m/>
    <s v="ZDLSMT"/>
    <m/>
    <x v="3"/>
    <m/>
    <n v="3.92"/>
    <s v="0300543360"/>
    <s v="300543360"/>
    <s v="0700466923"/>
    <m/>
    <m/>
    <m/>
    <d v="2013-08-20T00:00:00"/>
    <x v="11"/>
    <m/>
    <n v="3.92"/>
    <m/>
    <x v="9"/>
    <m/>
    <s v="Entegrus Power Lines Inc.  2771737003"/>
    <x v="2"/>
  </r>
  <r>
    <s v="CIS"/>
    <m/>
    <s v="ZDLSVC"/>
    <m/>
    <x v="3"/>
    <m/>
    <n v="291.76"/>
    <s v="0300543360"/>
    <s v="300543360"/>
    <s v="0700466923"/>
    <m/>
    <m/>
    <m/>
    <d v="2013-08-20T00:00:00"/>
    <x v="11"/>
    <m/>
    <n v="291.76"/>
    <m/>
    <x v="9"/>
    <m/>
    <s v="Entegrus Power Lines Inc.  2771737003"/>
    <x v="2"/>
  </r>
  <r>
    <s v="CIS"/>
    <m/>
    <s v="SDEMAN"/>
    <m/>
    <x v="3"/>
    <m/>
    <n v="0"/>
    <s v="0300555099"/>
    <s v="300555099"/>
    <s v="0700487208"/>
    <m/>
    <m/>
    <m/>
    <d v="2013-08-20T00:00:00"/>
    <x v="32"/>
    <m/>
    <n v="0"/>
    <m/>
    <x v="20"/>
    <m/>
    <s v="Veridian Connections Inc. 3419010006"/>
    <x v="32"/>
  </r>
  <r>
    <s v="CIS"/>
    <m/>
    <s v="SQUANT"/>
    <m/>
    <x v="3"/>
    <m/>
    <n v="0"/>
    <s v="0300555099"/>
    <s v="300555099"/>
    <s v="0700487208"/>
    <m/>
    <m/>
    <m/>
    <d v="2013-08-20T00:00:00"/>
    <x v="33"/>
    <m/>
    <n v="0"/>
    <m/>
    <x v="20"/>
    <m/>
    <s v="Veridian Connections Inc. 3419010006"/>
    <x v="32"/>
  </r>
  <r>
    <s v="CIS"/>
    <m/>
    <s v="ZDLCSC"/>
    <m/>
    <x v="3"/>
    <m/>
    <n v="0.68"/>
    <s v="0300555099"/>
    <s v="300555099"/>
    <s v="0700487208"/>
    <m/>
    <m/>
    <m/>
    <d v="2013-08-20T00:00:00"/>
    <x v="0"/>
    <m/>
    <n v="34369.68"/>
    <m/>
    <x v="0"/>
    <m/>
    <s v="Veridian Connections Inc. 3419010006"/>
    <x v="32"/>
  </r>
  <r>
    <s v="CIS"/>
    <m/>
    <s v="ZDLRTC"/>
    <m/>
    <x v="3"/>
    <m/>
    <n v="1.63"/>
    <s v="0300555099"/>
    <s v="300555099"/>
    <s v="0700487208"/>
    <m/>
    <m/>
    <m/>
    <d v="2013-08-20T00:00:00"/>
    <x v="4"/>
    <m/>
    <n v="85818.29"/>
    <m/>
    <x v="4"/>
    <m/>
    <s v="Veridian Connections Inc. 3419010006"/>
    <x v="32"/>
  </r>
  <r>
    <s v="CIS"/>
    <m/>
    <s v="ZDLRTL"/>
    <m/>
    <x v="3"/>
    <m/>
    <n v="0.7"/>
    <s v="0300555099"/>
    <s v="300555099"/>
    <s v="0700487208"/>
    <m/>
    <m/>
    <m/>
    <d v="2013-08-20T00:00:00"/>
    <x v="4"/>
    <m/>
    <n v="36854.480000000003"/>
    <m/>
    <x v="4"/>
    <m/>
    <s v="Veridian Connections Inc. 3419010006"/>
    <x v="32"/>
  </r>
  <r>
    <s v="CIS"/>
    <m/>
    <s v="ZDLRTN"/>
    <m/>
    <x v="3"/>
    <m/>
    <n v="3.18"/>
    <s v="0300555099"/>
    <s v="300555099"/>
    <s v="0700487208"/>
    <m/>
    <m/>
    <m/>
    <d v="2013-08-20T00:00:00"/>
    <x v="5"/>
    <m/>
    <n v="167424.63"/>
    <m/>
    <x v="5"/>
    <m/>
    <s v="Veridian Connections Inc. 3419010006"/>
    <x v="32"/>
  </r>
  <r>
    <s v="CIS"/>
    <m/>
    <s v="ZDLV10"/>
    <m/>
    <x v="3"/>
    <m/>
    <n v="0.01"/>
    <s v="0300555099"/>
    <s v="300555099"/>
    <s v="0700487208"/>
    <m/>
    <m/>
    <m/>
    <d v="2013-08-20T00:00:00"/>
    <x v="1"/>
    <m/>
    <n v="509.18"/>
    <m/>
    <x v="1"/>
    <m/>
    <s v="Veridian Connections Inc. 3419010006"/>
    <x v="32"/>
  </r>
  <r>
    <s v="CIS"/>
    <m/>
    <s v="ZDLV11"/>
    <m/>
    <x v="3"/>
    <m/>
    <n v="0.01"/>
    <s v="0300555099"/>
    <s v="300555099"/>
    <s v="0700487208"/>
    <m/>
    <m/>
    <m/>
    <d v="2013-08-20T00:00:00"/>
    <x v="8"/>
    <m/>
    <n v="407.34"/>
    <m/>
    <x v="7"/>
    <m/>
    <s v="Veridian Connections Inc. 3419010006"/>
    <x v="32"/>
  </r>
  <r>
    <s v="CIS"/>
    <m/>
    <s v="ZDLV12"/>
    <m/>
    <x v="3"/>
    <m/>
    <n v="0"/>
    <s v="0300555099"/>
    <s v="300555099"/>
    <s v="0700487208"/>
    <m/>
    <m/>
    <m/>
    <d v="2013-08-20T00:00:00"/>
    <x v="9"/>
    <m/>
    <n v="-50.92"/>
    <m/>
    <x v="8"/>
    <m/>
    <s v="Veridian Connections Inc. 3419010006"/>
    <x v="32"/>
  </r>
  <r>
    <s v="CIS"/>
    <m/>
    <s v="ZDLV9A"/>
    <m/>
    <x v="3"/>
    <m/>
    <n v="0.28000000000000003"/>
    <s v="0300555099"/>
    <s v="300555099"/>
    <s v="0700487208"/>
    <m/>
    <m/>
    <m/>
    <d v="2013-08-20T00:00:00"/>
    <x v="10"/>
    <m/>
    <n v="14002.46"/>
    <m/>
    <x v="6"/>
    <m/>
    <s v="Veridian Connections Inc. 3419010006"/>
    <x v="32"/>
  </r>
  <r>
    <s v="CIS"/>
    <m/>
    <s v="ZDLV9B"/>
    <m/>
    <x v="3"/>
    <m/>
    <n v="-0.63"/>
    <s v="0300555099"/>
    <s v="300555099"/>
    <s v="0700487208"/>
    <m/>
    <m/>
    <m/>
    <d v="2013-08-20T00:00:00"/>
    <x v="19"/>
    <m/>
    <n v="-5453.13"/>
    <m/>
    <x v="14"/>
    <m/>
    <s v="Veridian Connections Inc. 3419010006"/>
    <x v="32"/>
  </r>
  <r>
    <s v="CIS"/>
    <m/>
    <s v="ZGA"/>
    <m/>
    <x v="3"/>
    <m/>
    <n v="7.0000000000000007E-2"/>
    <s v="0300555099"/>
    <s v="300555099"/>
    <s v="0700487208"/>
    <m/>
    <m/>
    <m/>
    <d v="2013-08-20T00:00:00"/>
    <x v="20"/>
    <m/>
    <n v="278920.05"/>
    <m/>
    <x v="11"/>
    <m/>
    <s v="Veridian Connections Inc. 3419010006"/>
    <x v="32"/>
  </r>
  <r>
    <s v="CIS"/>
    <m/>
    <s v="ZKWH"/>
    <m/>
    <x v="3"/>
    <m/>
    <n v="0"/>
    <s v="0300555099"/>
    <s v="300555099"/>
    <s v="0700487208"/>
    <m/>
    <m/>
    <m/>
    <d v="2013-08-20T00:00:00"/>
    <x v="12"/>
    <m/>
    <n v="115976.19"/>
    <m/>
    <x v="10"/>
    <m/>
    <s v="Veridian Connections Inc. 3419010006"/>
    <x v="32"/>
  </r>
  <r>
    <s v="CIS"/>
    <m/>
    <s v="ZRCRPP"/>
    <m/>
    <x v="3"/>
    <m/>
    <n v="0"/>
    <s v="0300555099"/>
    <s v="300555099"/>
    <s v="0700487208"/>
    <m/>
    <m/>
    <m/>
    <d v="2013-08-20T00:00:00"/>
    <x v="18"/>
    <m/>
    <n v="5089.26"/>
    <m/>
    <x v="13"/>
    <m/>
    <s v="Veridian Connections Inc. 3419010006"/>
    <x v="32"/>
  </r>
  <r>
    <s v="CIS"/>
    <m/>
    <s v="ZRCSSS"/>
    <m/>
    <x v="3"/>
    <m/>
    <n v="0.25"/>
    <s v="0300555099"/>
    <s v="300555099"/>
    <s v="0700487208"/>
    <m/>
    <m/>
    <m/>
    <d v="2013-08-20T00:00:00"/>
    <x v="16"/>
    <m/>
    <n v="0.25"/>
    <m/>
    <x v="12"/>
    <m/>
    <s v="Veridian Connections Inc. 3419010006"/>
    <x v="32"/>
  </r>
  <r>
    <s v="CIS"/>
    <m/>
    <s v="ZRCWMS"/>
    <m/>
    <x v="3"/>
    <m/>
    <n v="0"/>
    <s v="0300555099"/>
    <s v="300555099"/>
    <s v="0700487208"/>
    <m/>
    <m/>
    <m/>
    <d v="2013-08-20T00:00:00"/>
    <x v="18"/>
    <m/>
    <n v="18660.61"/>
    <m/>
    <x v="13"/>
    <m/>
    <s v="Veridian Connections Inc. 3419010006"/>
    <x v="32"/>
  </r>
  <r>
    <s v="CIS"/>
    <m/>
    <s v="SDEMAN"/>
    <m/>
    <x v="3"/>
    <m/>
    <n v="0"/>
    <s v="0300584010"/>
    <s v="300584010"/>
    <s v="0700513402"/>
    <m/>
    <m/>
    <m/>
    <d v="2013-08-20T00:00:00"/>
    <x v="32"/>
    <m/>
    <n v="0"/>
    <m/>
    <x v="20"/>
    <m/>
    <s v="Hydro Ottawa Limited 3419458006"/>
    <x v="5"/>
  </r>
  <r>
    <s v="CIS"/>
    <m/>
    <s v="SQUANT"/>
    <m/>
    <x v="3"/>
    <m/>
    <n v="0"/>
    <s v="0300584010"/>
    <s v="300584010"/>
    <s v="0700513402"/>
    <m/>
    <m/>
    <m/>
    <d v="2013-08-20T00:00:00"/>
    <x v="33"/>
    <m/>
    <n v="0"/>
    <m/>
    <x v="20"/>
    <m/>
    <s v="Hydro Ottawa Limited 3419458006"/>
    <x v="5"/>
  </r>
  <r>
    <s v="CIS"/>
    <m/>
    <s v="ZDLMTC"/>
    <m/>
    <x v="3"/>
    <m/>
    <n v="471.17"/>
    <s v="0300584010"/>
    <s v="300584010"/>
    <s v="0700513402"/>
    <m/>
    <m/>
    <m/>
    <d v="2013-08-20T00:00:00"/>
    <x v="13"/>
    <m/>
    <n v="471.17"/>
    <m/>
    <x v="9"/>
    <m/>
    <s v="Hydro Ottawa Limited 3419458006"/>
    <x v="5"/>
  </r>
  <r>
    <s v="CIS"/>
    <m/>
    <s v="ZDLSMT"/>
    <m/>
    <x v="3"/>
    <m/>
    <n v="3.92"/>
    <s v="0300584010"/>
    <s v="300584010"/>
    <s v="0700513402"/>
    <m/>
    <m/>
    <m/>
    <d v="2013-08-20T00:00:00"/>
    <x v="11"/>
    <m/>
    <n v="3.92"/>
    <m/>
    <x v="9"/>
    <m/>
    <s v="Hydro Ottawa Limited 3419458006"/>
    <x v="5"/>
  </r>
  <r>
    <s v="CIS"/>
    <m/>
    <s v="ZDLSSC"/>
    <m/>
    <x v="3"/>
    <m/>
    <n v="640.12"/>
    <s v="0300584010"/>
    <s v="300584010"/>
    <s v="0700513402"/>
    <m/>
    <m/>
    <m/>
    <d v="2013-08-20T00:00:00"/>
    <x v="23"/>
    <m/>
    <n v="6721.26"/>
    <m/>
    <x v="16"/>
    <m/>
    <s v="Hydro Ottawa Limited 3419458006"/>
    <x v="5"/>
  </r>
  <r>
    <s v="CIS"/>
    <m/>
    <s v="ZDLSVC"/>
    <m/>
    <x v="3"/>
    <m/>
    <n v="291.76"/>
    <s v="0300584010"/>
    <s v="300584010"/>
    <s v="0700513402"/>
    <m/>
    <m/>
    <m/>
    <d v="2013-08-20T00:00:00"/>
    <x v="11"/>
    <m/>
    <n v="291.76"/>
    <m/>
    <x v="9"/>
    <m/>
    <s v="Hydro Ottawa Limited 3419458006"/>
    <x v="5"/>
  </r>
  <r>
    <s v="CIS"/>
    <m/>
    <s v="SDEMAN"/>
    <m/>
    <x v="3"/>
    <m/>
    <n v="0"/>
    <s v="0300381149"/>
    <s v="300381149"/>
    <s v="0700569374"/>
    <m/>
    <m/>
    <m/>
    <d v="2013-08-20T00:00:00"/>
    <x v="32"/>
    <m/>
    <n v="0"/>
    <m/>
    <x v="20"/>
    <m/>
    <s v="Veridian Connections Inc. 2537969012"/>
    <x v="32"/>
  </r>
  <r>
    <s v="CIS"/>
    <m/>
    <s v="SQUANT"/>
    <m/>
    <x v="3"/>
    <m/>
    <n v="0"/>
    <s v="0300381149"/>
    <s v="300381149"/>
    <s v="0700569374"/>
    <m/>
    <m/>
    <m/>
    <d v="2013-08-20T00:00:00"/>
    <x v="33"/>
    <m/>
    <n v="0"/>
    <m/>
    <x v="20"/>
    <m/>
    <s v="Veridian Connections Inc. 2537969012"/>
    <x v="32"/>
  </r>
  <r>
    <s v="CIS"/>
    <m/>
    <s v="ZDLMTC"/>
    <m/>
    <x v="3"/>
    <m/>
    <n v="471.17"/>
    <s v="0300381149"/>
    <s v="300381149"/>
    <s v="0700569374"/>
    <m/>
    <m/>
    <m/>
    <d v="2013-08-20T00:00:00"/>
    <x v="13"/>
    <m/>
    <n v="471.17"/>
    <m/>
    <x v="9"/>
    <m/>
    <s v="Veridian Connections Inc. 2537969012"/>
    <x v="32"/>
  </r>
  <r>
    <s v="CIS"/>
    <m/>
    <s v="ZDLSMT"/>
    <m/>
    <x v="3"/>
    <m/>
    <n v="3.92"/>
    <s v="0300381149"/>
    <s v="300381149"/>
    <s v="0700569374"/>
    <m/>
    <m/>
    <m/>
    <d v="2013-08-20T00:00:00"/>
    <x v="11"/>
    <m/>
    <n v="3.92"/>
    <m/>
    <x v="9"/>
    <m/>
    <s v="Veridian Connections Inc. 2537969012"/>
    <x v="32"/>
  </r>
  <r>
    <s v="CIS"/>
    <m/>
    <s v="ZDLSVC"/>
    <m/>
    <x v="3"/>
    <m/>
    <n v="291.76"/>
    <s v="0300381149"/>
    <s v="300381149"/>
    <s v="0700569374"/>
    <m/>
    <m/>
    <m/>
    <d v="2013-08-20T00:00:00"/>
    <x v="11"/>
    <m/>
    <n v="291.76"/>
    <m/>
    <x v="9"/>
    <m/>
    <s v="Veridian Connections Inc. 2537969012"/>
    <x v="32"/>
  </r>
  <r>
    <s v="CIS"/>
    <m/>
    <s v="SDEMAN"/>
    <m/>
    <x v="3"/>
    <m/>
    <n v="0"/>
    <s v="0300720115"/>
    <s v="300720115"/>
    <s v="0700576586"/>
    <m/>
    <m/>
    <m/>
    <d v="2013-08-20T00:00:00"/>
    <x v="32"/>
    <m/>
    <n v="0"/>
    <m/>
    <x v="20"/>
    <m/>
    <s v="Hydro Ottawa Limited 4464241007"/>
    <x v="5"/>
  </r>
  <r>
    <s v="CIS"/>
    <m/>
    <s v="SQUANT"/>
    <m/>
    <x v="3"/>
    <m/>
    <n v="0"/>
    <s v="0300720115"/>
    <s v="300720115"/>
    <s v="0700576586"/>
    <m/>
    <m/>
    <m/>
    <d v="2013-08-20T00:00:00"/>
    <x v="33"/>
    <m/>
    <n v="0"/>
    <m/>
    <x v="20"/>
    <m/>
    <s v="Hydro Ottawa Limited 4464241007"/>
    <x v="5"/>
  </r>
  <r>
    <s v="CIS"/>
    <m/>
    <s v="ZDLSMT"/>
    <m/>
    <x v="3"/>
    <m/>
    <n v="3.92"/>
    <s v="0300720115"/>
    <s v="300720115"/>
    <s v="0700576586"/>
    <m/>
    <m/>
    <m/>
    <d v="2013-08-20T00:00:00"/>
    <x v="11"/>
    <m/>
    <n v="3.92"/>
    <m/>
    <x v="9"/>
    <m/>
    <s v="Hydro Ottawa Limited 4464241007"/>
    <x v="5"/>
  </r>
  <r>
    <s v="CIS"/>
    <m/>
    <s v="ZDLSVC"/>
    <m/>
    <x v="3"/>
    <m/>
    <n v="291.76"/>
    <s v="0300720115"/>
    <s v="300720115"/>
    <s v="0700576586"/>
    <m/>
    <m/>
    <m/>
    <d v="2013-08-20T00:00:00"/>
    <x v="11"/>
    <m/>
    <n v="291.76"/>
    <m/>
    <x v="9"/>
    <m/>
    <s v="Hydro Ottawa Limited 4464241007"/>
    <x v="5"/>
  </r>
  <r>
    <s v="CIS"/>
    <m/>
    <s v="SDEMAN"/>
    <m/>
    <x v="3"/>
    <m/>
    <n v="0"/>
    <s v="0300439689"/>
    <s v="300439689"/>
    <s v="0700600119"/>
    <m/>
    <m/>
    <m/>
    <d v="2013-08-20T00:00:00"/>
    <x v="32"/>
    <m/>
    <n v="0"/>
    <m/>
    <x v="20"/>
    <m/>
    <s v="Hydro Ottawa Limited 3335528001"/>
    <x v="5"/>
  </r>
  <r>
    <s v="CIS"/>
    <m/>
    <s v="SQUANT"/>
    <m/>
    <x v="3"/>
    <m/>
    <n v="0"/>
    <s v="0300439689"/>
    <s v="300439689"/>
    <s v="0700600119"/>
    <m/>
    <m/>
    <m/>
    <d v="2013-08-20T00:00:00"/>
    <x v="33"/>
    <m/>
    <n v="0"/>
    <m/>
    <x v="20"/>
    <m/>
    <s v="Hydro Ottawa Limited 3335528001"/>
    <x v="5"/>
  </r>
  <r>
    <s v="CIS"/>
    <m/>
    <s v="ZDLMTC"/>
    <m/>
    <x v="3"/>
    <m/>
    <n v="471.17"/>
    <s v="0300439689"/>
    <s v="300439689"/>
    <s v="0700600119"/>
    <m/>
    <m/>
    <m/>
    <d v="2013-08-20T00:00:00"/>
    <x v="13"/>
    <m/>
    <n v="471.17"/>
    <m/>
    <x v="9"/>
    <m/>
    <s v="Hydro Ottawa Limited 3335528001"/>
    <x v="5"/>
  </r>
  <r>
    <s v="CIS"/>
    <m/>
    <s v="ZDLSMT"/>
    <m/>
    <x v="3"/>
    <m/>
    <n v="3.92"/>
    <s v="0300439689"/>
    <s v="300439689"/>
    <s v="0700600119"/>
    <m/>
    <m/>
    <m/>
    <d v="2013-08-20T00:00:00"/>
    <x v="11"/>
    <m/>
    <n v="3.92"/>
    <m/>
    <x v="9"/>
    <m/>
    <s v="Hydro Ottawa Limited 3335528001"/>
    <x v="5"/>
  </r>
  <r>
    <s v="CIS"/>
    <m/>
    <s v="ZDLSVC"/>
    <m/>
    <x v="3"/>
    <m/>
    <n v="291.76"/>
    <s v="0300439689"/>
    <s v="300439689"/>
    <s v="0700600119"/>
    <m/>
    <m/>
    <m/>
    <d v="2013-08-20T00:00:00"/>
    <x v="11"/>
    <m/>
    <n v="291.76"/>
    <m/>
    <x v="9"/>
    <m/>
    <s v="Hydro Ottawa Limited 3335528001"/>
    <x v="5"/>
  </r>
  <r>
    <s v="CIS"/>
    <m/>
    <s v="SDEMAN"/>
    <m/>
    <x v="3"/>
    <m/>
    <n v="0"/>
    <s v="0300729435"/>
    <s v="300729435"/>
    <s v="0700612015"/>
    <m/>
    <m/>
    <m/>
    <d v="2013-08-20T00:00:00"/>
    <x v="32"/>
    <m/>
    <n v="0"/>
    <m/>
    <x v="20"/>
    <m/>
    <s v="Hydro Ottawa Limited 4265924001"/>
    <x v="5"/>
  </r>
  <r>
    <s v="CIS"/>
    <m/>
    <s v="SQUANT"/>
    <m/>
    <x v="3"/>
    <m/>
    <n v="0"/>
    <s v="0300729435"/>
    <s v="300729435"/>
    <s v="0700612015"/>
    <m/>
    <m/>
    <m/>
    <d v="2013-08-20T00:00:00"/>
    <x v="33"/>
    <m/>
    <n v="0"/>
    <m/>
    <x v="20"/>
    <m/>
    <s v="Hydro Ottawa Limited 4265924001"/>
    <x v="5"/>
  </r>
  <r>
    <s v="CIS"/>
    <m/>
    <s v="ZDLMTC"/>
    <m/>
    <x v="3"/>
    <m/>
    <n v="471.17"/>
    <s v="0300729435"/>
    <s v="300729435"/>
    <s v="0700612015"/>
    <m/>
    <m/>
    <m/>
    <d v="2013-08-20T00:00:00"/>
    <x v="13"/>
    <m/>
    <n v="471.17"/>
    <m/>
    <x v="9"/>
    <m/>
    <s v="Hydro Ottawa Limited 4265924001"/>
    <x v="5"/>
  </r>
  <r>
    <s v="CIS"/>
    <m/>
    <s v="ZDLSMT"/>
    <m/>
    <x v="3"/>
    <m/>
    <n v="3.92"/>
    <s v="0300729435"/>
    <s v="300729435"/>
    <s v="0700612015"/>
    <m/>
    <m/>
    <m/>
    <d v="2013-08-20T00:00:00"/>
    <x v="11"/>
    <m/>
    <n v="3.92"/>
    <m/>
    <x v="9"/>
    <m/>
    <s v="Hydro Ottawa Limited 4265924001"/>
    <x v="5"/>
  </r>
  <r>
    <s v="CIS"/>
    <m/>
    <s v="ZDLSVC"/>
    <m/>
    <x v="3"/>
    <m/>
    <n v="291.76"/>
    <s v="0300729435"/>
    <s v="300729435"/>
    <s v="0700612015"/>
    <m/>
    <m/>
    <m/>
    <d v="2013-08-20T00:00:00"/>
    <x v="11"/>
    <m/>
    <n v="291.76"/>
    <m/>
    <x v="9"/>
    <m/>
    <s v="Hydro Ottawa Limited 4265924001"/>
    <x v="5"/>
  </r>
  <r>
    <s v="CIS"/>
    <m/>
    <s v="SDEMAN"/>
    <m/>
    <x v="3"/>
    <m/>
    <n v="0"/>
    <s v="0300631167"/>
    <s v="300631167"/>
    <s v="0700622038"/>
    <m/>
    <m/>
    <m/>
    <d v="2013-08-20T00:00:00"/>
    <x v="32"/>
    <m/>
    <n v="0"/>
    <m/>
    <x v="20"/>
    <m/>
    <s v="Veridian Connections Inc. 2477981018"/>
    <x v="32"/>
  </r>
  <r>
    <s v="CIS"/>
    <m/>
    <s v="SQUANT"/>
    <m/>
    <x v="3"/>
    <m/>
    <n v="0"/>
    <s v="0300631167"/>
    <s v="300631167"/>
    <s v="0700622038"/>
    <m/>
    <m/>
    <m/>
    <d v="2013-08-20T00:00:00"/>
    <x v="33"/>
    <m/>
    <n v="0"/>
    <m/>
    <x v="20"/>
    <m/>
    <s v="Veridian Connections Inc. 2477981018"/>
    <x v="32"/>
  </r>
  <r>
    <s v="CIS"/>
    <m/>
    <s v="ZDLMTC"/>
    <m/>
    <x v="3"/>
    <m/>
    <n v="471.17"/>
    <s v="0300631167"/>
    <s v="300631167"/>
    <s v="0700622038"/>
    <m/>
    <m/>
    <m/>
    <d v="2013-08-20T00:00:00"/>
    <x v="13"/>
    <m/>
    <n v="471.17"/>
    <m/>
    <x v="9"/>
    <m/>
    <s v="Veridian Connections Inc. 2477981018"/>
    <x v="32"/>
  </r>
  <r>
    <s v="CIS"/>
    <m/>
    <s v="ZDLSMT"/>
    <m/>
    <x v="3"/>
    <m/>
    <n v="3.92"/>
    <s v="0300631167"/>
    <s v="300631167"/>
    <s v="0700622038"/>
    <m/>
    <m/>
    <m/>
    <d v="2013-08-20T00:00:00"/>
    <x v="11"/>
    <m/>
    <n v="3.92"/>
    <m/>
    <x v="9"/>
    <m/>
    <s v="Veridian Connections Inc. 2477981018"/>
    <x v="32"/>
  </r>
  <r>
    <s v="CIS"/>
    <m/>
    <s v="ZDLSVC"/>
    <m/>
    <x v="3"/>
    <m/>
    <n v="291.76"/>
    <s v="0300631167"/>
    <s v="300631167"/>
    <s v="0700622038"/>
    <m/>
    <m/>
    <m/>
    <d v="2013-08-20T00:00:00"/>
    <x v="11"/>
    <m/>
    <n v="291.76"/>
    <m/>
    <x v="9"/>
    <m/>
    <s v="Veridian Connections Inc. 2477981018"/>
    <x v="32"/>
  </r>
  <r>
    <s v="CIS"/>
    <m/>
    <s v="SDEMAN"/>
    <m/>
    <x v="3"/>
    <m/>
    <n v="0"/>
    <s v="0300732758"/>
    <s v="300732758"/>
    <s v="0700632052"/>
    <m/>
    <m/>
    <m/>
    <d v="2013-08-20T00:00:00"/>
    <x v="32"/>
    <m/>
    <n v="0"/>
    <m/>
    <x v="20"/>
    <m/>
    <s v="Veridian Connections Inc. 4967547006"/>
    <x v="32"/>
  </r>
  <r>
    <s v="CIS"/>
    <m/>
    <s v="ZDLSMT"/>
    <m/>
    <x v="3"/>
    <m/>
    <n v="3.92"/>
    <s v="0300732758"/>
    <s v="300732758"/>
    <s v="0700632052"/>
    <m/>
    <m/>
    <m/>
    <d v="2013-08-20T00:00:00"/>
    <x v="11"/>
    <m/>
    <n v="3.92"/>
    <m/>
    <x v="9"/>
    <m/>
    <s v="Veridian Connections Inc. 4967547006"/>
    <x v="32"/>
  </r>
  <r>
    <s v="CIS"/>
    <m/>
    <s v="ZDLSSC"/>
    <m/>
    <x v="3"/>
    <m/>
    <n v="640.12"/>
    <s v="0300732758"/>
    <s v="300732758"/>
    <s v="0700632052"/>
    <m/>
    <m/>
    <m/>
    <d v="2013-08-20T00:00:00"/>
    <x v="23"/>
    <m/>
    <n v="614.52"/>
    <m/>
    <x v="16"/>
    <m/>
    <s v="Veridian Connections Inc. 4967547006"/>
    <x v="32"/>
  </r>
  <r>
    <s v="CIS"/>
    <m/>
    <s v="ZDLSVC"/>
    <m/>
    <x v="3"/>
    <m/>
    <n v="291.76"/>
    <s v="0300732758"/>
    <s v="300732758"/>
    <s v="0700632052"/>
    <m/>
    <m/>
    <m/>
    <d v="2013-08-20T00:00:00"/>
    <x v="11"/>
    <m/>
    <n v="291.76"/>
    <m/>
    <x v="9"/>
    <m/>
    <s v="Veridian Connections Inc. 4967547006"/>
    <x v="32"/>
  </r>
  <r>
    <s v="CIS"/>
    <m/>
    <s v="SDEMAN"/>
    <m/>
    <x v="3"/>
    <m/>
    <n v="0"/>
    <s v="0300855590"/>
    <s v="300855590"/>
    <s v="0700632953"/>
    <m/>
    <m/>
    <m/>
    <d v="2013-08-20T00:00:00"/>
    <x v="32"/>
    <m/>
    <n v="0"/>
    <m/>
    <x v="20"/>
    <m/>
    <s v="Veridian Connections Inc. 4763936003"/>
    <x v="32"/>
  </r>
  <r>
    <s v="CIS"/>
    <m/>
    <s v="SQUANT"/>
    <m/>
    <x v="3"/>
    <m/>
    <n v="0"/>
    <s v="0300855590"/>
    <s v="300855590"/>
    <s v="0700632953"/>
    <m/>
    <m/>
    <m/>
    <d v="2013-08-20T00:00:00"/>
    <x v="33"/>
    <m/>
    <n v="0"/>
    <m/>
    <x v="20"/>
    <m/>
    <s v="Veridian Connections Inc. 4763936003"/>
    <x v="32"/>
  </r>
  <r>
    <s v="CIS"/>
    <m/>
    <s v="ZDLSMT"/>
    <m/>
    <x v="3"/>
    <m/>
    <n v="3.92"/>
    <s v="0300855590"/>
    <s v="300855590"/>
    <s v="0700632953"/>
    <m/>
    <m/>
    <m/>
    <d v="2013-08-20T00:00:00"/>
    <x v="11"/>
    <m/>
    <n v="3.92"/>
    <m/>
    <x v="9"/>
    <m/>
    <s v="Veridian Connections Inc. 4763936003"/>
    <x v="32"/>
  </r>
  <r>
    <s v="CIS"/>
    <m/>
    <s v="ZDLSVC"/>
    <m/>
    <x v="3"/>
    <m/>
    <n v="291.76"/>
    <s v="0300855590"/>
    <s v="300855590"/>
    <s v="0700632953"/>
    <m/>
    <m/>
    <m/>
    <d v="2013-08-20T00:00:00"/>
    <x v="11"/>
    <m/>
    <n v="291.76"/>
    <m/>
    <x v="9"/>
    <m/>
    <s v="Veridian Connections Inc. 4763936003"/>
    <x v="32"/>
  </r>
  <r>
    <s v="CIS"/>
    <m/>
    <s v="SDEMAN"/>
    <m/>
    <x v="3"/>
    <m/>
    <n v="0"/>
    <s v="0300916056"/>
    <s v="300916056"/>
    <s v="0700633250"/>
    <m/>
    <m/>
    <m/>
    <d v="2013-08-20T00:00:00"/>
    <x v="32"/>
    <m/>
    <n v="0"/>
    <m/>
    <x v="20"/>
    <m/>
    <s v="Hydro Ottawa Limited 5147952006"/>
    <x v="5"/>
  </r>
  <r>
    <s v="CIS"/>
    <m/>
    <s v="SQUANT"/>
    <m/>
    <x v="3"/>
    <m/>
    <n v="0"/>
    <s v="0300916056"/>
    <s v="300916056"/>
    <s v="0700633250"/>
    <m/>
    <m/>
    <m/>
    <d v="2013-08-20T00:00:00"/>
    <x v="33"/>
    <m/>
    <n v="0"/>
    <m/>
    <x v="20"/>
    <m/>
    <s v="Hydro Ottawa Limited 5147952006"/>
    <x v="5"/>
  </r>
  <r>
    <s v="CIS"/>
    <m/>
    <s v="ZDLMTC"/>
    <m/>
    <x v="3"/>
    <m/>
    <n v="471.17"/>
    <s v="0300916056"/>
    <s v="300916056"/>
    <s v="0700633250"/>
    <m/>
    <m/>
    <m/>
    <d v="2013-08-20T00:00:00"/>
    <x v="13"/>
    <m/>
    <n v="471.17"/>
    <m/>
    <x v="9"/>
    <m/>
    <s v="Hydro Ottawa Limited 5147952006"/>
    <x v="5"/>
  </r>
  <r>
    <s v="CIS"/>
    <m/>
    <s v="ZDLSMT"/>
    <m/>
    <x v="3"/>
    <m/>
    <n v="3.92"/>
    <s v="0300916056"/>
    <s v="300916056"/>
    <s v="0700633250"/>
    <m/>
    <m/>
    <m/>
    <d v="2013-08-20T00:00:00"/>
    <x v="11"/>
    <m/>
    <n v="3.92"/>
    <m/>
    <x v="9"/>
    <m/>
    <s v="Hydro Ottawa Limited 5147952006"/>
    <x v="5"/>
  </r>
  <r>
    <s v="CIS"/>
    <m/>
    <s v="ZDLSVC"/>
    <m/>
    <x v="3"/>
    <m/>
    <n v="291.76"/>
    <s v="0300916056"/>
    <s v="300916056"/>
    <s v="0700633250"/>
    <m/>
    <m/>
    <m/>
    <d v="2013-08-20T00:00:00"/>
    <x v="11"/>
    <m/>
    <n v="291.76"/>
    <m/>
    <x v="9"/>
    <m/>
    <s v="Hydro Ottawa Limited 5147952006"/>
    <x v="5"/>
  </r>
  <r>
    <s v="CIS"/>
    <m/>
    <s v="SDEMAN"/>
    <m/>
    <x v="3"/>
    <m/>
    <n v="0"/>
    <s v="0300594732"/>
    <s v="300594732"/>
    <s v="0700658489"/>
    <m/>
    <m/>
    <m/>
    <d v="2013-08-20T00:00:00"/>
    <x v="32"/>
    <m/>
    <n v="0"/>
    <m/>
    <x v="20"/>
    <m/>
    <s v="Veridian Connections Inc. 4043305008"/>
    <x v="32"/>
  </r>
  <r>
    <s v="CIS"/>
    <m/>
    <s v="SQUANT"/>
    <m/>
    <x v="3"/>
    <m/>
    <n v="0"/>
    <s v="0300594732"/>
    <s v="300594732"/>
    <s v="0700658489"/>
    <m/>
    <m/>
    <m/>
    <d v="2013-08-20T00:00:00"/>
    <x v="33"/>
    <m/>
    <n v="0"/>
    <m/>
    <x v="20"/>
    <m/>
    <s v="Veridian Connections Inc. 4043305008"/>
    <x v="32"/>
  </r>
  <r>
    <s v="CIS"/>
    <m/>
    <s v="ZDLSMT"/>
    <m/>
    <x v="3"/>
    <m/>
    <n v="3.92"/>
    <s v="0300594732"/>
    <s v="300594732"/>
    <s v="0700658489"/>
    <m/>
    <m/>
    <m/>
    <d v="2013-08-20T00:00:00"/>
    <x v="11"/>
    <m/>
    <n v="3.92"/>
    <m/>
    <x v="9"/>
    <m/>
    <s v="Veridian Connections Inc. 4043305008"/>
    <x v="32"/>
  </r>
  <r>
    <s v="CIS"/>
    <m/>
    <s v="ZDLSVC"/>
    <m/>
    <x v="3"/>
    <m/>
    <n v="291.76"/>
    <s v="0300594732"/>
    <s v="300594732"/>
    <s v="0700658489"/>
    <m/>
    <m/>
    <m/>
    <d v="2013-08-20T00:00:00"/>
    <x v="11"/>
    <m/>
    <n v="291.76"/>
    <m/>
    <x v="9"/>
    <m/>
    <s v="Veridian Connections Inc. 4043305008"/>
    <x v="32"/>
  </r>
  <r>
    <s v="CIS"/>
    <m/>
    <s v="SDEMAN"/>
    <m/>
    <x v="3"/>
    <m/>
    <n v="0"/>
    <s v="0300705282"/>
    <s v="300705282"/>
    <s v="0700673812"/>
    <m/>
    <m/>
    <m/>
    <d v="2013-08-20T00:00:00"/>
    <x v="32"/>
    <m/>
    <n v="0"/>
    <m/>
    <x v="20"/>
    <m/>
    <s v="Veridian Connections Inc. 5264623006"/>
    <x v="32"/>
  </r>
  <r>
    <s v="CIS"/>
    <m/>
    <s v="SQUANT"/>
    <m/>
    <x v="3"/>
    <m/>
    <n v="0"/>
    <s v="0300705282"/>
    <s v="300705282"/>
    <s v="0700673812"/>
    <m/>
    <m/>
    <m/>
    <d v="2013-08-20T00:00:00"/>
    <x v="33"/>
    <m/>
    <n v="0"/>
    <m/>
    <x v="20"/>
    <m/>
    <s v="Veridian Connections Inc. 5264623006"/>
    <x v="32"/>
  </r>
  <r>
    <s v="CIS"/>
    <m/>
    <s v="ZDLCSC"/>
    <m/>
    <x v="3"/>
    <m/>
    <n v="0.68"/>
    <s v="0300705282"/>
    <s v="300705282"/>
    <s v="0700673812"/>
    <m/>
    <m/>
    <m/>
    <d v="2013-08-20T00:00:00"/>
    <x v="0"/>
    <m/>
    <n v="3602.82"/>
    <m/>
    <x v="0"/>
    <m/>
    <s v="Veridian Connections Inc. 5264623006"/>
    <x v="32"/>
  </r>
  <r>
    <s v="CIS"/>
    <m/>
    <s v="ZDLRTC"/>
    <m/>
    <x v="3"/>
    <m/>
    <n v="1.63"/>
    <s v="0300705282"/>
    <s v="300705282"/>
    <s v="0700673812"/>
    <m/>
    <m/>
    <m/>
    <d v="2013-08-20T00:00:00"/>
    <x v="4"/>
    <m/>
    <n v="8995.94"/>
    <m/>
    <x v="4"/>
    <m/>
    <s v="Veridian Connections Inc. 5264623006"/>
    <x v="32"/>
  </r>
  <r>
    <s v="CIS"/>
    <m/>
    <s v="ZDLRTL"/>
    <m/>
    <x v="3"/>
    <m/>
    <n v="0.7"/>
    <s v="0300705282"/>
    <s v="300705282"/>
    <s v="0700673812"/>
    <m/>
    <m/>
    <m/>
    <d v="2013-08-20T00:00:00"/>
    <x v="4"/>
    <m/>
    <n v="3863.29"/>
    <m/>
    <x v="4"/>
    <m/>
    <s v="Veridian Connections Inc. 5264623006"/>
    <x v="32"/>
  </r>
  <r>
    <s v="CIS"/>
    <m/>
    <s v="ZDLRTN"/>
    <m/>
    <x v="3"/>
    <m/>
    <n v="3.18"/>
    <s v="0300705282"/>
    <s v="300705282"/>
    <s v="0700673812"/>
    <m/>
    <m/>
    <m/>
    <d v="2013-08-20T00:00:00"/>
    <x v="5"/>
    <m/>
    <n v="17550.36"/>
    <m/>
    <x v="5"/>
    <m/>
    <s v="Veridian Connections Inc. 5264623006"/>
    <x v="32"/>
  </r>
  <r>
    <s v="CIS"/>
    <m/>
    <s v="ZDLV10"/>
    <m/>
    <x v="3"/>
    <m/>
    <n v="0.01"/>
    <s v="0300705282"/>
    <s v="300705282"/>
    <s v="0700673812"/>
    <m/>
    <m/>
    <m/>
    <d v="2013-08-20T00:00:00"/>
    <x v="1"/>
    <m/>
    <n v="53.38"/>
    <m/>
    <x v="1"/>
    <m/>
    <s v="Veridian Connections Inc. 5264623006"/>
    <x v="32"/>
  </r>
  <r>
    <s v="CIS"/>
    <m/>
    <s v="ZDLV11"/>
    <m/>
    <x v="3"/>
    <m/>
    <n v="0.01"/>
    <s v="0300705282"/>
    <s v="300705282"/>
    <s v="0700673812"/>
    <m/>
    <m/>
    <m/>
    <d v="2013-08-20T00:00:00"/>
    <x v="8"/>
    <m/>
    <n v="42.7"/>
    <m/>
    <x v="7"/>
    <m/>
    <s v="Veridian Connections Inc. 5264623006"/>
    <x v="32"/>
  </r>
  <r>
    <s v="CIS"/>
    <m/>
    <s v="ZDLV12"/>
    <m/>
    <x v="3"/>
    <m/>
    <n v="0"/>
    <s v="0300705282"/>
    <s v="300705282"/>
    <s v="0700673812"/>
    <m/>
    <m/>
    <m/>
    <d v="2013-08-20T00:00:00"/>
    <x v="9"/>
    <m/>
    <n v="-5.34"/>
    <m/>
    <x v="8"/>
    <m/>
    <s v="Veridian Connections Inc. 5264623006"/>
    <x v="32"/>
  </r>
  <r>
    <s v="CIS"/>
    <m/>
    <s v="ZDLV9A"/>
    <m/>
    <x v="3"/>
    <m/>
    <n v="0.28000000000000003"/>
    <s v="0300705282"/>
    <s v="300705282"/>
    <s v="0700673812"/>
    <m/>
    <m/>
    <m/>
    <d v="2013-08-20T00:00:00"/>
    <x v="10"/>
    <m/>
    <n v="1467.81"/>
    <m/>
    <x v="6"/>
    <m/>
    <s v="Veridian Connections Inc. 5264623006"/>
    <x v="32"/>
  </r>
  <r>
    <s v="CIS"/>
    <m/>
    <s v="ZDLSMT"/>
    <m/>
    <x v="3"/>
    <m/>
    <n v="3.92"/>
    <s v="0300699294"/>
    <s v="300699294"/>
    <s v="0700683007"/>
    <m/>
    <m/>
    <m/>
    <d v="2013-08-20T00:00:00"/>
    <x v="11"/>
    <m/>
    <n v="3.92"/>
    <m/>
    <x v="9"/>
    <m/>
    <s v="Veridian Connections Inc. 3734019001"/>
    <x v="32"/>
  </r>
  <r>
    <s v="CIS"/>
    <m/>
    <s v="ZDLSVC"/>
    <m/>
    <x v="3"/>
    <m/>
    <n v="291.76"/>
    <s v="0300699294"/>
    <s v="300699294"/>
    <s v="0700683007"/>
    <m/>
    <m/>
    <m/>
    <d v="2013-08-20T00:00:00"/>
    <x v="11"/>
    <m/>
    <n v="291.76"/>
    <m/>
    <x v="9"/>
    <m/>
    <s v="Veridian Connections Inc. 3734019001"/>
    <x v="32"/>
  </r>
  <r>
    <s v="CIS"/>
    <m/>
    <s v="SDEMAN"/>
    <m/>
    <x v="3"/>
    <m/>
    <n v="0"/>
    <s v="0300797801"/>
    <s v="300797801"/>
    <s v="0700710553"/>
    <m/>
    <m/>
    <m/>
    <d v="2013-08-20T00:00:00"/>
    <x v="32"/>
    <m/>
    <n v="0"/>
    <m/>
    <x v="20"/>
    <m/>
    <s v="Bluewater Power Dist Corp 5345851000"/>
    <x v="6"/>
  </r>
  <r>
    <s v="CIS"/>
    <m/>
    <s v="SQUANT"/>
    <m/>
    <x v="3"/>
    <m/>
    <n v="0"/>
    <s v="0300797801"/>
    <s v="300797801"/>
    <s v="0700710553"/>
    <m/>
    <m/>
    <m/>
    <d v="2013-08-20T00:00:00"/>
    <x v="33"/>
    <m/>
    <n v="0"/>
    <m/>
    <x v="20"/>
    <m/>
    <s v="Bluewater Power Dist Corp 5345851000"/>
    <x v="6"/>
  </r>
  <r>
    <s v="CIS"/>
    <m/>
    <s v="ZDLMTC"/>
    <m/>
    <x v="3"/>
    <m/>
    <n v="471.17"/>
    <s v="0300797801"/>
    <s v="300797801"/>
    <s v="0700710553"/>
    <m/>
    <m/>
    <m/>
    <d v="2013-08-20T00:00:00"/>
    <x v="13"/>
    <m/>
    <n v="471.17"/>
    <m/>
    <x v="9"/>
    <m/>
    <s v="Bluewater Power Dist Corp 5345851000"/>
    <x v="6"/>
  </r>
  <r>
    <s v="CIS"/>
    <m/>
    <s v="ZDLSMT"/>
    <m/>
    <x v="3"/>
    <m/>
    <n v="3.92"/>
    <s v="0300797801"/>
    <s v="300797801"/>
    <s v="0700710553"/>
    <m/>
    <m/>
    <m/>
    <d v="2013-08-20T00:00:00"/>
    <x v="11"/>
    <m/>
    <n v="3.92"/>
    <m/>
    <x v="9"/>
    <m/>
    <s v="Bluewater Power Dist Corp 5345851000"/>
    <x v="6"/>
  </r>
  <r>
    <s v="CIS"/>
    <m/>
    <s v="ZDLSVC"/>
    <m/>
    <x v="3"/>
    <m/>
    <n v="291.76"/>
    <s v="0300797801"/>
    <s v="300797801"/>
    <s v="0700710553"/>
    <m/>
    <m/>
    <m/>
    <d v="2013-08-20T00:00:00"/>
    <x v="11"/>
    <m/>
    <n v="291.76"/>
    <m/>
    <x v="9"/>
    <m/>
    <s v="Bluewater Power Dist Corp 5345851000"/>
    <x v="6"/>
  </r>
  <r>
    <s v="CIS"/>
    <m/>
    <s v="SDEMAN"/>
    <m/>
    <x v="3"/>
    <m/>
    <n v="0"/>
    <s v="0300765655"/>
    <s v="300765655"/>
    <s v="0700719182"/>
    <m/>
    <m/>
    <m/>
    <d v="2013-08-20T00:00:00"/>
    <x v="32"/>
    <m/>
    <n v="0"/>
    <m/>
    <x v="20"/>
    <m/>
    <s v="Veridian Connections Inc. 5279455001"/>
    <x v="32"/>
  </r>
  <r>
    <s v="CIS"/>
    <m/>
    <s v="SQUANT"/>
    <m/>
    <x v="3"/>
    <m/>
    <n v="0"/>
    <s v="0300765655"/>
    <s v="300765655"/>
    <s v="0700719182"/>
    <m/>
    <m/>
    <m/>
    <d v="2013-08-20T00:00:00"/>
    <x v="33"/>
    <m/>
    <n v="0"/>
    <m/>
    <x v="20"/>
    <m/>
    <s v="Veridian Connections Inc. 5279455001"/>
    <x v="32"/>
  </r>
  <r>
    <s v="CIS"/>
    <m/>
    <s v="ZDLCSC"/>
    <m/>
    <x v="3"/>
    <m/>
    <n v="0.68"/>
    <s v="0300765655"/>
    <s v="300765655"/>
    <s v="0700719182"/>
    <m/>
    <m/>
    <m/>
    <d v="2013-08-20T00:00:00"/>
    <x v="0"/>
    <m/>
    <n v="23975.54"/>
    <m/>
    <x v="0"/>
    <m/>
    <s v="Veridian Connections Inc. 5279455001"/>
    <x v="32"/>
  </r>
  <r>
    <s v="CIS"/>
    <m/>
    <s v="ZDLRTC"/>
    <m/>
    <x v="3"/>
    <m/>
    <n v="1.63"/>
    <s v="0300765655"/>
    <s v="300765655"/>
    <s v="0700719182"/>
    <m/>
    <m/>
    <m/>
    <d v="2013-08-20T00:00:00"/>
    <x v="4"/>
    <m/>
    <n v="44110.62"/>
    <m/>
    <x v="4"/>
    <m/>
    <s v="Veridian Connections Inc. 5279455001"/>
    <x v="32"/>
  </r>
  <r>
    <s v="CIS"/>
    <m/>
    <s v="ZDLRTL"/>
    <m/>
    <x v="3"/>
    <m/>
    <n v="0.7"/>
    <s v="0300765655"/>
    <s v="300765655"/>
    <s v="0700719182"/>
    <m/>
    <m/>
    <m/>
    <d v="2013-08-20T00:00:00"/>
    <x v="4"/>
    <m/>
    <n v="18943.21"/>
    <m/>
    <x v="4"/>
    <m/>
    <s v="Veridian Connections Inc. 5279455001"/>
    <x v="32"/>
  </r>
  <r>
    <s v="CIS"/>
    <m/>
    <s v="ZDLRTN"/>
    <m/>
    <x v="3"/>
    <m/>
    <n v="3.18"/>
    <s v="0300765655"/>
    <s v="300765655"/>
    <s v="0700719182"/>
    <m/>
    <m/>
    <m/>
    <d v="2013-08-20T00:00:00"/>
    <x v="5"/>
    <m/>
    <n v="86056.3"/>
    <m/>
    <x v="5"/>
    <m/>
    <s v="Veridian Connections Inc. 5279455001"/>
    <x v="32"/>
  </r>
  <r>
    <s v="CIS"/>
    <m/>
    <s v="ZDLV10"/>
    <m/>
    <x v="3"/>
    <m/>
    <n v="0.01"/>
    <s v="0300765655"/>
    <s v="300765655"/>
    <s v="0700719182"/>
    <m/>
    <m/>
    <m/>
    <d v="2013-08-20T00:00:00"/>
    <x v="1"/>
    <m/>
    <n v="355.19"/>
    <m/>
    <x v="1"/>
    <m/>
    <s v="Veridian Connections Inc. 5279455001"/>
    <x v="32"/>
  </r>
  <r>
    <s v="CIS"/>
    <m/>
    <s v="ZDLV11"/>
    <m/>
    <x v="3"/>
    <m/>
    <n v="0.01"/>
    <s v="0300765655"/>
    <s v="300765655"/>
    <s v="0700719182"/>
    <m/>
    <m/>
    <m/>
    <d v="2013-08-20T00:00:00"/>
    <x v="8"/>
    <m/>
    <n v="284.14999999999998"/>
    <m/>
    <x v="7"/>
    <m/>
    <s v="Veridian Connections Inc. 5279455001"/>
    <x v="32"/>
  </r>
  <r>
    <s v="CIS"/>
    <m/>
    <s v="ZDLV12"/>
    <m/>
    <x v="3"/>
    <m/>
    <n v="0"/>
    <s v="0300765655"/>
    <s v="300765655"/>
    <s v="0700719182"/>
    <m/>
    <m/>
    <m/>
    <d v="2013-08-20T00:00:00"/>
    <x v="9"/>
    <m/>
    <n v="-35.520000000000003"/>
    <m/>
    <x v="8"/>
    <m/>
    <s v="Veridian Connections Inc. 5279455001"/>
    <x v="32"/>
  </r>
  <r>
    <s v="CIS"/>
    <m/>
    <s v="ZDLV9A"/>
    <m/>
    <x v="3"/>
    <m/>
    <n v="0.28000000000000003"/>
    <s v="0300765655"/>
    <s v="300765655"/>
    <s v="0700719182"/>
    <m/>
    <m/>
    <m/>
    <d v="2013-08-20T00:00:00"/>
    <x v="10"/>
    <m/>
    <n v="9767.81"/>
    <m/>
    <x v="6"/>
    <m/>
    <s v="Veridian Connections Inc. 5279455001"/>
    <x v="32"/>
  </r>
  <r>
    <s v="CIS"/>
    <m/>
    <s v="SDEMAN"/>
    <m/>
    <x v="3"/>
    <m/>
    <n v="0"/>
    <s v="0300467179"/>
    <s v="300467179"/>
    <s v="0700739656"/>
    <m/>
    <m/>
    <m/>
    <d v="2013-08-20T00:00:00"/>
    <x v="32"/>
    <m/>
    <n v="0"/>
    <m/>
    <x v="20"/>
    <m/>
    <s v="Veridian Connections Inc. 3089861006"/>
    <x v="32"/>
  </r>
  <r>
    <s v="CIS"/>
    <m/>
    <s v="SQUANT"/>
    <m/>
    <x v="3"/>
    <m/>
    <n v="0"/>
    <s v="0300467179"/>
    <s v="300467179"/>
    <s v="0700739656"/>
    <m/>
    <m/>
    <m/>
    <d v="2013-08-20T00:00:00"/>
    <x v="33"/>
    <m/>
    <n v="0"/>
    <m/>
    <x v="20"/>
    <m/>
    <s v="Veridian Connections Inc. 3089861006"/>
    <x v="32"/>
  </r>
  <r>
    <s v="CIS"/>
    <m/>
    <s v="ZDLCSC"/>
    <m/>
    <x v="3"/>
    <m/>
    <n v="0.68"/>
    <s v="0300467179"/>
    <s v="300467179"/>
    <s v="0700739656"/>
    <m/>
    <m/>
    <m/>
    <d v="2013-08-20T00:00:00"/>
    <x v="0"/>
    <m/>
    <n v="14607.62"/>
    <m/>
    <x v="0"/>
    <m/>
    <s v="Veridian Connections Inc. 3089861006"/>
    <x v="32"/>
  </r>
  <r>
    <s v="CIS"/>
    <m/>
    <s v="ZDLRTC"/>
    <m/>
    <x v="3"/>
    <m/>
    <n v="1.63"/>
    <s v="0300467179"/>
    <s v="300467179"/>
    <s v="0700739656"/>
    <m/>
    <m/>
    <m/>
    <d v="2013-08-20T00:00:00"/>
    <x v="4"/>
    <m/>
    <n v="101288.01"/>
    <m/>
    <x v="4"/>
    <m/>
    <s v="Veridian Connections Inc. 3089861006"/>
    <x v="32"/>
  </r>
  <r>
    <s v="CIS"/>
    <m/>
    <s v="ZDLRTN"/>
    <m/>
    <x v="3"/>
    <m/>
    <n v="3.18"/>
    <s v="0300467179"/>
    <s v="300467179"/>
    <s v="0700739656"/>
    <m/>
    <m/>
    <m/>
    <d v="2013-08-20T00:00:00"/>
    <x v="5"/>
    <m/>
    <n v="197604.84"/>
    <m/>
    <x v="5"/>
    <m/>
    <s v="Veridian Connections Inc. 3089861006"/>
    <x v="32"/>
  </r>
  <r>
    <s v="CIS"/>
    <m/>
    <s v="ZDLV10"/>
    <m/>
    <x v="3"/>
    <m/>
    <n v="0.01"/>
    <s v="0300467179"/>
    <s v="300467179"/>
    <s v="0700739656"/>
    <m/>
    <m/>
    <m/>
    <d v="2013-08-20T00:00:00"/>
    <x v="1"/>
    <m/>
    <n v="216.41"/>
    <m/>
    <x v="1"/>
    <m/>
    <s v="Veridian Connections Inc. 3089861006"/>
    <x v="32"/>
  </r>
  <r>
    <s v="CIS"/>
    <m/>
    <s v="ZDLV11"/>
    <m/>
    <x v="3"/>
    <m/>
    <n v="0.01"/>
    <s v="0300467179"/>
    <s v="300467179"/>
    <s v="0700739656"/>
    <m/>
    <m/>
    <m/>
    <d v="2013-08-20T00:00:00"/>
    <x v="8"/>
    <m/>
    <n v="173.13"/>
    <m/>
    <x v="7"/>
    <m/>
    <s v="Veridian Connections Inc. 3089861006"/>
    <x v="32"/>
  </r>
  <r>
    <s v="CIS"/>
    <m/>
    <s v="ZDLV12"/>
    <m/>
    <x v="3"/>
    <m/>
    <n v="0"/>
    <s v="0300467179"/>
    <s v="300467179"/>
    <s v="0700739656"/>
    <m/>
    <m/>
    <m/>
    <d v="2013-08-20T00:00:00"/>
    <x v="9"/>
    <m/>
    <n v="-21.64"/>
    <m/>
    <x v="8"/>
    <m/>
    <s v="Veridian Connections Inc. 3089861006"/>
    <x v="32"/>
  </r>
  <r>
    <s v="CIS"/>
    <m/>
    <s v="ZDLV9A"/>
    <m/>
    <x v="3"/>
    <m/>
    <n v="0.28000000000000003"/>
    <s v="0300467179"/>
    <s v="300467179"/>
    <s v="0700739656"/>
    <m/>
    <m/>
    <m/>
    <d v="2013-08-20T00:00:00"/>
    <x v="10"/>
    <m/>
    <n v="5951.25"/>
    <m/>
    <x v="6"/>
    <m/>
    <s v="Veridian Connections Inc. 3089861006"/>
    <x v="32"/>
  </r>
  <r>
    <s v="CIS"/>
    <m/>
    <s v="ZDLV9B"/>
    <m/>
    <x v="3"/>
    <m/>
    <n v="-0.63"/>
    <s v="0300467179"/>
    <s v="300467179"/>
    <s v="0700739656"/>
    <m/>
    <m/>
    <m/>
    <d v="2013-08-20T00:00:00"/>
    <x v="19"/>
    <m/>
    <n v="-13568.86"/>
    <m/>
    <x v="14"/>
    <m/>
    <s v="Veridian Connections Inc. 3089861006"/>
    <x v="32"/>
  </r>
  <r>
    <s v="CIS"/>
    <m/>
    <s v="ZGA"/>
    <m/>
    <x v="3"/>
    <m/>
    <n v="7.0000000000000007E-2"/>
    <s v="0300467179"/>
    <s v="300467179"/>
    <s v="0700739656"/>
    <m/>
    <m/>
    <m/>
    <d v="2013-08-20T00:00:00"/>
    <x v="20"/>
    <m/>
    <n v="550624.61"/>
    <m/>
    <x v="11"/>
    <m/>
    <s v="Veridian Connections Inc. 3089861006"/>
    <x v="32"/>
  </r>
  <r>
    <s v="CIS"/>
    <m/>
    <s v="ZKWH"/>
    <m/>
    <x v="3"/>
    <m/>
    <n v="0"/>
    <s v="0300467179"/>
    <s v="300467179"/>
    <s v="0700739656"/>
    <m/>
    <m/>
    <m/>
    <d v="2013-08-20T00:00:00"/>
    <x v="12"/>
    <m/>
    <n v="226967.66"/>
    <m/>
    <x v="10"/>
    <m/>
    <s v="Veridian Connections Inc. 3089861006"/>
    <x v="32"/>
  </r>
  <r>
    <s v="CIS"/>
    <m/>
    <s v="ZRCRPP"/>
    <m/>
    <x v="3"/>
    <m/>
    <n v="0"/>
    <s v="0300467179"/>
    <s v="300467179"/>
    <s v="0700739656"/>
    <m/>
    <m/>
    <m/>
    <d v="2013-08-20T00:00:00"/>
    <x v="18"/>
    <m/>
    <n v="10097.26"/>
    <m/>
    <x v="13"/>
    <m/>
    <s v="Veridian Connections Inc. 3089861006"/>
    <x v="32"/>
  </r>
  <r>
    <s v="CIS"/>
    <m/>
    <s v="ZRCSSS"/>
    <m/>
    <x v="3"/>
    <m/>
    <n v="0.25"/>
    <s v="0300467179"/>
    <s v="300467179"/>
    <s v="0700739656"/>
    <m/>
    <m/>
    <m/>
    <d v="2013-08-20T00:00:00"/>
    <x v="16"/>
    <m/>
    <n v="0.25"/>
    <m/>
    <x v="12"/>
    <m/>
    <s v="Veridian Connections Inc. 3089861006"/>
    <x v="32"/>
  </r>
  <r>
    <s v="CIS"/>
    <m/>
    <s v="ZRCWMS"/>
    <m/>
    <x v="3"/>
    <m/>
    <n v="0"/>
    <s v="0300467179"/>
    <s v="300467179"/>
    <s v="0700739656"/>
    <m/>
    <m/>
    <m/>
    <d v="2013-08-20T00:00:00"/>
    <x v="18"/>
    <m/>
    <n v="37023.300000000003"/>
    <m/>
    <x v="13"/>
    <m/>
    <s v="Veridian Connections Inc. 3089861006"/>
    <x v="32"/>
  </r>
  <r>
    <s v="CIS"/>
    <m/>
    <s v="SDEMAN"/>
    <m/>
    <x v="3"/>
    <m/>
    <n v="0"/>
    <s v="0300568830"/>
    <s v="300568830"/>
    <s v="0700763524"/>
    <m/>
    <m/>
    <m/>
    <d v="2013-08-20T00:00:00"/>
    <x v="32"/>
    <m/>
    <n v="0"/>
    <m/>
    <x v="20"/>
    <m/>
    <s v="Veridian Connections Inc. 3818899001"/>
    <x v="32"/>
  </r>
  <r>
    <s v="CIS"/>
    <m/>
    <s v="ZDLSMT"/>
    <m/>
    <x v="3"/>
    <m/>
    <n v="3.92"/>
    <s v="0300568830"/>
    <s v="300568830"/>
    <s v="0700763524"/>
    <m/>
    <m/>
    <m/>
    <d v="2013-08-20T00:00:00"/>
    <x v="11"/>
    <m/>
    <n v="3.92"/>
    <m/>
    <x v="9"/>
    <m/>
    <s v="Veridian Connections Inc. 3818899001"/>
    <x v="32"/>
  </r>
  <r>
    <s v="CIS"/>
    <m/>
    <s v="ZDLSSC"/>
    <m/>
    <x v="3"/>
    <m/>
    <n v="640.12"/>
    <s v="0300568830"/>
    <s v="300568830"/>
    <s v="0700763524"/>
    <m/>
    <m/>
    <m/>
    <d v="2013-08-20T00:00:00"/>
    <x v="23"/>
    <m/>
    <n v="3520.66"/>
    <m/>
    <x v="16"/>
    <m/>
    <s v="Veridian Connections Inc. 3818899001"/>
    <x v="32"/>
  </r>
  <r>
    <s v="CIS"/>
    <m/>
    <s v="ZDLSVC"/>
    <m/>
    <x v="3"/>
    <m/>
    <n v="291.76"/>
    <s v="0300568830"/>
    <s v="300568830"/>
    <s v="0700763524"/>
    <m/>
    <m/>
    <m/>
    <d v="2013-08-20T00:00:00"/>
    <x v="11"/>
    <m/>
    <n v="291.76"/>
    <m/>
    <x v="9"/>
    <m/>
    <s v="Veridian Connections Inc. 3818899001"/>
    <x v="32"/>
  </r>
  <r>
    <s v="CIS"/>
    <m/>
    <s v="SDEMAN"/>
    <m/>
    <x v="3"/>
    <m/>
    <n v="0"/>
    <s v="0300838014"/>
    <s v="300838014"/>
    <s v="0700784342"/>
    <m/>
    <m/>
    <m/>
    <d v="2013-08-20T00:00:00"/>
    <x v="32"/>
    <m/>
    <n v="0"/>
    <m/>
    <x v="20"/>
    <m/>
    <s v="Veridian Connections Inc. 4175201004"/>
    <x v="32"/>
  </r>
  <r>
    <s v="CIS"/>
    <m/>
    <s v="ZDLSMT"/>
    <m/>
    <x v="3"/>
    <m/>
    <n v="3.92"/>
    <s v="0300838014"/>
    <s v="300838014"/>
    <s v="0700784342"/>
    <m/>
    <m/>
    <m/>
    <d v="2013-08-20T00:00:00"/>
    <x v="11"/>
    <m/>
    <n v="3.92"/>
    <m/>
    <x v="9"/>
    <m/>
    <s v="Veridian Connections Inc. 4175201004"/>
    <x v="32"/>
  </r>
  <r>
    <s v="CIS"/>
    <m/>
    <s v="ZDLSSC"/>
    <m/>
    <x v="3"/>
    <m/>
    <n v="640.12"/>
    <s v="0300838014"/>
    <s v="300838014"/>
    <s v="0700784342"/>
    <m/>
    <m/>
    <m/>
    <d v="2013-08-20T00:00:00"/>
    <x v="23"/>
    <m/>
    <n v="3840.72"/>
    <m/>
    <x v="16"/>
    <m/>
    <s v="Veridian Connections Inc. 4175201004"/>
    <x v="32"/>
  </r>
  <r>
    <s v="CIS"/>
    <m/>
    <s v="ZDLSVC"/>
    <m/>
    <x v="3"/>
    <m/>
    <n v="291.76"/>
    <s v="0300838014"/>
    <s v="300838014"/>
    <s v="0700784342"/>
    <m/>
    <m/>
    <m/>
    <d v="2013-08-20T00:00:00"/>
    <x v="11"/>
    <m/>
    <n v="291.76"/>
    <m/>
    <x v="9"/>
    <m/>
    <s v="Veridian Connections Inc. 4175201004"/>
    <x v="32"/>
  </r>
  <r>
    <s v="CIS"/>
    <m/>
    <s v="SDEMAN"/>
    <m/>
    <x v="3"/>
    <m/>
    <n v="0"/>
    <s v="0300732410"/>
    <s v="300732410"/>
    <s v="0700792463"/>
    <m/>
    <m/>
    <m/>
    <d v="2013-08-20T00:00:00"/>
    <x v="32"/>
    <m/>
    <n v="0"/>
    <m/>
    <x v="20"/>
    <m/>
    <s v="Hydro Ottawa Limited 5212782007"/>
    <x v="5"/>
  </r>
  <r>
    <s v="CIS"/>
    <m/>
    <s v="SQUANT"/>
    <m/>
    <x v="3"/>
    <m/>
    <n v="0"/>
    <s v="0300732410"/>
    <s v="300732410"/>
    <s v="0700792463"/>
    <m/>
    <m/>
    <m/>
    <d v="2013-08-20T00:00:00"/>
    <x v="33"/>
    <m/>
    <n v="0"/>
    <m/>
    <x v="20"/>
    <m/>
    <s v="Hydro Ottawa Limited 5212782007"/>
    <x v="5"/>
  </r>
  <r>
    <s v="CIS"/>
    <m/>
    <s v="ZDLCSC"/>
    <m/>
    <x v="3"/>
    <m/>
    <n v="0.68"/>
    <s v="0300732410"/>
    <s v="300732410"/>
    <s v="0700792463"/>
    <m/>
    <m/>
    <m/>
    <d v="2013-08-20T00:00:00"/>
    <x v="0"/>
    <m/>
    <n v="2176.09"/>
    <m/>
    <x v="0"/>
    <m/>
    <s v="Hydro Ottawa Limited 5212782007"/>
    <x v="5"/>
  </r>
  <r>
    <s v="CIS"/>
    <m/>
    <s v="ZDLRTC"/>
    <m/>
    <x v="3"/>
    <m/>
    <n v="1.63"/>
    <s v="0300732410"/>
    <s v="300732410"/>
    <s v="0700792463"/>
    <m/>
    <m/>
    <m/>
    <d v="2013-08-20T00:00:00"/>
    <x v="4"/>
    <m/>
    <n v="5433.52"/>
    <m/>
    <x v="4"/>
    <m/>
    <s v="Hydro Ottawa Limited 5212782007"/>
    <x v="5"/>
  </r>
  <r>
    <s v="CIS"/>
    <m/>
    <s v="ZDLRTL"/>
    <m/>
    <x v="3"/>
    <m/>
    <n v="0.7"/>
    <s v="0300732410"/>
    <s v="300732410"/>
    <s v="0700792463"/>
    <m/>
    <m/>
    <m/>
    <d v="2013-08-20T00:00:00"/>
    <x v="4"/>
    <m/>
    <n v="2333.42"/>
    <m/>
    <x v="4"/>
    <m/>
    <s v="Hydro Ottawa Limited 5212782007"/>
    <x v="5"/>
  </r>
  <r>
    <s v="CIS"/>
    <m/>
    <s v="ZDLRTN"/>
    <m/>
    <x v="3"/>
    <m/>
    <n v="3.18"/>
    <s v="0300732410"/>
    <s v="300732410"/>
    <s v="0700792463"/>
    <m/>
    <m/>
    <m/>
    <d v="2013-08-20T00:00:00"/>
    <x v="5"/>
    <m/>
    <n v="10600.37"/>
    <m/>
    <x v="5"/>
    <m/>
    <s v="Hydro Ottawa Limited 5212782007"/>
    <x v="5"/>
  </r>
  <r>
    <s v="CIS"/>
    <m/>
    <s v="ZDLV10"/>
    <m/>
    <x v="3"/>
    <m/>
    <n v="0.01"/>
    <s v="0300732410"/>
    <s v="300732410"/>
    <s v="0700792463"/>
    <m/>
    <m/>
    <m/>
    <d v="2013-08-20T00:00:00"/>
    <x v="1"/>
    <m/>
    <n v="32.24"/>
    <m/>
    <x v="1"/>
    <m/>
    <s v="Hydro Ottawa Limited 5212782007"/>
    <x v="5"/>
  </r>
  <r>
    <s v="CIS"/>
    <m/>
    <s v="ZDLV11"/>
    <m/>
    <x v="3"/>
    <m/>
    <n v="0.01"/>
    <s v="0300732410"/>
    <s v="300732410"/>
    <s v="0700792463"/>
    <m/>
    <m/>
    <m/>
    <d v="2013-08-20T00:00:00"/>
    <x v="8"/>
    <m/>
    <n v="25.79"/>
    <m/>
    <x v="7"/>
    <m/>
    <s v="Hydro Ottawa Limited 5212782007"/>
    <x v="5"/>
  </r>
  <r>
    <s v="CIS"/>
    <m/>
    <s v="ZDLV12"/>
    <m/>
    <x v="3"/>
    <m/>
    <n v="0"/>
    <s v="0300732410"/>
    <s v="300732410"/>
    <s v="0700792463"/>
    <m/>
    <m/>
    <m/>
    <d v="2013-08-20T00:00:00"/>
    <x v="9"/>
    <m/>
    <n v="-3.22"/>
    <m/>
    <x v="8"/>
    <m/>
    <s v="Hydro Ottawa Limited 5212782007"/>
    <x v="5"/>
  </r>
  <r>
    <s v="CIS"/>
    <m/>
    <s v="ZDLV9A"/>
    <m/>
    <x v="3"/>
    <m/>
    <n v="0.28000000000000003"/>
    <s v="0300732410"/>
    <s v="300732410"/>
    <s v="0700792463"/>
    <m/>
    <m/>
    <m/>
    <d v="2013-08-20T00:00:00"/>
    <x v="10"/>
    <m/>
    <n v="886.56"/>
    <m/>
    <x v="6"/>
    <m/>
    <s v="Hydro Ottawa Limited 5212782007"/>
    <x v="5"/>
  </r>
  <r>
    <s v="CIS"/>
    <m/>
    <s v="SDEMAN"/>
    <m/>
    <x v="3"/>
    <m/>
    <n v="0"/>
    <s v="0301077394"/>
    <s v="301077394"/>
    <s v="0700853301"/>
    <m/>
    <m/>
    <m/>
    <d v="2013-08-20T00:00:00"/>
    <x v="32"/>
    <m/>
    <n v="0"/>
    <m/>
    <x v="20"/>
    <m/>
    <s v="Veridian Connections Inc. 6630554000"/>
    <x v="32"/>
  </r>
  <r>
    <s v="CIS"/>
    <m/>
    <s v="SQUANT"/>
    <m/>
    <x v="3"/>
    <m/>
    <n v="0"/>
    <s v="0301077394"/>
    <s v="301077394"/>
    <s v="0700853301"/>
    <m/>
    <m/>
    <m/>
    <d v="2013-08-20T00:00:00"/>
    <x v="33"/>
    <m/>
    <n v="0"/>
    <m/>
    <x v="20"/>
    <m/>
    <s v="Veridian Connections Inc. 6630554000"/>
    <x v="32"/>
  </r>
  <r>
    <s v="CIS"/>
    <m/>
    <s v="ZDLSMT"/>
    <m/>
    <x v="3"/>
    <m/>
    <n v="3.92"/>
    <s v="0301077394"/>
    <s v="301077394"/>
    <s v="0700853301"/>
    <m/>
    <m/>
    <m/>
    <d v="2013-08-20T00:00:00"/>
    <x v="11"/>
    <m/>
    <n v="3.92"/>
    <m/>
    <x v="9"/>
    <m/>
    <s v="Veridian Connections Inc. 6630554000"/>
    <x v="32"/>
  </r>
  <r>
    <s v="CIS"/>
    <m/>
    <s v="ZDLSVC"/>
    <m/>
    <x v="3"/>
    <m/>
    <n v="291.76"/>
    <s v="0301077394"/>
    <s v="301077394"/>
    <s v="0700853301"/>
    <m/>
    <m/>
    <m/>
    <d v="2013-08-20T00:00:00"/>
    <x v="11"/>
    <m/>
    <n v="291.76"/>
    <m/>
    <x v="9"/>
    <m/>
    <s v="Veridian Connections Inc. 6630554000"/>
    <x v="32"/>
  </r>
  <r>
    <s v="CIS"/>
    <m/>
    <s v="SDEMAN"/>
    <m/>
    <x v="3"/>
    <m/>
    <n v="0"/>
    <s v="0300802366"/>
    <s v="300802366"/>
    <s v="0700900758"/>
    <m/>
    <m/>
    <m/>
    <d v="2013-08-20T00:00:00"/>
    <x v="32"/>
    <m/>
    <n v="0"/>
    <m/>
    <x v="20"/>
    <m/>
    <s v="Veridian Connections Inc. 4607282006"/>
    <x v="32"/>
  </r>
  <r>
    <s v="CIS"/>
    <m/>
    <s v="SQUANT"/>
    <m/>
    <x v="3"/>
    <m/>
    <n v="0"/>
    <s v="0300802366"/>
    <s v="300802366"/>
    <s v="0700900758"/>
    <m/>
    <m/>
    <m/>
    <d v="2013-08-20T00:00:00"/>
    <x v="33"/>
    <m/>
    <n v="0"/>
    <m/>
    <x v="20"/>
    <m/>
    <s v="Veridian Connections Inc. 4607282006"/>
    <x v="32"/>
  </r>
  <r>
    <s v="CIS"/>
    <m/>
    <s v="ZDLLLC"/>
    <m/>
    <x v="3"/>
    <m/>
    <n v="1.97"/>
    <s v="0300802366"/>
    <s v="300802366"/>
    <s v="0700900758"/>
    <m/>
    <m/>
    <m/>
    <d v="2013-08-20T00:00:00"/>
    <x v="22"/>
    <m/>
    <n v="3946.06"/>
    <m/>
    <x v="15"/>
    <m/>
    <s v="Veridian Connections Inc. 4607282006"/>
    <x v="32"/>
  </r>
  <r>
    <s v="CIS"/>
    <m/>
    <s v="ZDLSMT"/>
    <m/>
    <x v="3"/>
    <m/>
    <n v="3.92"/>
    <s v="0300802366"/>
    <s v="300802366"/>
    <s v="0700900758"/>
    <m/>
    <m/>
    <m/>
    <d v="2013-08-20T00:00:00"/>
    <x v="11"/>
    <m/>
    <n v="3.92"/>
    <m/>
    <x v="9"/>
    <m/>
    <s v="Veridian Connections Inc. 4607282006"/>
    <x v="32"/>
  </r>
  <r>
    <s v="CIS"/>
    <m/>
    <s v="ZDLSSC"/>
    <m/>
    <x v="3"/>
    <m/>
    <n v="640.12"/>
    <s v="0300802366"/>
    <s v="300802366"/>
    <s v="0700900758"/>
    <m/>
    <m/>
    <m/>
    <d v="2013-08-20T00:00:00"/>
    <x v="23"/>
    <m/>
    <n v="2772.36"/>
    <m/>
    <x v="16"/>
    <m/>
    <s v="Veridian Connections Inc. 4607282006"/>
    <x v="32"/>
  </r>
  <r>
    <s v="CIS"/>
    <m/>
    <s v="ZDLSVC"/>
    <m/>
    <x v="3"/>
    <m/>
    <n v="291.76"/>
    <s v="0300802366"/>
    <s v="300802366"/>
    <s v="0700900758"/>
    <m/>
    <m/>
    <m/>
    <d v="2013-08-20T00:00:00"/>
    <x v="11"/>
    <m/>
    <n v="291.76"/>
    <m/>
    <x v="9"/>
    <m/>
    <s v="Veridian Connections Inc. 4607282006"/>
    <x v="32"/>
  </r>
  <r>
    <s v="CIS"/>
    <m/>
    <s v="SDEMAN"/>
    <m/>
    <x v="3"/>
    <m/>
    <n v="0"/>
    <s v="0300874054"/>
    <s v="300874054"/>
    <s v="0700917744"/>
    <m/>
    <m/>
    <m/>
    <d v="2013-08-20T00:00:00"/>
    <x v="32"/>
    <m/>
    <n v="0"/>
    <m/>
    <x v="20"/>
    <m/>
    <s v="Hydro Ottawa Limited 5855686006"/>
    <x v="5"/>
  </r>
  <r>
    <s v="CIS"/>
    <m/>
    <s v="SQUANT"/>
    <m/>
    <x v="3"/>
    <m/>
    <n v="0"/>
    <s v="0300874054"/>
    <s v="300874054"/>
    <s v="0700917744"/>
    <m/>
    <m/>
    <m/>
    <d v="2013-08-20T00:00:00"/>
    <x v="33"/>
    <m/>
    <n v="0"/>
    <m/>
    <x v="20"/>
    <m/>
    <s v="Hydro Ottawa Limited 5855686006"/>
    <x v="5"/>
  </r>
  <r>
    <s v="CIS"/>
    <m/>
    <s v="ZDLMTC"/>
    <m/>
    <x v="3"/>
    <m/>
    <n v="471.17"/>
    <s v="0300874054"/>
    <s v="300874054"/>
    <s v="0700917744"/>
    <m/>
    <m/>
    <m/>
    <d v="2013-08-20T00:00:00"/>
    <x v="13"/>
    <m/>
    <n v="942.34"/>
    <m/>
    <x v="9"/>
    <m/>
    <s v="Hydro Ottawa Limited 5855686006"/>
    <x v="5"/>
  </r>
  <r>
    <s v="CIS"/>
    <m/>
    <s v="ZDLSMT"/>
    <m/>
    <x v="3"/>
    <m/>
    <n v="3.92"/>
    <s v="0300874054"/>
    <s v="300874054"/>
    <s v="0700917744"/>
    <m/>
    <m/>
    <m/>
    <d v="2013-08-20T00:00:00"/>
    <x v="11"/>
    <m/>
    <n v="3.92"/>
    <m/>
    <x v="9"/>
    <m/>
    <s v="Hydro Ottawa Limited 5855686006"/>
    <x v="5"/>
  </r>
  <r>
    <s v="CIS"/>
    <m/>
    <s v="ZDLSVC"/>
    <m/>
    <x v="3"/>
    <m/>
    <n v="291.76"/>
    <s v="0300874054"/>
    <s v="300874054"/>
    <s v="0700917744"/>
    <m/>
    <m/>
    <m/>
    <d v="2013-08-20T00:00:00"/>
    <x v="11"/>
    <m/>
    <n v="291.76"/>
    <m/>
    <x v="9"/>
    <m/>
    <s v="Hydro Ottawa Limited 5855686006"/>
    <x v="5"/>
  </r>
  <r>
    <s v="CIS"/>
    <m/>
    <s v="SDEMAN"/>
    <m/>
    <x v="3"/>
    <m/>
    <n v="0"/>
    <s v="0300678027"/>
    <s v="300678027"/>
    <s v="0700920912"/>
    <m/>
    <m/>
    <m/>
    <d v="2013-08-20T00:00:00"/>
    <x v="32"/>
    <m/>
    <n v="0"/>
    <m/>
    <x v="20"/>
    <m/>
    <s v="Hydro Ottawa Limited 5017078004"/>
    <x v="5"/>
  </r>
  <r>
    <s v="CIS"/>
    <m/>
    <s v="SQUANT"/>
    <m/>
    <x v="3"/>
    <m/>
    <n v="0"/>
    <s v="0300678027"/>
    <s v="300678027"/>
    <s v="0700920912"/>
    <m/>
    <m/>
    <m/>
    <d v="2013-08-20T00:00:00"/>
    <x v="33"/>
    <m/>
    <n v="0"/>
    <m/>
    <x v="20"/>
    <m/>
    <s v="Hydro Ottawa Limited 5017078004"/>
    <x v="5"/>
  </r>
  <r>
    <s v="CIS"/>
    <m/>
    <s v="ZDLCSC"/>
    <m/>
    <x v="3"/>
    <m/>
    <n v="0.68"/>
    <s v="0300678027"/>
    <s v="300678027"/>
    <s v="0700920912"/>
    <m/>
    <m/>
    <m/>
    <d v="2013-08-20T00:00:00"/>
    <x v="0"/>
    <m/>
    <n v="10056.69"/>
    <m/>
    <x v="0"/>
    <m/>
    <s v="Hydro Ottawa Limited 5017078004"/>
    <x v="5"/>
  </r>
  <r>
    <s v="CIS"/>
    <m/>
    <s v="ZDLRTC"/>
    <m/>
    <x v="3"/>
    <m/>
    <n v="1.63"/>
    <s v="0300678027"/>
    <s v="300678027"/>
    <s v="0700920912"/>
    <m/>
    <m/>
    <m/>
    <d v="2013-08-20T00:00:00"/>
    <x v="4"/>
    <m/>
    <n v="76403.13"/>
    <m/>
    <x v="4"/>
    <m/>
    <s v="Hydro Ottawa Limited 5017078004"/>
    <x v="5"/>
  </r>
  <r>
    <s v="CIS"/>
    <m/>
    <s v="ZDLRTN"/>
    <m/>
    <x v="3"/>
    <m/>
    <n v="3.18"/>
    <s v="0300678027"/>
    <s v="300678027"/>
    <s v="0700920912"/>
    <m/>
    <m/>
    <m/>
    <d v="2013-08-20T00:00:00"/>
    <x v="5"/>
    <m/>
    <n v="149056.41"/>
    <m/>
    <x v="5"/>
    <m/>
    <s v="Hydro Ottawa Limited 5017078004"/>
    <x v="5"/>
  </r>
  <r>
    <s v="CIS"/>
    <m/>
    <s v="ZDLV10"/>
    <m/>
    <x v="3"/>
    <m/>
    <n v="0.01"/>
    <s v="0300678027"/>
    <s v="300678027"/>
    <s v="0700920912"/>
    <m/>
    <m/>
    <m/>
    <d v="2013-08-20T00:00:00"/>
    <x v="1"/>
    <m/>
    <n v="148.99"/>
    <m/>
    <x v="1"/>
    <m/>
    <s v="Hydro Ottawa Limited 5017078004"/>
    <x v="5"/>
  </r>
  <r>
    <s v="CIS"/>
    <m/>
    <s v="ZDLV11"/>
    <m/>
    <x v="3"/>
    <m/>
    <n v="0.01"/>
    <s v="0300678027"/>
    <s v="300678027"/>
    <s v="0700920912"/>
    <m/>
    <m/>
    <m/>
    <d v="2013-08-20T00:00:00"/>
    <x v="8"/>
    <m/>
    <n v="119.19"/>
    <m/>
    <x v="7"/>
    <m/>
    <s v="Hydro Ottawa Limited 5017078004"/>
    <x v="5"/>
  </r>
  <r>
    <s v="CIS"/>
    <m/>
    <s v="ZDLV12"/>
    <m/>
    <x v="3"/>
    <m/>
    <n v="0"/>
    <s v="0300678027"/>
    <s v="300678027"/>
    <s v="0700920912"/>
    <m/>
    <m/>
    <m/>
    <d v="2013-08-20T00:00:00"/>
    <x v="9"/>
    <m/>
    <n v="-14.9"/>
    <m/>
    <x v="8"/>
    <m/>
    <s v="Hydro Ottawa Limited 5017078004"/>
    <x v="5"/>
  </r>
  <r>
    <s v="CIS"/>
    <m/>
    <s v="ZDLV9A"/>
    <m/>
    <x v="3"/>
    <m/>
    <n v="0.28000000000000003"/>
    <s v="0300678027"/>
    <s v="300678027"/>
    <s v="0700920912"/>
    <m/>
    <m/>
    <m/>
    <d v="2013-08-20T00:00:00"/>
    <x v="10"/>
    <m/>
    <n v="4097.17"/>
    <m/>
    <x v="6"/>
    <m/>
    <s v="Hydro Ottawa Limited 5017078004"/>
    <x v="5"/>
  </r>
  <r>
    <s v="CIS"/>
    <m/>
    <s v="ZDLV9B"/>
    <m/>
    <x v="3"/>
    <m/>
    <n v="0.63"/>
    <s v="0300678027"/>
    <s v="300678027"/>
    <s v="0700920912"/>
    <m/>
    <m/>
    <m/>
    <d v="2013-08-20T00:00:00"/>
    <x v="19"/>
    <m/>
    <n v="-28380.03"/>
    <m/>
    <x v="14"/>
    <m/>
    <s v="Hydro Ottawa Limited 5017078004"/>
    <x v="5"/>
  </r>
  <r>
    <s v="CIS"/>
    <m/>
    <s v="ZGA"/>
    <m/>
    <x v="3"/>
    <m/>
    <n v="7.0000000000000007E-2"/>
    <s v="0300678027"/>
    <s v="300678027"/>
    <s v="0700920912"/>
    <m/>
    <m/>
    <m/>
    <d v="2013-08-20T00:00:00"/>
    <x v="20"/>
    <m/>
    <n v="1292981.8600000001"/>
    <m/>
    <x v="11"/>
    <m/>
    <s v="Hydro Ottawa Limited 5017078004"/>
    <x v="5"/>
  </r>
  <r>
    <s v="CIS"/>
    <m/>
    <s v="ZKWH"/>
    <m/>
    <x v="3"/>
    <m/>
    <n v="0"/>
    <s v="0300678027"/>
    <s v="300678027"/>
    <s v="0700920912"/>
    <m/>
    <m/>
    <m/>
    <d v="2013-08-20T00:00:00"/>
    <x v="12"/>
    <m/>
    <n v="486163.1"/>
    <m/>
    <x v="10"/>
    <m/>
    <s v="Hydro Ottawa Limited 5017078004"/>
    <x v="5"/>
  </r>
  <r>
    <s v="CIS"/>
    <m/>
    <s v="ZRCRPP"/>
    <m/>
    <x v="3"/>
    <m/>
    <n v="0"/>
    <s v="0300678027"/>
    <s v="300678027"/>
    <s v="0700920912"/>
    <m/>
    <m/>
    <m/>
    <d v="2013-08-20T00:00:00"/>
    <x v="18"/>
    <m/>
    <n v="21855.24"/>
    <m/>
    <x v="13"/>
    <m/>
    <s v="Hydro Ottawa Limited 5017078004"/>
    <x v="5"/>
  </r>
  <r>
    <s v="CIS"/>
    <m/>
    <s v="ZRCSSS"/>
    <m/>
    <x v="3"/>
    <m/>
    <n v="0.25"/>
    <s v="0300678027"/>
    <s v="300678027"/>
    <s v="0700920912"/>
    <m/>
    <m/>
    <m/>
    <d v="2013-08-20T00:00:00"/>
    <x v="16"/>
    <m/>
    <n v="0.25"/>
    <m/>
    <x v="12"/>
    <m/>
    <s v="Hydro Ottawa Limited 5017078004"/>
    <x v="5"/>
  </r>
  <r>
    <s v="CIS"/>
    <m/>
    <s v="ZRCWMS"/>
    <m/>
    <x v="3"/>
    <m/>
    <n v="0"/>
    <s v="0300678027"/>
    <s v="300678027"/>
    <s v="0700920912"/>
    <m/>
    <m/>
    <m/>
    <d v="2013-08-20T00:00:00"/>
    <x v="18"/>
    <m/>
    <n v="80135.89"/>
    <m/>
    <x v="13"/>
    <m/>
    <s v="Hydro Ottawa Limited 5017078004"/>
    <x v="5"/>
  </r>
  <r>
    <s v="CIS"/>
    <m/>
    <s v="SDEMAN"/>
    <m/>
    <x v="3"/>
    <m/>
    <n v="0"/>
    <s v="0300852822"/>
    <s v="300852822"/>
    <s v="0701119808"/>
    <m/>
    <m/>
    <m/>
    <d v="2013-08-20T00:00:00"/>
    <x v="32"/>
    <m/>
    <n v="0"/>
    <m/>
    <x v="20"/>
    <m/>
    <s v="Veridian Connections Inc. 5987984006"/>
    <x v="32"/>
  </r>
  <r>
    <s v="CIS"/>
    <m/>
    <s v="SQUANT"/>
    <m/>
    <x v="3"/>
    <m/>
    <n v="0"/>
    <s v="0300852822"/>
    <s v="300852822"/>
    <s v="0701119808"/>
    <m/>
    <m/>
    <m/>
    <d v="2013-08-20T00:00:00"/>
    <x v="33"/>
    <m/>
    <n v="0"/>
    <m/>
    <x v="20"/>
    <m/>
    <s v="Veridian Connections Inc. 5987984006"/>
    <x v="32"/>
  </r>
  <r>
    <s v="CIS"/>
    <m/>
    <s v="ZDLCSC"/>
    <m/>
    <x v="3"/>
    <m/>
    <n v="0.68"/>
    <s v="0300852822"/>
    <s v="300852822"/>
    <s v="0701119808"/>
    <m/>
    <m/>
    <m/>
    <d v="2013-08-20T00:00:00"/>
    <x v="0"/>
    <m/>
    <n v="8146.15"/>
    <m/>
    <x v="0"/>
    <m/>
    <s v="Veridian Connections Inc. 5987984006"/>
    <x v="32"/>
  </r>
  <r>
    <s v="CIS"/>
    <m/>
    <s v="ZDLRTC"/>
    <m/>
    <x v="3"/>
    <m/>
    <n v="1.63"/>
    <s v="0300852822"/>
    <s v="300852822"/>
    <s v="0701119808"/>
    <m/>
    <m/>
    <m/>
    <d v="2013-08-20T00:00:00"/>
    <x v="4"/>
    <m/>
    <n v="20340.27"/>
    <m/>
    <x v="4"/>
    <m/>
    <s v="Veridian Connections Inc. 5987984006"/>
    <x v="32"/>
  </r>
  <r>
    <s v="CIS"/>
    <m/>
    <s v="ZDLRTL"/>
    <m/>
    <x v="3"/>
    <m/>
    <n v="0.7"/>
    <s v="0300852822"/>
    <s v="300852822"/>
    <s v="0701119808"/>
    <m/>
    <m/>
    <m/>
    <d v="2013-08-20T00:00:00"/>
    <x v="4"/>
    <m/>
    <n v="8735.09"/>
    <m/>
    <x v="4"/>
    <m/>
    <s v="Veridian Connections Inc. 5987984006"/>
    <x v="32"/>
  </r>
  <r>
    <s v="CIS"/>
    <m/>
    <s v="ZDLRTN"/>
    <m/>
    <x v="3"/>
    <m/>
    <n v="3.18"/>
    <s v="0300852822"/>
    <s v="300852822"/>
    <s v="0701119808"/>
    <m/>
    <m/>
    <m/>
    <d v="2013-08-20T00:00:00"/>
    <x v="5"/>
    <m/>
    <n v="39155.49"/>
    <m/>
    <x v="5"/>
    <m/>
    <s v="Veridian Connections Inc. 5987984006"/>
    <x v="32"/>
  </r>
  <r>
    <s v="CIS"/>
    <m/>
    <s v="ZDLSMT"/>
    <m/>
    <x v="3"/>
    <m/>
    <n v="3.92"/>
    <s v="0300852822"/>
    <s v="300852822"/>
    <s v="0701119808"/>
    <m/>
    <m/>
    <m/>
    <d v="2013-08-20T00:00:00"/>
    <x v="11"/>
    <m/>
    <n v="3.92"/>
    <m/>
    <x v="9"/>
    <m/>
    <s v="Veridian Connections Inc. 5987984006"/>
    <x v="32"/>
  </r>
  <r>
    <s v="CIS"/>
    <m/>
    <s v="ZDLSVC"/>
    <m/>
    <x v="3"/>
    <m/>
    <n v="291.76"/>
    <s v="0300852822"/>
    <s v="300852822"/>
    <s v="0701119808"/>
    <m/>
    <m/>
    <m/>
    <d v="2013-08-20T00:00:00"/>
    <x v="11"/>
    <m/>
    <n v="291.76"/>
    <m/>
    <x v="9"/>
    <m/>
    <s v="Veridian Connections Inc. 5987984006"/>
    <x v="32"/>
  </r>
  <r>
    <s v="CIS"/>
    <m/>
    <s v="ZDLV10"/>
    <m/>
    <x v="3"/>
    <m/>
    <n v="0.01"/>
    <s v="0300852822"/>
    <s v="300852822"/>
    <s v="0701119808"/>
    <m/>
    <m/>
    <m/>
    <d v="2013-08-20T00:00:00"/>
    <x v="1"/>
    <m/>
    <n v="120.68"/>
    <m/>
    <x v="1"/>
    <m/>
    <s v="Veridian Connections Inc. 5987984006"/>
    <x v="32"/>
  </r>
  <r>
    <s v="CIS"/>
    <m/>
    <s v="ZDLV11"/>
    <m/>
    <x v="3"/>
    <m/>
    <n v="0.01"/>
    <s v="0300852822"/>
    <s v="300852822"/>
    <s v="0701119808"/>
    <m/>
    <m/>
    <m/>
    <d v="2013-08-20T00:00:00"/>
    <x v="8"/>
    <m/>
    <n v="96.55"/>
    <m/>
    <x v="7"/>
    <m/>
    <s v="Veridian Connections Inc. 5987984006"/>
    <x v="32"/>
  </r>
  <r>
    <s v="CIS"/>
    <m/>
    <s v="ZDLV12"/>
    <m/>
    <x v="3"/>
    <m/>
    <n v="0"/>
    <s v="0300852822"/>
    <s v="300852822"/>
    <s v="0701119808"/>
    <m/>
    <m/>
    <m/>
    <d v="2013-08-20T00:00:00"/>
    <x v="9"/>
    <m/>
    <n v="-12.07"/>
    <m/>
    <x v="8"/>
    <m/>
    <s v="Veridian Connections Inc. 5987984006"/>
    <x v="32"/>
  </r>
  <r>
    <s v="CIS"/>
    <m/>
    <s v="ZDLV9A"/>
    <m/>
    <x v="3"/>
    <m/>
    <n v="0.28000000000000003"/>
    <s v="0300852822"/>
    <s v="300852822"/>
    <s v="0701119808"/>
    <m/>
    <m/>
    <m/>
    <d v="2013-08-20T00:00:00"/>
    <x v="10"/>
    <m/>
    <n v="3318.8"/>
    <m/>
    <x v="6"/>
    <m/>
    <s v="Veridian Connections Inc. 5987984006"/>
    <x v="32"/>
  </r>
  <r>
    <s v="CIS"/>
    <m/>
    <s v="SDEMAN"/>
    <m/>
    <x v="3"/>
    <m/>
    <n v="0"/>
    <s v="0300933761"/>
    <s v="300933761"/>
    <s v="0701220007"/>
    <m/>
    <m/>
    <m/>
    <d v="2013-08-20T00:00:00"/>
    <x v="32"/>
    <m/>
    <n v="0"/>
    <m/>
    <x v="20"/>
    <m/>
    <s v="Veridian Connections Inc. 7364183001"/>
    <x v="32"/>
  </r>
  <r>
    <s v="CIS"/>
    <m/>
    <s v="SQUANT"/>
    <m/>
    <x v="3"/>
    <m/>
    <n v="0"/>
    <s v="0300933761"/>
    <s v="300933761"/>
    <s v="0701220007"/>
    <m/>
    <m/>
    <m/>
    <d v="2013-08-20T00:00:00"/>
    <x v="33"/>
    <m/>
    <n v="0"/>
    <m/>
    <x v="20"/>
    <m/>
    <s v="Veridian Connections Inc. 7364183001"/>
    <x v="32"/>
  </r>
  <r>
    <s v="CIS"/>
    <m/>
    <s v="ZDLCSC"/>
    <m/>
    <x v="3"/>
    <m/>
    <n v="0.68"/>
    <s v="0300933761"/>
    <s v="300933761"/>
    <s v="0701220007"/>
    <m/>
    <m/>
    <m/>
    <d v="2013-08-20T00:00:00"/>
    <x v="0"/>
    <m/>
    <n v="16408.330000000002"/>
    <m/>
    <x v="0"/>
    <m/>
    <s v="Veridian Connections Inc. 7364183001"/>
    <x v="32"/>
  </r>
  <r>
    <s v="CIS"/>
    <m/>
    <s v="ZDLRTC"/>
    <m/>
    <x v="3"/>
    <m/>
    <n v="1.63"/>
    <s v="0300933761"/>
    <s v="300933761"/>
    <s v="0701220007"/>
    <m/>
    <m/>
    <m/>
    <d v="2013-08-20T00:00:00"/>
    <x v="4"/>
    <m/>
    <n v="39934.019999999997"/>
    <m/>
    <x v="4"/>
    <m/>
    <s v="Veridian Connections Inc. 7364183001"/>
    <x v="32"/>
  </r>
  <r>
    <s v="CIS"/>
    <m/>
    <s v="ZDLRTL"/>
    <m/>
    <x v="3"/>
    <m/>
    <n v="0.7"/>
    <s v="0300933761"/>
    <s v="300933761"/>
    <s v="0701220007"/>
    <m/>
    <m/>
    <m/>
    <d v="2013-08-20T00:00:00"/>
    <x v="4"/>
    <m/>
    <n v="17149.580000000002"/>
    <m/>
    <x v="4"/>
    <m/>
    <s v="Veridian Connections Inc. 7364183001"/>
    <x v="32"/>
  </r>
  <r>
    <s v="CIS"/>
    <m/>
    <s v="ZDLRTN"/>
    <m/>
    <x v="3"/>
    <m/>
    <n v="3.18"/>
    <s v="0300933761"/>
    <s v="300933761"/>
    <s v="0701220007"/>
    <m/>
    <m/>
    <m/>
    <d v="2013-08-20T00:00:00"/>
    <x v="5"/>
    <m/>
    <n v="77908.09"/>
    <m/>
    <x v="5"/>
    <m/>
    <s v="Veridian Connections Inc. 7364183001"/>
    <x v="32"/>
  </r>
  <r>
    <s v="CIS"/>
    <m/>
    <s v="ZDLV10"/>
    <m/>
    <x v="3"/>
    <m/>
    <n v="0.01"/>
    <s v="0300933761"/>
    <s v="300933761"/>
    <s v="0701220007"/>
    <m/>
    <m/>
    <m/>
    <d v="2013-08-20T00:00:00"/>
    <x v="1"/>
    <m/>
    <n v="243.09"/>
    <m/>
    <x v="1"/>
    <m/>
    <s v="Veridian Connections Inc. 7364183001"/>
    <x v="32"/>
  </r>
  <r>
    <s v="CIS"/>
    <m/>
    <s v="ZDLV11"/>
    <m/>
    <x v="3"/>
    <m/>
    <n v="0.01"/>
    <s v="0300933761"/>
    <s v="300933761"/>
    <s v="0701220007"/>
    <m/>
    <m/>
    <m/>
    <d v="2013-08-20T00:00:00"/>
    <x v="8"/>
    <m/>
    <n v="194.47"/>
    <m/>
    <x v="7"/>
    <m/>
    <s v="Veridian Connections Inc. 7364183001"/>
    <x v="32"/>
  </r>
  <r>
    <s v="CIS"/>
    <m/>
    <s v="ZDLV12"/>
    <m/>
    <x v="3"/>
    <m/>
    <n v="0"/>
    <s v="0300933761"/>
    <s v="300933761"/>
    <s v="0701220007"/>
    <m/>
    <m/>
    <m/>
    <d v="2013-08-20T00:00:00"/>
    <x v="9"/>
    <m/>
    <n v="-24.31"/>
    <m/>
    <x v="8"/>
    <m/>
    <s v="Veridian Connections Inc. 7364183001"/>
    <x v="32"/>
  </r>
  <r>
    <s v="CIS"/>
    <m/>
    <s v="ZDLV9A"/>
    <m/>
    <x v="3"/>
    <m/>
    <n v="0.28000000000000003"/>
    <s v="0300933761"/>
    <s v="300933761"/>
    <s v="0701220007"/>
    <m/>
    <m/>
    <m/>
    <d v="2013-08-20T00:00:00"/>
    <x v="10"/>
    <m/>
    <n v="6684.88"/>
    <m/>
    <x v="6"/>
    <m/>
    <s v="Veridian Connections Inc. 7364183001"/>
    <x v="32"/>
  </r>
  <r>
    <s v="CIS"/>
    <m/>
    <s v="SDEMAN"/>
    <m/>
    <x v="3"/>
    <m/>
    <n v="0"/>
    <s v="0301037112"/>
    <s v="301037112"/>
    <s v="0701222505"/>
    <m/>
    <m/>
    <m/>
    <d v="2013-08-20T00:00:00"/>
    <x v="32"/>
    <m/>
    <n v="0"/>
    <m/>
    <x v="20"/>
    <m/>
    <s v="Veridian Connections Inc. 7519595000"/>
    <x v="32"/>
  </r>
  <r>
    <s v="CIS"/>
    <m/>
    <s v="SQUANT"/>
    <m/>
    <x v="3"/>
    <m/>
    <n v="0"/>
    <s v="0301037112"/>
    <s v="301037112"/>
    <s v="0701222505"/>
    <m/>
    <m/>
    <m/>
    <d v="2013-08-20T00:00:00"/>
    <x v="33"/>
    <m/>
    <n v="0"/>
    <m/>
    <x v="20"/>
    <m/>
    <s v="Veridian Connections Inc. 7519595000"/>
    <x v="32"/>
  </r>
  <r>
    <s v="CIS"/>
    <m/>
    <s v="ZDLMTC"/>
    <m/>
    <x v="3"/>
    <m/>
    <n v="471.17"/>
    <s v="0301037112"/>
    <s v="301037112"/>
    <s v="0701222505"/>
    <m/>
    <m/>
    <m/>
    <d v="2013-08-20T00:00:00"/>
    <x v="13"/>
    <m/>
    <n v="942.34"/>
    <m/>
    <x v="9"/>
    <m/>
    <s v="Veridian Connections Inc. 7519595000"/>
    <x v="32"/>
  </r>
  <r>
    <s v="CIS"/>
    <m/>
    <s v="ZDLSMT"/>
    <m/>
    <x v="3"/>
    <m/>
    <n v="3.92"/>
    <s v="0301037112"/>
    <s v="301037112"/>
    <s v="0701222505"/>
    <m/>
    <m/>
    <m/>
    <d v="2013-08-20T00:00:00"/>
    <x v="11"/>
    <m/>
    <n v="3.92"/>
    <m/>
    <x v="9"/>
    <m/>
    <s v="Veridian Connections Inc. 7519595000"/>
    <x v="32"/>
  </r>
  <r>
    <s v="CIS"/>
    <m/>
    <s v="ZDLSVC"/>
    <m/>
    <x v="3"/>
    <m/>
    <n v="291.76"/>
    <s v="0301037112"/>
    <s v="301037112"/>
    <s v="0701222505"/>
    <m/>
    <m/>
    <m/>
    <d v="2013-08-20T00:00:00"/>
    <x v="11"/>
    <m/>
    <n v="291.76"/>
    <m/>
    <x v="9"/>
    <m/>
    <s v="Veridian Connections Inc. 7519595000"/>
    <x v="32"/>
  </r>
  <r>
    <s v="CIS"/>
    <m/>
    <s v="ZDLCSC"/>
    <m/>
    <x v="3"/>
    <m/>
    <n v="0.68"/>
    <s v="0300422254"/>
    <s v="300422254"/>
    <s v="0700152382"/>
    <m/>
    <m/>
    <m/>
    <d v="2013-08-21T00:00:00"/>
    <x v="0"/>
    <m/>
    <n v="0"/>
    <m/>
    <x v="0"/>
    <m/>
    <s v="Renfrew Hydro Inc. 1579755008"/>
    <x v="46"/>
  </r>
  <r>
    <s v="CIS"/>
    <m/>
    <s v="ZDLMTC"/>
    <m/>
    <x v="3"/>
    <m/>
    <n v="471.17"/>
    <s v="0300422254"/>
    <s v="300422254"/>
    <s v="0700152382"/>
    <m/>
    <m/>
    <m/>
    <d v="2013-08-21T00:00:00"/>
    <x v="13"/>
    <m/>
    <n v="-942.34"/>
    <m/>
    <x v="9"/>
    <m/>
    <s v="Renfrew Hydro Inc. 1579755008"/>
    <x v="46"/>
  </r>
  <r>
    <s v="CIS"/>
    <m/>
    <s v="ZDLRTC"/>
    <m/>
    <x v="3"/>
    <m/>
    <n v="1.63"/>
    <s v="0300422254"/>
    <s v="300422254"/>
    <s v="0700152382"/>
    <m/>
    <m/>
    <m/>
    <d v="2013-08-21T00:00:00"/>
    <x v="4"/>
    <m/>
    <n v="0"/>
    <m/>
    <x v="4"/>
    <m/>
    <s v="Renfrew Hydro Inc. 1579755008"/>
    <x v="46"/>
  </r>
  <r>
    <s v="CIS"/>
    <m/>
    <s v="ZDLRTL"/>
    <m/>
    <x v="3"/>
    <m/>
    <n v="0.7"/>
    <s v="0300422254"/>
    <s v="300422254"/>
    <s v="0700152382"/>
    <m/>
    <m/>
    <m/>
    <d v="2013-08-21T00:00:00"/>
    <x v="4"/>
    <m/>
    <n v="0"/>
    <m/>
    <x v="4"/>
    <m/>
    <s v="Renfrew Hydro Inc. 1579755008"/>
    <x v="46"/>
  </r>
  <r>
    <s v="CIS"/>
    <m/>
    <s v="ZDLRTN"/>
    <m/>
    <x v="3"/>
    <m/>
    <n v="3.18"/>
    <s v="0300422254"/>
    <s v="300422254"/>
    <s v="0700152382"/>
    <m/>
    <m/>
    <m/>
    <d v="2013-08-21T00:00:00"/>
    <x v="5"/>
    <m/>
    <n v="0"/>
    <m/>
    <x v="5"/>
    <m/>
    <s v="Renfrew Hydro Inc. 1579755008"/>
    <x v="46"/>
  </r>
  <r>
    <s v="CIS"/>
    <m/>
    <s v="ZDLSMT"/>
    <m/>
    <x v="3"/>
    <m/>
    <n v="3.92"/>
    <s v="0300422254"/>
    <s v="300422254"/>
    <s v="0700152382"/>
    <m/>
    <m/>
    <m/>
    <d v="2013-08-21T00:00:00"/>
    <x v="11"/>
    <m/>
    <n v="-7.84"/>
    <m/>
    <x v="9"/>
    <m/>
    <s v="Renfrew Hydro Inc. 1579755008"/>
    <x v="46"/>
  </r>
  <r>
    <s v="CIS"/>
    <m/>
    <s v="ZDLSVC"/>
    <m/>
    <x v="3"/>
    <m/>
    <n v="291.76"/>
    <s v="0300422254"/>
    <s v="300422254"/>
    <s v="0700152382"/>
    <m/>
    <m/>
    <m/>
    <d v="2013-08-21T00:00:00"/>
    <x v="11"/>
    <m/>
    <n v="-583.52"/>
    <m/>
    <x v="9"/>
    <m/>
    <s v="Renfrew Hydro Inc. 1579755008"/>
    <x v="46"/>
  </r>
  <r>
    <s v="CIS"/>
    <m/>
    <s v="ZDLV10"/>
    <m/>
    <x v="3"/>
    <m/>
    <n v="0.01"/>
    <s v="0300422254"/>
    <s v="300422254"/>
    <s v="0700152382"/>
    <m/>
    <m/>
    <m/>
    <d v="2013-08-21T00:00:00"/>
    <x v="1"/>
    <m/>
    <n v="0"/>
    <m/>
    <x v="1"/>
    <m/>
    <s v="Renfrew Hydro Inc. 1579755008"/>
    <x v="46"/>
  </r>
  <r>
    <s v="CIS"/>
    <m/>
    <s v="ZDLV11"/>
    <m/>
    <x v="3"/>
    <m/>
    <n v="0.01"/>
    <s v="0300422254"/>
    <s v="300422254"/>
    <s v="0700152382"/>
    <m/>
    <m/>
    <m/>
    <d v="2013-08-21T00:00:00"/>
    <x v="8"/>
    <m/>
    <n v="0"/>
    <m/>
    <x v="7"/>
    <m/>
    <s v="Renfrew Hydro Inc. 1579755008"/>
    <x v="46"/>
  </r>
  <r>
    <s v="CIS"/>
    <m/>
    <s v="ZDLV12"/>
    <m/>
    <x v="3"/>
    <m/>
    <n v="0"/>
    <s v="0300422254"/>
    <s v="300422254"/>
    <s v="0700152382"/>
    <m/>
    <m/>
    <m/>
    <d v="2013-08-21T00:00:00"/>
    <x v="9"/>
    <m/>
    <n v="0"/>
    <m/>
    <x v="8"/>
    <m/>
    <s v="Renfrew Hydro Inc. 1579755008"/>
    <x v="46"/>
  </r>
  <r>
    <s v="CIS"/>
    <m/>
    <s v="ZDLV9A"/>
    <m/>
    <x v="3"/>
    <m/>
    <n v="0.28000000000000003"/>
    <s v="0300422254"/>
    <s v="300422254"/>
    <s v="0700152382"/>
    <m/>
    <m/>
    <m/>
    <d v="2013-08-21T00:00:00"/>
    <x v="10"/>
    <m/>
    <n v="0"/>
    <m/>
    <x v="6"/>
    <m/>
    <s v="Renfrew Hydro Inc. 1579755008"/>
    <x v="46"/>
  </r>
  <r>
    <s v="CIS"/>
    <m/>
    <s v="ZKWH"/>
    <m/>
    <x v="3"/>
    <m/>
    <n v="0"/>
    <s v="0300422254"/>
    <s v="300422254"/>
    <s v="0700152382"/>
    <m/>
    <m/>
    <m/>
    <d v="2013-08-21T00:00:00"/>
    <x v="12"/>
    <m/>
    <n v="0"/>
    <m/>
    <x v="10"/>
    <m/>
    <s v="Renfrew Hydro Inc. 1579755008"/>
    <x v="46"/>
  </r>
  <r>
    <s v="CIS"/>
    <m/>
    <s v="ZRCRPP"/>
    <m/>
    <x v="3"/>
    <m/>
    <n v="0"/>
    <s v="0300422254"/>
    <s v="300422254"/>
    <s v="0700152382"/>
    <m/>
    <m/>
    <m/>
    <d v="2013-08-21T00:00:00"/>
    <x v="18"/>
    <m/>
    <n v="0"/>
    <m/>
    <x v="13"/>
    <m/>
    <s v="Renfrew Hydro Inc. 1579755008"/>
    <x v="46"/>
  </r>
  <r>
    <s v="CIS"/>
    <m/>
    <s v="ZRCSSS"/>
    <m/>
    <x v="3"/>
    <m/>
    <n v="0.25"/>
    <s v="0300422254"/>
    <s v="300422254"/>
    <s v="0700152382"/>
    <m/>
    <m/>
    <m/>
    <d v="2013-08-21T00:00:00"/>
    <x v="16"/>
    <m/>
    <n v="-0.5"/>
    <m/>
    <x v="12"/>
    <m/>
    <s v="Renfrew Hydro Inc. 1579755008"/>
    <x v="46"/>
  </r>
  <r>
    <s v="CIS"/>
    <m/>
    <s v="ZRCWMS"/>
    <m/>
    <x v="3"/>
    <m/>
    <n v="0"/>
    <s v="0300422254"/>
    <s v="300422254"/>
    <s v="0700152382"/>
    <m/>
    <m/>
    <m/>
    <d v="2013-08-21T00:00:00"/>
    <x v="18"/>
    <m/>
    <n v="0"/>
    <m/>
    <x v="13"/>
    <m/>
    <s v="Renfrew Hydro Inc. 1579755008"/>
    <x v="46"/>
  </r>
  <r>
    <s v="CIS"/>
    <m/>
    <s v="SDEMAN"/>
    <m/>
    <x v="3"/>
    <m/>
    <n v="0"/>
    <s v="0300375113"/>
    <s v="300375113"/>
    <s v="0700160070"/>
    <m/>
    <m/>
    <m/>
    <d v="2013-08-21T00:00:00"/>
    <x v="32"/>
    <m/>
    <n v="0"/>
    <m/>
    <x v="20"/>
    <m/>
    <s v="Horizon Utilities Inc. 1439969008"/>
    <x v="25"/>
  </r>
  <r>
    <s v="CIS"/>
    <m/>
    <s v="SQUANT"/>
    <m/>
    <x v="3"/>
    <m/>
    <n v="0"/>
    <s v="0300375113"/>
    <s v="300375113"/>
    <s v="0700160070"/>
    <m/>
    <m/>
    <m/>
    <d v="2013-08-21T00:00:00"/>
    <x v="33"/>
    <m/>
    <n v="0"/>
    <m/>
    <x v="20"/>
    <m/>
    <s v="Horizon Utilities Inc. 1439969008"/>
    <x v="25"/>
  </r>
  <r>
    <s v="CIS"/>
    <m/>
    <s v="ZDLRTC"/>
    <m/>
    <x v="3"/>
    <m/>
    <n v="1.63"/>
    <s v="0300375113"/>
    <s v="300375113"/>
    <s v="0700160070"/>
    <m/>
    <m/>
    <m/>
    <d v="2013-08-21T00:00:00"/>
    <x v="4"/>
    <m/>
    <n v="-171418.94"/>
    <m/>
    <x v="4"/>
    <m/>
    <s v="Horizon Utilities Inc. 1439969008"/>
    <x v="25"/>
  </r>
  <r>
    <s v="CIS"/>
    <m/>
    <s v="ZDLRTL"/>
    <m/>
    <x v="3"/>
    <m/>
    <n v="0.7"/>
    <s v="0300375113"/>
    <s v="300375113"/>
    <s v="0700160070"/>
    <m/>
    <m/>
    <m/>
    <d v="2013-08-21T00:00:00"/>
    <x v="4"/>
    <m/>
    <n v="-73615.490000000005"/>
    <m/>
    <x v="4"/>
    <m/>
    <s v="Horizon Utilities Inc. 1439969008"/>
    <x v="25"/>
  </r>
  <r>
    <s v="CIS"/>
    <m/>
    <s v="ZDLRTN"/>
    <m/>
    <x v="3"/>
    <m/>
    <n v="3.18"/>
    <s v="0300375113"/>
    <s v="300375113"/>
    <s v="0700160070"/>
    <m/>
    <m/>
    <m/>
    <d v="2013-08-21T00:00:00"/>
    <x v="5"/>
    <m/>
    <n v="-334424.67"/>
    <m/>
    <x v="5"/>
    <m/>
    <s v="Horizon Utilities Inc. 1439969008"/>
    <x v="25"/>
  </r>
  <r>
    <s v="CIS"/>
    <m/>
    <s v="ZDLV10"/>
    <m/>
    <x v="3"/>
    <m/>
    <n v="0.01"/>
    <s v="0300375113"/>
    <s v="300375113"/>
    <s v="0700160070"/>
    <m/>
    <m/>
    <m/>
    <d v="2013-08-21T00:00:00"/>
    <x v="1"/>
    <m/>
    <n v="-1045.3699999999999"/>
    <m/>
    <x v="1"/>
    <m/>
    <s v="Horizon Utilities Inc. 1439969008"/>
    <x v="25"/>
  </r>
  <r>
    <s v="CIS"/>
    <m/>
    <s v="ZDLV11"/>
    <m/>
    <x v="3"/>
    <m/>
    <n v="0.01"/>
    <s v="0300375113"/>
    <s v="300375113"/>
    <s v="0700160070"/>
    <m/>
    <m/>
    <m/>
    <d v="2013-08-21T00:00:00"/>
    <x v="8"/>
    <m/>
    <n v="-836.3"/>
    <m/>
    <x v="7"/>
    <m/>
    <s v="Horizon Utilities Inc. 1439969008"/>
    <x v="25"/>
  </r>
  <r>
    <s v="CIS"/>
    <m/>
    <s v="ZDLV12"/>
    <m/>
    <x v="3"/>
    <m/>
    <n v="0"/>
    <s v="0300375113"/>
    <s v="300375113"/>
    <s v="0700160070"/>
    <m/>
    <m/>
    <m/>
    <d v="2013-08-21T00:00:00"/>
    <x v="9"/>
    <m/>
    <n v="104.54"/>
    <m/>
    <x v="8"/>
    <m/>
    <s v="Horizon Utilities Inc. 1439969008"/>
    <x v="25"/>
  </r>
  <r>
    <s v="CIS"/>
    <m/>
    <s v="ZDLV9A"/>
    <m/>
    <x v="3"/>
    <m/>
    <n v="0.28000000000000003"/>
    <s v="0300375113"/>
    <s v="300375113"/>
    <s v="0700160070"/>
    <m/>
    <m/>
    <m/>
    <d v="2013-08-21T00:00:00"/>
    <x v="10"/>
    <m/>
    <n v="-28747.82"/>
    <m/>
    <x v="6"/>
    <m/>
    <s v="Horizon Utilities Inc. 1439969008"/>
    <x v="25"/>
  </r>
  <r>
    <s v="CIS"/>
    <m/>
    <s v="ZDLLLC"/>
    <m/>
    <x v="3"/>
    <m/>
    <n v="1.97"/>
    <s v="0300098273"/>
    <s v="300098273"/>
    <s v="0700218896"/>
    <m/>
    <m/>
    <m/>
    <d v="2013-08-21T00:00:00"/>
    <x v="22"/>
    <m/>
    <n v="0"/>
    <m/>
    <x v="15"/>
    <m/>
    <s v="Horizon Utilities Inc. 0179831004"/>
    <x v="25"/>
  </r>
  <r>
    <s v="CIS"/>
    <m/>
    <s v="ZDLSMT"/>
    <m/>
    <x v="3"/>
    <m/>
    <n v="3.92"/>
    <s v="0300098273"/>
    <s v="300098273"/>
    <s v="0700218896"/>
    <m/>
    <m/>
    <m/>
    <d v="2013-08-21T00:00:00"/>
    <x v="11"/>
    <m/>
    <n v="-7.84"/>
    <m/>
    <x v="9"/>
    <m/>
    <s v="Horizon Utilities Inc. 0179831004"/>
    <x v="25"/>
  </r>
  <r>
    <s v="CIS"/>
    <m/>
    <s v="ZDLSVC"/>
    <m/>
    <x v="3"/>
    <m/>
    <n v="291.76"/>
    <s v="0300098273"/>
    <s v="300098273"/>
    <s v="0700218896"/>
    <m/>
    <m/>
    <m/>
    <d v="2013-08-21T00:00:00"/>
    <x v="11"/>
    <m/>
    <n v="-583.52"/>
    <m/>
    <x v="9"/>
    <m/>
    <s v="Horizon Utilities Inc. 0179831004"/>
    <x v="25"/>
  </r>
  <r>
    <s v="CIS"/>
    <m/>
    <s v="SDEMAN"/>
    <m/>
    <x v="3"/>
    <m/>
    <n v="0"/>
    <s v="0300184813"/>
    <s v="300184813"/>
    <s v="0700340637"/>
    <m/>
    <m/>
    <m/>
    <d v="2013-08-21T00:00:00"/>
    <x v="32"/>
    <m/>
    <n v="0"/>
    <m/>
    <x v="20"/>
    <m/>
    <s v="Renfrew Hydro Inc. 0739378002"/>
    <x v="46"/>
  </r>
  <r>
    <s v="CIS"/>
    <m/>
    <s v="SQUANT"/>
    <m/>
    <x v="3"/>
    <m/>
    <n v="0"/>
    <s v="0300184813"/>
    <s v="300184813"/>
    <s v="0700340637"/>
    <m/>
    <m/>
    <m/>
    <d v="2013-08-21T00:00:00"/>
    <x v="33"/>
    <m/>
    <n v="0"/>
    <m/>
    <x v="20"/>
    <m/>
    <s v="Renfrew Hydro Inc. 0739378002"/>
    <x v="46"/>
  </r>
  <r>
    <s v="CIS"/>
    <m/>
    <s v="ZDLCSC"/>
    <m/>
    <x v="3"/>
    <m/>
    <n v="0.68"/>
    <s v="0300184813"/>
    <s v="300184813"/>
    <s v="0700340637"/>
    <m/>
    <m/>
    <m/>
    <d v="2013-08-21T00:00:00"/>
    <x v="0"/>
    <m/>
    <n v="-17716.32"/>
    <m/>
    <x v="0"/>
    <m/>
    <s v="Renfrew Hydro Inc. 0739378002"/>
    <x v="46"/>
  </r>
  <r>
    <s v="CIS"/>
    <m/>
    <s v="ZDLRTC"/>
    <m/>
    <x v="3"/>
    <m/>
    <n v="1.63"/>
    <s v="0300184813"/>
    <s v="300184813"/>
    <s v="0700340637"/>
    <m/>
    <m/>
    <m/>
    <d v="2013-08-21T00:00:00"/>
    <x v="4"/>
    <m/>
    <n v="-44236.21"/>
    <m/>
    <x v="4"/>
    <m/>
    <s v="Renfrew Hydro Inc. 0739378002"/>
    <x v="46"/>
  </r>
  <r>
    <s v="CIS"/>
    <m/>
    <s v="ZDLRTN"/>
    <m/>
    <x v="3"/>
    <m/>
    <n v="3.18"/>
    <s v="0300184813"/>
    <s v="300184813"/>
    <s v="0700340637"/>
    <m/>
    <m/>
    <m/>
    <d v="2013-08-21T00:00:00"/>
    <x v="5"/>
    <m/>
    <n v="-86301.31"/>
    <m/>
    <x v="5"/>
    <m/>
    <s v="Renfrew Hydro Inc. 0739378002"/>
    <x v="46"/>
  </r>
  <r>
    <s v="CIS"/>
    <m/>
    <s v="ZDLV10"/>
    <m/>
    <x v="3"/>
    <m/>
    <n v="0.01"/>
    <s v="0300184813"/>
    <s v="300184813"/>
    <s v="0700340637"/>
    <m/>
    <m/>
    <m/>
    <d v="2013-08-21T00:00:00"/>
    <x v="1"/>
    <m/>
    <n v="-262.45999999999998"/>
    <m/>
    <x v="1"/>
    <m/>
    <s v="Renfrew Hydro Inc. 0739378002"/>
    <x v="46"/>
  </r>
  <r>
    <s v="CIS"/>
    <m/>
    <s v="ZDLV11"/>
    <m/>
    <x v="3"/>
    <m/>
    <n v="0.01"/>
    <s v="0300184813"/>
    <s v="300184813"/>
    <s v="0700340637"/>
    <m/>
    <m/>
    <m/>
    <d v="2013-08-21T00:00:00"/>
    <x v="8"/>
    <m/>
    <n v="-209.97"/>
    <m/>
    <x v="7"/>
    <m/>
    <s v="Renfrew Hydro Inc. 0739378002"/>
    <x v="46"/>
  </r>
  <r>
    <s v="CIS"/>
    <m/>
    <s v="ZDLV12"/>
    <m/>
    <x v="3"/>
    <m/>
    <n v="0"/>
    <s v="0300184813"/>
    <s v="300184813"/>
    <s v="0700340637"/>
    <m/>
    <m/>
    <m/>
    <d v="2013-08-21T00:00:00"/>
    <x v="9"/>
    <m/>
    <n v="26.25"/>
    <m/>
    <x v="8"/>
    <m/>
    <s v="Renfrew Hydro Inc. 0739378002"/>
    <x v="46"/>
  </r>
  <r>
    <s v="CIS"/>
    <m/>
    <s v="ZDLV9A"/>
    <m/>
    <x v="3"/>
    <m/>
    <n v="0.28000000000000003"/>
    <s v="0300184813"/>
    <s v="300184813"/>
    <s v="0700340637"/>
    <m/>
    <m/>
    <m/>
    <d v="2013-08-21T00:00:00"/>
    <x v="10"/>
    <m/>
    <n v="-7217.76"/>
    <m/>
    <x v="6"/>
    <m/>
    <s v="Renfrew Hydro Inc. 0739378002"/>
    <x v="46"/>
  </r>
  <r>
    <s v="CIS"/>
    <m/>
    <s v="ZDLV9B"/>
    <m/>
    <x v="3"/>
    <m/>
    <n v="0.63"/>
    <s v="0300184813"/>
    <s v="300184813"/>
    <s v="0700340637"/>
    <m/>
    <m/>
    <m/>
    <d v="2013-08-21T00:00:00"/>
    <x v="19"/>
    <m/>
    <n v="16456.5"/>
    <m/>
    <x v="14"/>
    <m/>
    <s v="Renfrew Hydro Inc. 0739378002"/>
    <x v="46"/>
  </r>
  <r>
    <s v="CIS"/>
    <m/>
    <s v="ZGA"/>
    <m/>
    <x v="3"/>
    <m/>
    <n v="7.0000000000000007E-2"/>
    <s v="0300184813"/>
    <s v="300184813"/>
    <s v="0700340637"/>
    <m/>
    <m/>
    <m/>
    <d v="2013-08-21T00:00:00"/>
    <x v="20"/>
    <m/>
    <n v="-1371956.37"/>
    <m/>
    <x v="11"/>
    <m/>
    <s v="Renfrew Hydro Inc. 0739378002"/>
    <x v="46"/>
  </r>
  <r>
    <s v="CIS"/>
    <m/>
    <s v="ZKWH"/>
    <m/>
    <x v="3"/>
    <m/>
    <n v="0"/>
    <s v="0300184813"/>
    <s v="300184813"/>
    <s v="0700340637"/>
    <m/>
    <m/>
    <m/>
    <d v="2013-08-21T00:00:00"/>
    <x v="12"/>
    <m/>
    <n v="-274042.38"/>
    <m/>
    <x v="10"/>
    <m/>
    <s v="Renfrew Hydro Inc. 0739378002"/>
    <x v="46"/>
  </r>
  <r>
    <s v="CIS"/>
    <m/>
    <s v="ZRCRPP"/>
    <m/>
    <x v="3"/>
    <m/>
    <n v="0"/>
    <s v="0300184813"/>
    <s v="300184813"/>
    <s v="0700340637"/>
    <m/>
    <m/>
    <m/>
    <d v="2013-08-21T00:00:00"/>
    <x v="18"/>
    <m/>
    <n v="-13188.88"/>
    <m/>
    <x v="13"/>
    <m/>
    <s v="Renfrew Hydro Inc. 0739378002"/>
    <x v="46"/>
  </r>
  <r>
    <s v="CIS"/>
    <m/>
    <s v="ZRCSSS"/>
    <m/>
    <x v="3"/>
    <m/>
    <n v="0.25"/>
    <s v="0300184813"/>
    <s v="300184813"/>
    <s v="0700340637"/>
    <m/>
    <m/>
    <m/>
    <d v="2013-08-21T00:00:00"/>
    <x v="16"/>
    <m/>
    <n v="-0.5"/>
    <m/>
    <x v="12"/>
    <m/>
    <s v="Renfrew Hydro Inc. 0739378002"/>
    <x v="46"/>
  </r>
  <r>
    <s v="CIS"/>
    <m/>
    <s v="ZRCWMS"/>
    <m/>
    <x v="3"/>
    <m/>
    <n v="0"/>
    <s v="0300184813"/>
    <s v="300184813"/>
    <s v="0700340637"/>
    <m/>
    <m/>
    <m/>
    <d v="2013-08-21T00:00:00"/>
    <x v="18"/>
    <m/>
    <n v="-48359.23"/>
    <m/>
    <x v="13"/>
    <m/>
    <s v="Renfrew Hydro Inc. 0739378002"/>
    <x v="46"/>
  </r>
  <r>
    <s v="CIS"/>
    <m/>
    <s v="SDEMAN"/>
    <m/>
    <x v="3"/>
    <m/>
    <n v="0"/>
    <s v="0300196634"/>
    <s v="300196634"/>
    <s v="0700350452"/>
    <m/>
    <m/>
    <m/>
    <d v="2013-08-21T00:00:00"/>
    <x v="32"/>
    <m/>
    <n v="0"/>
    <m/>
    <x v="20"/>
    <m/>
    <s v="Horizon Utilities Inc. 0269619007"/>
    <x v="25"/>
  </r>
  <r>
    <s v="CIS"/>
    <m/>
    <s v="ZDLSMT"/>
    <m/>
    <x v="3"/>
    <m/>
    <n v="3.92"/>
    <s v="0300196634"/>
    <s v="300196634"/>
    <s v="0700350452"/>
    <m/>
    <m/>
    <m/>
    <d v="2013-08-21T00:00:00"/>
    <x v="11"/>
    <m/>
    <n v="-7.84"/>
    <m/>
    <x v="9"/>
    <m/>
    <s v="Horizon Utilities Inc. 0269619007"/>
    <x v="25"/>
  </r>
  <r>
    <s v="CIS"/>
    <m/>
    <s v="ZDLSSC"/>
    <m/>
    <x v="3"/>
    <m/>
    <n v="640.12"/>
    <s v="0300196634"/>
    <s v="300196634"/>
    <s v="0700350452"/>
    <m/>
    <m/>
    <m/>
    <d v="2013-08-21T00:00:00"/>
    <x v="23"/>
    <m/>
    <n v="-4864.92"/>
    <m/>
    <x v="16"/>
    <m/>
    <s v="Horizon Utilities Inc. 0269619007"/>
    <x v="25"/>
  </r>
  <r>
    <s v="CIS"/>
    <m/>
    <s v="ZDLSVC"/>
    <m/>
    <x v="3"/>
    <m/>
    <n v="291.76"/>
    <s v="0300196634"/>
    <s v="300196634"/>
    <s v="0700350452"/>
    <m/>
    <m/>
    <m/>
    <d v="2013-08-21T00:00:00"/>
    <x v="11"/>
    <m/>
    <n v="-583.52"/>
    <m/>
    <x v="9"/>
    <m/>
    <s v="Horizon Utilities Inc. 0269619007"/>
    <x v="25"/>
  </r>
  <r>
    <s v="CIS"/>
    <m/>
    <s v="SDEMAN"/>
    <m/>
    <x v="3"/>
    <m/>
    <n v="0"/>
    <s v="0300482499"/>
    <s v="300482499"/>
    <s v="0700360577"/>
    <m/>
    <m/>
    <m/>
    <d v="2013-08-21T00:00:00"/>
    <x v="32"/>
    <m/>
    <n v="0"/>
    <m/>
    <x v="20"/>
    <m/>
    <s v="Horizon Utilities Inc. 2087095003"/>
    <x v="25"/>
  </r>
  <r>
    <s v="CIS"/>
    <m/>
    <s v="SQUANT"/>
    <m/>
    <x v="3"/>
    <m/>
    <n v="0"/>
    <s v="0300482499"/>
    <s v="300482499"/>
    <s v="0700360577"/>
    <m/>
    <m/>
    <m/>
    <d v="2013-08-21T00:00:00"/>
    <x v="33"/>
    <m/>
    <n v="0"/>
    <m/>
    <x v="20"/>
    <m/>
    <s v="Horizon Utilities Inc. 2087095003"/>
    <x v="25"/>
  </r>
  <r>
    <s v="CIS"/>
    <m/>
    <s v="ZDLSMT"/>
    <m/>
    <x v="3"/>
    <m/>
    <n v="3.92"/>
    <s v="0300482499"/>
    <s v="300482499"/>
    <s v="0700360577"/>
    <m/>
    <m/>
    <m/>
    <d v="2013-08-21T00:00:00"/>
    <x v="11"/>
    <m/>
    <n v="-7.84"/>
    <m/>
    <x v="9"/>
    <m/>
    <s v="Horizon Utilities Inc. 2087095003"/>
    <x v="25"/>
  </r>
  <r>
    <s v="CIS"/>
    <m/>
    <s v="ZDLSVC"/>
    <m/>
    <x v="3"/>
    <m/>
    <n v="291.76"/>
    <s v="0300482499"/>
    <s v="300482499"/>
    <s v="0700360577"/>
    <m/>
    <m/>
    <m/>
    <d v="2013-08-21T00:00:00"/>
    <x v="11"/>
    <m/>
    <n v="-583.52"/>
    <m/>
    <x v="9"/>
    <m/>
    <s v="Horizon Utilities Inc. 2087095003"/>
    <x v="25"/>
  </r>
  <r>
    <s v="CIS"/>
    <m/>
    <s v="ZDLMTC"/>
    <m/>
    <x v="3"/>
    <m/>
    <n v="471.17"/>
    <s v="0300592176"/>
    <s v="300592176"/>
    <s v="0700362261"/>
    <m/>
    <m/>
    <m/>
    <d v="2013-08-21T00:00:00"/>
    <x v="13"/>
    <m/>
    <n v="-942.34"/>
    <m/>
    <x v="9"/>
    <m/>
    <s v="Renfrew Hydro Inc.  2123138001"/>
    <x v="65"/>
  </r>
  <r>
    <s v="CIS"/>
    <m/>
    <s v="ZDLSMT"/>
    <m/>
    <x v="3"/>
    <m/>
    <n v="3.92"/>
    <s v="0300592176"/>
    <s v="300592176"/>
    <s v="0700362261"/>
    <m/>
    <m/>
    <m/>
    <d v="2013-08-21T00:00:00"/>
    <x v="11"/>
    <m/>
    <n v="-7.84"/>
    <m/>
    <x v="9"/>
    <m/>
    <s v="Renfrew Hydro Inc.  2123138001"/>
    <x v="65"/>
  </r>
  <r>
    <s v="CIS"/>
    <m/>
    <s v="ZDLSVC"/>
    <m/>
    <x v="3"/>
    <m/>
    <n v="291.76"/>
    <s v="0300592176"/>
    <s v="300592176"/>
    <s v="0700362261"/>
    <m/>
    <m/>
    <m/>
    <d v="2013-08-21T00:00:00"/>
    <x v="11"/>
    <m/>
    <n v="-583.52"/>
    <m/>
    <x v="9"/>
    <m/>
    <s v="Renfrew Hydro Inc.  2123138001"/>
    <x v="65"/>
  </r>
  <r>
    <s v="CIS"/>
    <m/>
    <s v="SDEMAN"/>
    <m/>
    <x v="3"/>
    <m/>
    <n v="0"/>
    <s v="0300605013"/>
    <s v="300605013"/>
    <s v="0700396797"/>
    <m/>
    <m/>
    <m/>
    <d v="2013-08-21T00:00:00"/>
    <x v="32"/>
    <m/>
    <n v="0"/>
    <m/>
    <x v="20"/>
    <m/>
    <s v="Horizon Utilities Inc. 2423530001"/>
    <x v="25"/>
  </r>
  <r>
    <s v="CIS"/>
    <m/>
    <s v="ZDLSMT"/>
    <m/>
    <x v="3"/>
    <m/>
    <n v="3.92"/>
    <s v="0300605013"/>
    <s v="300605013"/>
    <s v="0700396797"/>
    <m/>
    <m/>
    <m/>
    <d v="2013-08-21T00:00:00"/>
    <x v="11"/>
    <m/>
    <n v="-7.84"/>
    <m/>
    <x v="9"/>
    <m/>
    <s v="Horizon Utilities Inc. 2423530001"/>
    <x v="25"/>
  </r>
  <r>
    <s v="CIS"/>
    <m/>
    <s v="ZDLSSC"/>
    <m/>
    <x v="3"/>
    <m/>
    <n v="640.12"/>
    <s v="0300605013"/>
    <s v="300605013"/>
    <s v="0700396797"/>
    <m/>
    <m/>
    <m/>
    <d v="2013-08-21T00:00:00"/>
    <x v="23"/>
    <m/>
    <n v="-7105.34"/>
    <m/>
    <x v="16"/>
    <m/>
    <s v="Horizon Utilities Inc. 2423530001"/>
    <x v="25"/>
  </r>
  <r>
    <s v="CIS"/>
    <m/>
    <s v="ZDLSVC"/>
    <m/>
    <x v="3"/>
    <m/>
    <n v="291.76"/>
    <s v="0300605013"/>
    <s v="300605013"/>
    <s v="0700396797"/>
    <m/>
    <m/>
    <m/>
    <d v="2013-08-21T00:00:00"/>
    <x v="11"/>
    <m/>
    <n v="-583.52"/>
    <m/>
    <x v="9"/>
    <m/>
    <s v="Horizon Utilities Inc. 2423530001"/>
    <x v="25"/>
  </r>
  <r>
    <s v="CIS"/>
    <m/>
    <s v="SDEMAN"/>
    <m/>
    <x v="3"/>
    <m/>
    <n v="0"/>
    <s v="0300336312"/>
    <s v="300336312"/>
    <s v="0700530049"/>
    <m/>
    <m/>
    <m/>
    <d v="2013-08-21T00:00:00"/>
    <x v="32"/>
    <m/>
    <n v="0"/>
    <m/>
    <x v="20"/>
    <m/>
    <s v="Horizon Utilities Inc. 2207309002"/>
    <x v="25"/>
  </r>
  <r>
    <s v="CIS"/>
    <m/>
    <s v="SQUANT"/>
    <m/>
    <x v="3"/>
    <m/>
    <n v="0"/>
    <s v="0300336312"/>
    <s v="300336312"/>
    <s v="0700530049"/>
    <m/>
    <m/>
    <m/>
    <d v="2013-08-21T00:00:00"/>
    <x v="33"/>
    <m/>
    <n v="0"/>
    <m/>
    <x v="20"/>
    <m/>
    <s v="Horizon Utilities Inc. 2207309002"/>
    <x v="25"/>
  </r>
  <r>
    <s v="CIS"/>
    <m/>
    <s v="ZDLSMT"/>
    <m/>
    <x v="3"/>
    <m/>
    <n v="3.92"/>
    <s v="0300336312"/>
    <s v="300336312"/>
    <s v="0700530049"/>
    <m/>
    <m/>
    <m/>
    <d v="2013-08-21T00:00:00"/>
    <x v="11"/>
    <m/>
    <n v="-7.84"/>
    <m/>
    <x v="9"/>
    <m/>
    <s v="Horizon Utilities Inc. 2207309002"/>
    <x v="25"/>
  </r>
  <r>
    <s v="CIS"/>
    <m/>
    <s v="ZDLSVC"/>
    <m/>
    <x v="3"/>
    <m/>
    <n v="291.76"/>
    <s v="0300336312"/>
    <s v="300336312"/>
    <s v="0700530049"/>
    <m/>
    <m/>
    <m/>
    <d v="2013-08-21T00:00:00"/>
    <x v="11"/>
    <m/>
    <n v="-583.52"/>
    <m/>
    <x v="9"/>
    <m/>
    <s v="Horizon Utilities Inc. 2207309002"/>
    <x v="25"/>
  </r>
  <r>
    <s v="CIS"/>
    <m/>
    <s v="SDEMAN"/>
    <m/>
    <x v="3"/>
    <m/>
    <n v="0"/>
    <s v="0300443468"/>
    <s v="300443468"/>
    <s v="0700598784"/>
    <m/>
    <m/>
    <m/>
    <d v="2013-08-21T00:00:00"/>
    <x v="32"/>
    <m/>
    <n v="0"/>
    <m/>
    <x v="20"/>
    <m/>
    <s v="Horizon Utilities Inc. 2267155002"/>
    <x v="25"/>
  </r>
  <r>
    <s v="CIS"/>
    <m/>
    <s v="SQUANT"/>
    <m/>
    <x v="3"/>
    <m/>
    <n v="0"/>
    <s v="0300443468"/>
    <s v="300443468"/>
    <s v="0700598784"/>
    <m/>
    <m/>
    <m/>
    <d v="2013-08-21T00:00:00"/>
    <x v="33"/>
    <m/>
    <n v="0"/>
    <m/>
    <x v="20"/>
    <m/>
    <s v="Horizon Utilities Inc. 2267155002"/>
    <x v="25"/>
  </r>
  <r>
    <s v="CIS"/>
    <m/>
    <s v="ZDLLLC"/>
    <m/>
    <x v="3"/>
    <m/>
    <n v="1.97"/>
    <s v="0300443468"/>
    <s v="300443468"/>
    <s v="0700598784"/>
    <m/>
    <m/>
    <m/>
    <d v="2013-08-21T00:00:00"/>
    <x v="22"/>
    <m/>
    <n v="-2322.4499999999998"/>
    <m/>
    <x v="15"/>
    <m/>
    <s v="Horizon Utilities Inc. 2267155002"/>
    <x v="25"/>
  </r>
  <r>
    <s v="CIS"/>
    <m/>
    <s v="ZDLSMT"/>
    <m/>
    <x v="3"/>
    <m/>
    <n v="3.92"/>
    <s v="0300443468"/>
    <s v="300443468"/>
    <s v="0700598784"/>
    <m/>
    <m/>
    <m/>
    <d v="2013-08-21T00:00:00"/>
    <x v="11"/>
    <m/>
    <n v="-7.84"/>
    <m/>
    <x v="9"/>
    <m/>
    <s v="Horizon Utilities Inc. 2267155002"/>
    <x v="25"/>
  </r>
  <r>
    <s v="CIS"/>
    <m/>
    <s v="ZDLSVC"/>
    <m/>
    <x v="3"/>
    <m/>
    <n v="291.76"/>
    <s v="0300443468"/>
    <s v="300443468"/>
    <s v="0700598784"/>
    <m/>
    <m/>
    <m/>
    <d v="2013-08-21T00:00:00"/>
    <x v="11"/>
    <m/>
    <n v="-583.52"/>
    <m/>
    <x v="9"/>
    <m/>
    <s v="Horizon Utilities Inc. 2267155002"/>
    <x v="25"/>
  </r>
  <r>
    <s v="CIS"/>
    <m/>
    <s v="SDEMAN"/>
    <m/>
    <x v="3"/>
    <m/>
    <n v="0"/>
    <s v="0300712270"/>
    <s v="300712270"/>
    <s v="0700796546"/>
    <m/>
    <m/>
    <m/>
    <d v="2013-08-21T00:00:00"/>
    <x v="32"/>
    <m/>
    <n v="0"/>
    <m/>
    <x v="20"/>
    <m/>
    <s v="Horizon Utilities Inc. 4796712004"/>
    <x v="25"/>
  </r>
  <r>
    <s v="CIS"/>
    <m/>
    <s v="SQUANT"/>
    <m/>
    <x v="3"/>
    <m/>
    <n v="0"/>
    <s v="0300712270"/>
    <s v="300712270"/>
    <s v="0700796546"/>
    <m/>
    <m/>
    <m/>
    <d v="2013-08-21T00:00:00"/>
    <x v="33"/>
    <m/>
    <n v="0"/>
    <m/>
    <x v="20"/>
    <m/>
    <s v="Horizon Utilities Inc. 4796712004"/>
    <x v="25"/>
  </r>
  <r>
    <s v="CIS"/>
    <m/>
    <s v="ZDLCSC"/>
    <m/>
    <x v="3"/>
    <m/>
    <n v="0.68"/>
    <s v="0300712270"/>
    <s v="300712270"/>
    <s v="0700796546"/>
    <m/>
    <m/>
    <m/>
    <d v="2013-08-21T00:00:00"/>
    <x v="0"/>
    <m/>
    <n v="-38080.49"/>
    <m/>
    <x v="0"/>
    <m/>
    <s v="Horizon Utilities Inc. 4796712004"/>
    <x v="25"/>
  </r>
  <r>
    <s v="CIS"/>
    <m/>
    <s v="ZDLRTC"/>
    <m/>
    <x v="3"/>
    <m/>
    <n v="1.63"/>
    <s v="0300712270"/>
    <s v="300712270"/>
    <s v="0700796546"/>
    <m/>
    <m/>
    <m/>
    <d v="2013-08-21T00:00:00"/>
    <x v="4"/>
    <m/>
    <n v="-93472.97"/>
    <m/>
    <x v="4"/>
    <m/>
    <s v="Horizon Utilities Inc. 4796712004"/>
    <x v="25"/>
  </r>
  <r>
    <s v="CIS"/>
    <m/>
    <s v="ZDLRTL"/>
    <m/>
    <x v="3"/>
    <m/>
    <n v="0.7"/>
    <s v="0300712270"/>
    <s v="300712270"/>
    <s v="0700796546"/>
    <m/>
    <m/>
    <m/>
    <d v="2013-08-21T00:00:00"/>
    <x v="4"/>
    <m/>
    <n v="-40141.769999999997"/>
    <m/>
    <x v="4"/>
    <m/>
    <s v="Horizon Utilities Inc. 4796712004"/>
    <x v="25"/>
  </r>
  <r>
    <s v="CIS"/>
    <m/>
    <s v="ZDLRTN"/>
    <m/>
    <x v="3"/>
    <m/>
    <n v="3.18"/>
    <s v="0300712270"/>
    <s v="300712270"/>
    <s v="0700796546"/>
    <m/>
    <m/>
    <m/>
    <d v="2013-08-21T00:00:00"/>
    <x v="5"/>
    <m/>
    <n v="-182358.31"/>
    <m/>
    <x v="5"/>
    <m/>
    <s v="Horizon Utilities Inc. 4796712004"/>
    <x v="25"/>
  </r>
  <r>
    <s v="CIS"/>
    <m/>
    <s v="ZDLV10"/>
    <m/>
    <x v="3"/>
    <m/>
    <n v="0.01"/>
    <s v="0300712270"/>
    <s v="300712270"/>
    <s v="0700796546"/>
    <m/>
    <m/>
    <m/>
    <d v="2013-08-21T00:00:00"/>
    <x v="1"/>
    <m/>
    <n v="-564.16"/>
    <m/>
    <x v="1"/>
    <m/>
    <s v="Horizon Utilities Inc. 4796712004"/>
    <x v="25"/>
  </r>
  <r>
    <s v="CIS"/>
    <m/>
    <s v="ZDLV11"/>
    <m/>
    <x v="3"/>
    <m/>
    <n v="0.01"/>
    <s v="0300712270"/>
    <s v="300712270"/>
    <s v="0700796546"/>
    <m/>
    <m/>
    <m/>
    <d v="2013-08-21T00:00:00"/>
    <x v="8"/>
    <m/>
    <n v="-451.32"/>
    <m/>
    <x v="7"/>
    <m/>
    <s v="Horizon Utilities Inc. 4796712004"/>
    <x v="25"/>
  </r>
  <r>
    <s v="CIS"/>
    <m/>
    <s v="ZDLV12"/>
    <m/>
    <x v="3"/>
    <m/>
    <n v="0"/>
    <s v="0300712270"/>
    <s v="300712270"/>
    <s v="0700796546"/>
    <m/>
    <m/>
    <m/>
    <d v="2013-08-21T00:00:00"/>
    <x v="9"/>
    <m/>
    <n v="56.41"/>
    <m/>
    <x v="8"/>
    <m/>
    <s v="Horizon Utilities Inc. 4796712004"/>
    <x v="25"/>
  </r>
  <r>
    <s v="CIS"/>
    <m/>
    <s v="ZDLV9A"/>
    <m/>
    <x v="3"/>
    <m/>
    <n v="0.28000000000000003"/>
    <s v="0300712270"/>
    <s v="300712270"/>
    <s v="0700796546"/>
    <m/>
    <m/>
    <m/>
    <d v="2013-08-21T00:00:00"/>
    <x v="10"/>
    <m/>
    <n v="-15514.27"/>
    <m/>
    <x v="6"/>
    <m/>
    <s v="Horizon Utilities Inc. 4796712004"/>
    <x v="25"/>
  </r>
  <r>
    <s v="CIS"/>
    <m/>
    <s v="SDEMAN"/>
    <m/>
    <x v="3"/>
    <m/>
    <n v="0"/>
    <s v="0300706706"/>
    <s v="300706706"/>
    <s v="0700877738"/>
    <m/>
    <m/>
    <m/>
    <d v="2013-08-21T00:00:00"/>
    <x v="32"/>
    <m/>
    <n v="0"/>
    <m/>
    <x v="20"/>
    <m/>
    <s v="Horizon Utilities Inc. 4739942006"/>
    <x v="25"/>
  </r>
  <r>
    <s v="CIS"/>
    <m/>
    <s v="SQUANT"/>
    <m/>
    <x v="3"/>
    <m/>
    <n v="0"/>
    <s v="0300706706"/>
    <s v="300706706"/>
    <s v="0700877738"/>
    <m/>
    <m/>
    <m/>
    <d v="2013-08-21T00:00:00"/>
    <x v="33"/>
    <m/>
    <n v="0"/>
    <m/>
    <x v="20"/>
    <m/>
    <s v="Horizon Utilities Inc. 4739942006"/>
    <x v="25"/>
  </r>
  <r>
    <s v="CIS"/>
    <m/>
    <s v="ZDLSMT"/>
    <m/>
    <x v="3"/>
    <m/>
    <n v="3.92"/>
    <s v="0300706706"/>
    <s v="300706706"/>
    <s v="0700877738"/>
    <m/>
    <m/>
    <m/>
    <d v="2013-08-21T00:00:00"/>
    <x v="11"/>
    <m/>
    <n v="-7.84"/>
    <m/>
    <x v="9"/>
    <m/>
    <s v="Horizon Utilities Inc. 4739942006"/>
    <x v="25"/>
  </r>
  <r>
    <s v="CIS"/>
    <m/>
    <s v="ZDLSVC"/>
    <m/>
    <x v="3"/>
    <m/>
    <n v="291.76"/>
    <s v="0300706706"/>
    <s v="300706706"/>
    <s v="0700877738"/>
    <m/>
    <m/>
    <m/>
    <d v="2013-08-21T00:00:00"/>
    <x v="11"/>
    <m/>
    <n v="-583.52"/>
    <m/>
    <x v="9"/>
    <m/>
    <s v="Horizon Utilities Inc. 4739942006"/>
    <x v="25"/>
  </r>
  <r>
    <s v="CIS"/>
    <m/>
    <s v="SDEMAN"/>
    <m/>
    <x v="3"/>
    <m/>
    <n v="0"/>
    <s v="0301159300"/>
    <s v="301159300"/>
    <s v="0701155359"/>
    <m/>
    <m/>
    <m/>
    <d v="2013-08-21T00:00:00"/>
    <x v="32"/>
    <m/>
    <n v="0"/>
    <m/>
    <x v="20"/>
    <m/>
    <s v="Horizon Utilities Inc. 6096161005"/>
    <x v="25"/>
  </r>
  <r>
    <s v="CIS"/>
    <m/>
    <s v="SQUANT"/>
    <m/>
    <x v="3"/>
    <m/>
    <n v="0"/>
    <s v="0301159300"/>
    <s v="301159300"/>
    <s v="0701155359"/>
    <m/>
    <m/>
    <m/>
    <d v="2013-08-21T00:00:00"/>
    <x v="33"/>
    <m/>
    <n v="0"/>
    <m/>
    <x v="20"/>
    <m/>
    <s v="Horizon Utilities Inc. 6096161005"/>
    <x v="25"/>
  </r>
  <r>
    <s v="CIS"/>
    <m/>
    <s v="ZDLCSC"/>
    <m/>
    <x v="3"/>
    <m/>
    <n v="0.68"/>
    <s v="0301159300"/>
    <s v="301159300"/>
    <s v="0701155359"/>
    <m/>
    <m/>
    <m/>
    <d v="2013-08-21T00:00:00"/>
    <x v="0"/>
    <m/>
    <n v="-4755.3100000000004"/>
    <m/>
    <x v="0"/>
    <m/>
    <s v="Horizon Utilities Inc. 6096161005"/>
    <x v="25"/>
  </r>
  <r>
    <s v="CIS"/>
    <m/>
    <s v="ZDLRTC"/>
    <m/>
    <x v="3"/>
    <m/>
    <n v="1.63"/>
    <s v="0301159300"/>
    <s v="301159300"/>
    <s v="0701155359"/>
    <m/>
    <m/>
    <m/>
    <d v="2013-08-21T00:00:00"/>
    <x v="4"/>
    <m/>
    <n v="-11873.63"/>
    <m/>
    <x v="4"/>
    <m/>
    <s v="Horizon Utilities Inc. 6096161005"/>
    <x v="25"/>
  </r>
  <r>
    <s v="CIS"/>
    <m/>
    <s v="ZDLRTL"/>
    <m/>
    <x v="3"/>
    <m/>
    <n v="0.7"/>
    <s v="0301159300"/>
    <s v="301159300"/>
    <s v="0701155359"/>
    <m/>
    <m/>
    <m/>
    <d v="2013-08-21T00:00:00"/>
    <x v="4"/>
    <m/>
    <n v="-5099.1099999999997"/>
    <m/>
    <x v="4"/>
    <m/>
    <s v="Horizon Utilities Inc. 6096161005"/>
    <x v="25"/>
  </r>
  <r>
    <s v="CIS"/>
    <m/>
    <s v="ZDLRTN"/>
    <m/>
    <x v="3"/>
    <m/>
    <n v="3.18"/>
    <s v="0301159300"/>
    <s v="301159300"/>
    <s v="0701155359"/>
    <m/>
    <m/>
    <m/>
    <d v="2013-08-21T00:00:00"/>
    <x v="5"/>
    <m/>
    <n v="-14518.64"/>
    <m/>
    <x v="5"/>
    <m/>
    <s v="Horizon Utilities Inc. 6096161005"/>
    <x v="25"/>
  </r>
  <r>
    <s v="CIS"/>
    <m/>
    <s v="ZDLV10"/>
    <m/>
    <x v="3"/>
    <m/>
    <n v="0.01"/>
    <s v="0301159300"/>
    <s v="301159300"/>
    <s v="0701155359"/>
    <m/>
    <m/>
    <m/>
    <d v="2013-08-21T00:00:00"/>
    <x v="1"/>
    <m/>
    <n v="-70.45"/>
    <m/>
    <x v="1"/>
    <m/>
    <s v="Horizon Utilities Inc. 6096161005"/>
    <x v="25"/>
  </r>
  <r>
    <s v="CIS"/>
    <m/>
    <s v="ZDLV11"/>
    <m/>
    <x v="3"/>
    <m/>
    <n v="0.01"/>
    <s v="0301159300"/>
    <s v="301159300"/>
    <s v="0701155359"/>
    <m/>
    <m/>
    <m/>
    <d v="2013-08-21T00:00:00"/>
    <x v="8"/>
    <m/>
    <n v="-56.36"/>
    <m/>
    <x v="7"/>
    <m/>
    <s v="Horizon Utilities Inc. 6096161005"/>
    <x v="25"/>
  </r>
  <r>
    <s v="CIS"/>
    <m/>
    <s v="ZDLV12"/>
    <m/>
    <x v="3"/>
    <m/>
    <n v="0"/>
    <s v="0301159300"/>
    <s v="301159300"/>
    <s v="0701155359"/>
    <m/>
    <m/>
    <m/>
    <d v="2013-08-21T00:00:00"/>
    <x v="9"/>
    <m/>
    <n v="7.05"/>
    <m/>
    <x v="8"/>
    <m/>
    <s v="Horizon Utilities Inc. 6096161005"/>
    <x v="25"/>
  </r>
  <r>
    <s v="CIS"/>
    <m/>
    <s v="ZDLV9A"/>
    <m/>
    <x v="3"/>
    <m/>
    <n v="0.28000000000000003"/>
    <s v="0301159300"/>
    <s v="301159300"/>
    <s v="0701155359"/>
    <m/>
    <m/>
    <m/>
    <d v="2013-08-21T00:00:00"/>
    <x v="10"/>
    <m/>
    <n v="-1937.35"/>
    <m/>
    <x v="6"/>
    <m/>
    <s v="Horizon Utilities Inc. 6096161005"/>
    <x v="25"/>
  </r>
  <r>
    <s v="CIS"/>
    <m/>
    <s v="ZKWH"/>
    <m/>
    <x v="3"/>
    <m/>
    <n v="0"/>
    <s v="0301159300"/>
    <s v="301159300"/>
    <s v="0701155359"/>
    <m/>
    <m/>
    <m/>
    <d v="2013-08-21T00:00:00"/>
    <x v="12"/>
    <m/>
    <n v="0"/>
    <m/>
    <x v="10"/>
    <m/>
    <s v="Horizon Utilities Inc. 6096161005"/>
    <x v="25"/>
  </r>
  <r>
    <s v="CIS"/>
    <m/>
    <s v="ZRCRPP"/>
    <m/>
    <x v="3"/>
    <m/>
    <n v="0"/>
    <s v="0301159300"/>
    <s v="301159300"/>
    <s v="0701155359"/>
    <m/>
    <m/>
    <m/>
    <d v="2013-08-21T00:00:00"/>
    <x v="18"/>
    <m/>
    <n v="0"/>
    <m/>
    <x v="13"/>
    <m/>
    <s v="Horizon Utilities Inc. 6096161005"/>
    <x v="25"/>
  </r>
  <r>
    <s v="CIS"/>
    <m/>
    <s v="ZRCSSS"/>
    <m/>
    <x v="3"/>
    <m/>
    <n v="0.25"/>
    <s v="0301159300"/>
    <s v="301159300"/>
    <s v="0701155359"/>
    <m/>
    <m/>
    <m/>
    <d v="2013-08-21T00:00:00"/>
    <x v="16"/>
    <m/>
    <n v="-0.5"/>
    <m/>
    <x v="12"/>
    <m/>
    <s v="Horizon Utilities Inc. 6096161005"/>
    <x v="25"/>
  </r>
  <r>
    <s v="CIS"/>
    <m/>
    <s v="ZRCWMS"/>
    <m/>
    <x v="3"/>
    <m/>
    <n v="0"/>
    <s v="0301159300"/>
    <s v="301159300"/>
    <s v="0701155359"/>
    <m/>
    <m/>
    <m/>
    <d v="2013-08-21T00:00:00"/>
    <x v="18"/>
    <m/>
    <n v="0"/>
    <m/>
    <x v="13"/>
    <m/>
    <s v="Horizon Utilities Inc. 6096161005"/>
    <x v="25"/>
  </r>
  <r>
    <s v="CIS"/>
    <m/>
    <s v="SDEMAN"/>
    <m/>
    <x v="3"/>
    <m/>
    <n v="0"/>
    <s v="0301125340"/>
    <s v="301125340"/>
    <s v="0701282998"/>
    <m/>
    <m/>
    <m/>
    <d v="2013-08-21T00:00:00"/>
    <x v="32"/>
    <m/>
    <n v="0"/>
    <m/>
    <x v="20"/>
    <m/>
    <s v="Renfrew Hydro Inc. 8999852003"/>
    <x v="46"/>
  </r>
  <r>
    <s v="CIS"/>
    <m/>
    <s v="SQUANT"/>
    <m/>
    <x v="3"/>
    <m/>
    <n v="0"/>
    <s v="0301125340"/>
    <s v="301125340"/>
    <s v="0701282998"/>
    <m/>
    <m/>
    <m/>
    <d v="2013-08-21T00:00:00"/>
    <x v="33"/>
    <m/>
    <n v="0"/>
    <m/>
    <x v="20"/>
    <m/>
    <s v="Renfrew Hydro Inc. 8999852003"/>
    <x v="46"/>
  </r>
  <r>
    <s v="CIS"/>
    <m/>
    <s v="ZDLMTC"/>
    <m/>
    <x v="3"/>
    <m/>
    <n v="471.17"/>
    <s v="0301125340"/>
    <s v="301125340"/>
    <s v="0701282998"/>
    <m/>
    <m/>
    <m/>
    <d v="2013-08-21T00:00:00"/>
    <x v="13"/>
    <m/>
    <n v="-942.34"/>
    <m/>
    <x v="9"/>
    <m/>
    <s v="Renfrew Hydro Inc. 8999852003"/>
    <x v="46"/>
  </r>
  <r>
    <s v="CIS"/>
    <m/>
    <s v="ZDLSMT"/>
    <m/>
    <x v="3"/>
    <m/>
    <n v="3.92"/>
    <s v="0301125340"/>
    <s v="301125340"/>
    <s v="0701282998"/>
    <m/>
    <m/>
    <m/>
    <d v="2013-08-21T00:00:00"/>
    <x v="11"/>
    <m/>
    <n v="-7.84"/>
    <m/>
    <x v="9"/>
    <m/>
    <s v="Renfrew Hydro Inc. 8999852003"/>
    <x v="46"/>
  </r>
  <r>
    <s v="CIS"/>
    <m/>
    <s v="ZDLSVC"/>
    <m/>
    <x v="3"/>
    <m/>
    <n v="291.76"/>
    <s v="0301125340"/>
    <s v="301125340"/>
    <s v="0701282998"/>
    <m/>
    <m/>
    <m/>
    <d v="2013-08-21T00:00:00"/>
    <x v="11"/>
    <m/>
    <n v="-583.52"/>
    <m/>
    <x v="9"/>
    <m/>
    <s v="Renfrew Hydro Inc. 8999852003"/>
    <x v="46"/>
  </r>
  <r>
    <s v="CIS"/>
    <m/>
    <s v="SDEMAN"/>
    <m/>
    <x v="3"/>
    <m/>
    <n v="0"/>
    <s v="0300139594"/>
    <s v="300139594"/>
    <s v="0700036251"/>
    <m/>
    <m/>
    <m/>
    <d v="2013-08-22T00:00:00"/>
    <x v="32"/>
    <m/>
    <n v="0"/>
    <m/>
    <x v="20"/>
    <m/>
    <s v="E.L.K. Energy Inc. 0469908003"/>
    <x v="9"/>
  </r>
  <r>
    <s v="CIS"/>
    <m/>
    <s v="SQUANT"/>
    <m/>
    <x v="3"/>
    <m/>
    <n v="0"/>
    <s v="0300139594"/>
    <s v="300139594"/>
    <s v="0700036251"/>
    <m/>
    <m/>
    <m/>
    <d v="2013-08-22T00:00:00"/>
    <x v="33"/>
    <m/>
    <n v="0"/>
    <m/>
    <x v="20"/>
    <m/>
    <s v="E.L.K. Energy Inc. 0469908003"/>
    <x v="9"/>
  </r>
  <r>
    <s v="CIS"/>
    <m/>
    <s v="ZDLCSC"/>
    <m/>
    <x v="3"/>
    <m/>
    <n v="0.68"/>
    <s v="0300139594"/>
    <s v="300139594"/>
    <s v="0700036251"/>
    <m/>
    <m/>
    <m/>
    <d v="2013-08-22T00:00:00"/>
    <x v="0"/>
    <m/>
    <n v="8421.77"/>
    <m/>
    <x v="0"/>
    <m/>
    <s v="E.L.K. Energy Inc. 0469908003"/>
    <x v="9"/>
  </r>
  <r>
    <s v="CIS"/>
    <m/>
    <s v="ZDLRTC"/>
    <m/>
    <x v="3"/>
    <m/>
    <n v="1.63"/>
    <s v="0300139594"/>
    <s v="300139594"/>
    <s v="0700036251"/>
    <m/>
    <m/>
    <m/>
    <d v="2013-08-22T00:00:00"/>
    <x v="4"/>
    <m/>
    <n v="21028.47"/>
    <m/>
    <x v="4"/>
    <m/>
    <s v="E.L.K. Energy Inc. 0469908003"/>
    <x v="9"/>
  </r>
  <r>
    <s v="CIS"/>
    <m/>
    <s v="ZDLRTN"/>
    <m/>
    <x v="3"/>
    <m/>
    <n v="3.18"/>
    <s v="0300139594"/>
    <s v="300139594"/>
    <s v="0700036251"/>
    <m/>
    <m/>
    <m/>
    <d v="2013-08-22T00:00:00"/>
    <x v="5"/>
    <m/>
    <n v="41024.870000000003"/>
    <m/>
    <x v="5"/>
    <m/>
    <s v="E.L.K. Energy Inc. 0469908003"/>
    <x v="9"/>
  </r>
  <r>
    <s v="CIS"/>
    <m/>
    <s v="ZDLV10"/>
    <m/>
    <x v="3"/>
    <m/>
    <n v="0.01"/>
    <s v="0300139594"/>
    <s v="300139594"/>
    <s v="0700036251"/>
    <m/>
    <m/>
    <m/>
    <d v="2013-08-22T00:00:00"/>
    <x v="1"/>
    <m/>
    <n v="124.77"/>
    <m/>
    <x v="1"/>
    <m/>
    <s v="E.L.K. Energy Inc. 0469908003"/>
    <x v="9"/>
  </r>
  <r>
    <s v="CIS"/>
    <m/>
    <s v="ZDLV11"/>
    <m/>
    <x v="3"/>
    <m/>
    <n v="0.01"/>
    <s v="0300139594"/>
    <s v="300139594"/>
    <s v="0700036251"/>
    <m/>
    <m/>
    <m/>
    <d v="2013-08-22T00:00:00"/>
    <x v="8"/>
    <m/>
    <n v="99.81"/>
    <m/>
    <x v="7"/>
    <m/>
    <s v="E.L.K. Energy Inc. 0469908003"/>
    <x v="9"/>
  </r>
  <r>
    <s v="CIS"/>
    <m/>
    <s v="ZDLV12"/>
    <m/>
    <x v="3"/>
    <m/>
    <n v="0"/>
    <s v="0300139594"/>
    <s v="300139594"/>
    <s v="0700036251"/>
    <m/>
    <m/>
    <m/>
    <d v="2013-08-22T00:00:00"/>
    <x v="9"/>
    <m/>
    <n v="-12.48"/>
    <m/>
    <x v="8"/>
    <m/>
    <s v="E.L.K. Energy Inc. 0469908003"/>
    <x v="9"/>
  </r>
  <r>
    <s v="CIS"/>
    <m/>
    <s v="ZDLV9A"/>
    <m/>
    <x v="3"/>
    <m/>
    <n v="0.28000000000000003"/>
    <s v="0300139594"/>
    <s v="300139594"/>
    <s v="0700036251"/>
    <m/>
    <m/>
    <m/>
    <d v="2013-08-22T00:00:00"/>
    <x v="10"/>
    <m/>
    <n v="3431.09"/>
    <m/>
    <x v="6"/>
    <m/>
    <s v="E.L.K. Energy Inc. 0469908003"/>
    <x v="9"/>
  </r>
  <r>
    <s v="CIS"/>
    <m/>
    <s v="SDEMAN"/>
    <m/>
    <x v="3"/>
    <m/>
    <n v="0"/>
    <s v="0300033116"/>
    <s v="300033116"/>
    <s v="0700042365"/>
    <m/>
    <m/>
    <m/>
    <d v="2013-08-22T00:00:00"/>
    <x v="32"/>
    <m/>
    <n v="0"/>
    <m/>
    <x v="20"/>
    <m/>
    <s v="Hydro Ottawa Limited 0314717005"/>
    <x v="5"/>
  </r>
  <r>
    <s v="CIS"/>
    <m/>
    <s v="SQUANT"/>
    <m/>
    <x v="3"/>
    <m/>
    <n v="0"/>
    <s v="0300033116"/>
    <s v="300033116"/>
    <s v="0700042365"/>
    <m/>
    <m/>
    <m/>
    <d v="2013-08-22T00:00:00"/>
    <x v="33"/>
    <m/>
    <n v="0"/>
    <m/>
    <x v="20"/>
    <m/>
    <s v="Hydro Ottawa Limited 0314717005"/>
    <x v="5"/>
  </r>
  <r>
    <s v="CIS"/>
    <m/>
    <s v="ZDLHLC"/>
    <m/>
    <x v="3"/>
    <m/>
    <n v="3.58"/>
    <s v="0300033116"/>
    <s v="300033116"/>
    <s v="0700042365"/>
    <m/>
    <m/>
    <m/>
    <d v="2013-08-22T00:00:00"/>
    <x v="26"/>
    <m/>
    <n v="2.2737367544323201E-13"/>
    <m/>
    <x v="18"/>
    <m/>
    <s v="Hydro Ottawa Limited 0314717005"/>
    <x v="5"/>
  </r>
  <r>
    <s v="CIS"/>
    <m/>
    <s v="ZDLMTC"/>
    <m/>
    <x v="3"/>
    <m/>
    <n v="471.17"/>
    <s v="0300033116"/>
    <s v="300033116"/>
    <s v="0700042365"/>
    <m/>
    <m/>
    <m/>
    <d v="2013-08-22T00:00:00"/>
    <x v="13"/>
    <m/>
    <n v="0"/>
    <m/>
    <x v="9"/>
    <m/>
    <s v="Hydro Ottawa Limited 0314717005"/>
    <x v="5"/>
  </r>
  <r>
    <s v="CIS"/>
    <m/>
    <s v="ZDLRTL"/>
    <m/>
    <x v="3"/>
    <m/>
    <n v="0.7"/>
    <s v="0300033116"/>
    <s v="300033116"/>
    <s v="0700042365"/>
    <m/>
    <m/>
    <m/>
    <d v="2013-08-22T00:00:00"/>
    <x v="4"/>
    <m/>
    <n v="0"/>
    <m/>
    <x v="4"/>
    <m/>
    <s v="Hydro Ottawa Limited 0314717005"/>
    <x v="5"/>
  </r>
  <r>
    <s v="CIS"/>
    <m/>
    <s v="ZDLRTN"/>
    <m/>
    <x v="3"/>
    <m/>
    <n v="3.18"/>
    <s v="0300033116"/>
    <s v="300033116"/>
    <s v="0700042365"/>
    <m/>
    <m/>
    <m/>
    <d v="2013-08-22T00:00:00"/>
    <x v="5"/>
    <m/>
    <n v="0"/>
    <m/>
    <x v="5"/>
    <m/>
    <s v="Hydro Ottawa Limited 0314717005"/>
    <x v="5"/>
  </r>
  <r>
    <s v="CIS"/>
    <m/>
    <s v="ZDLSMT"/>
    <m/>
    <x v="3"/>
    <m/>
    <n v="3.92"/>
    <s v="0300033116"/>
    <s v="300033116"/>
    <s v="0700042365"/>
    <m/>
    <m/>
    <m/>
    <d v="2013-08-22T00:00:00"/>
    <x v="11"/>
    <m/>
    <n v="0"/>
    <m/>
    <x v="9"/>
    <m/>
    <s v="Hydro Ottawa Limited 0314717005"/>
    <x v="5"/>
  </r>
  <r>
    <s v="CIS"/>
    <m/>
    <s v="ZDLSVC"/>
    <m/>
    <x v="3"/>
    <m/>
    <n v="291.76"/>
    <s v="0300033116"/>
    <s v="300033116"/>
    <s v="0700042365"/>
    <m/>
    <m/>
    <m/>
    <d v="2013-08-22T00:00:00"/>
    <x v="11"/>
    <m/>
    <n v="0"/>
    <m/>
    <x v="9"/>
    <m/>
    <s v="Hydro Ottawa Limited 0314717005"/>
    <x v="5"/>
  </r>
  <r>
    <s v="CIS"/>
    <m/>
    <s v="ZDLV10"/>
    <m/>
    <x v="3"/>
    <m/>
    <n v="0.01"/>
    <s v="0300033116"/>
    <s v="300033116"/>
    <s v="0700042365"/>
    <m/>
    <m/>
    <m/>
    <d v="2013-08-22T00:00:00"/>
    <x v="1"/>
    <m/>
    <n v="-4.4408920985006301E-16"/>
    <m/>
    <x v="1"/>
    <m/>
    <s v="Hydro Ottawa Limited 0314717005"/>
    <x v="5"/>
  </r>
  <r>
    <s v="CIS"/>
    <m/>
    <s v="ZDLV11"/>
    <m/>
    <x v="3"/>
    <m/>
    <n v="0.01"/>
    <s v="0300033116"/>
    <s v="300033116"/>
    <s v="0700042365"/>
    <m/>
    <m/>
    <m/>
    <d v="2013-08-22T00:00:00"/>
    <x v="8"/>
    <m/>
    <n v="0"/>
    <m/>
    <x v="7"/>
    <m/>
    <s v="Hydro Ottawa Limited 0314717005"/>
    <x v="5"/>
  </r>
  <r>
    <s v="CIS"/>
    <m/>
    <s v="ZDLV12"/>
    <m/>
    <x v="3"/>
    <m/>
    <n v="0"/>
    <s v="0300033116"/>
    <s v="300033116"/>
    <s v="0700042365"/>
    <m/>
    <m/>
    <m/>
    <d v="2013-08-22T00:00:00"/>
    <x v="9"/>
    <m/>
    <n v="0"/>
    <m/>
    <x v="8"/>
    <m/>
    <s v="Hydro Ottawa Limited 0314717005"/>
    <x v="5"/>
  </r>
  <r>
    <s v="CIS"/>
    <m/>
    <s v="ZDLV9A"/>
    <m/>
    <x v="3"/>
    <m/>
    <n v="0.28000000000000003"/>
    <s v="0300033116"/>
    <s v="300033116"/>
    <s v="0700042365"/>
    <m/>
    <m/>
    <m/>
    <d v="2013-08-22T00:00:00"/>
    <x v="10"/>
    <m/>
    <n v="0"/>
    <m/>
    <x v="6"/>
    <m/>
    <s v="Hydro Ottawa Limited 0314717005"/>
    <x v="5"/>
  </r>
  <r>
    <s v="CIS"/>
    <m/>
    <s v="ZDLV9B"/>
    <m/>
    <x v="3"/>
    <m/>
    <n v="0.63"/>
    <s v="0300033116"/>
    <s v="300033116"/>
    <s v="0700042365"/>
    <m/>
    <m/>
    <m/>
    <d v="2013-08-22T00:00:00"/>
    <x v="19"/>
    <m/>
    <n v="0"/>
    <m/>
    <x v="14"/>
    <m/>
    <s v="Hydro Ottawa Limited 0314717005"/>
    <x v="5"/>
  </r>
  <r>
    <s v="CIS"/>
    <m/>
    <s v="ZGA"/>
    <m/>
    <x v="3"/>
    <m/>
    <n v="7.0000000000000007E-2"/>
    <s v="0300033116"/>
    <s v="300033116"/>
    <s v="0700042365"/>
    <m/>
    <m/>
    <m/>
    <d v="2013-08-22T00:00:00"/>
    <x v="20"/>
    <m/>
    <n v="4.5474735088646402E-13"/>
    <m/>
    <x v="11"/>
    <m/>
    <s v="Hydro Ottawa Limited 0314717005"/>
    <x v="5"/>
  </r>
  <r>
    <s v="CIS"/>
    <m/>
    <s v="ZKWH"/>
    <m/>
    <x v="3"/>
    <m/>
    <n v="0"/>
    <s v="0300033116"/>
    <s v="300033116"/>
    <s v="0700042365"/>
    <m/>
    <m/>
    <m/>
    <d v="2013-08-22T00:00:00"/>
    <x v="12"/>
    <m/>
    <n v="0"/>
    <m/>
    <x v="10"/>
    <m/>
    <s v="Hydro Ottawa Limited 0314717005"/>
    <x v="5"/>
  </r>
  <r>
    <s v="CIS"/>
    <m/>
    <s v="ZRCRPP"/>
    <m/>
    <x v="3"/>
    <m/>
    <n v="0"/>
    <s v="0300033116"/>
    <s v="300033116"/>
    <s v="0700042365"/>
    <m/>
    <m/>
    <m/>
    <d v="2013-08-22T00:00:00"/>
    <x v="18"/>
    <m/>
    <n v="0"/>
    <m/>
    <x v="13"/>
    <m/>
    <s v="Hydro Ottawa Limited 0314717005"/>
    <x v="5"/>
  </r>
  <r>
    <s v="CIS"/>
    <m/>
    <s v="ZRCSSS"/>
    <m/>
    <x v="3"/>
    <m/>
    <n v="0.25"/>
    <s v="0300033116"/>
    <s v="300033116"/>
    <s v="0700042365"/>
    <m/>
    <m/>
    <m/>
    <d v="2013-08-22T00:00:00"/>
    <x v="16"/>
    <m/>
    <n v="-6.9388939039072299E-18"/>
    <m/>
    <x v="12"/>
    <m/>
    <s v="Hydro Ottawa Limited 0314717005"/>
    <x v="5"/>
  </r>
  <r>
    <s v="CIS"/>
    <m/>
    <s v="ZRCWMS"/>
    <m/>
    <x v="3"/>
    <m/>
    <n v="0"/>
    <s v="0300033116"/>
    <s v="300033116"/>
    <s v="0700042365"/>
    <m/>
    <m/>
    <m/>
    <d v="2013-08-22T00:00:00"/>
    <x v="18"/>
    <m/>
    <n v="0"/>
    <m/>
    <x v="13"/>
    <m/>
    <s v="Hydro Ottawa Limited 0314717005"/>
    <x v="5"/>
  </r>
  <r>
    <s v="CIS"/>
    <m/>
    <s v="SDEMAN"/>
    <m/>
    <x v="3"/>
    <m/>
    <n v="0"/>
    <s v="0300291771"/>
    <s v="300291771"/>
    <s v="0700050253"/>
    <m/>
    <m/>
    <m/>
    <d v="2013-08-22T00:00:00"/>
    <x v="32"/>
    <m/>
    <n v="0"/>
    <m/>
    <x v="20"/>
    <m/>
    <s v="E.L.K. Energy Inc. 0357773007"/>
    <x v="9"/>
  </r>
  <r>
    <s v="CIS"/>
    <m/>
    <s v="SQUANT"/>
    <m/>
    <x v="3"/>
    <m/>
    <n v="0"/>
    <s v="0300291771"/>
    <s v="300291771"/>
    <s v="0700050253"/>
    <m/>
    <m/>
    <m/>
    <d v="2013-08-22T00:00:00"/>
    <x v="33"/>
    <m/>
    <n v="0"/>
    <m/>
    <x v="20"/>
    <m/>
    <s v="E.L.K. Energy Inc. 0357773007"/>
    <x v="9"/>
  </r>
  <r>
    <s v="CIS"/>
    <m/>
    <s v="ZDLCSC"/>
    <m/>
    <x v="3"/>
    <m/>
    <n v="0.68"/>
    <s v="0300291771"/>
    <s v="300291771"/>
    <s v="0700050253"/>
    <m/>
    <m/>
    <m/>
    <d v="2013-08-22T00:00:00"/>
    <x v="0"/>
    <m/>
    <n v="6619.27"/>
    <m/>
    <x v="0"/>
    <m/>
    <s v="E.L.K. Energy Inc. 0357773007"/>
    <x v="9"/>
  </r>
  <r>
    <s v="CIS"/>
    <m/>
    <s v="ZDLRTC"/>
    <m/>
    <x v="3"/>
    <m/>
    <n v="1.63"/>
    <s v="0300291771"/>
    <s v="300291771"/>
    <s v="0700050253"/>
    <m/>
    <m/>
    <m/>
    <d v="2013-08-22T00:00:00"/>
    <x v="4"/>
    <m/>
    <n v="16527.78"/>
    <m/>
    <x v="4"/>
    <m/>
    <s v="E.L.K. Energy Inc. 0357773007"/>
    <x v="9"/>
  </r>
  <r>
    <s v="CIS"/>
    <m/>
    <s v="ZDLRTL"/>
    <m/>
    <x v="3"/>
    <m/>
    <n v="0.7"/>
    <s v="0300291771"/>
    <s v="300291771"/>
    <s v="0700050253"/>
    <m/>
    <m/>
    <m/>
    <d v="2013-08-22T00:00:00"/>
    <x v="4"/>
    <m/>
    <n v="7097.82"/>
    <m/>
    <x v="4"/>
    <m/>
    <s v="E.L.K. Energy Inc. 0357773007"/>
    <x v="9"/>
  </r>
  <r>
    <s v="CIS"/>
    <m/>
    <s v="ZDLRTN"/>
    <m/>
    <x v="3"/>
    <m/>
    <n v="3.18"/>
    <s v="0300291771"/>
    <s v="300291771"/>
    <s v="0700050253"/>
    <m/>
    <m/>
    <m/>
    <d v="2013-08-22T00:00:00"/>
    <x v="5"/>
    <m/>
    <n v="32244.38"/>
    <m/>
    <x v="5"/>
    <m/>
    <s v="E.L.K. Energy Inc. 0357773007"/>
    <x v="9"/>
  </r>
  <r>
    <s v="CIS"/>
    <m/>
    <s v="ZDLV10"/>
    <m/>
    <x v="3"/>
    <m/>
    <n v="0.01"/>
    <s v="0300291771"/>
    <s v="300291771"/>
    <s v="0700050253"/>
    <m/>
    <m/>
    <m/>
    <d v="2013-08-22T00:00:00"/>
    <x v="1"/>
    <m/>
    <n v="98.06"/>
    <m/>
    <x v="1"/>
    <m/>
    <s v="E.L.K. Energy Inc. 0357773007"/>
    <x v="9"/>
  </r>
  <r>
    <s v="CIS"/>
    <m/>
    <s v="ZDLV11"/>
    <m/>
    <x v="3"/>
    <m/>
    <n v="0.01"/>
    <s v="0300291771"/>
    <s v="300291771"/>
    <s v="0700050253"/>
    <m/>
    <m/>
    <m/>
    <d v="2013-08-22T00:00:00"/>
    <x v="8"/>
    <m/>
    <n v="78.45"/>
    <m/>
    <x v="7"/>
    <m/>
    <s v="E.L.K. Energy Inc. 0357773007"/>
    <x v="9"/>
  </r>
  <r>
    <s v="CIS"/>
    <m/>
    <s v="ZDLV12"/>
    <m/>
    <x v="3"/>
    <m/>
    <n v="0"/>
    <s v="0300291771"/>
    <s v="300291771"/>
    <s v="0700050253"/>
    <m/>
    <m/>
    <m/>
    <d v="2013-08-22T00:00:00"/>
    <x v="9"/>
    <m/>
    <n v="-9.81"/>
    <m/>
    <x v="8"/>
    <m/>
    <s v="E.L.K. Energy Inc. 0357773007"/>
    <x v="9"/>
  </r>
  <r>
    <s v="CIS"/>
    <m/>
    <s v="ZDLV9A"/>
    <m/>
    <x v="3"/>
    <m/>
    <n v="0.28000000000000003"/>
    <s v="0300291771"/>
    <s v="300291771"/>
    <s v="0700050253"/>
    <m/>
    <m/>
    <m/>
    <d v="2013-08-22T00:00:00"/>
    <x v="10"/>
    <m/>
    <n v="2696.74"/>
    <m/>
    <x v="6"/>
    <m/>
    <s v="E.L.K. Energy Inc. 0357773007"/>
    <x v="9"/>
  </r>
  <r>
    <s v="CIS"/>
    <m/>
    <s v="SDEMAN"/>
    <m/>
    <x v="3"/>
    <m/>
    <n v="0"/>
    <s v="0300094167"/>
    <s v="300094167"/>
    <s v="0700051007"/>
    <m/>
    <m/>
    <m/>
    <d v="2013-08-22T00:00:00"/>
    <x v="32"/>
    <m/>
    <n v="0"/>
    <m/>
    <x v="20"/>
    <m/>
    <s v="Midland Power Utility 0371226023"/>
    <x v="34"/>
  </r>
  <r>
    <s v="CIS"/>
    <m/>
    <s v="SQUANT"/>
    <m/>
    <x v="3"/>
    <m/>
    <n v="0"/>
    <s v="0300094167"/>
    <s v="300094167"/>
    <s v="0700051007"/>
    <m/>
    <m/>
    <m/>
    <d v="2013-08-22T00:00:00"/>
    <x v="33"/>
    <m/>
    <n v="0"/>
    <m/>
    <x v="20"/>
    <m/>
    <s v="Midland Power Utility 0371226023"/>
    <x v="34"/>
  </r>
  <r>
    <s v="CIS"/>
    <m/>
    <s v="ZDLSMT"/>
    <m/>
    <x v="3"/>
    <m/>
    <n v="3.92"/>
    <s v="0300094167"/>
    <s v="300094167"/>
    <s v="0700051007"/>
    <m/>
    <m/>
    <m/>
    <d v="2013-08-22T00:00:00"/>
    <x v="11"/>
    <m/>
    <n v="3.92"/>
    <m/>
    <x v="9"/>
    <m/>
    <s v="Midland Power Utility 0371226023"/>
    <x v="34"/>
  </r>
  <r>
    <s v="CIS"/>
    <m/>
    <s v="ZDLSVC"/>
    <m/>
    <x v="3"/>
    <m/>
    <n v="291.76"/>
    <s v="0300094167"/>
    <s v="300094167"/>
    <s v="0700051007"/>
    <m/>
    <m/>
    <m/>
    <d v="2013-08-22T00:00:00"/>
    <x v="11"/>
    <m/>
    <n v="291.76"/>
    <m/>
    <x v="9"/>
    <m/>
    <s v="Midland Power Utility 0371226023"/>
    <x v="34"/>
  </r>
  <r>
    <s v="CIS"/>
    <m/>
    <s v="SDEMAN"/>
    <m/>
    <x v="3"/>
    <m/>
    <n v="0"/>
    <s v="0300260038"/>
    <s v="300260038"/>
    <s v="0700062584"/>
    <m/>
    <m/>
    <m/>
    <d v="2013-08-22T00:00:00"/>
    <x v="32"/>
    <m/>
    <n v="0"/>
    <m/>
    <x v="20"/>
    <m/>
    <s v="Hydro Ottawa Limited 1242454003"/>
    <x v="5"/>
  </r>
  <r>
    <s v="CIS"/>
    <m/>
    <s v="SQUANT"/>
    <m/>
    <x v="3"/>
    <m/>
    <n v="0"/>
    <s v="0300260038"/>
    <s v="300260038"/>
    <s v="0700062584"/>
    <m/>
    <m/>
    <m/>
    <d v="2013-08-22T00:00:00"/>
    <x v="33"/>
    <m/>
    <n v="0"/>
    <m/>
    <x v="20"/>
    <m/>
    <s v="Hydro Ottawa Limited 1242454003"/>
    <x v="5"/>
  </r>
  <r>
    <s v="CIS"/>
    <m/>
    <s v="ZDLMTC"/>
    <m/>
    <x v="3"/>
    <m/>
    <n v="471.17"/>
    <s v="0300260038"/>
    <s v="300260038"/>
    <s v="0700062584"/>
    <m/>
    <m/>
    <m/>
    <d v="2013-08-22T00:00:00"/>
    <x v="13"/>
    <m/>
    <n v="0"/>
    <m/>
    <x v="9"/>
    <m/>
    <s v="Hydro Ottawa Limited 1242454003"/>
    <x v="5"/>
  </r>
  <r>
    <s v="CIS"/>
    <m/>
    <s v="ZDLRTC"/>
    <m/>
    <x v="3"/>
    <m/>
    <n v="1.63"/>
    <s v="0300260038"/>
    <s v="300260038"/>
    <s v="0700062584"/>
    <m/>
    <m/>
    <m/>
    <d v="2013-08-22T00:00:00"/>
    <x v="4"/>
    <m/>
    <n v="0"/>
    <m/>
    <x v="4"/>
    <m/>
    <s v="Hydro Ottawa Limited 1242454003"/>
    <x v="5"/>
  </r>
  <r>
    <s v="CIS"/>
    <m/>
    <s v="ZDLRTN"/>
    <m/>
    <x v="3"/>
    <m/>
    <n v="3.18"/>
    <s v="0300260038"/>
    <s v="300260038"/>
    <s v="0700062584"/>
    <m/>
    <m/>
    <m/>
    <d v="2013-08-22T00:00:00"/>
    <x v="5"/>
    <m/>
    <n v="0"/>
    <m/>
    <x v="5"/>
    <m/>
    <s v="Hydro Ottawa Limited 1242454003"/>
    <x v="5"/>
  </r>
  <r>
    <s v="CIS"/>
    <m/>
    <s v="ZDLSMT"/>
    <m/>
    <x v="3"/>
    <m/>
    <n v="3.92"/>
    <s v="0300260038"/>
    <s v="300260038"/>
    <s v="0700062584"/>
    <m/>
    <m/>
    <m/>
    <d v="2013-08-22T00:00:00"/>
    <x v="11"/>
    <m/>
    <n v="0"/>
    <m/>
    <x v="9"/>
    <m/>
    <s v="Hydro Ottawa Limited 1242454003"/>
    <x v="5"/>
  </r>
  <r>
    <s v="CIS"/>
    <m/>
    <s v="ZDLSSC"/>
    <m/>
    <x v="3"/>
    <m/>
    <n v="640.12"/>
    <s v="0300260038"/>
    <s v="300260038"/>
    <s v="0700062584"/>
    <m/>
    <m/>
    <m/>
    <d v="2013-08-22T00:00:00"/>
    <x v="23"/>
    <m/>
    <n v="-9.0949470177292804E-13"/>
    <m/>
    <x v="16"/>
    <m/>
    <s v="Hydro Ottawa Limited 1242454003"/>
    <x v="5"/>
  </r>
  <r>
    <s v="CIS"/>
    <m/>
    <s v="ZDLSVC"/>
    <m/>
    <x v="3"/>
    <m/>
    <n v="291.76"/>
    <s v="0300260038"/>
    <s v="300260038"/>
    <s v="0700062584"/>
    <m/>
    <m/>
    <m/>
    <d v="2013-08-22T00:00:00"/>
    <x v="11"/>
    <m/>
    <n v="-1.4210854715202001E-14"/>
    <m/>
    <x v="9"/>
    <m/>
    <s v="Hydro Ottawa Limited 1242454003"/>
    <x v="5"/>
  </r>
  <r>
    <s v="CIS"/>
    <m/>
    <s v="ZDLV10"/>
    <m/>
    <x v="3"/>
    <m/>
    <n v="0.01"/>
    <s v="0300260038"/>
    <s v="300260038"/>
    <s v="0700062584"/>
    <m/>
    <m/>
    <m/>
    <d v="2013-08-22T00:00:00"/>
    <x v="1"/>
    <m/>
    <n v="0"/>
    <m/>
    <x v="1"/>
    <m/>
    <s v="Hydro Ottawa Limited 1242454003"/>
    <x v="5"/>
  </r>
  <r>
    <s v="CIS"/>
    <m/>
    <s v="ZDLV11"/>
    <m/>
    <x v="3"/>
    <m/>
    <n v="0.01"/>
    <s v="0300260038"/>
    <s v="300260038"/>
    <s v="0700062584"/>
    <m/>
    <m/>
    <m/>
    <d v="2013-08-22T00:00:00"/>
    <x v="8"/>
    <m/>
    <n v="0"/>
    <m/>
    <x v="7"/>
    <m/>
    <s v="Hydro Ottawa Limited 1242454003"/>
    <x v="5"/>
  </r>
  <r>
    <s v="CIS"/>
    <m/>
    <s v="ZDLV12"/>
    <m/>
    <x v="3"/>
    <m/>
    <n v="0"/>
    <s v="0300260038"/>
    <s v="300260038"/>
    <s v="0700062584"/>
    <m/>
    <m/>
    <m/>
    <d v="2013-08-22T00:00:00"/>
    <x v="9"/>
    <m/>
    <n v="0"/>
    <m/>
    <x v="8"/>
    <m/>
    <s v="Hydro Ottawa Limited 1242454003"/>
    <x v="5"/>
  </r>
  <r>
    <s v="CIS"/>
    <m/>
    <s v="ZDLV9A"/>
    <m/>
    <x v="3"/>
    <m/>
    <n v="0.28000000000000003"/>
    <s v="0300260038"/>
    <s v="300260038"/>
    <s v="0700062584"/>
    <m/>
    <m/>
    <m/>
    <d v="2013-08-22T00:00:00"/>
    <x v="10"/>
    <m/>
    <n v="-4.5474735088646402E-13"/>
    <m/>
    <x v="6"/>
    <m/>
    <s v="Hydro Ottawa Limited 1242454003"/>
    <x v="5"/>
  </r>
  <r>
    <s v="CIS"/>
    <m/>
    <s v="ZDLV9B"/>
    <m/>
    <x v="3"/>
    <m/>
    <n v="0.63"/>
    <s v="0300260038"/>
    <s v="300260038"/>
    <s v="0700062584"/>
    <m/>
    <m/>
    <m/>
    <d v="2013-08-22T00:00:00"/>
    <x v="19"/>
    <m/>
    <n v="0"/>
    <m/>
    <x v="14"/>
    <m/>
    <s v="Hydro Ottawa Limited 1242454003"/>
    <x v="5"/>
  </r>
  <r>
    <s v="CIS"/>
    <m/>
    <s v="ZGA"/>
    <m/>
    <x v="3"/>
    <m/>
    <n v="7.0000000000000007E-2"/>
    <s v="0300260038"/>
    <s v="300260038"/>
    <s v="0700062584"/>
    <m/>
    <m/>
    <m/>
    <d v="2013-08-22T00:00:00"/>
    <x v="20"/>
    <m/>
    <n v="0"/>
    <m/>
    <x v="11"/>
    <m/>
    <s v="Hydro Ottawa Limited 1242454003"/>
    <x v="5"/>
  </r>
  <r>
    <s v="CIS"/>
    <m/>
    <s v="ZKWH"/>
    <m/>
    <x v="3"/>
    <m/>
    <n v="0"/>
    <s v="0300260038"/>
    <s v="300260038"/>
    <s v="0700062584"/>
    <m/>
    <m/>
    <m/>
    <d v="2013-08-22T00:00:00"/>
    <x v="12"/>
    <m/>
    <n v="-5.8207660913467401E-11"/>
    <m/>
    <x v="10"/>
    <m/>
    <s v="Hydro Ottawa Limited 1242454003"/>
    <x v="5"/>
  </r>
  <r>
    <s v="CIS"/>
    <m/>
    <s v="ZRCRPP"/>
    <m/>
    <x v="3"/>
    <m/>
    <n v="0"/>
    <s v="0300260038"/>
    <s v="300260038"/>
    <s v="0700062584"/>
    <m/>
    <m/>
    <m/>
    <d v="2013-08-22T00:00:00"/>
    <x v="18"/>
    <m/>
    <n v="0"/>
    <m/>
    <x v="13"/>
    <m/>
    <s v="Hydro Ottawa Limited 1242454003"/>
    <x v="5"/>
  </r>
  <r>
    <s v="CIS"/>
    <m/>
    <s v="ZRCSSS"/>
    <m/>
    <x v="3"/>
    <m/>
    <n v="0.25"/>
    <s v="0300260038"/>
    <s v="300260038"/>
    <s v="0700062584"/>
    <m/>
    <m/>
    <m/>
    <d v="2013-08-22T00:00:00"/>
    <x v="16"/>
    <m/>
    <n v="-6.9388939039072299E-18"/>
    <m/>
    <x v="12"/>
    <m/>
    <s v="Hydro Ottawa Limited 1242454003"/>
    <x v="5"/>
  </r>
  <r>
    <s v="CIS"/>
    <m/>
    <s v="ZRCWMS"/>
    <m/>
    <x v="3"/>
    <m/>
    <n v="0"/>
    <s v="0300260038"/>
    <s v="300260038"/>
    <s v="0700062584"/>
    <m/>
    <m/>
    <m/>
    <d v="2013-08-22T00:00:00"/>
    <x v="18"/>
    <m/>
    <n v="0"/>
    <m/>
    <x v="13"/>
    <m/>
    <s v="Hydro Ottawa Limited 1242454003"/>
    <x v="5"/>
  </r>
  <r>
    <s v="CIS"/>
    <m/>
    <s v="SDEMAN"/>
    <m/>
    <x v="3"/>
    <m/>
    <n v="0"/>
    <s v="0300330307"/>
    <s v="300330307"/>
    <s v="0700108394"/>
    <m/>
    <m/>
    <m/>
    <d v="2013-08-22T00:00:00"/>
    <x v="32"/>
    <m/>
    <n v="0"/>
    <m/>
    <x v="20"/>
    <m/>
    <s v="Midland Power Utility 0875914006"/>
    <x v="34"/>
  </r>
  <r>
    <s v="CIS"/>
    <m/>
    <s v="SQUANT"/>
    <m/>
    <x v="3"/>
    <m/>
    <n v="0"/>
    <s v="0300330307"/>
    <s v="300330307"/>
    <s v="0700108394"/>
    <m/>
    <m/>
    <m/>
    <d v="2013-08-22T00:00:00"/>
    <x v="33"/>
    <m/>
    <n v="0"/>
    <m/>
    <x v="20"/>
    <m/>
    <s v="Midland Power Utility 0875914006"/>
    <x v="34"/>
  </r>
  <r>
    <s v="CIS"/>
    <m/>
    <s v="ZDLSMT"/>
    <m/>
    <x v="3"/>
    <m/>
    <n v="3.92"/>
    <s v="0300330307"/>
    <s v="300330307"/>
    <s v="0700108394"/>
    <m/>
    <m/>
    <m/>
    <d v="2013-08-22T00:00:00"/>
    <x v="11"/>
    <m/>
    <n v="3.92"/>
    <m/>
    <x v="9"/>
    <m/>
    <s v="Midland Power Utility 0875914006"/>
    <x v="34"/>
  </r>
  <r>
    <s v="CIS"/>
    <m/>
    <s v="ZDLSVC"/>
    <m/>
    <x v="3"/>
    <m/>
    <n v="291.76"/>
    <s v="0300330307"/>
    <s v="300330307"/>
    <s v="0700108394"/>
    <m/>
    <m/>
    <m/>
    <d v="2013-08-22T00:00:00"/>
    <x v="11"/>
    <m/>
    <n v="291.76"/>
    <m/>
    <x v="9"/>
    <m/>
    <s v="Midland Power Utility 0875914006"/>
    <x v="34"/>
  </r>
  <r>
    <s v="CIS"/>
    <m/>
    <s v="SDEMAN"/>
    <m/>
    <x v="3"/>
    <m/>
    <n v="0"/>
    <s v="0300375113"/>
    <s v="300375113"/>
    <s v="0700160070"/>
    <m/>
    <m/>
    <m/>
    <d v="2013-08-22T00:00:00"/>
    <x v="32"/>
    <m/>
    <n v="0"/>
    <m/>
    <x v="20"/>
    <m/>
    <s v="Horizon Utilities Inc. 1439969008"/>
    <x v="25"/>
  </r>
  <r>
    <s v="CIS"/>
    <m/>
    <s v="SQUANT"/>
    <m/>
    <x v="3"/>
    <m/>
    <n v="0"/>
    <s v="0300375113"/>
    <s v="300375113"/>
    <s v="0700160070"/>
    <m/>
    <m/>
    <m/>
    <d v="2013-08-22T00:00:00"/>
    <x v="33"/>
    <m/>
    <n v="0"/>
    <m/>
    <x v="20"/>
    <m/>
    <s v="Horizon Utilities Inc. 1439969008"/>
    <x v="25"/>
  </r>
  <r>
    <s v="CIS"/>
    <m/>
    <s v="ZDLRTC"/>
    <m/>
    <x v="3"/>
    <m/>
    <n v="1.63"/>
    <s v="0300375113"/>
    <s v="300375113"/>
    <s v="0700160070"/>
    <m/>
    <m/>
    <m/>
    <d v="2013-08-22T00:00:00"/>
    <x v="4"/>
    <m/>
    <n v="71656.09"/>
    <m/>
    <x v="4"/>
    <m/>
    <s v="Horizon Utilities Inc. 1439969008"/>
    <x v="25"/>
  </r>
  <r>
    <s v="CIS"/>
    <m/>
    <s v="ZDLRTL"/>
    <m/>
    <x v="3"/>
    <m/>
    <n v="0.7"/>
    <s v="0300375113"/>
    <s v="300375113"/>
    <s v="0700160070"/>
    <m/>
    <m/>
    <m/>
    <d v="2013-08-22T00:00:00"/>
    <x v="4"/>
    <m/>
    <n v="30772.55"/>
    <m/>
    <x v="4"/>
    <m/>
    <s v="Horizon Utilities Inc. 1439969008"/>
    <x v="25"/>
  </r>
  <r>
    <s v="CIS"/>
    <m/>
    <s v="ZDLRTN"/>
    <m/>
    <x v="3"/>
    <m/>
    <n v="3.18"/>
    <s v="0300375113"/>
    <s v="300375113"/>
    <s v="0700160070"/>
    <m/>
    <m/>
    <m/>
    <d v="2013-08-22T00:00:00"/>
    <x v="5"/>
    <m/>
    <n v="139795.31"/>
    <m/>
    <x v="5"/>
    <m/>
    <s v="Horizon Utilities Inc. 1439969008"/>
    <x v="25"/>
  </r>
  <r>
    <s v="CIS"/>
    <m/>
    <s v="ZDLV10"/>
    <m/>
    <x v="3"/>
    <m/>
    <n v="0.01"/>
    <s v="0300375113"/>
    <s v="300375113"/>
    <s v="0700160070"/>
    <m/>
    <m/>
    <m/>
    <d v="2013-08-22T00:00:00"/>
    <x v="1"/>
    <m/>
    <n v="436.98"/>
    <m/>
    <x v="1"/>
    <m/>
    <s v="Horizon Utilities Inc. 1439969008"/>
    <x v="25"/>
  </r>
  <r>
    <s v="CIS"/>
    <m/>
    <s v="ZDLV11"/>
    <m/>
    <x v="3"/>
    <m/>
    <n v="0.01"/>
    <s v="0300375113"/>
    <s v="300375113"/>
    <s v="0700160070"/>
    <m/>
    <m/>
    <m/>
    <d v="2013-08-22T00:00:00"/>
    <x v="8"/>
    <m/>
    <n v="349.59"/>
    <m/>
    <x v="7"/>
    <m/>
    <s v="Horizon Utilities Inc. 1439969008"/>
    <x v="25"/>
  </r>
  <r>
    <s v="CIS"/>
    <m/>
    <s v="ZDLV12"/>
    <m/>
    <x v="3"/>
    <m/>
    <n v="0"/>
    <s v="0300375113"/>
    <s v="300375113"/>
    <s v="0700160070"/>
    <m/>
    <m/>
    <m/>
    <d v="2013-08-22T00:00:00"/>
    <x v="9"/>
    <m/>
    <n v="-43.7"/>
    <m/>
    <x v="8"/>
    <m/>
    <s v="Horizon Utilities Inc. 1439969008"/>
    <x v="25"/>
  </r>
  <r>
    <s v="CIS"/>
    <m/>
    <s v="ZDLV9A"/>
    <m/>
    <x v="3"/>
    <m/>
    <n v="0.28000000000000003"/>
    <s v="0300375113"/>
    <s v="300375113"/>
    <s v="0700160070"/>
    <m/>
    <m/>
    <m/>
    <d v="2013-08-22T00:00:00"/>
    <x v="10"/>
    <m/>
    <n v="12017.08"/>
    <m/>
    <x v="6"/>
    <m/>
    <s v="Horizon Utilities Inc. 1439969008"/>
    <x v="25"/>
  </r>
  <r>
    <s v="CIS"/>
    <m/>
    <s v="SDEMAN"/>
    <m/>
    <x v="3"/>
    <m/>
    <n v="0"/>
    <s v="0300482937"/>
    <s v="300482937"/>
    <s v="0700206362"/>
    <m/>
    <m/>
    <m/>
    <d v="2013-08-22T00:00:00"/>
    <x v="32"/>
    <m/>
    <n v="0"/>
    <m/>
    <x v="20"/>
    <m/>
    <s v="E.L.K. Energy Inc. 1889067039"/>
    <x v="9"/>
  </r>
  <r>
    <s v="CIS"/>
    <m/>
    <s v="SQUANT"/>
    <m/>
    <x v="3"/>
    <m/>
    <n v="0"/>
    <s v="0300482937"/>
    <s v="300482937"/>
    <s v="0700206362"/>
    <m/>
    <m/>
    <m/>
    <d v="2013-08-22T00:00:00"/>
    <x v="33"/>
    <m/>
    <n v="0"/>
    <m/>
    <x v="20"/>
    <m/>
    <s v="E.L.K. Energy Inc. 1889067039"/>
    <x v="9"/>
  </r>
  <r>
    <s v="CIS"/>
    <m/>
    <s v="ZDLSMT"/>
    <m/>
    <x v="3"/>
    <m/>
    <n v="3.92"/>
    <s v="0300482937"/>
    <s v="300482937"/>
    <s v="0700206362"/>
    <m/>
    <m/>
    <m/>
    <d v="2013-08-22T00:00:00"/>
    <x v="11"/>
    <m/>
    <n v="3.92"/>
    <m/>
    <x v="9"/>
    <m/>
    <s v="E.L.K. Energy Inc. 1889067039"/>
    <x v="9"/>
  </r>
  <r>
    <s v="CIS"/>
    <m/>
    <s v="ZDLSVC"/>
    <m/>
    <x v="3"/>
    <m/>
    <n v="291.76"/>
    <s v="0300482937"/>
    <s v="300482937"/>
    <s v="0700206362"/>
    <m/>
    <m/>
    <m/>
    <d v="2013-08-22T00:00:00"/>
    <x v="11"/>
    <m/>
    <n v="291.76"/>
    <m/>
    <x v="9"/>
    <m/>
    <s v="E.L.K. Energy Inc. 1889067039"/>
    <x v="9"/>
  </r>
  <r>
    <s v="CIS"/>
    <m/>
    <s v="ZDLLLC"/>
    <m/>
    <x v="3"/>
    <m/>
    <n v="1.97"/>
    <s v="0300098273"/>
    <s v="300098273"/>
    <s v="0700218896"/>
    <m/>
    <m/>
    <m/>
    <d v="2013-08-22T00:00:00"/>
    <x v="22"/>
    <m/>
    <n v="0"/>
    <m/>
    <x v="15"/>
    <m/>
    <s v="Horizon Utilities Inc. 0179831004"/>
    <x v="25"/>
  </r>
  <r>
    <s v="CIS"/>
    <m/>
    <s v="ZDLSMT"/>
    <m/>
    <x v="3"/>
    <m/>
    <n v="3.92"/>
    <s v="0300098273"/>
    <s v="300098273"/>
    <s v="0700218896"/>
    <m/>
    <m/>
    <m/>
    <d v="2013-08-22T00:00:00"/>
    <x v="11"/>
    <m/>
    <n v="3.92"/>
    <m/>
    <x v="9"/>
    <m/>
    <s v="Horizon Utilities Inc. 0179831004"/>
    <x v="25"/>
  </r>
  <r>
    <s v="CIS"/>
    <m/>
    <s v="ZDLSVC"/>
    <m/>
    <x v="3"/>
    <m/>
    <n v="291.76"/>
    <s v="0300098273"/>
    <s v="300098273"/>
    <s v="0700218896"/>
    <m/>
    <m/>
    <m/>
    <d v="2013-08-22T00:00:00"/>
    <x v="11"/>
    <m/>
    <n v="291.76"/>
    <m/>
    <x v="9"/>
    <m/>
    <s v="Horizon Utilities Inc. 0179831004"/>
    <x v="25"/>
  </r>
  <r>
    <s v="CIS"/>
    <m/>
    <s v="SDEMAN"/>
    <m/>
    <x v="3"/>
    <m/>
    <n v="0"/>
    <s v="0300224710"/>
    <s v="300224710"/>
    <s v="0700236335"/>
    <m/>
    <m/>
    <m/>
    <d v="2013-08-22T00:00:00"/>
    <x v="32"/>
    <m/>
    <n v="0"/>
    <m/>
    <x v="20"/>
    <m/>
    <s v="E.L.K. Energy Inc. 1127405002"/>
    <x v="9"/>
  </r>
  <r>
    <s v="CIS"/>
    <m/>
    <s v="SQUANT"/>
    <m/>
    <x v="3"/>
    <m/>
    <n v="0"/>
    <s v="0300224710"/>
    <s v="300224710"/>
    <s v="0700236335"/>
    <m/>
    <m/>
    <m/>
    <d v="2013-08-22T00:00:00"/>
    <x v="33"/>
    <m/>
    <n v="0"/>
    <m/>
    <x v="20"/>
    <m/>
    <s v="E.L.K. Energy Inc. 1127405002"/>
    <x v="9"/>
  </r>
  <r>
    <s v="CIS"/>
    <m/>
    <s v="ZDLLLC"/>
    <m/>
    <x v="3"/>
    <m/>
    <n v="1.97"/>
    <s v="0300224710"/>
    <s v="300224710"/>
    <s v="0700236335"/>
    <m/>
    <m/>
    <m/>
    <d v="2013-08-22T00:00:00"/>
    <x v="22"/>
    <m/>
    <n v="2922.72"/>
    <m/>
    <x v="15"/>
    <m/>
    <s v="E.L.K. Energy Inc. 1127405002"/>
    <x v="9"/>
  </r>
  <r>
    <s v="CIS"/>
    <m/>
    <s v="ZDLSMT"/>
    <m/>
    <x v="3"/>
    <m/>
    <n v="3.92"/>
    <s v="0300224710"/>
    <s v="300224710"/>
    <s v="0700236335"/>
    <m/>
    <m/>
    <m/>
    <d v="2013-08-22T00:00:00"/>
    <x v="11"/>
    <m/>
    <n v="3.92"/>
    <m/>
    <x v="9"/>
    <m/>
    <s v="E.L.K. Energy Inc. 1127405002"/>
    <x v="9"/>
  </r>
  <r>
    <s v="CIS"/>
    <m/>
    <s v="ZDLSVC"/>
    <m/>
    <x v="3"/>
    <m/>
    <n v="291.76"/>
    <s v="0300224710"/>
    <s v="300224710"/>
    <s v="0700236335"/>
    <m/>
    <m/>
    <m/>
    <d v="2013-08-22T00:00:00"/>
    <x v="11"/>
    <m/>
    <n v="291.76"/>
    <m/>
    <x v="9"/>
    <m/>
    <s v="E.L.K. Energy Inc. 1127405002"/>
    <x v="9"/>
  </r>
  <r>
    <s v="CIS"/>
    <m/>
    <s v="SDEMAN"/>
    <m/>
    <x v="3"/>
    <m/>
    <n v="0"/>
    <s v="0300167013"/>
    <s v="300167013"/>
    <s v="0700293237"/>
    <m/>
    <m/>
    <m/>
    <d v="2013-08-22T00:00:00"/>
    <x v="32"/>
    <m/>
    <n v="0"/>
    <m/>
    <x v="20"/>
    <m/>
    <s v="Hydro Ottawa Limited 0023770014"/>
    <x v="5"/>
  </r>
  <r>
    <s v="CIS"/>
    <m/>
    <s v="SQUANT"/>
    <m/>
    <x v="3"/>
    <m/>
    <n v="0"/>
    <s v="0300167013"/>
    <s v="300167013"/>
    <s v="0700293237"/>
    <m/>
    <m/>
    <m/>
    <d v="2013-08-22T00:00:00"/>
    <x v="33"/>
    <m/>
    <n v="0"/>
    <m/>
    <x v="20"/>
    <m/>
    <s v="Hydro Ottawa Limited 0023770014"/>
    <x v="5"/>
  </r>
  <r>
    <s v="CIS"/>
    <m/>
    <s v="ZDLCSC"/>
    <m/>
    <x v="3"/>
    <m/>
    <n v="0.68"/>
    <s v="0300167013"/>
    <s v="300167013"/>
    <s v="0700293237"/>
    <m/>
    <m/>
    <m/>
    <d v="2013-08-22T00:00:00"/>
    <x v="0"/>
    <m/>
    <n v="0"/>
    <m/>
    <x v="0"/>
    <m/>
    <s v="Hydro Ottawa Limited 0023770014"/>
    <x v="5"/>
  </r>
  <r>
    <s v="CIS"/>
    <m/>
    <s v="ZDLMTC"/>
    <m/>
    <x v="3"/>
    <m/>
    <n v="471.17"/>
    <s v="0300167013"/>
    <s v="300167013"/>
    <s v="0700293237"/>
    <m/>
    <m/>
    <m/>
    <d v="2013-08-22T00:00:00"/>
    <x v="13"/>
    <m/>
    <n v="0"/>
    <m/>
    <x v="9"/>
    <m/>
    <s v="Hydro Ottawa Limited 0023770014"/>
    <x v="5"/>
  </r>
  <r>
    <s v="CIS"/>
    <m/>
    <s v="ZDLRTC"/>
    <m/>
    <x v="3"/>
    <m/>
    <n v="1.63"/>
    <s v="0300167013"/>
    <s v="300167013"/>
    <s v="0700293237"/>
    <m/>
    <m/>
    <m/>
    <d v="2013-08-22T00:00:00"/>
    <x v="4"/>
    <m/>
    <n v="0"/>
    <m/>
    <x v="4"/>
    <m/>
    <s v="Hydro Ottawa Limited 0023770014"/>
    <x v="5"/>
  </r>
  <r>
    <s v="CIS"/>
    <m/>
    <s v="ZDLRTN"/>
    <m/>
    <x v="3"/>
    <m/>
    <n v="3.18"/>
    <s v="0300167013"/>
    <s v="300167013"/>
    <s v="0700293237"/>
    <m/>
    <m/>
    <m/>
    <d v="2013-08-22T00:00:00"/>
    <x v="5"/>
    <m/>
    <n v="0"/>
    <m/>
    <x v="5"/>
    <m/>
    <s v="Hydro Ottawa Limited 0023770014"/>
    <x v="5"/>
  </r>
  <r>
    <s v="CIS"/>
    <m/>
    <s v="ZDLSMT"/>
    <m/>
    <x v="3"/>
    <m/>
    <n v="3.92"/>
    <s v="0300167013"/>
    <s v="300167013"/>
    <s v="0700293237"/>
    <m/>
    <m/>
    <m/>
    <d v="2013-08-22T00:00:00"/>
    <x v="11"/>
    <m/>
    <n v="0"/>
    <m/>
    <x v="9"/>
    <m/>
    <s v="Hydro Ottawa Limited 0023770014"/>
    <x v="5"/>
  </r>
  <r>
    <s v="CIS"/>
    <m/>
    <s v="ZDLSVC"/>
    <m/>
    <x v="3"/>
    <m/>
    <n v="291.76"/>
    <s v="0300167013"/>
    <s v="300167013"/>
    <s v="0700293237"/>
    <m/>
    <m/>
    <m/>
    <d v="2013-08-22T00:00:00"/>
    <x v="11"/>
    <m/>
    <n v="0"/>
    <m/>
    <x v="9"/>
    <m/>
    <s v="Hydro Ottawa Limited 0023770014"/>
    <x v="5"/>
  </r>
  <r>
    <s v="CIS"/>
    <m/>
    <s v="ZDLV10"/>
    <m/>
    <x v="3"/>
    <m/>
    <n v="0.01"/>
    <s v="0300167013"/>
    <s v="300167013"/>
    <s v="0700293237"/>
    <m/>
    <m/>
    <m/>
    <d v="2013-08-22T00:00:00"/>
    <x v="1"/>
    <m/>
    <n v="0"/>
    <m/>
    <x v="1"/>
    <m/>
    <s v="Hydro Ottawa Limited 0023770014"/>
    <x v="5"/>
  </r>
  <r>
    <s v="CIS"/>
    <m/>
    <s v="ZDLV11"/>
    <m/>
    <x v="3"/>
    <m/>
    <n v="0.01"/>
    <s v="0300167013"/>
    <s v="300167013"/>
    <s v="0700293237"/>
    <m/>
    <m/>
    <m/>
    <d v="2013-08-22T00:00:00"/>
    <x v="8"/>
    <m/>
    <n v="0"/>
    <m/>
    <x v="7"/>
    <m/>
    <s v="Hydro Ottawa Limited 0023770014"/>
    <x v="5"/>
  </r>
  <r>
    <s v="CIS"/>
    <m/>
    <s v="ZDLV12"/>
    <m/>
    <x v="3"/>
    <m/>
    <n v="0"/>
    <s v="0300167013"/>
    <s v="300167013"/>
    <s v="0700293237"/>
    <m/>
    <m/>
    <m/>
    <d v="2013-08-22T00:00:00"/>
    <x v="9"/>
    <m/>
    <n v="-1.11022302462516E-16"/>
    <m/>
    <x v="8"/>
    <m/>
    <s v="Hydro Ottawa Limited 0023770014"/>
    <x v="5"/>
  </r>
  <r>
    <s v="CIS"/>
    <m/>
    <s v="ZDLV9A"/>
    <m/>
    <x v="3"/>
    <m/>
    <n v="0.28000000000000003"/>
    <s v="0300167013"/>
    <s v="300167013"/>
    <s v="0700293237"/>
    <m/>
    <m/>
    <m/>
    <d v="2013-08-22T00:00:00"/>
    <x v="10"/>
    <m/>
    <n v="0"/>
    <m/>
    <x v="6"/>
    <m/>
    <s v="Hydro Ottawa Limited 0023770014"/>
    <x v="5"/>
  </r>
  <r>
    <s v="CIS"/>
    <m/>
    <s v="ZDLV9B"/>
    <m/>
    <x v="3"/>
    <m/>
    <n v="0.63"/>
    <s v="0300167013"/>
    <s v="300167013"/>
    <s v="0700293237"/>
    <m/>
    <m/>
    <m/>
    <d v="2013-08-22T00:00:00"/>
    <x v="19"/>
    <m/>
    <n v="1.13686837721616E-13"/>
    <m/>
    <x v="14"/>
    <m/>
    <s v="Hydro Ottawa Limited 0023770014"/>
    <x v="5"/>
  </r>
  <r>
    <s v="CIS"/>
    <m/>
    <s v="ZGA"/>
    <m/>
    <x v="3"/>
    <m/>
    <n v="7.0000000000000007E-2"/>
    <s v="0300167013"/>
    <s v="300167013"/>
    <s v="0700293237"/>
    <m/>
    <m/>
    <m/>
    <d v="2013-08-22T00:00:00"/>
    <x v="20"/>
    <m/>
    <n v="-1.45519152283669E-11"/>
    <m/>
    <x v="11"/>
    <m/>
    <s v="Hydro Ottawa Limited 0023770014"/>
    <x v="5"/>
  </r>
  <r>
    <s v="CIS"/>
    <m/>
    <s v="ZKWH"/>
    <m/>
    <x v="3"/>
    <m/>
    <n v="0"/>
    <s v="0300167013"/>
    <s v="300167013"/>
    <s v="0700293237"/>
    <m/>
    <m/>
    <m/>
    <d v="2013-08-22T00:00:00"/>
    <x v="12"/>
    <m/>
    <n v="0"/>
    <m/>
    <x v="10"/>
    <m/>
    <s v="Hydro Ottawa Limited 0023770014"/>
    <x v="5"/>
  </r>
  <r>
    <s v="CIS"/>
    <m/>
    <s v="ZRCRPP"/>
    <m/>
    <x v="3"/>
    <m/>
    <n v="0"/>
    <s v="0300167013"/>
    <s v="300167013"/>
    <s v="0700293237"/>
    <m/>
    <m/>
    <m/>
    <d v="2013-08-22T00:00:00"/>
    <x v="18"/>
    <m/>
    <n v="0"/>
    <m/>
    <x v="13"/>
    <m/>
    <s v="Hydro Ottawa Limited 0023770014"/>
    <x v="5"/>
  </r>
  <r>
    <s v="CIS"/>
    <m/>
    <s v="ZRCSSS"/>
    <m/>
    <x v="3"/>
    <m/>
    <n v="0.25"/>
    <s v="0300167013"/>
    <s v="300167013"/>
    <s v="0700293237"/>
    <m/>
    <m/>
    <m/>
    <d v="2013-08-22T00:00:00"/>
    <x v="16"/>
    <m/>
    <n v="0"/>
    <m/>
    <x v="12"/>
    <m/>
    <s v="Hydro Ottawa Limited 0023770014"/>
    <x v="5"/>
  </r>
  <r>
    <s v="CIS"/>
    <m/>
    <s v="ZRCWMS"/>
    <m/>
    <x v="3"/>
    <m/>
    <n v="0"/>
    <s v="0300167013"/>
    <s v="300167013"/>
    <s v="0700293237"/>
    <m/>
    <m/>
    <m/>
    <d v="2013-08-22T00:00:00"/>
    <x v="18"/>
    <m/>
    <n v="0"/>
    <m/>
    <x v="13"/>
    <m/>
    <s v="Hydro Ottawa Limited 0023770014"/>
    <x v="5"/>
  </r>
  <r>
    <s v="CIS"/>
    <m/>
    <s v="SDEMAN"/>
    <m/>
    <x v="3"/>
    <m/>
    <n v="0"/>
    <s v="0300049179"/>
    <s v="300049179"/>
    <s v="0700307776"/>
    <m/>
    <m/>
    <m/>
    <d v="2013-08-22T00:00:00"/>
    <x v="32"/>
    <m/>
    <n v="0"/>
    <m/>
    <x v="20"/>
    <m/>
    <s v="Midland Power Utility 0779332008"/>
    <x v="34"/>
  </r>
  <r>
    <s v="CIS"/>
    <m/>
    <s v="SQUANT"/>
    <m/>
    <x v="3"/>
    <m/>
    <n v="0"/>
    <s v="0300049179"/>
    <s v="300049179"/>
    <s v="0700307776"/>
    <m/>
    <m/>
    <m/>
    <d v="2013-08-22T00:00:00"/>
    <x v="33"/>
    <m/>
    <n v="0"/>
    <m/>
    <x v="20"/>
    <m/>
    <s v="Midland Power Utility 0779332008"/>
    <x v="34"/>
  </r>
  <r>
    <s v="CIS"/>
    <m/>
    <s v="ZDLCSC"/>
    <m/>
    <x v="3"/>
    <m/>
    <n v="0.68"/>
    <s v="0300049179"/>
    <s v="300049179"/>
    <s v="0700307776"/>
    <m/>
    <m/>
    <m/>
    <d v="2013-08-22T00:00:00"/>
    <x v="0"/>
    <m/>
    <n v="24019.22"/>
    <m/>
    <x v="0"/>
    <m/>
    <s v="Midland Power Utility 0779332008"/>
    <x v="34"/>
  </r>
  <r>
    <s v="CIS"/>
    <m/>
    <s v="ZDLRTC"/>
    <m/>
    <x v="3"/>
    <m/>
    <n v="1.63"/>
    <s v="0300049179"/>
    <s v="300049179"/>
    <s v="0700307776"/>
    <m/>
    <m/>
    <m/>
    <d v="2013-08-22T00:00:00"/>
    <x v="4"/>
    <m/>
    <n v="59974.04"/>
    <m/>
    <x v="4"/>
    <m/>
    <s v="Midland Power Utility 0779332008"/>
    <x v="34"/>
  </r>
  <r>
    <s v="CIS"/>
    <m/>
    <s v="ZDLRTL"/>
    <m/>
    <x v="3"/>
    <m/>
    <n v="0.7"/>
    <s v="0300049179"/>
    <s v="300049179"/>
    <s v="0700307776"/>
    <m/>
    <m/>
    <m/>
    <d v="2013-08-22T00:00:00"/>
    <x v="4"/>
    <m/>
    <n v="25755.72"/>
    <m/>
    <x v="4"/>
    <m/>
    <s v="Midland Power Utility 0779332008"/>
    <x v="34"/>
  </r>
  <r>
    <s v="CIS"/>
    <m/>
    <s v="ZDLRTN"/>
    <m/>
    <x v="3"/>
    <m/>
    <n v="3.18"/>
    <s v="0300049179"/>
    <s v="300049179"/>
    <s v="0700307776"/>
    <m/>
    <m/>
    <m/>
    <d v="2013-08-22T00:00:00"/>
    <x v="5"/>
    <m/>
    <n v="117004.57"/>
    <m/>
    <x v="5"/>
    <m/>
    <s v="Midland Power Utility 0779332008"/>
    <x v="34"/>
  </r>
  <r>
    <s v="CIS"/>
    <m/>
    <s v="ZDLV10"/>
    <m/>
    <x v="3"/>
    <m/>
    <n v="0.01"/>
    <s v="0300049179"/>
    <s v="300049179"/>
    <s v="0700307776"/>
    <m/>
    <m/>
    <m/>
    <d v="2013-08-22T00:00:00"/>
    <x v="1"/>
    <m/>
    <n v="355.84"/>
    <m/>
    <x v="1"/>
    <m/>
    <s v="Midland Power Utility 0779332008"/>
    <x v="34"/>
  </r>
  <r>
    <s v="CIS"/>
    <m/>
    <s v="ZDLV11"/>
    <m/>
    <x v="3"/>
    <m/>
    <n v="0.01"/>
    <s v="0300049179"/>
    <s v="300049179"/>
    <s v="0700307776"/>
    <m/>
    <m/>
    <m/>
    <d v="2013-08-22T00:00:00"/>
    <x v="8"/>
    <m/>
    <n v="284.67"/>
    <m/>
    <x v="7"/>
    <m/>
    <s v="Midland Power Utility 0779332008"/>
    <x v="34"/>
  </r>
  <r>
    <s v="CIS"/>
    <m/>
    <s v="ZDLV12"/>
    <m/>
    <x v="3"/>
    <m/>
    <n v="0"/>
    <s v="0300049179"/>
    <s v="300049179"/>
    <s v="0700307776"/>
    <m/>
    <m/>
    <m/>
    <d v="2013-08-22T00:00:00"/>
    <x v="9"/>
    <m/>
    <n v="-35.58"/>
    <m/>
    <x v="8"/>
    <m/>
    <s v="Midland Power Utility 0779332008"/>
    <x v="34"/>
  </r>
  <r>
    <s v="CIS"/>
    <m/>
    <s v="ZDLV9A"/>
    <m/>
    <x v="3"/>
    <m/>
    <n v="0.28000000000000003"/>
    <s v="0300049179"/>
    <s v="300049179"/>
    <s v="0700307776"/>
    <m/>
    <m/>
    <m/>
    <d v="2013-08-22T00:00:00"/>
    <x v="10"/>
    <m/>
    <n v="9785.61"/>
    <m/>
    <x v="6"/>
    <m/>
    <s v="Midland Power Utility 0779332008"/>
    <x v="34"/>
  </r>
  <r>
    <s v="CIS"/>
    <m/>
    <s v="ZDLV9B"/>
    <m/>
    <x v="3"/>
    <m/>
    <n v="-0.63"/>
    <s v="0300049179"/>
    <s v="300049179"/>
    <s v="0700307776"/>
    <m/>
    <m/>
    <m/>
    <d v="2013-08-22T00:00:00"/>
    <x v="19"/>
    <m/>
    <n v="-1576.6"/>
    <m/>
    <x v="14"/>
    <m/>
    <s v="Midland Power Utility 0779332008"/>
    <x v="34"/>
  </r>
  <r>
    <s v="CIS"/>
    <m/>
    <s v="ZGA"/>
    <m/>
    <x v="3"/>
    <m/>
    <n v="7.0000000000000007E-2"/>
    <s v="0300049179"/>
    <s v="300049179"/>
    <s v="0700307776"/>
    <m/>
    <m/>
    <m/>
    <d v="2013-08-22T00:00:00"/>
    <x v="20"/>
    <m/>
    <n v="82595.66"/>
    <m/>
    <x v="11"/>
    <m/>
    <s v="Midland Power Utility 0779332008"/>
    <x v="34"/>
  </r>
  <r>
    <s v="CIS"/>
    <m/>
    <s v="ZKWH"/>
    <m/>
    <x v="3"/>
    <m/>
    <n v="0"/>
    <s v="0300049179"/>
    <s v="300049179"/>
    <s v="0700307776"/>
    <m/>
    <m/>
    <m/>
    <d v="2013-08-22T00:00:00"/>
    <x v="12"/>
    <m/>
    <n v="33082.36"/>
    <m/>
    <x v="10"/>
    <m/>
    <s v="Midland Power Utility 0779332008"/>
    <x v="34"/>
  </r>
  <r>
    <s v="CIS"/>
    <m/>
    <s v="ZRCRPP"/>
    <m/>
    <x v="3"/>
    <m/>
    <n v="0"/>
    <s v="0300049179"/>
    <s v="300049179"/>
    <s v="0700307776"/>
    <m/>
    <m/>
    <m/>
    <d v="2013-08-22T00:00:00"/>
    <x v="18"/>
    <m/>
    <n v="1507.73"/>
    <m/>
    <x v="13"/>
    <m/>
    <s v="Midland Power Utility 0779332008"/>
    <x v="34"/>
  </r>
  <r>
    <s v="CIS"/>
    <m/>
    <s v="ZRCSSS"/>
    <m/>
    <x v="3"/>
    <m/>
    <n v="0.25"/>
    <s v="0300049179"/>
    <s v="300049179"/>
    <s v="0700307776"/>
    <m/>
    <m/>
    <m/>
    <d v="2013-08-22T00:00:00"/>
    <x v="16"/>
    <m/>
    <n v="0.25"/>
    <m/>
    <x v="12"/>
    <m/>
    <s v="Midland Power Utility 0779332008"/>
    <x v="34"/>
  </r>
  <r>
    <s v="CIS"/>
    <m/>
    <s v="ZRCWMS"/>
    <m/>
    <x v="3"/>
    <m/>
    <n v="0"/>
    <s v="0300049179"/>
    <s v="300049179"/>
    <s v="0700307776"/>
    <m/>
    <m/>
    <m/>
    <d v="2013-08-22T00:00:00"/>
    <x v="18"/>
    <m/>
    <n v="5528.34"/>
    <m/>
    <x v="13"/>
    <m/>
    <s v="Midland Power Utility 0779332008"/>
    <x v="34"/>
  </r>
  <r>
    <s v="CIS"/>
    <m/>
    <s v="SDEMAN"/>
    <m/>
    <x v="3"/>
    <m/>
    <n v="0"/>
    <s v="0300104720"/>
    <s v="300104720"/>
    <s v="0700331836"/>
    <m/>
    <m/>
    <m/>
    <d v="2013-08-22T00:00:00"/>
    <x v="32"/>
    <m/>
    <n v="0"/>
    <m/>
    <x v="20"/>
    <m/>
    <s v="Lakefront Utilities 0038202005"/>
    <x v="10"/>
  </r>
  <r>
    <s v="CIS"/>
    <m/>
    <s v="SQUANT"/>
    <m/>
    <x v="3"/>
    <m/>
    <n v="0"/>
    <s v="0300104720"/>
    <s v="300104720"/>
    <s v="0700331836"/>
    <m/>
    <m/>
    <m/>
    <d v="2013-08-22T00:00:00"/>
    <x v="33"/>
    <m/>
    <n v="0"/>
    <m/>
    <x v="20"/>
    <m/>
    <s v="Lakefront Utilities 0038202005"/>
    <x v="10"/>
  </r>
  <r>
    <s v="CIS"/>
    <m/>
    <s v="ZDLSMT"/>
    <m/>
    <x v="3"/>
    <m/>
    <n v="3.92"/>
    <s v="0300104720"/>
    <s v="300104720"/>
    <s v="0700331836"/>
    <m/>
    <m/>
    <m/>
    <d v="2013-08-22T00:00:00"/>
    <x v="11"/>
    <m/>
    <n v="3.92"/>
    <m/>
    <x v="9"/>
    <m/>
    <s v="Lakefront Utilities 0038202005"/>
    <x v="10"/>
  </r>
  <r>
    <s v="CIS"/>
    <m/>
    <s v="ZDLSVC"/>
    <m/>
    <x v="3"/>
    <m/>
    <n v="291.76"/>
    <s v="0300104720"/>
    <s v="300104720"/>
    <s v="0700331836"/>
    <m/>
    <m/>
    <m/>
    <d v="2013-08-22T00:00:00"/>
    <x v="11"/>
    <m/>
    <n v="291.76"/>
    <m/>
    <x v="9"/>
    <m/>
    <s v="Lakefront Utilities 0038202005"/>
    <x v="10"/>
  </r>
  <r>
    <s v="CIS"/>
    <m/>
    <s v="SDEMAN"/>
    <m/>
    <x v="3"/>
    <m/>
    <n v="0"/>
    <s v="0300196634"/>
    <s v="300196634"/>
    <s v="0700350452"/>
    <m/>
    <m/>
    <m/>
    <d v="2013-08-22T00:00:00"/>
    <x v="32"/>
    <m/>
    <n v="0"/>
    <m/>
    <x v="20"/>
    <m/>
    <s v="Horizon Utilities Inc. 0269619007"/>
    <x v="25"/>
  </r>
  <r>
    <s v="CIS"/>
    <m/>
    <s v="ZDLSMT"/>
    <m/>
    <x v="3"/>
    <m/>
    <n v="3.92"/>
    <s v="0300196634"/>
    <s v="300196634"/>
    <s v="0700350452"/>
    <m/>
    <m/>
    <m/>
    <d v="2013-08-22T00:00:00"/>
    <x v="11"/>
    <m/>
    <n v="3.92"/>
    <m/>
    <x v="9"/>
    <m/>
    <s v="Horizon Utilities Inc. 0269619007"/>
    <x v="25"/>
  </r>
  <r>
    <s v="CIS"/>
    <m/>
    <s v="ZDLSSC"/>
    <m/>
    <x v="3"/>
    <m/>
    <n v="640.12"/>
    <s v="0300196634"/>
    <s v="300196634"/>
    <s v="0700350452"/>
    <m/>
    <m/>
    <m/>
    <d v="2013-08-22T00:00:00"/>
    <x v="23"/>
    <m/>
    <n v="2432.46"/>
    <m/>
    <x v="16"/>
    <m/>
    <s v="Horizon Utilities Inc. 0269619007"/>
    <x v="25"/>
  </r>
  <r>
    <s v="CIS"/>
    <m/>
    <s v="ZDLSVC"/>
    <m/>
    <x v="3"/>
    <m/>
    <n v="291.76"/>
    <s v="0300196634"/>
    <s v="300196634"/>
    <s v="0700350452"/>
    <m/>
    <m/>
    <m/>
    <d v="2013-08-22T00:00:00"/>
    <x v="11"/>
    <m/>
    <n v="291.76"/>
    <m/>
    <x v="9"/>
    <m/>
    <s v="Horizon Utilities Inc. 0269619007"/>
    <x v="25"/>
  </r>
  <r>
    <s v="CIS"/>
    <m/>
    <s v="SDEMAN"/>
    <m/>
    <x v="3"/>
    <m/>
    <n v="0"/>
    <s v="0300482499"/>
    <s v="300482499"/>
    <s v="0700360577"/>
    <m/>
    <m/>
    <m/>
    <d v="2013-08-22T00:00:00"/>
    <x v="32"/>
    <m/>
    <n v="0"/>
    <m/>
    <x v="20"/>
    <m/>
    <s v="Horizon Utilities Inc. 2087095003"/>
    <x v="25"/>
  </r>
  <r>
    <s v="CIS"/>
    <m/>
    <s v="SQUANT"/>
    <m/>
    <x v="3"/>
    <m/>
    <n v="0"/>
    <s v="0300482499"/>
    <s v="300482499"/>
    <s v="0700360577"/>
    <m/>
    <m/>
    <m/>
    <d v="2013-08-22T00:00:00"/>
    <x v="33"/>
    <m/>
    <n v="0"/>
    <m/>
    <x v="20"/>
    <m/>
    <s v="Horizon Utilities Inc. 2087095003"/>
    <x v="25"/>
  </r>
  <r>
    <s v="CIS"/>
    <m/>
    <s v="ZDLSMT"/>
    <m/>
    <x v="3"/>
    <m/>
    <n v="3.92"/>
    <s v="0300482499"/>
    <s v="300482499"/>
    <s v="0700360577"/>
    <m/>
    <m/>
    <m/>
    <d v="2013-08-22T00:00:00"/>
    <x v="11"/>
    <m/>
    <n v="3.92"/>
    <m/>
    <x v="9"/>
    <m/>
    <s v="Horizon Utilities Inc. 2087095003"/>
    <x v="25"/>
  </r>
  <r>
    <s v="CIS"/>
    <m/>
    <s v="ZDLSVC"/>
    <m/>
    <x v="3"/>
    <m/>
    <n v="291.76"/>
    <s v="0300482499"/>
    <s v="300482499"/>
    <s v="0700360577"/>
    <m/>
    <m/>
    <m/>
    <d v="2013-08-22T00:00:00"/>
    <x v="11"/>
    <m/>
    <n v="291.76"/>
    <m/>
    <x v="9"/>
    <m/>
    <s v="Horizon Utilities Inc. 2087095003"/>
    <x v="25"/>
  </r>
  <r>
    <s v="CIS"/>
    <m/>
    <s v="SDEMAN"/>
    <m/>
    <x v="3"/>
    <m/>
    <n v="0"/>
    <s v="0300510029"/>
    <s v="300510029"/>
    <s v="0700393126"/>
    <m/>
    <m/>
    <m/>
    <d v="2013-08-22T00:00:00"/>
    <x v="32"/>
    <m/>
    <n v="0"/>
    <m/>
    <x v="20"/>
    <m/>
    <s v="Midland Power Utility 2387975002"/>
    <x v="34"/>
  </r>
  <r>
    <s v="CIS"/>
    <m/>
    <s v="SQUANT"/>
    <m/>
    <x v="3"/>
    <m/>
    <n v="0"/>
    <s v="0300510029"/>
    <s v="300510029"/>
    <s v="0700393126"/>
    <m/>
    <m/>
    <m/>
    <d v="2013-08-22T00:00:00"/>
    <x v="33"/>
    <m/>
    <n v="0"/>
    <m/>
    <x v="20"/>
    <m/>
    <s v="Midland Power Utility 2387975002"/>
    <x v="34"/>
  </r>
  <r>
    <s v="CIS"/>
    <m/>
    <s v="ZDLLLC"/>
    <m/>
    <x v="3"/>
    <m/>
    <n v="1.97"/>
    <s v="0300510029"/>
    <s v="300510029"/>
    <s v="0700393126"/>
    <m/>
    <m/>
    <m/>
    <d v="2013-08-22T00:00:00"/>
    <x v="22"/>
    <m/>
    <n v="4941.03"/>
    <m/>
    <x v="15"/>
    <m/>
    <s v="Midland Power Utility 2387975002"/>
    <x v="34"/>
  </r>
  <r>
    <s v="CIS"/>
    <m/>
    <s v="ZDLSMT"/>
    <m/>
    <x v="3"/>
    <m/>
    <n v="3.92"/>
    <s v="0300510029"/>
    <s v="300510029"/>
    <s v="0700393126"/>
    <m/>
    <m/>
    <m/>
    <d v="2013-08-22T00:00:00"/>
    <x v="11"/>
    <m/>
    <n v="3.92"/>
    <m/>
    <x v="9"/>
    <m/>
    <s v="Midland Power Utility 2387975002"/>
    <x v="34"/>
  </r>
  <r>
    <s v="CIS"/>
    <m/>
    <s v="ZDLSVC"/>
    <m/>
    <x v="3"/>
    <m/>
    <n v="291.76"/>
    <s v="0300510029"/>
    <s v="300510029"/>
    <s v="0700393126"/>
    <m/>
    <m/>
    <m/>
    <d v="2013-08-22T00:00:00"/>
    <x v="11"/>
    <m/>
    <n v="291.76"/>
    <m/>
    <x v="9"/>
    <m/>
    <s v="Midland Power Utility 2387975002"/>
    <x v="34"/>
  </r>
  <r>
    <s v="CIS"/>
    <m/>
    <s v="SDEMAN"/>
    <m/>
    <x v="3"/>
    <m/>
    <n v="0"/>
    <s v="0300605013"/>
    <s v="300605013"/>
    <s v="0700396797"/>
    <m/>
    <m/>
    <m/>
    <d v="2013-08-22T00:00:00"/>
    <x v="32"/>
    <m/>
    <n v="0"/>
    <m/>
    <x v="20"/>
    <m/>
    <s v="Horizon Utilities Inc. 2423530001"/>
    <x v="25"/>
  </r>
  <r>
    <s v="CIS"/>
    <m/>
    <s v="ZDLSMT"/>
    <m/>
    <x v="3"/>
    <m/>
    <n v="3.92"/>
    <s v="0300605013"/>
    <s v="300605013"/>
    <s v="0700396797"/>
    <m/>
    <m/>
    <m/>
    <d v="2013-08-22T00:00:00"/>
    <x v="11"/>
    <m/>
    <n v="3.92"/>
    <m/>
    <x v="9"/>
    <m/>
    <s v="Horizon Utilities Inc. 2423530001"/>
    <x v="25"/>
  </r>
  <r>
    <s v="CIS"/>
    <m/>
    <s v="ZDLSSC"/>
    <m/>
    <x v="3"/>
    <m/>
    <n v="640.12"/>
    <s v="0300605013"/>
    <s v="300605013"/>
    <s v="0700396797"/>
    <m/>
    <m/>
    <m/>
    <d v="2013-08-22T00:00:00"/>
    <x v="23"/>
    <m/>
    <n v="3552.67"/>
    <m/>
    <x v="16"/>
    <m/>
    <s v="Horizon Utilities Inc. 2423530001"/>
    <x v="25"/>
  </r>
  <r>
    <s v="CIS"/>
    <m/>
    <s v="ZDLSVC"/>
    <m/>
    <x v="3"/>
    <m/>
    <n v="291.76"/>
    <s v="0300605013"/>
    <s v="300605013"/>
    <s v="0700396797"/>
    <m/>
    <m/>
    <m/>
    <d v="2013-08-22T00:00:00"/>
    <x v="11"/>
    <m/>
    <n v="291.76"/>
    <m/>
    <x v="9"/>
    <m/>
    <s v="Horizon Utilities Inc. 2423530001"/>
    <x v="25"/>
  </r>
  <r>
    <s v="CIS"/>
    <m/>
    <s v="SDEMAN"/>
    <m/>
    <x v="3"/>
    <m/>
    <n v="0"/>
    <s v="0300600857"/>
    <s v="300600857"/>
    <s v="0700424209"/>
    <m/>
    <m/>
    <m/>
    <d v="2013-08-22T00:00:00"/>
    <x v="32"/>
    <m/>
    <n v="0"/>
    <m/>
    <x v="20"/>
    <m/>
    <s v="Hydro Ottawa Limited 2687421005"/>
    <x v="5"/>
  </r>
  <r>
    <s v="CIS"/>
    <m/>
    <s v="SQUANT"/>
    <m/>
    <x v="3"/>
    <m/>
    <n v="0"/>
    <s v="0300600857"/>
    <s v="300600857"/>
    <s v="0700424209"/>
    <m/>
    <m/>
    <m/>
    <d v="2013-08-22T00:00:00"/>
    <x v="33"/>
    <m/>
    <n v="0"/>
    <m/>
    <x v="20"/>
    <m/>
    <s v="Hydro Ottawa Limited 2687421005"/>
    <x v="5"/>
  </r>
  <r>
    <s v="CIS"/>
    <m/>
    <s v="ZDLMTC"/>
    <m/>
    <x v="3"/>
    <m/>
    <n v="471.17"/>
    <s v="0300600857"/>
    <s v="300600857"/>
    <s v="0700424209"/>
    <m/>
    <m/>
    <m/>
    <d v="2013-08-22T00:00:00"/>
    <x v="13"/>
    <m/>
    <n v="0"/>
    <m/>
    <x v="9"/>
    <m/>
    <s v="Hydro Ottawa Limited 2687421005"/>
    <x v="5"/>
  </r>
  <r>
    <s v="CIS"/>
    <m/>
    <s v="ZDLSMT"/>
    <m/>
    <x v="3"/>
    <m/>
    <n v="3.92"/>
    <s v="0300600857"/>
    <s v="300600857"/>
    <s v="0700424209"/>
    <m/>
    <m/>
    <m/>
    <d v="2013-08-22T00:00:00"/>
    <x v="11"/>
    <m/>
    <n v="0"/>
    <m/>
    <x v="9"/>
    <m/>
    <s v="Hydro Ottawa Limited 2687421005"/>
    <x v="5"/>
  </r>
  <r>
    <s v="CIS"/>
    <m/>
    <s v="ZDLSVC"/>
    <m/>
    <x v="3"/>
    <m/>
    <n v="291.76"/>
    <s v="0300600857"/>
    <s v="300600857"/>
    <s v="0700424209"/>
    <m/>
    <m/>
    <m/>
    <d v="2013-08-22T00:00:00"/>
    <x v="11"/>
    <m/>
    <n v="0"/>
    <m/>
    <x v="9"/>
    <m/>
    <s v="Hydro Ottawa Limited 2687421005"/>
    <x v="5"/>
  </r>
  <r>
    <s v="CIS"/>
    <m/>
    <s v="SDEMAN"/>
    <m/>
    <x v="3"/>
    <m/>
    <n v="0"/>
    <s v="0300584010"/>
    <s v="300584010"/>
    <s v="0700513402"/>
    <m/>
    <m/>
    <m/>
    <d v="2013-08-22T00:00:00"/>
    <x v="32"/>
    <m/>
    <n v="0"/>
    <m/>
    <x v="20"/>
    <m/>
    <s v="Hydro Ottawa Limited 3419458006"/>
    <x v="5"/>
  </r>
  <r>
    <s v="CIS"/>
    <m/>
    <s v="SQUANT"/>
    <m/>
    <x v="3"/>
    <m/>
    <n v="0"/>
    <s v="0300584010"/>
    <s v="300584010"/>
    <s v="0700513402"/>
    <m/>
    <m/>
    <m/>
    <d v="2013-08-22T00:00:00"/>
    <x v="33"/>
    <m/>
    <n v="0"/>
    <m/>
    <x v="20"/>
    <m/>
    <s v="Hydro Ottawa Limited 3419458006"/>
    <x v="5"/>
  </r>
  <r>
    <s v="CIS"/>
    <m/>
    <s v="ZDLMTC"/>
    <m/>
    <x v="3"/>
    <m/>
    <n v="471.17"/>
    <s v="0300584010"/>
    <s v="300584010"/>
    <s v="0700513402"/>
    <m/>
    <m/>
    <m/>
    <d v="2013-08-22T00:00:00"/>
    <x v="13"/>
    <m/>
    <n v="0"/>
    <m/>
    <x v="9"/>
    <m/>
    <s v="Hydro Ottawa Limited 3419458006"/>
    <x v="5"/>
  </r>
  <r>
    <s v="CIS"/>
    <m/>
    <s v="ZDLSMT"/>
    <m/>
    <x v="3"/>
    <m/>
    <n v="3.92"/>
    <s v="0300584010"/>
    <s v="300584010"/>
    <s v="0700513402"/>
    <m/>
    <m/>
    <m/>
    <d v="2013-08-22T00:00:00"/>
    <x v="11"/>
    <m/>
    <n v="0"/>
    <m/>
    <x v="9"/>
    <m/>
    <s v="Hydro Ottawa Limited 3419458006"/>
    <x v="5"/>
  </r>
  <r>
    <s v="CIS"/>
    <m/>
    <s v="ZDLSSC"/>
    <m/>
    <x v="3"/>
    <m/>
    <n v="640.12"/>
    <s v="0300584010"/>
    <s v="300584010"/>
    <s v="0700513402"/>
    <m/>
    <m/>
    <m/>
    <d v="2013-08-22T00:00:00"/>
    <x v="23"/>
    <m/>
    <n v="-4.5474735088646402E-13"/>
    <m/>
    <x v="16"/>
    <m/>
    <s v="Hydro Ottawa Limited 3419458006"/>
    <x v="5"/>
  </r>
  <r>
    <s v="CIS"/>
    <m/>
    <s v="ZDLSVC"/>
    <m/>
    <x v="3"/>
    <m/>
    <n v="291.76"/>
    <s v="0300584010"/>
    <s v="300584010"/>
    <s v="0700513402"/>
    <m/>
    <m/>
    <m/>
    <d v="2013-08-22T00:00:00"/>
    <x v="11"/>
    <m/>
    <n v="0"/>
    <m/>
    <x v="9"/>
    <m/>
    <s v="Hydro Ottawa Limited 3419458006"/>
    <x v="5"/>
  </r>
  <r>
    <s v="CIS"/>
    <m/>
    <s v="SDEMAN"/>
    <m/>
    <x v="3"/>
    <m/>
    <n v="0"/>
    <s v="0300336312"/>
    <s v="300336312"/>
    <s v="0700530049"/>
    <m/>
    <m/>
    <m/>
    <d v="2013-08-22T00:00:00"/>
    <x v="32"/>
    <m/>
    <n v="0"/>
    <m/>
    <x v="20"/>
    <m/>
    <s v="Horizon Utilities Inc. 2207309002"/>
    <x v="25"/>
  </r>
  <r>
    <s v="CIS"/>
    <m/>
    <s v="SQUANT"/>
    <m/>
    <x v="3"/>
    <m/>
    <n v="0"/>
    <s v="0300336312"/>
    <s v="300336312"/>
    <s v="0700530049"/>
    <m/>
    <m/>
    <m/>
    <d v="2013-08-22T00:00:00"/>
    <x v="33"/>
    <m/>
    <n v="0"/>
    <m/>
    <x v="20"/>
    <m/>
    <s v="Horizon Utilities Inc. 2207309002"/>
    <x v="25"/>
  </r>
  <r>
    <s v="CIS"/>
    <m/>
    <s v="ZDLSMT"/>
    <m/>
    <x v="3"/>
    <m/>
    <n v="3.92"/>
    <s v="0300336312"/>
    <s v="300336312"/>
    <s v="0700530049"/>
    <m/>
    <m/>
    <m/>
    <d v="2013-08-22T00:00:00"/>
    <x v="11"/>
    <m/>
    <n v="3.92"/>
    <m/>
    <x v="9"/>
    <m/>
    <s v="Horizon Utilities Inc. 2207309002"/>
    <x v="25"/>
  </r>
  <r>
    <s v="CIS"/>
    <m/>
    <s v="ZDLSVC"/>
    <m/>
    <x v="3"/>
    <m/>
    <n v="291.76"/>
    <s v="0300336312"/>
    <s v="300336312"/>
    <s v="0700530049"/>
    <m/>
    <m/>
    <m/>
    <d v="2013-08-22T00:00:00"/>
    <x v="11"/>
    <m/>
    <n v="291.76"/>
    <m/>
    <x v="9"/>
    <m/>
    <s v="Horizon Utilities Inc. 2207309002"/>
    <x v="25"/>
  </r>
  <r>
    <s v="CIS"/>
    <m/>
    <s v="SDEMAN"/>
    <m/>
    <x v="3"/>
    <m/>
    <n v="0"/>
    <s v="0300720115"/>
    <s v="300720115"/>
    <s v="0700576586"/>
    <m/>
    <m/>
    <m/>
    <d v="2013-08-22T00:00:00"/>
    <x v="32"/>
    <m/>
    <n v="0"/>
    <m/>
    <x v="20"/>
    <m/>
    <s v="Hydro Ottawa Limited 4464241007"/>
    <x v="5"/>
  </r>
  <r>
    <s v="CIS"/>
    <m/>
    <s v="SQUANT"/>
    <m/>
    <x v="3"/>
    <m/>
    <n v="0"/>
    <s v="0300720115"/>
    <s v="300720115"/>
    <s v="0700576586"/>
    <m/>
    <m/>
    <m/>
    <d v="2013-08-22T00:00:00"/>
    <x v="33"/>
    <m/>
    <n v="0"/>
    <m/>
    <x v="20"/>
    <m/>
    <s v="Hydro Ottawa Limited 4464241007"/>
    <x v="5"/>
  </r>
  <r>
    <s v="CIS"/>
    <m/>
    <s v="ZDLSMT"/>
    <m/>
    <x v="3"/>
    <m/>
    <n v="3.92"/>
    <s v="0300720115"/>
    <s v="300720115"/>
    <s v="0700576586"/>
    <m/>
    <m/>
    <m/>
    <d v="2013-08-22T00:00:00"/>
    <x v="11"/>
    <m/>
    <n v="0"/>
    <m/>
    <x v="9"/>
    <m/>
    <s v="Hydro Ottawa Limited 4464241007"/>
    <x v="5"/>
  </r>
  <r>
    <s v="CIS"/>
    <m/>
    <s v="ZDLSVC"/>
    <m/>
    <x v="3"/>
    <m/>
    <n v="291.76"/>
    <s v="0300720115"/>
    <s v="300720115"/>
    <s v="0700576586"/>
    <m/>
    <m/>
    <m/>
    <d v="2013-08-22T00:00:00"/>
    <x v="11"/>
    <m/>
    <n v="0"/>
    <m/>
    <x v="9"/>
    <m/>
    <s v="Hydro Ottawa Limited 4464241007"/>
    <x v="5"/>
  </r>
  <r>
    <s v="CIS"/>
    <m/>
    <s v="SDEMAN"/>
    <m/>
    <x v="3"/>
    <m/>
    <n v="0"/>
    <s v="0300600374"/>
    <s v="300600374"/>
    <s v="0700591933"/>
    <m/>
    <m/>
    <m/>
    <d v="2013-08-22T00:00:00"/>
    <x v="32"/>
    <m/>
    <n v="0"/>
    <m/>
    <x v="20"/>
    <m/>
    <s v="Lakefront Utilities 2369553008"/>
    <x v="10"/>
  </r>
  <r>
    <s v="CIS"/>
    <m/>
    <s v="SQUANT"/>
    <m/>
    <x v="3"/>
    <m/>
    <n v="0"/>
    <s v="0300600374"/>
    <s v="300600374"/>
    <s v="0700591933"/>
    <m/>
    <m/>
    <m/>
    <d v="2013-08-22T00:00:00"/>
    <x v="33"/>
    <m/>
    <n v="0"/>
    <m/>
    <x v="20"/>
    <m/>
    <s v="Lakefront Utilities 2369553008"/>
    <x v="10"/>
  </r>
  <r>
    <s v="CIS"/>
    <m/>
    <s v="ZDLSMT"/>
    <m/>
    <x v="3"/>
    <m/>
    <n v="3.92"/>
    <s v="0300600374"/>
    <s v="300600374"/>
    <s v="0700591933"/>
    <m/>
    <m/>
    <m/>
    <d v="2013-08-22T00:00:00"/>
    <x v="11"/>
    <m/>
    <n v="3.92"/>
    <m/>
    <x v="9"/>
    <m/>
    <s v="Lakefront Utilities 2369553008"/>
    <x v="10"/>
  </r>
  <r>
    <s v="CIS"/>
    <m/>
    <s v="ZDLSVC"/>
    <m/>
    <x v="3"/>
    <m/>
    <n v="291.76"/>
    <s v="0300600374"/>
    <s v="300600374"/>
    <s v="0700591933"/>
    <m/>
    <m/>
    <m/>
    <d v="2013-08-22T00:00:00"/>
    <x v="11"/>
    <m/>
    <n v="291.76"/>
    <m/>
    <x v="9"/>
    <m/>
    <s v="Lakefront Utilities 2369553008"/>
    <x v="10"/>
  </r>
  <r>
    <s v="CIS"/>
    <m/>
    <s v="SDEMAN"/>
    <m/>
    <x v="3"/>
    <m/>
    <n v="0"/>
    <s v="0300443468"/>
    <s v="300443468"/>
    <s v="0700598784"/>
    <m/>
    <m/>
    <m/>
    <d v="2013-08-22T00:00:00"/>
    <x v="32"/>
    <m/>
    <n v="0"/>
    <m/>
    <x v="20"/>
    <m/>
    <s v="Horizon Utilities Inc. 2267155002"/>
    <x v="25"/>
  </r>
  <r>
    <s v="CIS"/>
    <m/>
    <s v="SQUANT"/>
    <m/>
    <x v="3"/>
    <m/>
    <n v="0"/>
    <s v="0300443468"/>
    <s v="300443468"/>
    <s v="0700598784"/>
    <m/>
    <m/>
    <m/>
    <d v="2013-08-22T00:00:00"/>
    <x v="33"/>
    <m/>
    <n v="0"/>
    <m/>
    <x v="20"/>
    <m/>
    <s v="Horizon Utilities Inc. 2267155002"/>
    <x v="25"/>
  </r>
  <r>
    <s v="CIS"/>
    <m/>
    <s v="ZDLLLC"/>
    <m/>
    <x v="3"/>
    <m/>
    <n v="1.97"/>
    <s v="0300443468"/>
    <s v="300443468"/>
    <s v="0700598784"/>
    <m/>
    <m/>
    <m/>
    <d v="2013-08-22T00:00:00"/>
    <x v="22"/>
    <m/>
    <n v="1252.3900000000001"/>
    <m/>
    <x v="15"/>
    <m/>
    <s v="Horizon Utilities Inc. 2267155002"/>
    <x v="25"/>
  </r>
  <r>
    <s v="CIS"/>
    <m/>
    <s v="ZDLSMT"/>
    <m/>
    <x v="3"/>
    <m/>
    <n v="3.92"/>
    <s v="0300443468"/>
    <s v="300443468"/>
    <s v="0700598784"/>
    <m/>
    <m/>
    <m/>
    <d v="2013-08-22T00:00:00"/>
    <x v="11"/>
    <m/>
    <n v="3.92"/>
    <m/>
    <x v="9"/>
    <m/>
    <s v="Horizon Utilities Inc. 2267155002"/>
    <x v="25"/>
  </r>
  <r>
    <s v="CIS"/>
    <m/>
    <s v="ZDLSVC"/>
    <m/>
    <x v="3"/>
    <m/>
    <n v="291.76"/>
    <s v="0300443468"/>
    <s v="300443468"/>
    <s v="0700598784"/>
    <m/>
    <m/>
    <m/>
    <d v="2013-08-22T00:00:00"/>
    <x v="11"/>
    <m/>
    <n v="291.76"/>
    <m/>
    <x v="9"/>
    <m/>
    <s v="Horizon Utilities Inc. 2267155002"/>
    <x v="25"/>
  </r>
  <r>
    <s v="CIS"/>
    <m/>
    <s v="SDEMAN"/>
    <m/>
    <x v="3"/>
    <m/>
    <n v="0"/>
    <s v="0300439689"/>
    <s v="300439689"/>
    <s v="0700600119"/>
    <m/>
    <m/>
    <m/>
    <d v="2013-08-22T00:00:00"/>
    <x v="32"/>
    <m/>
    <n v="0"/>
    <m/>
    <x v="20"/>
    <m/>
    <s v="Hydro Ottawa Limited 3335528001"/>
    <x v="5"/>
  </r>
  <r>
    <s v="CIS"/>
    <m/>
    <s v="SQUANT"/>
    <m/>
    <x v="3"/>
    <m/>
    <n v="0"/>
    <s v="0300439689"/>
    <s v="300439689"/>
    <s v="0700600119"/>
    <m/>
    <m/>
    <m/>
    <d v="2013-08-22T00:00:00"/>
    <x v="33"/>
    <m/>
    <n v="0"/>
    <m/>
    <x v="20"/>
    <m/>
    <s v="Hydro Ottawa Limited 3335528001"/>
    <x v="5"/>
  </r>
  <r>
    <s v="CIS"/>
    <m/>
    <s v="ZDLMTC"/>
    <m/>
    <x v="3"/>
    <m/>
    <n v="471.17"/>
    <s v="0300439689"/>
    <s v="300439689"/>
    <s v="0700600119"/>
    <m/>
    <m/>
    <m/>
    <d v="2013-08-22T00:00:00"/>
    <x v="13"/>
    <m/>
    <n v="0"/>
    <m/>
    <x v="9"/>
    <m/>
    <s v="Hydro Ottawa Limited 3335528001"/>
    <x v="5"/>
  </r>
  <r>
    <s v="CIS"/>
    <m/>
    <s v="ZDLSMT"/>
    <m/>
    <x v="3"/>
    <m/>
    <n v="3.92"/>
    <s v="0300439689"/>
    <s v="300439689"/>
    <s v="0700600119"/>
    <m/>
    <m/>
    <m/>
    <d v="2013-08-22T00:00:00"/>
    <x v="11"/>
    <m/>
    <n v="1.11022302462516E-16"/>
    <m/>
    <x v="9"/>
    <m/>
    <s v="Hydro Ottawa Limited 3335528001"/>
    <x v="5"/>
  </r>
  <r>
    <s v="CIS"/>
    <m/>
    <s v="ZDLSVC"/>
    <m/>
    <x v="3"/>
    <m/>
    <n v="291.76"/>
    <s v="0300439689"/>
    <s v="300439689"/>
    <s v="0700600119"/>
    <m/>
    <m/>
    <m/>
    <d v="2013-08-22T00:00:00"/>
    <x v="11"/>
    <m/>
    <n v="0"/>
    <m/>
    <x v="9"/>
    <m/>
    <s v="Hydro Ottawa Limited 3335528001"/>
    <x v="5"/>
  </r>
  <r>
    <s v="CIS"/>
    <m/>
    <s v="SDEMAN"/>
    <m/>
    <x v="3"/>
    <m/>
    <n v="0"/>
    <s v="0300729435"/>
    <s v="300729435"/>
    <s v="0700612015"/>
    <m/>
    <m/>
    <m/>
    <d v="2013-08-22T00:00:00"/>
    <x v="32"/>
    <m/>
    <n v="0"/>
    <m/>
    <x v="20"/>
    <m/>
    <s v="Hydro Ottawa Limited 4265924001"/>
    <x v="5"/>
  </r>
  <r>
    <s v="CIS"/>
    <m/>
    <s v="SQUANT"/>
    <m/>
    <x v="3"/>
    <m/>
    <n v="0"/>
    <s v="0300729435"/>
    <s v="300729435"/>
    <s v="0700612015"/>
    <m/>
    <m/>
    <m/>
    <d v="2013-08-22T00:00:00"/>
    <x v="33"/>
    <m/>
    <n v="0"/>
    <m/>
    <x v="20"/>
    <m/>
    <s v="Hydro Ottawa Limited 4265924001"/>
    <x v="5"/>
  </r>
  <r>
    <s v="CIS"/>
    <m/>
    <s v="ZDLMTC"/>
    <m/>
    <x v="3"/>
    <m/>
    <n v="471.17"/>
    <s v="0300729435"/>
    <s v="300729435"/>
    <s v="0700612015"/>
    <m/>
    <m/>
    <m/>
    <d v="2013-08-22T00:00:00"/>
    <x v="13"/>
    <m/>
    <n v="0"/>
    <m/>
    <x v="9"/>
    <m/>
    <s v="Hydro Ottawa Limited 4265924001"/>
    <x v="5"/>
  </r>
  <r>
    <s v="CIS"/>
    <m/>
    <s v="ZDLSMT"/>
    <m/>
    <x v="3"/>
    <m/>
    <n v="3.92"/>
    <s v="0300729435"/>
    <s v="300729435"/>
    <s v="0700612015"/>
    <m/>
    <m/>
    <m/>
    <d v="2013-08-22T00:00:00"/>
    <x v="11"/>
    <m/>
    <n v="0"/>
    <m/>
    <x v="9"/>
    <m/>
    <s v="Hydro Ottawa Limited 4265924001"/>
    <x v="5"/>
  </r>
  <r>
    <s v="CIS"/>
    <m/>
    <s v="ZDLSVC"/>
    <m/>
    <x v="3"/>
    <m/>
    <n v="291.76"/>
    <s v="0300729435"/>
    <s v="300729435"/>
    <s v="0700612015"/>
    <m/>
    <m/>
    <m/>
    <d v="2013-08-22T00:00:00"/>
    <x v="11"/>
    <m/>
    <n v="0"/>
    <m/>
    <x v="9"/>
    <m/>
    <s v="Hydro Ottawa Limited 4265924001"/>
    <x v="5"/>
  </r>
  <r>
    <s v="CIS"/>
    <m/>
    <s v="SDEMAN"/>
    <m/>
    <x v="3"/>
    <m/>
    <n v="0"/>
    <s v="0300515275"/>
    <s v="300515275"/>
    <s v="0700622507"/>
    <m/>
    <m/>
    <m/>
    <d v="2013-08-22T00:00:00"/>
    <x v="32"/>
    <m/>
    <n v="0"/>
    <m/>
    <x v="20"/>
    <m/>
    <s v="Midland Power Utility 2573086023"/>
    <x v="34"/>
  </r>
  <r>
    <s v="CIS"/>
    <m/>
    <s v="SQUANT"/>
    <m/>
    <x v="3"/>
    <m/>
    <n v="0"/>
    <s v="0300515275"/>
    <s v="300515275"/>
    <s v="0700622507"/>
    <m/>
    <m/>
    <m/>
    <d v="2013-08-22T00:00:00"/>
    <x v="33"/>
    <m/>
    <n v="0"/>
    <m/>
    <x v="20"/>
    <m/>
    <s v="Midland Power Utility 2573086023"/>
    <x v="34"/>
  </r>
  <r>
    <s v="CIS"/>
    <m/>
    <s v="ZDLSMT"/>
    <m/>
    <x v="3"/>
    <m/>
    <n v="3.92"/>
    <s v="0300515275"/>
    <s v="300515275"/>
    <s v="0700622507"/>
    <m/>
    <m/>
    <m/>
    <d v="2013-08-22T00:00:00"/>
    <x v="11"/>
    <m/>
    <n v="3.92"/>
    <m/>
    <x v="9"/>
    <m/>
    <s v="Midland Power Utility 2573086023"/>
    <x v="34"/>
  </r>
  <r>
    <s v="CIS"/>
    <m/>
    <s v="ZDLSVC"/>
    <m/>
    <x v="3"/>
    <m/>
    <n v="291.76"/>
    <s v="0300515275"/>
    <s v="300515275"/>
    <s v="0700622507"/>
    <m/>
    <m/>
    <m/>
    <d v="2013-08-22T00:00:00"/>
    <x v="11"/>
    <m/>
    <n v="291.76"/>
    <m/>
    <x v="9"/>
    <m/>
    <s v="Midland Power Utility 2573086023"/>
    <x v="34"/>
  </r>
  <r>
    <s v="CIS"/>
    <m/>
    <s v="SDEMAN"/>
    <m/>
    <x v="3"/>
    <m/>
    <n v="0"/>
    <s v="0300916056"/>
    <s v="300916056"/>
    <s v="0700633250"/>
    <m/>
    <m/>
    <m/>
    <d v="2013-08-22T00:00:00"/>
    <x v="32"/>
    <m/>
    <n v="0"/>
    <m/>
    <x v="20"/>
    <m/>
    <s v="Hydro Ottawa Limited 5147952006"/>
    <x v="5"/>
  </r>
  <r>
    <s v="CIS"/>
    <m/>
    <s v="SQUANT"/>
    <m/>
    <x v="3"/>
    <m/>
    <n v="0"/>
    <s v="0300916056"/>
    <s v="300916056"/>
    <s v="0700633250"/>
    <m/>
    <m/>
    <m/>
    <d v="2013-08-22T00:00:00"/>
    <x v="33"/>
    <m/>
    <n v="0"/>
    <m/>
    <x v="20"/>
    <m/>
    <s v="Hydro Ottawa Limited 5147952006"/>
    <x v="5"/>
  </r>
  <r>
    <s v="CIS"/>
    <m/>
    <s v="ZDLMTC"/>
    <m/>
    <x v="3"/>
    <m/>
    <n v="471.17"/>
    <s v="0300916056"/>
    <s v="300916056"/>
    <s v="0700633250"/>
    <m/>
    <m/>
    <m/>
    <d v="2013-08-22T00:00:00"/>
    <x v="13"/>
    <m/>
    <n v="0"/>
    <m/>
    <x v="9"/>
    <m/>
    <s v="Hydro Ottawa Limited 5147952006"/>
    <x v="5"/>
  </r>
  <r>
    <s v="CIS"/>
    <m/>
    <s v="ZDLSMT"/>
    <m/>
    <x v="3"/>
    <m/>
    <n v="3.92"/>
    <s v="0300916056"/>
    <s v="300916056"/>
    <s v="0700633250"/>
    <m/>
    <m/>
    <m/>
    <d v="2013-08-22T00:00:00"/>
    <x v="11"/>
    <m/>
    <n v="1.11022302462516E-16"/>
    <m/>
    <x v="9"/>
    <m/>
    <s v="Hydro Ottawa Limited 5147952006"/>
    <x v="5"/>
  </r>
  <r>
    <s v="CIS"/>
    <m/>
    <s v="ZDLSVC"/>
    <m/>
    <x v="3"/>
    <m/>
    <n v="291.76"/>
    <s v="0300916056"/>
    <s v="300916056"/>
    <s v="0700633250"/>
    <m/>
    <m/>
    <m/>
    <d v="2013-08-22T00:00:00"/>
    <x v="11"/>
    <m/>
    <n v="0"/>
    <m/>
    <x v="9"/>
    <m/>
    <s v="Hydro Ottawa Limited 5147952006"/>
    <x v="5"/>
  </r>
  <r>
    <s v="CIS"/>
    <m/>
    <s v="SDEMAN"/>
    <m/>
    <x v="3"/>
    <m/>
    <n v="0"/>
    <s v="0300448302"/>
    <s v="300448302"/>
    <s v="0700660168"/>
    <m/>
    <m/>
    <m/>
    <d v="2013-08-22T00:00:00"/>
    <x v="32"/>
    <m/>
    <n v="0"/>
    <m/>
    <x v="20"/>
    <m/>
    <s v="Midland Power Utility 2411359014"/>
    <x v="34"/>
  </r>
  <r>
    <s v="CIS"/>
    <m/>
    <s v="SQUANT"/>
    <m/>
    <x v="3"/>
    <m/>
    <n v="0"/>
    <s v="0300448302"/>
    <s v="300448302"/>
    <s v="0700660168"/>
    <m/>
    <m/>
    <m/>
    <d v="2013-08-22T00:00:00"/>
    <x v="33"/>
    <m/>
    <n v="0"/>
    <m/>
    <x v="20"/>
    <m/>
    <s v="Midland Power Utility 2411359014"/>
    <x v="34"/>
  </r>
  <r>
    <s v="CIS"/>
    <m/>
    <s v="ZDLSMT"/>
    <m/>
    <x v="3"/>
    <m/>
    <n v="3.92"/>
    <s v="0300448302"/>
    <s v="300448302"/>
    <s v="0700660168"/>
    <m/>
    <m/>
    <m/>
    <d v="2013-08-22T00:00:00"/>
    <x v="11"/>
    <m/>
    <n v="3.92"/>
    <m/>
    <x v="9"/>
    <m/>
    <s v="Midland Power Utility 2411359014"/>
    <x v="34"/>
  </r>
  <r>
    <s v="CIS"/>
    <m/>
    <s v="ZDLSVC"/>
    <m/>
    <x v="3"/>
    <m/>
    <n v="291.76"/>
    <s v="0300448302"/>
    <s v="300448302"/>
    <s v="0700660168"/>
    <m/>
    <m/>
    <m/>
    <d v="2013-08-22T00:00:00"/>
    <x v="11"/>
    <m/>
    <n v="291.76"/>
    <m/>
    <x v="9"/>
    <m/>
    <s v="Midland Power Utility 2411359014"/>
    <x v="34"/>
  </r>
  <r>
    <s v="CIS"/>
    <m/>
    <s v="SDEMAN"/>
    <m/>
    <x v="3"/>
    <m/>
    <n v="0"/>
    <s v="0300545431"/>
    <s v="300545431"/>
    <s v="0700663181"/>
    <m/>
    <m/>
    <m/>
    <d v="2013-08-22T00:00:00"/>
    <x v="32"/>
    <m/>
    <n v="0"/>
    <m/>
    <x v="20"/>
    <m/>
    <s v="E.L.K. Energy Inc. 2573985012"/>
    <x v="9"/>
  </r>
  <r>
    <s v="CIS"/>
    <m/>
    <s v="SQUANT"/>
    <m/>
    <x v="3"/>
    <m/>
    <n v="0"/>
    <s v="0300545431"/>
    <s v="300545431"/>
    <s v="0700663181"/>
    <m/>
    <m/>
    <m/>
    <d v="2013-08-22T00:00:00"/>
    <x v="33"/>
    <m/>
    <n v="0"/>
    <m/>
    <x v="20"/>
    <m/>
    <s v="E.L.K. Energy Inc. 2573985012"/>
    <x v="9"/>
  </r>
  <r>
    <s v="CIS"/>
    <m/>
    <s v="ZDLSMT"/>
    <m/>
    <x v="3"/>
    <m/>
    <n v="3.92"/>
    <s v="0300545431"/>
    <s v="300545431"/>
    <s v="0700663181"/>
    <m/>
    <m/>
    <m/>
    <d v="2013-08-22T00:00:00"/>
    <x v="11"/>
    <m/>
    <n v="3.92"/>
    <m/>
    <x v="9"/>
    <m/>
    <s v="E.L.K. Energy Inc. 2573985012"/>
    <x v="9"/>
  </r>
  <r>
    <s v="CIS"/>
    <m/>
    <s v="ZDLSVC"/>
    <m/>
    <x v="3"/>
    <m/>
    <n v="291.76"/>
    <s v="0300545431"/>
    <s v="300545431"/>
    <s v="0700663181"/>
    <m/>
    <m/>
    <m/>
    <d v="2013-08-22T00:00:00"/>
    <x v="11"/>
    <m/>
    <n v="291.76"/>
    <m/>
    <x v="9"/>
    <m/>
    <s v="E.L.K. Energy Inc. 2573985012"/>
    <x v="9"/>
  </r>
  <r>
    <s v="CIS"/>
    <m/>
    <s v="SDEMAN"/>
    <m/>
    <x v="3"/>
    <m/>
    <n v="0"/>
    <s v="0300387550"/>
    <s v="300387550"/>
    <s v="0700669417"/>
    <m/>
    <m/>
    <m/>
    <d v="2013-08-22T00:00:00"/>
    <x v="32"/>
    <m/>
    <n v="0"/>
    <m/>
    <x v="20"/>
    <m/>
    <s v="Lakefront Utilities 2483097018"/>
    <x v="10"/>
  </r>
  <r>
    <s v="CIS"/>
    <m/>
    <s v="SQUANT"/>
    <m/>
    <x v="3"/>
    <m/>
    <n v="0"/>
    <s v="0300387550"/>
    <s v="300387550"/>
    <s v="0700669417"/>
    <m/>
    <m/>
    <m/>
    <d v="2013-08-22T00:00:00"/>
    <x v="33"/>
    <m/>
    <n v="0"/>
    <m/>
    <x v="20"/>
    <m/>
    <s v="Lakefront Utilities 2483097018"/>
    <x v="10"/>
  </r>
  <r>
    <s v="CIS"/>
    <m/>
    <s v="ZDLSMT"/>
    <m/>
    <x v="3"/>
    <m/>
    <n v="3.92"/>
    <s v="0300387550"/>
    <s v="300387550"/>
    <s v="0700669417"/>
    <m/>
    <m/>
    <m/>
    <d v="2013-08-22T00:00:00"/>
    <x v="11"/>
    <m/>
    <n v="3.92"/>
    <m/>
    <x v="9"/>
    <m/>
    <s v="Lakefront Utilities 2483097018"/>
    <x v="10"/>
  </r>
  <r>
    <s v="CIS"/>
    <m/>
    <s v="ZDLSVC"/>
    <m/>
    <x v="3"/>
    <m/>
    <n v="291.76"/>
    <s v="0300387550"/>
    <s v="300387550"/>
    <s v="0700669417"/>
    <m/>
    <m/>
    <m/>
    <d v="2013-08-22T00:00:00"/>
    <x v="11"/>
    <m/>
    <n v="291.76"/>
    <m/>
    <x v="9"/>
    <m/>
    <s v="Lakefront Utilities 2483097018"/>
    <x v="10"/>
  </r>
  <r>
    <s v="CIS"/>
    <m/>
    <s v="SDEMAN"/>
    <m/>
    <x v="3"/>
    <m/>
    <n v="0"/>
    <s v="0300573160"/>
    <s v="300573160"/>
    <s v="0700692784"/>
    <m/>
    <m/>
    <m/>
    <d v="2013-08-22T00:00:00"/>
    <x v="32"/>
    <m/>
    <n v="0"/>
    <m/>
    <x v="20"/>
    <m/>
    <s v="Lakefront Utilities 2447889001"/>
    <x v="10"/>
  </r>
  <r>
    <s v="CIS"/>
    <m/>
    <s v="SQUANT"/>
    <m/>
    <x v="3"/>
    <m/>
    <n v="0"/>
    <s v="0300573160"/>
    <s v="300573160"/>
    <s v="0700692784"/>
    <m/>
    <m/>
    <m/>
    <d v="2013-08-22T00:00:00"/>
    <x v="33"/>
    <m/>
    <n v="0"/>
    <m/>
    <x v="20"/>
    <m/>
    <s v="Lakefront Utilities 2447889001"/>
    <x v="10"/>
  </r>
  <r>
    <s v="CIS"/>
    <m/>
    <s v="ZDLSMT"/>
    <m/>
    <x v="3"/>
    <m/>
    <n v="3.92"/>
    <s v="0300573160"/>
    <s v="300573160"/>
    <s v="0700692784"/>
    <m/>
    <m/>
    <m/>
    <d v="2013-08-22T00:00:00"/>
    <x v="11"/>
    <m/>
    <n v="3.92"/>
    <m/>
    <x v="9"/>
    <m/>
    <s v="Lakefront Utilities 2447889001"/>
    <x v="10"/>
  </r>
  <r>
    <s v="CIS"/>
    <m/>
    <s v="ZDLSVC"/>
    <m/>
    <x v="3"/>
    <m/>
    <n v="291.76"/>
    <s v="0300573160"/>
    <s v="300573160"/>
    <s v="0700692784"/>
    <m/>
    <m/>
    <m/>
    <d v="2013-08-22T00:00:00"/>
    <x v="11"/>
    <m/>
    <n v="291.76"/>
    <m/>
    <x v="9"/>
    <m/>
    <s v="Lakefront Utilities 2447889001"/>
    <x v="10"/>
  </r>
  <r>
    <s v="CIS"/>
    <m/>
    <s v="SDEMAN"/>
    <m/>
    <x v="3"/>
    <m/>
    <n v="0"/>
    <s v="0300529469"/>
    <s v="300529469"/>
    <s v="0700694124"/>
    <m/>
    <m/>
    <m/>
    <d v="2013-08-22T00:00:00"/>
    <x v="32"/>
    <m/>
    <n v="0"/>
    <m/>
    <x v="20"/>
    <m/>
    <s v="E.L.K. Energy Inc. 2957201019"/>
    <x v="9"/>
  </r>
  <r>
    <s v="CIS"/>
    <m/>
    <s v="SQUANT"/>
    <m/>
    <x v="3"/>
    <m/>
    <n v="0"/>
    <s v="0300529469"/>
    <s v="300529469"/>
    <s v="0700694124"/>
    <m/>
    <m/>
    <m/>
    <d v="2013-08-22T00:00:00"/>
    <x v="33"/>
    <m/>
    <n v="0"/>
    <m/>
    <x v="20"/>
    <m/>
    <s v="E.L.K. Energy Inc. 2957201019"/>
    <x v="9"/>
  </r>
  <r>
    <s v="CIS"/>
    <m/>
    <s v="ZDLSMT"/>
    <m/>
    <x v="3"/>
    <m/>
    <n v="3.92"/>
    <s v="0300529469"/>
    <s v="300529469"/>
    <s v="0700694124"/>
    <m/>
    <m/>
    <m/>
    <d v="2013-08-22T00:00:00"/>
    <x v="11"/>
    <m/>
    <n v="3.92"/>
    <m/>
    <x v="9"/>
    <m/>
    <s v="E.L.K. Energy Inc. 2957201019"/>
    <x v="9"/>
  </r>
  <r>
    <s v="CIS"/>
    <m/>
    <s v="ZDLSVC"/>
    <m/>
    <x v="3"/>
    <m/>
    <n v="291.76"/>
    <s v="0300529469"/>
    <s v="300529469"/>
    <s v="0700694124"/>
    <m/>
    <m/>
    <m/>
    <d v="2013-08-22T00:00:00"/>
    <x v="11"/>
    <m/>
    <n v="291.76"/>
    <m/>
    <x v="9"/>
    <m/>
    <s v="E.L.K. Energy Inc. 2957201019"/>
    <x v="9"/>
  </r>
  <r>
    <s v="CIS"/>
    <m/>
    <s v="SDEMAN"/>
    <m/>
    <x v="3"/>
    <m/>
    <n v="0"/>
    <s v="0300732410"/>
    <s v="300732410"/>
    <s v="0700792463"/>
    <m/>
    <m/>
    <m/>
    <d v="2013-08-22T00:00:00"/>
    <x v="32"/>
    <m/>
    <n v="0"/>
    <m/>
    <x v="20"/>
    <m/>
    <s v="Hydro Ottawa Limited 5212782007"/>
    <x v="5"/>
  </r>
  <r>
    <s v="CIS"/>
    <m/>
    <s v="SQUANT"/>
    <m/>
    <x v="3"/>
    <m/>
    <n v="0"/>
    <s v="0300732410"/>
    <s v="300732410"/>
    <s v="0700792463"/>
    <m/>
    <m/>
    <m/>
    <d v="2013-08-22T00:00:00"/>
    <x v="33"/>
    <m/>
    <n v="0"/>
    <m/>
    <x v="20"/>
    <m/>
    <s v="Hydro Ottawa Limited 5212782007"/>
    <x v="5"/>
  </r>
  <r>
    <s v="CIS"/>
    <m/>
    <s v="ZDLCSC"/>
    <m/>
    <x v="3"/>
    <m/>
    <n v="0.68"/>
    <s v="0300732410"/>
    <s v="300732410"/>
    <s v="0700792463"/>
    <m/>
    <m/>
    <m/>
    <d v="2013-08-22T00:00:00"/>
    <x v="0"/>
    <m/>
    <n v="-2.2737367544323201E-13"/>
    <m/>
    <x v="0"/>
    <m/>
    <s v="Hydro Ottawa Limited 5212782007"/>
    <x v="5"/>
  </r>
  <r>
    <s v="CIS"/>
    <m/>
    <s v="ZDLRTC"/>
    <m/>
    <x v="3"/>
    <m/>
    <n v="1.63"/>
    <s v="0300732410"/>
    <s v="300732410"/>
    <s v="0700792463"/>
    <m/>
    <m/>
    <m/>
    <d v="2013-08-22T00:00:00"/>
    <x v="4"/>
    <m/>
    <n v="0"/>
    <m/>
    <x v="4"/>
    <m/>
    <s v="Hydro Ottawa Limited 5212782007"/>
    <x v="5"/>
  </r>
  <r>
    <s v="CIS"/>
    <m/>
    <s v="ZDLRTL"/>
    <m/>
    <x v="3"/>
    <m/>
    <n v="0.7"/>
    <s v="0300732410"/>
    <s v="300732410"/>
    <s v="0700792463"/>
    <m/>
    <m/>
    <m/>
    <d v="2013-08-22T00:00:00"/>
    <x v="4"/>
    <m/>
    <n v="0"/>
    <m/>
    <x v="4"/>
    <m/>
    <s v="Hydro Ottawa Limited 5212782007"/>
    <x v="5"/>
  </r>
  <r>
    <s v="CIS"/>
    <m/>
    <s v="ZDLRTN"/>
    <m/>
    <x v="3"/>
    <m/>
    <n v="3.18"/>
    <s v="0300732410"/>
    <s v="300732410"/>
    <s v="0700792463"/>
    <m/>
    <m/>
    <m/>
    <d v="2013-08-22T00:00:00"/>
    <x v="5"/>
    <m/>
    <n v="-2.2737367544323201E-13"/>
    <m/>
    <x v="5"/>
    <m/>
    <s v="Hydro Ottawa Limited 5212782007"/>
    <x v="5"/>
  </r>
  <r>
    <s v="CIS"/>
    <m/>
    <s v="ZDLV10"/>
    <m/>
    <x v="3"/>
    <m/>
    <n v="0.01"/>
    <s v="0300732410"/>
    <s v="300732410"/>
    <s v="0700792463"/>
    <m/>
    <m/>
    <m/>
    <d v="2013-08-22T00:00:00"/>
    <x v="1"/>
    <m/>
    <n v="3.5527136788005001E-15"/>
    <m/>
    <x v="1"/>
    <m/>
    <s v="Hydro Ottawa Limited 5212782007"/>
    <x v="5"/>
  </r>
  <r>
    <s v="CIS"/>
    <m/>
    <s v="ZDLV11"/>
    <m/>
    <x v="3"/>
    <m/>
    <n v="0.01"/>
    <s v="0300732410"/>
    <s v="300732410"/>
    <s v="0700792463"/>
    <m/>
    <m/>
    <m/>
    <d v="2013-08-22T00:00:00"/>
    <x v="8"/>
    <m/>
    <n v="0"/>
    <m/>
    <x v="7"/>
    <m/>
    <s v="Hydro Ottawa Limited 5212782007"/>
    <x v="5"/>
  </r>
  <r>
    <s v="CIS"/>
    <m/>
    <s v="ZDLV12"/>
    <m/>
    <x v="3"/>
    <m/>
    <n v="0"/>
    <s v="0300732410"/>
    <s v="300732410"/>
    <s v="0700792463"/>
    <m/>
    <m/>
    <m/>
    <d v="2013-08-22T00:00:00"/>
    <x v="9"/>
    <m/>
    <n v="0"/>
    <m/>
    <x v="8"/>
    <m/>
    <s v="Hydro Ottawa Limited 5212782007"/>
    <x v="5"/>
  </r>
  <r>
    <s v="CIS"/>
    <m/>
    <s v="ZDLV9A"/>
    <m/>
    <x v="3"/>
    <m/>
    <n v="0.28000000000000003"/>
    <s v="0300732410"/>
    <s v="300732410"/>
    <s v="0700792463"/>
    <m/>
    <m/>
    <m/>
    <d v="2013-08-22T00:00:00"/>
    <x v="10"/>
    <m/>
    <n v="0"/>
    <m/>
    <x v="6"/>
    <m/>
    <s v="Hydro Ottawa Limited 5212782007"/>
    <x v="5"/>
  </r>
  <r>
    <s v="CIS"/>
    <m/>
    <s v="SDEMAN"/>
    <m/>
    <x v="3"/>
    <m/>
    <n v="0"/>
    <s v="0300712270"/>
    <s v="300712270"/>
    <s v="0700796546"/>
    <m/>
    <m/>
    <m/>
    <d v="2013-08-22T00:00:00"/>
    <x v="32"/>
    <m/>
    <n v="0"/>
    <m/>
    <x v="20"/>
    <m/>
    <s v="Horizon Utilities Inc. 4796712004"/>
    <x v="25"/>
  </r>
  <r>
    <s v="CIS"/>
    <m/>
    <s v="SQUANT"/>
    <m/>
    <x v="3"/>
    <m/>
    <n v="0"/>
    <s v="0300712270"/>
    <s v="300712270"/>
    <s v="0700796546"/>
    <m/>
    <m/>
    <m/>
    <d v="2013-08-22T00:00:00"/>
    <x v="33"/>
    <m/>
    <n v="0"/>
    <m/>
    <x v="20"/>
    <m/>
    <s v="Horizon Utilities Inc. 4796712004"/>
    <x v="25"/>
  </r>
  <r>
    <s v="CIS"/>
    <m/>
    <s v="ZDLCSC"/>
    <m/>
    <x v="3"/>
    <m/>
    <n v="0.68"/>
    <s v="0300712270"/>
    <s v="300712270"/>
    <s v="0700796546"/>
    <m/>
    <m/>
    <m/>
    <d v="2013-08-22T00:00:00"/>
    <x v="0"/>
    <m/>
    <n v="17693.63"/>
    <m/>
    <x v="0"/>
    <m/>
    <s v="Horizon Utilities Inc. 4796712004"/>
    <x v="25"/>
  </r>
  <r>
    <s v="CIS"/>
    <m/>
    <s v="ZDLRTC"/>
    <m/>
    <x v="3"/>
    <m/>
    <n v="1.63"/>
    <s v="0300712270"/>
    <s v="300712270"/>
    <s v="0700796546"/>
    <m/>
    <m/>
    <m/>
    <d v="2013-08-22T00:00:00"/>
    <x v="4"/>
    <m/>
    <n v="43384.57"/>
    <m/>
    <x v="4"/>
    <m/>
    <s v="Horizon Utilities Inc. 4796712004"/>
    <x v="25"/>
  </r>
  <r>
    <s v="CIS"/>
    <m/>
    <s v="ZDLRTL"/>
    <m/>
    <x v="3"/>
    <m/>
    <n v="0.7"/>
    <s v="0300712270"/>
    <s v="300712270"/>
    <s v="0700796546"/>
    <m/>
    <m/>
    <m/>
    <d v="2013-08-22T00:00:00"/>
    <x v="4"/>
    <m/>
    <n v="18631.41"/>
    <m/>
    <x v="4"/>
    <m/>
    <s v="Horizon Utilities Inc. 4796712004"/>
    <x v="25"/>
  </r>
  <r>
    <s v="CIS"/>
    <m/>
    <s v="ZDLRTN"/>
    <m/>
    <x v="3"/>
    <m/>
    <n v="3.18"/>
    <s v="0300712270"/>
    <s v="300712270"/>
    <s v="0700796546"/>
    <m/>
    <m/>
    <m/>
    <d v="2013-08-22T00:00:00"/>
    <x v="5"/>
    <m/>
    <n v="84639.83"/>
    <m/>
    <x v="5"/>
    <m/>
    <s v="Horizon Utilities Inc. 4796712004"/>
    <x v="25"/>
  </r>
  <r>
    <s v="CIS"/>
    <m/>
    <s v="ZDLV10"/>
    <m/>
    <x v="3"/>
    <m/>
    <n v="0.01"/>
    <s v="0300712270"/>
    <s v="300712270"/>
    <s v="0700796546"/>
    <m/>
    <m/>
    <m/>
    <d v="2013-08-22T00:00:00"/>
    <x v="1"/>
    <m/>
    <n v="262.13"/>
    <m/>
    <x v="1"/>
    <m/>
    <s v="Horizon Utilities Inc. 4796712004"/>
    <x v="25"/>
  </r>
  <r>
    <s v="CIS"/>
    <m/>
    <s v="ZDLV11"/>
    <m/>
    <x v="3"/>
    <m/>
    <n v="0.01"/>
    <s v="0300712270"/>
    <s v="300712270"/>
    <s v="0700796546"/>
    <m/>
    <m/>
    <m/>
    <d v="2013-08-22T00:00:00"/>
    <x v="8"/>
    <m/>
    <n v="209.7"/>
    <m/>
    <x v="7"/>
    <m/>
    <s v="Horizon Utilities Inc. 4796712004"/>
    <x v="25"/>
  </r>
  <r>
    <s v="CIS"/>
    <m/>
    <s v="ZDLV12"/>
    <m/>
    <x v="3"/>
    <m/>
    <n v="0"/>
    <s v="0300712270"/>
    <s v="300712270"/>
    <s v="0700796546"/>
    <m/>
    <m/>
    <m/>
    <d v="2013-08-22T00:00:00"/>
    <x v="9"/>
    <m/>
    <n v="-26.21"/>
    <m/>
    <x v="8"/>
    <m/>
    <s v="Horizon Utilities Inc. 4796712004"/>
    <x v="25"/>
  </r>
  <r>
    <s v="CIS"/>
    <m/>
    <s v="ZDLV9A"/>
    <m/>
    <x v="3"/>
    <m/>
    <n v="0.28000000000000003"/>
    <s v="0300712270"/>
    <s v="300712270"/>
    <s v="0700796546"/>
    <m/>
    <m/>
    <m/>
    <d v="2013-08-22T00:00:00"/>
    <x v="10"/>
    <m/>
    <n v="7208.51"/>
    <m/>
    <x v="6"/>
    <m/>
    <s v="Horizon Utilities Inc. 4796712004"/>
    <x v="25"/>
  </r>
  <r>
    <s v="CIS"/>
    <m/>
    <s v="SDEMAN"/>
    <m/>
    <x v="3"/>
    <m/>
    <n v="0"/>
    <s v="0300706706"/>
    <s v="300706706"/>
    <s v="0700877738"/>
    <m/>
    <m/>
    <m/>
    <d v="2013-08-22T00:00:00"/>
    <x v="32"/>
    <m/>
    <n v="0"/>
    <m/>
    <x v="20"/>
    <m/>
    <s v="Horizon Utilities Inc. 4739942006"/>
    <x v="25"/>
  </r>
  <r>
    <s v="CIS"/>
    <m/>
    <s v="SQUANT"/>
    <m/>
    <x v="3"/>
    <m/>
    <n v="0"/>
    <s v="0300706706"/>
    <s v="300706706"/>
    <s v="0700877738"/>
    <m/>
    <m/>
    <m/>
    <d v="2013-08-22T00:00:00"/>
    <x v="33"/>
    <m/>
    <n v="0"/>
    <m/>
    <x v="20"/>
    <m/>
    <s v="Horizon Utilities Inc. 4739942006"/>
    <x v="25"/>
  </r>
  <r>
    <s v="CIS"/>
    <m/>
    <s v="ZDLSMT"/>
    <m/>
    <x v="3"/>
    <m/>
    <n v="3.92"/>
    <s v="0300706706"/>
    <s v="300706706"/>
    <s v="0700877738"/>
    <m/>
    <m/>
    <m/>
    <d v="2013-08-22T00:00:00"/>
    <x v="11"/>
    <m/>
    <n v="3.92"/>
    <m/>
    <x v="9"/>
    <m/>
    <s v="Horizon Utilities Inc. 4739942006"/>
    <x v="25"/>
  </r>
  <r>
    <s v="CIS"/>
    <m/>
    <s v="ZDLSVC"/>
    <m/>
    <x v="3"/>
    <m/>
    <n v="291.76"/>
    <s v="0300706706"/>
    <s v="300706706"/>
    <s v="0700877738"/>
    <m/>
    <m/>
    <m/>
    <d v="2013-08-22T00:00:00"/>
    <x v="11"/>
    <m/>
    <n v="291.76"/>
    <m/>
    <x v="9"/>
    <m/>
    <s v="Horizon Utilities Inc. 4739942006"/>
    <x v="25"/>
  </r>
  <r>
    <s v="CIS"/>
    <m/>
    <s v="SDEMAN"/>
    <m/>
    <x v="3"/>
    <m/>
    <n v="0"/>
    <s v="0300874054"/>
    <s v="300874054"/>
    <s v="0700917744"/>
    <m/>
    <m/>
    <m/>
    <d v="2013-08-22T00:00:00"/>
    <x v="32"/>
    <m/>
    <n v="0"/>
    <m/>
    <x v="20"/>
    <m/>
    <s v="Hydro Ottawa Limited 5855686006"/>
    <x v="5"/>
  </r>
  <r>
    <s v="CIS"/>
    <m/>
    <s v="SQUANT"/>
    <m/>
    <x v="3"/>
    <m/>
    <n v="0"/>
    <s v="0300874054"/>
    <s v="300874054"/>
    <s v="0700917744"/>
    <m/>
    <m/>
    <m/>
    <d v="2013-08-22T00:00:00"/>
    <x v="33"/>
    <m/>
    <n v="0"/>
    <m/>
    <x v="20"/>
    <m/>
    <s v="Hydro Ottawa Limited 5855686006"/>
    <x v="5"/>
  </r>
  <r>
    <s v="CIS"/>
    <m/>
    <s v="ZDLMTC"/>
    <m/>
    <x v="3"/>
    <m/>
    <n v="471.17"/>
    <s v="0300874054"/>
    <s v="300874054"/>
    <s v="0700917744"/>
    <m/>
    <m/>
    <m/>
    <d v="2013-08-22T00:00:00"/>
    <x v="13"/>
    <m/>
    <n v="0"/>
    <m/>
    <x v="9"/>
    <m/>
    <s v="Hydro Ottawa Limited 5855686006"/>
    <x v="5"/>
  </r>
  <r>
    <s v="CIS"/>
    <m/>
    <s v="ZDLSMT"/>
    <m/>
    <x v="3"/>
    <m/>
    <n v="3.92"/>
    <s v="0300874054"/>
    <s v="300874054"/>
    <s v="0700917744"/>
    <m/>
    <m/>
    <m/>
    <d v="2013-08-22T00:00:00"/>
    <x v="11"/>
    <m/>
    <n v="0"/>
    <m/>
    <x v="9"/>
    <m/>
    <s v="Hydro Ottawa Limited 5855686006"/>
    <x v="5"/>
  </r>
  <r>
    <s v="CIS"/>
    <m/>
    <s v="ZDLSVC"/>
    <m/>
    <x v="3"/>
    <m/>
    <n v="291.76"/>
    <s v="0300874054"/>
    <s v="300874054"/>
    <s v="0700917744"/>
    <m/>
    <m/>
    <m/>
    <d v="2013-08-22T00:00:00"/>
    <x v="11"/>
    <m/>
    <n v="0"/>
    <m/>
    <x v="9"/>
    <m/>
    <s v="Hydro Ottawa Limited 5855686006"/>
    <x v="5"/>
  </r>
  <r>
    <s v="CIS"/>
    <m/>
    <s v="SDEMAN"/>
    <m/>
    <x v="3"/>
    <m/>
    <n v="0"/>
    <s v="0300678027"/>
    <s v="300678027"/>
    <s v="0700920912"/>
    <m/>
    <m/>
    <m/>
    <d v="2013-08-22T00:00:00"/>
    <x v="32"/>
    <m/>
    <n v="0"/>
    <m/>
    <x v="20"/>
    <m/>
    <s v="Hydro Ottawa Limited 5017078004"/>
    <x v="5"/>
  </r>
  <r>
    <s v="CIS"/>
    <m/>
    <s v="SQUANT"/>
    <m/>
    <x v="3"/>
    <m/>
    <n v="0"/>
    <s v="0300678027"/>
    <s v="300678027"/>
    <s v="0700920912"/>
    <m/>
    <m/>
    <m/>
    <d v="2013-08-22T00:00:00"/>
    <x v="33"/>
    <m/>
    <n v="0"/>
    <m/>
    <x v="20"/>
    <m/>
    <s v="Hydro Ottawa Limited 5017078004"/>
    <x v="5"/>
  </r>
  <r>
    <s v="CIS"/>
    <m/>
    <s v="ZDLCSC"/>
    <m/>
    <x v="3"/>
    <m/>
    <n v="0.68"/>
    <s v="0300678027"/>
    <s v="300678027"/>
    <s v="0700920912"/>
    <m/>
    <m/>
    <m/>
    <d v="2013-08-22T00:00:00"/>
    <x v="0"/>
    <m/>
    <n v="-6.8212102632969598E-13"/>
    <m/>
    <x v="0"/>
    <m/>
    <s v="Hydro Ottawa Limited 5017078004"/>
    <x v="5"/>
  </r>
  <r>
    <s v="CIS"/>
    <m/>
    <s v="ZDLRTC"/>
    <m/>
    <x v="3"/>
    <m/>
    <n v="1.63"/>
    <s v="0300678027"/>
    <s v="300678027"/>
    <s v="0700920912"/>
    <m/>
    <m/>
    <m/>
    <d v="2013-08-22T00:00:00"/>
    <x v="4"/>
    <m/>
    <n v="0"/>
    <m/>
    <x v="4"/>
    <m/>
    <s v="Hydro Ottawa Limited 5017078004"/>
    <x v="5"/>
  </r>
  <r>
    <s v="CIS"/>
    <m/>
    <s v="ZDLRTN"/>
    <m/>
    <x v="3"/>
    <m/>
    <n v="3.18"/>
    <s v="0300678027"/>
    <s v="300678027"/>
    <s v="0700920912"/>
    <m/>
    <m/>
    <m/>
    <d v="2013-08-22T00:00:00"/>
    <x v="5"/>
    <m/>
    <n v="1.45519152283669E-11"/>
    <m/>
    <x v="5"/>
    <m/>
    <s v="Hydro Ottawa Limited 5017078004"/>
    <x v="5"/>
  </r>
  <r>
    <s v="CIS"/>
    <m/>
    <s v="ZDLV10"/>
    <m/>
    <x v="3"/>
    <m/>
    <n v="0.01"/>
    <s v="0300678027"/>
    <s v="300678027"/>
    <s v="0700920912"/>
    <m/>
    <m/>
    <m/>
    <d v="2013-08-22T00:00:00"/>
    <x v="1"/>
    <m/>
    <n v="1.4210854715202001E-14"/>
    <m/>
    <x v="1"/>
    <m/>
    <s v="Hydro Ottawa Limited 5017078004"/>
    <x v="5"/>
  </r>
  <r>
    <s v="CIS"/>
    <m/>
    <s v="ZDLV11"/>
    <m/>
    <x v="3"/>
    <m/>
    <n v="0.01"/>
    <s v="0300678027"/>
    <s v="300678027"/>
    <s v="0700920912"/>
    <m/>
    <m/>
    <m/>
    <d v="2013-08-22T00:00:00"/>
    <x v="8"/>
    <m/>
    <n v="0"/>
    <m/>
    <x v="7"/>
    <m/>
    <s v="Hydro Ottawa Limited 5017078004"/>
    <x v="5"/>
  </r>
  <r>
    <s v="CIS"/>
    <m/>
    <s v="ZDLV12"/>
    <m/>
    <x v="3"/>
    <m/>
    <n v="0"/>
    <s v="0300678027"/>
    <s v="300678027"/>
    <s v="0700920912"/>
    <m/>
    <m/>
    <m/>
    <d v="2013-08-22T00:00:00"/>
    <x v="9"/>
    <m/>
    <n v="0"/>
    <m/>
    <x v="8"/>
    <m/>
    <s v="Hydro Ottawa Limited 5017078004"/>
    <x v="5"/>
  </r>
  <r>
    <s v="CIS"/>
    <m/>
    <s v="ZDLV9A"/>
    <m/>
    <x v="3"/>
    <m/>
    <n v="0.28000000000000003"/>
    <s v="0300678027"/>
    <s v="300678027"/>
    <s v="0700920912"/>
    <m/>
    <m/>
    <m/>
    <d v="2013-08-22T00:00:00"/>
    <x v="10"/>
    <m/>
    <n v="0"/>
    <m/>
    <x v="6"/>
    <m/>
    <s v="Hydro Ottawa Limited 5017078004"/>
    <x v="5"/>
  </r>
  <r>
    <s v="CIS"/>
    <m/>
    <s v="ZDLV9B"/>
    <m/>
    <x v="3"/>
    <m/>
    <n v="0.63"/>
    <s v="0300678027"/>
    <s v="300678027"/>
    <s v="0700920912"/>
    <m/>
    <m/>
    <m/>
    <d v="2013-08-22T00:00:00"/>
    <x v="19"/>
    <m/>
    <n v="9.0949470177292804E-13"/>
    <m/>
    <x v="14"/>
    <m/>
    <s v="Hydro Ottawa Limited 5017078004"/>
    <x v="5"/>
  </r>
  <r>
    <s v="CIS"/>
    <m/>
    <s v="ZGA"/>
    <m/>
    <x v="3"/>
    <m/>
    <n v="7.0000000000000007E-2"/>
    <s v="0300678027"/>
    <s v="300678027"/>
    <s v="0700920912"/>
    <m/>
    <m/>
    <m/>
    <d v="2013-08-22T00:00:00"/>
    <x v="20"/>
    <m/>
    <n v="0"/>
    <m/>
    <x v="11"/>
    <m/>
    <s v="Hydro Ottawa Limited 5017078004"/>
    <x v="5"/>
  </r>
  <r>
    <s v="CIS"/>
    <m/>
    <s v="ZKWH"/>
    <m/>
    <x v="3"/>
    <m/>
    <n v="0"/>
    <s v="0300678027"/>
    <s v="300678027"/>
    <s v="0700920912"/>
    <m/>
    <m/>
    <m/>
    <d v="2013-08-22T00:00:00"/>
    <x v="12"/>
    <m/>
    <n v="-1.45519152283669E-11"/>
    <m/>
    <x v="10"/>
    <m/>
    <s v="Hydro Ottawa Limited 5017078004"/>
    <x v="5"/>
  </r>
  <r>
    <s v="CIS"/>
    <m/>
    <s v="ZRCRPP"/>
    <m/>
    <x v="3"/>
    <m/>
    <n v="0"/>
    <s v="0300678027"/>
    <s v="300678027"/>
    <s v="0700920912"/>
    <m/>
    <m/>
    <m/>
    <d v="2013-08-22T00:00:00"/>
    <x v="18"/>
    <m/>
    <n v="0"/>
    <m/>
    <x v="13"/>
    <m/>
    <s v="Hydro Ottawa Limited 5017078004"/>
    <x v="5"/>
  </r>
  <r>
    <s v="CIS"/>
    <m/>
    <s v="ZRCSSS"/>
    <m/>
    <x v="3"/>
    <m/>
    <n v="0.25"/>
    <s v="0300678027"/>
    <s v="300678027"/>
    <s v="0700920912"/>
    <m/>
    <m/>
    <m/>
    <d v="2013-08-22T00:00:00"/>
    <x v="16"/>
    <m/>
    <n v="0"/>
    <m/>
    <x v="12"/>
    <m/>
    <s v="Hydro Ottawa Limited 5017078004"/>
    <x v="5"/>
  </r>
  <r>
    <s v="CIS"/>
    <m/>
    <s v="ZRCWMS"/>
    <m/>
    <x v="3"/>
    <m/>
    <n v="0"/>
    <s v="0300678027"/>
    <s v="300678027"/>
    <s v="0700920912"/>
    <m/>
    <m/>
    <m/>
    <d v="2013-08-22T00:00:00"/>
    <x v="18"/>
    <m/>
    <n v="-3.6379788070917101E-12"/>
    <m/>
    <x v="13"/>
    <m/>
    <s v="Hydro Ottawa Limited 5017078004"/>
    <x v="5"/>
  </r>
  <r>
    <s v="CIS"/>
    <m/>
    <s v="SDEMAN"/>
    <m/>
    <x v="3"/>
    <m/>
    <n v="0"/>
    <s v="0300968124"/>
    <s v="300968124"/>
    <s v="0701112529"/>
    <m/>
    <m/>
    <m/>
    <d v="2013-08-22T00:00:00"/>
    <x v="32"/>
    <m/>
    <n v="0"/>
    <m/>
    <x v="20"/>
    <m/>
    <s v="Lakefront Utilities 5771595008"/>
    <x v="10"/>
  </r>
  <r>
    <s v="CIS"/>
    <m/>
    <s v="SQUANT"/>
    <m/>
    <x v="3"/>
    <m/>
    <n v="0"/>
    <s v="0300968124"/>
    <s v="300968124"/>
    <s v="0701112529"/>
    <m/>
    <m/>
    <m/>
    <d v="2013-08-22T00:00:00"/>
    <x v="33"/>
    <m/>
    <n v="0"/>
    <m/>
    <x v="20"/>
    <m/>
    <s v="Lakefront Utilities 5771595008"/>
    <x v="10"/>
  </r>
  <r>
    <s v="CIS"/>
    <m/>
    <s v="ZDLCSC"/>
    <m/>
    <x v="3"/>
    <m/>
    <n v="0.68"/>
    <s v="0300968124"/>
    <s v="300968124"/>
    <s v="0701112529"/>
    <m/>
    <m/>
    <m/>
    <d v="2013-08-22T00:00:00"/>
    <x v="0"/>
    <m/>
    <n v="30324.62"/>
    <m/>
    <x v="0"/>
    <m/>
    <s v="Lakefront Utilities 5771595008"/>
    <x v="10"/>
  </r>
  <r>
    <s v="CIS"/>
    <m/>
    <s v="ZDLRTC"/>
    <m/>
    <x v="3"/>
    <m/>
    <n v="1.63"/>
    <s v="0300968124"/>
    <s v="300968124"/>
    <s v="0701112529"/>
    <m/>
    <m/>
    <m/>
    <d v="2013-08-22T00:00:00"/>
    <x v="4"/>
    <m/>
    <n v="74076.69"/>
    <m/>
    <x v="4"/>
    <m/>
    <s v="Lakefront Utilities 5771595008"/>
    <x v="10"/>
  </r>
  <r>
    <s v="CIS"/>
    <m/>
    <s v="ZDLRTL"/>
    <m/>
    <x v="3"/>
    <m/>
    <n v="0.7"/>
    <s v="0300968124"/>
    <s v="300968124"/>
    <s v="0701112529"/>
    <m/>
    <m/>
    <m/>
    <d v="2013-08-22T00:00:00"/>
    <x v="4"/>
    <m/>
    <n v="31812.080000000002"/>
    <m/>
    <x v="4"/>
    <m/>
    <s v="Lakefront Utilities 5771595008"/>
    <x v="10"/>
  </r>
  <r>
    <s v="CIS"/>
    <m/>
    <s v="ZDLRTN"/>
    <m/>
    <x v="3"/>
    <m/>
    <n v="3.18"/>
    <s v="0300968124"/>
    <s v="300968124"/>
    <s v="0701112529"/>
    <m/>
    <m/>
    <m/>
    <d v="2013-08-22T00:00:00"/>
    <x v="5"/>
    <m/>
    <n v="144517.72"/>
    <m/>
    <x v="5"/>
    <m/>
    <s v="Lakefront Utilities 5771595008"/>
    <x v="10"/>
  </r>
  <r>
    <s v="CIS"/>
    <m/>
    <s v="ZDLV10"/>
    <m/>
    <x v="3"/>
    <m/>
    <n v="0.01"/>
    <s v="0300968124"/>
    <s v="300968124"/>
    <s v="0701112529"/>
    <m/>
    <m/>
    <m/>
    <d v="2013-08-22T00:00:00"/>
    <x v="1"/>
    <m/>
    <n v="449.25"/>
    <m/>
    <x v="1"/>
    <m/>
    <s v="Lakefront Utilities 5771595008"/>
    <x v="10"/>
  </r>
  <r>
    <s v="CIS"/>
    <m/>
    <s v="ZDLV11"/>
    <m/>
    <x v="3"/>
    <m/>
    <n v="0.01"/>
    <s v="0300968124"/>
    <s v="300968124"/>
    <s v="0701112529"/>
    <m/>
    <m/>
    <m/>
    <d v="2013-08-22T00:00:00"/>
    <x v="8"/>
    <m/>
    <n v="359.4"/>
    <m/>
    <x v="7"/>
    <m/>
    <s v="Lakefront Utilities 5771595008"/>
    <x v="10"/>
  </r>
  <r>
    <s v="CIS"/>
    <m/>
    <s v="ZDLV12"/>
    <m/>
    <x v="3"/>
    <m/>
    <n v="0"/>
    <s v="0300968124"/>
    <s v="300968124"/>
    <s v="0701112529"/>
    <m/>
    <m/>
    <m/>
    <d v="2013-08-22T00:00:00"/>
    <x v="9"/>
    <m/>
    <n v="-44.93"/>
    <m/>
    <x v="8"/>
    <m/>
    <s v="Lakefront Utilities 5771595008"/>
    <x v="10"/>
  </r>
  <r>
    <s v="CIS"/>
    <m/>
    <s v="ZDLV9A"/>
    <m/>
    <x v="3"/>
    <m/>
    <n v="0.28000000000000003"/>
    <s v="0300968124"/>
    <s v="300968124"/>
    <s v="0701112529"/>
    <m/>
    <m/>
    <m/>
    <d v="2013-08-22T00:00:00"/>
    <x v="10"/>
    <m/>
    <n v="12354.48"/>
    <m/>
    <x v="6"/>
    <m/>
    <s v="Lakefront Utilities 5771595008"/>
    <x v="10"/>
  </r>
  <r>
    <s v="CIS"/>
    <m/>
    <s v="SDEMAN"/>
    <m/>
    <x v="3"/>
    <m/>
    <n v="0"/>
    <s v="0301159300"/>
    <s v="301159300"/>
    <s v="0701155359"/>
    <m/>
    <m/>
    <m/>
    <d v="2013-08-22T00:00:00"/>
    <x v="32"/>
    <m/>
    <n v="0"/>
    <m/>
    <x v="20"/>
    <m/>
    <s v="Horizon Utilities Inc. 6096161005"/>
    <x v="25"/>
  </r>
  <r>
    <s v="CIS"/>
    <m/>
    <s v="SQUANT"/>
    <m/>
    <x v="3"/>
    <m/>
    <n v="0"/>
    <s v="0301159300"/>
    <s v="301159300"/>
    <s v="0701155359"/>
    <m/>
    <m/>
    <m/>
    <d v="2013-08-22T00:00:00"/>
    <x v="33"/>
    <m/>
    <n v="0"/>
    <m/>
    <x v="20"/>
    <m/>
    <s v="Horizon Utilities Inc. 6096161005"/>
    <x v="25"/>
  </r>
  <r>
    <s v="CIS"/>
    <m/>
    <s v="ZDLCSC"/>
    <m/>
    <x v="3"/>
    <m/>
    <n v="0.68"/>
    <s v="0301159300"/>
    <s v="301159300"/>
    <s v="0701155359"/>
    <m/>
    <m/>
    <m/>
    <d v="2013-08-22T00:00:00"/>
    <x v="0"/>
    <m/>
    <n v="2419.96"/>
    <m/>
    <x v="0"/>
    <m/>
    <s v="Horizon Utilities Inc. 6096161005"/>
    <x v="25"/>
  </r>
  <r>
    <s v="CIS"/>
    <m/>
    <s v="ZDLRTC"/>
    <m/>
    <x v="3"/>
    <m/>
    <n v="1.63"/>
    <s v="0301159300"/>
    <s v="301159300"/>
    <s v="0701155359"/>
    <m/>
    <m/>
    <m/>
    <d v="2013-08-22T00:00:00"/>
    <x v="4"/>
    <m/>
    <n v="6042.45"/>
    <m/>
    <x v="4"/>
    <m/>
    <s v="Horizon Utilities Inc. 6096161005"/>
    <x v="25"/>
  </r>
  <r>
    <s v="CIS"/>
    <m/>
    <s v="ZDLRTL"/>
    <m/>
    <x v="3"/>
    <m/>
    <n v="0.7"/>
    <s v="0301159300"/>
    <s v="301159300"/>
    <s v="0701155359"/>
    <m/>
    <m/>
    <m/>
    <d v="2013-08-22T00:00:00"/>
    <x v="4"/>
    <m/>
    <n v="2594.92"/>
    <m/>
    <x v="4"/>
    <m/>
    <s v="Horizon Utilities Inc. 6096161005"/>
    <x v="25"/>
  </r>
  <r>
    <s v="CIS"/>
    <m/>
    <s v="ZDLRTN"/>
    <m/>
    <x v="3"/>
    <m/>
    <n v="3.18"/>
    <s v="0301159300"/>
    <s v="301159300"/>
    <s v="0701155359"/>
    <m/>
    <m/>
    <m/>
    <d v="2013-08-22T00:00:00"/>
    <x v="5"/>
    <m/>
    <n v="6936.4"/>
    <m/>
    <x v="5"/>
    <m/>
    <s v="Horizon Utilities Inc. 6096161005"/>
    <x v="25"/>
  </r>
  <r>
    <s v="CIS"/>
    <m/>
    <s v="ZDLV10"/>
    <m/>
    <x v="3"/>
    <m/>
    <n v="0.01"/>
    <s v="0301159300"/>
    <s v="301159300"/>
    <s v="0701155359"/>
    <m/>
    <m/>
    <m/>
    <d v="2013-08-22T00:00:00"/>
    <x v="1"/>
    <m/>
    <n v="35.85"/>
    <m/>
    <x v="1"/>
    <m/>
    <s v="Horizon Utilities Inc. 6096161005"/>
    <x v="25"/>
  </r>
  <r>
    <s v="CIS"/>
    <m/>
    <s v="ZDLV11"/>
    <m/>
    <x v="3"/>
    <m/>
    <n v="0.01"/>
    <s v="0301159300"/>
    <s v="301159300"/>
    <s v="0701155359"/>
    <m/>
    <m/>
    <m/>
    <d v="2013-08-22T00:00:00"/>
    <x v="8"/>
    <m/>
    <n v="28.68"/>
    <m/>
    <x v="7"/>
    <m/>
    <s v="Horizon Utilities Inc. 6096161005"/>
    <x v="25"/>
  </r>
  <r>
    <s v="CIS"/>
    <m/>
    <s v="ZDLV12"/>
    <m/>
    <x v="3"/>
    <m/>
    <n v="0"/>
    <s v="0301159300"/>
    <s v="301159300"/>
    <s v="0701155359"/>
    <m/>
    <m/>
    <m/>
    <d v="2013-08-22T00:00:00"/>
    <x v="9"/>
    <m/>
    <n v="-3.59"/>
    <m/>
    <x v="8"/>
    <m/>
    <s v="Horizon Utilities Inc. 6096161005"/>
    <x v="25"/>
  </r>
  <r>
    <s v="CIS"/>
    <m/>
    <s v="ZDLV9A"/>
    <m/>
    <x v="3"/>
    <m/>
    <n v="0.28000000000000003"/>
    <s v="0301159300"/>
    <s v="301159300"/>
    <s v="0701155359"/>
    <m/>
    <m/>
    <m/>
    <d v="2013-08-22T00:00:00"/>
    <x v="10"/>
    <m/>
    <n v="985.91"/>
    <m/>
    <x v="6"/>
    <m/>
    <s v="Horizon Utilities Inc. 6096161005"/>
    <x v="25"/>
  </r>
  <r>
    <s v="CIS"/>
    <m/>
    <s v="ZKWH"/>
    <m/>
    <x v="3"/>
    <m/>
    <n v="0"/>
    <s v="0301159300"/>
    <s v="301159300"/>
    <s v="0701155359"/>
    <m/>
    <m/>
    <m/>
    <d v="2013-08-22T00:00:00"/>
    <x v="12"/>
    <m/>
    <n v="0"/>
    <m/>
    <x v="10"/>
    <m/>
    <s v="Horizon Utilities Inc. 6096161005"/>
    <x v="25"/>
  </r>
  <r>
    <s v="CIS"/>
    <m/>
    <s v="ZRCRPP"/>
    <m/>
    <x v="3"/>
    <m/>
    <n v="0"/>
    <s v="0301159300"/>
    <s v="301159300"/>
    <s v="0701155359"/>
    <m/>
    <m/>
    <m/>
    <d v="2013-08-22T00:00:00"/>
    <x v="18"/>
    <m/>
    <n v="0"/>
    <m/>
    <x v="13"/>
    <m/>
    <s v="Horizon Utilities Inc. 6096161005"/>
    <x v="25"/>
  </r>
  <r>
    <s v="CIS"/>
    <m/>
    <s v="ZRCSSS"/>
    <m/>
    <x v="3"/>
    <m/>
    <n v="0.25"/>
    <s v="0301159300"/>
    <s v="301159300"/>
    <s v="0701155359"/>
    <m/>
    <m/>
    <m/>
    <d v="2013-08-22T00:00:00"/>
    <x v="16"/>
    <m/>
    <n v="0.25"/>
    <m/>
    <x v="12"/>
    <m/>
    <s v="Horizon Utilities Inc. 6096161005"/>
    <x v="25"/>
  </r>
  <r>
    <s v="CIS"/>
    <m/>
    <s v="ZRCWMS"/>
    <m/>
    <x v="3"/>
    <m/>
    <n v="0"/>
    <s v="0301159300"/>
    <s v="301159300"/>
    <s v="0701155359"/>
    <m/>
    <m/>
    <m/>
    <d v="2013-08-22T00:00:00"/>
    <x v="18"/>
    <m/>
    <n v="0"/>
    <m/>
    <x v="13"/>
    <m/>
    <s v="Horizon Utilities Inc. 6096161005"/>
    <x v="25"/>
  </r>
  <r>
    <s v="CIS"/>
    <m/>
    <s v="SDEMAN"/>
    <m/>
    <x v="3"/>
    <m/>
    <n v="0"/>
    <s v="0300129415"/>
    <s v="300129415"/>
    <s v="0700062306"/>
    <m/>
    <m/>
    <m/>
    <d v="2013-08-23T00:00:00"/>
    <x v="32"/>
    <m/>
    <n v="0"/>
    <m/>
    <x v="20"/>
    <m/>
    <s v="Milton Hydro Distribution 1299740007"/>
    <x v="60"/>
  </r>
  <r>
    <s v="CIS"/>
    <m/>
    <s v="SQUANT"/>
    <m/>
    <x v="3"/>
    <m/>
    <n v="0"/>
    <s v="0300129415"/>
    <s v="300129415"/>
    <s v="0700062306"/>
    <m/>
    <m/>
    <m/>
    <d v="2013-08-23T00:00:00"/>
    <x v="33"/>
    <m/>
    <n v="0"/>
    <m/>
    <x v="20"/>
    <m/>
    <s v="Milton Hydro Distribution 1299740007"/>
    <x v="60"/>
  </r>
  <r>
    <s v="CIS"/>
    <m/>
    <s v="ZDLSMT"/>
    <m/>
    <x v="3"/>
    <m/>
    <n v="3.92"/>
    <s v="0300129415"/>
    <s v="300129415"/>
    <s v="0700062306"/>
    <m/>
    <m/>
    <m/>
    <d v="2013-08-23T00:00:00"/>
    <x v="11"/>
    <m/>
    <n v="3.92"/>
    <m/>
    <x v="9"/>
    <m/>
    <s v="Milton Hydro Distribution 1299740007"/>
    <x v="60"/>
  </r>
  <r>
    <s v="CIS"/>
    <m/>
    <s v="ZDLSVC"/>
    <m/>
    <x v="3"/>
    <m/>
    <n v="291.76"/>
    <s v="0300129415"/>
    <s v="300129415"/>
    <s v="0700062306"/>
    <m/>
    <m/>
    <m/>
    <d v="2013-08-23T00:00:00"/>
    <x v="11"/>
    <m/>
    <n v="291.76"/>
    <m/>
    <x v="9"/>
    <m/>
    <s v="Milton Hydro Distribution 1299740007"/>
    <x v="60"/>
  </r>
  <r>
    <s v="CIS"/>
    <m/>
    <s v="SDEMAN"/>
    <m/>
    <x v="3"/>
    <m/>
    <n v="0"/>
    <s v="0300299047"/>
    <s v="300299047"/>
    <s v="0700150729"/>
    <m/>
    <m/>
    <m/>
    <d v="2013-08-23T00:00:00"/>
    <x v="32"/>
    <m/>
    <n v="0"/>
    <m/>
    <x v="20"/>
    <m/>
    <s v="Eastern Ontario Power 1853742007"/>
    <x v="64"/>
  </r>
  <r>
    <s v="CIS"/>
    <m/>
    <s v="SQUANT"/>
    <m/>
    <x v="3"/>
    <m/>
    <n v="0"/>
    <s v="0300299047"/>
    <s v="300299047"/>
    <s v="0700150729"/>
    <m/>
    <m/>
    <m/>
    <d v="2013-08-23T00:00:00"/>
    <x v="33"/>
    <m/>
    <n v="0"/>
    <m/>
    <x v="20"/>
    <m/>
    <s v="Eastern Ontario Power 1853742007"/>
    <x v="64"/>
  </r>
  <r>
    <s v="CIS"/>
    <m/>
    <s v="ZDLCSC"/>
    <m/>
    <x v="3"/>
    <m/>
    <n v="0.68"/>
    <s v="0300299047"/>
    <s v="300299047"/>
    <s v="0700150729"/>
    <m/>
    <m/>
    <m/>
    <d v="2013-08-23T00:00:00"/>
    <x v="0"/>
    <m/>
    <n v="7419.6"/>
    <m/>
    <x v="0"/>
    <m/>
    <s v="Eastern Ontario Power 1853742007"/>
    <x v="64"/>
  </r>
  <r>
    <s v="CIS"/>
    <m/>
    <s v="ZDLMTC"/>
    <m/>
    <x v="3"/>
    <m/>
    <n v="471.17"/>
    <s v="0300299047"/>
    <s v="300299047"/>
    <s v="0700150729"/>
    <m/>
    <m/>
    <m/>
    <d v="2013-08-23T00:00:00"/>
    <x v="13"/>
    <m/>
    <n v="471.17"/>
    <m/>
    <x v="9"/>
    <m/>
    <s v="Eastern Ontario Power 1853742007"/>
    <x v="64"/>
  </r>
  <r>
    <s v="CIS"/>
    <m/>
    <s v="ZDLRTC"/>
    <m/>
    <x v="3"/>
    <m/>
    <n v="1.63"/>
    <s v="0300299047"/>
    <s v="300299047"/>
    <s v="0700150729"/>
    <m/>
    <m/>
    <m/>
    <d v="2013-08-23T00:00:00"/>
    <x v="4"/>
    <m/>
    <n v="18526.14"/>
    <m/>
    <x v="4"/>
    <m/>
    <s v="Eastern Ontario Power 1853742007"/>
    <x v="64"/>
  </r>
  <r>
    <s v="CIS"/>
    <m/>
    <s v="ZDLRTL"/>
    <m/>
    <x v="3"/>
    <m/>
    <n v="0.7"/>
    <s v="0300299047"/>
    <s v="300299047"/>
    <s v="0700150729"/>
    <m/>
    <m/>
    <m/>
    <d v="2013-08-23T00:00:00"/>
    <x v="4"/>
    <m/>
    <n v="7956.01"/>
    <m/>
    <x v="4"/>
    <m/>
    <s v="Eastern Ontario Power 1853742007"/>
    <x v="64"/>
  </r>
  <r>
    <s v="CIS"/>
    <m/>
    <s v="ZDLRTN"/>
    <m/>
    <x v="3"/>
    <m/>
    <n v="3.18"/>
    <s v="0300299047"/>
    <s v="300299047"/>
    <s v="0700150729"/>
    <m/>
    <m/>
    <m/>
    <d v="2013-08-23T00:00:00"/>
    <x v="5"/>
    <m/>
    <n v="36143.019999999997"/>
    <m/>
    <x v="5"/>
    <m/>
    <s v="Eastern Ontario Power 1853742007"/>
    <x v="64"/>
  </r>
  <r>
    <s v="CIS"/>
    <m/>
    <s v="ZDLSMT"/>
    <m/>
    <x v="3"/>
    <m/>
    <n v="3.92"/>
    <s v="0300299047"/>
    <s v="300299047"/>
    <s v="0700150729"/>
    <m/>
    <m/>
    <m/>
    <d v="2013-08-23T00:00:00"/>
    <x v="11"/>
    <m/>
    <n v="3.92"/>
    <m/>
    <x v="9"/>
    <m/>
    <s v="Eastern Ontario Power 1853742007"/>
    <x v="64"/>
  </r>
  <r>
    <s v="CIS"/>
    <m/>
    <s v="ZDLSVC"/>
    <m/>
    <x v="3"/>
    <m/>
    <n v="291.76"/>
    <s v="0300299047"/>
    <s v="300299047"/>
    <s v="0700150729"/>
    <m/>
    <m/>
    <m/>
    <d v="2013-08-23T00:00:00"/>
    <x v="11"/>
    <m/>
    <n v="291.76"/>
    <m/>
    <x v="9"/>
    <m/>
    <s v="Eastern Ontario Power 1853742007"/>
    <x v="64"/>
  </r>
  <r>
    <s v="CIS"/>
    <m/>
    <s v="ZDLV10"/>
    <m/>
    <x v="3"/>
    <m/>
    <n v="0.01"/>
    <s v="0300299047"/>
    <s v="300299047"/>
    <s v="0700150729"/>
    <m/>
    <m/>
    <m/>
    <d v="2013-08-23T00:00:00"/>
    <x v="1"/>
    <m/>
    <n v="109.92"/>
    <m/>
    <x v="1"/>
    <m/>
    <s v="Eastern Ontario Power 1853742007"/>
    <x v="64"/>
  </r>
  <r>
    <s v="CIS"/>
    <m/>
    <s v="ZDLV11"/>
    <m/>
    <x v="3"/>
    <m/>
    <n v="0.01"/>
    <s v="0300299047"/>
    <s v="300299047"/>
    <s v="0700150729"/>
    <m/>
    <m/>
    <m/>
    <d v="2013-08-23T00:00:00"/>
    <x v="8"/>
    <m/>
    <n v="87.94"/>
    <m/>
    <x v="7"/>
    <m/>
    <s v="Eastern Ontario Power 1853742007"/>
    <x v="64"/>
  </r>
  <r>
    <s v="CIS"/>
    <m/>
    <s v="ZDLV12"/>
    <m/>
    <x v="3"/>
    <m/>
    <n v="0"/>
    <s v="0300299047"/>
    <s v="300299047"/>
    <s v="0700150729"/>
    <m/>
    <m/>
    <m/>
    <d v="2013-08-23T00:00:00"/>
    <x v="9"/>
    <m/>
    <n v="-10.99"/>
    <m/>
    <x v="8"/>
    <m/>
    <s v="Eastern Ontario Power 1853742007"/>
    <x v="64"/>
  </r>
  <r>
    <s v="CIS"/>
    <m/>
    <s v="ZDLV9A"/>
    <m/>
    <x v="3"/>
    <m/>
    <n v="0.28000000000000003"/>
    <s v="0300299047"/>
    <s v="300299047"/>
    <s v="0700150729"/>
    <m/>
    <m/>
    <m/>
    <d v="2013-08-23T00:00:00"/>
    <x v="10"/>
    <m/>
    <n v="3022.8"/>
    <m/>
    <x v="6"/>
    <m/>
    <s v="Eastern Ontario Power 1853742007"/>
    <x v="64"/>
  </r>
  <r>
    <s v="CIS"/>
    <m/>
    <s v="ZDLV9B"/>
    <m/>
    <x v="3"/>
    <m/>
    <n v="0.63"/>
    <s v="0300299047"/>
    <s v="300299047"/>
    <s v="0700150729"/>
    <m/>
    <m/>
    <m/>
    <d v="2013-08-23T00:00:00"/>
    <x v="19"/>
    <m/>
    <n v="-6891.98"/>
    <m/>
    <x v="14"/>
    <m/>
    <s v="Eastern Ontario Power 1853742007"/>
    <x v="64"/>
  </r>
  <r>
    <s v="CIS"/>
    <m/>
    <s v="ZGA"/>
    <m/>
    <x v="3"/>
    <m/>
    <n v="0.05"/>
    <s v="0300299047"/>
    <s v="300299047"/>
    <s v="0700150729"/>
    <m/>
    <m/>
    <m/>
    <d v="2013-08-23T00:00:00"/>
    <x v="20"/>
    <m/>
    <n v="290327.62"/>
    <m/>
    <x v="11"/>
    <m/>
    <s v="Eastern Ontario Power 1853742007"/>
    <x v="64"/>
  </r>
  <r>
    <s v="CIS"/>
    <m/>
    <s v="ZKWH"/>
    <m/>
    <x v="3"/>
    <m/>
    <n v="0"/>
    <s v="0300299047"/>
    <s v="300299047"/>
    <s v="0700150729"/>
    <m/>
    <m/>
    <m/>
    <d v="2013-08-23T00:00:00"/>
    <x v="12"/>
    <m/>
    <n v="148369.87"/>
    <m/>
    <x v="10"/>
    <m/>
    <s v="Eastern Ontario Power 1853742007"/>
    <x v="64"/>
  </r>
  <r>
    <s v="CIS"/>
    <m/>
    <s v="ZRCRPP"/>
    <m/>
    <x v="3"/>
    <m/>
    <n v="0"/>
    <s v="0300299047"/>
    <s v="300299047"/>
    <s v="0700150729"/>
    <m/>
    <m/>
    <m/>
    <d v="2013-08-23T00:00:00"/>
    <x v="18"/>
    <m/>
    <n v="5535.27"/>
    <m/>
    <x v="13"/>
    <m/>
    <s v="Eastern Ontario Power 1853742007"/>
    <x v="64"/>
  </r>
  <r>
    <s v="CIS"/>
    <m/>
    <s v="ZRCSSS"/>
    <m/>
    <x v="3"/>
    <m/>
    <n v="0.25"/>
    <s v="0300299047"/>
    <s v="300299047"/>
    <s v="0700150729"/>
    <m/>
    <m/>
    <m/>
    <d v="2013-08-23T00:00:00"/>
    <x v="16"/>
    <m/>
    <n v="0.25"/>
    <m/>
    <x v="12"/>
    <m/>
    <s v="Eastern Ontario Power 1853742007"/>
    <x v="64"/>
  </r>
  <r>
    <s v="CIS"/>
    <m/>
    <s v="ZRCWMS"/>
    <m/>
    <x v="3"/>
    <m/>
    <n v="0"/>
    <s v="0300299047"/>
    <s v="300299047"/>
    <s v="0700150729"/>
    <m/>
    <m/>
    <m/>
    <d v="2013-08-23T00:00:00"/>
    <x v="18"/>
    <m/>
    <n v="20295.98"/>
    <m/>
    <x v="13"/>
    <m/>
    <s v="Eastern Ontario Power 1853742007"/>
    <x v="64"/>
  </r>
  <r>
    <s v="CIS"/>
    <m/>
    <s v="ZDLCSC"/>
    <m/>
    <x v="3"/>
    <m/>
    <n v="0.68"/>
    <s v="0300422254"/>
    <s v="300422254"/>
    <s v="0700152382"/>
    <m/>
    <m/>
    <m/>
    <d v="2013-08-23T00:00:00"/>
    <x v="0"/>
    <m/>
    <n v="0"/>
    <m/>
    <x v="0"/>
    <m/>
    <s v="Renfrew Hydro Inc. 1579755008"/>
    <x v="46"/>
  </r>
  <r>
    <s v="CIS"/>
    <m/>
    <s v="ZDLMTC"/>
    <m/>
    <x v="3"/>
    <m/>
    <n v="471.17"/>
    <s v="0300422254"/>
    <s v="300422254"/>
    <s v="0700152382"/>
    <m/>
    <m/>
    <m/>
    <d v="2013-08-23T00:00:00"/>
    <x v="13"/>
    <m/>
    <n v="942.34"/>
    <m/>
    <x v="9"/>
    <m/>
    <s v="Renfrew Hydro Inc. 1579755008"/>
    <x v="46"/>
  </r>
  <r>
    <s v="CIS"/>
    <m/>
    <s v="ZDLRTC"/>
    <m/>
    <x v="3"/>
    <m/>
    <n v="1.63"/>
    <s v="0300422254"/>
    <s v="300422254"/>
    <s v="0700152382"/>
    <m/>
    <m/>
    <m/>
    <d v="2013-08-23T00:00:00"/>
    <x v="4"/>
    <m/>
    <n v="0"/>
    <m/>
    <x v="4"/>
    <m/>
    <s v="Renfrew Hydro Inc. 1579755008"/>
    <x v="46"/>
  </r>
  <r>
    <s v="CIS"/>
    <m/>
    <s v="ZDLRTL"/>
    <m/>
    <x v="3"/>
    <m/>
    <n v="0.7"/>
    <s v="0300422254"/>
    <s v="300422254"/>
    <s v="0700152382"/>
    <m/>
    <m/>
    <m/>
    <d v="2013-08-23T00:00:00"/>
    <x v="4"/>
    <m/>
    <n v="0"/>
    <m/>
    <x v="4"/>
    <m/>
    <s v="Renfrew Hydro Inc. 1579755008"/>
    <x v="46"/>
  </r>
  <r>
    <s v="CIS"/>
    <m/>
    <s v="ZDLRTN"/>
    <m/>
    <x v="3"/>
    <m/>
    <n v="3.18"/>
    <s v="0300422254"/>
    <s v="300422254"/>
    <s v="0700152382"/>
    <m/>
    <m/>
    <m/>
    <d v="2013-08-23T00:00:00"/>
    <x v="5"/>
    <m/>
    <n v="0"/>
    <m/>
    <x v="5"/>
    <m/>
    <s v="Renfrew Hydro Inc. 1579755008"/>
    <x v="46"/>
  </r>
  <r>
    <s v="CIS"/>
    <m/>
    <s v="ZDLSMT"/>
    <m/>
    <x v="3"/>
    <m/>
    <n v="3.92"/>
    <s v="0300422254"/>
    <s v="300422254"/>
    <s v="0700152382"/>
    <m/>
    <m/>
    <m/>
    <d v="2013-08-23T00:00:00"/>
    <x v="11"/>
    <m/>
    <n v="7.84"/>
    <m/>
    <x v="9"/>
    <m/>
    <s v="Renfrew Hydro Inc. 1579755008"/>
    <x v="46"/>
  </r>
  <r>
    <s v="CIS"/>
    <m/>
    <s v="ZDLSVC"/>
    <m/>
    <x v="3"/>
    <m/>
    <n v="291.76"/>
    <s v="0300422254"/>
    <s v="300422254"/>
    <s v="0700152382"/>
    <m/>
    <m/>
    <m/>
    <d v="2013-08-23T00:00:00"/>
    <x v="11"/>
    <m/>
    <n v="583.52"/>
    <m/>
    <x v="9"/>
    <m/>
    <s v="Renfrew Hydro Inc. 1579755008"/>
    <x v="46"/>
  </r>
  <r>
    <s v="CIS"/>
    <m/>
    <s v="ZDLV10"/>
    <m/>
    <x v="3"/>
    <m/>
    <n v="0.01"/>
    <s v="0300422254"/>
    <s v="300422254"/>
    <s v="0700152382"/>
    <m/>
    <m/>
    <m/>
    <d v="2013-08-23T00:00:00"/>
    <x v="1"/>
    <m/>
    <n v="0"/>
    <m/>
    <x v="1"/>
    <m/>
    <s v="Renfrew Hydro Inc. 1579755008"/>
    <x v="46"/>
  </r>
  <r>
    <s v="CIS"/>
    <m/>
    <s v="ZDLV11"/>
    <m/>
    <x v="3"/>
    <m/>
    <n v="0.01"/>
    <s v="0300422254"/>
    <s v="300422254"/>
    <s v="0700152382"/>
    <m/>
    <m/>
    <m/>
    <d v="2013-08-23T00:00:00"/>
    <x v="8"/>
    <m/>
    <n v="0"/>
    <m/>
    <x v="7"/>
    <m/>
    <s v="Renfrew Hydro Inc. 1579755008"/>
    <x v="46"/>
  </r>
  <r>
    <s v="CIS"/>
    <m/>
    <s v="ZDLV12"/>
    <m/>
    <x v="3"/>
    <m/>
    <n v="0"/>
    <s v="0300422254"/>
    <s v="300422254"/>
    <s v="0700152382"/>
    <m/>
    <m/>
    <m/>
    <d v="2013-08-23T00:00:00"/>
    <x v="9"/>
    <m/>
    <n v="0"/>
    <m/>
    <x v="8"/>
    <m/>
    <s v="Renfrew Hydro Inc. 1579755008"/>
    <x v="46"/>
  </r>
  <r>
    <s v="CIS"/>
    <m/>
    <s v="ZDLV9A"/>
    <m/>
    <x v="3"/>
    <m/>
    <n v="0.28000000000000003"/>
    <s v="0300422254"/>
    <s v="300422254"/>
    <s v="0700152382"/>
    <m/>
    <m/>
    <m/>
    <d v="2013-08-23T00:00:00"/>
    <x v="10"/>
    <m/>
    <n v="0"/>
    <m/>
    <x v="6"/>
    <m/>
    <s v="Renfrew Hydro Inc. 1579755008"/>
    <x v="46"/>
  </r>
  <r>
    <s v="CIS"/>
    <m/>
    <s v="ZKWH"/>
    <m/>
    <x v="3"/>
    <m/>
    <n v="0"/>
    <s v="0300422254"/>
    <s v="300422254"/>
    <s v="0700152382"/>
    <m/>
    <m/>
    <m/>
    <d v="2013-08-23T00:00:00"/>
    <x v="12"/>
    <m/>
    <n v="0"/>
    <m/>
    <x v="10"/>
    <m/>
    <s v="Renfrew Hydro Inc. 1579755008"/>
    <x v="46"/>
  </r>
  <r>
    <s v="CIS"/>
    <m/>
    <s v="ZRCRPP"/>
    <m/>
    <x v="3"/>
    <m/>
    <n v="0"/>
    <s v="0300422254"/>
    <s v="300422254"/>
    <s v="0700152382"/>
    <m/>
    <m/>
    <m/>
    <d v="2013-08-23T00:00:00"/>
    <x v="18"/>
    <m/>
    <n v="0"/>
    <m/>
    <x v="13"/>
    <m/>
    <s v="Renfrew Hydro Inc. 1579755008"/>
    <x v="46"/>
  </r>
  <r>
    <s v="CIS"/>
    <m/>
    <s v="ZRCSSS"/>
    <m/>
    <x v="3"/>
    <m/>
    <n v="0.25"/>
    <s v="0300422254"/>
    <s v="300422254"/>
    <s v="0700152382"/>
    <m/>
    <m/>
    <m/>
    <d v="2013-08-23T00:00:00"/>
    <x v="16"/>
    <m/>
    <n v="0.5"/>
    <m/>
    <x v="12"/>
    <m/>
    <s v="Renfrew Hydro Inc. 1579755008"/>
    <x v="46"/>
  </r>
  <r>
    <s v="CIS"/>
    <m/>
    <s v="ZRCWMS"/>
    <m/>
    <x v="3"/>
    <m/>
    <n v="0"/>
    <s v="0300422254"/>
    <s v="300422254"/>
    <s v="0700152382"/>
    <m/>
    <m/>
    <m/>
    <d v="2013-08-23T00:00:00"/>
    <x v="18"/>
    <m/>
    <n v="0"/>
    <m/>
    <x v="13"/>
    <m/>
    <s v="Renfrew Hydro Inc. 1579755008"/>
    <x v="46"/>
  </r>
  <r>
    <s v="CIS"/>
    <m/>
    <s v="SDEMAN"/>
    <m/>
    <x v="3"/>
    <m/>
    <n v="0"/>
    <s v="0300486737"/>
    <s v="300486737"/>
    <s v="0700316127"/>
    <m/>
    <m/>
    <m/>
    <d v="2013-08-23T00:00:00"/>
    <x v="32"/>
    <m/>
    <n v="0"/>
    <m/>
    <x v="20"/>
    <m/>
    <s v="Milton Hydro Distribution 1867809006"/>
    <x v="60"/>
  </r>
  <r>
    <s v="CIS"/>
    <m/>
    <s v="SQUANT"/>
    <m/>
    <x v="3"/>
    <m/>
    <n v="0"/>
    <s v="0300486737"/>
    <s v="300486737"/>
    <s v="0700316127"/>
    <m/>
    <m/>
    <m/>
    <d v="2013-08-23T00:00:00"/>
    <x v="33"/>
    <m/>
    <n v="0"/>
    <m/>
    <x v="20"/>
    <m/>
    <s v="Milton Hydro Distribution 1867809006"/>
    <x v="60"/>
  </r>
  <r>
    <s v="CIS"/>
    <m/>
    <s v="ZDLCSC"/>
    <m/>
    <x v="3"/>
    <m/>
    <n v="0.68"/>
    <s v="0300486737"/>
    <s v="300486737"/>
    <s v="0700316127"/>
    <m/>
    <m/>
    <m/>
    <d v="2013-08-23T00:00:00"/>
    <x v="0"/>
    <m/>
    <n v="11086.04"/>
    <m/>
    <x v="0"/>
    <m/>
    <s v="Milton Hydro Distribution 1867809006"/>
    <x v="60"/>
  </r>
  <r>
    <s v="CIS"/>
    <m/>
    <s v="ZDLRTC"/>
    <m/>
    <x v="3"/>
    <m/>
    <n v="1.63"/>
    <s v="0300486737"/>
    <s v="300486737"/>
    <s v="0700316127"/>
    <m/>
    <m/>
    <m/>
    <d v="2013-08-23T00:00:00"/>
    <x v="4"/>
    <m/>
    <n v="26914.38"/>
    <m/>
    <x v="4"/>
    <m/>
    <s v="Milton Hydro Distribution 1867809006"/>
    <x v="60"/>
  </r>
  <r>
    <s v="CIS"/>
    <m/>
    <s v="ZDLRTL"/>
    <m/>
    <x v="3"/>
    <m/>
    <n v="0.7"/>
    <s v="0300486737"/>
    <s v="300486737"/>
    <s v="0700316127"/>
    <m/>
    <m/>
    <m/>
    <d v="2013-08-23T00:00:00"/>
    <x v="4"/>
    <m/>
    <n v="11558.32"/>
    <m/>
    <x v="4"/>
    <m/>
    <s v="Milton Hydro Distribution 1867809006"/>
    <x v="60"/>
  </r>
  <r>
    <s v="CIS"/>
    <m/>
    <s v="ZDLRTN"/>
    <m/>
    <x v="3"/>
    <m/>
    <n v="3.18"/>
    <s v="0300486737"/>
    <s v="300486737"/>
    <s v="0700316127"/>
    <m/>
    <m/>
    <m/>
    <d v="2013-08-23T00:00:00"/>
    <x v="5"/>
    <m/>
    <n v="52507.81"/>
    <m/>
    <x v="5"/>
    <m/>
    <s v="Milton Hydro Distribution 1867809006"/>
    <x v="60"/>
  </r>
  <r>
    <s v="CIS"/>
    <m/>
    <s v="ZDLV10"/>
    <m/>
    <x v="3"/>
    <m/>
    <n v="0.01"/>
    <s v="0300486737"/>
    <s v="300486737"/>
    <s v="0700316127"/>
    <m/>
    <m/>
    <m/>
    <d v="2013-08-23T00:00:00"/>
    <x v="1"/>
    <m/>
    <n v="164.24"/>
    <m/>
    <x v="1"/>
    <m/>
    <s v="Milton Hydro Distribution 1867809006"/>
    <x v="60"/>
  </r>
  <r>
    <s v="CIS"/>
    <m/>
    <s v="ZDLV11"/>
    <m/>
    <x v="3"/>
    <m/>
    <n v="0.01"/>
    <s v="0300486737"/>
    <s v="300486737"/>
    <s v="0700316127"/>
    <m/>
    <m/>
    <m/>
    <d v="2013-08-23T00:00:00"/>
    <x v="8"/>
    <m/>
    <n v="131.38999999999999"/>
    <m/>
    <x v="7"/>
    <m/>
    <s v="Milton Hydro Distribution 1867809006"/>
    <x v="60"/>
  </r>
  <r>
    <s v="CIS"/>
    <m/>
    <s v="ZDLV12"/>
    <m/>
    <x v="3"/>
    <m/>
    <n v="0"/>
    <s v="0300486737"/>
    <s v="300486737"/>
    <s v="0700316127"/>
    <m/>
    <m/>
    <m/>
    <d v="2013-08-23T00:00:00"/>
    <x v="9"/>
    <m/>
    <n v="-16.420000000000002"/>
    <m/>
    <x v="8"/>
    <m/>
    <s v="Milton Hydro Distribution 1867809006"/>
    <x v="60"/>
  </r>
  <r>
    <s v="CIS"/>
    <m/>
    <s v="ZDLV9A"/>
    <m/>
    <x v="3"/>
    <m/>
    <n v="0.28000000000000003"/>
    <s v="0300486737"/>
    <s v="300486737"/>
    <s v="0700316127"/>
    <m/>
    <m/>
    <m/>
    <d v="2013-08-23T00:00:00"/>
    <x v="10"/>
    <m/>
    <n v="4516.54"/>
    <m/>
    <x v="6"/>
    <m/>
    <s v="Milton Hydro Distribution 1867809006"/>
    <x v="60"/>
  </r>
  <r>
    <s v="CIS"/>
    <m/>
    <s v="SDEMAN"/>
    <m/>
    <x v="3"/>
    <m/>
    <n v="0"/>
    <s v="0300184813"/>
    <s v="300184813"/>
    <s v="0700340637"/>
    <m/>
    <m/>
    <m/>
    <d v="2013-08-23T00:00:00"/>
    <x v="32"/>
    <m/>
    <n v="0"/>
    <m/>
    <x v="20"/>
    <m/>
    <s v="Renfrew Hydro Inc. 0739378002"/>
    <x v="46"/>
  </r>
  <r>
    <s v="CIS"/>
    <m/>
    <s v="SQUANT"/>
    <m/>
    <x v="3"/>
    <m/>
    <n v="0"/>
    <s v="0300184813"/>
    <s v="300184813"/>
    <s v="0700340637"/>
    <m/>
    <m/>
    <m/>
    <d v="2013-08-23T00:00:00"/>
    <x v="33"/>
    <m/>
    <n v="0"/>
    <m/>
    <x v="20"/>
    <m/>
    <s v="Renfrew Hydro Inc. 0739378002"/>
    <x v="46"/>
  </r>
  <r>
    <s v="CIS"/>
    <m/>
    <s v="ZDLCSC"/>
    <m/>
    <x v="3"/>
    <m/>
    <n v="0.68"/>
    <s v="0300184813"/>
    <s v="300184813"/>
    <s v="0700340637"/>
    <m/>
    <m/>
    <m/>
    <d v="2013-08-23T00:00:00"/>
    <x v="0"/>
    <m/>
    <n v="17716.32"/>
    <m/>
    <x v="0"/>
    <m/>
    <s v="Renfrew Hydro Inc. 0739378002"/>
    <x v="46"/>
  </r>
  <r>
    <s v="CIS"/>
    <m/>
    <s v="ZDLRTC"/>
    <m/>
    <x v="3"/>
    <m/>
    <n v="1.63"/>
    <s v="0300184813"/>
    <s v="300184813"/>
    <s v="0700340637"/>
    <m/>
    <m/>
    <m/>
    <d v="2013-08-23T00:00:00"/>
    <x v="4"/>
    <m/>
    <n v="44236.21"/>
    <m/>
    <x v="4"/>
    <m/>
    <s v="Renfrew Hydro Inc. 0739378002"/>
    <x v="46"/>
  </r>
  <r>
    <s v="CIS"/>
    <m/>
    <s v="ZDLRTN"/>
    <m/>
    <x v="3"/>
    <m/>
    <n v="3.18"/>
    <s v="0300184813"/>
    <s v="300184813"/>
    <s v="0700340637"/>
    <m/>
    <m/>
    <m/>
    <d v="2013-08-23T00:00:00"/>
    <x v="5"/>
    <m/>
    <n v="86301.31"/>
    <m/>
    <x v="5"/>
    <m/>
    <s v="Renfrew Hydro Inc. 0739378002"/>
    <x v="46"/>
  </r>
  <r>
    <s v="CIS"/>
    <m/>
    <s v="ZDLV10"/>
    <m/>
    <x v="3"/>
    <m/>
    <n v="0.01"/>
    <s v="0300184813"/>
    <s v="300184813"/>
    <s v="0700340637"/>
    <m/>
    <m/>
    <m/>
    <d v="2013-08-23T00:00:00"/>
    <x v="1"/>
    <m/>
    <n v="262.45999999999998"/>
    <m/>
    <x v="1"/>
    <m/>
    <s v="Renfrew Hydro Inc. 0739378002"/>
    <x v="46"/>
  </r>
  <r>
    <s v="CIS"/>
    <m/>
    <s v="ZDLV11"/>
    <m/>
    <x v="3"/>
    <m/>
    <n v="0.01"/>
    <s v="0300184813"/>
    <s v="300184813"/>
    <s v="0700340637"/>
    <m/>
    <m/>
    <m/>
    <d v="2013-08-23T00:00:00"/>
    <x v="8"/>
    <m/>
    <n v="209.97"/>
    <m/>
    <x v="7"/>
    <m/>
    <s v="Renfrew Hydro Inc. 0739378002"/>
    <x v="46"/>
  </r>
  <r>
    <s v="CIS"/>
    <m/>
    <s v="ZDLV12"/>
    <m/>
    <x v="3"/>
    <m/>
    <n v="0"/>
    <s v="0300184813"/>
    <s v="300184813"/>
    <s v="0700340637"/>
    <m/>
    <m/>
    <m/>
    <d v="2013-08-23T00:00:00"/>
    <x v="9"/>
    <m/>
    <n v="-26.25"/>
    <m/>
    <x v="8"/>
    <m/>
    <s v="Renfrew Hydro Inc. 0739378002"/>
    <x v="46"/>
  </r>
  <r>
    <s v="CIS"/>
    <m/>
    <s v="ZDLV9A"/>
    <m/>
    <x v="3"/>
    <m/>
    <n v="0.28000000000000003"/>
    <s v="0300184813"/>
    <s v="300184813"/>
    <s v="0700340637"/>
    <m/>
    <m/>
    <m/>
    <d v="2013-08-23T00:00:00"/>
    <x v="10"/>
    <m/>
    <n v="7217.76"/>
    <m/>
    <x v="6"/>
    <m/>
    <s v="Renfrew Hydro Inc. 0739378002"/>
    <x v="46"/>
  </r>
  <r>
    <s v="CIS"/>
    <m/>
    <s v="ZDLV9B"/>
    <m/>
    <x v="3"/>
    <m/>
    <n v="0.63"/>
    <s v="0300184813"/>
    <s v="300184813"/>
    <s v="0700340637"/>
    <m/>
    <m/>
    <m/>
    <d v="2013-08-23T00:00:00"/>
    <x v="19"/>
    <m/>
    <n v="-16456.5"/>
    <m/>
    <x v="14"/>
    <m/>
    <s v="Renfrew Hydro Inc. 0739378002"/>
    <x v="46"/>
  </r>
  <r>
    <s v="CIS"/>
    <m/>
    <s v="ZGA"/>
    <m/>
    <x v="3"/>
    <m/>
    <n v="7.0000000000000007E-2"/>
    <s v="0300184813"/>
    <s v="300184813"/>
    <s v="0700340637"/>
    <m/>
    <m/>
    <m/>
    <d v="2013-08-23T00:00:00"/>
    <x v="20"/>
    <m/>
    <n v="973765.92"/>
    <m/>
    <x v="11"/>
    <m/>
    <s v="Renfrew Hydro Inc. 0739378002"/>
    <x v="46"/>
  </r>
  <r>
    <s v="CIS"/>
    <m/>
    <s v="ZKWH"/>
    <m/>
    <x v="3"/>
    <m/>
    <n v="0"/>
    <s v="0300184813"/>
    <s v="300184813"/>
    <s v="0700340637"/>
    <m/>
    <m/>
    <m/>
    <d v="2013-08-23T00:00:00"/>
    <x v="12"/>
    <m/>
    <n v="274042.38"/>
    <m/>
    <x v="10"/>
    <m/>
    <s v="Renfrew Hydro Inc. 0739378002"/>
    <x v="46"/>
  </r>
  <r>
    <s v="CIS"/>
    <m/>
    <s v="ZRCRPP"/>
    <m/>
    <x v="3"/>
    <m/>
    <n v="0"/>
    <s v="0300184813"/>
    <s v="300184813"/>
    <s v="0700340637"/>
    <m/>
    <m/>
    <m/>
    <d v="2013-08-23T00:00:00"/>
    <x v="18"/>
    <m/>
    <n v="13188.88"/>
    <m/>
    <x v="13"/>
    <m/>
    <s v="Renfrew Hydro Inc. 0739378002"/>
    <x v="46"/>
  </r>
  <r>
    <s v="CIS"/>
    <m/>
    <s v="ZRCSSS"/>
    <m/>
    <x v="3"/>
    <m/>
    <n v="0.25"/>
    <s v="0300184813"/>
    <s v="300184813"/>
    <s v="0700340637"/>
    <m/>
    <m/>
    <m/>
    <d v="2013-08-23T00:00:00"/>
    <x v="16"/>
    <m/>
    <n v="0.5"/>
    <m/>
    <x v="12"/>
    <m/>
    <s v="Renfrew Hydro Inc. 0739378002"/>
    <x v="46"/>
  </r>
  <r>
    <s v="CIS"/>
    <m/>
    <s v="ZRCWMS"/>
    <m/>
    <x v="3"/>
    <m/>
    <n v="0"/>
    <s v="0300184813"/>
    <s v="300184813"/>
    <s v="0700340637"/>
    <m/>
    <m/>
    <m/>
    <d v="2013-08-23T00:00:00"/>
    <x v="18"/>
    <m/>
    <n v="48359.23"/>
    <m/>
    <x v="13"/>
    <m/>
    <s v="Renfrew Hydro Inc. 0739378002"/>
    <x v="46"/>
  </r>
  <r>
    <s v="CIS"/>
    <m/>
    <s v="ZDLMTC"/>
    <m/>
    <x v="3"/>
    <m/>
    <n v="471.17"/>
    <s v="0300592176"/>
    <s v="300592176"/>
    <s v="0700362261"/>
    <m/>
    <m/>
    <m/>
    <d v="2013-08-23T00:00:00"/>
    <x v="13"/>
    <m/>
    <n v="942.34"/>
    <m/>
    <x v="9"/>
    <m/>
    <s v="Renfrew Hydro Inc.  2123138001"/>
    <x v="65"/>
  </r>
  <r>
    <s v="CIS"/>
    <m/>
    <s v="ZDLSMT"/>
    <m/>
    <x v="3"/>
    <m/>
    <n v="3.92"/>
    <s v="0300592176"/>
    <s v="300592176"/>
    <s v="0700362261"/>
    <m/>
    <m/>
    <m/>
    <d v="2013-08-23T00:00:00"/>
    <x v="11"/>
    <m/>
    <n v="7.84"/>
    <m/>
    <x v="9"/>
    <m/>
    <s v="Renfrew Hydro Inc.  2123138001"/>
    <x v="65"/>
  </r>
  <r>
    <s v="CIS"/>
    <m/>
    <s v="ZDLSVC"/>
    <m/>
    <x v="3"/>
    <m/>
    <n v="291.76"/>
    <s v="0300592176"/>
    <s v="300592176"/>
    <s v="0700362261"/>
    <m/>
    <m/>
    <m/>
    <d v="2013-08-23T00:00:00"/>
    <x v="11"/>
    <m/>
    <n v="583.52"/>
    <m/>
    <x v="9"/>
    <m/>
    <s v="Renfrew Hydro Inc.  2123138001"/>
    <x v="65"/>
  </r>
  <r>
    <s v="CIS"/>
    <m/>
    <s v="SDEMAN"/>
    <m/>
    <x v="3"/>
    <m/>
    <n v="0"/>
    <s v="0300264359"/>
    <s v="300264359"/>
    <s v="0700372574"/>
    <m/>
    <m/>
    <m/>
    <d v="2013-08-23T00:00:00"/>
    <x v="32"/>
    <m/>
    <n v="0"/>
    <m/>
    <x v="20"/>
    <m/>
    <s v="Cambridge &amp; North Dumfries Hydro Inc."/>
    <x v="55"/>
  </r>
  <r>
    <s v="CIS"/>
    <m/>
    <s v="SQUANT"/>
    <m/>
    <x v="3"/>
    <m/>
    <n v="0"/>
    <s v="0300264359"/>
    <s v="300264359"/>
    <s v="0700372574"/>
    <m/>
    <m/>
    <m/>
    <d v="2013-08-23T00:00:00"/>
    <x v="33"/>
    <m/>
    <n v="0"/>
    <m/>
    <x v="20"/>
    <m/>
    <s v="Cambridge &amp; North Dumfries Hydro Inc."/>
    <x v="55"/>
  </r>
  <r>
    <s v="CIS"/>
    <m/>
    <s v="ZDLCSC"/>
    <m/>
    <x v="3"/>
    <m/>
    <n v="0.68"/>
    <s v="0300264359"/>
    <s v="300264359"/>
    <s v="0700372574"/>
    <m/>
    <m/>
    <m/>
    <d v="2013-08-23T00:00:00"/>
    <x v="0"/>
    <m/>
    <n v="448.93"/>
    <m/>
    <x v="0"/>
    <m/>
    <s v="Cambridge &amp; North Dumfries Hydro Inc."/>
    <x v="55"/>
  </r>
  <r>
    <s v="CIS"/>
    <m/>
    <s v="ZDLLLC"/>
    <m/>
    <x v="3"/>
    <m/>
    <n v="1.97"/>
    <s v="0300264359"/>
    <s v="300264359"/>
    <s v="0700372574"/>
    <m/>
    <m/>
    <m/>
    <d v="2013-08-23T00:00:00"/>
    <x v="22"/>
    <m/>
    <n v="1293.95"/>
    <m/>
    <x v="15"/>
    <m/>
    <s v="Cambridge &amp; North Dumfries Hydro Inc."/>
    <x v="55"/>
  </r>
  <r>
    <s v="CIS"/>
    <m/>
    <s v="ZDLMTC"/>
    <m/>
    <x v="3"/>
    <m/>
    <n v="471.17"/>
    <s v="0300264359"/>
    <s v="300264359"/>
    <s v="0700372574"/>
    <m/>
    <m/>
    <m/>
    <d v="2013-08-23T00:00:00"/>
    <x v="13"/>
    <m/>
    <n v="471.17"/>
    <m/>
    <x v="9"/>
    <m/>
    <s v="Cambridge &amp; North Dumfries Hydro Inc."/>
    <x v="55"/>
  </r>
  <r>
    <s v="CIS"/>
    <m/>
    <s v="ZDLSMT"/>
    <m/>
    <x v="3"/>
    <m/>
    <n v="3.92"/>
    <s v="0300264359"/>
    <s v="300264359"/>
    <s v="0700372574"/>
    <m/>
    <m/>
    <m/>
    <d v="2013-08-23T00:00:00"/>
    <x v="11"/>
    <m/>
    <n v="3.92"/>
    <m/>
    <x v="9"/>
    <m/>
    <s v="Cambridge &amp; North Dumfries Hydro Inc."/>
    <x v="55"/>
  </r>
  <r>
    <s v="CIS"/>
    <m/>
    <s v="ZDLSVC"/>
    <m/>
    <x v="3"/>
    <m/>
    <n v="291.76"/>
    <s v="0300264359"/>
    <s v="300264359"/>
    <s v="0700372574"/>
    <m/>
    <m/>
    <m/>
    <d v="2013-08-23T00:00:00"/>
    <x v="11"/>
    <m/>
    <n v="291.76"/>
    <m/>
    <x v="9"/>
    <m/>
    <s v="Cambridge &amp; North Dumfries Hydro Inc."/>
    <x v="55"/>
  </r>
  <r>
    <s v="CIS"/>
    <m/>
    <s v="ZDLV10"/>
    <m/>
    <x v="3"/>
    <m/>
    <n v="0.01"/>
    <s v="0300264359"/>
    <s v="300264359"/>
    <s v="0700372574"/>
    <m/>
    <m/>
    <m/>
    <d v="2013-08-23T00:00:00"/>
    <x v="1"/>
    <m/>
    <n v="6.65"/>
    <m/>
    <x v="1"/>
    <m/>
    <s v="Cambridge &amp; North Dumfries Hydro Inc."/>
    <x v="55"/>
  </r>
  <r>
    <s v="CIS"/>
    <m/>
    <s v="ZDLV11"/>
    <m/>
    <x v="3"/>
    <m/>
    <n v="0.01"/>
    <s v="0300264359"/>
    <s v="300264359"/>
    <s v="0700372574"/>
    <m/>
    <m/>
    <m/>
    <d v="2013-08-23T00:00:00"/>
    <x v="8"/>
    <m/>
    <n v="5.32"/>
    <m/>
    <x v="7"/>
    <m/>
    <s v="Cambridge &amp; North Dumfries Hydro Inc."/>
    <x v="55"/>
  </r>
  <r>
    <s v="CIS"/>
    <m/>
    <s v="ZDLV12"/>
    <m/>
    <x v="3"/>
    <m/>
    <n v="0"/>
    <s v="0300264359"/>
    <s v="300264359"/>
    <s v="0700372574"/>
    <m/>
    <m/>
    <m/>
    <d v="2013-08-23T00:00:00"/>
    <x v="9"/>
    <m/>
    <n v="-0.67"/>
    <m/>
    <x v="8"/>
    <m/>
    <s v="Cambridge &amp; North Dumfries Hydro Inc."/>
    <x v="55"/>
  </r>
  <r>
    <s v="CIS"/>
    <m/>
    <s v="ZDLV9A"/>
    <m/>
    <x v="3"/>
    <m/>
    <n v="0.28000000000000003"/>
    <s v="0300264359"/>
    <s v="300264359"/>
    <s v="0700372574"/>
    <m/>
    <m/>
    <m/>
    <d v="2013-08-23T00:00:00"/>
    <x v="10"/>
    <m/>
    <n v="182.9"/>
    <m/>
    <x v="6"/>
    <m/>
    <s v="Cambridge &amp; North Dumfries Hydro Inc."/>
    <x v="55"/>
  </r>
  <r>
    <s v="CIS"/>
    <m/>
    <s v="SDEMAN"/>
    <m/>
    <x v="3"/>
    <m/>
    <n v="0"/>
    <s v="0300782107"/>
    <s v="300782107"/>
    <s v="0700650991"/>
    <m/>
    <m/>
    <m/>
    <d v="2013-08-23T00:00:00"/>
    <x v="32"/>
    <m/>
    <n v="0"/>
    <m/>
    <x v="20"/>
    <m/>
    <s v="Milton Hydro Distribution 4475244005"/>
    <x v="60"/>
  </r>
  <r>
    <s v="CIS"/>
    <m/>
    <s v="SQUANT"/>
    <m/>
    <x v="3"/>
    <m/>
    <n v="0"/>
    <s v="0300782107"/>
    <s v="300782107"/>
    <s v="0700650991"/>
    <m/>
    <m/>
    <m/>
    <d v="2013-08-23T00:00:00"/>
    <x v="33"/>
    <m/>
    <n v="0"/>
    <m/>
    <x v="20"/>
    <m/>
    <s v="Milton Hydro Distribution 4475244005"/>
    <x v="60"/>
  </r>
  <r>
    <s v="CIS"/>
    <m/>
    <s v="ZDLCSC"/>
    <m/>
    <x v="3"/>
    <m/>
    <n v="0.68"/>
    <s v="0300782107"/>
    <s v="300782107"/>
    <s v="0700650991"/>
    <m/>
    <m/>
    <m/>
    <d v="2013-08-23T00:00:00"/>
    <x v="0"/>
    <m/>
    <n v="1382.12"/>
    <m/>
    <x v="0"/>
    <m/>
    <s v="Milton Hydro Distribution 4475244005"/>
    <x v="60"/>
  </r>
  <r>
    <s v="CIS"/>
    <m/>
    <s v="ZDLRTC"/>
    <m/>
    <x v="3"/>
    <m/>
    <n v="1.63"/>
    <s v="0300782107"/>
    <s v="300782107"/>
    <s v="0700650991"/>
    <m/>
    <m/>
    <m/>
    <d v="2013-08-23T00:00:00"/>
    <x v="4"/>
    <m/>
    <n v="3451.05"/>
    <m/>
    <x v="4"/>
    <m/>
    <s v="Milton Hydro Distribution 4475244005"/>
    <x v="60"/>
  </r>
  <r>
    <s v="CIS"/>
    <m/>
    <s v="ZDLRTL"/>
    <m/>
    <x v="3"/>
    <m/>
    <n v="0.7"/>
    <s v="0300782107"/>
    <s v="300782107"/>
    <s v="0700650991"/>
    <m/>
    <m/>
    <m/>
    <d v="2013-08-23T00:00:00"/>
    <x v="4"/>
    <m/>
    <n v="1482.05"/>
    <m/>
    <x v="4"/>
    <m/>
    <s v="Milton Hydro Distribution 4475244005"/>
    <x v="60"/>
  </r>
  <r>
    <s v="CIS"/>
    <m/>
    <s v="ZDLRTN"/>
    <m/>
    <x v="3"/>
    <m/>
    <n v="3.18"/>
    <s v="0300782107"/>
    <s v="300782107"/>
    <s v="0700650991"/>
    <m/>
    <m/>
    <m/>
    <d v="2013-08-23T00:00:00"/>
    <x v="5"/>
    <m/>
    <n v="6732.39"/>
    <m/>
    <x v="5"/>
    <m/>
    <s v="Milton Hydro Distribution 4475244005"/>
    <x v="60"/>
  </r>
  <r>
    <s v="CIS"/>
    <m/>
    <s v="ZDLSMT"/>
    <m/>
    <x v="3"/>
    <m/>
    <n v="3.92"/>
    <s v="0300782107"/>
    <s v="300782107"/>
    <s v="0700650991"/>
    <m/>
    <m/>
    <m/>
    <d v="2013-08-23T00:00:00"/>
    <x v="11"/>
    <m/>
    <n v="3.92"/>
    <m/>
    <x v="9"/>
    <m/>
    <s v="Milton Hydro Distribution 4475244005"/>
    <x v="60"/>
  </r>
  <r>
    <s v="CIS"/>
    <m/>
    <s v="ZDLSVC"/>
    <m/>
    <x v="3"/>
    <m/>
    <n v="291.76"/>
    <s v="0300782107"/>
    <s v="300782107"/>
    <s v="0700650991"/>
    <m/>
    <m/>
    <m/>
    <d v="2013-08-23T00:00:00"/>
    <x v="11"/>
    <m/>
    <n v="291.76"/>
    <m/>
    <x v="9"/>
    <m/>
    <s v="Milton Hydro Distribution 4475244005"/>
    <x v="60"/>
  </r>
  <r>
    <s v="CIS"/>
    <m/>
    <s v="ZDLV10"/>
    <m/>
    <x v="3"/>
    <m/>
    <n v="0.01"/>
    <s v="0300782107"/>
    <s v="300782107"/>
    <s v="0700650991"/>
    <m/>
    <m/>
    <m/>
    <d v="2013-08-23T00:00:00"/>
    <x v="1"/>
    <m/>
    <n v="20.48"/>
    <m/>
    <x v="1"/>
    <m/>
    <s v="Milton Hydro Distribution 4475244005"/>
    <x v="60"/>
  </r>
  <r>
    <s v="CIS"/>
    <m/>
    <s v="ZDLV11"/>
    <m/>
    <x v="3"/>
    <m/>
    <n v="0.01"/>
    <s v="0300782107"/>
    <s v="300782107"/>
    <s v="0700650991"/>
    <m/>
    <m/>
    <m/>
    <d v="2013-08-23T00:00:00"/>
    <x v="8"/>
    <m/>
    <n v="16.38"/>
    <m/>
    <x v="7"/>
    <m/>
    <s v="Milton Hydro Distribution 4475244005"/>
    <x v="60"/>
  </r>
  <r>
    <s v="CIS"/>
    <m/>
    <s v="ZDLV12"/>
    <m/>
    <x v="3"/>
    <m/>
    <n v="0"/>
    <s v="0300782107"/>
    <s v="300782107"/>
    <s v="0700650991"/>
    <m/>
    <m/>
    <m/>
    <d v="2013-08-23T00:00:00"/>
    <x v="9"/>
    <m/>
    <n v="-2.0499999999999998"/>
    <m/>
    <x v="8"/>
    <m/>
    <s v="Milton Hydro Distribution 4475244005"/>
    <x v="60"/>
  </r>
  <r>
    <s v="CIS"/>
    <m/>
    <s v="ZDLV9A"/>
    <m/>
    <x v="3"/>
    <m/>
    <n v="0.28000000000000003"/>
    <s v="0300782107"/>
    <s v="300782107"/>
    <s v="0700650991"/>
    <m/>
    <m/>
    <m/>
    <d v="2013-08-23T00:00:00"/>
    <x v="10"/>
    <m/>
    <n v="563.09"/>
    <m/>
    <x v="6"/>
    <m/>
    <s v="Milton Hydro Distribution 4475244005"/>
    <x v="60"/>
  </r>
  <r>
    <s v="CIS"/>
    <m/>
    <s v="SDEMAN"/>
    <m/>
    <x v="3"/>
    <m/>
    <n v="0"/>
    <s v="0300402145"/>
    <s v="300402145"/>
    <s v="0700802435"/>
    <m/>
    <m/>
    <m/>
    <d v="2013-08-23T00:00:00"/>
    <x v="32"/>
    <m/>
    <n v="0"/>
    <m/>
    <x v="20"/>
    <m/>
    <s v="Milton Hydro Distribution 3203961007"/>
    <x v="60"/>
  </r>
  <r>
    <s v="CIS"/>
    <m/>
    <s v="SQUANT"/>
    <m/>
    <x v="3"/>
    <m/>
    <n v="0"/>
    <s v="0300402145"/>
    <s v="300402145"/>
    <s v="0700802435"/>
    <m/>
    <m/>
    <m/>
    <d v="2013-08-23T00:00:00"/>
    <x v="33"/>
    <m/>
    <n v="0"/>
    <m/>
    <x v="20"/>
    <m/>
    <s v="Milton Hydro Distribution 3203961007"/>
    <x v="60"/>
  </r>
  <r>
    <s v="CIS"/>
    <m/>
    <s v="ZDLSMT"/>
    <m/>
    <x v="3"/>
    <m/>
    <n v="3.92"/>
    <s v="0300402145"/>
    <s v="300402145"/>
    <s v="0700802435"/>
    <m/>
    <m/>
    <m/>
    <d v="2013-08-23T00:00:00"/>
    <x v="11"/>
    <m/>
    <n v="3.92"/>
    <m/>
    <x v="9"/>
    <m/>
    <s v="Milton Hydro Distribution 3203961007"/>
    <x v="60"/>
  </r>
  <r>
    <s v="CIS"/>
    <m/>
    <s v="ZDLSVC"/>
    <m/>
    <x v="3"/>
    <m/>
    <n v="291.76"/>
    <s v="0300402145"/>
    <s v="300402145"/>
    <s v="0700802435"/>
    <m/>
    <m/>
    <m/>
    <d v="2013-08-23T00:00:00"/>
    <x v="11"/>
    <m/>
    <n v="291.76"/>
    <m/>
    <x v="9"/>
    <m/>
    <s v="Milton Hydro Distribution 3203961007"/>
    <x v="60"/>
  </r>
  <r>
    <s v="CIS"/>
    <m/>
    <s v="SDEMAN"/>
    <m/>
    <x v="3"/>
    <m/>
    <n v="0"/>
    <s v="0301125340"/>
    <s v="301125340"/>
    <s v="0701282998"/>
    <m/>
    <m/>
    <m/>
    <d v="2013-08-23T00:00:00"/>
    <x v="32"/>
    <m/>
    <n v="0"/>
    <m/>
    <x v="20"/>
    <m/>
    <s v="Renfrew Hydro Inc. 8999852003"/>
    <x v="46"/>
  </r>
  <r>
    <s v="CIS"/>
    <m/>
    <s v="SQUANT"/>
    <m/>
    <x v="3"/>
    <m/>
    <n v="0"/>
    <s v="0301125340"/>
    <s v="301125340"/>
    <s v="0701282998"/>
    <m/>
    <m/>
    <m/>
    <d v="2013-08-23T00:00:00"/>
    <x v="33"/>
    <m/>
    <n v="0"/>
    <m/>
    <x v="20"/>
    <m/>
    <s v="Renfrew Hydro Inc. 8999852003"/>
    <x v="46"/>
  </r>
  <r>
    <s v="CIS"/>
    <m/>
    <s v="ZDLMTC"/>
    <m/>
    <x v="3"/>
    <m/>
    <n v="471.17"/>
    <s v="0301125340"/>
    <s v="301125340"/>
    <s v="0701282998"/>
    <m/>
    <m/>
    <m/>
    <d v="2013-08-23T00:00:00"/>
    <x v="13"/>
    <m/>
    <n v="942.34"/>
    <m/>
    <x v="9"/>
    <m/>
    <s v="Renfrew Hydro Inc. 8999852003"/>
    <x v="46"/>
  </r>
  <r>
    <s v="CIS"/>
    <m/>
    <s v="ZDLSMT"/>
    <m/>
    <x v="3"/>
    <m/>
    <n v="3.92"/>
    <s v="0301125340"/>
    <s v="301125340"/>
    <s v="0701282998"/>
    <m/>
    <m/>
    <m/>
    <d v="2013-08-23T00:00:00"/>
    <x v="11"/>
    <m/>
    <n v="7.84"/>
    <m/>
    <x v="9"/>
    <m/>
    <s v="Renfrew Hydro Inc. 8999852003"/>
    <x v="46"/>
  </r>
  <r>
    <s v="CIS"/>
    <m/>
    <s v="ZDLSVC"/>
    <m/>
    <x v="3"/>
    <m/>
    <n v="291.76"/>
    <s v="0301125340"/>
    <s v="301125340"/>
    <s v="0701282998"/>
    <m/>
    <m/>
    <m/>
    <d v="2013-08-23T00:00:00"/>
    <x v="11"/>
    <m/>
    <n v="583.52"/>
    <m/>
    <x v="9"/>
    <m/>
    <s v="Renfrew Hydro Inc. 8999852003"/>
    <x v="46"/>
  </r>
  <r>
    <s v="CIS"/>
    <m/>
    <s v="SDEMAN"/>
    <m/>
    <x v="3"/>
    <m/>
    <n v="0"/>
    <s v="0300069213"/>
    <s v="300069213"/>
    <s v="0700030876"/>
    <m/>
    <m/>
    <m/>
    <d v="2013-08-24T00:00:00"/>
    <x v="32"/>
    <m/>
    <n v="0"/>
    <m/>
    <x v="20"/>
    <m/>
    <s v="Chatham-Kent Hydro Inc. 0107725002"/>
    <x v="16"/>
  </r>
  <r>
    <s v="CIS"/>
    <m/>
    <s v="ZDLSMT"/>
    <m/>
    <x v="3"/>
    <m/>
    <n v="3.92"/>
    <s v="0300069213"/>
    <s v="300069213"/>
    <s v="0700030876"/>
    <m/>
    <m/>
    <m/>
    <d v="2013-08-24T00:00:00"/>
    <x v="11"/>
    <m/>
    <n v="7.84"/>
    <m/>
    <x v="9"/>
    <m/>
    <s v="Chatham-Kent Hydro Inc. 0107725002"/>
    <x v="16"/>
  </r>
  <r>
    <s v="CIS"/>
    <m/>
    <s v="ZDLSSC"/>
    <m/>
    <x v="3"/>
    <m/>
    <n v="640.12"/>
    <s v="0300069213"/>
    <s v="300069213"/>
    <s v="0700030876"/>
    <m/>
    <m/>
    <m/>
    <d v="2013-08-24T00:00:00"/>
    <x v="23"/>
    <m/>
    <n v="499.3"/>
    <m/>
    <x v="16"/>
    <m/>
    <s v="Chatham-Kent Hydro Inc. 0107725002"/>
    <x v="16"/>
  </r>
  <r>
    <s v="CIS"/>
    <m/>
    <s v="ZDLSVC"/>
    <m/>
    <x v="3"/>
    <m/>
    <n v="291.76"/>
    <s v="0300069213"/>
    <s v="300069213"/>
    <s v="0700030876"/>
    <m/>
    <m/>
    <m/>
    <d v="2013-08-24T00:00:00"/>
    <x v="11"/>
    <m/>
    <n v="583.52"/>
    <m/>
    <x v="9"/>
    <m/>
    <s v="Chatham-Kent Hydro Inc. 0107725002"/>
    <x v="16"/>
  </r>
  <r>
    <s v="CIS"/>
    <m/>
    <s v="SDEMAN"/>
    <m/>
    <x v="3"/>
    <m/>
    <n v="0"/>
    <s v="0300142338"/>
    <s v="300142338"/>
    <s v="0700162679"/>
    <m/>
    <m/>
    <m/>
    <d v="2013-08-24T00:00:00"/>
    <x v="32"/>
    <m/>
    <n v="0"/>
    <m/>
    <x v="20"/>
    <m/>
    <s v="Chatham-Kent Hydro Inc. 1198033001"/>
    <x v="16"/>
  </r>
  <r>
    <s v="CIS"/>
    <m/>
    <s v="SQUANT"/>
    <m/>
    <x v="3"/>
    <m/>
    <n v="0"/>
    <s v="0300142338"/>
    <s v="300142338"/>
    <s v="0700162679"/>
    <m/>
    <m/>
    <m/>
    <d v="2013-08-24T00:00:00"/>
    <x v="33"/>
    <m/>
    <n v="0"/>
    <m/>
    <x v="20"/>
    <m/>
    <s v="Chatham-Kent Hydro Inc. 1198033001"/>
    <x v="16"/>
  </r>
  <r>
    <s v="CIS"/>
    <m/>
    <s v="ZDLSMT"/>
    <m/>
    <x v="3"/>
    <m/>
    <n v="3.92"/>
    <s v="0300142338"/>
    <s v="300142338"/>
    <s v="0700162679"/>
    <m/>
    <m/>
    <m/>
    <d v="2013-08-24T00:00:00"/>
    <x v="11"/>
    <m/>
    <n v="7.84"/>
    <m/>
    <x v="9"/>
    <m/>
    <s v="Chatham-Kent Hydro Inc. 1198033001"/>
    <x v="16"/>
  </r>
  <r>
    <s v="CIS"/>
    <m/>
    <s v="ZDLSVC"/>
    <m/>
    <x v="3"/>
    <m/>
    <n v="291.76"/>
    <s v="0300142338"/>
    <s v="300142338"/>
    <s v="0700162679"/>
    <m/>
    <m/>
    <m/>
    <d v="2013-08-24T00:00:00"/>
    <x v="11"/>
    <m/>
    <n v="583.52"/>
    <m/>
    <x v="9"/>
    <m/>
    <s v="Chatham-Kent Hydro Inc. 1198033001"/>
    <x v="16"/>
  </r>
  <r>
    <s v="CIS"/>
    <m/>
    <s v="SDEMAN"/>
    <m/>
    <x v="3"/>
    <m/>
    <n v="0"/>
    <s v="0300316794"/>
    <s v="300316794"/>
    <s v="0700185250"/>
    <m/>
    <m/>
    <m/>
    <d v="2013-08-24T00:00:00"/>
    <x v="32"/>
    <m/>
    <n v="0"/>
    <m/>
    <x v="20"/>
    <m/>
    <s v="North Bay Hydro Distribut 0859870009"/>
    <x v="52"/>
  </r>
  <r>
    <s v="CIS"/>
    <m/>
    <s v="SQUANT"/>
    <m/>
    <x v="3"/>
    <m/>
    <n v="0"/>
    <s v="0300316794"/>
    <s v="300316794"/>
    <s v="0700185250"/>
    <m/>
    <m/>
    <m/>
    <d v="2013-08-24T00:00:00"/>
    <x v="33"/>
    <m/>
    <n v="0"/>
    <m/>
    <x v="20"/>
    <m/>
    <s v="North Bay Hydro Distribut 0859870009"/>
    <x v="52"/>
  </r>
  <r>
    <s v="CIS"/>
    <m/>
    <s v="ZDLSMT"/>
    <m/>
    <x v="3"/>
    <m/>
    <n v="3.92"/>
    <s v="0300316794"/>
    <s v="300316794"/>
    <s v="0700185250"/>
    <m/>
    <m/>
    <m/>
    <d v="2013-08-24T00:00:00"/>
    <x v="11"/>
    <m/>
    <n v="3.92"/>
    <m/>
    <x v="9"/>
    <m/>
    <s v="North Bay Hydro Distribut 0859870009"/>
    <x v="52"/>
  </r>
  <r>
    <s v="CIS"/>
    <m/>
    <s v="ZDLSVC"/>
    <m/>
    <x v="3"/>
    <m/>
    <n v="291.76"/>
    <s v="0300316794"/>
    <s v="300316794"/>
    <s v="0700185250"/>
    <m/>
    <m/>
    <m/>
    <d v="2013-08-24T00:00:00"/>
    <x v="11"/>
    <m/>
    <n v="291.76"/>
    <m/>
    <x v="9"/>
    <m/>
    <s v="North Bay Hydro Distribut 0859870009"/>
    <x v="52"/>
  </r>
  <r>
    <s v="CIS"/>
    <m/>
    <s v="SDEMAN"/>
    <m/>
    <x v="3"/>
    <m/>
    <n v="0"/>
    <s v="0300294749"/>
    <s v="300294749"/>
    <s v="0700250646"/>
    <m/>
    <m/>
    <m/>
    <d v="2013-08-24T00:00:00"/>
    <x v="32"/>
    <m/>
    <n v="0"/>
    <m/>
    <x v="20"/>
    <m/>
    <s v="Chatham-Kent Hydro Inc. 0419814001"/>
    <x v="16"/>
  </r>
  <r>
    <s v="CIS"/>
    <m/>
    <s v="SQUANT"/>
    <m/>
    <x v="3"/>
    <m/>
    <n v="0"/>
    <s v="0300294749"/>
    <s v="300294749"/>
    <s v="0700250646"/>
    <m/>
    <m/>
    <m/>
    <d v="2013-08-24T00:00:00"/>
    <x v="33"/>
    <m/>
    <n v="0"/>
    <m/>
    <x v="20"/>
    <m/>
    <s v="Chatham-Kent Hydro Inc. 0419814001"/>
    <x v="16"/>
  </r>
  <r>
    <s v="CIS"/>
    <m/>
    <s v="ZDLCSC"/>
    <m/>
    <x v="3"/>
    <m/>
    <n v="0.68"/>
    <s v="0300294749"/>
    <s v="300294749"/>
    <s v="0700250646"/>
    <m/>
    <m/>
    <m/>
    <d v="2013-08-24T00:00:00"/>
    <x v="0"/>
    <m/>
    <n v="35134.239999999998"/>
    <m/>
    <x v="0"/>
    <m/>
    <s v="Chatham-Kent Hydro Inc. 0419814001"/>
    <x v="16"/>
  </r>
  <r>
    <s v="CIS"/>
    <m/>
    <s v="ZDLRTC"/>
    <m/>
    <x v="3"/>
    <m/>
    <n v="1.63"/>
    <s v="0300294749"/>
    <s v="300294749"/>
    <s v="0700250646"/>
    <m/>
    <m/>
    <m/>
    <d v="2013-08-24T00:00:00"/>
    <x v="4"/>
    <m/>
    <n v="47825.93"/>
    <m/>
    <x v="4"/>
    <m/>
    <s v="Chatham-Kent Hydro Inc. 0419814001"/>
    <x v="16"/>
  </r>
  <r>
    <s v="CIS"/>
    <m/>
    <s v="ZDLRTL"/>
    <m/>
    <x v="3"/>
    <m/>
    <n v="0.7"/>
    <s v="0300294749"/>
    <s v="300294749"/>
    <s v="0700250646"/>
    <m/>
    <m/>
    <m/>
    <d v="2013-08-24T00:00:00"/>
    <x v="4"/>
    <m/>
    <n v="20538.75"/>
    <m/>
    <x v="4"/>
    <m/>
    <s v="Chatham-Kent Hydro Inc. 0419814001"/>
    <x v="16"/>
  </r>
  <r>
    <s v="CIS"/>
    <m/>
    <s v="ZDLRTN"/>
    <m/>
    <x v="3"/>
    <m/>
    <n v="3.18"/>
    <s v="0300294749"/>
    <s v="300294749"/>
    <s v="0700250646"/>
    <m/>
    <m/>
    <m/>
    <d v="2013-08-24T00:00:00"/>
    <x v="5"/>
    <m/>
    <n v="93304.57"/>
    <m/>
    <x v="5"/>
    <m/>
    <s v="Chatham-Kent Hydro Inc. 0419814001"/>
    <x v="16"/>
  </r>
  <r>
    <s v="CIS"/>
    <m/>
    <s v="ZDLV10"/>
    <m/>
    <x v="3"/>
    <m/>
    <n v="0.01"/>
    <s v="0300294749"/>
    <s v="300294749"/>
    <s v="0700250646"/>
    <m/>
    <m/>
    <m/>
    <d v="2013-08-24T00:00:00"/>
    <x v="1"/>
    <m/>
    <n v="520.5"/>
    <m/>
    <x v="1"/>
    <m/>
    <s v="Chatham-Kent Hydro Inc. 0419814001"/>
    <x v="16"/>
  </r>
  <r>
    <s v="CIS"/>
    <m/>
    <s v="ZDLV11"/>
    <m/>
    <x v="3"/>
    <m/>
    <n v="0.01"/>
    <s v="0300294749"/>
    <s v="300294749"/>
    <s v="0700250646"/>
    <m/>
    <m/>
    <m/>
    <d v="2013-08-24T00:00:00"/>
    <x v="8"/>
    <m/>
    <n v="416.41"/>
    <m/>
    <x v="7"/>
    <m/>
    <s v="Chatham-Kent Hydro Inc. 0419814001"/>
    <x v="16"/>
  </r>
  <r>
    <s v="CIS"/>
    <m/>
    <s v="ZDLV12"/>
    <m/>
    <x v="3"/>
    <m/>
    <n v="0"/>
    <s v="0300294749"/>
    <s v="300294749"/>
    <s v="0700250646"/>
    <m/>
    <m/>
    <m/>
    <d v="2013-08-24T00:00:00"/>
    <x v="9"/>
    <m/>
    <n v="-52.05"/>
    <m/>
    <x v="8"/>
    <m/>
    <s v="Chatham-Kent Hydro Inc. 0419814001"/>
    <x v="16"/>
  </r>
  <r>
    <s v="CIS"/>
    <m/>
    <s v="ZDLV9A"/>
    <m/>
    <x v="3"/>
    <m/>
    <n v="0.28000000000000003"/>
    <s v="0300294749"/>
    <s v="300294749"/>
    <s v="0700250646"/>
    <m/>
    <m/>
    <m/>
    <d v="2013-08-24T00:00:00"/>
    <x v="10"/>
    <m/>
    <n v="14313.94"/>
    <m/>
    <x v="6"/>
    <m/>
    <s v="Chatham-Kent Hydro Inc. 0419814001"/>
    <x v="16"/>
  </r>
  <r>
    <s v="CIS"/>
    <m/>
    <s v="SDEMAN"/>
    <m/>
    <x v="3"/>
    <m/>
    <n v="0"/>
    <s v="0300161820"/>
    <s v="300161820"/>
    <s v="0700252834"/>
    <m/>
    <m/>
    <m/>
    <d v="2013-08-24T00:00:00"/>
    <x v="32"/>
    <m/>
    <n v="0"/>
    <m/>
    <x v="20"/>
    <m/>
    <s v="Grimsby Power Inc 0023147006"/>
    <x v="3"/>
  </r>
  <r>
    <s v="CIS"/>
    <m/>
    <s v="SQUANT"/>
    <m/>
    <x v="3"/>
    <m/>
    <n v="0"/>
    <s v="0300161820"/>
    <s v="300161820"/>
    <s v="0700252834"/>
    <m/>
    <m/>
    <m/>
    <d v="2013-08-24T00:00:00"/>
    <x v="33"/>
    <m/>
    <n v="0"/>
    <m/>
    <x v="20"/>
    <m/>
    <s v="Grimsby Power Inc 0023147006"/>
    <x v="3"/>
  </r>
  <r>
    <s v="CIS"/>
    <m/>
    <s v="ZDLSMT"/>
    <m/>
    <x v="3"/>
    <m/>
    <n v="3.92"/>
    <s v="0300161820"/>
    <s v="300161820"/>
    <s v="0700252834"/>
    <m/>
    <m/>
    <m/>
    <d v="2013-08-24T00:00:00"/>
    <x v="11"/>
    <m/>
    <n v="3.92"/>
    <m/>
    <x v="9"/>
    <m/>
    <s v="Grimsby Power Inc 0023147006"/>
    <x v="3"/>
  </r>
  <r>
    <s v="CIS"/>
    <m/>
    <s v="ZDLSVC"/>
    <m/>
    <x v="3"/>
    <m/>
    <n v="291.76"/>
    <s v="0300161820"/>
    <s v="300161820"/>
    <s v="0700252834"/>
    <m/>
    <m/>
    <m/>
    <d v="2013-08-24T00:00:00"/>
    <x v="11"/>
    <m/>
    <n v="291.76"/>
    <m/>
    <x v="9"/>
    <m/>
    <s v="Grimsby Power Inc 0023147006"/>
    <x v="3"/>
  </r>
  <r>
    <s v="CIS"/>
    <m/>
    <s v="SDEMAN"/>
    <m/>
    <x v="3"/>
    <m/>
    <n v="0"/>
    <s v="0300358009"/>
    <s v="300358009"/>
    <s v="0700276084"/>
    <m/>
    <m/>
    <m/>
    <d v="2013-08-24T00:00:00"/>
    <x v="32"/>
    <m/>
    <n v="0"/>
    <m/>
    <x v="20"/>
    <m/>
    <s v="Chatham-Kent Hydro Inc. 1619612002"/>
    <x v="16"/>
  </r>
  <r>
    <s v="CIS"/>
    <m/>
    <s v="SQUANT"/>
    <m/>
    <x v="3"/>
    <m/>
    <n v="0"/>
    <s v="0300358009"/>
    <s v="300358009"/>
    <s v="0700276084"/>
    <m/>
    <m/>
    <m/>
    <d v="2013-08-24T00:00:00"/>
    <x v="33"/>
    <m/>
    <n v="0"/>
    <m/>
    <x v="20"/>
    <m/>
    <s v="Chatham-Kent Hydro Inc. 1619612002"/>
    <x v="16"/>
  </r>
  <r>
    <s v="CIS"/>
    <m/>
    <s v="ZDLCSC"/>
    <m/>
    <x v="3"/>
    <m/>
    <n v="0.68"/>
    <s v="0300358009"/>
    <s v="300358009"/>
    <s v="0700276084"/>
    <m/>
    <m/>
    <m/>
    <d v="2013-08-24T00:00:00"/>
    <x v="0"/>
    <m/>
    <n v="17803.05"/>
    <m/>
    <x v="0"/>
    <m/>
    <s v="Chatham-Kent Hydro Inc. 1619612002"/>
    <x v="16"/>
  </r>
  <r>
    <s v="CIS"/>
    <m/>
    <s v="ZDLHHC"/>
    <m/>
    <x v="3"/>
    <m/>
    <n v="1.61"/>
    <s v="0300358009"/>
    <s v="300358009"/>
    <s v="0700276084"/>
    <m/>
    <m/>
    <m/>
    <d v="2013-08-24T00:00:00"/>
    <x v="24"/>
    <m/>
    <n v="42569.06"/>
    <m/>
    <x v="17"/>
    <m/>
    <s v="Chatham-Kent Hydro Inc. 1619612002"/>
    <x v="16"/>
  </r>
  <r>
    <s v="CIS"/>
    <m/>
    <s v="ZDLRTL"/>
    <m/>
    <x v="3"/>
    <m/>
    <n v="0.7"/>
    <s v="0300358009"/>
    <s v="300358009"/>
    <s v="0700276084"/>
    <m/>
    <m/>
    <m/>
    <d v="2013-08-24T00:00:00"/>
    <x v="4"/>
    <m/>
    <n v="19090.14"/>
    <m/>
    <x v="4"/>
    <m/>
    <s v="Chatham-Kent Hydro Inc. 1619612002"/>
    <x v="16"/>
  </r>
  <r>
    <s v="CIS"/>
    <m/>
    <s v="ZDLRTN"/>
    <m/>
    <x v="3"/>
    <m/>
    <n v="3.18"/>
    <s v="0300358009"/>
    <s v="300358009"/>
    <s v="0700276084"/>
    <m/>
    <m/>
    <m/>
    <d v="2013-08-24T00:00:00"/>
    <x v="5"/>
    <m/>
    <n v="86723.77"/>
    <m/>
    <x v="5"/>
    <m/>
    <s v="Chatham-Kent Hydro Inc. 1619612002"/>
    <x v="16"/>
  </r>
  <r>
    <s v="CIS"/>
    <m/>
    <s v="ZDLV10"/>
    <m/>
    <x v="3"/>
    <m/>
    <n v="0.01"/>
    <s v="0300358009"/>
    <s v="300358009"/>
    <s v="0700276084"/>
    <m/>
    <m/>
    <m/>
    <d v="2013-08-24T00:00:00"/>
    <x v="1"/>
    <m/>
    <n v="263.75"/>
    <m/>
    <x v="1"/>
    <m/>
    <s v="Chatham-Kent Hydro Inc. 1619612002"/>
    <x v="16"/>
  </r>
  <r>
    <s v="CIS"/>
    <m/>
    <s v="ZDLV11"/>
    <m/>
    <x v="3"/>
    <m/>
    <n v="0.01"/>
    <s v="0300358009"/>
    <s v="300358009"/>
    <s v="0700276084"/>
    <m/>
    <m/>
    <m/>
    <d v="2013-08-24T00:00:00"/>
    <x v="8"/>
    <m/>
    <n v="210.99"/>
    <m/>
    <x v="7"/>
    <m/>
    <s v="Chatham-Kent Hydro Inc. 1619612002"/>
    <x v="16"/>
  </r>
  <r>
    <s v="CIS"/>
    <m/>
    <s v="ZDLV12"/>
    <m/>
    <x v="3"/>
    <m/>
    <n v="0"/>
    <s v="0300358009"/>
    <s v="300358009"/>
    <s v="0700276084"/>
    <m/>
    <m/>
    <m/>
    <d v="2013-08-24T00:00:00"/>
    <x v="9"/>
    <m/>
    <n v="-26.37"/>
    <m/>
    <x v="8"/>
    <m/>
    <s v="Chatham-Kent Hydro Inc. 1619612002"/>
    <x v="16"/>
  </r>
  <r>
    <s v="CIS"/>
    <m/>
    <s v="ZDLV9A"/>
    <m/>
    <x v="3"/>
    <m/>
    <n v="0.28000000000000003"/>
    <s v="0300358009"/>
    <s v="300358009"/>
    <s v="0700276084"/>
    <m/>
    <m/>
    <m/>
    <d v="2013-08-24T00:00:00"/>
    <x v="10"/>
    <m/>
    <n v="7253.1"/>
    <m/>
    <x v="6"/>
    <m/>
    <s v="Chatham-Kent Hydro Inc. 1619612002"/>
    <x v="16"/>
  </r>
  <r>
    <s v="CIS"/>
    <m/>
    <s v="SDEMAN"/>
    <m/>
    <x v="3"/>
    <m/>
    <n v="0"/>
    <s v="0300500664"/>
    <s v="300500664"/>
    <s v="0700288084"/>
    <m/>
    <m/>
    <m/>
    <d v="2013-08-24T00:00:00"/>
    <x v="32"/>
    <m/>
    <n v="0"/>
    <m/>
    <x v="20"/>
    <m/>
    <s v="Grimsby Power Inc 1565668001"/>
    <x v="3"/>
  </r>
  <r>
    <s v="CIS"/>
    <m/>
    <s v="SQUANT"/>
    <m/>
    <x v="3"/>
    <m/>
    <n v="0"/>
    <s v="0300500664"/>
    <s v="300500664"/>
    <s v="0700288084"/>
    <m/>
    <m/>
    <m/>
    <d v="2013-08-24T00:00:00"/>
    <x v="33"/>
    <m/>
    <n v="0"/>
    <m/>
    <x v="20"/>
    <m/>
    <s v="Grimsby Power Inc 1565668001"/>
    <x v="3"/>
  </r>
  <r>
    <s v="CIS"/>
    <m/>
    <s v="ZDLCSC"/>
    <m/>
    <x v="3"/>
    <m/>
    <n v="0.68"/>
    <s v="0300500664"/>
    <s v="300500664"/>
    <s v="0700288084"/>
    <m/>
    <m/>
    <m/>
    <d v="2013-08-24T00:00:00"/>
    <x v="0"/>
    <m/>
    <n v="13687.49"/>
    <m/>
    <x v="0"/>
    <m/>
    <s v="Grimsby Power Inc 1565668001"/>
    <x v="3"/>
  </r>
  <r>
    <s v="CIS"/>
    <m/>
    <s v="ZDLRTC"/>
    <m/>
    <x v="3"/>
    <m/>
    <n v="1.63"/>
    <s v="0300500664"/>
    <s v="300500664"/>
    <s v="0700288084"/>
    <m/>
    <m/>
    <m/>
    <d v="2013-08-24T00:00:00"/>
    <x v="4"/>
    <m/>
    <n v="34176.559999999998"/>
    <m/>
    <x v="4"/>
    <m/>
    <s v="Grimsby Power Inc 1565668001"/>
    <x v="3"/>
  </r>
  <r>
    <s v="CIS"/>
    <m/>
    <s v="ZDLRTL"/>
    <m/>
    <x v="3"/>
    <m/>
    <n v="0.7"/>
    <s v="0300500664"/>
    <s v="300500664"/>
    <s v="0700288084"/>
    <m/>
    <m/>
    <m/>
    <d v="2013-08-24T00:00:00"/>
    <x v="4"/>
    <m/>
    <n v="14677.05"/>
    <m/>
    <x v="4"/>
    <m/>
    <s v="Grimsby Power Inc 1565668001"/>
    <x v="3"/>
  </r>
  <r>
    <s v="CIS"/>
    <m/>
    <s v="ZDLRTN"/>
    <m/>
    <x v="3"/>
    <m/>
    <n v="3.18"/>
    <s v="0300500664"/>
    <s v="300500664"/>
    <s v="0700288084"/>
    <m/>
    <m/>
    <m/>
    <d v="2013-08-24T00:00:00"/>
    <x v="5"/>
    <m/>
    <n v="66675.740000000005"/>
    <m/>
    <x v="5"/>
    <m/>
    <s v="Grimsby Power Inc 1565668001"/>
    <x v="3"/>
  </r>
  <r>
    <s v="CIS"/>
    <m/>
    <s v="ZDLV10"/>
    <m/>
    <x v="3"/>
    <m/>
    <n v="0.01"/>
    <s v="0300500664"/>
    <s v="300500664"/>
    <s v="0700288084"/>
    <m/>
    <m/>
    <m/>
    <d v="2013-08-24T00:00:00"/>
    <x v="1"/>
    <m/>
    <n v="202.78"/>
    <m/>
    <x v="1"/>
    <m/>
    <s v="Grimsby Power Inc 1565668001"/>
    <x v="3"/>
  </r>
  <r>
    <s v="CIS"/>
    <m/>
    <s v="ZDLV11"/>
    <m/>
    <x v="3"/>
    <m/>
    <n v="0.01"/>
    <s v="0300500664"/>
    <s v="300500664"/>
    <s v="0700288084"/>
    <m/>
    <m/>
    <m/>
    <d v="2013-08-24T00:00:00"/>
    <x v="8"/>
    <m/>
    <n v="162.22"/>
    <m/>
    <x v="7"/>
    <m/>
    <s v="Grimsby Power Inc 1565668001"/>
    <x v="3"/>
  </r>
  <r>
    <s v="CIS"/>
    <m/>
    <s v="ZDLV12"/>
    <m/>
    <x v="3"/>
    <m/>
    <n v="0"/>
    <s v="0300500664"/>
    <s v="300500664"/>
    <s v="0700288084"/>
    <m/>
    <m/>
    <m/>
    <d v="2013-08-24T00:00:00"/>
    <x v="9"/>
    <m/>
    <n v="-20.28"/>
    <m/>
    <x v="8"/>
    <m/>
    <s v="Grimsby Power Inc 1565668001"/>
    <x v="3"/>
  </r>
  <r>
    <s v="CIS"/>
    <m/>
    <s v="ZDLV9A"/>
    <m/>
    <x v="3"/>
    <m/>
    <n v="0.28000000000000003"/>
    <s v="0300500664"/>
    <s v="300500664"/>
    <s v="0700288084"/>
    <m/>
    <m/>
    <m/>
    <d v="2013-08-24T00:00:00"/>
    <x v="10"/>
    <m/>
    <n v="5576.39"/>
    <m/>
    <x v="6"/>
    <m/>
    <s v="Grimsby Power Inc 1565668001"/>
    <x v="3"/>
  </r>
  <r>
    <s v="CIS"/>
    <m/>
    <s v="SDEMAN"/>
    <m/>
    <x v="3"/>
    <m/>
    <n v="0"/>
    <s v="0300318678"/>
    <s v="300318678"/>
    <s v="0700302338"/>
    <m/>
    <m/>
    <m/>
    <d v="2013-08-24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08-24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08-24T00:00:00"/>
    <x v="22"/>
    <m/>
    <n v="319.51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08-24T00:00:00"/>
    <x v="13"/>
    <m/>
    <n v="471.17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08-24T00:00:00"/>
    <x v="11"/>
    <m/>
    <n v="3.92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08-24T00:00:00"/>
    <x v="11"/>
    <m/>
    <n v="291.76"/>
    <m/>
    <x v="9"/>
    <m/>
    <s v="Espanola Regional Hydro 0797811002"/>
    <x v="37"/>
  </r>
  <r>
    <s v="CIS"/>
    <m/>
    <s v="SDEMAN"/>
    <m/>
    <x v="3"/>
    <m/>
    <n v="0"/>
    <s v="0300368216"/>
    <s v="300368216"/>
    <s v="0700316417"/>
    <m/>
    <m/>
    <m/>
    <d v="2013-08-24T00:00:00"/>
    <x v="32"/>
    <m/>
    <n v="0"/>
    <m/>
    <x v="20"/>
    <m/>
    <s v="Chatham-Kent Hydro Inc. 1745046003"/>
    <x v="16"/>
  </r>
  <r>
    <s v="CIS"/>
    <m/>
    <s v="SQUANT"/>
    <m/>
    <x v="3"/>
    <m/>
    <n v="0"/>
    <s v="0300368216"/>
    <s v="300368216"/>
    <s v="0700316417"/>
    <m/>
    <m/>
    <m/>
    <d v="2013-08-24T00:00:00"/>
    <x v="33"/>
    <m/>
    <n v="0"/>
    <m/>
    <x v="20"/>
    <m/>
    <s v="Chatham-Kent Hydro Inc. 1745046003"/>
    <x v="16"/>
  </r>
  <r>
    <s v="CIS"/>
    <m/>
    <s v="ZDLCSC"/>
    <m/>
    <x v="3"/>
    <m/>
    <n v="0.68"/>
    <s v="0300368216"/>
    <s v="300368216"/>
    <s v="0700316417"/>
    <m/>
    <m/>
    <m/>
    <d v="2013-08-24T00:00:00"/>
    <x v="0"/>
    <m/>
    <n v="27046.75"/>
    <m/>
    <x v="0"/>
    <m/>
    <s v="Chatham-Kent Hydro Inc. 1745046003"/>
    <x v="16"/>
  </r>
  <r>
    <s v="CIS"/>
    <m/>
    <s v="ZDLRTC"/>
    <m/>
    <x v="3"/>
    <m/>
    <n v="1.63"/>
    <s v="0300368216"/>
    <s v="300368216"/>
    <s v="0700316417"/>
    <m/>
    <m/>
    <m/>
    <d v="2013-08-24T00:00:00"/>
    <x v="4"/>
    <m/>
    <n v="67533.55"/>
    <m/>
    <x v="4"/>
    <m/>
    <s v="Chatham-Kent Hydro Inc. 1745046003"/>
    <x v="16"/>
  </r>
  <r>
    <s v="CIS"/>
    <m/>
    <s v="ZDLRTL"/>
    <m/>
    <x v="3"/>
    <m/>
    <n v="0.7"/>
    <s v="0300368216"/>
    <s v="300368216"/>
    <s v="0700316417"/>
    <m/>
    <m/>
    <m/>
    <d v="2013-08-24T00:00:00"/>
    <x v="4"/>
    <m/>
    <n v="29002.14"/>
    <m/>
    <x v="4"/>
    <m/>
    <s v="Chatham-Kent Hydro Inc. 1745046003"/>
    <x v="16"/>
  </r>
  <r>
    <s v="CIS"/>
    <m/>
    <s v="ZDLRTN"/>
    <m/>
    <x v="3"/>
    <m/>
    <n v="3.18"/>
    <s v="0300368216"/>
    <s v="300368216"/>
    <s v="0700316417"/>
    <m/>
    <m/>
    <m/>
    <d v="2013-08-24T00:00:00"/>
    <x v="5"/>
    <m/>
    <n v="131752.56"/>
    <m/>
    <x v="5"/>
    <m/>
    <s v="Chatham-Kent Hydro Inc. 1745046003"/>
    <x v="16"/>
  </r>
  <r>
    <s v="CIS"/>
    <m/>
    <s v="ZDLV10"/>
    <m/>
    <x v="3"/>
    <m/>
    <n v="0.01"/>
    <s v="0300368216"/>
    <s v="300368216"/>
    <s v="0700316417"/>
    <m/>
    <m/>
    <m/>
    <d v="2013-08-24T00:00:00"/>
    <x v="1"/>
    <m/>
    <n v="400.69"/>
    <m/>
    <x v="1"/>
    <m/>
    <s v="Chatham-Kent Hydro Inc. 1745046003"/>
    <x v="16"/>
  </r>
  <r>
    <s v="CIS"/>
    <m/>
    <s v="ZDLV11"/>
    <m/>
    <x v="3"/>
    <m/>
    <n v="0.01"/>
    <s v="0300368216"/>
    <s v="300368216"/>
    <s v="0700316417"/>
    <m/>
    <m/>
    <m/>
    <d v="2013-08-24T00:00:00"/>
    <x v="8"/>
    <m/>
    <n v="320.55"/>
    <m/>
    <x v="7"/>
    <m/>
    <s v="Chatham-Kent Hydro Inc. 1745046003"/>
    <x v="16"/>
  </r>
  <r>
    <s v="CIS"/>
    <m/>
    <s v="ZDLV12"/>
    <m/>
    <x v="3"/>
    <m/>
    <n v="0"/>
    <s v="0300368216"/>
    <s v="300368216"/>
    <s v="0700316417"/>
    <m/>
    <m/>
    <m/>
    <d v="2013-08-24T00:00:00"/>
    <x v="9"/>
    <m/>
    <n v="-40.07"/>
    <m/>
    <x v="8"/>
    <m/>
    <s v="Chatham-Kent Hydro Inc. 1745046003"/>
    <x v="16"/>
  </r>
  <r>
    <s v="CIS"/>
    <m/>
    <s v="ZDLV9A"/>
    <m/>
    <x v="3"/>
    <m/>
    <n v="0.28000000000000003"/>
    <s v="0300368216"/>
    <s v="300368216"/>
    <s v="0700316417"/>
    <m/>
    <m/>
    <m/>
    <d v="2013-08-24T00:00:00"/>
    <x v="10"/>
    <m/>
    <n v="11019.05"/>
    <m/>
    <x v="6"/>
    <m/>
    <s v="Chatham-Kent Hydro Inc. 1745046003"/>
    <x v="16"/>
  </r>
  <r>
    <s v="CIS"/>
    <m/>
    <s v="SDEMAN"/>
    <m/>
    <x v="3"/>
    <m/>
    <n v="0"/>
    <s v="0300152096"/>
    <s v="300152096"/>
    <s v="0700354812"/>
    <m/>
    <m/>
    <m/>
    <d v="2013-08-24T00:00:00"/>
    <x v="32"/>
    <m/>
    <n v="0"/>
    <m/>
    <x v="20"/>
    <m/>
    <s v="Chatham-Kent Hydro Inc. 0299158008"/>
    <x v="16"/>
  </r>
  <r>
    <s v="CIS"/>
    <m/>
    <s v="SQUANT"/>
    <m/>
    <x v="3"/>
    <m/>
    <n v="0"/>
    <s v="0300152096"/>
    <s v="300152096"/>
    <s v="0700354812"/>
    <m/>
    <m/>
    <m/>
    <d v="2013-08-24T00:00:00"/>
    <x v="33"/>
    <m/>
    <n v="0"/>
    <m/>
    <x v="20"/>
    <m/>
    <s v="Chatham-Kent Hydro Inc. 0299158008"/>
    <x v="16"/>
  </r>
  <r>
    <s v="CIS"/>
    <m/>
    <s v="ZDLSMT"/>
    <m/>
    <x v="3"/>
    <m/>
    <n v="3.92"/>
    <s v="0300152096"/>
    <s v="300152096"/>
    <s v="0700354812"/>
    <m/>
    <m/>
    <m/>
    <d v="2013-08-24T00:00:00"/>
    <x v="11"/>
    <m/>
    <n v="7.84"/>
    <m/>
    <x v="9"/>
    <m/>
    <s v="Chatham-Kent Hydro Inc. 0299158008"/>
    <x v="16"/>
  </r>
  <r>
    <s v="CIS"/>
    <m/>
    <s v="ZDLSVC"/>
    <m/>
    <x v="3"/>
    <m/>
    <n v="291.76"/>
    <s v="0300152096"/>
    <s v="300152096"/>
    <s v="0700354812"/>
    <m/>
    <m/>
    <m/>
    <d v="2013-08-24T00:00:00"/>
    <x v="11"/>
    <m/>
    <n v="583.52"/>
    <m/>
    <x v="9"/>
    <m/>
    <s v="Chatham-Kent Hydro Inc. 0299158008"/>
    <x v="16"/>
  </r>
  <r>
    <s v="CIS"/>
    <m/>
    <s v="SDEMAN"/>
    <m/>
    <x v="3"/>
    <m/>
    <n v="0"/>
    <s v="0300549797"/>
    <s v="300549797"/>
    <s v="0700359873"/>
    <m/>
    <m/>
    <m/>
    <d v="2013-08-24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08-24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08-24T00:00:00"/>
    <x v="22"/>
    <m/>
    <n v="782.86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08-24T00:00:00"/>
    <x v="13"/>
    <m/>
    <n v="471.17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08-24T00:00:00"/>
    <x v="11"/>
    <m/>
    <n v="3.92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08-24T00:00:00"/>
    <x v="11"/>
    <m/>
    <n v="291.76"/>
    <m/>
    <x v="9"/>
    <m/>
    <s v="Espanola Regional Hydro 2543997004"/>
    <x v="37"/>
  </r>
  <r>
    <s v="CIS"/>
    <m/>
    <s v="SDEMAN"/>
    <m/>
    <x v="3"/>
    <m/>
    <n v="0"/>
    <s v="0300591046"/>
    <s v="300591046"/>
    <s v="0700360323"/>
    <m/>
    <m/>
    <m/>
    <d v="2013-08-24T00:00:00"/>
    <x v="32"/>
    <m/>
    <n v="0"/>
    <m/>
    <x v="20"/>
    <m/>
    <s v="Chatham-Kent Hydro Inc. 2122408004"/>
    <x v="16"/>
  </r>
  <r>
    <s v="CIS"/>
    <m/>
    <s v="SQUANT"/>
    <m/>
    <x v="3"/>
    <m/>
    <n v="0"/>
    <s v="0300591046"/>
    <s v="300591046"/>
    <s v="0700360323"/>
    <m/>
    <m/>
    <m/>
    <d v="2013-08-24T00:00:00"/>
    <x v="33"/>
    <m/>
    <n v="0"/>
    <m/>
    <x v="20"/>
    <m/>
    <s v="Chatham-Kent Hydro Inc. 2122408004"/>
    <x v="16"/>
  </r>
  <r>
    <s v="CIS"/>
    <m/>
    <s v="ZDLSMT"/>
    <m/>
    <x v="3"/>
    <m/>
    <n v="3.92"/>
    <s v="0300591046"/>
    <s v="300591046"/>
    <s v="0700360323"/>
    <m/>
    <m/>
    <m/>
    <d v="2013-08-24T00:00:00"/>
    <x v="11"/>
    <m/>
    <n v="7.84"/>
    <m/>
    <x v="9"/>
    <m/>
    <s v="Chatham-Kent Hydro Inc. 2122408004"/>
    <x v="16"/>
  </r>
  <r>
    <s v="CIS"/>
    <m/>
    <s v="ZDLSVC"/>
    <m/>
    <x v="3"/>
    <m/>
    <n v="291.76"/>
    <s v="0300591046"/>
    <s v="300591046"/>
    <s v="0700360323"/>
    <m/>
    <m/>
    <m/>
    <d v="2013-08-24T00:00:00"/>
    <x v="11"/>
    <m/>
    <n v="583.52"/>
    <m/>
    <x v="9"/>
    <m/>
    <s v="Chatham-Kent Hydro Inc. 2122408004"/>
    <x v="16"/>
  </r>
  <r>
    <s v="CIS"/>
    <m/>
    <s v="SDEMAN"/>
    <m/>
    <x v="3"/>
    <m/>
    <n v="0"/>
    <s v="0300450945"/>
    <s v="300450945"/>
    <s v="0700367501"/>
    <m/>
    <m/>
    <m/>
    <d v="2013-08-24T00:00:00"/>
    <x v="32"/>
    <m/>
    <n v="0"/>
    <m/>
    <x v="20"/>
    <m/>
    <s v="Chatham-Kent Hydro Inc. 1943251000"/>
    <x v="16"/>
  </r>
  <r>
    <s v="CIS"/>
    <m/>
    <s v="SQUANT"/>
    <m/>
    <x v="3"/>
    <m/>
    <n v="0"/>
    <s v="0300450945"/>
    <s v="300450945"/>
    <s v="0700367501"/>
    <m/>
    <m/>
    <m/>
    <d v="2013-08-24T00:00:00"/>
    <x v="33"/>
    <m/>
    <n v="0"/>
    <m/>
    <x v="20"/>
    <m/>
    <s v="Chatham-Kent Hydro Inc. 1943251000"/>
    <x v="16"/>
  </r>
  <r>
    <s v="CIS"/>
    <m/>
    <s v="ZDLSMT"/>
    <m/>
    <x v="3"/>
    <m/>
    <n v="3.92"/>
    <s v="0300450945"/>
    <s v="300450945"/>
    <s v="0700367501"/>
    <m/>
    <m/>
    <m/>
    <d v="2013-08-24T00:00:00"/>
    <x v="11"/>
    <m/>
    <n v="7.84"/>
    <m/>
    <x v="9"/>
    <m/>
    <s v="Chatham-Kent Hydro Inc. 1943251000"/>
    <x v="16"/>
  </r>
  <r>
    <s v="CIS"/>
    <m/>
    <s v="ZDLSVC"/>
    <m/>
    <x v="3"/>
    <m/>
    <n v="291.76"/>
    <s v="0300450945"/>
    <s v="300450945"/>
    <s v="0700367501"/>
    <m/>
    <m/>
    <m/>
    <d v="2013-08-24T00:00:00"/>
    <x v="11"/>
    <m/>
    <n v="583.52"/>
    <m/>
    <x v="9"/>
    <m/>
    <s v="Chatham-Kent Hydro Inc. 1943251000"/>
    <x v="16"/>
  </r>
  <r>
    <s v="CIS"/>
    <m/>
    <s v="SDEMAN"/>
    <m/>
    <x v="3"/>
    <m/>
    <n v="0"/>
    <s v="0300545415"/>
    <s v="300545415"/>
    <s v="0700426613"/>
    <m/>
    <m/>
    <m/>
    <d v="2013-08-24T00:00:00"/>
    <x v="32"/>
    <m/>
    <n v="0"/>
    <m/>
    <x v="20"/>
    <m/>
    <s v="Grimsby Power Inc 2495946008"/>
    <x v="3"/>
  </r>
  <r>
    <s v="CIS"/>
    <m/>
    <s v="SQUANT"/>
    <m/>
    <x v="3"/>
    <m/>
    <n v="0"/>
    <s v="0300545415"/>
    <s v="300545415"/>
    <s v="0700426613"/>
    <m/>
    <m/>
    <m/>
    <d v="2013-08-24T00:00:00"/>
    <x v="33"/>
    <m/>
    <n v="0"/>
    <m/>
    <x v="20"/>
    <m/>
    <s v="Grimsby Power Inc 2495946008"/>
    <x v="3"/>
  </r>
  <r>
    <s v="CIS"/>
    <m/>
    <s v="ZDLSMT"/>
    <m/>
    <x v="3"/>
    <m/>
    <n v="3.92"/>
    <s v="0300545415"/>
    <s v="300545415"/>
    <s v="0700426613"/>
    <m/>
    <m/>
    <m/>
    <d v="2013-08-24T00:00:00"/>
    <x v="11"/>
    <m/>
    <n v="3.92"/>
    <m/>
    <x v="9"/>
    <m/>
    <s v="Grimsby Power Inc 2495946008"/>
    <x v="3"/>
  </r>
  <r>
    <s v="CIS"/>
    <m/>
    <s v="ZDLSVC"/>
    <m/>
    <x v="3"/>
    <m/>
    <n v="291.76"/>
    <s v="0300545415"/>
    <s v="300545415"/>
    <s v="0700426613"/>
    <m/>
    <m/>
    <m/>
    <d v="2013-08-24T00:00:00"/>
    <x v="11"/>
    <m/>
    <n v="291.76"/>
    <m/>
    <x v="9"/>
    <m/>
    <s v="Grimsby Power Inc 2495946008"/>
    <x v="3"/>
  </r>
  <r>
    <s v="CIS"/>
    <m/>
    <s v="SDEMAN"/>
    <m/>
    <x v="3"/>
    <m/>
    <n v="0"/>
    <s v="0300530618"/>
    <s v="300530618"/>
    <s v="0700473265"/>
    <m/>
    <m/>
    <m/>
    <d v="2013-08-24T00:00:00"/>
    <x v="32"/>
    <m/>
    <n v="0"/>
    <m/>
    <x v="20"/>
    <m/>
    <s v="North Bay Hydro Distribut 1949753003"/>
    <x v="52"/>
  </r>
  <r>
    <s v="CIS"/>
    <m/>
    <s v="SQUANT"/>
    <m/>
    <x v="3"/>
    <m/>
    <n v="0"/>
    <s v="0300530618"/>
    <s v="300530618"/>
    <s v="0700473265"/>
    <m/>
    <m/>
    <m/>
    <d v="2013-08-24T00:00:00"/>
    <x v="33"/>
    <m/>
    <n v="0"/>
    <m/>
    <x v="20"/>
    <m/>
    <s v="North Bay Hydro Distribut 1949753003"/>
    <x v="52"/>
  </r>
  <r>
    <s v="CIS"/>
    <m/>
    <s v="ZDLCSC"/>
    <m/>
    <x v="3"/>
    <m/>
    <n v="0.68"/>
    <s v="0300530618"/>
    <s v="300530618"/>
    <s v="0700473265"/>
    <m/>
    <m/>
    <m/>
    <d v="2013-08-24T00:00:00"/>
    <x v="0"/>
    <m/>
    <n v="1968.81"/>
    <m/>
    <x v="0"/>
    <m/>
    <s v="North Bay Hydro Distribut 1949753003"/>
    <x v="52"/>
  </r>
  <r>
    <s v="CIS"/>
    <m/>
    <s v="ZDLRTC"/>
    <m/>
    <x v="3"/>
    <m/>
    <n v="1.63"/>
    <s v="0300530618"/>
    <s v="300530618"/>
    <s v="0700473265"/>
    <m/>
    <m/>
    <m/>
    <d v="2013-08-24T00:00:00"/>
    <x v="4"/>
    <m/>
    <n v="4915.96"/>
    <m/>
    <x v="4"/>
    <m/>
    <s v="North Bay Hydro Distribut 1949753003"/>
    <x v="52"/>
  </r>
  <r>
    <s v="CIS"/>
    <m/>
    <s v="ZDLRTL"/>
    <m/>
    <x v="3"/>
    <m/>
    <n v="0.7"/>
    <s v="0300530618"/>
    <s v="300530618"/>
    <s v="0700473265"/>
    <m/>
    <m/>
    <m/>
    <d v="2013-08-24T00:00:00"/>
    <x v="4"/>
    <m/>
    <n v="2111.15"/>
    <m/>
    <x v="4"/>
    <m/>
    <s v="North Bay Hydro Distribut 1949753003"/>
    <x v="52"/>
  </r>
  <r>
    <s v="CIS"/>
    <m/>
    <s v="ZDLRTN"/>
    <m/>
    <x v="3"/>
    <m/>
    <n v="3.18"/>
    <s v="0300530618"/>
    <s v="300530618"/>
    <s v="0700473265"/>
    <m/>
    <m/>
    <m/>
    <d v="2013-08-24T00:00:00"/>
    <x v="5"/>
    <m/>
    <n v="9320.52"/>
    <m/>
    <x v="5"/>
    <m/>
    <s v="North Bay Hydro Distribut 1949753003"/>
    <x v="52"/>
  </r>
  <r>
    <s v="CIS"/>
    <m/>
    <s v="ZDLV10"/>
    <m/>
    <x v="3"/>
    <m/>
    <n v="0.01"/>
    <s v="0300530618"/>
    <s v="300530618"/>
    <s v="0700473265"/>
    <m/>
    <m/>
    <m/>
    <d v="2013-08-24T00:00:00"/>
    <x v="1"/>
    <m/>
    <n v="29.17"/>
    <m/>
    <x v="1"/>
    <m/>
    <s v="North Bay Hydro Distribut 1949753003"/>
    <x v="52"/>
  </r>
  <r>
    <s v="CIS"/>
    <m/>
    <s v="ZDLV11"/>
    <m/>
    <x v="3"/>
    <m/>
    <n v="0.01"/>
    <s v="0300530618"/>
    <s v="300530618"/>
    <s v="0700473265"/>
    <m/>
    <m/>
    <m/>
    <d v="2013-08-24T00:00:00"/>
    <x v="8"/>
    <m/>
    <n v="23.33"/>
    <m/>
    <x v="7"/>
    <m/>
    <s v="North Bay Hydro Distribut 1949753003"/>
    <x v="52"/>
  </r>
  <r>
    <s v="CIS"/>
    <m/>
    <s v="ZDLV12"/>
    <m/>
    <x v="3"/>
    <m/>
    <n v="0"/>
    <s v="0300530618"/>
    <s v="300530618"/>
    <s v="0700473265"/>
    <m/>
    <m/>
    <m/>
    <d v="2013-08-24T00:00:00"/>
    <x v="9"/>
    <m/>
    <n v="-2.92"/>
    <m/>
    <x v="8"/>
    <m/>
    <s v="North Bay Hydro Distribut 1949753003"/>
    <x v="52"/>
  </r>
  <r>
    <s v="CIS"/>
    <m/>
    <s v="ZDLV9A"/>
    <m/>
    <x v="3"/>
    <m/>
    <n v="0.28000000000000003"/>
    <s v="0300530618"/>
    <s v="300530618"/>
    <s v="0700473265"/>
    <m/>
    <m/>
    <m/>
    <d v="2013-08-24T00:00:00"/>
    <x v="10"/>
    <m/>
    <n v="802.11"/>
    <m/>
    <x v="6"/>
    <m/>
    <s v="North Bay Hydro Distribut 1949753003"/>
    <x v="52"/>
  </r>
  <r>
    <s v="CIS"/>
    <m/>
    <s v="ZDLV9B"/>
    <m/>
    <x v="3"/>
    <m/>
    <n v="0.63"/>
    <s v="0300530618"/>
    <s v="300530618"/>
    <s v="0700473265"/>
    <m/>
    <m/>
    <m/>
    <d v="2013-08-24T00:00:00"/>
    <x v="19"/>
    <m/>
    <n v="-763.46"/>
    <m/>
    <x v="14"/>
    <m/>
    <s v="North Bay Hydro Distribut 1949753003"/>
    <x v="52"/>
  </r>
  <r>
    <s v="CIS"/>
    <m/>
    <s v="ZGA"/>
    <m/>
    <x v="3"/>
    <m/>
    <n v="7.0000000000000007E-2"/>
    <s v="0300530618"/>
    <s v="300530618"/>
    <s v="0700473265"/>
    <m/>
    <m/>
    <m/>
    <d v="2013-08-24T00:00:00"/>
    <x v="20"/>
    <m/>
    <n v="42140.43"/>
    <m/>
    <x v="11"/>
    <m/>
    <s v="North Bay Hydro Distribut 1949753003"/>
    <x v="52"/>
  </r>
  <r>
    <s v="CIS"/>
    <m/>
    <s v="ZKWH"/>
    <m/>
    <x v="3"/>
    <m/>
    <n v="0"/>
    <s v="0300530618"/>
    <s v="300530618"/>
    <s v="0700473265"/>
    <m/>
    <m/>
    <m/>
    <d v="2013-08-24T00:00:00"/>
    <x v="12"/>
    <m/>
    <n v="22138.51"/>
    <m/>
    <x v="10"/>
    <m/>
    <s v="North Bay Hydro Distribut 1949753003"/>
    <x v="52"/>
  </r>
  <r>
    <s v="CIS"/>
    <m/>
    <s v="ZRCRPP"/>
    <m/>
    <x v="3"/>
    <m/>
    <n v="0"/>
    <s v="0300530618"/>
    <s v="300530618"/>
    <s v="0700473265"/>
    <m/>
    <m/>
    <m/>
    <d v="2013-08-24T00:00:00"/>
    <x v="18"/>
    <m/>
    <n v="942.98"/>
    <m/>
    <x v="13"/>
    <m/>
    <s v="North Bay Hydro Distribut 1949753003"/>
    <x v="52"/>
  </r>
  <r>
    <s v="CIS"/>
    <m/>
    <s v="ZRCSSS"/>
    <m/>
    <x v="3"/>
    <m/>
    <n v="0.25"/>
    <s v="0300530618"/>
    <s v="300530618"/>
    <s v="0700473265"/>
    <m/>
    <m/>
    <m/>
    <d v="2013-08-24T00:00:00"/>
    <x v="16"/>
    <m/>
    <n v="0.25"/>
    <m/>
    <x v="12"/>
    <m/>
    <s v="North Bay Hydro Distribut 1949753003"/>
    <x v="52"/>
  </r>
  <r>
    <s v="CIS"/>
    <m/>
    <s v="ZRCWMS"/>
    <m/>
    <x v="3"/>
    <m/>
    <n v="0"/>
    <s v="0300530618"/>
    <s v="300530618"/>
    <s v="0700473265"/>
    <m/>
    <m/>
    <m/>
    <d v="2013-08-24T00:00:00"/>
    <x v="18"/>
    <m/>
    <n v="3457.6"/>
    <m/>
    <x v="13"/>
    <m/>
    <s v="North Bay Hydro Distribut 1949753003"/>
    <x v="52"/>
  </r>
  <r>
    <s v="CIS"/>
    <m/>
    <s v="SDEMAN"/>
    <m/>
    <x v="3"/>
    <m/>
    <n v="0"/>
    <s v="0300444910"/>
    <s v="300444910"/>
    <s v="0700479341"/>
    <m/>
    <m/>
    <m/>
    <d v="2013-08-24T00:00:00"/>
    <x v="32"/>
    <m/>
    <n v="0"/>
    <m/>
    <x v="20"/>
    <m/>
    <s v="Chatham-Kent Hydro Inc. 2195598006"/>
    <x v="16"/>
  </r>
  <r>
    <s v="CIS"/>
    <m/>
    <s v="SQUANT"/>
    <m/>
    <x v="3"/>
    <m/>
    <n v="0"/>
    <s v="0300444910"/>
    <s v="300444910"/>
    <s v="0700479341"/>
    <m/>
    <m/>
    <m/>
    <d v="2013-08-24T00:00:00"/>
    <x v="33"/>
    <m/>
    <n v="0"/>
    <m/>
    <x v="20"/>
    <m/>
    <s v="Chatham-Kent Hydro Inc. 2195598006"/>
    <x v="16"/>
  </r>
  <r>
    <s v="CIS"/>
    <m/>
    <s v="ZDLCSC"/>
    <m/>
    <x v="3"/>
    <m/>
    <n v="0.68"/>
    <s v="0300444910"/>
    <s v="300444910"/>
    <s v="0700479341"/>
    <m/>
    <m/>
    <m/>
    <d v="2013-08-24T00:00:00"/>
    <x v="0"/>
    <m/>
    <n v="3309.82"/>
    <m/>
    <x v="0"/>
    <m/>
    <s v="Chatham-Kent Hydro Inc. 2195598006"/>
    <x v="16"/>
  </r>
  <r>
    <s v="CIS"/>
    <m/>
    <s v="ZDLRTC"/>
    <m/>
    <x v="3"/>
    <m/>
    <n v="1.63"/>
    <s v="0300444910"/>
    <s v="300444910"/>
    <s v="0700479341"/>
    <m/>
    <m/>
    <m/>
    <d v="2013-08-24T00:00:00"/>
    <x v="4"/>
    <m/>
    <n v="8264.36"/>
    <m/>
    <x v="4"/>
    <m/>
    <s v="Chatham-Kent Hydro Inc. 2195598006"/>
    <x v="16"/>
  </r>
  <r>
    <s v="CIS"/>
    <m/>
    <s v="ZDLRTL"/>
    <m/>
    <x v="3"/>
    <m/>
    <n v="0.7"/>
    <s v="0300444910"/>
    <s v="300444910"/>
    <s v="0700479341"/>
    <m/>
    <m/>
    <m/>
    <d v="2013-08-24T00:00:00"/>
    <x v="4"/>
    <m/>
    <n v="3549.11"/>
    <m/>
    <x v="4"/>
    <m/>
    <s v="Chatham-Kent Hydro Inc. 2195598006"/>
    <x v="16"/>
  </r>
  <r>
    <s v="CIS"/>
    <m/>
    <s v="ZDLRTN"/>
    <m/>
    <x v="3"/>
    <m/>
    <n v="3.18"/>
    <s v="0300444910"/>
    <s v="300444910"/>
    <s v="0700479341"/>
    <m/>
    <m/>
    <m/>
    <d v="2013-08-24T00:00:00"/>
    <x v="5"/>
    <m/>
    <n v="16123.1"/>
    <m/>
    <x v="5"/>
    <m/>
    <s v="Chatham-Kent Hydro Inc. 2195598006"/>
    <x v="16"/>
  </r>
  <r>
    <s v="CIS"/>
    <m/>
    <s v="ZDLV10"/>
    <m/>
    <x v="3"/>
    <m/>
    <n v="0.01"/>
    <s v="0300444910"/>
    <s v="300444910"/>
    <s v="0700479341"/>
    <m/>
    <m/>
    <m/>
    <d v="2013-08-24T00:00:00"/>
    <x v="1"/>
    <m/>
    <n v="49.03"/>
    <m/>
    <x v="1"/>
    <m/>
    <s v="Chatham-Kent Hydro Inc. 2195598006"/>
    <x v="16"/>
  </r>
  <r>
    <s v="CIS"/>
    <m/>
    <s v="ZDLV11"/>
    <m/>
    <x v="3"/>
    <m/>
    <n v="0.01"/>
    <s v="0300444910"/>
    <s v="300444910"/>
    <s v="0700479341"/>
    <m/>
    <m/>
    <m/>
    <d v="2013-08-24T00:00:00"/>
    <x v="8"/>
    <m/>
    <n v="39.229999999999997"/>
    <m/>
    <x v="7"/>
    <m/>
    <s v="Chatham-Kent Hydro Inc. 2195598006"/>
    <x v="16"/>
  </r>
  <r>
    <s v="CIS"/>
    <m/>
    <s v="ZDLV12"/>
    <m/>
    <x v="3"/>
    <m/>
    <n v="0"/>
    <s v="0300444910"/>
    <s v="300444910"/>
    <s v="0700479341"/>
    <m/>
    <m/>
    <m/>
    <d v="2013-08-24T00:00:00"/>
    <x v="9"/>
    <m/>
    <n v="-4.9000000000000004"/>
    <m/>
    <x v="8"/>
    <m/>
    <s v="Chatham-Kent Hydro Inc. 2195598006"/>
    <x v="16"/>
  </r>
  <r>
    <s v="CIS"/>
    <m/>
    <s v="ZDLV9A"/>
    <m/>
    <x v="3"/>
    <m/>
    <n v="0.28000000000000003"/>
    <s v="0300444910"/>
    <s v="300444910"/>
    <s v="0700479341"/>
    <m/>
    <m/>
    <m/>
    <d v="2013-08-24T00:00:00"/>
    <x v="10"/>
    <m/>
    <n v="1348.45"/>
    <m/>
    <x v="6"/>
    <m/>
    <s v="Chatham-Kent Hydro Inc. 2195598006"/>
    <x v="16"/>
  </r>
  <r>
    <s v="CIS"/>
    <m/>
    <s v="ZDLV9B"/>
    <m/>
    <x v="3"/>
    <m/>
    <n v="0.63"/>
    <s v="0300444910"/>
    <s v="300444910"/>
    <s v="0700479341"/>
    <m/>
    <m/>
    <m/>
    <d v="2013-08-24T00:00:00"/>
    <x v="19"/>
    <m/>
    <n v="-251.49"/>
    <m/>
    <x v="14"/>
    <m/>
    <s v="Chatham-Kent Hydro Inc. 2195598006"/>
    <x v="16"/>
  </r>
  <r>
    <s v="CIS"/>
    <m/>
    <s v="ZGA"/>
    <m/>
    <x v="3"/>
    <m/>
    <n v="7.0000000000000007E-2"/>
    <s v="0300444910"/>
    <s v="300444910"/>
    <s v="0700479341"/>
    <m/>
    <m/>
    <m/>
    <d v="2013-08-24T00:00:00"/>
    <x v="20"/>
    <m/>
    <n v="19169.099999999999"/>
    <m/>
    <x v="11"/>
    <m/>
    <s v="Chatham-Kent Hydro Inc. 2195598006"/>
    <x v="16"/>
  </r>
  <r>
    <s v="CIS"/>
    <m/>
    <s v="ZKWH"/>
    <m/>
    <x v="3"/>
    <m/>
    <n v="0"/>
    <s v="0300444910"/>
    <s v="300444910"/>
    <s v="0700479341"/>
    <m/>
    <m/>
    <m/>
    <d v="2013-08-24T00:00:00"/>
    <x v="12"/>
    <m/>
    <n v="6739.75"/>
    <m/>
    <x v="10"/>
    <m/>
    <s v="Chatham-Kent Hydro Inc. 2195598006"/>
    <x v="16"/>
  </r>
  <r>
    <s v="CIS"/>
    <m/>
    <s v="ZRCRPP"/>
    <m/>
    <x v="3"/>
    <m/>
    <n v="0"/>
    <s v="0300444910"/>
    <s v="300444910"/>
    <s v="0700479341"/>
    <m/>
    <m/>
    <m/>
    <d v="2013-08-24T00:00:00"/>
    <x v="18"/>
    <m/>
    <n v="309.83999999999997"/>
    <m/>
    <x v="13"/>
    <m/>
    <s v="Chatham-Kent Hydro Inc. 2195598006"/>
    <x v="16"/>
  </r>
  <r>
    <s v="CIS"/>
    <m/>
    <s v="ZRCSSS"/>
    <m/>
    <x v="3"/>
    <m/>
    <n v="0.25"/>
    <s v="0300444910"/>
    <s v="300444910"/>
    <s v="0700479341"/>
    <m/>
    <m/>
    <m/>
    <d v="2013-08-24T00:00:00"/>
    <x v="16"/>
    <m/>
    <n v="0.5"/>
    <m/>
    <x v="12"/>
    <m/>
    <s v="Chatham-Kent Hydro Inc. 2195598006"/>
    <x v="16"/>
  </r>
  <r>
    <s v="CIS"/>
    <m/>
    <s v="ZRCWMS"/>
    <m/>
    <x v="3"/>
    <m/>
    <n v="0"/>
    <s v="0300444910"/>
    <s v="300444910"/>
    <s v="0700479341"/>
    <m/>
    <m/>
    <m/>
    <d v="2013-08-24T00:00:00"/>
    <x v="18"/>
    <m/>
    <n v="1136.06"/>
    <m/>
    <x v="13"/>
    <m/>
    <s v="Chatham-Kent Hydro Inc. 2195598006"/>
    <x v="16"/>
  </r>
  <r>
    <s v="CIS"/>
    <m/>
    <s v="SDEMAN"/>
    <m/>
    <x v="3"/>
    <m/>
    <n v="0"/>
    <s v="0300619686"/>
    <s v="300619686"/>
    <s v="0700507732"/>
    <m/>
    <m/>
    <m/>
    <d v="2013-08-24T00:00:00"/>
    <x v="32"/>
    <m/>
    <n v="0"/>
    <m/>
    <x v="20"/>
    <m/>
    <s v="Chatham-Kent Hydro Inc. 3107654001"/>
    <x v="16"/>
  </r>
  <r>
    <s v="CIS"/>
    <m/>
    <s v="SQUANT"/>
    <m/>
    <x v="3"/>
    <m/>
    <n v="0"/>
    <s v="0300619686"/>
    <s v="300619686"/>
    <s v="0700507732"/>
    <m/>
    <m/>
    <m/>
    <d v="2013-08-24T00:00:00"/>
    <x v="33"/>
    <m/>
    <n v="0"/>
    <m/>
    <x v="20"/>
    <m/>
    <s v="Chatham-Kent Hydro Inc. 3107654001"/>
    <x v="16"/>
  </r>
  <r>
    <s v="CIS"/>
    <m/>
    <s v="ZDLSMT"/>
    <m/>
    <x v="3"/>
    <m/>
    <n v="3.92"/>
    <s v="0300619686"/>
    <s v="300619686"/>
    <s v="0700507732"/>
    <m/>
    <m/>
    <m/>
    <d v="2013-08-24T00:00:00"/>
    <x v="11"/>
    <m/>
    <n v="7.84"/>
    <m/>
    <x v="9"/>
    <m/>
    <s v="Chatham-Kent Hydro Inc. 3107654001"/>
    <x v="16"/>
  </r>
  <r>
    <s v="CIS"/>
    <m/>
    <s v="ZDLSVC"/>
    <m/>
    <x v="3"/>
    <m/>
    <n v="291.76"/>
    <s v="0300619686"/>
    <s v="300619686"/>
    <s v="0700507732"/>
    <m/>
    <m/>
    <m/>
    <d v="2013-08-24T00:00:00"/>
    <x v="11"/>
    <m/>
    <n v="583.52"/>
    <m/>
    <x v="9"/>
    <m/>
    <s v="Chatham-Kent Hydro Inc. 3107654001"/>
    <x v="16"/>
  </r>
  <r>
    <s v="CIS"/>
    <m/>
    <s v="SDEMAN"/>
    <m/>
    <x v="3"/>
    <m/>
    <n v="0"/>
    <s v="0300587059"/>
    <s v="300587059"/>
    <s v="0700515739"/>
    <m/>
    <m/>
    <m/>
    <d v="2013-08-24T00:00:00"/>
    <x v="32"/>
    <m/>
    <n v="0"/>
    <m/>
    <x v="20"/>
    <m/>
    <s v="Chatham-Kent Hydro Inc. 3419643005"/>
    <x v="16"/>
  </r>
  <r>
    <s v="CIS"/>
    <m/>
    <s v="SQUANT"/>
    <m/>
    <x v="3"/>
    <m/>
    <n v="0"/>
    <s v="0300587059"/>
    <s v="300587059"/>
    <s v="0700515739"/>
    <m/>
    <m/>
    <m/>
    <d v="2013-08-24T00:00:00"/>
    <x v="33"/>
    <m/>
    <n v="0"/>
    <m/>
    <x v="20"/>
    <m/>
    <s v="Chatham-Kent Hydro Inc. 3419643005"/>
    <x v="16"/>
  </r>
  <r>
    <s v="CIS"/>
    <m/>
    <s v="ZDLLLC"/>
    <m/>
    <x v="3"/>
    <m/>
    <n v="1.97"/>
    <s v="0300587059"/>
    <s v="300587059"/>
    <s v="0700515739"/>
    <m/>
    <m/>
    <m/>
    <d v="2013-08-24T00:00:00"/>
    <x v="22"/>
    <m/>
    <n v="3260.19"/>
    <m/>
    <x v="15"/>
    <m/>
    <s v="Chatham-Kent Hydro Inc. 3419643005"/>
    <x v="16"/>
  </r>
  <r>
    <s v="CIS"/>
    <m/>
    <s v="ZDLSMT"/>
    <m/>
    <x v="3"/>
    <m/>
    <n v="3.92"/>
    <s v="0300587059"/>
    <s v="300587059"/>
    <s v="0700515739"/>
    <m/>
    <m/>
    <m/>
    <d v="2013-08-24T00:00:00"/>
    <x v="11"/>
    <m/>
    <n v="7.84"/>
    <m/>
    <x v="9"/>
    <m/>
    <s v="Chatham-Kent Hydro Inc. 3419643005"/>
    <x v="16"/>
  </r>
  <r>
    <s v="CIS"/>
    <m/>
    <s v="ZDLSVC"/>
    <m/>
    <x v="3"/>
    <m/>
    <n v="291.76"/>
    <s v="0300587059"/>
    <s v="300587059"/>
    <s v="0700515739"/>
    <m/>
    <m/>
    <m/>
    <d v="2013-08-24T00:00:00"/>
    <x v="11"/>
    <m/>
    <n v="583.52"/>
    <m/>
    <x v="9"/>
    <m/>
    <s v="Chatham-Kent Hydro Inc. 3419643005"/>
    <x v="16"/>
  </r>
  <r>
    <s v="CIS"/>
    <m/>
    <s v="SDEMAN"/>
    <m/>
    <x v="3"/>
    <m/>
    <n v="0"/>
    <s v="0300905507"/>
    <s v="300905507"/>
    <s v="0700531698"/>
    <m/>
    <m/>
    <m/>
    <d v="2013-08-24T00:00:00"/>
    <x v="32"/>
    <m/>
    <n v="0"/>
    <m/>
    <x v="20"/>
    <m/>
    <s v="Chatham-Kent Hydro Inc. 4955327003"/>
    <x v="16"/>
  </r>
  <r>
    <s v="CIS"/>
    <m/>
    <s v="SQUANT"/>
    <m/>
    <x v="3"/>
    <m/>
    <n v="0"/>
    <s v="0300905507"/>
    <s v="300905507"/>
    <s v="0700531698"/>
    <m/>
    <m/>
    <m/>
    <d v="2013-08-24T00:00:00"/>
    <x v="33"/>
    <m/>
    <n v="0"/>
    <m/>
    <x v="20"/>
    <m/>
    <s v="Chatham-Kent Hydro Inc. 4955327003"/>
    <x v="16"/>
  </r>
  <r>
    <s v="CIS"/>
    <m/>
    <s v="ZDLLLC"/>
    <m/>
    <x v="3"/>
    <m/>
    <n v="1.97"/>
    <s v="0300905507"/>
    <s v="300905507"/>
    <s v="0700531698"/>
    <m/>
    <m/>
    <m/>
    <d v="2013-08-24T00:00:00"/>
    <x v="22"/>
    <m/>
    <n v="4673.6499999999996"/>
    <m/>
    <x v="15"/>
    <m/>
    <s v="Chatham-Kent Hydro Inc. 4955327003"/>
    <x v="16"/>
  </r>
  <r>
    <s v="CIS"/>
    <m/>
    <s v="ZDLSMT"/>
    <m/>
    <x v="3"/>
    <m/>
    <n v="3.92"/>
    <s v="0300905507"/>
    <s v="300905507"/>
    <s v="0700531698"/>
    <m/>
    <m/>
    <m/>
    <d v="2013-08-24T00:00:00"/>
    <x v="11"/>
    <m/>
    <n v="7.84"/>
    <m/>
    <x v="9"/>
    <m/>
    <s v="Chatham-Kent Hydro Inc. 4955327003"/>
    <x v="16"/>
  </r>
  <r>
    <s v="CIS"/>
    <m/>
    <s v="ZDLSVC"/>
    <m/>
    <x v="3"/>
    <m/>
    <n v="291.76"/>
    <s v="0300905507"/>
    <s v="300905507"/>
    <s v="0700531698"/>
    <m/>
    <m/>
    <m/>
    <d v="2013-08-24T00:00:00"/>
    <x v="11"/>
    <m/>
    <n v="583.52"/>
    <m/>
    <x v="9"/>
    <m/>
    <s v="Chatham-Kent Hydro Inc. 4955327003"/>
    <x v="16"/>
  </r>
  <r>
    <s v="CIS"/>
    <m/>
    <s v="SDEMAN"/>
    <m/>
    <x v="3"/>
    <m/>
    <n v="0"/>
    <s v="0300727281"/>
    <s v="300727281"/>
    <s v="0700579339"/>
    <m/>
    <m/>
    <m/>
    <d v="2013-08-24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08-24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08-24T00:00:00"/>
    <x v="0"/>
    <m/>
    <n v="4969.2700000000004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08-24T00:00:00"/>
    <x v="4"/>
    <m/>
    <n v="12094.66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08-24T00:00:00"/>
    <x v="4"/>
    <m/>
    <n v="5194.03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08-24T00:00:00"/>
    <x v="5"/>
    <m/>
    <n v="23595.72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08-24T00:00:00"/>
    <x v="1"/>
    <m/>
    <n v="73.62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08-24T00:00:00"/>
    <x v="8"/>
    <m/>
    <n v="58.9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08-24T00:00:00"/>
    <x v="9"/>
    <m/>
    <n v="-7.36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08-24T00:00:00"/>
    <x v="10"/>
    <m/>
    <n v="2024.52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08-24T00:00:00"/>
    <x v="19"/>
    <m/>
    <n v="-4612.8"/>
    <m/>
    <x v="14"/>
    <m/>
    <s v="Espanola Regional Hydro 4265216004"/>
    <x v="37"/>
  </r>
  <r>
    <s v="CIS"/>
    <m/>
    <s v="ZGA"/>
    <m/>
    <x v="3"/>
    <m/>
    <n v="7.0000000000000007E-2"/>
    <s v="0300727281"/>
    <s v="300727281"/>
    <s v="0700579339"/>
    <m/>
    <m/>
    <m/>
    <d v="2013-08-24T00:00:00"/>
    <x v="20"/>
    <m/>
    <n v="215197.45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08-24T00:00:00"/>
    <x v="12"/>
    <m/>
    <n v="88994.08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08-24T00:00:00"/>
    <x v="18"/>
    <m/>
    <n v="4233.5600000000004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08-24T00:00:00"/>
    <x v="16"/>
    <m/>
    <n v="0.25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08-24T00:00:00"/>
    <x v="18"/>
    <m/>
    <n v="15523.07"/>
    <m/>
    <x v="13"/>
    <m/>
    <s v="Espanola Regional Hydro 4265216004"/>
    <x v="37"/>
  </r>
  <r>
    <s v="CIS"/>
    <m/>
    <s v="SDEMAN"/>
    <m/>
    <x v="3"/>
    <m/>
    <n v="0"/>
    <s v="0300921564"/>
    <s v="300921564"/>
    <s v="0700584434"/>
    <m/>
    <m/>
    <m/>
    <d v="2013-08-24T00:00:00"/>
    <x v="32"/>
    <m/>
    <n v="0"/>
    <m/>
    <x v="20"/>
    <m/>
    <s v="Chatham-Kent Hydro Inc. 5249756004"/>
    <x v="16"/>
  </r>
  <r>
    <s v="CIS"/>
    <m/>
    <s v="SQUANT"/>
    <m/>
    <x v="3"/>
    <m/>
    <n v="0"/>
    <s v="0300921564"/>
    <s v="300921564"/>
    <s v="0700584434"/>
    <m/>
    <m/>
    <m/>
    <d v="2013-08-24T00:00:00"/>
    <x v="33"/>
    <m/>
    <n v="0"/>
    <m/>
    <x v="20"/>
    <m/>
    <s v="Chatham-Kent Hydro Inc. 5249756004"/>
    <x v="16"/>
  </r>
  <r>
    <s v="CIS"/>
    <m/>
    <s v="ZDLCSC"/>
    <m/>
    <x v="3"/>
    <m/>
    <n v="0.68"/>
    <s v="0300921564"/>
    <s v="300921564"/>
    <s v="0700584434"/>
    <m/>
    <m/>
    <m/>
    <d v="2013-08-24T00:00:00"/>
    <x v="0"/>
    <m/>
    <n v="823.27"/>
    <m/>
    <x v="0"/>
    <m/>
    <s v="Chatham-Kent Hydro Inc. 5249756004"/>
    <x v="16"/>
  </r>
  <r>
    <s v="CIS"/>
    <m/>
    <s v="ZDLMTC"/>
    <m/>
    <x v="3"/>
    <m/>
    <n v="471.17"/>
    <s v="0300921564"/>
    <s v="300921564"/>
    <s v="0700584434"/>
    <m/>
    <m/>
    <m/>
    <d v="2013-08-24T00:00:00"/>
    <x v="13"/>
    <m/>
    <n v="942.34"/>
    <m/>
    <x v="9"/>
    <m/>
    <s v="Chatham-Kent Hydro Inc. 5249756004"/>
    <x v="16"/>
  </r>
  <r>
    <s v="CIS"/>
    <m/>
    <s v="ZDLRTC"/>
    <m/>
    <x v="3"/>
    <m/>
    <n v="1.63"/>
    <s v="0300921564"/>
    <s v="300921564"/>
    <s v="0700584434"/>
    <m/>
    <m/>
    <m/>
    <d v="2013-08-24T00:00:00"/>
    <x v="4"/>
    <m/>
    <n v="1999.95"/>
    <m/>
    <x v="4"/>
    <m/>
    <s v="Chatham-Kent Hydro Inc. 5249756004"/>
    <x v="16"/>
  </r>
  <r>
    <s v="CIS"/>
    <m/>
    <s v="ZDLRTL"/>
    <m/>
    <x v="3"/>
    <m/>
    <n v="0.7"/>
    <s v="0300921564"/>
    <s v="300921564"/>
    <s v="0700584434"/>
    <m/>
    <m/>
    <m/>
    <d v="2013-08-24T00:00:00"/>
    <x v="4"/>
    <m/>
    <n v="858.88"/>
    <m/>
    <x v="4"/>
    <m/>
    <s v="Chatham-Kent Hydro Inc. 5249756004"/>
    <x v="16"/>
  </r>
  <r>
    <s v="CIS"/>
    <m/>
    <s v="ZDLRTN"/>
    <m/>
    <x v="3"/>
    <m/>
    <n v="3.18"/>
    <s v="0300921564"/>
    <s v="300921564"/>
    <s v="0700584434"/>
    <m/>
    <m/>
    <m/>
    <d v="2013-08-24T00:00:00"/>
    <x v="5"/>
    <m/>
    <n v="2661.67"/>
    <m/>
    <x v="5"/>
    <m/>
    <s v="Chatham-Kent Hydro Inc. 5249756004"/>
    <x v="16"/>
  </r>
  <r>
    <s v="CIS"/>
    <m/>
    <s v="ZDLSMT"/>
    <m/>
    <x v="3"/>
    <m/>
    <n v="3.92"/>
    <s v="0300921564"/>
    <s v="300921564"/>
    <s v="0700584434"/>
    <m/>
    <m/>
    <m/>
    <d v="2013-08-24T00:00:00"/>
    <x v="11"/>
    <m/>
    <n v="7.84"/>
    <m/>
    <x v="9"/>
    <m/>
    <s v="Chatham-Kent Hydro Inc. 5249756004"/>
    <x v="16"/>
  </r>
  <r>
    <s v="CIS"/>
    <m/>
    <s v="ZDLSVC"/>
    <m/>
    <x v="3"/>
    <m/>
    <n v="291.76"/>
    <s v="0300921564"/>
    <s v="300921564"/>
    <s v="0700584434"/>
    <m/>
    <m/>
    <m/>
    <d v="2013-08-24T00:00:00"/>
    <x v="11"/>
    <m/>
    <n v="583.52"/>
    <m/>
    <x v="9"/>
    <m/>
    <s v="Chatham-Kent Hydro Inc. 5249756004"/>
    <x v="16"/>
  </r>
  <r>
    <s v="CIS"/>
    <m/>
    <s v="ZDLV10"/>
    <m/>
    <x v="3"/>
    <m/>
    <n v="0.01"/>
    <s v="0300921564"/>
    <s v="300921564"/>
    <s v="0700584434"/>
    <m/>
    <m/>
    <m/>
    <d v="2013-08-24T00:00:00"/>
    <x v="1"/>
    <m/>
    <n v="12.19"/>
    <m/>
    <x v="1"/>
    <m/>
    <s v="Chatham-Kent Hydro Inc. 5249756004"/>
    <x v="16"/>
  </r>
  <r>
    <s v="CIS"/>
    <m/>
    <s v="ZDLV11"/>
    <m/>
    <x v="3"/>
    <m/>
    <n v="0.01"/>
    <s v="0300921564"/>
    <s v="300921564"/>
    <s v="0700584434"/>
    <m/>
    <m/>
    <m/>
    <d v="2013-08-24T00:00:00"/>
    <x v="8"/>
    <m/>
    <n v="9.76"/>
    <m/>
    <x v="7"/>
    <m/>
    <s v="Chatham-Kent Hydro Inc. 5249756004"/>
    <x v="16"/>
  </r>
  <r>
    <s v="CIS"/>
    <m/>
    <s v="ZDLV12"/>
    <m/>
    <x v="3"/>
    <m/>
    <n v="0"/>
    <s v="0300921564"/>
    <s v="300921564"/>
    <s v="0700584434"/>
    <m/>
    <m/>
    <m/>
    <d v="2013-08-24T00:00:00"/>
    <x v="9"/>
    <m/>
    <n v="-1.22"/>
    <m/>
    <x v="8"/>
    <m/>
    <s v="Chatham-Kent Hydro Inc. 5249756004"/>
    <x v="16"/>
  </r>
  <r>
    <s v="CIS"/>
    <m/>
    <s v="ZDLV9A"/>
    <m/>
    <x v="3"/>
    <m/>
    <n v="0.28000000000000003"/>
    <s v="0300921564"/>
    <s v="300921564"/>
    <s v="0700584434"/>
    <m/>
    <m/>
    <m/>
    <d v="2013-08-24T00:00:00"/>
    <x v="10"/>
    <m/>
    <n v="335.4"/>
    <m/>
    <x v="6"/>
    <m/>
    <s v="Chatham-Kent Hydro Inc. 5249756004"/>
    <x v="16"/>
  </r>
  <r>
    <s v="CIS"/>
    <m/>
    <s v="ZDLV9B"/>
    <m/>
    <x v="3"/>
    <m/>
    <n v="0.63"/>
    <s v="0300921564"/>
    <s v="300921564"/>
    <s v="0700584434"/>
    <m/>
    <m/>
    <m/>
    <d v="2013-08-24T00:00:00"/>
    <x v="19"/>
    <m/>
    <n v="-764.73"/>
    <m/>
    <x v="14"/>
    <m/>
    <s v="Chatham-Kent Hydro Inc. 5249756004"/>
    <x v="16"/>
  </r>
  <r>
    <s v="CIS"/>
    <m/>
    <s v="ZGA"/>
    <m/>
    <x v="3"/>
    <m/>
    <n v="7.0000000000000007E-2"/>
    <s v="0300921564"/>
    <s v="300921564"/>
    <s v="0700584434"/>
    <m/>
    <m/>
    <m/>
    <d v="2013-08-24T00:00:00"/>
    <x v="20"/>
    <m/>
    <n v="8264.66"/>
    <m/>
    <x v="11"/>
    <m/>
    <s v="Chatham-Kent Hydro Inc. 5249756004"/>
    <x v="16"/>
  </r>
  <r>
    <s v="CIS"/>
    <m/>
    <s v="ZKWH"/>
    <m/>
    <x v="3"/>
    <m/>
    <n v="0"/>
    <s v="0300921564"/>
    <s v="300921564"/>
    <s v="0700584434"/>
    <m/>
    <m/>
    <m/>
    <d v="2013-08-24T00:00:00"/>
    <x v="12"/>
    <m/>
    <n v="4343.91"/>
    <m/>
    <x v="10"/>
    <m/>
    <s v="Chatham-Kent Hydro Inc. 5249756004"/>
    <x v="16"/>
  </r>
  <r>
    <s v="CIS"/>
    <m/>
    <s v="ZRCRPP"/>
    <m/>
    <x v="3"/>
    <m/>
    <n v="0"/>
    <s v="0300921564"/>
    <s v="300921564"/>
    <s v="0700584434"/>
    <m/>
    <m/>
    <m/>
    <d v="2013-08-24T00:00:00"/>
    <x v="18"/>
    <m/>
    <n v="232.33"/>
    <m/>
    <x v="13"/>
    <m/>
    <s v="Chatham-Kent Hydro Inc. 5249756004"/>
    <x v="16"/>
  </r>
  <r>
    <s v="CIS"/>
    <m/>
    <s v="ZRCSSS"/>
    <m/>
    <x v="3"/>
    <m/>
    <n v="0.25"/>
    <s v="0300921564"/>
    <s v="300921564"/>
    <s v="0700584434"/>
    <m/>
    <m/>
    <m/>
    <d v="2013-08-24T00:00:00"/>
    <x v="16"/>
    <m/>
    <n v="0.5"/>
    <m/>
    <x v="12"/>
    <m/>
    <s v="Chatham-Kent Hydro Inc. 5249756004"/>
    <x v="16"/>
  </r>
  <r>
    <s v="CIS"/>
    <m/>
    <s v="ZRCWMS"/>
    <m/>
    <x v="3"/>
    <m/>
    <n v="0"/>
    <s v="0300921564"/>
    <s v="300921564"/>
    <s v="0700584434"/>
    <m/>
    <m/>
    <m/>
    <d v="2013-08-24T00:00:00"/>
    <x v="18"/>
    <m/>
    <n v="851.89"/>
    <m/>
    <x v="13"/>
    <m/>
    <s v="Chatham-Kent Hydro Inc. 5249756004"/>
    <x v="16"/>
  </r>
  <r>
    <s v="CIS"/>
    <m/>
    <s v="SDEMAN"/>
    <m/>
    <x v="3"/>
    <m/>
    <n v="0"/>
    <s v="0300548641"/>
    <s v="300548641"/>
    <s v="0700593483"/>
    <m/>
    <m/>
    <m/>
    <d v="2013-08-24T00:00:00"/>
    <x v="32"/>
    <m/>
    <n v="0"/>
    <m/>
    <x v="20"/>
    <m/>
    <s v="Chatham-Kent Hydro Inc. 2744419003"/>
    <x v="16"/>
  </r>
  <r>
    <s v="CIS"/>
    <m/>
    <s v="SQUANT"/>
    <m/>
    <x v="3"/>
    <m/>
    <n v="0"/>
    <s v="0300548641"/>
    <s v="300548641"/>
    <s v="0700593483"/>
    <m/>
    <m/>
    <m/>
    <d v="2013-08-24T00:00:00"/>
    <x v="33"/>
    <m/>
    <n v="0"/>
    <m/>
    <x v="20"/>
    <m/>
    <s v="Chatham-Kent Hydro Inc. 2744419003"/>
    <x v="16"/>
  </r>
  <r>
    <s v="CIS"/>
    <m/>
    <s v="ZDLSMT"/>
    <m/>
    <x v="3"/>
    <m/>
    <n v="3.92"/>
    <s v="0300548641"/>
    <s v="300548641"/>
    <s v="0700593483"/>
    <m/>
    <m/>
    <m/>
    <d v="2013-08-24T00:00:00"/>
    <x v="11"/>
    <m/>
    <n v="7.84"/>
    <m/>
    <x v="9"/>
    <m/>
    <s v="Chatham-Kent Hydro Inc. 2744419003"/>
    <x v="16"/>
  </r>
  <r>
    <s v="CIS"/>
    <m/>
    <s v="ZDLSVC"/>
    <m/>
    <x v="3"/>
    <m/>
    <n v="291.76"/>
    <s v="0300548641"/>
    <s v="300548641"/>
    <s v="0700593483"/>
    <m/>
    <m/>
    <m/>
    <d v="2013-08-24T00:00:00"/>
    <x v="11"/>
    <m/>
    <n v="583.52"/>
    <m/>
    <x v="9"/>
    <m/>
    <s v="Chatham-Kent Hydro Inc. 2744419003"/>
    <x v="16"/>
  </r>
  <r>
    <s v="CIS"/>
    <m/>
    <s v="SDEMAN"/>
    <m/>
    <x v="3"/>
    <m/>
    <n v="0"/>
    <s v="0300681598"/>
    <s v="300681598"/>
    <s v="0700619799"/>
    <m/>
    <m/>
    <m/>
    <d v="2013-08-24T00:00:00"/>
    <x v="32"/>
    <m/>
    <n v="0"/>
    <m/>
    <x v="20"/>
    <m/>
    <s v="Chatham-Kent Hydro Inc. 4415368002"/>
    <x v="16"/>
  </r>
  <r>
    <s v="CIS"/>
    <m/>
    <s v="SQUANT"/>
    <m/>
    <x v="3"/>
    <m/>
    <n v="0"/>
    <s v="0300681598"/>
    <s v="300681598"/>
    <s v="0700619799"/>
    <m/>
    <m/>
    <m/>
    <d v="2013-08-24T00:00:00"/>
    <x v="33"/>
    <m/>
    <n v="0"/>
    <m/>
    <x v="20"/>
    <m/>
    <s v="Chatham-Kent Hydro Inc. 4415368002"/>
    <x v="16"/>
  </r>
  <r>
    <s v="CIS"/>
    <m/>
    <s v="ZDLSMT"/>
    <m/>
    <x v="3"/>
    <m/>
    <n v="3.92"/>
    <s v="0300681598"/>
    <s v="300681598"/>
    <s v="0700619799"/>
    <m/>
    <m/>
    <m/>
    <d v="2013-08-24T00:00:00"/>
    <x v="11"/>
    <m/>
    <n v="7.84"/>
    <m/>
    <x v="9"/>
    <m/>
    <s v="Chatham-Kent Hydro Inc. 4415368002"/>
    <x v="16"/>
  </r>
  <r>
    <s v="CIS"/>
    <m/>
    <s v="ZDLSVC"/>
    <m/>
    <x v="3"/>
    <m/>
    <n v="291.76"/>
    <s v="0300681598"/>
    <s v="300681598"/>
    <s v="0700619799"/>
    <m/>
    <m/>
    <m/>
    <d v="2013-08-24T00:00:00"/>
    <x v="11"/>
    <m/>
    <n v="583.52"/>
    <m/>
    <x v="9"/>
    <m/>
    <s v="Chatham-Kent Hydro Inc. 4415368002"/>
    <x v="16"/>
  </r>
  <r>
    <s v="CIS"/>
    <m/>
    <s v="SDEMAN"/>
    <m/>
    <x v="3"/>
    <m/>
    <n v="0"/>
    <s v="0300381287"/>
    <s v="300381287"/>
    <s v="0700628626"/>
    <m/>
    <m/>
    <m/>
    <d v="2013-08-24T00:00:00"/>
    <x v="32"/>
    <m/>
    <n v="0"/>
    <m/>
    <x v="20"/>
    <m/>
    <s v="Chatham-Kent Hydro Inc. 2232147001"/>
    <x v="16"/>
  </r>
  <r>
    <s v="CIS"/>
    <m/>
    <s v="SQUANT"/>
    <m/>
    <x v="3"/>
    <m/>
    <n v="0"/>
    <s v="0300381287"/>
    <s v="300381287"/>
    <s v="0700628626"/>
    <m/>
    <m/>
    <m/>
    <d v="2013-08-24T00:00:00"/>
    <x v="33"/>
    <m/>
    <n v="0"/>
    <m/>
    <x v="20"/>
    <m/>
    <s v="Chatham-Kent Hydro Inc. 2232147001"/>
    <x v="16"/>
  </r>
  <r>
    <s v="CIS"/>
    <m/>
    <s v="ZDLMTC"/>
    <m/>
    <x v="3"/>
    <m/>
    <n v="471.17"/>
    <s v="0300381287"/>
    <s v="300381287"/>
    <s v="0700628626"/>
    <m/>
    <m/>
    <m/>
    <d v="2013-08-24T00:00:00"/>
    <x v="13"/>
    <m/>
    <n v="942.34"/>
    <m/>
    <x v="9"/>
    <m/>
    <s v="Chatham-Kent Hydro Inc. 2232147001"/>
    <x v="16"/>
  </r>
  <r>
    <s v="CIS"/>
    <m/>
    <s v="ZDLSMT"/>
    <m/>
    <x v="3"/>
    <m/>
    <n v="3.92"/>
    <s v="0300381287"/>
    <s v="300381287"/>
    <s v="0700628626"/>
    <m/>
    <m/>
    <m/>
    <d v="2013-08-24T00:00:00"/>
    <x v="11"/>
    <m/>
    <n v="7.84"/>
    <m/>
    <x v="9"/>
    <m/>
    <s v="Chatham-Kent Hydro Inc. 2232147001"/>
    <x v="16"/>
  </r>
  <r>
    <s v="CIS"/>
    <m/>
    <s v="ZDLSVC"/>
    <m/>
    <x v="3"/>
    <m/>
    <n v="291.76"/>
    <s v="0300381287"/>
    <s v="300381287"/>
    <s v="0700628626"/>
    <m/>
    <m/>
    <m/>
    <d v="2013-08-24T00:00:00"/>
    <x v="11"/>
    <m/>
    <n v="583.52"/>
    <m/>
    <x v="9"/>
    <m/>
    <s v="Chatham-Kent Hydro Inc. 2232147001"/>
    <x v="16"/>
  </r>
  <r>
    <s v="CIS"/>
    <m/>
    <s v="SDEMAN"/>
    <m/>
    <x v="3"/>
    <m/>
    <n v="0"/>
    <s v="0300563347"/>
    <s v="300563347"/>
    <s v="0700721284"/>
    <m/>
    <m/>
    <m/>
    <d v="2013-08-24T00:00:00"/>
    <x v="32"/>
    <m/>
    <n v="0"/>
    <m/>
    <x v="20"/>
    <m/>
    <s v="North Bay Hydro Distribut 3635227005"/>
    <x v="52"/>
  </r>
  <r>
    <s v="CIS"/>
    <m/>
    <s v="SQUANT"/>
    <m/>
    <x v="3"/>
    <m/>
    <n v="0"/>
    <s v="0300563347"/>
    <s v="300563347"/>
    <s v="0700721284"/>
    <m/>
    <m/>
    <m/>
    <d v="2013-08-24T00:00:00"/>
    <x v="33"/>
    <m/>
    <n v="0"/>
    <m/>
    <x v="20"/>
    <m/>
    <s v="North Bay Hydro Distribut 3635227005"/>
    <x v="52"/>
  </r>
  <r>
    <s v="CIS"/>
    <m/>
    <s v="ZDLSMT"/>
    <m/>
    <x v="3"/>
    <m/>
    <n v="3.92"/>
    <s v="0300563347"/>
    <s v="300563347"/>
    <s v="0700721284"/>
    <m/>
    <m/>
    <m/>
    <d v="2013-08-24T00:00:00"/>
    <x v="11"/>
    <m/>
    <n v="3.92"/>
    <m/>
    <x v="9"/>
    <m/>
    <s v="North Bay Hydro Distribut 3635227005"/>
    <x v="52"/>
  </r>
  <r>
    <s v="CIS"/>
    <m/>
    <s v="ZDLSVC"/>
    <m/>
    <x v="3"/>
    <m/>
    <n v="291.76"/>
    <s v="0300563347"/>
    <s v="300563347"/>
    <s v="0700721284"/>
    <m/>
    <m/>
    <m/>
    <d v="2013-08-24T00:00:00"/>
    <x v="11"/>
    <m/>
    <n v="291.76"/>
    <m/>
    <x v="9"/>
    <m/>
    <s v="North Bay Hydro Distribut 3635227005"/>
    <x v="52"/>
  </r>
  <r>
    <s v="CIS"/>
    <m/>
    <s v="SDEMAN"/>
    <m/>
    <x v="3"/>
    <m/>
    <n v="0"/>
    <s v="0300602291"/>
    <s v="300602291"/>
    <s v="0700735795"/>
    <m/>
    <m/>
    <m/>
    <d v="2013-08-24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08-24T00:00:00"/>
    <x v="13"/>
    <m/>
    <n v="471.17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08-24T00:00:00"/>
    <x v="11"/>
    <m/>
    <n v="3.92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08-24T00:00:00"/>
    <x v="23"/>
    <m/>
    <n v="1600.3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08-24T00:00:00"/>
    <x v="11"/>
    <m/>
    <n v="291.76"/>
    <m/>
    <x v="9"/>
    <m/>
    <s v="Espanola Regional Hydro 2717713018"/>
    <x v="37"/>
  </r>
  <r>
    <s v="CIS"/>
    <m/>
    <s v="SDEMAN"/>
    <m/>
    <x v="3"/>
    <m/>
    <n v="0"/>
    <s v="0300833455"/>
    <s v="300833455"/>
    <s v="0700788797"/>
    <m/>
    <m/>
    <m/>
    <d v="2013-08-24T00:00:00"/>
    <x v="32"/>
    <m/>
    <n v="0"/>
    <m/>
    <x v="20"/>
    <m/>
    <s v="Chatham-Kent Hydro Inc. 4439094009"/>
    <x v="16"/>
  </r>
  <r>
    <s v="CIS"/>
    <m/>
    <s v="SQUANT"/>
    <m/>
    <x v="3"/>
    <m/>
    <n v="0"/>
    <s v="0300833455"/>
    <s v="300833455"/>
    <s v="0700788797"/>
    <m/>
    <m/>
    <m/>
    <d v="2013-08-24T00:00:00"/>
    <x v="33"/>
    <m/>
    <n v="0"/>
    <m/>
    <x v="20"/>
    <m/>
    <s v="Chatham-Kent Hydro Inc. 4439094009"/>
    <x v="16"/>
  </r>
  <r>
    <s v="CIS"/>
    <m/>
    <s v="ZDLLLC"/>
    <m/>
    <x v="3"/>
    <m/>
    <n v="1.97"/>
    <s v="0300833455"/>
    <s v="300833455"/>
    <s v="0700788797"/>
    <m/>
    <m/>
    <m/>
    <d v="2013-08-24T00:00:00"/>
    <x v="22"/>
    <m/>
    <n v="3107.15"/>
    <m/>
    <x v="15"/>
    <m/>
    <s v="Chatham-Kent Hydro Inc. 4439094009"/>
    <x v="16"/>
  </r>
  <r>
    <s v="CIS"/>
    <m/>
    <s v="ZDLSMT"/>
    <m/>
    <x v="3"/>
    <m/>
    <n v="3.92"/>
    <s v="0300833455"/>
    <s v="300833455"/>
    <s v="0700788797"/>
    <m/>
    <m/>
    <m/>
    <d v="2013-08-24T00:00:00"/>
    <x v="11"/>
    <m/>
    <n v="7.84"/>
    <m/>
    <x v="9"/>
    <m/>
    <s v="Chatham-Kent Hydro Inc. 4439094009"/>
    <x v="16"/>
  </r>
  <r>
    <s v="CIS"/>
    <m/>
    <s v="ZDLSVC"/>
    <m/>
    <x v="3"/>
    <m/>
    <n v="291.76"/>
    <s v="0300833455"/>
    <s v="300833455"/>
    <s v="0700788797"/>
    <m/>
    <m/>
    <m/>
    <d v="2013-08-24T00:00:00"/>
    <x v="11"/>
    <m/>
    <n v="583.52"/>
    <m/>
    <x v="9"/>
    <m/>
    <s v="Chatham-Kent Hydro Inc. 4439094009"/>
    <x v="16"/>
  </r>
  <r>
    <s v="CIS"/>
    <m/>
    <s v="SDEMAN"/>
    <m/>
    <x v="3"/>
    <m/>
    <n v="0"/>
    <s v="0300811368"/>
    <s v="300811368"/>
    <s v="0700847802"/>
    <m/>
    <m/>
    <m/>
    <d v="2013-08-24T00:00:00"/>
    <x v="32"/>
    <m/>
    <n v="0"/>
    <m/>
    <x v="20"/>
    <m/>
    <s v="Chatham-Kent Hydro Inc. 5839511004"/>
    <x v="16"/>
  </r>
  <r>
    <s v="CIS"/>
    <m/>
    <s v="SQUANT"/>
    <m/>
    <x v="3"/>
    <m/>
    <n v="0"/>
    <s v="0300811368"/>
    <s v="300811368"/>
    <s v="0700847802"/>
    <m/>
    <m/>
    <m/>
    <d v="2013-08-24T00:00:00"/>
    <x v="33"/>
    <m/>
    <n v="0"/>
    <m/>
    <x v="20"/>
    <m/>
    <s v="Chatham-Kent Hydro Inc. 5839511004"/>
    <x v="16"/>
  </r>
  <r>
    <s v="CIS"/>
    <m/>
    <s v="ZDLSMT"/>
    <m/>
    <x v="3"/>
    <m/>
    <n v="3.92"/>
    <s v="0300811368"/>
    <s v="300811368"/>
    <s v="0700847802"/>
    <m/>
    <m/>
    <m/>
    <d v="2013-08-24T00:00:00"/>
    <x v="11"/>
    <m/>
    <n v="7.84"/>
    <m/>
    <x v="9"/>
    <m/>
    <s v="Chatham-Kent Hydro Inc. 5839511004"/>
    <x v="16"/>
  </r>
  <r>
    <s v="CIS"/>
    <m/>
    <s v="ZDLSVC"/>
    <m/>
    <x v="3"/>
    <m/>
    <n v="291.76"/>
    <s v="0300811368"/>
    <s v="300811368"/>
    <s v="0700847802"/>
    <m/>
    <m/>
    <m/>
    <d v="2013-08-24T00:00:00"/>
    <x v="11"/>
    <m/>
    <n v="583.52"/>
    <m/>
    <x v="9"/>
    <m/>
    <s v="Chatham-Kent Hydro Inc. 5839511004"/>
    <x v="16"/>
  </r>
  <r>
    <s v="CIS"/>
    <m/>
    <s v="SDEMAN"/>
    <m/>
    <x v="3"/>
    <m/>
    <n v="0"/>
    <s v="0300674603"/>
    <s v="300674603"/>
    <s v="0700878243"/>
    <m/>
    <m/>
    <m/>
    <d v="2013-08-24T00:00:00"/>
    <x v="32"/>
    <m/>
    <n v="0"/>
    <m/>
    <x v="20"/>
    <m/>
    <s v="Chatham-Kent Hydro Inc. 5015542001"/>
    <x v="16"/>
  </r>
  <r>
    <s v="CIS"/>
    <m/>
    <s v="SQUANT"/>
    <m/>
    <x v="3"/>
    <m/>
    <n v="0"/>
    <s v="0300674603"/>
    <s v="300674603"/>
    <s v="0700878243"/>
    <m/>
    <m/>
    <m/>
    <d v="2013-08-24T00:00:00"/>
    <x v="33"/>
    <m/>
    <n v="0"/>
    <m/>
    <x v="20"/>
    <m/>
    <s v="Chatham-Kent Hydro Inc. 5015542001"/>
    <x v="16"/>
  </r>
  <r>
    <s v="CIS"/>
    <m/>
    <s v="ZDLSMT"/>
    <m/>
    <x v="3"/>
    <m/>
    <n v="3.92"/>
    <s v="0300674603"/>
    <s v="300674603"/>
    <s v="0700878243"/>
    <m/>
    <m/>
    <m/>
    <d v="2013-08-24T00:00:00"/>
    <x v="11"/>
    <m/>
    <n v="7.84"/>
    <m/>
    <x v="9"/>
    <m/>
    <s v="Chatham-Kent Hydro Inc. 5015542001"/>
    <x v="16"/>
  </r>
  <r>
    <s v="CIS"/>
    <m/>
    <s v="ZDLSVC"/>
    <m/>
    <x v="3"/>
    <m/>
    <n v="291.76"/>
    <s v="0300674603"/>
    <s v="300674603"/>
    <s v="0700878243"/>
    <m/>
    <m/>
    <m/>
    <d v="2013-08-24T00:00:00"/>
    <x v="11"/>
    <m/>
    <n v="583.52"/>
    <m/>
    <x v="9"/>
    <m/>
    <s v="Chatham-Kent Hydro Inc. 5015542001"/>
    <x v="16"/>
  </r>
  <r>
    <s v="CIS"/>
    <m/>
    <s v="SDEMAN"/>
    <m/>
    <x v="3"/>
    <m/>
    <n v="0"/>
    <s v="0301252670"/>
    <s v="301252670"/>
    <s v="0701104954"/>
    <m/>
    <m/>
    <m/>
    <d v="2013-08-24T00:00:00"/>
    <x v="32"/>
    <m/>
    <n v="0"/>
    <m/>
    <x v="20"/>
    <m/>
    <s v="Chatham-Kent Hydro Inc. 7199724007"/>
    <x v="16"/>
  </r>
  <r>
    <s v="CIS"/>
    <m/>
    <s v="SQUANT"/>
    <m/>
    <x v="3"/>
    <m/>
    <n v="0"/>
    <s v="0301252670"/>
    <s v="301252670"/>
    <s v="0701104954"/>
    <m/>
    <m/>
    <m/>
    <d v="2013-08-24T00:00:00"/>
    <x v="33"/>
    <m/>
    <n v="0"/>
    <m/>
    <x v="20"/>
    <m/>
    <s v="Chatham-Kent Hydro Inc. 7199724007"/>
    <x v="16"/>
  </r>
  <r>
    <s v="CIS"/>
    <m/>
    <s v="ZDLSMT"/>
    <m/>
    <x v="3"/>
    <m/>
    <n v="3.92"/>
    <s v="0301252670"/>
    <s v="301252670"/>
    <s v="0701104954"/>
    <m/>
    <m/>
    <m/>
    <d v="2013-08-24T00:00:00"/>
    <x v="11"/>
    <m/>
    <n v="7.84"/>
    <m/>
    <x v="9"/>
    <m/>
    <s v="Chatham-Kent Hydro Inc. 7199724007"/>
    <x v="16"/>
  </r>
  <r>
    <s v="CIS"/>
    <m/>
    <s v="ZDLSVC"/>
    <m/>
    <x v="3"/>
    <m/>
    <n v="291.76"/>
    <s v="0301252670"/>
    <s v="301252670"/>
    <s v="0701104954"/>
    <m/>
    <m/>
    <m/>
    <d v="2013-08-24T00:00:00"/>
    <x v="11"/>
    <m/>
    <n v="583.52"/>
    <m/>
    <x v="9"/>
    <m/>
    <s v="Chatham-Kent Hydro Inc. 7199724007"/>
    <x v="16"/>
  </r>
  <r>
    <s v="CIS"/>
    <m/>
    <s v="SDEMAN"/>
    <m/>
    <x v="3"/>
    <m/>
    <n v="0"/>
    <s v="0301072993"/>
    <s v="301072993"/>
    <s v="0701186843"/>
    <m/>
    <m/>
    <m/>
    <d v="2013-08-24T00:00:00"/>
    <x v="32"/>
    <m/>
    <n v="0"/>
    <m/>
    <x v="20"/>
    <m/>
    <s v="Chatham-Kent Hydro Inc. 6899626009"/>
    <x v="16"/>
  </r>
  <r>
    <s v="CIS"/>
    <m/>
    <s v="SQUANT"/>
    <m/>
    <x v="3"/>
    <m/>
    <n v="0"/>
    <s v="0301072993"/>
    <s v="301072993"/>
    <s v="0701186843"/>
    <m/>
    <m/>
    <m/>
    <d v="2013-08-24T00:00:00"/>
    <x v="33"/>
    <m/>
    <n v="0"/>
    <m/>
    <x v="20"/>
    <m/>
    <s v="Chatham-Kent Hydro Inc. 6899626009"/>
    <x v="16"/>
  </r>
  <r>
    <s v="CIS"/>
    <m/>
    <s v="ZDLSMT"/>
    <m/>
    <x v="3"/>
    <m/>
    <n v="3.92"/>
    <s v="0301072993"/>
    <s v="301072993"/>
    <s v="0701186843"/>
    <m/>
    <m/>
    <m/>
    <d v="2013-08-24T00:00:00"/>
    <x v="11"/>
    <m/>
    <n v="7.84"/>
    <m/>
    <x v="9"/>
    <m/>
    <s v="Chatham-Kent Hydro Inc. 6899626009"/>
    <x v="16"/>
  </r>
  <r>
    <s v="CIS"/>
    <m/>
    <s v="ZDLSVC"/>
    <m/>
    <x v="3"/>
    <m/>
    <n v="291.76"/>
    <s v="0301072993"/>
    <s v="301072993"/>
    <s v="0701186843"/>
    <m/>
    <m/>
    <m/>
    <d v="2013-08-24T00:00:00"/>
    <x v="11"/>
    <m/>
    <n v="583.52"/>
    <m/>
    <x v="9"/>
    <m/>
    <s v="Chatham-Kent Hydro Inc. 6899626009"/>
    <x v="16"/>
  </r>
  <r>
    <s v="CIS"/>
    <m/>
    <s v="SDEMAN"/>
    <m/>
    <x v="3"/>
    <m/>
    <n v="0"/>
    <s v="0300093204"/>
    <s v="300093204"/>
    <s v="0700049809"/>
    <m/>
    <m/>
    <m/>
    <d v="2013-08-26T00:00:00"/>
    <x v="32"/>
    <m/>
    <n v="0"/>
    <m/>
    <x v="20"/>
    <m/>
    <s v="Festival Hydro Inc 0371155001"/>
    <x v="33"/>
  </r>
  <r>
    <s v="CIS"/>
    <m/>
    <s v="SQUANT"/>
    <m/>
    <x v="3"/>
    <m/>
    <n v="0"/>
    <s v="0300093204"/>
    <s v="300093204"/>
    <s v="0700049809"/>
    <m/>
    <m/>
    <m/>
    <d v="2013-08-26T00:00:00"/>
    <x v="33"/>
    <m/>
    <n v="0"/>
    <m/>
    <x v="20"/>
    <m/>
    <s v="Festival Hydro Inc 0371155001"/>
    <x v="33"/>
  </r>
  <r>
    <s v="CIS"/>
    <m/>
    <s v="ZDLSMT"/>
    <m/>
    <x v="3"/>
    <m/>
    <n v="3.92"/>
    <s v="0300093204"/>
    <s v="300093204"/>
    <s v="0700049809"/>
    <m/>
    <m/>
    <m/>
    <d v="2013-08-26T00:00:00"/>
    <x v="11"/>
    <m/>
    <n v="3.92"/>
    <m/>
    <x v="9"/>
    <m/>
    <s v="Festival Hydro Inc 0371155001"/>
    <x v="33"/>
  </r>
  <r>
    <s v="CIS"/>
    <m/>
    <s v="ZDLSVC"/>
    <m/>
    <x v="3"/>
    <m/>
    <n v="291.76"/>
    <s v="0300093204"/>
    <s v="300093204"/>
    <s v="0700049809"/>
    <m/>
    <m/>
    <m/>
    <d v="2013-08-26T00:00:00"/>
    <x v="11"/>
    <m/>
    <n v="291.76"/>
    <m/>
    <x v="9"/>
    <m/>
    <s v="Festival Hydro Inc 0371155001"/>
    <x v="33"/>
  </r>
  <r>
    <s v="CIS"/>
    <m/>
    <s v="SDEMAN"/>
    <m/>
    <x v="3"/>
    <m/>
    <n v="0"/>
    <s v="0300094167"/>
    <s v="300094167"/>
    <s v="0700051007"/>
    <m/>
    <m/>
    <m/>
    <d v="2013-08-26T00:00:00"/>
    <x v="32"/>
    <m/>
    <n v="0"/>
    <m/>
    <x v="20"/>
    <m/>
    <s v="Midland Power Utility 0371226023"/>
    <x v="34"/>
  </r>
  <r>
    <s v="CIS"/>
    <m/>
    <s v="SQUANT"/>
    <m/>
    <x v="3"/>
    <m/>
    <n v="0"/>
    <s v="0300094167"/>
    <s v="300094167"/>
    <s v="0700051007"/>
    <m/>
    <m/>
    <m/>
    <d v="2013-08-26T00:00:00"/>
    <x v="33"/>
    <m/>
    <n v="0"/>
    <m/>
    <x v="20"/>
    <m/>
    <s v="Midland Power Utility 0371226023"/>
    <x v="34"/>
  </r>
  <r>
    <s v="CIS"/>
    <m/>
    <s v="ZDLSMT"/>
    <m/>
    <x v="3"/>
    <m/>
    <n v="3.92"/>
    <s v="0300094167"/>
    <s v="300094167"/>
    <s v="0700051007"/>
    <m/>
    <m/>
    <m/>
    <d v="2013-08-26T00:00:00"/>
    <x v="11"/>
    <m/>
    <n v="3.92"/>
    <m/>
    <x v="9"/>
    <m/>
    <s v="Midland Power Utility 0371226023"/>
    <x v="34"/>
  </r>
  <r>
    <s v="CIS"/>
    <m/>
    <s v="ZDLSVC"/>
    <m/>
    <x v="3"/>
    <m/>
    <n v="291.76"/>
    <s v="0300094167"/>
    <s v="300094167"/>
    <s v="0700051007"/>
    <m/>
    <m/>
    <m/>
    <d v="2013-08-26T00:00:00"/>
    <x v="11"/>
    <m/>
    <n v="291.76"/>
    <m/>
    <x v="9"/>
    <m/>
    <s v="Midland Power Utility 0371226023"/>
    <x v="34"/>
  </r>
  <r>
    <s v="CIS"/>
    <m/>
    <s v="SDEMAN"/>
    <m/>
    <x v="3"/>
    <m/>
    <n v="0"/>
    <s v="0300330307"/>
    <s v="300330307"/>
    <s v="0700108394"/>
    <m/>
    <m/>
    <m/>
    <d v="2013-08-26T00:00:00"/>
    <x v="32"/>
    <m/>
    <n v="0"/>
    <m/>
    <x v="20"/>
    <m/>
    <s v="Midland Power Utility 0875914006"/>
    <x v="34"/>
  </r>
  <r>
    <s v="CIS"/>
    <m/>
    <s v="SQUANT"/>
    <m/>
    <x v="3"/>
    <m/>
    <n v="0"/>
    <s v="0300330307"/>
    <s v="300330307"/>
    <s v="0700108394"/>
    <m/>
    <m/>
    <m/>
    <d v="2013-08-26T00:00:00"/>
    <x v="33"/>
    <m/>
    <n v="0"/>
    <m/>
    <x v="20"/>
    <m/>
    <s v="Midland Power Utility 0875914006"/>
    <x v="34"/>
  </r>
  <r>
    <s v="CIS"/>
    <m/>
    <s v="ZDLSMT"/>
    <m/>
    <x v="3"/>
    <m/>
    <n v="3.92"/>
    <s v="0300330307"/>
    <s v="300330307"/>
    <s v="0700108394"/>
    <m/>
    <m/>
    <m/>
    <d v="2013-08-26T00:00:00"/>
    <x v="11"/>
    <m/>
    <n v="3.92"/>
    <m/>
    <x v="9"/>
    <m/>
    <s v="Midland Power Utility 0875914006"/>
    <x v="34"/>
  </r>
  <r>
    <s v="CIS"/>
    <m/>
    <s v="ZDLSVC"/>
    <m/>
    <x v="3"/>
    <m/>
    <n v="291.76"/>
    <s v="0300330307"/>
    <s v="300330307"/>
    <s v="0700108394"/>
    <m/>
    <m/>
    <m/>
    <d v="2013-08-26T00:00:00"/>
    <x v="11"/>
    <m/>
    <n v="291.76"/>
    <m/>
    <x v="9"/>
    <m/>
    <s v="Midland Power Utility 0875914006"/>
    <x v="34"/>
  </r>
  <r>
    <s v="CIS"/>
    <m/>
    <s v="SDEMAN"/>
    <m/>
    <x v="3"/>
    <m/>
    <n v="0"/>
    <s v="0300375113"/>
    <s v="300375113"/>
    <s v="0700160070"/>
    <m/>
    <m/>
    <m/>
    <d v="2013-08-26T00:00:00"/>
    <x v="32"/>
    <m/>
    <n v="0"/>
    <m/>
    <x v="20"/>
    <m/>
    <s v="Horizon Utilities Inc. 1439969008"/>
    <x v="25"/>
  </r>
  <r>
    <s v="CIS"/>
    <m/>
    <s v="SQUANT"/>
    <m/>
    <x v="3"/>
    <m/>
    <n v="0"/>
    <s v="0300375113"/>
    <s v="300375113"/>
    <s v="0700160070"/>
    <m/>
    <m/>
    <m/>
    <d v="2013-08-26T00:00:00"/>
    <x v="33"/>
    <m/>
    <n v="0"/>
    <m/>
    <x v="20"/>
    <m/>
    <s v="Horizon Utilities Inc. 1439969008"/>
    <x v="25"/>
  </r>
  <r>
    <s v="CIS"/>
    <m/>
    <s v="ZDLRTC"/>
    <m/>
    <x v="3"/>
    <m/>
    <n v="1.63"/>
    <s v="0300375113"/>
    <s v="300375113"/>
    <s v="0700160070"/>
    <m/>
    <m/>
    <m/>
    <d v="2013-08-26T00:00:00"/>
    <x v="4"/>
    <m/>
    <n v="99762.85"/>
    <m/>
    <x v="4"/>
    <m/>
    <s v="Horizon Utilities Inc. 1439969008"/>
    <x v="25"/>
  </r>
  <r>
    <s v="CIS"/>
    <m/>
    <s v="ZDLRTL"/>
    <m/>
    <x v="3"/>
    <m/>
    <n v="0.7"/>
    <s v="0300375113"/>
    <s v="300375113"/>
    <s v="0700160070"/>
    <m/>
    <m/>
    <m/>
    <d v="2013-08-26T00:00:00"/>
    <x v="4"/>
    <m/>
    <n v="42842.94"/>
    <m/>
    <x v="4"/>
    <m/>
    <s v="Horizon Utilities Inc. 1439969008"/>
    <x v="25"/>
  </r>
  <r>
    <s v="CIS"/>
    <m/>
    <s v="ZDLRTN"/>
    <m/>
    <x v="3"/>
    <m/>
    <n v="3.18"/>
    <s v="0300375113"/>
    <s v="300375113"/>
    <s v="0700160070"/>
    <m/>
    <m/>
    <m/>
    <d v="2013-08-26T00:00:00"/>
    <x v="5"/>
    <m/>
    <n v="194629.36"/>
    <m/>
    <x v="5"/>
    <m/>
    <s v="Horizon Utilities Inc. 1439969008"/>
    <x v="25"/>
  </r>
  <r>
    <s v="CIS"/>
    <m/>
    <s v="ZDLV10"/>
    <m/>
    <x v="3"/>
    <m/>
    <n v="0.01"/>
    <s v="0300375113"/>
    <s v="300375113"/>
    <s v="0700160070"/>
    <m/>
    <m/>
    <m/>
    <d v="2013-08-26T00:00:00"/>
    <x v="1"/>
    <m/>
    <n v="608.39"/>
    <m/>
    <x v="1"/>
    <m/>
    <s v="Horizon Utilities Inc. 1439969008"/>
    <x v="25"/>
  </r>
  <r>
    <s v="CIS"/>
    <m/>
    <s v="ZDLV11"/>
    <m/>
    <x v="3"/>
    <m/>
    <n v="0.01"/>
    <s v="0300375113"/>
    <s v="300375113"/>
    <s v="0700160070"/>
    <m/>
    <m/>
    <m/>
    <d v="2013-08-26T00:00:00"/>
    <x v="8"/>
    <m/>
    <n v="486.71"/>
    <m/>
    <x v="7"/>
    <m/>
    <s v="Horizon Utilities Inc. 1439969008"/>
    <x v="25"/>
  </r>
  <r>
    <s v="CIS"/>
    <m/>
    <s v="ZDLV12"/>
    <m/>
    <x v="3"/>
    <m/>
    <n v="0"/>
    <s v="0300375113"/>
    <s v="300375113"/>
    <s v="0700160070"/>
    <m/>
    <m/>
    <m/>
    <d v="2013-08-26T00:00:00"/>
    <x v="9"/>
    <m/>
    <n v="-60.84"/>
    <m/>
    <x v="8"/>
    <m/>
    <s v="Horizon Utilities Inc. 1439969008"/>
    <x v="25"/>
  </r>
  <r>
    <s v="CIS"/>
    <m/>
    <s v="ZDLV9A"/>
    <m/>
    <x v="3"/>
    <m/>
    <n v="0.28000000000000003"/>
    <s v="0300375113"/>
    <s v="300375113"/>
    <s v="0700160070"/>
    <m/>
    <m/>
    <m/>
    <d v="2013-08-26T00:00:00"/>
    <x v="10"/>
    <m/>
    <n v="16730.740000000002"/>
    <m/>
    <x v="6"/>
    <m/>
    <s v="Horizon Utilities Inc. 1439969008"/>
    <x v="25"/>
  </r>
  <r>
    <s v="CIS"/>
    <m/>
    <s v="SDEMAN"/>
    <m/>
    <x v="3"/>
    <m/>
    <n v="0"/>
    <s v="0300181809"/>
    <s v="300181809"/>
    <s v="0700177356"/>
    <m/>
    <m/>
    <m/>
    <d v="2013-08-26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08-26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08-26T00:00:00"/>
    <x v="0"/>
    <m/>
    <n v="711.99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08-26T00:00:00"/>
    <x v="26"/>
    <m/>
    <n v="3775.13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08-26T00:00:00"/>
    <x v="13"/>
    <m/>
    <n v="471.17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08-26T00:00:00"/>
    <x v="4"/>
    <m/>
    <n v="763.46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08-26T00:00:00"/>
    <x v="5"/>
    <m/>
    <n v="3401.23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08-26T00:00:00"/>
    <x v="11"/>
    <m/>
    <n v="3.92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08-26T00:00:00"/>
    <x v="11"/>
    <m/>
    <n v="291.76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08-26T00:00:00"/>
    <x v="1"/>
    <m/>
    <n v="10.55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08-26T00:00:00"/>
    <x v="8"/>
    <m/>
    <n v="8.44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08-26T00:00:00"/>
    <x v="9"/>
    <m/>
    <n v="-1.05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08-26T00:00:00"/>
    <x v="10"/>
    <m/>
    <n v="290.07"/>
    <m/>
    <x v="6"/>
    <m/>
    <s v="Espanola Regional Hydro 0449121000"/>
    <x v="37"/>
  </r>
  <r>
    <s v="CIS"/>
    <m/>
    <s v="ZDLV9B"/>
    <m/>
    <x v="3"/>
    <m/>
    <n v="0.63"/>
    <s v="0300181809"/>
    <s v="300181809"/>
    <s v="0700177356"/>
    <m/>
    <m/>
    <m/>
    <d v="2013-08-26T00:00:00"/>
    <x v="19"/>
    <m/>
    <n v="-661.36"/>
    <m/>
    <x v="14"/>
    <m/>
    <s v="Espanola Regional Hydro 0449121000"/>
    <x v="37"/>
  </r>
  <r>
    <s v="CIS"/>
    <m/>
    <s v="ZGA"/>
    <m/>
    <x v="3"/>
    <m/>
    <n v="7.0000000000000007E-2"/>
    <s v="0300181809"/>
    <s v="300181809"/>
    <s v="0700177356"/>
    <m/>
    <m/>
    <m/>
    <d v="2013-08-26T00:00:00"/>
    <x v="20"/>
    <m/>
    <n v="35965.870000000003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08-26T00:00:00"/>
    <x v="12"/>
    <m/>
    <n v="16754.52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08-26T00:00:00"/>
    <x v="18"/>
    <m/>
    <n v="634.62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08-26T00:00:00"/>
    <x v="16"/>
    <m/>
    <n v="0.2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08-26T00:00:00"/>
    <x v="18"/>
    <m/>
    <n v="2326.9299999999998"/>
    <m/>
    <x v="13"/>
    <m/>
    <s v="Espanola Regional Hydro 0449121000"/>
    <x v="37"/>
  </r>
  <r>
    <s v="CIS"/>
    <m/>
    <s v="ZDLLLC"/>
    <m/>
    <x v="3"/>
    <m/>
    <n v="1.97"/>
    <s v="0300098273"/>
    <s v="300098273"/>
    <s v="0700218896"/>
    <m/>
    <m/>
    <m/>
    <d v="2013-08-26T00:00:00"/>
    <x v="22"/>
    <m/>
    <n v="0"/>
    <m/>
    <x v="15"/>
    <m/>
    <s v="Horizon Utilities Inc. 0179831004"/>
    <x v="25"/>
  </r>
  <r>
    <s v="CIS"/>
    <m/>
    <s v="ZDLSMT"/>
    <m/>
    <x v="3"/>
    <m/>
    <n v="3.92"/>
    <s v="0300098273"/>
    <s v="300098273"/>
    <s v="0700218896"/>
    <m/>
    <m/>
    <m/>
    <d v="2013-08-26T00:00:00"/>
    <x v="11"/>
    <m/>
    <n v="3.92"/>
    <m/>
    <x v="9"/>
    <m/>
    <s v="Horizon Utilities Inc. 0179831004"/>
    <x v="25"/>
  </r>
  <r>
    <s v="CIS"/>
    <m/>
    <s v="ZDLSVC"/>
    <m/>
    <x v="3"/>
    <m/>
    <n v="291.76"/>
    <s v="0300098273"/>
    <s v="300098273"/>
    <s v="0700218896"/>
    <m/>
    <m/>
    <m/>
    <d v="2013-08-26T00:00:00"/>
    <x v="11"/>
    <m/>
    <n v="291.76"/>
    <m/>
    <x v="9"/>
    <m/>
    <s v="Horizon Utilities Inc. 0179831004"/>
    <x v="25"/>
  </r>
  <r>
    <s v="CIS"/>
    <m/>
    <s v="SDEMAN"/>
    <m/>
    <x v="3"/>
    <m/>
    <n v="0"/>
    <s v="0300429933"/>
    <s v="300429933"/>
    <s v="0700286830"/>
    <m/>
    <m/>
    <m/>
    <d v="2013-08-26T00:00:00"/>
    <x v="32"/>
    <m/>
    <n v="0"/>
    <m/>
    <x v="20"/>
    <m/>
    <s v="Orangeville Hydro L 1565358000"/>
    <x v="62"/>
  </r>
  <r>
    <s v="CIS"/>
    <m/>
    <s v="SQUANT"/>
    <m/>
    <x v="3"/>
    <m/>
    <n v="0"/>
    <s v="0300429933"/>
    <s v="300429933"/>
    <s v="0700286830"/>
    <m/>
    <m/>
    <m/>
    <d v="2013-08-26T00:00:00"/>
    <x v="33"/>
    <m/>
    <n v="0"/>
    <m/>
    <x v="20"/>
    <m/>
    <s v="Orangeville Hydro L 1565358000"/>
    <x v="62"/>
  </r>
  <r>
    <s v="CIS"/>
    <m/>
    <s v="ZDLSMT"/>
    <m/>
    <x v="3"/>
    <m/>
    <n v="3.92"/>
    <s v="0300429933"/>
    <s v="300429933"/>
    <s v="0700286830"/>
    <m/>
    <m/>
    <m/>
    <d v="2013-08-26T00:00:00"/>
    <x v="11"/>
    <m/>
    <n v="3.92"/>
    <m/>
    <x v="9"/>
    <m/>
    <s v="Orangeville Hydro L 1565358000"/>
    <x v="62"/>
  </r>
  <r>
    <s v="CIS"/>
    <m/>
    <s v="ZDLSVC"/>
    <m/>
    <x v="3"/>
    <m/>
    <n v="291.76"/>
    <s v="0300429933"/>
    <s v="300429933"/>
    <s v="0700286830"/>
    <m/>
    <m/>
    <m/>
    <d v="2013-08-26T00:00:00"/>
    <x v="11"/>
    <m/>
    <n v="291.76"/>
    <m/>
    <x v="9"/>
    <m/>
    <s v="Orangeville Hydro L 1565358000"/>
    <x v="62"/>
  </r>
  <r>
    <s v="CIS"/>
    <m/>
    <s v="SDEMAN"/>
    <m/>
    <x v="3"/>
    <m/>
    <n v="0"/>
    <s v="0300318678"/>
    <s v="300318678"/>
    <s v="0700302338"/>
    <m/>
    <m/>
    <m/>
    <d v="2013-08-26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08-26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08-26T00:00:00"/>
    <x v="22"/>
    <m/>
    <n v="370.21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08-26T00:00:00"/>
    <x v="13"/>
    <m/>
    <n v="471.17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08-26T00:00:00"/>
    <x v="11"/>
    <m/>
    <n v="3.92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08-26T00:00:00"/>
    <x v="11"/>
    <m/>
    <n v="291.76"/>
    <m/>
    <x v="9"/>
    <m/>
    <s v="Espanola Regional Hydro 0797811002"/>
    <x v="37"/>
  </r>
  <r>
    <s v="CIS"/>
    <m/>
    <s v="SDEMAN"/>
    <m/>
    <x v="3"/>
    <m/>
    <n v="0"/>
    <s v="0300049179"/>
    <s v="300049179"/>
    <s v="0700307776"/>
    <m/>
    <m/>
    <m/>
    <d v="2013-08-26T00:00:00"/>
    <x v="32"/>
    <m/>
    <n v="0"/>
    <m/>
    <x v="20"/>
    <m/>
    <s v="Midland Power Utility 0779332008"/>
    <x v="34"/>
  </r>
  <r>
    <s v="CIS"/>
    <m/>
    <s v="SQUANT"/>
    <m/>
    <x v="3"/>
    <m/>
    <n v="0"/>
    <s v="0300049179"/>
    <s v="300049179"/>
    <s v="0700307776"/>
    <m/>
    <m/>
    <m/>
    <d v="2013-08-26T00:00:00"/>
    <x v="33"/>
    <m/>
    <n v="0"/>
    <m/>
    <x v="20"/>
    <m/>
    <s v="Midland Power Utility 0779332008"/>
    <x v="34"/>
  </r>
  <r>
    <s v="CIS"/>
    <m/>
    <s v="ZDLCSC"/>
    <m/>
    <x v="3"/>
    <m/>
    <n v="0.68"/>
    <s v="0300049179"/>
    <s v="300049179"/>
    <s v="0700307776"/>
    <m/>
    <m/>
    <m/>
    <d v="2013-08-26T00:00:00"/>
    <x v="0"/>
    <m/>
    <n v="24835.9"/>
    <m/>
    <x v="0"/>
    <m/>
    <s v="Midland Power Utility 0779332008"/>
    <x v="34"/>
  </r>
  <r>
    <s v="CIS"/>
    <m/>
    <s v="ZDLRTC"/>
    <m/>
    <x v="3"/>
    <m/>
    <n v="1.63"/>
    <s v="0300049179"/>
    <s v="300049179"/>
    <s v="0700307776"/>
    <m/>
    <m/>
    <m/>
    <d v="2013-08-26T00:00:00"/>
    <x v="4"/>
    <m/>
    <n v="62013.21"/>
    <m/>
    <x v="4"/>
    <m/>
    <s v="Midland Power Utility 0779332008"/>
    <x v="34"/>
  </r>
  <r>
    <s v="CIS"/>
    <m/>
    <s v="ZDLRTL"/>
    <m/>
    <x v="3"/>
    <m/>
    <n v="0.7"/>
    <s v="0300049179"/>
    <s v="300049179"/>
    <s v="0700307776"/>
    <m/>
    <m/>
    <m/>
    <d v="2013-08-26T00:00:00"/>
    <x v="4"/>
    <m/>
    <n v="26631.439999999999"/>
    <m/>
    <x v="4"/>
    <m/>
    <s v="Midland Power Utility 0779332008"/>
    <x v="34"/>
  </r>
  <r>
    <s v="CIS"/>
    <m/>
    <s v="ZDLRTN"/>
    <m/>
    <x v="3"/>
    <m/>
    <n v="3.18"/>
    <s v="0300049179"/>
    <s v="300049179"/>
    <s v="0700307776"/>
    <m/>
    <m/>
    <m/>
    <d v="2013-08-26T00:00:00"/>
    <x v="5"/>
    <m/>
    <n v="120982.83"/>
    <m/>
    <x v="5"/>
    <m/>
    <s v="Midland Power Utility 0779332008"/>
    <x v="34"/>
  </r>
  <r>
    <s v="CIS"/>
    <m/>
    <s v="ZDLV10"/>
    <m/>
    <x v="3"/>
    <m/>
    <n v="0.01"/>
    <s v="0300049179"/>
    <s v="300049179"/>
    <s v="0700307776"/>
    <m/>
    <m/>
    <m/>
    <d v="2013-08-26T00:00:00"/>
    <x v="1"/>
    <m/>
    <n v="367.94"/>
    <m/>
    <x v="1"/>
    <m/>
    <s v="Midland Power Utility 0779332008"/>
    <x v="34"/>
  </r>
  <r>
    <s v="CIS"/>
    <m/>
    <s v="ZDLV11"/>
    <m/>
    <x v="3"/>
    <m/>
    <n v="0.01"/>
    <s v="0300049179"/>
    <s v="300049179"/>
    <s v="0700307776"/>
    <m/>
    <m/>
    <m/>
    <d v="2013-08-26T00:00:00"/>
    <x v="8"/>
    <m/>
    <n v="294.35000000000002"/>
    <m/>
    <x v="7"/>
    <m/>
    <s v="Midland Power Utility 0779332008"/>
    <x v="34"/>
  </r>
  <r>
    <s v="CIS"/>
    <m/>
    <s v="ZDLV12"/>
    <m/>
    <x v="3"/>
    <m/>
    <n v="0"/>
    <s v="0300049179"/>
    <s v="300049179"/>
    <s v="0700307776"/>
    <m/>
    <m/>
    <m/>
    <d v="2013-08-26T00:00:00"/>
    <x v="9"/>
    <m/>
    <n v="-36.79"/>
    <m/>
    <x v="8"/>
    <m/>
    <s v="Midland Power Utility 0779332008"/>
    <x v="34"/>
  </r>
  <r>
    <s v="CIS"/>
    <m/>
    <s v="ZDLV9A"/>
    <m/>
    <x v="3"/>
    <m/>
    <n v="0.28000000000000003"/>
    <s v="0300049179"/>
    <s v="300049179"/>
    <s v="0700307776"/>
    <m/>
    <m/>
    <m/>
    <d v="2013-08-26T00:00:00"/>
    <x v="10"/>
    <m/>
    <n v="10118.33"/>
    <m/>
    <x v="6"/>
    <m/>
    <s v="Midland Power Utility 0779332008"/>
    <x v="34"/>
  </r>
  <r>
    <s v="CIS"/>
    <m/>
    <s v="ZDLV9B"/>
    <m/>
    <x v="3"/>
    <m/>
    <n v="-0.63"/>
    <s v="0300049179"/>
    <s v="300049179"/>
    <s v="0700307776"/>
    <m/>
    <m/>
    <m/>
    <d v="2013-08-26T00:00:00"/>
    <x v="19"/>
    <m/>
    <n v="-1730.28"/>
    <m/>
    <x v="14"/>
    <m/>
    <s v="Midland Power Utility 0779332008"/>
    <x v="34"/>
  </r>
  <r>
    <s v="CIS"/>
    <m/>
    <s v="ZGA"/>
    <m/>
    <x v="3"/>
    <m/>
    <n v="0.05"/>
    <s v="0300049179"/>
    <s v="300049179"/>
    <s v="0700307776"/>
    <m/>
    <m/>
    <m/>
    <d v="2013-08-26T00:00:00"/>
    <x v="20"/>
    <m/>
    <n v="67600.63"/>
    <m/>
    <x v="11"/>
    <m/>
    <s v="Midland Power Utility 0779332008"/>
    <x v="34"/>
  </r>
  <r>
    <s v="CIS"/>
    <m/>
    <s v="ZKWH"/>
    <m/>
    <x v="3"/>
    <m/>
    <n v="0"/>
    <s v="0300049179"/>
    <s v="300049179"/>
    <s v="0700307776"/>
    <m/>
    <m/>
    <m/>
    <d v="2013-08-26T00:00:00"/>
    <x v="12"/>
    <m/>
    <n v="38854.54"/>
    <m/>
    <x v="10"/>
    <m/>
    <s v="Midland Power Utility 0779332008"/>
    <x v="34"/>
  </r>
  <r>
    <s v="CIS"/>
    <m/>
    <s v="ZRCRPP"/>
    <m/>
    <x v="3"/>
    <m/>
    <n v="0"/>
    <s v="0300049179"/>
    <s v="300049179"/>
    <s v="0700307776"/>
    <m/>
    <m/>
    <m/>
    <d v="2013-08-26T00:00:00"/>
    <x v="18"/>
    <m/>
    <n v="1561.79"/>
    <m/>
    <x v="13"/>
    <m/>
    <s v="Midland Power Utility 0779332008"/>
    <x v="34"/>
  </r>
  <r>
    <s v="CIS"/>
    <m/>
    <s v="ZRCSSS"/>
    <m/>
    <x v="3"/>
    <m/>
    <n v="0.25"/>
    <s v="0300049179"/>
    <s v="300049179"/>
    <s v="0700307776"/>
    <m/>
    <m/>
    <m/>
    <d v="2013-08-26T00:00:00"/>
    <x v="16"/>
    <m/>
    <n v="0.25"/>
    <m/>
    <x v="12"/>
    <m/>
    <s v="Midland Power Utility 0779332008"/>
    <x v="34"/>
  </r>
  <r>
    <s v="CIS"/>
    <m/>
    <s v="ZRCWMS"/>
    <m/>
    <x v="3"/>
    <m/>
    <n v="0"/>
    <s v="0300049179"/>
    <s v="300049179"/>
    <s v="0700307776"/>
    <m/>
    <m/>
    <m/>
    <d v="2013-08-26T00:00:00"/>
    <x v="18"/>
    <m/>
    <n v="5726.56"/>
    <m/>
    <x v="13"/>
    <m/>
    <s v="Midland Power Utility 0779332008"/>
    <x v="34"/>
  </r>
  <r>
    <s v="CIS"/>
    <m/>
    <s v="SDEMAN"/>
    <m/>
    <x v="3"/>
    <m/>
    <n v="0"/>
    <s v="0300080309"/>
    <s v="300080309"/>
    <s v="0700340012"/>
    <m/>
    <m/>
    <m/>
    <d v="2013-08-26T00:00:00"/>
    <x v="32"/>
    <m/>
    <n v="0"/>
    <m/>
    <x v="20"/>
    <m/>
    <s v="Orangeville Hydro Limited 0785274017"/>
    <x v="50"/>
  </r>
  <r>
    <s v="CIS"/>
    <m/>
    <s v="SQUANT"/>
    <m/>
    <x v="3"/>
    <m/>
    <n v="0"/>
    <s v="0300080309"/>
    <s v="300080309"/>
    <s v="0700340012"/>
    <m/>
    <m/>
    <m/>
    <d v="2013-08-26T00:00:00"/>
    <x v="33"/>
    <m/>
    <n v="0"/>
    <m/>
    <x v="20"/>
    <m/>
    <s v="Orangeville Hydro Limited 0785274017"/>
    <x v="50"/>
  </r>
  <r>
    <s v="CIS"/>
    <m/>
    <s v="ZDLLLC"/>
    <m/>
    <x v="3"/>
    <m/>
    <n v="1.97"/>
    <s v="0300080309"/>
    <s v="300080309"/>
    <s v="0700340012"/>
    <m/>
    <m/>
    <m/>
    <d v="2013-08-26T00:00:00"/>
    <x v="22"/>
    <m/>
    <n v="2901.26"/>
    <m/>
    <x v="15"/>
    <m/>
    <s v="Orangeville Hydro Limited 0785274017"/>
    <x v="50"/>
  </r>
  <r>
    <s v="CIS"/>
    <m/>
    <s v="ZDLSMT"/>
    <m/>
    <x v="3"/>
    <m/>
    <n v="3.92"/>
    <s v="0300080309"/>
    <s v="300080309"/>
    <s v="0700340012"/>
    <m/>
    <m/>
    <m/>
    <d v="2013-08-26T00:00:00"/>
    <x v="11"/>
    <m/>
    <n v="3.92"/>
    <m/>
    <x v="9"/>
    <m/>
    <s v="Orangeville Hydro Limited 0785274017"/>
    <x v="50"/>
  </r>
  <r>
    <s v="CIS"/>
    <m/>
    <s v="ZDLSVC"/>
    <m/>
    <x v="3"/>
    <m/>
    <n v="291.76"/>
    <s v="0300080309"/>
    <s v="300080309"/>
    <s v="0700340012"/>
    <m/>
    <m/>
    <m/>
    <d v="2013-08-26T00:00:00"/>
    <x v="11"/>
    <m/>
    <n v="291.76"/>
    <m/>
    <x v="9"/>
    <m/>
    <s v="Orangeville Hydro Limited 0785274017"/>
    <x v="50"/>
  </r>
  <r>
    <s v="CIS"/>
    <m/>
    <s v="SDEMAN"/>
    <m/>
    <x v="3"/>
    <m/>
    <n v="0"/>
    <s v="0300196634"/>
    <s v="300196634"/>
    <s v="0700350452"/>
    <m/>
    <m/>
    <m/>
    <d v="2013-08-26T00:00:00"/>
    <x v="32"/>
    <m/>
    <n v="0"/>
    <m/>
    <x v="20"/>
    <m/>
    <s v="Horizon Utilities Inc. 0269619007"/>
    <x v="25"/>
  </r>
  <r>
    <s v="CIS"/>
    <m/>
    <s v="ZDLSMT"/>
    <m/>
    <x v="3"/>
    <m/>
    <n v="3.92"/>
    <s v="0300196634"/>
    <s v="300196634"/>
    <s v="0700350452"/>
    <m/>
    <m/>
    <m/>
    <d v="2013-08-26T00:00:00"/>
    <x v="11"/>
    <m/>
    <n v="3.92"/>
    <m/>
    <x v="9"/>
    <m/>
    <s v="Horizon Utilities Inc. 0269619007"/>
    <x v="25"/>
  </r>
  <r>
    <s v="CIS"/>
    <m/>
    <s v="ZDLSSC"/>
    <m/>
    <x v="3"/>
    <m/>
    <n v="640.12"/>
    <s v="0300196634"/>
    <s v="300196634"/>
    <s v="0700350452"/>
    <m/>
    <m/>
    <m/>
    <d v="2013-08-26T00:00:00"/>
    <x v="23"/>
    <m/>
    <n v="2432.46"/>
    <m/>
    <x v="16"/>
    <m/>
    <s v="Horizon Utilities Inc. 0269619007"/>
    <x v="25"/>
  </r>
  <r>
    <s v="CIS"/>
    <m/>
    <s v="ZDLSVC"/>
    <m/>
    <x v="3"/>
    <m/>
    <n v="291.76"/>
    <s v="0300196634"/>
    <s v="300196634"/>
    <s v="0700350452"/>
    <m/>
    <m/>
    <m/>
    <d v="2013-08-26T00:00:00"/>
    <x v="11"/>
    <m/>
    <n v="291.76"/>
    <m/>
    <x v="9"/>
    <m/>
    <s v="Horizon Utilities Inc. 0269619007"/>
    <x v="25"/>
  </r>
  <r>
    <s v="CIS"/>
    <m/>
    <s v="SDEMAN"/>
    <m/>
    <x v="3"/>
    <m/>
    <n v="0"/>
    <s v="0300380030"/>
    <s v="300380030"/>
    <s v="0700351730"/>
    <m/>
    <m/>
    <m/>
    <d v="2013-08-26T00:00:00"/>
    <x v="32"/>
    <m/>
    <n v="0"/>
    <m/>
    <x v="20"/>
    <m/>
    <s v="Orangeville Hydro L 2207623007"/>
    <x v="62"/>
  </r>
  <r>
    <s v="CIS"/>
    <m/>
    <s v="SQUANT"/>
    <m/>
    <x v="3"/>
    <m/>
    <n v="0"/>
    <s v="0300380030"/>
    <s v="300380030"/>
    <s v="0700351730"/>
    <m/>
    <m/>
    <m/>
    <d v="2013-08-26T00:00:00"/>
    <x v="33"/>
    <m/>
    <n v="0"/>
    <m/>
    <x v="20"/>
    <m/>
    <s v="Orangeville Hydro L 2207623007"/>
    <x v="62"/>
  </r>
  <r>
    <s v="CIS"/>
    <m/>
    <s v="ZDLSMT"/>
    <m/>
    <x v="3"/>
    <m/>
    <n v="3.92"/>
    <s v="0300380030"/>
    <s v="300380030"/>
    <s v="0700351730"/>
    <m/>
    <m/>
    <m/>
    <d v="2013-08-26T00:00:00"/>
    <x v="11"/>
    <m/>
    <n v="3.92"/>
    <m/>
    <x v="9"/>
    <m/>
    <s v="Orangeville Hydro L 2207623007"/>
    <x v="62"/>
  </r>
  <r>
    <s v="CIS"/>
    <m/>
    <s v="ZDLSVC"/>
    <m/>
    <x v="3"/>
    <m/>
    <n v="291.76"/>
    <s v="0300380030"/>
    <s v="300380030"/>
    <s v="0700351730"/>
    <m/>
    <m/>
    <m/>
    <d v="2013-08-26T00:00:00"/>
    <x v="11"/>
    <m/>
    <n v="291.76"/>
    <m/>
    <x v="9"/>
    <m/>
    <s v="Orangeville Hydro L 2207623007"/>
    <x v="62"/>
  </r>
  <r>
    <s v="CIS"/>
    <m/>
    <s v="SDEMAN"/>
    <m/>
    <x v="3"/>
    <m/>
    <n v="0"/>
    <s v="0300549797"/>
    <s v="300549797"/>
    <s v="0700359873"/>
    <m/>
    <m/>
    <m/>
    <d v="2013-08-26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08-26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08-26T00:00:00"/>
    <x v="22"/>
    <m/>
    <n v="828.84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08-26T00:00:00"/>
    <x v="13"/>
    <m/>
    <n v="471.17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08-26T00:00:00"/>
    <x v="11"/>
    <m/>
    <n v="3.92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08-26T00:00:00"/>
    <x v="11"/>
    <m/>
    <n v="291.76"/>
    <m/>
    <x v="9"/>
    <m/>
    <s v="Espanola Regional Hydro 2543997004"/>
    <x v="37"/>
  </r>
  <r>
    <s v="CIS"/>
    <m/>
    <s v="SDEMAN"/>
    <m/>
    <x v="3"/>
    <m/>
    <n v="0"/>
    <s v="0300482499"/>
    <s v="300482499"/>
    <s v="0700360577"/>
    <m/>
    <m/>
    <m/>
    <d v="2013-08-26T00:00:00"/>
    <x v="32"/>
    <m/>
    <n v="0"/>
    <m/>
    <x v="20"/>
    <m/>
    <s v="Horizon Utilities Inc. 2087095003"/>
    <x v="25"/>
  </r>
  <r>
    <s v="CIS"/>
    <m/>
    <s v="SQUANT"/>
    <m/>
    <x v="3"/>
    <m/>
    <n v="0"/>
    <s v="0300482499"/>
    <s v="300482499"/>
    <s v="0700360577"/>
    <m/>
    <m/>
    <m/>
    <d v="2013-08-26T00:00:00"/>
    <x v="33"/>
    <m/>
    <n v="0"/>
    <m/>
    <x v="20"/>
    <m/>
    <s v="Horizon Utilities Inc. 2087095003"/>
    <x v="25"/>
  </r>
  <r>
    <s v="CIS"/>
    <m/>
    <s v="ZDLSMT"/>
    <m/>
    <x v="3"/>
    <m/>
    <n v="3.92"/>
    <s v="0300482499"/>
    <s v="300482499"/>
    <s v="0700360577"/>
    <m/>
    <m/>
    <m/>
    <d v="2013-08-26T00:00:00"/>
    <x v="11"/>
    <m/>
    <n v="3.92"/>
    <m/>
    <x v="9"/>
    <m/>
    <s v="Horizon Utilities Inc. 2087095003"/>
    <x v="25"/>
  </r>
  <r>
    <s v="CIS"/>
    <m/>
    <s v="ZDLSVC"/>
    <m/>
    <x v="3"/>
    <m/>
    <n v="291.76"/>
    <s v="0300482499"/>
    <s v="300482499"/>
    <s v="0700360577"/>
    <m/>
    <m/>
    <m/>
    <d v="2013-08-26T00:00:00"/>
    <x v="11"/>
    <m/>
    <n v="291.76"/>
    <m/>
    <x v="9"/>
    <m/>
    <s v="Horizon Utilities Inc. 2087095003"/>
    <x v="25"/>
  </r>
  <r>
    <s v="CIS"/>
    <m/>
    <s v="SDEMAN"/>
    <m/>
    <x v="3"/>
    <m/>
    <n v="0"/>
    <s v="0300510029"/>
    <s v="300510029"/>
    <s v="0700393126"/>
    <m/>
    <m/>
    <m/>
    <d v="2013-08-26T00:00:00"/>
    <x v="32"/>
    <m/>
    <n v="0"/>
    <m/>
    <x v="20"/>
    <m/>
    <s v="Midland Power Utility 2387975002"/>
    <x v="34"/>
  </r>
  <r>
    <s v="CIS"/>
    <m/>
    <s v="SQUANT"/>
    <m/>
    <x v="3"/>
    <m/>
    <n v="0"/>
    <s v="0300510029"/>
    <s v="300510029"/>
    <s v="0700393126"/>
    <m/>
    <m/>
    <m/>
    <d v="2013-08-26T00:00:00"/>
    <x v="33"/>
    <m/>
    <n v="0"/>
    <m/>
    <x v="20"/>
    <m/>
    <s v="Midland Power Utility 2387975002"/>
    <x v="34"/>
  </r>
  <r>
    <s v="CIS"/>
    <m/>
    <s v="ZDLLLC"/>
    <m/>
    <x v="3"/>
    <m/>
    <n v="1.97"/>
    <s v="0300510029"/>
    <s v="300510029"/>
    <s v="0700393126"/>
    <m/>
    <m/>
    <m/>
    <d v="2013-08-26T00:00:00"/>
    <x v="22"/>
    <m/>
    <n v="5422.66"/>
    <m/>
    <x v="15"/>
    <m/>
    <s v="Midland Power Utility 2387975002"/>
    <x v="34"/>
  </r>
  <r>
    <s v="CIS"/>
    <m/>
    <s v="ZDLSMT"/>
    <m/>
    <x v="3"/>
    <m/>
    <n v="3.92"/>
    <s v="0300510029"/>
    <s v="300510029"/>
    <s v="0700393126"/>
    <m/>
    <m/>
    <m/>
    <d v="2013-08-26T00:00:00"/>
    <x v="11"/>
    <m/>
    <n v="3.92"/>
    <m/>
    <x v="9"/>
    <m/>
    <s v="Midland Power Utility 2387975002"/>
    <x v="34"/>
  </r>
  <r>
    <s v="CIS"/>
    <m/>
    <s v="ZDLSVC"/>
    <m/>
    <x v="3"/>
    <m/>
    <n v="291.76"/>
    <s v="0300510029"/>
    <s v="300510029"/>
    <s v="0700393126"/>
    <m/>
    <m/>
    <m/>
    <d v="2013-08-26T00:00:00"/>
    <x v="11"/>
    <m/>
    <n v="291.76"/>
    <m/>
    <x v="9"/>
    <m/>
    <s v="Midland Power Utility 2387975002"/>
    <x v="34"/>
  </r>
  <r>
    <s v="CIS"/>
    <m/>
    <s v="SDEMAN"/>
    <m/>
    <x v="3"/>
    <m/>
    <n v="0"/>
    <s v="0300605013"/>
    <s v="300605013"/>
    <s v="0700396797"/>
    <m/>
    <m/>
    <m/>
    <d v="2013-08-26T00:00:00"/>
    <x v="32"/>
    <m/>
    <n v="0"/>
    <m/>
    <x v="20"/>
    <m/>
    <s v="Horizon Utilities Inc. 2423530001"/>
    <x v="25"/>
  </r>
  <r>
    <s v="CIS"/>
    <m/>
    <s v="ZDLSMT"/>
    <m/>
    <x v="3"/>
    <m/>
    <n v="3.92"/>
    <s v="0300605013"/>
    <s v="300605013"/>
    <s v="0700396797"/>
    <m/>
    <m/>
    <m/>
    <d v="2013-08-26T00:00:00"/>
    <x v="11"/>
    <m/>
    <n v="3.92"/>
    <m/>
    <x v="9"/>
    <m/>
    <s v="Horizon Utilities Inc. 2423530001"/>
    <x v="25"/>
  </r>
  <r>
    <s v="CIS"/>
    <m/>
    <s v="ZDLSSC"/>
    <m/>
    <x v="3"/>
    <m/>
    <n v="640.12"/>
    <s v="0300605013"/>
    <s v="300605013"/>
    <s v="0700396797"/>
    <m/>
    <m/>
    <m/>
    <d v="2013-08-26T00:00:00"/>
    <x v="23"/>
    <m/>
    <n v="3552.67"/>
    <m/>
    <x v="16"/>
    <m/>
    <s v="Horizon Utilities Inc. 2423530001"/>
    <x v="25"/>
  </r>
  <r>
    <s v="CIS"/>
    <m/>
    <s v="ZDLSVC"/>
    <m/>
    <x v="3"/>
    <m/>
    <n v="291.76"/>
    <s v="0300605013"/>
    <s v="300605013"/>
    <s v="0700396797"/>
    <m/>
    <m/>
    <m/>
    <d v="2013-08-26T00:00:00"/>
    <x v="11"/>
    <m/>
    <n v="291.76"/>
    <m/>
    <x v="9"/>
    <m/>
    <s v="Horizon Utilities Inc. 2423530001"/>
    <x v="25"/>
  </r>
  <r>
    <s v="CIS"/>
    <m/>
    <s v="SDEMAN"/>
    <m/>
    <x v="3"/>
    <m/>
    <n v="0"/>
    <s v="0300518282"/>
    <s v="300518282"/>
    <s v="0700399811"/>
    <m/>
    <m/>
    <m/>
    <d v="2013-08-26T00:00:00"/>
    <x v="32"/>
    <m/>
    <n v="0"/>
    <m/>
    <x v="20"/>
    <m/>
    <s v="Festival Hydro Inc 2495412007"/>
    <x v="33"/>
  </r>
  <r>
    <s v="CIS"/>
    <m/>
    <s v="SQUANT"/>
    <m/>
    <x v="3"/>
    <m/>
    <n v="0"/>
    <s v="0300518282"/>
    <s v="300518282"/>
    <s v="0700399811"/>
    <m/>
    <m/>
    <m/>
    <d v="2013-08-26T00:00:00"/>
    <x v="33"/>
    <m/>
    <n v="0"/>
    <m/>
    <x v="20"/>
    <m/>
    <s v="Festival Hydro Inc 2495412007"/>
    <x v="33"/>
  </r>
  <r>
    <s v="CIS"/>
    <m/>
    <s v="ZDLSMT"/>
    <m/>
    <x v="3"/>
    <m/>
    <n v="3.92"/>
    <s v="0300518282"/>
    <s v="300518282"/>
    <s v="0700399811"/>
    <m/>
    <m/>
    <m/>
    <d v="2013-08-26T00:00:00"/>
    <x v="11"/>
    <m/>
    <n v="3.92"/>
    <m/>
    <x v="9"/>
    <m/>
    <s v="Festival Hydro Inc 2495412007"/>
    <x v="33"/>
  </r>
  <r>
    <s v="CIS"/>
    <m/>
    <s v="ZDLSVC"/>
    <m/>
    <x v="3"/>
    <m/>
    <n v="291.76"/>
    <s v="0300518282"/>
    <s v="300518282"/>
    <s v="0700399811"/>
    <m/>
    <m/>
    <m/>
    <d v="2013-08-26T00:00:00"/>
    <x v="11"/>
    <m/>
    <n v="291.76"/>
    <m/>
    <x v="9"/>
    <m/>
    <s v="Festival Hydro Inc 2495412007"/>
    <x v="33"/>
  </r>
  <r>
    <s v="CIS"/>
    <m/>
    <s v="SDEMAN"/>
    <m/>
    <x v="3"/>
    <m/>
    <n v="0"/>
    <s v="0300334587"/>
    <s v="300334587"/>
    <s v="0700421738"/>
    <m/>
    <m/>
    <m/>
    <d v="2013-08-26T00:00:00"/>
    <x v="32"/>
    <m/>
    <n v="0"/>
    <m/>
    <x v="20"/>
    <m/>
    <s v="Cooperative Hydro Embrun Inc. 2285299007"/>
    <x v="66"/>
  </r>
  <r>
    <s v="CIS"/>
    <m/>
    <s v="SQUANT"/>
    <m/>
    <x v="3"/>
    <m/>
    <n v="0"/>
    <s v="0300334587"/>
    <s v="300334587"/>
    <s v="0700421738"/>
    <m/>
    <m/>
    <m/>
    <d v="2013-08-26T00:00:00"/>
    <x v="33"/>
    <m/>
    <n v="0"/>
    <m/>
    <x v="20"/>
    <m/>
    <s v="Cooperative Hydro Embrun Inc. 2285299007"/>
    <x v="66"/>
  </r>
  <r>
    <s v="CIS"/>
    <m/>
    <s v="ZDLCSC"/>
    <m/>
    <x v="3"/>
    <m/>
    <n v="0.68"/>
    <s v="0300334587"/>
    <s v="300334587"/>
    <s v="0700421738"/>
    <m/>
    <m/>
    <m/>
    <d v="2013-08-26T00:00:00"/>
    <x v="0"/>
    <m/>
    <n v="4158.13"/>
    <m/>
    <x v="0"/>
    <m/>
    <s v="Cooperative Hydro Embrun Inc. 2285299007"/>
    <x v="66"/>
  </r>
  <r>
    <s v="CIS"/>
    <m/>
    <s v="ZDLMTC"/>
    <m/>
    <x v="3"/>
    <m/>
    <n v="471.17"/>
    <s v="0300334587"/>
    <s v="300334587"/>
    <s v="0700421738"/>
    <m/>
    <m/>
    <m/>
    <d v="2013-08-26T00:00:00"/>
    <x v="13"/>
    <m/>
    <n v="471.17"/>
    <m/>
    <x v="9"/>
    <m/>
    <s v="Cooperative Hydro Embrun Inc. 2285299007"/>
    <x v="66"/>
  </r>
  <r>
    <s v="CIS"/>
    <m/>
    <s v="ZDLRTC"/>
    <m/>
    <x v="3"/>
    <m/>
    <n v="1.63"/>
    <s v="0300334587"/>
    <s v="300334587"/>
    <s v="0700421738"/>
    <m/>
    <m/>
    <m/>
    <d v="2013-08-26T00:00:00"/>
    <x v="4"/>
    <m/>
    <n v="10382.51"/>
    <m/>
    <x v="4"/>
    <m/>
    <s v="Cooperative Hydro Embrun Inc. 2285299007"/>
    <x v="66"/>
  </r>
  <r>
    <s v="CIS"/>
    <m/>
    <s v="ZDLRTL"/>
    <m/>
    <x v="3"/>
    <m/>
    <n v="0.7"/>
    <s v="0300334587"/>
    <s v="300334587"/>
    <s v="0700421738"/>
    <m/>
    <m/>
    <m/>
    <d v="2013-08-26T00:00:00"/>
    <x v="4"/>
    <m/>
    <n v="4458.75"/>
    <m/>
    <x v="4"/>
    <m/>
    <s v="Cooperative Hydro Embrun Inc. 2285299007"/>
    <x v="66"/>
  </r>
  <r>
    <s v="CIS"/>
    <m/>
    <s v="ZDLRTN"/>
    <m/>
    <x v="3"/>
    <m/>
    <n v="3.18"/>
    <s v="0300334587"/>
    <s v="300334587"/>
    <s v="0700421738"/>
    <m/>
    <m/>
    <m/>
    <d v="2013-08-26T00:00:00"/>
    <x v="5"/>
    <m/>
    <n v="20255.45"/>
    <m/>
    <x v="5"/>
    <m/>
    <s v="Cooperative Hydro Embrun Inc. 2285299007"/>
    <x v="66"/>
  </r>
  <r>
    <s v="CIS"/>
    <m/>
    <s v="ZDLSMT"/>
    <m/>
    <x v="3"/>
    <m/>
    <n v="3.92"/>
    <s v="0300334587"/>
    <s v="300334587"/>
    <s v="0700421738"/>
    <m/>
    <m/>
    <m/>
    <d v="2013-08-26T00:00:00"/>
    <x v="11"/>
    <m/>
    <n v="3.92"/>
    <m/>
    <x v="9"/>
    <m/>
    <s v="Cooperative Hydro Embrun Inc. 2285299007"/>
    <x v="66"/>
  </r>
  <r>
    <s v="CIS"/>
    <m/>
    <s v="ZDLSVC"/>
    <m/>
    <x v="3"/>
    <m/>
    <n v="291.76"/>
    <s v="0300334587"/>
    <s v="300334587"/>
    <s v="0700421738"/>
    <m/>
    <m/>
    <m/>
    <d v="2013-08-26T00:00:00"/>
    <x v="11"/>
    <m/>
    <n v="291.76"/>
    <m/>
    <x v="9"/>
    <m/>
    <s v="Cooperative Hydro Embrun Inc. 2285299007"/>
    <x v="66"/>
  </r>
  <r>
    <s v="CIS"/>
    <m/>
    <s v="ZDLV10"/>
    <m/>
    <x v="3"/>
    <m/>
    <n v="0.01"/>
    <s v="0300334587"/>
    <s v="300334587"/>
    <s v="0700421738"/>
    <m/>
    <m/>
    <m/>
    <d v="2013-08-26T00:00:00"/>
    <x v="1"/>
    <m/>
    <n v="61.6"/>
    <m/>
    <x v="1"/>
    <m/>
    <s v="Cooperative Hydro Embrun Inc. 2285299007"/>
    <x v="66"/>
  </r>
  <r>
    <s v="CIS"/>
    <m/>
    <s v="ZDLV11"/>
    <m/>
    <x v="3"/>
    <m/>
    <n v="0.01"/>
    <s v="0300334587"/>
    <s v="300334587"/>
    <s v="0700421738"/>
    <m/>
    <m/>
    <m/>
    <d v="2013-08-26T00:00:00"/>
    <x v="8"/>
    <m/>
    <n v="49.28"/>
    <m/>
    <x v="7"/>
    <m/>
    <s v="Cooperative Hydro Embrun Inc. 2285299007"/>
    <x v="66"/>
  </r>
  <r>
    <s v="CIS"/>
    <m/>
    <s v="ZDLV12"/>
    <m/>
    <x v="3"/>
    <m/>
    <n v="0"/>
    <s v="0300334587"/>
    <s v="300334587"/>
    <s v="0700421738"/>
    <m/>
    <m/>
    <m/>
    <d v="2013-08-26T00:00:00"/>
    <x v="9"/>
    <m/>
    <n v="-6.16"/>
    <m/>
    <x v="8"/>
    <m/>
    <s v="Cooperative Hydro Embrun Inc. 2285299007"/>
    <x v="66"/>
  </r>
  <r>
    <s v="CIS"/>
    <m/>
    <s v="ZDLV9A"/>
    <m/>
    <x v="3"/>
    <m/>
    <n v="0.28000000000000003"/>
    <s v="0300334587"/>
    <s v="300334587"/>
    <s v="0700421738"/>
    <m/>
    <m/>
    <m/>
    <d v="2013-08-26T00:00:00"/>
    <x v="10"/>
    <m/>
    <n v="1694.05"/>
    <m/>
    <x v="6"/>
    <m/>
    <s v="Cooperative Hydro Embrun Inc. 2285299007"/>
    <x v="66"/>
  </r>
  <r>
    <s v="CIS"/>
    <m/>
    <s v="ZDLV9B"/>
    <m/>
    <x v="3"/>
    <m/>
    <n v="0.63"/>
    <s v="0300334587"/>
    <s v="300334587"/>
    <s v="0700421738"/>
    <m/>
    <m/>
    <m/>
    <d v="2013-08-26T00:00:00"/>
    <x v="19"/>
    <m/>
    <n v="-3824.2"/>
    <m/>
    <x v="14"/>
    <m/>
    <s v="Cooperative Hydro Embrun Inc. 2285299007"/>
    <x v="66"/>
  </r>
  <r>
    <s v="CIS"/>
    <m/>
    <s v="ZGA"/>
    <m/>
    <x v="3"/>
    <m/>
    <n v="0.05"/>
    <s v="0300334587"/>
    <s v="300334587"/>
    <s v="0700421738"/>
    <m/>
    <m/>
    <m/>
    <d v="2013-08-26T00:00:00"/>
    <x v="20"/>
    <m/>
    <n v="141796.79999999999"/>
    <m/>
    <x v="11"/>
    <m/>
    <s v="Cooperative Hydro Embrun Inc. 2285299007"/>
    <x v="66"/>
  </r>
  <r>
    <s v="CIS"/>
    <m/>
    <s v="ZKWH"/>
    <m/>
    <x v="3"/>
    <m/>
    <n v="0"/>
    <s v="0300334587"/>
    <s v="300334587"/>
    <s v="0700421738"/>
    <m/>
    <m/>
    <m/>
    <d v="2013-08-26T00:00:00"/>
    <x v="12"/>
    <m/>
    <n v="83569.240000000005"/>
    <m/>
    <x v="10"/>
    <m/>
    <s v="Cooperative Hydro Embrun Inc. 2285299007"/>
    <x v="66"/>
  </r>
  <r>
    <s v="CIS"/>
    <m/>
    <s v="ZRCRPP"/>
    <m/>
    <x v="3"/>
    <m/>
    <n v="0"/>
    <s v="0300334587"/>
    <s v="300334587"/>
    <s v="0700421738"/>
    <m/>
    <m/>
    <m/>
    <d v="2013-08-26T00:00:00"/>
    <x v="18"/>
    <m/>
    <n v="3132.54"/>
    <m/>
    <x v="13"/>
    <m/>
    <s v="Cooperative Hydro Embrun Inc. 2285299007"/>
    <x v="66"/>
  </r>
  <r>
    <s v="CIS"/>
    <m/>
    <s v="ZRCSSS"/>
    <m/>
    <x v="3"/>
    <m/>
    <n v="0.25"/>
    <s v="0300334587"/>
    <s v="300334587"/>
    <s v="0700421738"/>
    <m/>
    <m/>
    <m/>
    <d v="2013-08-26T00:00:00"/>
    <x v="16"/>
    <m/>
    <n v="0.25"/>
    <m/>
    <x v="12"/>
    <m/>
    <s v="Cooperative Hydro Embrun Inc. 2285299007"/>
    <x v="66"/>
  </r>
  <r>
    <s v="CIS"/>
    <m/>
    <s v="ZRCWMS"/>
    <m/>
    <x v="3"/>
    <m/>
    <n v="0"/>
    <s v="0300334587"/>
    <s v="300334587"/>
    <s v="0700421738"/>
    <m/>
    <m/>
    <m/>
    <d v="2013-08-26T00:00:00"/>
    <x v="18"/>
    <m/>
    <n v="11485.98"/>
    <m/>
    <x v="13"/>
    <m/>
    <s v="Cooperative Hydro Embrun Inc. 2285299007"/>
    <x v="66"/>
  </r>
  <r>
    <s v="CIS"/>
    <m/>
    <s v="SDEMAN"/>
    <m/>
    <x v="3"/>
    <m/>
    <n v="0"/>
    <s v="0300441759"/>
    <s v="300441759"/>
    <s v="0700423787"/>
    <m/>
    <m/>
    <m/>
    <d v="2013-08-26T00:00:00"/>
    <x v="32"/>
    <m/>
    <n v="0"/>
    <m/>
    <x v="20"/>
    <m/>
    <s v="Hydro Quebec 2459882003"/>
    <x v="67"/>
  </r>
  <r>
    <s v="CIS"/>
    <m/>
    <s v="SQUANT"/>
    <m/>
    <x v="3"/>
    <m/>
    <n v="0"/>
    <s v="0300441759"/>
    <s v="300441759"/>
    <s v="0700423787"/>
    <m/>
    <m/>
    <m/>
    <d v="2013-08-26T00:00:00"/>
    <x v="33"/>
    <m/>
    <n v="0"/>
    <m/>
    <x v="20"/>
    <m/>
    <s v="Hydro Quebec 2459882003"/>
    <x v="67"/>
  </r>
  <r>
    <s v="CIS"/>
    <m/>
    <s v="ZDLCSC"/>
    <m/>
    <x v="3"/>
    <m/>
    <n v="0.68"/>
    <s v="0300441759"/>
    <s v="300441759"/>
    <s v="0700423787"/>
    <m/>
    <m/>
    <m/>
    <d v="2013-08-26T00:00:00"/>
    <x v="0"/>
    <m/>
    <n v="182.66"/>
    <m/>
    <x v="0"/>
    <m/>
    <s v="Hydro Quebec 2459882003"/>
    <x v="67"/>
  </r>
  <r>
    <s v="CIS"/>
    <m/>
    <s v="ZDLHLC"/>
    <m/>
    <x v="3"/>
    <m/>
    <n v="3.58"/>
    <s v="0300441759"/>
    <s v="300441759"/>
    <s v="0700423787"/>
    <m/>
    <m/>
    <m/>
    <d v="2013-08-26T00:00:00"/>
    <x v="26"/>
    <m/>
    <n v="968.48"/>
    <m/>
    <x v="18"/>
    <m/>
    <s v="Hydro Quebec 2459882003"/>
    <x v="67"/>
  </r>
  <r>
    <s v="CIS"/>
    <m/>
    <s v="ZDLMTC"/>
    <m/>
    <x v="3"/>
    <m/>
    <n v="471.17"/>
    <s v="0300441759"/>
    <s v="300441759"/>
    <s v="0700423787"/>
    <m/>
    <m/>
    <m/>
    <d v="2013-08-26T00:00:00"/>
    <x v="13"/>
    <m/>
    <n v="471.17"/>
    <m/>
    <x v="9"/>
    <m/>
    <s v="Hydro Quebec 2459882003"/>
    <x v="67"/>
  </r>
  <r>
    <s v="CIS"/>
    <m/>
    <s v="ZDLRTL"/>
    <m/>
    <x v="3"/>
    <m/>
    <n v="0.7"/>
    <s v="0300441759"/>
    <s v="300441759"/>
    <s v="0700423787"/>
    <m/>
    <m/>
    <m/>
    <d v="2013-08-26T00:00:00"/>
    <x v="4"/>
    <m/>
    <n v="195.86"/>
    <m/>
    <x v="4"/>
    <m/>
    <s v="Hydro Quebec 2459882003"/>
    <x v="67"/>
  </r>
  <r>
    <s v="CIS"/>
    <m/>
    <s v="ZDLRTN"/>
    <m/>
    <x v="3"/>
    <m/>
    <n v="3.18"/>
    <s v="0300441759"/>
    <s v="300441759"/>
    <s v="0700423787"/>
    <m/>
    <m/>
    <m/>
    <d v="2013-08-26T00:00:00"/>
    <x v="5"/>
    <m/>
    <n v="889.77"/>
    <m/>
    <x v="5"/>
    <m/>
    <s v="Hydro Quebec 2459882003"/>
    <x v="67"/>
  </r>
  <r>
    <s v="CIS"/>
    <m/>
    <s v="ZDLSMT"/>
    <m/>
    <x v="3"/>
    <m/>
    <n v="3.92"/>
    <s v="0300441759"/>
    <s v="300441759"/>
    <s v="0700423787"/>
    <m/>
    <m/>
    <m/>
    <d v="2013-08-26T00:00:00"/>
    <x v="11"/>
    <m/>
    <n v="3.92"/>
    <m/>
    <x v="9"/>
    <m/>
    <s v="Hydro Quebec 2459882003"/>
    <x v="67"/>
  </r>
  <r>
    <s v="CIS"/>
    <m/>
    <s v="ZDLSVC"/>
    <m/>
    <x v="3"/>
    <m/>
    <n v="291.76"/>
    <s v="0300441759"/>
    <s v="300441759"/>
    <s v="0700423787"/>
    <m/>
    <m/>
    <m/>
    <d v="2013-08-26T00:00:00"/>
    <x v="11"/>
    <m/>
    <n v="291.76"/>
    <m/>
    <x v="9"/>
    <m/>
    <s v="Hydro Quebec 2459882003"/>
    <x v="67"/>
  </r>
  <r>
    <s v="CIS"/>
    <m/>
    <s v="ZDLV10"/>
    <m/>
    <x v="3"/>
    <m/>
    <n v="0.01"/>
    <s v="0300441759"/>
    <s v="300441759"/>
    <s v="0700423787"/>
    <m/>
    <m/>
    <m/>
    <d v="2013-08-26T00:00:00"/>
    <x v="1"/>
    <m/>
    <n v="2.71"/>
    <m/>
    <x v="1"/>
    <m/>
    <s v="Hydro Quebec 2459882003"/>
    <x v="67"/>
  </r>
  <r>
    <s v="CIS"/>
    <m/>
    <s v="ZDLV11"/>
    <m/>
    <x v="3"/>
    <m/>
    <n v="0.01"/>
    <s v="0300441759"/>
    <s v="300441759"/>
    <s v="0700423787"/>
    <m/>
    <m/>
    <m/>
    <d v="2013-08-26T00:00:00"/>
    <x v="8"/>
    <m/>
    <n v="2.16"/>
    <m/>
    <x v="7"/>
    <m/>
    <s v="Hydro Quebec 2459882003"/>
    <x v="67"/>
  </r>
  <r>
    <s v="CIS"/>
    <m/>
    <s v="ZDLV12"/>
    <m/>
    <x v="3"/>
    <m/>
    <n v="0"/>
    <s v="0300441759"/>
    <s v="300441759"/>
    <s v="0700423787"/>
    <m/>
    <m/>
    <m/>
    <d v="2013-08-26T00:00:00"/>
    <x v="9"/>
    <m/>
    <n v="-0.27"/>
    <m/>
    <x v="8"/>
    <m/>
    <s v="Hydro Quebec 2459882003"/>
    <x v="67"/>
  </r>
  <r>
    <s v="CIS"/>
    <m/>
    <s v="ZDLV9A"/>
    <m/>
    <x v="3"/>
    <m/>
    <n v="0.28000000000000003"/>
    <s v="0300441759"/>
    <s v="300441759"/>
    <s v="0700423787"/>
    <m/>
    <m/>
    <m/>
    <d v="2013-08-26T00:00:00"/>
    <x v="10"/>
    <m/>
    <n v="74.42"/>
    <m/>
    <x v="6"/>
    <m/>
    <s v="Hydro Quebec 2459882003"/>
    <x v="67"/>
  </r>
  <r>
    <s v="CIS"/>
    <m/>
    <s v="ZDLV9B"/>
    <m/>
    <x v="3"/>
    <m/>
    <n v="0.63"/>
    <s v="0300441759"/>
    <s v="300441759"/>
    <s v="0700423787"/>
    <m/>
    <m/>
    <m/>
    <d v="2013-08-26T00:00:00"/>
    <x v="19"/>
    <m/>
    <n v="-169.67"/>
    <m/>
    <x v="14"/>
    <m/>
    <s v="Hydro Quebec 2459882003"/>
    <x v="67"/>
  </r>
  <r>
    <s v="CIS"/>
    <m/>
    <s v="ZKWH"/>
    <m/>
    <x v="3"/>
    <m/>
    <n v="0"/>
    <s v="0300441759"/>
    <s v="300441759"/>
    <s v="0700423787"/>
    <m/>
    <m/>
    <m/>
    <d v="2013-08-26T00:00:00"/>
    <x v="12"/>
    <m/>
    <n v="3879.86"/>
    <m/>
    <x v="10"/>
    <m/>
    <s v="Hydro Quebec 2459882003"/>
    <x v="67"/>
  </r>
  <r>
    <s v="CIS"/>
    <m/>
    <s v="ZRCRPP"/>
    <m/>
    <x v="3"/>
    <m/>
    <n v="0"/>
    <s v="0300441759"/>
    <s v="300441759"/>
    <s v="0700423787"/>
    <m/>
    <m/>
    <m/>
    <d v="2013-08-26T00:00:00"/>
    <x v="18"/>
    <m/>
    <n v="151.66999999999999"/>
    <m/>
    <x v="13"/>
    <m/>
    <s v="Hydro Quebec 2459882003"/>
    <x v="67"/>
  </r>
  <r>
    <s v="CIS"/>
    <m/>
    <s v="ZRCSSS"/>
    <m/>
    <x v="3"/>
    <m/>
    <n v="0.25"/>
    <s v="0300441759"/>
    <s v="300441759"/>
    <s v="0700423787"/>
    <m/>
    <m/>
    <m/>
    <d v="2013-08-26T00:00:00"/>
    <x v="16"/>
    <m/>
    <n v="0.25"/>
    <m/>
    <x v="12"/>
    <m/>
    <s v="Hydro Quebec 2459882003"/>
    <x v="67"/>
  </r>
  <r>
    <s v="CIS"/>
    <m/>
    <s v="ZRCWMS"/>
    <m/>
    <x v="3"/>
    <m/>
    <n v="0"/>
    <s v="0300441759"/>
    <s v="300441759"/>
    <s v="0700423787"/>
    <m/>
    <m/>
    <m/>
    <d v="2013-08-26T00:00:00"/>
    <x v="18"/>
    <m/>
    <n v="556.12"/>
    <m/>
    <x v="13"/>
    <m/>
    <s v="Hydro Quebec 2459882003"/>
    <x v="67"/>
  </r>
  <r>
    <s v="CIS"/>
    <m/>
    <s v="SDEMAN"/>
    <m/>
    <x v="3"/>
    <m/>
    <n v="0"/>
    <s v="0300820110"/>
    <s v="300820110"/>
    <s v="0700436845"/>
    <m/>
    <m/>
    <m/>
    <d v="2013-08-26T00:00:00"/>
    <x v="32"/>
    <m/>
    <n v="0"/>
    <m/>
    <x v="20"/>
    <m/>
    <s v="Festival Hydro Inc 3704398008"/>
    <x v="33"/>
  </r>
  <r>
    <s v="CIS"/>
    <m/>
    <s v="SQUANT"/>
    <m/>
    <x v="3"/>
    <m/>
    <n v="0"/>
    <s v="0300820110"/>
    <s v="300820110"/>
    <s v="0700436845"/>
    <m/>
    <m/>
    <m/>
    <d v="2013-08-26T00:00:00"/>
    <x v="33"/>
    <m/>
    <n v="0"/>
    <m/>
    <x v="20"/>
    <m/>
    <s v="Festival Hydro Inc 3704398008"/>
    <x v="33"/>
  </r>
  <r>
    <s v="CIS"/>
    <m/>
    <s v="ZDLSMT"/>
    <m/>
    <x v="3"/>
    <m/>
    <n v="3.92"/>
    <s v="0300820110"/>
    <s v="300820110"/>
    <s v="0700436845"/>
    <m/>
    <m/>
    <m/>
    <d v="2013-08-26T00:00:00"/>
    <x v="11"/>
    <m/>
    <n v="3.92"/>
    <m/>
    <x v="9"/>
    <m/>
    <s v="Festival Hydro Inc 3704398008"/>
    <x v="33"/>
  </r>
  <r>
    <s v="CIS"/>
    <m/>
    <s v="ZDLSVC"/>
    <m/>
    <x v="3"/>
    <m/>
    <n v="291.76"/>
    <s v="0300820110"/>
    <s v="300820110"/>
    <s v="0700436845"/>
    <m/>
    <m/>
    <m/>
    <d v="2013-08-26T00:00:00"/>
    <x v="11"/>
    <m/>
    <n v="291.76"/>
    <m/>
    <x v="9"/>
    <m/>
    <s v="Festival Hydro Inc 3704398008"/>
    <x v="33"/>
  </r>
  <r>
    <s v="CIS"/>
    <m/>
    <s v="SDEMAN"/>
    <m/>
    <x v="3"/>
    <m/>
    <n v="0"/>
    <s v="0300822510"/>
    <s v="300822510"/>
    <s v="0700484199"/>
    <m/>
    <m/>
    <m/>
    <d v="2013-08-26T00:00:00"/>
    <x v="32"/>
    <m/>
    <n v="0"/>
    <m/>
    <x v="20"/>
    <m/>
    <s v="Sioux Lookout Hydro Inc 3775299078"/>
    <x v="69"/>
  </r>
  <r>
    <s v="CIS"/>
    <m/>
    <s v="SQUANT"/>
    <m/>
    <x v="3"/>
    <m/>
    <n v="0"/>
    <s v="0300822510"/>
    <s v="300822510"/>
    <s v="0700484199"/>
    <m/>
    <m/>
    <m/>
    <d v="2013-08-26T00:00:00"/>
    <x v="33"/>
    <m/>
    <n v="0"/>
    <m/>
    <x v="20"/>
    <m/>
    <s v="Sioux Lookout Hydro Inc 3775299078"/>
    <x v="69"/>
  </r>
  <r>
    <s v="CIS"/>
    <m/>
    <s v="ZDLMTC"/>
    <m/>
    <x v="3"/>
    <m/>
    <n v="471.17"/>
    <s v="0300822510"/>
    <s v="300822510"/>
    <s v="0700484199"/>
    <m/>
    <m/>
    <m/>
    <d v="2013-08-26T00:00:00"/>
    <x v="13"/>
    <m/>
    <n v="471.17"/>
    <m/>
    <x v="9"/>
    <m/>
    <s v="Sioux Lookout Hydro Inc 3775299078"/>
    <x v="69"/>
  </r>
  <r>
    <s v="CIS"/>
    <m/>
    <s v="ZDLSMT"/>
    <m/>
    <x v="3"/>
    <m/>
    <n v="3.92"/>
    <s v="0300822510"/>
    <s v="300822510"/>
    <s v="0700484199"/>
    <m/>
    <m/>
    <m/>
    <d v="2013-08-26T00:00:00"/>
    <x v="11"/>
    <m/>
    <n v="3.92"/>
    <m/>
    <x v="9"/>
    <m/>
    <s v="Sioux Lookout Hydro Inc 3775299078"/>
    <x v="69"/>
  </r>
  <r>
    <s v="CIS"/>
    <m/>
    <s v="ZDLSVC"/>
    <m/>
    <x v="3"/>
    <m/>
    <n v="291.76"/>
    <s v="0300822510"/>
    <s v="300822510"/>
    <s v="0700484199"/>
    <m/>
    <m/>
    <m/>
    <d v="2013-08-26T00:00:00"/>
    <x v="11"/>
    <m/>
    <n v="291.76"/>
    <m/>
    <x v="9"/>
    <m/>
    <s v="Sioux Lookout Hydro Inc 3775299078"/>
    <x v="69"/>
  </r>
  <r>
    <s v="CIS"/>
    <m/>
    <s v="SDEMAN"/>
    <m/>
    <x v="3"/>
    <m/>
    <n v="0"/>
    <s v="0300461194"/>
    <s v="300461194"/>
    <s v="0700508758"/>
    <m/>
    <m/>
    <m/>
    <d v="2013-08-26T00:00:00"/>
    <x v="32"/>
    <m/>
    <n v="0"/>
    <m/>
    <x v="20"/>
    <m/>
    <s v="Festival Hydro Inc 2978172004"/>
    <x v="33"/>
  </r>
  <r>
    <s v="CIS"/>
    <m/>
    <s v="SQUANT"/>
    <m/>
    <x v="3"/>
    <m/>
    <n v="0"/>
    <s v="0300461194"/>
    <s v="300461194"/>
    <s v="0700508758"/>
    <m/>
    <m/>
    <m/>
    <d v="2013-08-26T00:00:00"/>
    <x v="33"/>
    <m/>
    <n v="0"/>
    <m/>
    <x v="20"/>
    <m/>
    <s v="Festival Hydro Inc 2978172004"/>
    <x v="33"/>
  </r>
  <r>
    <s v="CIS"/>
    <m/>
    <s v="ZDLCSC"/>
    <m/>
    <x v="3"/>
    <m/>
    <n v="0.68"/>
    <s v="0300461194"/>
    <s v="300461194"/>
    <s v="0700508758"/>
    <m/>
    <m/>
    <m/>
    <d v="2013-08-26T00:00:00"/>
    <x v="0"/>
    <m/>
    <n v="1103.76"/>
    <m/>
    <x v="0"/>
    <m/>
    <s v="Festival Hydro Inc 2978172004"/>
    <x v="33"/>
  </r>
  <r>
    <s v="CIS"/>
    <m/>
    <s v="ZDLHHC"/>
    <m/>
    <x v="3"/>
    <m/>
    <n v="1.61"/>
    <s v="0300461194"/>
    <s v="300461194"/>
    <s v="0700508758"/>
    <m/>
    <m/>
    <m/>
    <d v="2013-08-26T00:00:00"/>
    <x v="24"/>
    <m/>
    <n v="2639.22"/>
    <m/>
    <x v="17"/>
    <m/>
    <s v="Festival Hydro Inc 2978172004"/>
    <x v="33"/>
  </r>
  <r>
    <s v="CIS"/>
    <m/>
    <s v="ZDLRTL"/>
    <m/>
    <x v="3"/>
    <m/>
    <n v="0.7"/>
    <s v="0300461194"/>
    <s v="300461194"/>
    <s v="0700508758"/>
    <m/>
    <m/>
    <m/>
    <d v="2013-08-26T00:00:00"/>
    <x v="4"/>
    <m/>
    <n v="1183.56"/>
    <m/>
    <x v="4"/>
    <m/>
    <s v="Festival Hydro Inc 2978172004"/>
    <x v="33"/>
  </r>
  <r>
    <s v="CIS"/>
    <m/>
    <s v="ZDLRTN"/>
    <m/>
    <x v="3"/>
    <m/>
    <n v="3.18"/>
    <s v="0300461194"/>
    <s v="300461194"/>
    <s v="0700508758"/>
    <m/>
    <m/>
    <m/>
    <d v="2013-08-26T00:00:00"/>
    <x v="5"/>
    <m/>
    <n v="5376.74"/>
    <m/>
    <x v="5"/>
    <m/>
    <s v="Festival Hydro Inc 2978172004"/>
    <x v="33"/>
  </r>
  <r>
    <s v="CIS"/>
    <m/>
    <s v="ZDLV10"/>
    <m/>
    <x v="3"/>
    <m/>
    <n v="0.01"/>
    <s v="0300461194"/>
    <s v="300461194"/>
    <s v="0700508758"/>
    <m/>
    <m/>
    <m/>
    <d v="2013-08-26T00:00:00"/>
    <x v="1"/>
    <m/>
    <n v="16.350000000000001"/>
    <m/>
    <x v="1"/>
    <m/>
    <s v="Festival Hydro Inc 2978172004"/>
    <x v="33"/>
  </r>
  <r>
    <s v="CIS"/>
    <m/>
    <s v="ZDLV11"/>
    <m/>
    <x v="3"/>
    <m/>
    <n v="0.01"/>
    <s v="0300461194"/>
    <s v="300461194"/>
    <s v="0700508758"/>
    <m/>
    <m/>
    <m/>
    <d v="2013-08-26T00:00:00"/>
    <x v="8"/>
    <m/>
    <n v="13.08"/>
    <m/>
    <x v="7"/>
    <m/>
    <s v="Festival Hydro Inc 2978172004"/>
    <x v="33"/>
  </r>
  <r>
    <s v="CIS"/>
    <m/>
    <s v="ZDLV12"/>
    <m/>
    <x v="3"/>
    <m/>
    <n v="0"/>
    <s v="0300461194"/>
    <s v="300461194"/>
    <s v="0700508758"/>
    <m/>
    <m/>
    <m/>
    <d v="2013-08-26T00:00:00"/>
    <x v="9"/>
    <m/>
    <n v="-1.64"/>
    <m/>
    <x v="8"/>
    <m/>
    <s v="Festival Hydro Inc 2978172004"/>
    <x v="33"/>
  </r>
  <r>
    <s v="CIS"/>
    <m/>
    <s v="ZDLV9A"/>
    <m/>
    <x v="3"/>
    <m/>
    <n v="0.28000000000000003"/>
    <s v="0300461194"/>
    <s v="300461194"/>
    <s v="0700508758"/>
    <m/>
    <m/>
    <m/>
    <d v="2013-08-26T00:00:00"/>
    <x v="10"/>
    <m/>
    <n v="449.68"/>
    <m/>
    <x v="6"/>
    <m/>
    <s v="Festival Hydro Inc 2978172004"/>
    <x v="33"/>
  </r>
  <r>
    <s v="CIS"/>
    <m/>
    <s v="SDEMAN"/>
    <m/>
    <x v="3"/>
    <m/>
    <n v="0"/>
    <s v="0300554443"/>
    <s v="300554443"/>
    <s v="0700525674"/>
    <m/>
    <m/>
    <m/>
    <d v="2013-08-26T00:00:00"/>
    <x v="32"/>
    <m/>
    <n v="0"/>
    <m/>
    <x v="20"/>
    <m/>
    <s v="Sioux Lookout Hydro Inc 2993807008"/>
    <x v="69"/>
  </r>
  <r>
    <s v="CIS"/>
    <m/>
    <s v="SQUANT"/>
    <m/>
    <x v="3"/>
    <m/>
    <n v="0"/>
    <s v="0300554443"/>
    <s v="300554443"/>
    <s v="0700525674"/>
    <m/>
    <m/>
    <m/>
    <d v="2013-08-26T00:00:00"/>
    <x v="33"/>
    <m/>
    <n v="0"/>
    <m/>
    <x v="20"/>
    <m/>
    <s v="Sioux Lookout Hydro Inc 2993807008"/>
    <x v="69"/>
  </r>
  <r>
    <s v="CIS"/>
    <m/>
    <s v="ZDLHHC"/>
    <m/>
    <x v="3"/>
    <m/>
    <n v="1.61"/>
    <s v="0300554443"/>
    <s v="300554443"/>
    <s v="0700525674"/>
    <m/>
    <m/>
    <m/>
    <d v="2013-08-26T00:00:00"/>
    <x v="24"/>
    <m/>
    <n v="16011.09"/>
    <m/>
    <x v="17"/>
    <m/>
    <s v="Sioux Lookout Hydro Inc 2993807008"/>
    <x v="69"/>
  </r>
  <r>
    <s v="CIS"/>
    <m/>
    <s v="ZDLRTL"/>
    <m/>
    <x v="3"/>
    <m/>
    <n v="0.7"/>
    <s v="0300554443"/>
    <s v="300554443"/>
    <s v="0700525674"/>
    <m/>
    <m/>
    <m/>
    <d v="2013-08-26T00:00:00"/>
    <x v="4"/>
    <m/>
    <n v="6970"/>
    <m/>
    <x v="4"/>
    <m/>
    <s v="Sioux Lookout Hydro Inc 2993807008"/>
    <x v="69"/>
  </r>
  <r>
    <s v="CIS"/>
    <m/>
    <s v="ZDLRTN"/>
    <m/>
    <x v="3"/>
    <m/>
    <n v="3.18"/>
    <s v="0300554443"/>
    <s v="300554443"/>
    <s v="0700525674"/>
    <m/>
    <m/>
    <m/>
    <d v="2013-08-26T00:00:00"/>
    <x v="5"/>
    <m/>
    <n v="31663.7"/>
    <m/>
    <x v="5"/>
    <m/>
    <s v="Sioux Lookout Hydro Inc 2993807008"/>
    <x v="69"/>
  </r>
  <r>
    <s v="CIS"/>
    <m/>
    <s v="ZDLV10"/>
    <m/>
    <x v="3"/>
    <m/>
    <n v="0.01"/>
    <s v="0300554443"/>
    <s v="300554443"/>
    <s v="0700525674"/>
    <m/>
    <m/>
    <m/>
    <d v="2013-08-26T00:00:00"/>
    <x v="1"/>
    <m/>
    <n v="99.2"/>
    <m/>
    <x v="1"/>
    <m/>
    <s v="Sioux Lookout Hydro Inc 2993807008"/>
    <x v="69"/>
  </r>
  <r>
    <s v="CIS"/>
    <m/>
    <s v="ZDLV11"/>
    <m/>
    <x v="3"/>
    <m/>
    <n v="0.01"/>
    <s v="0300554443"/>
    <s v="300554443"/>
    <s v="0700525674"/>
    <m/>
    <m/>
    <m/>
    <d v="2013-08-26T00:00:00"/>
    <x v="8"/>
    <m/>
    <n v="79.36"/>
    <m/>
    <x v="7"/>
    <m/>
    <s v="Sioux Lookout Hydro Inc 2993807008"/>
    <x v="69"/>
  </r>
  <r>
    <s v="CIS"/>
    <m/>
    <s v="ZDLV12"/>
    <m/>
    <x v="3"/>
    <m/>
    <n v="0"/>
    <s v="0300554443"/>
    <s v="300554443"/>
    <s v="0700525674"/>
    <m/>
    <m/>
    <m/>
    <d v="2013-08-26T00:00:00"/>
    <x v="9"/>
    <m/>
    <n v="-9.92"/>
    <m/>
    <x v="8"/>
    <m/>
    <s v="Sioux Lookout Hydro Inc 2993807008"/>
    <x v="69"/>
  </r>
  <r>
    <s v="CIS"/>
    <m/>
    <s v="ZDLV9A"/>
    <m/>
    <x v="3"/>
    <m/>
    <n v="0.28000000000000003"/>
    <s v="0300554443"/>
    <s v="300554443"/>
    <s v="0700525674"/>
    <m/>
    <m/>
    <m/>
    <d v="2013-08-26T00:00:00"/>
    <x v="10"/>
    <m/>
    <n v="2728.04"/>
    <m/>
    <x v="6"/>
    <m/>
    <s v="Sioux Lookout Hydro Inc 2993807008"/>
    <x v="69"/>
  </r>
  <r>
    <s v="CIS"/>
    <m/>
    <s v="ZDLV9B"/>
    <m/>
    <x v="3"/>
    <m/>
    <n v="0.63"/>
    <s v="0300554443"/>
    <s v="300554443"/>
    <s v="0700525674"/>
    <m/>
    <m/>
    <m/>
    <d v="2013-08-26T00:00:00"/>
    <x v="19"/>
    <m/>
    <n v="-6219.92"/>
    <m/>
    <x v="14"/>
    <m/>
    <s v="Sioux Lookout Hydro Inc 2993807008"/>
    <x v="69"/>
  </r>
  <r>
    <s v="CIS"/>
    <m/>
    <s v="ZGA"/>
    <m/>
    <x v="3"/>
    <m/>
    <n v="7.0000000000000007E-2"/>
    <s v="0300554443"/>
    <s v="300554443"/>
    <s v="0700525674"/>
    <m/>
    <m/>
    <m/>
    <d v="2013-08-26T00:00:00"/>
    <x v="20"/>
    <m/>
    <n v="346874.66"/>
    <m/>
    <x v="11"/>
    <m/>
    <s v="Sioux Lookout Hydro Inc 2993807008"/>
    <x v="69"/>
  </r>
  <r>
    <s v="CIS"/>
    <m/>
    <s v="ZKWH"/>
    <m/>
    <x v="3"/>
    <m/>
    <n v="0"/>
    <s v="0300554443"/>
    <s v="300554443"/>
    <s v="0700525674"/>
    <m/>
    <m/>
    <m/>
    <d v="2013-08-26T00:00:00"/>
    <x v="12"/>
    <m/>
    <n v="133017.81"/>
    <m/>
    <x v="10"/>
    <m/>
    <s v="Sioux Lookout Hydro Inc 2993807008"/>
    <x v="69"/>
  </r>
  <r>
    <s v="CIS"/>
    <m/>
    <s v="ZRCRPP"/>
    <m/>
    <x v="3"/>
    <m/>
    <n v="0"/>
    <s v="0300554443"/>
    <s v="300554443"/>
    <s v="0700525674"/>
    <m/>
    <m/>
    <m/>
    <d v="2013-08-26T00:00:00"/>
    <x v="18"/>
    <m/>
    <n v="5935.49"/>
    <m/>
    <x v="13"/>
    <m/>
    <s v="Sioux Lookout Hydro Inc 2993807008"/>
    <x v="69"/>
  </r>
  <r>
    <s v="CIS"/>
    <m/>
    <s v="ZRCSSS"/>
    <m/>
    <x v="3"/>
    <m/>
    <n v="0.25"/>
    <s v="0300554443"/>
    <s v="300554443"/>
    <s v="0700525674"/>
    <m/>
    <m/>
    <m/>
    <d v="2013-08-26T00:00:00"/>
    <x v="16"/>
    <m/>
    <n v="0.25"/>
    <m/>
    <x v="12"/>
    <m/>
    <s v="Sioux Lookout Hydro Inc 2993807008"/>
    <x v="69"/>
  </r>
  <r>
    <s v="CIS"/>
    <m/>
    <s v="ZRCWMS"/>
    <m/>
    <x v="3"/>
    <m/>
    <n v="0"/>
    <s v="0300554443"/>
    <s v="300554443"/>
    <s v="0700525674"/>
    <m/>
    <m/>
    <m/>
    <d v="2013-08-26T00:00:00"/>
    <x v="18"/>
    <m/>
    <n v="21763.48"/>
    <m/>
    <x v="13"/>
    <m/>
    <s v="Sioux Lookout Hydro Inc 2993807008"/>
    <x v="69"/>
  </r>
  <r>
    <s v="CIS"/>
    <m/>
    <s v="SDEMAN"/>
    <m/>
    <x v="3"/>
    <m/>
    <n v="0"/>
    <s v="0300336312"/>
    <s v="300336312"/>
    <s v="0700530049"/>
    <m/>
    <m/>
    <m/>
    <d v="2013-08-26T00:00:00"/>
    <x v="32"/>
    <m/>
    <n v="0"/>
    <m/>
    <x v="20"/>
    <m/>
    <s v="Horizon Utilities Inc. 2207309002"/>
    <x v="25"/>
  </r>
  <r>
    <s v="CIS"/>
    <m/>
    <s v="SQUANT"/>
    <m/>
    <x v="3"/>
    <m/>
    <n v="0"/>
    <s v="0300336312"/>
    <s v="300336312"/>
    <s v="0700530049"/>
    <m/>
    <m/>
    <m/>
    <d v="2013-08-26T00:00:00"/>
    <x v="33"/>
    <m/>
    <n v="0"/>
    <m/>
    <x v="20"/>
    <m/>
    <s v="Horizon Utilities Inc. 2207309002"/>
    <x v="25"/>
  </r>
  <r>
    <s v="CIS"/>
    <m/>
    <s v="ZDLSMT"/>
    <m/>
    <x v="3"/>
    <m/>
    <n v="3.92"/>
    <s v="0300336312"/>
    <s v="300336312"/>
    <s v="0700530049"/>
    <m/>
    <m/>
    <m/>
    <d v="2013-08-26T00:00:00"/>
    <x v="11"/>
    <m/>
    <n v="3.92"/>
    <m/>
    <x v="9"/>
    <m/>
    <s v="Horizon Utilities Inc. 2207309002"/>
    <x v="25"/>
  </r>
  <r>
    <s v="CIS"/>
    <m/>
    <s v="ZDLSVC"/>
    <m/>
    <x v="3"/>
    <m/>
    <n v="291.76"/>
    <s v="0300336312"/>
    <s v="300336312"/>
    <s v="0700530049"/>
    <m/>
    <m/>
    <m/>
    <d v="2013-08-26T00:00:00"/>
    <x v="11"/>
    <m/>
    <n v="291.76"/>
    <m/>
    <x v="9"/>
    <m/>
    <s v="Horizon Utilities Inc. 2207309002"/>
    <x v="25"/>
  </r>
  <r>
    <s v="CIS"/>
    <m/>
    <s v="SDEMAN"/>
    <m/>
    <x v="3"/>
    <m/>
    <n v="0"/>
    <s v="0300449726"/>
    <s v="300449726"/>
    <s v="0700565430"/>
    <m/>
    <m/>
    <m/>
    <d v="2013-08-26T00:00:00"/>
    <x v="32"/>
    <m/>
    <n v="0"/>
    <m/>
    <x v="20"/>
    <m/>
    <s v="Festival Hydro Inc 2438691002"/>
    <x v="33"/>
  </r>
  <r>
    <s v="CIS"/>
    <m/>
    <s v="SQUANT"/>
    <m/>
    <x v="3"/>
    <m/>
    <n v="0"/>
    <s v="0300449726"/>
    <s v="300449726"/>
    <s v="0700565430"/>
    <m/>
    <m/>
    <m/>
    <d v="2013-08-26T00:00:00"/>
    <x v="33"/>
    <m/>
    <n v="0"/>
    <m/>
    <x v="20"/>
    <m/>
    <s v="Festival Hydro Inc 2438691002"/>
    <x v="33"/>
  </r>
  <r>
    <s v="CIS"/>
    <m/>
    <s v="ZDLCSC"/>
    <m/>
    <x v="3"/>
    <m/>
    <n v="0.68"/>
    <s v="0300449726"/>
    <s v="300449726"/>
    <s v="0700565430"/>
    <m/>
    <m/>
    <m/>
    <d v="2013-08-26T00:00:00"/>
    <x v="0"/>
    <m/>
    <n v="5277.91"/>
    <m/>
    <x v="0"/>
    <m/>
    <s v="Festival Hydro Inc 2438691002"/>
    <x v="33"/>
  </r>
  <r>
    <s v="CIS"/>
    <m/>
    <s v="ZDLRTC"/>
    <m/>
    <x v="3"/>
    <m/>
    <n v="1.63"/>
    <s v="0300449726"/>
    <s v="300449726"/>
    <s v="0700565430"/>
    <m/>
    <m/>
    <m/>
    <d v="2013-08-26T00:00:00"/>
    <x v="4"/>
    <m/>
    <n v="13178.51"/>
    <m/>
    <x v="4"/>
    <m/>
    <s v="Festival Hydro Inc 2438691002"/>
    <x v="33"/>
  </r>
  <r>
    <s v="CIS"/>
    <m/>
    <s v="ZDLRTL"/>
    <m/>
    <x v="3"/>
    <m/>
    <n v="0.7"/>
    <s v="0300449726"/>
    <s v="300449726"/>
    <s v="0700565430"/>
    <m/>
    <m/>
    <m/>
    <d v="2013-08-26T00:00:00"/>
    <x v="4"/>
    <m/>
    <n v="5659.48"/>
    <m/>
    <x v="4"/>
    <m/>
    <s v="Festival Hydro Inc 2438691002"/>
    <x v="33"/>
  </r>
  <r>
    <s v="CIS"/>
    <m/>
    <s v="ZDLRTN"/>
    <m/>
    <x v="3"/>
    <m/>
    <n v="3.18"/>
    <s v="0300449726"/>
    <s v="300449726"/>
    <s v="0700565430"/>
    <m/>
    <m/>
    <m/>
    <d v="2013-08-26T00:00:00"/>
    <x v="5"/>
    <m/>
    <n v="25710.21"/>
    <m/>
    <x v="5"/>
    <m/>
    <s v="Festival Hydro Inc 2438691002"/>
    <x v="33"/>
  </r>
  <r>
    <s v="CIS"/>
    <m/>
    <s v="ZDLV10"/>
    <m/>
    <x v="3"/>
    <m/>
    <n v="0.01"/>
    <s v="0300449726"/>
    <s v="300449726"/>
    <s v="0700565430"/>
    <m/>
    <m/>
    <m/>
    <d v="2013-08-26T00:00:00"/>
    <x v="1"/>
    <m/>
    <n v="78.19"/>
    <m/>
    <x v="1"/>
    <m/>
    <s v="Festival Hydro Inc 2438691002"/>
    <x v="33"/>
  </r>
  <r>
    <s v="CIS"/>
    <m/>
    <s v="ZDLV11"/>
    <m/>
    <x v="3"/>
    <m/>
    <n v="0.01"/>
    <s v="0300449726"/>
    <s v="300449726"/>
    <s v="0700565430"/>
    <m/>
    <m/>
    <m/>
    <d v="2013-08-26T00:00:00"/>
    <x v="8"/>
    <m/>
    <n v="62.55"/>
    <m/>
    <x v="7"/>
    <m/>
    <s v="Festival Hydro Inc 2438691002"/>
    <x v="33"/>
  </r>
  <r>
    <s v="CIS"/>
    <m/>
    <s v="ZDLV12"/>
    <m/>
    <x v="3"/>
    <m/>
    <n v="0"/>
    <s v="0300449726"/>
    <s v="300449726"/>
    <s v="0700565430"/>
    <m/>
    <m/>
    <m/>
    <d v="2013-08-26T00:00:00"/>
    <x v="9"/>
    <m/>
    <n v="-7.82"/>
    <m/>
    <x v="8"/>
    <m/>
    <s v="Festival Hydro Inc 2438691002"/>
    <x v="33"/>
  </r>
  <r>
    <s v="CIS"/>
    <m/>
    <s v="ZDLV9A"/>
    <m/>
    <x v="3"/>
    <m/>
    <n v="0.28000000000000003"/>
    <s v="0300449726"/>
    <s v="300449726"/>
    <s v="0700565430"/>
    <m/>
    <m/>
    <m/>
    <d v="2013-08-26T00:00:00"/>
    <x v="10"/>
    <m/>
    <n v="2150.2600000000002"/>
    <m/>
    <x v="6"/>
    <m/>
    <s v="Festival Hydro Inc 2438691002"/>
    <x v="33"/>
  </r>
  <r>
    <s v="CIS"/>
    <m/>
    <s v="SDEMAN"/>
    <m/>
    <x v="3"/>
    <m/>
    <n v="0"/>
    <s v="0300727281"/>
    <s v="300727281"/>
    <s v="0700579339"/>
    <m/>
    <m/>
    <m/>
    <d v="2013-08-26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08-26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08-26T00:00:00"/>
    <x v="0"/>
    <m/>
    <n v="5526.58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08-26T00:00:00"/>
    <x v="4"/>
    <m/>
    <n v="13454.44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08-26T00:00:00"/>
    <x v="4"/>
    <m/>
    <n v="5777.98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08-26T00:00:00"/>
    <x v="5"/>
    <m/>
    <n v="26248.54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08-26T00:00:00"/>
    <x v="1"/>
    <m/>
    <n v="81.88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08-26T00:00:00"/>
    <x v="8"/>
    <m/>
    <n v="65.5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08-26T00:00:00"/>
    <x v="9"/>
    <m/>
    <n v="-8.19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08-26T00:00:00"/>
    <x v="10"/>
    <m/>
    <n v="2251.5700000000002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08-26T00:00:00"/>
    <x v="19"/>
    <m/>
    <n v="-5129.68"/>
    <m/>
    <x v="14"/>
    <m/>
    <s v="Espanola Regional Hydro 4265216004"/>
    <x v="37"/>
  </r>
  <r>
    <s v="CIS"/>
    <m/>
    <s v="ZGA"/>
    <m/>
    <x v="3"/>
    <m/>
    <n v="7.0000000000000007E-2"/>
    <s v="0300727281"/>
    <s v="300727281"/>
    <s v="0700579339"/>
    <m/>
    <m/>
    <m/>
    <d v="2013-08-26T00:00:00"/>
    <x v="20"/>
    <m/>
    <n v="248066.03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08-26T00:00:00"/>
    <x v="12"/>
    <m/>
    <n v="118937.04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08-26T00:00:00"/>
    <x v="18"/>
    <m/>
    <n v="4477.93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08-26T00:00:00"/>
    <x v="16"/>
    <m/>
    <n v="0.25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08-26T00:00:00"/>
    <x v="18"/>
    <m/>
    <n v="16419.080000000002"/>
    <m/>
    <x v="13"/>
    <m/>
    <s v="Espanola Regional Hydro 4265216004"/>
    <x v="37"/>
  </r>
  <r>
    <s v="CIS"/>
    <m/>
    <s v="SDEMAN"/>
    <m/>
    <x v="3"/>
    <m/>
    <n v="0"/>
    <s v="0300443468"/>
    <s v="300443468"/>
    <s v="0700598784"/>
    <m/>
    <m/>
    <m/>
    <d v="2013-08-26T00:00:00"/>
    <x v="32"/>
    <m/>
    <n v="0"/>
    <m/>
    <x v="20"/>
    <m/>
    <s v="Horizon Utilities Inc. 2267155002"/>
    <x v="25"/>
  </r>
  <r>
    <s v="CIS"/>
    <m/>
    <s v="SQUANT"/>
    <m/>
    <x v="3"/>
    <m/>
    <n v="0"/>
    <s v="0300443468"/>
    <s v="300443468"/>
    <s v="0700598784"/>
    <m/>
    <m/>
    <m/>
    <d v="2013-08-26T00:00:00"/>
    <x v="33"/>
    <m/>
    <n v="0"/>
    <m/>
    <x v="20"/>
    <m/>
    <s v="Horizon Utilities Inc. 2267155002"/>
    <x v="25"/>
  </r>
  <r>
    <s v="CIS"/>
    <m/>
    <s v="ZDLLLC"/>
    <m/>
    <x v="3"/>
    <m/>
    <n v="1.97"/>
    <s v="0300443468"/>
    <s v="300443468"/>
    <s v="0700598784"/>
    <m/>
    <m/>
    <m/>
    <d v="2013-08-26T00:00:00"/>
    <x v="22"/>
    <m/>
    <n v="1070.06"/>
    <m/>
    <x v="15"/>
    <m/>
    <s v="Horizon Utilities Inc. 2267155002"/>
    <x v="25"/>
  </r>
  <r>
    <s v="CIS"/>
    <m/>
    <s v="ZDLSMT"/>
    <m/>
    <x v="3"/>
    <m/>
    <n v="3.92"/>
    <s v="0300443468"/>
    <s v="300443468"/>
    <s v="0700598784"/>
    <m/>
    <m/>
    <m/>
    <d v="2013-08-26T00:00:00"/>
    <x v="11"/>
    <m/>
    <n v="3.92"/>
    <m/>
    <x v="9"/>
    <m/>
    <s v="Horizon Utilities Inc. 2267155002"/>
    <x v="25"/>
  </r>
  <r>
    <s v="CIS"/>
    <m/>
    <s v="ZDLSVC"/>
    <m/>
    <x v="3"/>
    <m/>
    <n v="291.76"/>
    <s v="0300443468"/>
    <s v="300443468"/>
    <s v="0700598784"/>
    <m/>
    <m/>
    <m/>
    <d v="2013-08-26T00:00:00"/>
    <x v="11"/>
    <m/>
    <n v="291.76"/>
    <m/>
    <x v="9"/>
    <m/>
    <s v="Horizon Utilities Inc. 2267155002"/>
    <x v="25"/>
  </r>
  <r>
    <s v="CIS"/>
    <m/>
    <s v="SDEMAN"/>
    <m/>
    <x v="3"/>
    <m/>
    <n v="0"/>
    <s v="0300515275"/>
    <s v="300515275"/>
    <s v="0700622507"/>
    <m/>
    <m/>
    <m/>
    <d v="2013-08-26T00:00:00"/>
    <x v="32"/>
    <m/>
    <n v="0"/>
    <m/>
    <x v="20"/>
    <m/>
    <s v="Midland Power Utility 2573086023"/>
    <x v="34"/>
  </r>
  <r>
    <s v="CIS"/>
    <m/>
    <s v="SQUANT"/>
    <m/>
    <x v="3"/>
    <m/>
    <n v="0"/>
    <s v="0300515275"/>
    <s v="300515275"/>
    <s v="0700622507"/>
    <m/>
    <m/>
    <m/>
    <d v="2013-08-26T00:00:00"/>
    <x v="33"/>
    <m/>
    <n v="0"/>
    <m/>
    <x v="20"/>
    <m/>
    <s v="Midland Power Utility 2573086023"/>
    <x v="34"/>
  </r>
  <r>
    <s v="CIS"/>
    <m/>
    <s v="ZDLSMT"/>
    <m/>
    <x v="3"/>
    <m/>
    <n v="3.92"/>
    <s v="0300515275"/>
    <s v="300515275"/>
    <s v="0700622507"/>
    <m/>
    <m/>
    <m/>
    <d v="2013-08-26T00:00:00"/>
    <x v="11"/>
    <m/>
    <n v="3.92"/>
    <m/>
    <x v="9"/>
    <m/>
    <s v="Midland Power Utility 2573086023"/>
    <x v="34"/>
  </r>
  <r>
    <s v="CIS"/>
    <m/>
    <s v="ZDLSVC"/>
    <m/>
    <x v="3"/>
    <m/>
    <n v="291.76"/>
    <s v="0300515275"/>
    <s v="300515275"/>
    <s v="0700622507"/>
    <m/>
    <m/>
    <m/>
    <d v="2013-08-26T00:00:00"/>
    <x v="11"/>
    <m/>
    <n v="291.76"/>
    <m/>
    <x v="9"/>
    <m/>
    <s v="Midland Power Utility 2573086023"/>
    <x v="34"/>
  </r>
  <r>
    <s v="CIS"/>
    <m/>
    <s v="SDEMAN"/>
    <m/>
    <x v="3"/>
    <m/>
    <n v="0"/>
    <s v="0300558777"/>
    <s v="300558777"/>
    <s v="0700645259"/>
    <m/>
    <m/>
    <m/>
    <d v="2013-08-26T00:00:00"/>
    <x v="32"/>
    <m/>
    <n v="0"/>
    <m/>
    <x v="20"/>
    <m/>
    <s v="Orangeville Hydro L 3522363009"/>
    <x v="62"/>
  </r>
  <r>
    <s v="CIS"/>
    <m/>
    <s v="SQUANT"/>
    <m/>
    <x v="3"/>
    <m/>
    <n v="0"/>
    <s v="0300558777"/>
    <s v="300558777"/>
    <s v="0700645259"/>
    <m/>
    <m/>
    <m/>
    <d v="2013-08-26T00:00:00"/>
    <x v="33"/>
    <m/>
    <n v="0"/>
    <m/>
    <x v="20"/>
    <m/>
    <s v="Orangeville Hydro L 3522363009"/>
    <x v="62"/>
  </r>
  <r>
    <s v="CIS"/>
    <m/>
    <s v="ZDLCSC"/>
    <m/>
    <x v="3"/>
    <m/>
    <n v="0.68"/>
    <s v="0300558777"/>
    <s v="300558777"/>
    <s v="0700645259"/>
    <m/>
    <m/>
    <m/>
    <d v="2013-08-26T00:00:00"/>
    <x v="0"/>
    <m/>
    <n v="32132.66"/>
    <m/>
    <x v="0"/>
    <m/>
    <s v="Orangeville Hydro L 3522363009"/>
    <x v="62"/>
  </r>
  <r>
    <s v="CIS"/>
    <m/>
    <s v="ZDLRTC"/>
    <m/>
    <x v="3"/>
    <m/>
    <n v="1.63"/>
    <s v="0300558777"/>
    <s v="300558777"/>
    <s v="0700645259"/>
    <m/>
    <m/>
    <m/>
    <d v="2013-08-26T00:00:00"/>
    <x v="4"/>
    <m/>
    <n v="78695.45"/>
    <m/>
    <x v="4"/>
    <m/>
    <s v="Orangeville Hydro L 3522363009"/>
    <x v="62"/>
  </r>
  <r>
    <s v="CIS"/>
    <m/>
    <s v="ZDLRTN"/>
    <m/>
    <x v="3"/>
    <m/>
    <n v="3.18"/>
    <s v="0300558777"/>
    <s v="300558777"/>
    <s v="0700645259"/>
    <m/>
    <m/>
    <m/>
    <d v="2013-08-26T00:00:00"/>
    <x v="5"/>
    <m/>
    <n v="153528.56"/>
    <m/>
    <x v="5"/>
    <m/>
    <s v="Orangeville Hydro L 3522363009"/>
    <x v="62"/>
  </r>
  <r>
    <s v="CIS"/>
    <m/>
    <s v="ZDLV10"/>
    <m/>
    <x v="3"/>
    <m/>
    <n v="0.01"/>
    <s v="0300558777"/>
    <s v="300558777"/>
    <s v="0700645259"/>
    <m/>
    <m/>
    <m/>
    <d v="2013-08-26T00:00:00"/>
    <x v="1"/>
    <m/>
    <n v="476.04"/>
    <m/>
    <x v="1"/>
    <m/>
    <s v="Orangeville Hydro L 3522363009"/>
    <x v="62"/>
  </r>
  <r>
    <s v="CIS"/>
    <m/>
    <s v="ZDLV11"/>
    <m/>
    <x v="3"/>
    <m/>
    <n v="0.01"/>
    <s v="0300558777"/>
    <s v="300558777"/>
    <s v="0700645259"/>
    <m/>
    <m/>
    <m/>
    <d v="2013-08-26T00:00:00"/>
    <x v="8"/>
    <m/>
    <n v="380.83"/>
    <m/>
    <x v="7"/>
    <m/>
    <s v="Orangeville Hydro L 3522363009"/>
    <x v="62"/>
  </r>
  <r>
    <s v="CIS"/>
    <m/>
    <s v="ZDLV12"/>
    <m/>
    <x v="3"/>
    <m/>
    <n v="0"/>
    <s v="0300558777"/>
    <s v="300558777"/>
    <s v="0700645259"/>
    <m/>
    <m/>
    <m/>
    <d v="2013-08-26T00:00:00"/>
    <x v="9"/>
    <m/>
    <n v="-47.6"/>
    <m/>
    <x v="8"/>
    <m/>
    <s v="Orangeville Hydro L 3522363009"/>
    <x v="62"/>
  </r>
  <r>
    <s v="CIS"/>
    <m/>
    <s v="ZDLV9A"/>
    <m/>
    <x v="3"/>
    <m/>
    <n v="0.28000000000000003"/>
    <s v="0300558777"/>
    <s v="300558777"/>
    <s v="0700645259"/>
    <m/>
    <m/>
    <m/>
    <d v="2013-08-26T00:00:00"/>
    <x v="10"/>
    <m/>
    <n v="13091.08"/>
    <m/>
    <x v="6"/>
    <m/>
    <s v="Orangeville Hydro L 3522363009"/>
    <x v="62"/>
  </r>
  <r>
    <s v="CIS"/>
    <m/>
    <s v="SDEMAN"/>
    <m/>
    <x v="3"/>
    <m/>
    <n v="0"/>
    <s v="0300684012"/>
    <s v="300684012"/>
    <s v="0700652606"/>
    <m/>
    <m/>
    <m/>
    <d v="2013-08-26T00:00:00"/>
    <x v="32"/>
    <m/>
    <n v="0"/>
    <m/>
    <x v="20"/>
    <m/>
    <s v="Festival Hydro Inc 4415985003"/>
    <x v="33"/>
  </r>
  <r>
    <s v="CIS"/>
    <m/>
    <s v="SQUANT"/>
    <m/>
    <x v="3"/>
    <m/>
    <n v="0"/>
    <s v="0300684012"/>
    <s v="300684012"/>
    <s v="0700652606"/>
    <m/>
    <m/>
    <m/>
    <d v="2013-08-26T00:00:00"/>
    <x v="33"/>
    <m/>
    <n v="0"/>
    <m/>
    <x v="20"/>
    <m/>
    <s v="Festival Hydro Inc 4415985003"/>
    <x v="33"/>
  </r>
  <r>
    <s v="CIS"/>
    <m/>
    <s v="ZDLSMT"/>
    <m/>
    <x v="3"/>
    <m/>
    <n v="3.92"/>
    <s v="0300684012"/>
    <s v="300684012"/>
    <s v="0700652606"/>
    <m/>
    <m/>
    <m/>
    <d v="2013-08-26T00:00:00"/>
    <x v="11"/>
    <m/>
    <n v="3.92"/>
    <m/>
    <x v="9"/>
    <m/>
    <s v="Festival Hydro Inc 4415985003"/>
    <x v="33"/>
  </r>
  <r>
    <s v="CIS"/>
    <m/>
    <s v="ZDLSVC"/>
    <m/>
    <x v="3"/>
    <m/>
    <n v="291.76"/>
    <s v="0300684012"/>
    <s v="300684012"/>
    <s v="0700652606"/>
    <m/>
    <m/>
    <m/>
    <d v="2013-08-26T00:00:00"/>
    <x v="11"/>
    <m/>
    <n v="291.76"/>
    <m/>
    <x v="9"/>
    <m/>
    <s v="Festival Hydro Inc 4415985003"/>
    <x v="33"/>
  </r>
  <r>
    <s v="CIS"/>
    <m/>
    <s v="SDEMAN"/>
    <m/>
    <x v="3"/>
    <m/>
    <n v="0"/>
    <s v="0300448302"/>
    <s v="300448302"/>
    <s v="0700660168"/>
    <m/>
    <m/>
    <m/>
    <d v="2013-08-26T00:00:00"/>
    <x v="32"/>
    <m/>
    <n v="0"/>
    <m/>
    <x v="20"/>
    <m/>
    <s v="Midland Power Utility 2411359014"/>
    <x v="34"/>
  </r>
  <r>
    <s v="CIS"/>
    <m/>
    <s v="SQUANT"/>
    <m/>
    <x v="3"/>
    <m/>
    <n v="0"/>
    <s v="0300448302"/>
    <s v="300448302"/>
    <s v="0700660168"/>
    <m/>
    <m/>
    <m/>
    <d v="2013-08-26T00:00:00"/>
    <x v="33"/>
    <m/>
    <n v="0"/>
    <m/>
    <x v="20"/>
    <m/>
    <s v="Midland Power Utility 2411359014"/>
    <x v="34"/>
  </r>
  <r>
    <s v="CIS"/>
    <m/>
    <s v="ZDLSMT"/>
    <m/>
    <x v="3"/>
    <m/>
    <n v="3.92"/>
    <s v="0300448302"/>
    <s v="300448302"/>
    <s v="0700660168"/>
    <m/>
    <m/>
    <m/>
    <d v="2013-08-26T00:00:00"/>
    <x v="11"/>
    <m/>
    <n v="3.92"/>
    <m/>
    <x v="9"/>
    <m/>
    <s v="Midland Power Utility 2411359014"/>
    <x v="34"/>
  </r>
  <r>
    <s v="CIS"/>
    <m/>
    <s v="ZDLSVC"/>
    <m/>
    <x v="3"/>
    <m/>
    <n v="291.76"/>
    <s v="0300448302"/>
    <s v="300448302"/>
    <s v="0700660168"/>
    <m/>
    <m/>
    <m/>
    <d v="2013-08-26T00:00:00"/>
    <x v="11"/>
    <m/>
    <n v="291.76"/>
    <m/>
    <x v="9"/>
    <m/>
    <s v="Midland Power Utility 2411359014"/>
    <x v="34"/>
  </r>
  <r>
    <s v="CIS"/>
    <m/>
    <s v="SDEMAN"/>
    <m/>
    <x v="3"/>
    <m/>
    <n v="0"/>
    <s v="0300583645"/>
    <s v="300583645"/>
    <s v="0700662595"/>
    <m/>
    <m/>
    <m/>
    <d v="2013-08-26T00:00:00"/>
    <x v="32"/>
    <m/>
    <n v="0"/>
    <m/>
    <x v="20"/>
    <m/>
    <s v="Festival Hydro Inc 3035111000"/>
    <x v="33"/>
  </r>
  <r>
    <s v="CIS"/>
    <m/>
    <s v="SQUANT"/>
    <m/>
    <x v="3"/>
    <m/>
    <n v="0"/>
    <s v="0300583645"/>
    <s v="300583645"/>
    <s v="0700662595"/>
    <m/>
    <m/>
    <m/>
    <d v="2013-08-26T00:00:00"/>
    <x v="33"/>
    <m/>
    <n v="0"/>
    <m/>
    <x v="20"/>
    <m/>
    <s v="Festival Hydro Inc 3035111000"/>
    <x v="33"/>
  </r>
  <r>
    <s v="CIS"/>
    <m/>
    <s v="ZDLLLC"/>
    <m/>
    <x v="3"/>
    <m/>
    <n v="1.97"/>
    <s v="0300583645"/>
    <s v="300583645"/>
    <s v="0700662595"/>
    <m/>
    <m/>
    <m/>
    <d v="2013-08-26T00:00:00"/>
    <x v="22"/>
    <m/>
    <n v="954.56"/>
    <m/>
    <x v="15"/>
    <m/>
    <s v="Festival Hydro Inc 3035111000"/>
    <x v="33"/>
  </r>
  <r>
    <s v="CIS"/>
    <m/>
    <s v="ZDLSMT"/>
    <m/>
    <x v="3"/>
    <m/>
    <n v="3.92"/>
    <s v="0300583645"/>
    <s v="300583645"/>
    <s v="0700662595"/>
    <m/>
    <m/>
    <m/>
    <d v="2013-08-26T00:00:00"/>
    <x v="11"/>
    <m/>
    <n v="3.92"/>
    <m/>
    <x v="9"/>
    <m/>
    <s v="Festival Hydro Inc 3035111000"/>
    <x v="33"/>
  </r>
  <r>
    <s v="CIS"/>
    <m/>
    <s v="ZDLSVC"/>
    <m/>
    <x v="3"/>
    <m/>
    <n v="291.76"/>
    <s v="0300583645"/>
    <s v="300583645"/>
    <s v="0700662595"/>
    <m/>
    <m/>
    <m/>
    <d v="2013-08-26T00:00:00"/>
    <x v="11"/>
    <m/>
    <n v="291.76"/>
    <m/>
    <x v="9"/>
    <m/>
    <s v="Festival Hydro Inc 3035111000"/>
    <x v="33"/>
  </r>
  <r>
    <s v="CIS"/>
    <m/>
    <s v="SDEMAN"/>
    <m/>
    <x v="3"/>
    <m/>
    <n v="0"/>
    <s v="0300555606"/>
    <s v="300555606"/>
    <s v="0700735294"/>
    <m/>
    <m/>
    <m/>
    <d v="2013-08-26T00:00:00"/>
    <x v="32"/>
    <m/>
    <n v="0"/>
    <m/>
    <x v="20"/>
    <m/>
    <s v="Sioux Lookout Hydro Inc 3134137002"/>
    <x v="69"/>
  </r>
  <r>
    <s v="CIS"/>
    <m/>
    <s v="SQUANT"/>
    <m/>
    <x v="3"/>
    <m/>
    <n v="0"/>
    <s v="0300555606"/>
    <s v="300555606"/>
    <s v="0700735294"/>
    <m/>
    <m/>
    <m/>
    <d v="2013-08-26T00:00:00"/>
    <x v="33"/>
    <m/>
    <n v="0"/>
    <m/>
    <x v="20"/>
    <m/>
    <s v="Sioux Lookout Hydro Inc 3134137002"/>
    <x v="69"/>
  </r>
  <r>
    <s v="CIS"/>
    <m/>
    <s v="ZDLMTC"/>
    <m/>
    <x v="3"/>
    <m/>
    <n v="471.17"/>
    <s v="0300555606"/>
    <s v="300555606"/>
    <s v="0700735294"/>
    <m/>
    <m/>
    <m/>
    <d v="2013-08-26T00:00:00"/>
    <x v="13"/>
    <m/>
    <n v="471.17"/>
    <m/>
    <x v="9"/>
    <m/>
    <s v="Sioux Lookout Hydro Inc 3134137002"/>
    <x v="69"/>
  </r>
  <r>
    <s v="CIS"/>
    <m/>
    <s v="ZDLSMT"/>
    <m/>
    <x v="3"/>
    <m/>
    <n v="3.92"/>
    <s v="0300555606"/>
    <s v="300555606"/>
    <s v="0700735294"/>
    <m/>
    <m/>
    <m/>
    <d v="2013-08-26T00:00:00"/>
    <x v="11"/>
    <m/>
    <n v="3.92"/>
    <m/>
    <x v="9"/>
    <m/>
    <s v="Sioux Lookout Hydro Inc 3134137002"/>
    <x v="69"/>
  </r>
  <r>
    <s v="CIS"/>
    <m/>
    <s v="ZDLSVC"/>
    <m/>
    <x v="3"/>
    <m/>
    <n v="291.76"/>
    <s v="0300555606"/>
    <s v="300555606"/>
    <s v="0700735294"/>
    <m/>
    <m/>
    <m/>
    <d v="2013-08-26T00:00:00"/>
    <x v="11"/>
    <m/>
    <n v="291.76"/>
    <m/>
    <x v="9"/>
    <m/>
    <s v="Sioux Lookout Hydro Inc 3134137002"/>
    <x v="69"/>
  </r>
  <r>
    <s v="CIS"/>
    <m/>
    <s v="SDEMAN"/>
    <m/>
    <x v="3"/>
    <m/>
    <n v="0"/>
    <s v="0300602291"/>
    <s v="300602291"/>
    <s v="0700735795"/>
    <m/>
    <m/>
    <m/>
    <d v="2013-08-26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08-26T00:00:00"/>
    <x v="13"/>
    <m/>
    <n v="471.17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08-26T00:00:00"/>
    <x v="11"/>
    <m/>
    <n v="3.92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08-26T00:00:00"/>
    <x v="23"/>
    <m/>
    <n v="1600.3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08-26T00:00:00"/>
    <x v="11"/>
    <m/>
    <n v="291.76"/>
    <m/>
    <x v="9"/>
    <m/>
    <s v="Espanola Regional Hydro 2717713018"/>
    <x v="37"/>
  </r>
  <r>
    <s v="CIS"/>
    <m/>
    <s v="SDEMAN"/>
    <m/>
    <x v="3"/>
    <m/>
    <n v="0"/>
    <s v="0300712270"/>
    <s v="300712270"/>
    <s v="0700796546"/>
    <m/>
    <m/>
    <m/>
    <d v="2013-08-26T00:00:00"/>
    <x v="32"/>
    <m/>
    <n v="0"/>
    <m/>
    <x v="20"/>
    <m/>
    <s v="Horizon Utilities Inc. 4796712004"/>
    <x v="25"/>
  </r>
  <r>
    <s v="CIS"/>
    <m/>
    <s v="SQUANT"/>
    <m/>
    <x v="3"/>
    <m/>
    <n v="0"/>
    <s v="0300712270"/>
    <s v="300712270"/>
    <s v="0700796546"/>
    <m/>
    <m/>
    <m/>
    <d v="2013-08-26T00:00:00"/>
    <x v="33"/>
    <m/>
    <n v="0"/>
    <m/>
    <x v="20"/>
    <m/>
    <s v="Horizon Utilities Inc. 4796712004"/>
    <x v="25"/>
  </r>
  <r>
    <s v="CIS"/>
    <m/>
    <s v="ZDLCSC"/>
    <m/>
    <x v="3"/>
    <m/>
    <n v="0.68"/>
    <s v="0300712270"/>
    <s v="300712270"/>
    <s v="0700796546"/>
    <m/>
    <m/>
    <m/>
    <d v="2013-08-26T00:00:00"/>
    <x v="0"/>
    <m/>
    <n v="20386.86"/>
    <m/>
    <x v="0"/>
    <m/>
    <s v="Horizon Utilities Inc. 4796712004"/>
    <x v="25"/>
  </r>
  <r>
    <s v="CIS"/>
    <m/>
    <s v="ZDLRTC"/>
    <m/>
    <x v="3"/>
    <m/>
    <n v="1.63"/>
    <s v="0300712270"/>
    <s v="300712270"/>
    <s v="0700796546"/>
    <m/>
    <m/>
    <m/>
    <d v="2013-08-26T00:00:00"/>
    <x v="4"/>
    <m/>
    <n v="50088.4"/>
    <m/>
    <x v="4"/>
    <m/>
    <s v="Horizon Utilities Inc. 4796712004"/>
    <x v="25"/>
  </r>
  <r>
    <s v="CIS"/>
    <m/>
    <s v="ZDLRTL"/>
    <m/>
    <x v="3"/>
    <m/>
    <n v="0.7"/>
    <s v="0300712270"/>
    <s v="300712270"/>
    <s v="0700796546"/>
    <m/>
    <m/>
    <m/>
    <d v="2013-08-26T00:00:00"/>
    <x v="4"/>
    <m/>
    <n v="21510.36"/>
    <m/>
    <x v="4"/>
    <m/>
    <s v="Horizon Utilities Inc. 4796712004"/>
    <x v="25"/>
  </r>
  <r>
    <s v="CIS"/>
    <m/>
    <s v="ZDLRTN"/>
    <m/>
    <x v="3"/>
    <m/>
    <n v="3.18"/>
    <s v="0300712270"/>
    <s v="300712270"/>
    <s v="0700796546"/>
    <m/>
    <m/>
    <m/>
    <d v="2013-08-26T00:00:00"/>
    <x v="5"/>
    <m/>
    <n v="97718.48"/>
    <m/>
    <x v="5"/>
    <m/>
    <s v="Horizon Utilities Inc. 4796712004"/>
    <x v="25"/>
  </r>
  <r>
    <s v="CIS"/>
    <m/>
    <s v="ZDLV10"/>
    <m/>
    <x v="3"/>
    <m/>
    <n v="0.01"/>
    <s v="0300712270"/>
    <s v="300712270"/>
    <s v="0700796546"/>
    <m/>
    <m/>
    <m/>
    <d v="2013-08-26T00:00:00"/>
    <x v="1"/>
    <m/>
    <n v="302.02999999999997"/>
    <m/>
    <x v="1"/>
    <m/>
    <s v="Horizon Utilities Inc. 4796712004"/>
    <x v="25"/>
  </r>
  <r>
    <s v="CIS"/>
    <m/>
    <s v="ZDLV11"/>
    <m/>
    <x v="3"/>
    <m/>
    <n v="0.01"/>
    <s v="0300712270"/>
    <s v="300712270"/>
    <s v="0700796546"/>
    <m/>
    <m/>
    <m/>
    <d v="2013-08-26T00:00:00"/>
    <x v="8"/>
    <m/>
    <n v="241.62"/>
    <m/>
    <x v="7"/>
    <m/>
    <s v="Horizon Utilities Inc. 4796712004"/>
    <x v="25"/>
  </r>
  <r>
    <s v="CIS"/>
    <m/>
    <s v="ZDLV12"/>
    <m/>
    <x v="3"/>
    <m/>
    <n v="0"/>
    <s v="0300712270"/>
    <s v="300712270"/>
    <s v="0700796546"/>
    <m/>
    <m/>
    <m/>
    <d v="2013-08-26T00:00:00"/>
    <x v="9"/>
    <m/>
    <n v="-30.2"/>
    <m/>
    <x v="8"/>
    <m/>
    <s v="Horizon Utilities Inc. 4796712004"/>
    <x v="25"/>
  </r>
  <r>
    <s v="CIS"/>
    <m/>
    <s v="ZDLV9A"/>
    <m/>
    <x v="3"/>
    <m/>
    <n v="0.28000000000000003"/>
    <s v="0300712270"/>
    <s v="300712270"/>
    <s v="0700796546"/>
    <m/>
    <m/>
    <m/>
    <d v="2013-08-26T00:00:00"/>
    <x v="10"/>
    <m/>
    <n v="8305.76"/>
    <m/>
    <x v="6"/>
    <m/>
    <s v="Horizon Utilities Inc. 4796712004"/>
    <x v="25"/>
  </r>
  <r>
    <s v="CIS"/>
    <m/>
    <s v="SDEMAN"/>
    <m/>
    <x v="3"/>
    <m/>
    <n v="0"/>
    <s v="0300651776"/>
    <s v="300651776"/>
    <s v="0700803731"/>
    <m/>
    <m/>
    <m/>
    <d v="2013-08-26T00:00:00"/>
    <x v="32"/>
    <m/>
    <n v="0"/>
    <m/>
    <x v="20"/>
    <m/>
    <s v="Oakville Hydro Electricity 3492654004"/>
    <x v="71"/>
  </r>
  <r>
    <s v="CIS"/>
    <m/>
    <s v="SQUANT"/>
    <m/>
    <x v="3"/>
    <m/>
    <n v="0"/>
    <s v="0300651776"/>
    <s v="300651776"/>
    <s v="0700803731"/>
    <m/>
    <m/>
    <m/>
    <d v="2013-08-26T00:00:00"/>
    <x v="33"/>
    <m/>
    <n v="0"/>
    <m/>
    <x v="20"/>
    <m/>
    <s v="Oakville Hydro Electricity 3492654004"/>
    <x v="71"/>
  </r>
  <r>
    <s v="CIS"/>
    <m/>
    <s v="ZDLCSC"/>
    <m/>
    <x v="3"/>
    <m/>
    <n v="0.68"/>
    <s v="0300651776"/>
    <s v="300651776"/>
    <s v="0700803731"/>
    <m/>
    <m/>
    <m/>
    <d v="2013-08-26T00:00:00"/>
    <x v="0"/>
    <m/>
    <n v="58551.58"/>
    <m/>
    <x v="0"/>
    <m/>
    <s v="Oakville Hydro Electricity 3492654004"/>
    <x v="71"/>
  </r>
  <r>
    <s v="CIS"/>
    <m/>
    <s v="ZDLRTC"/>
    <m/>
    <x v="3"/>
    <m/>
    <n v="1.63"/>
    <s v="0300651776"/>
    <s v="300651776"/>
    <s v="0700803731"/>
    <m/>
    <m/>
    <m/>
    <d v="2013-08-26T00:00:00"/>
    <x v="4"/>
    <m/>
    <n v="142187.41"/>
    <m/>
    <x v="4"/>
    <m/>
    <s v="Oakville Hydro Electricity 3492654004"/>
    <x v="71"/>
  </r>
  <r>
    <s v="CIS"/>
    <m/>
    <s v="ZDLRTN"/>
    <m/>
    <x v="3"/>
    <m/>
    <n v="3.18"/>
    <s v="0300651776"/>
    <s v="300651776"/>
    <s v="0700803731"/>
    <m/>
    <m/>
    <m/>
    <d v="2013-08-26T00:00:00"/>
    <x v="5"/>
    <m/>
    <n v="277396.28999999998"/>
    <m/>
    <x v="5"/>
    <m/>
    <s v="Oakville Hydro Electricity 3492654004"/>
    <x v="71"/>
  </r>
  <r>
    <s v="CIS"/>
    <m/>
    <s v="ZDLSMT"/>
    <m/>
    <x v="3"/>
    <m/>
    <n v="3.92"/>
    <s v="0300651776"/>
    <s v="300651776"/>
    <s v="0700803731"/>
    <m/>
    <m/>
    <m/>
    <d v="2013-08-26T00:00:00"/>
    <x v="11"/>
    <m/>
    <n v="3.92"/>
    <m/>
    <x v="9"/>
    <m/>
    <s v="Oakville Hydro Electricity 3492654004"/>
    <x v="71"/>
  </r>
  <r>
    <s v="CIS"/>
    <m/>
    <s v="ZDLSVC"/>
    <m/>
    <x v="3"/>
    <m/>
    <n v="291.76"/>
    <s v="0300651776"/>
    <s v="300651776"/>
    <s v="0700803731"/>
    <m/>
    <m/>
    <m/>
    <d v="2013-08-26T00:00:00"/>
    <x v="11"/>
    <m/>
    <n v="291.76"/>
    <m/>
    <x v="9"/>
    <m/>
    <s v="Oakville Hydro Electricity 3492654004"/>
    <x v="71"/>
  </r>
  <r>
    <s v="CIS"/>
    <m/>
    <s v="ZDLV10"/>
    <m/>
    <x v="3"/>
    <m/>
    <n v="0.01"/>
    <s v="0300651776"/>
    <s v="300651776"/>
    <s v="0700803731"/>
    <m/>
    <m/>
    <m/>
    <d v="2013-08-26T00:00:00"/>
    <x v="1"/>
    <m/>
    <n v="867.43"/>
    <m/>
    <x v="1"/>
    <m/>
    <s v="Oakville Hydro Electricity 3492654004"/>
    <x v="71"/>
  </r>
  <r>
    <s v="CIS"/>
    <m/>
    <s v="ZDLV11"/>
    <m/>
    <x v="3"/>
    <m/>
    <n v="0.01"/>
    <s v="0300651776"/>
    <s v="300651776"/>
    <s v="0700803731"/>
    <m/>
    <m/>
    <m/>
    <d v="2013-08-26T00:00:00"/>
    <x v="8"/>
    <m/>
    <n v="693.94"/>
    <m/>
    <x v="7"/>
    <m/>
    <s v="Oakville Hydro Electricity 3492654004"/>
    <x v="71"/>
  </r>
  <r>
    <s v="CIS"/>
    <m/>
    <s v="ZDLV12"/>
    <m/>
    <x v="3"/>
    <m/>
    <n v="0"/>
    <s v="0300651776"/>
    <s v="300651776"/>
    <s v="0700803731"/>
    <m/>
    <m/>
    <m/>
    <d v="2013-08-26T00:00:00"/>
    <x v="9"/>
    <m/>
    <n v="-86.74"/>
    <m/>
    <x v="8"/>
    <m/>
    <s v="Oakville Hydro Electricity 3492654004"/>
    <x v="71"/>
  </r>
  <r>
    <s v="CIS"/>
    <m/>
    <s v="ZDLV9A"/>
    <m/>
    <x v="3"/>
    <m/>
    <n v="0.28000000000000003"/>
    <s v="0300651776"/>
    <s v="300651776"/>
    <s v="0700803731"/>
    <m/>
    <m/>
    <m/>
    <d v="2013-08-26T00:00:00"/>
    <x v="10"/>
    <m/>
    <n v="23854.35"/>
    <m/>
    <x v="6"/>
    <m/>
    <s v="Oakville Hydro Electricity 3492654004"/>
    <x v="71"/>
  </r>
  <r>
    <s v="CIS"/>
    <m/>
    <s v="SDEMAN"/>
    <m/>
    <x v="3"/>
    <m/>
    <n v="0"/>
    <s v="0300706706"/>
    <s v="300706706"/>
    <s v="0700877738"/>
    <m/>
    <m/>
    <m/>
    <d v="2013-08-26T00:00:00"/>
    <x v="32"/>
    <m/>
    <n v="0"/>
    <m/>
    <x v="20"/>
    <m/>
    <s v="Horizon Utilities Inc. 4739942006"/>
    <x v="25"/>
  </r>
  <r>
    <s v="CIS"/>
    <m/>
    <s v="SQUANT"/>
    <m/>
    <x v="3"/>
    <m/>
    <n v="0"/>
    <s v="0300706706"/>
    <s v="300706706"/>
    <s v="0700877738"/>
    <m/>
    <m/>
    <m/>
    <d v="2013-08-26T00:00:00"/>
    <x v="33"/>
    <m/>
    <n v="0"/>
    <m/>
    <x v="20"/>
    <m/>
    <s v="Horizon Utilities Inc. 4739942006"/>
    <x v="25"/>
  </r>
  <r>
    <s v="CIS"/>
    <m/>
    <s v="ZDLSMT"/>
    <m/>
    <x v="3"/>
    <m/>
    <n v="3.92"/>
    <s v="0300706706"/>
    <s v="300706706"/>
    <s v="0700877738"/>
    <m/>
    <m/>
    <m/>
    <d v="2013-08-26T00:00:00"/>
    <x v="11"/>
    <m/>
    <n v="3.92"/>
    <m/>
    <x v="9"/>
    <m/>
    <s v="Horizon Utilities Inc. 4739942006"/>
    <x v="25"/>
  </r>
  <r>
    <s v="CIS"/>
    <m/>
    <s v="ZDLSVC"/>
    <m/>
    <x v="3"/>
    <m/>
    <n v="291.76"/>
    <s v="0300706706"/>
    <s v="300706706"/>
    <s v="0700877738"/>
    <m/>
    <m/>
    <m/>
    <d v="2013-08-26T00:00:00"/>
    <x v="11"/>
    <m/>
    <n v="291.76"/>
    <m/>
    <x v="9"/>
    <m/>
    <s v="Horizon Utilities Inc. 4739942006"/>
    <x v="25"/>
  </r>
  <r>
    <s v="CIS"/>
    <m/>
    <s v="SDEMAN"/>
    <m/>
    <x v="3"/>
    <m/>
    <n v="0"/>
    <s v="0300703529"/>
    <s v="300703529"/>
    <s v="0700879493"/>
    <m/>
    <m/>
    <m/>
    <d v="2013-08-26T00:00:00"/>
    <x v="32"/>
    <m/>
    <n v="0"/>
    <m/>
    <x v="20"/>
    <m/>
    <s v="Festival Hydro Inc 5387124008"/>
    <x v="33"/>
  </r>
  <r>
    <s v="CIS"/>
    <m/>
    <s v="SQUANT"/>
    <m/>
    <x v="3"/>
    <m/>
    <n v="0"/>
    <s v="0300703529"/>
    <s v="300703529"/>
    <s v="0700879493"/>
    <m/>
    <m/>
    <m/>
    <d v="2013-08-26T00:00:00"/>
    <x v="33"/>
    <m/>
    <n v="0"/>
    <m/>
    <x v="20"/>
    <m/>
    <s v="Festival Hydro Inc 5387124008"/>
    <x v="33"/>
  </r>
  <r>
    <s v="CIS"/>
    <m/>
    <s v="ZDLLLC"/>
    <m/>
    <x v="3"/>
    <m/>
    <n v="1.97"/>
    <s v="0300703529"/>
    <s v="300703529"/>
    <s v="0700879493"/>
    <m/>
    <m/>
    <m/>
    <d v="2013-08-26T00:00:00"/>
    <x v="22"/>
    <m/>
    <n v="2739.35"/>
    <m/>
    <x v="15"/>
    <m/>
    <s v="Festival Hydro Inc 5387124008"/>
    <x v="33"/>
  </r>
  <r>
    <s v="CIS"/>
    <m/>
    <s v="ZDLSMT"/>
    <m/>
    <x v="3"/>
    <m/>
    <n v="3.92"/>
    <s v="0300703529"/>
    <s v="300703529"/>
    <s v="0700879493"/>
    <m/>
    <m/>
    <m/>
    <d v="2013-08-26T00:00:00"/>
    <x v="11"/>
    <m/>
    <n v="3.92"/>
    <m/>
    <x v="9"/>
    <m/>
    <s v="Festival Hydro Inc 5387124008"/>
    <x v="33"/>
  </r>
  <r>
    <s v="CIS"/>
    <m/>
    <s v="ZDLSVC"/>
    <m/>
    <x v="3"/>
    <m/>
    <n v="291.76"/>
    <s v="0300703529"/>
    <s v="300703529"/>
    <s v="0700879493"/>
    <m/>
    <m/>
    <m/>
    <d v="2013-08-26T00:00:00"/>
    <x v="11"/>
    <m/>
    <n v="291.76"/>
    <m/>
    <x v="9"/>
    <m/>
    <s v="Festival Hydro Inc 5387124008"/>
    <x v="33"/>
  </r>
  <r>
    <s v="CIS"/>
    <m/>
    <s v="SDEMAN"/>
    <m/>
    <x v="3"/>
    <m/>
    <n v="0"/>
    <s v="0301093395"/>
    <s v="301093395"/>
    <s v="0701082202"/>
    <m/>
    <m/>
    <m/>
    <d v="2013-08-26T00:00:00"/>
    <x v="32"/>
    <m/>
    <n v="0"/>
    <m/>
    <x v="20"/>
    <m/>
    <s v="Orangeville Hydro L 6075233006"/>
    <x v="62"/>
  </r>
  <r>
    <s v="CIS"/>
    <m/>
    <s v="SQUANT"/>
    <m/>
    <x v="3"/>
    <m/>
    <n v="0"/>
    <s v="0301093395"/>
    <s v="301093395"/>
    <s v="0701082202"/>
    <m/>
    <m/>
    <m/>
    <d v="2013-08-26T00:00:00"/>
    <x v="33"/>
    <m/>
    <n v="0"/>
    <m/>
    <x v="20"/>
    <m/>
    <s v="Orangeville Hydro L 6075233006"/>
    <x v="62"/>
  </r>
  <r>
    <s v="CIS"/>
    <m/>
    <s v="ZDLSMT"/>
    <m/>
    <x v="3"/>
    <m/>
    <n v="3.92"/>
    <s v="0301093395"/>
    <s v="301093395"/>
    <s v="0701082202"/>
    <m/>
    <m/>
    <m/>
    <d v="2013-08-26T00:00:00"/>
    <x v="11"/>
    <m/>
    <n v="3.92"/>
    <m/>
    <x v="9"/>
    <m/>
    <s v="Orangeville Hydro L 6075233006"/>
    <x v="62"/>
  </r>
  <r>
    <s v="CIS"/>
    <m/>
    <s v="ZDLSVC"/>
    <m/>
    <x v="3"/>
    <m/>
    <n v="291.76"/>
    <s v="0301093395"/>
    <s v="301093395"/>
    <s v="0701082202"/>
    <m/>
    <m/>
    <m/>
    <d v="2013-08-26T00:00:00"/>
    <x v="11"/>
    <m/>
    <n v="291.76"/>
    <m/>
    <x v="9"/>
    <m/>
    <s v="Orangeville Hydro L 6075233006"/>
    <x v="62"/>
  </r>
  <r>
    <s v="CIS"/>
    <m/>
    <s v="SDEMAN"/>
    <m/>
    <x v="3"/>
    <m/>
    <n v="0"/>
    <s v="0300734277"/>
    <s v="300734277"/>
    <s v="0701084909"/>
    <m/>
    <m/>
    <m/>
    <d v="2013-08-26T00:00:00"/>
    <x v="32"/>
    <m/>
    <n v="0"/>
    <m/>
    <x v="20"/>
    <m/>
    <s v="C.N.P. 5891567002"/>
    <x v="73"/>
  </r>
  <r>
    <s v="CIS"/>
    <m/>
    <s v="SQUANT"/>
    <m/>
    <x v="3"/>
    <m/>
    <n v="0"/>
    <s v="0300734277"/>
    <s v="300734277"/>
    <s v="0701084909"/>
    <m/>
    <m/>
    <m/>
    <d v="2013-08-26T00:00:00"/>
    <x v="33"/>
    <m/>
    <n v="0"/>
    <m/>
    <x v="20"/>
    <m/>
    <s v="C.N.P. 5891567002"/>
    <x v="73"/>
  </r>
  <r>
    <s v="CIS"/>
    <m/>
    <s v="ZDLCSC"/>
    <m/>
    <x v="3"/>
    <m/>
    <n v="0.68"/>
    <s v="0300734277"/>
    <s v="300734277"/>
    <s v="0701084909"/>
    <m/>
    <m/>
    <m/>
    <d v="2013-08-26T00:00:00"/>
    <x v="0"/>
    <m/>
    <n v="215"/>
    <m/>
    <x v="0"/>
    <m/>
    <s v="C.N.P. 5891567002"/>
    <x v="73"/>
  </r>
  <r>
    <s v="CIS"/>
    <m/>
    <s v="ZDLRTC"/>
    <m/>
    <x v="3"/>
    <m/>
    <n v="1.63"/>
    <s v="0300734277"/>
    <s v="300734277"/>
    <s v="0701084909"/>
    <m/>
    <m/>
    <m/>
    <d v="2013-08-26T00:00:00"/>
    <x v="4"/>
    <m/>
    <n v="536.84"/>
    <m/>
    <x v="4"/>
    <m/>
    <s v="C.N.P. 5891567002"/>
    <x v="73"/>
  </r>
  <r>
    <s v="CIS"/>
    <m/>
    <s v="ZDLRTL"/>
    <m/>
    <x v="3"/>
    <m/>
    <n v="0.7"/>
    <s v="0300734277"/>
    <s v="300734277"/>
    <s v="0701084909"/>
    <m/>
    <m/>
    <m/>
    <d v="2013-08-26T00:00:00"/>
    <x v="4"/>
    <m/>
    <n v="230.54"/>
    <m/>
    <x v="4"/>
    <m/>
    <s v="C.N.P. 5891567002"/>
    <x v="73"/>
  </r>
  <r>
    <s v="CIS"/>
    <m/>
    <s v="ZDLRTN"/>
    <m/>
    <x v="3"/>
    <m/>
    <n v="3.18"/>
    <s v="0300734277"/>
    <s v="300734277"/>
    <s v="0701084909"/>
    <m/>
    <m/>
    <m/>
    <d v="2013-08-26T00:00:00"/>
    <x v="5"/>
    <m/>
    <n v="1047.33"/>
    <m/>
    <x v="5"/>
    <m/>
    <s v="C.N.P. 5891567002"/>
    <x v="73"/>
  </r>
  <r>
    <s v="CIS"/>
    <m/>
    <s v="ZDLSMT"/>
    <m/>
    <x v="3"/>
    <m/>
    <n v="3.92"/>
    <s v="0300734277"/>
    <s v="300734277"/>
    <s v="0701084909"/>
    <m/>
    <m/>
    <m/>
    <d v="2013-08-26T00:00:00"/>
    <x v="11"/>
    <m/>
    <n v="3.92"/>
    <m/>
    <x v="9"/>
    <m/>
    <s v="C.N.P. 5891567002"/>
    <x v="73"/>
  </r>
  <r>
    <s v="CIS"/>
    <m/>
    <s v="ZDLSVC"/>
    <m/>
    <x v="3"/>
    <m/>
    <n v="291.76"/>
    <s v="0300734277"/>
    <s v="300734277"/>
    <s v="0701084909"/>
    <m/>
    <m/>
    <m/>
    <d v="2013-08-26T00:00:00"/>
    <x v="11"/>
    <m/>
    <n v="291.76"/>
    <m/>
    <x v="9"/>
    <m/>
    <s v="C.N.P. 5891567002"/>
    <x v="73"/>
  </r>
  <r>
    <s v="CIS"/>
    <m/>
    <s v="ZDLV10"/>
    <m/>
    <x v="3"/>
    <m/>
    <n v="0.01"/>
    <s v="0300734277"/>
    <s v="300734277"/>
    <s v="0701084909"/>
    <m/>
    <m/>
    <m/>
    <d v="2013-08-26T00:00:00"/>
    <x v="1"/>
    <m/>
    <n v="3.19"/>
    <m/>
    <x v="1"/>
    <m/>
    <s v="C.N.P. 5891567002"/>
    <x v="73"/>
  </r>
  <r>
    <s v="CIS"/>
    <m/>
    <s v="ZDLV11"/>
    <m/>
    <x v="3"/>
    <m/>
    <n v="0.01"/>
    <s v="0300734277"/>
    <s v="300734277"/>
    <s v="0701084909"/>
    <m/>
    <m/>
    <m/>
    <d v="2013-08-26T00:00:00"/>
    <x v="8"/>
    <m/>
    <n v="2.5499999999999998"/>
    <m/>
    <x v="7"/>
    <m/>
    <s v="C.N.P. 5891567002"/>
    <x v="73"/>
  </r>
  <r>
    <s v="CIS"/>
    <m/>
    <s v="ZDLV12"/>
    <m/>
    <x v="3"/>
    <m/>
    <n v="0"/>
    <s v="0300734277"/>
    <s v="300734277"/>
    <s v="0701084909"/>
    <m/>
    <m/>
    <m/>
    <d v="2013-08-26T00:00:00"/>
    <x v="9"/>
    <m/>
    <n v="-0.32"/>
    <m/>
    <x v="8"/>
    <m/>
    <s v="C.N.P. 5891567002"/>
    <x v="73"/>
  </r>
  <r>
    <s v="CIS"/>
    <m/>
    <s v="ZDLV9A"/>
    <m/>
    <x v="3"/>
    <m/>
    <n v="0.28000000000000003"/>
    <s v="0300734277"/>
    <s v="300734277"/>
    <s v="0701084909"/>
    <m/>
    <m/>
    <m/>
    <d v="2013-08-26T00:00:00"/>
    <x v="10"/>
    <m/>
    <n v="87.59"/>
    <m/>
    <x v="6"/>
    <m/>
    <s v="C.N.P. 5891567002"/>
    <x v="73"/>
  </r>
  <r>
    <s v="CIS"/>
    <m/>
    <s v="SDEMAN"/>
    <m/>
    <x v="3"/>
    <m/>
    <n v="0"/>
    <s v="0301159300"/>
    <s v="301159300"/>
    <s v="0701155359"/>
    <m/>
    <m/>
    <m/>
    <d v="2013-08-26T00:00:00"/>
    <x v="32"/>
    <m/>
    <n v="0"/>
    <m/>
    <x v="20"/>
    <m/>
    <s v="Horizon Utilities Inc. 6096161005"/>
    <x v="25"/>
  </r>
  <r>
    <s v="CIS"/>
    <m/>
    <s v="SQUANT"/>
    <m/>
    <x v="3"/>
    <m/>
    <n v="0"/>
    <s v="0301159300"/>
    <s v="301159300"/>
    <s v="0701155359"/>
    <m/>
    <m/>
    <m/>
    <d v="2013-08-26T00:00:00"/>
    <x v="33"/>
    <m/>
    <n v="0"/>
    <m/>
    <x v="20"/>
    <m/>
    <s v="Horizon Utilities Inc. 6096161005"/>
    <x v="25"/>
  </r>
  <r>
    <s v="CIS"/>
    <m/>
    <s v="ZDLCSC"/>
    <m/>
    <x v="3"/>
    <m/>
    <n v="0.68"/>
    <s v="0301159300"/>
    <s v="301159300"/>
    <s v="0701155359"/>
    <m/>
    <m/>
    <m/>
    <d v="2013-08-26T00:00:00"/>
    <x v="0"/>
    <m/>
    <n v="2335.35"/>
    <m/>
    <x v="0"/>
    <m/>
    <s v="Horizon Utilities Inc. 6096161005"/>
    <x v="25"/>
  </r>
  <r>
    <s v="CIS"/>
    <m/>
    <s v="ZDLRTC"/>
    <m/>
    <x v="3"/>
    <m/>
    <n v="1.63"/>
    <s v="0301159300"/>
    <s v="301159300"/>
    <s v="0701155359"/>
    <m/>
    <m/>
    <m/>
    <d v="2013-08-26T00:00:00"/>
    <x v="4"/>
    <m/>
    <n v="5831.18"/>
    <m/>
    <x v="4"/>
    <m/>
    <s v="Horizon Utilities Inc. 6096161005"/>
    <x v="25"/>
  </r>
  <r>
    <s v="CIS"/>
    <m/>
    <s v="ZDLRTL"/>
    <m/>
    <x v="3"/>
    <m/>
    <n v="0.7"/>
    <s v="0301159300"/>
    <s v="301159300"/>
    <s v="0701155359"/>
    <m/>
    <m/>
    <m/>
    <d v="2013-08-26T00:00:00"/>
    <x v="4"/>
    <m/>
    <n v="2504.19"/>
    <m/>
    <x v="4"/>
    <m/>
    <s v="Horizon Utilities Inc. 6096161005"/>
    <x v="25"/>
  </r>
  <r>
    <s v="CIS"/>
    <m/>
    <s v="ZDLRTN"/>
    <m/>
    <x v="3"/>
    <m/>
    <n v="3.18"/>
    <s v="0301159300"/>
    <s v="301159300"/>
    <s v="0701155359"/>
    <m/>
    <m/>
    <m/>
    <d v="2013-08-26T00:00:00"/>
    <x v="5"/>
    <m/>
    <n v="7582.24"/>
    <m/>
    <x v="5"/>
    <m/>
    <s v="Horizon Utilities Inc. 6096161005"/>
    <x v="25"/>
  </r>
  <r>
    <s v="CIS"/>
    <m/>
    <s v="ZDLV10"/>
    <m/>
    <x v="3"/>
    <m/>
    <n v="0.01"/>
    <s v="0301159300"/>
    <s v="301159300"/>
    <s v="0701155359"/>
    <m/>
    <m/>
    <m/>
    <d v="2013-08-26T00:00:00"/>
    <x v="1"/>
    <m/>
    <n v="34.6"/>
    <m/>
    <x v="1"/>
    <m/>
    <s v="Horizon Utilities Inc. 6096161005"/>
    <x v="25"/>
  </r>
  <r>
    <s v="CIS"/>
    <m/>
    <s v="ZDLV11"/>
    <m/>
    <x v="3"/>
    <m/>
    <n v="0.01"/>
    <s v="0301159300"/>
    <s v="301159300"/>
    <s v="0701155359"/>
    <m/>
    <m/>
    <m/>
    <d v="2013-08-26T00:00:00"/>
    <x v="8"/>
    <m/>
    <n v="27.68"/>
    <m/>
    <x v="7"/>
    <m/>
    <s v="Horizon Utilities Inc. 6096161005"/>
    <x v="25"/>
  </r>
  <r>
    <s v="CIS"/>
    <m/>
    <s v="ZDLV12"/>
    <m/>
    <x v="3"/>
    <m/>
    <n v="0"/>
    <s v="0301159300"/>
    <s v="301159300"/>
    <s v="0701155359"/>
    <m/>
    <m/>
    <m/>
    <d v="2013-08-26T00:00:00"/>
    <x v="9"/>
    <m/>
    <n v="-3.46"/>
    <m/>
    <x v="8"/>
    <m/>
    <s v="Horizon Utilities Inc. 6096161005"/>
    <x v="25"/>
  </r>
  <r>
    <s v="CIS"/>
    <m/>
    <s v="ZDLV9A"/>
    <m/>
    <x v="3"/>
    <m/>
    <n v="0.28000000000000003"/>
    <s v="0301159300"/>
    <s v="301159300"/>
    <s v="0701155359"/>
    <m/>
    <m/>
    <m/>
    <d v="2013-08-26T00:00:00"/>
    <x v="10"/>
    <m/>
    <n v="951.44"/>
    <m/>
    <x v="6"/>
    <m/>
    <s v="Horizon Utilities Inc. 6096161005"/>
    <x v="25"/>
  </r>
  <r>
    <s v="CIS"/>
    <m/>
    <s v="ZKWH"/>
    <m/>
    <x v="3"/>
    <m/>
    <n v="0"/>
    <s v="0301159300"/>
    <s v="301159300"/>
    <s v="0701155359"/>
    <m/>
    <m/>
    <m/>
    <d v="2013-08-26T00:00:00"/>
    <x v="12"/>
    <m/>
    <n v="0"/>
    <m/>
    <x v="10"/>
    <m/>
    <s v="Horizon Utilities Inc. 6096161005"/>
    <x v="25"/>
  </r>
  <r>
    <s v="CIS"/>
    <m/>
    <s v="ZRCRPP"/>
    <m/>
    <x v="3"/>
    <m/>
    <n v="0"/>
    <s v="0301159300"/>
    <s v="301159300"/>
    <s v="0701155359"/>
    <m/>
    <m/>
    <m/>
    <d v="2013-08-26T00:00:00"/>
    <x v="18"/>
    <m/>
    <n v="0"/>
    <m/>
    <x v="13"/>
    <m/>
    <s v="Horizon Utilities Inc. 6096161005"/>
    <x v="25"/>
  </r>
  <r>
    <s v="CIS"/>
    <m/>
    <s v="ZRCSSS"/>
    <m/>
    <x v="3"/>
    <m/>
    <n v="0.25"/>
    <s v="0301159300"/>
    <s v="301159300"/>
    <s v="0701155359"/>
    <m/>
    <m/>
    <m/>
    <d v="2013-08-26T00:00:00"/>
    <x v="16"/>
    <m/>
    <n v="0.25"/>
    <m/>
    <x v="12"/>
    <m/>
    <s v="Horizon Utilities Inc. 6096161005"/>
    <x v="25"/>
  </r>
  <r>
    <s v="CIS"/>
    <m/>
    <s v="ZRCWMS"/>
    <m/>
    <x v="3"/>
    <m/>
    <n v="0"/>
    <s v="0301159300"/>
    <s v="301159300"/>
    <s v="0701155359"/>
    <m/>
    <m/>
    <m/>
    <d v="2013-08-26T00:00:00"/>
    <x v="18"/>
    <m/>
    <n v="0"/>
    <m/>
    <x v="13"/>
    <m/>
    <s v="Horizon Utilities Inc. 6096161005"/>
    <x v="25"/>
  </r>
  <r>
    <s v="CIS"/>
    <m/>
    <s v="SDEMAN"/>
    <m/>
    <x v="3"/>
    <m/>
    <n v="0"/>
    <s v="0300102187"/>
    <s v="300102187"/>
    <s v="0700035485"/>
    <m/>
    <m/>
    <m/>
    <d v="2013-08-27T00:00:00"/>
    <x v="32"/>
    <m/>
    <n v="0"/>
    <m/>
    <x v="20"/>
    <m/>
    <s v="Hydro 2000 Inc. 0107965006"/>
    <x v="17"/>
  </r>
  <r>
    <s v="CIS"/>
    <m/>
    <s v="SQUANT"/>
    <m/>
    <x v="3"/>
    <m/>
    <n v="0"/>
    <s v="0300102187"/>
    <s v="300102187"/>
    <s v="0700035485"/>
    <m/>
    <m/>
    <m/>
    <d v="2013-08-27T00:00:00"/>
    <x v="33"/>
    <m/>
    <n v="0"/>
    <m/>
    <x v="20"/>
    <m/>
    <s v="Hydro 2000 Inc. 0107965006"/>
    <x v="17"/>
  </r>
  <r>
    <s v="CIS"/>
    <m/>
    <s v="ZDLLLC"/>
    <m/>
    <x v="3"/>
    <m/>
    <n v="1.97"/>
    <s v="0300102187"/>
    <s v="300102187"/>
    <s v="0700035485"/>
    <m/>
    <m/>
    <m/>
    <d v="2013-08-27T00:00:00"/>
    <x v="22"/>
    <m/>
    <n v="2744.71"/>
    <m/>
    <x v="15"/>
    <m/>
    <s v="Hydro 2000 Inc. 0107965006"/>
    <x v="17"/>
  </r>
  <r>
    <s v="CIS"/>
    <m/>
    <s v="ZDLMTC"/>
    <m/>
    <x v="3"/>
    <m/>
    <n v="471.17"/>
    <s v="0300102187"/>
    <s v="300102187"/>
    <s v="0700035485"/>
    <m/>
    <m/>
    <m/>
    <d v="2013-08-27T00:00:00"/>
    <x v="13"/>
    <m/>
    <n v="471.17"/>
    <m/>
    <x v="9"/>
    <m/>
    <s v="Hydro 2000 Inc. 0107965006"/>
    <x v="17"/>
  </r>
  <r>
    <s v="CIS"/>
    <m/>
    <s v="ZDLSMT"/>
    <m/>
    <x v="3"/>
    <m/>
    <n v="3.92"/>
    <s v="0300102187"/>
    <s v="300102187"/>
    <s v="0700035485"/>
    <m/>
    <m/>
    <m/>
    <d v="2013-08-27T00:00:00"/>
    <x v="11"/>
    <m/>
    <n v="3.92"/>
    <m/>
    <x v="9"/>
    <m/>
    <s v="Hydro 2000 Inc. 0107965006"/>
    <x v="17"/>
  </r>
  <r>
    <s v="CIS"/>
    <m/>
    <s v="ZDLSVC"/>
    <m/>
    <x v="3"/>
    <m/>
    <n v="291.76"/>
    <s v="0300102187"/>
    <s v="300102187"/>
    <s v="0700035485"/>
    <m/>
    <m/>
    <m/>
    <d v="2013-08-27T00:00:00"/>
    <x v="11"/>
    <m/>
    <n v="291.76"/>
    <m/>
    <x v="9"/>
    <m/>
    <s v="Hydro 2000 Inc. 0107965006"/>
    <x v="17"/>
  </r>
  <r>
    <s v="CIS"/>
    <m/>
    <s v="SDEMAN"/>
    <m/>
    <x v="3"/>
    <m/>
    <n v="0"/>
    <s v="0300027909"/>
    <s v="300027909"/>
    <s v="0700038337"/>
    <m/>
    <m/>
    <m/>
    <d v="2013-08-27T00:00:00"/>
    <x v="32"/>
    <m/>
    <n v="0"/>
    <m/>
    <x v="20"/>
    <m/>
    <s v="Lakeland Power Dist 0137179009"/>
    <x v="15"/>
  </r>
  <r>
    <s v="CIS"/>
    <m/>
    <s v="SQUANT"/>
    <m/>
    <x v="3"/>
    <m/>
    <n v="0"/>
    <s v="0300027909"/>
    <s v="300027909"/>
    <s v="0700038337"/>
    <m/>
    <m/>
    <m/>
    <d v="2013-08-27T00:00:00"/>
    <x v="33"/>
    <m/>
    <n v="0"/>
    <m/>
    <x v="20"/>
    <m/>
    <s v="Lakeland Power Dist 0137179009"/>
    <x v="15"/>
  </r>
  <r>
    <s v="CIS"/>
    <m/>
    <s v="ZDLLLC"/>
    <m/>
    <x v="3"/>
    <m/>
    <n v="1.97"/>
    <s v="0300027909"/>
    <s v="300027909"/>
    <s v="0700038337"/>
    <m/>
    <m/>
    <m/>
    <d v="2013-08-27T00:00:00"/>
    <x v="22"/>
    <m/>
    <n v="2011.37"/>
    <m/>
    <x v="15"/>
    <m/>
    <s v="Lakeland Power Dist 0137179009"/>
    <x v="15"/>
  </r>
  <r>
    <s v="CIS"/>
    <m/>
    <s v="ZDLMTC"/>
    <m/>
    <x v="3"/>
    <m/>
    <n v="471.17"/>
    <s v="0300027909"/>
    <s v="300027909"/>
    <s v="0700038337"/>
    <m/>
    <m/>
    <m/>
    <d v="2013-08-27T00:00:00"/>
    <x v="13"/>
    <m/>
    <n v="471.17"/>
    <m/>
    <x v="9"/>
    <m/>
    <s v="Lakeland Power Dist 0137179009"/>
    <x v="15"/>
  </r>
  <r>
    <s v="CIS"/>
    <m/>
    <s v="ZDLSMT"/>
    <m/>
    <x v="3"/>
    <m/>
    <n v="3.92"/>
    <s v="0300027909"/>
    <s v="300027909"/>
    <s v="0700038337"/>
    <m/>
    <m/>
    <m/>
    <d v="2013-08-27T00:00:00"/>
    <x v="11"/>
    <m/>
    <n v="3.92"/>
    <m/>
    <x v="9"/>
    <m/>
    <s v="Lakeland Power Dist 0137179009"/>
    <x v="15"/>
  </r>
  <r>
    <s v="CIS"/>
    <m/>
    <s v="ZDLSVC"/>
    <m/>
    <x v="3"/>
    <m/>
    <n v="291.76"/>
    <s v="0300027909"/>
    <s v="300027909"/>
    <s v="0700038337"/>
    <m/>
    <m/>
    <m/>
    <d v="2013-08-27T00:00:00"/>
    <x v="11"/>
    <m/>
    <n v="291.76"/>
    <m/>
    <x v="9"/>
    <m/>
    <s v="Lakeland Power Dist 0137179009"/>
    <x v="15"/>
  </r>
  <r>
    <s v="CIS"/>
    <m/>
    <s v="ZDLSMT"/>
    <m/>
    <x v="3"/>
    <m/>
    <n v="3.92"/>
    <s v="0300091991"/>
    <s v="300091991"/>
    <s v="0700042408"/>
    <m/>
    <m/>
    <m/>
    <d v="2013-08-27T00:00:00"/>
    <x v="11"/>
    <m/>
    <n v="7.84"/>
    <m/>
    <x v="9"/>
    <m/>
    <s v="Erie Thames Power Lines 0242749006"/>
    <x v="20"/>
  </r>
  <r>
    <s v="CIS"/>
    <m/>
    <s v="ZDLSVC"/>
    <m/>
    <x v="3"/>
    <m/>
    <n v="291.76"/>
    <s v="0300091991"/>
    <s v="300091991"/>
    <s v="0700042408"/>
    <m/>
    <m/>
    <m/>
    <d v="2013-08-27T00:00:00"/>
    <x v="11"/>
    <m/>
    <n v="583.52"/>
    <m/>
    <x v="9"/>
    <m/>
    <s v="Erie Thames Power Lines 0242749006"/>
    <x v="20"/>
  </r>
  <r>
    <s v="CIS"/>
    <m/>
    <s v="SDEMAN"/>
    <m/>
    <x v="3"/>
    <m/>
    <n v="0"/>
    <s v="0300078378"/>
    <s v="300078378"/>
    <s v="0700042586"/>
    <m/>
    <m/>
    <m/>
    <d v="2013-08-27T00:00:00"/>
    <x v="32"/>
    <m/>
    <n v="0"/>
    <m/>
    <x v="20"/>
    <m/>
    <s v="Niagara Peninsula Energy Inc. 0370075013"/>
    <x v="1"/>
  </r>
  <r>
    <s v="CIS"/>
    <m/>
    <s v="SQUANT"/>
    <m/>
    <x v="3"/>
    <m/>
    <n v="0"/>
    <s v="0300078378"/>
    <s v="300078378"/>
    <s v="0700042586"/>
    <m/>
    <m/>
    <m/>
    <d v="2013-08-27T00:00:00"/>
    <x v="33"/>
    <m/>
    <n v="0"/>
    <m/>
    <x v="20"/>
    <m/>
    <s v="Niagara Peninsula Energy Inc. 0370075013"/>
    <x v="1"/>
  </r>
  <r>
    <s v="CIS"/>
    <m/>
    <s v="ZDLSMT"/>
    <m/>
    <x v="3"/>
    <m/>
    <n v="3.92"/>
    <s v="0300078378"/>
    <s v="300078378"/>
    <s v="0700042586"/>
    <m/>
    <m/>
    <m/>
    <d v="2013-08-27T00:00:00"/>
    <x v="11"/>
    <m/>
    <n v="7.84"/>
    <m/>
    <x v="9"/>
    <m/>
    <s v="Niagara Peninsula Energy Inc. 0370075013"/>
    <x v="1"/>
  </r>
  <r>
    <s v="CIS"/>
    <m/>
    <s v="ZDLSVC"/>
    <m/>
    <x v="3"/>
    <m/>
    <n v="291.76"/>
    <s v="0300078378"/>
    <s v="300078378"/>
    <s v="0700042586"/>
    <m/>
    <m/>
    <m/>
    <d v="2013-08-27T00:00:00"/>
    <x v="11"/>
    <m/>
    <n v="583.52"/>
    <m/>
    <x v="9"/>
    <m/>
    <s v="Niagara Peninsula Energy Inc. 0370075013"/>
    <x v="1"/>
  </r>
  <r>
    <s v="CIS"/>
    <m/>
    <s v="SDEMAN"/>
    <m/>
    <x v="3"/>
    <m/>
    <n v="0"/>
    <s v="0300035773"/>
    <s v="300035773"/>
    <s v="0700053809"/>
    <m/>
    <m/>
    <m/>
    <d v="2013-08-27T00:00:00"/>
    <x v="32"/>
    <m/>
    <n v="0"/>
    <m/>
    <x v="20"/>
    <m/>
    <s v="Niagara Peninsula Energy Inc. 0358982019"/>
    <x v="1"/>
  </r>
  <r>
    <s v="CIS"/>
    <m/>
    <s v="SQUANT"/>
    <m/>
    <x v="3"/>
    <m/>
    <n v="0"/>
    <s v="0300035773"/>
    <s v="300035773"/>
    <s v="0700053809"/>
    <m/>
    <m/>
    <m/>
    <d v="2013-08-27T00:00:00"/>
    <x v="33"/>
    <m/>
    <n v="0"/>
    <m/>
    <x v="20"/>
    <m/>
    <s v="Niagara Peninsula Energy Inc. 0358982019"/>
    <x v="1"/>
  </r>
  <r>
    <s v="CIS"/>
    <m/>
    <s v="ZDLCSC"/>
    <m/>
    <x v="3"/>
    <m/>
    <n v="0.68"/>
    <s v="0300035773"/>
    <s v="300035773"/>
    <s v="0700053809"/>
    <m/>
    <m/>
    <m/>
    <d v="2013-08-27T00:00:00"/>
    <x v="0"/>
    <m/>
    <n v="23890.97"/>
    <m/>
    <x v="0"/>
    <m/>
    <s v="Niagara Peninsula Energy Inc. 0358982019"/>
    <x v="1"/>
  </r>
  <r>
    <s v="CIS"/>
    <m/>
    <s v="ZDLRTC"/>
    <m/>
    <x v="3"/>
    <m/>
    <n v="1.63"/>
    <s v="0300035773"/>
    <s v="300035773"/>
    <s v="0700053809"/>
    <m/>
    <m/>
    <m/>
    <d v="2013-08-27T00:00:00"/>
    <x v="4"/>
    <m/>
    <n v="56688.25"/>
    <m/>
    <x v="4"/>
    <m/>
    <s v="Niagara Peninsula Energy Inc. 0358982019"/>
    <x v="1"/>
  </r>
  <r>
    <s v="CIS"/>
    <m/>
    <s v="ZDLRTL"/>
    <m/>
    <x v="3"/>
    <m/>
    <n v="0.7"/>
    <s v="0300035773"/>
    <s v="300035773"/>
    <s v="0700053809"/>
    <m/>
    <m/>
    <m/>
    <d v="2013-08-27T00:00:00"/>
    <x v="4"/>
    <m/>
    <n v="24344.639999999999"/>
    <m/>
    <x v="4"/>
    <m/>
    <s v="Niagara Peninsula Energy Inc. 0358982019"/>
    <x v="1"/>
  </r>
  <r>
    <s v="CIS"/>
    <m/>
    <s v="ZDLRTN"/>
    <m/>
    <x v="3"/>
    <m/>
    <n v="3.18"/>
    <s v="0300035773"/>
    <s v="300035773"/>
    <s v="0700053809"/>
    <m/>
    <m/>
    <m/>
    <d v="2013-08-27T00:00:00"/>
    <x v="5"/>
    <m/>
    <n v="110594.25"/>
    <m/>
    <x v="5"/>
    <m/>
    <s v="Niagara Peninsula Energy Inc. 0358982019"/>
    <x v="1"/>
  </r>
  <r>
    <s v="CIS"/>
    <m/>
    <s v="ZDLV10"/>
    <m/>
    <x v="3"/>
    <m/>
    <n v="0.01"/>
    <s v="0300035773"/>
    <s v="300035773"/>
    <s v="0700053809"/>
    <m/>
    <m/>
    <m/>
    <d v="2013-08-27T00:00:00"/>
    <x v="1"/>
    <m/>
    <n v="353.94"/>
    <m/>
    <x v="1"/>
    <m/>
    <s v="Niagara Peninsula Energy Inc. 0358982019"/>
    <x v="1"/>
  </r>
  <r>
    <s v="CIS"/>
    <m/>
    <s v="ZDLV11"/>
    <m/>
    <x v="3"/>
    <m/>
    <n v="0.01"/>
    <s v="0300035773"/>
    <s v="300035773"/>
    <s v="0700053809"/>
    <m/>
    <m/>
    <m/>
    <d v="2013-08-27T00:00:00"/>
    <x v="8"/>
    <m/>
    <n v="283.14999999999998"/>
    <m/>
    <x v="7"/>
    <m/>
    <s v="Niagara Peninsula Energy Inc. 0358982019"/>
    <x v="1"/>
  </r>
  <r>
    <s v="CIS"/>
    <m/>
    <s v="ZDLV12"/>
    <m/>
    <x v="3"/>
    <m/>
    <n v="0"/>
    <s v="0300035773"/>
    <s v="300035773"/>
    <s v="0700053809"/>
    <m/>
    <m/>
    <m/>
    <d v="2013-08-27T00:00:00"/>
    <x v="9"/>
    <m/>
    <n v="-35.4"/>
    <m/>
    <x v="8"/>
    <m/>
    <s v="Niagara Peninsula Energy Inc. 0358982019"/>
    <x v="1"/>
  </r>
  <r>
    <s v="CIS"/>
    <m/>
    <s v="ZDLV9A"/>
    <m/>
    <x v="3"/>
    <m/>
    <n v="0.28000000000000003"/>
    <s v="0300035773"/>
    <s v="300035773"/>
    <s v="0700053809"/>
    <m/>
    <m/>
    <m/>
    <d v="2013-08-27T00:00:00"/>
    <x v="10"/>
    <m/>
    <n v="9733.36"/>
    <m/>
    <x v="6"/>
    <m/>
    <s v="Niagara Peninsula Energy Inc. 0358982019"/>
    <x v="1"/>
  </r>
  <r>
    <s v="CIS"/>
    <m/>
    <s v="SDEMAN"/>
    <m/>
    <x v="3"/>
    <m/>
    <n v="0"/>
    <s v="0300024790"/>
    <s v="300024790"/>
    <s v="0700081993"/>
    <m/>
    <m/>
    <m/>
    <d v="2013-08-27T00:00:00"/>
    <x v="32"/>
    <m/>
    <n v="0"/>
    <m/>
    <x v="20"/>
    <m/>
    <s v="Lakeland Power Dist 0125395002"/>
    <x v="15"/>
  </r>
  <r>
    <s v="CIS"/>
    <m/>
    <s v="SQUANT"/>
    <m/>
    <x v="3"/>
    <m/>
    <n v="0"/>
    <s v="0300024790"/>
    <s v="300024790"/>
    <s v="0700081993"/>
    <m/>
    <m/>
    <m/>
    <d v="2013-08-27T00:00:00"/>
    <x v="33"/>
    <m/>
    <n v="0"/>
    <m/>
    <x v="20"/>
    <m/>
    <s v="Lakeland Power Dist 0125395002"/>
    <x v="15"/>
  </r>
  <r>
    <s v="CIS"/>
    <m/>
    <s v="ZDLMTC"/>
    <m/>
    <x v="3"/>
    <m/>
    <n v="471.17"/>
    <s v="0300024790"/>
    <s v="300024790"/>
    <s v="0700081993"/>
    <m/>
    <m/>
    <m/>
    <d v="2013-08-27T00:00:00"/>
    <x v="13"/>
    <m/>
    <n v="471.17"/>
    <m/>
    <x v="9"/>
    <m/>
    <s v="Lakeland Power Dist 0125395002"/>
    <x v="15"/>
  </r>
  <r>
    <s v="CIS"/>
    <m/>
    <s v="ZDLSMT"/>
    <m/>
    <x v="3"/>
    <m/>
    <n v="3.92"/>
    <s v="0300024790"/>
    <s v="300024790"/>
    <s v="0700081993"/>
    <m/>
    <m/>
    <m/>
    <d v="2013-08-27T00:00:00"/>
    <x v="11"/>
    <m/>
    <n v="3.92"/>
    <m/>
    <x v="9"/>
    <m/>
    <s v="Lakeland Power Dist 0125395002"/>
    <x v="15"/>
  </r>
  <r>
    <s v="CIS"/>
    <m/>
    <s v="ZDLSVC"/>
    <m/>
    <x v="3"/>
    <m/>
    <n v="291.76"/>
    <s v="0300024790"/>
    <s v="300024790"/>
    <s v="0700081993"/>
    <m/>
    <m/>
    <m/>
    <d v="2013-08-27T00:00:00"/>
    <x v="11"/>
    <m/>
    <n v="291.76"/>
    <m/>
    <x v="9"/>
    <m/>
    <s v="Lakeland Power Dist 0125395002"/>
    <x v="15"/>
  </r>
  <r>
    <s v="CIS"/>
    <m/>
    <s v="SDEMAN"/>
    <m/>
    <x v="3"/>
    <m/>
    <n v="0"/>
    <s v="0300104830"/>
    <s v="300104830"/>
    <s v="0700086015"/>
    <m/>
    <m/>
    <m/>
    <d v="2013-08-27T00:00:00"/>
    <x v="32"/>
    <m/>
    <n v="0"/>
    <m/>
    <x v="20"/>
    <m/>
    <s v="Niagara Peninsula Energy Inc. 0008050011"/>
    <x v="1"/>
  </r>
  <r>
    <s v="CIS"/>
    <m/>
    <s v="SQUANT"/>
    <m/>
    <x v="3"/>
    <m/>
    <n v="0"/>
    <s v="0300104830"/>
    <s v="300104830"/>
    <s v="0700086015"/>
    <m/>
    <m/>
    <m/>
    <d v="2013-08-27T00:00:00"/>
    <x v="33"/>
    <m/>
    <n v="0"/>
    <m/>
    <x v="20"/>
    <m/>
    <s v="Niagara Peninsula Energy Inc. 0008050011"/>
    <x v="1"/>
  </r>
  <r>
    <s v="CIS"/>
    <m/>
    <s v="ZDLSMT"/>
    <m/>
    <x v="3"/>
    <m/>
    <n v="3.92"/>
    <s v="0300104830"/>
    <s v="300104830"/>
    <s v="0700086015"/>
    <m/>
    <m/>
    <m/>
    <d v="2013-08-27T00:00:00"/>
    <x v="11"/>
    <m/>
    <n v="7.84"/>
    <m/>
    <x v="9"/>
    <m/>
    <s v="Niagara Peninsula Energy Inc. 0008050011"/>
    <x v="1"/>
  </r>
  <r>
    <s v="CIS"/>
    <m/>
    <s v="ZDLSVC"/>
    <m/>
    <x v="3"/>
    <m/>
    <n v="291.76"/>
    <s v="0300104830"/>
    <s v="300104830"/>
    <s v="0700086015"/>
    <m/>
    <m/>
    <m/>
    <d v="2013-08-27T00:00:00"/>
    <x v="11"/>
    <m/>
    <n v="583.52"/>
    <m/>
    <x v="9"/>
    <m/>
    <s v="Niagara Peninsula Energy Inc. 0008050011"/>
    <x v="1"/>
  </r>
  <r>
    <s v="CIS"/>
    <m/>
    <s v="SDEMAN"/>
    <m/>
    <x v="3"/>
    <m/>
    <n v="0"/>
    <s v="0300321108"/>
    <s v="300321108"/>
    <s v="0700111569"/>
    <m/>
    <m/>
    <m/>
    <d v="2013-08-27T00:00:00"/>
    <x v="32"/>
    <m/>
    <n v="0"/>
    <m/>
    <x v="20"/>
    <m/>
    <s v="Lakeland Power Dist 1070379002"/>
    <x v="15"/>
  </r>
  <r>
    <s v="CIS"/>
    <m/>
    <s v="SQUANT"/>
    <m/>
    <x v="3"/>
    <m/>
    <n v="0"/>
    <s v="0300321108"/>
    <s v="300321108"/>
    <s v="0700111569"/>
    <m/>
    <m/>
    <m/>
    <d v="2013-08-27T00:00:00"/>
    <x v="33"/>
    <m/>
    <n v="0"/>
    <m/>
    <x v="20"/>
    <m/>
    <s v="Lakeland Power Dist 1070379002"/>
    <x v="15"/>
  </r>
  <r>
    <s v="CIS"/>
    <m/>
    <s v="ZDLLLC"/>
    <m/>
    <x v="3"/>
    <m/>
    <n v="1.97"/>
    <s v="0300321108"/>
    <s v="300321108"/>
    <s v="0700111569"/>
    <m/>
    <m/>
    <m/>
    <d v="2013-08-27T00:00:00"/>
    <x v="22"/>
    <m/>
    <n v="2560.79"/>
    <m/>
    <x v="15"/>
    <m/>
    <s v="Lakeland Power Dist 1070379002"/>
    <x v="15"/>
  </r>
  <r>
    <s v="CIS"/>
    <m/>
    <s v="ZDLMTC"/>
    <m/>
    <x v="3"/>
    <m/>
    <n v="471.17"/>
    <s v="0300321108"/>
    <s v="300321108"/>
    <s v="0700111569"/>
    <m/>
    <m/>
    <m/>
    <d v="2013-08-27T00:00:00"/>
    <x v="13"/>
    <m/>
    <n v="471.17"/>
    <m/>
    <x v="9"/>
    <m/>
    <s v="Lakeland Power Dist 1070379002"/>
    <x v="15"/>
  </r>
  <r>
    <s v="CIS"/>
    <m/>
    <s v="ZDLSMT"/>
    <m/>
    <x v="3"/>
    <m/>
    <n v="3.92"/>
    <s v="0300321108"/>
    <s v="300321108"/>
    <s v="0700111569"/>
    <m/>
    <m/>
    <m/>
    <d v="2013-08-27T00:00:00"/>
    <x v="11"/>
    <m/>
    <n v="3.92"/>
    <m/>
    <x v="9"/>
    <m/>
    <s v="Lakeland Power Dist 1070379002"/>
    <x v="15"/>
  </r>
  <r>
    <s v="CIS"/>
    <m/>
    <s v="ZDLSVC"/>
    <m/>
    <x v="3"/>
    <m/>
    <n v="291.76"/>
    <s v="0300321108"/>
    <s v="300321108"/>
    <s v="0700111569"/>
    <m/>
    <m/>
    <m/>
    <d v="2013-08-27T00:00:00"/>
    <x v="11"/>
    <m/>
    <n v="291.76"/>
    <m/>
    <x v="9"/>
    <m/>
    <s v="Lakeland Power Dist 1070379002"/>
    <x v="15"/>
  </r>
  <r>
    <s v="CIS"/>
    <m/>
    <s v="ZDLSMT"/>
    <m/>
    <x v="3"/>
    <m/>
    <n v="3.92"/>
    <s v="0300128512"/>
    <s v="300128512"/>
    <s v="0700115962"/>
    <m/>
    <m/>
    <m/>
    <d v="2013-08-27T00:00:00"/>
    <x v="11"/>
    <m/>
    <n v="3.92"/>
    <m/>
    <x v="9"/>
    <m/>
    <s v="Parry Sound Power C 1097339002"/>
    <x v="28"/>
  </r>
  <r>
    <s v="CIS"/>
    <m/>
    <s v="ZDLSVC"/>
    <m/>
    <x v="3"/>
    <m/>
    <n v="291.76"/>
    <s v="0300128512"/>
    <s v="300128512"/>
    <s v="0700115962"/>
    <m/>
    <m/>
    <m/>
    <d v="2013-08-27T00:00:00"/>
    <x v="11"/>
    <m/>
    <n v="291.76"/>
    <m/>
    <x v="9"/>
    <m/>
    <s v="Parry Sound Power C 1097339002"/>
    <x v="28"/>
  </r>
  <r>
    <s v="CIS"/>
    <m/>
    <s v="SDEMAN"/>
    <m/>
    <x v="3"/>
    <m/>
    <n v="0"/>
    <s v="0300105905"/>
    <s v="300105905"/>
    <s v="0700125262"/>
    <m/>
    <m/>
    <m/>
    <d v="2013-08-27T00:00:00"/>
    <x v="32"/>
    <m/>
    <n v="0"/>
    <m/>
    <x v="20"/>
    <m/>
    <s v="Norfolk Power Distr 0099046027"/>
    <x v="14"/>
  </r>
  <r>
    <s v="CIS"/>
    <m/>
    <s v="SQUANT"/>
    <m/>
    <x v="3"/>
    <m/>
    <n v="0"/>
    <s v="0300105905"/>
    <s v="300105905"/>
    <s v="0700125262"/>
    <m/>
    <m/>
    <m/>
    <d v="2013-08-27T00:00:00"/>
    <x v="33"/>
    <m/>
    <n v="0"/>
    <m/>
    <x v="20"/>
    <m/>
    <s v="Norfolk Power Distr 0099046027"/>
    <x v="14"/>
  </r>
  <r>
    <s v="CIS"/>
    <m/>
    <s v="ZDLLLC"/>
    <m/>
    <x v="3"/>
    <m/>
    <n v="1.97"/>
    <s v="0300105905"/>
    <s v="300105905"/>
    <s v="0700125262"/>
    <m/>
    <m/>
    <m/>
    <d v="2013-08-27T00:00:00"/>
    <x v="22"/>
    <m/>
    <n v="7689.44"/>
    <m/>
    <x v="15"/>
    <m/>
    <s v="Norfolk Power Distr 0099046027"/>
    <x v="14"/>
  </r>
  <r>
    <s v="CIS"/>
    <m/>
    <s v="ZDLMTC"/>
    <m/>
    <x v="3"/>
    <m/>
    <n v="471.17"/>
    <s v="0300105905"/>
    <s v="300105905"/>
    <s v="0700125262"/>
    <m/>
    <m/>
    <m/>
    <d v="2013-08-27T00:00:00"/>
    <x v="13"/>
    <m/>
    <n v="471.17"/>
    <m/>
    <x v="9"/>
    <m/>
    <s v="Norfolk Power Distr 0099046027"/>
    <x v="14"/>
  </r>
  <r>
    <s v="CIS"/>
    <m/>
    <s v="ZDLSMT"/>
    <m/>
    <x v="3"/>
    <m/>
    <n v="3.92"/>
    <s v="0300105905"/>
    <s v="300105905"/>
    <s v="0700125262"/>
    <m/>
    <m/>
    <m/>
    <d v="2013-08-27T00:00:00"/>
    <x v="11"/>
    <m/>
    <n v="3.92"/>
    <m/>
    <x v="9"/>
    <m/>
    <s v="Norfolk Power Distr 0099046027"/>
    <x v="14"/>
  </r>
  <r>
    <s v="CIS"/>
    <m/>
    <s v="ZDLSVC"/>
    <m/>
    <x v="3"/>
    <m/>
    <n v="291.76"/>
    <s v="0300105905"/>
    <s v="300105905"/>
    <s v="0700125262"/>
    <m/>
    <m/>
    <m/>
    <d v="2013-08-27T00:00:00"/>
    <x v="11"/>
    <m/>
    <n v="291.76"/>
    <m/>
    <x v="9"/>
    <m/>
    <s v="Norfolk Power Distr 0099046027"/>
    <x v="14"/>
  </r>
  <r>
    <s v="CIS"/>
    <m/>
    <s v="SDEMAN"/>
    <m/>
    <x v="3"/>
    <m/>
    <n v="0"/>
    <s v="0300096132"/>
    <s v="300096132"/>
    <s v="0700126805"/>
    <m/>
    <m/>
    <m/>
    <d v="2013-08-27T00:00:00"/>
    <x v="32"/>
    <m/>
    <n v="0"/>
    <m/>
    <x v="20"/>
    <m/>
    <s v="Erie Thames Power Lines 0275654003"/>
    <x v="20"/>
  </r>
  <r>
    <s v="CIS"/>
    <m/>
    <s v="SQUANT"/>
    <m/>
    <x v="3"/>
    <m/>
    <n v="0"/>
    <s v="0300096132"/>
    <s v="300096132"/>
    <s v="0700126805"/>
    <m/>
    <m/>
    <m/>
    <d v="2013-08-27T00:00:00"/>
    <x v="33"/>
    <m/>
    <n v="0"/>
    <m/>
    <x v="20"/>
    <m/>
    <s v="Erie Thames Power Lines 0275654003"/>
    <x v="20"/>
  </r>
  <r>
    <s v="CIS"/>
    <m/>
    <s v="ZDLSMT"/>
    <m/>
    <x v="3"/>
    <m/>
    <n v="3.92"/>
    <s v="0300096132"/>
    <s v="300096132"/>
    <s v="0700126805"/>
    <m/>
    <m/>
    <m/>
    <d v="2013-08-27T00:00:00"/>
    <x v="11"/>
    <m/>
    <n v="7.84"/>
    <m/>
    <x v="9"/>
    <m/>
    <s v="Erie Thames Power Lines 0275654003"/>
    <x v="20"/>
  </r>
  <r>
    <s v="CIS"/>
    <m/>
    <s v="ZDLSVC"/>
    <m/>
    <x v="3"/>
    <m/>
    <n v="291.76"/>
    <s v="0300096132"/>
    <s v="300096132"/>
    <s v="0700126805"/>
    <m/>
    <m/>
    <m/>
    <d v="2013-08-27T00:00:00"/>
    <x v="11"/>
    <m/>
    <n v="583.52"/>
    <m/>
    <x v="9"/>
    <m/>
    <s v="Erie Thames Power Lines 0275654003"/>
    <x v="20"/>
  </r>
  <r>
    <s v="CIS"/>
    <m/>
    <s v="SDEMAN"/>
    <m/>
    <x v="3"/>
    <m/>
    <n v="0"/>
    <s v="0300249945"/>
    <s v="300249945"/>
    <s v="0700131122"/>
    <m/>
    <m/>
    <m/>
    <d v="2013-08-27T00:00:00"/>
    <x v="32"/>
    <m/>
    <n v="0"/>
    <m/>
    <x v="20"/>
    <m/>
    <s v="Lakeland Power Dist 0857498009"/>
    <x v="15"/>
  </r>
  <r>
    <s v="CIS"/>
    <m/>
    <s v="SQUANT"/>
    <m/>
    <x v="3"/>
    <m/>
    <n v="0"/>
    <s v="0300249945"/>
    <s v="300249945"/>
    <s v="0700131122"/>
    <m/>
    <m/>
    <m/>
    <d v="2013-08-27T00:00:00"/>
    <x v="33"/>
    <m/>
    <n v="0"/>
    <m/>
    <x v="20"/>
    <m/>
    <s v="Lakeland Power Dist 0857498009"/>
    <x v="15"/>
  </r>
  <r>
    <s v="CIS"/>
    <m/>
    <s v="ZDLCSC"/>
    <m/>
    <x v="3"/>
    <m/>
    <n v="0.68"/>
    <s v="0300249945"/>
    <s v="300249945"/>
    <s v="0700131122"/>
    <m/>
    <m/>
    <m/>
    <d v="2013-08-27T00:00:00"/>
    <x v="0"/>
    <m/>
    <n v="20612.310000000001"/>
    <m/>
    <x v="0"/>
    <m/>
    <s v="Lakeland Power Dist 0857498009"/>
    <x v="15"/>
  </r>
  <r>
    <s v="CIS"/>
    <m/>
    <s v="ZDLRTC"/>
    <m/>
    <x v="3"/>
    <m/>
    <n v="1.63"/>
    <s v="0300249945"/>
    <s v="300249945"/>
    <s v="0700131122"/>
    <m/>
    <m/>
    <m/>
    <d v="2013-08-27T00:00:00"/>
    <x v="4"/>
    <m/>
    <n v="51445.599999999999"/>
    <m/>
    <x v="4"/>
    <m/>
    <s v="Lakeland Power Dist 0857498009"/>
    <x v="15"/>
  </r>
  <r>
    <s v="CIS"/>
    <m/>
    <s v="ZDLRTL"/>
    <m/>
    <x v="3"/>
    <m/>
    <n v="0.7"/>
    <s v="0300249945"/>
    <s v="300249945"/>
    <s v="0700131122"/>
    <m/>
    <m/>
    <m/>
    <d v="2013-08-27T00:00:00"/>
    <x v="4"/>
    <m/>
    <n v="22093.200000000001"/>
    <m/>
    <x v="4"/>
    <m/>
    <s v="Lakeland Power Dist 0857498009"/>
    <x v="15"/>
  </r>
  <r>
    <s v="CIS"/>
    <m/>
    <s v="ZDLRTN"/>
    <m/>
    <x v="3"/>
    <m/>
    <n v="3.18"/>
    <s v="0300249945"/>
    <s v="300249945"/>
    <s v="0700131122"/>
    <m/>
    <m/>
    <m/>
    <d v="2013-08-27T00:00:00"/>
    <x v="5"/>
    <m/>
    <n v="99123.36"/>
    <m/>
    <x v="5"/>
    <m/>
    <s v="Lakeland Power Dist 0857498009"/>
    <x v="15"/>
  </r>
  <r>
    <s v="CIS"/>
    <m/>
    <s v="ZDLV10"/>
    <m/>
    <x v="3"/>
    <m/>
    <n v="0.01"/>
    <s v="0300249945"/>
    <s v="300249945"/>
    <s v="0700131122"/>
    <m/>
    <m/>
    <m/>
    <d v="2013-08-27T00:00:00"/>
    <x v="1"/>
    <m/>
    <n v="305.37"/>
    <m/>
    <x v="1"/>
    <m/>
    <s v="Lakeland Power Dist 0857498009"/>
    <x v="15"/>
  </r>
  <r>
    <s v="CIS"/>
    <m/>
    <s v="ZDLV11"/>
    <m/>
    <x v="3"/>
    <m/>
    <n v="0.01"/>
    <s v="0300249945"/>
    <s v="300249945"/>
    <s v="0700131122"/>
    <m/>
    <m/>
    <m/>
    <d v="2013-08-27T00:00:00"/>
    <x v="8"/>
    <m/>
    <n v="244.29"/>
    <m/>
    <x v="7"/>
    <m/>
    <s v="Lakeland Power Dist 0857498009"/>
    <x v="15"/>
  </r>
  <r>
    <s v="CIS"/>
    <m/>
    <s v="ZDLV12"/>
    <m/>
    <x v="3"/>
    <m/>
    <n v="0"/>
    <s v="0300249945"/>
    <s v="300249945"/>
    <s v="0700131122"/>
    <m/>
    <m/>
    <m/>
    <d v="2013-08-27T00:00:00"/>
    <x v="9"/>
    <m/>
    <n v="-30.54"/>
    <m/>
    <x v="8"/>
    <m/>
    <s v="Lakeland Power Dist 0857498009"/>
    <x v="15"/>
  </r>
  <r>
    <s v="CIS"/>
    <m/>
    <s v="ZDLV9A"/>
    <m/>
    <x v="3"/>
    <m/>
    <n v="0.28000000000000003"/>
    <s v="0300249945"/>
    <s v="300249945"/>
    <s v="0700131122"/>
    <m/>
    <m/>
    <m/>
    <d v="2013-08-27T00:00:00"/>
    <x v="10"/>
    <m/>
    <n v="8397.61"/>
    <m/>
    <x v="6"/>
    <m/>
    <s v="Lakeland Power Dist 0857498009"/>
    <x v="15"/>
  </r>
  <r>
    <s v="CIS"/>
    <m/>
    <s v="ZDLV9B"/>
    <m/>
    <x v="3"/>
    <m/>
    <n v="0.63"/>
    <s v="0300249945"/>
    <s v="300249945"/>
    <s v="0700131122"/>
    <m/>
    <m/>
    <m/>
    <d v="2013-08-27T00:00:00"/>
    <x v="19"/>
    <m/>
    <n v="-18863.2"/>
    <m/>
    <x v="14"/>
    <m/>
    <s v="Lakeland Power Dist 0857498009"/>
    <x v="15"/>
  </r>
  <r>
    <s v="CIS"/>
    <m/>
    <s v="ZGA"/>
    <m/>
    <x v="3"/>
    <m/>
    <n v="7.0000000000000007E-2"/>
    <s v="0300249945"/>
    <s v="300249945"/>
    <s v="0700131122"/>
    <m/>
    <m/>
    <m/>
    <d v="2013-08-27T00:00:00"/>
    <x v="20"/>
    <m/>
    <n v="1154694.44"/>
    <m/>
    <x v="11"/>
    <m/>
    <s v="Lakeland Power Dist 0857498009"/>
    <x v="15"/>
  </r>
  <r>
    <s v="CIS"/>
    <m/>
    <s v="ZKWH"/>
    <m/>
    <x v="3"/>
    <m/>
    <n v="0"/>
    <s v="0300249945"/>
    <s v="300249945"/>
    <s v="0700131122"/>
    <m/>
    <m/>
    <m/>
    <d v="2013-08-27T00:00:00"/>
    <x v="12"/>
    <m/>
    <n v="393078.42"/>
    <m/>
    <x v="10"/>
    <m/>
    <s v="Lakeland Power Dist 0857498009"/>
    <x v="15"/>
  </r>
  <r>
    <s v="CIS"/>
    <m/>
    <s v="ZRCRPP"/>
    <m/>
    <x v="3"/>
    <m/>
    <n v="0"/>
    <s v="0300249945"/>
    <s v="300249945"/>
    <s v="0700131122"/>
    <m/>
    <m/>
    <m/>
    <d v="2013-08-27T00:00:00"/>
    <x v="18"/>
    <m/>
    <n v="17728.349999999999"/>
    <m/>
    <x v="13"/>
    <m/>
    <s v="Lakeland Power Dist 0857498009"/>
    <x v="15"/>
  </r>
  <r>
    <s v="CIS"/>
    <m/>
    <s v="ZRCSSS"/>
    <m/>
    <x v="3"/>
    <m/>
    <n v="0.25"/>
    <s v="0300249945"/>
    <s v="300249945"/>
    <s v="0700131122"/>
    <m/>
    <m/>
    <m/>
    <d v="2013-08-27T00:00:00"/>
    <x v="16"/>
    <m/>
    <n v="0.25"/>
    <m/>
    <x v="12"/>
    <m/>
    <s v="Lakeland Power Dist 0857498009"/>
    <x v="15"/>
  </r>
  <r>
    <s v="CIS"/>
    <m/>
    <s v="ZRCWMS"/>
    <m/>
    <x v="3"/>
    <m/>
    <n v="0"/>
    <s v="0300249945"/>
    <s v="300249945"/>
    <s v="0700131122"/>
    <m/>
    <m/>
    <m/>
    <d v="2013-08-27T00:00:00"/>
    <x v="18"/>
    <m/>
    <n v="65003.95"/>
    <m/>
    <x v="13"/>
    <m/>
    <s v="Lakeland Power Dist 0857498009"/>
    <x v="15"/>
  </r>
  <r>
    <s v="CIS"/>
    <m/>
    <s v="SDEMAN"/>
    <m/>
    <x v="3"/>
    <m/>
    <n v="0"/>
    <s v="0301215997"/>
    <s v="301215997"/>
    <s v="0700133535"/>
    <m/>
    <m/>
    <m/>
    <d v="2013-08-27T00:00:00"/>
    <x v="32"/>
    <m/>
    <n v="0"/>
    <m/>
    <x v="20"/>
    <m/>
    <s v="Erie Thames Power Lines 0626361000"/>
    <x v="20"/>
  </r>
  <r>
    <s v="CIS"/>
    <m/>
    <s v="SQUANT"/>
    <m/>
    <x v="3"/>
    <m/>
    <n v="0"/>
    <s v="0301215997"/>
    <s v="301215997"/>
    <s v="0700133535"/>
    <m/>
    <m/>
    <m/>
    <d v="2013-08-27T00:00:00"/>
    <x v="33"/>
    <m/>
    <n v="0"/>
    <m/>
    <x v="20"/>
    <m/>
    <s v="Erie Thames Power Lines 0626361000"/>
    <x v="20"/>
  </r>
  <r>
    <s v="CIS"/>
    <m/>
    <s v="ZDLSMT"/>
    <m/>
    <x v="3"/>
    <m/>
    <n v="3.92"/>
    <s v="0301215997"/>
    <s v="301215997"/>
    <s v="0700133535"/>
    <m/>
    <m/>
    <m/>
    <d v="2013-08-27T00:00:00"/>
    <x v="11"/>
    <m/>
    <n v="3.92"/>
    <m/>
    <x v="9"/>
    <m/>
    <s v="Erie Thames Power Lines 0626361000"/>
    <x v="20"/>
  </r>
  <r>
    <s v="CIS"/>
    <m/>
    <s v="ZDLSVC"/>
    <m/>
    <x v="3"/>
    <m/>
    <n v="291.76"/>
    <s v="0301215997"/>
    <s v="301215997"/>
    <s v="0700133535"/>
    <m/>
    <m/>
    <m/>
    <d v="2013-08-27T00:00:00"/>
    <x v="11"/>
    <m/>
    <n v="291.76"/>
    <m/>
    <x v="9"/>
    <m/>
    <s v="Erie Thames Power Lines 0626361000"/>
    <x v="20"/>
  </r>
  <r>
    <s v="CIS"/>
    <m/>
    <s v="ZDLCSC"/>
    <m/>
    <x v="3"/>
    <m/>
    <n v="0.68"/>
    <s v="0300422254"/>
    <s v="300422254"/>
    <s v="0700152382"/>
    <m/>
    <m/>
    <m/>
    <d v="2013-08-27T00:00:00"/>
    <x v="0"/>
    <m/>
    <n v="0"/>
    <m/>
    <x v="0"/>
    <m/>
    <s v="Renfrew Hydro Inc. 1579755008"/>
    <x v="46"/>
  </r>
  <r>
    <s v="CIS"/>
    <m/>
    <s v="ZDLMTC"/>
    <m/>
    <x v="3"/>
    <m/>
    <n v="471.17"/>
    <s v="0300422254"/>
    <s v="300422254"/>
    <s v="0700152382"/>
    <m/>
    <m/>
    <m/>
    <d v="2013-08-27T00:00:00"/>
    <x v="13"/>
    <m/>
    <n v="471.17"/>
    <m/>
    <x v="9"/>
    <m/>
    <s v="Renfrew Hydro Inc. 1579755008"/>
    <x v="46"/>
  </r>
  <r>
    <s v="CIS"/>
    <m/>
    <s v="ZDLRTC"/>
    <m/>
    <x v="3"/>
    <m/>
    <n v="1.63"/>
    <s v="0300422254"/>
    <s v="300422254"/>
    <s v="0700152382"/>
    <m/>
    <m/>
    <m/>
    <d v="2013-08-27T00:00:00"/>
    <x v="4"/>
    <m/>
    <n v="0"/>
    <m/>
    <x v="4"/>
    <m/>
    <s v="Renfrew Hydro Inc. 1579755008"/>
    <x v="46"/>
  </r>
  <r>
    <s v="CIS"/>
    <m/>
    <s v="ZDLRTL"/>
    <m/>
    <x v="3"/>
    <m/>
    <n v="0.7"/>
    <s v="0300422254"/>
    <s v="300422254"/>
    <s v="0700152382"/>
    <m/>
    <m/>
    <m/>
    <d v="2013-08-27T00:00:00"/>
    <x v="4"/>
    <m/>
    <n v="0"/>
    <m/>
    <x v="4"/>
    <m/>
    <s v="Renfrew Hydro Inc. 1579755008"/>
    <x v="46"/>
  </r>
  <r>
    <s v="CIS"/>
    <m/>
    <s v="ZDLRTN"/>
    <m/>
    <x v="3"/>
    <m/>
    <n v="3.18"/>
    <s v="0300422254"/>
    <s v="300422254"/>
    <s v="0700152382"/>
    <m/>
    <m/>
    <m/>
    <d v="2013-08-27T00:00:00"/>
    <x v="5"/>
    <m/>
    <n v="0"/>
    <m/>
    <x v="5"/>
    <m/>
    <s v="Renfrew Hydro Inc. 1579755008"/>
    <x v="46"/>
  </r>
  <r>
    <s v="CIS"/>
    <m/>
    <s v="ZDLSMT"/>
    <m/>
    <x v="3"/>
    <m/>
    <n v="3.92"/>
    <s v="0300422254"/>
    <s v="300422254"/>
    <s v="0700152382"/>
    <m/>
    <m/>
    <m/>
    <d v="2013-08-27T00:00:00"/>
    <x v="11"/>
    <m/>
    <n v="3.92"/>
    <m/>
    <x v="9"/>
    <m/>
    <s v="Renfrew Hydro Inc. 1579755008"/>
    <x v="46"/>
  </r>
  <r>
    <s v="CIS"/>
    <m/>
    <s v="ZDLSVC"/>
    <m/>
    <x v="3"/>
    <m/>
    <n v="291.76"/>
    <s v="0300422254"/>
    <s v="300422254"/>
    <s v="0700152382"/>
    <m/>
    <m/>
    <m/>
    <d v="2013-08-27T00:00:00"/>
    <x v="11"/>
    <m/>
    <n v="291.76"/>
    <m/>
    <x v="9"/>
    <m/>
    <s v="Renfrew Hydro Inc. 1579755008"/>
    <x v="46"/>
  </r>
  <r>
    <s v="CIS"/>
    <m/>
    <s v="ZDLV10"/>
    <m/>
    <x v="3"/>
    <m/>
    <n v="0.01"/>
    <s v="0300422254"/>
    <s v="300422254"/>
    <s v="0700152382"/>
    <m/>
    <m/>
    <m/>
    <d v="2013-08-27T00:00:00"/>
    <x v="1"/>
    <m/>
    <n v="0"/>
    <m/>
    <x v="1"/>
    <m/>
    <s v="Renfrew Hydro Inc. 1579755008"/>
    <x v="46"/>
  </r>
  <r>
    <s v="CIS"/>
    <m/>
    <s v="ZDLV11"/>
    <m/>
    <x v="3"/>
    <m/>
    <n v="0.01"/>
    <s v="0300422254"/>
    <s v="300422254"/>
    <s v="0700152382"/>
    <m/>
    <m/>
    <m/>
    <d v="2013-08-27T00:00:00"/>
    <x v="8"/>
    <m/>
    <n v="0"/>
    <m/>
    <x v="7"/>
    <m/>
    <s v="Renfrew Hydro Inc. 1579755008"/>
    <x v="46"/>
  </r>
  <r>
    <s v="CIS"/>
    <m/>
    <s v="ZDLV12"/>
    <m/>
    <x v="3"/>
    <m/>
    <n v="0"/>
    <s v="0300422254"/>
    <s v="300422254"/>
    <s v="0700152382"/>
    <m/>
    <m/>
    <m/>
    <d v="2013-08-27T00:00:00"/>
    <x v="9"/>
    <m/>
    <n v="0"/>
    <m/>
    <x v="8"/>
    <m/>
    <s v="Renfrew Hydro Inc. 1579755008"/>
    <x v="46"/>
  </r>
  <r>
    <s v="CIS"/>
    <m/>
    <s v="ZDLV9A"/>
    <m/>
    <x v="3"/>
    <m/>
    <n v="0.28000000000000003"/>
    <s v="0300422254"/>
    <s v="300422254"/>
    <s v="0700152382"/>
    <m/>
    <m/>
    <m/>
    <d v="2013-08-27T00:00:00"/>
    <x v="10"/>
    <m/>
    <n v="0"/>
    <m/>
    <x v="6"/>
    <m/>
    <s v="Renfrew Hydro Inc. 1579755008"/>
    <x v="46"/>
  </r>
  <r>
    <s v="CIS"/>
    <m/>
    <s v="ZKWH"/>
    <m/>
    <x v="3"/>
    <m/>
    <n v="0"/>
    <s v="0300422254"/>
    <s v="300422254"/>
    <s v="0700152382"/>
    <m/>
    <m/>
    <m/>
    <d v="2013-08-27T00:00:00"/>
    <x v="12"/>
    <m/>
    <n v="0"/>
    <m/>
    <x v="10"/>
    <m/>
    <s v="Renfrew Hydro Inc. 1579755008"/>
    <x v="46"/>
  </r>
  <r>
    <s v="CIS"/>
    <m/>
    <s v="ZRCRPP"/>
    <m/>
    <x v="3"/>
    <m/>
    <n v="0"/>
    <s v="0300422254"/>
    <s v="300422254"/>
    <s v="0700152382"/>
    <m/>
    <m/>
    <m/>
    <d v="2013-08-27T00:00:00"/>
    <x v="18"/>
    <m/>
    <n v="0"/>
    <m/>
    <x v="13"/>
    <m/>
    <s v="Renfrew Hydro Inc. 1579755008"/>
    <x v="46"/>
  </r>
  <r>
    <s v="CIS"/>
    <m/>
    <s v="ZRCSSS"/>
    <m/>
    <x v="3"/>
    <m/>
    <n v="0.25"/>
    <s v="0300422254"/>
    <s v="300422254"/>
    <s v="0700152382"/>
    <m/>
    <m/>
    <m/>
    <d v="2013-08-27T00:00:00"/>
    <x v="16"/>
    <m/>
    <n v="0.25"/>
    <m/>
    <x v="12"/>
    <m/>
    <s v="Renfrew Hydro Inc. 1579755008"/>
    <x v="46"/>
  </r>
  <r>
    <s v="CIS"/>
    <m/>
    <s v="ZRCWMS"/>
    <m/>
    <x v="3"/>
    <m/>
    <n v="0"/>
    <s v="0300422254"/>
    <s v="300422254"/>
    <s v="0700152382"/>
    <m/>
    <m/>
    <m/>
    <d v="2013-08-27T00:00:00"/>
    <x v="18"/>
    <m/>
    <n v="0"/>
    <m/>
    <x v="13"/>
    <m/>
    <s v="Renfrew Hydro Inc. 1579755008"/>
    <x v="46"/>
  </r>
  <r>
    <s v="CIS"/>
    <m/>
    <s v="SDEMAN"/>
    <m/>
    <x v="3"/>
    <m/>
    <n v="0"/>
    <s v="0300258662"/>
    <s v="300258662"/>
    <s v="0700176384"/>
    <m/>
    <m/>
    <m/>
    <d v="2013-08-27T00:00:00"/>
    <x v="32"/>
    <m/>
    <n v="0"/>
    <m/>
    <x v="20"/>
    <m/>
    <s v="Niagara Peninsula Energy Inc. 0207649018"/>
    <x v="1"/>
  </r>
  <r>
    <s v="CIS"/>
    <m/>
    <s v="SQUANT"/>
    <m/>
    <x v="3"/>
    <m/>
    <n v="0"/>
    <s v="0300258662"/>
    <s v="300258662"/>
    <s v="0700176384"/>
    <m/>
    <m/>
    <m/>
    <d v="2013-08-27T00:00:00"/>
    <x v="33"/>
    <m/>
    <n v="0"/>
    <m/>
    <x v="20"/>
    <m/>
    <s v="Niagara Peninsula Energy Inc. 0207649018"/>
    <x v="1"/>
  </r>
  <r>
    <s v="CIS"/>
    <m/>
    <s v="ZDLHHC"/>
    <m/>
    <x v="3"/>
    <m/>
    <n v="1.61"/>
    <s v="0300258662"/>
    <s v="300258662"/>
    <s v="0700176384"/>
    <m/>
    <m/>
    <m/>
    <d v="2013-08-27T00:00:00"/>
    <x v="24"/>
    <m/>
    <n v="53756.31"/>
    <m/>
    <x v="17"/>
    <m/>
    <s v="Niagara Peninsula Energy Inc. 0207649018"/>
    <x v="1"/>
  </r>
  <r>
    <s v="CIS"/>
    <m/>
    <s v="ZDLRTL"/>
    <m/>
    <x v="3"/>
    <m/>
    <n v="0.7"/>
    <s v="0300258662"/>
    <s v="300258662"/>
    <s v="0700176384"/>
    <m/>
    <m/>
    <m/>
    <d v="2013-08-27T00:00:00"/>
    <x v="4"/>
    <m/>
    <n v="23454.27"/>
    <m/>
    <x v="4"/>
    <m/>
    <s v="Niagara Peninsula Energy Inc. 0207649018"/>
    <x v="1"/>
  </r>
  <r>
    <s v="CIS"/>
    <m/>
    <s v="ZDLRTN"/>
    <m/>
    <x v="3"/>
    <m/>
    <n v="3.18"/>
    <s v="0300258662"/>
    <s v="300258662"/>
    <s v="0700176384"/>
    <m/>
    <m/>
    <m/>
    <d v="2013-08-27T00:00:00"/>
    <x v="5"/>
    <m/>
    <n v="106549.39"/>
    <m/>
    <x v="5"/>
    <m/>
    <s v="Niagara Peninsula Energy Inc. 0207649018"/>
    <x v="1"/>
  </r>
  <r>
    <s v="CIS"/>
    <m/>
    <s v="ZDLV10"/>
    <m/>
    <x v="3"/>
    <m/>
    <n v="0.01"/>
    <s v="0300258662"/>
    <s v="300258662"/>
    <s v="0700176384"/>
    <m/>
    <m/>
    <m/>
    <d v="2013-08-27T00:00:00"/>
    <x v="1"/>
    <m/>
    <n v="333.06"/>
    <m/>
    <x v="1"/>
    <m/>
    <s v="Niagara Peninsula Energy Inc. 0207649018"/>
    <x v="1"/>
  </r>
  <r>
    <s v="CIS"/>
    <m/>
    <s v="ZDLV11"/>
    <m/>
    <x v="3"/>
    <m/>
    <n v="0.01"/>
    <s v="0300258662"/>
    <s v="300258662"/>
    <s v="0700176384"/>
    <m/>
    <m/>
    <m/>
    <d v="2013-08-27T00:00:00"/>
    <x v="8"/>
    <m/>
    <n v="266.45"/>
    <m/>
    <x v="7"/>
    <m/>
    <s v="Niagara Peninsula Energy Inc. 0207649018"/>
    <x v="1"/>
  </r>
  <r>
    <s v="CIS"/>
    <m/>
    <s v="ZDLV12"/>
    <m/>
    <x v="3"/>
    <m/>
    <n v="0"/>
    <s v="0300258662"/>
    <s v="300258662"/>
    <s v="0700176384"/>
    <m/>
    <m/>
    <m/>
    <d v="2013-08-27T00:00:00"/>
    <x v="9"/>
    <m/>
    <n v="-33.299999999999997"/>
    <m/>
    <x v="8"/>
    <m/>
    <s v="Niagara Peninsula Energy Inc. 0207649018"/>
    <x v="1"/>
  </r>
  <r>
    <s v="CIS"/>
    <m/>
    <s v="ZDLV9A"/>
    <m/>
    <x v="3"/>
    <m/>
    <n v="0.28000000000000003"/>
    <s v="0300258662"/>
    <s v="300258662"/>
    <s v="0700176384"/>
    <m/>
    <m/>
    <m/>
    <d v="2013-08-27T00:00:00"/>
    <x v="10"/>
    <m/>
    <n v="9159.2199999999993"/>
    <m/>
    <x v="6"/>
    <m/>
    <s v="Niagara Peninsula Energy Inc. 0207649018"/>
    <x v="1"/>
  </r>
  <r>
    <s v="CIS"/>
    <m/>
    <s v="SDEMAN"/>
    <m/>
    <x v="3"/>
    <m/>
    <n v="0"/>
    <s v="0300078879"/>
    <s v="300078879"/>
    <s v="0700177586"/>
    <m/>
    <m/>
    <m/>
    <d v="2013-08-27T00:00:00"/>
    <x v="32"/>
    <m/>
    <n v="0"/>
    <m/>
    <x v="20"/>
    <m/>
    <s v="Parry Sound Power C 0221403005"/>
    <x v="28"/>
  </r>
  <r>
    <s v="CIS"/>
    <m/>
    <s v="SQUANT"/>
    <m/>
    <x v="3"/>
    <m/>
    <n v="0"/>
    <s v="0300078879"/>
    <s v="300078879"/>
    <s v="0700177586"/>
    <m/>
    <m/>
    <m/>
    <d v="2013-08-27T00:00:00"/>
    <x v="33"/>
    <m/>
    <n v="0"/>
    <m/>
    <x v="20"/>
    <m/>
    <s v="Parry Sound Power C 0221403005"/>
    <x v="28"/>
  </r>
  <r>
    <s v="CIS"/>
    <m/>
    <s v="ZDLSMT"/>
    <m/>
    <x v="3"/>
    <m/>
    <n v="3.92"/>
    <s v="0300078879"/>
    <s v="300078879"/>
    <s v="0700177586"/>
    <m/>
    <m/>
    <m/>
    <d v="2013-08-27T00:00:00"/>
    <x v="11"/>
    <m/>
    <n v="3.92"/>
    <m/>
    <x v="9"/>
    <m/>
    <s v="Parry Sound Power C 0221403005"/>
    <x v="28"/>
  </r>
  <r>
    <s v="CIS"/>
    <m/>
    <s v="ZDLSVC"/>
    <m/>
    <x v="3"/>
    <m/>
    <n v="291.76"/>
    <s v="0300078879"/>
    <s v="300078879"/>
    <s v="0700177586"/>
    <m/>
    <m/>
    <m/>
    <d v="2013-08-27T00:00:00"/>
    <x v="11"/>
    <m/>
    <n v="291.76"/>
    <m/>
    <x v="9"/>
    <m/>
    <s v="Parry Sound Power C 0221403005"/>
    <x v="28"/>
  </r>
  <r>
    <s v="CIS"/>
    <m/>
    <s v="SDEMAN"/>
    <m/>
    <x v="3"/>
    <m/>
    <n v="0"/>
    <s v="0300167009"/>
    <s v="300167009"/>
    <s v="0700178489"/>
    <m/>
    <m/>
    <m/>
    <d v="2013-08-27T00:00:00"/>
    <x v="32"/>
    <m/>
    <n v="0"/>
    <m/>
    <x v="20"/>
    <m/>
    <s v="Lakeland Power Dist 0101379006"/>
    <x v="15"/>
  </r>
  <r>
    <s v="CIS"/>
    <m/>
    <s v="SQUANT"/>
    <m/>
    <x v="3"/>
    <m/>
    <n v="0"/>
    <s v="0300167009"/>
    <s v="300167009"/>
    <s v="0700178489"/>
    <m/>
    <m/>
    <m/>
    <d v="2013-08-27T00:00:00"/>
    <x v="33"/>
    <m/>
    <n v="0"/>
    <m/>
    <x v="20"/>
    <m/>
    <s v="Lakeland Power Dist 0101379006"/>
    <x v="15"/>
  </r>
  <r>
    <s v="CIS"/>
    <m/>
    <s v="ZDLMTC"/>
    <m/>
    <x v="3"/>
    <m/>
    <n v="471.17"/>
    <s v="0300167009"/>
    <s v="300167009"/>
    <s v="0700178489"/>
    <m/>
    <m/>
    <m/>
    <d v="2013-08-27T00:00:00"/>
    <x v="13"/>
    <m/>
    <n v="471.17"/>
    <m/>
    <x v="9"/>
    <m/>
    <s v="Lakeland Power Dist 0101379006"/>
    <x v="15"/>
  </r>
  <r>
    <s v="CIS"/>
    <m/>
    <s v="ZDLSMT"/>
    <m/>
    <x v="3"/>
    <m/>
    <n v="3.92"/>
    <s v="0300167009"/>
    <s v="300167009"/>
    <s v="0700178489"/>
    <m/>
    <m/>
    <m/>
    <d v="2013-08-27T00:00:00"/>
    <x v="11"/>
    <m/>
    <n v="3.92"/>
    <m/>
    <x v="9"/>
    <m/>
    <s v="Lakeland Power Dist 0101379006"/>
    <x v="15"/>
  </r>
  <r>
    <s v="CIS"/>
    <m/>
    <s v="ZDLSVC"/>
    <m/>
    <x v="3"/>
    <m/>
    <n v="291.76"/>
    <s v="0300167009"/>
    <s v="300167009"/>
    <s v="0700178489"/>
    <m/>
    <m/>
    <m/>
    <d v="2013-08-27T00:00:00"/>
    <x v="11"/>
    <m/>
    <n v="291.76"/>
    <m/>
    <x v="9"/>
    <m/>
    <s v="Lakeland Power Dist 0101379006"/>
    <x v="15"/>
  </r>
  <r>
    <s v="CIS"/>
    <m/>
    <s v="SDEMAN"/>
    <m/>
    <x v="3"/>
    <m/>
    <n v="0"/>
    <s v="0300131513"/>
    <s v="300131513"/>
    <s v="0700184773"/>
    <m/>
    <m/>
    <m/>
    <d v="2013-08-27T00:00:00"/>
    <x v="32"/>
    <m/>
    <n v="0"/>
    <m/>
    <x v="20"/>
    <m/>
    <s v="Hydro One Networks Brampton 0692918004"/>
    <x v="44"/>
  </r>
  <r>
    <s v="CIS"/>
    <m/>
    <s v="SQUANT"/>
    <m/>
    <x v="3"/>
    <m/>
    <n v="0"/>
    <s v="0300131513"/>
    <s v="300131513"/>
    <s v="0700184773"/>
    <m/>
    <m/>
    <m/>
    <d v="2013-08-27T00:00:00"/>
    <x v="33"/>
    <m/>
    <n v="0"/>
    <m/>
    <x v="20"/>
    <m/>
    <s v="Hydro One Networks Brampton 0692918004"/>
    <x v="44"/>
  </r>
  <r>
    <s v="CIS"/>
    <m/>
    <s v="ZDLCSC"/>
    <m/>
    <x v="3"/>
    <m/>
    <n v="0.68"/>
    <s v="0300131513"/>
    <s v="300131513"/>
    <s v="0700184773"/>
    <m/>
    <m/>
    <m/>
    <d v="2013-08-27T00:00:00"/>
    <x v="0"/>
    <m/>
    <n v="11495.05"/>
    <m/>
    <x v="0"/>
    <m/>
    <s v="Hydro One Networks Brampton 0692918004"/>
    <x v="44"/>
  </r>
  <r>
    <s v="CIS"/>
    <m/>
    <s v="ZDLRTC"/>
    <m/>
    <x v="3"/>
    <m/>
    <n v="1.63"/>
    <s v="0300131513"/>
    <s v="300131513"/>
    <s v="0700184773"/>
    <m/>
    <m/>
    <m/>
    <d v="2013-08-27T00:00:00"/>
    <x v="4"/>
    <m/>
    <n v="27989.14"/>
    <m/>
    <x v="4"/>
    <m/>
    <s v="Hydro One Networks Brampton 0692918004"/>
    <x v="44"/>
  </r>
  <r>
    <s v="CIS"/>
    <m/>
    <s v="ZDLRTL"/>
    <m/>
    <x v="3"/>
    <m/>
    <n v="0.7"/>
    <s v="0300131513"/>
    <s v="300131513"/>
    <s v="0700184773"/>
    <m/>
    <m/>
    <m/>
    <d v="2013-08-27T00:00:00"/>
    <x v="4"/>
    <m/>
    <n v="12019.87"/>
    <m/>
    <x v="4"/>
    <m/>
    <s v="Hydro One Networks Brampton 0692918004"/>
    <x v="44"/>
  </r>
  <r>
    <s v="CIS"/>
    <m/>
    <s v="ZDLRTN"/>
    <m/>
    <x v="3"/>
    <m/>
    <n v="3.18"/>
    <s v="0300131513"/>
    <s v="300131513"/>
    <s v="0700184773"/>
    <m/>
    <m/>
    <m/>
    <d v="2013-08-27T00:00:00"/>
    <x v="5"/>
    <m/>
    <n v="54604.57"/>
    <m/>
    <x v="5"/>
    <m/>
    <s v="Hydro One Networks Brampton 0692918004"/>
    <x v="44"/>
  </r>
  <r>
    <s v="CIS"/>
    <m/>
    <s v="ZDLSMT"/>
    <m/>
    <x v="3"/>
    <m/>
    <n v="3.92"/>
    <s v="0300131513"/>
    <s v="300131513"/>
    <s v="0700184773"/>
    <m/>
    <m/>
    <m/>
    <d v="2013-08-27T00:00:00"/>
    <x v="11"/>
    <m/>
    <n v="3.92"/>
    <m/>
    <x v="9"/>
    <m/>
    <s v="Hydro One Networks Brampton 0692918004"/>
    <x v="44"/>
  </r>
  <r>
    <s v="CIS"/>
    <m/>
    <s v="ZDLSVC"/>
    <m/>
    <x v="3"/>
    <m/>
    <n v="291.76"/>
    <s v="0300131513"/>
    <s v="300131513"/>
    <s v="0700184773"/>
    <m/>
    <m/>
    <m/>
    <d v="2013-08-27T00:00:00"/>
    <x v="11"/>
    <m/>
    <n v="291.76"/>
    <m/>
    <x v="9"/>
    <m/>
    <s v="Hydro One Networks Brampton 0692918004"/>
    <x v="44"/>
  </r>
  <r>
    <s v="CIS"/>
    <m/>
    <s v="ZDLV10"/>
    <m/>
    <x v="3"/>
    <m/>
    <n v="0.01"/>
    <s v="0300131513"/>
    <s v="300131513"/>
    <s v="0700184773"/>
    <m/>
    <m/>
    <m/>
    <d v="2013-08-27T00:00:00"/>
    <x v="1"/>
    <m/>
    <n v="170.3"/>
    <m/>
    <x v="1"/>
    <m/>
    <s v="Hydro One Networks Brampton 0692918004"/>
    <x v="44"/>
  </r>
  <r>
    <s v="CIS"/>
    <m/>
    <s v="ZDLV11"/>
    <m/>
    <x v="3"/>
    <m/>
    <n v="0.01"/>
    <s v="0300131513"/>
    <s v="300131513"/>
    <s v="0700184773"/>
    <m/>
    <m/>
    <m/>
    <d v="2013-08-27T00:00:00"/>
    <x v="8"/>
    <m/>
    <n v="136.24"/>
    <m/>
    <x v="7"/>
    <m/>
    <s v="Hydro One Networks Brampton 0692918004"/>
    <x v="44"/>
  </r>
  <r>
    <s v="CIS"/>
    <m/>
    <s v="ZDLV12"/>
    <m/>
    <x v="3"/>
    <m/>
    <n v="0"/>
    <s v="0300131513"/>
    <s v="300131513"/>
    <s v="0700184773"/>
    <m/>
    <m/>
    <m/>
    <d v="2013-08-27T00:00:00"/>
    <x v="9"/>
    <m/>
    <n v="-17.03"/>
    <m/>
    <x v="8"/>
    <m/>
    <s v="Hydro One Networks Brampton 0692918004"/>
    <x v="44"/>
  </r>
  <r>
    <s v="CIS"/>
    <m/>
    <s v="ZDLV9A"/>
    <m/>
    <x v="3"/>
    <m/>
    <n v="0.28000000000000003"/>
    <s v="0300131513"/>
    <s v="300131513"/>
    <s v="0700184773"/>
    <m/>
    <m/>
    <m/>
    <d v="2013-08-27T00:00:00"/>
    <x v="10"/>
    <m/>
    <n v="4683.17"/>
    <m/>
    <x v="6"/>
    <m/>
    <s v="Hydro One Networks Brampton 0692918004"/>
    <x v="44"/>
  </r>
  <r>
    <s v="CIS"/>
    <m/>
    <s v="SDEMAN"/>
    <m/>
    <x v="3"/>
    <m/>
    <n v="0"/>
    <s v="0300392705"/>
    <s v="300392705"/>
    <s v="0700205747"/>
    <m/>
    <m/>
    <m/>
    <d v="2013-08-27T00:00:00"/>
    <x v="32"/>
    <m/>
    <n v="0"/>
    <m/>
    <x v="20"/>
    <m/>
    <s v="Erie Thames Power Lines 1646125001"/>
    <x v="20"/>
  </r>
  <r>
    <s v="CIS"/>
    <m/>
    <s v="SQUANT"/>
    <m/>
    <x v="3"/>
    <m/>
    <n v="0"/>
    <s v="0300392705"/>
    <s v="300392705"/>
    <s v="0700205747"/>
    <m/>
    <m/>
    <m/>
    <d v="2013-08-27T00:00:00"/>
    <x v="33"/>
    <m/>
    <n v="0"/>
    <m/>
    <x v="20"/>
    <m/>
    <s v="Erie Thames Power Lines 1646125001"/>
    <x v="20"/>
  </r>
  <r>
    <s v="CIS"/>
    <m/>
    <s v="ZDLCSC"/>
    <m/>
    <x v="3"/>
    <m/>
    <n v="0.68"/>
    <s v="0300392705"/>
    <s v="300392705"/>
    <s v="0700205747"/>
    <m/>
    <m/>
    <m/>
    <d v="2013-08-27T00:00:00"/>
    <x v="0"/>
    <m/>
    <n v="3492.57"/>
    <m/>
    <x v="0"/>
    <m/>
    <s v="Erie Thames Power Lines 1646125001"/>
    <x v="20"/>
  </r>
  <r>
    <s v="CIS"/>
    <m/>
    <s v="ZDLRTC"/>
    <m/>
    <x v="3"/>
    <m/>
    <n v="1.63"/>
    <s v="0300392705"/>
    <s v="300392705"/>
    <s v="0700205747"/>
    <m/>
    <m/>
    <m/>
    <d v="2013-08-27T00:00:00"/>
    <x v="4"/>
    <m/>
    <n v="8720.66"/>
    <m/>
    <x v="4"/>
    <m/>
    <s v="Erie Thames Power Lines 1646125001"/>
    <x v="20"/>
  </r>
  <r>
    <s v="CIS"/>
    <m/>
    <s v="ZDLRTL"/>
    <m/>
    <x v="3"/>
    <m/>
    <n v="0.7"/>
    <s v="0300392705"/>
    <s v="300392705"/>
    <s v="0700205747"/>
    <m/>
    <m/>
    <m/>
    <d v="2013-08-27T00:00:00"/>
    <x v="4"/>
    <m/>
    <n v="3745.07"/>
    <m/>
    <x v="4"/>
    <m/>
    <s v="Erie Thames Power Lines 1646125001"/>
    <x v="20"/>
  </r>
  <r>
    <s v="CIS"/>
    <m/>
    <s v="ZDLRTN"/>
    <m/>
    <x v="3"/>
    <m/>
    <n v="3.18"/>
    <s v="0300392705"/>
    <s v="300392705"/>
    <s v="0700205747"/>
    <m/>
    <m/>
    <m/>
    <d v="2013-08-27T00:00:00"/>
    <x v="5"/>
    <m/>
    <n v="17013.32"/>
    <m/>
    <x v="5"/>
    <m/>
    <s v="Erie Thames Power Lines 1646125001"/>
    <x v="20"/>
  </r>
  <r>
    <s v="CIS"/>
    <m/>
    <s v="ZDLV10"/>
    <m/>
    <x v="3"/>
    <m/>
    <n v="0.01"/>
    <s v="0300392705"/>
    <s v="300392705"/>
    <s v="0700205747"/>
    <m/>
    <m/>
    <m/>
    <d v="2013-08-27T00:00:00"/>
    <x v="1"/>
    <m/>
    <n v="51.74"/>
    <m/>
    <x v="1"/>
    <m/>
    <s v="Erie Thames Power Lines 1646125001"/>
    <x v="20"/>
  </r>
  <r>
    <s v="CIS"/>
    <m/>
    <s v="ZDLV11"/>
    <m/>
    <x v="3"/>
    <m/>
    <n v="0.01"/>
    <s v="0300392705"/>
    <s v="300392705"/>
    <s v="0700205747"/>
    <m/>
    <m/>
    <m/>
    <d v="2013-08-27T00:00:00"/>
    <x v="8"/>
    <m/>
    <n v="41.39"/>
    <m/>
    <x v="7"/>
    <m/>
    <s v="Erie Thames Power Lines 1646125001"/>
    <x v="20"/>
  </r>
  <r>
    <s v="CIS"/>
    <m/>
    <s v="ZDLV12"/>
    <m/>
    <x v="3"/>
    <m/>
    <n v="0"/>
    <s v="0300392705"/>
    <s v="300392705"/>
    <s v="0700205747"/>
    <m/>
    <m/>
    <m/>
    <d v="2013-08-27T00:00:00"/>
    <x v="9"/>
    <m/>
    <n v="-5.17"/>
    <m/>
    <x v="8"/>
    <m/>
    <s v="Erie Thames Power Lines 1646125001"/>
    <x v="20"/>
  </r>
  <r>
    <s v="CIS"/>
    <m/>
    <s v="ZDLV9A"/>
    <m/>
    <x v="3"/>
    <m/>
    <n v="0.28000000000000003"/>
    <s v="0300392705"/>
    <s v="300392705"/>
    <s v="0700205747"/>
    <m/>
    <m/>
    <m/>
    <d v="2013-08-27T00:00:00"/>
    <x v="10"/>
    <m/>
    <n v="1422.9"/>
    <m/>
    <x v="6"/>
    <m/>
    <s v="Erie Thames Power Lines 1646125001"/>
    <x v="20"/>
  </r>
  <r>
    <s v="CIS"/>
    <m/>
    <s v="SDEMAN"/>
    <m/>
    <x v="3"/>
    <m/>
    <n v="0"/>
    <s v="0300357590"/>
    <s v="300357590"/>
    <s v="0700240652"/>
    <m/>
    <m/>
    <m/>
    <d v="2013-08-27T00:00:00"/>
    <x v="32"/>
    <m/>
    <n v="0"/>
    <m/>
    <x v="20"/>
    <m/>
    <s v="Lakeland Power Dist 2075031008"/>
    <x v="15"/>
  </r>
  <r>
    <s v="CIS"/>
    <m/>
    <s v="SQUANT"/>
    <m/>
    <x v="3"/>
    <m/>
    <n v="0"/>
    <s v="0300357590"/>
    <s v="300357590"/>
    <s v="0700240652"/>
    <m/>
    <m/>
    <m/>
    <d v="2013-08-27T00:00:00"/>
    <x v="33"/>
    <m/>
    <n v="0"/>
    <m/>
    <x v="20"/>
    <m/>
    <s v="Lakeland Power Dist 2075031008"/>
    <x v="15"/>
  </r>
  <r>
    <s v="CIS"/>
    <m/>
    <s v="ZDLLLC"/>
    <m/>
    <x v="3"/>
    <m/>
    <n v="1.97"/>
    <s v="0300357590"/>
    <s v="300357590"/>
    <s v="0700240652"/>
    <m/>
    <m/>
    <m/>
    <d v="2013-08-27T00:00:00"/>
    <x v="22"/>
    <m/>
    <n v="3566.48"/>
    <m/>
    <x v="15"/>
    <m/>
    <s v="Lakeland Power Dist 2075031008"/>
    <x v="15"/>
  </r>
  <r>
    <s v="CIS"/>
    <m/>
    <s v="ZDLMTC"/>
    <m/>
    <x v="3"/>
    <m/>
    <n v="471.17"/>
    <s v="0300357590"/>
    <s v="300357590"/>
    <s v="0700240652"/>
    <m/>
    <m/>
    <m/>
    <d v="2013-08-27T00:00:00"/>
    <x v="13"/>
    <m/>
    <n v="471.17"/>
    <m/>
    <x v="9"/>
    <m/>
    <s v="Lakeland Power Dist 2075031008"/>
    <x v="15"/>
  </r>
  <r>
    <s v="CIS"/>
    <m/>
    <s v="ZDLSMT"/>
    <m/>
    <x v="3"/>
    <m/>
    <n v="3.92"/>
    <s v="0300357590"/>
    <s v="300357590"/>
    <s v="0700240652"/>
    <m/>
    <m/>
    <m/>
    <d v="2013-08-27T00:00:00"/>
    <x v="11"/>
    <m/>
    <n v="3.92"/>
    <m/>
    <x v="9"/>
    <m/>
    <s v="Lakeland Power Dist 2075031008"/>
    <x v="15"/>
  </r>
  <r>
    <s v="CIS"/>
    <m/>
    <s v="ZDLSVC"/>
    <m/>
    <x v="3"/>
    <m/>
    <n v="291.76"/>
    <s v="0300357590"/>
    <s v="300357590"/>
    <s v="0700240652"/>
    <m/>
    <m/>
    <m/>
    <d v="2013-08-27T00:00:00"/>
    <x v="11"/>
    <m/>
    <n v="291.76"/>
    <m/>
    <x v="9"/>
    <m/>
    <s v="Lakeland Power Dist 2075031008"/>
    <x v="15"/>
  </r>
  <r>
    <s v="CIS"/>
    <m/>
    <s v="SDEMAN"/>
    <m/>
    <x v="3"/>
    <m/>
    <n v="0"/>
    <s v="0300396554"/>
    <s v="300396554"/>
    <s v="0700246268"/>
    <m/>
    <m/>
    <m/>
    <d v="2013-08-27T00:00:00"/>
    <x v="32"/>
    <m/>
    <n v="0"/>
    <m/>
    <x v="20"/>
    <m/>
    <s v="Niagara Peninsula Energy Inc. 1961926019"/>
    <x v="1"/>
  </r>
  <r>
    <s v="CIS"/>
    <m/>
    <s v="SQUANT"/>
    <m/>
    <x v="3"/>
    <m/>
    <n v="0"/>
    <s v="0300396554"/>
    <s v="300396554"/>
    <s v="0700246268"/>
    <m/>
    <m/>
    <m/>
    <d v="2013-08-27T00:00:00"/>
    <x v="33"/>
    <m/>
    <n v="0"/>
    <m/>
    <x v="20"/>
    <m/>
    <s v="Niagara Peninsula Energy Inc. 1961926019"/>
    <x v="1"/>
  </r>
  <r>
    <s v="CIS"/>
    <m/>
    <s v="ZDLLLC"/>
    <m/>
    <x v="3"/>
    <m/>
    <n v="1.97"/>
    <s v="0300396554"/>
    <s v="300396554"/>
    <s v="0700246268"/>
    <m/>
    <m/>
    <m/>
    <d v="2013-08-27T00:00:00"/>
    <x v="22"/>
    <m/>
    <n v="1957.69"/>
    <m/>
    <x v="15"/>
    <m/>
    <s v="Niagara Peninsula Energy Inc. 1961926019"/>
    <x v="1"/>
  </r>
  <r>
    <s v="CIS"/>
    <m/>
    <s v="ZDLSMT"/>
    <m/>
    <x v="3"/>
    <m/>
    <n v="3.92"/>
    <s v="0300396554"/>
    <s v="300396554"/>
    <s v="0700246268"/>
    <m/>
    <m/>
    <m/>
    <d v="2013-08-27T00:00:00"/>
    <x v="11"/>
    <m/>
    <n v="7.84"/>
    <m/>
    <x v="9"/>
    <m/>
    <s v="Niagara Peninsula Energy Inc. 1961926019"/>
    <x v="1"/>
  </r>
  <r>
    <s v="CIS"/>
    <m/>
    <s v="ZDLSVC"/>
    <m/>
    <x v="3"/>
    <m/>
    <n v="291.76"/>
    <s v="0300396554"/>
    <s v="300396554"/>
    <s v="0700246268"/>
    <m/>
    <m/>
    <m/>
    <d v="2013-08-27T00:00:00"/>
    <x v="11"/>
    <m/>
    <n v="583.52"/>
    <m/>
    <x v="9"/>
    <m/>
    <s v="Niagara Peninsula Energy Inc. 1961926019"/>
    <x v="1"/>
  </r>
  <r>
    <s v="CIS"/>
    <m/>
    <s v="SDEMAN"/>
    <m/>
    <x v="3"/>
    <m/>
    <n v="0"/>
    <s v="0300350976"/>
    <s v="300350976"/>
    <s v="0700248941"/>
    <m/>
    <m/>
    <m/>
    <d v="2013-08-27T00:00:00"/>
    <x v="32"/>
    <m/>
    <n v="0"/>
    <m/>
    <x v="20"/>
    <m/>
    <s v="Parry Sound Power C 1832142007"/>
    <x v="28"/>
  </r>
  <r>
    <s v="CIS"/>
    <m/>
    <s v="SQUANT"/>
    <m/>
    <x v="3"/>
    <m/>
    <n v="0"/>
    <s v="0300350976"/>
    <s v="300350976"/>
    <s v="0700248941"/>
    <m/>
    <m/>
    <m/>
    <d v="2013-08-27T00:00:00"/>
    <x v="33"/>
    <m/>
    <n v="0"/>
    <m/>
    <x v="20"/>
    <m/>
    <s v="Parry Sound Power C 1832142007"/>
    <x v="28"/>
  </r>
  <r>
    <s v="CIS"/>
    <m/>
    <s v="ZDLCSC"/>
    <m/>
    <x v="3"/>
    <m/>
    <n v="0.68"/>
    <s v="0300350976"/>
    <s v="300350976"/>
    <s v="0700248941"/>
    <m/>
    <m/>
    <m/>
    <d v="2013-08-27T00:00:00"/>
    <x v="0"/>
    <m/>
    <n v="8688.0300000000007"/>
    <m/>
    <x v="0"/>
    <m/>
    <s v="Parry Sound Power C 1832142007"/>
    <x v="28"/>
  </r>
  <r>
    <s v="CIS"/>
    <m/>
    <s v="ZDLRTC"/>
    <m/>
    <x v="3"/>
    <m/>
    <n v="1.63"/>
    <s v="0300350976"/>
    <s v="300350976"/>
    <s v="0700248941"/>
    <m/>
    <m/>
    <m/>
    <d v="2013-08-27T00:00:00"/>
    <x v="4"/>
    <m/>
    <n v="21693.31"/>
    <m/>
    <x v="4"/>
    <m/>
    <s v="Parry Sound Power C 1832142007"/>
    <x v="28"/>
  </r>
  <r>
    <s v="CIS"/>
    <m/>
    <s v="ZDLRTL"/>
    <m/>
    <x v="3"/>
    <m/>
    <n v="0.7"/>
    <s v="0300350976"/>
    <s v="300350976"/>
    <s v="0700248941"/>
    <m/>
    <m/>
    <m/>
    <d v="2013-08-27T00:00:00"/>
    <x v="4"/>
    <m/>
    <n v="9316.15"/>
    <m/>
    <x v="4"/>
    <m/>
    <s v="Parry Sound Power C 1832142007"/>
    <x v="28"/>
  </r>
  <r>
    <s v="CIS"/>
    <m/>
    <s v="ZDLRTN"/>
    <m/>
    <x v="3"/>
    <m/>
    <n v="3.18"/>
    <s v="0300350976"/>
    <s v="300350976"/>
    <s v="0700248941"/>
    <m/>
    <m/>
    <m/>
    <d v="2013-08-27T00:00:00"/>
    <x v="5"/>
    <m/>
    <n v="42321.919999999998"/>
    <m/>
    <x v="5"/>
    <m/>
    <s v="Parry Sound Power C 1832142007"/>
    <x v="28"/>
  </r>
  <r>
    <s v="CIS"/>
    <m/>
    <s v="ZDLV10"/>
    <m/>
    <x v="3"/>
    <m/>
    <n v="0.01"/>
    <s v="0300350976"/>
    <s v="300350976"/>
    <s v="0700248941"/>
    <m/>
    <m/>
    <m/>
    <d v="2013-08-27T00:00:00"/>
    <x v="1"/>
    <m/>
    <n v="128.71"/>
    <m/>
    <x v="1"/>
    <m/>
    <s v="Parry Sound Power C 1832142007"/>
    <x v="28"/>
  </r>
  <r>
    <s v="CIS"/>
    <m/>
    <s v="ZDLV11"/>
    <m/>
    <x v="3"/>
    <m/>
    <n v="0.01"/>
    <s v="0300350976"/>
    <s v="300350976"/>
    <s v="0700248941"/>
    <m/>
    <m/>
    <m/>
    <d v="2013-08-27T00:00:00"/>
    <x v="8"/>
    <m/>
    <n v="102.97"/>
    <m/>
    <x v="7"/>
    <m/>
    <s v="Parry Sound Power C 1832142007"/>
    <x v="28"/>
  </r>
  <r>
    <s v="CIS"/>
    <m/>
    <s v="ZDLV12"/>
    <m/>
    <x v="3"/>
    <m/>
    <n v="0"/>
    <s v="0300350976"/>
    <s v="300350976"/>
    <s v="0700248941"/>
    <m/>
    <m/>
    <m/>
    <d v="2013-08-27T00:00:00"/>
    <x v="9"/>
    <m/>
    <n v="-12.87"/>
    <m/>
    <x v="8"/>
    <m/>
    <s v="Parry Sound Power C 1832142007"/>
    <x v="28"/>
  </r>
  <r>
    <s v="CIS"/>
    <m/>
    <s v="ZDLV9A"/>
    <m/>
    <x v="3"/>
    <m/>
    <n v="0.28000000000000003"/>
    <s v="0300350976"/>
    <s v="300350976"/>
    <s v="0700248941"/>
    <m/>
    <m/>
    <m/>
    <d v="2013-08-27T00:00:00"/>
    <x v="10"/>
    <m/>
    <n v="3539.57"/>
    <m/>
    <x v="6"/>
    <m/>
    <s v="Parry Sound Power C 1832142007"/>
    <x v="28"/>
  </r>
  <r>
    <s v="CIS"/>
    <m/>
    <s v="SDEMAN"/>
    <m/>
    <x v="3"/>
    <m/>
    <n v="0"/>
    <s v="0300233981"/>
    <s v="300233981"/>
    <s v="0700250112"/>
    <m/>
    <m/>
    <m/>
    <d v="2013-08-27T00:00:00"/>
    <x v="32"/>
    <m/>
    <n v="0"/>
    <m/>
    <x v="20"/>
    <m/>
    <s v="Norfolk Power Distr 0163737004"/>
    <x v="14"/>
  </r>
  <r>
    <s v="CIS"/>
    <m/>
    <s v="SQUANT"/>
    <m/>
    <x v="3"/>
    <m/>
    <n v="0"/>
    <s v="0300233981"/>
    <s v="300233981"/>
    <s v="0700250112"/>
    <m/>
    <m/>
    <m/>
    <d v="2013-08-27T00:00:00"/>
    <x v="33"/>
    <m/>
    <n v="0"/>
    <m/>
    <x v="20"/>
    <m/>
    <s v="Norfolk Power Distr 0163737004"/>
    <x v="14"/>
  </r>
  <r>
    <s v="CIS"/>
    <m/>
    <s v="ZDLLLC"/>
    <m/>
    <x v="3"/>
    <m/>
    <n v="1.97"/>
    <s v="0300233981"/>
    <s v="300233981"/>
    <s v="0700250112"/>
    <m/>
    <m/>
    <m/>
    <d v="2013-08-27T00:00:00"/>
    <x v="22"/>
    <m/>
    <n v="4203.53"/>
    <m/>
    <x v="15"/>
    <m/>
    <s v="Norfolk Power Distr 0163737004"/>
    <x v="14"/>
  </r>
  <r>
    <s v="CIS"/>
    <m/>
    <s v="ZDLMTC"/>
    <m/>
    <x v="3"/>
    <m/>
    <n v="471.17"/>
    <s v="0300233981"/>
    <s v="300233981"/>
    <s v="0700250112"/>
    <m/>
    <m/>
    <m/>
    <d v="2013-08-27T00:00:00"/>
    <x v="13"/>
    <m/>
    <n v="471.17"/>
    <m/>
    <x v="9"/>
    <m/>
    <s v="Norfolk Power Distr 0163737004"/>
    <x v="14"/>
  </r>
  <r>
    <s v="CIS"/>
    <m/>
    <s v="ZDLSMT"/>
    <m/>
    <x v="3"/>
    <m/>
    <n v="3.92"/>
    <s v="0300233981"/>
    <s v="300233981"/>
    <s v="0700250112"/>
    <m/>
    <m/>
    <m/>
    <d v="2013-08-27T00:00:00"/>
    <x v="11"/>
    <m/>
    <n v="3.92"/>
    <m/>
    <x v="9"/>
    <m/>
    <s v="Norfolk Power Distr 0163737004"/>
    <x v="14"/>
  </r>
  <r>
    <s v="CIS"/>
    <m/>
    <s v="ZDLSVC"/>
    <m/>
    <x v="3"/>
    <m/>
    <n v="291.76"/>
    <s v="0300233981"/>
    <s v="300233981"/>
    <s v="0700250112"/>
    <m/>
    <m/>
    <m/>
    <d v="2013-08-27T00:00:00"/>
    <x v="11"/>
    <m/>
    <n v="291.76"/>
    <m/>
    <x v="9"/>
    <m/>
    <s v="Norfolk Power Distr 0163737004"/>
    <x v="14"/>
  </r>
  <r>
    <s v="CIS"/>
    <m/>
    <s v="SDEMAN"/>
    <m/>
    <x v="3"/>
    <m/>
    <n v="0"/>
    <s v="0300225928"/>
    <s v="300225928"/>
    <s v="0700282520"/>
    <m/>
    <m/>
    <m/>
    <d v="2013-08-27T00:00:00"/>
    <x v="32"/>
    <m/>
    <n v="0"/>
    <m/>
    <x v="20"/>
    <m/>
    <s v="Hydro 2000 Inc. 1361121003"/>
    <x v="17"/>
  </r>
  <r>
    <s v="CIS"/>
    <m/>
    <s v="SQUANT"/>
    <m/>
    <x v="3"/>
    <m/>
    <n v="0"/>
    <s v="0300225928"/>
    <s v="300225928"/>
    <s v="0700282520"/>
    <m/>
    <m/>
    <m/>
    <d v="2013-08-27T00:00:00"/>
    <x v="33"/>
    <m/>
    <n v="0"/>
    <m/>
    <x v="20"/>
    <m/>
    <s v="Hydro 2000 Inc. 1361121003"/>
    <x v="17"/>
  </r>
  <r>
    <s v="CIS"/>
    <m/>
    <s v="ZDLLLC"/>
    <m/>
    <x v="3"/>
    <m/>
    <n v="1.97"/>
    <s v="0300225928"/>
    <s v="300225928"/>
    <s v="0700282520"/>
    <m/>
    <m/>
    <m/>
    <d v="2013-08-27T00:00:00"/>
    <x v="22"/>
    <m/>
    <n v="1120.05"/>
    <m/>
    <x v="15"/>
    <m/>
    <s v="Hydro 2000 Inc. 1361121003"/>
    <x v="17"/>
  </r>
  <r>
    <s v="CIS"/>
    <m/>
    <s v="ZDLMTC"/>
    <m/>
    <x v="3"/>
    <m/>
    <n v="471.17"/>
    <s v="0300225928"/>
    <s v="300225928"/>
    <s v="0700282520"/>
    <m/>
    <m/>
    <m/>
    <d v="2013-08-27T00:00:00"/>
    <x v="13"/>
    <m/>
    <n v="471.17"/>
    <m/>
    <x v="9"/>
    <m/>
    <s v="Hydro 2000 Inc. 1361121003"/>
    <x v="17"/>
  </r>
  <r>
    <s v="CIS"/>
    <m/>
    <s v="ZDLSMT"/>
    <m/>
    <x v="3"/>
    <m/>
    <n v="3.92"/>
    <s v="0300225928"/>
    <s v="300225928"/>
    <s v="0700282520"/>
    <m/>
    <m/>
    <m/>
    <d v="2013-08-27T00:00:00"/>
    <x v="11"/>
    <m/>
    <n v="3.92"/>
    <m/>
    <x v="9"/>
    <m/>
    <s v="Hydro 2000 Inc. 1361121003"/>
    <x v="17"/>
  </r>
  <r>
    <s v="CIS"/>
    <m/>
    <s v="ZDLSVC"/>
    <m/>
    <x v="3"/>
    <m/>
    <n v="291.76"/>
    <s v="0300225928"/>
    <s v="300225928"/>
    <s v="0700282520"/>
    <m/>
    <m/>
    <m/>
    <d v="2013-08-27T00:00:00"/>
    <x v="11"/>
    <m/>
    <n v="291.76"/>
    <m/>
    <x v="9"/>
    <m/>
    <s v="Hydro 2000 Inc. 1361121003"/>
    <x v="17"/>
  </r>
  <r>
    <s v="CIS"/>
    <m/>
    <s v="ZDLSMT"/>
    <m/>
    <x v="3"/>
    <m/>
    <n v="3.92"/>
    <s v="0300254545"/>
    <s v="300254545"/>
    <s v="0700296010"/>
    <m/>
    <m/>
    <m/>
    <d v="2013-08-27T00:00:00"/>
    <x v="11"/>
    <m/>
    <n v="7.84"/>
    <m/>
    <x v="9"/>
    <m/>
    <s v="Niagara Peninsula Energy Inc 0407886015"/>
    <x v="36"/>
  </r>
  <r>
    <s v="CIS"/>
    <m/>
    <s v="ZDLSVC"/>
    <m/>
    <x v="3"/>
    <m/>
    <n v="291.76"/>
    <s v="0300254545"/>
    <s v="300254545"/>
    <s v="0700296010"/>
    <m/>
    <m/>
    <m/>
    <d v="2013-08-27T00:00:00"/>
    <x v="11"/>
    <m/>
    <n v="583.52"/>
    <m/>
    <x v="9"/>
    <m/>
    <s v="Niagara Peninsula Energy Inc 0407886015"/>
    <x v="36"/>
  </r>
  <r>
    <s v="CIS"/>
    <m/>
    <s v="SDEMAN"/>
    <m/>
    <x v="3"/>
    <m/>
    <n v="0"/>
    <s v="0300103404"/>
    <s v="300103404"/>
    <s v="0700299437"/>
    <m/>
    <m/>
    <m/>
    <d v="2013-08-27T00:00:00"/>
    <x v="32"/>
    <m/>
    <n v="0"/>
    <m/>
    <x v="20"/>
    <m/>
    <s v="Erie Thames Power Lines 0119270003"/>
    <x v="20"/>
  </r>
  <r>
    <s v="CIS"/>
    <m/>
    <s v="SQUANT"/>
    <m/>
    <x v="3"/>
    <m/>
    <n v="0"/>
    <s v="0300103404"/>
    <s v="300103404"/>
    <s v="0700299437"/>
    <m/>
    <m/>
    <m/>
    <d v="2013-08-27T00:00:00"/>
    <x v="33"/>
    <m/>
    <n v="0"/>
    <m/>
    <x v="20"/>
    <m/>
    <s v="Erie Thames Power Lines 0119270003"/>
    <x v="20"/>
  </r>
  <r>
    <s v="CIS"/>
    <m/>
    <s v="ZDLSMT"/>
    <m/>
    <x v="3"/>
    <m/>
    <n v="3.92"/>
    <s v="0300103404"/>
    <s v="300103404"/>
    <s v="0700299437"/>
    <m/>
    <m/>
    <m/>
    <d v="2013-08-27T00:00:00"/>
    <x v="11"/>
    <m/>
    <n v="3.92"/>
    <m/>
    <x v="9"/>
    <m/>
    <s v="Erie Thames Power Lines 0119270003"/>
    <x v="20"/>
  </r>
  <r>
    <s v="CIS"/>
    <m/>
    <s v="ZDLSVC"/>
    <m/>
    <x v="3"/>
    <m/>
    <n v="291.76"/>
    <s v="0300103404"/>
    <s v="300103404"/>
    <s v="0700299437"/>
    <m/>
    <m/>
    <m/>
    <d v="2013-08-27T00:00:00"/>
    <x v="11"/>
    <m/>
    <n v="291.76"/>
    <m/>
    <x v="9"/>
    <m/>
    <s v="Erie Thames Power Lines 0119270003"/>
    <x v="20"/>
  </r>
  <r>
    <s v="CIS"/>
    <m/>
    <s v="SDEMAN"/>
    <m/>
    <x v="3"/>
    <m/>
    <n v="0"/>
    <s v="0300091175"/>
    <s v="300091175"/>
    <s v="0700299657"/>
    <m/>
    <m/>
    <m/>
    <d v="2013-08-27T00:00:00"/>
    <x v="32"/>
    <m/>
    <n v="0"/>
    <m/>
    <x v="20"/>
    <m/>
    <s v="Niagara Peninsula Energy Inc. 0296782011"/>
    <x v="1"/>
  </r>
  <r>
    <s v="CIS"/>
    <m/>
    <s v="SQUANT"/>
    <m/>
    <x v="3"/>
    <m/>
    <n v="0"/>
    <s v="0300091175"/>
    <s v="300091175"/>
    <s v="0700299657"/>
    <m/>
    <m/>
    <m/>
    <d v="2013-08-27T00:00:00"/>
    <x v="33"/>
    <m/>
    <n v="0"/>
    <m/>
    <x v="20"/>
    <m/>
    <s v="Niagara Peninsula Energy Inc. 0296782011"/>
    <x v="1"/>
  </r>
  <r>
    <s v="CIS"/>
    <m/>
    <s v="ZDLSMT"/>
    <m/>
    <x v="3"/>
    <m/>
    <n v="3.92"/>
    <s v="0300091175"/>
    <s v="300091175"/>
    <s v="0700299657"/>
    <m/>
    <m/>
    <m/>
    <d v="2013-08-27T00:00:00"/>
    <x v="11"/>
    <m/>
    <n v="7.84"/>
    <m/>
    <x v="9"/>
    <m/>
    <s v="Niagara Peninsula Energy Inc. 0296782011"/>
    <x v="1"/>
  </r>
  <r>
    <s v="CIS"/>
    <m/>
    <s v="ZDLSVC"/>
    <m/>
    <x v="3"/>
    <m/>
    <n v="291.76"/>
    <s v="0300091175"/>
    <s v="300091175"/>
    <s v="0700299657"/>
    <m/>
    <m/>
    <m/>
    <d v="2013-08-27T00:00:00"/>
    <x v="11"/>
    <m/>
    <n v="583.52"/>
    <m/>
    <x v="9"/>
    <m/>
    <s v="Niagara Peninsula Energy Inc. 0296782011"/>
    <x v="1"/>
  </r>
  <r>
    <s v="CIS"/>
    <m/>
    <s v="SDEMAN"/>
    <m/>
    <x v="3"/>
    <m/>
    <n v="0"/>
    <s v="0300483787"/>
    <s v="300483787"/>
    <s v="0700312905"/>
    <m/>
    <m/>
    <m/>
    <d v="2013-08-27T00:00:00"/>
    <x v="32"/>
    <m/>
    <n v="0"/>
    <m/>
    <x v="20"/>
    <m/>
    <s v="Norfolk Power Distr 1865094007"/>
    <x v="14"/>
  </r>
  <r>
    <s v="CIS"/>
    <m/>
    <s v="SQUANT"/>
    <m/>
    <x v="3"/>
    <m/>
    <n v="0"/>
    <s v="0300483787"/>
    <s v="300483787"/>
    <s v="0700312905"/>
    <m/>
    <m/>
    <m/>
    <d v="2013-08-27T00:00:00"/>
    <x v="33"/>
    <m/>
    <n v="0"/>
    <m/>
    <x v="20"/>
    <m/>
    <s v="Norfolk Power Distr 1865094007"/>
    <x v="14"/>
  </r>
  <r>
    <s v="CIS"/>
    <m/>
    <s v="ZDLLLC"/>
    <m/>
    <x v="3"/>
    <m/>
    <n v="1.97"/>
    <s v="0300483787"/>
    <s v="300483787"/>
    <s v="0700312905"/>
    <m/>
    <m/>
    <m/>
    <d v="2013-08-27T00:00:00"/>
    <x v="22"/>
    <m/>
    <n v="2077.61"/>
    <m/>
    <x v="15"/>
    <m/>
    <s v="Norfolk Power Distr 1865094007"/>
    <x v="14"/>
  </r>
  <r>
    <s v="CIS"/>
    <m/>
    <s v="ZDLSMT"/>
    <m/>
    <x v="3"/>
    <m/>
    <n v="3.92"/>
    <s v="0300483787"/>
    <s v="300483787"/>
    <s v="0700312905"/>
    <m/>
    <m/>
    <m/>
    <d v="2013-08-27T00:00:00"/>
    <x v="11"/>
    <m/>
    <n v="3.92"/>
    <m/>
    <x v="9"/>
    <m/>
    <s v="Norfolk Power Distr 1865094007"/>
    <x v="14"/>
  </r>
  <r>
    <s v="CIS"/>
    <m/>
    <s v="ZDLSVC"/>
    <m/>
    <x v="3"/>
    <m/>
    <n v="291.76"/>
    <s v="0300483787"/>
    <s v="300483787"/>
    <s v="0700312905"/>
    <m/>
    <m/>
    <m/>
    <d v="2013-08-27T00:00:00"/>
    <x v="11"/>
    <m/>
    <n v="291.76"/>
    <m/>
    <x v="9"/>
    <m/>
    <s v="Norfolk Power Distr 1865094007"/>
    <x v="14"/>
  </r>
  <r>
    <s v="CIS"/>
    <m/>
    <s v="SDEMAN"/>
    <m/>
    <x v="3"/>
    <m/>
    <n v="0"/>
    <s v="0300195703"/>
    <s v="300195703"/>
    <s v="0700335199"/>
    <m/>
    <m/>
    <m/>
    <d v="2013-08-27T00:00:00"/>
    <x v="32"/>
    <m/>
    <n v="0"/>
    <m/>
    <x v="20"/>
    <m/>
    <s v="Lakeland Power Dist 0311517003"/>
    <x v="15"/>
  </r>
  <r>
    <s v="CIS"/>
    <m/>
    <s v="SQUANT"/>
    <m/>
    <x v="3"/>
    <m/>
    <n v="0"/>
    <s v="0300195703"/>
    <s v="300195703"/>
    <s v="0700335199"/>
    <m/>
    <m/>
    <m/>
    <d v="2013-08-27T00:00:00"/>
    <x v="33"/>
    <m/>
    <n v="0"/>
    <m/>
    <x v="20"/>
    <m/>
    <s v="Lakeland Power Dist 0311517003"/>
    <x v="15"/>
  </r>
  <r>
    <s v="CIS"/>
    <m/>
    <s v="ZDLLLC"/>
    <m/>
    <x v="3"/>
    <m/>
    <n v="1.97"/>
    <s v="0300195703"/>
    <s v="300195703"/>
    <s v="0700335199"/>
    <m/>
    <m/>
    <m/>
    <d v="2013-08-27T00:00:00"/>
    <x v="22"/>
    <m/>
    <n v="558.85"/>
    <m/>
    <x v="15"/>
    <m/>
    <s v="Lakeland Power Dist 0311517003"/>
    <x v="15"/>
  </r>
  <r>
    <s v="CIS"/>
    <m/>
    <s v="ZDLMTC"/>
    <m/>
    <x v="3"/>
    <m/>
    <n v="471.17"/>
    <s v="0300195703"/>
    <s v="300195703"/>
    <s v="0700335199"/>
    <m/>
    <m/>
    <m/>
    <d v="2013-08-27T00:00:00"/>
    <x v="13"/>
    <m/>
    <n v="471.17"/>
    <m/>
    <x v="9"/>
    <m/>
    <s v="Lakeland Power Dist 0311517003"/>
    <x v="15"/>
  </r>
  <r>
    <s v="CIS"/>
    <m/>
    <s v="ZDLSMT"/>
    <m/>
    <x v="3"/>
    <m/>
    <n v="3.92"/>
    <s v="0300195703"/>
    <s v="300195703"/>
    <s v="0700335199"/>
    <m/>
    <m/>
    <m/>
    <d v="2013-08-27T00:00:00"/>
    <x v="11"/>
    <m/>
    <n v="3.92"/>
    <m/>
    <x v="9"/>
    <m/>
    <s v="Lakeland Power Dist 0311517003"/>
    <x v="15"/>
  </r>
  <r>
    <s v="CIS"/>
    <m/>
    <s v="ZDLSVC"/>
    <m/>
    <x v="3"/>
    <m/>
    <n v="291.76"/>
    <s v="0300195703"/>
    <s v="300195703"/>
    <s v="0700335199"/>
    <m/>
    <m/>
    <m/>
    <d v="2013-08-27T00:00:00"/>
    <x v="11"/>
    <m/>
    <n v="291.76"/>
    <m/>
    <x v="9"/>
    <m/>
    <s v="Lakeland Power Dist 0311517003"/>
    <x v="15"/>
  </r>
  <r>
    <s v="CIS"/>
    <m/>
    <s v="SDEMAN"/>
    <m/>
    <x v="3"/>
    <m/>
    <n v="0"/>
    <s v="0300196903"/>
    <s v="300196903"/>
    <s v="0700338466"/>
    <m/>
    <m/>
    <m/>
    <d v="2013-08-27T00:00:00"/>
    <x v="32"/>
    <m/>
    <n v="0"/>
    <m/>
    <x v="20"/>
    <m/>
    <s v="Niagara Peninsula Energy Inc. 0226068015"/>
    <x v="1"/>
  </r>
  <r>
    <s v="CIS"/>
    <m/>
    <s v="SQUANT"/>
    <m/>
    <x v="3"/>
    <m/>
    <n v="0"/>
    <s v="0300196903"/>
    <s v="300196903"/>
    <s v="0700338466"/>
    <m/>
    <m/>
    <m/>
    <d v="2013-08-27T00:00:00"/>
    <x v="33"/>
    <m/>
    <n v="0"/>
    <m/>
    <x v="20"/>
    <m/>
    <s v="Niagara Peninsula Energy Inc. 0226068015"/>
    <x v="1"/>
  </r>
  <r>
    <s v="CIS"/>
    <m/>
    <s v="ZDLSMT"/>
    <m/>
    <x v="3"/>
    <m/>
    <n v="3.92"/>
    <s v="0300196903"/>
    <s v="300196903"/>
    <s v="0700338466"/>
    <m/>
    <m/>
    <m/>
    <d v="2013-08-27T00:00:00"/>
    <x v="11"/>
    <m/>
    <n v="7.84"/>
    <m/>
    <x v="9"/>
    <m/>
    <s v="Niagara Peninsula Energy Inc. 0226068015"/>
    <x v="1"/>
  </r>
  <r>
    <s v="CIS"/>
    <m/>
    <s v="ZDLSVC"/>
    <m/>
    <x v="3"/>
    <m/>
    <n v="291.76"/>
    <s v="0300196903"/>
    <s v="300196903"/>
    <s v="0700338466"/>
    <m/>
    <m/>
    <m/>
    <d v="2013-08-27T00:00:00"/>
    <x v="11"/>
    <m/>
    <n v="583.52"/>
    <m/>
    <x v="9"/>
    <m/>
    <s v="Niagara Peninsula Energy Inc. 0226068015"/>
    <x v="1"/>
  </r>
  <r>
    <s v="CIS"/>
    <m/>
    <s v="SDEMAN"/>
    <m/>
    <x v="3"/>
    <m/>
    <n v="0"/>
    <s v="0300184813"/>
    <s v="300184813"/>
    <s v="0700340637"/>
    <m/>
    <m/>
    <m/>
    <d v="2013-08-27T00:00:00"/>
    <x v="32"/>
    <m/>
    <n v="0"/>
    <m/>
    <x v="20"/>
    <m/>
    <s v="Renfrew Hydro Inc. 0739378002"/>
    <x v="46"/>
  </r>
  <r>
    <s v="CIS"/>
    <m/>
    <s v="SQUANT"/>
    <m/>
    <x v="3"/>
    <m/>
    <n v="0"/>
    <s v="0300184813"/>
    <s v="300184813"/>
    <s v="0700340637"/>
    <m/>
    <m/>
    <m/>
    <d v="2013-08-27T00:00:00"/>
    <x v="33"/>
    <m/>
    <n v="0"/>
    <m/>
    <x v="20"/>
    <m/>
    <s v="Renfrew Hydro Inc. 0739378002"/>
    <x v="46"/>
  </r>
  <r>
    <s v="CIS"/>
    <m/>
    <s v="ZDLCSC"/>
    <m/>
    <x v="3"/>
    <m/>
    <n v="0.68"/>
    <s v="0300184813"/>
    <s v="300184813"/>
    <s v="0700340637"/>
    <m/>
    <m/>
    <m/>
    <d v="2013-08-27T00:00:00"/>
    <x v="0"/>
    <m/>
    <n v="11340"/>
    <m/>
    <x v="0"/>
    <m/>
    <s v="Renfrew Hydro Inc. 0739378002"/>
    <x v="46"/>
  </r>
  <r>
    <s v="CIS"/>
    <m/>
    <s v="ZDLRTC"/>
    <m/>
    <x v="3"/>
    <m/>
    <n v="1.63"/>
    <s v="0300184813"/>
    <s v="300184813"/>
    <s v="0700340637"/>
    <m/>
    <m/>
    <m/>
    <d v="2013-08-27T00:00:00"/>
    <x v="4"/>
    <m/>
    <n v="28315.06"/>
    <m/>
    <x v="4"/>
    <m/>
    <s v="Renfrew Hydro Inc. 0739378002"/>
    <x v="46"/>
  </r>
  <r>
    <s v="CIS"/>
    <m/>
    <s v="ZDLRTN"/>
    <m/>
    <x v="3"/>
    <m/>
    <n v="3.18"/>
    <s v="0300184813"/>
    <s v="300184813"/>
    <s v="0700340637"/>
    <m/>
    <m/>
    <m/>
    <d v="2013-08-27T00:00:00"/>
    <x v="5"/>
    <m/>
    <n v="55240.42"/>
    <m/>
    <x v="5"/>
    <m/>
    <s v="Renfrew Hydro Inc. 0739378002"/>
    <x v="46"/>
  </r>
  <r>
    <s v="CIS"/>
    <m/>
    <s v="ZDLV10"/>
    <m/>
    <x v="3"/>
    <m/>
    <n v="0.01"/>
    <s v="0300184813"/>
    <s v="300184813"/>
    <s v="0700340637"/>
    <m/>
    <m/>
    <m/>
    <d v="2013-08-27T00:00:00"/>
    <x v="1"/>
    <m/>
    <n v="168"/>
    <m/>
    <x v="1"/>
    <m/>
    <s v="Renfrew Hydro Inc. 0739378002"/>
    <x v="46"/>
  </r>
  <r>
    <s v="CIS"/>
    <m/>
    <s v="ZDLV11"/>
    <m/>
    <x v="3"/>
    <m/>
    <n v="0.01"/>
    <s v="0300184813"/>
    <s v="300184813"/>
    <s v="0700340637"/>
    <m/>
    <m/>
    <m/>
    <d v="2013-08-27T00:00:00"/>
    <x v="8"/>
    <m/>
    <n v="134.4"/>
    <m/>
    <x v="7"/>
    <m/>
    <s v="Renfrew Hydro Inc. 0739378002"/>
    <x v="46"/>
  </r>
  <r>
    <s v="CIS"/>
    <m/>
    <s v="ZDLV12"/>
    <m/>
    <x v="3"/>
    <m/>
    <n v="0"/>
    <s v="0300184813"/>
    <s v="300184813"/>
    <s v="0700340637"/>
    <m/>
    <m/>
    <m/>
    <d v="2013-08-27T00:00:00"/>
    <x v="9"/>
    <m/>
    <n v="-16.8"/>
    <m/>
    <x v="8"/>
    <m/>
    <s v="Renfrew Hydro Inc. 0739378002"/>
    <x v="46"/>
  </r>
  <r>
    <s v="CIS"/>
    <m/>
    <s v="ZDLV9A"/>
    <m/>
    <x v="3"/>
    <m/>
    <n v="0.28000000000000003"/>
    <s v="0300184813"/>
    <s v="300184813"/>
    <s v="0700340637"/>
    <m/>
    <m/>
    <m/>
    <d v="2013-08-27T00:00:00"/>
    <x v="10"/>
    <m/>
    <n v="4620"/>
    <m/>
    <x v="6"/>
    <m/>
    <s v="Renfrew Hydro Inc. 0739378002"/>
    <x v="46"/>
  </r>
  <r>
    <s v="CIS"/>
    <m/>
    <s v="ZDLV9B"/>
    <m/>
    <x v="3"/>
    <m/>
    <n v="0.63"/>
    <s v="0300184813"/>
    <s v="300184813"/>
    <s v="0700340637"/>
    <m/>
    <m/>
    <m/>
    <d v="2013-08-27T00:00:00"/>
    <x v="19"/>
    <m/>
    <n v="-10533.6"/>
    <m/>
    <x v="14"/>
    <m/>
    <s v="Renfrew Hydro Inc. 0739378002"/>
    <x v="46"/>
  </r>
  <r>
    <s v="CIS"/>
    <m/>
    <s v="ZGA"/>
    <m/>
    <x v="3"/>
    <m/>
    <n v="0.05"/>
    <s v="0300184813"/>
    <s v="300184813"/>
    <s v="0700340637"/>
    <m/>
    <m/>
    <m/>
    <d v="2013-08-27T00:00:00"/>
    <x v="20"/>
    <m/>
    <n v="412213.11"/>
    <m/>
    <x v="11"/>
    <m/>
    <s v="Renfrew Hydro Inc. 0739378002"/>
    <x v="46"/>
  </r>
  <r>
    <s v="CIS"/>
    <m/>
    <s v="ZKWH"/>
    <m/>
    <x v="3"/>
    <m/>
    <n v="0"/>
    <s v="0300184813"/>
    <s v="300184813"/>
    <s v="0700340637"/>
    <m/>
    <m/>
    <m/>
    <d v="2013-08-27T00:00:00"/>
    <x v="12"/>
    <m/>
    <n v="225976.91"/>
    <m/>
    <x v="10"/>
    <m/>
    <s v="Renfrew Hydro Inc. 0739378002"/>
    <x v="46"/>
  </r>
  <r>
    <s v="CIS"/>
    <m/>
    <s v="ZRCRPP"/>
    <m/>
    <x v="3"/>
    <m/>
    <n v="0"/>
    <s v="0300184813"/>
    <s v="300184813"/>
    <s v="0700340637"/>
    <m/>
    <m/>
    <m/>
    <d v="2013-08-27T00:00:00"/>
    <x v="18"/>
    <m/>
    <n v="8598.1200000000008"/>
    <m/>
    <x v="13"/>
    <m/>
    <s v="Renfrew Hydro Inc. 0739378002"/>
    <x v="46"/>
  </r>
  <r>
    <s v="CIS"/>
    <m/>
    <s v="ZRCSSS"/>
    <m/>
    <x v="3"/>
    <m/>
    <n v="0.25"/>
    <s v="0300184813"/>
    <s v="300184813"/>
    <s v="0700340637"/>
    <m/>
    <m/>
    <m/>
    <d v="2013-08-27T00:00:00"/>
    <x v="16"/>
    <m/>
    <n v="0.25"/>
    <m/>
    <x v="12"/>
    <m/>
    <s v="Renfrew Hydro Inc. 0739378002"/>
    <x v="46"/>
  </r>
  <r>
    <s v="CIS"/>
    <m/>
    <s v="ZRCWMS"/>
    <m/>
    <x v="3"/>
    <m/>
    <n v="0"/>
    <s v="0300184813"/>
    <s v="300184813"/>
    <s v="0700340637"/>
    <m/>
    <m/>
    <m/>
    <d v="2013-08-27T00:00:00"/>
    <x v="18"/>
    <m/>
    <n v="31526.44"/>
    <m/>
    <x v="13"/>
    <m/>
    <s v="Renfrew Hydro Inc. 0739378002"/>
    <x v="46"/>
  </r>
  <r>
    <s v="CIS"/>
    <m/>
    <s v="SDEMAN"/>
    <m/>
    <x v="3"/>
    <m/>
    <n v="0"/>
    <s v="0300212826"/>
    <s v="300212826"/>
    <s v="0700341042"/>
    <m/>
    <m/>
    <m/>
    <d v="2013-08-27T00:00:00"/>
    <x v="32"/>
    <m/>
    <n v="0"/>
    <m/>
    <x v="20"/>
    <m/>
    <s v="Brant County Power 0555704008"/>
    <x v="43"/>
  </r>
  <r>
    <s v="CIS"/>
    <m/>
    <s v="SQUANT"/>
    <m/>
    <x v="3"/>
    <m/>
    <n v="0"/>
    <s v="0300212826"/>
    <s v="300212826"/>
    <s v="0700341042"/>
    <m/>
    <m/>
    <m/>
    <d v="2013-08-27T00:00:00"/>
    <x v="33"/>
    <m/>
    <n v="0"/>
    <m/>
    <x v="20"/>
    <m/>
    <s v="Brant County Power 0555704008"/>
    <x v="43"/>
  </r>
  <r>
    <s v="CIS"/>
    <m/>
    <s v="ZDLCSC"/>
    <m/>
    <x v="3"/>
    <m/>
    <n v="0.68"/>
    <s v="0300212826"/>
    <s v="300212826"/>
    <s v="0700341042"/>
    <m/>
    <m/>
    <m/>
    <d v="2013-08-27T00:00:00"/>
    <x v="0"/>
    <m/>
    <n v="13334.15"/>
    <m/>
    <x v="0"/>
    <m/>
    <s v="Brant County Power 0555704008"/>
    <x v="43"/>
  </r>
  <r>
    <s v="CIS"/>
    <m/>
    <s v="ZDLRTC"/>
    <m/>
    <x v="3"/>
    <m/>
    <n v="1.63"/>
    <s v="0300212826"/>
    <s v="300212826"/>
    <s v="0700341042"/>
    <m/>
    <m/>
    <m/>
    <d v="2013-08-27T00:00:00"/>
    <x v="4"/>
    <m/>
    <n v="31848.65"/>
    <m/>
    <x v="4"/>
    <m/>
    <s v="Brant County Power 0555704008"/>
    <x v="43"/>
  </r>
  <r>
    <s v="CIS"/>
    <m/>
    <s v="ZDLRTL"/>
    <m/>
    <x v="3"/>
    <m/>
    <n v="0.7"/>
    <s v="0300212826"/>
    <s v="300212826"/>
    <s v="0700341042"/>
    <m/>
    <m/>
    <m/>
    <d v="2013-08-27T00:00:00"/>
    <x v="4"/>
    <m/>
    <n v="13677.33"/>
    <m/>
    <x v="4"/>
    <m/>
    <s v="Brant County Power 0555704008"/>
    <x v="43"/>
  </r>
  <r>
    <s v="CIS"/>
    <m/>
    <s v="ZDLRTN"/>
    <m/>
    <x v="3"/>
    <m/>
    <n v="3.18"/>
    <s v="0300212826"/>
    <s v="300212826"/>
    <s v="0700341042"/>
    <m/>
    <m/>
    <m/>
    <d v="2013-08-27T00:00:00"/>
    <x v="5"/>
    <m/>
    <n v="62134.18"/>
    <m/>
    <x v="5"/>
    <m/>
    <s v="Brant County Power 0555704008"/>
    <x v="43"/>
  </r>
  <r>
    <s v="CIS"/>
    <m/>
    <s v="ZDLV10"/>
    <m/>
    <x v="3"/>
    <m/>
    <n v="0.01"/>
    <s v="0300212826"/>
    <s v="300212826"/>
    <s v="0700341042"/>
    <m/>
    <m/>
    <m/>
    <d v="2013-08-27T00:00:00"/>
    <x v="1"/>
    <m/>
    <n v="197.55"/>
    <m/>
    <x v="1"/>
    <m/>
    <s v="Brant County Power 0555704008"/>
    <x v="43"/>
  </r>
  <r>
    <s v="CIS"/>
    <m/>
    <s v="ZDLV11"/>
    <m/>
    <x v="3"/>
    <m/>
    <n v="0.01"/>
    <s v="0300212826"/>
    <s v="300212826"/>
    <s v="0700341042"/>
    <m/>
    <m/>
    <m/>
    <d v="2013-08-27T00:00:00"/>
    <x v="8"/>
    <m/>
    <n v="158.03"/>
    <m/>
    <x v="7"/>
    <m/>
    <s v="Brant County Power 0555704008"/>
    <x v="43"/>
  </r>
  <r>
    <s v="CIS"/>
    <m/>
    <s v="ZDLV12"/>
    <m/>
    <x v="3"/>
    <m/>
    <n v="0"/>
    <s v="0300212826"/>
    <s v="300212826"/>
    <s v="0700341042"/>
    <m/>
    <m/>
    <m/>
    <d v="2013-08-27T00:00:00"/>
    <x v="9"/>
    <m/>
    <n v="-19.760000000000002"/>
    <m/>
    <x v="8"/>
    <m/>
    <s v="Brant County Power 0555704008"/>
    <x v="43"/>
  </r>
  <r>
    <s v="CIS"/>
    <m/>
    <s v="ZDLV9A"/>
    <m/>
    <x v="3"/>
    <m/>
    <n v="0.28000000000000003"/>
    <s v="0300212826"/>
    <s v="300212826"/>
    <s v="0700341042"/>
    <m/>
    <m/>
    <m/>
    <d v="2013-08-27T00:00:00"/>
    <x v="10"/>
    <m/>
    <n v="5432.43"/>
    <m/>
    <x v="6"/>
    <m/>
    <s v="Brant County Power 0555704008"/>
    <x v="43"/>
  </r>
  <r>
    <s v="CIS"/>
    <m/>
    <s v="SDEMAN"/>
    <m/>
    <x v="3"/>
    <m/>
    <n v="0"/>
    <s v="0300043367"/>
    <s v="300043367"/>
    <s v="0700348683"/>
    <m/>
    <m/>
    <m/>
    <d v="2013-08-27T00:00:00"/>
    <x v="32"/>
    <m/>
    <n v="0"/>
    <m/>
    <x v="20"/>
    <m/>
    <s v="Erie Thames Power Lines 0637567009"/>
    <x v="20"/>
  </r>
  <r>
    <s v="CIS"/>
    <m/>
    <s v="SQUANT"/>
    <m/>
    <x v="3"/>
    <m/>
    <n v="0"/>
    <s v="0300043367"/>
    <s v="300043367"/>
    <s v="0700348683"/>
    <m/>
    <m/>
    <m/>
    <d v="2013-08-27T00:00:00"/>
    <x v="33"/>
    <m/>
    <n v="0"/>
    <m/>
    <x v="20"/>
    <m/>
    <s v="Erie Thames Power Lines 0637567009"/>
    <x v="20"/>
  </r>
  <r>
    <s v="CIS"/>
    <m/>
    <s v="ZDLSMT"/>
    <m/>
    <x v="3"/>
    <m/>
    <n v="3.92"/>
    <s v="0300043367"/>
    <s v="300043367"/>
    <s v="0700348683"/>
    <m/>
    <m/>
    <m/>
    <d v="2013-08-27T00:00:00"/>
    <x v="11"/>
    <m/>
    <n v="3.92"/>
    <m/>
    <x v="9"/>
    <m/>
    <s v="Erie Thames Power Lines 0637567009"/>
    <x v="20"/>
  </r>
  <r>
    <s v="CIS"/>
    <m/>
    <s v="ZDLSVC"/>
    <m/>
    <x v="3"/>
    <m/>
    <n v="291.76"/>
    <s v="0300043367"/>
    <s v="300043367"/>
    <s v="0700348683"/>
    <m/>
    <m/>
    <m/>
    <d v="2013-08-27T00:00:00"/>
    <x v="11"/>
    <m/>
    <n v="291.76"/>
    <m/>
    <x v="9"/>
    <m/>
    <s v="Erie Thames Power Lines 0637567009"/>
    <x v="20"/>
  </r>
  <r>
    <s v="CIS"/>
    <m/>
    <s v="SDEMAN"/>
    <m/>
    <x v="3"/>
    <m/>
    <n v="0"/>
    <s v="0300384147"/>
    <s v="300384147"/>
    <s v="0700353393"/>
    <m/>
    <m/>
    <m/>
    <d v="2013-08-27T00:00:00"/>
    <x v="32"/>
    <m/>
    <n v="0"/>
    <m/>
    <x v="20"/>
    <m/>
    <s v="Norfolk Power Distr 2315151003"/>
    <x v="14"/>
  </r>
  <r>
    <s v="CIS"/>
    <m/>
    <s v="SQUANT"/>
    <m/>
    <x v="3"/>
    <m/>
    <n v="0"/>
    <s v="0300384147"/>
    <s v="300384147"/>
    <s v="0700353393"/>
    <m/>
    <m/>
    <m/>
    <d v="2013-08-27T00:00:00"/>
    <x v="33"/>
    <m/>
    <n v="0"/>
    <m/>
    <x v="20"/>
    <m/>
    <s v="Norfolk Power Distr 2315151003"/>
    <x v="14"/>
  </r>
  <r>
    <s v="CIS"/>
    <m/>
    <s v="ZDLSMT"/>
    <m/>
    <x v="3"/>
    <m/>
    <n v="3.92"/>
    <s v="0300384147"/>
    <s v="300384147"/>
    <s v="0700353393"/>
    <m/>
    <m/>
    <m/>
    <d v="2013-08-27T00:00:00"/>
    <x v="11"/>
    <m/>
    <n v="3.92"/>
    <m/>
    <x v="9"/>
    <m/>
    <s v="Norfolk Power Distr 2315151003"/>
    <x v="14"/>
  </r>
  <r>
    <s v="CIS"/>
    <m/>
    <s v="ZDLSVC"/>
    <m/>
    <x v="3"/>
    <m/>
    <n v="291.76"/>
    <s v="0300384147"/>
    <s v="300384147"/>
    <s v="0700353393"/>
    <m/>
    <m/>
    <m/>
    <d v="2013-08-27T00:00:00"/>
    <x v="11"/>
    <m/>
    <n v="291.76"/>
    <m/>
    <x v="9"/>
    <m/>
    <s v="Norfolk Power Distr 2315151003"/>
    <x v="14"/>
  </r>
  <r>
    <s v="CIS"/>
    <m/>
    <s v="SDEMAN"/>
    <m/>
    <x v="3"/>
    <m/>
    <n v="0"/>
    <s v="0300070203"/>
    <s v="300070203"/>
    <s v="0700354315"/>
    <m/>
    <m/>
    <m/>
    <d v="2013-08-27T00:00:00"/>
    <x v="32"/>
    <m/>
    <n v="0"/>
    <m/>
    <x v="20"/>
    <m/>
    <s v="Lakeland Power Dist 0239925001"/>
    <x v="15"/>
  </r>
  <r>
    <s v="CIS"/>
    <m/>
    <s v="SQUANT"/>
    <m/>
    <x v="3"/>
    <m/>
    <n v="0"/>
    <s v="0300070203"/>
    <s v="300070203"/>
    <s v="0700354315"/>
    <m/>
    <m/>
    <m/>
    <d v="2013-08-27T00:00:00"/>
    <x v="33"/>
    <m/>
    <n v="0"/>
    <m/>
    <x v="20"/>
    <m/>
    <s v="Lakeland Power Dist 0239925001"/>
    <x v="15"/>
  </r>
  <r>
    <s v="CIS"/>
    <m/>
    <s v="ZDLLLC"/>
    <m/>
    <x v="3"/>
    <m/>
    <n v="1.97"/>
    <s v="0300070203"/>
    <s v="300070203"/>
    <s v="0700354315"/>
    <m/>
    <m/>
    <m/>
    <d v="2013-08-27T00:00:00"/>
    <x v="22"/>
    <m/>
    <n v="4716"/>
    <m/>
    <x v="15"/>
    <m/>
    <s v="Lakeland Power Dist 0239925001"/>
    <x v="15"/>
  </r>
  <r>
    <s v="CIS"/>
    <m/>
    <s v="ZDLMTC"/>
    <m/>
    <x v="3"/>
    <m/>
    <n v="471.17"/>
    <s v="0300070203"/>
    <s v="300070203"/>
    <s v="0700354315"/>
    <m/>
    <m/>
    <m/>
    <d v="2013-08-27T00:00:00"/>
    <x v="13"/>
    <m/>
    <n v="471.17"/>
    <m/>
    <x v="9"/>
    <m/>
    <s v="Lakeland Power Dist 0239925001"/>
    <x v="15"/>
  </r>
  <r>
    <s v="CIS"/>
    <m/>
    <s v="ZDLSMT"/>
    <m/>
    <x v="3"/>
    <m/>
    <n v="3.92"/>
    <s v="0300070203"/>
    <s v="300070203"/>
    <s v="0700354315"/>
    <m/>
    <m/>
    <m/>
    <d v="2013-08-27T00:00:00"/>
    <x v="11"/>
    <m/>
    <n v="3.92"/>
    <m/>
    <x v="9"/>
    <m/>
    <s v="Lakeland Power Dist 0239925001"/>
    <x v="15"/>
  </r>
  <r>
    <s v="CIS"/>
    <m/>
    <s v="ZDLSVC"/>
    <m/>
    <x v="3"/>
    <m/>
    <n v="291.76"/>
    <s v="0300070203"/>
    <s v="300070203"/>
    <s v="0700354315"/>
    <m/>
    <m/>
    <m/>
    <d v="2013-08-27T00:00:00"/>
    <x v="11"/>
    <m/>
    <n v="291.76"/>
    <m/>
    <x v="9"/>
    <m/>
    <s v="Lakeland Power Dist 0239925001"/>
    <x v="15"/>
  </r>
  <r>
    <s v="CIS"/>
    <m/>
    <s v="ZDLMTC"/>
    <m/>
    <x v="3"/>
    <m/>
    <n v="471.17"/>
    <s v="0300592176"/>
    <s v="300592176"/>
    <s v="0700362261"/>
    <m/>
    <m/>
    <m/>
    <d v="2013-08-27T00:00:00"/>
    <x v="13"/>
    <m/>
    <n v="471.17"/>
    <m/>
    <x v="9"/>
    <m/>
    <s v="Renfrew Hydro Inc.  2123138001"/>
    <x v="65"/>
  </r>
  <r>
    <s v="CIS"/>
    <m/>
    <s v="ZDLSMT"/>
    <m/>
    <x v="3"/>
    <m/>
    <n v="3.92"/>
    <s v="0300592176"/>
    <s v="300592176"/>
    <s v="0700362261"/>
    <m/>
    <m/>
    <m/>
    <d v="2013-08-27T00:00:00"/>
    <x v="11"/>
    <m/>
    <n v="3.92"/>
    <m/>
    <x v="9"/>
    <m/>
    <s v="Renfrew Hydro Inc.  2123138001"/>
    <x v="65"/>
  </r>
  <r>
    <s v="CIS"/>
    <m/>
    <s v="ZDLSVC"/>
    <m/>
    <x v="3"/>
    <m/>
    <n v="291.76"/>
    <s v="0300592176"/>
    <s v="300592176"/>
    <s v="0700362261"/>
    <m/>
    <m/>
    <m/>
    <d v="2013-08-27T00:00:00"/>
    <x v="11"/>
    <m/>
    <n v="291.76"/>
    <m/>
    <x v="9"/>
    <m/>
    <s v="Renfrew Hydro Inc.  2123138001"/>
    <x v="65"/>
  </r>
  <r>
    <s v="CIS"/>
    <m/>
    <s v="SDEMAN"/>
    <m/>
    <x v="3"/>
    <m/>
    <n v="0"/>
    <s v="0300294063"/>
    <s v="300294063"/>
    <s v="0700407623"/>
    <m/>
    <m/>
    <m/>
    <d v="2013-08-27T00:00:00"/>
    <x v="32"/>
    <m/>
    <n v="0"/>
    <m/>
    <x v="20"/>
    <m/>
    <s v="Erie Thames Power Lines 1660216009"/>
    <x v="20"/>
  </r>
  <r>
    <s v="CIS"/>
    <m/>
    <s v="SQUANT"/>
    <m/>
    <x v="3"/>
    <m/>
    <n v="0"/>
    <s v="0300294063"/>
    <s v="300294063"/>
    <s v="0700407623"/>
    <m/>
    <m/>
    <m/>
    <d v="2013-08-27T00:00:00"/>
    <x v="33"/>
    <m/>
    <n v="0"/>
    <m/>
    <x v="20"/>
    <m/>
    <s v="Erie Thames Power Lines 1660216009"/>
    <x v="20"/>
  </r>
  <r>
    <s v="CIS"/>
    <m/>
    <s v="ZDLCSC"/>
    <m/>
    <x v="3"/>
    <m/>
    <n v="0.68"/>
    <s v="0300294063"/>
    <s v="300294063"/>
    <s v="0700407623"/>
    <m/>
    <m/>
    <m/>
    <d v="2013-08-27T00:00:00"/>
    <x v="0"/>
    <m/>
    <n v="4414.68"/>
    <m/>
    <x v="0"/>
    <m/>
    <s v="Erie Thames Power Lines 1660216009"/>
    <x v="20"/>
  </r>
  <r>
    <s v="CIS"/>
    <m/>
    <s v="ZDLRTC"/>
    <m/>
    <x v="3"/>
    <m/>
    <n v="1.63"/>
    <s v="0300294063"/>
    <s v="300294063"/>
    <s v="0700407623"/>
    <m/>
    <m/>
    <m/>
    <d v="2013-08-27T00:00:00"/>
    <x v="4"/>
    <m/>
    <n v="11023.1"/>
    <m/>
    <x v="4"/>
    <m/>
    <s v="Erie Thames Power Lines 1660216009"/>
    <x v="20"/>
  </r>
  <r>
    <s v="CIS"/>
    <m/>
    <s v="ZDLRTL"/>
    <m/>
    <x v="3"/>
    <m/>
    <n v="0.7"/>
    <s v="0300294063"/>
    <s v="300294063"/>
    <s v="0700407623"/>
    <m/>
    <m/>
    <m/>
    <d v="2013-08-27T00:00:00"/>
    <x v="4"/>
    <m/>
    <n v="4733.8500000000004"/>
    <m/>
    <x v="4"/>
    <m/>
    <s v="Erie Thames Power Lines 1660216009"/>
    <x v="20"/>
  </r>
  <r>
    <s v="CIS"/>
    <m/>
    <s v="ZDLRTN"/>
    <m/>
    <x v="3"/>
    <m/>
    <n v="3.18"/>
    <s v="0300294063"/>
    <s v="300294063"/>
    <s v="0700407623"/>
    <m/>
    <m/>
    <m/>
    <d v="2013-08-27T00:00:00"/>
    <x v="5"/>
    <m/>
    <n v="21505.19"/>
    <m/>
    <x v="5"/>
    <m/>
    <s v="Erie Thames Power Lines 1660216009"/>
    <x v="20"/>
  </r>
  <r>
    <s v="CIS"/>
    <m/>
    <s v="ZDLSMT"/>
    <m/>
    <x v="3"/>
    <m/>
    <n v="3.92"/>
    <s v="0300294063"/>
    <s v="300294063"/>
    <s v="0700407623"/>
    <m/>
    <m/>
    <m/>
    <d v="2013-08-27T00:00:00"/>
    <x v="11"/>
    <m/>
    <n v="3.92"/>
    <m/>
    <x v="9"/>
    <m/>
    <s v="Erie Thames Power Lines 1660216009"/>
    <x v="20"/>
  </r>
  <r>
    <s v="CIS"/>
    <m/>
    <s v="ZDLSVC"/>
    <m/>
    <x v="3"/>
    <m/>
    <n v="291.76"/>
    <s v="0300294063"/>
    <s v="300294063"/>
    <s v="0700407623"/>
    <m/>
    <m/>
    <m/>
    <d v="2013-08-27T00:00:00"/>
    <x v="11"/>
    <m/>
    <n v="291.76"/>
    <m/>
    <x v="9"/>
    <m/>
    <s v="Erie Thames Power Lines 1660216009"/>
    <x v="20"/>
  </r>
  <r>
    <s v="CIS"/>
    <m/>
    <s v="ZDLV10"/>
    <m/>
    <x v="3"/>
    <m/>
    <n v="0.01"/>
    <s v="0300294063"/>
    <s v="300294063"/>
    <s v="0700407623"/>
    <m/>
    <m/>
    <m/>
    <d v="2013-08-27T00:00:00"/>
    <x v="1"/>
    <m/>
    <n v="65.400000000000006"/>
    <m/>
    <x v="1"/>
    <m/>
    <s v="Erie Thames Power Lines 1660216009"/>
    <x v="20"/>
  </r>
  <r>
    <s v="CIS"/>
    <m/>
    <s v="ZDLV11"/>
    <m/>
    <x v="3"/>
    <m/>
    <n v="0.01"/>
    <s v="0300294063"/>
    <s v="300294063"/>
    <s v="0700407623"/>
    <m/>
    <m/>
    <m/>
    <d v="2013-08-27T00:00:00"/>
    <x v="8"/>
    <m/>
    <n v="52.32"/>
    <m/>
    <x v="7"/>
    <m/>
    <s v="Erie Thames Power Lines 1660216009"/>
    <x v="20"/>
  </r>
  <r>
    <s v="CIS"/>
    <m/>
    <s v="ZDLV12"/>
    <m/>
    <x v="3"/>
    <m/>
    <n v="0"/>
    <s v="0300294063"/>
    <s v="300294063"/>
    <s v="0700407623"/>
    <m/>
    <m/>
    <m/>
    <d v="2013-08-27T00:00:00"/>
    <x v="9"/>
    <m/>
    <n v="-6.54"/>
    <m/>
    <x v="8"/>
    <m/>
    <s v="Erie Thames Power Lines 1660216009"/>
    <x v="20"/>
  </r>
  <r>
    <s v="CIS"/>
    <m/>
    <s v="ZDLV9A"/>
    <m/>
    <x v="3"/>
    <m/>
    <n v="0.28000000000000003"/>
    <s v="0300294063"/>
    <s v="300294063"/>
    <s v="0700407623"/>
    <m/>
    <m/>
    <m/>
    <d v="2013-08-27T00:00:00"/>
    <x v="10"/>
    <m/>
    <n v="1798.57"/>
    <m/>
    <x v="6"/>
    <m/>
    <s v="Erie Thames Power Lines 1660216009"/>
    <x v="20"/>
  </r>
  <r>
    <s v="CIS"/>
    <m/>
    <s v="SDEMAN"/>
    <m/>
    <x v="3"/>
    <m/>
    <n v="0"/>
    <s v="0300348460"/>
    <s v="300348460"/>
    <s v="0700414920"/>
    <m/>
    <m/>
    <m/>
    <d v="2013-08-27T00:00:00"/>
    <x v="32"/>
    <m/>
    <n v="0"/>
    <m/>
    <x v="20"/>
    <m/>
    <s v="Lakeland Power Dist 1409730008"/>
    <x v="15"/>
  </r>
  <r>
    <s v="CIS"/>
    <m/>
    <s v="SQUANT"/>
    <m/>
    <x v="3"/>
    <m/>
    <n v="0"/>
    <s v="0300348460"/>
    <s v="300348460"/>
    <s v="0700414920"/>
    <m/>
    <m/>
    <m/>
    <d v="2013-08-27T00:00:00"/>
    <x v="33"/>
    <m/>
    <n v="0"/>
    <m/>
    <x v="20"/>
    <m/>
    <s v="Lakeland Power Dist 1409730008"/>
    <x v="15"/>
  </r>
  <r>
    <s v="CIS"/>
    <m/>
    <s v="ZDLMTC"/>
    <m/>
    <x v="3"/>
    <m/>
    <n v="471.17"/>
    <s v="0300348460"/>
    <s v="300348460"/>
    <s v="0700414920"/>
    <m/>
    <m/>
    <m/>
    <d v="2013-08-27T00:00:00"/>
    <x v="13"/>
    <m/>
    <n v="471.17"/>
    <m/>
    <x v="9"/>
    <m/>
    <s v="Lakeland Power Dist 1409730008"/>
    <x v="15"/>
  </r>
  <r>
    <s v="CIS"/>
    <m/>
    <s v="ZDLSMT"/>
    <m/>
    <x v="3"/>
    <m/>
    <n v="3.92"/>
    <s v="0300348460"/>
    <s v="300348460"/>
    <s v="0700414920"/>
    <m/>
    <m/>
    <m/>
    <d v="2013-08-27T00:00:00"/>
    <x v="11"/>
    <m/>
    <n v="3.92"/>
    <m/>
    <x v="9"/>
    <m/>
    <s v="Lakeland Power Dist 1409730008"/>
    <x v="15"/>
  </r>
  <r>
    <s v="CIS"/>
    <m/>
    <s v="ZDLSVC"/>
    <m/>
    <x v="3"/>
    <m/>
    <n v="291.76"/>
    <s v="0300348460"/>
    <s v="300348460"/>
    <s v="0700414920"/>
    <m/>
    <m/>
    <m/>
    <d v="2013-08-27T00:00:00"/>
    <x v="11"/>
    <m/>
    <n v="291.76"/>
    <m/>
    <x v="9"/>
    <m/>
    <s v="Lakeland Power Dist 1409730008"/>
    <x v="15"/>
  </r>
  <r>
    <s v="CIS"/>
    <m/>
    <s v="SDEMAN"/>
    <m/>
    <x v="3"/>
    <m/>
    <n v="0"/>
    <s v="0300206562"/>
    <s v="300206562"/>
    <s v="0700416172"/>
    <m/>
    <m/>
    <m/>
    <d v="2013-08-27T00:00:00"/>
    <x v="32"/>
    <m/>
    <n v="0"/>
    <m/>
    <x v="20"/>
    <m/>
    <s v="Niagara Peninsula Energy Inc. 0989323015"/>
    <x v="1"/>
  </r>
  <r>
    <s v="CIS"/>
    <m/>
    <s v="SQUANT"/>
    <m/>
    <x v="3"/>
    <m/>
    <n v="0"/>
    <s v="0300206562"/>
    <s v="300206562"/>
    <s v="0700416172"/>
    <m/>
    <m/>
    <m/>
    <d v="2013-08-27T00:00:00"/>
    <x v="33"/>
    <m/>
    <n v="0"/>
    <m/>
    <x v="20"/>
    <m/>
    <s v="Niagara Peninsula Energy Inc. 0989323015"/>
    <x v="1"/>
  </r>
  <r>
    <s v="CIS"/>
    <m/>
    <s v="ZDLSMT"/>
    <m/>
    <x v="3"/>
    <m/>
    <n v="3.92"/>
    <s v="0300206562"/>
    <s v="300206562"/>
    <s v="0700416172"/>
    <m/>
    <m/>
    <m/>
    <d v="2013-08-27T00:00:00"/>
    <x v="11"/>
    <m/>
    <n v="7.84"/>
    <m/>
    <x v="9"/>
    <m/>
    <s v="Niagara Peninsula Energy Inc. 0989323015"/>
    <x v="1"/>
  </r>
  <r>
    <s v="CIS"/>
    <m/>
    <s v="ZDLSVC"/>
    <m/>
    <x v="3"/>
    <m/>
    <n v="291.76"/>
    <s v="0300206562"/>
    <s v="300206562"/>
    <s v="0700416172"/>
    <m/>
    <m/>
    <m/>
    <d v="2013-08-27T00:00:00"/>
    <x v="11"/>
    <m/>
    <n v="583.52"/>
    <m/>
    <x v="9"/>
    <m/>
    <s v="Niagara Peninsula Energy Inc. 0989323015"/>
    <x v="1"/>
  </r>
  <r>
    <s v="CIS"/>
    <m/>
    <s v="SDEMAN"/>
    <m/>
    <x v="3"/>
    <m/>
    <n v="0"/>
    <s v="0300204581"/>
    <s v="300204581"/>
    <s v="0700418816"/>
    <m/>
    <m/>
    <m/>
    <d v="2013-08-27T00:00:00"/>
    <x v="32"/>
    <m/>
    <n v="0"/>
    <m/>
    <x v="20"/>
    <m/>
    <s v="Norfolk Power Distr 1163198008"/>
    <x v="14"/>
  </r>
  <r>
    <s v="CIS"/>
    <m/>
    <s v="SQUANT"/>
    <m/>
    <x v="3"/>
    <m/>
    <n v="0"/>
    <s v="0300204581"/>
    <s v="300204581"/>
    <s v="0700418816"/>
    <m/>
    <m/>
    <m/>
    <d v="2013-08-27T00:00:00"/>
    <x v="33"/>
    <m/>
    <n v="0"/>
    <m/>
    <x v="20"/>
    <m/>
    <s v="Norfolk Power Distr 1163198008"/>
    <x v="14"/>
  </r>
  <r>
    <s v="CIS"/>
    <m/>
    <s v="ZDLCSC"/>
    <m/>
    <x v="3"/>
    <m/>
    <n v="0.68"/>
    <s v="0300204581"/>
    <s v="300204581"/>
    <s v="0700418816"/>
    <m/>
    <m/>
    <m/>
    <d v="2013-08-27T00:00:00"/>
    <x v="0"/>
    <m/>
    <n v="664.34"/>
    <m/>
    <x v="0"/>
    <m/>
    <s v="Norfolk Power Distr 1163198008"/>
    <x v="14"/>
  </r>
  <r>
    <s v="CIS"/>
    <m/>
    <s v="ZDLRTC"/>
    <m/>
    <x v="3"/>
    <m/>
    <n v="1.63"/>
    <s v="0300204581"/>
    <s v="300204581"/>
    <s v="0700418816"/>
    <m/>
    <m/>
    <m/>
    <d v="2013-08-27T00:00:00"/>
    <x v="4"/>
    <m/>
    <n v="1658.79"/>
    <m/>
    <x v="4"/>
    <m/>
    <s v="Norfolk Power Distr 1163198008"/>
    <x v="14"/>
  </r>
  <r>
    <s v="CIS"/>
    <m/>
    <s v="ZDLRTL"/>
    <m/>
    <x v="3"/>
    <m/>
    <n v="0.7"/>
    <s v="0300204581"/>
    <s v="300204581"/>
    <s v="0700418816"/>
    <m/>
    <m/>
    <m/>
    <d v="2013-08-27T00:00:00"/>
    <x v="4"/>
    <m/>
    <n v="712.36"/>
    <m/>
    <x v="4"/>
    <m/>
    <s v="Norfolk Power Distr 1163198008"/>
    <x v="14"/>
  </r>
  <r>
    <s v="CIS"/>
    <m/>
    <s v="ZDLRTN"/>
    <m/>
    <x v="3"/>
    <m/>
    <n v="3.18"/>
    <s v="0300204581"/>
    <s v="300204581"/>
    <s v="0700418816"/>
    <m/>
    <m/>
    <m/>
    <d v="2013-08-27T00:00:00"/>
    <x v="5"/>
    <m/>
    <n v="3236.17"/>
    <m/>
    <x v="5"/>
    <m/>
    <s v="Norfolk Power Distr 1163198008"/>
    <x v="14"/>
  </r>
  <r>
    <s v="CIS"/>
    <m/>
    <s v="ZDLSMT"/>
    <m/>
    <x v="3"/>
    <m/>
    <n v="3.92"/>
    <s v="0300204581"/>
    <s v="300204581"/>
    <s v="0700418816"/>
    <m/>
    <m/>
    <m/>
    <d v="2013-08-27T00:00:00"/>
    <x v="11"/>
    <m/>
    <n v="3.92"/>
    <m/>
    <x v="9"/>
    <m/>
    <s v="Norfolk Power Distr 1163198008"/>
    <x v="14"/>
  </r>
  <r>
    <s v="CIS"/>
    <m/>
    <s v="ZDLSVC"/>
    <m/>
    <x v="3"/>
    <m/>
    <n v="291.76"/>
    <s v="0300204581"/>
    <s v="300204581"/>
    <s v="0700418816"/>
    <m/>
    <m/>
    <m/>
    <d v="2013-08-27T00:00:00"/>
    <x v="11"/>
    <m/>
    <n v="291.76"/>
    <m/>
    <x v="9"/>
    <m/>
    <s v="Norfolk Power Distr 1163198008"/>
    <x v="14"/>
  </r>
  <r>
    <s v="CIS"/>
    <m/>
    <s v="ZDLV10"/>
    <m/>
    <x v="3"/>
    <m/>
    <n v="0.01"/>
    <s v="0300204581"/>
    <s v="300204581"/>
    <s v="0700418816"/>
    <m/>
    <m/>
    <m/>
    <d v="2013-08-27T00:00:00"/>
    <x v="1"/>
    <m/>
    <n v="9.84"/>
    <m/>
    <x v="1"/>
    <m/>
    <s v="Norfolk Power Distr 1163198008"/>
    <x v="14"/>
  </r>
  <r>
    <s v="CIS"/>
    <m/>
    <s v="ZDLV11"/>
    <m/>
    <x v="3"/>
    <m/>
    <n v="0.01"/>
    <s v="0300204581"/>
    <s v="300204581"/>
    <s v="0700418816"/>
    <m/>
    <m/>
    <m/>
    <d v="2013-08-27T00:00:00"/>
    <x v="8"/>
    <m/>
    <n v="7.87"/>
    <m/>
    <x v="7"/>
    <m/>
    <s v="Norfolk Power Distr 1163198008"/>
    <x v="14"/>
  </r>
  <r>
    <s v="CIS"/>
    <m/>
    <s v="ZDLV12"/>
    <m/>
    <x v="3"/>
    <m/>
    <n v="0"/>
    <s v="0300204581"/>
    <s v="300204581"/>
    <s v="0700418816"/>
    <m/>
    <m/>
    <m/>
    <d v="2013-08-27T00:00:00"/>
    <x v="9"/>
    <m/>
    <n v="-0.98"/>
    <m/>
    <x v="8"/>
    <m/>
    <s v="Norfolk Power Distr 1163198008"/>
    <x v="14"/>
  </r>
  <r>
    <s v="CIS"/>
    <m/>
    <s v="ZDLV9A"/>
    <m/>
    <x v="3"/>
    <m/>
    <n v="0.28000000000000003"/>
    <s v="0300204581"/>
    <s v="300204581"/>
    <s v="0700418816"/>
    <m/>
    <m/>
    <m/>
    <d v="2013-08-27T00:00:00"/>
    <x v="10"/>
    <m/>
    <n v="270.66000000000003"/>
    <m/>
    <x v="6"/>
    <m/>
    <s v="Norfolk Power Distr 1163198008"/>
    <x v="14"/>
  </r>
  <r>
    <s v="CIS"/>
    <m/>
    <s v="SDEMAN"/>
    <m/>
    <x v="3"/>
    <m/>
    <n v="0"/>
    <s v="0300488166"/>
    <s v="300488166"/>
    <s v="0700449976"/>
    <m/>
    <m/>
    <m/>
    <d v="2013-08-27T00:00:00"/>
    <x v="32"/>
    <m/>
    <n v="0"/>
    <m/>
    <x v="20"/>
    <m/>
    <s v="Erie Thames Power Lines 2168882006"/>
    <x v="20"/>
  </r>
  <r>
    <s v="CIS"/>
    <m/>
    <s v="SQUANT"/>
    <m/>
    <x v="3"/>
    <m/>
    <n v="0"/>
    <s v="0300488166"/>
    <s v="300488166"/>
    <s v="0700449976"/>
    <m/>
    <m/>
    <m/>
    <d v="2013-08-27T00:00:00"/>
    <x v="33"/>
    <m/>
    <n v="0"/>
    <m/>
    <x v="20"/>
    <m/>
    <s v="Erie Thames Power Lines 2168882006"/>
    <x v="20"/>
  </r>
  <r>
    <s v="CIS"/>
    <m/>
    <s v="ZDLCSC"/>
    <m/>
    <x v="3"/>
    <m/>
    <n v="0.68"/>
    <s v="0300488166"/>
    <s v="300488166"/>
    <s v="0700449976"/>
    <m/>
    <m/>
    <m/>
    <d v="2013-08-27T00:00:00"/>
    <x v="0"/>
    <m/>
    <n v="50645.88"/>
    <m/>
    <x v="0"/>
    <m/>
    <s v="Erie Thames Power Lines 2168882006"/>
    <x v="20"/>
  </r>
  <r>
    <s v="CIS"/>
    <m/>
    <s v="ZDLRTC"/>
    <m/>
    <x v="3"/>
    <m/>
    <n v="1.63"/>
    <s v="0300488166"/>
    <s v="300488166"/>
    <s v="0700449976"/>
    <m/>
    <m/>
    <m/>
    <d v="2013-08-27T00:00:00"/>
    <x v="4"/>
    <m/>
    <n v="126458.63"/>
    <m/>
    <x v="4"/>
    <m/>
    <s v="Erie Thames Power Lines 2168882006"/>
    <x v="20"/>
  </r>
  <r>
    <s v="CIS"/>
    <m/>
    <s v="ZDLRTL"/>
    <m/>
    <x v="3"/>
    <m/>
    <n v="0.7"/>
    <s v="0300488166"/>
    <s v="300488166"/>
    <s v="0700449976"/>
    <m/>
    <m/>
    <m/>
    <d v="2013-08-27T00:00:00"/>
    <x v="4"/>
    <m/>
    <n v="54307.38"/>
    <m/>
    <x v="4"/>
    <m/>
    <s v="Erie Thames Power Lines 2168882006"/>
    <x v="20"/>
  </r>
  <r>
    <s v="CIS"/>
    <m/>
    <s v="ZDLRTN"/>
    <m/>
    <x v="3"/>
    <m/>
    <n v="3.18"/>
    <s v="0300488166"/>
    <s v="300488166"/>
    <s v="0700449976"/>
    <m/>
    <m/>
    <m/>
    <d v="2013-08-27T00:00:00"/>
    <x v="5"/>
    <m/>
    <n v="246710.71"/>
    <m/>
    <x v="5"/>
    <m/>
    <s v="Erie Thames Power Lines 2168882006"/>
    <x v="20"/>
  </r>
  <r>
    <s v="CIS"/>
    <m/>
    <s v="ZDLV10"/>
    <m/>
    <x v="3"/>
    <m/>
    <n v="0.01"/>
    <s v="0300488166"/>
    <s v="300488166"/>
    <s v="0700449976"/>
    <m/>
    <m/>
    <m/>
    <d v="2013-08-27T00:00:00"/>
    <x v="1"/>
    <m/>
    <n v="750.31"/>
    <m/>
    <x v="1"/>
    <m/>
    <s v="Erie Thames Power Lines 2168882006"/>
    <x v="20"/>
  </r>
  <r>
    <s v="CIS"/>
    <m/>
    <s v="ZDLV11"/>
    <m/>
    <x v="3"/>
    <m/>
    <n v="0.01"/>
    <s v="0300488166"/>
    <s v="300488166"/>
    <s v="0700449976"/>
    <m/>
    <m/>
    <m/>
    <d v="2013-08-27T00:00:00"/>
    <x v="8"/>
    <m/>
    <n v="600.25"/>
    <m/>
    <x v="7"/>
    <m/>
    <s v="Erie Thames Power Lines 2168882006"/>
    <x v="20"/>
  </r>
  <r>
    <s v="CIS"/>
    <m/>
    <s v="ZDLV12"/>
    <m/>
    <x v="3"/>
    <m/>
    <n v="0"/>
    <s v="0300488166"/>
    <s v="300488166"/>
    <s v="0700449976"/>
    <m/>
    <m/>
    <m/>
    <d v="2013-08-27T00:00:00"/>
    <x v="9"/>
    <m/>
    <n v="-75.03"/>
    <m/>
    <x v="8"/>
    <m/>
    <s v="Erie Thames Power Lines 2168882006"/>
    <x v="20"/>
  </r>
  <r>
    <s v="CIS"/>
    <m/>
    <s v="ZDLV9A"/>
    <m/>
    <x v="3"/>
    <m/>
    <n v="0.28000000000000003"/>
    <s v="0300488166"/>
    <s v="300488166"/>
    <s v="0700449976"/>
    <m/>
    <m/>
    <m/>
    <d v="2013-08-27T00:00:00"/>
    <x v="10"/>
    <m/>
    <n v="20633.5"/>
    <m/>
    <x v="6"/>
    <m/>
    <s v="Erie Thames Power Lines 2168882006"/>
    <x v="20"/>
  </r>
  <r>
    <s v="CIS"/>
    <m/>
    <s v="SDEMAN"/>
    <m/>
    <x v="3"/>
    <m/>
    <n v="0"/>
    <s v="0300125380"/>
    <s v="300125380"/>
    <s v="0700457284"/>
    <m/>
    <m/>
    <m/>
    <d v="2013-08-27T00:00:00"/>
    <x v="32"/>
    <m/>
    <n v="0"/>
    <m/>
    <x v="20"/>
    <m/>
    <s v="Parry Sound Power C 1373843005"/>
    <x v="28"/>
  </r>
  <r>
    <s v="CIS"/>
    <m/>
    <s v="SQUANT"/>
    <m/>
    <x v="3"/>
    <m/>
    <n v="0"/>
    <s v="0300125380"/>
    <s v="300125380"/>
    <s v="0700457284"/>
    <m/>
    <m/>
    <m/>
    <d v="2013-08-27T00:00:00"/>
    <x v="33"/>
    <m/>
    <n v="0"/>
    <m/>
    <x v="20"/>
    <m/>
    <s v="Parry Sound Power C 1373843005"/>
    <x v="28"/>
  </r>
  <r>
    <s v="CIS"/>
    <m/>
    <s v="ZDLSMT"/>
    <m/>
    <x v="3"/>
    <m/>
    <n v="3.92"/>
    <s v="0300125380"/>
    <s v="300125380"/>
    <s v="0700457284"/>
    <m/>
    <m/>
    <m/>
    <d v="2013-08-27T00:00:00"/>
    <x v="11"/>
    <m/>
    <n v="3.92"/>
    <m/>
    <x v="9"/>
    <m/>
    <s v="Parry Sound Power C 1373843005"/>
    <x v="28"/>
  </r>
  <r>
    <s v="CIS"/>
    <m/>
    <s v="ZDLSVC"/>
    <m/>
    <x v="3"/>
    <m/>
    <n v="291.76"/>
    <s v="0300125380"/>
    <s v="300125380"/>
    <s v="0700457284"/>
    <m/>
    <m/>
    <m/>
    <d v="2013-08-27T00:00:00"/>
    <x v="11"/>
    <m/>
    <n v="291.76"/>
    <m/>
    <x v="9"/>
    <m/>
    <s v="Parry Sound Power C 1373843005"/>
    <x v="28"/>
  </r>
  <r>
    <s v="CIS"/>
    <m/>
    <s v="SDEMAN"/>
    <m/>
    <x v="3"/>
    <m/>
    <n v="0"/>
    <s v="0300419360"/>
    <s v="300419360"/>
    <s v="0700464591"/>
    <m/>
    <m/>
    <m/>
    <d v="2013-08-27T00:00:00"/>
    <x v="32"/>
    <m/>
    <n v="0"/>
    <m/>
    <x v="20"/>
    <m/>
    <s v="Lakeland Power Dist 2735116008"/>
    <x v="15"/>
  </r>
  <r>
    <s v="CIS"/>
    <m/>
    <s v="SQUANT"/>
    <m/>
    <x v="3"/>
    <m/>
    <n v="0"/>
    <s v="0300419360"/>
    <s v="300419360"/>
    <s v="0700464591"/>
    <m/>
    <m/>
    <m/>
    <d v="2013-08-27T00:00:00"/>
    <x v="33"/>
    <m/>
    <n v="0"/>
    <m/>
    <x v="20"/>
    <m/>
    <s v="Lakeland Power Dist 2735116008"/>
    <x v="15"/>
  </r>
  <r>
    <s v="CIS"/>
    <m/>
    <s v="ZDLMTC"/>
    <m/>
    <x v="3"/>
    <m/>
    <n v="471.17"/>
    <s v="0300419360"/>
    <s v="300419360"/>
    <s v="0700464591"/>
    <m/>
    <m/>
    <m/>
    <d v="2013-08-27T00:00:00"/>
    <x v="13"/>
    <m/>
    <n v="471.17"/>
    <m/>
    <x v="9"/>
    <m/>
    <s v="Lakeland Power Dist 2735116008"/>
    <x v="15"/>
  </r>
  <r>
    <s v="CIS"/>
    <m/>
    <s v="ZDLSMT"/>
    <m/>
    <x v="3"/>
    <m/>
    <n v="3.92"/>
    <s v="0300419360"/>
    <s v="300419360"/>
    <s v="0700464591"/>
    <m/>
    <m/>
    <m/>
    <d v="2013-08-27T00:00:00"/>
    <x v="11"/>
    <m/>
    <n v="3.92"/>
    <m/>
    <x v="9"/>
    <m/>
    <s v="Lakeland Power Dist 2735116008"/>
    <x v="15"/>
  </r>
  <r>
    <s v="CIS"/>
    <m/>
    <s v="ZDLSVC"/>
    <m/>
    <x v="3"/>
    <m/>
    <n v="291.76"/>
    <s v="0300419360"/>
    <s v="300419360"/>
    <s v="0700464591"/>
    <m/>
    <m/>
    <m/>
    <d v="2013-08-27T00:00:00"/>
    <x v="11"/>
    <m/>
    <n v="291.76"/>
    <m/>
    <x v="9"/>
    <m/>
    <s v="Lakeland Power Dist 2735116008"/>
    <x v="15"/>
  </r>
  <r>
    <s v="CIS"/>
    <m/>
    <s v="SDEMAN"/>
    <m/>
    <x v="3"/>
    <m/>
    <n v="0"/>
    <s v="0300549061"/>
    <s v="300549061"/>
    <s v="0700468363"/>
    <m/>
    <m/>
    <m/>
    <d v="2013-08-27T00:00:00"/>
    <x v="32"/>
    <m/>
    <n v="0"/>
    <m/>
    <x v="20"/>
    <m/>
    <s v="Lakeland Power Dist 2639114008"/>
    <x v="15"/>
  </r>
  <r>
    <s v="CIS"/>
    <m/>
    <s v="SQUANT"/>
    <m/>
    <x v="3"/>
    <m/>
    <n v="0"/>
    <s v="0300549061"/>
    <s v="300549061"/>
    <s v="0700468363"/>
    <m/>
    <m/>
    <m/>
    <d v="2013-08-27T00:00:00"/>
    <x v="33"/>
    <m/>
    <n v="0"/>
    <m/>
    <x v="20"/>
    <m/>
    <s v="Lakeland Power Dist 2639114008"/>
    <x v="15"/>
  </r>
  <r>
    <s v="CIS"/>
    <m/>
    <s v="ZDLLLC"/>
    <m/>
    <x v="3"/>
    <m/>
    <n v="1.97"/>
    <s v="0300549061"/>
    <s v="300549061"/>
    <s v="0700468363"/>
    <m/>
    <m/>
    <m/>
    <d v="2013-08-27T00:00:00"/>
    <x v="22"/>
    <m/>
    <n v="2626.81"/>
    <m/>
    <x v="15"/>
    <m/>
    <s v="Lakeland Power Dist 2639114008"/>
    <x v="15"/>
  </r>
  <r>
    <s v="CIS"/>
    <m/>
    <s v="ZDLMTC"/>
    <m/>
    <x v="3"/>
    <m/>
    <n v="471.17"/>
    <s v="0300549061"/>
    <s v="300549061"/>
    <s v="0700468363"/>
    <m/>
    <m/>
    <m/>
    <d v="2013-08-27T00:00:00"/>
    <x v="13"/>
    <m/>
    <n v="471.17"/>
    <m/>
    <x v="9"/>
    <m/>
    <s v="Lakeland Power Dist 2639114008"/>
    <x v="15"/>
  </r>
  <r>
    <s v="CIS"/>
    <m/>
    <s v="ZDLSMT"/>
    <m/>
    <x v="3"/>
    <m/>
    <n v="3.92"/>
    <s v="0300549061"/>
    <s v="300549061"/>
    <s v="0700468363"/>
    <m/>
    <m/>
    <m/>
    <d v="2013-08-27T00:00:00"/>
    <x v="11"/>
    <m/>
    <n v="3.92"/>
    <m/>
    <x v="9"/>
    <m/>
    <s v="Lakeland Power Dist 2639114008"/>
    <x v="15"/>
  </r>
  <r>
    <s v="CIS"/>
    <m/>
    <s v="ZDLSVC"/>
    <m/>
    <x v="3"/>
    <m/>
    <n v="291.76"/>
    <s v="0300549061"/>
    <s v="300549061"/>
    <s v="0700468363"/>
    <m/>
    <m/>
    <m/>
    <d v="2013-08-27T00:00:00"/>
    <x v="11"/>
    <m/>
    <n v="291.76"/>
    <m/>
    <x v="9"/>
    <m/>
    <s v="Lakeland Power Dist 2639114008"/>
    <x v="15"/>
  </r>
  <r>
    <s v="CIS"/>
    <m/>
    <s v="SDEMAN"/>
    <m/>
    <x v="3"/>
    <m/>
    <n v="0"/>
    <s v="0300616535"/>
    <s v="300616535"/>
    <s v="0700513083"/>
    <m/>
    <m/>
    <m/>
    <d v="2013-08-27T00:00:00"/>
    <x v="32"/>
    <m/>
    <n v="0"/>
    <m/>
    <x v="20"/>
    <m/>
    <s v="Erie Thames Power Lines 3263789003"/>
    <x v="20"/>
  </r>
  <r>
    <s v="CIS"/>
    <m/>
    <s v="SQUANT"/>
    <m/>
    <x v="3"/>
    <m/>
    <n v="0"/>
    <s v="0300616535"/>
    <s v="300616535"/>
    <s v="0700513083"/>
    <m/>
    <m/>
    <m/>
    <d v="2013-08-27T00:00:00"/>
    <x v="33"/>
    <m/>
    <n v="0"/>
    <m/>
    <x v="20"/>
    <m/>
    <s v="Erie Thames Power Lines 3263789003"/>
    <x v="20"/>
  </r>
  <r>
    <s v="CIS"/>
    <m/>
    <s v="ZDLSMT"/>
    <m/>
    <x v="3"/>
    <m/>
    <n v="3.92"/>
    <s v="0300616535"/>
    <s v="300616535"/>
    <s v="0700513083"/>
    <m/>
    <m/>
    <m/>
    <d v="2013-08-27T00:00:00"/>
    <x v="11"/>
    <m/>
    <n v="7.84"/>
    <m/>
    <x v="9"/>
    <m/>
    <s v="Erie Thames Power Lines 3263789003"/>
    <x v="20"/>
  </r>
  <r>
    <s v="CIS"/>
    <m/>
    <s v="ZDLSVC"/>
    <m/>
    <x v="3"/>
    <m/>
    <n v="291.76"/>
    <s v="0300616535"/>
    <s v="300616535"/>
    <s v="0700513083"/>
    <m/>
    <m/>
    <m/>
    <d v="2013-08-27T00:00:00"/>
    <x v="11"/>
    <m/>
    <n v="583.52"/>
    <m/>
    <x v="9"/>
    <m/>
    <s v="Erie Thames Power Lines 3263789003"/>
    <x v="20"/>
  </r>
  <r>
    <s v="CIS"/>
    <m/>
    <s v="SDEMAN"/>
    <m/>
    <x v="3"/>
    <m/>
    <n v="0"/>
    <s v="0300332951"/>
    <s v="300332951"/>
    <s v="0700524145"/>
    <m/>
    <m/>
    <m/>
    <d v="2013-08-27T00:00:00"/>
    <x v="32"/>
    <m/>
    <n v="0"/>
    <m/>
    <x v="20"/>
    <m/>
    <s v="Lakeland Power Dist 2399587003"/>
    <x v="15"/>
  </r>
  <r>
    <s v="CIS"/>
    <m/>
    <s v="SQUANT"/>
    <m/>
    <x v="3"/>
    <m/>
    <n v="0"/>
    <s v="0300332951"/>
    <s v="300332951"/>
    <s v="0700524145"/>
    <m/>
    <m/>
    <m/>
    <d v="2013-08-27T00:00:00"/>
    <x v="33"/>
    <m/>
    <n v="0"/>
    <m/>
    <x v="20"/>
    <m/>
    <s v="Lakeland Power Dist 2399587003"/>
    <x v="15"/>
  </r>
  <r>
    <s v="CIS"/>
    <m/>
    <s v="ZDLLLC"/>
    <m/>
    <x v="3"/>
    <m/>
    <n v="1.97"/>
    <s v="0300332951"/>
    <s v="300332951"/>
    <s v="0700524145"/>
    <m/>
    <m/>
    <m/>
    <d v="2013-08-27T00:00:00"/>
    <x v="22"/>
    <m/>
    <n v="3189.18"/>
    <m/>
    <x v="15"/>
    <m/>
    <s v="Lakeland Power Dist 2399587003"/>
    <x v="15"/>
  </r>
  <r>
    <s v="CIS"/>
    <m/>
    <s v="ZDLMTC"/>
    <m/>
    <x v="3"/>
    <m/>
    <n v="471.17"/>
    <s v="0300332951"/>
    <s v="300332951"/>
    <s v="0700524145"/>
    <m/>
    <m/>
    <m/>
    <d v="2013-08-27T00:00:00"/>
    <x v="13"/>
    <m/>
    <n v="471.17"/>
    <m/>
    <x v="9"/>
    <m/>
    <s v="Lakeland Power Dist 2399587003"/>
    <x v="15"/>
  </r>
  <r>
    <s v="CIS"/>
    <m/>
    <s v="ZDLSMT"/>
    <m/>
    <x v="3"/>
    <m/>
    <n v="3.92"/>
    <s v="0300332951"/>
    <s v="300332951"/>
    <s v="0700524145"/>
    <m/>
    <m/>
    <m/>
    <d v="2013-08-27T00:00:00"/>
    <x v="11"/>
    <m/>
    <n v="3.92"/>
    <m/>
    <x v="9"/>
    <m/>
    <s v="Lakeland Power Dist 2399587003"/>
    <x v="15"/>
  </r>
  <r>
    <s v="CIS"/>
    <m/>
    <s v="ZDLSVC"/>
    <m/>
    <x v="3"/>
    <m/>
    <n v="291.76"/>
    <s v="0300332951"/>
    <s v="300332951"/>
    <s v="0700524145"/>
    <m/>
    <m/>
    <m/>
    <d v="2013-08-27T00:00:00"/>
    <x v="11"/>
    <m/>
    <n v="291.76"/>
    <m/>
    <x v="9"/>
    <m/>
    <s v="Lakeland Power Dist 2399587003"/>
    <x v="15"/>
  </r>
  <r>
    <s v="CIS"/>
    <m/>
    <s v="SDEMAN"/>
    <m/>
    <x v="3"/>
    <m/>
    <n v="0"/>
    <s v="0300553768"/>
    <s v="300553768"/>
    <s v="0700524902"/>
    <m/>
    <m/>
    <m/>
    <d v="2013-08-27T00:00:00"/>
    <x v="32"/>
    <m/>
    <n v="0"/>
    <m/>
    <x v="20"/>
    <m/>
    <s v="Niagara Peninsula Energy Inc. 2993417013"/>
    <x v="1"/>
  </r>
  <r>
    <s v="CIS"/>
    <m/>
    <s v="ZDLSMT"/>
    <m/>
    <x v="3"/>
    <m/>
    <n v="3.92"/>
    <s v="0300553768"/>
    <s v="300553768"/>
    <s v="0700524902"/>
    <m/>
    <m/>
    <m/>
    <d v="2013-08-27T00:00:00"/>
    <x v="11"/>
    <m/>
    <n v="7.84"/>
    <m/>
    <x v="9"/>
    <m/>
    <s v="Niagara Peninsula Energy Inc. 2993417013"/>
    <x v="1"/>
  </r>
  <r>
    <s v="CIS"/>
    <m/>
    <s v="ZDLSSC"/>
    <m/>
    <x v="3"/>
    <m/>
    <n v="640.12"/>
    <s v="0300553768"/>
    <s v="300553768"/>
    <s v="0700524902"/>
    <m/>
    <m/>
    <m/>
    <d v="2013-08-27T00:00:00"/>
    <x v="23"/>
    <m/>
    <n v="166.44"/>
    <m/>
    <x v="16"/>
    <m/>
    <s v="Niagara Peninsula Energy Inc. 2993417013"/>
    <x v="1"/>
  </r>
  <r>
    <s v="CIS"/>
    <m/>
    <s v="ZDLSVC"/>
    <m/>
    <x v="3"/>
    <m/>
    <n v="291.76"/>
    <s v="0300553768"/>
    <s v="300553768"/>
    <s v="0700524902"/>
    <m/>
    <m/>
    <m/>
    <d v="2013-08-27T00:00:00"/>
    <x v="11"/>
    <m/>
    <n v="583.52"/>
    <m/>
    <x v="9"/>
    <m/>
    <s v="Niagara Peninsula Energy Inc. 2993417013"/>
    <x v="1"/>
  </r>
  <r>
    <s v="CIS"/>
    <m/>
    <s v="SDEMAN"/>
    <m/>
    <x v="3"/>
    <m/>
    <n v="0"/>
    <s v="0300443926"/>
    <s v="300443926"/>
    <s v="0700528838"/>
    <m/>
    <m/>
    <m/>
    <d v="2013-08-27T00:00:00"/>
    <x v="32"/>
    <m/>
    <n v="0"/>
    <m/>
    <x v="20"/>
    <m/>
    <s v="Erie Thames Power Lines 2435374004"/>
    <x v="20"/>
  </r>
  <r>
    <s v="CIS"/>
    <m/>
    <s v="SQUANT"/>
    <m/>
    <x v="3"/>
    <m/>
    <n v="0"/>
    <s v="0300443926"/>
    <s v="300443926"/>
    <s v="0700528838"/>
    <m/>
    <m/>
    <m/>
    <d v="2013-08-27T00:00:00"/>
    <x v="33"/>
    <m/>
    <n v="0"/>
    <m/>
    <x v="20"/>
    <m/>
    <s v="Erie Thames Power Lines 2435374004"/>
    <x v="20"/>
  </r>
  <r>
    <s v="CIS"/>
    <m/>
    <s v="ZDLCSC"/>
    <m/>
    <x v="3"/>
    <m/>
    <n v="0.68"/>
    <s v="0300443926"/>
    <s v="300443926"/>
    <s v="0700528838"/>
    <m/>
    <m/>
    <m/>
    <d v="2013-08-27T00:00:00"/>
    <x v="0"/>
    <m/>
    <n v="1447.54"/>
    <m/>
    <x v="0"/>
    <m/>
    <s v="Erie Thames Power Lines 2435374004"/>
    <x v="20"/>
  </r>
  <r>
    <s v="CIS"/>
    <m/>
    <s v="ZDLRTC"/>
    <m/>
    <x v="3"/>
    <m/>
    <n v="1.63"/>
    <s v="0300443926"/>
    <s v="300443926"/>
    <s v="0700528838"/>
    <m/>
    <m/>
    <m/>
    <d v="2013-08-27T00:00:00"/>
    <x v="4"/>
    <m/>
    <n v="4274.1899999999996"/>
    <m/>
    <x v="4"/>
    <m/>
    <s v="Erie Thames Power Lines 2435374004"/>
    <x v="20"/>
  </r>
  <r>
    <s v="CIS"/>
    <m/>
    <s v="ZDLRTL"/>
    <m/>
    <x v="3"/>
    <m/>
    <n v="0.7"/>
    <s v="0300443926"/>
    <s v="300443926"/>
    <s v="0700528838"/>
    <m/>
    <m/>
    <m/>
    <d v="2013-08-27T00:00:00"/>
    <x v="4"/>
    <m/>
    <n v="1835.54"/>
    <m/>
    <x v="4"/>
    <m/>
    <s v="Erie Thames Power Lines 2435374004"/>
    <x v="20"/>
  </r>
  <r>
    <s v="CIS"/>
    <m/>
    <s v="ZDLRTN"/>
    <m/>
    <x v="3"/>
    <m/>
    <n v="3.18"/>
    <s v="0300443926"/>
    <s v="300443926"/>
    <s v="0700528838"/>
    <m/>
    <m/>
    <m/>
    <d v="2013-08-27T00:00:00"/>
    <x v="5"/>
    <m/>
    <n v="5314.29"/>
    <m/>
    <x v="5"/>
    <m/>
    <s v="Erie Thames Power Lines 2435374004"/>
    <x v="20"/>
  </r>
  <r>
    <s v="CIS"/>
    <m/>
    <s v="ZDLSMT"/>
    <m/>
    <x v="3"/>
    <m/>
    <n v="3.92"/>
    <s v="0300443926"/>
    <s v="300443926"/>
    <s v="0700528838"/>
    <m/>
    <m/>
    <m/>
    <d v="2013-08-27T00:00:00"/>
    <x v="11"/>
    <m/>
    <n v="3.92"/>
    <m/>
    <x v="9"/>
    <m/>
    <s v="Erie Thames Power Lines 2435374004"/>
    <x v="20"/>
  </r>
  <r>
    <s v="CIS"/>
    <m/>
    <s v="ZDLSVC"/>
    <m/>
    <x v="3"/>
    <m/>
    <n v="291.76"/>
    <s v="0300443926"/>
    <s v="300443926"/>
    <s v="0700528838"/>
    <m/>
    <m/>
    <m/>
    <d v="2013-08-27T00:00:00"/>
    <x v="11"/>
    <m/>
    <n v="291.76"/>
    <m/>
    <x v="9"/>
    <m/>
    <s v="Erie Thames Power Lines 2435374004"/>
    <x v="20"/>
  </r>
  <r>
    <s v="CIS"/>
    <m/>
    <s v="ZDLV10"/>
    <m/>
    <x v="3"/>
    <m/>
    <n v="0.01"/>
    <s v="0300443926"/>
    <s v="300443926"/>
    <s v="0700528838"/>
    <m/>
    <m/>
    <m/>
    <d v="2013-08-27T00:00:00"/>
    <x v="1"/>
    <m/>
    <n v="21.45"/>
    <m/>
    <x v="1"/>
    <m/>
    <s v="Erie Thames Power Lines 2435374004"/>
    <x v="20"/>
  </r>
  <r>
    <s v="CIS"/>
    <m/>
    <s v="ZDLV11"/>
    <m/>
    <x v="3"/>
    <m/>
    <n v="0.01"/>
    <s v="0300443926"/>
    <s v="300443926"/>
    <s v="0700528838"/>
    <m/>
    <m/>
    <m/>
    <d v="2013-08-27T00:00:00"/>
    <x v="8"/>
    <m/>
    <n v="17.16"/>
    <m/>
    <x v="7"/>
    <m/>
    <s v="Erie Thames Power Lines 2435374004"/>
    <x v="20"/>
  </r>
  <r>
    <s v="CIS"/>
    <m/>
    <s v="ZDLV12"/>
    <m/>
    <x v="3"/>
    <m/>
    <n v="0"/>
    <s v="0300443926"/>
    <s v="300443926"/>
    <s v="0700528838"/>
    <m/>
    <m/>
    <m/>
    <d v="2013-08-27T00:00:00"/>
    <x v="9"/>
    <m/>
    <n v="-2.14"/>
    <m/>
    <x v="8"/>
    <m/>
    <s v="Erie Thames Power Lines 2435374004"/>
    <x v="20"/>
  </r>
  <r>
    <s v="CIS"/>
    <m/>
    <s v="ZDLV9A"/>
    <m/>
    <x v="3"/>
    <m/>
    <n v="0.28000000000000003"/>
    <s v="0300443926"/>
    <s v="300443926"/>
    <s v="0700528838"/>
    <m/>
    <m/>
    <m/>
    <d v="2013-08-27T00:00:00"/>
    <x v="10"/>
    <m/>
    <n v="589.74"/>
    <m/>
    <x v="6"/>
    <m/>
    <s v="Erie Thames Power Lines 2435374004"/>
    <x v="20"/>
  </r>
  <r>
    <s v="CIS"/>
    <m/>
    <s v="SDEMAN"/>
    <m/>
    <x v="3"/>
    <m/>
    <n v="0"/>
    <s v="0300620724"/>
    <s v="300620724"/>
    <s v="0700552387"/>
    <m/>
    <m/>
    <m/>
    <d v="2013-08-27T00:00:00"/>
    <x v="32"/>
    <m/>
    <n v="0"/>
    <m/>
    <x v="20"/>
    <m/>
    <s v="Erie Thames Power Lines 3717983002"/>
    <x v="20"/>
  </r>
  <r>
    <s v="CIS"/>
    <m/>
    <s v="SQUANT"/>
    <m/>
    <x v="3"/>
    <m/>
    <n v="0"/>
    <s v="0300620724"/>
    <s v="300620724"/>
    <s v="0700552387"/>
    <m/>
    <m/>
    <m/>
    <d v="2013-08-27T00:00:00"/>
    <x v="33"/>
    <m/>
    <n v="0"/>
    <m/>
    <x v="20"/>
    <m/>
    <s v="Erie Thames Power Lines 3717983002"/>
    <x v="20"/>
  </r>
  <r>
    <s v="CIS"/>
    <m/>
    <s v="ZDLSMT"/>
    <m/>
    <x v="3"/>
    <m/>
    <n v="3.92"/>
    <s v="0300620724"/>
    <s v="300620724"/>
    <s v="0700552387"/>
    <m/>
    <m/>
    <m/>
    <d v="2013-08-27T00:00:00"/>
    <x v="11"/>
    <m/>
    <n v="3.92"/>
    <m/>
    <x v="9"/>
    <m/>
    <s v="Erie Thames Power Lines 3717983002"/>
    <x v="20"/>
  </r>
  <r>
    <s v="CIS"/>
    <m/>
    <s v="ZDLSVC"/>
    <m/>
    <x v="3"/>
    <m/>
    <n v="291.76"/>
    <s v="0300620724"/>
    <s v="300620724"/>
    <s v="0700552387"/>
    <m/>
    <m/>
    <m/>
    <d v="2013-08-27T00:00:00"/>
    <x v="11"/>
    <m/>
    <n v="291.76"/>
    <m/>
    <x v="9"/>
    <m/>
    <s v="Erie Thames Power Lines 3717983002"/>
    <x v="20"/>
  </r>
  <r>
    <s v="CIS"/>
    <m/>
    <s v="SDEMAN"/>
    <m/>
    <x v="3"/>
    <m/>
    <n v="0"/>
    <s v="0300515169"/>
    <s v="300515169"/>
    <s v="0700560742"/>
    <m/>
    <m/>
    <m/>
    <d v="2013-08-27T00:00:00"/>
    <x v="32"/>
    <m/>
    <n v="0"/>
    <m/>
    <x v="20"/>
    <m/>
    <s v="Lakeland Power Dist 2741031007"/>
    <x v="15"/>
  </r>
  <r>
    <s v="CIS"/>
    <m/>
    <s v="SQUANT"/>
    <m/>
    <x v="3"/>
    <m/>
    <n v="0"/>
    <s v="0300515169"/>
    <s v="300515169"/>
    <s v="0700560742"/>
    <m/>
    <m/>
    <m/>
    <d v="2013-08-27T00:00:00"/>
    <x v="33"/>
    <m/>
    <n v="0"/>
    <m/>
    <x v="20"/>
    <m/>
    <s v="Lakeland Power Dist 2741031007"/>
    <x v="15"/>
  </r>
  <r>
    <s v="CIS"/>
    <m/>
    <s v="ZDLMTC"/>
    <m/>
    <x v="3"/>
    <m/>
    <n v="471.17"/>
    <s v="0300515169"/>
    <s v="300515169"/>
    <s v="0700560742"/>
    <m/>
    <m/>
    <m/>
    <d v="2013-08-27T00:00:00"/>
    <x v="13"/>
    <m/>
    <n v="471.17"/>
    <m/>
    <x v="9"/>
    <m/>
    <s v="Lakeland Power Dist 2741031007"/>
    <x v="15"/>
  </r>
  <r>
    <s v="CIS"/>
    <m/>
    <s v="ZDLSMT"/>
    <m/>
    <x v="3"/>
    <m/>
    <n v="3.92"/>
    <s v="0300515169"/>
    <s v="300515169"/>
    <s v="0700560742"/>
    <m/>
    <m/>
    <m/>
    <d v="2013-08-27T00:00:00"/>
    <x v="11"/>
    <m/>
    <n v="3.92"/>
    <m/>
    <x v="9"/>
    <m/>
    <s v="Lakeland Power Dist 2741031007"/>
    <x v="15"/>
  </r>
  <r>
    <s v="CIS"/>
    <m/>
    <s v="ZDLSVC"/>
    <m/>
    <x v="3"/>
    <m/>
    <n v="291.76"/>
    <s v="0300515169"/>
    <s v="300515169"/>
    <s v="0700560742"/>
    <m/>
    <m/>
    <m/>
    <d v="2013-08-27T00:00:00"/>
    <x v="11"/>
    <m/>
    <n v="291.76"/>
    <m/>
    <x v="9"/>
    <m/>
    <s v="Lakeland Power Dist 2741031007"/>
    <x v="15"/>
  </r>
  <r>
    <s v="CIS"/>
    <m/>
    <s v="SDEMAN"/>
    <m/>
    <x v="3"/>
    <m/>
    <n v="0"/>
    <s v="0300600884"/>
    <s v="300600884"/>
    <s v="0700591686"/>
    <m/>
    <m/>
    <m/>
    <d v="2013-08-27T00:00:00"/>
    <x v="32"/>
    <m/>
    <n v="0"/>
    <m/>
    <x v="20"/>
    <m/>
    <s v="Lakeland Power Dist 2474580000"/>
    <x v="15"/>
  </r>
  <r>
    <s v="CIS"/>
    <m/>
    <s v="SQUANT"/>
    <m/>
    <x v="3"/>
    <m/>
    <n v="0"/>
    <s v="0300600884"/>
    <s v="300600884"/>
    <s v="0700591686"/>
    <m/>
    <m/>
    <m/>
    <d v="2013-08-27T00:00:00"/>
    <x v="33"/>
    <m/>
    <n v="0"/>
    <m/>
    <x v="20"/>
    <m/>
    <s v="Lakeland Power Dist 2474580000"/>
    <x v="15"/>
  </r>
  <r>
    <s v="CIS"/>
    <m/>
    <s v="ZDLMTC"/>
    <m/>
    <x v="3"/>
    <m/>
    <n v="471.17"/>
    <s v="0300600884"/>
    <s v="300600884"/>
    <s v="0700591686"/>
    <m/>
    <m/>
    <m/>
    <d v="2013-08-27T00:00:00"/>
    <x v="13"/>
    <m/>
    <n v="471.17"/>
    <m/>
    <x v="9"/>
    <m/>
    <s v="Lakeland Power Dist 2474580000"/>
    <x v="15"/>
  </r>
  <r>
    <s v="CIS"/>
    <m/>
    <s v="ZDLSMT"/>
    <m/>
    <x v="3"/>
    <m/>
    <n v="3.92"/>
    <s v="0300600884"/>
    <s v="300600884"/>
    <s v="0700591686"/>
    <m/>
    <m/>
    <m/>
    <d v="2013-08-27T00:00:00"/>
    <x v="11"/>
    <m/>
    <n v="3.92"/>
    <m/>
    <x v="9"/>
    <m/>
    <s v="Lakeland Power Dist 2474580000"/>
    <x v="15"/>
  </r>
  <r>
    <s v="CIS"/>
    <m/>
    <s v="ZDLSVC"/>
    <m/>
    <x v="3"/>
    <m/>
    <n v="291.76"/>
    <s v="0300600884"/>
    <s v="300600884"/>
    <s v="0700591686"/>
    <m/>
    <m/>
    <m/>
    <d v="2013-08-27T00:00:00"/>
    <x v="11"/>
    <m/>
    <n v="291.76"/>
    <m/>
    <x v="9"/>
    <m/>
    <s v="Lakeland Power Dist 2474580000"/>
    <x v="15"/>
  </r>
  <r>
    <s v="CIS"/>
    <m/>
    <s v="SDEMAN"/>
    <m/>
    <x v="3"/>
    <m/>
    <n v="0"/>
    <s v="0300609308"/>
    <s v="300609308"/>
    <s v="0700594664"/>
    <m/>
    <m/>
    <m/>
    <d v="2013-08-27T00:00:00"/>
    <x v="32"/>
    <m/>
    <n v="0"/>
    <m/>
    <x v="20"/>
    <m/>
    <s v="Hydro 2000 Inc. 2339076007"/>
    <x v="17"/>
  </r>
  <r>
    <s v="CIS"/>
    <m/>
    <s v="SQUANT"/>
    <m/>
    <x v="3"/>
    <m/>
    <n v="0"/>
    <s v="0300609308"/>
    <s v="300609308"/>
    <s v="0700594664"/>
    <m/>
    <m/>
    <m/>
    <d v="2013-08-27T00:00:00"/>
    <x v="33"/>
    <m/>
    <n v="0"/>
    <m/>
    <x v="20"/>
    <m/>
    <s v="Hydro 2000 Inc. 2339076007"/>
    <x v="17"/>
  </r>
  <r>
    <s v="CIS"/>
    <m/>
    <s v="ZDLLLC"/>
    <m/>
    <x v="3"/>
    <m/>
    <n v="1.97"/>
    <s v="0300609308"/>
    <s v="300609308"/>
    <s v="0700594664"/>
    <m/>
    <m/>
    <m/>
    <d v="2013-08-27T00:00:00"/>
    <x v="22"/>
    <m/>
    <n v="2788.73"/>
    <m/>
    <x v="15"/>
    <m/>
    <s v="Hydro 2000 Inc. 2339076007"/>
    <x v="17"/>
  </r>
  <r>
    <s v="CIS"/>
    <m/>
    <s v="ZDLMTC"/>
    <m/>
    <x v="3"/>
    <m/>
    <n v="471.17"/>
    <s v="0300609308"/>
    <s v="300609308"/>
    <s v="0700594664"/>
    <m/>
    <m/>
    <m/>
    <d v="2013-08-27T00:00:00"/>
    <x v="13"/>
    <m/>
    <n v="471.17"/>
    <m/>
    <x v="9"/>
    <m/>
    <s v="Hydro 2000 Inc. 2339076007"/>
    <x v="17"/>
  </r>
  <r>
    <s v="CIS"/>
    <m/>
    <s v="ZDLSMT"/>
    <m/>
    <x v="3"/>
    <m/>
    <n v="3.92"/>
    <s v="0300609308"/>
    <s v="300609308"/>
    <s v="0700594664"/>
    <m/>
    <m/>
    <m/>
    <d v="2013-08-27T00:00:00"/>
    <x v="11"/>
    <m/>
    <n v="3.92"/>
    <m/>
    <x v="9"/>
    <m/>
    <s v="Hydro 2000 Inc. 2339076007"/>
    <x v="17"/>
  </r>
  <r>
    <s v="CIS"/>
    <m/>
    <s v="ZDLSVC"/>
    <m/>
    <x v="3"/>
    <m/>
    <n v="291.76"/>
    <s v="0300609308"/>
    <s v="300609308"/>
    <s v="0700594664"/>
    <m/>
    <m/>
    <m/>
    <d v="2013-08-27T00:00:00"/>
    <x v="11"/>
    <m/>
    <n v="291.76"/>
    <m/>
    <x v="9"/>
    <m/>
    <s v="Hydro 2000 Inc. 2339076007"/>
    <x v="17"/>
  </r>
  <r>
    <s v="CIS"/>
    <m/>
    <s v="SDEMAN"/>
    <m/>
    <x v="3"/>
    <m/>
    <n v="0"/>
    <s v="0300380727"/>
    <s v="300380727"/>
    <s v="0700594767"/>
    <m/>
    <m/>
    <m/>
    <d v="2013-08-27T00:00:00"/>
    <x v="32"/>
    <m/>
    <n v="0"/>
    <m/>
    <x v="20"/>
    <m/>
    <s v="Niagara Peninsula Energy Inc. 2785226013"/>
    <x v="1"/>
  </r>
  <r>
    <s v="CIS"/>
    <m/>
    <s v="SQUANT"/>
    <m/>
    <x v="3"/>
    <m/>
    <n v="0"/>
    <s v="0300380727"/>
    <s v="300380727"/>
    <s v="0700594767"/>
    <m/>
    <m/>
    <m/>
    <d v="2013-08-27T00:00:00"/>
    <x v="33"/>
    <m/>
    <n v="0"/>
    <m/>
    <x v="20"/>
    <m/>
    <s v="Niagara Peninsula Energy Inc. 2785226013"/>
    <x v="1"/>
  </r>
  <r>
    <s v="CIS"/>
    <m/>
    <s v="ZDLCSC"/>
    <m/>
    <x v="3"/>
    <m/>
    <n v="0.68"/>
    <s v="0300380727"/>
    <s v="300380727"/>
    <s v="0700594767"/>
    <m/>
    <m/>
    <m/>
    <d v="2013-08-27T00:00:00"/>
    <x v="0"/>
    <m/>
    <n v="6462.85"/>
    <m/>
    <x v="0"/>
    <m/>
    <s v="Niagara Peninsula Energy Inc. 2785226013"/>
    <x v="1"/>
  </r>
  <r>
    <s v="CIS"/>
    <m/>
    <s v="ZDLRTC"/>
    <m/>
    <x v="3"/>
    <m/>
    <n v="1.63"/>
    <s v="0300380727"/>
    <s v="300380727"/>
    <s v="0700594767"/>
    <m/>
    <m/>
    <m/>
    <d v="2013-08-27T00:00:00"/>
    <x v="4"/>
    <m/>
    <n v="16137.21"/>
    <m/>
    <x v="4"/>
    <m/>
    <s v="Niagara Peninsula Energy Inc. 2785226013"/>
    <x v="1"/>
  </r>
  <r>
    <s v="CIS"/>
    <m/>
    <s v="ZDLRTL"/>
    <m/>
    <x v="3"/>
    <m/>
    <n v="0.7"/>
    <s v="0300380727"/>
    <s v="300380727"/>
    <s v="0700594767"/>
    <m/>
    <m/>
    <m/>
    <d v="2013-08-27T00:00:00"/>
    <x v="4"/>
    <m/>
    <n v="6930.09"/>
    <m/>
    <x v="4"/>
    <m/>
    <s v="Niagara Peninsula Energy Inc. 2785226013"/>
    <x v="1"/>
  </r>
  <r>
    <s v="CIS"/>
    <m/>
    <s v="ZDLRTN"/>
    <m/>
    <x v="3"/>
    <m/>
    <n v="3.18"/>
    <s v="0300380727"/>
    <s v="300380727"/>
    <s v="0700594767"/>
    <m/>
    <m/>
    <m/>
    <d v="2013-08-27T00:00:00"/>
    <x v="5"/>
    <m/>
    <n v="31482.41"/>
    <m/>
    <x v="5"/>
    <m/>
    <s v="Niagara Peninsula Energy Inc. 2785226013"/>
    <x v="1"/>
  </r>
  <r>
    <s v="CIS"/>
    <m/>
    <s v="ZDLV10"/>
    <m/>
    <x v="3"/>
    <m/>
    <n v="0.01"/>
    <s v="0300380727"/>
    <s v="300380727"/>
    <s v="0700594767"/>
    <m/>
    <m/>
    <m/>
    <d v="2013-08-27T00:00:00"/>
    <x v="1"/>
    <m/>
    <n v="95.75"/>
    <m/>
    <x v="1"/>
    <m/>
    <s v="Niagara Peninsula Energy Inc. 2785226013"/>
    <x v="1"/>
  </r>
  <r>
    <s v="CIS"/>
    <m/>
    <s v="ZDLV11"/>
    <m/>
    <x v="3"/>
    <m/>
    <n v="0.01"/>
    <s v="0300380727"/>
    <s v="300380727"/>
    <s v="0700594767"/>
    <m/>
    <m/>
    <m/>
    <d v="2013-08-27T00:00:00"/>
    <x v="8"/>
    <m/>
    <n v="76.599999999999994"/>
    <m/>
    <x v="7"/>
    <m/>
    <s v="Niagara Peninsula Energy Inc. 2785226013"/>
    <x v="1"/>
  </r>
  <r>
    <s v="CIS"/>
    <m/>
    <s v="ZDLV12"/>
    <m/>
    <x v="3"/>
    <m/>
    <n v="0"/>
    <s v="0300380727"/>
    <s v="300380727"/>
    <s v="0700594767"/>
    <m/>
    <m/>
    <m/>
    <d v="2013-08-27T00:00:00"/>
    <x v="9"/>
    <m/>
    <n v="-9.57"/>
    <m/>
    <x v="8"/>
    <m/>
    <s v="Niagara Peninsula Energy Inc. 2785226013"/>
    <x v="1"/>
  </r>
  <r>
    <s v="CIS"/>
    <m/>
    <s v="ZDLV9A"/>
    <m/>
    <x v="3"/>
    <m/>
    <n v="0.28000000000000003"/>
    <s v="0300380727"/>
    <s v="300380727"/>
    <s v="0700594767"/>
    <m/>
    <m/>
    <m/>
    <d v="2013-08-27T00:00:00"/>
    <x v="10"/>
    <m/>
    <n v="2633.01"/>
    <m/>
    <x v="6"/>
    <m/>
    <s v="Niagara Peninsula Energy Inc. 2785226013"/>
    <x v="1"/>
  </r>
  <r>
    <s v="CIS"/>
    <m/>
    <s v="SDEMAN"/>
    <m/>
    <x v="3"/>
    <m/>
    <n v="0"/>
    <s v="0300400566"/>
    <s v="300400566"/>
    <s v="0700601931"/>
    <m/>
    <m/>
    <m/>
    <d v="2013-08-27T00:00:00"/>
    <x v="32"/>
    <m/>
    <n v="0"/>
    <m/>
    <x v="20"/>
    <m/>
    <s v="Hawkesbury Hydro Inc. 3275409001"/>
    <x v="70"/>
  </r>
  <r>
    <s v="CIS"/>
    <m/>
    <s v="SQUANT"/>
    <m/>
    <x v="3"/>
    <m/>
    <n v="0"/>
    <s v="0300400566"/>
    <s v="300400566"/>
    <s v="0700601931"/>
    <m/>
    <m/>
    <m/>
    <d v="2013-08-27T00:00:00"/>
    <x v="33"/>
    <m/>
    <n v="0"/>
    <m/>
    <x v="20"/>
    <m/>
    <s v="Hawkesbury Hydro Inc. 3275409001"/>
    <x v="70"/>
  </r>
  <r>
    <s v="CIS"/>
    <m/>
    <s v="ZDLCSC"/>
    <m/>
    <x v="3"/>
    <m/>
    <n v="0.68"/>
    <s v="0300400566"/>
    <s v="300400566"/>
    <s v="0700601931"/>
    <m/>
    <m/>
    <m/>
    <d v="2013-08-27T00:00:00"/>
    <x v="0"/>
    <m/>
    <n v="8283.3700000000008"/>
    <m/>
    <x v="0"/>
    <m/>
    <s v="Hawkesbury Hydro Inc. 3275409001"/>
    <x v="70"/>
  </r>
  <r>
    <s v="CIS"/>
    <m/>
    <s v="ZDLMTC"/>
    <m/>
    <x v="3"/>
    <m/>
    <n v="471.17"/>
    <s v="0300400566"/>
    <s v="300400566"/>
    <s v="0700601931"/>
    <m/>
    <m/>
    <m/>
    <d v="2013-08-27T00:00:00"/>
    <x v="13"/>
    <m/>
    <n v="471.17"/>
    <m/>
    <x v="9"/>
    <m/>
    <s v="Hawkesbury Hydro Inc. 3275409001"/>
    <x v="70"/>
  </r>
  <r>
    <s v="CIS"/>
    <m/>
    <s v="ZDLRTC"/>
    <m/>
    <x v="3"/>
    <m/>
    <n v="1.63"/>
    <s v="0300400566"/>
    <s v="300400566"/>
    <s v="0700601931"/>
    <m/>
    <m/>
    <m/>
    <d v="2013-08-27T00:00:00"/>
    <x v="4"/>
    <m/>
    <n v="20081.54"/>
    <m/>
    <x v="4"/>
    <m/>
    <s v="Hawkesbury Hydro Inc. 3275409001"/>
    <x v="70"/>
  </r>
  <r>
    <s v="CIS"/>
    <m/>
    <s v="ZDLRTL"/>
    <m/>
    <x v="3"/>
    <m/>
    <n v="0.7"/>
    <s v="0300400566"/>
    <s v="300400566"/>
    <s v="0700601931"/>
    <m/>
    <m/>
    <m/>
    <d v="2013-08-27T00:00:00"/>
    <x v="4"/>
    <m/>
    <n v="8623.98"/>
    <m/>
    <x v="4"/>
    <m/>
    <s v="Hawkesbury Hydro Inc. 3275409001"/>
    <x v="70"/>
  </r>
  <r>
    <s v="CIS"/>
    <m/>
    <s v="ZDLRTN"/>
    <m/>
    <x v="3"/>
    <m/>
    <n v="3.18"/>
    <s v="0300400566"/>
    <s v="300400566"/>
    <s v="0700601931"/>
    <m/>
    <m/>
    <m/>
    <d v="2013-08-27T00:00:00"/>
    <x v="5"/>
    <m/>
    <n v="39177.49"/>
    <m/>
    <x v="5"/>
    <m/>
    <s v="Hawkesbury Hydro Inc. 3275409001"/>
    <x v="70"/>
  </r>
  <r>
    <s v="CIS"/>
    <m/>
    <s v="ZDLSMT"/>
    <m/>
    <x v="3"/>
    <m/>
    <n v="3.92"/>
    <s v="0300400566"/>
    <s v="300400566"/>
    <s v="0700601931"/>
    <m/>
    <m/>
    <m/>
    <d v="2013-08-27T00:00:00"/>
    <x v="11"/>
    <m/>
    <n v="3.92"/>
    <m/>
    <x v="9"/>
    <m/>
    <s v="Hawkesbury Hydro Inc. 3275409001"/>
    <x v="70"/>
  </r>
  <r>
    <s v="CIS"/>
    <m/>
    <s v="ZDLSVC"/>
    <m/>
    <x v="3"/>
    <m/>
    <n v="291.76"/>
    <s v="0300400566"/>
    <s v="300400566"/>
    <s v="0700601931"/>
    <m/>
    <m/>
    <m/>
    <d v="2013-08-27T00:00:00"/>
    <x v="11"/>
    <m/>
    <n v="291.76"/>
    <m/>
    <x v="9"/>
    <m/>
    <s v="Hawkesbury Hydro Inc. 3275409001"/>
    <x v="70"/>
  </r>
  <r>
    <s v="CIS"/>
    <m/>
    <s v="ZDLV10"/>
    <m/>
    <x v="3"/>
    <m/>
    <n v="0.01"/>
    <s v="0300400566"/>
    <s v="300400566"/>
    <s v="0700601931"/>
    <m/>
    <m/>
    <m/>
    <d v="2013-08-27T00:00:00"/>
    <x v="1"/>
    <m/>
    <n v="122.72"/>
    <m/>
    <x v="1"/>
    <m/>
    <s v="Hawkesbury Hydro Inc. 3275409001"/>
    <x v="70"/>
  </r>
  <r>
    <s v="CIS"/>
    <m/>
    <s v="ZDLV11"/>
    <m/>
    <x v="3"/>
    <m/>
    <n v="0.01"/>
    <s v="0300400566"/>
    <s v="300400566"/>
    <s v="0700601931"/>
    <m/>
    <m/>
    <m/>
    <d v="2013-08-27T00:00:00"/>
    <x v="8"/>
    <m/>
    <n v="98.17"/>
    <m/>
    <x v="7"/>
    <m/>
    <s v="Hawkesbury Hydro Inc. 3275409001"/>
    <x v="70"/>
  </r>
  <r>
    <s v="CIS"/>
    <m/>
    <s v="ZDLV12"/>
    <m/>
    <x v="3"/>
    <m/>
    <n v="0"/>
    <s v="0300400566"/>
    <s v="300400566"/>
    <s v="0700601931"/>
    <m/>
    <m/>
    <m/>
    <d v="2013-08-27T00:00:00"/>
    <x v="9"/>
    <m/>
    <n v="-12.27"/>
    <m/>
    <x v="8"/>
    <m/>
    <s v="Hawkesbury Hydro Inc. 3275409001"/>
    <x v="70"/>
  </r>
  <r>
    <s v="CIS"/>
    <m/>
    <s v="ZDLV9A"/>
    <m/>
    <x v="3"/>
    <m/>
    <n v="0.28000000000000003"/>
    <s v="0300400566"/>
    <s v="300400566"/>
    <s v="0700601931"/>
    <m/>
    <m/>
    <m/>
    <d v="2013-08-27T00:00:00"/>
    <x v="10"/>
    <m/>
    <n v="3374.71"/>
    <m/>
    <x v="6"/>
    <m/>
    <s v="Hawkesbury Hydro Inc. 3275409001"/>
    <x v="70"/>
  </r>
  <r>
    <s v="CIS"/>
    <m/>
    <s v="ZDLV9B"/>
    <m/>
    <x v="3"/>
    <m/>
    <n v="0.63"/>
    <s v="0300400566"/>
    <s v="300400566"/>
    <s v="0700601931"/>
    <m/>
    <m/>
    <m/>
    <d v="2013-08-27T00:00:00"/>
    <x v="19"/>
    <m/>
    <n v="-7699.94"/>
    <m/>
    <x v="14"/>
    <m/>
    <s v="Hawkesbury Hydro Inc. 3275409001"/>
    <x v="70"/>
  </r>
  <r>
    <s v="CIS"/>
    <m/>
    <s v="ZGA"/>
    <m/>
    <x v="3"/>
    <m/>
    <n v="0.05"/>
    <s v="0300400566"/>
    <s v="300400566"/>
    <s v="0700601931"/>
    <m/>
    <m/>
    <m/>
    <d v="2013-08-27T00:00:00"/>
    <x v="20"/>
    <m/>
    <n v="257326"/>
    <m/>
    <x v="11"/>
    <m/>
    <s v="Hawkesbury Hydro Inc. 3275409001"/>
    <x v="70"/>
  </r>
  <r>
    <s v="CIS"/>
    <m/>
    <s v="ZKWH"/>
    <m/>
    <x v="3"/>
    <m/>
    <n v="0"/>
    <s v="0300400566"/>
    <s v="300400566"/>
    <s v="0700601931"/>
    <m/>
    <m/>
    <m/>
    <d v="2013-08-27T00:00:00"/>
    <x v="12"/>
    <m/>
    <n v="153138.68"/>
    <m/>
    <x v="10"/>
    <m/>
    <s v="Hawkesbury Hydro Inc. 3275409001"/>
    <x v="70"/>
  </r>
  <r>
    <s v="CIS"/>
    <m/>
    <s v="ZRCRPP"/>
    <m/>
    <x v="3"/>
    <m/>
    <n v="0"/>
    <s v="0300400566"/>
    <s v="300400566"/>
    <s v="0700601931"/>
    <m/>
    <m/>
    <m/>
    <d v="2013-08-27T00:00:00"/>
    <x v="18"/>
    <m/>
    <n v="6199.14"/>
    <m/>
    <x v="13"/>
    <m/>
    <s v="Hawkesbury Hydro Inc. 3275409001"/>
    <x v="70"/>
  </r>
  <r>
    <s v="CIS"/>
    <m/>
    <s v="ZRCSSS"/>
    <m/>
    <x v="3"/>
    <m/>
    <n v="0.25"/>
    <s v="0300400566"/>
    <s v="300400566"/>
    <s v="0700601931"/>
    <m/>
    <m/>
    <m/>
    <d v="2013-08-27T00:00:00"/>
    <x v="16"/>
    <m/>
    <n v="0.25"/>
    <m/>
    <x v="12"/>
    <m/>
    <s v="Hawkesbury Hydro Inc. 3275409001"/>
    <x v="70"/>
  </r>
  <r>
    <s v="CIS"/>
    <m/>
    <s v="ZRCWMS"/>
    <m/>
    <x v="3"/>
    <m/>
    <n v="0"/>
    <s v="0300400566"/>
    <s v="300400566"/>
    <s v="0700601931"/>
    <m/>
    <m/>
    <m/>
    <d v="2013-08-27T00:00:00"/>
    <x v="18"/>
    <m/>
    <n v="22730.2"/>
    <m/>
    <x v="13"/>
    <m/>
    <s v="Hawkesbury Hydro Inc. 3275409001"/>
    <x v="70"/>
  </r>
  <r>
    <s v="CIS"/>
    <m/>
    <s v="SDEMAN"/>
    <m/>
    <x v="3"/>
    <m/>
    <n v="0"/>
    <s v="0300808602"/>
    <s v="300808602"/>
    <s v="0700612034"/>
    <m/>
    <m/>
    <m/>
    <d v="2013-08-27T00:00:00"/>
    <x v="32"/>
    <m/>
    <n v="0"/>
    <m/>
    <x v="20"/>
    <m/>
    <s v="Erie Thames Power Lines 4559301007"/>
    <x v="20"/>
  </r>
  <r>
    <s v="CIS"/>
    <m/>
    <s v="SQUANT"/>
    <m/>
    <x v="3"/>
    <m/>
    <n v="0"/>
    <s v="0300808602"/>
    <s v="300808602"/>
    <s v="0700612034"/>
    <m/>
    <m/>
    <m/>
    <d v="2013-08-27T00:00:00"/>
    <x v="33"/>
    <m/>
    <n v="0"/>
    <m/>
    <x v="20"/>
    <m/>
    <s v="Erie Thames Power Lines 4559301007"/>
    <x v="20"/>
  </r>
  <r>
    <s v="CIS"/>
    <m/>
    <s v="ZDLSMT"/>
    <m/>
    <x v="3"/>
    <m/>
    <n v="3.92"/>
    <s v="0300808602"/>
    <s v="300808602"/>
    <s v="0700612034"/>
    <m/>
    <m/>
    <m/>
    <d v="2013-08-27T00:00:00"/>
    <x v="11"/>
    <m/>
    <n v="7.84"/>
    <m/>
    <x v="9"/>
    <m/>
    <s v="Erie Thames Power Lines 4559301007"/>
    <x v="20"/>
  </r>
  <r>
    <s v="CIS"/>
    <m/>
    <s v="ZDLSVC"/>
    <m/>
    <x v="3"/>
    <m/>
    <n v="291.76"/>
    <s v="0300808602"/>
    <s v="300808602"/>
    <s v="0700612034"/>
    <m/>
    <m/>
    <m/>
    <d v="2013-08-27T00:00:00"/>
    <x v="11"/>
    <m/>
    <n v="583.52"/>
    <m/>
    <x v="9"/>
    <m/>
    <s v="Erie Thames Power Lines 4559301007"/>
    <x v="20"/>
  </r>
  <r>
    <s v="CIS"/>
    <m/>
    <s v="SDEMAN"/>
    <m/>
    <x v="3"/>
    <m/>
    <n v="0"/>
    <s v="0300631036"/>
    <s v="300631036"/>
    <s v="0700622644"/>
    <m/>
    <m/>
    <m/>
    <d v="2013-08-27T00:00:00"/>
    <x v="32"/>
    <m/>
    <n v="0"/>
    <m/>
    <x v="20"/>
    <m/>
    <s v="Erie Thames Power Lines 2375022005"/>
    <x v="20"/>
  </r>
  <r>
    <s v="CIS"/>
    <m/>
    <s v="SQUANT"/>
    <m/>
    <x v="3"/>
    <m/>
    <n v="0"/>
    <s v="0300631036"/>
    <s v="300631036"/>
    <s v="0700622644"/>
    <m/>
    <m/>
    <m/>
    <d v="2013-08-27T00:00:00"/>
    <x v="33"/>
    <m/>
    <n v="0"/>
    <m/>
    <x v="20"/>
    <m/>
    <s v="Erie Thames Power Lines 2375022005"/>
    <x v="20"/>
  </r>
  <r>
    <s v="CIS"/>
    <m/>
    <s v="ZDLSMT"/>
    <m/>
    <x v="3"/>
    <m/>
    <n v="3.92"/>
    <s v="0300631036"/>
    <s v="300631036"/>
    <s v="0700622644"/>
    <m/>
    <m/>
    <m/>
    <d v="2013-08-27T00:00:00"/>
    <x v="11"/>
    <m/>
    <n v="7.84"/>
    <m/>
    <x v="9"/>
    <m/>
    <s v="Erie Thames Power Lines 2375022005"/>
    <x v="20"/>
  </r>
  <r>
    <s v="CIS"/>
    <m/>
    <s v="ZDLSVC"/>
    <m/>
    <x v="3"/>
    <m/>
    <n v="291.76"/>
    <s v="0300631036"/>
    <s v="300631036"/>
    <s v="0700622644"/>
    <m/>
    <m/>
    <m/>
    <d v="2013-08-27T00:00:00"/>
    <x v="11"/>
    <m/>
    <n v="583.52"/>
    <m/>
    <x v="9"/>
    <m/>
    <s v="Erie Thames Power Lines 2375022005"/>
    <x v="20"/>
  </r>
  <r>
    <s v="CIS"/>
    <m/>
    <s v="SDEMAN"/>
    <m/>
    <x v="3"/>
    <m/>
    <n v="0"/>
    <s v="0300570883"/>
    <s v="300570883"/>
    <s v="0700624767"/>
    <m/>
    <m/>
    <m/>
    <d v="2013-08-27T00:00:00"/>
    <x v="32"/>
    <m/>
    <n v="0"/>
    <m/>
    <x v="20"/>
    <m/>
    <s v="Erie Thames Power Lines 2357077075"/>
    <x v="20"/>
  </r>
  <r>
    <s v="CIS"/>
    <m/>
    <s v="SQUANT"/>
    <m/>
    <x v="3"/>
    <m/>
    <n v="0"/>
    <s v="0300570883"/>
    <s v="300570883"/>
    <s v="0700624767"/>
    <m/>
    <m/>
    <m/>
    <d v="2013-08-27T00:00:00"/>
    <x v="33"/>
    <m/>
    <n v="0"/>
    <m/>
    <x v="20"/>
    <m/>
    <s v="Erie Thames Power Lines 2357077075"/>
    <x v="20"/>
  </r>
  <r>
    <s v="CIS"/>
    <m/>
    <s v="ZDLCSC"/>
    <m/>
    <x v="3"/>
    <m/>
    <n v="0.68"/>
    <s v="0300570883"/>
    <s v="300570883"/>
    <s v="0700624767"/>
    <m/>
    <m/>
    <m/>
    <d v="2013-08-27T00:00:00"/>
    <x v="0"/>
    <m/>
    <n v="3894.56"/>
    <m/>
    <x v="0"/>
    <m/>
    <s v="Erie Thames Power Lines 2357077075"/>
    <x v="20"/>
  </r>
  <r>
    <s v="CIS"/>
    <m/>
    <s v="ZDLRTC"/>
    <m/>
    <x v="3"/>
    <m/>
    <n v="1.63"/>
    <s v="0300570883"/>
    <s v="300570883"/>
    <s v="0700624767"/>
    <m/>
    <m/>
    <m/>
    <d v="2013-08-27T00:00:00"/>
    <x v="4"/>
    <m/>
    <n v="9724.4"/>
    <m/>
    <x v="4"/>
    <m/>
    <s v="Erie Thames Power Lines 2357077075"/>
    <x v="20"/>
  </r>
  <r>
    <s v="CIS"/>
    <m/>
    <s v="ZDLRTL"/>
    <m/>
    <x v="3"/>
    <m/>
    <n v="0.7"/>
    <s v="0300570883"/>
    <s v="300570883"/>
    <s v="0700624767"/>
    <m/>
    <m/>
    <m/>
    <d v="2013-08-27T00:00:00"/>
    <x v="4"/>
    <m/>
    <n v="4176.12"/>
    <m/>
    <x v="4"/>
    <m/>
    <s v="Erie Thames Power Lines 2357077075"/>
    <x v="20"/>
  </r>
  <r>
    <s v="CIS"/>
    <m/>
    <s v="ZDLRTN"/>
    <m/>
    <x v="3"/>
    <m/>
    <n v="3.18"/>
    <s v="0300570883"/>
    <s v="300570883"/>
    <s v="0700624767"/>
    <m/>
    <m/>
    <m/>
    <d v="2013-08-27T00:00:00"/>
    <x v="5"/>
    <m/>
    <n v="18971.53"/>
    <m/>
    <x v="5"/>
    <m/>
    <s v="Erie Thames Power Lines 2357077075"/>
    <x v="20"/>
  </r>
  <r>
    <s v="CIS"/>
    <m/>
    <s v="ZDLV10"/>
    <m/>
    <x v="3"/>
    <m/>
    <n v="0.01"/>
    <s v="0300570883"/>
    <s v="300570883"/>
    <s v="0700624767"/>
    <m/>
    <m/>
    <m/>
    <d v="2013-08-27T00:00:00"/>
    <x v="1"/>
    <m/>
    <n v="57.7"/>
    <m/>
    <x v="1"/>
    <m/>
    <s v="Erie Thames Power Lines 2357077075"/>
    <x v="20"/>
  </r>
  <r>
    <s v="CIS"/>
    <m/>
    <s v="ZDLV11"/>
    <m/>
    <x v="3"/>
    <m/>
    <n v="0.01"/>
    <s v="0300570883"/>
    <s v="300570883"/>
    <s v="0700624767"/>
    <m/>
    <m/>
    <m/>
    <d v="2013-08-27T00:00:00"/>
    <x v="8"/>
    <m/>
    <n v="46.16"/>
    <m/>
    <x v="7"/>
    <m/>
    <s v="Erie Thames Power Lines 2357077075"/>
    <x v="20"/>
  </r>
  <r>
    <s v="CIS"/>
    <m/>
    <s v="ZDLV12"/>
    <m/>
    <x v="3"/>
    <m/>
    <n v="0"/>
    <s v="0300570883"/>
    <s v="300570883"/>
    <s v="0700624767"/>
    <m/>
    <m/>
    <m/>
    <d v="2013-08-27T00:00:00"/>
    <x v="9"/>
    <m/>
    <n v="-5.77"/>
    <m/>
    <x v="8"/>
    <m/>
    <s v="Erie Thames Power Lines 2357077075"/>
    <x v="20"/>
  </r>
  <r>
    <s v="CIS"/>
    <m/>
    <s v="ZDLV9A"/>
    <m/>
    <x v="3"/>
    <m/>
    <n v="0.28000000000000003"/>
    <s v="0300570883"/>
    <s v="300570883"/>
    <s v="0700624767"/>
    <m/>
    <m/>
    <m/>
    <d v="2013-08-27T00:00:00"/>
    <x v="10"/>
    <m/>
    <n v="1586.67"/>
    <m/>
    <x v="6"/>
    <m/>
    <s v="Erie Thames Power Lines 2357077075"/>
    <x v="20"/>
  </r>
  <r>
    <s v="CIS"/>
    <m/>
    <s v="SDEMAN"/>
    <m/>
    <x v="3"/>
    <m/>
    <n v="0"/>
    <s v="0300908328"/>
    <s v="300908328"/>
    <s v="0700631818"/>
    <m/>
    <m/>
    <m/>
    <d v="2013-08-27T00:00:00"/>
    <x v="32"/>
    <m/>
    <n v="0"/>
    <m/>
    <x v="20"/>
    <m/>
    <s v="Hydro 2000 Inc. 4835074009"/>
    <x v="17"/>
  </r>
  <r>
    <s v="CIS"/>
    <m/>
    <s v="SQUANT"/>
    <m/>
    <x v="3"/>
    <m/>
    <n v="0"/>
    <s v="0300908328"/>
    <s v="300908328"/>
    <s v="0700631818"/>
    <m/>
    <m/>
    <m/>
    <d v="2013-08-27T00:00:00"/>
    <x v="33"/>
    <m/>
    <n v="0"/>
    <m/>
    <x v="20"/>
    <m/>
    <s v="Hydro 2000 Inc. 4835074009"/>
    <x v="17"/>
  </r>
  <r>
    <s v="CIS"/>
    <m/>
    <s v="ZDLCSC"/>
    <m/>
    <x v="3"/>
    <m/>
    <n v="0.68"/>
    <s v="0300908328"/>
    <s v="300908328"/>
    <s v="0700631818"/>
    <m/>
    <m/>
    <m/>
    <d v="2013-08-27T00:00:00"/>
    <x v="0"/>
    <m/>
    <n v="2307.59"/>
    <m/>
    <x v="0"/>
    <m/>
    <s v="Hydro 2000 Inc. 4835074009"/>
    <x v="17"/>
  </r>
  <r>
    <s v="CIS"/>
    <m/>
    <s v="ZDLRTC"/>
    <m/>
    <x v="3"/>
    <m/>
    <n v="1.63"/>
    <s v="0300908328"/>
    <s v="300908328"/>
    <s v="0700631818"/>
    <m/>
    <m/>
    <m/>
    <d v="2013-08-27T00:00:00"/>
    <x v="4"/>
    <m/>
    <n v="5761.86"/>
    <m/>
    <x v="4"/>
    <m/>
    <s v="Hydro 2000 Inc. 4835074009"/>
    <x v="17"/>
  </r>
  <r>
    <s v="CIS"/>
    <m/>
    <s v="ZDLRTL"/>
    <m/>
    <x v="3"/>
    <m/>
    <n v="0.7"/>
    <s v="0300908328"/>
    <s v="300908328"/>
    <s v="0700631818"/>
    <m/>
    <m/>
    <m/>
    <d v="2013-08-27T00:00:00"/>
    <x v="4"/>
    <m/>
    <n v="2474.42"/>
    <m/>
    <x v="4"/>
    <m/>
    <s v="Hydro 2000 Inc. 4835074009"/>
    <x v="17"/>
  </r>
  <r>
    <s v="CIS"/>
    <m/>
    <s v="ZDLRTN"/>
    <m/>
    <x v="3"/>
    <m/>
    <n v="3.18"/>
    <s v="0300908328"/>
    <s v="300908328"/>
    <s v="0700631818"/>
    <m/>
    <m/>
    <m/>
    <d v="2013-08-27T00:00:00"/>
    <x v="5"/>
    <m/>
    <n v="11240.92"/>
    <m/>
    <x v="5"/>
    <m/>
    <s v="Hydro 2000 Inc. 4835074009"/>
    <x v="17"/>
  </r>
  <r>
    <s v="CIS"/>
    <m/>
    <s v="ZDLV10"/>
    <m/>
    <x v="3"/>
    <m/>
    <n v="0.01"/>
    <s v="0300908328"/>
    <s v="300908328"/>
    <s v="0700631818"/>
    <m/>
    <m/>
    <m/>
    <d v="2013-08-27T00:00:00"/>
    <x v="1"/>
    <m/>
    <n v="34.19"/>
    <m/>
    <x v="1"/>
    <m/>
    <s v="Hydro 2000 Inc. 4835074009"/>
    <x v="17"/>
  </r>
  <r>
    <s v="CIS"/>
    <m/>
    <s v="ZDLV11"/>
    <m/>
    <x v="3"/>
    <m/>
    <n v="0.01"/>
    <s v="0300908328"/>
    <s v="300908328"/>
    <s v="0700631818"/>
    <m/>
    <m/>
    <m/>
    <d v="2013-08-27T00:00:00"/>
    <x v="8"/>
    <m/>
    <n v="27.35"/>
    <m/>
    <x v="7"/>
    <m/>
    <s v="Hydro 2000 Inc. 4835074009"/>
    <x v="17"/>
  </r>
  <r>
    <s v="CIS"/>
    <m/>
    <s v="ZDLV12"/>
    <m/>
    <x v="3"/>
    <m/>
    <n v="0"/>
    <s v="0300908328"/>
    <s v="300908328"/>
    <s v="0700631818"/>
    <m/>
    <m/>
    <m/>
    <d v="2013-08-27T00:00:00"/>
    <x v="9"/>
    <m/>
    <n v="-3.42"/>
    <m/>
    <x v="8"/>
    <m/>
    <s v="Hydro 2000 Inc. 4835074009"/>
    <x v="17"/>
  </r>
  <r>
    <s v="CIS"/>
    <m/>
    <s v="ZDLV9A"/>
    <m/>
    <x v="3"/>
    <m/>
    <n v="0.28000000000000003"/>
    <s v="0300908328"/>
    <s v="300908328"/>
    <s v="0700631818"/>
    <m/>
    <m/>
    <m/>
    <d v="2013-08-27T00:00:00"/>
    <x v="10"/>
    <m/>
    <n v="940.13"/>
    <m/>
    <x v="6"/>
    <m/>
    <s v="Hydro 2000 Inc. 4835074009"/>
    <x v="17"/>
  </r>
  <r>
    <s v="CIS"/>
    <m/>
    <s v="ZDLV9B"/>
    <m/>
    <x v="3"/>
    <m/>
    <n v="0.63"/>
    <s v="0300908328"/>
    <s v="300908328"/>
    <s v="0700631818"/>
    <m/>
    <m/>
    <m/>
    <d v="2013-08-27T00:00:00"/>
    <x v="19"/>
    <m/>
    <n v="-2122.27"/>
    <m/>
    <x v="14"/>
    <m/>
    <s v="Hydro 2000 Inc. 4835074009"/>
    <x v="17"/>
  </r>
  <r>
    <s v="CIS"/>
    <m/>
    <s v="ZGA"/>
    <m/>
    <x v="3"/>
    <m/>
    <n v="0.05"/>
    <s v="0300908328"/>
    <s v="300908328"/>
    <s v="0700631818"/>
    <m/>
    <m/>
    <m/>
    <d v="2013-08-27T00:00:00"/>
    <x v="20"/>
    <m/>
    <n v="87750.21"/>
    <m/>
    <x v="11"/>
    <m/>
    <s v="Hydro 2000 Inc. 4835074009"/>
    <x v="17"/>
  </r>
  <r>
    <s v="CIS"/>
    <m/>
    <s v="ZKWH"/>
    <m/>
    <x v="3"/>
    <m/>
    <n v="0"/>
    <s v="0300908328"/>
    <s v="300908328"/>
    <s v="0700631818"/>
    <m/>
    <m/>
    <m/>
    <d v="2013-08-27T00:00:00"/>
    <x v="12"/>
    <m/>
    <n v="50577.64"/>
    <m/>
    <x v="10"/>
    <m/>
    <s v="Hydro 2000 Inc. 4835074009"/>
    <x v="17"/>
  </r>
  <r>
    <s v="CIS"/>
    <m/>
    <s v="ZRCRPP"/>
    <m/>
    <x v="3"/>
    <m/>
    <n v="0"/>
    <s v="0300908328"/>
    <s v="300908328"/>
    <s v="0700631818"/>
    <m/>
    <m/>
    <m/>
    <d v="2013-08-27T00:00:00"/>
    <x v="18"/>
    <m/>
    <n v="1936.74"/>
    <m/>
    <x v="13"/>
    <m/>
    <s v="Hydro 2000 Inc. 4835074009"/>
    <x v="17"/>
  </r>
  <r>
    <s v="CIS"/>
    <m/>
    <s v="ZRCSSS"/>
    <m/>
    <x v="3"/>
    <m/>
    <n v="0.25"/>
    <s v="0300908328"/>
    <s v="300908328"/>
    <s v="0700631818"/>
    <m/>
    <m/>
    <m/>
    <d v="2013-08-27T00:00:00"/>
    <x v="16"/>
    <m/>
    <n v="0.25"/>
    <m/>
    <x v="12"/>
    <m/>
    <s v="Hydro 2000 Inc. 4835074009"/>
    <x v="17"/>
  </r>
  <r>
    <s v="CIS"/>
    <m/>
    <s v="ZRCWMS"/>
    <m/>
    <x v="3"/>
    <m/>
    <n v="0"/>
    <s v="0300908328"/>
    <s v="300908328"/>
    <s v="0700631818"/>
    <m/>
    <m/>
    <m/>
    <d v="2013-08-27T00:00:00"/>
    <x v="18"/>
    <m/>
    <n v="7101.38"/>
    <m/>
    <x v="13"/>
    <m/>
    <s v="Hydro 2000 Inc. 4835074009"/>
    <x v="17"/>
  </r>
  <r>
    <s v="CIS"/>
    <m/>
    <s v="SDEMAN"/>
    <m/>
    <x v="3"/>
    <m/>
    <n v="0"/>
    <s v="0300800048"/>
    <s v="300800048"/>
    <s v="0700634697"/>
    <m/>
    <m/>
    <m/>
    <d v="2013-08-27T00:00:00"/>
    <x v="32"/>
    <m/>
    <n v="0"/>
    <m/>
    <x v="20"/>
    <m/>
    <s v="Erie Thames Power Lines 5070195000"/>
    <x v="20"/>
  </r>
  <r>
    <s v="CIS"/>
    <m/>
    <s v="SQUANT"/>
    <m/>
    <x v="3"/>
    <m/>
    <n v="0"/>
    <s v="0300800048"/>
    <s v="300800048"/>
    <s v="0700634697"/>
    <m/>
    <m/>
    <m/>
    <d v="2013-08-27T00:00:00"/>
    <x v="33"/>
    <m/>
    <n v="0"/>
    <m/>
    <x v="20"/>
    <m/>
    <s v="Erie Thames Power Lines 5070195000"/>
    <x v="20"/>
  </r>
  <r>
    <s v="CIS"/>
    <m/>
    <s v="ZDLLLC"/>
    <m/>
    <x v="3"/>
    <m/>
    <n v="1.97"/>
    <s v="0300800048"/>
    <s v="300800048"/>
    <s v="0700634697"/>
    <m/>
    <m/>
    <m/>
    <d v="2013-08-27T00:00:00"/>
    <x v="22"/>
    <m/>
    <n v="1979.72"/>
    <m/>
    <x v="15"/>
    <m/>
    <s v="Erie Thames Power Lines 5070195000"/>
    <x v="20"/>
  </r>
  <r>
    <s v="CIS"/>
    <m/>
    <s v="ZDLSMT"/>
    <m/>
    <x v="3"/>
    <m/>
    <n v="3.92"/>
    <s v="0300800048"/>
    <s v="300800048"/>
    <s v="0700634697"/>
    <m/>
    <m/>
    <m/>
    <d v="2013-08-27T00:00:00"/>
    <x v="11"/>
    <m/>
    <n v="3.92"/>
    <m/>
    <x v="9"/>
    <m/>
    <s v="Erie Thames Power Lines 5070195000"/>
    <x v="20"/>
  </r>
  <r>
    <s v="CIS"/>
    <m/>
    <s v="ZDLSVC"/>
    <m/>
    <x v="3"/>
    <m/>
    <n v="291.76"/>
    <s v="0300800048"/>
    <s v="300800048"/>
    <s v="0700634697"/>
    <m/>
    <m/>
    <m/>
    <d v="2013-08-27T00:00:00"/>
    <x v="11"/>
    <m/>
    <n v="291.76"/>
    <m/>
    <x v="9"/>
    <m/>
    <s v="Erie Thames Power Lines 5070195000"/>
    <x v="20"/>
  </r>
  <r>
    <s v="CIS"/>
    <m/>
    <s v="SDEMAN"/>
    <m/>
    <x v="3"/>
    <m/>
    <n v="0"/>
    <s v="0300636244"/>
    <s v="300636244"/>
    <s v="0700637620"/>
    <m/>
    <m/>
    <m/>
    <d v="2013-08-27T00:00:00"/>
    <x v="32"/>
    <m/>
    <n v="0"/>
    <m/>
    <x v="20"/>
    <m/>
    <s v="Brant County Power 4839347003"/>
    <x v="43"/>
  </r>
  <r>
    <s v="CIS"/>
    <m/>
    <s v="SQUANT"/>
    <m/>
    <x v="3"/>
    <m/>
    <n v="0"/>
    <s v="0300636244"/>
    <s v="300636244"/>
    <s v="0700637620"/>
    <m/>
    <m/>
    <m/>
    <d v="2013-08-27T00:00:00"/>
    <x v="33"/>
    <m/>
    <n v="0"/>
    <m/>
    <x v="20"/>
    <m/>
    <s v="Brant County Power 4839347003"/>
    <x v="43"/>
  </r>
  <r>
    <s v="CIS"/>
    <m/>
    <s v="ZDLSMT"/>
    <m/>
    <x v="3"/>
    <m/>
    <n v="3.92"/>
    <s v="0300636244"/>
    <s v="300636244"/>
    <s v="0700637620"/>
    <m/>
    <m/>
    <m/>
    <d v="2013-08-27T00:00:00"/>
    <x v="11"/>
    <m/>
    <n v="7.84"/>
    <m/>
    <x v="9"/>
    <m/>
    <s v="Brant County Power 4839347003"/>
    <x v="43"/>
  </r>
  <r>
    <s v="CIS"/>
    <m/>
    <s v="ZDLSVC"/>
    <m/>
    <x v="3"/>
    <m/>
    <n v="291.76"/>
    <s v="0300636244"/>
    <s v="300636244"/>
    <s v="0700637620"/>
    <m/>
    <m/>
    <m/>
    <d v="2013-08-27T00:00:00"/>
    <x v="11"/>
    <m/>
    <n v="583.52"/>
    <m/>
    <x v="9"/>
    <m/>
    <s v="Brant County Power 4839347003"/>
    <x v="43"/>
  </r>
  <r>
    <s v="CIS"/>
    <m/>
    <s v="SDEMAN"/>
    <m/>
    <x v="3"/>
    <m/>
    <n v="0"/>
    <s v="0300514341"/>
    <s v="300514341"/>
    <s v="0700669436"/>
    <m/>
    <m/>
    <m/>
    <d v="2013-08-27T00:00:00"/>
    <x v="32"/>
    <m/>
    <n v="0"/>
    <m/>
    <x v="20"/>
    <m/>
    <s v="Norfolk Power Distr 2273053000"/>
    <x v="14"/>
  </r>
  <r>
    <s v="CIS"/>
    <m/>
    <s v="SQUANT"/>
    <m/>
    <x v="3"/>
    <m/>
    <n v="0"/>
    <s v="0300514341"/>
    <s v="300514341"/>
    <s v="0700669436"/>
    <m/>
    <m/>
    <m/>
    <d v="2013-08-27T00:00:00"/>
    <x v="33"/>
    <m/>
    <n v="0"/>
    <m/>
    <x v="20"/>
    <m/>
    <s v="Norfolk Power Distr 2273053000"/>
    <x v="14"/>
  </r>
  <r>
    <s v="CIS"/>
    <m/>
    <s v="ZDLSMT"/>
    <m/>
    <x v="3"/>
    <m/>
    <n v="3.92"/>
    <s v="0300514341"/>
    <s v="300514341"/>
    <s v="0700669436"/>
    <m/>
    <m/>
    <m/>
    <d v="2013-08-27T00:00:00"/>
    <x v="11"/>
    <m/>
    <n v="3.92"/>
    <m/>
    <x v="9"/>
    <m/>
    <s v="Norfolk Power Distr 2273053000"/>
    <x v="14"/>
  </r>
  <r>
    <s v="CIS"/>
    <m/>
    <s v="ZDLSVC"/>
    <m/>
    <x v="3"/>
    <m/>
    <n v="291.76"/>
    <s v="0300514341"/>
    <s v="300514341"/>
    <s v="0700669436"/>
    <m/>
    <m/>
    <m/>
    <d v="2013-08-27T00:00:00"/>
    <x v="11"/>
    <m/>
    <n v="291.76"/>
    <m/>
    <x v="9"/>
    <m/>
    <s v="Norfolk Power Distr 2273053000"/>
    <x v="14"/>
  </r>
  <r>
    <s v="CIS"/>
    <m/>
    <s v="SDEMAN"/>
    <m/>
    <x v="3"/>
    <m/>
    <n v="0"/>
    <s v="0300639745"/>
    <s v="300639745"/>
    <s v="0700670774"/>
    <m/>
    <m/>
    <m/>
    <d v="2013-08-27T00:00:00"/>
    <x v="32"/>
    <m/>
    <n v="0"/>
    <m/>
    <x v="20"/>
    <m/>
    <s v="Brant County Power 4839884001"/>
    <x v="43"/>
  </r>
  <r>
    <s v="CIS"/>
    <m/>
    <s v="SQUANT"/>
    <m/>
    <x v="3"/>
    <m/>
    <n v="0"/>
    <s v="0300639745"/>
    <s v="300639745"/>
    <s v="0700670774"/>
    <m/>
    <m/>
    <m/>
    <d v="2013-08-27T00:00:00"/>
    <x v="33"/>
    <m/>
    <n v="0"/>
    <m/>
    <x v="20"/>
    <m/>
    <s v="Brant County Power 4839884001"/>
    <x v="43"/>
  </r>
  <r>
    <s v="CIS"/>
    <m/>
    <s v="ZDLSMT"/>
    <m/>
    <x v="3"/>
    <m/>
    <n v="3.92"/>
    <s v="0300639745"/>
    <s v="300639745"/>
    <s v="0700670774"/>
    <m/>
    <m/>
    <m/>
    <d v="2013-08-27T00:00:00"/>
    <x v="11"/>
    <m/>
    <n v="7.84"/>
    <m/>
    <x v="9"/>
    <m/>
    <s v="Brant County Power 4839884001"/>
    <x v="43"/>
  </r>
  <r>
    <s v="CIS"/>
    <m/>
    <s v="ZDLSVC"/>
    <m/>
    <x v="3"/>
    <m/>
    <n v="291.76"/>
    <s v="0300639745"/>
    <s v="300639745"/>
    <s v="0700670774"/>
    <m/>
    <m/>
    <m/>
    <d v="2013-08-27T00:00:00"/>
    <x v="11"/>
    <m/>
    <n v="583.52"/>
    <m/>
    <x v="9"/>
    <m/>
    <s v="Brant County Power 4839884001"/>
    <x v="43"/>
  </r>
  <r>
    <s v="CIS"/>
    <m/>
    <s v="SDEMAN"/>
    <m/>
    <x v="3"/>
    <m/>
    <n v="0"/>
    <s v="0300741187"/>
    <s v="300741187"/>
    <s v="0700706874"/>
    <m/>
    <m/>
    <m/>
    <d v="2013-08-27T00:00:00"/>
    <x v="32"/>
    <m/>
    <n v="0"/>
    <m/>
    <x v="20"/>
    <m/>
    <s v="Erie Thames Power Lines 4641376001"/>
    <x v="20"/>
  </r>
  <r>
    <s v="CIS"/>
    <m/>
    <s v="SQUANT"/>
    <m/>
    <x v="3"/>
    <m/>
    <n v="0"/>
    <s v="0300741187"/>
    <s v="300741187"/>
    <s v="0700706874"/>
    <m/>
    <m/>
    <m/>
    <d v="2013-08-27T00:00:00"/>
    <x v="33"/>
    <m/>
    <n v="0"/>
    <m/>
    <x v="20"/>
    <m/>
    <s v="Erie Thames Power Lines 4641376001"/>
    <x v="20"/>
  </r>
  <r>
    <s v="CIS"/>
    <m/>
    <s v="ZDLSMT"/>
    <m/>
    <x v="3"/>
    <m/>
    <n v="3.92"/>
    <s v="0300741187"/>
    <s v="300741187"/>
    <s v="0700706874"/>
    <m/>
    <m/>
    <m/>
    <d v="2013-08-27T00:00:00"/>
    <x v="11"/>
    <m/>
    <n v="7.84"/>
    <m/>
    <x v="9"/>
    <m/>
    <s v="Erie Thames Power Lines 4641376001"/>
    <x v="20"/>
  </r>
  <r>
    <s v="CIS"/>
    <m/>
    <s v="ZDLSVC"/>
    <m/>
    <x v="3"/>
    <m/>
    <n v="291.76"/>
    <s v="0300741187"/>
    <s v="300741187"/>
    <s v="0700706874"/>
    <m/>
    <m/>
    <m/>
    <d v="2013-08-27T00:00:00"/>
    <x v="11"/>
    <m/>
    <n v="583.52"/>
    <m/>
    <x v="9"/>
    <m/>
    <s v="Erie Thames Power Lines 4641376001"/>
    <x v="20"/>
  </r>
  <r>
    <s v="CIS"/>
    <m/>
    <s v="SDEMAN"/>
    <m/>
    <x v="3"/>
    <m/>
    <n v="0"/>
    <s v="0300650712"/>
    <s v="300650712"/>
    <s v="0700724380"/>
    <m/>
    <m/>
    <m/>
    <d v="2013-08-27T00:00:00"/>
    <x v="32"/>
    <m/>
    <n v="0"/>
    <m/>
    <x v="20"/>
    <m/>
    <s v="Norfolk Power Distr 3197528003"/>
    <x v="14"/>
  </r>
  <r>
    <s v="CIS"/>
    <m/>
    <s v="SQUANT"/>
    <m/>
    <x v="3"/>
    <m/>
    <n v="0"/>
    <s v="0300650712"/>
    <s v="300650712"/>
    <s v="0700724380"/>
    <m/>
    <m/>
    <m/>
    <d v="2013-08-27T00:00:00"/>
    <x v="33"/>
    <m/>
    <n v="0"/>
    <m/>
    <x v="20"/>
    <m/>
    <s v="Norfolk Power Distr 3197528003"/>
    <x v="14"/>
  </r>
  <r>
    <s v="CIS"/>
    <m/>
    <s v="ZDLCSC"/>
    <m/>
    <x v="3"/>
    <m/>
    <n v="0.68"/>
    <s v="0300650712"/>
    <s v="300650712"/>
    <s v="0700724380"/>
    <m/>
    <m/>
    <m/>
    <d v="2013-08-27T00:00:00"/>
    <x v="0"/>
    <m/>
    <n v="12825.27"/>
    <m/>
    <x v="0"/>
    <m/>
    <s v="Norfolk Power Distr 3197528003"/>
    <x v="14"/>
  </r>
  <r>
    <s v="CIS"/>
    <m/>
    <s v="ZDLRTC"/>
    <m/>
    <x v="3"/>
    <m/>
    <n v="1.63"/>
    <s v="0300650712"/>
    <s v="300650712"/>
    <s v="0700724380"/>
    <m/>
    <m/>
    <m/>
    <d v="2013-08-27T00:00:00"/>
    <x v="4"/>
    <m/>
    <n v="32023.64"/>
    <m/>
    <x v="4"/>
    <m/>
    <s v="Norfolk Power Distr 3197528003"/>
    <x v="14"/>
  </r>
  <r>
    <s v="CIS"/>
    <m/>
    <s v="ZDLRTL"/>
    <m/>
    <x v="3"/>
    <m/>
    <n v="0.7"/>
    <s v="0300650712"/>
    <s v="300650712"/>
    <s v="0700724380"/>
    <m/>
    <m/>
    <m/>
    <d v="2013-08-27T00:00:00"/>
    <x v="4"/>
    <m/>
    <n v="13752.48"/>
    <m/>
    <x v="4"/>
    <m/>
    <s v="Norfolk Power Distr 3197528003"/>
    <x v="14"/>
  </r>
  <r>
    <s v="CIS"/>
    <m/>
    <s v="ZDLRTN"/>
    <m/>
    <x v="3"/>
    <m/>
    <n v="3.18"/>
    <s v="0300650712"/>
    <s v="300650712"/>
    <s v="0700724380"/>
    <m/>
    <m/>
    <m/>
    <d v="2013-08-27T00:00:00"/>
    <x v="5"/>
    <m/>
    <n v="62475.57"/>
    <m/>
    <x v="5"/>
    <m/>
    <s v="Norfolk Power Distr 3197528003"/>
    <x v="14"/>
  </r>
  <r>
    <s v="CIS"/>
    <m/>
    <s v="ZDLV10"/>
    <m/>
    <x v="3"/>
    <m/>
    <n v="0.01"/>
    <s v="0300650712"/>
    <s v="300650712"/>
    <s v="0700724380"/>
    <m/>
    <m/>
    <m/>
    <d v="2013-08-27T00:00:00"/>
    <x v="1"/>
    <m/>
    <n v="190"/>
    <m/>
    <x v="1"/>
    <m/>
    <s v="Norfolk Power Distr 3197528003"/>
    <x v="14"/>
  </r>
  <r>
    <s v="CIS"/>
    <m/>
    <s v="ZDLV11"/>
    <m/>
    <x v="3"/>
    <m/>
    <n v="0.01"/>
    <s v="0300650712"/>
    <s v="300650712"/>
    <s v="0700724380"/>
    <m/>
    <m/>
    <m/>
    <d v="2013-08-27T00:00:00"/>
    <x v="8"/>
    <m/>
    <n v="152"/>
    <m/>
    <x v="7"/>
    <m/>
    <s v="Norfolk Power Distr 3197528003"/>
    <x v="14"/>
  </r>
  <r>
    <s v="CIS"/>
    <m/>
    <s v="ZDLV12"/>
    <m/>
    <x v="3"/>
    <m/>
    <n v="0"/>
    <s v="0300650712"/>
    <s v="300650712"/>
    <s v="0700724380"/>
    <m/>
    <m/>
    <m/>
    <d v="2013-08-27T00:00:00"/>
    <x v="9"/>
    <m/>
    <n v="-19"/>
    <m/>
    <x v="8"/>
    <m/>
    <s v="Norfolk Power Distr 3197528003"/>
    <x v="14"/>
  </r>
  <r>
    <s v="CIS"/>
    <m/>
    <s v="ZDLV9A"/>
    <m/>
    <x v="3"/>
    <m/>
    <n v="0.28000000000000003"/>
    <s v="0300650712"/>
    <s v="300650712"/>
    <s v="0700724380"/>
    <m/>
    <m/>
    <m/>
    <d v="2013-08-27T00:00:00"/>
    <x v="10"/>
    <m/>
    <n v="5225.1099999999997"/>
    <m/>
    <x v="6"/>
    <m/>
    <s v="Norfolk Power Distr 3197528003"/>
    <x v="14"/>
  </r>
  <r>
    <s v="CIS"/>
    <m/>
    <s v="SDEMAN"/>
    <m/>
    <x v="3"/>
    <m/>
    <n v="0"/>
    <s v="0300413189"/>
    <s v="300413189"/>
    <s v="0700731035"/>
    <m/>
    <m/>
    <m/>
    <d v="2013-08-27T00:00:00"/>
    <x v="32"/>
    <m/>
    <n v="0"/>
    <m/>
    <x v="20"/>
    <m/>
    <s v="Lakeland Power Dist 2621754007"/>
    <x v="15"/>
  </r>
  <r>
    <s v="CIS"/>
    <m/>
    <s v="SQUANT"/>
    <m/>
    <x v="3"/>
    <m/>
    <n v="0"/>
    <s v="0300413189"/>
    <s v="300413189"/>
    <s v="0700731035"/>
    <m/>
    <m/>
    <m/>
    <d v="2013-08-27T00:00:00"/>
    <x v="33"/>
    <m/>
    <n v="0"/>
    <m/>
    <x v="20"/>
    <m/>
    <s v="Lakeland Power Dist 2621754007"/>
    <x v="15"/>
  </r>
  <r>
    <s v="CIS"/>
    <m/>
    <s v="ZDLMTC"/>
    <m/>
    <x v="3"/>
    <m/>
    <n v="471.17"/>
    <s v="0300413189"/>
    <s v="300413189"/>
    <s v="0700731035"/>
    <m/>
    <m/>
    <m/>
    <d v="2013-08-27T00:00:00"/>
    <x v="13"/>
    <m/>
    <n v="471.17"/>
    <m/>
    <x v="9"/>
    <m/>
    <s v="Lakeland Power Dist 2621754007"/>
    <x v="15"/>
  </r>
  <r>
    <s v="CIS"/>
    <m/>
    <s v="ZDLSMT"/>
    <m/>
    <x v="3"/>
    <m/>
    <n v="3.92"/>
    <s v="0300413189"/>
    <s v="300413189"/>
    <s v="0700731035"/>
    <m/>
    <m/>
    <m/>
    <d v="2013-08-27T00:00:00"/>
    <x v="11"/>
    <m/>
    <n v="3.92"/>
    <m/>
    <x v="9"/>
    <m/>
    <s v="Lakeland Power Dist 2621754007"/>
    <x v="15"/>
  </r>
  <r>
    <s v="CIS"/>
    <m/>
    <s v="ZDLSVC"/>
    <m/>
    <x v="3"/>
    <m/>
    <n v="291.76"/>
    <s v="0300413189"/>
    <s v="300413189"/>
    <s v="0700731035"/>
    <m/>
    <m/>
    <m/>
    <d v="2013-08-27T00:00:00"/>
    <x v="11"/>
    <m/>
    <n v="291.76"/>
    <m/>
    <x v="9"/>
    <m/>
    <s v="Lakeland Power Dist 2621754007"/>
    <x v="15"/>
  </r>
  <r>
    <s v="CIS"/>
    <m/>
    <s v="SDEMAN"/>
    <m/>
    <x v="3"/>
    <m/>
    <n v="0"/>
    <s v="0300734404"/>
    <s v="300734404"/>
    <s v="0700776058"/>
    <m/>
    <m/>
    <m/>
    <d v="2013-08-27T00:00:00"/>
    <x v="32"/>
    <m/>
    <n v="0"/>
    <m/>
    <x v="20"/>
    <m/>
    <s v="Erie Thames Power Lines 5819993000"/>
    <x v="20"/>
  </r>
  <r>
    <s v="CIS"/>
    <m/>
    <s v="SQUANT"/>
    <m/>
    <x v="3"/>
    <m/>
    <n v="0"/>
    <s v="0300734404"/>
    <s v="300734404"/>
    <s v="0700776058"/>
    <m/>
    <m/>
    <m/>
    <d v="2013-08-27T00:00:00"/>
    <x v="33"/>
    <m/>
    <n v="0"/>
    <m/>
    <x v="20"/>
    <m/>
    <s v="Erie Thames Power Lines 5819993000"/>
    <x v="20"/>
  </r>
  <r>
    <s v="CIS"/>
    <m/>
    <s v="ZDLSMT"/>
    <m/>
    <x v="3"/>
    <m/>
    <n v="3.92"/>
    <s v="0300734404"/>
    <s v="300734404"/>
    <s v="0700776058"/>
    <m/>
    <m/>
    <m/>
    <d v="2013-08-27T00:00:00"/>
    <x v="11"/>
    <m/>
    <n v="7.84"/>
    <m/>
    <x v="9"/>
    <m/>
    <s v="Erie Thames Power Lines 5819993000"/>
    <x v="20"/>
  </r>
  <r>
    <s v="CIS"/>
    <m/>
    <s v="ZDLSVC"/>
    <m/>
    <x v="3"/>
    <m/>
    <n v="291.76"/>
    <s v="0300734404"/>
    <s v="300734404"/>
    <s v="0700776058"/>
    <m/>
    <m/>
    <m/>
    <d v="2013-08-27T00:00:00"/>
    <x v="11"/>
    <m/>
    <n v="583.52"/>
    <m/>
    <x v="9"/>
    <m/>
    <s v="Erie Thames Power Lines 5819993000"/>
    <x v="20"/>
  </r>
  <r>
    <s v="CIS"/>
    <m/>
    <s v="SDEMAN"/>
    <m/>
    <x v="3"/>
    <m/>
    <n v="0"/>
    <s v="0300669774"/>
    <s v="300669774"/>
    <s v="0700790715"/>
    <m/>
    <m/>
    <m/>
    <d v="2013-08-27T00:00:00"/>
    <x v="32"/>
    <m/>
    <n v="0"/>
    <m/>
    <x v="20"/>
    <m/>
    <s v="Niagara Peninsula Energy Inc 5444098010"/>
    <x v="36"/>
  </r>
  <r>
    <s v="CIS"/>
    <m/>
    <s v="SQUANT"/>
    <m/>
    <x v="3"/>
    <m/>
    <n v="0"/>
    <s v="0300669774"/>
    <s v="300669774"/>
    <s v="0700790715"/>
    <m/>
    <m/>
    <m/>
    <d v="2013-08-27T00:00:00"/>
    <x v="33"/>
    <m/>
    <n v="0"/>
    <m/>
    <x v="20"/>
    <m/>
    <s v="Niagara Peninsula Energy Inc 5444098010"/>
    <x v="36"/>
  </r>
  <r>
    <s v="CIS"/>
    <m/>
    <s v="ZDLLLC"/>
    <m/>
    <x v="3"/>
    <m/>
    <n v="1.97"/>
    <s v="0300669774"/>
    <s v="300669774"/>
    <s v="0700790715"/>
    <m/>
    <m/>
    <m/>
    <d v="2013-08-27T00:00:00"/>
    <x v="22"/>
    <m/>
    <n v="16783.46"/>
    <m/>
    <x v="15"/>
    <m/>
    <s v="Niagara Peninsula Energy Inc 5444098010"/>
    <x v="36"/>
  </r>
  <r>
    <s v="CIS"/>
    <m/>
    <s v="ZDLMTC"/>
    <m/>
    <x v="3"/>
    <m/>
    <n v="471.17"/>
    <s v="0300669774"/>
    <s v="300669774"/>
    <s v="0700790715"/>
    <m/>
    <m/>
    <m/>
    <d v="2013-08-27T00:00:00"/>
    <x v="13"/>
    <m/>
    <n v="942.34"/>
    <m/>
    <x v="9"/>
    <m/>
    <s v="Niagara Peninsula Energy Inc 5444098010"/>
    <x v="36"/>
  </r>
  <r>
    <s v="CIS"/>
    <m/>
    <s v="ZDLSMT"/>
    <m/>
    <x v="3"/>
    <m/>
    <n v="3.92"/>
    <s v="0300669774"/>
    <s v="300669774"/>
    <s v="0700790715"/>
    <m/>
    <m/>
    <m/>
    <d v="2013-08-27T00:00:00"/>
    <x v="11"/>
    <m/>
    <n v="7.84"/>
    <m/>
    <x v="9"/>
    <m/>
    <s v="Niagara Peninsula Energy Inc 5444098010"/>
    <x v="36"/>
  </r>
  <r>
    <s v="CIS"/>
    <m/>
    <s v="ZDLSVC"/>
    <m/>
    <x v="3"/>
    <m/>
    <n v="291.76"/>
    <s v="0300669774"/>
    <s v="300669774"/>
    <s v="0700790715"/>
    <m/>
    <m/>
    <m/>
    <d v="2013-08-27T00:00:00"/>
    <x v="11"/>
    <m/>
    <n v="583.52"/>
    <m/>
    <x v="9"/>
    <m/>
    <s v="Niagara Peninsula Energy Inc 5444098010"/>
    <x v="36"/>
  </r>
  <r>
    <s v="CIS"/>
    <m/>
    <s v="SDEMAN"/>
    <m/>
    <x v="3"/>
    <m/>
    <n v="0"/>
    <s v="0300679636"/>
    <s v="300679636"/>
    <s v="0700794339"/>
    <m/>
    <m/>
    <m/>
    <d v="2013-08-27T00:00:00"/>
    <x v="32"/>
    <m/>
    <n v="0"/>
    <m/>
    <x v="20"/>
    <m/>
    <s v="Erie Thames Power Lines 4795683004"/>
    <x v="20"/>
  </r>
  <r>
    <s v="CIS"/>
    <m/>
    <s v="SQUANT"/>
    <m/>
    <x v="3"/>
    <m/>
    <n v="0"/>
    <s v="0300679636"/>
    <s v="300679636"/>
    <s v="0700794339"/>
    <m/>
    <m/>
    <m/>
    <d v="2013-08-27T00:00:00"/>
    <x v="33"/>
    <m/>
    <n v="0"/>
    <m/>
    <x v="20"/>
    <m/>
    <s v="Erie Thames Power Lines 4795683004"/>
    <x v="20"/>
  </r>
  <r>
    <s v="CIS"/>
    <m/>
    <s v="ZDLLLC"/>
    <m/>
    <x v="3"/>
    <m/>
    <n v="1.97"/>
    <s v="0300679636"/>
    <s v="300679636"/>
    <s v="0700794339"/>
    <m/>
    <m/>
    <m/>
    <d v="2013-08-27T00:00:00"/>
    <x v="22"/>
    <m/>
    <n v="918.24"/>
    <m/>
    <x v="15"/>
    <m/>
    <s v="Erie Thames Power Lines 4795683004"/>
    <x v="20"/>
  </r>
  <r>
    <s v="CIS"/>
    <m/>
    <s v="ZDLSMT"/>
    <m/>
    <x v="3"/>
    <m/>
    <n v="3.92"/>
    <s v="0300679636"/>
    <s v="300679636"/>
    <s v="0700794339"/>
    <m/>
    <m/>
    <m/>
    <d v="2013-08-27T00:00:00"/>
    <x v="11"/>
    <m/>
    <n v="3.92"/>
    <m/>
    <x v="9"/>
    <m/>
    <s v="Erie Thames Power Lines 4795683004"/>
    <x v="20"/>
  </r>
  <r>
    <s v="CIS"/>
    <m/>
    <s v="ZDLSVC"/>
    <m/>
    <x v="3"/>
    <m/>
    <n v="291.76"/>
    <s v="0300679636"/>
    <s v="300679636"/>
    <s v="0700794339"/>
    <m/>
    <m/>
    <m/>
    <d v="2013-08-27T00:00:00"/>
    <x v="11"/>
    <m/>
    <n v="291.76"/>
    <m/>
    <x v="9"/>
    <m/>
    <s v="Erie Thames Power Lines 4795683004"/>
    <x v="20"/>
  </r>
  <r>
    <s v="CIS"/>
    <m/>
    <s v="SDEMAN"/>
    <m/>
    <x v="3"/>
    <m/>
    <n v="0"/>
    <s v="0300859972"/>
    <s v="300859972"/>
    <s v="0700914244"/>
    <m/>
    <m/>
    <m/>
    <d v="2013-08-27T00:00:00"/>
    <x v="32"/>
    <m/>
    <n v="0"/>
    <m/>
    <x v="20"/>
    <m/>
    <s v="Erie Thames Power Lines 5855012006"/>
    <x v="20"/>
  </r>
  <r>
    <s v="CIS"/>
    <m/>
    <s v="SQUANT"/>
    <m/>
    <x v="3"/>
    <m/>
    <n v="0"/>
    <s v="0300859972"/>
    <s v="300859972"/>
    <s v="0700914244"/>
    <m/>
    <m/>
    <m/>
    <d v="2013-08-27T00:00:00"/>
    <x v="33"/>
    <m/>
    <n v="0"/>
    <m/>
    <x v="20"/>
    <m/>
    <s v="Erie Thames Power Lines 5855012006"/>
    <x v="20"/>
  </r>
  <r>
    <s v="CIS"/>
    <m/>
    <s v="ZDLSMT"/>
    <m/>
    <x v="3"/>
    <m/>
    <n v="3.92"/>
    <s v="0300859972"/>
    <s v="300859972"/>
    <s v="0700914244"/>
    <m/>
    <m/>
    <m/>
    <d v="2013-08-27T00:00:00"/>
    <x v="11"/>
    <m/>
    <n v="7.84"/>
    <m/>
    <x v="9"/>
    <m/>
    <s v="Erie Thames Power Lines 5855012006"/>
    <x v="20"/>
  </r>
  <r>
    <s v="CIS"/>
    <m/>
    <s v="ZDLSVC"/>
    <m/>
    <x v="3"/>
    <m/>
    <n v="291.76"/>
    <s v="0300859972"/>
    <s v="300859972"/>
    <s v="0700914244"/>
    <m/>
    <m/>
    <m/>
    <d v="2013-08-27T00:00:00"/>
    <x v="11"/>
    <m/>
    <n v="583.52"/>
    <m/>
    <x v="9"/>
    <m/>
    <s v="Erie Thames Power Lines 5855012006"/>
    <x v="20"/>
  </r>
  <r>
    <s v="CIS"/>
    <m/>
    <s v="SDEMAN"/>
    <m/>
    <x v="3"/>
    <m/>
    <n v="0"/>
    <s v="0301065085"/>
    <s v="301065085"/>
    <s v="0701044052"/>
    <m/>
    <m/>
    <m/>
    <d v="2013-08-27T00:00:00"/>
    <x v="32"/>
    <m/>
    <n v="0"/>
    <m/>
    <x v="20"/>
    <m/>
    <s v="Brant County Power 6068604004"/>
    <x v="43"/>
  </r>
  <r>
    <s v="CIS"/>
    <m/>
    <s v="SQUANT"/>
    <m/>
    <x v="3"/>
    <m/>
    <n v="0"/>
    <s v="0301065085"/>
    <s v="301065085"/>
    <s v="0701044052"/>
    <m/>
    <m/>
    <m/>
    <d v="2013-08-27T00:00:00"/>
    <x v="33"/>
    <m/>
    <n v="0"/>
    <m/>
    <x v="20"/>
    <m/>
    <s v="Brant County Power 6068604004"/>
    <x v="43"/>
  </r>
  <r>
    <s v="CIS"/>
    <m/>
    <s v="ZDLSMT"/>
    <m/>
    <x v="3"/>
    <m/>
    <n v="3.92"/>
    <s v="0301065085"/>
    <s v="301065085"/>
    <s v="0701044052"/>
    <m/>
    <m/>
    <m/>
    <d v="2013-08-27T00:00:00"/>
    <x v="11"/>
    <m/>
    <n v="7.84"/>
    <m/>
    <x v="9"/>
    <m/>
    <s v="Brant County Power 6068604004"/>
    <x v="43"/>
  </r>
  <r>
    <s v="CIS"/>
    <m/>
    <s v="ZDLSVC"/>
    <m/>
    <x v="3"/>
    <m/>
    <n v="291.76"/>
    <s v="0301065085"/>
    <s v="301065085"/>
    <s v="0701044052"/>
    <m/>
    <m/>
    <m/>
    <d v="2013-08-27T00:00:00"/>
    <x v="11"/>
    <m/>
    <n v="583.52"/>
    <m/>
    <x v="9"/>
    <m/>
    <s v="Brant County Power 6068604004"/>
    <x v="43"/>
  </r>
  <r>
    <s v="CIS"/>
    <m/>
    <s v="SDEMAN"/>
    <m/>
    <x v="3"/>
    <m/>
    <n v="0"/>
    <s v="0301125340"/>
    <s v="301125340"/>
    <s v="0701282998"/>
    <m/>
    <m/>
    <m/>
    <d v="2013-08-27T00:00:00"/>
    <x v="32"/>
    <m/>
    <n v="0"/>
    <m/>
    <x v="20"/>
    <m/>
    <s v="Renfrew Hydro Inc. 8999852003"/>
    <x v="46"/>
  </r>
  <r>
    <s v="CIS"/>
    <m/>
    <s v="SQUANT"/>
    <m/>
    <x v="3"/>
    <m/>
    <n v="0"/>
    <s v="0301125340"/>
    <s v="301125340"/>
    <s v="0701282998"/>
    <m/>
    <m/>
    <m/>
    <d v="2013-08-27T00:00:00"/>
    <x v="33"/>
    <m/>
    <n v="0"/>
    <m/>
    <x v="20"/>
    <m/>
    <s v="Renfrew Hydro Inc. 8999852003"/>
    <x v="46"/>
  </r>
  <r>
    <s v="CIS"/>
    <m/>
    <s v="ZDLMTC"/>
    <m/>
    <x v="3"/>
    <m/>
    <n v="471.17"/>
    <s v="0301125340"/>
    <s v="301125340"/>
    <s v="0701282998"/>
    <m/>
    <m/>
    <m/>
    <d v="2013-08-27T00:00:00"/>
    <x v="13"/>
    <m/>
    <n v="471.17"/>
    <m/>
    <x v="9"/>
    <m/>
    <s v="Renfrew Hydro Inc. 8999852003"/>
    <x v="46"/>
  </r>
  <r>
    <s v="CIS"/>
    <m/>
    <s v="ZDLSMT"/>
    <m/>
    <x v="3"/>
    <m/>
    <n v="3.92"/>
    <s v="0301125340"/>
    <s v="301125340"/>
    <s v="0701282998"/>
    <m/>
    <m/>
    <m/>
    <d v="2013-08-27T00:00:00"/>
    <x v="11"/>
    <m/>
    <n v="3.92"/>
    <m/>
    <x v="9"/>
    <m/>
    <s v="Renfrew Hydro Inc. 8999852003"/>
    <x v="46"/>
  </r>
  <r>
    <s v="CIS"/>
    <m/>
    <s v="ZDLSVC"/>
    <m/>
    <x v="3"/>
    <m/>
    <n v="291.76"/>
    <s v="0301125340"/>
    <s v="301125340"/>
    <s v="0701282998"/>
    <m/>
    <m/>
    <m/>
    <d v="2013-08-27T00:00:00"/>
    <x v="11"/>
    <m/>
    <n v="291.76"/>
    <m/>
    <x v="9"/>
    <m/>
    <s v="Renfrew Hydro Inc. 8999852003"/>
    <x v="46"/>
  </r>
  <r>
    <s v="CIS"/>
    <m/>
    <s v="SDEMAN"/>
    <m/>
    <x v="3"/>
    <m/>
    <n v="0"/>
    <s v="0300068134"/>
    <s v="300068134"/>
    <s v="0700029416"/>
    <m/>
    <m/>
    <m/>
    <d v="2013-08-28T00:00:00"/>
    <x v="32"/>
    <m/>
    <n v="0"/>
    <m/>
    <x v="20"/>
    <m/>
    <s v="E.L.K. Energy Inc. 0035449006"/>
    <x v="9"/>
  </r>
  <r>
    <s v="CIS"/>
    <m/>
    <s v="SQUANT"/>
    <m/>
    <x v="3"/>
    <m/>
    <n v="0"/>
    <s v="0300068134"/>
    <s v="300068134"/>
    <s v="0700029416"/>
    <m/>
    <m/>
    <m/>
    <d v="2013-08-28T00:00:00"/>
    <x v="33"/>
    <m/>
    <n v="0"/>
    <m/>
    <x v="20"/>
    <m/>
    <s v="E.L.K. Energy Inc. 0035449006"/>
    <x v="9"/>
  </r>
  <r>
    <s v="CIS"/>
    <m/>
    <s v="ZDLSMT"/>
    <m/>
    <x v="3"/>
    <m/>
    <n v="3.92"/>
    <s v="0300068134"/>
    <s v="300068134"/>
    <s v="0700029416"/>
    <m/>
    <m/>
    <m/>
    <d v="2013-08-28T00:00:00"/>
    <x v="11"/>
    <m/>
    <n v="3.92"/>
    <m/>
    <x v="9"/>
    <m/>
    <s v="E.L.K. Energy Inc. 0035449006"/>
    <x v="9"/>
  </r>
  <r>
    <s v="CIS"/>
    <m/>
    <s v="ZDLSVC"/>
    <m/>
    <x v="3"/>
    <m/>
    <n v="291.76"/>
    <s v="0300068134"/>
    <s v="300068134"/>
    <s v="0700029416"/>
    <m/>
    <m/>
    <m/>
    <d v="2013-08-28T00:00:00"/>
    <x v="11"/>
    <m/>
    <n v="291.76"/>
    <m/>
    <x v="9"/>
    <m/>
    <s v="E.L.K. Energy Inc. 0035449006"/>
    <x v="9"/>
  </r>
  <r>
    <s v="CIS"/>
    <m/>
    <s v="SDEMAN"/>
    <m/>
    <x v="3"/>
    <m/>
    <n v="0"/>
    <s v="0300033116"/>
    <s v="300033116"/>
    <s v="0700042365"/>
    <m/>
    <m/>
    <m/>
    <d v="2013-08-28T00:00:00"/>
    <x v="32"/>
    <m/>
    <n v="0"/>
    <m/>
    <x v="20"/>
    <m/>
    <s v="Hydro Ottawa Limited 0314717005"/>
    <x v="5"/>
  </r>
  <r>
    <s v="CIS"/>
    <m/>
    <s v="SQUANT"/>
    <m/>
    <x v="3"/>
    <m/>
    <n v="0"/>
    <s v="0300033116"/>
    <s v="300033116"/>
    <s v="0700042365"/>
    <m/>
    <m/>
    <m/>
    <d v="2013-08-28T00:00:00"/>
    <x v="33"/>
    <m/>
    <n v="0"/>
    <m/>
    <x v="20"/>
    <m/>
    <s v="Hydro Ottawa Limited 0314717005"/>
    <x v="5"/>
  </r>
  <r>
    <s v="CIS"/>
    <m/>
    <s v="ZDLHLC"/>
    <m/>
    <x v="3"/>
    <m/>
    <n v="3.58"/>
    <s v="0300033116"/>
    <s v="300033116"/>
    <s v="0700042365"/>
    <m/>
    <m/>
    <m/>
    <d v="2013-08-28T00:00:00"/>
    <x v="26"/>
    <m/>
    <n v="2576.88"/>
    <m/>
    <x v="18"/>
    <m/>
    <s v="Hydro Ottawa Limited 0314717005"/>
    <x v="5"/>
  </r>
  <r>
    <s v="CIS"/>
    <m/>
    <s v="ZDLMTC"/>
    <m/>
    <x v="3"/>
    <m/>
    <n v="471.17"/>
    <s v="0300033116"/>
    <s v="300033116"/>
    <s v="0700042365"/>
    <m/>
    <m/>
    <m/>
    <d v="2013-08-28T00:00:00"/>
    <x v="13"/>
    <m/>
    <n v="471.17"/>
    <m/>
    <x v="9"/>
    <m/>
    <s v="Hydro Ottawa Limited 0314717005"/>
    <x v="5"/>
  </r>
  <r>
    <s v="CIS"/>
    <m/>
    <s v="ZDLRTL"/>
    <m/>
    <x v="3"/>
    <m/>
    <n v="0.7"/>
    <s v="0300033116"/>
    <s v="300033116"/>
    <s v="0700042365"/>
    <m/>
    <m/>
    <m/>
    <d v="2013-08-28T00:00:00"/>
    <x v="4"/>
    <m/>
    <n v="521.14"/>
    <m/>
    <x v="4"/>
    <m/>
    <s v="Hydro Ottawa Limited 0314717005"/>
    <x v="5"/>
  </r>
  <r>
    <s v="CIS"/>
    <m/>
    <s v="ZDLRTN"/>
    <m/>
    <x v="3"/>
    <m/>
    <n v="3.18"/>
    <s v="0300033116"/>
    <s v="300033116"/>
    <s v="0700042365"/>
    <m/>
    <m/>
    <m/>
    <d v="2013-08-28T00:00:00"/>
    <x v="5"/>
    <m/>
    <n v="2367.4499999999998"/>
    <m/>
    <x v="5"/>
    <m/>
    <s v="Hydro Ottawa Limited 0314717005"/>
    <x v="5"/>
  </r>
  <r>
    <s v="CIS"/>
    <m/>
    <s v="ZDLSMT"/>
    <m/>
    <x v="3"/>
    <m/>
    <n v="3.92"/>
    <s v="0300033116"/>
    <s v="300033116"/>
    <s v="0700042365"/>
    <m/>
    <m/>
    <m/>
    <d v="2013-08-28T00:00:00"/>
    <x v="11"/>
    <m/>
    <n v="3.92"/>
    <m/>
    <x v="9"/>
    <m/>
    <s v="Hydro Ottawa Limited 0314717005"/>
    <x v="5"/>
  </r>
  <r>
    <s v="CIS"/>
    <m/>
    <s v="ZDLSVC"/>
    <m/>
    <x v="3"/>
    <m/>
    <n v="291.76"/>
    <s v="0300033116"/>
    <s v="300033116"/>
    <s v="0700042365"/>
    <m/>
    <m/>
    <m/>
    <d v="2013-08-28T00:00:00"/>
    <x v="11"/>
    <m/>
    <n v="291.76"/>
    <m/>
    <x v="9"/>
    <m/>
    <s v="Hydro Ottawa Limited 0314717005"/>
    <x v="5"/>
  </r>
  <r>
    <s v="CIS"/>
    <m/>
    <s v="ZDLV10"/>
    <m/>
    <x v="3"/>
    <m/>
    <n v="0.01"/>
    <s v="0300033116"/>
    <s v="300033116"/>
    <s v="0700042365"/>
    <m/>
    <m/>
    <m/>
    <d v="2013-08-28T00:00:00"/>
    <x v="1"/>
    <m/>
    <n v="7.2"/>
    <m/>
    <x v="1"/>
    <m/>
    <s v="Hydro Ottawa Limited 0314717005"/>
    <x v="5"/>
  </r>
  <r>
    <s v="CIS"/>
    <m/>
    <s v="ZDLV11"/>
    <m/>
    <x v="3"/>
    <m/>
    <n v="0.01"/>
    <s v="0300033116"/>
    <s v="300033116"/>
    <s v="0700042365"/>
    <m/>
    <m/>
    <m/>
    <d v="2013-08-28T00:00:00"/>
    <x v="8"/>
    <m/>
    <n v="5.76"/>
    <m/>
    <x v="7"/>
    <m/>
    <s v="Hydro Ottawa Limited 0314717005"/>
    <x v="5"/>
  </r>
  <r>
    <s v="CIS"/>
    <m/>
    <s v="ZDLV12"/>
    <m/>
    <x v="3"/>
    <m/>
    <n v="0"/>
    <s v="0300033116"/>
    <s v="300033116"/>
    <s v="0700042365"/>
    <m/>
    <m/>
    <m/>
    <d v="2013-08-28T00:00:00"/>
    <x v="9"/>
    <m/>
    <n v="-0.72"/>
    <m/>
    <x v="8"/>
    <m/>
    <s v="Hydro Ottawa Limited 0314717005"/>
    <x v="5"/>
  </r>
  <r>
    <s v="CIS"/>
    <m/>
    <s v="ZDLV9A"/>
    <m/>
    <x v="3"/>
    <m/>
    <n v="0.28000000000000003"/>
    <s v="0300033116"/>
    <s v="300033116"/>
    <s v="0700042365"/>
    <m/>
    <m/>
    <m/>
    <d v="2013-08-28T00:00:00"/>
    <x v="10"/>
    <m/>
    <n v="198"/>
    <m/>
    <x v="6"/>
    <m/>
    <s v="Hydro Ottawa Limited 0314717005"/>
    <x v="5"/>
  </r>
  <r>
    <s v="CIS"/>
    <m/>
    <s v="ZDLV9B"/>
    <m/>
    <x v="3"/>
    <m/>
    <n v="0.63"/>
    <s v="0300033116"/>
    <s v="300033116"/>
    <s v="0700042365"/>
    <m/>
    <m/>
    <m/>
    <d v="2013-08-28T00:00:00"/>
    <x v="19"/>
    <m/>
    <n v="-451.44"/>
    <m/>
    <x v="14"/>
    <m/>
    <s v="Hydro Ottawa Limited 0314717005"/>
    <x v="5"/>
  </r>
  <r>
    <s v="CIS"/>
    <m/>
    <s v="ZGA"/>
    <m/>
    <x v="3"/>
    <m/>
    <n v="0.05"/>
    <s v="0300033116"/>
    <s v="300033116"/>
    <s v="0700042365"/>
    <m/>
    <m/>
    <m/>
    <d v="2013-08-28T00:00:00"/>
    <x v="20"/>
    <m/>
    <n v="16945.22"/>
    <m/>
    <x v="11"/>
    <m/>
    <s v="Hydro Ottawa Limited 0314717005"/>
    <x v="5"/>
  </r>
  <r>
    <s v="CIS"/>
    <m/>
    <s v="ZKWH"/>
    <m/>
    <x v="3"/>
    <m/>
    <n v="0"/>
    <s v="0300033116"/>
    <s v="300033116"/>
    <s v="0700042365"/>
    <m/>
    <m/>
    <m/>
    <d v="2013-08-28T00:00:00"/>
    <x v="12"/>
    <m/>
    <n v="10321.16"/>
    <m/>
    <x v="10"/>
    <m/>
    <s v="Hydro Ottawa Limited 0314717005"/>
    <x v="5"/>
  </r>
  <r>
    <s v="CIS"/>
    <m/>
    <s v="ZRCRPP"/>
    <m/>
    <x v="3"/>
    <m/>
    <n v="0"/>
    <s v="0300033116"/>
    <s v="300033116"/>
    <s v="0700042365"/>
    <m/>
    <m/>
    <m/>
    <d v="2013-08-28T00:00:00"/>
    <x v="18"/>
    <m/>
    <n v="410.38"/>
    <m/>
    <x v="13"/>
    <m/>
    <s v="Hydro Ottawa Limited 0314717005"/>
    <x v="5"/>
  </r>
  <r>
    <s v="CIS"/>
    <m/>
    <s v="ZRCSSS"/>
    <m/>
    <x v="3"/>
    <m/>
    <n v="0.25"/>
    <s v="0300033116"/>
    <s v="300033116"/>
    <s v="0700042365"/>
    <m/>
    <m/>
    <m/>
    <d v="2013-08-28T00:00:00"/>
    <x v="16"/>
    <m/>
    <n v="0.25"/>
    <m/>
    <x v="12"/>
    <m/>
    <s v="Hydro Ottawa Limited 0314717005"/>
    <x v="5"/>
  </r>
  <r>
    <s v="CIS"/>
    <m/>
    <s v="ZRCWMS"/>
    <m/>
    <x v="3"/>
    <m/>
    <n v="0"/>
    <s v="0300033116"/>
    <s v="300033116"/>
    <s v="0700042365"/>
    <m/>
    <m/>
    <m/>
    <d v="2013-08-28T00:00:00"/>
    <x v="18"/>
    <m/>
    <n v="1504.71"/>
    <m/>
    <x v="13"/>
    <m/>
    <s v="Hydro Ottawa Limited 0314717005"/>
    <x v="5"/>
  </r>
  <r>
    <s v="CIS"/>
    <m/>
    <s v="ZDLSMT"/>
    <m/>
    <x v="3"/>
    <m/>
    <n v="3.92"/>
    <s v="0300091991"/>
    <s v="300091991"/>
    <s v="0700042408"/>
    <m/>
    <m/>
    <m/>
    <d v="2013-08-28T00:00:00"/>
    <x v="11"/>
    <m/>
    <n v="3.92"/>
    <m/>
    <x v="9"/>
    <m/>
    <s v="Erie Thames Power Lines 0242749006"/>
    <x v="20"/>
  </r>
  <r>
    <s v="CIS"/>
    <m/>
    <s v="ZDLSVC"/>
    <m/>
    <x v="3"/>
    <m/>
    <n v="291.76"/>
    <s v="0300091991"/>
    <s v="300091991"/>
    <s v="0700042408"/>
    <m/>
    <m/>
    <m/>
    <d v="2013-08-28T00:00:00"/>
    <x v="11"/>
    <m/>
    <n v="291.76"/>
    <m/>
    <x v="9"/>
    <m/>
    <s v="Erie Thames Power Lines 0242749006"/>
    <x v="20"/>
  </r>
  <r>
    <s v="CIS"/>
    <m/>
    <s v="SDEMAN"/>
    <m/>
    <x v="3"/>
    <m/>
    <n v="0"/>
    <s v="0300231904"/>
    <s v="300231904"/>
    <s v="0700048182"/>
    <m/>
    <m/>
    <m/>
    <d v="2013-08-28T00:00:00"/>
    <x v="32"/>
    <m/>
    <n v="0"/>
    <m/>
    <x v="20"/>
    <m/>
    <s v="Waterloo North Hydro Inc 0081663014"/>
    <x v="13"/>
  </r>
  <r>
    <s v="CIS"/>
    <m/>
    <s v="SQUANT"/>
    <m/>
    <x v="3"/>
    <m/>
    <n v="0"/>
    <s v="0300231904"/>
    <s v="300231904"/>
    <s v="0700048182"/>
    <m/>
    <m/>
    <m/>
    <d v="2013-08-28T00:00:00"/>
    <x v="33"/>
    <m/>
    <n v="0"/>
    <m/>
    <x v="20"/>
    <m/>
    <s v="Waterloo North Hydro Inc 0081663014"/>
    <x v="13"/>
  </r>
  <r>
    <s v="CIS"/>
    <m/>
    <s v="ZDLCSC"/>
    <m/>
    <x v="3"/>
    <m/>
    <n v="0.68"/>
    <s v="0300231904"/>
    <s v="300231904"/>
    <s v="0700048182"/>
    <m/>
    <m/>
    <m/>
    <d v="2013-08-28T00:00:00"/>
    <x v="0"/>
    <m/>
    <n v="1885.49"/>
    <m/>
    <x v="0"/>
    <m/>
    <s v="Waterloo North Hydro Inc 0081663014"/>
    <x v="13"/>
  </r>
  <r>
    <s v="CIS"/>
    <m/>
    <s v="ZDLRTC"/>
    <m/>
    <x v="3"/>
    <m/>
    <n v="1.63"/>
    <s v="0300231904"/>
    <s v="300231904"/>
    <s v="0700048182"/>
    <m/>
    <m/>
    <m/>
    <d v="2013-08-28T00:00:00"/>
    <x v="4"/>
    <m/>
    <n v="4707.92"/>
    <m/>
    <x v="4"/>
    <m/>
    <s v="Waterloo North Hydro Inc 0081663014"/>
    <x v="13"/>
  </r>
  <r>
    <s v="CIS"/>
    <m/>
    <s v="ZDLRTL"/>
    <m/>
    <x v="3"/>
    <m/>
    <n v="0.7"/>
    <s v="0300231904"/>
    <s v="300231904"/>
    <s v="0700048182"/>
    <m/>
    <m/>
    <m/>
    <d v="2013-08-28T00:00:00"/>
    <x v="4"/>
    <m/>
    <n v="2021.81"/>
    <m/>
    <x v="4"/>
    <m/>
    <s v="Waterloo North Hydro Inc 0081663014"/>
    <x v="13"/>
  </r>
  <r>
    <s v="CIS"/>
    <m/>
    <s v="ZDLRTN"/>
    <m/>
    <x v="3"/>
    <m/>
    <n v="3.18"/>
    <s v="0300231904"/>
    <s v="300231904"/>
    <s v="0700048182"/>
    <m/>
    <m/>
    <m/>
    <d v="2013-08-28T00:00:00"/>
    <x v="5"/>
    <m/>
    <n v="8763.23"/>
    <m/>
    <x v="5"/>
    <m/>
    <s v="Waterloo North Hydro Inc 0081663014"/>
    <x v="13"/>
  </r>
  <r>
    <s v="CIS"/>
    <m/>
    <s v="ZDLV10"/>
    <m/>
    <x v="3"/>
    <m/>
    <n v="0.01"/>
    <s v="0300231904"/>
    <s v="300231904"/>
    <s v="0700048182"/>
    <m/>
    <m/>
    <m/>
    <d v="2013-08-28T00:00:00"/>
    <x v="1"/>
    <m/>
    <n v="27.93"/>
    <m/>
    <x v="1"/>
    <m/>
    <s v="Waterloo North Hydro Inc 0081663014"/>
    <x v="72"/>
  </r>
  <r>
    <s v="CIS"/>
    <m/>
    <s v="ZDLV11"/>
    <m/>
    <x v="3"/>
    <m/>
    <n v="0.01"/>
    <s v="0300231904"/>
    <s v="300231904"/>
    <s v="0700048182"/>
    <m/>
    <m/>
    <m/>
    <d v="2013-08-28T00:00:00"/>
    <x v="8"/>
    <m/>
    <n v="22.35"/>
    <m/>
    <x v="7"/>
    <m/>
    <s v="Waterloo North Hydro Inc 0081663014"/>
    <x v="72"/>
  </r>
  <r>
    <s v="CIS"/>
    <m/>
    <s v="ZDLV12"/>
    <m/>
    <x v="3"/>
    <m/>
    <n v="0"/>
    <s v="0300231904"/>
    <s v="300231904"/>
    <s v="0700048182"/>
    <m/>
    <m/>
    <m/>
    <d v="2013-08-28T00:00:00"/>
    <x v="9"/>
    <m/>
    <n v="-2.79"/>
    <m/>
    <x v="8"/>
    <m/>
    <s v="Waterloo North Hydro Inc 0081663014"/>
    <x v="72"/>
  </r>
  <r>
    <s v="CIS"/>
    <m/>
    <s v="ZDLV9A"/>
    <m/>
    <x v="3"/>
    <m/>
    <n v="0.28000000000000003"/>
    <s v="0300231904"/>
    <s v="300231904"/>
    <s v="0700048182"/>
    <m/>
    <m/>
    <m/>
    <d v="2013-08-28T00:00:00"/>
    <x v="10"/>
    <m/>
    <n v="768.16"/>
    <m/>
    <x v="6"/>
    <m/>
    <s v="Waterloo North Hydro Inc 0081663014"/>
    <x v="72"/>
  </r>
  <r>
    <s v="CIS"/>
    <m/>
    <s v="SDEMAN"/>
    <m/>
    <x v="3"/>
    <m/>
    <n v="0"/>
    <s v="0300260038"/>
    <s v="300260038"/>
    <s v="0700062584"/>
    <m/>
    <m/>
    <m/>
    <d v="2013-08-28T00:00:00"/>
    <x v="32"/>
    <m/>
    <n v="0"/>
    <m/>
    <x v="20"/>
    <m/>
    <s v="Hydro Ottawa Limited 1242454003"/>
    <x v="5"/>
  </r>
  <r>
    <s v="CIS"/>
    <m/>
    <s v="SQUANT"/>
    <m/>
    <x v="3"/>
    <m/>
    <n v="0"/>
    <s v="0300260038"/>
    <s v="300260038"/>
    <s v="0700062584"/>
    <m/>
    <m/>
    <m/>
    <d v="2013-08-28T00:00:00"/>
    <x v="33"/>
    <m/>
    <n v="0"/>
    <m/>
    <x v="20"/>
    <m/>
    <s v="Hydro Ottawa Limited 1242454003"/>
    <x v="5"/>
  </r>
  <r>
    <s v="CIS"/>
    <m/>
    <s v="ZDLMTC"/>
    <m/>
    <x v="3"/>
    <m/>
    <n v="471.17"/>
    <s v="0300260038"/>
    <s v="300260038"/>
    <s v="0700062584"/>
    <m/>
    <m/>
    <m/>
    <d v="2013-08-28T00:00:00"/>
    <x v="13"/>
    <m/>
    <n v="471.17"/>
    <m/>
    <x v="9"/>
    <m/>
    <s v="Hydro Ottawa Limited 1242454003"/>
    <x v="5"/>
  </r>
  <r>
    <s v="CIS"/>
    <m/>
    <s v="ZDLRTC"/>
    <m/>
    <x v="3"/>
    <m/>
    <n v="1.63"/>
    <s v="0300260038"/>
    <s v="300260038"/>
    <s v="0700062584"/>
    <m/>
    <m/>
    <m/>
    <d v="2013-08-28T00:00:00"/>
    <x v="4"/>
    <m/>
    <n v="58326.7"/>
    <m/>
    <x v="4"/>
    <m/>
    <s v="Hydro Ottawa Limited 1242454003"/>
    <x v="5"/>
  </r>
  <r>
    <s v="CIS"/>
    <m/>
    <s v="ZDLRTN"/>
    <m/>
    <x v="3"/>
    <m/>
    <n v="3.18"/>
    <s v="0300260038"/>
    <s v="300260038"/>
    <s v="0700062584"/>
    <m/>
    <m/>
    <m/>
    <d v="2013-08-28T00:00:00"/>
    <x v="5"/>
    <m/>
    <n v="113790.74"/>
    <m/>
    <x v="5"/>
    <m/>
    <s v="Hydro Ottawa Limited 1242454003"/>
    <x v="5"/>
  </r>
  <r>
    <s v="CIS"/>
    <m/>
    <s v="ZDLSMT"/>
    <m/>
    <x v="3"/>
    <m/>
    <n v="3.92"/>
    <s v="0300260038"/>
    <s v="300260038"/>
    <s v="0700062584"/>
    <m/>
    <m/>
    <m/>
    <d v="2013-08-28T00:00:00"/>
    <x v="11"/>
    <m/>
    <n v="3.92"/>
    <m/>
    <x v="9"/>
    <m/>
    <s v="Hydro Ottawa Limited 1242454003"/>
    <x v="5"/>
  </r>
  <r>
    <s v="CIS"/>
    <m/>
    <s v="ZDLSSC"/>
    <m/>
    <x v="3"/>
    <m/>
    <n v="640.12"/>
    <s v="0300260038"/>
    <s v="300260038"/>
    <s v="0700062584"/>
    <m/>
    <m/>
    <m/>
    <d v="2013-08-28T00:00:00"/>
    <x v="23"/>
    <m/>
    <n v="6721.26"/>
    <m/>
    <x v="16"/>
    <m/>
    <s v="Hydro Ottawa Limited 1242454003"/>
    <x v="5"/>
  </r>
  <r>
    <s v="CIS"/>
    <m/>
    <s v="ZDLSVC"/>
    <m/>
    <x v="3"/>
    <m/>
    <n v="291.76"/>
    <s v="0300260038"/>
    <s v="300260038"/>
    <s v="0700062584"/>
    <m/>
    <m/>
    <m/>
    <d v="2013-08-28T00:00:00"/>
    <x v="11"/>
    <m/>
    <n v="291.76"/>
    <m/>
    <x v="9"/>
    <m/>
    <s v="Hydro Ottawa Limited 1242454003"/>
    <x v="5"/>
  </r>
  <r>
    <s v="CIS"/>
    <m/>
    <s v="ZDLV10"/>
    <m/>
    <x v="3"/>
    <m/>
    <n v="0.01"/>
    <s v="0300260038"/>
    <s v="300260038"/>
    <s v="0700062584"/>
    <m/>
    <m/>
    <m/>
    <d v="2013-08-28T00:00:00"/>
    <x v="1"/>
    <m/>
    <n v="351.67"/>
    <m/>
    <x v="1"/>
    <m/>
    <s v="Hydro Ottawa Limited 1242454003"/>
    <x v="5"/>
  </r>
  <r>
    <s v="CIS"/>
    <m/>
    <s v="ZDLV11"/>
    <m/>
    <x v="3"/>
    <m/>
    <n v="0.01"/>
    <s v="0300260038"/>
    <s v="300260038"/>
    <s v="0700062584"/>
    <m/>
    <m/>
    <m/>
    <d v="2013-08-28T00:00:00"/>
    <x v="8"/>
    <m/>
    <n v="281.33"/>
    <m/>
    <x v="7"/>
    <m/>
    <s v="Hydro Ottawa Limited 1242454003"/>
    <x v="5"/>
  </r>
  <r>
    <s v="CIS"/>
    <m/>
    <s v="ZDLV12"/>
    <m/>
    <x v="3"/>
    <m/>
    <n v="0"/>
    <s v="0300260038"/>
    <s v="300260038"/>
    <s v="0700062584"/>
    <m/>
    <m/>
    <m/>
    <d v="2013-08-28T00:00:00"/>
    <x v="9"/>
    <m/>
    <n v="-35.17"/>
    <m/>
    <x v="8"/>
    <m/>
    <s v="Hydro Ottawa Limited 1242454003"/>
    <x v="5"/>
  </r>
  <r>
    <s v="CIS"/>
    <m/>
    <s v="ZDLV9A"/>
    <m/>
    <x v="3"/>
    <m/>
    <n v="0.28000000000000003"/>
    <s v="0300260038"/>
    <s v="300260038"/>
    <s v="0700062584"/>
    <m/>
    <m/>
    <m/>
    <d v="2013-08-28T00:00:00"/>
    <x v="10"/>
    <m/>
    <n v="9670.8799999999992"/>
    <m/>
    <x v="6"/>
    <m/>
    <s v="Hydro Ottawa Limited 1242454003"/>
    <x v="5"/>
  </r>
  <r>
    <s v="CIS"/>
    <m/>
    <s v="ZDLV9B"/>
    <m/>
    <x v="3"/>
    <m/>
    <n v="0.63"/>
    <s v="0300260038"/>
    <s v="300260038"/>
    <s v="0700062584"/>
    <m/>
    <m/>
    <m/>
    <d v="2013-08-28T00:00:00"/>
    <x v="19"/>
    <m/>
    <n v="-22054.87"/>
    <m/>
    <x v="14"/>
    <m/>
    <s v="Hydro Ottawa Limited 1242454003"/>
    <x v="5"/>
  </r>
  <r>
    <s v="CIS"/>
    <m/>
    <s v="ZGA"/>
    <m/>
    <x v="3"/>
    <m/>
    <n v="0.05"/>
    <s v="0300260038"/>
    <s v="300260038"/>
    <s v="0700062584"/>
    <m/>
    <m/>
    <m/>
    <d v="2013-08-28T00:00:00"/>
    <x v="20"/>
    <m/>
    <n v="814887"/>
    <m/>
    <x v="11"/>
    <m/>
    <s v="Hydro Ottawa Limited 1242454003"/>
    <x v="5"/>
  </r>
  <r>
    <s v="CIS"/>
    <m/>
    <s v="ZKWH"/>
    <m/>
    <x v="3"/>
    <m/>
    <n v="0"/>
    <s v="0300260038"/>
    <s v="300260038"/>
    <s v="0700062584"/>
    <m/>
    <m/>
    <m/>
    <d v="2013-08-28T00:00:00"/>
    <x v="12"/>
    <m/>
    <n v="456592.44"/>
    <m/>
    <x v="10"/>
    <m/>
    <s v="Hydro Ottawa Limited 1242454003"/>
    <x v="5"/>
  </r>
  <r>
    <s v="CIS"/>
    <m/>
    <s v="ZRCRPP"/>
    <m/>
    <x v="3"/>
    <m/>
    <n v="0"/>
    <s v="0300260038"/>
    <s v="300260038"/>
    <s v="0700062584"/>
    <m/>
    <m/>
    <m/>
    <d v="2013-08-28T00:00:00"/>
    <x v="18"/>
    <m/>
    <n v="18712.71"/>
    <m/>
    <x v="13"/>
    <m/>
    <s v="Hydro Ottawa Limited 1242454003"/>
    <x v="5"/>
  </r>
  <r>
    <s v="CIS"/>
    <m/>
    <s v="ZRCSSS"/>
    <m/>
    <x v="3"/>
    <m/>
    <n v="0.25"/>
    <s v="0300260038"/>
    <s v="300260038"/>
    <s v="0700062584"/>
    <m/>
    <m/>
    <m/>
    <d v="2013-08-28T00:00:00"/>
    <x v="16"/>
    <m/>
    <n v="0.25"/>
    <m/>
    <x v="12"/>
    <m/>
    <s v="Hydro Ottawa Limited 1242454003"/>
    <x v="5"/>
  </r>
  <r>
    <s v="CIS"/>
    <m/>
    <s v="ZRCWMS"/>
    <m/>
    <x v="3"/>
    <m/>
    <n v="0"/>
    <s v="0300260038"/>
    <s v="300260038"/>
    <s v="0700062584"/>
    <m/>
    <m/>
    <m/>
    <d v="2013-08-28T00:00:00"/>
    <x v="18"/>
    <m/>
    <n v="68613.279999999999"/>
    <m/>
    <x v="13"/>
    <m/>
    <s v="Hydro Ottawa Limited 1242454003"/>
    <x v="5"/>
  </r>
  <r>
    <s v="CIS"/>
    <m/>
    <s v="SDEMAN"/>
    <m/>
    <x v="3"/>
    <m/>
    <n v="0"/>
    <s v="0300283059"/>
    <s v="300283059"/>
    <s v="0700067790"/>
    <m/>
    <m/>
    <m/>
    <d v="2013-08-28T00:00:00"/>
    <x v="32"/>
    <m/>
    <n v="0"/>
    <m/>
    <x v="20"/>
    <m/>
    <s v="E.L.K. Energy Inc. 1115350001"/>
    <x v="9"/>
  </r>
  <r>
    <s v="CIS"/>
    <m/>
    <s v="SQUANT"/>
    <m/>
    <x v="3"/>
    <m/>
    <n v="0"/>
    <s v="0300283059"/>
    <s v="300283059"/>
    <s v="0700067790"/>
    <m/>
    <m/>
    <m/>
    <d v="2013-08-28T00:00:00"/>
    <x v="33"/>
    <m/>
    <n v="0"/>
    <m/>
    <x v="20"/>
    <m/>
    <s v="E.L.K. Energy Inc. 1115350001"/>
    <x v="9"/>
  </r>
  <r>
    <s v="CIS"/>
    <m/>
    <s v="ZDLSMT"/>
    <m/>
    <x v="3"/>
    <m/>
    <n v="3.92"/>
    <s v="0300283059"/>
    <s v="300283059"/>
    <s v="0700067790"/>
    <m/>
    <m/>
    <m/>
    <d v="2013-08-28T00:00:00"/>
    <x v="11"/>
    <m/>
    <n v="3.92"/>
    <m/>
    <x v="9"/>
    <m/>
    <s v="E.L.K. Energy Inc. 1115350001"/>
    <x v="9"/>
  </r>
  <r>
    <s v="CIS"/>
    <m/>
    <s v="ZDLSVC"/>
    <m/>
    <x v="3"/>
    <m/>
    <n v="291.76"/>
    <s v="0300283059"/>
    <s v="300283059"/>
    <s v="0700067790"/>
    <m/>
    <m/>
    <m/>
    <d v="2013-08-28T00:00:00"/>
    <x v="11"/>
    <m/>
    <n v="291.76"/>
    <m/>
    <x v="9"/>
    <m/>
    <s v="E.L.K. Energy Inc. 1115350001"/>
    <x v="9"/>
  </r>
  <r>
    <s v="CIS"/>
    <m/>
    <s v="SDEMAN"/>
    <m/>
    <x v="3"/>
    <m/>
    <n v="0"/>
    <s v="0300308489"/>
    <s v="300308489"/>
    <s v="0700068514"/>
    <m/>
    <m/>
    <m/>
    <d v="2013-08-28T00:00:00"/>
    <x v="32"/>
    <m/>
    <n v="0"/>
    <m/>
    <x v="20"/>
    <m/>
    <s v="ENERSOURCE HYDRO MISSISSAUGA 1571187053"/>
    <x v="8"/>
  </r>
  <r>
    <s v="CIS"/>
    <m/>
    <s v="SQUANT"/>
    <m/>
    <x v="3"/>
    <m/>
    <n v="0"/>
    <s v="0300308489"/>
    <s v="300308489"/>
    <s v="0700068514"/>
    <m/>
    <m/>
    <m/>
    <d v="2013-08-28T00:00:00"/>
    <x v="33"/>
    <m/>
    <n v="0"/>
    <m/>
    <x v="20"/>
    <m/>
    <s v="ENERSOURCE HYDRO MISSISSAUGA 1571187053"/>
    <x v="8"/>
  </r>
  <r>
    <s v="CIS"/>
    <m/>
    <s v="ZDLSMT"/>
    <m/>
    <x v="3"/>
    <m/>
    <n v="3.92"/>
    <s v="0300308489"/>
    <s v="300308489"/>
    <s v="0700068514"/>
    <m/>
    <m/>
    <m/>
    <d v="2013-08-28T00:00:00"/>
    <x v="11"/>
    <m/>
    <n v="7.84"/>
    <m/>
    <x v="9"/>
    <m/>
    <s v="ENERSOURCE HYDRO MISSISSAUGA 1571187053"/>
    <x v="8"/>
  </r>
  <r>
    <s v="CIS"/>
    <m/>
    <s v="ZDLSVC"/>
    <m/>
    <x v="3"/>
    <m/>
    <n v="291.76"/>
    <s v="0300308489"/>
    <s v="300308489"/>
    <s v="0700068514"/>
    <m/>
    <m/>
    <m/>
    <d v="2013-08-28T00:00:00"/>
    <x v="11"/>
    <m/>
    <n v="583.52"/>
    <m/>
    <x v="9"/>
    <m/>
    <s v="ENERSOURCE HYDRO MISSISSAUGA 1571187053"/>
    <x v="8"/>
  </r>
  <r>
    <s v="CIS"/>
    <m/>
    <s v="SDEMAN"/>
    <m/>
    <x v="3"/>
    <m/>
    <n v="0"/>
    <s v="0300132674"/>
    <s v="300132674"/>
    <s v="0700100085"/>
    <m/>
    <m/>
    <m/>
    <d v="2013-08-28T00:00:00"/>
    <x v="32"/>
    <m/>
    <n v="0"/>
    <m/>
    <x v="20"/>
    <m/>
    <s v="E.L.K. Energy Inc. 0657270061"/>
    <x v="9"/>
  </r>
  <r>
    <s v="CIS"/>
    <m/>
    <s v="SQUANT"/>
    <m/>
    <x v="3"/>
    <m/>
    <n v="0"/>
    <s v="0300132674"/>
    <s v="300132674"/>
    <s v="0700100085"/>
    <m/>
    <m/>
    <m/>
    <d v="2013-08-28T00:00:00"/>
    <x v="33"/>
    <m/>
    <n v="0"/>
    <m/>
    <x v="20"/>
    <m/>
    <s v="E.L.K. Energy Inc. 0657270061"/>
    <x v="9"/>
  </r>
  <r>
    <s v="CIS"/>
    <m/>
    <s v="ZDLCSC"/>
    <m/>
    <x v="3"/>
    <m/>
    <n v="0.68"/>
    <s v="0300132674"/>
    <s v="300132674"/>
    <s v="0700100085"/>
    <m/>
    <m/>
    <m/>
    <d v="2013-08-28T00:00:00"/>
    <x v="0"/>
    <m/>
    <n v="15146.82"/>
    <m/>
    <x v="0"/>
    <m/>
    <s v="E.L.K. Energy Inc. 0657270061"/>
    <x v="9"/>
  </r>
  <r>
    <s v="CIS"/>
    <m/>
    <s v="ZDLRTC"/>
    <m/>
    <x v="3"/>
    <m/>
    <n v="1.63"/>
    <s v="0300132674"/>
    <s v="300132674"/>
    <s v="0700100085"/>
    <m/>
    <m/>
    <m/>
    <d v="2013-08-28T00:00:00"/>
    <x v="4"/>
    <m/>
    <n v="37067.449999999997"/>
    <m/>
    <x v="4"/>
    <m/>
    <s v="E.L.K. Energy Inc. 0657270061"/>
    <x v="9"/>
  </r>
  <r>
    <s v="CIS"/>
    <m/>
    <s v="ZDLRTL"/>
    <m/>
    <x v="3"/>
    <m/>
    <n v="0.7"/>
    <s v="0300132674"/>
    <s v="300132674"/>
    <s v="0700100085"/>
    <m/>
    <m/>
    <m/>
    <d v="2013-08-28T00:00:00"/>
    <x v="4"/>
    <m/>
    <n v="15918.54"/>
    <m/>
    <x v="4"/>
    <m/>
    <s v="E.L.K. Energy Inc. 0657270061"/>
    <x v="9"/>
  </r>
  <r>
    <s v="CIS"/>
    <m/>
    <s v="ZDLRTN"/>
    <m/>
    <x v="3"/>
    <m/>
    <n v="3.18"/>
    <s v="0300132674"/>
    <s v="300132674"/>
    <s v="0700100085"/>
    <m/>
    <m/>
    <m/>
    <d v="2013-08-28T00:00:00"/>
    <x v="5"/>
    <m/>
    <n v="72315.64"/>
    <m/>
    <x v="5"/>
    <m/>
    <s v="E.L.K. Energy Inc. 0657270061"/>
    <x v="9"/>
  </r>
  <r>
    <s v="CIS"/>
    <m/>
    <s v="ZDLV10"/>
    <m/>
    <x v="3"/>
    <m/>
    <n v="0.01"/>
    <s v="0300132674"/>
    <s v="300132674"/>
    <s v="0700100085"/>
    <m/>
    <m/>
    <m/>
    <d v="2013-08-28T00:00:00"/>
    <x v="1"/>
    <m/>
    <n v="224.4"/>
    <m/>
    <x v="1"/>
    <m/>
    <s v="E.L.K. Energy Inc. 0657270061"/>
    <x v="9"/>
  </r>
  <r>
    <s v="CIS"/>
    <m/>
    <s v="ZDLV11"/>
    <m/>
    <x v="3"/>
    <m/>
    <n v="0.01"/>
    <s v="0300132674"/>
    <s v="300132674"/>
    <s v="0700100085"/>
    <m/>
    <m/>
    <m/>
    <d v="2013-08-28T00:00:00"/>
    <x v="8"/>
    <m/>
    <n v="179.52"/>
    <m/>
    <x v="7"/>
    <m/>
    <s v="E.L.K. Energy Inc. 0657270061"/>
    <x v="9"/>
  </r>
  <r>
    <s v="CIS"/>
    <m/>
    <s v="ZDLV12"/>
    <m/>
    <x v="3"/>
    <m/>
    <n v="0"/>
    <s v="0300132674"/>
    <s v="300132674"/>
    <s v="0700100085"/>
    <m/>
    <m/>
    <m/>
    <d v="2013-08-28T00:00:00"/>
    <x v="9"/>
    <m/>
    <n v="-22.44"/>
    <m/>
    <x v="8"/>
    <m/>
    <s v="E.L.K. Energy Inc. 0657270061"/>
    <x v="9"/>
  </r>
  <r>
    <s v="CIS"/>
    <m/>
    <s v="ZDLV9A"/>
    <m/>
    <x v="3"/>
    <m/>
    <n v="0.28000000000000003"/>
    <s v="0300132674"/>
    <s v="300132674"/>
    <s v="0700100085"/>
    <m/>
    <m/>
    <m/>
    <d v="2013-08-28T00:00:00"/>
    <x v="10"/>
    <m/>
    <n v="6170.92"/>
    <m/>
    <x v="6"/>
    <m/>
    <s v="E.L.K. Energy Inc. 0657270061"/>
    <x v="9"/>
  </r>
  <r>
    <s v="CIS"/>
    <m/>
    <s v="SDEMAN"/>
    <m/>
    <x v="3"/>
    <m/>
    <n v="0"/>
    <s v="0300176800"/>
    <s v="300176800"/>
    <s v="0700106678"/>
    <m/>
    <m/>
    <m/>
    <d v="2013-08-28T00:00:00"/>
    <x v="32"/>
    <m/>
    <n v="0"/>
    <m/>
    <x v="20"/>
    <m/>
    <s v="Halton Hills Hydro 0941194029"/>
    <x v="22"/>
  </r>
  <r>
    <s v="CIS"/>
    <m/>
    <s v="SQUANT"/>
    <m/>
    <x v="3"/>
    <m/>
    <n v="0"/>
    <s v="0300176800"/>
    <s v="300176800"/>
    <s v="0700106678"/>
    <m/>
    <m/>
    <m/>
    <d v="2013-08-28T00:00:00"/>
    <x v="33"/>
    <m/>
    <n v="0"/>
    <m/>
    <x v="20"/>
    <m/>
    <s v="Halton Hills Hydro 0941194029"/>
    <x v="22"/>
  </r>
  <r>
    <s v="CIS"/>
    <m/>
    <s v="ZDLCSC"/>
    <m/>
    <x v="3"/>
    <m/>
    <n v="0.68"/>
    <s v="0300176800"/>
    <s v="300176800"/>
    <s v="0700106678"/>
    <m/>
    <m/>
    <m/>
    <d v="2013-08-28T00:00:00"/>
    <x v="0"/>
    <m/>
    <n v="9448.7000000000007"/>
    <m/>
    <x v="0"/>
    <m/>
    <s v="Halton Hills Hydro 0941194029"/>
    <x v="22"/>
  </r>
  <r>
    <s v="CIS"/>
    <m/>
    <s v="ZDLRTC"/>
    <m/>
    <x v="3"/>
    <m/>
    <n v="1.63"/>
    <s v="0300176800"/>
    <s v="300176800"/>
    <s v="0700106678"/>
    <m/>
    <m/>
    <m/>
    <d v="2013-08-28T00:00:00"/>
    <x v="4"/>
    <m/>
    <n v="22946.83"/>
    <m/>
    <x v="4"/>
    <m/>
    <s v="Halton Hills Hydro 0941194029"/>
    <x v="22"/>
  </r>
  <r>
    <s v="CIS"/>
    <m/>
    <s v="ZDLRTL"/>
    <m/>
    <x v="3"/>
    <m/>
    <n v="0.7"/>
    <s v="0300176800"/>
    <s v="300176800"/>
    <s v="0700106678"/>
    <m/>
    <m/>
    <m/>
    <d v="2013-08-28T00:00:00"/>
    <x v="4"/>
    <m/>
    <n v="9854.4699999999993"/>
    <m/>
    <x v="4"/>
    <m/>
    <s v="Halton Hills Hydro 0941194029"/>
    <x v="22"/>
  </r>
  <r>
    <s v="CIS"/>
    <m/>
    <s v="ZDLRTN"/>
    <m/>
    <x v="3"/>
    <m/>
    <n v="3.18"/>
    <s v="0300176800"/>
    <s v="300176800"/>
    <s v="0700106678"/>
    <m/>
    <m/>
    <m/>
    <d v="2013-08-28T00:00:00"/>
    <x v="5"/>
    <m/>
    <n v="44767.44"/>
    <m/>
    <x v="5"/>
    <m/>
    <s v="Halton Hills Hydro 0941194029"/>
    <x v="22"/>
  </r>
  <r>
    <s v="CIS"/>
    <m/>
    <s v="ZDLSMT"/>
    <m/>
    <x v="3"/>
    <m/>
    <n v="3.92"/>
    <s v="0300176800"/>
    <s v="300176800"/>
    <s v="0700106678"/>
    <m/>
    <m/>
    <m/>
    <d v="2013-08-28T00:00:00"/>
    <x v="11"/>
    <m/>
    <n v="3.92"/>
    <m/>
    <x v="9"/>
    <m/>
    <s v="Halton Hills Hydro 0941194029"/>
    <x v="22"/>
  </r>
  <r>
    <s v="CIS"/>
    <m/>
    <s v="ZDLSVC"/>
    <m/>
    <x v="3"/>
    <m/>
    <n v="291.76"/>
    <s v="0300176800"/>
    <s v="300176800"/>
    <s v="0700106678"/>
    <m/>
    <m/>
    <m/>
    <d v="2013-08-28T00:00:00"/>
    <x v="11"/>
    <m/>
    <n v="291.76"/>
    <m/>
    <x v="9"/>
    <m/>
    <s v="Halton Hills Hydro 0941194029"/>
    <x v="22"/>
  </r>
  <r>
    <s v="CIS"/>
    <m/>
    <s v="ZDLV10"/>
    <m/>
    <x v="3"/>
    <m/>
    <n v="0.01"/>
    <s v="0300176800"/>
    <s v="300176800"/>
    <s v="0700106678"/>
    <m/>
    <m/>
    <m/>
    <d v="2013-08-28T00:00:00"/>
    <x v="1"/>
    <m/>
    <n v="139.97999999999999"/>
    <m/>
    <x v="1"/>
    <m/>
    <s v="Halton Hills Hydro 0941194029"/>
    <x v="22"/>
  </r>
  <r>
    <s v="CIS"/>
    <m/>
    <s v="ZDLV11"/>
    <m/>
    <x v="3"/>
    <m/>
    <n v="0.01"/>
    <s v="0300176800"/>
    <s v="300176800"/>
    <s v="0700106678"/>
    <m/>
    <m/>
    <m/>
    <d v="2013-08-28T00:00:00"/>
    <x v="8"/>
    <m/>
    <n v="111.98"/>
    <m/>
    <x v="7"/>
    <m/>
    <s v="Halton Hills Hydro 0941194029"/>
    <x v="22"/>
  </r>
  <r>
    <s v="CIS"/>
    <m/>
    <s v="ZDLV12"/>
    <m/>
    <x v="3"/>
    <m/>
    <n v="0"/>
    <s v="0300176800"/>
    <s v="300176800"/>
    <s v="0700106678"/>
    <m/>
    <m/>
    <m/>
    <d v="2013-08-28T00:00:00"/>
    <x v="9"/>
    <m/>
    <n v="-14"/>
    <m/>
    <x v="8"/>
    <m/>
    <s v="Halton Hills Hydro 0941194029"/>
    <x v="22"/>
  </r>
  <r>
    <s v="CIS"/>
    <m/>
    <s v="ZDLV9A"/>
    <m/>
    <x v="3"/>
    <m/>
    <n v="0.28000000000000003"/>
    <s v="0300176800"/>
    <s v="300176800"/>
    <s v="0700106678"/>
    <m/>
    <m/>
    <m/>
    <d v="2013-08-28T00:00:00"/>
    <x v="10"/>
    <m/>
    <n v="3849.47"/>
    <m/>
    <x v="6"/>
    <m/>
    <s v="Halton Hills Hydro 0941194029"/>
    <x v="22"/>
  </r>
  <r>
    <s v="CIS"/>
    <m/>
    <s v="SDEMAN"/>
    <m/>
    <x v="3"/>
    <m/>
    <n v="0"/>
    <s v="0300230295"/>
    <s v="300230295"/>
    <s v="0700120469"/>
    <m/>
    <m/>
    <m/>
    <d v="2013-08-28T00:00:00"/>
    <x v="32"/>
    <m/>
    <n v="0"/>
    <m/>
    <x v="20"/>
    <m/>
    <s v="Enersource Hydro Mississauga 0155069006"/>
    <x v="8"/>
  </r>
  <r>
    <s v="CIS"/>
    <m/>
    <s v="SQUANT"/>
    <m/>
    <x v="3"/>
    <m/>
    <n v="0"/>
    <s v="0300230295"/>
    <s v="300230295"/>
    <s v="0700120469"/>
    <m/>
    <m/>
    <m/>
    <d v="2013-08-28T00:00:00"/>
    <x v="33"/>
    <m/>
    <n v="0"/>
    <m/>
    <x v="20"/>
    <m/>
    <s v="Enersource Hydro Mississauga 0155069006"/>
    <x v="8"/>
  </r>
  <r>
    <s v="CIS"/>
    <m/>
    <s v="ZDLSMT"/>
    <m/>
    <x v="3"/>
    <m/>
    <n v="3.92"/>
    <s v="0300230295"/>
    <s v="300230295"/>
    <s v="0700120469"/>
    <m/>
    <m/>
    <m/>
    <d v="2013-08-28T00:00:00"/>
    <x v="11"/>
    <m/>
    <n v="7.84"/>
    <m/>
    <x v="9"/>
    <m/>
    <s v="Enersource Hydro Mississauga 0155069006"/>
    <x v="8"/>
  </r>
  <r>
    <s v="CIS"/>
    <m/>
    <s v="ZDLSVC"/>
    <m/>
    <x v="3"/>
    <m/>
    <n v="291.76"/>
    <s v="0300230295"/>
    <s v="300230295"/>
    <s v="0700120469"/>
    <m/>
    <m/>
    <m/>
    <d v="2013-08-28T00:00:00"/>
    <x v="11"/>
    <m/>
    <n v="583.52"/>
    <m/>
    <x v="9"/>
    <m/>
    <s v="Enersource Hydro Mississauga 0155069006"/>
    <x v="8"/>
  </r>
  <r>
    <s v="CIS"/>
    <m/>
    <s v="SDEMAN"/>
    <m/>
    <x v="3"/>
    <m/>
    <n v="0"/>
    <s v="0300029175"/>
    <s v="300029175"/>
    <s v="0700120832"/>
    <m/>
    <m/>
    <m/>
    <d v="2013-08-28T00:00:00"/>
    <x v="32"/>
    <m/>
    <n v="0"/>
    <m/>
    <x v="20"/>
    <m/>
    <s v="Halton Hills Hydro 0125938007"/>
    <x v="22"/>
  </r>
  <r>
    <s v="CIS"/>
    <m/>
    <s v="SQUANT"/>
    <m/>
    <x v="3"/>
    <m/>
    <n v="0"/>
    <s v="0300029175"/>
    <s v="300029175"/>
    <s v="0700120832"/>
    <m/>
    <m/>
    <m/>
    <d v="2013-08-28T00:00:00"/>
    <x v="33"/>
    <m/>
    <n v="0"/>
    <m/>
    <x v="20"/>
    <m/>
    <s v="Halton Hills Hydro 0125938007"/>
    <x v="22"/>
  </r>
  <r>
    <s v="CIS"/>
    <m/>
    <s v="ZDLSMT"/>
    <m/>
    <x v="3"/>
    <m/>
    <n v="3.92"/>
    <s v="0300029175"/>
    <s v="300029175"/>
    <s v="0700120832"/>
    <m/>
    <m/>
    <m/>
    <d v="2013-08-28T00:00:00"/>
    <x v="11"/>
    <m/>
    <n v="3.92"/>
    <m/>
    <x v="9"/>
    <m/>
    <s v="Halton Hills Hydro 0125938007"/>
    <x v="22"/>
  </r>
  <r>
    <s v="CIS"/>
    <m/>
    <s v="ZDLSVC"/>
    <m/>
    <x v="3"/>
    <m/>
    <n v="291.76"/>
    <s v="0300029175"/>
    <s v="300029175"/>
    <s v="0700120832"/>
    <m/>
    <m/>
    <m/>
    <d v="2013-08-28T00:00:00"/>
    <x v="11"/>
    <m/>
    <n v="291.76"/>
    <m/>
    <x v="9"/>
    <m/>
    <s v="Halton Hills Hydro 0125938007"/>
    <x v="22"/>
  </r>
  <r>
    <s v="CIS"/>
    <m/>
    <s v="SDEMAN"/>
    <m/>
    <x v="3"/>
    <m/>
    <n v="0"/>
    <s v="0300096132"/>
    <s v="300096132"/>
    <s v="0700126805"/>
    <m/>
    <m/>
    <m/>
    <d v="2013-08-28T00:00:00"/>
    <x v="32"/>
    <m/>
    <n v="0"/>
    <m/>
    <x v="20"/>
    <m/>
    <s v="Erie Thames Power Lines 0275654003"/>
    <x v="20"/>
  </r>
  <r>
    <s v="CIS"/>
    <m/>
    <s v="SQUANT"/>
    <m/>
    <x v="3"/>
    <m/>
    <n v="0"/>
    <s v="0300096132"/>
    <s v="300096132"/>
    <s v="0700126805"/>
    <m/>
    <m/>
    <m/>
    <d v="2013-08-28T00:00:00"/>
    <x v="33"/>
    <m/>
    <n v="0"/>
    <m/>
    <x v="20"/>
    <m/>
    <s v="Erie Thames Power Lines 0275654003"/>
    <x v="20"/>
  </r>
  <r>
    <s v="CIS"/>
    <m/>
    <s v="ZDLSMT"/>
    <m/>
    <x v="3"/>
    <m/>
    <n v="3.92"/>
    <s v="0300096132"/>
    <s v="300096132"/>
    <s v="0700126805"/>
    <m/>
    <m/>
    <m/>
    <d v="2013-08-28T00:00:00"/>
    <x v="11"/>
    <m/>
    <n v="3.92"/>
    <m/>
    <x v="9"/>
    <m/>
    <s v="Erie Thames Power Lines 0275654003"/>
    <x v="20"/>
  </r>
  <r>
    <s v="CIS"/>
    <m/>
    <s v="ZDLSVC"/>
    <m/>
    <x v="3"/>
    <m/>
    <n v="291.76"/>
    <s v="0300096132"/>
    <s v="300096132"/>
    <s v="0700126805"/>
    <m/>
    <m/>
    <m/>
    <d v="2013-08-28T00:00:00"/>
    <x v="11"/>
    <m/>
    <n v="291.76"/>
    <m/>
    <x v="9"/>
    <m/>
    <s v="Erie Thames Power Lines 0275654003"/>
    <x v="20"/>
  </r>
  <r>
    <s v="CIS"/>
    <m/>
    <s v="SDEMAN"/>
    <m/>
    <x v="3"/>
    <m/>
    <n v="0"/>
    <s v="0301215997"/>
    <s v="301215997"/>
    <s v="0700133535"/>
    <m/>
    <m/>
    <m/>
    <d v="2013-08-28T00:00:00"/>
    <x v="32"/>
    <m/>
    <n v="0"/>
    <m/>
    <x v="20"/>
    <m/>
    <s v="Erie Thames Power Lines 0626361000"/>
    <x v="20"/>
  </r>
  <r>
    <s v="CIS"/>
    <m/>
    <s v="SQUANT"/>
    <m/>
    <x v="3"/>
    <m/>
    <n v="0"/>
    <s v="0301215997"/>
    <s v="301215997"/>
    <s v="0700133535"/>
    <m/>
    <m/>
    <m/>
    <d v="2013-08-28T00:00:00"/>
    <x v="33"/>
    <m/>
    <n v="0"/>
    <m/>
    <x v="20"/>
    <m/>
    <s v="Erie Thames Power Lines 0626361000"/>
    <x v="20"/>
  </r>
  <r>
    <s v="CIS"/>
    <m/>
    <s v="ZDLSMT"/>
    <m/>
    <x v="3"/>
    <m/>
    <n v="3.92"/>
    <s v="0301215997"/>
    <s v="301215997"/>
    <s v="0700133535"/>
    <m/>
    <m/>
    <m/>
    <d v="2013-08-28T00:00:00"/>
    <x v="11"/>
    <m/>
    <n v="3.92"/>
    <m/>
    <x v="9"/>
    <m/>
    <s v="Erie Thames Power Lines 0626361000"/>
    <x v="20"/>
  </r>
  <r>
    <s v="CIS"/>
    <m/>
    <s v="ZDLSVC"/>
    <m/>
    <x v="3"/>
    <m/>
    <n v="291.76"/>
    <s v="0301215997"/>
    <s v="301215997"/>
    <s v="0700133535"/>
    <m/>
    <m/>
    <m/>
    <d v="2013-08-28T00:00:00"/>
    <x v="11"/>
    <m/>
    <n v="291.76"/>
    <m/>
    <x v="9"/>
    <m/>
    <s v="Erie Thames Power Lines 0626361000"/>
    <x v="20"/>
  </r>
  <r>
    <s v="CIS"/>
    <m/>
    <s v="SDEMAN"/>
    <m/>
    <x v="3"/>
    <m/>
    <n v="0"/>
    <s v="0300560371"/>
    <s v="300560371"/>
    <s v="0700158041"/>
    <m/>
    <m/>
    <m/>
    <d v="2013-08-28T00:00:00"/>
    <x v="32"/>
    <m/>
    <n v="0"/>
    <m/>
    <x v="20"/>
    <m/>
    <s v="Enersource Hydro Mississauga 1611128003"/>
    <x v="8"/>
  </r>
  <r>
    <s v="CIS"/>
    <m/>
    <s v="SQUANT"/>
    <m/>
    <x v="3"/>
    <m/>
    <n v="0"/>
    <s v="0300560371"/>
    <s v="300560371"/>
    <s v="0700158041"/>
    <m/>
    <m/>
    <m/>
    <d v="2013-08-28T00:00:00"/>
    <x v="33"/>
    <m/>
    <n v="0"/>
    <m/>
    <x v="20"/>
    <m/>
    <s v="Enersource Hydro Mississauga 1611128003"/>
    <x v="8"/>
  </r>
  <r>
    <s v="CIS"/>
    <m/>
    <s v="ZDLSMT"/>
    <m/>
    <x v="3"/>
    <m/>
    <n v="3.92"/>
    <s v="0300560371"/>
    <s v="300560371"/>
    <s v="0700158041"/>
    <m/>
    <m/>
    <m/>
    <d v="2013-08-28T00:00:00"/>
    <x v="11"/>
    <m/>
    <n v="7.84"/>
    <m/>
    <x v="9"/>
    <m/>
    <s v="Enersource Hydro Mississauga 1611128003"/>
    <x v="8"/>
  </r>
  <r>
    <s v="CIS"/>
    <m/>
    <s v="ZDLSVC"/>
    <m/>
    <x v="3"/>
    <m/>
    <n v="291.76"/>
    <s v="0300560371"/>
    <s v="300560371"/>
    <s v="0700158041"/>
    <m/>
    <m/>
    <m/>
    <d v="2013-08-28T00:00:00"/>
    <x v="11"/>
    <m/>
    <n v="583.52"/>
    <m/>
    <x v="9"/>
    <m/>
    <s v="Enersource Hydro Mississauga 1611128003"/>
    <x v="8"/>
  </r>
  <r>
    <s v="CIS"/>
    <m/>
    <s v="SDEMAN"/>
    <m/>
    <x v="3"/>
    <m/>
    <n v="0"/>
    <s v="0300375113"/>
    <s v="300375113"/>
    <s v="0700160070"/>
    <m/>
    <m/>
    <m/>
    <d v="2013-08-28T00:00:00"/>
    <x v="32"/>
    <m/>
    <n v="0"/>
    <m/>
    <x v="20"/>
    <m/>
    <s v="Horizon Utilities Inc. 1439969008"/>
    <x v="25"/>
  </r>
  <r>
    <s v="CIS"/>
    <m/>
    <s v="SQUANT"/>
    <m/>
    <x v="3"/>
    <m/>
    <n v="0"/>
    <s v="0300375113"/>
    <s v="300375113"/>
    <s v="0700160070"/>
    <m/>
    <m/>
    <m/>
    <d v="2013-08-28T00:00:00"/>
    <x v="33"/>
    <m/>
    <n v="0"/>
    <m/>
    <x v="20"/>
    <m/>
    <s v="Horizon Utilities Inc. 1439969008"/>
    <x v="25"/>
  </r>
  <r>
    <s v="CIS"/>
    <m/>
    <s v="ZDLRTC"/>
    <m/>
    <x v="3"/>
    <m/>
    <n v="1.63"/>
    <s v="0300375113"/>
    <s v="300375113"/>
    <s v="0700160070"/>
    <m/>
    <m/>
    <m/>
    <d v="2013-08-28T00:00:00"/>
    <x v="4"/>
    <m/>
    <n v="96442.69"/>
    <m/>
    <x v="4"/>
    <m/>
    <s v="Horizon Utilities Inc. 1439969008"/>
    <x v="25"/>
  </r>
  <r>
    <s v="CIS"/>
    <m/>
    <s v="ZDLRTL"/>
    <m/>
    <x v="3"/>
    <m/>
    <n v="0.7"/>
    <s v="0300375113"/>
    <s v="300375113"/>
    <s v="0700160070"/>
    <m/>
    <m/>
    <m/>
    <d v="2013-08-28T00:00:00"/>
    <x v="4"/>
    <m/>
    <n v="41417.11"/>
    <m/>
    <x v="4"/>
    <m/>
    <s v="Horizon Utilities Inc. 1439969008"/>
    <x v="25"/>
  </r>
  <r>
    <s v="CIS"/>
    <m/>
    <s v="ZDLRTN"/>
    <m/>
    <x v="3"/>
    <m/>
    <n v="3.18"/>
    <s v="0300375113"/>
    <s v="300375113"/>
    <s v="0700160070"/>
    <m/>
    <m/>
    <m/>
    <d v="2013-08-28T00:00:00"/>
    <x v="5"/>
    <m/>
    <n v="188151.99"/>
    <m/>
    <x v="5"/>
    <m/>
    <s v="Horizon Utilities Inc. 1439969008"/>
    <x v="25"/>
  </r>
  <r>
    <s v="CIS"/>
    <m/>
    <s v="ZDLV10"/>
    <m/>
    <x v="3"/>
    <m/>
    <n v="0.01"/>
    <s v="0300375113"/>
    <s v="300375113"/>
    <s v="0700160070"/>
    <m/>
    <m/>
    <m/>
    <d v="2013-08-28T00:00:00"/>
    <x v="1"/>
    <m/>
    <n v="588.14"/>
    <m/>
    <x v="1"/>
    <m/>
    <s v="Horizon Utilities Inc. 1439969008"/>
    <x v="25"/>
  </r>
  <r>
    <s v="CIS"/>
    <m/>
    <s v="ZDLV11"/>
    <m/>
    <x v="3"/>
    <m/>
    <n v="0.01"/>
    <s v="0300375113"/>
    <s v="300375113"/>
    <s v="0700160070"/>
    <m/>
    <m/>
    <m/>
    <d v="2013-08-28T00:00:00"/>
    <x v="8"/>
    <m/>
    <n v="470.51"/>
    <m/>
    <x v="7"/>
    <m/>
    <s v="Horizon Utilities Inc. 1439969008"/>
    <x v="25"/>
  </r>
  <r>
    <s v="CIS"/>
    <m/>
    <s v="ZDLV12"/>
    <m/>
    <x v="3"/>
    <m/>
    <n v="0"/>
    <s v="0300375113"/>
    <s v="300375113"/>
    <s v="0700160070"/>
    <m/>
    <m/>
    <m/>
    <d v="2013-08-28T00:00:00"/>
    <x v="9"/>
    <m/>
    <n v="-58.81"/>
    <m/>
    <x v="8"/>
    <m/>
    <s v="Horizon Utilities Inc. 1439969008"/>
    <x v="25"/>
  </r>
  <r>
    <s v="CIS"/>
    <m/>
    <s v="ZDLV9A"/>
    <m/>
    <x v="3"/>
    <m/>
    <n v="0.28000000000000003"/>
    <s v="0300375113"/>
    <s v="300375113"/>
    <s v="0700160070"/>
    <m/>
    <m/>
    <m/>
    <d v="2013-08-28T00:00:00"/>
    <x v="10"/>
    <m/>
    <n v="16173.93"/>
    <m/>
    <x v="6"/>
    <m/>
    <s v="Horizon Utilities Inc. 1439969008"/>
    <x v="25"/>
  </r>
  <r>
    <s v="CIS"/>
    <m/>
    <s v="SDEMAN"/>
    <m/>
    <x v="3"/>
    <m/>
    <n v="0"/>
    <s v="0300145093"/>
    <s v="300145093"/>
    <s v="0700160466"/>
    <m/>
    <m/>
    <m/>
    <d v="2013-08-28T00:00:00"/>
    <x v="32"/>
    <m/>
    <n v="0"/>
    <m/>
    <x v="20"/>
    <m/>
    <s v="Enersource Hydro Mississauga  1019945004"/>
    <x v="57"/>
  </r>
  <r>
    <s v="CIS"/>
    <m/>
    <s v="SQUANT"/>
    <m/>
    <x v="3"/>
    <m/>
    <n v="0"/>
    <s v="0300145093"/>
    <s v="300145093"/>
    <s v="0700160466"/>
    <m/>
    <m/>
    <m/>
    <d v="2013-08-28T00:00:00"/>
    <x v="33"/>
    <m/>
    <n v="0"/>
    <m/>
    <x v="20"/>
    <m/>
    <s v="Enersource Hydro Mississauga  1019945004"/>
    <x v="57"/>
  </r>
  <r>
    <s v="CIS"/>
    <m/>
    <s v="ZDLSMT"/>
    <m/>
    <x v="3"/>
    <m/>
    <n v="3.92"/>
    <s v="0300145093"/>
    <s v="300145093"/>
    <s v="0700160466"/>
    <m/>
    <m/>
    <m/>
    <d v="2013-08-28T00:00:00"/>
    <x v="11"/>
    <m/>
    <n v="7.84"/>
    <m/>
    <x v="9"/>
    <m/>
    <s v="Enersource Hydro Mississauga  1019945004"/>
    <x v="57"/>
  </r>
  <r>
    <s v="CIS"/>
    <m/>
    <s v="ZDLSVC"/>
    <m/>
    <x v="3"/>
    <m/>
    <n v="291.76"/>
    <s v="0300145093"/>
    <s v="300145093"/>
    <s v="0700160466"/>
    <m/>
    <m/>
    <m/>
    <d v="2013-08-28T00:00:00"/>
    <x v="11"/>
    <m/>
    <n v="583.52"/>
    <m/>
    <x v="9"/>
    <m/>
    <s v="Enersource Hydro Mississauga  1019945004"/>
    <x v="57"/>
  </r>
  <r>
    <s v="CIS"/>
    <m/>
    <s v="SDEMAN"/>
    <m/>
    <x v="3"/>
    <m/>
    <n v="0"/>
    <s v="0300039832"/>
    <s v="300039832"/>
    <s v="0700170508"/>
    <m/>
    <m/>
    <m/>
    <d v="2013-08-28T00:00:00"/>
    <x v="32"/>
    <m/>
    <n v="0"/>
    <m/>
    <x v="20"/>
    <m/>
    <s v="Enersource Hydro Mississauga 0347727002"/>
    <x v="8"/>
  </r>
  <r>
    <s v="CIS"/>
    <m/>
    <s v="SQUANT"/>
    <m/>
    <x v="3"/>
    <m/>
    <n v="0"/>
    <s v="0300039832"/>
    <s v="300039832"/>
    <s v="0700170508"/>
    <m/>
    <m/>
    <m/>
    <d v="2013-08-28T00:00:00"/>
    <x v="33"/>
    <m/>
    <n v="0"/>
    <m/>
    <x v="20"/>
    <m/>
    <s v="Enersource Hydro Mississauga 0347727002"/>
    <x v="8"/>
  </r>
  <r>
    <s v="CIS"/>
    <m/>
    <s v="ZDLSMT"/>
    <m/>
    <x v="3"/>
    <m/>
    <n v="3.92"/>
    <s v="0300039832"/>
    <s v="300039832"/>
    <s v="0700170508"/>
    <m/>
    <m/>
    <m/>
    <d v="2013-08-28T00:00:00"/>
    <x v="11"/>
    <m/>
    <n v="7.84"/>
    <m/>
    <x v="9"/>
    <m/>
    <s v="Enersource Hydro Mississauga 0347727002"/>
    <x v="8"/>
  </r>
  <r>
    <s v="CIS"/>
    <m/>
    <s v="ZDLSVC"/>
    <m/>
    <x v="3"/>
    <m/>
    <n v="291.76"/>
    <s v="0300039832"/>
    <s v="300039832"/>
    <s v="0700170508"/>
    <m/>
    <m/>
    <m/>
    <d v="2013-08-28T00:00:00"/>
    <x v="11"/>
    <m/>
    <n v="583.52"/>
    <m/>
    <x v="9"/>
    <m/>
    <s v="Enersource Hydro Mississauga 0347727002"/>
    <x v="8"/>
  </r>
  <r>
    <s v="CIS"/>
    <m/>
    <s v="SDEMAN"/>
    <m/>
    <x v="3"/>
    <m/>
    <n v="0"/>
    <s v="0300392705"/>
    <s v="300392705"/>
    <s v="0700205747"/>
    <m/>
    <m/>
    <m/>
    <d v="2013-08-28T00:00:00"/>
    <x v="32"/>
    <m/>
    <n v="0"/>
    <m/>
    <x v="20"/>
    <m/>
    <s v="Erie Thames Power Lines 1646125001"/>
    <x v="20"/>
  </r>
  <r>
    <s v="CIS"/>
    <m/>
    <s v="SQUANT"/>
    <m/>
    <x v="3"/>
    <m/>
    <n v="0"/>
    <s v="0300392705"/>
    <s v="300392705"/>
    <s v="0700205747"/>
    <m/>
    <m/>
    <m/>
    <d v="2013-08-28T00:00:00"/>
    <x v="33"/>
    <m/>
    <n v="0"/>
    <m/>
    <x v="20"/>
    <m/>
    <s v="Erie Thames Power Lines 1646125001"/>
    <x v="20"/>
  </r>
  <r>
    <s v="CIS"/>
    <m/>
    <s v="ZDLCSC"/>
    <m/>
    <x v="3"/>
    <m/>
    <n v="0.68"/>
    <s v="0300392705"/>
    <s v="300392705"/>
    <s v="0700205747"/>
    <m/>
    <m/>
    <m/>
    <d v="2013-08-28T00:00:00"/>
    <x v="0"/>
    <m/>
    <n v="3894.11"/>
    <m/>
    <x v="0"/>
    <m/>
    <s v="Erie Thames Power Lines 1646125001"/>
    <x v="20"/>
  </r>
  <r>
    <s v="CIS"/>
    <m/>
    <s v="ZDLRTC"/>
    <m/>
    <x v="3"/>
    <m/>
    <n v="1.63"/>
    <s v="0300392705"/>
    <s v="300392705"/>
    <s v="0700205747"/>
    <m/>
    <m/>
    <m/>
    <d v="2013-08-28T00:00:00"/>
    <x v="4"/>
    <m/>
    <n v="9723.2800000000007"/>
    <m/>
    <x v="4"/>
    <m/>
    <s v="Erie Thames Power Lines 1646125001"/>
    <x v="20"/>
  </r>
  <r>
    <s v="CIS"/>
    <m/>
    <s v="ZDLRTL"/>
    <m/>
    <x v="3"/>
    <m/>
    <n v="0.7"/>
    <s v="0300392705"/>
    <s v="300392705"/>
    <s v="0700205747"/>
    <m/>
    <m/>
    <m/>
    <d v="2013-08-28T00:00:00"/>
    <x v="4"/>
    <m/>
    <n v="4175.6400000000003"/>
    <m/>
    <x v="4"/>
    <m/>
    <s v="Erie Thames Power Lines 1646125001"/>
    <x v="20"/>
  </r>
  <r>
    <s v="CIS"/>
    <m/>
    <s v="ZDLRTN"/>
    <m/>
    <x v="3"/>
    <m/>
    <n v="3.18"/>
    <s v="0300392705"/>
    <s v="300392705"/>
    <s v="0700205747"/>
    <m/>
    <m/>
    <m/>
    <d v="2013-08-28T00:00:00"/>
    <x v="5"/>
    <m/>
    <n v="18969.349999999999"/>
    <m/>
    <x v="5"/>
    <m/>
    <s v="Erie Thames Power Lines 1646125001"/>
    <x v="20"/>
  </r>
  <r>
    <s v="CIS"/>
    <m/>
    <s v="ZDLV10"/>
    <m/>
    <x v="3"/>
    <m/>
    <n v="0.01"/>
    <s v="0300392705"/>
    <s v="300392705"/>
    <s v="0700205747"/>
    <m/>
    <m/>
    <m/>
    <d v="2013-08-28T00:00:00"/>
    <x v="1"/>
    <m/>
    <n v="57.69"/>
    <m/>
    <x v="1"/>
    <m/>
    <s v="Erie Thames Power Lines 1646125001"/>
    <x v="20"/>
  </r>
  <r>
    <s v="CIS"/>
    <m/>
    <s v="ZDLV11"/>
    <m/>
    <x v="3"/>
    <m/>
    <n v="0.01"/>
    <s v="0300392705"/>
    <s v="300392705"/>
    <s v="0700205747"/>
    <m/>
    <m/>
    <m/>
    <d v="2013-08-28T00:00:00"/>
    <x v="8"/>
    <m/>
    <n v="46.15"/>
    <m/>
    <x v="7"/>
    <m/>
    <s v="Erie Thames Power Lines 1646125001"/>
    <x v="20"/>
  </r>
  <r>
    <s v="CIS"/>
    <m/>
    <s v="ZDLV12"/>
    <m/>
    <x v="3"/>
    <m/>
    <n v="0"/>
    <s v="0300392705"/>
    <s v="300392705"/>
    <s v="0700205747"/>
    <m/>
    <m/>
    <m/>
    <d v="2013-08-28T00:00:00"/>
    <x v="9"/>
    <m/>
    <n v="-5.77"/>
    <m/>
    <x v="8"/>
    <m/>
    <s v="Erie Thames Power Lines 1646125001"/>
    <x v="20"/>
  </r>
  <r>
    <s v="CIS"/>
    <m/>
    <s v="ZDLV9A"/>
    <m/>
    <x v="3"/>
    <m/>
    <n v="0.28000000000000003"/>
    <s v="0300392705"/>
    <s v="300392705"/>
    <s v="0700205747"/>
    <m/>
    <m/>
    <m/>
    <d v="2013-08-28T00:00:00"/>
    <x v="10"/>
    <m/>
    <n v="1586.49"/>
    <m/>
    <x v="6"/>
    <m/>
    <s v="Erie Thames Power Lines 1646125001"/>
    <x v="20"/>
  </r>
  <r>
    <s v="CIS"/>
    <m/>
    <s v="SDEMAN"/>
    <m/>
    <x v="3"/>
    <m/>
    <n v="0"/>
    <s v="0300025372"/>
    <s v="300025372"/>
    <s v="0700214765"/>
    <m/>
    <m/>
    <m/>
    <d v="2013-08-28T00:00:00"/>
    <x v="32"/>
    <m/>
    <n v="0"/>
    <m/>
    <x v="20"/>
    <m/>
    <s v="Enersource Hydro Mississauga 0035097011"/>
    <x v="8"/>
  </r>
  <r>
    <s v="CIS"/>
    <m/>
    <s v="SQUANT"/>
    <m/>
    <x v="3"/>
    <m/>
    <n v="0"/>
    <s v="0300025372"/>
    <s v="300025372"/>
    <s v="0700214765"/>
    <m/>
    <m/>
    <m/>
    <d v="2013-08-28T00:00:00"/>
    <x v="33"/>
    <m/>
    <n v="0"/>
    <m/>
    <x v="20"/>
    <m/>
    <s v="Enersource Hydro Mississauga 0035097011"/>
    <x v="8"/>
  </r>
  <r>
    <s v="CIS"/>
    <m/>
    <s v="ZDLCSC"/>
    <m/>
    <x v="3"/>
    <m/>
    <n v="0.68"/>
    <s v="0300025372"/>
    <s v="300025372"/>
    <s v="0700214765"/>
    <m/>
    <m/>
    <m/>
    <d v="2013-08-28T00:00:00"/>
    <x v="0"/>
    <m/>
    <n v="67669.56"/>
    <m/>
    <x v="0"/>
    <m/>
    <s v="Enersource Hydro Mississauga 0035097011"/>
    <x v="8"/>
  </r>
  <r>
    <s v="CIS"/>
    <m/>
    <s v="ZDLRTC"/>
    <m/>
    <x v="3"/>
    <m/>
    <n v="1.63"/>
    <s v="0300025372"/>
    <s v="300025372"/>
    <s v="0700214765"/>
    <m/>
    <m/>
    <m/>
    <d v="2013-08-28T00:00:00"/>
    <x v="4"/>
    <m/>
    <n v="164683.79"/>
    <m/>
    <x v="4"/>
    <m/>
    <s v="Enersource Hydro Mississauga 0035097011"/>
    <x v="8"/>
  </r>
  <r>
    <s v="CIS"/>
    <m/>
    <s v="ZDLRTL"/>
    <m/>
    <x v="3"/>
    <m/>
    <n v="0.7"/>
    <s v="0300025372"/>
    <s v="300025372"/>
    <s v="0700214765"/>
    <m/>
    <m/>
    <m/>
    <d v="2013-08-28T00:00:00"/>
    <x v="4"/>
    <m/>
    <n v="70723.100000000006"/>
    <m/>
    <x v="4"/>
    <m/>
    <s v="Enersource Hydro Mississauga 0035097011"/>
    <x v="8"/>
  </r>
  <r>
    <s v="CIS"/>
    <m/>
    <s v="ZDLRTN"/>
    <m/>
    <x v="3"/>
    <m/>
    <n v="3.18"/>
    <s v="0300025372"/>
    <s v="300025372"/>
    <s v="0700214765"/>
    <m/>
    <m/>
    <m/>
    <d v="2013-08-28T00:00:00"/>
    <x v="5"/>
    <m/>
    <n v="321284.96000000002"/>
    <m/>
    <x v="5"/>
    <m/>
    <s v="Enersource Hydro Mississauga 0035097011"/>
    <x v="8"/>
  </r>
  <r>
    <s v="CIS"/>
    <m/>
    <s v="ZDLV10"/>
    <m/>
    <x v="3"/>
    <m/>
    <n v="0.01"/>
    <s v="0300025372"/>
    <s v="300025372"/>
    <s v="0700214765"/>
    <m/>
    <m/>
    <m/>
    <d v="2013-08-28T00:00:00"/>
    <x v="1"/>
    <m/>
    <n v="1002.51"/>
    <m/>
    <x v="1"/>
    <m/>
    <s v="Enersource Hydro Mississauga 0035097011"/>
    <x v="8"/>
  </r>
  <r>
    <s v="CIS"/>
    <m/>
    <s v="ZDLV11"/>
    <m/>
    <x v="3"/>
    <m/>
    <n v="0.01"/>
    <s v="0300025372"/>
    <s v="300025372"/>
    <s v="0700214765"/>
    <m/>
    <m/>
    <m/>
    <d v="2013-08-28T00:00:00"/>
    <x v="8"/>
    <m/>
    <n v="802.01"/>
    <m/>
    <x v="7"/>
    <m/>
    <s v="Enersource Hydro Mississauga 0035097011"/>
    <x v="8"/>
  </r>
  <r>
    <s v="CIS"/>
    <m/>
    <s v="ZDLV12"/>
    <m/>
    <x v="3"/>
    <m/>
    <n v="0"/>
    <s v="0300025372"/>
    <s v="300025372"/>
    <s v="0700214765"/>
    <m/>
    <m/>
    <m/>
    <d v="2013-08-28T00:00:00"/>
    <x v="9"/>
    <m/>
    <n v="-100.25"/>
    <m/>
    <x v="8"/>
    <m/>
    <s v="Enersource Hydro Mississauga 0035097011"/>
    <x v="8"/>
  </r>
  <r>
    <s v="CIS"/>
    <m/>
    <s v="ZDLV9A"/>
    <m/>
    <x v="3"/>
    <m/>
    <n v="0.28000000000000003"/>
    <s v="0300025372"/>
    <s v="300025372"/>
    <s v="0700214765"/>
    <m/>
    <m/>
    <m/>
    <d v="2013-08-28T00:00:00"/>
    <x v="10"/>
    <m/>
    <n v="27569.09"/>
    <m/>
    <x v="6"/>
    <m/>
    <s v="Enersource Hydro Mississauga 0035097011"/>
    <x v="8"/>
  </r>
  <r>
    <s v="CIS"/>
    <m/>
    <s v="ZDLLLC"/>
    <m/>
    <x v="3"/>
    <m/>
    <n v="1.97"/>
    <s v="0300098273"/>
    <s v="300098273"/>
    <s v="0700218896"/>
    <m/>
    <m/>
    <m/>
    <d v="2013-08-28T00:00:00"/>
    <x v="22"/>
    <m/>
    <n v="0"/>
    <m/>
    <x v="15"/>
    <m/>
    <s v="Horizon Utilities Inc. 0179831004"/>
    <x v="25"/>
  </r>
  <r>
    <s v="CIS"/>
    <m/>
    <s v="ZDLSMT"/>
    <m/>
    <x v="3"/>
    <m/>
    <n v="3.92"/>
    <s v="0300098273"/>
    <s v="300098273"/>
    <s v="0700218896"/>
    <m/>
    <m/>
    <m/>
    <d v="2013-08-28T00:00:00"/>
    <x v="11"/>
    <m/>
    <n v="3.92"/>
    <m/>
    <x v="9"/>
    <m/>
    <s v="Horizon Utilities Inc. 0179831004"/>
    <x v="25"/>
  </r>
  <r>
    <s v="CIS"/>
    <m/>
    <s v="ZDLSVC"/>
    <m/>
    <x v="3"/>
    <m/>
    <n v="291.76"/>
    <s v="0300098273"/>
    <s v="300098273"/>
    <s v="0700218896"/>
    <m/>
    <m/>
    <m/>
    <d v="2013-08-28T00:00:00"/>
    <x v="11"/>
    <m/>
    <n v="291.76"/>
    <m/>
    <x v="9"/>
    <m/>
    <s v="Horizon Utilities Inc. 0179831004"/>
    <x v="25"/>
  </r>
  <r>
    <s v="CIS"/>
    <m/>
    <s v="SDEMAN"/>
    <m/>
    <x v="3"/>
    <m/>
    <n v="0"/>
    <s v="0300086198"/>
    <s v="300086198"/>
    <s v="0700262286"/>
    <m/>
    <m/>
    <m/>
    <d v="2013-08-28T00:00:00"/>
    <x v="32"/>
    <m/>
    <n v="0"/>
    <m/>
    <x v="20"/>
    <m/>
    <s v="Enersource Hydro Mississauga 0803304001"/>
    <x v="8"/>
  </r>
  <r>
    <s v="CIS"/>
    <m/>
    <s v="SQUANT"/>
    <m/>
    <x v="3"/>
    <m/>
    <n v="0"/>
    <s v="0300086198"/>
    <s v="300086198"/>
    <s v="0700262286"/>
    <m/>
    <m/>
    <m/>
    <d v="2013-08-28T00:00:00"/>
    <x v="33"/>
    <m/>
    <n v="0"/>
    <m/>
    <x v="20"/>
    <m/>
    <s v="Enersource Hydro Mississauga 0803304001"/>
    <x v="8"/>
  </r>
  <r>
    <s v="CIS"/>
    <m/>
    <s v="ZDLSMT"/>
    <m/>
    <x v="3"/>
    <m/>
    <n v="3.92"/>
    <s v="0300086198"/>
    <s v="300086198"/>
    <s v="0700262286"/>
    <m/>
    <m/>
    <m/>
    <d v="2013-08-28T00:00:00"/>
    <x v="11"/>
    <m/>
    <n v="11.76"/>
    <m/>
    <x v="9"/>
    <m/>
    <s v="Enersource Hydro Mississauga 0803304001"/>
    <x v="8"/>
  </r>
  <r>
    <s v="CIS"/>
    <m/>
    <s v="ZDLSVC"/>
    <m/>
    <x v="3"/>
    <m/>
    <n v="291.76"/>
    <s v="0300086198"/>
    <s v="300086198"/>
    <s v="0700262286"/>
    <m/>
    <m/>
    <m/>
    <d v="2013-08-28T00:00:00"/>
    <x v="11"/>
    <m/>
    <n v="875.28"/>
    <m/>
    <x v="9"/>
    <m/>
    <s v="Enersource Hydro Mississauga 0803304001"/>
    <x v="8"/>
  </r>
  <r>
    <s v="CIS"/>
    <m/>
    <s v="SDEMAN"/>
    <m/>
    <x v="3"/>
    <m/>
    <n v="0"/>
    <s v="0300056726"/>
    <s v="300056726"/>
    <s v="0700287159"/>
    <m/>
    <m/>
    <m/>
    <d v="2013-08-28T00:00:00"/>
    <x v="32"/>
    <m/>
    <n v="0"/>
    <m/>
    <x v="20"/>
    <m/>
    <s v="Enersource Hydro Mississauga 1103991001"/>
    <x v="8"/>
  </r>
  <r>
    <s v="CIS"/>
    <m/>
    <s v="SQUANT"/>
    <m/>
    <x v="3"/>
    <m/>
    <n v="0"/>
    <s v="0300056726"/>
    <s v="300056726"/>
    <s v="0700287159"/>
    <m/>
    <m/>
    <m/>
    <d v="2013-08-28T00:00:00"/>
    <x v="33"/>
    <m/>
    <n v="0"/>
    <m/>
    <x v="20"/>
    <m/>
    <s v="Enersource Hydro Mississauga 1103991001"/>
    <x v="8"/>
  </r>
  <r>
    <s v="CIS"/>
    <m/>
    <s v="ZDLSMT"/>
    <m/>
    <x v="3"/>
    <m/>
    <n v="3.92"/>
    <s v="0300056726"/>
    <s v="300056726"/>
    <s v="0700287159"/>
    <m/>
    <m/>
    <m/>
    <d v="2013-08-28T00:00:00"/>
    <x v="11"/>
    <m/>
    <n v="7.84"/>
    <m/>
    <x v="9"/>
    <m/>
    <s v="Enersource Hydro Mississauga 1103991001"/>
    <x v="8"/>
  </r>
  <r>
    <s v="CIS"/>
    <m/>
    <s v="ZDLSVC"/>
    <m/>
    <x v="3"/>
    <m/>
    <n v="291.76"/>
    <s v="0300056726"/>
    <s v="300056726"/>
    <s v="0700287159"/>
    <m/>
    <m/>
    <m/>
    <d v="2013-08-28T00:00:00"/>
    <x v="11"/>
    <m/>
    <n v="583.52"/>
    <m/>
    <x v="9"/>
    <m/>
    <s v="Enersource Hydro Mississauga 1103991001"/>
    <x v="8"/>
  </r>
  <r>
    <s v="CIS"/>
    <m/>
    <s v="SDEMAN"/>
    <m/>
    <x v="3"/>
    <m/>
    <n v="0"/>
    <s v="0300167013"/>
    <s v="300167013"/>
    <s v="0700293237"/>
    <m/>
    <m/>
    <m/>
    <d v="2013-08-28T00:00:00"/>
    <x v="32"/>
    <m/>
    <n v="0"/>
    <m/>
    <x v="20"/>
    <m/>
    <s v="Hydro Ottawa Limited 0023770014"/>
    <x v="5"/>
  </r>
  <r>
    <s v="CIS"/>
    <m/>
    <s v="SQUANT"/>
    <m/>
    <x v="3"/>
    <m/>
    <n v="0"/>
    <s v="0300167013"/>
    <s v="300167013"/>
    <s v="0700293237"/>
    <m/>
    <m/>
    <m/>
    <d v="2013-08-28T00:00:00"/>
    <x v="33"/>
    <m/>
    <n v="0"/>
    <m/>
    <x v="20"/>
    <m/>
    <s v="Hydro Ottawa Limited 0023770014"/>
    <x v="5"/>
  </r>
  <r>
    <s v="CIS"/>
    <m/>
    <s v="ZDLCSC"/>
    <m/>
    <x v="3"/>
    <m/>
    <n v="0.68"/>
    <s v="0300167013"/>
    <s v="300167013"/>
    <s v="0700293237"/>
    <m/>
    <m/>
    <m/>
    <d v="2013-08-28T00:00:00"/>
    <x v="0"/>
    <m/>
    <n v="3686.9"/>
    <m/>
    <x v="0"/>
    <m/>
    <s v="Hydro Ottawa Limited 0023770014"/>
    <x v="5"/>
  </r>
  <r>
    <s v="CIS"/>
    <m/>
    <s v="ZDLMTC"/>
    <m/>
    <x v="3"/>
    <m/>
    <n v="471.17"/>
    <s v="0300167013"/>
    <s v="300167013"/>
    <s v="0700293237"/>
    <m/>
    <m/>
    <m/>
    <d v="2013-08-28T00:00:00"/>
    <x v="13"/>
    <m/>
    <n v="471.17"/>
    <m/>
    <x v="9"/>
    <m/>
    <s v="Hydro Ottawa Limited 0023770014"/>
    <x v="5"/>
  </r>
  <r>
    <s v="CIS"/>
    <m/>
    <s v="ZDLRTC"/>
    <m/>
    <x v="3"/>
    <m/>
    <n v="1.63"/>
    <s v="0300167013"/>
    <s v="300167013"/>
    <s v="0700293237"/>
    <m/>
    <m/>
    <m/>
    <d v="2013-08-28T00:00:00"/>
    <x v="4"/>
    <m/>
    <n v="9205.9"/>
    <m/>
    <x v="4"/>
    <m/>
    <s v="Hydro Ottawa Limited 0023770014"/>
    <x v="5"/>
  </r>
  <r>
    <s v="CIS"/>
    <m/>
    <s v="ZDLRTN"/>
    <m/>
    <x v="3"/>
    <m/>
    <n v="3.18"/>
    <s v="0300167013"/>
    <s v="300167013"/>
    <s v="0700293237"/>
    <m/>
    <m/>
    <m/>
    <d v="2013-08-28T00:00:00"/>
    <x v="5"/>
    <m/>
    <n v="17959.97"/>
    <m/>
    <x v="5"/>
    <m/>
    <s v="Hydro Ottawa Limited 0023770014"/>
    <x v="5"/>
  </r>
  <r>
    <s v="CIS"/>
    <m/>
    <s v="ZDLSMT"/>
    <m/>
    <x v="3"/>
    <m/>
    <n v="3.92"/>
    <s v="0300167013"/>
    <s v="300167013"/>
    <s v="0700293237"/>
    <m/>
    <m/>
    <m/>
    <d v="2013-08-28T00:00:00"/>
    <x v="11"/>
    <m/>
    <n v="3.92"/>
    <m/>
    <x v="9"/>
    <m/>
    <s v="Hydro Ottawa Limited 0023770014"/>
    <x v="5"/>
  </r>
  <r>
    <s v="CIS"/>
    <m/>
    <s v="ZDLSVC"/>
    <m/>
    <x v="3"/>
    <m/>
    <n v="291.76"/>
    <s v="0300167013"/>
    <s v="300167013"/>
    <s v="0700293237"/>
    <m/>
    <m/>
    <m/>
    <d v="2013-08-28T00:00:00"/>
    <x v="11"/>
    <m/>
    <n v="291.76"/>
    <m/>
    <x v="9"/>
    <m/>
    <s v="Hydro Ottawa Limited 0023770014"/>
    <x v="5"/>
  </r>
  <r>
    <s v="CIS"/>
    <m/>
    <s v="ZDLV10"/>
    <m/>
    <x v="3"/>
    <m/>
    <n v="0.01"/>
    <s v="0300167013"/>
    <s v="300167013"/>
    <s v="0700293237"/>
    <m/>
    <m/>
    <m/>
    <d v="2013-08-28T00:00:00"/>
    <x v="1"/>
    <m/>
    <n v="54.62"/>
    <m/>
    <x v="1"/>
    <m/>
    <s v="Hydro Ottawa Limited 0023770014"/>
    <x v="5"/>
  </r>
  <r>
    <s v="CIS"/>
    <m/>
    <s v="ZDLV11"/>
    <m/>
    <x v="3"/>
    <m/>
    <n v="0.01"/>
    <s v="0300167013"/>
    <s v="300167013"/>
    <s v="0700293237"/>
    <m/>
    <m/>
    <m/>
    <d v="2013-08-28T00:00:00"/>
    <x v="8"/>
    <m/>
    <n v="43.7"/>
    <m/>
    <x v="7"/>
    <m/>
    <s v="Hydro Ottawa Limited 0023770014"/>
    <x v="5"/>
  </r>
  <r>
    <s v="CIS"/>
    <m/>
    <s v="ZDLV12"/>
    <m/>
    <x v="3"/>
    <m/>
    <n v="0"/>
    <s v="0300167013"/>
    <s v="300167013"/>
    <s v="0700293237"/>
    <m/>
    <m/>
    <m/>
    <d v="2013-08-28T00:00:00"/>
    <x v="9"/>
    <m/>
    <n v="-5.46"/>
    <m/>
    <x v="8"/>
    <m/>
    <s v="Hydro Ottawa Limited 0023770014"/>
    <x v="5"/>
  </r>
  <r>
    <s v="CIS"/>
    <m/>
    <s v="ZDLV9A"/>
    <m/>
    <x v="3"/>
    <m/>
    <n v="0.28000000000000003"/>
    <s v="0300167013"/>
    <s v="300167013"/>
    <s v="0700293237"/>
    <m/>
    <m/>
    <m/>
    <d v="2013-08-28T00:00:00"/>
    <x v="10"/>
    <m/>
    <n v="1502.07"/>
    <m/>
    <x v="6"/>
    <m/>
    <s v="Hydro Ottawa Limited 0023770014"/>
    <x v="5"/>
  </r>
  <r>
    <s v="CIS"/>
    <m/>
    <s v="ZDLV9B"/>
    <m/>
    <x v="3"/>
    <m/>
    <n v="0.63"/>
    <s v="0300167013"/>
    <s v="300167013"/>
    <s v="0700293237"/>
    <m/>
    <m/>
    <m/>
    <d v="2013-08-28T00:00:00"/>
    <x v="19"/>
    <m/>
    <n v="-3390.82"/>
    <m/>
    <x v="14"/>
    <m/>
    <s v="Hydro Ottawa Limited 0023770014"/>
    <x v="5"/>
  </r>
  <r>
    <s v="CIS"/>
    <m/>
    <s v="ZGA"/>
    <m/>
    <x v="3"/>
    <m/>
    <n v="0.05"/>
    <s v="0300167013"/>
    <s v="300167013"/>
    <s v="0700293237"/>
    <m/>
    <m/>
    <m/>
    <d v="2013-08-28T00:00:00"/>
    <x v="20"/>
    <m/>
    <n v="132817.18"/>
    <m/>
    <x v="11"/>
    <m/>
    <s v="Hydro Ottawa Limited 0023770014"/>
    <x v="5"/>
  </r>
  <r>
    <s v="CIS"/>
    <m/>
    <s v="ZKWH"/>
    <m/>
    <x v="3"/>
    <m/>
    <n v="0"/>
    <s v="0300167013"/>
    <s v="300167013"/>
    <s v="0700293237"/>
    <m/>
    <m/>
    <m/>
    <d v="2013-08-28T00:00:00"/>
    <x v="12"/>
    <m/>
    <n v="81227.06"/>
    <m/>
    <x v="10"/>
    <m/>
    <s v="Hydro Ottawa Limited 0023770014"/>
    <x v="5"/>
  </r>
  <r>
    <s v="CIS"/>
    <m/>
    <s v="ZRCRPP"/>
    <m/>
    <x v="3"/>
    <m/>
    <n v="0"/>
    <s v="0300167013"/>
    <s v="300167013"/>
    <s v="0700293237"/>
    <m/>
    <m/>
    <m/>
    <d v="2013-08-28T00:00:00"/>
    <x v="18"/>
    <m/>
    <n v="3251.11"/>
    <m/>
    <x v="13"/>
    <m/>
    <s v="Hydro Ottawa Limited 0023770014"/>
    <x v="5"/>
  </r>
  <r>
    <s v="CIS"/>
    <m/>
    <s v="ZRCSSS"/>
    <m/>
    <x v="3"/>
    <m/>
    <n v="0.25"/>
    <s v="0300167013"/>
    <s v="300167013"/>
    <s v="0700293237"/>
    <m/>
    <m/>
    <m/>
    <d v="2013-08-28T00:00:00"/>
    <x v="16"/>
    <m/>
    <n v="0.25"/>
    <m/>
    <x v="12"/>
    <m/>
    <s v="Hydro Ottawa Limited 0023770014"/>
    <x v="5"/>
  </r>
  <r>
    <s v="CIS"/>
    <m/>
    <s v="ZRCWMS"/>
    <m/>
    <x v="3"/>
    <m/>
    <n v="0"/>
    <s v="0300167013"/>
    <s v="300167013"/>
    <s v="0700293237"/>
    <m/>
    <m/>
    <m/>
    <d v="2013-08-28T00:00:00"/>
    <x v="18"/>
    <m/>
    <n v="11920.74"/>
    <m/>
    <x v="13"/>
    <m/>
    <s v="Hydro Ottawa Limited 0023770014"/>
    <x v="5"/>
  </r>
  <r>
    <s v="CIS"/>
    <m/>
    <s v="SDEMAN"/>
    <m/>
    <x v="3"/>
    <m/>
    <n v="0"/>
    <s v="0300158183"/>
    <s v="300158183"/>
    <s v="0700299056"/>
    <m/>
    <m/>
    <m/>
    <d v="2013-08-28T00:00:00"/>
    <x v="32"/>
    <m/>
    <n v="0"/>
    <m/>
    <x v="20"/>
    <m/>
    <s v="Enersource Hydro Mississauga 0395377009"/>
    <x v="8"/>
  </r>
  <r>
    <s v="CIS"/>
    <m/>
    <s v="SQUANT"/>
    <m/>
    <x v="3"/>
    <m/>
    <n v="0"/>
    <s v="0300158183"/>
    <s v="300158183"/>
    <s v="0700299056"/>
    <m/>
    <m/>
    <m/>
    <d v="2013-08-28T00:00:00"/>
    <x v="33"/>
    <m/>
    <n v="0"/>
    <m/>
    <x v="20"/>
    <m/>
    <s v="Enersource Hydro Mississauga 0395377009"/>
    <x v="8"/>
  </r>
  <r>
    <s v="CIS"/>
    <m/>
    <s v="ZDLCSC"/>
    <m/>
    <x v="3"/>
    <m/>
    <n v="0.68"/>
    <s v="0300158183"/>
    <s v="300158183"/>
    <s v="0700299056"/>
    <m/>
    <m/>
    <m/>
    <d v="2013-08-28T00:00:00"/>
    <x v="0"/>
    <m/>
    <n v="117344.21"/>
    <m/>
    <x v="0"/>
    <m/>
    <s v="Enersource Hydro Mississauga 0395377009"/>
    <x v="8"/>
  </r>
  <r>
    <s v="CIS"/>
    <m/>
    <s v="ZDLRTC"/>
    <m/>
    <x v="3"/>
    <m/>
    <n v="1.63"/>
    <s v="0300158183"/>
    <s v="300158183"/>
    <s v="0700299056"/>
    <m/>
    <m/>
    <m/>
    <d v="2013-08-28T00:00:00"/>
    <x v="4"/>
    <m/>
    <n v="287241.3"/>
    <m/>
    <x v="4"/>
    <m/>
    <s v="Enersource Hydro Mississauga 0395377009"/>
    <x v="8"/>
  </r>
  <r>
    <s v="CIS"/>
    <m/>
    <s v="ZDLRTL"/>
    <m/>
    <x v="3"/>
    <m/>
    <n v="0.7"/>
    <s v="0300158183"/>
    <s v="300158183"/>
    <s v="0700299056"/>
    <m/>
    <m/>
    <m/>
    <d v="2013-08-28T00:00:00"/>
    <x v="4"/>
    <m/>
    <n v="123355.16"/>
    <m/>
    <x v="4"/>
    <m/>
    <s v="Enersource Hydro Mississauga 0395377009"/>
    <x v="8"/>
  </r>
  <r>
    <s v="CIS"/>
    <m/>
    <s v="ZDLRTN"/>
    <m/>
    <x v="3"/>
    <m/>
    <n v="3.18"/>
    <s v="0300158183"/>
    <s v="300158183"/>
    <s v="0700299056"/>
    <m/>
    <m/>
    <m/>
    <d v="2013-08-28T00:00:00"/>
    <x v="5"/>
    <m/>
    <n v="538184.47"/>
    <m/>
    <x v="5"/>
    <m/>
    <s v="Enersource Hydro Mississauga 0395377009"/>
    <x v="8"/>
  </r>
  <r>
    <s v="CIS"/>
    <m/>
    <s v="ZDLV10"/>
    <m/>
    <x v="3"/>
    <m/>
    <n v="0.01"/>
    <s v="0300158183"/>
    <s v="300158183"/>
    <s v="0700299056"/>
    <m/>
    <m/>
    <m/>
    <d v="2013-08-28T00:00:00"/>
    <x v="1"/>
    <m/>
    <n v="1738.44"/>
    <m/>
    <x v="1"/>
    <m/>
    <s v="Enersource Hydro Mississauga 0395377009"/>
    <x v="8"/>
  </r>
  <r>
    <s v="CIS"/>
    <m/>
    <s v="ZDLV11"/>
    <m/>
    <x v="3"/>
    <m/>
    <n v="0.01"/>
    <s v="0300158183"/>
    <s v="300158183"/>
    <s v="0700299056"/>
    <m/>
    <m/>
    <m/>
    <d v="2013-08-28T00:00:00"/>
    <x v="8"/>
    <m/>
    <n v="1390.75"/>
    <m/>
    <x v="7"/>
    <m/>
    <s v="Enersource Hydro Mississauga 0395377009"/>
    <x v="8"/>
  </r>
  <r>
    <s v="CIS"/>
    <m/>
    <s v="ZDLV12"/>
    <m/>
    <x v="3"/>
    <m/>
    <n v="0"/>
    <s v="0300158183"/>
    <s v="300158183"/>
    <s v="0700299056"/>
    <m/>
    <m/>
    <m/>
    <d v="2013-08-28T00:00:00"/>
    <x v="9"/>
    <m/>
    <n v="-173.84"/>
    <m/>
    <x v="8"/>
    <m/>
    <s v="Enersource Hydro Mississauga 0395377009"/>
    <x v="8"/>
  </r>
  <r>
    <s v="CIS"/>
    <m/>
    <s v="ZDLV9A"/>
    <m/>
    <x v="3"/>
    <m/>
    <n v="0.28000000000000003"/>
    <s v="0300158183"/>
    <s v="300158183"/>
    <s v="0700299056"/>
    <m/>
    <m/>
    <m/>
    <d v="2013-08-28T00:00:00"/>
    <x v="10"/>
    <m/>
    <n v="47806.9"/>
    <m/>
    <x v="6"/>
    <m/>
    <s v="Enersource Hydro Mississauga 0395377009"/>
    <x v="8"/>
  </r>
  <r>
    <s v="CIS"/>
    <m/>
    <s v="SDEMAN"/>
    <m/>
    <x v="3"/>
    <m/>
    <n v="0"/>
    <s v="0300103404"/>
    <s v="300103404"/>
    <s v="0700299437"/>
    <m/>
    <m/>
    <m/>
    <d v="2013-08-28T00:00:00"/>
    <x v="32"/>
    <m/>
    <n v="0"/>
    <m/>
    <x v="20"/>
    <m/>
    <s v="Erie Thames Power Lines 0119270003"/>
    <x v="20"/>
  </r>
  <r>
    <s v="CIS"/>
    <m/>
    <s v="SQUANT"/>
    <m/>
    <x v="3"/>
    <m/>
    <n v="0"/>
    <s v="0300103404"/>
    <s v="300103404"/>
    <s v="0700299437"/>
    <m/>
    <m/>
    <m/>
    <d v="2013-08-28T00:00:00"/>
    <x v="33"/>
    <m/>
    <n v="0"/>
    <m/>
    <x v="20"/>
    <m/>
    <s v="Erie Thames Power Lines 0119270003"/>
    <x v="20"/>
  </r>
  <r>
    <s v="CIS"/>
    <m/>
    <s v="ZDLSMT"/>
    <m/>
    <x v="3"/>
    <m/>
    <n v="3.92"/>
    <s v="0300103404"/>
    <s v="300103404"/>
    <s v="0700299437"/>
    <m/>
    <m/>
    <m/>
    <d v="2013-08-28T00:00:00"/>
    <x v="11"/>
    <m/>
    <n v="3.92"/>
    <m/>
    <x v="9"/>
    <m/>
    <s v="Erie Thames Power Lines 0119270003"/>
    <x v="20"/>
  </r>
  <r>
    <s v="CIS"/>
    <m/>
    <s v="ZDLSVC"/>
    <m/>
    <x v="3"/>
    <m/>
    <n v="291.76"/>
    <s v="0300103404"/>
    <s v="300103404"/>
    <s v="0700299437"/>
    <m/>
    <m/>
    <m/>
    <d v="2013-08-28T00:00:00"/>
    <x v="11"/>
    <m/>
    <n v="291.76"/>
    <m/>
    <x v="9"/>
    <m/>
    <s v="Erie Thames Power Lines 0119270003"/>
    <x v="20"/>
  </r>
  <r>
    <s v="CIS"/>
    <m/>
    <s v="SDEMAN"/>
    <m/>
    <x v="3"/>
    <m/>
    <n v="0"/>
    <s v="0300043367"/>
    <s v="300043367"/>
    <s v="0700348683"/>
    <m/>
    <m/>
    <m/>
    <d v="2013-08-28T00:00:00"/>
    <x v="32"/>
    <m/>
    <n v="0"/>
    <m/>
    <x v="20"/>
    <m/>
    <s v="Erie Thames Power Lines 0637567009"/>
    <x v="20"/>
  </r>
  <r>
    <s v="CIS"/>
    <m/>
    <s v="SQUANT"/>
    <m/>
    <x v="3"/>
    <m/>
    <n v="0"/>
    <s v="0300043367"/>
    <s v="300043367"/>
    <s v="0700348683"/>
    <m/>
    <m/>
    <m/>
    <d v="2013-08-28T00:00:00"/>
    <x v="33"/>
    <m/>
    <n v="0"/>
    <m/>
    <x v="20"/>
    <m/>
    <s v="Erie Thames Power Lines 0637567009"/>
    <x v="20"/>
  </r>
  <r>
    <s v="CIS"/>
    <m/>
    <s v="ZDLSMT"/>
    <m/>
    <x v="3"/>
    <m/>
    <n v="3.92"/>
    <s v="0300043367"/>
    <s v="300043367"/>
    <s v="0700348683"/>
    <m/>
    <m/>
    <m/>
    <d v="2013-08-28T00:00:00"/>
    <x v="11"/>
    <m/>
    <n v="3.92"/>
    <m/>
    <x v="9"/>
    <m/>
    <s v="Erie Thames Power Lines 0637567009"/>
    <x v="20"/>
  </r>
  <r>
    <s v="CIS"/>
    <m/>
    <s v="ZDLSVC"/>
    <m/>
    <x v="3"/>
    <m/>
    <n v="291.76"/>
    <s v="0300043367"/>
    <s v="300043367"/>
    <s v="0700348683"/>
    <m/>
    <m/>
    <m/>
    <d v="2013-08-28T00:00:00"/>
    <x v="11"/>
    <m/>
    <n v="291.76"/>
    <m/>
    <x v="9"/>
    <m/>
    <s v="Erie Thames Power Lines 0637567009"/>
    <x v="20"/>
  </r>
  <r>
    <s v="CIS"/>
    <m/>
    <s v="SDEMAN"/>
    <m/>
    <x v="3"/>
    <m/>
    <n v="0"/>
    <s v="0300196634"/>
    <s v="300196634"/>
    <s v="0700350452"/>
    <m/>
    <m/>
    <m/>
    <d v="2013-08-28T00:00:00"/>
    <x v="32"/>
    <m/>
    <n v="0"/>
    <m/>
    <x v="20"/>
    <m/>
    <s v="Horizon Utilities Inc. 0269619007"/>
    <x v="25"/>
  </r>
  <r>
    <s v="CIS"/>
    <m/>
    <s v="ZDLSMT"/>
    <m/>
    <x v="3"/>
    <m/>
    <n v="3.92"/>
    <s v="0300196634"/>
    <s v="300196634"/>
    <s v="0700350452"/>
    <m/>
    <m/>
    <m/>
    <d v="2013-08-28T00:00:00"/>
    <x v="11"/>
    <m/>
    <n v="3.92"/>
    <m/>
    <x v="9"/>
    <m/>
    <s v="Horizon Utilities Inc. 0269619007"/>
    <x v="25"/>
  </r>
  <r>
    <s v="CIS"/>
    <m/>
    <s v="ZDLSSC"/>
    <m/>
    <x v="3"/>
    <m/>
    <n v="640.12"/>
    <s v="0300196634"/>
    <s v="300196634"/>
    <s v="0700350452"/>
    <m/>
    <m/>
    <m/>
    <d v="2013-08-28T00:00:00"/>
    <x v="23"/>
    <m/>
    <n v="2432.46"/>
    <m/>
    <x v="16"/>
    <m/>
    <s v="Horizon Utilities Inc. 0269619007"/>
    <x v="25"/>
  </r>
  <r>
    <s v="CIS"/>
    <m/>
    <s v="ZDLSVC"/>
    <m/>
    <x v="3"/>
    <m/>
    <n v="291.76"/>
    <s v="0300196634"/>
    <s v="300196634"/>
    <s v="0700350452"/>
    <m/>
    <m/>
    <m/>
    <d v="2013-08-28T00:00:00"/>
    <x v="11"/>
    <m/>
    <n v="291.76"/>
    <m/>
    <x v="9"/>
    <m/>
    <s v="Horizon Utilities Inc. 0269619007"/>
    <x v="25"/>
  </r>
  <r>
    <s v="CIS"/>
    <m/>
    <s v="SDEMAN"/>
    <m/>
    <x v="3"/>
    <m/>
    <n v="0"/>
    <s v="0300037867"/>
    <s v="300037867"/>
    <s v="0700351391"/>
    <m/>
    <m/>
    <m/>
    <d v="2013-08-28T00:00:00"/>
    <x v="32"/>
    <m/>
    <n v="0"/>
    <m/>
    <x v="20"/>
    <m/>
    <s v="Wellington North Power 0239768006"/>
    <x v="31"/>
  </r>
  <r>
    <s v="CIS"/>
    <m/>
    <s v="SQUANT"/>
    <m/>
    <x v="3"/>
    <m/>
    <n v="0"/>
    <s v="0300037867"/>
    <s v="300037867"/>
    <s v="0700351391"/>
    <m/>
    <m/>
    <m/>
    <d v="2013-08-28T00:00:00"/>
    <x v="33"/>
    <m/>
    <n v="0"/>
    <m/>
    <x v="20"/>
    <m/>
    <s v="Wellington North Power 0239768006"/>
    <x v="31"/>
  </r>
  <r>
    <s v="CIS"/>
    <m/>
    <s v="ZDLCSC"/>
    <m/>
    <x v="3"/>
    <m/>
    <n v="0.68"/>
    <s v="0300037867"/>
    <s v="300037867"/>
    <s v="0700351391"/>
    <m/>
    <m/>
    <m/>
    <d v="2013-08-28T00:00:00"/>
    <x v="0"/>
    <m/>
    <n v="6538.73"/>
    <m/>
    <x v="0"/>
    <m/>
    <s v="Wellington North Power 0239768006"/>
    <x v="31"/>
  </r>
  <r>
    <s v="CIS"/>
    <m/>
    <s v="ZDLRTC"/>
    <m/>
    <x v="3"/>
    <m/>
    <n v="1.63"/>
    <s v="0300037867"/>
    <s v="300037867"/>
    <s v="0700351391"/>
    <m/>
    <m/>
    <m/>
    <d v="2013-08-28T00:00:00"/>
    <x v="4"/>
    <m/>
    <n v="16326.67"/>
    <m/>
    <x v="4"/>
    <m/>
    <s v="Wellington North Power 0239768006"/>
    <x v="31"/>
  </r>
  <r>
    <s v="CIS"/>
    <m/>
    <s v="ZDLRTN"/>
    <m/>
    <x v="3"/>
    <m/>
    <n v="3.18"/>
    <s v="0300037867"/>
    <s v="300037867"/>
    <s v="0700351391"/>
    <m/>
    <m/>
    <m/>
    <d v="2013-08-28T00:00:00"/>
    <x v="5"/>
    <m/>
    <n v="31852.03"/>
    <m/>
    <x v="5"/>
    <m/>
    <s v="Wellington North Power 0239768006"/>
    <x v="31"/>
  </r>
  <r>
    <s v="CIS"/>
    <m/>
    <s v="ZDLV10"/>
    <m/>
    <x v="3"/>
    <m/>
    <n v="0.01"/>
    <s v="0300037867"/>
    <s v="300037867"/>
    <s v="0700351391"/>
    <m/>
    <m/>
    <m/>
    <d v="2013-08-28T00:00:00"/>
    <x v="1"/>
    <m/>
    <n v="96.87"/>
    <m/>
    <x v="1"/>
    <m/>
    <s v="Wellington North Power 0239768006"/>
    <x v="31"/>
  </r>
  <r>
    <s v="CIS"/>
    <m/>
    <s v="ZDLV11"/>
    <m/>
    <x v="3"/>
    <m/>
    <n v="0.01"/>
    <s v="0300037867"/>
    <s v="300037867"/>
    <s v="0700351391"/>
    <m/>
    <m/>
    <m/>
    <d v="2013-08-28T00:00:00"/>
    <x v="8"/>
    <m/>
    <n v="77.5"/>
    <m/>
    <x v="7"/>
    <m/>
    <s v="Wellington North Power 0239768006"/>
    <x v="31"/>
  </r>
  <r>
    <s v="CIS"/>
    <m/>
    <s v="ZDLV12"/>
    <m/>
    <x v="3"/>
    <m/>
    <n v="0"/>
    <s v="0300037867"/>
    <s v="300037867"/>
    <s v="0700351391"/>
    <m/>
    <m/>
    <m/>
    <d v="2013-08-28T00:00:00"/>
    <x v="9"/>
    <m/>
    <n v="-9.69"/>
    <m/>
    <x v="8"/>
    <m/>
    <s v="Wellington North Power 0239768006"/>
    <x v="31"/>
  </r>
  <r>
    <s v="CIS"/>
    <m/>
    <s v="ZDLV9A"/>
    <m/>
    <x v="3"/>
    <m/>
    <n v="0.28000000000000003"/>
    <s v="0300037867"/>
    <s v="300037867"/>
    <s v="0700351391"/>
    <m/>
    <m/>
    <m/>
    <d v="2013-08-28T00:00:00"/>
    <x v="10"/>
    <m/>
    <n v="2663.93"/>
    <m/>
    <x v="6"/>
    <m/>
    <s v="Wellington North Power 0239768006"/>
    <x v="31"/>
  </r>
  <r>
    <s v="CIS"/>
    <m/>
    <s v="SDEMAN"/>
    <m/>
    <x v="3"/>
    <m/>
    <n v="0"/>
    <s v="0300482499"/>
    <s v="300482499"/>
    <s v="0700360577"/>
    <m/>
    <m/>
    <m/>
    <d v="2013-08-28T00:00:00"/>
    <x v="32"/>
    <m/>
    <n v="0"/>
    <m/>
    <x v="20"/>
    <m/>
    <s v="Horizon Utilities Inc. 2087095003"/>
    <x v="25"/>
  </r>
  <r>
    <s v="CIS"/>
    <m/>
    <s v="SQUANT"/>
    <m/>
    <x v="3"/>
    <m/>
    <n v="0"/>
    <s v="0300482499"/>
    <s v="300482499"/>
    <s v="0700360577"/>
    <m/>
    <m/>
    <m/>
    <d v="2013-08-28T00:00:00"/>
    <x v="33"/>
    <m/>
    <n v="0"/>
    <m/>
    <x v="20"/>
    <m/>
    <s v="Horizon Utilities Inc. 2087095003"/>
    <x v="25"/>
  </r>
  <r>
    <s v="CIS"/>
    <m/>
    <s v="ZDLSMT"/>
    <m/>
    <x v="3"/>
    <m/>
    <n v="3.92"/>
    <s v="0300482499"/>
    <s v="300482499"/>
    <s v="0700360577"/>
    <m/>
    <m/>
    <m/>
    <d v="2013-08-28T00:00:00"/>
    <x v="11"/>
    <m/>
    <n v="3.92"/>
    <m/>
    <x v="9"/>
    <m/>
    <s v="Horizon Utilities Inc. 2087095003"/>
    <x v="25"/>
  </r>
  <r>
    <s v="CIS"/>
    <m/>
    <s v="ZDLSVC"/>
    <m/>
    <x v="3"/>
    <m/>
    <n v="291.76"/>
    <s v="0300482499"/>
    <s v="300482499"/>
    <s v="0700360577"/>
    <m/>
    <m/>
    <m/>
    <d v="2013-08-28T00:00:00"/>
    <x v="11"/>
    <m/>
    <n v="291.76"/>
    <m/>
    <x v="9"/>
    <m/>
    <s v="Horizon Utilities Inc. 2087095003"/>
    <x v="25"/>
  </r>
  <r>
    <s v="CIS"/>
    <m/>
    <s v="SDEMAN"/>
    <m/>
    <x v="3"/>
    <m/>
    <n v="0"/>
    <s v="0300393391"/>
    <s v="300393391"/>
    <s v="0700365202"/>
    <m/>
    <m/>
    <m/>
    <d v="2013-08-28T00:00:00"/>
    <x v="32"/>
    <m/>
    <n v="0"/>
    <m/>
    <x v="20"/>
    <m/>
    <s v="Enersource Hydro Mississauga 2051551003"/>
    <x v="8"/>
  </r>
  <r>
    <s v="CIS"/>
    <m/>
    <s v="SQUANT"/>
    <m/>
    <x v="3"/>
    <m/>
    <n v="0"/>
    <s v="0300393391"/>
    <s v="300393391"/>
    <s v="0700365202"/>
    <m/>
    <m/>
    <m/>
    <d v="2013-08-28T00:00:00"/>
    <x v="33"/>
    <m/>
    <n v="0"/>
    <m/>
    <x v="20"/>
    <m/>
    <s v="Enersource Hydro Mississauga 2051551003"/>
    <x v="8"/>
  </r>
  <r>
    <s v="CIS"/>
    <m/>
    <s v="ZDLSMT"/>
    <m/>
    <x v="3"/>
    <m/>
    <n v="3.92"/>
    <s v="0300393391"/>
    <s v="300393391"/>
    <s v="0700365202"/>
    <m/>
    <m/>
    <m/>
    <d v="2013-08-28T00:00:00"/>
    <x v="11"/>
    <m/>
    <n v="7.84"/>
    <m/>
    <x v="9"/>
    <m/>
    <s v="Enersource Hydro Mississauga 2051551003"/>
    <x v="8"/>
  </r>
  <r>
    <s v="CIS"/>
    <m/>
    <s v="ZDLSVC"/>
    <m/>
    <x v="3"/>
    <m/>
    <n v="291.76"/>
    <s v="0300393391"/>
    <s v="300393391"/>
    <s v="0700365202"/>
    <m/>
    <m/>
    <m/>
    <d v="2013-08-28T00:00:00"/>
    <x v="11"/>
    <m/>
    <n v="583.52"/>
    <m/>
    <x v="9"/>
    <m/>
    <s v="Enersource Hydro Mississauga 2051551003"/>
    <x v="8"/>
  </r>
  <r>
    <s v="CIS"/>
    <m/>
    <s v="SDEMAN"/>
    <m/>
    <x v="3"/>
    <m/>
    <n v="0"/>
    <s v="0300605013"/>
    <s v="300605013"/>
    <s v="0700396797"/>
    <m/>
    <m/>
    <m/>
    <d v="2013-08-28T00:00:00"/>
    <x v="32"/>
    <m/>
    <n v="0"/>
    <m/>
    <x v="20"/>
    <m/>
    <s v="Horizon Utilities Inc. 2423530001"/>
    <x v="25"/>
  </r>
  <r>
    <s v="CIS"/>
    <m/>
    <s v="ZDLSMT"/>
    <m/>
    <x v="3"/>
    <m/>
    <n v="3.92"/>
    <s v="0300605013"/>
    <s v="300605013"/>
    <s v="0700396797"/>
    <m/>
    <m/>
    <m/>
    <d v="2013-08-28T00:00:00"/>
    <x v="11"/>
    <m/>
    <n v="3.92"/>
    <m/>
    <x v="9"/>
    <m/>
    <s v="Horizon Utilities Inc. 2423530001"/>
    <x v="25"/>
  </r>
  <r>
    <s v="CIS"/>
    <m/>
    <s v="ZDLSSC"/>
    <m/>
    <x v="3"/>
    <m/>
    <n v="640.12"/>
    <s v="0300605013"/>
    <s v="300605013"/>
    <s v="0700396797"/>
    <m/>
    <m/>
    <m/>
    <d v="2013-08-28T00:00:00"/>
    <x v="23"/>
    <m/>
    <n v="3552.67"/>
    <m/>
    <x v="16"/>
    <m/>
    <s v="Horizon Utilities Inc. 2423530001"/>
    <x v="25"/>
  </r>
  <r>
    <s v="CIS"/>
    <m/>
    <s v="ZDLSVC"/>
    <m/>
    <x v="3"/>
    <m/>
    <n v="291.76"/>
    <s v="0300605013"/>
    <s v="300605013"/>
    <s v="0700396797"/>
    <m/>
    <m/>
    <m/>
    <d v="2013-08-28T00:00:00"/>
    <x v="11"/>
    <m/>
    <n v="291.76"/>
    <m/>
    <x v="9"/>
    <m/>
    <s v="Horizon Utilities Inc. 2423530001"/>
    <x v="25"/>
  </r>
  <r>
    <s v="CIS"/>
    <m/>
    <s v="SDEMAN"/>
    <m/>
    <x v="3"/>
    <m/>
    <n v="0"/>
    <s v="0300294063"/>
    <s v="300294063"/>
    <s v="0700407623"/>
    <m/>
    <m/>
    <m/>
    <d v="2013-08-28T00:00:00"/>
    <x v="32"/>
    <m/>
    <n v="0"/>
    <m/>
    <x v="20"/>
    <m/>
    <s v="Erie Thames Power Lines 1660216009"/>
    <x v="20"/>
  </r>
  <r>
    <s v="CIS"/>
    <m/>
    <s v="SQUANT"/>
    <m/>
    <x v="3"/>
    <m/>
    <n v="0"/>
    <s v="0300294063"/>
    <s v="300294063"/>
    <s v="0700407623"/>
    <m/>
    <m/>
    <m/>
    <d v="2013-08-28T00:00:00"/>
    <x v="33"/>
    <m/>
    <n v="0"/>
    <m/>
    <x v="20"/>
    <m/>
    <s v="Erie Thames Power Lines 1660216009"/>
    <x v="20"/>
  </r>
  <r>
    <s v="CIS"/>
    <m/>
    <s v="ZDLCSC"/>
    <m/>
    <x v="3"/>
    <m/>
    <n v="0.68"/>
    <s v="0300294063"/>
    <s v="300294063"/>
    <s v="0700407623"/>
    <m/>
    <m/>
    <m/>
    <d v="2013-08-28T00:00:00"/>
    <x v="0"/>
    <m/>
    <n v="4736.62"/>
    <m/>
    <x v="0"/>
    <m/>
    <s v="Erie Thames Power Lines 1660216009"/>
    <x v="20"/>
  </r>
  <r>
    <s v="CIS"/>
    <m/>
    <s v="ZDLRTC"/>
    <m/>
    <x v="3"/>
    <m/>
    <n v="1.63"/>
    <s v="0300294063"/>
    <s v="300294063"/>
    <s v="0700407623"/>
    <m/>
    <m/>
    <m/>
    <d v="2013-08-28T00:00:00"/>
    <x v="4"/>
    <m/>
    <n v="11826.96"/>
    <m/>
    <x v="4"/>
    <m/>
    <s v="Erie Thames Power Lines 1660216009"/>
    <x v="20"/>
  </r>
  <r>
    <s v="CIS"/>
    <m/>
    <s v="ZDLRTL"/>
    <m/>
    <x v="3"/>
    <m/>
    <n v="0.7"/>
    <s v="0300294063"/>
    <s v="300294063"/>
    <s v="0700407623"/>
    <m/>
    <m/>
    <m/>
    <d v="2013-08-28T00:00:00"/>
    <x v="4"/>
    <m/>
    <n v="5079.0600000000004"/>
    <m/>
    <x v="4"/>
    <m/>
    <s v="Erie Thames Power Lines 1660216009"/>
    <x v="20"/>
  </r>
  <r>
    <s v="CIS"/>
    <m/>
    <s v="ZDLRTN"/>
    <m/>
    <x v="3"/>
    <m/>
    <n v="3.18"/>
    <s v="0300294063"/>
    <s v="300294063"/>
    <s v="0700407623"/>
    <m/>
    <m/>
    <m/>
    <d v="2013-08-28T00:00:00"/>
    <x v="5"/>
    <m/>
    <n v="23073.46"/>
    <m/>
    <x v="5"/>
    <m/>
    <s v="Erie Thames Power Lines 1660216009"/>
    <x v="20"/>
  </r>
  <r>
    <s v="CIS"/>
    <m/>
    <s v="ZDLSMT"/>
    <m/>
    <x v="3"/>
    <m/>
    <n v="3.92"/>
    <s v="0300294063"/>
    <s v="300294063"/>
    <s v="0700407623"/>
    <m/>
    <m/>
    <m/>
    <d v="2013-08-28T00:00:00"/>
    <x v="11"/>
    <m/>
    <n v="3.92"/>
    <m/>
    <x v="9"/>
    <m/>
    <s v="Erie Thames Power Lines 1660216009"/>
    <x v="20"/>
  </r>
  <r>
    <s v="CIS"/>
    <m/>
    <s v="ZDLSVC"/>
    <m/>
    <x v="3"/>
    <m/>
    <n v="291.76"/>
    <s v="0300294063"/>
    <s v="300294063"/>
    <s v="0700407623"/>
    <m/>
    <m/>
    <m/>
    <d v="2013-08-28T00:00:00"/>
    <x v="11"/>
    <m/>
    <n v="291.76"/>
    <m/>
    <x v="9"/>
    <m/>
    <s v="Erie Thames Power Lines 1660216009"/>
    <x v="20"/>
  </r>
  <r>
    <s v="CIS"/>
    <m/>
    <s v="ZDLV10"/>
    <m/>
    <x v="3"/>
    <m/>
    <n v="0.01"/>
    <s v="0300294063"/>
    <s v="300294063"/>
    <s v="0700407623"/>
    <m/>
    <m/>
    <m/>
    <d v="2013-08-28T00:00:00"/>
    <x v="1"/>
    <m/>
    <n v="70.17"/>
    <m/>
    <x v="1"/>
    <m/>
    <s v="Erie Thames Power Lines 1660216009"/>
    <x v="20"/>
  </r>
  <r>
    <s v="CIS"/>
    <m/>
    <s v="ZDLV11"/>
    <m/>
    <x v="3"/>
    <m/>
    <n v="0.01"/>
    <s v="0300294063"/>
    <s v="300294063"/>
    <s v="0700407623"/>
    <m/>
    <m/>
    <m/>
    <d v="2013-08-28T00:00:00"/>
    <x v="8"/>
    <m/>
    <n v="56.14"/>
    <m/>
    <x v="7"/>
    <m/>
    <s v="Erie Thames Power Lines 1660216009"/>
    <x v="20"/>
  </r>
  <r>
    <s v="CIS"/>
    <m/>
    <s v="ZDLV12"/>
    <m/>
    <x v="3"/>
    <m/>
    <n v="0"/>
    <s v="0300294063"/>
    <s v="300294063"/>
    <s v="0700407623"/>
    <m/>
    <m/>
    <m/>
    <d v="2013-08-28T00:00:00"/>
    <x v="9"/>
    <m/>
    <n v="-7.02"/>
    <m/>
    <x v="8"/>
    <m/>
    <s v="Erie Thames Power Lines 1660216009"/>
    <x v="20"/>
  </r>
  <r>
    <s v="CIS"/>
    <m/>
    <s v="ZDLV9A"/>
    <m/>
    <x v="3"/>
    <m/>
    <n v="0.28000000000000003"/>
    <s v="0300294063"/>
    <s v="300294063"/>
    <s v="0700407623"/>
    <m/>
    <m/>
    <m/>
    <d v="2013-08-28T00:00:00"/>
    <x v="10"/>
    <m/>
    <n v="1929.74"/>
    <m/>
    <x v="6"/>
    <m/>
    <s v="Erie Thames Power Lines 1660216009"/>
    <x v="20"/>
  </r>
  <r>
    <s v="CIS"/>
    <m/>
    <s v="SDEMAN"/>
    <m/>
    <x v="3"/>
    <m/>
    <n v="0"/>
    <s v="0300551159"/>
    <s v="300551159"/>
    <s v="0700422388"/>
    <m/>
    <m/>
    <m/>
    <d v="2013-08-28T00:00:00"/>
    <x v="32"/>
    <m/>
    <n v="0"/>
    <m/>
    <x v="20"/>
    <m/>
    <s v="Waterloo North Hydro Inc. 3096259007"/>
    <x v="13"/>
  </r>
  <r>
    <s v="CIS"/>
    <m/>
    <s v="SQUANT"/>
    <m/>
    <x v="3"/>
    <m/>
    <n v="0"/>
    <s v="0300551159"/>
    <s v="300551159"/>
    <s v="0700422388"/>
    <m/>
    <m/>
    <m/>
    <d v="2013-08-28T00:00:00"/>
    <x v="33"/>
    <m/>
    <n v="0"/>
    <m/>
    <x v="20"/>
    <m/>
    <s v="Waterloo North Hydro Inc. 3096259007"/>
    <x v="13"/>
  </r>
  <r>
    <s v="CIS"/>
    <m/>
    <s v="ZDLCSC"/>
    <m/>
    <x v="3"/>
    <m/>
    <n v="0.68"/>
    <s v="0300551159"/>
    <s v="300551159"/>
    <s v="0700422388"/>
    <m/>
    <m/>
    <m/>
    <d v="2013-08-28T00:00:00"/>
    <x v="0"/>
    <m/>
    <n v="3066.73"/>
    <m/>
    <x v="0"/>
    <m/>
    <s v="Waterloo North Hydro Inc. 3096259007"/>
    <x v="13"/>
  </r>
  <r>
    <s v="CIS"/>
    <m/>
    <s v="ZDLRTC"/>
    <m/>
    <x v="3"/>
    <m/>
    <n v="1.63"/>
    <s v="0300551159"/>
    <s v="300551159"/>
    <s v="0700422388"/>
    <m/>
    <m/>
    <m/>
    <d v="2013-08-28T00:00:00"/>
    <x v="4"/>
    <m/>
    <n v="7657.37"/>
    <m/>
    <x v="4"/>
    <m/>
    <s v="Waterloo North Hydro Inc. 3096259007"/>
    <x v="13"/>
  </r>
  <r>
    <s v="CIS"/>
    <m/>
    <s v="ZDLRTL"/>
    <m/>
    <x v="3"/>
    <m/>
    <n v="0.7"/>
    <s v="0300551159"/>
    <s v="300551159"/>
    <s v="0700422388"/>
    <m/>
    <m/>
    <m/>
    <d v="2013-08-28T00:00:00"/>
    <x v="4"/>
    <m/>
    <n v="3288.44"/>
    <m/>
    <x v="4"/>
    <m/>
    <s v="Waterloo North Hydro Inc. 3096259007"/>
    <x v="13"/>
  </r>
  <r>
    <s v="CIS"/>
    <m/>
    <s v="ZDLRTN"/>
    <m/>
    <x v="3"/>
    <m/>
    <n v="3.18"/>
    <s v="0300551159"/>
    <s v="300551159"/>
    <s v="0700422388"/>
    <m/>
    <m/>
    <m/>
    <d v="2013-08-28T00:00:00"/>
    <x v="5"/>
    <m/>
    <n v="14938.92"/>
    <m/>
    <x v="5"/>
    <m/>
    <s v="Waterloo North Hydro Inc. 3096259007"/>
    <x v="13"/>
  </r>
  <r>
    <s v="CIS"/>
    <m/>
    <s v="ZDLSMT"/>
    <m/>
    <x v="3"/>
    <m/>
    <n v="3.92"/>
    <s v="0300551159"/>
    <s v="300551159"/>
    <s v="0700422388"/>
    <m/>
    <m/>
    <m/>
    <d v="2013-08-28T00:00:00"/>
    <x v="11"/>
    <m/>
    <n v="3.92"/>
    <m/>
    <x v="9"/>
    <m/>
    <s v="Waterloo North Hydro Inc. 3096259007"/>
    <x v="13"/>
  </r>
  <r>
    <s v="CIS"/>
    <m/>
    <s v="ZDLSVC"/>
    <m/>
    <x v="3"/>
    <m/>
    <n v="291.76"/>
    <s v="0300551159"/>
    <s v="300551159"/>
    <s v="0700422388"/>
    <m/>
    <m/>
    <m/>
    <d v="2013-08-28T00:00:00"/>
    <x v="11"/>
    <m/>
    <n v="291.76"/>
    <m/>
    <x v="9"/>
    <m/>
    <s v="Waterloo North Hydro Inc. 3096259007"/>
    <x v="13"/>
  </r>
  <r>
    <s v="CIS"/>
    <m/>
    <s v="ZDLV10"/>
    <m/>
    <x v="3"/>
    <m/>
    <n v="0.01"/>
    <s v="0300551159"/>
    <s v="300551159"/>
    <s v="0700422388"/>
    <m/>
    <m/>
    <m/>
    <d v="2013-08-28T00:00:00"/>
    <x v="1"/>
    <m/>
    <n v="45.43"/>
    <m/>
    <x v="1"/>
    <m/>
    <s v="Waterloo North Hydro Inc. 3096259007"/>
    <x v="13"/>
  </r>
  <r>
    <s v="CIS"/>
    <m/>
    <s v="ZDLV11"/>
    <m/>
    <x v="3"/>
    <m/>
    <n v="0.01"/>
    <s v="0300551159"/>
    <s v="300551159"/>
    <s v="0700422388"/>
    <m/>
    <m/>
    <m/>
    <d v="2013-08-28T00:00:00"/>
    <x v="8"/>
    <m/>
    <n v="36.35"/>
    <m/>
    <x v="7"/>
    <m/>
    <s v="Waterloo North Hydro Inc. 3096259007"/>
    <x v="13"/>
  </r>
  <r>
    <s v="CIS"/>
    <m/>
    <s v="ZDLV12"/>
    <m/>
    <x v="3"/>
    <m/>
    <n v="0"/>
    <s v="0300551159"/>
    <s v="300551159"/>
    <s v="0700422388"/>
    <m/>
    <m/>
    <m/>
    <d v="2013-08-28T00:00:00"/>
    <x v="9"/>
    <m/>
    <n v="-4.54"/>
    <m/>
    <x v="8"/>
    <m/>
    <s v="Waterloo North Hydro Inc. 3096259007"/>
    <x v="13"/>
  </r>
  <r>
    <s v="CIS"/>
    <m/>
    <s v="ZDLV9A"/>
    <m/>
    <x v="3"/>
    <m/>
    <n v="0.28000000000000003"/>
    <s v="0300551159"/>
    <s v="300551159"/>
    <s v="0700422388"/>
    <m/>
    <m/>
    <m/>
    <d v="2013-08-28T00:00:00"/>
    <x v="10"/>
    <m/>
    <n v="1249.4100000000001"/>
    <m/>
    <x v="6"/>
    <m/>
    <s v="Waterloo North Hydro Inc. 3096259007"/>
    <x v="13"/>
  </r>
  <r>
    <s v="CIS"/>
    <m/>
    <s v="SDEMAN"/>
    <m/>
    <x v="3"/>
    <m/>
    <n v="0"/>
    <s v="0300604832"/>
    <s v="300604832"/>
    <s v="0700424016"/>
    <m/>
    <m/>
    <m/>
    <d v="2013-08-28T00:00:00"/>
    <x v="32"/>
    <m/>
    <n v="0"/>
    <m/>
    <x v="20"/>
    <m/>
    <s v="Wellington North Power 2549543000"/>
    <x v="31"/>
  </r>
  <r>
    <s v="CIS"/>
    <m/>
    <s v="SQUANT"/>
    <m/>
    <x v="3"/>
    <m/>
    <n v="0"/>
    <s v="0300604832"/>
    <s v="300604832"/>
    <s v="0700424016"/>
    <m/>
    <m/>
    <m/>
    <d v="2013-08-28T00:00:00"/>
    <x v="33"/>
    <m/>
    <n v="0"/>
    <m/>
    <x v="20"/>
    <m/>
    <s v="Wellington North Power 2549543000"/>
    <x v="31"/>
  </r>
  <r>
    <s v="CIS"/>
    <m/>
    <s v="ZDLLLC"/>
    <m/>
    <x v="3"/>
    <m/>
    <n v="1.97"/>
    <s v="0300604832"/>
    <s v="300604832"/>
    <s v="0700424016"/>
    <m/>
    <m/>
    <m/>
    <d v="2013-08-28T00:00:00"/>
    <x v="22"/>
    <m/>
    <n v="410.72"/>
    <m/>
    <x v="15"/>
    <m/>
    <s v="Wellington North Power 2549543000"/>
    <x v="31"/>
  </r>
  <r>
    <s v="CIS"/>
    <m/>
    <s v="ZDLSMT"/>
    <m/>
    <x v="3"/>
    <m/>
    <n v="3.92"/>
    <s v="0300604832"/>
    <s v="300604832"/>
    <s v="0700424016"/>
    <m/>
    <m/>
    <m/>
    <d v="2013-08-28T00:00:00"/>
    <x v="11"/>
    <m/>
    <n v="3.92"/>
    <m/>
    <x v="9"/>
    <m/>
    <s v="Wellington North Power 2549543000"/>
    <x v="31"/>
  </r>
  <r>
    <s v="CIS"/>
    <m/>
    <s v="ZDLSVC"/>
    <m/>
    <x v="3"/>
    <m/>
    <n v="291.76"/>
    <s v="0300604832"/>
    <s v="300604832"/>
    <s v="0700424016"/>
    <m/>
    <m/>
    <m/>
    <d v="2013-08-28T00:00:00"/>
    <x v="11"/>
    <m/>
    <n v="291.76"/>
    <m/>
    <x v="9"/>
    <m/>
    <s v="Wellington North Power 2549543000"/>
    <x v="31"/>
  </r>
  <r>
    <s v="CIS"/>
    <m/>
    <s v="SDEMAN"/>
    <m/>
    <x v="3"/>
    <m/>
    <n v="0"/>
    <s v="0300600857"/>
    <s v="300600857"/>
    <s v="0700424209"/>
    <m/>
    <m/>
    <m/>
    <d v="2013-08-28T00:00:00"/>
    <x v="32"/>
    <m/>
    <n v="0"/>
    <m/>
    <x v="20"/>
    <m/>
    <s v="Hydro Ottawa Limited 2687421005"/>
    <x v="5"/>
  </r>
  <r>
    <s v="CIS"/>
    <m/>
    <s v="SQUANT"/>
    <m/>
    <x v="3"/>
    <m/>
    <n v="0"/>
    <s v="0300600857"/>
    <s v="300600857"/>
    <s v="0700424209"/>
    <m/>
    <m/>
    <m/>
    <d v="2013-08-28T00:00:00"/>
    <x v="33"/>
    <m/>
    <n v="0"/>
    <m/>
    <x v="20"/>
    <m/>
    <s v="Hydro Ottawa Limited 2687421005"/>
    <x v="5"/>
  </r>
  <r>
    <s v="CIS"/>
    <m/>
    <s v="ZDLMTC"/>
    <m/>
    <x v="3"/>
    <m/>
    <n v="471.17"/>
    <s v="0300600857"/>
    <s v="300600857"/>
    <s v="0700424209"/>
    <m/>
    <m/>
    <m/>
    <d v="2013-08-28T00:00:00"/>
    <x v="13"/>
    <m/>
    <n v="471.17"/>
    <m/>
    <x v="9"/>
    <m/>
    <s v="Hydro Ottawa Limited 2687421005"/>
    <x v="5"/>
  </r>
  <r>
    <s v="CIS"/>
    <m/>
    <s v="ZDLSMT"/>
    <m/>
    <x v="3"/>
    <m/>
    <n v="3.92"/>
    <s v="0300600857"/>
    <s v="300600857"/>
    <s v="0700424209"/>
    <m/>
    <m/>
    <m/>
    <d v="2013-08-28T00:00:00"/>
    <x v="11"/>
    <m/>
    <n v="3.92"/>
    <m/>
    <x v="9"/>
    <m/>
    <s v="Hydro Ottawa Limited 2687421005"/>
    <x v="5"/>
  </r>
  <r>
    <s v="CIS"/>
    <m/>
    <s v="ZDLSVC"/>
    <m/>
    <x v="3"/>
    <m/>
    <n v="291.76"/>
    <s v="0300600857"/>
    <s v="300600857"/>
    <s v="0700424209"/>
    <m/>
    <m/>
    <m/>
    <d v="2013-08-28T00:00:00"/>
    <x v="11"/>
    <m/>
    <n v="291.76"/>
    <m/>
    <x v="9"/>
    <m/>
    <s v="Hydro Ottawa Limited 2687421005"/>
    <x v="5"/>
  </r>
  <r>
    <s v="CIS"/>
    <m/>
    <s v="SDEMAN"/>
    <m/>
    <x v="3"/>
    <m/>
    <n v="0"/>
    <s v="0300143697"/>
    <s v="300143697"/>
    <s v="0700430310"/>
    <m/>
    <m/>
    <m/>
    <d v="2013-08-28T00:00:00"/>
    <x v="32"/>
    <m/>
    <n v="0"/>
    <m/>
    <x v="20"/>
    <m/>
    <s v="Enersource Hydro Mississauga 0911128008"/>
    <x v="8"/>
  </r>
  <r>
    <s v="CIS"/>
    <m/>
    <s v="SQUANT"/>
    <m/>
    <x v="3"/>
    <m/>
    <n v="0"/>
    <s v="0300143697"/>
    <s v="300143697"/>
    <s v="0700430310"/>
    <m/>
    <m/>
    <m/>
    <d v="2013-08-28T00:00:00"/>
    <x v="33"/>
    <m/>
    <n v="0"/>
    <m/>
    <x v="20"/>
    <m/>
    <s v="Enersource Hydro Mississauga 0911128008"/>
    <x v="8"/>
  </r>
  <r>
    <s v="CIS"/>
    <m/>
    <s v="ZDLSMT"/>
    <m/>
    <x v="3"/>
    <m/>
    <n v="3.92"/>
    <s v="0300143697"/>
    <s v="300143697"/>
    <s v="0700430310"/>
    <m/>
    <m/>
    <m/>
    <d v="2013-08-28T00:00:00"/>
    <x v="11"/>
    <m/>
    <n v="7.84"/>
    <m/>
    <x v="9"/>
    <m/>
    <s v="Enersource Hydro Mississauga 0911128008"/>
    <x v="8"/>
  </r>
  <r>
    <s v="CIS"/>
    <m/>
    <s v="ZDLSVC"/>
    <m/>
    <x v="3"/>
    <m/>
    <n v="291.76"/>
    <s v="0300143697"/>
    <s v="300143697"/>
    <s v="0700430310"/>
    <m/>
    <m/>
    <m/>
    <d v="2013-08-28T00:00:00"/>
    <x v="11"/>
    <m/>
    <n v="583.52"/>
    <m/>
    <x v="9"/>
    <m/>
    <s v="Enersource Hydro Mississauga 0911128008"/>
    <x v="8"/>
  </r>
  <r>
    <s v="CIS"/>
    <m/>
    <s v="SDEMAN"/>
    <m/>
    <x v="3"/>
    <m/>
    <n v="0"/>
    <s v="0300620055"/>
    <s v="300620055"/>
    <s v="0700438597"/>
    <m/>
    <m/>
    <m/>
    <d v="2013-08-28T00:00:00"/>
    <x v="32"/>
    <m/>
    <n v="0"/>
    <m/>
    <x v="20"/>
    <m/>
    <s v="Enersource Hydro Mississauga 3617485009"/>
    <x v="8"/>
  </r>
  <r>
    <s v="CIS"/>
    <m/>
    <s v="SQUANT"/>
    <m/>
    <x v="3"/>
    <m/>
    <n v="0"/>
    <s v="0300620055"/>
    <s v="300620055"/>
    <s v="0700438597"/>
    <m/>
    <m/>
    <m/>
    <d v="2013-08-28T00:00:00"/>
    <x v="33"/>
    <m/>
    <n v="0"/>
    <m/>
    <x v="20"/>
    <m/>
    <s v="Enersource Hydro Mississauga 3617485009"/>
    <x v="8"/>
  </r>
  <r>
    <s v="CIS"/>
    <m/>
    <s v="ZDLCSC"/>
    <m/>
    <x v="3"/>
    <m/>
    <n v="0.68"/>
    <s v="0300620055"/>
    <s v="300620055"/>
    <s v="0700438597"/>
    <m/>
    <m/>
    <m/>
    <d v="2013-08-28T00:00:00"/>
    <x v="0"/>
    <m/>
    <n v="67100.27"/>
    <m/>
    <x v="0"/>
    <m/>
    <s v="Enersource Hydro Mississauga 3617485009"/>
    <x v="8"/>
  </r>
  <r>
    <s v="CIS"/>
    <m/>
    <s v="ZDLRTC"/>
    <m/>
    <x v="3"/>
    <m/>
    <n v="1.63"/>
    <s v="0300620055"/>
    <s v="300620055"/>
    <s v="0700438597"/>
    <m/>
    <m/>
    <m/>
    <d v="2013-08-28T00:00:00"/>
    <x v="4"/>
    <m/>
    <n v="164570.73000000001"/>
    <m/>
    <x v="4"/>
    <m/>
    <s v="Enersource Hydro Mississauga 3617485009"/>
    <x v="8"/>
  </r>
  <r>
    <s v="CIS"/>
    <m/>
    <s v="ZDLRTL"/>
    <m/>
    <x v="3"/>
    <m/>
    <n v="0.7"/>
    <s v="0300620055"/>
    <s v="300620055"/>
    <s v="0700438597"/>
    <m/>
    <m/>
    <m/>
    <d v="2013-08-28T00:00:00"/>
    <x v="4"/>
    <m/>
    <n v="70674.55"/>
    <m/>
    <x v="4"/>
    <m/>
    <s v="Enersource Hydro Mississauga 3617485009"/>
    <x v="8"/>
  </r>
  <r>
    <s v="CIS"/>
    <m/>
    <s v="ZDLRTN"/>
    <m/>
    <x v="3"/>
    <m/>
    <n v="3.18"/>
    <s v="0300620055"/>
    <s v="300620055"/>
    <s v="0700438597"/>
    <m/>
    <m/>
    <m/>
    <d v="2013-08-28T00:00:00"/>
    <x v="5"/>
    <m/>
    <n v="298860.31"/>
    <m/>
    <x v="5"/>
    <m/>
    <s v="Enersource Hydro Mississauga 3617485009"/>
    <x v="8"/>
  </r>
  <r>
    <s v="CIS"/>
    <m/>
    <s v="ZDLV10"/>
    <m/>
    <x v="3"/>
    <m/>
    <n v="0.01"/>
    <s v="0300620055"/>
    <s v="300620055"/>
    <s v="0700438597"/>
    <m/>
    <m/>
    <m/>
    <d v="2013-08-28T00:00:00"/>
    <x v="1"/>
    <m/>
    <n v="994.08"/>
    <m/>
    <x v="1"/>
    <m/>
    <s v="Enersource Hydro Mississauga 3617485009"/>
    <x v="8"/>
  </r>
  <r>
    <s v="CIS"/>
    <m/>
    <s v="ZDLV11"/>
    <m/>
    <x v="3"/>
    <m/>
    <n v="0.01"/>
    <s v="0300620055"/>
    <s v="300620055"/>
    <s v="0700438597"/>
    <m/>
    <m/>
    <m/>
    <d v="2013-08-28T00:00:00"/>
    <x v="8"/>
    <m/>
    <n v="795.27"/>
    <m/>
    <x v="7"/>
    <m/>
    <s v="Enersource Hydro Mississauga 3617485009"/>
    <x v="8"/>
  </r>
  <r>
    <s v="CIS"/>
    <m/>
    <s v="ZDLV12"/>
    <m/>
    <x v="3"/>
    <m/>
    <n v="0"/>
    <s v="0300620055"/>
    <s v="300620055"/>
    <s v="0700438597"/>
    <m/>
    <m/>
    <m/>
    <d v="2013-08-28T00:00:00"/>
    <x v="9"/>
    <m/>
    <n v="-99.41"/>
    <m/>
    <x v="8"/>
    <m/>
    <s v="Enersource Hydro Mississauga 3617485009"/>
    <x v="8"/>
  </r>
  <r>
    <s v="CIS"/>
    <m/>
    <s v="ZDLV9A"/>
    <m/>
    <x v="3"/>
    <m/>
    <n v="0.28000000000000003"/>
    <s v="0300620055"/>
    <s v="300620055"/>
    <s v="0700438597"/>
    <m/>
    <m/>
    <m/>
    <d v="2013-08-28T00:00:00"/>
    <x v="10"/>
    <m/>
    <n v="27337.14"/>
    <m/>
    <x v="6"/>
    <m/>
    <s v="Enersource Hydro Mississauga 3617485009"/>
    <x v="8"/>
  </r>
  <r>
    <s v="CIS"/>
    <m/>
    <s v="SDEMAN"/>
    <m/>
    <x v="3"/>
    <m/>
    <n v="0"/>
    <s v="0300488166"/>
    <s v="300488166"/>
    <s v="0700449976"/>
    <m/>
    <m/>
    <m/>
    <d v="2013-08-28T00:00:00"/>
    <x v="32"/>
    <m/>
    <n v="0"/>
    <m/>
    <x v="20"/>
    <m/>
    <s v="Erie Thames Power Lines 2168882006"/>
    <x v="20"/>
  </r>
  <r>
    <s v="CIS"/>
    <m/>
    <s v="SQUANT"/>
    <m/>
    <x v="3"/>
    <m/>
    <n v="0"/>
    <s v="0300488166"/>
    <s v="300488166"/>
    <s v="0700449976"/>
    <m/>
    <m/>
    <m/>
    <d v="2013-08-28T00:00:00"/>
    <x v="33"/>
    <m/>
    <n v="0"/>
    <m/>
    <x v="20"/>
    <m/>
    <s v="Erie Thames Power Lines 2168882006"/>
    <x v="20"/>
  </r>
  <r>
    <s v="CIS"/>
    <m/>
    <s v="ZDLCSC"/>
    <m/>
    <x v="3"/>
    <m/>
    <n v="0.68"/>
    <s v="0300488166"/>
    <s v="300488166"/>
    <s v="0700449976"/>
    <m/>
    <m/>
    <m/>
    <d v="2013-08-28T00:00:00"/>
    <x v="0"/>
    <m/>
    <n v="28681.94"/>
    <m/>
    <x v="0"/>
    <m/>
    <s v="Erie Thames Power Lines 2168882006"/>
    <x v="20"/>
  </r>
  <r>
    <s v="CIS"/>
    <m/>
    <s v="ZDLRTC"/>
    <m/>
    <x v="3"/>
    <m/>
    <n v="1.63"/>
    <s v="0300488166"/>
    <s v="300488166"/>
    <s v="0700449976"/>
    <m/>
    <m/>
    <m/>
    <d v="2013-08-28T00:00:00"/>
    <x v="4"/>
    <m/>
    <n v="71616.479999999996"/>
    <m/>
    <x v="4"/>
    <m/>
    <s v="Erie Thames Power Lines 2168882006"/>
    <x v="20"/>
  </r>
  <r>
    <s v="CIS"/>
    <m/>
    <s v="ZDLRTL"/>
    <m/>
    <x v="3"/>
    <m/>
    <n v="0.7"/>
    <s v="0300488166"/>
    <s v="300488166"/>
    <s v="0700449976"/>
    <m/>
    <m/>
    <m/>
    <d v="2013-08-28T00:00:00"/>
    <x v="4"/>
    <m/>
    <n v="30755.54"/>
    <m/>
    <x v="4"/>
    <m/>
    <s v="Erie Thames Power Lines 2168882006"/>
    <x v="20"/>
  </r>
  <r>
    <s v="CIS"/>
    <m/>
    <s v="ZDLRTN"/>
    <m/>
    <x v="3"/>
    <m/>
    <n v="3.18"/>
    <s v="0300488166"/>
    <s v="300488166"/>
    <s v="0700449976"/>
    <m/>
    <m/>
    <m/>
    <d v="2013-08-28T00:00:00"/>
    <x v="5"/>
    <m/>
    <n v="139718.04"/>
    <m/>
    <x v="5"/>
    <m/>
    <s v="Erie Thames Power Lines 2168882006"/>
    <x v="20"/>
  </r>
  <r>
    <s v="CIS"/>
    <m/>
    <s v="ZDLV10"/>
    <m/>
    <x v="3"/>
    <m/>
    <n v="0.01"/>
    <s v="0300488166"/>
    <s v="300488166"/>
    <s v="0700449976"/>
    <m/>
    <m/>
    <m/>
    <d v="2013-08-28T00:00:00"/>
    <x v="1"/>
    <m/>
    <n v="424.92"/>
    <m/>
    <x v="1"/>
    <m/>
    <s v="Erie Thames Power Lines 2168882006"/>
    <x v="20"/>
  </r>
  <r>
    <s v="CIS"/>
    <m/>
    <s v="ZDLV11"/>
    <m/>
    <x v="3"/>
    <m/>
    <n v="0.01"/>
    <s v="0300488166"/>
    <s v="300488166"/>
    <s v="0700449976"/>
    <m/>
    <m/>
    <m/>
    <d v="2013-08-28T00:00:00"/>
    <x v="8"/>
    <m/>
    <n v="339.93"/>
    <m/>
    <x v="7"/>
    <m/>
    <s v="Erie Thames Power Lines 2168882006"/>
    <x v="20"/>
  </r>
  <r>
    <s v="CIS"/>
    <m/>
    <s v="ZDLV12"/>
    <m/>
    <x v="3"/>
    <m/>
    <n v="0"/>
    <s v="0300488166"/>
    <s v="300488166"/>
    <s v="0700449976"/>
    <m/>
    <m/>
    <m/>
    <d v="2013-08-28T00:00:00"/>
    <x v="9"/>
    <m/>
    <n v="-42.49"/>
    <m/>
    <x v="8"/>
    <m/>
    <s v="Erie Thames Power Lines 2168882006"/>
    <x v="20"/>
  </r>
  <r>
    <s v="CIS"/>
    <m/>
    <s v="ZDLV9A"/>
    <m/>
    <x v="3"/>
    <m/>
    <n v="0.28000000000000003"/>
    <s v="0300488166"/>
    <s v="300488166"/>
    <s v="0700449976"/>
    <m/>
    <m/>
    <m/>
    <d v="2013-08-28T00:00:00"/>
    <x v="10"/>
    <m/>
    <n v="11685.24"/>
    <m/>
    <x v="6"/>
    <m/>
    <s v="Erie Thames Power Lines 2168882006"/>
    <x v="20"/>
  </r>
  <r>
    <s v="CIS"/>
    <m/>
    <s v="SDEMAN"/>
    <m/>
    <x v="3"/>
    <m/>
    <n v="0"/>
    <s v="0300616535"/>
    <s v="300616535"/>
    <s v="0700513083"/>
    <m/>
    <m/>
    <m/>
    <d v="2013-08-28T00:00:00"/>
    <x v="32"/>
    <m/>
    <n v="0"/>
    <m/>
    <x v="20"/>
    <m/>
    <s v="Erie Thames Power Lines 3263789003"/>
    <x v="20"/>
  </r>
  <r>
    <s v="CIS"/>
    <m/>
    <s v="SQUANT"/>
    <m/>
    <x v="3"/>
    <m/>
    <n v="0"/>
    <s v="0300616535"/>
    <s v="300616535"/>
    <s v="0700513083"/>
    <m/>
    <m/>
    <m/>
    <d v="2013-08-28T00:00:00"/>
    <x v="33"/>
    <m/>
    <n v="0"/>
    <m/>
    <x v="20"/>
    <m/>
    <s v="Erie Thames Power Lines 3263789003"/>
    <x v="20"/>
  </r>
  <r>
    <s v="CIS"/>
    <m/>
    <s v="ZDLSMT"/>
    <m/>
    <x v="3"/>
    <m/>
    <n v="3.92"/>
    <s v="0300616535"/>
    <s v="300616535"/>
    <s v="0700513083"/>
    <m/>
    <m/>
    <m/>
    <d v="2013-08-28T00:00:00"/>
    <x v="11"/>
    <m/>
    <n v="3.92"/>
    <m/>
    <x v="9"/>
    <m/>
    <s v="Erie Thames Power Lines 3263789003"/>
    <x v="20"/>
  </r>
  <r>
    <s v="CIS"/>
    <m/>
    <s v="ZDLSVC"/>
    <m/>
    <x v="3"/>
    <m/>
    <n v="291.76"/>
    <s v="0300616535"/>
    <s v="300616535"/>
    <s v="0700513083"/>
    <m/>
    <m/>
    <m/>
    <d v="2013-08-28T00:00:00"/>
    <x v="11"/>
    <m/>
    <n v="291.76"/>
    <m/>
    <x v="9"/>
    <m/>
    <s v="Erie Thames Power Lines 3263789003"/>
    <x v="20"/>
  </r>
  <r>
    <s v="CIS"/>
    <m/>
    <s v="SDEMAN"/>
    <m/>
    <x v="3"/>
    <m/>
    <n v="0"/>
    <s v="0300584010"/>
    <s v="300584010"/>
    <s v="0700513402"/>
    <m/>
    <m/>
    <m/>
    <d v="2013-08-28T00:00:00"/>
    <x v="32"/>
    <m/>
    <n v="0"/>
    <m/>
    <x v="20"/>
    <m/>
    <s v="Hydro Ottawa Limited 3419458006"/>
    <x v="5"/>
  </r>
  <r>
    <s v="CIS"/>
    <m/>
    <s v="SQUANT"/>
    <m/>
    <x v="3"/>
    <m/>
    <n v="0"/>
    <s v="0300584010"/>
    <s v="300584010"/>
    <s v="0700513402"/>
    <m/>
    <m/>
    <m/>
    <d v="2013-08-28T00:00:00"/>
    <x v="33"/>
    <m/>
    <n v="0"/>
    <m/>
    <x v="20"/>
    <m/>
    <s v="Hydro Ottawa Limited 3419458006"/>
    <x v="5"/>
  </r>
  <r>
    <s v="CIS"/>
    <m/>
    <s v="ZDLMTC"/>
    <m/>
    <x v="3"/>
    <m/>
    <n v="471.17"/>
    <s v="0300584010"/>
    <s v="300584010"/>
    <s v="0700513402"/>
    <m/>
    <m/>
    <m/>
    <d v="2013-08-28T00:00:00"/>
    <x v="13"/>
    <m/>
    <n v="471.17"/>
    <m/>
    <x v="9"/>
    <m/>
    <s v="Hydro Ottawa Limited 3419458006"/>
    <x v="5"/>
  </r>
  <r>
    <s v="CIS"/>
    <m/>
    <s v="ZDLSMT"/>
    <m/>
    <x v="3"/>
    <m/>
    <n v="3.92"/>
    <s v="0300584010"/>
    <s v="300584010"/>
    <s v="0700513402"/>
    <m/>
    <m/>
    <m/>
    <d v="2013-08-28T00:00:00"/>
    <x v="11"/>
    <m/>
    <n v="3.92"/>
    <m/>
    <x v="9"/>
    <m/>
    <s v="Hydro Ottawa Limited 3419458006"/>
    <x v="5"/>
  </r>
  <r>
    <s v="CIS"/>
    <m/>
    <s v="ZDLSSC"/>
    <m/>
    <x v="3"/>
    <m/>
    <n v="640.12"/>
    <s v="0300584010"/>
    <s v="300584010"/>
    <s v="0700513402"/>
    <m/>
    <m/>
    <m/>
    <d v="2013-08-28T00:00:00"/>
    <x v="23"/>
    <m/>
    <n v="6721.26"/>
    <m/>
    <x v="16"/>
    <m/>
    <s v="Hydro Ottawa Limited 3419458006"/>
    <x v="5"/>
  </r>
  <r>
    <s v="CIS"/>
    <m/>
    <s v="ZDLSVC"/>
    <m/>
    <x v="3"/>
    <m/>
    <n v="291.76"/>
    <s v="0300584010"/>
    <s v="300584010"/>
    <s v="0700513402"/>
    <m/>
    <m/>
    <m/>
    <d v="2013-08-28T00:00:00"/>
    <x v="11"/>
    <m/>
    <n v="291.76"/>
    <m/>
    <x v="9"/>
    <m/>
    <s v="Hydro Ottawa Limited 3419458006"/>
    <x v="5"/>
  </r>
  <r>
    <s v="CIS"/>
    <m/>
    <s v="SDEMAN"/>
    <m/>
    <x v="3"/>
    <m/>
    <n v="0"/>
    <s v="0300443926"/>
    <s v="300443926"/>
    <s v="0700528838"/>
    <m/>
    <m/>
    <m/>
    <d v="2013-08-28T00:00:00"/>
    <x v="32"/>
    <m/>
    <n v="0"/>
    <m/>
    <x v="20"/>
    <m/>
    <s v="Erie Thames Power Lines 2435374004"/>
    <x v="20"/>
  </r>
  <r>
    <s v="CIS"/>
    <m/>
    <s v="SQUANT"/>
    <m/>
    <x v="3"/>
    <m/>
    <n v="0"/>
    <s v="0300443926"/>
    <s v="300443926"/>
    <s v="0700528838"/>
    <m/>
    <m/>
    <m/>
    <d v="2013-08-28T00:00:00"/>
    <x v="33"/>
    <m/>
    <n v="0"/>
    <m/>
    <x v="20"/>
    <m/>
    <s v="Erie Thames Power Lines 2435374004"/>
    <x v="20"/>
  </r>
  <r>
    <s v="CIS"/>
    <m/>
    <s v="ZDLCSC"/>
    <m/>
    <x v="3"/>
    <m/>
    <n v="0.68"/>
    <s v="0300443926"/>
    <s v="300443926"/>
    <s v="0700528838"/>
    <m/>
    <m/>
    <m/>
    <d v="2013-08-28T00:00:00"/>
    <x v="0"/>
    <m/>
    <n v="1572.11"/>
    <m/>
    <x v="0"/>
    <m/>
    <s v="Erie Thames Power Lines 2435374004"/>
    <x v="20"/>
  </r>
  <r>
    <s v="CIS"/>
    <m/>
    <s v="ZDLRTC"/>
    <m/>
    <x v="3"/>
    <m/>
    <n v="1.63"/>
    <s v="0300443926"/>
    <s v="300443926"/>
    <s v="0700528838"/>
    <m/>
    <m/>
    <m/>
    <d v="2013-08-28T00:00:00"/>
    <x v="4"/>
    <m/>
    <n v="4734.3599999999997"/>
    <m/>
    <x v="4"/>
    <m/>
    <s v="Erie Thames Power Lines 2435374004"/>
    <x v="20"/>
  </r>
  <r>
    <s v="CIS"/>
    <m/>
    <s v="ZDLRTL"/>
    <m/>
    <x v="3"/>
    <m/>
    <n v="0.7"/>
    <s v="0300443926"/>
    <s v="300443926"/>
    <s v="0700528838"/>
    <m/>
    <m/>
    <m/>
    <d v="2013-08-28T00:00:00"/>
    <x v="4"/>
    <m/>
    <n v="2033.16"/>
    <m/>
    <x v="4"/>
    <m/>
    <s v="Erie Thames Power Lines 2435374004"/>
    <x v="20"/>
  </r>
  <r>
    <s v="CIS"/>
    <m/>
    <s v="ZDLRTN"/>
    <m/>
    <x v="3"/>
    <m/>
    <n v="3.18"/>
    <s v="0300443926"/>
    <s v="300443926"/>
    <s v="0700528838"/>
    <m/>
    <m/>
    <m/>
    <d v="2013-08-28T00:00:00"/>
    <x v="5"/>
    <m/>
    <n v="4338.74"/>
    <m/>
    <x v="5"/>
    <m/>
    <s v="Erie Thames Power Lines 2435374004"/>
    <x v="20"/>
  </r>
  <r>
    <s v="CIS"/>
    <m/>
    <s v="ZDLSMT"/>
    <m/>
    <x v="3"/>
    <m/>
    <n v="3.92"/>
    <s v="0300443926"/>
    <s v="300443926"/>
    <s v="0700528838"/>
    <m/>
    <m/>
    <m/>
    <d v="2013-08-28T00:00:00"/>
    <x v="11"/>
    <m/>
    <n v="3.92"/>
    <m/>
    <x v="9"/>
    <m/>
    <s v="Erie Thames Power Lines 2435374004"/>
    <x v="20"/>
  </r>
  <r>
    <s v="CIS"/>
    <m/>
    <s v="ZDLSVC"/>
    <m/>
    <x v="3"/>
    <m/>
    <n v="291.76"/>
    <s v="0300443926"/>
    <s v="300443926"/>
    <s v="0700528838"/>
    <m/>
    <m/>
    <m/>
    <d v="2013-08-28T00:00:00"/>
    <x v="11"/>
    <m/>
    <n v="291.76"/>
    <m/>
    <x v="9"/>
    <m/>
    <s v="Erie Thames Power Lines 2435374004"/>
    <x v="20"/>
  </r>
  <r>
    <s v="CIS"/>
    <m/>
    <s v="ZDLV10"/>
    <m/>
    <x v="3"/>
    <m/>
    <n v="0.01"/>
    <s v="0300443926"/>
    <s v="300443926"/>
    <s v="0700528838"/>
    <m/>
    <m/>
    <m/>
    <d v="2013-08-28T00:00:00"/>
    <x v="1"/>
    <m/>
    <n v="23.29"/>
    <m/>
    <x v="1"/>
    <m/>
    <s v="Erie Thames Power Lines 2435374004"/>
    <x v="20"/>
  </r>
  <r>
    <s v="CIS"/>
    <m/>
    <s v="ZDLV11"/>
    <m/>
    <x v="3"/>
    <m/>
    <n v="0.01"/>
    <s v="0300443926"/>
    <s v="300443926"/>
    <s v="0700528838"/>
    <m/>
    <m/>
    <m/>
    <d v="2013-08-28T00:00:00"/>
    <x v="8"/>
    <m/>
    <n v="18.63"/>
    <m/>
    <x v="7"/>
    <m/>
    <s v="Erie Thames Power Lines 2435374004"/>
    <x v="20"/>
  </r>
  <r>
    <s v="CIS"/>
    <m/>
    <s v="ZDLV12"/>
    <m/>
    <x v="3"/>
    <m/>
    <n v="0"/>
    <s v="0300443926"/>
    <s v="300443926"/>
    <s v="0700528838"/>
    <m/>
    <m/>
    <m/>
    <d v="2013-08-28T00:00:00"/>
    <x v="9"/>
    <m/>
    <n v="-2.33"/>
    <m/>
    <x v="8"/>
    <m/>
    <s v="Erie Thames Power Lines 2435374004"/>
    <x v="20"/>
  </r>
  <r>
    <s v="CIS"/>
    <m/>
    <s v="ZDLV9A"/>
    <m/>
    <x v="3"/>
    <m/>
    <n v="0.28000000000000003"/>
    <s v="0300443926"/>
    <s v="300443926"/>
    <s v="0700528838"/>
    <m/>
    <m/>
    <m/>
    <d v="2013-08-28T00:00:00"/>
    <x v="10"/>
    <m/>
    <n v="640.49"/>
    <m/>
    <x v="6"/>
    <m/>
    <s v="Erie Thames Power Lines 2435374004"/>
    <x v="20"/>
  </r>
  <r>
    <s v="CIS"/>
    <m/>
    <s v="SDEMAN"/>
    <m/>
    <x v="3"/>
    <m/>
    <n v="0"/>
    <s v="0300336312"/>
    <s v="300336312"/>
    <s v="0700530049"/>
    <m/>
    <m/>
    <m/>
    <d v="2013-08-28T00:00:00"/>
    <x v="32"/>
    <m/>
    <n v="0"/>
    <m/>
    <x v="20"/>
    <m/>
    <s v="Horizon Utilities Inc. 2207309002"/>
    <x v="25"/>
  </r>
  <r>
    <s v="CIS"/>
    <m/>
    <s v="SQUANT"/>
    <m/>
    <x v="3"/>
    <m/>
    <n v="0"/>
    <s v="0300336312"/>
    <s v="300336312"/>
    <s v="0700530049"/>
    <m/>
    <m/>
    <m/>
    <d v="2013-08-28T00:00:00"/>
    <x v="33"/>
    <m/>
    <n v="0"/>
    <m/>
    <x v="20"/>
    <m/>
    <s v="Horizon Utilities Inc. 2207309002"/>
    <x v="25"/>
  </r>
  <r>
    <s v="CIS"/>
    <m/>
    <s v="ZDLSMT"/>
    <m/>
    <x v="3"/>
    <m/>
    <n v="3.92"/>
    <s v="0300336312"/>
    <s v="300336312"/>
    <s v="0700530049"/>
    <m/>
    <m/>
    <m/>
    <d v="2013-08-28T00:00:00"/>
    <x v="11"/>
    <m/>
    <n v="3.92"/>
    <m/>
    <x v="9"/>
    <m/>
    <s v="Horizon Utilities Inc. 2207309002"/>
    <x v="25"/>
  </r>
  <r>
    <s v="CIS"/>
    <m/>
    <s v="ZDLSVC"/>
    <m/>
    <x v="3"/>
    <m/>
    <n v="291.76"/>
    <s v="0300336312"/>
    <s v="300336312"/>
    <s v="0700530049"/>
    <m/>
    <m/>
    <m/>
    <d v="2013-08-28T00:00:00"/>
    <x v="11"/>
    <m/>
    <n v="291.76"/>
    <m/>
    <x v="9"/>
    <m/>
    <s v="Horizon Utilities Inc. 2207309002"/>
    <x v="25"/>
  </r>
  <r>
    <s v="CIS"/>
    <m/>
    <s v="SDEMAN"/>
    <m/>
    <x v="3"/>
    <m/>
    <n v="0"/>
    <s v="0300638515"/>
    <s v="300638515"/>
    <s v="0700543102"/>
    <m/>
    <m/>
    <m/>
    <d v="2013-08-28T00:00:00"/>
    <x v="32"/>
    <m/>
    <n v="0"/>
    <m/>
    <x v="20"/>
    <m/>
    <s v="Waterloo North Hydro Inc 4679655008"/>
    <x v="72"/>
  </r>
  <r>
    <s v="CIS"/>
    <m/>
    <s v="SQUANT"/>
    <m/>
    <x v="3"/>
    <m/>
    <n v="0"/>
    <s v="0300638515"/>
    <s v="300638515"/>
    <s v="0700543102"/>
    <m/>
    <m/>
    <m/>
    <d v="2013-08-28T00:00:00"/>
    <x v="33"/>
    <m/>
    <n v="0"/>
    <m/>
    <x v="20"/>
    <m/>
    <s v="Waterloo North Hydro Inc 4679655008"/>
    <x v="72"/>
  </r>
  <r>
    <s v="CIS"/>
    <m/>
    <s v="ZDLMTC"/>
    <m/>
    <x v="3"/>
    <m/>
    <n v="471.17"/>
    <s v="0300638515"/>
    <s v="300638515"/>
    <s v="0700543102"/>
    <m/>
    <m/>
    <m/>
    <d v="2013-08-28T00:00:00"/>
    <x v="13"/>
    <m/>
    <n v="471.17"/>
    <m/>
    <x v="9"/>
    <m/>
    <s v="Waterloo North Hydro Inc 4679655008"/>
    <x v="72"/>
  </r>
  <r>
    <s v="CIS"/>
    <m/>
    <s v="ZDLSMT"/>
    <m/>
    <x v="3"/>
    <m/>
    <n v="3.92"/>
    <s v="0300638515"/>
    <s v="300638515"/>
    <s v="0700543102"/>
    <m/>
    <m/>
    <m/>
    <d v="2013-08-28T00:00:00"/>
    <x v="11"/>
    <m/>
    <n v="3.92"/>
    <m/>
    <x v="9"/>
    <m/>
    <s v="Waterloo North Hydro Inc 4679655008"/>
    <x v="72"/>
  </r>
  <r>
    <s v="CIS"/>
    <m/>
    <s v="ZDLSVC"/>
    <m/>
    <x v="3"/>
    <m/>
    <n v="291.76"/>
    <s v="0300638515"/>
    <s v="300638515"/>
    <s v="0700543102"/>
    <m/>
    <m/>
    <m/>
    <d v="2013-08-28T00:00:00"/>
    <x v="11"/>
    <m/>
    <n v="291.76"/>
    <m/>
    <x v="9"/>
    <m/>
    <s v="Waterloo North Hydro Inc 4679655008"/>
    <x v="72"/>
  </r>
  <r>
    <s v="CIS"/>
    <m/>
    <s v="SDEMAN"/>
    <m/>
    <x v="3"/>
    <m/>
    <n v="0"/>
    <s v="0300564880"/>
    <s v="300564880"/>
    <s v="0700549073"/>
    <m/>
    <m/>
    <m/>
    <d v="2013-08-28T00:00:00"/>
    <x v="32"/>
    <m/>
    <n v="0"/>
    <m/>
    <x v="20"/>
    <m/>
    <s v="Waterloo North Hydro Inc 3919384010"/>
    <x v="72"/>
  </r>
  <r>
    <s v="CIS"/>
    <m/>
    <s v="SQUANT"/>
    <m/>
    <x v="3"/>
    <m/>
    <n v="0"/>
    <s v="0300564880"/>
    <s v="300564880"/>
    <s v="0700549073"/>
    <m/>
    <m/>
    <m/>
    <d v="2013-08-28T00:00:00"/>
    <x v="33"/>
    <m/>
    <n v="0"/>
    <m/>
    <x v="20"/>
    <m/>
    <s v="Waterloo North Hydro Inc 3919384010"/>
    <x v="72"/>
  </r>
  <r>
    <s v="CIS"/>
    <m/>
    <s v="ZDLMTC"/>
    <m/>
    <x v="3"/>
    <m/>
    <n v="471.17"/>
    <s v="0300564880"/>
    <s v="300564880"/>
    <s v="0700549073"/>
    <m/>
    <m/>
    <m/>
    <d v="2013-08-28T00:00:00"/>
    <x v="13"/>
    <m/>
    <n v="471.17"/>
    <m/>
    <x v="9"/>
    <m/>
    <s v="Waterloo North Hydro Inc 3919384010"/>
    <x v="72"/>
  </r>
  <r>
    <s v="CIS"/>
    <m/>
    <s v="ZDLSMT"/>
    <m/>
    <x v="3"/>
    <m/>
    <n v="3.92"/>
    <s v="0300564880"/>
    <s v="300564880"/>
    <s v="0700549073"/>
    <m/>
    <m/>
    <m/>
    <d v="2013-08-28T00:00:00"/>
    <x v="11"/>
    <m/>
    <n v="3.92"/>
    <m/>
    <x v="9"/>
    <m/>
    <s v="Waterloo North Hydro Inc 3919384010"/>
    <x v="72"/>
  </r>
  <r>
    <s v="CIS"/>
    <m/>
    <s v="ZDLSVC"/>
    <m/>
    <x v="3"/>
    <m/>
    <n v="291.76"/>
    <s v="0300564880"/>
    <s v="300564880"/>
    <s v="0700549073"/>
    <m/>
    <m/>
    <m/>
    <d v="2013-08-28T00:00:00"/>
    <x v="11"/>
    <m/>
    <n v="291.76"/>
    <m/>
    <x v="9"/>
    <m/>
    <s v="Waterloo North Hydro Inc 3919384010"/>
    <x v="72"/>
  </r>
  <r>
    <s v="CIS"/>
    <m/>
    <s v="SDEMAN"/>
    <m/>
    <x v="3"/>
    <m/>
    <n v="0"/>
    <s v="0300620724"/>
    <s v="300620724"/>
    <s v="0700552387"/>
    <m/>
    <m/>
    <m/>
    <d v="2013-08-28T00:00:00"/>
    <x v="32"/>
    <m/>
    <n v="0"/>
    <m/>
    <x v="20"/>
    <m/>
    <s v="Erie Thames Power Lines 3717983002"/>
    <x v="20"/>
  </r>
  <r>
    <s v="CIS"/>
    <m/>
    <s v="SQUANT"/>
    <m/>
    <x v="3"/>
    <m/>
    <n v="0"/>
    <s v="0300620724"/>
    <s v="300620724"/>
    <s v="0700552387"/>
    <m/>
    <m/>
    <m/>
    <d v="2013-08-28T00:00:00"/>
    <x v="33"/>
    <m/>
    <n v="0"/>
    <m/>
    <x v="20"/>
    <m/>
    <s v="Erie Thames Power Lines 3717983002"/>
    <x v="20"/>
  </r>
  <r>
    <s v="CIS"/>
    <m/>
    <s v="ZDLSMT"/>
    <m/>
    <x v="3"/>
    <m/>
    <n v="3.92"/>
    <s v="0300620724"/>
    <s v="300620724"/>
    <s v="0700552387"/>
    <m/>
    <m/>
    <m/>
    <d v="2013-08-28T00:00:00"/>
    <x v="11"/>
    <m/>
    <n v="3.92"/>
    <m/>
    <x v="9"/>
    <m/>
    <s v="Erie Thames Power Lines 3717983002"/>
    <x v="20"/>
  </r>
  <r>
    <s v="CIS"/>
    <m/>
    <s v="ZDLSVC"/>
    <m/>
    <x v="3"/>
    <m/>
    <n v="291.76"/>
    <s v="0300620724"/>
    <s v="300620724"/>
    <s v="0700552387"/>
    <m/>
    <m/>
    <m/>
    <d v="2013-08-28T00:00:00"/>
    <x v="11"/>
    <m/>
    <n v="291.76"/>
    <m/>
    <x v="9"/>
    <m/>
    <s v="Erie Thames Power Lines 3717983002"/>
    <x v="20"/>
  </r>
  <r>
    <s v="CIS"/>
    <m/>
    <s v="SDEMAN"/>
    <m/>
    <x v="3"/>
    <m/>
    <n v="0"/>
    <s v="0300336660"/>
    <s v="300336660"/>
    <s v="0700565088"/>
    <m/>
    <m/>
    <m/>
    <d v="2013-08-28T00:00:00"/>
    <x v="32"/>
    <m/>
    <n v="0"/>
    <m/>
    <x v="20"/>
    <m/>
    <s v="Wellington North Power 2537337001"/>
    <x v="31"/>
  </r>
  <r>
    <s v="CIS"/>
    <m/>
    <s v="SQUANT"/>
    <m/>
    <x v="3"/>
    <m/>
    <n v="0"/>
    <s v="0300336660"/>
    <s v="300336660"/>
    <s v="0700565088"/>
    <m/>
    <m/>
    <m/>
    <d v="2013-08-28T00:00:00"/>
    <x v="33"/>
    <m/>
    <n v="0"/>
    <m/>
    <x v="20"/>
    <m/>
    <s v="Wellington North Power 2537337001"/>
    <x v="31"/>
  </r>
  <r>
    <s v="CIS"/>
    <m/>
    <s v="ZDLSMT"/>
    <m/>
    <x v="3"/>
    <m/>
    <n v="3.92"/>
    <s v="0300336660"/>
    <s v="300336660"/>
    <s v="0700565088"/>
    <m/>
    <m/>
    <m/>
    <d v="2013-08-28T00:00:00"/>
    <x v="11"/>
    <m/>
    <n v="3.92"/>
    <m/>
    <x v="9"/>
    <m/>
    <s v="Wellington North Power 2537337001"/>
    <x v="31"/>
  </r>
  <r>
    <s v="CIS"/>
    <m/>
    <s v="ZDLSVC"/>
    <m/>
    <x v="3"/>
    <m/>
    <n v="291.76"/>
    <s v="0300336660"/>
    <s v="300336660"/>
    <s v="0700565088"/>
    <m/>
    <m/>
    <m/>
    <d v="2013-08-28T00:00:00"/>
    <x v="11"/>
    <m/>
    <n v="291.76"/>
    <m/>
    <x v="9"/>
    <m/>
    <s v="Wellington North Power 2537337001"/>
    <x v="31"/>
  </r>
  <r>
    <s v="CIS"/>
    <m/>
    <s v="SDEMAN"/>
    <m/>
    <x v="3"/>
    <m/>
    <n v="0"/>
    <s v="0300720115"/>
    <s v="300720115"/>
    <s v="0700576586"/>
    <m/>
    <m/>
    <m/>
    <d v="2013-08-28T00:00:00"/>
    <x v="32"/>
    <m/>
    <n v="0"/>
    <m/>
    <x v="20"/>
    <m/>
    <s v="Hydro Ottawa Limited 4464241007"/>
    <x v="5"/>
  </r>
  <r>
    <s v="CIS"/>
    <m/>
    <s v="SQUANT"/>
    <m/>
    <x v="3"/>
    <m/>
    <n v="0"/>
    <s v="0300720115"/>
    <s v="300720115"/>
    <s v="0700576586"/>
    <m/>
    <m/>
    <m/>
    <d v="2013-08-28T00:00:00"/>
    <x v="33"/>
    <m/>
    <n v="0"/>
    <m/>
    <x v="20"/>
    <m/>
    <s v="Hydro Ottawa Limited 4464241007"/>
    <x v="5"/>
  </r>
  <r>
    <s v="CIS"/>
    <m/>
    <s v="ZDLSMT"/>
    <m/>
    <x v="3"/>
    <m/>
    <n v="3.92"/>
    <s v="0300720115"/>
    <s v="300720115"/>
    <s v="0700576586"/>
    <m/>
    <m/>
    <m/>
    <d v="2013-08-28T00:00:00"/>
    <x v="11"/>
    <m/>
    <n v="3.92"/>
    <m/>
    <x v="9"/>
    <m/>
    <s v="Hydro Ottawa Limited 4464241007"/>
    <x v="5"/>
  </r>
  <r>
    <s v="CIS"/>
    <m/>
    <s v="ZDLSVC"/>
    <m/>
    <x v="3"/>
    <m/>
    <n v="291.76"/>
    <s v="0300720115"/>
    <s v="300720115"/>
    <s v="0700576586"/>
    <m/>
    <m/>
    <m/>
    <d v="2013-08-28T00:00:00"/>
    <x v="11"/>
    <m/>
    <n v="291.76"/>
    <m/>
    <x v="9"/>
    <m/>
    <s v="Hydro Ottawa Limited 4464241007"/>
    <x v="5"/>
  </r>
  <r>
    <s v="CIS"/>
    <m/>
    <s v="SDEMAN"/>
    <m/>
    <x v="3"/>
    <m/>
    <n v="0"/>
    <s v="0300443468"/>
    <s v="300443468"/>
    <s v="0700598784"/>
    <m/>
    <m/>
    <m/>
    <d v="2013-08-28T00:00:00"/>
    <x v="32"/>
    <m/>
    <n v="0"/>
    <m/>
    <x v="20"/>
    <m/>
    <s v="Horizon Utilities Inc. 2267155002"/>
    <x v="25"/>
  </r>
  <r>
    <s v="CIS"/>
    <m/>
    <s v="SQUANT"/>
    <m/>
    <x v="3"/>
    <m/>
    <n v="0"/>
    <s v="0300443468"/>
    <s v="300443468"/>
    <s v="0700598784"/>
    <m/>
    <m/>
    <m/>
    <d v="2013-08-28T00:00:00"/>
    <x v="33"/>
    <m/>
    <n v="0"/>
    <m/>
    <x v="20"/>
    <m/>
    <s v="Horizon Utilities Inc. 2267155002"/>
    <x v="25"/>
  </r>
  <r>
    <s v="CIS"/>
    <m/>
    <s v="ZDLLLC"/>
    <m/>
    <x v="3"/>
    <m/>
    <n v="1.97"/>
    <s v="0300443468"/>
    <s v="300443468"/>
    <s v="0700598784"/>
    <m/>
    <m/>
    <m/>
    <d v="2013-08-28T00:00:00"/>
    <x v="22"/>
    <m/>
    <n v="1252"/>
    <m/>
    <x v="15"/>
    <m/>
    <s v="Horizon Utilities Inc. 2267155002"/>
    <x v="25"/>
  </r>
  <r>
    <s v="CIS"/>
    <m/>
    <s v="ZDLSMT"/>
    <m/>
    <x v="3"/>
    <m/>
    <n v="3.92"/>
    <s v="0300443468"/>
    <s v="300443468"/>
    <s v="0700598784"/>
    <m/>
    <m/>
    <m/>
    <d v="2013-08-28T00:00:00"/>
    <x v="11"/>
    <m/>
    <n v="3.92"/>
    <m/>
    <x v="9"/>
    <m/>
    <s v="Horizon Utilities Inc. 2267155002"/>
    <x v="25"/>
  </r>
  <r>
    <s v="CIS"/>
    <m/>
    <s v="ZDLSVC"/>
    <m/>
    <x v="3"/>
    <m/>
    <n v="291.76"/>
    <s v="0300443468"/>
    <s v="300443468"/>
    <s v="0700598784"/>
    <m/>
    <m/>
    <m/>
    <d v="2013-08-28T00:00:00"/>
    <x v="11"/>
    <m/>
    <n v="291.76"/>
    <m/>
    <x v="9"/>
    <m/>
    <s v="Horizon Utilities Inc. 2267155002"/>
    <x v="25"/>
  </r>
  <r>
    <s v="CIS"/>
    <m/>
    <s v="SDEMAN"/>
    <m/>
    <x v="3"/>
    <m/>
    <n v="0"/>
    <s v="0300439689"/>
    <s v="300439689"/>
    <s v="0700600119"/>
    <m/>
    <m/>
    <m/>
    <d v="2013-08-28T00:00:00"/>
    <x v="32"/>
    <m/>
    <n v="0"/>
    <m/>
    <x v="20"/>
    <m/>
    <s v="Hydro Ottawa Limited 3335528001"/>
    <x v="5"/>
  </r>
  <r>
    <s v="CIS"/>
    <m/>
    <s v="SQUANT"/>
    <m/>
    <x v="3"/>
    <m/>
    <n v="0"/>
    <s v="0300439689"/>
    <s v="300439689"/>
    <s v="0700600119"/>
    <m/>
    <m/>
    <m/>
    <d v="2013-08-28T00:00:00"/>
    <x v="33"/>
    <m/>
    <n v="0"/>
    <m/>
    <x v="20"/>
    <m/>
    <s v="Hydro Ottawa Limited 3335528001"/>
    <x v="5"/>
  </r>
  <r>
    <s v="CIS"/>
    <m/>
    <s v="ZDLMTC"/>
    <m/>
    <x v="3"/>
    <m/>
    <n v="471.17"/>
    <s v="0300439689"/>
    <s v="300439689"/>
    <s v="0700600119"/>
    <m/>
    <m/>
    <m/>
    <d v="2013-08-28T00:00:00"/>
    <x v="13"/>
    <m/>
    <n v="471.17"/>
    <m/>
    <x v="9"/>
    <m/>
    <s v="Hydro Ottawa Limited 3335528001"/>
    <x v="5"/>
  </r>
  <r>
    <s v="CIS"/>
    <m/>
    <s v="ZDLSMT"/>
    <m/>
    <x v="3"/>
    <m/>
    <n v="3.92"/>
    <s v="0300439689"/>
    <s v="300439689"/>
    <s v="0700600119"/>
    <m/>
    <m/>
    <m/>
    <d v="2013-08-28T00:00:00"/>
    <x v="11"/>
    <m/>
    <n v="3.92"/>
    <m/>
    <x v="9"/>
    <m/>
    <s v="Hydro Ottawa Limited 3335528001"/>
    <x v="5"/>
  </r>
  <r>
    <s v="CIS"/>
    <m/>
    <s v="ZDLSVC"/>
    <m/>
    <x v="3"/>
    <m/>
    <n v="291.76"/>
    <s v="0300439689"/>
    <s v="300439689"/>
    <s v="0700600119"/>
    <m/>
    <m/>
    <m/>
    <d v="2013-08-28T00:00:00"/>
    <x v="11"/>
    <m/>
    <n v="291.76"/>
    <m/>
    <x v="9"/>
    <m/>
    <s v="Hydro Ottawa Limited 3335528001"/>
    <x v="5"/>
  </r>
  <r>
    <s v="CIS"/>
    <m/>
    <s v="SDEMAN"/>
    <m/>
    <x v="3"/>
    <m/>
    <n v="0"/>
    <s v="0300729435"/>
    <s v="300729435"/>
    <s v="0700612015"/>
    <m/>
    <m/>
    <m/>
    <d v="2013-08-28T00:00:00"/>
    <x v="32"/>
    <m/>
    <n v="0"/>
    <m/>
    <x v="20"/>
    <m/>
    <s v="Hydro Ottawa Limited 4265924001"/>
    <x v="5"/>
  </r>
  <r>
    <s v="CIS"/>
    <m/>
    <s v="SQUANT"/>
    <m/>
    <x v="3"/>
    <m/>
    <n v="0"/>
    <s v="0300729435"/>
    <s v="300729435"/>
    <s v="0700612015"/>
    <m/>
    <m/>
    <m/>
    <d v="2013-08-28T00:00:00"/>
    <x v="33"/>
    <m/>
    <n v="0"/>
    <m/>
    <x v="20"/>
    <m/>
    <s v="Hydro Ottawa Limited 4265924001"/>
    <x v="5"/>
  </r>
  <r>
    <s v="CIS"/>
    <m/>
    <s v="ZDLMTC"/>
    <m/>
    <x v="3"/>
    <m/>
    <n v="471.17"/>
    <s v="0300729435"/>
    <s v="300729435"/>
    <s v="0700612015"/>
    <m/>
    <m/>
    <m/>
    <d v="2013-08-28T00:00:00"/>
    <x v="13"/>
    <m/>
    <n v="471.17"/>
    <m/>
    <x v="9"/>
    <m/>
    <s v="Hydro Ottawa Limited 4265924001"/>
    <x v="5"/>
  </r>
  <r>
    <s v="CIS"/>
    <m/>
    <s v="ZDLSMT"/>
    <m/>
    <x v="3"/>
    <m/>
    <n v="3.92"/>
    <s v="0300729435"/>
    <s v="300729435"/>
    <s v="0700612015"/>
    <m/>
    <m/>
    <m/>
    <d v="2013-08-28T00:00:00"/>
    <x v="11"/>
    <m/>
    <n v="3.92"/>
    <m/>
    <x v="9"/>
    <m/>
    <s v="Hydro Ottawa Limited 4265924001"/>
    <x v="5"/>
  </r>
  <r>
    <s v="CIS"/>
    <m/>
    <s v="ZDLSVC"/>
    <m/>
    <x v="3"/>
    <m/>
    <n v="291.76"/>
    <s v="0300729435"/>
    <s v="300729435"/>
    <s v="0700612015"/>
    <m/>
    <m/>
    <m/>
    <d v="2013-08-28T00:00:00"/>
    <x v="11"/>
    <m/>
    <n v="291.76"/>
    <m/>
    <x v="9"/>
    <m/>
    <s v="Hydro Ottawa Limited 4265924001"/>
    <x v="5"/>
  </r>
  <r>
    <s v="CIS"/>
    <m/>
    <s v="SDEMAN"/>
    <m/>
    <x v="3"/>
    <m/>
    <n v="0"/>
    <s v="0300808602"/>
    <s v="300808602"/>
    <s v="0700612034"/>
    <m/>
    <m/>
    <m/>
    <d v="2013-08-28T00:00:00"/>
    <x v="32"/>
    <m/>
    <n v="0"/>
    <m/>
    <x v="20"/>
    <m/>
    <s v="Erie Thames Power Lines 4559301007"/>
    <x v="20"/>
  </r>
  <r>
    <s v="CIS"/>
    <m/>
    <s v="SQUANT"/>
    <m/>
    <x v="3"/>
    <m/>
    <n v="0"/>
    <s v="0300808602"/>
    <s v="300808602"/>
    <s v="0700612034"/>
    <m/>
    <m/>
    <m/>
    <d v="2013-08-28T00:00:00"/>
    <x v="33"/>
    <m/>
    <n v="0"/>
    <m/>
    <x v="20"/>
    <m/>
    <s v="Erie Thames Power Lines 4559301007"/>
    <x v="20"/>
  </r>
  <r>
    <s v="CIS"/>
    <m/>
    <s v="ZDLSMT"/>
    <m/>
    <x v="3"/>
    <m/>
    <n v="3.92"/>
    <s v="0300808602"/>
    <s v="300808602"/>
    <s v="0700612034"/>
    <m/>
    <m/>
    <m/>
    <d v="2013-08-28T00:00:00"/>
    <x v="11"/>
    <m/>
    <n v="3.92"/>
    <m/>
    <x v="9"/>
    <m/>
    <s v="Erie Thames Power Lines 4559301007"/>
    <x v="20"/>
  </r>
  <r>
    <s v="CIS"/>
    <m/>
    <s v="ZDLSVC"/>
    <m/>
    <x v="3"/>
    <m/>
    <n v="291.76"/>
    <s v="0300808602"/>
    <s v="300808602"/>
    <s v="0700612034"/>
    <m/>
    <m/>
    <m/>
    <d v="2013-08-28T00:00:00"/>
    <x v="11"/>
    <m/>
    <n v="291.76"/>
    <m/>
    <x v="9"/>
    <m/>
    <s v="Erie Thames Power Lines 4559301007"/>
    <x v="20"/>
  </r>
  <r>
    <s v="CIS"/>
    <m/>
    <s v="SDEMAN"/>
    <m/>
    <x v="3"/>
    <m/>
    <n v="0"/>
    <s v="0300631036"/>
    <s v="300631036"/>
    <s v="0700622644"/>
    <m/>
    <m/>
    <m/>
    <d v="2013-08-28T00:00:00"/>
    <x v="32"/>
    <m/>
    <n v="0"/>
    <m/>
    <x v="20"/>
    <m/>
    <s v="Erie Thames Power Lines 2375022005"/>
    <x v="20"/>
  </r>
  <r>
    <s v="CIS"/>
    <m/>
    <s v="SQUANT"/>
    <m/>
    <x v="3"/>
    <m/>
    <n v="0"/>
    <s v="0300631036"/>
    <s v="300631036"/>
    <s v="0700622644"/>
    <m/>
    <m/>
    <m/>
    <d v="2013-08-28T00:00:00"/>
    <x v="33"/>
    <m/>
    <n v="0"/>
    <m/>
    <x v="20"/>
    <m/>
    <s v="Erie Thames Power Lines 2375022005"/>
    <x v="20"/>
  </r>
  <r>
    <s v="CIS"/>
    <m/>
    <s v="ZDLSMT"/>
    <m/>
    <x v="3"/>
    <m/>
    <n v="3.92"/>
    <s v="0300631036"/>
    <s v="300631036"/>
    <s v="0700622644"/>
    <m/>
    <m/>
    <m/>
    <d v="2013-08-28T00:00:00"/>
    <x v="11"/>
    <m/>
    <n v="3.92"/>
    <m/>
    <x v="9"/>
    <m/>
    <s v="Erie Thames Power Lines 2375022005"/>
    <x v="20"/>
  </r>
  <r>
    <s v="CIS"/>
    <m/>
    <s v="ZDLSVC"/>
    <m/>
    <x v="3"/>
    <m/>
    <n v="291.76"/>
    <s v="0300631036"/>
    <s v="300631036"/>
    <s v="0700622644"/>
    <m/>
    <m/>
    <m/>
    <d v="2013-08-28T00:00:00"/>
    <x v="11"/>
    <m/>
    <n v="291.76"/>
    <m/>
    <x v="9"/>
    <m/>
    <s v="Erie Thames Power Lines 2375022005"/>
    <x v="20"/>
  </r>
  <r>
    <s v="CIS"/>
    <m/>
    <s v="SDEMAN"/>
    <m/>
    <x v="3"/>
    <m/>
    <n v="0"/>
    <s v="0300570883"/>
    <s v="300570883"/>
    <s v="0700624767"/>
    <m/>
    <m/>
    <m/>
    <d v="2013-08-28T00:00:00"/>
    <x v="32"/>
    <m/>
    <n v="0"/>
    <m/>
    <x v="20"/>
    <m/>
    <s v="Erie Thames Power Lines 2357077075"/>
    <x v="20"/>
  </r>
  <r>
    <s v="CIS"/>
    <m/>
    <s v="SQUANT"/>
    <m/>
    <x v="3"/>
    <m/>
    <n v="0"/>
    <s v="0300570883"/>
    <s v="300570883"/>
    <s v="0700624767"/>
    <m/>
    <m/>
    <m/>
    <d v="2013-08-28T00:00:00"/>
    <x v="33"/>
    <m/>
    <n v="0"/>
    <m/>
    <x v="20"/>
    <m/>
    <s v="Erie Thames Power Lines 2357077075"/>
    <x v="20"/>
  </r>
  <r>
    <s v="CIS"/>
    <m/>
    <s v="ZDLCSC"/>
    <m/>
    <x v="3"/>
    <m/>
    <n v="0.68"/>
    <s v="0300570883"/>
    <s v="300570883"/>
    <s v="0700624767"/>
    <m/>
    <m/>
    <m/>
    <d v="2013-08-28T00:00:00"/>
    <x v="0"/>
    <m/>
    <n v="4744.74"/>
    <m/>
    <x v="0"/>
    <m/>
    <s v="Erie Thames Power Lines 2357077075"/>
    <x v="20"/>
  </r>
  <r>
    <s v="CIS"/>
    <m/>
    <s v="ZDLRTC"/>
    <m/>
    <x v="3"/>
    <m/>
    <n v="1.63"/>
    <s v="0300570883"/>
    <s v="300570883"/>
    <s v="0700624767"/>
    <m/>
    <m/>
    <m/>
    <d v="2013-08-28T00:00:00"/>
    <x v="4"/>
    <m/>
    <n v="11847.22"/>
    <m/>
    <x v="4"/>
    <m/>
    <s v="Erie Thames Power Lines 2357077075"/>
    <x v="20"/>
  </r>
  <r>
    <s v="CIS"/>
    <m/>
    <s v="ZDLRTL"/>
    <m/>
    <x v="3"/>
    <m/>
    <n v="0.7"/>
    <s v="0300570883"/>
    <s v="300570883"/>
    <s v="0700624767"/>
    <m/>
    <m/>
    <m/>
    <d v="2013-08-28T00:00:00"/>
    <x v="4"/>
    <m/>
    <n v="5087.76"/>
    <m/>
    <x v="4"/>
    <m/>
    <s v="Erie Thames Power Lines 2357077075"/>
    <x v="20"/>
  </r>
  <r>
    <s v="CIS"/>
    <m/>
    <s v="ZDLRTN"/>
    <m/>
    <x v="3"/>
    <m/>
    <n v="3.18"/>
    <s v="0300570883"/>
    <s v="300570883"/>
    <s v="0700624767"/>
    <m/>
    <m/>
    <m/>
    <d v="2013-08-28T00:00:00"/>
    <x v="5"/>
    <m/>
    <n v="23112.98"/>
    <m/>
    <x v="5"/>
    <m/>
    <s v="Erie Thames Power Lines 2357077075"/>
    <x v="20"/>
  </r>
  <r>
    <s v="CIS"/>
    <m/>
    <s v="ZDLV10"/>
    <m/>
    <x v="3"/>
    <m/>
    <n v="0.01"/>
    <s v="0300570883"/>
    <s v="300570883"/>
    <s v="0700624767"/>
    <m/>
    <m/>
    <m/>
    <d v="2013-08-28T00:00:00"/>
    <x v="1"/>
    <m/>
    <n v="70.290000000000006"/>
    <m/>
    <x v="1"/>
    <m/>
    <s v="Erie Thames Power Lines 2357077075"/>
    <x v="20"/>
  </r>
  <r>
    <s v="CIS"/>
    <m/>
    <s v="ZDLV11"/>
    <m/>
    <x v="3"/>
    <m/>
    <n v="0.01"/>
    <s v="0300570883"/>
    <s v="300570883"/>
    <s v="0700624767"/>
    <m/>
    <m/>
    <m/>
    <d v="2013-08-28T00:00:00"/>
    <x v="8"/>
    <m/>
    <n v="56.23"/>
    <m/>
    <x v="7"/>
    <m/>
    <s v="Erie Thames Power Lines 2357077075"/>
    <x v="20"/>
  </r>
  <r>
    <s v="CIS"/>
    <m/>
    <s v="ZDLV12"/>
    <m/>
    <x v="3"/>
    <m/>
    <n v="0"/>
    <s v="0300570883"/>
    <s v="300570883"/>
    <s v="0700624767"/>
    <m/>
    <m/>
    <m/>
    <d v="2013-08-28T00:00:00"/>
    <x v="9"/>
    <m/>
    <n v="-7.03"/>
    <m/>
    <x v="8"/>
    <m/>
    <s v="Erie Thames Power Lines 2357077075"/>
    <x v="20"/>
  </r>
  <r>
    <s v="CIS"/>
    <m/>
    <s v="ZDLV9A"/>
    <m/>
    <x v="3"/>
    <m/>
    <n v="0.28000000000000003"/>
    <s v="0300570883"/>
    <s v="300570883"/>
    <s v="0700624767"/>
    <m/>
    <m/>
    <m/>
    <d v="2013-08-28T00:00:00"/>
    <x v="10"/>
    <m/>
    <n v="1933.04"/>
    <m/>
    <x v="6"/>
    <m/>
    <s v="Erie Thames Power Lines 2357077075"/>
    <x v="20"/>
  </r>
  <r>
    <s v="CIS"/>
    <m/>
    <s v="SDEMAN"/>
    <m/>
    <x v="3"/>
    <m/>
    <n v="0"/>
    <s v="0300445315"/>
    <s v="300445315"/>
    <s v="0700626834"/>
    <m/>
    <m/>
    <m/>
    <d v="2013-08-28T00:00:00"/>
    <x v="32"/>
    <m/>
    <n v="0"/>
    <m/>
    <x v="20"/>
    <m/>
    <s v="Halton Hills Hydro 2519137003"/>
    <x v="22"/>
  </r>
  <r>
    <s v="CIS"/>
    <m/>
    <s v="SQUANT"/>
    <m/>
    <x v="3"/>
    <m/>
    <n v="0"/>
    <s v="0300445315"/>
    <s v="300445315"/>
    <s v="0700626834"/>
    <m/>
    <m/>
    <m/>
    <d v="2013-08-28T00:00:00"/>
    <x v="33"/>
    <m/>
    <n v="0"/>
    <m/>
    <x v="20"/>
    <m/>
    <s v="Halton Hills Hydro 2519137003"/>
    <x v="22"/>
  </r>
  <r>
    <s v="CIS"/>
    <m/>
    <s v="ZDLSMT"/>
    <m/>
    <x v="3"/>
    <m/>
    <n v="3.92"/>
    <s v="0300445315"/>
    <s v="300445315"/>
    <s v="0700626834"/>
    <m/>
    <m/>
    <m/>
    <d v="2013-08-28T00:00:00"/>
    <x v="11"/>
    <m/>
    <n v="3.92"/>
    <m/>
    <x v="9"/>
    <m/>
    <s v="Halton Hills Hydro 2519137003"/>
    <x v="22"/>
  </r>
  <r>
    <s v="CIS"/>
    <m/>
    <s v="ZDLSVC"/>
    <m/>
    <x v="3"/>
    <m/>
    <n v="291.76"/>
    <s v="0300445315"/>
    <s v="300445315"/>
    <s v="0700626834"/>
    <m/>
    <m/>
    <m/>
    <d v="2013-08-28T00:00:00"/>
    <x v="11"/>
    <m/>
    <n v="291.76"/>
    <m/>
    <x v="9"/>
    <m/>
    <s v="Halton Hills Hydro 2519137003"/>
    <x v="22"/>
  </r>
  <r>
    <s v="CIS"/>
    <m/>
    <s v="SDEMAN"/>
    <m/>
    <x v="3"/>
    <m/>
    <n v="0"/>
    <s v="0300807178"/>
    <s v="300807178"/>
    <s v="0700630332"/>
    <m/>
    <m/>
    <m/>
    <d v="2013-08-28T00:00:00"/>
    <x v="32"/>
    <m/>
    <n v="0"/>
    <m/>
    <x v="20"/>
    <m/>
    <s v="E.L.K. Energy Inc. 4694454007"/>
    <x v="9"/>
  </r>
  <r>
    <s v="CIS"/>
    <m/>
    <s v="SQUANT"/>
    <m/>
    <x v="3"/>
    <m/>
    <n v="0"/>
    <s v="0300807178"/>
    <s v="300807178"/>
    <s v="0700630332"/>
    <m/>
    <m/>
    <m/>
    <d v="2013-08-28T00:00:00"/>
    <x v="33"/>
    <m/>
    <n v="0"/>
    <m/>
    <x v="20"/>
    <m/>
    <s v="E.L.K. Energy Inc. 4694454007"/>
    <x v="9"/>
  </r>
  <r>
    <s v="CIS"/>
    <m/>
    <s v="ZDLSMT"/>
    <m/>
    <x v="3"/>
    <m/>
    <n v="3.92"/>
    <s v="0300807178"/>
    <s v="300807178"/>
    <s v="0700630332"/>
    <m/>
    <m/>
    <m/>
    <d v="2013-08-28T00:00:00"/>
    <x v="11"/>
    <m/>
    <n v="3.92"/>
    <m/>
    <x v="9"/>
    <m/>
    <s v="E.L.K. Energy Inc. 4694454007"/>
    <x v="9"/>
  </r>
  <r>
    <s v="CIS"/>
    <m/>
    <s v="ZDLSVC"/>
    <m/>
    <x v="3"/>
    <m/>
    <n v="291.76"/>
    <s v="0300807178"/>
    <s v="300807178"/>
    <s v="0700630332"/>
    <m/>
    <m/>
    <m/>
    <d v="2013-08-28T00:00:00"/>
    <x v="11"/>
    <m/>
    <n v="291.76"/>
    <m/>
    <x v="9"/>
    <m/>
    <s v="E.L.K. Energy Inc. 4694454007"/>
    <x v="9"/>
  </r>
  <r>
    <s v="CIS"/>
    <m/>
    <s v="SDEMAN"/>
    <m/>
    <x v="3"/>
    <m/>
    <n v="0"/>
    <s v="0300916056"/>
    <s v="300916056"/>
    <s v="0700633250"/>
    <m/>
    <m/>
    <m/>
    <d v="2013-08-28T00:00:00"/>
    <x v="32"/>
    <m/>
    <n v="0"/>
    <m/>
    <x v="20"/>
    <m/>
    <s v="Hydro Ottawa Limited 5147952006"/>
    <x v="5"/>
  </r>
  <r>
    <s v="CIS"/>
    <m/>
    <s v="SQUANT"/>
    <m/>
    <x v="3"/>
    <m/>
    <n v="0"/>
    <s v="0300916056"/>
    <s v="300916056"/>
    <s v="0700633250"/>
    <m/>
    <m/>
    <m/>
    <d v="2013-08-28T00:00:00"/>
    <x v="33"/>
    <m/>
    <n v="0"/>
    <m/>
    <x v="20"/>
    <m/>
    <s v="Hydro Ottawa Limited 5147952006"/>
    <x v="5"/>
  </r>
  <r>
    <s v="CIS"/>
    <m/>
    <s v="ZDLMTC"/>
    <m/>
    <x v="3"/>
    <m/>
    <n v="471.17"/>
    <s v="0300916056"/>
    <s v="300916056"/>
    <s v="0700633250"/>
    <m/>
    <m/>
    <m/>
    <d v="2013-08-28T00:00:00"/>
    <x v="13"/>
    <m/>
    <n v="471.17"/>
    <m/>
    <x v="9"/>
    <m/>
    <s v="Hydro Ottawa Limited 5147952006"/>
    <x v="5"/>
  </r>
  <r>
    <s v="CIS"/>
    <m/>
    <s v="ZDLSMT"/>
    <m/>
    <x v="3"/>
    <m/>
    <n v="3.92"/>
    <s v="0300916056"/>
    <s v="300916056"/>
    <s v="0700633250"/>
    <m/>
    <m/>
    <m/>
    <d v="2013-08-28T00:00:00"/>
    <x v="11"/>
    <m/>
    <n v="3.92"/>
    <m/>
    <x v="9"/>
    <m/>
    <s v="Hydro Ottawa Limited 5147952006"/>
    <x v="5"/>
  </r>
  <r>
    <s v="CIS"/>
    <m/>
    <s v="ZDLSVC"/>
    <m/>
    <x v="3"/>
    <m/>
    <n v="291.76"/>
    <s v="0300916056"/>
    <s v="300916056"/>
    <s v="0700633250"/>
    <m/>
    <m/>
    <m/>
    <d v="2013-08-28T00:00:00"/>
    <x v="11"/>
    <m/>
    <n v="291.76"/>
    <m/>
    <x v="9"/>
    <m/>
    <s v="Hydro Ottawa Limited 5147952006"/>
    <x v="5"/>
  </r>
  <r>
    <s v="CIS"/>
    <m/>
    <s v="SDEMAN"/>
    <m/>
    <x v="3"/>
    <m/>
    <n v="0"/>
    <s v="0300800048"/>
    <s v="300800048"/>
    <s v="0700634697"/>
    <m/>
    <m/>
    <m/>
    <d v="2013-08-28T00:00:00"/>
    <x v="32"/>
    <m/>
    <n v="0"/>
    <m/>
    <x v="20"/>
    <m/>
    <s v="Erie Thames Power Lines 5070195000"/>
    <x v="20"/>
  </r>
  <r>
    <s v="CIS"/>
    <m/>
    <s v="SQUANT"/>
    <m/>
    <x v="3"/>
    <m/>
    <n v="0"/>
    <s v="0300800048"/>
    <s v="300800048"/>
    <s v="0700634697"/>
    <m/>
    <m/>
    <m/>
    <d v="2013-08-28T00:00:00"/>
    <x v="33"/>
    <m/>
    <n v="0"/>
    <m/>
    <x v="20"/>
    <m/>
    <s v="Erie Thames Power Lines 5070195000"/>
    <x v="20"/>
  </r>
  <r>
    <s v="CIS"/>
    <m/>
    <s v="ZDLLLC"/>
    <m/>
    <x v="3"/>
    <m/>
    <n v="1.97"/>
    <s v="0300800048"/>
    <s v="300800048"/>
    <s v="0700634697"/>
    <m/>
    <m/>
    <m/>
    <d v="2013-08-28T00:00:00"/>
    <x v="22"/>
    <m/>
    <n v="2210.88"/>
    <m/>
    <x v="15"/>
    <m/>
    <s v="Erie Thames Power Lines 5070195000"/>
    <x v="20"/>
  </r>
  <r>
    <s v="CIS"/>
    <m/>
    <s v="ZDLSMT"/>
    <m/>
    <x v="3"/>
    <m/>
    <n v="3.92"/>
    <s v="0300800048"/>
    <s v="300800048"/>
    <s v="0700634697"/>
    <m/>
    <m/>
    <m/>
    <d v="2013-08-28T00:00:00"/>
    <x v="11"/>
    <m/>
    <n v="3.92"/>
    <m/>
    <x v="9"/>
    <m/>
    <s v="Erie Thames Power Lines 5070195000"/>
    <x v="20"/>
  </r>
  <r>
    <s v="CIS"/>
    <m/>
    <s v="ZDLSVC"/>
    <m/>
    <x v="3"/>
    <m/>
    <n v="291.76"/>
    <s v="0300800048"/>
    <s v="300800048"/>
    <s v="0700634697"/>
    <m/>
    <m/>
    <m/>
    <d v="2013-08-28T00:00:00"/>
    <x v="11"/>
    <m/>
    <n v="291.76"/>
    <m/>
    <x v="9"/>
    <m/>
    <s v="Erie Thames Power Lines 5070195000"/>
    <x v="20"/>
  </r>
  <r>
    <s v="CIS"/>
    <m/>
    <s v="SDEMAN"/>
    <m/>
    <x v="3"/>
    <m/>
    <n v="0"/>
    <s v="0300410722"/>
    <s v="300410722"/>
    <s v="0700664706"/>
    <m/>
    <m/>
    <m/>
    <d v="2013-08-28T00:00:00"/>
    <x v="32"/>
    <m/>
    <n v="0"/>
    <m/>
    <x v="20"/>
    <m/>
    <s v="Halton Hills Hydro 2525138025"/>
    <x v="22"/>
  </r>
  <r>
    <s v="CIS"/>
    <m/>
    <s v="SQUANT"/>
    <m/>
    <x v="3"/>
    <m/>
    <n v="0"/>
    <s v="0300410722"/>
    <s v="300410722"/>
    <s v="0700664706"/>
    <m/>
    <m/>
    <m/>
    <d v="2013-08-28T00:00:00"/>
    <x v="33"/>
    <m/>
    <n v="0"/>
    <m/>
    <x v="20"/>
    <m/>
    <s v="Halton Hills Hydro 2525138025"/>
    <x v="22"/>
  </r>
  <r>
    <s v="CIS"/>
    <m/>
    <s v="ZDLSMT"/>
    <m/>
    <x v="3"/>
    <m/>
    <n v="3.92"/>
    <s v="0300410722"/>
    <s v="300410722"/>
    <s v="0700664706"/>
    <m/>
    <m/>
    <m/>
    <d v="2013-08-28T00:00:00"/>
    <x v="11"/>
    <m/>
    <n v="3.92"/>
    <m/>
    <x v="9"/>
    <m/>
    <s v="Halton Hills Hydro 2525138025"/>
    <x v="22"/>
  </r>
  <r>
    <s v="CIS"/>
    <m/>
    <s v="ZDLSVC"/>
    <m/>
    <x v="3"/>
    <m/>
    <n v="291.76"/>
    <s v="0300410722"/>
    <s v="300410722"/>
    <s v="0700664706"/>
    <m/>
    <m/>
    <m/>
    <d v="2013-08-28T00:00:00"/>
    <x v="11"/>
    <m/>
    <n v="291.76"/>
    <m/>
    <x v="9"/>
    <m/>
    <s v="Halton Hills Hydro 2525138025"/>
    <x v="22"/>
  </r>
  <r>
    <s v="CIS"/>
    <m/>
    <s v="SDEMAN"/>
    <m/>
    <x v="3"/>
    <m/>
    <n v="0"/>
    <s v="0300540820"/>
    <s v="300540820"/>
    <s v="0700664949"/>
    <m/>
    <m/>
    <m/>
    <d v="2013-08-28T00:00:00"/>
    <x v="32"/>
    <m/>
    <n v="0"/>
    <m/>
    <x v="20"/>
    <m/>
    <s v="Wellington North Power 2711620005"/>
    <x v="31"/>
  </r>
  <r>
    <s v="CIS"/>
    <m/>
    <s v="SQUANT"/>
    <m/>
    <x v="3"/>
    <m/>
    <n v="0"/>
    <s v="0300540820"/>
    <s v="300540820"/>
    <s v="0700664949"/>
    <m/>
    <m/>
    <m/>
    <d v="2013-08-28T00:00:00"/>
    <x v="33"/>
    <m/>
    <n v="0"/>
    <m/>
    <x v="20"/>
    <m/>
    <s v="Wellington North Power 2711620005"/>
    <x v="31"/>
  </r>
  <r>
    <s v="CIS"/>
    <m/>
    <s v="ZDLCSC"/>
    <m/>
    <x v="3"/>
    <m/>
    <n v="0.68"/>
    <s v="0300540820"/>
    <s v="300540820"/>
    <s v="0700664949"/>
    <m/>
    <m/>
    <m/>
    <d v="2013-08-28T00:00:00"/>
    <x v="0"/>
    <m/>
    <n v="4912.54"/>
    <m/>
    <x v="0"/>
    <m/>
    <s v="Wellington North Power 2711620005"/>
    <x v="31"/>
  </r>
  <r>
    <s v="CIS"/>
    <m/>
    <s v="ZDLRTC"/>
    <m/>
    <x v="3"/>
    <m/>
    <n v="1.63"/>
    <s v="0300540820"/>
    <s v="300540820"/>
    <s v="0700664949"/>
    <m/>
    <m/>
    <m/>
    <d v="2013-08-28T00:00:00"/>
    <x v="4"/>
    <m/>
    <n v="12266.2"/>
    <m/>
    <x v="4"/>
    <m/>
    <s v="Wellington North Power 2711620005"/>
    <x v="31"/>
  </r>
  <r>
    <s v="CIS"/>
    <m/>
    <s v="ZDLRTL"/>
    <m/>
    <x v="3"/>
    <m/>
    <n v="0.7"/>
    <s v="0300540820"/>
    <s v="300540820"/>
    <s v="0700664949"/>
    <m/>
    <m/>
    <m/>
    <d v="2013-08-28T00:00:00"/>
    <x v="4"/>
    <m/>
    <n v="5267.69"/>
    <m/>
    <x v="4"/>
    <m/>
    <s v="Wellington North Power 2711620005"/>
    <x v="31"/>
  </r>
  <r>
    <s v="CIS"/>
    <m/>
    <s v="ZDLRTN"/>
    <m/>
    <x v="3"/>
    <m/>
    <n v="3.18"/>
    <s v="0300540820"/>
    <s v="300540820"/>
    <s v="0700664949"/>
    <m/>
    <m/>
    <m/>
    <d v="2013-08-28T00:00:00"/>
    <x v="5"/>
    <m/>
    <n v="23930.38"/>
    <m/>
    <x v="5"/>
    <m/>
    <s v="Wellington North Power 2711620005"/>
    <x v="31"/>
  </r>
  <r>
    <s v="CIS"/>
    <m/>
    <s v="ZDLSMT"/>
    <m/>
    <x v="3"/>
    <m/>
    <n v="3.92"/>
    <s v="0300540820"/>
    <s v="300540820"/>
    <s v="0700664949"/>
    <m/>
    <m/>
    <m/>
    <d v="2013-08-28T00:00:00"/>
    <x v="11"/>
    <m/>
    <n v="3.92"/>
    <m/>
    <x v="9"/>
    <m/>
    <s v="Wellington North Power 2711620005"/>
    <x v="31"/>
  </r>
  <r>
    <s v="CIS"/>
    <m/>
    <s v="ZDLSVC"/>
    <m/>
    <x v="3"/>
    <m/>
    <n v="291.76"/>
    <s v="0300540820"/>
    <s v="300540820"/>
    <s v="0700664949"/>
    <m/>
    <m/>
    <m/>
    <d v="2013-08-28T00:00:00"/>
    <x v="11"/>
    <m/>
    <n v="291.76"/>
    <m/>
    <x v="9"/>
    <m/>
    <s v="Wellington North Power 2711620005"/>
    <x v="31"/>
  </r>
  <r>
    <s v="CIS"/>
    <m/>
    <s v="ZDLV10"/>
    <m/>
    <x v="3"/>
    <m/>
    <n v="0.01"/>
    <s v="0300540820"/>
    <s v="300540820"/>
    <s v="0700664949"/>
    <m/>
    <m/>
    <m/>
    <d v="2013-08-28T00:00:00"/>
    <x v="1"/>
    <m/>
    <n v="72.78"/>
    <m/>
    <x v="1"/>
    <m/>
    <s v="Wellington North Power 2711620005"/>
    <x v="31"/>
  </r>
  <r>
    <s v="CIS"/>
    <m/>
    <s v="ZDLV11"/>
    <m/>
    <x v="3"/>
    <m/>
    <n v="0.01"/>
    <s v="0300540820"/>
    <s v="300540820"/>
    <s v="0700664949"/>
    <m/>
    <m/>
    <m/>
    <d v="2013-08-28T00:00:00"/>
    <x v="8"/>
    <m/>
    <n v="58.22"/>
    <m/>
    <x v="7"/>
    <m/>
    <s v="Wellington North Power 2711620005"/>
    <x v="31"/>
  </r>
  <r>
    <s v="CIS"/>
    <m/>
    <s v="ZDLV12"/>
    <m/>
    <x v="3"/>
    <m/>
    <n v="0"/>
    <s v="0300540820"/>
    <s v="300540820"/>
    <s v="0700664949"/>
    <m/>
    <m/>
    <m/>
    <d v="2013-08-28T00:00:00"/>
    <x v="9"/>
    <m/>
    <n v="-7.28"/>
    <m/>
    <x v="8"/>
    <m/>
    <s v="Wellington North Power 2711620005"/>
    <x v="31"/>
  </r>
  <r>
    <s v="CIS"/>
    <m/>
    <s v="ZDLV9A"/>
    <m/>
    <x v="3"/>
    <m/>
    <n v="0.28000000000000003"/>
    <s v="0300540820"/>
    <s v="300540820"/>
    <s v="0700664949"/>
    <m/>
    <m/>
    <m/>
    <d v="2013-08-28T00:00:00"/>
    <x v="10"/>
    <m/>
    <n v="2001.4"/>
    <m/>
    <x v="6"/>
    <m/>
    <s v="Wellington North Power 2711620005"/>
    <x v="31"/>
  </r>
  <r>
    <s v="CIS"/>
    <m/>
    <s v="SDEMAN"/>
    <m/>
    <x v="3"/>
    <m/>
    <n v="0"/>
    <s v="0300410568"/>
    <s v="300410568"/>
    <s v="0700692366"/>
    <m/>
    <m/>
    <m/>
    <d v="2013-08-28T00:00:00"/>
    <x v="32"/>
    <m/>
    <n v="0"/>
    <m/>
    <x v="20"/>
    <m/>
    <s v="Enersource Hydro Mississauga 2483471005"/>
    <x v="8"/>
  </r>
  <r>
    <s v="CIS"/>
    <m/>
    <s v="SQUANT"/>
    <m/>
    <x v="3"/>
    <m/>
    <n v="0"/>
    <s v="0300410568"/>
    <s v="300410568"/>
    <s v="0700692366"/>
    <m/>
    <m/>
    <m/>
    <d v="2013-08-28T00:00:00"/>
    <x v="33"/>
    <m/>
    <n v="0"/>
    <m/>
    <x v="20"/>
    <m/>
    <s v="Enersource Hydro Mississauga 2483471005"/>
    <x v="8"/>
  </r>
  <r>
    <s v="CIS"/>
    <m/>
    <s v="ZDLSMT"/>
    <m/>
    <x v="3"/>
    <m/>
    <n v="3.92"/>
    <s v="0300410568"/>
    <s v="300410568"/>
    <s v="0700692366"/>
    <m/>
    <m/>
    <m/>
    <d v="2013-08-28T00:00:00"/>
    <x v="11"/>
    <m/>
    <n v="11.76"/>
    <m/>
    <x v="9"/>
    <m/>
    <s v="Enersource Hydro Mississauga 2483471005"/>
    <x v="8"/>
  </r>
  <r>
    <s v="CIS"/>
    <m/>
    <s v="ZDLSVC"/>
    <m/>
    <x v="3"/>
    <m/>
    <n v="291.76"/>
    <s v="0300410568"/>
    <s v="300410568"/>
    <s v="0700692366"/>
    <m/>
    <m/>
    <m/>
    <d v="2013-08-28T00:00:00"/>
    <x v="11"/>
    <m/>
    <n v="875.28"/>
    <m/>
    <x v="9"/>
    <m/>
    <s v="Enersource Hydro Mississauga 2483471005"/>
    <x v="8"/>
  </r>
  <r>
    <s v="CIS"/>
    <m/>
    <s v="SDEMAN"/>
    <m/>
    <x v="3"/>
    <m/>
    <n v="0"/>
    <s v="0300741187"/>
    <s v="300741187"/>
    <s v="0700706874"/>
    <m/>
    <m/>
    <m/>
    <d v="2013-08-28T00:00:00"/>
    <x v="32"/>
    <m/>
    <n v="0"/>
    <m/>
    <x v="20"/>
    <m/>
    <s v="Erie Thames Power Lines 4641376001"/>
    <x v="20"/>
  </r>
  <r>
    <s v="CIS"/>
    <m/>
    <s v="SQUANT"/>
    <m/>
    <x v="3"/>
    <m/>
    <n v="0"/>
    <s v="0300741187"/>
    <s v="300741187"/>
    <s v="0700706874"/>
    <m/>
    <m/>
    <m/>
    <d v="2013-08-28T00:00:00"/>
    <x v="33"/>
    <m/>
    <n v="0"/>
    <m/>
    <x v="20"/>
    <m/>
    <s v="Erie Thames Power Lines 4641376001"/>
    <x v="20"/>
  </r>
  <r>
    <s v="CIS"/>
    <m/>
    <s v="ZDLSMT"/>
    <m/>
    <x v="3"/>
    <m/>
    <n v="3.92"/>
    <s v="0300741187"/>
    <s v="300741187"/>
    <s v="0700706874"/>
    <m/>
    <m/>
    <m/>
    <d v="2013-08-28T00:00:00"/>
    <x v="11"/>
    <m/>
    <n v="3.92"/>
    <m/>
    <x v="9"/>
    <m/>
    <s v="Erie Thames Power Lines 4641376001"/>
    <x v="20"/>
  </r>
  <r>
    <s v="CIS"/>
    <m/>
    <s v="ZDLSVC"/>
    <m/>
    <x v="3"/>
    <m/>
    <n v="291.76"/>
    <s v="0300741187"/>
    <s v="300741187"/>
    <s v="0700706874"/>
    <m/>
    <m/>
    <m/>
    <d v="2013-08-28T00:00:00"/>
    <x v="11"/>
    <m/>
    <n v="291.76"/>
    <m/>
    <x v="9"/>
    <m/>
    <s v="Erie Thames Power Lines 4641376001"/>
    <x v="20"/>
  </r>
  <r>
    <s v="CIS"/>
    <m/>
    <s v="SDEMAN"/>
    <m/>
    <x v="3"/>
    <m/>
    <n v="0"/>
    <s v="0300765013"/>
    <s v="300765013"/>
    <s v="0700718677"/>
    <m/>
    <m/>
    <m/>
    <d v="2013-08-28T00:00:00"/>
    <x v="32"/>
    <m/>
    <n v="0"/>
    <m/>
    <x v="20"/>
    <m/>
    <s v="E.L.K. Energy Inc. 5279414000"/>
    <x v="9"/>
  </r>
  <r>
    <s v="CIS"/>
    <m/>
    <s v="SQUANT"/>
    <m/>
    <x v="3"/>
    <m/>
    <n v="0"/>
    <s v="0300765013"/>
    <s v="300765013"/>
    <s v="0700718677"/>
    <m/>
    <m/>
    <m/>
    <d v="2013-08-28T00:00:00"/>
    <x v="33"/>
    <m/>
    <n v="0"/>
    <m/>
    <x v="20"/>
    <m/>
    <s v="E.L.K. Energy Inc. 5279414000"/>
    <x v="9"/>
  </r>
  <r>
    <s v="CIS"/>
    <m/>
    <s v="ZDLSMT"/>
    <m/>
    <x v="3"/>
    <m/>
    <n v="3.92"/>
    <s v="0300765013"/>
    <s v="300765013"/>
    <s v="0700718677"/>
    <m/>
    <m/>
    <m/>
    <d v="2013-08-28T00:00:00"/>
    <x v="11"/>
    <m/>
    <n v="3.92"/>
    <m/>
    <x v="9"/>
    <m/>
    <s v="E.L.K. Energy Inc. 5279414000"/>
    <x v="9"/>
  </r>
  <r>
    <s v="CIS"/>
    <m/>
    <s v="ZDLSVC"/>
    <m/>
    <x v="3"/>
    <m/>
    <n v="291.76"/>
    <s v="0300765013"/>
    <s v="300765013"/>
    <s v="0700718677"/>
    <m/>
    <m/>
    <m/>
    <d v="2013-08-28T00:00:00"/>
    <x v="11"/>
    <m/>
    <n v="291.76"/>
    <m/>
    <x v="9"/>
    <m/>
    <s v="E.L.K. Energy Inc. 5279414000"/>
    <x v="9"/>
  </r>
  <r>
    <s v="CIS"/>
    <m/>
    <s v="SDEMAN"/>
    <m/>
    <x v="3"/>
    <m/>
    <n v="0"/>
    <s v="0300389685"/>
    <s v="300389685"/>
    <s v="0700733483"/>
    <m/>
    <m/>
    <m/>
    <d v="2013-08-28T00:00:00"/>
    <x v="32"/>
    <m/>
    <n v="0"/>
    <m/>
    <x v="20"/>
    <m/>
    <s v="ENERSOURCE HYDRO MISSISSAUGA 2759454005"/>
    <x v="8"/>
  </r>
  <r>
    <s v="CIS"/>
    <m/>
    <s v="SQUANT"/>
    <m/>
    <x v="3"/>
    <m/>
    <n v="0"/>
    <s v="0300389685"/>
    <s v="300389685"/>
    <s v="0700733483"/>
    <m/>
    <m/>
    <m/>
    <d v="2013-08-28T00:00:00"/>
    <x v="33"/>
    <m/>
    <n v="0"/>
    <m/>
    <x v="20"/>
    <m/>
    <s v="ENERSOURCE HYDRO MISSISSAUGA 2759454005"/>
    <x v="8"/>
  </r>
  <r>
    <s v="CIS"/>
    <m/>
    <s v="ZDLSMT"/>
    <m/>
    <x v="3"/>
    <m/>
    <n v="3.92"/>
    <s v="0300389685"/>
    <s v="300389685"/>
    <s v="0700733483"/>
    <m/>
    <m/>
    <m/>
    <d v="2013-08-28T00:00:00"/>
    <x v="11"/>
    <m/>
    <n v="7.84"/>
    <m/>
    <x v="9"/>
    <m/>
    <s v="ENERSOURCE HYDRO MISSISSAUGA 2759454005"/>
    <x v="8"/>
  </r>
  <r>
    <s v="CIS"/>
    <m/>
    <s v="ZDLSVC"/>
    <m/>
    <x v="3"/>
    <m/>
    <n v="291.76"/>
    <s v="0300389685"/>
    <s v="300389685"/>
    <s v="0700733483"/>
    <m/>
    <m/>
    <m/>
    <d v="2013-08-28T00:00:00"/>
    <x v="11"/>
    <m/>
    <n v="583.52"/>
    <m/>
    <x v="9"/>
    <m/>
    <s v="ENERSOURCE HYDRO MISSISSAUGA 2759454005"/>
    <x v="8"/>
  </r>
  <r>
    <s v="CIS"/>
    <m/>
    <s v="SDEMAN"/>
    <m/>
    <x v="3"/>
    <m/>
    <n v="0"/>
    <s v="0300543122"/>
    <s v="300543122"/>
    <s v="0700734269"/>
    <m/>
    <m/>
    <m/>
    <d v="2013-08-28T00:00:00"/>
    <x v="32"/>
    <m/>
    <n v="0"/>
    <m/>
    <x v="20"/>
    <m/>
    <s v="Halton Hills Hydro 2417741007"/>
    <x v="22"/>
  </r>
  <r>
    <s v="CIS"/>
    <m/>
    <s v="SQUANT"/>
    <m/>
    <x v="3"/>
    <m/>
    <n v="0"/>
    <s v="0300543122"/>
    <s v="300543122"/>
    <s v="0700734269"/>
    <m/>
    <m/>
    <m/>
    <d v="2013-08-28T00:00:00"/>
    <x v="33"/>
    <m/>
    <n v="0"/>
    <m/>
    <x v="20"/>
    <m/>
    <s v="Halton Hills Hydro 2417741007"/>
    <x v="22"/>
  </r>
  <r>
    <s v="CIS"/>
    <m/>
    <s v="ZDLCSC"/>
    <m/>
    <x v="3"/>
    <m/>
    <n v="0.68"/>
    <s v="0300543122"/>
    <s v="300543122"/>
    <s v="0700734269"/>
    <m/>
    <m/>
    <m/>
    <d v="2013-08-28T00:00:00"/>
    <x v="0"/>
    <m/>
    <n v="9525.44"/>
    <m/>
    <x v="0"/>
    <m/>
    <s v="Halton Hills Hydro 2417741007"/>
    <x v="22"/>
  </r>
  <r>
    <s v="CIS"/>
    <m/>
    <s v="ZDLRTC"/>
    <m/>
    <x v="3"/>
    <m/>
    <n v="1.63"/>
    <s v="0300543122"/>
    <s v="300543122"/>
    <s v="0700734269"/>
    <m/>
    <m/>
    <m/>
    <d v="2013-08-28T00:00:00"/>
    <x v="4"/>
    <m/>
    <n v="23784.240000000002"/>
    <m/>
    <x v="4"/>
    <m/>
    <s v="Halton Hills Hydro 2417741007"/>
    <x v="22"/>
  </r>
  <r>
    <s v="CIS"/>
    <m/>
    <s v="ZDLRTL"/>
    <m/>
    <x v="3"/>
    <m/>
    <n v="0.7"/>
    <s v="0300543122"/>
    <s v="300543122"/>
    <s v="0700734269"/>
    <m/>
    <m/>
    <m/>
    <d v="2013-08-28T00:00:00"/>
    <x v="4"/>
    <m/>
    <n v="10214.09"/>
    <m/>
    <x v="4"/>
    <m/>
    <s v="Halton Hills Hydro 2417741007"/>
    <x v="22"/>
  </r>
  <r>
    <s v="CIS"/>
    <m/>
    <s v="ZDLRTN"/>
    <m/>
    <x v="3"/>
    <m/>
    <n v="3.18"/>
    <s v="0300543122"/>
    <s v="300543122"/>
    <s v="0700734269"/>
    <m/>
    <m/>
    <m/>
    <d v="2013-08-28T00:00:00"/>
    <x v="5"/>
    <m/>
    <n v="46401.16"/>
    <m/>
    <x v="5"/>
    <m/>
    <s v="Halton Hills Hydro 2417741007"/>
    <x v="22"/>
  </r>
  <r>
    <s v="CIS"/>
    <m/>
    <s v="ZDLSMT"/>
    <m/>
    <x v="3"/>
    <m/>
    <n v="3.92"/>
    <s v="0300543122"/>
    <s v="300543122"/>
    <s v="0700734269"/>
    <m/>
    <m/>
    <m/>
    <d v="2013-08-28T00:00:00"/>
    <x v="11"/>
    <m/>
    <n v="3.92"/>
    <m/>
    <x v="9"/>
    <m/>
    <s v="Halton Hills Hydro 2417741007"/>
    <x v="22"/>
  </r>
  <r>
    <s v="CIS"/>
    <m/>
    <s v="ZDLSVC"/>
    <m/>
    <x v="3"/>
    <m/>
    <n v="291.76"/>
    <s v="0300543122"/>
    <s v="300543122"/>
    <s v="0700734269"/>
    <m/>
    <m/>
    <m/>
    <d v="2013-08-28T00:00:00"/>
    <x v="11"/>
    <m/>
    <n v="291.76"/>
    <m/>
    <x v="9"/>
    <m/>
    <s v="Halton Hills Hydro 2417741007"/>
    <x v="22"/>
  </r>
  <r>
    <s v="CIS"/>
    <m/>
    <s v="ZDLV10"/>
    <m/>
    <x v="3"/>
    <m/>
    <n v="0.01"/>
    <s v="0300543122"/>
    <s v="300543122"/>
    <s v="0700734269"/>
    <m/>
    <m/>
    <m/>
    <d v="2013-08-28T00:00:00"/>
    <x v="1"/>
    <m/>
    <n v="141.12"/>
    <m/>
    <x v="1"/>
    <m/>
    <s v="Halton Hills Hydro 2417741007"/>
    <x v="22"/>
  </r>
  <r>
    <s v="CIS"/>
    <m/>
    <s v="ZDLV11"/>
    <m/>
    <x v="3"/>
    <m/>
    <n v="0.01"/>
    <s v="0300543122"/>
    <s v="300543122"/>
    <s v="0700734269"/>
    <m/>
    <m/>
    <m/>
    <d v="2013-08-28T00:00:00"/>
    <x v="8"/>
    <m/>
    <n v="112.89"/>
    <m/>
    <x v="7"/>
    <m/>
    <s v="Halton Hills Hydro 2417741007"/>
    <x v="22"/>
  </r>
  <r>
    <s v="CIS"/>
    <m/>
    <s v="ZDLV12"/>
    <m/>
    <x v="3"/>
    <m/>
    <n v="0"/>
    <s v="0300543122"/>
    <s v="300543122"/>
    <s v="0700734269"/>
    <m/>
    <m/>
    <m/>
    <d v="2013-08-28T00:00:00"/>
    <x v="9"/>
    <m/>
    <n v="-14.11"/>
    <m/>
    <x v="8"/>
    <m/>
    <s v="Halton Hills Hydro 2417741007"/>
    <x v="22"/>
  </r>
  <r>
    <s v="CIS"/>
    <m/>
    <s v="ZDLV9A"/>
    <m/>
    <x v="3"/>
    <m/>
    <n v="0.28000000000000003"/>
    <s v="0300543122"/>
    <s v="300543122"/>
    <s v="0700734269"/>
    <m/>
    <m/>
    <m/>
    <d v="2013-08-28T00:00:00"/>
    <x v="10"/>
    <m/>
    <n v="3880.73"/>
    <m/>
    <x v="6"/>
    <m/>
    <s v="Halton Hills Hydro 2417741007"/>
    <x v="22"/>
  </r>
  <r>
    <s v="CIS"/>
    <m/>
    <s v="SDEMAN"/>
    <m/>
    <x v="3"/>
    <m/>
    <n v="0"/>
    <s v="0300621590"/>
    <s v="300621590"/>
    <s v="0700768045"/>
    <m/>
    <m/>
    <m/>
    <d v="2013-08-28T00:00:00"/>
    <x v="32"/>
    <m/>
    <n v="0"/>
    <m/>
    <x v="20"/>
    <m/>
    <s v="Halton Hills Hydro 3821307003"/>
    <x v="22"/>
  </r>
  <r>
    <s v="CIS"/>
    <m/>
    <s v="SQUANT"/>
    <m/>
    <x v="3"/>
    <m/>
    <n v="0"/>
    <s v="0300621590"/>
    <s v="300621590"/>
    <s v="0700768045"/>
    <m/>
    <m/>
    <m/>
    <d v="2013-08-28T00:00:00"/>
    <x v="33"/>
    <m/>
    <n v="0"/>
    <m/>
    <x v="20"/>
    <m/>
    <s v="Halton Hills Hydro 3821307003"/>
    <x v="22"/>
  </r>
  <r>
    <s v="CIS"/>
    <m/>
    <s v="ZDLCSC"/>
    <m/>
    <x v="3"/>
    <m/>
    <n v="0.68"/>
    <s v="0300621590"/>
    <s v="300621590"/>
    <s v="0700768045"/>
    <m/>
    <m/>
    <m/>
    <d v="2013-08-28T00:00:00"/>
    <x v="0"/>
    <m/>
    <n v="45589.04"/>
    <m/>
    <x v="0"/>
    <m/>
    <s v="Halton Hills Hydro 3821307003"/>
    <x v="22"/>
  </r>
  <r>
    <s v="CIS"/>
    <m/>
    <s v="ZDLRTC"/>
    <m/>
    <x v="3"/>
    <m/>
    <n v="1.63"/>
    <s v="0300621590"/>
    <s v="300621590"/>
    <s v="0700768045"/>
    <m/>
    <m/>
    <m/>
    <d v="2013-08-28T00:00:00"/>
    <x v="4"/>
    <m/>
    <n v="110749.62"/>
    <m/>
    <x v="4"/>
    <m/>
    <s v="Halton Hills Hydro 3821307003"/>
    <x v="22"/>
  </r>
  <r>
    <s v="CIS"/>
    <m/>
    <s v="ZDLRTL"/>
    <m/>
    <x v="3"/>
    <m/>
    <n v="0.7"/>
    <s v="0300621590"/>
    <s v="300621590"/>
    <s v="0700768045"/>
    <m/>
    <m/>
    <m/>
    <d v="2013-08-28T00:00:00"/>
    <x v="4"/>
    <m/>
    <n v="47561.19"/>
    <m/>
    <x v="4"/>
    <m/>
    <s v="Halton Hills Hydro 3821307003"/>
    <x v="22"/>
  </r>
  <r>
    <s v="CIS"/>
    <m/>
    <s v="ZDLRTN"/>
    <m/>
    <x v="3"/>
    <m/>
    <n v="3.18"/>
    <s v="0300621590"/>
    <s v="300621590"/>
    <s v="0700768045"/>
    <m/>
    <m/>
    <m/>
    <d v="2013-08-28T00:00:00"/>
    <x v="5"/>
    <m/>
    <n v="216063.67"/>
    <m/>
    <x v="5"/>
    <m/>
    <s v="Halton Hills Hydro 3821307003"/>
    <x v="22"/>
  </r>
  <r>
    <s v="CIS"/>
    <m/>
    <s v="ZDLV10"/>
    <m/>
    <x v="3"/>
    <m/>
    <n v="0.01"/>
    <s v="0300621590"/>
    <s v="300621590"/>
    <s v="0700768045"/>
    <m/>
    <m/>
    <m/>
    <d v="2013-08-28T00:00:00"/>
    <x v="1"/>
    <m/>
    <n v="675.39"/>
    <m/>
    <x v="1"/>
    <m/>
    <s v="Halton Hills Hydro 3821307003"/>
    <x v="22"/>
  </r>
  <r>
    <s v="CIS"/>
    <m/>
    <s v="ZDLV11"/>
    <m/>
    <x v="3"/>
    <m/>
    <n v="0.01"/>
    <s v="0300621590"/>
    <s v="300621590"/>
    <s v="0700768045"/>
    <m/>
    <m/>
    <m/>
    <d v="2013-08-28T00:00:00"/>
    <x v="8"/>
    <m/>
    <n v="540.30999999999995"/>
    <m/>
    <x v="7"/>
    <m/>
    <s v="Halton Hills Hydro 3821307003"/>
    <x v="22"/>
  </r>
  <r>
    <s v="CIS"/>
    <m/>
    <s v="ZDLV12"/>
    <m/>
    <x v="3"/>
    <m/>
    <n v="0"/>
    <s v="0300621590"/>
    <s v="300621590"/>
    <s v="0700768045"/>
    <m/>
    <m/>
    <m/>
    <d v="2013-08-28T00:00:00"/>
    <x v="9"/>
    <m/>
    <n v="-67.540000000000006"/>
    <m/>
    <x v="8"/>
    <m/>
    <s v="Halton Hills Hydro 3821307003"/>
    <x v="22"/>
  </r>
  <r>
    <s v="CIS"/>
    <m/>
    <s v="ZDLV9A"/>
    <m/>
    <x v="3"/>
    <m/>
    <n v="0.28000000000000003"/>
    <s v="0300621590"/>
    <s v="300621590"/>
    <s v="0700768045"/>
    <m/>
    <m/>
    <m/>
    <d v="2013-08-28T00:00:00"/>
    <x v="10"/>
    <m/>
    <n v="18573.310000000001"/>
    <m/>
    <x v="6"/>
    <m/>
    <s v="Halton Hills Hydro 3821307003"/>
    <x v="22"/>
  </r>
  <r>
    <s v="CIS"/>
    <m/>
    <s v="SDEMAN"/>
    <m/>
    <x v="3"/>
    <m/>
    <n v="0"/>
    <s v="0300734404"/>
    <s v="300734404"/>
    <s v="0700776058"/>
    <m/>
    <m/>
    <m/>
    <d v="2013-08-28T00:00:00"/>
    <x v="32"/>
    <m/>
    <n v="0"/>
    <m/>
    <x v="20"/>
    <m/>
    <s v="Erie Thames Power Lines 5819993000"/>
    <x v="20"/>
  </r>
  <r>
    <s v="CIS"/>
    <m/>
    <s v="SQUANT"/>
    <m/>
    <x v="3"/>
    <m/>
    <n v="0"/>
    <s v="0300734404"/>
    <s v="300734404"/>
    <s v="0700776058"/>
    <m/>
    <m/>
    <m/>
    <d v="2013-08-28T00:00:00"/>
    <x v="33"/>
    <m/>
    <n v="0"/>
    <m/>
    <x v="20"/>
    <m/>
    <s v="Erie Thames Power Lines 5819993000"/>
    <x v="20"/>
  </r>
  <r>
    <s v="CIS"/>
    <m/>
    <s v="ZDLSMT"/>
    <m/>
    <x v="3"/>
    <m/>
    <n v="3.92"/>
    <s v="0300734404"/>
    <s v="300734404"/>
    <s v="0700776058"/>
    <m/>
    <m/>
    <m/>
    <d v="2013-08-28T00:00:00"/>
    <x v="11"/>
    <m/>
    <n v="3.92"/>
    <m/>
    <x v="9"/>
    <m/>
    <s v="Erie Thames Power Lines 5819993000"/>
    <x v="20"/>
  </r>
  <r>
    <s v="CIS"/>
    <m/>
    <s v="ZDLSVC"/>
    <m/>
    <x v="3"/>
    <m/>
    <n v="291.76"/>
    <s v="0300734404"/>
    <s v="300734404"/>
    <s v="0700776058"/>
    <m/>
    <m/>
    <m/>
    <d v="2013-08-28T00:00:00"/>
    <x v="11"/>
    <m/>
    <n v="291.76"/>
    <m/>
    <x v="9"/>
    <m/>
    <s v="Erie Thames Power Lines 5819993000"/>
    <x v="20"/>
  </r>
  <r>
    <s v="CIS"/>
    <m/>
    <s v="SDEMAN"/>
    <m/>
    <x v="3"/>
    <m/>
    <n v="0"/>
    <s v="0300732410"/>
    <s v="300732410"/>
    <s v="0700792463"/>
    <m/>
    <m/>
    <m/>
    <d v="2013-08-28T00:00:00"/>
    <x v="32"/>
    <m/>
    <n v="0"/>
    <m/>
    <x v="20"/>
    <m/>
    <s v="Hydro Ottawa Limited 5212782007"/>
    <x v="5"/>
  </r>
  <r>
    <s v="CIS"/>
    <m/>
    <s v="SQUANT"/>
    <m/>
    <x v="3"/>
    <m/>
    <n v="0"/>
    <s v="0300732410"/>
    <s v="300732410"/>
    <s v="0700792463"/>
    <m/>
    <m/>
    <m/>
    <d v="2013-08-28T00:00:00"/>
    <x v="33"/>
    <m/>
    <n v="0"/>
    <m/>
    <x v="20"/>
    <m/>
    <s v="Hydro Ottawa Limited 5212782007"/>
    <x v="5"/>
  </r>
  <r>
    <s v="CIS"/>
    <m/>
    <s v="ZDLCSC"/>
    <m/>
    <x v="3"/>
    <m/>
    <n v="0.68"/>
    <s v="0300732410"/>
    <s v="300732410"/>
    <s v="0700792463"/>
    <m/>
    <m/>
    <m/>
    <d v="2013-08-28T00:00:00"/>
    <x v="0"/>
    <m/>
    <n v="2508.14"/>
    <m/>
    <x v="0"/>
    <m/>
    <s v="Hydro Ottawa Limited 5212782007"/>
    <x v="5"/>
  </r>
  <r>
    <s v="CIS"/>
    <m/>
    <s v="ZDLRTC"/>
    <m/>
    <x v="3"/>
    <m/>
    <n v="1.63"/>
    <s v="0300732410"/>
    <s v="300732410"/>
    <s v="0700792463"/>
    <m/>
    <m/>
    <m/>
    <d v="2013-08-28T00:00:00"/>
    <x v="4"/>
    <m/>
    <n v="6262.63"/>
    <m/>
    <x v="4"/>
    <m/>
    <s v="Hydro Ottawa Limited 5212782007"/>
    <x v="5"/>
  </r>
  <r>
    <s v="CIS"/>
    <m/>
    <s v="ZDLRTL"/>
    <m/>
    <x v="3"/>
    <m/>
    <n v="0.7"/>
    <s v="0300732410"/>
    <s v="300732410"/>
    <s v="0700792463"/>
    <m/>
    <m/>
    <m/>
    <d v="2013-08-28T00:00:00"/>
    <x v="4"/>
    <m/>
    <n v="2689.47"/>
    <m/>
    <x v="4"/>
    <m/>
    <s v="Hydro Ottawa Limited 5212782007"/>
    <x v="5"/>
  </r>
  <r>
    <s v="CIS"/>
    <m/>
    <s v="ZDLRTN"/>
    <m/>
    <x v="3"/>
    <m/>
    <n v="3.18"/>
    <s v="0300732410"/>
    <s v="300732410"/>
    <s v="0700792463"/>
    <m/>
    <m/>
    <m/>
    <d v="2013-08-28T00:00:00"/>
    <x v="5"/>
    <m/>
    <n v="12176.6"/>
    <m/>
    <x v="5"/>
    <m/>
    <s v="Hydro Ottawa Limited 5212782007"/>
    <x v="5"/>
  </r>
  <r>
    <s v="CIS"/>
    <m/>
    <s v="ZDLV10"/>
    <m/>
    <x v="3"/>
    <m/>
    <n v="0.01"/>
    <s v="0300732410"/>
    <s v="300732410"/>
    <s v="0700792463"/>
    <m/>
    <m/>
    <m/>
    <d v="2013-08-28T00:00:00"/>
    <x v="1"/>
    <m/>
    <n v="37.159999999999997"/>
    <m/>
    <x v="1"/>
    <m/>
    <s v="Hydro Ottawa Limited 5212782007"/>
    <x v="5"/>
  </r>
  <r>
    <s v="CIS"/>
    <m/>
    <s v="ZDLV11"/>
    <m/>
    <x v="3"/>
    <m/>
    <n v="0.01"/>
    <s v="0300732410"/>
    <s v="300732410"/>
    <s v="0700792463"/>
    <m/>
    <m/>
    <m/>
    <d v="2013-08-28T00:00:00"/>
    <x v="8"/>
    <m/>
    <n v="29.73"/>
    <m/>
    <x v="7"/>
    <m/>
    <s v="Hydro Ottawa Limited 5212782007"/>
    <x v="5"/>
  </r>
  <r>
    <s v="CIS"/>
    <m/>
    <s v="ZDLV12"/>
    <m/>
    <x v="3"/>
    <m/>
    <n v="0"/>
    <s v="0300732410"/>
    <s v="300732410"/>
    <s v="0700792463"/>
    <m/>
    <m/>
    <m/>
    <d v="2013-08-28T00:00:00"/>
    <x v="9"/>
    <m/>
    <n v="-3.72"/>
    <m/>
    <x v="8"/>
    <m/>
    <s v="Hydro Ottawa Limited 5212782007"/>
    <x v="5"/>
  </r>
  <r>
    <s v="CIS"/>
    <m/>
    <s v="ZDLV9A"/>
    <m/>
    <x v="3"/>
    <m/>
    <n v="0.28000000000000003"/>
    <s v="0300732410"/>
    <s v="300732410"/>
    <s v="0700792463"/>
    <m/>
    <m/>
    <m/>
    <d v="2013-08-28T00:00:00"/>
    <x v="10"/>
    <m/>
    <n v="1021.84"/>
    <m/>
    <x v="6"/>
    <m/>
    <s v="Hydro Ottawa Limited 5212782007"/>
    <x v="5"/>
  </r>
  <r>
    <s v="CIS"/>
    <m/>
    <s v="SDEMAN"/>
    <m/>
    <x v="3"/>
    <m/>
    <n v="0"/>
    <s v="0300679636"/>
    <s v="300679636"/>
    <s v="0700794339"/>
    <m/>
    <m/>
    <m/>
    <d v="2013-08-28T00:00:00"/>
    <x v="32"/>
    <m/>
    <n v="0"/>
    <m/>
    <x v="20"/>
    <m/>
    <s v="Erie Thames Power Lines 4795683004"/>
    <x v="20"/>
  </r>
  <r>
    <s v="CIS"/>
    <m/>
    <s v="SQUANT"/>
    <m/>
    <x v="3"/>
    <m/>
    <n v="0"/>
    <s v="0300679636"/>
    <s v="300679636"/>
    <s v="0700794339"/>
    <m/>
    <m/>
    <m/>
    <d v="2013-08-28T00:00:00"/>
    <x v="33"/>
    <m/>
    <n v="0"/>
    <m/>
    <x v="20"/>
    <m/>
    <s v="Erie Thames Power Lines 4795683004"/>
    <x v="20"/>
  </r>
  <r>
    <s v="CIS"/>
    <m/>
    <s v="ZDLLLC"/>
    <m/>
    <x v="3"/>
    <m/>
    <n v="1.97"/>
    <s v="0300679636"/>
    <s v="300679636"/>
    <s v="0700794339"/>
    <m/>
    <m/>
    <m/>
    <d v="2013-08-28T00:00:00"/>
    <x v="22"/>
    <m/>
    <n v="1064.1300000000001"/>
    <m/>
    <x v="15"/>
    <m/>
    <s v="Erie Thames Power Lines 4795683004"/>
    <x v="20"/>
  </r>
  <r>
    <s v="CIS"/>
    <m/>
    <s v="ZDLSMT"/>
    <m/>
    <x v="3"/>
    <m/>
    <n v="3.92"/>
    <s v="0300679636"/>
    <s v="300679636"/>
    <s v="0700794339"/>
    <m/>
    <m/>
    <m/>
    <d v="2013-08-28T00:00:00"/>
    <x v="11"/>
    <m/>
    <n v="3.92"/>
    <m/>
    <x v="9"/>
    <m/>
    <s v="Erie Thames Power Lines 4795683004"/>
    <x v="20"/>
  </r>
  <r>
    <s v="CIS"/>
    <m/>
    <s v="ZDLSVC"/>
    <m/>
    <x v="3"/>
    <m/>
    <n v="291.76"/>
    <s v="0300679636"/>
    <s v="300679636"/>
    <s v="0700794339"/>
    <m/>
    <m/>
    <m/>
    <d v="2013-08-28T00:00:00"/>
    <x v="11"/>
    <m/>
    <n v="291.76"/>
    <m/>
    <x v="9"/>
    <m/>
    <s v="Erie Thames Power Lines 4795683004"/>
    <x v="20"/>
  </r>
  <r>
    <s v="CIS"/>
    <m/>
    <s v="SDEMAN"/>
    <m/>
    <x v="3"/>
    <m/>
    <n v="0"/>
    <s v="0300712270"/>
    <s v="300712270"/>
    <s v="0700796546"/>
    <m/>
    <m/>
    <m/>
    <d v="2013-08-28T00:00:00"/>
    <x v="32"/>
    <m/>
    <n v="0"/>
    <m/>
    <x v="20"/>
    <m/>
    <s v="Horizon Utilities Inc. 4796712004"/>
    <x v="25"/>
  </r>
  <r>
    <s v="CIS"/>
    <m/>
    <s v="SQUANT"/>
    <m/>
    <x v="3"/>
    <m/>
    <n v="0"/>
    <s v="0300712270"/>
    <s v="300712270"/>
    <s v="0700796546"/>
    <m/>
    <m/>
    <m/>
    <d v="2013-08-28T00:00:00"/>
    <x v="33"/>
    <m/>
    <n v="0"/>
    <m/>
    <x v="20"/>
    <m/>
    <s v="Horizon Utilities Inc. 4796712004"/>
    <x v="25"/>
  </r>
  <r>
    <s v="CIS"/>
    <m/>
    <s v="ZDLCSC"/>
    <m/>
    <x v="3"/>
    <m/>
    <n v="0.68"/>
    <s v="0300712270"/>
    <s v="300712270"/>
    <s v="0700796546"/>
    <m/>
    <m/>
    <m/>
    <d v="2013-08-28T00:00:00"/>
    <x v="0"/>
    <m/>
    <n v="21325.45"/>
    <m/>
    <x v="0"/>
    <m/>
    <s v="Horizon Utilities Inc. 4796712004"/>
    <x v="25"/>
  </r>
  <r>
    <s v="CIS"/>
    <m/>
    <s v="ZDLRTC"/>
    <m/>
    <x v="3"/>
    <m/>
    <n v="1.63"/>
    <s v="0300712270"/>
    <s v="300712270"/>
    <s v="0700796546"/>
    <m/>
    <m/>
    <m/>
    <d v="2013-08-28T00:00:00"/>
    <x v="4"/>
    <m/>
    <n v="52433.81"/>
    <m/>
    <x v="4"/>
    <m/>
    <s v="Horizon Utilities Inc. 4796712004"/>
    <x v="25"/>
  </r>
  <r>
    <s v="CIS"/>
    <m/>
    <s v="ZDLRTL"/>
    <m/>
    <x v="3"/>
    <m/>
    <n v="0.7"/>
    <s v="0300712270"/>
    <s v="300712270"/>
    <s v="0700796546"/>
    <m/>
    <m/>
    <m/>
    <d v="2013-08-28T00:00:00"/>
    <x v="4"/>
    <m/>
    <n v="22517.59"/>
    <m/>
    <x v="4"/>
    <m/>
    <s v="Horizon Utilities Inc. 4796712004"/>
    <x v="25"/>
  </r>
  <r>
    <s v="CIS"/>
    <m/>
    <s v="ZDLRTN"/>
    <m/>
    <x v="3"/>
    <m/>
    <n v="3.18"/>
    <s v="0300712270"/>
    <s v="300712270"/>
    <s v="0700796546"/>
    <m/>
    <m/>
    <m/>
    <d v="2013-08-28T00:00:00"/>
    <x v="5"/>
    <m/>
    <n v="102294.18"/>
    <m/>
    <x v="5"/>
    <m/>
    <s v="Horizon Utilities Inc. 4796712004"/>
    <x v="25"/>
  </r>
  <r>
    <s v="CIS"/>
    <m/>
    <s v="ZDLV10"/>
    <m/>
    <x v="3"/>
    <m/>
    <n v="0.01"/>
    <s v="0300712270"/>
    <s v="300712270"/>
    <s v="0700796546"/>
    <m/>
    <m/>
    <m/>
    <d v="2013-08-28T00:00:00"/>
    <x v="1"/>
    <m/>
    <n v="315.93"/>
    <m/>
    <x v="1"/>
    <m/>
    <s v="Horizon Utilities Inc. 4796712004"/>
    <x v="25"/>
  </r>
  <r>
    <s v="CIS"/>
    <m/>
    <s v="ZDLV11"/>
    <m/>
    <x v="3"/>
    <m/>
    <n v="0.01"/>
    <s v="0300712270"/>
    <s v="300712270"/>
    <s v="0700796546"/>
    <m/>
    <m/>
    <m/>
    <d v="2013-08-28T00:00:00"/>
    <x v="8"/>
    <m/>
    <n v="252.75"/>
    <m/>
    <x v="7"/>
    <m/>
    <s v="Horizon Utilities Inc. 4796712004"/>
    <x v="25"/>
  </r>
  <r>
    <s v="CIS"/>
    <m/>
    <s v="ZDLV12"/>
    <m/>
    <x v="3"/>
    <m/>
    <n v="0"/>
    <s v="0300712270"/>
    <s v="300712270"/>
    <s v="0700796546"/>
    <m/>
    <m/>
    <m/>
    <d v="2013-08-28T00:00:00"/>
    <x v="9"/>
    <m/>
    <n v="-31.59"/>
    <m/>
    <x v="8"/>
    <m/>
    <s v="Horizon Utilities Inc. 4796712004"/>
    <x v="25"/>
  </r>
  <r>
    <s v="CIS"/>
    <m/>
    <s v="ZDLV9A"/>
    <m/>
    <x v="3"/>
    <m/>
    <n v="0.28000000000000003"/>
    <s v="0300712270"/>
    <s v="300712270"/>
    <s v="0700796546"/>
    <m/>
    <m/>
    <m/>
    <d v="2013-08-28T00:00:00"/>
    <x v="10"/>
    <m/>
    <n v="8688.15"/>
    <m/>
    <x v="6"/>
    <m/>
    <s v="Horizon Utilities Inc. 4796712004"/>
    <x v="25"/>
  </r>
  <r>
    <s v="CIS"/>
    <m/>
    <s v="SDEMAN"/>
    <m/>
    <x v="3"/>
    <m/>
    <n v="0"/>
    <s v="0300706706"/>
    <s v="300706706"/>
    <s v="0700877738"/>
    <m/>
    <m/>
    <m/>
    <d v="2013-08-28T00:00:00"/>
    <x v="32"/>
    <m/>
    <n v="0"/>
    <m/>
    <x v="20"/>
    <m/>
    <s v="Horizon Utilities Inc. 4739942006"/>
    <x v="25"/>
  </r>
  <r>
    <s v="CIS"/>
    <m/>
    <s v="SQUANT"/>
    <m/>
    <x v="3"/>
    <m/>
    <n v="0"/>
    <s v="0300706706"/>
    <s v="300706706"/>
    <s v="0700877738"/>
    <m/>
    <m/>
    <m/>
    <d v="2013-08-28T00:00:00"/>
    <x v="33"/>
    <m/>
    <n v="0"/>
    <m/>
    <x v="20"/>
    <m/>
    <s v="Horizon Utilities Inc. 4739942006"/>
    <x v="25"/>
  </r>
  <r>
    <s v="CIS"/>
    <m/>
    <s v="ZDLSMT"/>
    <m/>
    <x v="3"/>
    <m/>
    <n v="3.92"/>
    <s v="0300706706"/>
    <s v="300706706"/>
    <s v="0700877738"/>
    <m/>
    <m/>
    <m/>
    <d v="2013-08-28T00:00:00"/>
    <x v="11"/>
    <m/>
    <n v="3.92"/>
    <m/>
    <x v="9"/>
    <m/>
    <s v="Horizon Utilities Inc. 4739942006"/>
    <x v="25"/>
  </r>
  <r>
    <s v="CIS"/>
    <m/>
    <s v="ZDLSVC"/>
    <m/>
    <x v="3"/>
    <m/>
    <n v="291.76"/>
    <s v="0300706706"/>
    <s v="300706706"/>
    <s v="0700877738"/>
    <m/>
    <m/>
    <m/>
    <d v="2013-08-28T00:00:00"/>
    <x v="11"/>
    <m/>
    <n v="291.76"/>
    <m/>
    <x v="9"/>
    <m/>
    <s v="Horizon Utilities Inc. 4739942006"/>
    <x v="25"/>
  </r>
  <r>
    <s v="CIS"/>
    <m/>
    <s v="SDEMAN"/>
    <m/>
    <x v="3"/>
    <m/>
    <n v="0"/>
    <s v="0300859972"/>
    <s v="300859972"/>
    <s v="0700914244"/>
    <m/>
    <m/>
    <m/>
    <d v="2013-08-28T00:00:00"/>
    <x v="32"/>
    <m/>
    <n v="0"/>
    <m/>
    <x v="20"/>
    <m/>
    <s v="Erie Thames Power Lines 5855012006"/>
    <x v="20"/>
  </r>
  <r>
    <s v="CIS"/>
    <m/>
    <s v="SQUANT"/>
    <m/>
    <x v="3"/>
    <m/>
    <n v="0"/>
    <s v="0300859972"/>
    <s v="300859972"/>
    <s v="0700914244"/>
    <m/>
    <m/>
    <m/>
    <d v="2013-08-28T00:00:00"/>
    <x v="33"/>
    <m/>
    <n v="0"/>
    <m/>
    <x v="20"/>
    <m/>
    <s v="Erie Thames Power Lines 5855012006"/>
    <x v="20"/>
  </r>
  <r>
    <s v="CIS"/>
    <m/>
    <s v="ZDLSMT"/>
    <m/>
    <x v="3"/>
    <m/>
    <n v="3.92"/>
    <s v="0300859972"/>
    <s v="300859972"/>
    <s v="0700914244"/>
    <m/>
    <m/>
    <m/>
    <d v="2013-08-28T00:00:00"/>
    <x v="11"/>
    <m/>
    <n v="3.92"/>
    <m/>
    <x v="9"/>
    <m/>
    <s v="Erie Thames Power Lines 5855012006"/>
    <x v="20"/>
  </r>
  <r>
    <s v="CIS"/>
    <m/>
    <s v="ZDLSVC"/>
    <m/>
    <x v="3"/>
    <m/>
    <n v="291.76"/>
    <s v="0300859972"/>
    <s v="300859972"/>
    <s v="0700914244"/>
    <m/>
    <m/>
    <m/>
    <d v="2013-08-28T00:00:00"/>
    <x v="11"/>
    <m/>
    <n v="291.76"/>
    <m/>
    <x v="9"/>
    <m/>
    <s v="Erie Thames Power Lines 5855012006"/>
    <x v="20"/>
  </r>
  <r>
    <s v="CIS"/>
    <m/>
    <s v="SDEMAN"/>
    <m/>
    <x v="3"/>
    <m/>
    <n v="0"/>
    <s v="0300874054"/>
    <s v="300874054"/>
    <s v="0700917744"/>
    <m/>
    <m/>
    <m/>
    <d v="2013-08-28T00:00:00"/>
    <x v="32"/>
    <m/>
    <n v="0"/>
    <m/>
    <x v="20"/>
    <m/>
    <s v="Hydro Ottawa Limited 5855686006"/>
    <x v="5"/>
  </r>
  <r>
    <s v="CIS"/>
    <m/>
    <s v="SQUANT"/>
    <m/>
    <x v="3"/>
    <m/>
    <n v="0"/>
    <s v="0300874054"/>
    <s v="300874054"/>
    <s v="0700917744"/>
    <m/>
    <m/>
    <m/>
    <d v="2013-08-28T00:00:00"/>
    <x v="33"/>
    <m/>
    <n v="0"/>
    <m/>
    <x v="20"/>
    <m/>
    <s v="Hydro Ottawa Limited 5855686006"/>
    <x v="5"/>
  </r>
  <r>
    <s v="CIS"/>
    <m/>
    <s v="ZDLMTC"/>
    <m/>
    <x v="3"/>
    <m/>
    <n v="471.17"/>
    <s v="0300874054"/>
    <s v="300874054"/>
    <s v="0700917744"/>
    <m/>
    <m/>
    <m/>
    <d v="2013-08-28T00:00:00"/>
    <x v="13"/>
    <m/>
    <n v="942.34"/>
    <m/>
    <x v="9"/>
    <m/>
    <s v="Hydro Ottawa Limited 5855686006"/>
    <x v="5"/>
  </r>
  <r>
    <s v="CIS"/>
    <m/>
    <s v="ZDLSMT"/>
    <m/>
    <x v="3"/>
    <m/>
    <n v="3.92"/>
    <s v="0300874054"/>
    <s v="300874054"/>
    <s v="0700917744"/>
    <m/>
    <m/>
    <m/>
    <d v="2013-08-28T00:00:00"/>
    <x v="11"/>
    <m/>
    <n v="3.92"/>
    <m/>
    <x v="9"/>
    <m/>
    <s v="Hydro Ottawa Limited 5855686006"/>
    <x v="5"/>
  </r>
  <r>
    <s v="CIS"/>
    <m/>
    <s v="ZDLSVC"/>
    <m/>
    <x v="3"/>
    <m/>
    <n v="291.76"/>
    <s v="0300874054"/>
    <s v="300874054"/>
    <s v="0700917744"/>
    <m/>
    <m/>
    <m/>
    <d v="2013-08-28T00:00:00"/>
    <x v="11"/>
    <m/>
    <n v="291.76"/>
    <m/>
    <x v="9"/>
    <m/>
    <s v="Hydro Ottawa Limited 5855686006"/>
    <x v="5"/>
  </r>
  <r>
    <s v="CIS"/>
    <m/>
    <s v="SDEMAN"/>
    <m/>
    <x v="3"/>
    <m/>
    <n v="0"/>
    <s v="0300678027"/>
    <s v="300678027"/>
    <s v="0700920912"/>
    <m/>
    <m/>
    <m/>
    <d v="2013-08-28T00:00:00"/>
    <x v="32"/>
    <m/>
    <n v="0"/>
    <m/>
    <x v="20"/>
    <m/>
    <s v="Hydro Ottawa Limited 5017078004"/>
    <x v="5"/>
  </r>
  <r>
    <s v="CIS"/>
    <m/>
    <s v="SQUANT"/>
    <m/>
    <x v="3"/>
    <m/>
    <n v="0"/>
    <s v="0300678027"/>
    <s v="300678027"/>
    <s v="0700920912"/>
    <m/>
    <m/>
    <m/>
    <d v="2013-08-28T00:00:00"/>
    <x v="33"/>
    <m/>
    <n v="0"/>
    <m/>
    <x v="20"/>
    <m/>
    <s v="Hydro Ottawa Limited 5017078004"/>
    <x v="5"/>
  </r>
  <r>
    <s v="CIS"/>
    <m/>
    <s v="ZDLCSC"/>
    <m/>
    <x v="3"/>
    <m/>
    <n v="0.68"/>
    <s v="0300678027"/>
    <s v="300678027"/>
    <s v="0700920912"/>
    <m/>
    <m/>
    <m/>
    <d v="2013-08-28T00:00:00"/>
    <x v="0"/>
    <m/>
    <n v="11196.36"/>
    <m/>
    <x v="0"/>
    <m/>
    <s v="Hydro Ottawa Limited 5017078004"/>
    <x v="5"/>
  </r>
  <r>
    <s v="CIS"/>
    <m/>
    <s v="ZDLRTC"/>
    <m/>
    <x v="3"/>
    <m/>
    <n v="1.63"/>
    <s v="0300678027"/>
    <s v="300678027"/>
    <s v="0700920912"/>
    <m/>
    <m/>
    <m/>
    <d v="2013-08-28T00:00:00"/>
    <x v="4"/>
    <m/>
    <n v="85186.93"/>
    <m/>
    <x v="4"/>
    <m/>
    <s v="Hydro Ottawa Limited 5017078004"/>
    <x v="5"/>
  </r>
  <r>
    <s v="CIS"/>
    <m/>
    <s v="ZDLRTN"/>
    <m/>
    <x v="3"/>
    <m/>
    <n v="3.18"/>
    <s v="0300678027"/>
    <s v="300678027"/>
    <s v="0700920912"/>
    <m/>
    <m/>
    <m/>
    <d v="2013-08-28T00:00:00"/>
    <x v="5"/>
    <m/>
    <n v="166192.91"/>
    <m/>
    <x v="5"/>
    <m/>
    <s v="Hydro Ottawa Limited 5017078004"/>
    <x v="5"/>
  </r>
  <r>
    <s v="CIS"/>
    <m/>
    <s v="ZDLV10"/>
    <m/>
    <x v="3"/>
    <m/>
    <n v="0.01"/>
    <s v="0300678027"/>
    <s v="300678027"/>
    <s v="0700920912"/>
    <m/>
    <m/>
    <m/>
    <d v="2013-08-28T00:00:00"/>
    <x v="1"/>
    <m/>
    <n v="165.87"/>
    <m/>
    <x v="1"/>
    <m/>
    <s v="Hydro Ottawa Limited 5017078004"/>
    <x v="5"/>
  </r>
  <r>
    <s v="CIS"/>
    <m/>
    <s v="ZDLV11"/>
    <m/>
    <x v="3"/>
    <m/>
    <n v="0.01"/>
    <s v="0300678027"/>
    <s v="300678027"/>
    <s v="0700920912"/>
    <m/>
    <m/>
    <m/>
    <d v="2013-08-28T00:00:00"/>
    <x v="8"/>
    <m/>
    <n v="132.69999999999999"/>
    <m/>
    <x v="7"/>
    <m/>
    <s v="Hydro Ottawa Limited 5017078004"/>
    <x v="5"/>
  </r>
  <r>
    <s v="CIS"/>
    <m/>
    <s v="ZDLV12"/>
    <m/>
    <x v="3"/>
    <m/>
    <n v="0"/>
    <s v="0300678027"/>
    <s v="300678027"/>
    <s v="0700920912"/>
    <m/>
    <m/>
    <m/>
    <d v="2013-08-28T00:00:00"/>
    <x v="9"/>
    <m/>
    <n v="-16.59"/>
    <m/>
    <x v="8"/>
    <m/>
    <s v="Hydro Ottawa Limited 5017078004"/>
    <x v="5"/>
  </r>
  <r>
    <s v="CIS"/>
    <m/>
    <s v="ZDLV9A"/>
    <m/>
    <x v="3"/>
    <m/>
    <n v="0.28000000000000003"/>
    <s v="0300678027"/>
    <s v="300678027"/>
    <s v="0700920912"/>
    <m/>
    <m/>
    <m/>
    <d v="2013-08-28T00:00:00"/>
    <x v="10"/>
    <m/>
    <n v="4561.4799999999996"/>
    <m/>
    <x v="6"/>
    <m/>
    <s v="Hydro Ottawa Limited 5017078004"/>
    <x v="5"/>
  </r>
  <r>
    <s v="CIS"/>
    <m/>
    <s v="ZDLV9B"/>
    <m/>
    <x v="3"/>
    <m/>
    <n v="0.63"/>
    <s v="0300678027"/>
    <s v="300678027"/>
    <s v="0700920912"/>
    <m/>
    <m/>
    <m/>
    <d v="2013-08-28T00:00:00"/>
    <x v="19"/>
    <m/>
    <n v="-31638.17"/>
    <m/>
    <x v="14"/>
    <m/>
    <s v="Hydro Ottawa Limited 5017078004"/>
    <x v="5"/>
  </r>
  <r>
    <s v="CIS"/>
    <m/>
    <s v="ZGA"/>
    <m/>
    <x v="3"/>
    <m/>
    <n v="0.05"/>
    <s v="0300678027"/>
    <s v="300678027"/>
    <s v="0700920912"/>
    <m/>
    <m/>
    <m/>
    <d v="2013-08-28T00:00:00"/>
    <x v="20"/>
    <m/>
    <n v="1116933.07"/>
    <m/>
    <x v="11"/>
    <m/>
    <s v="Hydro Ottawa Limited 5017078004"/>
    <x v="5"/>
  </r>
  <r>
    <s v="CIS"/>
    <m/>
    <s v="ZKWH"/>
    <m/>
    <x v="3"/>
    <m/>
    <n v="0"/>
    <s v="0300678027"/>
    <s v="300678027"/>
    <s v="0700920912"/>
    <m/>
    <m/>
    <m/>
    <d v="2013-08-28T00:00:00"/>
    <x v="12"/>
    <m/>
    <n v="692043.31"/>
    <m/>
    <x v="10"/>
    <m/>
    <s v="Hydro Ottawa Limited 5017078004"/>
    <x v="5"/>
  </r>
  <r>
    <s v="CIS"/>
    <m/>
    <s v="ZRCRPP"/>
    <m/>
    <x v="3"/>
    <m/>
    <n v="0"/>
    <s v="0300678027"/>
    <s v="300678027"/>
    <s v="0700920912"/>
    <m/>
    <m/>
    <m/>
    <d v="2013-08-28T00:00:00"/>
    <x v="18"/>
    <m/>
    <n v="26963.52"/>
    <m/>
    <x v="13"/>
    <m/>
    <s v="Hydro Ottawa Limited 5017078004"/>
    <x v="5"/>
  </r>
  <r>
    <s v="CIS"/>
    <m/>
    <s v="ZRCSSS"/>
    <m/>
    <x v="3"/>
    <m/>
    <n v="0.25"/>
    <s v="0300678027"/>
    <s v="300678027"/>
    <s v="0700920912"/>
    <m/>
    <m/>
    <m/>
    <d v="2013-08-28T00:00:00"/>
    <x v="16"/>
    <m/>
    <n v="0.25"/>
    <m/>
    <x v="12"/>
    <m/>
    <s v="Hydro Ottawa Limited 5017078004"/>
    <x v="5"/>
  </r>
  <r>
    <s v="CIS"/>
    <m/>
    <s v="ZRCWMS"/>
    <m/>
    <x v="3"/>
    <m/>
    <n v="0"/>
    <s v="0300678027"/>
    <s v="300678027"/>
    <s v="0700920912"/>
    <m/>
    <m/>
    <m/>
    <d v="2013-08-28T00:00:00"/>
    <x v="18"/>
    <m/>
    <n v="98866.23"/>
    <m/>
    <x v="13"/>
    <m/>
    <s v="Hydro Ottawa Limited 5017078004"/>
    <x v="5"/>
  </r>
  <r>
    <s v="CIS"/>
    <m/>
    <s v="SDEMAN"/>
    <m/>
    <x v="3"/>
    <m/>
    <n v="0"/>
    <s v="0301159300"/>
    <s v="301159300"/>
    <s v="0701155359"/>
    <m/>
    <m/>
    <m/>
    <d v="2013-08-28T00:00:00"/>
    <x v="32"/>
    <m/>
    <n v="0"/>
    <m/>
    <x v="20"/>
    <m/>
    <s v="Horizon Utilities Inc. 6096161005"/>
    <x v="25"/>
  </r>
  <r>
    <s v="CIS"/>
    <m/>
    <s v="SQUANT"/>
    <m/>
    <x v="3"/>
    <m/>
    <n v="0"/>
    <s v="0301159300"/>
    <s v="301159300"/>
    <s v="0701155359"/>
    <m/>
    <m/>
    <m/>
    <d v="2013-08-28T00:00:00"/>
    <x v="33"/>
    <m/>
    <n v="0"/>
    <m/>
    <x v="20"/>
    <m/>
    <s v="Horizon Utilities Inc. 6096161005"/>
    <x v="25"/>
  </r>
  <r>
    <s v="CIS"/>
    <m/>
    <s v="ZDLCSC"/>
    <m/>
    <x v="3"/>
    <m/>
    <n v="0.68"/>
    <s v="0301159300"/>
    <s v="301159300"/>
    <s v="0701155359"/>
    <m/>
    <m/>
    <m/>
    <d v="2013-08-28T00:00:00"/>
    <x v="0"/>
    <m/>
    <n v="2410.62"/>
    <m/>
    <x v="0"/>
    <m/>
    <s v="Horizon Utilities Inc. 6096161005"/>
    <x v="25"/>
  </r>
  <r>
    <s v="CIS"/>
    <m/>
    <s v="ZDLRTC"/>
    <m/>
    <x v="3"/>
    <m/>
    <n v="1.63"/>
    <s v="0301159300"/>
    <s v="301159300"/>
    <s v="0701155359"/>
    <m/>
    <m/>
    <m/>
    <d v="2013-08-28T00:00:00"/>
    <x v="4"/>
    <m/>
    <n v="6019.12"/>
    <m/>
    <x v="4"/>
    <m/>
    <s v="Horizon Utilities Inc. 6096161005"/>
    <x v="25"/>
  </r>
  <r>
    <s v="CIS"/>
    <m/>
    <s v="ZDLRTL"/>
    <m/>
    <x v="3"/>
    <m/>
    <n v="0.7"/>
    <s v="0301159300"/>
    <s v="301159300"/>
    <s v="0701155359"/>
    <m/>
    <m/>
    <m/>
    <d v="2013-08-28T00:00:00"/>
    <x v="4"/>
    <m/>
    <n v="2584.9"/>
    <m/>
    <x v="4"/>
    <m/>
    <s v="Horizon Utilities Inc. 6096161005"/>
    <x v="25"/>
  </r>
  <r>
    <s v="CIS"/>
    <m/>
    <s v="ZDLRTN"/>
    <m/>
    <x v="3"/>
    <m/>
    <n v="3.18"/>
    <s v="0301159300"/>
    <s v="301159300"/>
    <s v="0701155359"/>
    <m/>
    <m/>
    <m/>
    <d v="2013-08-28T00:00:00"/>
    <x v="5"/>
    <m/>
    <n v="7752.13"/>
    <m/>
    <x v="5"/>
    <m/>
    <s v="Horizon Utilities Inc. 6096161005"/>
    <x v="25"/>
  </r>
  <r>
    <s v="CIS"/>
    <m/>
    <s v="ZDLV10"/>
    <m/>
    <x v="3"/>
    <m/>
    <n v="0.01"/>
    <s v="0301159300"/>
    <s v="301159300"/>
    <s v="0701155359"/>
    <m/>
    <m/>
    <m/>
    <d v="2013-08-28T00:00:00"/>
    <x v="1"/>
    <m/>
    <n v="35.71"/>
    <m/>
    <x v="1"/>
    <m/>
    <s v="Horizon Utilities Inc. 6096161005"/>
    <x v="25"/>
  </r>
  <r>
    <s v="CIS"/>
    <m/>
    <s v="ZDLV11"/>
    <m/>
    <x v="3"/>
    <m/>
    <n v="0.01"/>
    <s v="0301159300"/>
    <s v="301159300"/>
    <s v="0701155359"/>
    <m/>
    <m/>
    <m/>
    <d v="2013-08-28T00:00:00"/>
    <x v="8"/>
    <m/>
    <n v="28.57"/>
    <m/>
    <x v="7"/>
    <m/>
    <s v="Horizon Utilities Inc. 6096161005"/>
    <x v="25"/>
  </r>
  <r>
    <s v="CIS"/>
    <m/>
    <s v="ZDLV12"/>
    <m/>
    <x v="3"/>
    <m/>
    <n v="0"/>
    <s v="0301159300"/>
    <s v="301159300"/>
    <s v="0701155359"/>
    <m/>
    <m/>
    <m/>
    <d v="2013-08-28T00:00:00"/>
    <x v="9"/>
    <m/>
    <n v="-3.57"/>
    <m/>
    <x v="8"/>
    <m/>
    <s v="Horizon Utilities Inc. 6096161005"/>
    <x v="25"/>
  </r>
  <r>
    <s v="CIS"/>
    <m/>
    <s v="ZDLV9A"/>
    <m/>
    <x v="3"/>
    <m/>
    <n v="0.28000000000000003"/>
    <s v="0301159300"/>
    <s v="301159300"/>
    <s v="0701155359"/>
    <m/>
    <m/>
    <m/>
    <d v="2013-08-28T00:00:00"/>
    <x v="10"/>
    <m/>
    <n v="982.1"/>
    <m/>
    <x v="6"/>
    <m/>
    <s v="Horizon Utilities Inc. 6096161005"/>
    <x v="25"/>
  </r>
  <r>
    <s v="CIS"/>
    <m/>
    <s v="ZKWH"/>
    <m/>
    <x v="3"/>
    <m/>
    <n v="0"/>
    <s v="0301159300"/>
    <s v="301159300"/>
    <s v="0701155359"/>
    <m/>
    <m/>
    <m/>
    <d v="2013-08-28T00:00:00"/>
    <x v="12"/>
    <m/>
    <n v="0"/>
    <m/>
    <x v="10"/>
    <m/>
    <s v="Horizon Utilities Inc. 6096161005"/>
    <x v="25"/>
  </r>
  <r>
    <s v="CIS"/>
    <m/>
    <s v="ZRCRPP"/>
    <m/>
    <x v="3"/>
    <m/>
    <n v="0"/>
    <s v="0301159300"/>
    <s v="301159300"/>
    <s v="0701155359"/>
    <m/>
    <m/>
    <m/>
    <d v="2013-08-28T00:00:00"/>
    <x v="18"/>
    <m/>
    <n v="0"/>
    <m/>
    <x v="13"/>
    <m/>
    <s v="Horizon Utilities Inc. 6096161005"/>
    <x v="25"/>
  </r>
  <r>
    <s v="CIS"/>
    <m/>
    <s v="ZRCSSS"/>
    <m/>
    <x v="3"/>
    <m/>
    <n v="0.25"/>
    <s v="0301159300"/>
    <s v="301159300"/>
    <s v="0701155359"/>
    <m/>
    <m/>
    <m/>
    <d v="2013-08-28T00:00:00"/>
    <x v="16"/>
    <m/>
    <n v="0.25"/>
    <m/>
    <x v="12"/>
    <m/>
    <s v="Horizon Utilities Inc. 6096161005"/>
    <x v="25"/>
  </r>
  <r>
    <s v="CIS"/>
    <m/>
    <s v="ZRCWMS"/>
    <m/>
    <x v="3"/>
    <m/>
    <n v="0"/>
    <s v="0301159300"/>
    <s v="301159300"/>
    <s v="0701155359"/>
    <m/>
    <m/>
    <m/>
    <d v="2013-08-28T00:00:00"/>
    <x v="18"/>
    <m/>
    <n v="0"/>
    <m/>
    <x v="13"/>
    <m/>
    <s v="Horizon Utilities Inc. 6096161005"/>
    <x v="25"/>
  </r>
  <r>
    <s v="CIS"/>
    <m/>
    <s v="SDEMAN"/>
    <m/>
    <x v="3"/>
    <m/>
    <n v="0"/>
    <s v="0300176268"/>
    <s v="300176268"/>
    <s v="0700068457"/>
    <m/>
    <m/>
    <m/>
    <d v="2013-08-29T00:00:00"/>
    <x v="32"/>
    <m/>
    <n v="0"/>
    <m/>
    <x v="20"/>
    <m/>
    <s v="Wasaga Distribution 1217750001"/>
    <x v="51"/>
  </r>
  <r>
    <s v="CIS"/>
    <m/>
    <s v="SQUANT"/>
    <m/>
    <x v="3"/>
    <m/>
    <n v="0"/>
    <s v="0300176268"/>
    <s v="300176268"/>
    <s v="0700068457"/>
    <m/>
    <m/>
    <m/>
    <d v="2013-08-29T00:00:00"/>
    <x v="33"/>
    <m/>
    <n v="0"/>
    <m/>
    <x v="20"/>
    <m/>
    <s v="Wasaga Distribution 1217750001"/>
    <x v="51"/>
  </r>
  <r>
    <s v="CIS"/>
    <m/>
    <s v="ZDLLLC"/>
    <m/>
    <x v="3"/>
    <m/>
    <n v="1.97"/>
    <s v="0300176268"/>
    <s v="300176268"/>
    <s v="0700068457"/>
    <m/>
    <m/>
    <m/>
    <d v="2013-08-29T00:00:00"/>
    <x v="22"/>
    <m/>
    <n v="1135.1199999999999"/>
    <m/>
    <x v="15"/>
    <m/>
    <s v="Wasaga Distribution 1217750001"/>
    <x v="51"/>
  </r>
  <r>
    <s v="CIS"/>
    <m/>
    <s v="ZDLSMT"/>
    <m/>
    <x v="3"/>
    <m/>
    <n v="3.92"/>
    <s v="0300176268"/>
    <s v="300176268"/>
    <s v="0700068457"/>
    <m/>
    <m/>
    <m/>
    <d v="2013-08-29T00:00:00"/>
    <x v="11"/>
    <m/>
    <n v="3.92"/>
    <m/>
    <x v="9"/>
    <m/>
    <s v="Wasaga Distribution 1217750001"/>
    <x v="51"/>
  </r>
  <r>
    <s v="CIS"/>
    <m/>
    <s v="ZDLSVC"/>
    <m/>
    <x v="3"/>
    <m/>
    <n v="291.76"/>
    <s v="0300176268"/>
    <s v="300176268"/>
    <s v="0700068457"/>
    <m/>
    <m/>
    <m/>
    <d v="2013-08-29T00:00:00"/>
    <x v="11"/>
    <m/>
    <n v="291.76"/>
    <m/>
    <x v="9"/>
    <m/>
    <s v="Wasaga Distribution 1217750001"/>
    <x v="51"/>
  </r>
  <r>
    <s v="CIS"/>
    <m/>
    <s v="SDEMAN"/>
    <m/>
    <x v="3"/>
    <m/>
    <n v="0"/>
    <s v="0300483126"/>
    <s v="300483126"/>
    <s v="0700094168"/>
    <m/>
    <m/>
    <m/>
    <d v="2013-08-29T00:00:00"/>
    <x v="32"/>
    <m/>
    <n v="0"/>
    <m/>
    <x v="20"/>
    <m/>
    <s v="Guelph Hydro Electric System 1819903011"/>
    <x v="61"/>
  </r>
  <r>
    <s v="CIS"/>
    <m/>
    <s v="SQUANT"/>
    <m/>
    <x v="3"/>
    <m/>
    <n v="0"/>
    <s v="0300483126"/>
    <s v="300483126"/>
    <s v="0700094168"/>
    <m/>
    <m/>
    <m/>
    <d v="2013-08-29T00:00:00"/>
    <x v="33"/>
    <m/>
    <n v="0"/>
    <m/>
    <x v="20"/>
    <m/>
    <s v="Guelph Hydro Electric System 1819903011"/>
    <x v="61"/>
  </r>
  <r>
    <s v="CIS"/>
    <m/>
    <s v="ZDLCSC"/>
    <m/>
    <x v="3"/>
    <m/>
    <n v="0.68"/>
    <s v="0300483126"/>
    <s v="300483126"/>
    <s v="0700094168"/>
    <m/>
    <m/>
    <m/>
    <d v="2013-08-29T00:00:00"/>
    <x v="0"/>
    <m/>
    <n v="3367.76"/>
    <m/>
    <x v="0"/>
    <m/>
    <s v="Guelph Hydro Electric System 1819903011"/>
    <x v="61"/>
  </r>
  <r>
    <s v="CIS"/>
    <m/>
    <s v="ZDLRTC"/>
    <m/>
    <x v="3"/>
    <m/>
    <n v="1.63"/>
    <s v="0300483126"/>
    <s v="300483126"/>
    <s v="0700094168"/>
    <m/>
    <m/>
    <m/>
    <d v="2013-08-29T00:00:00"/>
    <x v="4"/>
    <m/>
    <n v="8409.01"/>
    <m/>
    <x v="4"/>
    <m/>
    <s v="Guelph Hydro Electric System 1819903011"/>
    <x v="61"/>
  </r>
  <r>
    <s v="CIS"/>
    <m/>
    <s v="ZDLRTL"/>
    <m/>
    <x v="3"/>
    <m/>
    <n v="0.7"/>
    <s v="0300483126"/>
    <s v="300483126"/>
    <s v="0700094168"/>
    <m/>
    <m/>
    <m/>
    <d v="2013-08-29T00:00:00"/>
    <x v="4"/>
    <m/>
    <n v="3611.23"/>
    <m/>
    <x v="4"/>
    <m/>
    <s v="Guelph Hydro Electric System 1819903011"/>
    <x v="61"/>
  </r>
  <r>
    <s v="CIS"/>
    <m/>
    <s v="ZDLRTN"/>
    <m/>
    <x v="3"/>
    <m/>
    <n v="3.18"/>
    <s v="0300483126"/>
    <s v="300483126"/>
    <s v="0700094168"/>
    <m/>
    <m/>
    <m/>
    <d v="2013-08-29T00:00:00"/>
    <x v="5"/>
    <m/>
    <n v="16405.310000000001"/>
    <m/>
    <x v="5"/>
    <m/>
    <s v="Guelph Hydro Electric System 1819903011"/>
    <x v="61"/>
  </r>
  <r>
    <s v="CIS"/>
    <m/>
    <s v="ZDLV10"/>
    <m/>
    <x v="3"/>
    <m/>
    <n v="0.01"/>
    <s v="0300483126"/>
    <s v="300483126"/>
    <s v="0700094168"/>
    <m/>
    <m/>
    <m/>
    <d v="2013-08-29T00:00:00"/>
    <x v="1"/>
    <m/>
    <n v="49.89"/>
    <m/>
    <x v="1"/>
    <m/>
    <s v="Guelph Hydro Electric System 1819903011"/>
    <x v="61"/>
  </r>
  <r>
    <s v="CIS"/>
    <m/>
    <s v="ZDLV11"/>
    <m/>
    <x v="3"/>
    <m/>
    <n v="0.01"/>
    <s v="0300483126"/>
    <s v="300483126"/>
    <s v="0700094168"/>
    <m/>
    <m/>
    <m/>
    <d v="2013-08-29T00:00:00"/>
    <x v="8"/>
    <m/>
    <n v="39.909999999999997"/>
    <m/>
    <x v="7"/>
    <m/>
    <s v="Guelph Hydro Electric System 1819903011"/>
    <x v="61"/>
  </r>
  <r>
    <s v="CIS"/>
    <m/>
    <s v="ZDLV12"/>
    <m/>
    <x v="3"/>
    <m/>
    <n v="0"/>
    <s v="0300483126"/>
    <s v="300483126"/>
    <s v="0700094168"/>
    <m/>
    <m/>
    <m/>
    <d v="2013-08-29T00:00:00"/>
    <x v="9"/>
    <m/>
    <n v="-4.99"/>
    <m/>
    <x v="8"/>
    <m/>
    <s v="Guelph Hydro Electric System 1819903011"/>
    <x v="61"/>
  </r>
  <r>
    <s v="CIS"/>
    <m/>
    <s v="ZDLV9A"/>
    <m/>
    <x v="3"/>
    <m/>
    <n v="0.28000000000000003"/>
    <s v="0300483126"/>
    <s v="300483126"/>
    <s v="0700094168"/>
    <m/>
    <m/>
    <m/>
    <d v="2013-08-29T00:00:00"/>
    <x v="10"/>
    <m/>
    <n v="1372.05"/>
    <m/>
    <x v="6"/>
    <m/>
    <s v="Guelph Hydro Electric System 1819903011"/>
    <x v="61"/>
  </r>
  <r>
    <s v="CIS"/>
    <m/>
    <s v="ZDLLLC"/>
    <m/>
    <x v="3"/>
    <m/>
    <n v="1.97"/>
    <s v="0300472581"/>
    <s v="300472581"/>
    <s v="0700096330"/>
    <m/>
    <m/>
    <m/>
    <d v="2013-08-29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08-29T00:00:00"/>
    <x v="11"/>
    <m/>
    <n v="3.92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08-29T00:00:00"/>
    <x v="11"/>
    <m/>
    <n v="291.76"/>
    <m/>
    <x v="9"/>
    <m/>
    <s v="Veridian - Gravenhurst Hydro 2189923002"/>
    <x v="39"/>
  </r>
  <r>
    <s v="CIS"/>
    <m/>
    <s v="SDEMAN"/>
    <m/>
    <x v="3"/>
    <m/>
    <n v="0"/>
    <s v="0300299045"/>
    <s v="300299045"/>
    <s v="0700096864"/>
    <m/>
    <m/>
    <m/>
    <d v="2013-08-29T00:00:00"/>
    <x v="32"/>
    <m/>
    <n v="0"/>
    <m/>
    <x v="20"/>
    <m/>
    <s v="Orillia Power Distr 1895199006"/>
    <x v="19"/>
  </r>
  <r>
    <s v="CIS"/>
    <m/>
    <s v="SQUANT"/>
    <m/>
    <x v="3"/>
    <m/>
    <n v="0"/>
    <s v="0300299045"/>
    <s v="300299045"/>
    <s v="0700096864"/>
    <m/>
    <m/>
    <m/>
    <d v="2013-08-29T00:00:00"/>
    <x v="33"/>
    <m/>
    <n v="0"/>
    <m/>
    <x v="20"/>
    <m/>
    <s v="Orillia Power Distr 1895199006"/>
    <x v="19"/>
  </r>
  <r>
    <s v="CIS"/>
    <m/>
    <s v="ZDLSMT"/>
    <m/>
    <x v="3"/>
    <m/>
    <n v="3.92"/>
    <s v="0300299045"/>
    <s v="300299045"/>
    <s v="0700096864"/>
    <m/>
    <m/>
    <m/>
    <d v="2013-08-29T00:00:00"/>
    <x v="11"/>
    <m/>
    <n v="11.76"/>
    <m/>
    <x v="9"/>
    <m/>
    <s v="Orillia Power Distr 1895199006"/>
    <x v="19"/>
  </r>
  <r>
    <s v="CIS"/>
    <m/>
    <s v="ZDLSVC"/>
    <m/>
    <x v="3"/>
    <m/>
    <n v="291.76"/>
    <s v="0300299045"/>
    <s v="300299045"/>
    <s v="0700096864"/>
    <m/>
    <m/>
    <m/>
    <d v="2013-08-29T00:00:00"/>
    <x v="11"/>
    <m/>
    <n v="875.28"/>
    <m/>
    <x v="9"/>
    <m/>
    <s v="Orillia Power Distr 1895199006"/>
    <x v="19"/>
  </r>
  <r>
    <s v="CIS"/>
    <m/>
    <s v="SDEMAN"/>
    <m/>
    <x v="3"/>
    <m/>
    <n v="0"/>
    <s v="0300217688"/>
    <s v="300217688"/>
    <s v="0700130888"/>
    <m/>
    <m/>
    <m/>
    <d v="2013-08-29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08-29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08-29T00:00:00"/>
    <x v="22"/>
    <m/>
    <n v="6508.87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08-29T00:00:00"/>
    <x v="13"/>
    <m/>
    <n v="471.17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08-29T00:00:00"/>
    <x v="11"/>
    <m/>
    <n v="3.92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08-29T00:00:00"/>
    <x v="11"/>
    <m/>
    <n v="291.76"/>
    <m/>
    <x v="9"/>
    <m/>
    <s v="Veridian - Gravenhurst Hydro 0648190014"/>
    <x v="39"/>
  </r>
  <r>
    <s v="CIS"/>
    <m/>
    <s v="SDEMAN"/>
    <m/>
    <x v="3"/>
    <m/>
    <n v="0"/>
    <s v="0300237426"/>
    <s v="300237426"/>
    <s v="0700146170"/>
    <m/>
    <m/>
    <m/>
    <d v="2013-08-29T00:00:00"/>
    <x v="32"/>
    <m/>
    <n v="0"/>
    <m/>
    <x v="20"/>
    <m/>
    <s v="Orillia Power Distr 0113976006"/>
    <x v="19"/>
  </r>
  <r>
    <s v="CIS"/>
    <m/>
    <s v="SQUANT"/>
    <m/>
    <x v="3"/>
    <m/>
    <n v="0"/>
    <s v="0300237426"/>
    <s v="300237426"/>
    <s v="0700146170"/>
    <m/>
    <m/>
    <m/>
    <d v="2013-08-29T00:00:00"/>
    <x v="33"/>
    <m/>
    <n v="0"/>
    <m/>
    <x v="20"/>
    <m/>
    <s v="Orillia Power Distr 0113976006"/>
    <x v="19"/>
  </r>
  <r>
    <s v="CIS"/>
    <m/>
    <s v="ZDLSMT"/>
    <m/>
    <x v="3"/>
    <m/>
    <n v="3.92"/>
    <s v="0300237426"/>
    <s v="300237426"/>
    <s v="0700146170"/>
    <m/>
    <m/>
    <m/>
    <d v="2013-08-29T00:00:00"/>
    <x v="11"/>
    <m/>
    <n v="11.76"/>
    <m/>
    <x v="9"/>
    <m/>
    <s v="Orillia Power Distr 0113976006"/>
    <x v="19"/>
  </r>
  <r>
    <s v="CIS"/>
    <m/>
    <s v="ZDLSVC"/>
    <m/>
    <x v="3"/>
    <m/>
    <n v="291.76"/>
    <s v="0300237426"/>
    <s v="300237426"/>
    <s v="0700146170"/>
    <m/>
    <m/>
    <m/>
    <d v="2013-08-29T00:00:00"/>
    <x v="11"/>
    <m/>
    <n v="875.28"/>
    <m/>
    <x v="9"/>
    <m/>
    <s v="Orillia Power Distr 0113976006"/>
    <x v="19"/>
  </r>
  <r>
    <s v="CIS"/>
    <m/>
    <s v="SDEMAN"/>
    <m/>
    <x v="3"/>
    <m/>
    <n v="0"/>
    <s v="0300340024"/>
    <s v="300340024"/>
    <s v="0700166104"/>
    <m/>
    <m/>
    <m/>
    <d v="2013-08-29T00:00:00"/>
    <x v="32"/>
    <m/>
    <n v="0"/>
    <m/>
    <x v="20"/>
    <m/>
    <s v="Peterborough Distribution 1247807004"/>
    <x v="45"/>
  </r>
  <r>
    <s v="CIS"/>
    <m/>
    <s v="SQUANT"/>
    <m/>
    <x v="3"/>
    <m/>
    <n v="0"/>
    <s v="0300340024"/>
    <s v="300340024"/>
    <s v="0700166104"/>
    <m/>
    <m/>
    <m/>
    <d v="2013-08-29T00:00:00"/>
    <x v="33"/>
    <m/>
    <n v="0"/>
    <m/>
    <x v="20"/>
    <m/>
    <s v="Peterborough Distribution 1247807004"/>
    <x v="45"/>
  </r>
  <r>
    <s v="CIS"/>
    <m/>
    <s v="ZDLSMT"/>
    <m/>
    <x v="3"/>
    <m/>
    <n v="3.92"/>
    <s v="0300340024"/>
    <s v="300340024"/>
    <s v="0700166104"/>
    <m/>
    <m/>
    <m/>
    <d v="2013-08-29T00:00:00"/>
    <x v="11"/>
    <m/>
    <n v="3.92"/>
    <m/>
    <x v="9"/>
    <m/>
    <s v="Peterborough Distribution 1247807004"/>
    <x v="45"/>
  </r>
  <r>
    <s v="CIS"/>
    <m/>
    <s v="ZDLSVC"/>
    <m/>
    <x v="3"/>
    <m/>
    <n v="291.76"/>
    <s v="0300340024"/>
    <s v="300340024"/>
    <s v="0700166104"/>
    <m/>
    <m/>
    <m/>
    <d v="2013-08-29T00:00:00"/>
    <x v="11"/>
    <m/>
    <n v="291.76"/>
    <m/>
    <x v="9"/>
    <m/>
    <s v="Peterborough Distribution 1247807004"/>
    <x v="45"/>
  </r>
  <r>
    <s v="CIS"/>
    <m/>
    <s v="SDEMAN"/>
    <m/>
    <x v="3"/>
    <m/>
    <n v="0"/>
    <s v="0300330124"/>
    <s v="300330124"/>
    <s v="0700185333"/>
    <m/>
    <m/>
    <m/>
    <d v="2013-08-29T00:00:00"/>
    <x v="32"/>
    <m/>
    <n v="0"/>
    <m/>
    <x v="20"/>
    <m/>
    <s v="Peterborough Distribution 0731953003"/>
    <x v="45"/>
  </r>
  <r>
    <s v="CIS"/>
    <m/>
    <s v="SQUANT"/>
    <m/>
    <x v="3"/>
    <m/>
    <n v="0"/>
    <s v="0300330124"/>
    <s v="300330124"/>
    <s v="0700185333"/>
    <m/>
    <m/>
    <m/>
    <d v="2013-08-29T00:00:00"/>
    <x v="33"/>
    <m/>
    <n v="0"/>
    <m/>
    <x v="20"/>
    <m/>
    <s v="Peterborough Distribution 0731953003"/>
    <x v="45"/>
  </r>
  <r>
    <s v="CIS"/>
    <m/>
    <s v="ZDLSMT"/>
    <m/>
    <x v="3"/>
    <m/>
    <n v="3.92"/>
    <s v="0300330124"/>
    <s v="300330124"/>
    <s v="0700185333"/>
    <m/>
    <m/>
    <m/>
    <d v="2013-08-29T00:00:00"/>
    <x v="11"/>
    <m/>
    <n v="3.92"/>
    <m/>
    <x v="9"/>
    <m/>
    <s v="Peterborough Distribution 0731953003"/>
    <x v="45"/>
  </r>
  <r>
    <s v="CIS"/>
    <m/>
    <s v="ZDLSVC"/>
    <m/>
    <x v="3"/>
    <m/>
    <n v="291.76"/>
    <s v="0300330124"/>
    <s v="300330124"/>
    <s v="0700185333"/>
    <m/>
    <m/>
    <m/>
    <d v="2013-08-29T00:00:00"/>
    <x v="11"/>
    <m/>
    <n v="291.76"/>
    <m/>
    <x v="9"/>
    <m/>
    <s v="Peterborough Distribution 0731953003"/>
    <x v="45"/>
  </r>
  <r>
    <s v="CIS"/>
    <m/>
    <s v="SDEMAN"/>
    <m/>
    <x v="3"/>
    <m/>
    <n v="0"/>
    <s v="0300329219"/>
    <s v="300329219"/>
    <s v="0700195063"/>
    <m/>
    <m/>
    <m/>
    <d v="2013-08-29T00:00:00"/>
    <x v="32"/>
    <m/>
    <n v="0"/>
    <m/>
    <x v="20"/>
    <m/>
    <s v="Guelph Hydro Electric System 1419757002"/>
    <x v="61"/>
  </r>
  <r>
    <s v="CIS"/>
    <m/>
    <s v="SQUANT"/>
    <m/>
    <x v="3"/>
    <m/>
    <n v="0"/>
    <s v="0300329219"/>
    <s v="300329219"/>
    <s v="0700195063"/>
    <m/>
    <m/>
    <m/>
    <d v="2013-08-29T00:00:00"/>
    <x v="33"/>
    <m/>
    <n v="0"/>
    <m/>
    <x v="20"/>
    <m/>
    <s v="Guelph Hydro Electric System 1419757002"/>
    <x v="61"/>
  </r>
  <r>
    <s v="CIS"/>
    <m/>
    <s v="ZDLSMT"/>
    <m/>
    <x v="3"/>
    <m/>
    <n v="3.92"/>
    <s v="0300329219"/>
    <s v="300329219"/>
    <s v="0700195063"/>
    <m/>
    <m/>
    <m/>
    <d v="2013-08-29T00:00:00"/>
    <x v="11"/>
    <m/>
    <n v="3.92"/>
    <m/>
    <x v="9"/>
    <m/>
    <s v="Guelph Hydro Electric System 1419757002"/>
    <x v="61"/>
  </r>
  <r>
    <s v="CIS"/>
    <m/>
    <s v="ZDLSVC"/>
    <m/>
    <x v="3"/>
    <m/>
    <n v="291.76"/>
    <s v="0300329219"/>
    <s v="300329219"/>
    <s v="0700195063"/>
    <m/>
    <m/>
    <m/>
    <d v="2013-08-29T00:00:00"/>
    <x v="11"/>
    <m/>
    <n v="291.76"/>
    <m/>
    <x v="9"/>
    <m/>
    <s v="Guelph Hydro Electric System 1419757002"/>
    <x v="61"/>
  </r>
  <r>
    <s v="CIS"/>
    <m/>
    <s v="ZDLCSC"/>
    <m/>
    <x v="3"/>
    <m/>
    <n v="0.68"/>
    <s v="0300134478"/>
    <s v="300134478"/>
    <s v="0700225612"/>
    <m/>
    <m/>
    <m/>
    <d v="2013-08-29T00:00:00"/>
    <x v="0"/>
    <m/>
    <n v="0"/>
    <m/>
    <x v="0"/>
    <m/>
    <s v="Wasaga Distribution 0821074006"/>
    <x v="51"/>
  </r>
  <r>
    <s v="CIS"/>
    <m/>
    <s v="ZDLRTC"/>
    <m/>
    <x v="3"/>
    <m/>
    <n v="1.63"/>
    <s v="0300134478"/>
    <s v="300134478"/>
    <s v="0700225612"/>
    <m/>
    <m/>
    <m/>
    <d v="2013-08-29T00:00:00"/>
    <x v="4"/>
    <m/>
    <n v="0"/>
    <m/>
    <x v="4"/>
    <m/>
    <s v="Wasaga Distribution 0821074006"/>
    <x v="51"/>
  </r>
  <r>
    <s v="CIS"/>
    <m/>
    <s v="ZDLRTL"/>
    <m/>
    <x v="3"/>
    <m/>
    <n v="0.7"/>
    <s v="0300134478"/>
    <s v="300134478"/>
    <s v="0700225612"/>
    <m/>
    <m/>
    <m/>
    <d v="2013-08-29T00:00:00"/>
    <x v="4"/>
    <m/>
    <n v="0"/>
    <m/>
    <x v="4"/>
    <m/>
    <s v="Wasaga Distribution 0821074006"/>
    <x v="51"/>
  </r>
  <r>
    <s v="CIS"/>
    <m/>
    <s v="ZDLRTN"/>
    <m/>
    <x v="3"/>
    <m/>
    <n v="3.18"/>
    <s v="0300134478"/>
    <s v="300134478"/>
    <s v="0700225612"/>
    <m/>
    <m/>
    <m/>
    <d v="2013-08-29T00:00:00"/>
    <x v="5"/>
    <m/>
    <n v="0"/>
    <m/>
    <x v="5"/>
    <m/>
    <s v="Wasaga Distribution 0821074006"/>
    <x v="51"/>
  </r>
  <r>
    <s v="CIS"/>
    <m/>
    <s v="ZDLSMT"/>
    <m/>
    <x v="3"/>
    <m/>
    <n v="3.92"/>
    <s v="0300134478"/>
    <s v="300134478"/>
    <s v="0700225612"/>
    <m/>
    <m/>
    <m/>
    <d v="2013-08-29T00:00:00"/>
    <x v="11"/>
    <m/>
    <n v="3.92"/>
    <m/>
    <x v="9"/>
    <m/>
    <s v="Wasaga Distribution 0821074006"/>
    <x v="51"/>
  </r>
  <r>
    <s v="CIS"/>
    <m/>
    <s v="ZDLSVC"/>
    <m/>
    <x v="3"/>
    <m/>
    <n v="291.76"/>
    <s v="0300134478"/>
    <s v="300134478"/>
    <s v="0700225612"/>
    <m/>
    <m/>
    <m/>
    <d v="2013-08-29T00:00:00"/>
    <x v="11"/>
    <m/>
    <n v="291.76"/>
    <m/>
    <x v="9"/>
    <m/>
    <s v="Wasaga Distribution 0821074006"/>
    <x v="51"/>
  </r>
  <r>
    <s v="CIS"/>
    <m/>
    <s v="ZDLV10"/>
    <m/>
    <x v="3"/>
    <m/>
    <n v="0.01"/>
    <s v="0300134478"/>
    <s v="300134478"/>
    <s v="0700225612"/>
    <m/>
    <m/>
    <m/>
    <d v="2013-08-29T00:00:00"/>
    <x v="1"/>
    <m/>
    <n v="0"/>
    <m/>
    <x v="1"/>
    <m/>
    <s v="Wasaga Distribution 0821074006"/>
    <x v="51"/>
  </r>
  <r>
    <s v="CIS"/>
    <m/>
    <s v="ZDLV11"/>
    <m/>
    <x v="3"/>
    <m/>
    <n v="0.01"/>
    <s v="0300134478"/>
    <s v="300134478"/>
    <s v="0700225612"/>
    <m/>
    <m/>
    <m/>
    <d v="2013-08-29T00:00:00"/>
    <x v="8"/>
    <m/>
    <n v="0"/>
    <m/>
    <x v="7"/>
    <m/>
    <s v="Wasaga Distribution 0821074006"/>
    <x v="51"/>
  </r>
  <r>
    <s v="CIS"/>
    <m/>
    <s v="ZDLV12"/>
    <m/>
    <x v="3"/>
    <m/>
    <n v="0"/>
    <s v="0300134478"/>
    <s v="300134478"/>
    <s v="0700225612"/>
    <m/>
    <m/>
    <m/>
    <d v="2013-08-29T00:00:00"/>
    <x v="9"/>
    <m/>
    <n v="0"/>
    <m/>
    <x v="8"/>
    <m/>
    <s v="Wasaga Distribution 0821074006"/>
    <x v="51"/>
  </r>
  <r>
    <s v="CIS"/>
    <m/>
    <s v="ZDLV9A"/>
    <m/>
    <x v="3"/>
    <m/>
    <n v="0.28000000000000003"/>
    <s v="0300134478"/>
    <s v="300134478"/>
    <s v="0700225612"/>
    <m/>
    <m/>
    <m/>
    <d v="2013-08-29T00:00:00"/>
    <x v="10"/>
    <m/>
    <n v="0"/>
    <m/>
    <x v="6"/>
    <m/>
    <s v="Wasaga Distribution 0821074006"/>
    <x v="51"/>
  </r>
  <r>
    <s v="CIS"/>
    <m/>
    <s v="SDEMAN"/>
    <m/>
    <x v="3"/>
    <m/>
    <n v="0"/>
    <s v="0300399015"/>
    <s v="300399015"/>
    <s v="0700244955"/>
    <m/>
    <m/>
    <m/>
    <d v="2013-08-29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08-29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08-29T00:00:00"/>
    <x v="11"/>
    <m/>
    <n v="3.92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08-29T00:00:00"/>
    <x v="11"/>
    <m/>
    <n v="291.76"/>
    <m/>
    <x v="9"/>
    <m/>
    <s v="Veridian - Gravenhurst Hydro 1859664002"/>
    <x v="39"/>
  </r>
  <r>
    <s v="CIS"/>
    <m/>
    <s v="SDEMAN"/>
    <m/>
    <x v="3"/>
    <m/>
    <n v="0"/>
    <s v="0300118807"/>
    <s v="300118807"/>
    <s v="0700260428"/>
    <m/>
    <m/>
    <m/>
    <d v="2013-08-29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08-29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08-29T00:00:00"/>
    <x v="22"/>
    <m/>
    <n v="1088.8699999999999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08-29T00:00:00"/>
    <x v="11"/>
    <m/>
    <n v="3.92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08-29T00:00:00"/>
    <x v="11"/>
    <m/>
    <n v="291.76"/>
    <m/>
    <x v="9"/>
    <m/>
    <s v="Veridian - Gravenhurst Hydro 0611309007"/>
    <x v="39"/>
  </r>
  <r>
    <s v="CIS"/>
    <m/>
    <s v="SDEMAN"/>
    <m/>
    <x v="3"/>
    <m/>
    <n v="0"/>
    <s v="0300082493"/>
    <s v="300082493"/>
    <s v="0700299583"/>
    <m/>
    <m/>
    <m/>
    <d v="2013-08-29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08-29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08-29T00:00:00"/>
    <x v="0"/>
    <m/>
    <n v="11425.45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08-29T00:00:00"/>
    <x v="4"/>
    <m/>
    <n v="28528.43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08-29T00:00:00"/>
    <x v="4"/>
    <m/>
    <n v="12251.47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08-29T00:00:00"/>
    <x v="5"/>
    <m/>
    <n v="51907.519999999997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08-29T00:00:00"/>
    <x v="1"/>
    <m/>
    <n v="169.27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08-29T00:00:00"/>
    <x v="8"/>
    <m/>
    <n v="135.41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08-29T00:00:00"/>
    <x v="9"/>
    <m/>
    <n v="-16.93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08-29T00:00:00"/>
    <x v="10"/>
    <m/>
    <n v="4654.8100000000004"/>
    <m/>
    <x v="6"/>
    <m/>
    <s v="Veridian - Gravenhurst Hydro 0467356001"/>
    <x v="39"/>
  </r>
  <r>
    <s v="CIS"/>
    <m/>
    <s v="SDEMAN"/>
    <m/>
    <x v="3"/>
    <m/>
    <n v="0"/>
    <s v="0300324509"/>
    <s v="300324509"/>
    <s v="0700327832"/>
    <m/>
    <m/>
    <m/>
    <d v="2013-08-29T00:00:00"/>
    <x v="32"/>
    <m/>
    <n v="0"/>
    <m/>
    <x v="20"/>
    <m/>
    <s v="Peterborough Distribution 1133513006"/>
    <x v="45"/>
  </r>
  <r>
    <s v="CIS"/>
    <m/>
    <s v="SQUANT"/>
    <m/>
    <x v="3"/>
    <m/>
    <n v="0"/>
    <s v="0300324509"/>
    <s v="300324509"/>
    <s v="0700327832"/>
    <m/>
    <m/>
    <m/>
    <d v="2013-08-29T00:00:00"/>
    <x v="33"/>
    <m/>
    <n v="0"/>
    <m/>
    <x v="20"/>
    <m/>
    <s v="Peterborough Distribution 1133513006"/>
    <x v="45"/>
  </r>
  <r>
    <s v="CIS"/>
    <m/>
    <s v="ZDLCSC"/>
    <m/>
    <x v="3"/>
    <m/>
    <n v="0.68"/>
    <s v="0300324509"/>
    <s v="300324509"/>
    <s v="0700327832"/>
    <m/>
    <m/>
    <m/>
    <d v="2013-08-29T00:00:00"/>
    <x v="0"/>
    <m/>
    <n v="4561.83"/>
    <m/>
    <x v="0"/>
    <m/>
    <s v="Peterborough Distribution 1133513006"/>
    <x v="45"/>
  </r>
  <r>
    <s v="CIS"/>
    <m/>
    <s v="ZDLHHC"/>
    <m/>
    <x v="3"/>
    <m/>
    <n v="1.61"/>
    <s v="0300324509"/>
    <s v="300324509"/>
    <s v="0700327832"/>
    <m/>
    <m/>
    <m/>
    <d v="2013-08-29T00:00:00"/>
    <x v="24"/>
    <m/>
    <n v="10907.85"/>
    <m/>
    <x v="17"/>
    <m/>
    <s v="Peterborough Distribution 1133513006"/>
    <x v="45"/>
  </r>
  <r>
    <s v="CIS"/>
    <m/>
    <s v="ZDLRTL"/>
    <m/>
    <x v="3"/>
    <m/>
    <n v="0.7"/>
    <s v="0300324509"/>
    <s v="300324509"/>
    <s v="0700327832"/>
    <m/>
    <m/>
    <m/>
    <d v="2013-08-29T00:00:00"/>
    <x v="4"/>
    <m/>
    <n v="4891.6400000000003"/>
    <m/>
    <x v="4"/>
    <m/>
    <s v="Peterborough Distribution 1133513006"/>
    <x v="45"/>
  </r>
  <r>
    <s v="CIS"/>
    <m/>
    <s v="ZDLRTN"/>
    <m/>
    <x v="3"/>
    <m/>
    <n v="3.18"/>
    <s v="0300324509"/>
    <s v="300324509"/>
    <s v="0700327832"/>
    <m/>
    <m/>
    <m/>
    <d v="2013-08-29T00:00:00"/>
    <x v="5"/>
    <m/>
    <n v="22222"/>
    <m/>
    <x v="5"/>
    <m/>
    <s v="Peterborough Distribution 1133513006"/>
    <x v="45"/>
  </r>
  <r>
    <s v="CIS"/>
    <m/>
    <s v="ZDLV10"/>
    <m/>
    <x v="3"/>
    <m/>
    <n v="0.01"/>
    <s v="0300324509"/>
    <s v="300324509"/>
    <s v="0700327832"/>
    <m/>
    <m/>
    <m/>
    <d v="2013-08-29T00:00:00"/>
    <x v="1"/>
    <m/>
    <n v="67.58"/>
    <m/>
    <x v="1"/>
    <m/>
    <s v="Peterborough Distribution 1133513006"/>
    <x v="45"/>
  </r>
  <r>
    <s v="CIS"/>
    <m/>
    <s v="ZDLV11"/>
    <m/>
    <x v="3"/>
    <m/>
    <n v="0.01"/>
    <s v="0300324509"/>
    <s v="300324509"/>
    <s v="0700327832"/>
    <m/>
    <m/>
    <m/>
    <d v="2013-08-29T00:00:00"/>
    <x v="8"/>
    <m/>
    <n v="54.07"/>
    <m/>
    <x v="7"/>
    <m/>
    <s v="Peterborough Distribution 1133513006"/>
    <x v="45"/>
  </r>
  <r>
    <s v="CIS"/>
    <m/>
    <s v="ZDLV12"/>
    <m/>
    <x v="3"/>
    <m/>
    <n v="0"/>
    <s v="0300324509"/>
    <s v="300324509"/>
    <s v="0700327832"/>
    <m/>
    <m/>
    <m/>
    <d v="2013-08-29T00:00:00"/>
    <x v="9"/>
    <m/>
    <n v="-6.76"/>
    <m/>
    <x v="8"/>
    <m/>
    <s v="Peterborough Distribution 1133513006"/>
    <x v="45"/>
  </r>
  <r>
    <s v="CIS"/>
    <m/>
    <s v="ZDLV9A"/>
    <m/>
    <x v="3"/>
    <m/>
    <n v="0.28000000000000003"/>
    <s v="0300324509"/>
    <s v="300324509"/>
    <s v="0700327832"/>
    <m/>
    <m/>
    <m/>
    <d v="2013-08-29T00:00:00"/>
    <x v="10"/>
    <m/>
    <n v="1858.52"/>
    <m/>
    <x v="6"/>
    <m/>
    <s v="Peterborough Distribution 1133513006"/>
    <x v="45"/>
  </r>
  <r>
    <s v="CIS"/>
    <m/>
    <s v="SDEMAN"/>
    <m/>
    <x v="3"/>
    <m/>
    <n v="0"/>
    <s v="0300327393"/>
    <s v="300327393"/>
    <s v="0700329142"/>
    <m/>
    <m/>
    <m/>
    <d v="2013-08-29T00:00:00"/>
    <x v="32"/>
    <m/>
    <n v="0"/>
    <m/>
    <x v="20"/>
    <m/>
    <s v="Peterborough Distribution 1208572017"/>
    <x v="45"/>
  </r>
  <r>
    <s v="CIS"/>
    <m/>
    <s v="SQUANT"/>
    <m/>
    <x v="3"/>
    <m/>
    <n v="0"/>
    <s v="0300327393"/>
    <s v="300327393"/>
    <s v="0700329142"/>
    <m/>
    <m/>
    <m/>
    <d v="2013-08-29T00:00:00"/>
    <x v="33"/>
    <m/>
    <n v="0"/>
    <m/>
    <x v="20"/>
    <m/>
    <s v="Peterborough Distribution 1208572017"/>
    <x v="45"/>
  </r>
  <r>
    <s v="CIS"/>
    <m/>
    <s v="ZDLLLC"/>
    <m/>
    <x v="3"/>
    <m/>
    <n v="1.97"/>
    <s v="0300327393"/>
    <s v="300327393"/>
    <s v="0700329142"/>
    <m/>
    <m/>
    <m/>
    <d v="2013-08-29T00:00:00"/>
    <x v="22"/>
    <m/>
    <n v="2441.85"/>
    <m/>
    <x v="15"/>
    <m/>
    <s v="Peterborough Distribution 1208572017"/>
    <x v="45"/>
  </r>
  <r>
    <s v="CIS"/>
    <m/>
    <s v="ZDLSMT"/>
    <m/>
    <x v="3"/>
    <m/>
    <n v="3.92"/>
    <s v="0300327393"/>
    <s v="300327393"/>
    <s v="0700329142"/>
    <m/>
    <m/>
    <m/>
    <d v="2013-08-29T00:00:00"/>
    <x v="11"/>
    <m/>
    <n v="3.92"/>
    <m/>
    <x v="9"/>
    <m/>
    <s v="Peterborough Distribution 1208572017"/>
    <x v="45"/>
  </r>
  <r>
    <s v="CIS"/>
    <m/>
    <s v="ZDLSVC"/>
    <m/>
    <x v="3"/>
    <m/>
    <n v="291.76"/>
    <s v="0300327393"/>
    <s v="300327393"/>
    <s v="0700329142"/>
    <m/>
    <m/>
    <m/>
    <d v="2013-08-29T00:00:00"/>
    <x v="11"/>
    <m/>
    <n v="291.76"/>
    <m/>
    <x v="9"/>
    <m/>
    <s v="Peterborough Distribution 1208572017"/>
    <x v="45"/>
  </r>
  <r>
    <s v="CIS"/>
    <m/>
    <s v="SDEMAN"/>
    <m/>
    <x v="3"/>
    <m/>
    <n v="0"/>
    <s v="0300036841"/>
    <s v="300036841"/>
    <s v="0700350053"/>
    <m/>
    <m/>
    <m/>
    <d v="2013-08-29T00:00:00"/>
    <x v="32"/>
    <m/>
    <n v="0"/>
    <m/>
    <x v="20"/>
    <m/>
    <s v="Northern Ontario Wires 0239704002"/>
    <x v="30"/>
  </r>
  <r>
    <s v="CIS"/>
    <m/>
    <s v="SQUANT"/>
    <m/>
    <x v="3"/>
    <m/>
    <n v="0"/>
    <s v="0300036841"/>
    <s v="300036841"/>
    <s v="0700350053"/>
    <m/>
    <m/>
    <m/>
    <d v="2013-08-29T00:00:00"/>
    <x v="33"/>
    <m/>
    <n v="0"/>
    <m/>
    <x v="20"/>
    <m/>
    <s v="Northern Ontario Wires 0239704002"/>
    <x v="30"/>
  </r>
  <r>
    <s v="CIS"/>
    <m/>
    <s v="ZDLSMT"/>
    <m/>
    <x v="3"/>
    <m/>
    <n v="3.92"/>
    <s v="0300036841"/>
    <s v="300036841"/>
    <s v="0700350053"/>
    <m/>
    <m/>
    <m/>
    <d v="2013-08-29T00:00:00"/>
    <x v="11"/>
    <m/>
    <n v="3.92"/>
    <m/>
    <x v="9"/>
    <m/>
    <s v="Northern Ontario Wires 0239704002"/>
    <x v="30"/>
  </r>
  <r>
    <s v="CIS"/>
    <m/>
    <s v="ZDLSVC"/>
    <m/>
    <x v="3"/>
    <m/>
    <n v="291.76"/>
    <s v="0300036841"/>
    <s v="300036841"/>
    <s v="0700350053"/>
    <m/>
    <m/>
    <m/>
    <d v="2013-08-29T00:00:00"/>
    <x v="11"/>
    <m/>
    <n v="291.76"/>
    <m/>
    <x v="9"/>
    <m/>
    <s v="Northern Ontario Wires 0239704002"/>
    <x v="30"/>
  </r>
  <r>
    <s v="CIS"/>
    <m/>
    <s v="SDEMAN"/>
    <m/>
    <x v="3"/>
    <m/>
    <n v="0"/>
    <s v="0300537520"/>
    <s v="300537520"/>
    <s v="0700409391"/>
    <m/>
    <m/>
    <m/>
    <d v="2013-08-29T00:00:00"/>
    <x v="32"/>
    <m/>
    <n v="0"/>
    <m/>
    <x v="20"/>
    <m/>
    <s v="Orillia Power Distr 2092414001"/>
    <x v="19"/>
  </r>
  <r>
    <s v="CIS"/>
    <m/>
    <s v="SQUANT"/>
    <m/>
    <x v="3"/>
    <m/>
    <n v="0"/>
    <s v="0300537520"/>
    <s v="300537520"/>
    <s v="0700409391"/>
    <m/>
    <m/>
    <m/>
    <d v="2013-08-29T00:00:00"/>
    <x v="33"/>
    <m/>
    <n v="0"/>
    <m/>
    <x v="20"/>
    <m/>
    <s v="Orillia Power Distr 2092414001"/>
    <x v="19"/>
  </r>
  <r>
    <s v="CIS"/>
    <m/>
    <s v="ZDLCSC"/>
    <m/>
    <x v="3"/>
    <m/>
    <n v="0.68"/>
    <s v="0300537520"/>
    <s v="300537520"/>
    <s v="0700409391"/>
    <m/>
    <m/>
    <m/>
    <d v="2013-08-29T00:00:00"/>
    <x v="0"/>
    <m/>
    <n v="91471.14"/>
    <m/>
    <x v="0"/>
    <m/>
    <s v="Orillia Power Distr 2092414001"/>
    <x v="19"/>
  </r>
  <r>
    <s v="CIS"/>
    <m/>
    <s v="ZDLRTC"/>
    <m/>
    <x v="3"/>
    <m/>
    <n v="1.63"/>
    <s v="0300537520"/>
    <s v="300537520"/>
    <s v="0700409391"/>
    <m/>
    <m/>
    <m/>
    <d v="2013-08-29T00:00:00"/>
    <x v="4"/>
    <m/>
    <n v="226632.41"/>
    <m/>
    <x v="4"/>
    <m/>
    <s v="Orillia Power Distr 2092414001"/>
    <x v="19"/>
  </r>
  <r>
    <s v="CIS"/>
    <m/>
    <s v="ZDLRTL"/>
    <m/>
    <x v="3"/>
    <m/>
    <n v="0.7"/>
    <s v="0300537520"/>
    <s v="300537520"/>
    <s v="0700409391"/>
    <m/>
    <m/>
    <m/>
    <d v="2013-08-29T00:00:00"/>
    <x v="4"/>
    <m/>
    <n v="97326.81"/>
    <m/>
    <x v="4"/>
    <m/>
    <s v="Orillia Power Distr 2092414001"/>
    <x v="19"/>
  </r>
  <r>
    <s v="CIS"/>
    <m/>
    <s v="ZDLRTN"/>
    <m/>
    <x v="3"/>
    <m/>
    <n v="3.18"/>
    <s v="0300537520"/>
    <s v="300537520"/>
    <s v="0700409391"/>
    <m/>
    <m/>
    <m/>
    <d v="2013-08-29T00:00:00"/>
    <x v="5"/>
    <m/>
    <n v="439127.03999999998"/>
    <m/>
    <x v="5"/>
    <m/>
    <s v="Orillia Power Distr 2092414001"/>
    <x v="19"/>
  </r>
  <r>
    <s v="CIS"/>
    <m/>
    <s v="ZDLV10"/>
    <m/>
    <x v="3"/>
    <m/>
    <n v="0.01"/>
    <s v="0300537520"/>
    <s v="300537520"/>
    <s v="0700409391"/>
    <m/>
    <m/>
    <m/>
    <d v="2013-08-29T00:00:00"/>
    <x v="1"/>
    <m/>
    <n v="1355.13"/>
    <m/>
    <x v="1"/>
    <m/>
    <s v="Orillia Power Distr 2092414001"/>
    <x v="19"/>
  </r>
  <r>
    <s v="CIS"/>
    <m/>
    <s v="ZDLV11"/>
    <m/>
    <x v="3"/>
    <m/>
    <n v="0.01"/>
    <s v="0300537520"/>
    <s v="300537520"/>
    <s v="0700409391"/>
    <m/>
    <m/>
    <m/>
    <d v="2013-08-29T00:00:00"/>
    <x v="8"/>
    <m/>
    <n v="1084.0999999999999"/>
    <m/>
    <x v="7"/>
    <m/>
    <s v="Orillia Power Distr 2092414001"/>
    <x v="19"/>
  </r>
  <r>
    <s v="CIS"/>
    <m/>
    <s v="ZDLV12"/>
    <m/>
    <x v="3"/>
    <m/>
    <n v="0"/>
    <s v="0300537520"/>
    <s v="300537520"/>
    <s v="0700409391"/>
    <m/>
    <m/>
    <m/>
    <d v="2013-08-29T00:00:00"/>
    <x v="9"/>
    <m/>
    <n v="-135.51"/>
    <m/>
    <x v="8"/>
    <m/>
    <s v="Orillia Power Distr 2092414001"/>
    <x v="19"/>
  </r>
  <r>
    <s v="CIS"/>
    <m/>
    <s v="ZDLV9A"/>
    <m/>
    <x v="3"/>
    <m/>
    <n v="0.28000000000000003"/>
    <s v="0300537520"/>
    <s v="300537520"/>
    <s v="0700409391"/>
    <m/>
    <m/>
    <m/>
    <d v="2013-08-29T00:00:00"/>
    <x v="10"/>
    <m/>
    <n v="37266.019999999997"/>
    <m/>
    <x v="6"/>
    <m/>
    <s v="Orillia Power Distr 2092414001"/>
    <x v="19"/>
  </r>
  <r>
    <s v="CIS"/>
    <m/>
    <s v="SDEMAN"/>
    <m/>
    <x v="3"/>
    <m/>
    <n v="0"/>
    <s v="0300460219"/>
    <s v="300460219"/>
    <s v="0700424179"/>
    <m/>
    <m/>
    <m/>
    <d v="2013-08-29T00:00:00"/>
    <x v="32"/>
    <m/>
    <n v="0"/>
    <m/>
    <x v="20"/>
    <m/>
    <s v="Peterborough Distribution 3054851010"/>
    <x v="45"/>
  </r>
  <r>
    <s v="CIS"/>
    <m/>
    <s v="SQUANT"/>
    <m/>
    <x v="3"/>
    <m/>
    <n v="0"/>
    <s v="0300460219"/>
    <s v="300460219"/>
    <s v="0700424179"/>
    <m/>
    <m/>
    <m/>
    <d v="2013-08-29T00:00:00"/>
    <x v="33"/>
    <m/>
    <n v="0"/>
    <m/>
    <x v="20"/>
    <m/>
    <s v="Peterborough Distribution 3054851010"/>
    <x v="45"/>
  </r>
  <r>
    <s v="CIS"/>
    <m/>
    <s v="ZDLLLC"/>
    <m/>
    <x v="3"/>
    <m/>
    <n v="1.97"/>
    <s v="0300460219"/>
    <s v="300460219"/>
    <s v="0700424179"/>
    <m/>
    <m/>
    <m/>
    <d v="2013-08-29T00:00:00"/>
    <x v="22"/>
    <m/>
    <n v="1550.09"/>
    <m/>
    <x v="15"/>
    <m/>
    <s v="Peterborough Distribution 3054851010"/>
    <x v="45"/>
  </r>
  <r>
    <s v="CIS"/>
    <m/>
    <s v="ZDLSMT"/>
    <m/>
    <x v="3"/>
    <m/>
    <n v="3.92"/>
    <s v="0300460219"/>
    <s v="300460219"/>
    <s v="0700424179"/>
    <m/>
    <m/>
    <m/>
    <d v="2013-08-29T00:00:00"/>
    <x v="11"/>
    <m/>
    <n v="3.92"/>
    <m/>
    <x v="9"/>
    <m/>
    <s v="Peterborough Distribution 3054851010"/>
    <x v="45"/>
  </r>
  <r>
    <s v="CIS"/>
    <m/>
    <s v="ZDLSVC"/>
    <m/>
    <x v="3"/>
    <m/>
    <n v="291.76"/>
    <s v="0300460219"/>
    <s v="300460219"/>
    <s v="0700424179"/>
    <m/>
    <m/>
    <m/>
    <d v="2013-08-29T00:00:00"/>
    <x v="11"/>
    <m/>
    <n v="291.76"/>
    <m/>
    <x v="9"/>
    <m/>
    <s v="Peterborough Distribution 3054851010"/>
    <x v="45"/>
  </r>
  <r>
    <s v="CIS"/>
    <m/>
    <s v="SDEMAN"/>
    <m/>
    <x v="3"/>
    <m/>
    <n v="0"/>
    <s v="0300544409"/>
    <s v="300544409"/>
    <s v="0700426932"/>
    <m/>
    <m/>
    <m/>
    <d v="2013-08-29T00:00:00"/>
    <x v="32"/>
    <m/>
    <n v="0"/>
    <m/>
    <x v="20"/>
    <m/>
    <s v="Peterborough Distribution 2393231002"/>
    <x v="45"/>
  </r>
  <r>
    <s v="CIS"/>
    <m/>
    <s v="SQUANT"/>
    <m/>
    <x v="3"/>
    <m/>
    <n v="0"/>
    <s v="0300544409"/>
    <s v="300544409"/>
    <s v="0700426932"/>
    <m/>
    <m/>
    <m/>
    <d v="2013-08-29T00:00:00"/>
    <x v="33"/>
    <m/>
    <n v="0"/>
    <m/>
    <x v="20"/>
    <m/>
    <s v="Peterborough Distribution 2393231002"/>
    <x v="45"/>
  </r>
  <r>
    <s v="CIS"/>
    <m/>
    <s v="ZDLSMT"/>
    <m/>
    <x v="3"/>
    <m/>
    <n v="3.92"/>
    <s v="0300544409"/>
    <s v="300544409"/>
    <s v="0700426932"/>
    <m/>
    <m/>
    <m/>
    <d v="2013-08-29T00:00:00"/>
    <x v="11"/>
    <m/>
    <n v="3.92"/>
    <m/>
    <x v="9"/>
    <m/>
    <s v="Peterborough Distribution 2393231002"/>
    <x v="45"/>
  </r>
  <r>
    <s v="CIS"/>
    <m/>
    <s v="ZDLSVC"/>
    <m/>
    <x v="3"/>
    <m/>
    <n v="291.76"/>
    <s v="0300544409"/>
    <s v="300544409"/>
    <s v="0700426932"/>
    <m/>
    <m/>
    <m/>
    <d v="2013-08-29T00:00:00"/>
    <x v="11"/>
    <m/>
    <n v="291.76"/>
    <m/>
    <x v="9"/>
    <m/>
    <s v="Peterborough Distribution 2393231002"/>
    <x v="45"/>
  </r>
  <r>
    <s v="CIS"/>
    <m/>
    <s v="SDEMAN"/>
    <m/>
    <x v="3"/>
    <m/>
    <n v="0"/>
    <s v="0300458599"/>
    <s v="300458599"/>
    <s v="0700443711"/>
    <m/>
    <m/>
    <m/>
    <d v="2013-08-29T00:00:00"/>
    <x v="32"/>
    <m/>
    <n v="0"/>
    <m/>
    <x v="20"/>
    <m/>
    <s v="Peterborough Distribution 2057707009"/>
    <x v="45"/>
  </r>
  <r>
    <s v="CIS"/>
    <m/>
    <s v="SQUANT"/>
    <m/>
    <x v="3"/>
    <m/>
    <n v="0"/>
    <s v="0300458599"/>
    <s v="300458599"/>
    <s v="0700443711"/>
    <m/>
    <m/>
    <m/>
    <d v="2013-08-29T00:00:00"/>
    <x v="33"/>
    <m/>
    <n v="0"/>
    <m/>
    <x v="20"/>
    <m/>
    <s v="Peterborough Distribution 2057707009"/>
    <x v="45"/>
  </r>
  <r>
    <s v="CIS"/>
    <m/>
    <s v="ZDLSMT"/>
    <m/>
    <x v="3"/>
    <m/>
    <n v="3.92"/>
    <s v="0300458599"/>
    <s v="300458599"/>
    <s v="0700443711"/>
    <m/>
    <m/>
    <m/>
    <d v="2013-08-29T00:00:00"/>
    <x v="11"/>
    <m/>
    <n v="3.92"/>
    <m/>
    <x v="9"/>
    <m/>
    <s v="Peterborough Distribution 2057707009"/>
    <x v="45"/>
  </r>
  <r>
    <s v="CIS"/>
    <m/>
    <s v="ZDLSVC"/>
    <m/>
    <x v="3"/>
    <m/>
    <n v="291.76"/>
    <s v="0300458599"/>
    <s v="300458599"/>
    <s v="0700443711"/>
    <m/>
    <m/>
    <m/>
    <d v="2013-08-29T00:00:00"/>
    <x v="11"/>
    <m/>
    <n v="291.76"/>
    <m/>
    <x v="9"/>
    <m/>
    <s v="Peterborough Distribution 2057707009"/>
    <x v="45"/>
  </r>
  <r>
    <s v="CIS"/>
    <m/>
    <s v="SDEMAN"/>
    <m/>
    <x v="3"/>
    <m/>
    <n v="0"/>
    <s v="0300420415"/>
    <s v="300420415"/>
    <s v="0700450799"/>
    <m/>
    <m/>
    <m/>
    <d v="2013-08-29T00:00:00"/>
    <x v="32"/>
    <m/>
    <n v="0"/>
    <m/>
    <x v="20"/>
    <m/>
    <s v="Guelph Hydro Electric System 1511506014"/>
    <x v="61"/>
  </r>
  <r>
    <s v="CIS"/>
    <m/>
    <s v="SQUANT"/>
    <m/>
    <x v="3"/>
    <m/>
    <n v="0"/>
    <s v="0300420415"/>
    <s v="300420415"/>
    <s v="0700450799"/>
    <m/>
    <m/>
    <m/>
    <d v="2013-08-29T00:00:00"/>
    <x v="33"/>
    <m/>
    <n v="0"/>
    <m/>
    <x v="20"/>
    <m/>
    <s v="Guelph Hydro Electric System 1511506014"/>
    <x v="61"/>
  </r>
  <r>
    <s v="CIS"/>
    <m/>
    <s v="ZDLSMT"/>
    <m/>
    <x v="3"/>
    <m/>
    <n v="3.92"/>
    <s v="0300420415"/>
    <s v="300420415"/>
    <s v="0700450799"/>
    <m/>
    <m/>
    <m/>
    <d v="2013-08-29T00:00:00"/>
    <x v="11"/>
    <m/>
    <n v="3.92"/>
    <m/>
    <x v="9"/>
    <m/>
    <s v="Guelph Hydro Electric System 1511506014"/>
    <x v="61"/>
  </r>
  <r>
    <s v="CIS"/>
    <m/>
    <s v="ZDLSVC"/>
    <m/>
    <x v="3"/>
    <m/>
    <n v="291.76"/>
    <s v="0300420415"/>
    <s v="300420415"/>
    <s v="0700450799"/>
    <m/>
    <m/>
    <m/>
    <d v="2013-08-29T00:00:00"/>
    <x v="11"/>
    <m/>
    <n v="291.76"/>
    <m/>
    <x v="9"/>
    <m/>
    <s v="Guelph Hydro Electric System 1511506014"/>
    <x v="61"/>
  </r>
  <r>
    <s v="CIS"/>
    <m/>
    <s v="SDEMAN"/>
    <m/>
    <x v="3"/>
    <m/>
    <n v="0"/>
    <s v="0300438778"/>
    <s v="300438778"/>
    <s v="0700490529"/>
    <m/>
    <m/>
    <m/>
    <d v="2013-08-29T00:00:00"/>
    <x v="32"/>
    <m/>
    <n v="0"/>
    <m/>
    <x v="20"/>
    <m/>
    <s v="Orillia Power Distr 1487371005"/>
    <x v="19"/>
  </r>
  <r>
    <s v="CIS"/>
    <m/>
    <s v="SQUANT"/>
    <m/>
    <x v="3"/>
    <m/>
    <n v="0"/>
    <s v="0300438778"/>
    <s v="300438778"/>
    <s v="0700490529"/>
    <m/>
    <m/>
    <m/>
    <d v="2013-08-29T00:00:00"/>
    <x v="33"/>
    <m/>
    <n v="0"/>
    <m/>
    <x v="20"/>
    <m/>
    <s v="Orillia Power Distr 1487371005"/>
    <x v="19"/>
  </r>
  <r>
    <s v="CIS"/>
    <m/>
    <s v="ZDLSMT"/>
    <m/>
    <x v="3"/>
    <m/>
    <n v="3.92"/>
    <s v="0300438778"/>
    <s v="300438778"/>
    <s v="0700490529"/>
    <m/>
    <m/>
    <m/>
    <d v="2013-08-29T00:00:00"/>
    <x v="11"/>
    <m/>
    <n v="11.76"/>
    <m/>
    <x v="9"/>
    <m/>
    <s v="Orillia Power Distr 1487371005"/>
    <x v="19"/>
  </r>
  <r>
    <s v="CIS"/>
    <m/>
    <s v="ZDLSVC"/>
    <m/>
    <x v="3"/>
    <m/>
    <n v="291.76"/>
    <s v="0300438778"/>
    <s v="300438778"/>
    <s v="0700490529"/>
    <m/>
    <m/>
    <m/>
    <d v="2013-08-29T00:00:00"/>
    <x v="11"/>
    <m/>
    <n v="875.28"/>
    <m/>
    <x v="9"/>
    <m/>
    <s v="Orillia Power Distr 1487371005"/>
    <x v="19"/>
  </r>
  <r>
    <s v="CIS"/>
    <m/>
    <s v="SDEMAN"/>
    <m/>
    <x v="3"/>
    <m/>
    <n v="0"/>
    <s v="0300662835"/>
    <s v="300662835"/>
    <s v="0700520593"/>
    <m/>
    <m/>
    <m/>
    <d v="2013-08-29T00:00:00"/>
    <x v="32"/>
    <m/>
    <n v="0"/>
    <m/>
    <x v="20"/>
    <m/>
    <s v="Peterborough Distribution 2937646021"/>
    <x v="45"/>
  </r>
  <r>
    <s v="CIS"/>
    <m/>
    <s v="SQUANT"/>
    <m/>
    <x v="3"/>
    <m/>
    <n v="0"/>
    <s v="0300662835"/>
    <s v="300662835"/>
    <s v="0700520593"/>
    <m/>
    <m/>
    <m/>
    <d v="2013-08-29T00:00:00"/>
    <x v="33"/>
    <m/>
    <n v="0"/>
    <m/>
    <x v="20"/>
    <m/>
    <s v="Peterborough Distribution 2937646021"/>
    <x v="45"/>
  </r>
  <r>
    <s v="CIS"/>
    <m/>
    <s v="ZDLSMT"/>
    <m/>
    <x v="3"/>
    <m/>
    <n v="3.92"/>
    <s v="0300662835"/>
    <s v="300662835"/>
    <s v="0700520593"/>
    <m/>
    <m/>
    <m/>
    <d v="2013-08-29T00:00:00"/>
    <x v="11"/>
    <m/>
    <n v="3.92"/>
    <m/>
    <x v="9"/>
    <m/>
    <s v="Peterborough Distribution 2937646021"/>
    <x v="45"/>
  </r>
  <r>
    <s v="CIS"/>
    <m/>
    <s v="ZDLSVC"/>
    <m/>
    <x v="3"/>
    <m/>
    <n v="291.76"/>
    <s v="0300662835"/>
    <s v="300662835"/>
    <s v="0700520593"/>
    <m/>
    <m/>
    <m/>
    <d v="2013-08-29T00:00:00"/>
    <x v="11"/>
    <m/>
    <n v="291.76"/>
    <m/>
    <x v="9"/>
    <m/>
    <s v="Peterborough Distribution 2937646021"/>
    <x v="45"/>
  </r>
  <r>
    <s v="CIS"/>
    <m/>
    <s v="SDEMAN"/>
    <m/>
    <x v="3"/>
    <m/>
    <n v="0"/>
    <s v="0300795902"/>
    <s v="300795902"/>
    <s v="0700539174"/>
    <m/>
    <m/>
    <m/>
    <d v="2013-08-29T00:00:00"/>
    <x v="32"/>
    <m/>
    <n v="0"/>
    <m/>
    <x v="20"/>
    <m/>
    <s v="Guelph Hydro Electric System 4757044003"/>
    <x v="61"/>
  </r>
  <r>
    <s v="CIS"/>
    <m/>
    <s v="ZDLLLC"/>
    <m/>
    <x v="3"/>
    <m/>
    <n v="1.97"/>
    <s v="0300795902"/>
    <s v="300795902"/>
    <s v="0700539174"/>
    <m/>
    <m/>
    <m/>
    <d v="2013-08-29T00:00:00"/>
    <x v="22"/>
    <m/>
    <n v="0"/>
    <m/>
    <x v="15"/>
    <m/>
    <s v="Guelph Hydro Electric System 4757044003"/>
    <x v="61"/>
  </r>
  <r>
    <s v="CIS"/>
    <m/>
    <s v="ZDLSMT"/>
    <m/>
    <x v="3"/>
    <m/>
    <n v="3.92"/>
    <s v="0300795902"/>
    <s v="300795902"/>
    <s v="0700539174"/>
    <m/>
    <m/>
    <m/>
    <d v="2013-08-29T00:00:00"/>
    <x v="11"/>
    <m/>
    <n v="3.92"/>
    <m/>
    <x v="9"/>
    <m/>
    <s v="Guelph Hydro Electric System 4757044003"/>
    <x v="61"/>
  </r>
  <r>
    <s v="CIS"/>
    <m/>
    <s v="ZDLSVC"/>
    <m/>
    <x v="3"/>
    <m/>
    <n v="291.76"/>
    <s v="0300795902"/>
    <s v="300795902"/>
    <s v="0700539174"/>
    <m/>
    <m/>
    <m/>
    <d v="2013-08-29T00:00:00"/>
    <x v="11"/>
    <m/>
    <n v="291.76"/>
    <m/>
    <x v="9"/>
    <m/>
    <s v="Guelph Hydro Electric System 4757044003"/>
    <x v="61"/>
  </r>
  <r>
    <s v="CIS"/>
    <m/>
    <s v="SDEMAN"/>
    <m/>
    <x v="3"/>
    <m/>
    <n v="0"/>
    <s v="0300879265"/>
    <s v="300879265"/>
    <s v="0700588554"/>
    <m/>
    <m/>
    <m/>
    <d v="2013-08-29T00:00:00"/>
    <x v="32"/>
    <m/>
    <n v="0"/>
    <m/>
    <x v="20"/>
    <m/>
    <s v="Peterborough Distribution 5147268009"/>
    <x v="45"/>
  </r>
  <r>
    <s v="CIS"/>
    <m/>
    <s v="SQUANT"/>
    <m/>
    <x v="3"/>
    <m/>
    <n v="0"/>
    <s v="0300879265"/>
    <s v="300879265"/>
    <s v="0700588554"/>
    <m/>
    <m/>
    <m/>
    <d v="2013-08-29T00:00:00"/>
    <x v="33"/>
    <m/>
    <n v="0"/>
    <m/>
    <x v="20"/>
    <m/>
    <s v="Peterborough Distribution 5147268009"/>
    <x v="45"/>
  </r>
  <r>
    <s v="CIS"/>
    <m/>
    <s v="ZDLSMT"/>
    <m/>
    <x v="3"/>
    <m/>
    <n v="3.92"/>
    <s v="0300879265"/>
    <s v="300879265"/>
    <s v="0700588554"/>
    <m/>
    <m/>
    <m/>
    <d v="2013-08-29T00:00:00"/>
    <x v="11"/>
    <m/>
    <n v="3.92"/>
    <m/>
    <x v="9"/>
    <m/>
    <s v="Peterborough Distribution 5147268009"/>
    <x v="45"/>
  </r>
  <r>
    <s v="CIS"/>
    <m/>
    <s v="ZDLSVC"/>
    <m/>
    <x v="3"/>
    <m/>
    <n v="291.76"/>
    <s v="0300879265"/>
    <s v="300879265"/>
    <s v="0700588554"/>
    <m/>
    <m/>
    <m/>
    <d v="2013-08-29T00:00:00"/>
    <x v="11"/>
    <m/>
    <n v="291.76"/>
    <m/>
    <x v="9"/>
    <m/>
    <s v="Peterborough Distribution 5147268009"/>
    <x v="45"/>
  </r>
  <r>
    <s v="CIS"/>
    <m/>
    <s v="SDEMAN"/>
    <m/>
    <x v="3"/>
    <m/>
    <n v="0"/>
    <s v="0300616550"/>
    <s v="300616550"/>
    <s v="0700594451"/>
    <m/>
    <m/>
    <m/>
    <d v="2013-08-29T00:00:00"/>
    <x v="32"/>
    <m/>
    <n v="0"/>
    <m/>
    <x v="20"/>
    <m/>
    <s v="Wasaga Distribution 2903869001"/>
    <x v="51"/>
  </r>
  <r>
    <s v="CIS"/>
    <m/>
    <s v="SQUANT"/>
    <m/>
    <x v="3"/>
    <m/>
    <n v="0"/>
    <s v="0300616550"/>
    <s v="300616550"/>
    <s v="0700594451"/>
    <m/>
    <m/>
    <m/>
    <d v="2013-08-29T00:00:00"/>
    <x v="33"/>
    <m/>
    <n v="0"/>
    <m/>
    <x v="20"/>
    <m/>
    <s v="Wasaga Distribution 2903869001"/>
    <x v="51"/>
  </r>
  <r>
    <s v="CIS"/>
    <m/>
    <s v="ZDLSMT"/>
    <m/>
    <x v="3"/>
    <m/>
    <n v="3.92"/>
    <s v="0300616550"/>
    <s v="300616550"/>
    <s v="0700594451"/>
    <m/>
    <m/>
    <m/>
    <d v="2013-08-29T00:00:00"/>
    <x v="11"/>
    <m/>
    <n v="3.92"/>
    <m/>
    <x v="9"/>
    <m/>
    <s v="Wasaga Distribution 2903869001"/>
    <x v="51"/>
  </r>
  <r>
    <s v="CIS"/>
    <m/>
    <s v="ZDLSVC"/>
    <m/>
    <x v="3"/>
    <m/>
    <n v="291.76"/>
    <s v="0300616550"/>
    <s v="300616550"/>
    <s v="0700594451"/>
    <m/>
    <m/>
    <m/>
    <d v="2013-08-29T00:00:00"/>
    <x v="11"/>
    <m/>
    <n v="291.76"/>
    <m/>
    <x v="9"/>
    <m/>
    <s v="Wasaga Distribution 2903869001"/>
    <x v="51"/>
  </r>
  <r>
    <s v="CIS"/>
    <m/>
    <s v="SDEMAN"/>
    <m/>
    <x v="3"/>
    <m/>
    <n v="0"/>
    <s v="0300416833"/>
    <s v="300416833"/>
    <s v="0700699015"/>
    <m/>
    <m/>
    <m/>
    <d v="2013-08-29T00:00:00"/>
    <x v="32"/>
    <m/>
    <n v="0"/>
    <m/>
    <x v="20"/>
    <m/>
    <s v="Peterborough Distribution 2381239007"/>
    <x v="45"/>
  </r>
  <r>
    <s v="CIS"/>
    <m/>
    <s v="SQUANT"/>
    <m/>
    <x v="3"/>
    <m/>
    <n v="0"/>
    <s v="0300416833"/>
    <s v="300416833"/>
    <s v="0700699015"/>
    <m/>
    <m/>
    <m/>
    <d v="2013-08-29T00:00:00"/>
    <x v="33"/>
    <m/>
    <n v="0"/>
    <m/>
    <x v="20"/>
    <m/>
    <s v="Peterborough Distribution 2381239007"/>
    <x v="45"/>
  </r>
  <r>
    <s v="CIS"/>
    <m/>
    <s v="ZDLCSC"/>
    <m/>
    <x v="3"/>
    <m/>
    <n v="0.68"/>
    <s v="0300416833"/>
    <s v="300416833"/>
    <s v="0700699015"/>
    <m/>
    <m/>
    <m/>
    <d v="2013-08-29T00:00:00"/>
    <x v="0"/>
    <m/>
    <n v="40570.339999999997"/>
    <m/>
    <x v="0"/>
    <m/>
    <s v="Peterborough Distribution 2381239007"/>
    <x v="45"/>
  </r>
  <r>
    <s v="CIS"/>
    <m/>
    <s v="ZDLRTC"/>
    <m/>
    <x v="3"/>
    <m/>
    <n v="1.63"/>
    <s v="0300416833"/>
    <s v="300416833"/>
    <s v="0700699015"/>
    <m/>
    <m/>
    <m/>
    <d v="2013-08-29T00:00:00"/>
    <x v="4"/>
    <m/>
    <n v="98557.68"/>
    <m/>
    <x v="4"/>
    <m/>
    <s v="Peterborough Distribution 2381239007"/>
    <x v="45"/>
  </r>
  <r>
    <s v="CIS"/>
    <m/>
    <s v="ZDLRTN"/>
    <m/>
    <x v="3"/>
    <m/>
    <n v="3.18"/>
    <s v="0300416833"/>
    <s v="300416833"/>
    <s v="0700699015"/>
    <m/>
    <m/>
    <m/>
    <d v="2013-08-29T00:00:00"/>
    <x v="5"/>
    <m/>
    <n v="192278.18"/>
    <m/>
    <x v="5"/>
    <m/>
    <s v="Peterborough Distribution 2381239007"/>
    <x v="45"/>
  </r>
  <r>
    <s v="CIS"/>
    <m/>
    <s v="ZDLV10"/>
    <m/>
    <x v="3"/>
    <m/>
    <n v="0.01"/>
    <s v="0300416833"/>
    <s v="300416833"/>
    <s v="0700699015"/>
    <m/>
    <m/>
    <m/>
    <d v="2013-08-29T00:00:00"/>
    <x v="1"/>
    <m/>
    <n v="601.04"/>
    <m/>
    <x v="1"/>
    <m/>
    <s v="Peterborough Distribution 2381239007"/>
    <x v="45"/>
  </r>
  <r>
    <s v="CIS"/>
    <m/>
    <s v="ZDLV11"/>
    <m/>
    <x v="3"/>
    <m/>
    <n v="0.01"/>
    <s v="0300416833"/>
    <s v="300416833"/>
    <s v="0700699015"/>
    <m/>
    <m/>
    <m/>
    <d v="2013-08-29T00:00:00"/>
    <x v="8"/>
    <m/>
    <n v="480.83"/>
    <m/>
    <x v="7"/>
    <m/>
    <s v="Peterborough Distribution 2381239007"/>
    <x v="45"/>
  </r>
  <r>
    <s v="CIS"/>
    <m/>
    <s v="ZDLV12"/>
    <m/>
    <x v="3"/>
    <m/>
    <n v="0"/>
    <s v="0300416833"/>
    <s v="300416833"/>
    <s v="0700699015"/>
    <m/>
    <m/>
    <m/>
    <d v="2013-08-29T00:00:00"/>
    <x v="9"/>
    <m/>
    <n v="-60.1"/>
    <m/>
    <x v="8"/>
    <m/>
    <s v="Peterborough Distribution 2381239007"/>
    <x v="45"/>
  </r>
  <r>
    <s v="CIS"/>
    <m/>
    <s v="ZDLV9A"/>
    <m/>
    <x v="3"/>
    <m/>
    <n v="0.28000000000000003"/>
    <s v="0300416833"/>
    <s v="300416833"/>
    <s v="0700699015"/>
    <m/>
    <m/>
    <m/>
    <d v="2013-08-29T00:00:00"/>
    <x v="10"/>
    <m/>
    <n v="16528.66"/>
    <m/>
    <x v="6"/>
    <m/>
    <s v="Peterborough Distribution 2381239007"/>
    <x v="45"/>
  </r>
  <r>
    <s v="CIS"/>
    <m/>
    <s v="SDEMAN"/>
    <m/>
    <x v="3"/>
    <m/>
    <n v="0"/>
    <s v="0300675478"/>
    <s v="300675478"/>
    <s v="0700865529"/>
    <m/>
    <m/>
    <m/>
    <d v="2013-08-29T00:00:00"/>
    <x v="32"/>
    <m/>
    <n v="0"/>
    <m/>
    <x v="20"/>
    <m/>
    <s v="Northern Ontario Wires 4687960009"/>
    <x v="30"/>
  </r>
  <r>
    <s v="CIS"/>
    <m/>
    <s v="SQUANT"/>
    <m/>
    <x v="3"/>
    <m/>
    <n v="0"/>
    <s v="0300675478"/>
    <s v="300675478"/>
    <s v="0700865529"/>
    <m/>
    <m/>
    <m/>
    <d v="2013-08-29T00:00:00"/>
    <x v="33"/>
    <m/>
    <n v="0"/>
    <m/>
    <x v="20"/>
    <m/>
    <s v="Northern Ontario Wires 4687960009"/>
    <x v="30"/>
  </r>
  <r>
    <s v="CIS"/>
    <m/>
    <s v="ZDLSMT"/>
    <m/>
    <x v="3"/>
    <m/>
    <n v="3.92"/>
    <s v="0300675478"/>
    <s v="300675478"/>
    <s v="0700865529"/>
    <m/>
    <m/>
    <m/>
    <d v="2013-08-29T00:00:00"/>
    <x v="11"/>
    <m/>
    <n v="3.92"/>
    <m/>
    <x v="9"/>
    <m/>
    <s v="Northern Ontario Wires 4687960009"/>
    <x v="30"/>
  </r>
  <r>
    <s v="CIS"/>
    <m/>
    <s v="ZDLSVC"/>
    <m/>
    <x v="3"/>
    <m/>
    <n v="291.76"/>
    <s v="0300675478"/>
    <s v="300675478"/>
    <s v="0700865529"/>
    <m/>
    <m/>
    <m/>
    <d v="2013-08-29T00:00:00"/>
    <x v="11"/>
    <m/>
    <n v="291.76"/>
    <m/>
    <x v="9"/>
    <m/>
    <s v="Northern Ontario Wires 4687960009"/>
    <x v="30"/>
  </r>
  <r>
    <s v="CIS"/>
    <m/>
    <s v="SDEMAN"/>
    <m/>
    <x v="3"/>
    <m/>
    <n v="0"/>
    <s v="0300677200"/>
    <s v="300677200"/>
    <s v="0700925636"/>
    <m/>
    <m/>
    <m/>
    <d v="2013-08-29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08-29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08-29T00:00:00"/>
    <x v="22"/>
    <m/>
    <n v="7201.33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08-29T00:00:00"/>
    <x v="13"/>
    <m/>
    <n v="471.17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08-29T00:00:00"/>
    <x v="11"/>
    <m/>
    <n v="3.92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08-29T00:00:00"/>
    <x v="11"/>
    <m/>
    <n v="291.76"/>
    <m/>
    <x v="9"/>
    <m/>
    <s v="Veridian - Gravenhurst Hydro 5048401006"/>
    <x v="39"/>
  </r>
  <r>
    <s v="CIS"/>
    <m/>
    <s v="SDEMAN"/>
    <m/>
    <x v="3"/>
    <m/>
    <n v="0"/>
    <s v="0301139969"/>
    <s v="301139969"/>
    <s v="0700937207"/>
    <m/>
    <m/>
    <m/>
    <d v="2013-08-29T00:00:00"/>
    <x v="32"/>
    <m/>
    <n v="0"/>
    <m/>
    <x v="20"/>
    <m/>
    <s v="Peterborough Distribution 6779574002"/>
    <x v="45"/>
  </r>
  <r>
    <s v="CIS"/>
    <m/>
    <s v="SQUANT"/>
    <m/>
    <x v="3"/>
    <m/>
    <n v="0"/>
    <s v="0301139969"/>
    <s v="301139969"/>
    <s v="0700937207"/>
    <m/>
    <m/>
    <m/>
    <d v="2013-08-29T00:00:00"/>
    <x v="33"/>
    <m/>
    <n v="0"/>
    <m/>
    <x v="20"/>
    <m/>
    <s v="Peterborough Distribution 6779574002"/>
    <x v="45"/>
  </r>
  <r>
    <s v="CIS"/>
    <m/>
    <s v="ZDLCSC"/>
    <m/>
    <x v="3"/>
    <m/>
    <n v="0.68"/>
    <s v="0301139969"/>
    <s v="301139969"/>
    <s v="0700937207"/>
    <m/>
    <m/>
    <m/>
    <d v="2013-08-29T00:00:00"/>
    <x v="0"/>
    <m/>
    <n v="5901.19"/>
    <m/>
    <x v="0"/>
    <m/>
    <s v="Peterborough Distribution 6779574002"/>
    <x v="45"/>
  </r>
  <r>
    <s v="CIS"/>
    <m/>
    <s v="ZDLRTC"/>
    <m/>
    <x v="3"/>
    <m/>
    <n v="1.63"/>
    <s v="0301139969"/>
    <s v="301139969"/>
    <s v="0700937207"/>
    <m/>
    <m/>
    <m/>
    <d v="2013-08-29T00:00:00"/>
    <x v="4"/>
    <m/>
    <n v="14734.8"/>
    <m/>
    <x v="4"/>
    <m/>
    <s v="Peterborough Distribution 6779574002"/>
    <x v="45"/>
  </r>
  <r>
    <s v="CIS"/>
    <m/>
    <s v="ZDLRTL"/>
    <m/>
    <x v="3"/>
    <m/>
    <n v="0.7"/>
    <s v="0301139969"/>
    <s v="301139969"/>
    <s v="0700937207"/>
    <m/>
    <m/>
    <m/>
    <d v="2013-08-29T00:00:00"/>
    <x v="4"/>
    <m/>
    <n v="6327.83"/>
    <m/>
    <x v="4"/>
    <m/>
    <s v="Peterborough Distribution 6779574002"/>
    <x v="45"/>
  </r>
  <r>
    <s v="CIS"/>
    <m/>
    <s v="ZDLRTN"/>
    <m/>
    <x v="3"/>
    <m/>
    <n v="3.18"/>
    <s v="0301139969"/>
    <s v="301139969"/>
    <s v="0700937207"/>
    <m/>
    <m/>
    <m/>
    <d v="2013-08-29T00:00:00"/>
    <x v="5"/>
    <m/>
    <n v="28746.42"/>
    <m/>
    <x v="5"/>
    <m/>
    <s v="Peterborough Distribution 6779574002"/>
    <x v="45"/>
  </r>
  <r>
    <s v="CIS"/>
    <m/>
    <s v="ZDLV10"/>
    <m/>
    <x v="3"/>
    <m/>
    <n v="0.01"/>
    <s v="0301139969"/>
    <s v="301139969"/>
    <s v="0700937207"/>
    <m/>
    <m/>
    <m/>
    <d v="2013-08-29T00:00:00"/>
    <x v="1"/>
    <m/>
    <n v="87.43"/>
    <m/>
    <x v="1"/>
    <m/>
    <s v="Peterborough Distribution 6779574002"/>
    <x v="45"/>
  </r>
  <r>
    <s v="CIS"/>
    <m/>
    <s v="ZDLV11"/>
    <m/>
    <x v="3"/>
    <m/>
    <n v="0.01"/>
    <s v="0301139969"/>
    <s v="301139969"/>
    <s v="0700937207"/>
    <m/>
    <m/>
    <m/>
    <d v="2013-08-29T00:00:00"/>
    <x v="8"/>
    <m/>
    <n v="69.94"/>
    <m/>
    <x v="7"/>
    <m/>
    <s v="Peterborough Distribution 6779574002"/>
    <x v="45"/>
  </r>
  <r>
    <s v="CIS"/>
    <m/>
    <s v="ZDLV12"/>
    <m/>
    <x v="3"/>
    <m/>
    <n v="0"/>
    <s v="0301139969"/>
    <s v="301139969"/>
    <s v="0700937207"/>
    <m/>
    <m/>
    <m/>
    <d v="2013-08-29T00:00:00"/>
    <x v="9"/>
    <m/>
    <n v="-8.74"/>
    <m/>
    <x v="8"/>
    <m/>
    <s v="Peterborough Distribution 6779574002"/>
    <x v="45"/>
  </r>
  <r>
    <s v="CIS"/>
    <m/>
    <s v="ZDLV9A"/>
    <m/>
    <x v="3"/>
    <m/>
    <n v="0.28000000000000003"/>
    <s v="0301139969"/>
    <s v="301139969"/>
    <s v="0700937207"/>
    <m/>
    <m/>
    <m/>
    <d v="2013-08-29T00:00:00"/>
    <x v="10"/>
    <m/>
    <n v="2404.19"/>
    <m/>
    <x v="6"/>
    <m/>
    <s v="Peterborough Distribution 6779574002"/>
    <x v="45"/>
  </r>
  <r>
    <s v="CIS"/>
    <m/>
    <s v="SDEMAN"/>
    <m/>
    <x v="3"/>
    <m/>
    <n v="0"/>
    <s v="0301201121"/>
    <s v="301201121"/>
    <s v="0700994876"/>
    <m/>
    <m/>
    <m/>
    <d v="2013-08-29T00:00:00"/>
    <x v="32"/>
    <m/>
    <n v="0"/>
    <m/>
    <x v="20"/>
    <m/>
    <s v="Orillia Power Distr 8319163005"/>
    <x v="19"/>
  </r>
  <r>
    <s v="CIS"/>
    <m/>
    <s v="SQUANT"/>
    <m/>
    <x v="3"/>
    <m/>
    <n v="0"/>
    <s v="0301201121"/>
    <s v="301201121"/>
    <s v="0700994876"/>
    <m/>
    <m/>
    <m/>
    <d v="2013-08-29T00:00:00"/>
    <x v="33"/>
    <m/>
    <n v="0"/>
    <m/>
    <x v="20"/>
    <m/>
    <s v="Orillia Power Distr 8319163005"/>
    <x v="19"/>
  </r>
  <r>
    <s v="CIS"/>
    <m/>
    <s v="ZDLSMT"/>
    <m/>
    <x v="3"/>
    <m/>
    <n v="3.92"/>
    <s v="0301201121"/>
    <s v="301201121"/>
    <s v="0700994876"/>
    <m/>
    <m/>
    <m/>
    <d v="2013-08-29T00:00:00"/>
    <x v="11"/>
    <m/>
    <n v="11.76"/>
    <m/>
    <x v="9"/>
    <m/>
    <s v="Orillia Power Distr 8319163005"/>
    <x v="19"/>
  </r>
  <r>
    <s v="CIS"/>
    <m/>
    <s v="ZDLSVC"/>
    <m/>
    <x v="3"/>
    <m/>
    <n v="291.76"/>
    <s v="0301201121"/>
    <s v="301201121"/>
    <s v="0700994876"/>
    <m/>
    <m/>
    <m/>
    <d v="2013-08-29T00:00:00"/>
    <x v="11"/>
    <m/>
    <n v="875.28"/>
    <m/>
    <x v="9"/>
    <m/>
    <s v="Orillia Power Distr 8319163005"/>
    <x v="19"/>
  </r>
  <r>
    <s v="CIS"/>
    <m/>
    <s v="SDEMAN"/>
    <m/>
    <x v="3"/>
    <m/>
    <n v="0"/>
    <s v="0300850062"/>
    <s v="300850062"/>
    <s v="0701085113"/>
    <m/>
    <m/>
    <m/>
    <d v="2013-08-29T00:00:00"/>
    <x v="32"/>
    <m/>
    <n v="0"/>
    <m/>
    <x v="20"/>
    <m/>
    <s v="Northern Ontario Wires  5940449002"/>
    <x v="74"/>
  </r>
  <r>
    <s v="CIS"/>
    <m/>
    <s v="SQUANT"/>
    <m/>
    <x v="3"/>
    <m/>
    <n v="0"/>
    <s v="0300850062"/>
    <s v="300850062"/>
    <s v="0701085113"/>
    <m/>
    <m/>
    <m/>
    <d v="2013-08-29T00:00:00"/>
    <x v="33"/>
    <m/>
    <n v="0"/>
    <m/>
    <x v="20"/>
    <m/>
    <s v="Northern Ontario Wires  5940449002"/>
    <x v="74"/>
  </r>
  <r>
    <s v="CIS"/>
    <m/>
    <s v="ZDLHLC"/>
    <m/>
    <x v="3"/>
    <m/>
    <n v="3.58"/>
    <s v="0300850062"/>
    <s v="300850062"/>
    <s v="0701085113"/>
    <m/>
    <m/>
    <m/>
    <d v="2013-08-29T00:00:00"/>
    <x v="26"/>
    <m/>
    <n v="13673.21"/>
    <m/>
    <x v="18"/>
    <m/>
    <s v="Northern Ontario Wires  5940449002"/>
    <x v="74"/>
  </r>
  <r>
    <s v="CIS"/>
    <m/>
    <s v="ZDLRTL"/>
    <m/>
    <x v="3"/>
    <m/>
    <n v="0.7"/>
    <s v="0300850062"/>
    <s v="300850062"/>
    <s v="0701085113"/>
    <m/>
    <m/>
    <m/>
    <d v="2013-08-29T00:00:00"/>
    <x v="4"/>
    <m/>
    <n v="2765.21"/>
    <m/>
    <x v="4"/>
    <m/>
    <s v="Northern Ontario Wires  5940449002"/>
    <x v="74"/>
  </r>
  <r>
    <s v="CIS"/>
    <m/>
    <s v="ZDLRTN"/>
    <m/>
    <x v="3"/>
    <m/>
    <n v="3.18"/>
    <s v="0300850062"/>
    <s v="300850062"/>
    <s v="0701085113"/>
    <m/>
    <m/>
    <m/>
    <d v="2013-08-29T00:00:00"/>
    <x v="5"/>
    <m/>
    <n v="12561.93"/>
    <m/>
    <x v="5"/>
    <m/>
    <s v="Northern Ontario Wires  5940449002"/>
    <x v="74"/>
  </r>
  <r>
    <s v="CIS"/>
    <m/>
    <s v="ZDLV10"/>
    <m/>
    <x v="3"/>
    <m/>
    <n v="0.01"/>
    <s v="0300850062"/>
    <s v="300850062"/>
    <s v="0701085113"/>
    <m/>
    <m/>
    <m/>
    <d v="2013-08-29T00:00:00"/>
    <x v="1"/>
    <m/>
    <n v="38.200000000000003"/>
    <m/>
    <x v="1"/>
    <m/>
    <s v="Northern Ontario Wires  5940449002"/>
    <x v="74"/>
  </r>
  <r>
    <s v="CIS"/>
    <m/>
    <s v="ZDLV11"/>
    <m/>
    <x v="3"/>
    <m/>
    <n v="0.01"/>
    <s v="0300850062"/>
    <s v="300850062"/>
    <s v="0701085113"/>
    <m/>
    <m/>
    <m/>
    <d v="2013-08-29T00:00:00"/>
    <x v="8"/>
    <m/>
    <n v="30.56"/>
    <m/>
    <x v="7"/>
    <m/>
    <s v="Northern Ontario Wires  5940449002"/>
    <x v="74"/>
  </r>
  <r>
    <s v="CIS"/>
    <m/>
    <s v="ZDLV12"/>
    <m/>
    <x v="3"/>
    <m/>
    <n v="0"/>
    <s v="0300850062"/>
    <s v="300850062"/>
    <s v="0701085113"/>
    <m/>
    <m/>
    <m/>
    <d v="2013-08-29T00:00:00"/>
    <x v="9"/>
    <m/>
    <n v="-3.82"/>
    <m/>
    <x v="8"/>
    <m/>
    <s v="Northern Ontario Wires  5940449002"/>
    <x v="74"/>
  </r>
  <r>
    <s v="CIS"/>
    <m/>
    <s v="ZDLV9A"/>
    <m/>
    <x v="3"/>
    <m/>
    <n v="0.28000000000000003"/>
    <s v="0300850062"/>
    <s v="300850062"/>
    <s v="0701085113"/>
    <m/>
    <m/>
    <m/>
    <d v="2013-08-29T00:00:00"/>
    <x v="10"/>
    <m/>
    <n v="1050.6099999999999"/>
    <m/>
    <x v="6"/>
    <m/>
    <s v="Northern Ontario Wires  5940449002"/>
    <x v="74"/>
  </r>
  <r>
    <s v="CIS"/>
    <m/>
    <s v="SDEMAN"/>
    <m/>
    <x v="3"/>
    <m/>
    <n v="0"/>
    <s v="0300906047"/>
    <s v="300906047"/>
    <s v="0701226207"/>
    <m/>
    <m/>
    <m/>
    <d v="2013-08-29T00:00:00"/>
    <x v="32"/>
    <m/>
    <n v="0"/>
    <m/>
    <x v="20"/>
    <m/>
    <s v="Wasaga Distribution 7109756002"/>
    <x v="51"/>
  </r>
  <r>
    <s v="CIS"/>
    <m/>
    <s v="SQUANT"/>
    <m/>
    <x v="3"/>
    <m/>
    <n v="0"/>
    <s v="0300906047"/>
    <s v="300906047"/>
    <s v="0701226207"/>
    <m/>
    <m/>
    <m/>
    <d v="2013-08-29T00:00:00"/>
    <x v="33"/>
    <m/>
    <n v="0"/>
    <m/>
    <x v="20"/>
    <m/>
    <s v="Wasaga Distribution 7109756002"/>
    <x v="51"/>
  </r>
  <r>
    <s v="CIS"/>
    <m/>
    <s v="ZDLCSC"/>
    <m/>
    <x v="3"/>
    <m/>
    <n v="0.68"/>
    <s v="0300906047"/>
    <s v="300906047"/>
    <s v="0701226207"/>
    <m/>
    <m/>
    <m/>
    <d v="2013-08-29T00:00:00"/>
    <x v="0"/>
    <m/>
    <n v="19665.37"/>
    <m/>
    <x v="0"/>
    <m/>
    <s v="Wasaga Distribution 7109756002"/>
    <x v="51"/>
  </r>
  <r>
    <s v="CIS"/>
    <m/>
    <s v="ZDLRTC"/>
    <m/>
    <x v="3"/>
    <m/>
    <n v="1.63"/>
    <s v="0300906047"/>
    <s v="300906047"/>
    <s v="0701226207"/>
    <m/>
    <m/>
    <m/>
    <d v="2013-08-29T00:00:00"/>
    <x v="4"/>
    <m/>
    <n v="49102.84"/>
    <m/>
    <x v="4"/>
    <m/>
    <s v="Wasaga Distribution 7109756002"/>
    <x v="51"/>
  </r>
  <r>
    <s v="CIS"/>
    <m/>
    <s v="ZDLRTN"/>
    <m/>
    <x v="3"/>
    <m/>
    <n v="3.18"/>
    <s v="0300906047"/>
    <s v="300906047"/>
    <s v="0701226207"/>
    <m/>
    <m/>
    <m/>
    <d v="2013-08-29T00:00:00"/>
    <x v="5"/>
    <m/>
    <n v="95795.72"/>
    <m/>
    <x v="5"/>
    <m/>
    <s v="Wasaga Distribution 7109756002"/>
    <x v="51"/>
  </r>
  <r>
    <s v="CIS"/>
    <m/>
    <s v="ZDLV10"/>
    <m/>
    <x v="3"/>
    <m/>
    <n v="0.01"/>
    <s v="0300906047"/>
    <s v="300906047"/>
    <s v="0701226207"/>
    <m/>
    <m/>
    <m/>
    <d v="2013-08-29T00:00:00"/>
    <x v="1"/>
    <m/>
    <n v="291.33999999999997"/>
    <m/>
    <x v="1"/>
    <m/>
    <s v="Wasaga Distribution 7109756002"/>
    <x v="51"/>
  </r>
  <r>
    <s v="CIS"/>
    <m/>
    <s v="ZDLV11"/>
    <m/>
    <x v="3"/>
    <m/>
    <n v="0.01"/>
    <s v="0300906047"/>
    <s v="300906047"/>
    <s v="0701226207"/>
    <m/>
    <m/>
    <m/>
    <d v="2013-08-29T00:00:00"/>
    <x v="8"/>
    <m/>
    <n v="233.07"/>
    <m/>
    <x v="7"/>
    <m/>
    <s v="Wasaga Distribution 7109756002"/>
    <x v="51"/>
  </r>
  <r>
    <s v="CIS"/>
    <m/>
    <s v="ZDLV12"/>
    <m/>
    <x v="3"/>
    <m/>
    <n v="0"/>
    <s v="0300906047"/>
    <s v="300906047"/>
    <s v="0701226207"/>
    <m/>
    <m/>
    <m/>
    <d v="2013-08-29T00:00:00"/>
    <x v="9"/>
    <m/>
    <n v="-29.13"/>
    <m/>
    <x v="8"/>
    <m/>
    <s v="Wasaga Distribution 7109756002"/>
    <x v="51"/>
  </r>
  <r>
    <s v="CIS"/>
    <m/>
    <s v="ZDLV9A"/>
    <m/>
    <x v="3"/>
    <m/>
    <n v="0.28000000000000003"/>
    <s v="0300906047"/>
    <s v="300906047"/>
    <s v="0701226207"/>
    <m/>
    <m/>
    <m/>
    <d v="2013-08-29T00:00:00"/>
    <x v="10"/>
    <m/>
    <n v="8011.82"/>
    <m/>
    <x v="6"/>
    <m/>
    <s v="Wasaga Distribution 7109756002"/>
    <x v="51"/>
  </r>
  <r>
    <s v="CIS"/>
    <m/>
    <s v="SDEMAN"/>
    <m/>
    <x v="3"/>
    <m/>
    <n v="0"/>
    <s v="0300231904"/>
    <s v="300231904"/>
    <s v="0700048182"/>
    <m/>
    <m/>
    <m/>
    <d v="2013-08-30T00:00:00"/>
    <x v="32"/>
    <m/>
    <n v="0"/>
    <m/>
    <x v="20"/>
    <m/>
    <s v="Waterloo North Hydro Inc 0081663014"/>
    <x v="72"/>
  </r>
  <r>
    <s v="CIS"/>
    <m/>
    <s v="SQUANT"/>
    <m/>
    <x v="3"/>
    <m/>
    <n v="0"/>
    <s v="0300231904"/>
    <s v="300231904"/>
    <s v="0700048182"/>
    <m/>
    <m/>
    <m/>
    <d v="2013-08-30T00:00:00"/>
    <x v="33"/>
    <m/>
    <n v="0"/>
    <m/>
    <x v="20"/>
    <m/>
    <s v="Waterloo North Hydro Inc 0081663014"/>
    <x v="72"/>
  </r>
  <r>
    <s v="CIS"/>
    <m/>
    <s v="ZDLCSC"/>
    <m/>
    <x v="3"/>
    <m/>
    <n v="0.68"/>
    <s v="0300231904"/>
    <s v="300231904"/>
    <s v="0700048182"/>
    <m/>
    <m/>
    <m/>
    <d v="2013-08-30T00:00:00"/>
    <x v="0"/>
    <m/>
    <n v="1955.89"/>
    <m/>
    <x v="0"/>
    <m/>
    <s v="Waterloo North Hydro Inc 0081663014"/>
    <x v="72"/>
  </r>
  <r>
    <s v="CIS"/>
    <m/>
    <s v="ZDLRTC"/>
    <m/>
    <x v="3"/>
    <m/>
    <n v="1.63"/>
    <s v="0300231904"/>
    <s v="300231904"/>
    <s v="0700048182"/>
    <m/>
    <m/>
    <m/>
    <d v="2013-08-30T00:00:00"/>
    <x v="4"/>
    <m/>
    <n v="4883.6899999999996"/>
    <m/>
    <x v="4"/>
    <m/>
    <s v="Waterloo North Hydro Inc 0081663014"/>
    <x v="72"/>
  </r>
  <r>
    <s v="CIS"/>
    <m/>
    <s v="ZDLRTL"/>
    <m/>
    <x v="3"/>
    <m/>
    <n v="0.7"/>
    <s v="0300231904"/>
    <s v="300231904"/>
    <s v="0700048182"/>
    <m/>
    <m/>
    <m/>
    <d v="2013-08-30T00:00:00"/>
    <x v="4"/>
    <m/>
    <n v="2097.29"/>
    <m/>
    <x v="4"/>
    <m/>
    <s v="Waterloo North Hydro Inc 0081663014"/>
    <x v="72"/>
  </r>
  <r>
    <s v="CIS"/>
    <m/>
    <s v="ZDLRTN"/>
    <m/>
    <x v="3"/>
    <m/>
    <n v="3.18"/>
    <s v="0300231904"/>
    <s v="300231904"/>
    <s v="0700048182"/>
    <m/>
    <m/>
    <m/>
    <d v="2013-08-30T00:00:00"/>
    <x v="5"/>
    <m/>
    <n v="9254.7099999999991"/>
    <m/>
    <x v="5"/>
    <m/>
    <s v="Waterloo North Hydro Inc 0081663014"/>
    <x v="72"/>
  </r>
  <r>
    <s v="CIS"/>
    <m/>
    <s v="ZDLV10"/>
    <m/>
    <x v="3"/>
    <m/>
    <n v="0.01"/>
    <s v="0300231904"/>
    <s v="300231904"/>
    <s v="0700048182"/>
    <m/>
    <m/>
    <m/>
    <d v="2013-08-30T00:00:00"/>
    <x v="1"/>
    <m/>
    <n v="28.98"/>
    <m/>
    <x v="1"/>
    <m/>
    <s v="Waterloo North Hydro Inc 0081663014"/>
    <x v="72"/>
  </r>
  <r>
    <s v="CIS"/>
    <m/>
    <s v="ZDLV11"/>
    <m/>
    <x v="3"/>
    <m/>
    <n v="0.01"/>
    <s v="0300231904"/>
    <s v="300231904"/>
    <s v="0700048182"/>
    <m/>
    <m/>
    <m/>
    <d v="2013-08-30T00:00:00"/>
    <x v="8"/>
    <m/>
    <n v="23.18"/>
    <m/>
    <x v="7"/>
    <m/>
    <s v="Waterloo North Hydro Inc 0081663014"/>
    <x v="72"/>
  </r>
  <r>
    <s v="CIS"/>
    <m/>
    <s v="ZDLV12"/>
    <m/>
    <x v="3"/>
    <m/>
    <n v="0"/>
    <s v="0300231904"/>
    <s v="300231904"/>
    <s v="0700048182"/>
    <m/>
    <m/>
    <m/>
    <d v="2013-08-30T00:00:00"/>
    <x v="9"/>
    <m/>
    <n v="-2.9"/>
    <m/>
    <x v="8"/>
    <m/>
    <s v="Waterloo North Hydro Inc 0081663014"/>
    <x v="72"/>
  </r>
  <r>
    <s v="CIS"/>
    <m/>
    <s v="ZDLV9A"/>
    <m/>
    <x v="3"/>
    <m/>
    <n v="0.28000000000000003"/>
    <s v="0300231904"/>
    <s v="300231904"/>
    <s v="0700048182"/>
    <m/>
    <m/>
    <m/>
    <d v="2013-08-30T00:00:00"/>
    <x v="10"/>
    <m/>
    <n v="796.84"/>
    <m/>
    <x v="6"/>
    <m/>
    <s v="Waterloo North Hydro Inc 0081663014"/>
    <x v="72"/>
  </r>
  <r>
    <s v="CIS"/>
    <m/>
    <s v="SDEMAN"/>
    <m/>
    <x v="3"/>
    <m/>
    <n v="0"/>
    <s v="0300260273"/>
    <s v="300260273"/>
    <s v="0700062724"/>
    <m/>
    <m/>
    <m/>
    <d v="2013-08-30T00:00:00"/>
    <x v="32"/>
    <m/>
    <n v="0"/>
    <m/>
    <x v="20"/>
    <m/>
    <s v="Chapleau Public Utilities Corp1242529005"/>
    <x v="58"/>
  </r>
  <r>
    <s v="CIS"/>
    <m/>
    <s v="SQUANT"/>
    <m/>
    <x v="3"/>
    <m/>
    <n v="0"/>
    <s v="0300260273"/>
    <s v="300260273"/>
    <s v="0700062724"/>
    <m/>
    <m/>
    <m/>
    <d v="2013-08-30T00:00:00"/>
    <x v="33"/>
    <m/>
    <n v="0"/>
    <m/>
    <x v="20"/>
    <m/>
    <s v="Chapleau Public Utilities Corp1242529005"/>
    <x v="58"/>
  </r>
  <r>
    <s v="CIS"/>
    <m/>
    <s v="ZDLSMT"/>
    <m/>
    <x v="3"/>
    <m/>
    <n v="3.92"/>
    <s v="0300260273"/>
    <s v="300260273"/>
    <s v="0700062724"/>
    <m/>
    <m/>
    <m/>
    <d v="2013-08-30T00:00:00"/>
    <x v="11"/>
    <m/>
    <n v="0"/>
    <m/>
    <x v="9"/>
    <m/>
    <s v="Chapleau Public Utilities Corp1242529005"/>
    <x v="58"/>
  </r>
  <r>
    <s v="CIS"/>
    <m/>
    <s v="ZDLSVC"/>
    <m/>
    <x v="3"/>
    <m/>
    <n v="291.76"/>
    <s v="0300260273"/>
    <s v="300260273"/>
    <s v="0700062724"/>
    <m/>
    <m/>
    <m/>
    <d v="2013-08-30T00:00:00"/>
    <x v="11"/>
    <m/>
    <n v="0"/>
    <m/>
    <x v="9"/>
    <m/>
    <s v="Chapleau Public Utilities Corp1242529005"/>
    <x v="58"/>
  </r>
  <r>
    <s v="CIS"/>
    <m/>
    <s v="SDEMAN"/>
    <m/>
    <x v="3"/>
    <m/>
    <n v="0"/>
    <s v="0300370835"/>
    <s v="300370835"/>
    <s v="0700164494"/>
    <m/>
    <m/>
    <m/>
    <d v="2013-08-30T00:00:00"/>
    <x v="32"/>
    <m/>
    <n v="0"/>
    <m/>
    <x v="20"/>
    <m/>
    <s v="COLLUS Power Corp. 0998103003"/>
    <x v="54"/>
  </r>
  <r>
    <s v="CIS"/>
    <m/>
    <s v="SQUANT"/>
    <m/>
    <x v="3"/>
    <m/>
    <n v="0"/>
    <s v="0300370835"/>
    <s v="300370835"/>
    <s v="0700164494"/>
    <m/>
    <m/>
    <m/>
    <d v="2013-08-30T00:00:00"/>
    <x v="33"/>
    <m/>
    <n v="0"/>
    <m/>
    <x v="20"/>
    <m/>
    <s v="COLLUS Power Corp. 0998103003"/>
    <x v="54"/>
  </r>
  <r>
    <s v="CIS"/>
    <m/>
    <s v="ZDLCSC"/>
    <m/>
    <x v="3"/>
    <m/>
    <n v="0.68"/>
    <s v="0300370835"/>
    <s v="300370835"/>
    <s v="0700164494"/>
    <m/>
    <m/>
    <m/>
    <d v="2013-08-30T00:00:00"/>
    <x v="0"/>
    <m/>
    <n v="31703.29"/>
    <m/>
    <x v="0"/>
    <m/>
    <s v="COLLUS Power Corp. 0998103003"/>
    <x v="54"/>
  </r>
  <r>
    <s v="CIS"/>
    <m/>
    <s v="ZDLRTC"/>
    <m/>
    <x v="3"/>
    <m/>
    <n v="1.63"/>
    <s v="0300370835"/>
    <s v="300370835"/>
    <s v="0700164494"/>
    <m/>
    <m/>
    <m/>
    <d v="2013-08-30T00:00:00"/>
    <x v="4"/>
    <m/>
    <n v="79160.53"/>
    <m/>
    <x v="4"/>
    <m/>
    <s v="COLLUS Power Corp. 0998103003"/>
    <x v="54"/>
  </r>
  <r>
    <s v="CIS"/>
    <m/>
    <s v="ZDLRTN"/>
    <m/>
    <x v="3"/>
    <m/>
    <n v="3.18"/>
    <s v="0300370835"/>
    <s v="300370835"/>
    <s v="0700164494"/>
    <m/>
    <m/>
    <m/>
    <d v="2013-08-30T00:00:00"/>
    <x v="5"/>
    <m/>
    <n v="154435.87"/>
    <m/>
    <x v="5"/>
    <m/>
    <s v="COLLUS Power Corp. 0998103003"/>
    <x v="54"/>
  </r>
  <r>
    <s v="CIS"/>
    <m/>
    <s v="ZDLV10"/>
    <m/>
    <x v="3"/>
    <m/>
    <n v="0.01"/>
    <s v="0300370835"/>
    <s v="300370835"/>
    <s v="0700164494"/>
    <m/>
    <m/>
    <m/>
    <d v="2013-08-30T00:00:00"/>
    <x v="1"/>
    <m/>
    <n v="469.68"/>
    <m/>
    <x v="1"/>
    <m/>
    <s v="COLLUS Power Corp. 0998103003"/>
    <x v="54"/>
  </r>
  <r>
    <s v="CIS"/>
    <m/>
    <s v="ZDLV11"/>
    <m/>
    <x v="3"/>
    <m/>
    <n v="0.01"/>
    <s v="0300370835"/>
    <s v="300370835"/>
    <s v="0700164494"/>
    <m/>
    <m/>
    <m/>
    <d v="2013-08-30T00:00:00"/>
    <x v="8"/>
    <m/>
    <n v="375.74"/>
    <m/>
    <x v="7"/>
    <m/>
    <s v="COLLUS Power Corp. 0998103003"/>
    <x v="54"/>
  </r>
  <r>
    <s v="CIS"/>
    <m/>
    <s v="ZDLV12"/>
    <m/>
    <x v="3"/>
    <m/>
    <n v="0"/>
    <s v="0300370835"/>
    <s v="300370835"/>
    <s v="0700164494"/>
    <m/>
    <m/>
    <m/>
    <d v="2013-08-30T00:00:00"/>
    <x v="9"/>
    <m/>
    <n v="-46.97"/>
    <m/>
    <x v="8"/>
    <m/>
    <s v="COLLUS Power Corp. 0998103003"/>
    <x v="54"/>
  </r>
  <r>
    <s v="CIS"/>
    <m/>
    <s v="ZDLV9A"/>
    <m/>
    <x v="3"/>
    <m/>
    <n v="0.28000000000000003"/>
    <s v="0300370835"/>
    <s v="300370835"/>
    <s v="0700164494"/>
    <m/>
    <m/>
    <m/>
    <d v="2013-08-30T00:00:00"/>
    <x v="10"/>
    <m/>
    <n v="12916.15"/>
    <m/>
    <x v="6"/>
    <m/>
    <s v="COLLUS Power Corp. 0998103003"/>
    <x v="54"/>
  </r>
  <r>
    <s v="CIS"/>
    <m/>
    <s v="SDEMAN"/>
    <m/>
    <x v="3"/>
    <m/>
    <n v="0"/>
    <s v="0300127674"/>
    <s v="300127674"/>
    <s v="0700234720"/>
    <m/>
    <m/>
    <m/>
    <d v="2013-08-30T00:00:00"/>
    <x v="32"/>
    <m/>
    <n v="0"/>
    <m/>
    <x v="20"/>
    <m/>
    <s v="COLLUS Power Corp. 1175995008"/>
    <x v="54"/>
  </r>
  <r>
    <s v="CIS"/>
    <m/>
    <s v="SQUANT"/>
    <m/>
    <x v="3"/>
    <m/>
    <n v="0"/>
    <s v="0300127674"/>
    <s v="300127674"/>
    <s v="0700234720"/>
    <m/>
    <m/>
    <m/>
    <d v="2013-08-30T00:00:00"/>
    <x v="33"/>
    <m/>
    <n v="0"/>
    <m/>
    <x v="20"/>
    <m/>
    <s v="COLLUS Power Corp. 1175995008"/>
    <x v="54"/>
  </r>
  <r>
    <s v="CIS"/>
    <m/>
    <s v="ZDLSMT"/>
    <m/>
    <x v="3"/>
    <m/>
    <n v="3.92"/>
    <s v="0300127674"/>
    <s v="300127674"/>
    <s v="0700234720"/>
    <m/>
    <m/>
    <m/>
    <d v="2013-08-30T00:00:00"/>
    <x v="11"/>
    <m/>
    <n v="3.92"/>
    <m/>
    <x v="9"/>
    <m/>
    <s v="COLLUS Power Corp. 1175995008"/>
    <x v="54"/>
  </r>
  <r>
    <s v="CIS"/>
    <m/>
    <s v="ZDLSVC"/>
    <m/>
    <x v="3"/>
    <m/>
    <n v="291.76"/>
    <s v="0300127674"/>
    <s v="300127674"/>
    <s v="0700234720"/>
    <m/>
    <m/>
    <m/>
    <d v="2013-08-30T00:00:00"/>
    <x v="11"/>
    <m/>
    <n v="291.76"/>
    <m/>
    <x v="9"/>
    <m/>
    <s v="COLLUS Power Corp. 1175995008"/>
    <x v="54"/>
  </r>
  <r>
    <s v="CIS"/>
    <m/>
    <s v="SDEMAN"/>
    <m/>
    <x v="3"/>
    <m/>
    <n v="0"/>
    <s v="0300336714"/>
    <s v="300336714"/>
    <s v="0700338763"/>
    <m/>
    <m/>
    <m/>
    <d v="2013-08-30T00:00:00"/>
    <x v="32"/>
    <m/>
    <n v="0"/>
    <m/>
    <x v="20"/>
    <m/>
    <s v="Toronto Hydro-Electric System 2207362009"/>
    <x v="63"/>
  </r>
  <r>
    <s v="CIS"/>
    <m/>
    <s v="ZDLSMT"/>
    <m/>
    <x v="3"/>
    <m/>
    <n v="3.92"/>
    <s v="0300336714"/>
    <s v="300336714"/>
    <s v="0700338763"/>
    <m/>
    <m/>
    <m/>
    <d v="2013-08-30T00:00:00"/>
    <x v="11"/>
    <m/>
    <n v="3.92"/>
    <m/>
    <x v="9"/>
    <m/>
    <s v="Toronto Hydro-Electric System 2207362009"/>
    <x v="63"/>
  </r>
  <r>
    <s v="CIS"/>
    <m/>
    <s v="ZDLSVC"/>
    <m/>
    <x v="3"/>
    <m/>
    <n v="291.76"/>
    <s v="0300336714"/>
    <s v="300336714"/>
    <s v="0700338763"/>
    <m/>
    <m/>
    <m/>
    <d v="2013-08-30T00:00:00"/>
    <x v="11"/>
    <m/>
    <n v="291.76"/>
    <m/>
    <x v="9"/>
    <m/>
    <s v="Toronto Hydro-Electric System 2207362009"/>
    <x v="63"/>
  </r>
  <r>
    <s v="CIS"/>
    <m/>
    <s v="SDEMAN"/>
    <m/>
    <x v="3"/>
    <m/>
    <n v="0"/>
    <s v="0300341398"/>
    <s v="300341398"/>
    <s v="0700342395"/>
    <m/>
    <m/>
    <m/>
    <d v="2013-08-30T00:00:00"/>
    <x v="32"/>
    <m/>
    <n v="0"/>
    <m/>
    <x v="20"/>
    <m/>
    <s v="COLLUS Power Corp. 0965268008"/>
    <x v="54"/>
  </r>
  <r>
    <s v="CIS"/>
    <m/>
    <s v="SQUANT"/>
    <m/>
    <x v="3"/>
    <m/>
    <n v="0"/>
    <s v="0300341398"/>
    <s v="300341398"/>
    <s v="0700342395"/>
    <m/>
    <m/>
    <m/>
    <d v="2013-08-30T00:00:00"/>
    <x v="33"/>
    <m/>
    <n v="0"/>
    <m/>
    <x v="20"/>
    <m/>
    <s v="COLLUS Power Corp. 0965268008"/>
    <x v="54"/>
  </r>
  <r>
    <s v="CIS"/>
    <m/>
    <s v="ZDLSMT"/>
    <m/>
    <x v="3"/>
    <m/>
    <n v="3.92"/>
    <s v="0300341398"/>
    <s v="300341398"/>
    <s v="0700342395"/>
    <m/>
    <m/>
    <m/>
    <d v="2013-08-30T00:00:00"/>
    <x v="11"/>
    <m/>
    <n v="3.92"/>
    <m/>
    <x v="9"/>
    <m/>
    <s v="COLLUS Power Corp. 0965268008"/>
    <x v="54"/>
  </r>
  <r>
    <s v="CIS"/>
    <m/>
    <s v="ZDLSVC"/>
    <m/>
    <x v="3"/>
    <m/>
    <n v="291.76"/>
    <s v="0300341398"/>
    <s v="300341398"/>
    <s v="0700342395"/>
    <m/>
    <m/>
    <m/>
    <d v="2013-08-30T00:00:00"/>
    <x v="11"/>
    <m/>
    <n v="291.76"/>
    <m/>
    <x v="9"/>
    <m/>
    <s v="COLLUS Power Corp. 0965268008"/>
    <x v="54"/>
  </r>
  <r>
    <s v="CIS"/>
    <m/>
    <s v="SDEMAN"/>
    <m/>
    <x v="3"/>
    <m/>
    <n v="0"/>
    <s v="0300176995"/>
    <s v="300176995"/>
    <s v="0700370348"/>
    <m/>
    <m/>
    <m/>
    <d v="2013-08-30T00:00:00"/>
    <x v="32"/>
    <m/>
    <n v="0"/>
    <m/>
    <x v="20"/>
    <m/>
    <s v="COLLUS Power Corp. 1427906000"/>
    <x v="54"/>
  </r>
  <r>
    <s v="CIS"/>
    <m/>
    <s v="SQUANT"/>
    <m/>
    <x v="3"/>
    <m/>
    <n v="0"/>
    <s v="0300176995"/>
    <s v="300176995"/>
    <s v="0700370348"/>
    <m/>
    <m/>
    <m/>
    <d v="2013-08-30T00:00:00"/>
    <x v="33"/>
    <m/>
    <n v="0"/>
    <m/>
    <x v="20"/>
    <m/>
    <s v="COLLUS Power Corp. 1427906000"/>
    <x v="54"/>
  </r>
  <r>
    <s v="CIS"/>
    <m/>
    <s v="ZDLSMT"/>
    <m/>
    <x v="3"/>
    <m/>
    <n v="3.92"/>
    <s v="0300176995"/>
    <s v="300176995"/>
    <s v="0700370348"/>
    <m/>
    <m/>
    <m/>
    <d v="2013-08-30T00:00:00"/>
    <x v="11"/>
    <m/>
    <n v="3.92"/>
    <m/>
    <x v="9"/>
    <m/>
    <s v="COLLUS Power Corp. 1427906000"/>
    <x v="54"/>
  </r>
  <r>
    <s v="CIS"/>
    <m/>
    <s v="ZDLSVC"/>
    <m/>
    <x v="3"/>
    <m/>
    <n v="291.76"/>
    <s v="0300176995"/>
    <s v="300176995"/>
    <s v="0700370348"/>
    <m/>
    <m/>
    <m/>
    <d v="2013-08-30T00:00:00"/>
    <x v="11"/>
    <m/>
    <n v="291.76"/>
    <m/>
    <x v="9"/>
    <m/>
    <s v="COLLUS Power Corp. 1427906000"/>
    <x v="54"/>
  </r>
  <r>
    <s v="CIS"/>
    <m/>
    <s v="SDEMAN"/>
    <m/>
    <x v="3"/>
    <m/>
    <n v="0"/>
    <s v="0300551159"/>
    <s v="300551159"/>
    <s v="0700422388"/>
    <m/>
    <m/>
    <m/>
    <d v="2013-08-30T00:00:00"/>
    <x v="32"/>
    <m/>
    <n v="0"/>
    <m/>
    <x v="20"/>
    <m/>
    <s v="Waterloo North Hydro Inc. 3096259007"/>
    <x v="13"/>
  </r>
  <r>
    <s v="CIS"/>
    <m/>
    <s v="SQUANT"/>
    <m/>
    <x v="3"/>
    <m/>
    <n v="0"/>
    <s v="0300551159"/>
    <s v="300551159"/>
    <s v="0700422388"/>
    <m/>
    <m/>
    <m/>
    <d v="2013-08-30T00:00:00"/>
    <x v="33"/>
    <m/>
    <n v="0"/>
    <m/>
    <x v="20"/>
    <m/>
    <s v="Waterloo North Hydro Inc. 3096259007"/>
    <x v="13"/>
  </r>
  <r>
    <s v="CIS"/>
    <m/>
    <s v="ZDLCSC"/>
    <m/>
    <x v="3"/>
    <m/>
    <n v="0.68"/>
    <s v="0300551159"/>
    <s v="300551159"/>
    <s v="0700422388"/>
    <m/>
    <m/>
    <m/>
    <d v="2013-08-30T00:00:00"/>
    <x v="0"/>
    <m/>
    <n v="3585.95"/>
    <m/>
    <x v="0"/>
    <m/>
    <s v="Waterloo North Hydro Inc. 3096259007"/>
    <x v="13"/>
  </r>
  <r>
    <s v="CIS"/>
    <m/>
    <s v="ZDLRTC"/>
    <m/>
    <x v="3"/>
    <m/>
    <n v="1.63"/>
    <s v="0300551159"/>
    <s v="300551159"/>
    <s v="0700422388"/>
    <m/>
    <m/>
    <m/>
    <d v="2013-08-30T00:00:00"/>
    <x v="4"/>
    <m/>
    <n v="8953.83"/>
    <m/>
    <x v="4"/>
    <m/>
    <s v="Waterloo North Hydro Inc. 3096259007"/>
    <x v="13"/>
  </r>
  <r>
    <s v="CIS"/>
    <m/>
    <s v="ZDLRTL"/>
    <m/>
    <x v="3"/>
    <m/>
    <n v="0.7"/>
    <s v="0300551159"/>
    <s v="300551159"/>
    <s v="0700422388"/>
    <m/>
    <m/>
    <m/>
    <d v="2013-08-30T00:00:00"/>
    <x v="4"/>
    <m/>
    <n v="3845.2"/>
    <m/>
    <x v="4"/>
    <m/>
    <s v="Waterloo North Hydro Inc. 3096259007"/>
    <x v="13"/>
  </r>
  <r>
    <s v="CIS"/>
    <m/>
    <s v="ZDLRTN"/>
    <m/>
    <x v="3"/>
    <m/>
    <n v="3.18"/>
    <s v="0300551159"/>
    <s v="300551159"/>
    <s v="0700422388"/>
    <m/>
    <m/>
    <m/>
    <d v="2013-08-30T00:00:00"/>
    <x v="5"/>
    <m/>
    <n v="17248.2"/>
    <m/>
    <x v="5"/>
    <m/>
    <s v="Waterloo North Hydro Inc. 3096259007"/>
    <x v="13"/>
  </r>
  <r>
    <s v="CIS"/>
    <m/>
    <s v="ZDLSMT"/>
    <m/>
    <x v="3"/>
    <m/>
    <n v="3.92"/>
    <s v="0300551159"/>
    <s v="300551159"/>
    <s v="0700422388"/>
    <m/>
    <m/>
    <m/>
    <d v="2013-08-30T00:00:00"/>
    <x v="11"/>
    <m/>
    <n v="3.92"/>
    <m/>
    <x v="9"/>
    <m/>
    <s v="Waterloo North Hydro Inc. 3096259007"/>
    <x v="13"/>
  </r>
  <r>
    <s v="CIS"/>
    <m/>
    <s v="ZDLSVC"/>
    <m/>
    <x v="3"/>
    <m/>
    <n v="291.76"/>
    <s v="0300551159"/>
    <s v="300551159"/>
    <s v="0700422388"/>
    <m/>
    <m/>
    <m/>
    <d v="2013-08-30T00:00:00"/>
    <x v="11"/>
    <m/>
    <n v="291.76"/>
    <m/>
    <x v="9"/>
    <m/>
    <s v="Waterloo North Hydro Inc. 3096259007"/>
    <x v="13"/>
  </r>
  <r>
    <s v="CIS"/>
    <m/>
    <s v="ZDLV10"/>
    <m/>
    <x v="3"/>
    <m/>
    <n v="0.01"/>
    <s v="0300551159"/>
    <s v="300551159"/>
    <s v="0700422388"/>
    <m/>
    <m/>
    <m/>
    <d v="2013-08-30T00:00:00"/>
    <x v="1"/>
    <m/>
    <n v="53.13"/>
    <m/>
    <x v="1"/>
    <m/>
    <s v="Waterloo North Hydro Inc. 3096259007"/>
    <x v="13"/>
  </r>
  <r>
    <s v="CIS"/>
    <m/>
    <s v="ZDLV11"/>
    <m/>
    <x v="3"/>
    <m/>
    <n v="0.01"/>
    <s v="0300551159"/>
    <s v="300551159"/>
    <s v="0700422388"/>
    <m/>
    <m/>
    <m/>
    <d v="2013-08-30T00:00:00"/>
    <x v="8"/>
    <m/>
    <n v="42.5"/>
    <m/>
    <x v="7"/>
    <m/>
    <s v="Waterloo North Hydro Inc. 3096259007"/>
    <x v="13"/>
  </r>
  <r>
    <s v="CIS"/>
    <m/>
    <s v="ZDLV12"/>
    <m/>
    <x v="3"/>
    <m/>
    <n v="0"/>
    <s v="0300551159"/>
    <s v="300551159"/>
    <s v="0700422388"/>
    <m/>
    <m/>
    <m/>
    <d v="2013-08-30T00:00:00"/>
    <x v="9"/>
    <m/>
    <n v="-5.31"/>
    <m/>
    <x v="8"/>
    <m/>
    <s v="Waterloo North Hydro Inc. 3096259007"/>
    <x v="13"/>
  </r>
  <r>
    <s v="CIS"/>
    <m/>
    <s v="ZDLV9A"/>
    <m/>
    <x v="3"/>
    <m/>
    <n v="0.28000000000000003"/>
    <s v="0300551159"/>
    <s v="300551159"/>
    <s v="0700422388"/>
    <m/>
    <m/>
    <m/>
    <d v="2013-08-30T00:00:00"/>
    <x v="10"/>
    <m/>
    <n v="1460.94"/>
    <m/>
    <x v="6"/>
    <m/>
    <s v="Waterloo North Hydro Inc. 3096259007"/>
    <x v="13"/>
  </r>
  <r>
    <s v="CIS"/>
    <m/>
    <s v="SDEMAN"/>
    <m/>
    <x v="3"/>
    <m/>
    <n v="0"/>
    <s v="0300416756"/>
    <s v="300416756"/>
    <s v="0700426002"/>
    <m/>
    <m/>
    <m/>
    <d v="2013-08-30T00:00:00"/>
    <x v="32"/>
    <m/>
    <n v="0"/>
    <m/>
    <x v="20"/>
    <m/>
    <s v="Toronto Hydro-Electric System 2591593003"/>
    <x v="63"/>
  </r>
  <r>
    <s v="CIS"/>
    <m/>
    <s v="ZDLSMT"/>
    <m/>
    <x v="3"/>
    <m/>
    <n v="3.92"/>
    <s v="0300416756"/>
    <s v="300416756"/>
    <s v="0700426002"/>
    <m/>
    <m/>
    <m/>
    <d v="2013-08-30T00:00:00"/>
    <x v="11"/>
    <m/>
    <n v="3.92"/>
    <m/>
    <x v="9"/>
    <m/>
    <s v="Toronto Hydro-Electric System 2591593003"/>
    <x v="63"/>
  </r>
  <r>
    <s v="CIS"/>
    <m/>
    <s v="ZDLSVC"/>
    <m/>
    <x v="3"/>
    <m/>
    <n v="291.76"/>
    <s v="0300416756"/>
    <s v="300416756"/>
    <s v="0700426002"/>
    <m/>
    <m/>
    <m/>
    <d v="2013-08-30T00:00:00"/>
    <x v="11"/>
    <m/>
    <n v="291.76"/>
    <m/>
    <x v="9"/>
    <m/>
    <s v="Toronto Hydro-Electric System 2591593003"/>
    <x v="63"/>
  </r>
  <r>
    <s v="CIS"/>
    <m/>
    <s v="SDEMAN"/>
    <m/>
    <x v="3"/>
    <m/>
    <n v="0"/>
    <s v="0300289243"/>
    <s v="300289243"/>
    <s v="0700459256"/>
    <m/>
    <m/>
    <m/>
    <d v="2013-08-30T00:00:00"/>
    <x v="32"/>
    <m/>
    <n v="0"/>
    <m/>
    <x v="20"/>
    <m/>
    <s v="COLLUS Power Corp. 1439137006"/>
    <x v="54"/>
  </r>
  <r>
    <s v="CIS"/>
    <m/>
    <s v="SQUANT"/>
    <m/>
    <x v="3"/>
    <m/>
    <n v="0"/>
    <s v="0300289243"/>
    <s v="300289243"/>
    <s v="0700459256"/>
    <m/>
    <m/>
    <m/>
    <d v="2013-08-30T00:00:00"/>
    <x v="33"/>
    <m/>
    <n v="0"/>
    <m/>
    <x v="20"/>
    <m/>
    <s v="COLLUS Power Corp. 1439137006"/>
    <x v="54"/>
  </r>
  <r>
    <s v="CIS"/>
    <m/>
    <s v="ZDLLLC"/>
    <m/>
    <x v="3"/>
    <m/>
    <n v="1.97"/>
    <s v="0300289243"/>
    <s v="300289243"/>
    <s v="0700459256"/>
    <m/>
    <m/>
    <m/>
    <d v="2013-08-30T00:00:00"/>
    <x v="22"/>
    <m/>
    <n v="1089.93"/>
    <m/>
    <x v="15"/>
    <m/>
    <s v="COLLUS Power Corp. 1439137006"/>
    <x v="54"/>
  </r>
  <r>
    <s v="CIS"/>
    <m/>
    <s v="ZDLSMT"/>
    <m/>
    <x v="3"/>
    <m/>
    <n v="3.92"/>
    <s v="0300289243"/>
    <s v="300289243"/>
    <s v="0700459256"/>
    <m/>
    <m/>
    <m/>
    <d v="2013-08-30T00:00:00"/>
    <x v="11"/>
    <m/>
    <n v="3.92"/>
    <m/>
    <x v="9"/>
    <m/>
    <s v="COLLUS Power Corp. 1439137006"/>
    <x v="54"/>
  </r>
  <r>
    <s v="CIS"/>
    <m/>
    <s v="ZDLSVC"/>
    <m/>
    <x v="3"/>
    <m/>
    <n v="291.76"/>
    <s v="0300289243"/>
    <s v="300289243"/>
    <s v="0700459256"/>
    <m/>
    <m/>
    <m/>
    <d v="2013-08-30T00:00:00"/>
    <x v="11"/>
    <m/>
    <n v="291.76"/>
    <m/>
    <x v="9"/>
    <m/>
    <s v="COLLUS Power Corp. 1439137006"/>
    <x v="54"/>
  </r>
  <r>
    <s v="CIS"/>
    <m/>
    <s v="SDEMAN"/>
    <m/>
    <x v="3"/>
    <m/>
    <n v="0"/>
    <s v="0300539180"/>
    <s v="300539180"/>
    <s v="0700477259"/>
    <m/>
    <m/>
    <m/>
    <d v="2013-08-30T00:00:00"/>
    <x v="32"/>
    <m/>
    <n v="0"/>
    <m/>
    <x v="20"/>
    <m/>
    <s v="Toronto Hydro-Electric System 1847875004"/>
    <x v="63"/>
  </r>
  <r>
    <s v="CIS"/>
    <m/>
    <s v="SQUANT"/>
    <m/>
    <x v="3"/>
    <m/>
    <n v="0"/>
    <s v="0300539180"/>
    <s v="300539180"/>
    <s v="0700477259"/>
    <m/>
    <m/>
    <m/>
    <d v="2013-08-30T00:00:00"/>
    <x v="33"/>
    <m/>
    <n v="0"/>
    <m/>
    <x v="20"/>
    <m/>
    <s v="Toronto Hydro-Electric System 1847875004"/>
    <x v="63"/>
  </r>
  <r>
    <s v="CIS"/>
    <m/>
    <s v="ZDLSSC"/>
    <m/>
    <x v="3"/>
    <m/>
    <n v="640.12"/>
    <s v="0300539180"/>
    <s v="300539180"/>
    <s v="0700477259"/>
    <m/>
    <m/>
    <m/>
    <d v="2013-08-30T00:00:00"/>
    <x v="23"/>
    <m/>
    <n v="11778.21"/>
    <m/>
    <x v="16"/>
    <m/>
    <s v="Toronto Hydro-Electric System 1847875004"/>
    <x v="63"/>
  </r>
  <r>
    <s v="CIS"/>
    <m/>
    <s v="ZDLV10"/>
    <m/>
    <x v="3"/>
    <m/>
    <n v="0.01"/>
    <s v="0300539180"/>
    <s v="300539180"/>
    <s v="0700477259"/>
    <m/>
    <m/>
    <m/>
    <d v="2013-08-30T00:00:00"/>
    <x v="1"/>
    <m/>
    <n v="296.93"/>
    <m/>
    <x v="1"/>
    <m/>
    <s v="Toronto Hydro-Electric System 1847875004"/>
    <x v="63"/>
  </r>
  <r>
    <s v="CIS"/>
    <m/>
    <s v="ZDLV11"/>
    <m/>
    <x v="3"/>
    <m/>
    <n v="0.01"/>
    <s v="0300539180"/>
    <s v="300539180"/>
    <s v="0700477259"/>
    <m/>
    <m/>
    <m/>
    <d v="2013-08-30T00:00:00"/>
    <x v="8"/>
    <m/>
    <n v="237.54"/>
    <m/>
    <x v="7"/>
    <m/>
    <s v="Toronto Hydro-Electric System 1847875004"/>
    <x v="63"/>
  </r>
  <r>
    <s v="CIS"/>
    <m/>
    <s v="ZDLV12"/>
    <m/>
    <x v="3"/>
    <m/>
    <n v="0"/>
    <s v="0300539180"/>
    <s v="300539180"/>
    <s v="0700477259"/>
    <m/>
    <m/>
    <m/>
    <d v="2013-08-30T00:00:00"/>
    <x v="9"/>
    <m/>
    <n v="-29.69"/>
    <m/>
    <x v="8"/>
    <m/>
    <s v="Toronto Hydro-Electric System 1847875004"/>
    <x v="63"/>
  </r>
  <r>
    <s v="CIS"/>
    <m/>
    <s v="ZDLV9A"/>
    <m/>
    <x v="3"/>
    <m/>
    <n v="0.28000000000000003"/>
    <s v="0300539180"/>
    <s v="300539180"/>
    <s v="0700477259"/>
    <m/>
    <m/>
    <m/>
    <d v="2013-08-30T00:00:00"/>
    <x v="10"/>
    <m/>
    <n v="8165.47"/>
    <m/>
    <x v="6"/>
    <m/>
    <s v="Toronto Hydro-Electric System 1847875004"/>
    <x v="63"/>
  </r>
  <r>
    <s v="CIS"/>
    <m/>
    <s v="SDEMAN"/>
    <m/>
    <x v="3"/>
    <m/>
    <n v="0"/>
    <s v="0300378784"/>
    <s v="300378784"/>
    <s v="0700486244"/>
    <m/>
    <m/>
    <m/>
    <d v="2013-08-30T00:00:00"/>
    <x v="32"/>
    <m/>
    <n v="0"/>
    <m/>
    <x v="20"/>
    <m/>
    <s v="Toronto Hydro-Electric System 3167890005"/>
    <x v="63"/>
  </r>
  <r>
    <s v="CIS"/>
    <m/>
    <s v="SQUANT"/>
    <m/>
    <x v="3"/>
    <m/>
    <n v="0"/>
    <s v="0300378784"/>
    <s v="300378784"/>
    <s v="0700486244"/>
    <m/>
    <m/>
    <m/>
    <d v="2013-08-30T00:00:00"/>
    <x v="33"/>
    <m/>
    <n v="0"/>
    <m/>
    <x v="20"/>
    <m/>
    <s v="Toronto Hydro-Electric System 3167890005"/>
    <x v="63"/>
  </r>
  <r>
    <s v="CIS"/>
    <m/>
    <s v="ZDLSMT"/>
    <m/>
    <x v="3"/>
    <m/>
    <n v="3.92"/>
    <s v="0300378784"/>
    <s v="300378784"/>
    <s v="0700486244"/>
    <m/>
    <m/>
    <m/>
    <d v="2013-08-30T00:00:00"/>
    <x v="11"/>
    <m/>
    <n v="3.92"/>
    <m/>
    <x v="9"/>
    <m/>
    <s v="Toronto Hydro-Electric System 3167890005"/>
    <x v="63"/>
  </r>
  <r>
    <s v="CIS"/>
    <m/>
    <s v="ZDLSVC"/>
    <m/>
    <x v="3"/>
    <m/>
    <n v="291.76"/>
    <s v="0300378784"/>
    <s v="300378784"/>
    <s v="0700486244"/>
    <m/>
    <m/>
    <m/>
    <d v="2013-08-30T00:00:00"/>
    <x v="11"/>
    <m/>
    <n v="291.76"/>
    <m/>
    <x v="9"/>
    <m/>
    <s v="Toronto Hydro-Electric System 3167890005"/>
    <x v="63"/>
  </r>
  <r>
    <s v="CIS"/>
    <m/>
    <s v="SDEMAN"/>
    <m/>
    <x v="3"/>
    <m/>
    <n v="0"/>
    <s v="0300638515"/>
    <s v="300638515"/>
    <s v="0700543102"/>
    <m/>
    <m/>
    <m/>
    <d v="2013-08-30T00:00:00"/>
    <x v="32"/>
    <m/>
    <n v="0"/>
    <m/>
    <x v="20"/>
    <m/>
    <s v="Waterloo North Hydro Inc 4679655008"/>
    <x v="72"/>
  </r>
  <r>
    <s v="CIS"/>
    <m/>
    <s v="SQUANT"/>
    <m/>
    <x v="3"/>
    <m/>
    <n v="0"/>
    <s v="0300638515"/>
    <s v="300638515"/>
    <s v="0700543102"/>
    <m/>
    <m/>
    <m/>
    <d v="2013-08-30T00:00:00"/>
    <x v="33"/>
    <m/>
    <n v="0"/>
    <m/>
    <x v="20"/>
    <m/>
    <s v="Waterloo North Hydro Inc 4679655008"/>
    <x v="72"/>
  </r>
  <r>
    <s v="CIS"/>
    <m/>
    <s v="ZDLMTC"/>
    <m/>
    <x v="3"/>
    <m/>
    <n v="471.17"/>
    <s v="0300638515"/>
    <s v="300638515"/>
    <s v="0700543102"/>
    <m/>
    <m/>
    <m/>
    <d v="2013-08-30T00:00:00"/>
    <x v="13"/>
    <m/>
    <n v="471.17"/>
    <m/>
    <x v="9"/>
    <m/>
    <s v="Waterloo North Hydro Inc 4679655008"/>
    <x v="72"/>
  </r>
  <r>
    <s v="CIS"/>
    <m/>
    <s v="ZDLSMT"/>
    <m/>
    <x v="3"/>
    <m/>
    <n v="3.92"/>
    <s v="0300638515"/>
    <s v="300638515"/>
    <s v="0700543102"/>
    <m/>
    <m/>
    <m/>
    <d v="2013-08-30T00:00:00"/>
    <x v="11"/>
    <m/>
    <n v="3.92"/>
    <m/>
    <x v="9"/>
    <m/>
    <s v="Waterloo North Hydro Inc 4679655008"/>
    <x v="72"/>
  </r>
  <r>
    <s v="CIS"/>
    <m/>
    <s v="ZDLSVC"/>
    <m/>
    <x v="3"/>
    <m/>
    <n v="291.76"/>
    <s v="0300638515"/>
    <s v="300638515"/>
    <s v="0700543102"/>
    <m/>
    <m/>
    <m/>
    <d v="2013-08-30T00:00:00"/>
    <x v="11"/>
    <m/>
    <n v="291.76"/>
    <m/>
    <x v="9"/>
    <m/>
    <s v="Waterloo North Hydro Inc 4679655008"/>
    <x v="72"/>
  </r>
  <r>
    <s v="CIS"/>
    <m/>
    <s v="SDEMAN"/>
    <m/>
    <x v="3"/>
    <m/>
    <n v="0"/>
    <s v="0300564880"/>
    <s v="300564880"/>
    <s v="0700549073"/>
    <m/>
    <m/>
    <m/>
    <d v="2013-08-30T00:00:00"/>
    <x v="32"/>
    <m/>
    <n v="0"/>
    <m/>
    <x v="20"/>
    <m/>
    <s v="Waterloo North Hydro Inc 3919384010"/>
    <x v="72"/>
  </r>
  <r>
    <s v="CIS"/>
    <m/>
    <s v="SQUANT"/>
    <m/>
    <x v="3"/>
    <m/>
    <n v="0"/>
    <s v="0300564880"/>
    <s v="300564880"/>
    <s v="0700549073"/>
    <m/>
    <m/>
    <m/>
    <d v="2013-08-30T00:00:00"/>
    <x v="33"/>
    <m/>
    <n v="0"/>
    <m/>
    <x v="20"/>
    <m/>
    <s v="Waterloo North Hydro Inc 3919384010"/>
    <x v="72"/>
  </r>
  <r>
    <s v="CIS"/>
    <m/>
    <s v="ZDLMTC"/>
    <m/>
    <x v="3"/>
    <m/>
    <n v="471.17"/>
    <s v="0300564880"/>
    <s v="300564880"/>
    <s v="0700549073"/>
    <m/>
    <m/>
    <m/>
    <d v="2013-08-30T00:00:00"/>
    <x v="13"/>
    <m/>
    <n v="471.17"/>
    <m/>
    <x v="9"/>
    <m/>
    <s v="Waterloo North Hydro Inc 3919384010"/>
    <x v="72"/>
  </r>
  <r>
    <s v="CIS"/>
    <m/>
    <s v="ZDLSMT"/>
    <m/>
    <x v="3"/>
    <m/>
    <n v="3.92"/>
    <s v="0300564880"/>
    <s v="300564880"/>
    <s v="0700549073"/>
    <m/>
    <m/>
    <m/>
    <d v="2013-08-30T00:00:00"/>
    <x v="11"/>
    <m/>
    <n v="3.92"/>
    <m/>
    <x v="9"/>
    <m/>
    <s v="Waterloo North Hydro Inc 3919384010"/>
    <x v="72"/>
  </r>
  <r>
    <s v="CIS"/>
    <m/>
    <s v="ZDLSVC"/>
    <m/>
    <x v="3"/>
    <m/>
    <n v="291.76"/>
    <s v="0300564880"/>
    <s v="300564880"/>
    <s v="0700549073"/>
    <m/>
    <m/>
    <m/>
    <d v="2013-08-30T00:00:00"/>
    <x v="11"/>
    <m/>
    <n v="291.76"/>
    <m/>
    <x v="9"/>
    <m/>
    <s v="Waterloo North Hydro Inc 3919384010"/>
    <x v="72"/>
  </r>
  <r>
    <s v="CIS"/>
    <m/>
    <s v="SDEMAN"/>
    <m/>
    <x v="3"/>
    <m/>
    <n v="0"/>
    <s v="0300553046"/>
    <s v="300553046"/>
    <s v="0700623593"/>
    <m/>
    <m/>
    <m/>
    <d v="2013-08-30T00:00:00"/>
    <x v="32"/>
    <m/>
    <n v="0"/>
    <m/>
    <x v="20"/>
    <m/>
    <s v="COLLUS Power Corp. 3029767005"/>
    <x v="54"/>
  </r>
  <r>
    <s v="CIS"/>
    <m/>
    <s v="SQUANT"/>
    <m/>
    <x v="3"/>
    <m/>
    <n v="0"/>
    <s v="0300553046"/>
    <s v="300553046"/>
    <s v="0700623593"/>
    <m/>
    <m/>
    <m/>
    <d v="2013-08-30T00:00:00"/>
    <x v="33"/>
    <m/>
    <n v="0"/>
    <m/>
    <x v="20"/>
    <m/>
    <s v="COLLUS Power Corp. 3029767005"/>
    <x v="54"/>
  </r>
  <r>
    <s v="CIS"/>
    <m/>
    <s v="ZDLLLC"/>
    <m/>
    <x v="3"/>
    <m/>
    <n v="1.97"/>
    <s v="0300553046"/>
    <s v="300553046"/>
    <s v="0700623593"/>
    <m/>
    <m/>
    <m/>
    <d v="2013-08-30T00:00:00"/>
    <x v="22"/>
    <m/>
    <n v="3758.61"/>
    <m/>
    <x v="15"/>
    <m/>
    <s v="COLLUS Power Corp. 3029767005"/>
    <x v="54"/>
  </r>
  <r>
    <s v="CIS"/>
    <m/>
    <s v="ZDLSMT"/>
    <m/>
    <x v="3"/>
    <m/>
    <n v="3.92"/>
    <s v="0300553046"/>
    <s v="300553046"/>
    <s v="0700623593"/>
    <m/>
    <m/>
    <m/>
    <d v="2013-08-30T00:00:00"/>
    <x v="11"/>
    <m/>
    <n v="3.92"/>
    <m/>
    <x v="9"/>
    <m/>
    <s v="COLLUS Power Corp. 3029767005"/>
    <x v="54"/>
  </r>
  <r>
    <s v="CIS"/>
    <m/>
    <s v="ZDLSVC"/>
    <m/>
    <x v="3"/>
    <m/>
    <n v="291.76"/>
    <s v="0300553046"/>
    <s v="300553046"/>
    <s v="0700623593"/>
    <m/>
    <m/>
    <m/>
    <d v="2013-08-30T00:00:00"/>
    <x v="11"/>
    <m/>
    <n v="291.76"/>
    <m/>
    <x v="9"/>
    <m/>
    <s v="COLLUS Power Corp. 3029767005"/>
    <x v="54"/>
  </r>
  <r>
    <s v="CIS"/>
    <m/>
    <s v="SDEMAN"/>
    <m/>
    <x v="3"/>
    <m/>
    <n v="0"/>
    <s v="0300653692"/>
    <s v="300653692"/>
    <s v="0700683820"/>
    <m/>
    <m/>
    <m/>
    <d v="2013-08-30T00:00:00"/>
    <x v="32"/>
    <m/>
    <n v="0"/>
    <m/>
    <x v="20"/>
    <m/>
    <s v="Toronto Hydro-Electric System 3443892003"/>
    <x v="63"/>
  </r>
  <r>
    <s v="CIS"/>
    <m/>
    <s v="SQUANT"/>
    <m/>
    <x v="3"/>
    <m/>
    <n v="0"/>
    <s v="0300653692"/>
    <s v="300653692"/>
    <s v="0700683820"/>
    <m/>
    <m/>
    <m/>
    <d v="2013-08-30T00:00:00"/>
    <x v="33"/>
    <m/>
    <n v="0"/>
    <m/>
    <x v="20"/>
    <m/>
    <s v="Toronto Hydro-Electric System 3443892003"/>
    <x v="63"/>
  </r>
  <r>
    <s v="CIS"/>
    <m/>
    <s v="ZDLCSC"/>
    <m/>
    <x v="3"/>
    <m/>
    <n v="0.68"/>
    <s v="0300653692"/>
    <s v="300653692"/>
    <s v="0700683820"/>
    <m/>
    <m/>
    <m/>
    <d v="2013-08-30T00:00:00"/>
    <x v="0"/>
    <m/>
    <n v="12283.9"/>
    <m/>
    <x v="0"/>
    <m/>
    <s v="Toronto Hydro-Electric System 3443892003"/>
    <x v="63"/>
  </r>
  <r>
    <s v="CIS"/>
    <m/>
    <s v="ZDLV10"/>
    <m/>
    <x v="3"/>
    <m/>
    <n v="0.01"/>
    <s v="0300653692"/>
    <s v="300653692"/>
    <s v="0700683820"/>
    <m/>
    <m/>
    <m/>
    <d v="2013-08-30T00:00:00"/>
    <x v="1"/>
    <m/>
    <n v="181.98"/>
    <m/>
    <x v="1"/>
    <m/>
    <s v="Toronto Hydro-Electric System 3443892003"/>
    <x v="63"/>
  </r>
  <r>
    <s v="CIS"/>
    <m/>
    <s v="ZDLV11"/>
    <m/>
    <x v="3"/>
    <m/>
    <n v="0.01"/>
    <s v="0300653692"/>
    <s v="300653692"/>
    <s v="0700683820"/>
    <m/>
    <m/>
    <m/>
    <d v="2013-08-30T00:00:00"/>
    <x v="8"/>
    <m/>
    <n v="145.59"/>
    <m/>
    <x v="7"/>
    <m/>
    <s v="Toronto Hydro-Electric System 3443892003"/>
    <x v="63"/>
  </r>
  <r>
    <s v="CIS"/>
    <m/>
    <s v="ZDLV12"/>
    <m/>
    <x v="3"/>
    <m/>
    <n v="0"/>
    <s v="0300653692"/>
    <s v="300653692"/>
    <s v="0700683820"/>
    <m/>
    <m/>
    <m/>
    <d v="2013-08-30T00:00:00"/>
    <x v="9"/>
    <m/>
    <n v="-18.2"/>
    <m/>
    <x v="8"/>
    <m/>
    <s v="Toronto Hydro-Electric System 3443892003"/>
    <x v="63"/>
  </r>
  <r>
    <s v="CIS"/>
    <m/>
    <s v="ZDLV9A"/>
    <m/>
    <x v="3"/>
    <m/>
    <n v="0.28000000000000003"/>
    <s v="0300653692"/>
    <s v="300653692"/>
    <s v="0700683820"/>
    <m/>
    <m/>
    <m/>
    <d v="2013-08-30T00:00:00"/>
    <x v="10"/>
    <m/>
    <n v="5004.55"/>
    <m/>
    <x v="6"/>
    <m/>
    <s v="Toronto Hydro-Electric System 3443892003"/>
    <x v="63"/>
  </r>
  <r>
    <s v="CIS"/>
    <m/>
    <s v="SDEMAN"/>
    <m/>
    <x v="3"/>
    <m/>
    <n v="0"/>
    <s v="0300639463"/>
    <s v="300639463"/>
    <s v="0700790085"/>
    <m/>
    <m/>
    <m/>
    <d v="2013-08-30T00:00:00"/>
    <x v="32"/>
    <m/>
    <n v="0"/>
    <m/>
    <x v="20"/>
    <m/>
    <s v="COLLUS Power Corp. 4859379001"/>
    <x v="54"/>
  </r>
  <r>
    <s v="CIS"/>
    <m/>
    <s v="SQUANT"/>
    <m/>
    <x v="3"/>
    <m/>
    <n v="0"/>
    <s v="0300639463"/>
    <s v="300639463"/>
    <s v="0700790085"/>
    <m/>
    <m/>
    <m/>
    <d v="2013-08-30T00:00:00"/>
    <x v="33"/>
    <m/>
    <n v="0"/>
    <m/>
    <x v="20"/>
    <m/>
    <s v="COLLUS Power Corp. 4859379001"/>
    <x v="54"/>
  </r>
  <r>
    <s v="CIS"/>
    <m/>
    <s v="ZDLCSC"/>
    <m/>
    <x v="3"/>
    <m/>
    <n v="0.68"/>
    <s v="0300639463"/>
    <s v="300639463"/>
    <s v="0700790085"/>
    <m/>
    <m/>
    <m/>
    <d v="2013-08-30T00:00:00"/>
    <x v="0"/>
    <m/>
    <n v="2638.68"/>
    <m/>
    <x v="0"/>
    <m/>
    <s v="COLLUS Power Corp. 4859379001"/>
    <x v="54"/>
  </r>
  <r>
    <s v="CIS"/>
    <m/>
    <s v="ZDLRTC"/>
    <m/>
    <x v="3"/>
    <m/>
    <n v="1.63"/>
    <s v="0300639463"/>
    <s v="300639463"/>
    <s v="0700790085"/>
    <m/>
    <m/>
    <m/>
    <d v="2013-08-30T00:00:00"/>
    <x v="4"/>
    <m/>
    <n v="6588.58"/>
    <m/>
    <x v="4"/>
    <m/>
    <s v="COLLUS Power Corp. 4859379001"/>
    <x v="54"/>
  </r>
  <r>
    <s v="CIS"/>
    <m/>
    <s v="ZDLRTL"/>
    <m/>
    <x v="3"/>
    <m/>
    <n v="0.7"/>
    <s v="0300639463"/>
    <s v="300639463"/>
    <s v="0700790085"/>
    <m/>
    <m/>
    <m/>
    <d v="2013-08-30T00:00:00"/>
    <x v="4"/>
    <m/>
    <n v="2829.45"/>
    <m/>
    <x v="4"/>
    <m/>
    <s v="COLLUS Power Corp. 4859379001"/>
    <x v="54"/>
  </r>
  <r>
    <s v="CIS"/>
    <m/>
    <s v="ZDLRTN"/>
    <m/>
    <x v="3"/>
    <m/>
    <n v="3.18"/>
    <s v="0300639463"/>
    <s v="300639463"/>
    <s v="0700790085"/>
    <m/>
    <m/>
    <m/>
    <d v="2013-08-30T00:00:00"/>
    <x v="5"/>
    <m/>
    <n v="12853.79"/>
    <m/>
    <x v="5"/>
    <m/>
    <s v="COLLUS Power Corp. 4859379001"/>
    <x v="54"/>
  </r>
  <r>
    <s v="CIS"/>
    <m/>
    <s v="ZDLSMT"/>
    <m/>
    <x v="3"/>
    <m/>
    <n v="3.92"/>
    <s v="0300639463"/>
    <s v="300639463"/>
    <s v="0700790085"/>
    <m/>
    <m/>
    <m/>
    <d v="2013-08-30T00:00:00"/>
    <x v="11"/>
    <m/>
    <n v="3.92"/>
    <m/>
    <x v="9"/>
    <m/>
    <s v="COLLUS Power Corp. 4859379001"/>
    <x v="54"/>
  </r>
  <r>
    <s v="CIS"/>
    <m/>
    <s v="ZDLSVC"/>
    <m/>
    <x v="3"/>
    <m/>
    <n v="291.76"/>
    <s v="0300639463"/>
    <s v="300639463"/>
    <s v="0700790085"/>
    <m/>
    <m/>
    <m/>
    <d v="2013-08-30T00:00:00"/>
    <x v="11"/>
    <m/>
    <n v="291.76"/>
    <m/>
    <x v="9"/>
    <m/>
    <s v="COLLUS Power Corp. 4859379001"/>
    <x v="54"/>
  </r>
  <r>
    <s v="CIS"/>
    <m/>
    <s v="ZDLV10"/>
    <m/>
    <x v="3"/>
    <m/>
    <n v="0.01"/>
    <s v="0300639463"/>
    <s v="300639463"/>
    <s v="0700790085"/>
    <m/>
    <m/>
    <m/>
    <d v="2013-08-30T00:00:00"/>
    <x v="1"/>
    <m/>
    <n v="39.090000000000003"/>
    <m/>
    <x v="1"/>
    <m/>
    <s v="COLLUS Power Corp. 4859379001"/>
    <x v="54"/>
  </r>
  <r>
    <s v="CIS"/>
    <m/>
    <s v="ZDLV11"/>
    <m/>
    <x v="3"/>
    <m/>
    <n v="0.01"/>
    <s v="0300639463"/>
    <s v="300639463"/>
    <s v="0700790085"/>
    <m/>
    <m/>
    <m/>
    <d v="2013-08-30T00:00:00"/>
    <x v="8"/>
    <m/>
    <n v="31.27"/>
    <m/>
    <x v="7"/>
    <m/>
    <s v="COLLUS Power Corp. 4859379001"/>
    <x v="54"/>
  </r>
  <r>
    <s v="CIS"/>
    <m/>
    <s v="ZDLV12"/>
    <m/>
    <x v="3"/>
    <m/>
    <n v="0"/>
    <s v="0300639463"/>
    <s v="300639463"/>
    <s v="0700790085"/>
    <m/>
    <m/>
    <m/>
    <d v="2013-08-30T00:00:00"/>
    <x v="9"/>
    <m/>
    <n v="-3.91"/>
    <m/>
    <x v="8"/>
    <m/>
    <s v="COLLUS Power Corp. 4859379001"/>
    <x v="54"/>
  </r>
  <r>
    <s v="CIS"/>
    <m/>
    <s v="ZDLV9A"/>
    <m/>
    <x v="3"/>
    <m/>
    <n v="0.28000000000000003"/>
    <s v="0300639463"/>
    <s v="300639463"/>
    <s v="0700790085"/>
    <m/>
    <m/>
    <m/>
    <d v="2013-08-30T00:00:00"/>
    <x v="10"/>
    <m/>
    <n v="1075.02"/>
    <m/>
    <x v="6"/>
    <m/>
    <s v="COLLUS Power Corp. 4859379001"/>
    <x v="54"/>
  </r>
  <r>
    <s v="CIS"/>
    <m/>
    <s v="SDEMAN"/>
    <m/>
    <x v="3"/>
    <m/>
    <n v="0"/>
    <s v="0300853314"/>
    <s v="300853314"/>
    <s v="0700830279"/>
    <m/>
    <m/>
    <m/>
    <d v="2013-08-30T00:00:00"/>
    <x v="32"/>
    <m/>
    <n v="0"/>
    <m/>
    <x v="20"/>
    <m/>
    <s v="COLLUS Power Corp. 5294788001"/>
    <x v="54"/>
  </r>
  <r>
    <s v="CIS"/>
    <m/>
    <s v="SQUANT"/>
    <m/>
    <x v="3"/>
    <m/>
    <n v="0"/>
    <s v="0300853314"/>
    <s v="300853314"/>
    <s v="0700830279"/>
    <m/>
    <m/>
    <m/>
    <d v="2013-08-30T00:00:00"/>
    <x v="33"/>
    <m/>
    <n v="0"/>
    <m/>
    <x v="20"/>
    <m/>
    <s v="COLLUS Power Corp. 5294788001"/>
    <x v="54"/>
  </r>
  <r>
    <s v="CIS"/>
    <m/>
    <s v="ZDLSMT"/>
    <m/>
    <x v="3"/>
    <m/>
    <n v="3.92"/>
    <s v="0300853314"/>
    <s v="300853314"/>
    <s v="0700830279"/>
    <m/>
    <m/>
    <m/>
    <d v="2013-08-30T00:00:00"/>
    <x v="11"/>
    <m/>
    <n v="3.92"/>
    <m/>
    <x v="9"/>
    <m/>
    <s v="COLLUS Power Corp. 5294788001"/>
    <x v="54"/>
  </r>
  <r>
    <s v="CIS"/>
    <m/>
    <s v="ZDLSVC"/>
    <m/>
    <x v="3"/>
    <m/>
    <n v="291.76"/>
    <s v="0300853314"/>
    <s v="300853314"/>
    <s v="0700830279"/>
    <m/>
    <m/>
    <m/>
    <d v="2013-08-30T00:00:00"/>
    <x v="11"/>
    <m/>
    <n v="291.76"/>
    <m/>
    <x v="9"/>
    <m/>
    <s v="COLLUS Power Corp. 5294788001"/>
    <x v="54"/>
  </r>
  <r>
    <s v="CIS"/>
    <m/>
    <s v="SDEMAN"/>
    <m/>
    <x v="3"/>
    <m/>
    <n v="0"/>
    <s v="0300734734"/>
    <s v="300734734"/>
    <s v="0700832397"/>
    <m/>
    <m/>
    <m/>
    <d v="2013-08-30T00:00:00"/>
    <x v="32"/>
    <m/>
    <n v="0"/>
    <m/>
    <x v="20"/>
    <m/>
    <s v="Toronto Hydro-Electric System 5453836000"/>
    <x v="63"/>
  </r>
  <r>
    <s v="CIS"/>
    <m/>
    <s v="SQUANT"/>
    <m/>
    <x v="3"/>
    <m/>
    <n v="0"/>
    <s v="0300734734"/>
    <s v="300734734"/>
    <s v="0700832397"/>
    <m/>
    <m/>
    <m/>
    <d v="2013-08-30T00:00:00"/>
    <x v="33"/>
    <m/>
    <n v="0"/>
    <m/>
    <x v="20"/>
    <m/>
    <s v="Toronto Hydro-Electric System 5453836000"/>
    <x v="63"/>
  </r>
  <r>
    <s v="CIS"/>
    <m/>
    <s v="ZDLSMT"/>
    <m/>
    <x v="3"/>
    <m/>
    <n v="3.92"/>
    <s v="0300734734"/>
    <s v="300734734"/>
    <s v="0700832397"/>
    <m/>
    <m/>
    <m/>
    <d v="2013-08-30T00:00:00"/>
    <x v="11"/>
    <m/>
    <n v="3.92"/>
    <m/>
    <x v="9"/>
    <m/>
    <s v="Toronto Hydro-Electric System 5453836000"/>
    <x v="63"/>
  </r>
  <r>
    <s v="CIS"/>
    <m/>
    <s v="ZDLSVC"/>
    <m/>
    <x v="3"/>
    <m/>
    <n v="291.76"/>
    <s v="0300734734"/>
    <s v="300734734"/>
    <s v="0700832397"/>
    <m/>
    <m/>
    <m/>
    <d v="2013-08-30T00:00:00"/>
    <x v="11"/>
    <m/>
    <n v="291.76"/>
    <m/>
    <x v="9"/>
    <m/>
    <s v="Toronto Hydro-Electric System 5453836000"/>
    <x v="63"/>
  </r>
  <r>
    <s v="CIS"/>
    <m/>
    <s v="SDEMAN"/>
    <m/>
    <x v="3"/>
    <m/>
    <n v="0"/>
    <s v="0301264024"/>
    <s v="301264024"/>
    <s v="0701027370"/>
    <m/>
    <m/>
    <m/>
    <d v="2013-08-30T00:00:00"/>
    <x v="32"/>
    <m/>
    <n v="0"/>
    <m/>
    <x v="20"/>
    <m/>
    <s v="COLLUS Power Corp. 7319005007"/>
    <x v="54"/>
  </r>
  <r>
    <s v="CIS"/>
    <m/>
    <s v="SQUANT"/>
    <m/>
    <x v="3"/>
    <m/>
    <n v="0"/>
    <s v="0301264024"/>
    <s v="301264024"/>
    <s v="0701027370"/>
    <m/>
    <m/>
    <m/>
    <d v="2013-08-30T00:00:00"/>
    <x v="33"/>
    <m/>
    <n v="0"/>
    <m/>
    <x v="20"/>
    <m/>
    <s v="COLLUS Power Corp. 7319005007"/>
    <x v="54"/>
  </r>
  <r>
    <s v="CIS"/>
    <m/>
    <s v="ZDLSMT"/>
    <m/>
    <x v="3"/>
    <m/>
    <n v="3.92"/>
    <s v="0301264024"/>
    <s v="301264024"/>
    <s v="0701027370"/>
    <m/>
    <m/>
    <m/>
    <d v="2013-08-30T00:00:00"/>
    <x v="11"/>
    <m/>
    <n v="3.92"/>
    <m/>
    <x v="9"/>
    <m/>
    <s v="COLLUS Power Corp. 7319005007"/>
    <x v="54"/>
  </r>
  <r>
    <s v="CIS"/>
    <m/>
    <s v="ZDLSVC"/>
    <m/>
    <x v="3"/>
    <m/>
    <n v="291.76"/>
    <s v="0301264024"/>
    <s v="301264024"/>
    <s v="0701027370"/>
    <m/>
    <m/>
    <m/>
    <d v="2013-08-30T00:00:00"/>
    <x v="11"/>
    <m/>
    <n v="291.76"/>
    <m/>
    <x v="9"/>
    <m/>
    <s v="COLLUS Power Corp. 7319005007"/>
    <x v="54"/>
  </r>
  <r>
    <s v="CIS"/>
    <m/>
    <s v="SDEMAN"/>
    <m/>
    <x v="3"/>
    <m/>
    <n v="0"/>
    <s v="0300975461"/>
    <s v="300975461"/>
    <s v="0701144530"/>
    <m/>
    <m/>
    <m/>
    <d v="2013-08-30T00:00:00"/>
    <x v="32"/>
    <m/>
    <n v="0"/>
    <m/>
    <x v="20"/>
    <m/>
    <s v="Toronto Hydro-Electric System 7487372008"/>
    <x v="63"/>
  </r>
  <r>
    <s v="CIS"/>
    <m/>
    <s v="ZDLSMT"/>
    <m/>
    <x v="3"/>
    <m/>
    <n v="3.92"/>
    <s v="0300975461"/>
    <s v="300975461"/>
    <s v="0701144530"/>
    <m/>
    <m/>
    <m/>
    <d v="2013-08-30T00:00:00"/>
    <x v="11"/>
    <m/>
    <n v="3.92"/>
    <m/>
    <x v="9"/>
    <m/>
    <s v="Toronto Hydro-Electric System 7487372008"/>
    <x v="63"/>
  </r>
  <r>
    <s v="CIS"/>
    <m/>
    <s v="ZDLSVC"/>
    <m/>
    <x v="3"/>
    <m/>
    <n v="291.76"/>
    <s v="0300975461"/>
    <s v="300975461"/>
    <s v="0701144530"/>
    <m/>
    <m/>
    <m/>
    <d v="2013-08-30T00:00:00"/>
    <x v="11"/>
    <m/>
    <n v="291.76"/>
    <m/>
    <x v="9"/>
    <m/>
    <s v="Toronto Hydro-Electric System 7487372008"/>
    <x v="63"/>
  </r>
  <r>
    <s v="CIS"/>
    <m/>
    <s v="SDEMAN"/>
    <m/>
    <x v="3"/>
    <m/>
    <n v="0"/>
    <s v="0300231904"/>
    <s v="300231904"/>
    <s v="0700048182"/>
    <m/>
    <m/>
    <m/>
    <d v="2013-09-03T00:00:00"/>
    <x v="32"/>
    <m/>
    <n v="0"/>
    <m/>
    <x v="20"/>
    <m/>
    <s v="Waterloo North Hydro Inc 0081663014"/>
    <x v="72"/>
  </r>
  <r>
    <s v="CIS"/>
    <m/>
    <s v="SQUANT"/>
    <m/>
    <x v="3"/>
    <m/>
    <n v="0"/>
    <s v="0300231904"/>
    <s v="300231904"/>
    <s v="0700048182"/>
    <m/>
    <m/>
    <m/>
    <d v="2013-09-03T00:00:00"/>
    <x v="33"/>
    <m/>
    <n v="0"/>
    <m/>
    <x v="20"/>
    <m/>
    <s v="Waterloo North Hydro Inc 0081663014"/>
    <x v="72"/>
  </r>
  <r>
    <s v="CIS"/>
    <m/>
    <s v="ZDLCSC"/>
    <m/>
    <x v="3"/>
    <m/>
    <n v="0.68"/>
    <s v="0300231904"/>
    <s v="300231904"/>
    <s v="0700048182"/>
    <m/>
    <m/>
    <m/>
    <d v="2013-09-03T00:00:00"/>
    <x v="0"/>
    <m/>
    <n v="2100.4299999999998"/>
    <m/>
    <x v="0"/>
    <m/>
    <s v="Waterloo North Hydro Inc 0081663014"/>
    <x v="72"/>
  </r>
  <r>
    <s v="CIS"/>
    <m/>
    <s v="ZDLRTC"/>
    <m/>
    <x v="3"/>
    <m/>
    <n v="1.63"/>
    <s v="0300231904"/>
    <s v="300231904"/>
    <s v="0700048182"/>
    <m/>
    <m/>
    <m/>
    <d v="2013-09-03T00:00:00"/>
    <x v="4"/>
    <m/>
    <n v="5244.61"/>
    <m/>
    <x v="4"/>
    <m/>
    <s v="Waterloo North Hydro Inc 0081663014"/>
    <x v="72"/>
  </r>
  <r>
    <s v="CIS"/>
    <m/>
    <s v="ZDLRTL"/>
    <m/>
    <x v="3"/>
    <m/>
    <n v="0.7"/>
    <s v="0300231904"/>
    <s v="300231904"/>
    <s v="0700048182"/>
    <m/>
    <m/>
    <m/>
    <d v="2013-09-03T00:00:00"/>
    <x v="4"/>
    <m/>
    <n v="2252.2800000000002"/>
    <m/>
    <x v="4"/>
    <m/>
    <s v="Waterloo North Hydro Inc 0081663014"/>
    <x v="72"/>
  </r>
  <r>
    <s v="CIS"/>
    <m/>
    <s v="ZDLRTN"/>
    <m/>
    <x v="3"/>
    <m/>
    <n v="3.18"/>
    <s v="0300231904"/>
    <s v="300231904"/>
    <s v="0700048182"/>
    <m/>
    <m/>
    <m/>
    <d v="2013-09-03T00:00:00"/>
    <x v="5"/>
    <m/>
    <n v="10078.709999999999"/>
    <m/>
    <x v="5"/>
    <m/>
    <s v="Waterloo North Hydro Inc 0081663014"/>
    <x v="72"/>
  </r>
  <r>
    <s v="CIS"/>
    <m/>
    <s v="ZDLV10"/>
    <m/>
    <x v="3"/>
    <m/>
    <n v="0.01"/>
    <s v="0300231904"/>
    <s v="300231904"/>
    <s v="0700048182"/>
    <m/>
    <m/>
    <m/>
    <d v="2013-09-03T00:00:00"/>
    <x v="1"/>
    <m/>
    <n v="31.12"/>
    <m/>
    <x v="1"/>
    <m/>
    <s v="Waterloo North Hydro Inc 0081663014"/>
    <x v="72"/>
  </r>
  <r>
    <s v="CIS"/>
    <m/>
    <s v="ZDLV11"/>
    <m/>
    <x v="3"/>
    <m/>
    <n v="0.01"/>
    <s v="0300231904"/>
    <s v="300231904"/>
    <s v="0700048182"/>
    <m/>
    <m/>
    <m/>
    <d v="2013-09-03T00:00:00"/>
    <x v="8"/>
    <m/>
    <n v="24.89"/>
    <m/>
    <x v="7"/>
    <m/>
    <s v="Waterloo North Hydro Inc 0081663014"/>
    <x v="72"/>
  </r>
  <r>
    <s v="CIS"/>
    <m/>
    <s v="ZDLV12"/>
    <m/>
    <x v="3"/>
    <m/>
    <n v="0"/>
    <s v="0300231904"/>
    <s v="300231904"/>
    <s v="0700048182"/>
    <m/>
    <m/>
    <m/>
    <d v="2013-09-03T00:00:00"/>
    <x v="9"/>
    <m/>
    <n v="-3.11"/>
    <m/>
    <x v="8"/>
    <m/>
    <s v="Waterloo North Hydro Inc 0081663014"/>
    <x v="72"/>
  </r>
  <r>
    <s v="CIS"/>
    <m/>
    <s v="ZDLV9A"/>
    <m/>
    <x v="3"/>
    <m/>
    <n v="0.28000000000000003"/>
    <s v="0300231904"/>
    <s v="300231904"/>
    <s v="0700048182"/>
    <m/>
    <m/>
    <m/>
    <d v="2013-09-03T00:00:00"/>
    <x v="10"/>
    <m/>
    <n v="855.73"/>
    <m/>
    <x v="6"/>
    <m/>
    <s v="Waterloo North Hydro Inc 0081663014"/>
    <x v="72"/>
  </r>
  <r>
    <s v="CIS"/>
    <m/>
    <s v="SDEMAN"/>
    <m/>
    <x v="3"/>
    <m/>
    <n v="0"/>
    <s v="0300243498"/>
    <s v="300243498"/>
    <s v="0700138518"/>
    <m/>
    <m/>
    <m/>
    <d v="2013-09-03T00:00:00"/>
    <x v="32"/>
    <m/>
    <n v="0"/>
    <m/>
    <x v="20"/>
    <m/>
    <s v="Whitby Hydro Electric Cor 0494166004"/>
    <x v="4"/>
  </r>
  <r>
    <s v="CIS"/>
    <m/>
    <s v="SQUANT"/>
    <m/>
    <x v="3"/>
    <m/>
    <n v="0"/>
    <s v="0300243498"/>
    <s v="300243498"/>
    <s v="0700138518"/>
    <m/>
    <m/>
    <m/>
    <d v="2013-09-03T00:00:00"/>
    <x v="33"/>
    <m/>
    <n v="0"/>
    <m/>
    <x v="20"/>
    <m/>
    <s v="Whitby Hydro Electric Cor 0494166004"/>
    <x v="4"/>
  </r>
  <r>
    <s v="CIS"/>
    <m/>
    <s v="ZDLCSC"/>
    <m/>
    <x v="3"/>
    <m/>
    <n v="0.68"/>
    <s v="0300243498"/>
    <s v="300243498"/>
    <s v="0700138518"/>
    <m/>
    <m/>
    <m/>
    <d v="2013-09-03T00:00:00"/>
    <x v="0"/>
    <m/>
    <n v="12252.92"/>
    <m/>
    <x v="0"/>
    <m/>
    <s v="Whitby Hydro Electric Cor 0494166004"/>
    <x v="4"/>
  </r>
  <r>
    <s v="CIS"/>
    <m/>
    <s v="ZDLRTC"/>
    <m/>
    <x v="3"/>
    <m/>
    <n v="1.63"/>
    <s v="0300243498"/>
    <s v="300243498"/>
    <s v="0700138518"/>
    <m/>
    <m/>
    <m/>
    <d v="2013-09-03T00:00:00"/>
    <x v="4"/>
    <m/>
    <n v="30549.35"/>
    <m/>
    <x v="4"/>
    <m/>
    <s v="Whitby Hydro Electric Cor 0494166004"/>
    <x v="4"/>
  </r>
  <r>
    <s v="CIS"/>
    <m/>
    <s v="ZDLRTL"/>
    <m/>
    <x v="3"/>
    <m/>
    <n v="0.7"/>
    <s v="0300243498"/>
    <s v="300243498"/>
    <s v="0700138518"/>
    <m/>
    <m/>
    <m/>
    <d v="2013-09-03T00:00:00"/>
    <x v="4"/>
    <m/>
    <n v="13119.35"/>
    <m/>
    <x v="4"/>
    <m/>
    <s v="Whitby Hydro Electric Cor 0494166004"/>
    <x v="4"/>
  </r>
  <r>
    <s v="CIS"/>
    <m/>
    <s v="ZDLRTN"/>
    <m/>
    <x v="3"/>
    <m/>
    <n v="3.18"/>
    <s v="0300243498"/>
    <s v="300243498"/>
    <s v="0700138518"/>
    <m/>
    <m/>
    <m/>
    <d v="2013-09-03T00:00:00"/>
    <x v="5"/>
    <m/>
    <n v="59599.35"/>
    <m/>
    <x v="5"/>
    <m/>
    <s v="Whitby Hydro Electric Cor 0494166004"/>
    <x v="4"/>
  </r>
  <r>
    <s v="CIS"/>
    <m/>
    <s v="ZDLV10"/>
    <m/>
    <x v="3"/>
    <m/>
    <n v="0.01"/>
    <s v="0300243498"/>
    <s v="300243498"/>
    <s v="0700138518"/>
    <m/>
    <m/>
    <m/>
    <d v="2013-09-03T00:00:00"/>
    <x v="1"/>
    <m/>
    <n v="181.52"/>
    <m/>
    <x v="1"/>
    <m/>
    <s v="Whitby Hydro Electric Cor 0494166004"/>
    <x v="4"/>
  </r>
  <r>
    <s v="CIS"/>
    <m/>
    <s v="ZDLV11"/>
    <m/>
    <x v="3"/>
    <m/>
    <n v="0.01"/>
    <s v="0300243498"/>
    <s v="300243498"/>
    <s v="0700138518"/>
    <m/>
    <m/>
    <m/>
    <d v="2013-09-03T00:00:00"/>
    <x v="8"/>
    <m/>
    <n v="145.22"/>
    <m/>
    <x v="7"/>
    <m/>
    <s v="Whitby Hydro Electric Cor 0494166004"/>
    <x v="4"/>
  </r>
  <r>
    <s v="CIS"/>
    <m/>
    <s v="ZDLV12"/>
    <m/>
    <x v="3"/>
    <m/>
    <n v="0"/>
    <s v="0300243498"/>
    <s v="300243498"/>
    <s v="0700138518"/>
    <m/>
    <m/>
    <m/>
    <d v="2013-09-03T00:00:00"/>
    <x v="9"/>
    <m/>
    <n v="-18.149999999999999"/>
    <m/>
    <x v="8"/>
    <m/>
    <s v="Whitby Hydro Electric Cor 0494166004"/>
    <x v="4"/>
  </r>
  <r>
    <s v="CIS"/>
    <m/>
    <s v="ZDLV9A"/>
    <m/>
    <x v="3"/>
    <m/>
    <n v="0.28000000000000003"/>
    <s v="0300243498"/>
    <s v="300243498"/>
    <s v="0700138518"/>
    <m/>
    <m/>
    <m/>
    <d v="2013-09-03T00:00:00"/>
    <x v="10"/>
    <m/>
    <n v="4991.93"/>
    <m/>
    <x v="6"/>
    <m/>
    <s v="Whitby Hydro Electric Cor 0494166004"/>
    <x v="4"/>
  </r>
  <r>
    <s v="CIS"/>
    <m/>
    <s v="ZDLSMT"/>
    <m/>
    <x v="3"/>
    <m/>
    <n v="3.92"/>
    <s v="0300164434"/>
    <s v="300164434"/>
    <s v="0700258043"/>
    <m/>
    <m/>
    <m/>
    <d v="2013-09-03T00:00:00"/>
    <x v="11"/>
    <m/>
    <n v="3.92"/>
    <m/>
    <x v="9"/>
    <m/>
    <s v="Whitby Hydro Electric Cor 0023428006"/>
    <x v="4"/>
  </r>
  <r>
    <s v="CIS"/>
    <m/>
    <s v="ZDLSVC"/>
    <m/>
    <x v="3"/>
    <m/>
    <n v="291.76"/>
    <s v="0300164434"/>
    <s v="300164434"/>
    <s v="0700258043"/>
    <m/>
    <m/>
    <m/>
    <d v="2013-09-03T00:00:00"/>
    <x v="11"/>
    <m/>
    <n v="291.76"/>
    <m/>
    <x v="9"/>
    <m/>
    <s v="Whitby Hydro Electric Cor 0023428006"/>
    <x v="4"/>
  </r>
  <r>
    <s v="CIS"/>
    <m/>
    <s v="SDEMAN"/>
    <m/>
    <x v="3"/>
    <m/>
    <n v="0"/>
    <s v="0300551159"/>
    <s v="300551159"/>
    <s v="0700422388"/>
    <m/>
    <m/>
    <m/>
    <d v="2013-09-03T00:00:00"/>
    <x v="32"/>
    <m/>
    <n v="0"/>
    <m/>
    <x v="20"/>
    <m/>
    <s v="Waterloo North Hydro Inc. 3096259007"/>
    <x v="13"/>
  </r>
  <r>
    <s v="CIS"/>
    <m/>
    <s v="SQUANT"/>
    <m/>
    <x v="3"/>
    <m/>
    <n v="0"/>
    <s v="0300551159"/>
    <s v="300551159"/>
    <s v="0700422388"/>
    <m/>
    <m/>
    <m/>
    <d v="2013-09-03T00:00:00"/>
    <x v="33"/>
    <m/>
    <n v="0"/>
    <m/>
    <x v="20"/>
    <m/>
    <s v="Waterloo North Hydro Inc. 3096259007"/>
    <x v="13"/>
  </r>
  <r>
    <s v="CIS"/>
    <m/>
    <s v="ZDLCSC"/>
    <m/>
    <x v="3"/>
    <m/>
    <n v="0.68"/>
    <s v="0300551159"/>
    <s v="300551159"/>
    <s v="0700422388"/>
    <m/>
    <m/>
    <m/>
    <d v="2013-09-03T00:00:00"/>
    <x v="0"/>
    <m/>
    <n v="3961.59"/>
    <m/>
    <x v="0"/>
    <m/>
    <s v="Waterloo North Hydro Inc. 3096259007"/>
    <x v="13"/>
  </r>
  <r>
    <s v="CIS"/>
    <m/>
    <s v="ZDLRTC"/>
    <m/>
    <x v="3"/>
    <m/>
    <n v="1.63"/>
    <s v="0300551159"/>
    <s v="300551159"/>
    <s v="0700422388"/>
    <m/>
    <m/>
    <m/>
    <d v="2013-09-03T00:00:00"/>
    <x v="4"/>
    <m/>
    <n v="9891.76"/>
    <m/>
    <x v="4"/>
    <m/>
    <s v="Waterloo North Hydro Inc. 3096259007"/>
    <x v="13"/>
  </r>
  <r>
    <s v="CIS"/>
    <m/>
    <s v="ZDLRTL"/>
    <m/>
    <x v="3"/>
    <m/>
    <n v="0.7"/>
    <s v="0300551159"/>
    <s v="300551159"/>
    <s v="0700422388"/>
    <m/>
    <m/>
    <m/>
    <d v="2013-09-03T00:00:00"/>
    <x v="4"/>
    <m/>
    <n v="4248"/>
    <m/>
    <x v="4"/>
    <m/>
    <s v="Waterloo North Hydro Inc. 3096259007"/>
    <x v="13"/>
  </r>
  <r>
    <s v="CIS"/>
    <m/>
    <s v="ZDLRTN"/>
    <m/>
    <x v="3"/>
    <m/>
    <n v="3.18"/>
    <s v="0300551159"/>
    <s v="300551159"/>
    <s v="0700422388"/>
    <m/>
    <m/>
    <m/>
    <d v="2013-09-03T00:00:00"/>
    <x v="5"/>
    <m/>
    <n v="18783.75"/>
    <m/>
    <x v="5"/>
    <m/>
    <s v="Waterloo North Hydro Inc. 3096259007"/>
    <x v="13"/>
  </r>
  <r>
    <s v="CIS"/>
    <m/>
    <s v="ZDLSMT"/>
    <m/>
    <x v="3"/>
    <m/>
    <n v="3.92"/>
    <s v="0300551159"/>
    <s v="300551159"/>
    <s v="0700422388"/>
    <m/>
    <m/>
    <m/>
    <d v="2013-09-03T00:00:00"/>
    <x v="11"/>
    <m/>
    <n v="3.92"/>
    <m/>
    <x v="9"/>
    <m/>
    <s v="Waterloo North Hydro Inc. 3096259007"/>
    <x v="13"/>
  </r>
  <r>
    <s v="CIS"/>
    <m/>
    <s v="ZDLSVC"/>
    <m/>
    <x v="3"/>
    <m/>
    <n v="291.76"/>
    <s v="0300551159"/>
    <s v="300551159"/>
    <s v="0700422388"/>
    <m/>
    <m/>
    <m/>
    <d v="2013-09-03T00:00:00"/>
    <x v="11"/>
    <m/>
    <n v="291.76"/>
    <m/>
    <x v="9"/>
    <m/>
    <s v="Waterloo North Hydro Inc. 3096259007"/>
    <x v="13"/>
  </r>
  <r>
    <s v="CIS"/>
    <m/>
    <s v="ZDLV10"/>
    <m/>
    <x v="3"/>
    <m/>
    <n v="0.01"/>
    <s v="0300551159"/>
    <s v="300551159"/>
    <s v="0700422388"/>
    <m/>
    <m/>
    <m/>
    <d v="2013-09-03T00:00:00"/>
    <x v="1"/>
    <m/>
    <n v="58.69"/>
    <m/>
    <x v="1"/>
    <m/>
    <s v="Waterloo North Hydro Inc. 3096259007"/>
    <x v="13"/>
  </r>
  <r>
    <s v="CIS"/>
    <m/>
    <s v="ZDLV11"/>
    <m/>
    <x v="3"/>
    <m/>
    <n v="0.01"/>
    <s v="0300551159"/>
    <s v="300551159"/>
    <s v="0700422388"/>
    <m/>
    <m/>
    <m/>
    <d v="2013-09-03T00:00:00"/>
    <x v="8"/>
    <m/>
    <n v="46.95"/>
    <m/>
    <x v="7"/>
    <m/>
    <s v="Waterloo North Hydro Inc. 3096259007"/>
    <x v="13"/>
  </r>
  <r>
    <s v="CIS"/>
    <m/>
    <s v="ZDLV12"/>
    <m/>
    <x v="3"/>
    <m/>
    <n v="0"/>
    <s v="0300551159"/>
    <s v="300551159"/>
    <s v="0700422388"/>
    <m/>
    <m/>
    <m/>
    <d v="2013-09-03T00:00:00"/>
    <x v="9"/>
    <m/>
    <n v="-5.87"/>
    <m/>
    <x v="8"/>
    <m/>
    <s v="Waterloo North Hydro Inc. 3096259007"/>
    <x v="13"/>
  </r>
  <r>
    <s v="CIS"/>
    <m/>
    <s v="ZDLV9A"/>
    <m/>
    <x v="3"/>
    <m/>
    <n v="0.28000000000000003"/>
    <s v="0300551159"/>
    <s v="300551159"/>
    <s v="0700422388"/>
    <m/>
    <m/>
    <m/>
    <d v="2013-09-03T00:00:00"/>
    <x v="10"/>
    <m/>
    <n v="1613.98"/>
    <m/>
    <x v="6"/>
    <m/>
    <s v="Waterloo North Hydro Inc. 3096259007"/>
    <x v="13"/>
  </r>
  <r>
    <s v="CIS"/>
    <m/>
    <s v="SDEMAN"/>
    <m/>
    <x v="3"/>
    <m/>
    <n v="0"/>
    <s v="0300441307"/>
    <s v="300441307"/>
    <s v="0700526081"/>
    <m/>
    <m/>
    <m/>
    <d v="2013-09-03T00:00:00"/>
    <x v="32"/>
    <m/>
    <n v="0"/>
    <m/>
    <x v="20"/>
    <m/>
    <s v="Whitby Hydro Electric Cor 2435037006"/>
    <x v="4"/>
  </r>
  <r>
    <s v="CIS"/>
    <m/>
    <s v="SQUANT"/>
    <m/>
    <x v="3"/>
    <m/>
    <n v="0"/>
    <s v="0300441307"/>
    <s v="300441307"/>
    <s v="0700526081"/>
    <m/>
    <m/>
    <m/>
    <d v="2013-09-03T00:00:00"/>
    <x v="33"/>
    <m/>
    <n v="0"/>
    <m/>
    <x v="20"/>
    <m/>
    <s v="Whitby Hydro Electric Cor 2435037006"/>
    <x v="4"/>
  </r>
  <r>
    <s v="CIS"/>
    <m/>
    <s v="ZDLSMT"/>
    <m/>
    <x v="3"/>
    <m/>
    <n v="3.92"/>
    <s v="0300441307"/>
    <s v="300441307"/>
    <s v="0700526081"/>
    <m/>
    <m/>
    <m/>
    <d v="2013-09-03T00:00:00"/>
    <x v="11"/>
    <m/>
    <n v="3.92"/>
    <m/>
    <x v="9"/>
    <m/>
    <s v="Whitby Hydro Electric Cor 2435037006"/>
    <x v="4"/>
  </r>
  <r>
    <s v="CIS"/>
    <m/>
    <s v="ZDLSVC"/>
    <m/>
    <x v="3"/>
    <m/>
    <n v="291.76"/>
    <s v="0300441307"/>
    <s v="300441307"/>
    <s v="0700526081"/>
    <m/>
    <m/>
    <m/>
    <d v="2013-09-03T00:00:00"/>
    <x v="11"/>
    <m/>
    <n v="291.76"/>
    <m/>
    <x v="9"/>
    <m/>
    <s v="Whitby Hydro Electric Cor 2435037006"/>
    <x v="4"/>
  </r>
  <r>
    <s v="CIS"/>
    <m/>
    <s v="SDEMAN"/>
    <m/>
    <x v="3"/>
    <m/>
    <n v="0"/>
    <s v="0300638515"/>
    <s v="300638515"/>
    <s v="0700543102"/>
    <m/>
    <m/>
    <m/>
    <d v="2013-09-03T00:00:00"/>
    <x v="32"/>
    <m/>
    <n v="0"/>
    <m/>
    <x v="20"/>
    <m/>
    <s v="Waterloo North Hydro Inc 4679655008"/>
    <x v="72"/>
  </r>
  <r>
    <s v="CIS"/>
    <m/>
    <s v="SQUANT"/>
    <m/>
    <x v="3"/>
    <m/>
    <n v="0"/>
    <s v="0300638515"/>
    <s v="300638515"/>
    <s v="0700543102"/>
    <m/>
    <m/>
    <m/>
    <d v="2013-09-03T00:00:00"/>
    <x v="33"/>
    <m/>
    <n v="0"/>
    <m/>
    <x v="20"/>
    <m/>
    <s v="Waterloo North Hydro Inc 4679655008"/>
    <x v="72"/>
  </r>
  <r>
    <s v="CIS"/>
    <m/>
    <s v="ZDLMTC"/>
    <m/>
    <x v="3"/>
    <m/>
    <n v="471.17"/>
    <s v="0300638515"/>
    <s v="300638515"/>
    <s v="0700543102"/>
    <m/>
    <m/>
    <m/>
    <d v="2013-09-03T00:00:00"/>
    <x v="13"/>
    <m/>
    <n v="471.17"/>
    <m/>
    <x v="9"/>
    <m/>
    <s v="Waterloo North Hydro Inc 4679655008"/>
    <x v="72"/>
  </r>
  <r>
    <s v="CIS"/>
    <m/>
    <s v="ZDLSMT"/>
    <m/>
    <x v="3"/>
    <m/>
    <n v="3.92"/>
    <s v="0300638515"/>
    <s v="300638515"/>
    <s v="0700543102"/>
    <m/>
    <m/>
    <m/>
    <d v="2013-09-03T00:00:00"/>
    <x v="11"/>
    <m/>
    <n v="3.92"/>
    <m/>
    <x v="9"/>
    <m/>
    <s v="Waterloo North Hydro Inc 4679655008"/>
    <x v="72"/>
  </r>
  <r>
    <s v="CIS"/>
    <m/>
    <s v="ZDLSVC"/>
    <m/>
    <x v="3"/>
    <m/>
    <n v="291.76"/>
    <s v="0300638515"/>
    <s v="300638515"/>
    <s v="0700543102"/>
    <m/>
    <m/>
    <m/>
    <d v="2013-09-03T00:00:00"/>
    <x v="11"/>
    <m/>
    <n v="291.76"/>
    <m/>
    <x v="9"/>
    <m/>
    <s v="Waterloo North Hydro Inc 4679655008"/>
    <x v="72"/>
  </r>
  <r>
    <s v="CIS"/>
    <m/>
    <s v="SDEMAN"/>
    <m/>
    <x v="3"/>
    <m/>
    <n v="0"/>
    <s v="0300564880"/>
    <s v="300564880"/>
    <s v="0700549073"/>
    <m/>
    <m/>
    <m/>
    <d v="2013-09-03T00:00:00"/>
    <x v="32"/>
    <m/>
    <n v="0"/>
    <m/>
    <x v="20"/>
    <m/>
    <s v="Waterloo North Hydro Inc 3919384010"/>
    <x v="72"/>
  </r>
  <r>
    <s v="CIS"/>
    <m/>
    <s v="SQUANT"/>
    <m/>
    <x v="3"/>
    <m/>
    <n v="0"/>
    <s v="0300564880"/>
    <s v="300564880"/>
    <s v="0700549073"/>
    <m/>
    <m/>
    <m/>
    <d v="2013-09-03T00:00:00"/>
    <x v="33"/>
    <m/>
    <n v="0"/>
    <m/>
    <x v="20"/>
    <m/>
    <s v="Waterloo North Hydro Inc 3919384010"/>
    <x v="72"/>
  </r>
  <r>
    <s v="CIS"/>
    <m/>
    <s v="ZDLMTC"/>
    <m/>
    <x v="3"/>
    <m/>
    <n v="471.17"/>
    <s v="0300564880"/>
    <s v="300564880"/>
    <s v="0700549073"/>
    <m/>
    <m/>
    <m/>
    <d v="2013-09-03T00:00:00"/>
    <x v="13"/>
    <m/>
    <n v="471.17"/>
    <m/>
    <x v="9"/>
    <m/>
    <s v="Waterloo North Hydro Inc 3919384010"/>
    <x v="72"/>
  </r>
  <r>
    <s v="CIS"/>
    <m/>
    <s v="ZDLSMT"/>
    <m/>
    <x v="3"/>
    <m/>
    <n v="3.92"/>
    <s v="0300564880"/>
    <s v="300564880"/>
    <s v="0700549073"/>
    <m/>
    <m/>
    <m/>
    <d v="2013-09-03T00:00:00"/>
    <x v="11"/>
    <m/>
    <n v="3.92"/>
    <m/>
    <x v="9"/>
    <m/>
    <s v="Waterloo North Hydro Inc 3919384010"/>
    <x v="72"/>
  </r>
  <r>
    <s v="CIS"/>
    <m/>
    <s v="ZDLSVC"/>
    <m/>
    <x v="3"/>
    <m/>
    <n v="291.76"/>
    <s v="0300564880"/>
    <s v="300564880"/>
    <s v="0700549073"/>
    <m/>
    <m/>
    <m/>
    <d v="2013-09-03T00:00:00"/>
    <x v="11"/>
    <m/>
    <n v="291.76"/>
    <m/>
    <x v="9"/>
    <m/>
    <s v="Waterloo North Hydro Inc 3919384010"/>
    <x v="72"/>
  </r>
  <r>
    <s v="CIS"/>
    <m/>
    <s v="SDEMAN"/>
    <m/>
    <x v="3"/>
    <m/>
    <n v="0"/>
    <s v="0300628194"/>
    <s v="300628194"/>
    <s v="0700808117"/>
    <m/>
    <m/>
    <m/>
    <d v="2013-09-03T00:00:00"/>
    <x v="32"/>
    <m/>
    <n v="0"/>
    <m/>
    <x v="20"/>
    <m/>
    <s v="Whitby Hydro Electric Cor 3827053004"/>
    <x v="4"/>
  </r>
  <r>
    <s v="CIS"/>
    <m/>
    <s v="SQUANT"/>
    <m/>
    <x v="3"/>
    <m/>
    <n v="0"/>
    <s v="0300628194"/>
    <s v="300628194"/>
    <s v="0700808117"/>
    <m/>
    <m/>
    <m/>
    <d v="2013-09-03T00:00:00"/>
    <x v="33"/>
    <m/>
    <n v="0"/>
    <m/>
    <x v="20"/>
    <m/>
    <s v="Whitby Hydro Electric Cor 3827053004"/>
    <x v="4"/>
  </r>
  <r>
    <s v="CIS"/>
    <m/>
    <s v="ZDLSMT"/>
    <m/>
    <x v="3"/>
    <m/>
    <n v="3.92"/>
    <s v="0300628194"/>
    <s v="300628194"/>
    <s v="0700808117"/>
    <m/>
    <m/>
    <m/>
    <d v="2013-09-03T00:00:00"/>
    <x v="11"/>
    <m/>
    <n v="3.92"/>
    <m/>
    <x v="9"/>
    <m/>
    <s v="Whitby Hydro Electric Cor 3827053004"/>
    <x v="4"/>
  </r>
  <r>
    <s v="CIS"/>
    <m/>
    <s v="ZDLSVC"/>
    <m/>
    <x v="3"/>
    <m/>
    <n v="291.76"/>
    <s v="0300628194"/>
    <s v="300628194"/>
    <s v="0700808117"/>
    <m/>
    <m/>
    <m/>
    <d v="2013-09-03T00:00:00"/>
    <x v="11"/>
    <m/>
    <n v="291.76"/>
    <m/>
    <x v="9"/>
    <m/>
    <s v="Whitby Hydro Electric Cor 3827053004"/>
    <x v="4"/>
  </r>
  <r>
    <s v="CIS"/>
    <m/>
    <s v="SDEMAN"/>
    <m/>
    <x v="3"/>
    <m/>
    <n v="0"/>
    <s v="0300734016"/>
    <s v="300734016"/>
    <s v="0700846564"/>
    <m/>
    <m/>
    <m/>
    <d v="2013-09-03T00:00:00"/>
    <x v="32"/>
    <m/>
    <n v="0"/>
    <m/>
    <x v="20"/>
    <m/>
    <s v="Whitby Hydro Electric Cor 5711990005"/>
    <x v="4"/>
  </r>
  <r>
    <s v="CIS"/>
    <m/>
    <s v="SQUANT"/>
    <m/>
    <x v="3"/>
    <m/>
    <n v="0"/>
    <s v="0300734016"/>
    <s v="300734016"/>
    <s v="0700846564"/>
    <m/>
    <m/>
    <m/>
    <d v="2013-09-03T00:00:00"/>
    <x v="33"/>
    <m/>
    <n v="0"/>
    <m/>
    <x v="20"/>
    <m/>
    <s v="Whitby Hydro Electric Cor 5711990005"/>
    <x v="4"/>
  </r>
  <r>
    <s v="CIS"/>
    <m/>
    <s v="ZDLSMT"/>
    <m/>
    <x v="3"/>
    <m/>
    <n v="3.92"/>
    <s v="0300734016"/>
    <s v="300734016"/>
    <s v="0700846564"/>
    <m/>
    <m/>
    <m/>
    <d v="2013-09-03T00:00:00"/>
    <x v="11"/>
    <m/>
    <n v="3.92"/>
    <m/>
    <x v="9"/>
    <m/>
    <s v="Whitby Hydro Electric Cor 5711990005"/>
    <x v="4"/>
  </r>
  <r>
    <s v="CIS"/>
    <m/>
    <s v="ZDLSVC"/>
    <m/>
    <x v="3"/>
    <m/>
    <n v="291.76"/>
    <s v="0300734016"/>
    <s v="300734016"/>
    <s v="0700846564"/>
    <m/>
    <m/>
    <m/>
    <d v="2013-09-03T00:00:00"/>
    <x v="11"/>
    <m/>
    <n v="291.76"/>
    <m/>
    <x v="9"/>
    <m/>
    <s v="Whitby Hydro Electric Cor 5711990005"/>
    <x v="4"/>
  </r>
  <r>
    <s v="CIS"/>
    <m/>
    <s v="SDEMAN"/>
    <m/>
    <x v="3"/>
    <m/>
    <n v="0"/>
    <s v="0300164135"/>
    <s v="300164135"/>
    <s v="0700032564"/>
    <m/>
    <m/>
    <m/>
    <d v="2013-09-04T00:00:00"/>
    <x v="32"/>
    <m/>
    <n v="0"/>
    <m/>
    <x v="20"/>
    <m/>
    <s v="Ottawa River Power 0120693003"/>
    <x v="21"/>
  </r>
  <r>
    <s v="CIS"/>
    <m/>
    <s v="SQUANT"/>
    <m/>
    <x v="3"/>
    <m/>
    <n v="0"/>
    <s v="0300164135"/>
    <s v="300164135"/>
    <s v="0700032564"/>
    <m/>
    <m/>
    <m/>
    <d v="2013-09-04T00:00:00"/>
    <x v="33"/>
    <m/>
    <n v="0"/>
    <m/>
    <x v="20"/>
    <m/>
    <s v="Ottawa River Power 0120693003"/>
    <x v="21"/>
  </r>
  <r>
    <s v="CIS"/>
    <m/>
    <s v="ZDLCSC"/>
    <m/>
    <x v="3"/>
    <m/>
    <n v="0.68"/>
    <s v="0300164135"/>
    <s v="300164135"/>
    <s v="0700032564"/>
    <m/>
    <m/>
    <m/>
    <d v="2013-09-04T00:00:00"/>
    <x v="0"/>
    <m/>
    <n v="1050.8499999999999"/>
    <m/>
    <x v="0"/>
    <m/>
    <s v="Ottawa River Power 0120693003"/>
    <x v="21"/>
  </r>
  <r>
    <s v="CIS"/>
    <m/>
    <s v="ZDLRTC"/>
    <m/>
    <x v="3"/>
    <m/>
    <n v="1.63"/>
    <s v="0300164135"/>
    <s v="300164135"/>
    <s v="0700032564"/>
    <m/>
    <m/>
    <m/>
    <d v="2013-09-04T00:00:00"/>
    <x v="4"/>
    <m/>
    <n v="2623.89"/>
    <m/>
    <x v="4"/>
    <m/>
    <s v="Ottawa River Power 0120693003"/>
    <x v="21"/>
  </r>
  <r>
    <s v="CIS"/>
    <m/>
    <s v="ZDLRTL"/>
    <m/>
    <x v="3"/>
    <m/>
    <n v="0.7"/>
    <s v="0300164135"/>
    <s v="300164135"/>
    <s v="0700032564"/>
    <m/>
    <m/>
    <m/>
    <d v="2013-09-04T00:00:00"/>
    <x v="4"/>
    <m/>
    <n v="1126.82"/>
    <m/>
    <x v="4"/>
    <m/>
    <s v="Ottawa River Power 0120693003"/>
    <x v="21"/>
  </r>
  <r>
    <s v="CIS"/>
    <m/>
    <s v="ZDLRTN"/>
    <m/>
    <x v="3"/>
    <m/>
    <n v="3.18"/>
    <s v="0300164135"/>
    <s v="300164135"/>
    <s v="0700032564"/>
    <m/>
    <m/>
    <m/>
    <d v="2013-09-04T00:00:00"/>
    <x v="5"/>
    <m/>
    <n v="5118.99"/>
    <m/>
    <x v="5"/>
    <m/>
    <s v="Ottawa River Power 0120693003"/>
    <x v="21"/>
  </r>
  <r>
    <s v="CIS"/>
    <m/>
    <s v="ZDLV10"/>
    <m/>
    <x v="3"/>
    <m/>
    <n v="0.01"/>
    <s v="0300164135"/>
    <s v="300164135"/>
    <s v="0700032564"/>
    <m/>
    <m/>
    <m/>
    <d v="2013-09-04T00:00:00"/>
    <x v="1"/>
    <m/>
    <n v="15.57"/>
    <m/>
    <x v="1"/>
    <m/>
    <s v="Ottawa River Power 0120693003"/>
    <x v="21"/>
  </r>
  <r>
    <s v="CIS"/>
    <m/>
    <s v="ZDLV11"/>
    <m/>
    <x v="3"/>
    <m/>
    <n v="0.01"/>
    <s v="0300164135"/>
    <s v="300164135"/>
    <s v="0700032564"/>
    <m/>
    <m/>
    <m/>
    <d v="2013-09-04T00:00:00"/>
    <x v="8"/>
    <m/>
    <n v="12.45"/>
    <m/>
    <x v="7"/>
    <m/>
    <s v="Ottawa River Power 0120693003"/>
    <x v="21"/>
  </r>
  <r>
    <s v="CIS"/>
    <m/>
    <s v="ZDLV12"/>
    <m/>
    <x v="3"/>
    <m/>
    <n v="0"/>
    <s v="0300164135"/>
    <s v="300164135"/>
    <s v="0700032564"/>
    <m/>
    <m/>
    <m/>
    <d v="2013-09-04T00:00:00"/>
    <x v="9"/>
    <m/>
    <n v="-1.56"/>
    <m/>
    <x v="8"/>
    <m/>
    <s v="Ottawa River Power 0120693003"/>
    <x v="21"/>
  </r>
  <r>
    <s v="CIS"/>
    <m/>
    <s v="ZDLV9A"/>
    <m/>
    <x v="3"/>
    <m/>
    <n v="0.28000000000000003"/>
    <s v="0300164135"/>
    <s v="300164135"/>
    <s v="0700032564"/>
    <m/>
    <m/>
    <m/>
    <d v="2013-09-04T00:00:00"/>
    <x v="10"/>
    <m/>
    <n v="428.12"/>
    <m/>
    <x v="6"/>
    <m/>
    <s v="Ottawa River Power 0120693003"/>
    <x v="21"/>
  </r>
  <r>
    <s v="CIS"/>
    <m/>
    <s v="ZDLV9B"/>
    <m/>
    <x v="3"/>
    <m/>
    <n v="0.63"/>
    <s v="0300164135"/>
    <s v="300164135"/>
    <s v="0700032564"/>
    <m/>
    <m/>
    <m/>
    <d v="2013-09-04T00:00:00"/>
    <x v="19"/>
    <m/>
    <n v="-966.46"/>
    <m/>
    <x v="14"/>
    <m/>
    <s v="Ottawa River Power 0120693003"/>
    <x v="21"/>
  </r>
  <r>
    <s v="CIS"/>
    <m/>
    <s v="ZGA"/>
    <m/>
    <x v="3"/>
    <m/>
    <n v="7.0000000000000007E-2"/>
    <s v="0300164135"/>
    <s v="300164135"/>
    <s v="0700032564"/>
    <m/>
    <m/>
    <m/>
    <d v="2013-09-04T00:00:00"/>
    <x v="20"/>
    <m/>
    <n v="56083.92"/>
    <m/>
    <x v="11"/>
    <m/>
    <s v="Ottawa River Power 0120693003"/>
    <x v="21"/>
  </r>
  <r>
    <s v="CIS"/>
    <m/>
    <s v="ZKWH"/>
    <m/>
    <x v="3"/>
    <m/>
    <n v="0"/>
    <s v="0300164135"/>
    <s v="300164135"/>
    <s v="0700032564"/>
    <m/>
    <m/>
    <m/>
    <d v="2013-09-04T00:00:00"/>
    <x v="12"/>
    <m/>
    <n v="18466.29"/>
    <m/>
    <x v="10"/>
    <m/>
    <s v="Ottawa River Power 0120693003"/>
    <x v="21"/>
  </r>
  <r>
    <s v="CIS"/>
    <m/>
    <s v="ZRCRPP"/>
    <m/>
    <x v="3"/>
    <m/>
    <n v="0"/>
    <s v="0300164135"/>
    <s v="300164135"/>
    <s v="0700032564"/>
    <m/>
    <m/>
    <m/>
    <d v="2013-09-04T00:00:00"/>
    <x v="18"/>
    <m/>
    <n v="971.63"/>
    <m/>
    <x v="13"/>
    <m/>
    <s v="Ottawa River Power 0120693003"/>
    <x v="21"/>
  </r>
  <r>
    <s v="CIS"/>
    <m/>
    <s v="ZRCSSS"/>
    <m/>
    <x v="3"/>
    <m/>
    <n v="0.25"/>
    <s v="0300164135"/>
    <s v="300164135"/>
    <s v="0700032564"/>
    <m/>
    <m/>
    <m/>
    <d v="2013-09-04T00:00:00"/>
    <x v="16"/>
    <m/>
    <n v="0.25"/>
    <m/>
    <x v="12"/>
    <m/>
    <s v="Ottawa River Power 0120693003"/>
    <x v="21"/>
  </r>
  <r>
    <s v="CIS"/>
    <m/>
    <s v="ZRCWMS"/>
    <m/>
    <x v="3"/>
    <m/>
    <n v="0"/>
    <s v="0300164135"/>
    <s v="300164135"/>
    <s v="0700032564"/>
    <m/>
    <m/>
    <m/>
    <d v="2013-09-04T00:00:00"/>
    <x v="18"/>
    <m/>
    <n v="3562.66"/>
    <m/>
    <x v="13"/>
    <m/>
    <s v="Ottawa River Power 0120693003"/>
    <x v="21"/>
  </r>
  <r>
    <s v="CIS"/>
    <m/>
    <s v="SDEMAN"/>
    <m/>
    <x v="3"/>
    <m/>
    <n v="0"/>
    <s v="0300108071"/>
    <s v="300108071"/>
    <s v="0700046869"/>
    <m/>
    <m/>
    <m/>
    <d v="2013-09-04T00:00:00"/>
    <x v="32"/>
    <m/>
    <n v="0"/>
    <m/>
    <x v="20"/>
    <m/>
    <s v="London Hydro Inc. 0109646004"/>
    <x v="18"/>
  </r>
  <r>
    <s v="CIS"/>
    <m/>
    <s v="SQUANT"/>
    <m/>
    <x v="3"/>
    <m/>
    <n v="0"/>
    <s v="0300108071"/>
    <s v="300108071"/>
    <s v="0700046869"/>
    <m/>
    <m/>
    <m/>
    <d v="2013-09-04T00:00:00"/>
    <x v="33"/>
    <m/>
    <n v="0"/>
    <m/>
    <x v="20"/>
    <m/>
    <s v="London Hydro Inc. 0109646004"/>
    <x v="18"/>
  </r>
  <r>
    <s v="CIS"/>
    <m/>
    <s v="ZDLCSC"/>
    <m/>
    <x v="3"/>
    <m/>
    <n v="0.68"/>
    <s v="0300108071"/>
    <s v="300108071"/>
    <s v="0700046869"/>
    <m/>
    <m/>
    <m/>
    <d v="2013-09-04T00:00:00"/>
    <x v="0"/>
    <m/>
    <n v="25.63"/>
    <m/>
    <x v="0"/>
    <m/>
    <s v="London Hydro Inc. 0109646004"/>
    <x v="18"/>
  </r>
  <r>
    <s v="CIS"/>
    <m/>
    <s v="ZDLLLC"/>
    <m/>
    <x v="3"/>
    <m/>
    <n v="1.97"/>
    <s v="0300108071"/>
    <s v="300108071"/>
    <s v="0700046869"/>
    <m/>
    <m/>
    <m/>
    <d v="2013-09-04T00:00:00"/>
    <x v="22"/>
    <m/>
    <n v="73.88"/>
    <m/>
    <x v="15"/>
    <m/>
    <s v="London Hydro Inc. 0109646004"/>
    <x v="18"/>
  </r>
  <r>
    <s v="CIS"/>
    <m/>
    <s v="ZDLMTC"/>
    <m/>
    <x v="3"/>
    <m/>
    <n v="471.17"/>
    <s v="0300108071"/>
    <s v="300108071"/>
    <s v="0700046869"/>
    <m/>
    <m/>
    <m/>
    <d v="2013-09-04T00:00:00"/>
    <x v="13"/>
    <m/>
    <n v="471.17"/>
    <m/>
    <x v="9"/>
    <m/>
    <s v="London Hydro Inc. 0109646004"/>
    <x v="18"/>
  </r>
  <r>
    <s v="CIS"/>
    <m/>
    <s v="ZDLRTC"/>
    <m/>
    <x v="3"/>
    <m/>
    <n v="1.63"/>
    <s v="0300108071"/>
    <s v="300108071"/>
    <s v="0700046869"/>
    <m/>
    <m/>
    <m/>
    <d v="2013-09-04T00:00:00"/>
    <x v="4"/>
    <m/>
    <n v="64.010000000000005"/>
    <m/>
    <x v="4"/>
    <m/>
    <s v="London Hydro Inc. 0109646004"/>
    <x v="18"/>
  </r>
  <r>
    <s v="CIS"/>
    <m/>
    <s v="ZDLRTL"/>
    <m/>
    <x v="3"/>
    <m/>
    <n v="0.7"/>
    <s v="0300108071"/>
    <s v="300108071"/>
    <s v="0700046869"/>
    <m/>
    <m/>
    <m/>
    <d v="2013-09-04T00:00:00"/>
    <x v="4"/>
    <m/>
    <n v="27.49"/>
    <m/>
    <x v="4"/>
    <m/>
    <s v="London Hydro Inc. 0109646004"/>
    <x v="18"/>
  </r>
  <r>
    <s v="CIS"/>
    <m/>
    <s v="ZDLRTN"/>
    <m/>
    <x v="3"/>
    <m/>
    <n v="3.18"/>
    <s v="0300108071"/>
    <s v="300108071"/>
    <s v="0700046869"/>
    <m/>
    <m/>
    <m/>
    <d v="2013-09-04T00:00:00"/>
    <x v="5"/>
    <m/>
    <n v="107.6"/>
    <m/>
    <x v="5"/>
    <m/>
    <s v="London Hydro Inc. 0109646004"/>
    <x v="18"/>
  </r>
  <r>
    <s v="CIS"/>
    <m/>
    <s v="ZDLSMT"/>
    <m/>
    <x v="3"/>
    <m/>
    <n v="3.92"/>
    <s v="0300108071"/>
    <s v="300108071"/>
    <s v="0700046869"/>
    <m/>
    <m/>
    <m/>
    <d v="2013-09-04T00:00:00"/>
    <x v="11"/>
    <m/>
    <n v="3.92"/>
    <m/>
    <x v="9"/>
    <m/>
    <s v="London Hydro Inc. 0109646004"/>
    <x v="18"/>
  </r>
  <r>
    <s v="CIS"/>
    <m/>
    <s v="ZDLSVC"/>
    <m/>
    <x v="3"/>
    <m/>
    <n v="291.76"/>
    <s v="0300108071"/>
    <s v="300108071"/>
    <s v="0700046869"/>
    <m/>
    <m/>
    <m/>
    <d v="2013-09-04T00:00:00"/>
    <x v="11"/>
    <m/>
    <n v="291.76"/>
    <m/>
    <x v="9"/>
    <m/>
    <s v="London Hydro Inc. 0109646004"/>
    <x v="18"/>
  </r>
  <r>
    <s v="CIS"/>
    <m/>
    <s v="ZDLV10"/>
    <m/>
    <x v="3"/>
    <m/>
    <n v="0.01"/>
    <s v="0300108071"/>
    <s v="300108071"/>
    <s v="0700046869"/>
    <m/>
    <m/>
    <m/>
    <d v="2013-09-04T00:00:00"/>
    <x v="1"/>
    <m/>
    <n v="0.38"/>
    <m/>
    <x v="1"/>
    <m/>
    <s v="London Hydro Inc. 0109646004"/>
    <x v="18"/>
  </r>
  <r>
    <s v="CIS"/>
    <m/>
    <s v="ZDLV11"/>
    <m/>
    <x v="3"/>
    <m/>
    <n v="0.01"/>
    <s v="0300108071"/>
    <s v="300108071"/>
    <s v="0700046869"/>
    <m/>
    <m/>
    <m/>
    <d v="2013-09-04T00:00:00"/>
    <x v="8"/>
    <m/>
    <n v="0.3"/>
    <m/>
    <x v="7"/>
    <m/>
    <s v="London Hydro Inc. 0109646004"/>
    <x v="18"/>
  </r>
  <r>
    <s v="CIS"/>
    <m/>
    <s v="ZDLV12"/>
    <m/>
    <x v="3"/>
    <m/>
    <n v="0"/>
    <s v="0300108071"/>
    <s v="300108071"/>
    <s v="0700046869"/>
    <m/>
    <m/>
    <m/>
    <d v="2013-09-04T00:00:00"/>
    <x v="9"/>
    <m/>
    <n v="-0.04"/>
    <m/>
    <x v="8"/>
    <m/>
    <s v="London Hydro Inc. 0109646004"/>
    <x v="18"/>
  </r>
  <r>
    <s v="CIS"/>
    <m/>
    <s v="ZDLV9A"/>
    <m/>
    <x v="3"/>
    <m/>
    <n v="0.28000000000000003"/>
    <s v="0300108071"/>
    <s v="300108071"/>
    <s v="0700046869"/>
    <m/>
    <m/>
    <m/>
    <d v="2013-09-04T00:00:00"/>
    <x v="10"/>
    <m/>
    <n v="10.44"/>
    <m/>
    <x v="6"/>
    <m/>
    <s v="London Hydro Inc. 0109646004"/>
    <x v="18"/>
  </r>
  <r>
    <s v="CIS"/>
    <m/>
    <s v="ZDLV9B"/>
    <m/>
    <x v="3"/>
    <m/>
    <n v="0.63"/>
    <s v="0300108071"/>
    <s v="300108071"/>
    <s v="0700046869"/>
    <m/>
    <m/>
    <m/>
    <d v="2013-09-04T00:00:00"/>
    <x v="19"/>
    <m/>
    <n v="-23.58"/>
    <m/>
    <x v="14"/>
    <m/>
    <s v="London Hydro Inc. 0109646004"/>
    <x v="18"/>
  </r>
  <r>
    <s v="CIS"/>
    <m/>
    <s v="ZGA"/>
    <m/>
    <x v="3"/>
    <m/>
    <n v="0.05"/>
    <s v="0300108071"/>
    <s v="300108071"/>
    <s v="0700046869"/>
    <m/>
    <m/>
    <m/>
    <d v="2013-09-04T00:00:00"/>
    <x v="20"/>
    <m/>
    <n v="708.4"/>
    <m/>
    <x v="11"/>
    <m/>
    <s v="London Hydro Inc. 0109646004"/>
    <x v="18"/>
  </r>
  <r>
    <s v="CIS"/>
    <m/>
    <s v="ZKWH"/>
    <m/>
    <x v="3"/>
    <m/>
    <n v="0"/>
    <s v="0300108071"/>
    <s v="300108071"/>
    <s v="0700046869"/>
    <m/>
    <m/>
    <m/>
    <d v="2013-09-04T00:00:00"/>
    <x v="12"/>
    <m/>
    <n v="412.83"/>
    <m/>
    <x v="10"/>
    <m/>
    <s v="London Hydro Inc. 0109646004"/>
    <x v="18"/>
  </r>
  <r>
    <s v="CIS"/>
    <m/>
    <s v="ZRCRPP"/>
    <m/>
    <x v="3"/>
    <m/>
    <n v="0"/>
    <s v="0300108071"/>
    <s v="300108071"/>
    <s v="0700046869"/>
    <m/>
    <m/>
    <m/>
    <d v="2013-09-04T00:00:00"/>
    <x v="18"/>
    <m/>
    <n v="16.32"/>
    <m/>
    <x v="13"/>
    <m/>
    <s v="London Hydro Inc. 0109646004"/>
    <x v="18"/>
  </r>
  <r>
    <s v="CIS"/>
    <m/>
    <s v="ZRCSSS"/>
    <m/>
    <x v="3"/>
    <m/>
    <n v="0.25"/>
    <s v="0300108071"/>
    <s v="300108071"/>
    <s v="0700046869"/>
    <m/>
    <m/>
    <m/>
    <d v="2013-09-04T00:00:00"/>
    <x v="16"/>
    <m/>
    <n v="0.25"/>
    <m/>
    <x v="12"/>
    <m/>
    <s v="London Hydro Inc. 0109646004"/>
    <x v="18"/>
  </r>
  <r>
    <s v="CIS"/>
    <m/>
    <s v="ZRCWMS"/>
    <m/>
    <x v="3"/>
    <m/>
    <n v="0"/>
    <s v="0300108071"/>
    <s v="300108071"/>
    <s v="0700046869"/>
    <m/>
    <m/>
    <m/>
    <d v="2013-09-04T00:00:00"/>
    <x v="18"/>
    <m/>
    <n v="59.84"/>
    <m/>
    <x v="13"/>
    <m/>
    <s v="London Hydro Inc. 0109646004"/>
    <x v="18"/>
  </r>
  <r>
    <s v="CIS"/>
    <m/>
    <s v="SDEMAN"/>
    <m/>
    <x v="3"/>
    <m/>
    <n v="0"/>
    <s v="0300174168"/>
    <s v="300174168"/>
    <s v="0700112725"/>
    <m/>
    <m/>
    <m/>
    <d v="2013-09-04T00:00:00"/>
    <x v="32"/>
    <m/>
    <n v="0"/>
    <m/>
    <x v="20"/>
    <m/>
    <s v="Entegrus Power Lines Inc.  1301882012"/>
    <x v="2"/>
  </r>
  <r>
    <s v="CIS"/>
    <m/>
    <s v="SQUANT"/>
    <m/>
    <x v="3"/>
    <m/>
    <n v="0"/>
    <s v="0300174168"/>
    <s v="300174168"/>
    <s v="0700112725"/>
    <m/>
    <m/>
    <m/>
    <d v="2013-09-04T00:00:00"/>
    <x v="33"/>
    <m/>
    <n v="0"/>
    <m/>
    <x v="20"/>
    <m/>
    <s v="Entegrus Power Lines Inc.  1301882012"/>
    <x v="2"/>
  </r>
  <r>
    <s v="CIS"/>
    <m/>
    <s v="ZDLLLC"/>
    <m/>
    <x v="3"/>
    <m/>
    <n v="1.97"/>
    <s v="0300174168"/>
    <s v="300174168"/>
    <s v="0700112725"/>
    <m/>
    <m/>
    <m/>
    <d v="2013-09-04T00:00:00"/>
    <x v="22"/>
    <m/>
    <n v="1582.22"/>
    <m/>
    <x v="15"/>
    <m/>
    <s v="Entegrus Power Lines Inc.  1301882012"/>
    <x v="2"/>
  </r>
  <r>
    <s v="CIS"/>
    <m/>
    <s v="ZDLMTC"/>
    <m/>
    <x v="3"/>
    <m/>
    <n v="471.17"/>
    <s v="0300174168"/>
    <s v="300174168"/>
    <s v="0700112725"/>
    <m/>
    <m/>
    <m/>
    <d v="2013-09-04T00:00:00"/>
    <x v="13"/>
    <m/>
    <n v="471.17"/>
    <m/>
    <x v="9"/>
    <m/>
    <s v="Entegrus Power Lines Inc.  1301882012"/>
    <x v="2"/>
  </r>
  <r>
    <s v="CIS"/>
    <m/>
    <s v="ZDLSMT"/>
    <m/>
    <x v="3"/>
    <m/>
    <n v="3.92"/>
    <s v="0300174168"/>
    <s v="300174168"/>
    <s v="0700112725"/>
    <m/>
    <m/>
    <m/>
    <d v="2013-09-04T00:00:00"/>
    <x v="11"/>
    <m/>
    <n v="3.92"/>
    <m/>
    <x v="9"/>
    <m/>
    <s v="Entegrus Power Lines Inc.  1301882012"/>
    <x v="2"/>
  </r>
  <r>
    <s v="CIS"/>
    <m/>
    <s v="ZDLSVC"/>
    <m/>
    <x v="3"/>
    <m/>
    <n v="291.76"/>
    <s v="0300174168"/>
    <s v="300174168"/>
    <s v="0700112725"/>
    <m/>
    <m/>
    <m/>
    <d v="2013-09-04T00:00:00"/>
    <x v="11"/>
    <m/>
    <n v="291.76"/>
    <m/>
    <x v="9"/>
    <m/>
    <s v="Entegrus Power Lines Inc.  1301882012"/>
    <x v="2"/>
  </r>
  <r>
    <s v="CIS"/>
    <m/>
    <s v="SDEMAN"/>
    <m/>
    <x v="3"/>
    <m/>
    <n v="0"/>
    <s v="0300052900"/>
    <s v="300052900"/>
    <s v="0700133995"/>
    <m/>
    <m/>
    <m/>
    <d v="2013-09-04T00:00:00"/>
    <x v="32"/>
    <m/>
    <n v="0"/>
    <m/>
    <x v="20"/>
    <m/>
    <s v="London Hydro Inc. 0935845006"/>
    <x v="18"/>
  </r>
  <r>
    <s v="CIS"/>
    <m/>
    <s v="SQUANT"/>
    <m/>
    <x v="3"/>
    <m/>
    <n v="0"/>
    <s v="0300052900"/>
    <s v="300052900"/>
    <s v="0700133995"/>
    <m/>
    <m/>
    <m/>
    <d v="2013-09-04T00:00:00"/>
    <x v="33"/>
    <m/>
    <n v="0"/>
    <m/>
    <x v="20"/>
    <m/>
    <s v="London Hydro Inc. 0935845006"/>
    <x v="18"/>
  </r>
  <r>
    <s v="CIS"/>
    <m/>
    <s v="ZDLMTC"/>
    <m/>
    <x v="3"/>
    <m/>
    <n v="471.17"/>
    <s v="0300052900"/>
    <s v="300052900"/>
    <s v="0700133995"/>
    <m/>
    <m/>
    <m/>
    <d v="2013-09-04T00:00:00"/>
    <x v="13"/>
    <m/>
    <n v="471.17"/>
    <m/>
    <x v="9"/>
    <m/>
    <s v="London Hydro Inc. 0935845006"/>
    <x v="18"/>
  </r>
  <r>
    <s v="CIS"/>
    <m/>
    <s v="ZDLSMT"/>
    <m/>
    <x v="3"/>
    <m/>
    <n v="3.92"/>
    <s v="0300052900"/>
    <s v="300052900"/>
    <s v="0700133995"/>
    <m/>
    <m/>
    <m/>
    <d v="2013-09-04T00:00:00"/>
    <x v="11"/>
    <m/>
    <n v="3.92"/>
    <m/>
    <x v="9"/>
    <m/>
    <s v="London Hydro Inc. 0935845006"/>
    <x v="18"/>
  </r>
  <r>
    <s v="CIS"/>
    <m/>
    <s v="ZDLSVC"/>
    <m/>
    <x v="3"/>
    <m/>
    <n v="291.76"/>
    <s v="0300052900"/>
    <s v="300052900"/>
    <s v="0700133995"/>
    <m/>
    <m/>
    <m/>
    <d v="2013-09-04T00:00:00"/>
    <x v="11"/>
    <m/>
    <n v="291.76"/>
    <m/>
    <x v="9"/>
    <m/>
    <s v="London Hydro Inc. 0935845006"/>
    <x v="18"/>
  </r>
  <r>
    <s v="CIS"/>
    <m/>
    <s v="SDEMAN"/>
    <m/>
    <x v="3"/>
    <m/>
    <n v="0"/>
    <s v="0300112776"/>
    <s v="300112776"/>
    <s v="0700225562"/>
    <m/>
    <m/>
    <m/>
    <d v="2013-09-04T00:00:00"/>
    <x v="32"/>
    <m/>
    <n v="0"/>
    <m/>
    <x v="20"/>
    <m/>
    <s v="Ottawa River Power 0610463002"/>
    <x v="21"/>
  </r>
  <r>
    <s v="CIS"/>
    <m/>
    <s v="SQUANT"/>
    <m/>
    <x v="3"/>
    <m/>
    <n v="0"/>
    <s v="0300112776"/>
    <s v="300112776"/>
    <s v="0700225562"/>
    <m/>
    <m/>
    <m/>
    <d v="2013-09-04T00:00:00"/>
    <x v="33"/>
    <m/>
    <n v="0"/>
    <m/>
    <x v="20"/>
    <m/>
    <s v="Ottawa River Power 0610463002"/>
    <x v="21"/>
  </r>
  <r>
    <s v="CIS"/>
    <m/>
    <s v="ZDLLLC"/>
    <m/>
    <x v="3"/>
    <m/>
    <n v="1.97"/>
    <s v="0300112776"/>
    <s v="300112776"/>
    <s v="0700225562"/>
    <m/>
    <m/>
    <m/>
    <d v="2013-09-04T00:00:00"/>
    <x v="22"/>
    <m/>
    <n v="1697.76"/>
    <m/>
    <x v="15"/>
    <m/>
    <s v="Ottawa River Power 0610463002"/>
    <x v="21"/>
  </r>
  <r>
    <s v="CIS"/>
    <m/>
    <s v="ZDLMTC"/>
    <m/>
    <x v="3"/>
    <m/>
    <n v="471.17"/>
    <s v="0300112776"/>
    <s v="300112776"/>
    <s v="0700225562"/>
    <m/>
    <m/>
    <m/>
    <d v="2013-09-04T00:00:00"/>
    <x v="13"/>
    <m/>
    <n v="471.17"/>
    <m/>
    <x v="9"/>
    <m/>
    <s v="Ottawa River Power 0610463002"/>
    <x v="21"/>
  </r>
  <r>
    <s v="CIS"/>
    <m/>
    <s v="ZDLSMT"/>
    <m/>
    <x v="3"/>
    <m/>
    <n v="3.92"/>
    <s v="0300112776"/>
    <s v="300112776"/>
    <s v="0700225562"/>
    <m/>
    <m/>
    <m/>
    <d v="2013-09-04T00:00:00"/>
    <x v="11"/>
    <m/>
    <n v="3.92"/>
    <m/>
    <x v="9"/>
    <m/>
    <s v="Ottawa River Power 0610463002"/>
    <x v="21"/>
  </r>
  <r>
    <s v="CIS"/>
    <m/>
    <s v="ZDLSVC"/>
    <m/>
    <x v="3"/>
    <m/>
    <n v="291.76"/>
    <s v="0300112776"/>
    <s v="300112776"/>
    <s v="0700225562"/>
    <m/>
    <m/>
    <m/>
    <d v="2013-09-04T00:00:00"/>
    <x v="11"/>
    <m/>
    <n v="291.76"/>
    <m/>
    <x v="9"/>
    <m/>
    <s v="Ottawa River Power 0610463002"/>
    <x v="21"/>
  </r>
  <r>
    <s v="CIS"/>
    <m/>
    <s v="SDEMAN"/>
    <m/>
    <x v="3"/>
    <m/>
    <n v="0"/>
    <s v="0300216037"/>
    <s v="300216037"/>
    <s v="0700265638"/>
    <m/>
    <m/>
    <m/>
    <d v="2013-09-04T00:00:00"/>
    <x v="32"/>
    <m/>
    <n v="0"/>
    <m/>
    <x v="20"/>
    <m/>
    <s v="Entegrus Power Lines Inc.  0755912004"/>
    <x v="2"/>
  </r>
  <r>
    <s v="CIS"/>
    <m/>
    <s v="SQUANT"/>
    <m/>
    <x v="3"/>
    <m/>
    <n v="0"/>
    <s v="0300216037"/>
    <s v="300216037"/>
    <s v="0700265638"/>
    <m/>
    <m/>
    <m/>
    <d v="2013-09-04T00:00:00"/>
    <x v="33"/>
    <m/>
    <n v="0"/>
    <m/>
    <x v="20"/>
    <m/>
    <s v="Entegrus Power Lines Inc.  0755912004"/>
    <x v="2"/>
  </r>
  <r>
    <s v="CIS"/>
    <m/>
    <s v="ZDLCSC"/>
    <m/>
    <x v="3"/>
    <m/>
    <n v="0.68"/>
    <s v="0300216037"/>
    <s v="300216037"/>
    <s v="0700265638"/>
    <m/>
    <m/>
    <m/>
    <d v="2013-09-04T00:00:00"/>
    <x v="0"/>
    <m/>
    <n v="4414.43"/>
    <m/>
    <x v="0"/>
    <m/>
    <s v="Entegrus Power Lines Inc.  0755912004"/>
    <x v="2"/>
  </r>
  <r>
    <s v="CIS"/>
    <m/>
    <s v="ZDLRTC"/>
    <m/>
    <x v="3"/>
    <m/>
    <n v="1.63"/>
    <s v="0300216037"/>
    <s v="300216037"/>
    <s v="0700265638"/>
    <m/>
    <m/>
    <m/>
    <d v="2013-09-04T00:00:00"/>
    <x v="4"/>
    <m/>
    <n v="11022.46"/>
    <m/>
    <x v="4"/>
    <m/>
    <s v="Entegrus Power Lines Inc.  0755912004"/>
    <x v="2"/>
  </r>
  <r>
    <s v="CIS"/>
    <m/>
    <s v="ZDLRTL"/>
    <m/>
    <x v="3"/>
    <m/>
    <n v="0.7"/>
    <s v="0300216037"/>
    <s v="300216037"/>
    <s v="0700265638"/>
    <m/>
    <m/>
    <m/>
    <d v="2013-09-04T00:00:00"/>
    <x v="4"/>
    <m/>
    <n v="4733.57"/>
    <m/>
    <x v="4"/>
    <m/>
    <s v="Entegrus Power Lines Inc.  0755912004"/>
    <x v="2"/>
  </r>
  <r>
    <s v="CIS"/>
    <m/>
    <s v="ZDLRTN"/>
    <m/>
    <x v="3"/>
    <m/>
    <n v="3.18"/>
    <s v="0300216037"/>
    <s v="300216037"/>
    <s v="0700265638"/>
    <m/>
    <m/>
    <m/>
    <d v="2013-09-04T00:00:00"/>
    <x v="5"/>
    <m/>
    <n v="21503.94"/>
    <m/>
    <x v="5"/>
    <m/>
    <s v="Entegrus Power Lines Inc.  0755912004"/>
    <x v="2"/>
  </r>
  <r>
    <s v="CIS"/>
    <m/>
    <s v="ZDLSMT"/>
    <m/>
    <x v="3"/>
    <m/>
    <n v="3.92"/>
    <s v="0300216037"/>
    <s v="300216037"/>
    <s v="0700265638"/>
    <m/>
    <m/>
    <m/>
    <d v="2013-09-04T00:00:00"/>
    <x v="11"/>
    <m/>
    <n v="3.92"/>
    <m/>
    <x v="9"/>
    <m/>
    <s v="Entegrus Power Lines Inc.  0755912004"/>
    <x v="2"/>
  </r>
  <r>
    <s v="CIS"/>
    <m/>
    <s v="ZDLSVC"/>
    <m/>
    <x v="3"/>
    <m/>
    <n v="291.76"/>
    <s v="0300216037"/>
    <s v="300216037"/>
    <s v="0700265638"/>
    <m/>
    <m/>
    <m/>
    <d v="2013-09-04T00:00:00"/>
    <x v="11"/>
    <m/>
    <n v="291.76"/>
    <m/>
    <x v="9"/>
    <m/>
    <s v="Entegrus Power Lines Inc.  0755912004"/>
    <x v="2"/>
  </r>
  <r>
    <s v="CIS"/>
    <m/>
    <s v="ZDLV10"/>
    <m/>
    <x v="3"/>
    <m/>
    <n v="0.01"/>
    <s v="0300216037"/>
    <s v="300216037"/>
    <s v="0700265638"/>
    <m/>
    <m/>
    <m/>
    <d v="2013-09-04T00:00:00"/>
    <x v="1"/>
    <m/>
    <n v="65.400000000000006"/>
    <m/>
    <x v="1"/>
    <m/>
    <s v="Entegrus Power Lines Inc.  0755912004"/>
    <x v="2"/>
  </r>
  <r>
    <s v="CIS"/>
    <m/>
    <s v="ZDLV11"/>
    <m/>
    <x v="3"/>
    <m/>
    <n v="0.01"/>
    <s v="0300216037"/>
    <s v="300216037"/>
    <s v="0700265638"/>
    <m/>
    <m/>
    <m/>
    <d v="2013-09-04T00:00:00"/>
    <x v="8"/>
    <m/>
    <n v="52.32"/>
    <m/>
    <x v="7"/>
    <m/>
    <s v="Entegrus Power Lines Inc.  0755912004"/>
    <x v="2"/>
  </r>
  <r>
    <s v="CIS"/>
    <m/>
    <s v="ZDLV12"/>
    <m/>
    <x v="3"/>
    <m/>
    <n v="0"/>
    <s v="0300216037"/>
    <s v="300216037"/>
    <s v="0700265638"/>
    <m/>
    <m/>
    <m/>
    <d v="2013-09-04T00:00:00"/>
    <x v="9"/>
    <m/>
    <n v="-6.54"/>
    <m/>
    <x v="8"/>
    <m/>
    <s v="Entegrus Power Lines Inc.  0755912004"/>
    <x v="2"/>
  </r>
  <r>
    <s v="CIS"/>
    <m/>
    <s v="ZDLV9A"/>
    <m/>
    <x v="3"/>
    <m/>
    <n v="0.28000000000000003"/>
    <s v="0300216037"/>
    <s v="300216037"/>
    <s v="0700265638"/>
    <m/>
    <m/>
    <m/>
    <d v="2013-09-04T00:00:00"/>
    <x v="10"/>
    <m/>
    <n v="1798.47"/>
    <m/>
    <x v="6"/>
    <m/>
    <s v="Entegrus Power Lines Inc.  0755912004"/>
    <x v="2"/>
  </r>
  <r>
    <s v="CIS"/>
    <m/>
    <s v="SDEMAN"/>
    <m/>
    <x v="3"/>
    <m/>
    <n v="0"/>
    <s v="0300060535"/>
    <s v="300060535"/>
    <s v="0700298587"/>
    <m/>
    <m/>
    <m/>
    <d v="2013-09-04T00:00:00"/>
    <x v="32"/>
    <m/>
    <n v="0"/>
    <m/>
    <x v="20"/>
    <m/>
    <s v="Entegrus Power Lines Inc.  0015614007"/>
    <x v="2"/>
  </r>
  <r>
    <s v="CIS"/>
    <m/>
    <s v="SQUANT"/>
    <m/>
    <x v="3"/>
    <m/>
    <n v="0"/>
    <s v="0300060535"/>
    <s v="300060535"/>
    <s v="0700298587"/>
    <m/>
    <m/>
    <m/>
    <d v="2013-09-04T00:00:00"/>
    <x v="33"/>
    <m/>
    <n v="0"/>
    <m/>
    <x v="20"/>
    <m/>
    <s v="Entegrus Power Lines Inc.  0015614007"/>
    <x v="2"/>
  </r>
  <r>
    <s v="CIS"/>
    <m/>
    <s v="ZDLSMT"/>
    <m/>
    <x v="3"/>
    <m/>
    <n v="3.92"/>
    <s v="0300060535"/>
    <s v="300060535"/>
    <s v="0700298587"/>
    <m/>
    <m/>
    <m/>
    <d v="2013-09-04T00:00:00"/>
    <x v="11"/>
    <m/>
    <n v="3.92"/>
    <m/>
    <x v="9"/>
    <m/>
    <s v="Entegrus Power Lines Inc.  0015614007"/>
    <x v="2"/>
  </r>
  <r>
    <s v="CIS"/>
    <m/>
    <s v="ZDLSVC"/>
    <m/>
    <x v="3"/>
    <m/>
    <n v="291.76"/>
    <s v="0300060535"/>
    <s v="300060535"/>
    <s v="0700298587"/>
    <m/>
    <m/>
    <m/>
    <d v="2013-09-04T00:00:00"/>
    <x v="11"/>
    <m/>
    <n v="291.76"/>
    <m/>
    <x v="9"/>
    <m/>
    <s v="Entegrus Power Lines Inc.  0015614007"/>
    <x v="2"/>
  </r>
  <r>
    <s v="CIS"/>
    <m/>
    <s v="SDEMAN"/>
    <m/>
    <x v="3"/>
    <m/>
    <n v="0"/>
    <s v="0300341222"/>
    <s v="300341222"/>
    <s v="0700371799"/>
    <m/>
    <m/>
    <m/>
    <d v="2013-09-04T00:00:00"/>
    <x v="32"/>
    <m/>
    <n v="0"/>
    <m/>
    <x v="20"/>
    <m/>
    <s v="Entegrus Power Lines Inc.  1209117001"/>
    <x v="2"/>
  </r>
  <r>
    <s v="CIS"/>
    <m/>
    <s v="SQUANT"/>
    <m/>
    <x v="3"/>
    <m/>
    <n v="0"/>
    <s v="0300341222"/>
    <s v="300341222"/>
    <s v="0700371799"/>
    <m/>
    <m/>
    <m/>
    <d v="2013-09-04T00:00:00"/>
    <x v="33"/>
    <m/>
    <n v="0"/>
    <m/>
    <x v="20"/>
    <m/>
    <s v="Entegrus Power Lines Inc.  1209117001"/>
    <x v="2"/>
  </r>
  <r>
    <s v="CIS"/>
    <m/>
    <s v="ZDLCSC"/>
    <m/>
    <x v="3"/>
    <m/>
    <n v="0.68"/>
    <s v="0300341222"/>
    <s v="300341222"/>
    <s v="0700371799"/>
    <m/>
    <m/>
    <m/>
    <d v="2013-09-04T00:00:00"/>
    <x v="0"/>
    <m/>
    <n v="6401.78"/>
    <m/>
    <x v="0"/>
    <m/>
    <s v="Entegrus Power Lines Inc.  1209117001"/>
    <x v="2"/>
  </r>
  <r>
    <s v="CIS"/>
    <m/>
    <s v="ZDLRTC"/>
    <m/>
    <x v="3"/>
    <m/>
    <n v="1.63"/>
    <s v="0300341222"/>
    <s v="300341222"/>
    <s v="0700371799"/>
    <m/>
    <m/>
    <m/>
    <d v="2013-09-04T00:00:00"/>
    <x v="4"/>
    <m/>
    <n v="15984.72"/>
    <m/>
    <x v="4"/>
    <m/>
    <s v="Entegrus Power Lines Inc.  1209117001"/>
    <x v="2"/>
  </r>
  <r>
    <s v="CIS"/>
    <m/>
    <s v="ZDLRTN"/>
    <m/>
    <x v="3"/>
    <m/>
    <n v="3.18"/>
    <s v="0300341222"/>
    <s v="300341222"/>
    <s v="0700371799"/>
    <m/>
    <m/>
    <m/>
    <d v="2013-09-04T00:00:00"/>
    <x v="5"/>
    <m/>
    <n v="31184.92"/>
    <m/>
    <x v="5"/>
    <m/>
    <s v="Entegrus Power Lines Inc.  1209117001"/>
    <x v="2"/>
  </r>
  <r>
    <s v="CIS"/>
    <m/>
    <s v="ZDLV10"/>
    <m/>
    <x v="3"/>
    <m/>
    <n v="0.01"/>
    <s v="0300341222"/>
    <s v="300341222"/>
    <s v="0700371799"/>
    <m/>
    <m/>
    <m/>
    <d v="2013-09-04T00:00:00"/>
    <x v="1"/>
    <m/>
    <n v="94.84"/>
    <m/>
    <x v="1"/>
    <m/>
    <s v="Entegrus Power Lines Inc.  1209117001"/>
    <x v="2"/>
  </r>
  <r>
    <s v="CIS"/>
    <m/>
    <s v="ZDLV11"/>
    <m/>
    <x v="3"/>
    <m/>
    <n v="0.01"/>
    <s v="0300341222"/>
    <s v="300341222"/>
    <s v="0700371799"/>
    <m/>
    <m/>
    <m/>
    <d v="2013-09-04T00:00:00"/>
    <x v="8"/>
    <m/>
    <n v="75.87"/>
    <m/>
    <x v="7"/>
    <m/>
    <s v="Entegrus Power Lines Inc.  1209117001"/>
    <x v="2"/>
  </r>
  <r>
    <s v="CIS"/>
    <m/>
    <s v="ZDLV12"/>
    <m/>
    <x v="3"/>
    <m/>
    <n v="0"/>
    <s v="0300341222"/>
    <s v="300341222"/>
    <s v="0700371799"/>
    <m/>
    <m/>
    <m/>
    <d v="2013-09-04T00:00:00"/>
    <x v="9"/>
    <m/>
    <n v="-9.48"/>
    <m/>
    <x v="8"/>
    <m/>
    <s v="Entegrus Power Lines Inc.  1209117001"/>
    <x v="2"/>
  </r>
  <r>
    <s v="CIS"/>
    <m/>
    <s v="ZDLV9A"/>
    <m/>
    <x v="3"/>
    <m/>
    <n v="0.28000000000000003"/>
    <s v="0300341222"/>
    <s v="300341222"/>
    <s v="0700371799"/>
    <m/>
    <m/>
    <m/>
    <d v="2013-09-04T00:00:00"/>
    <x v="10"/>
    <m/>
    <n v="2608.13"/>
    <m/>
    <x v="6"/>
    <m/>
    <s v="Entegrus Power Lines Inc.  1209117001"/>
    <x v="2"/>
  </r>
  <r>
    <s v="CIS"/>
    <m/>
    <s v="ZDLV9B"/>
    <m/>
    <x v="3"/>
    <m/>
    <n v="0.63"/>
    <s v="0300341222"/>
    <s v="300341222"/>
    <s v="0700371799"/>
    <m/>
    <m/>
    <m/>
    <d v="2013-09-04T00:00:00"/>
    <x v="19"/>
    <m/>
    <n v="-504.86"/>
    <m/>
    <x v="14"/>
    <m/>
    <s v="Entegrus Power Lines Inc.  1209117001"/>
    <x v="2"/>
  </r>
  <r>
    <s v="CIS"/>
    <m/>
    <s v="ZGA"/>
    <m/>
    <x v="3"/>
    <m/>
    <n v="0.05"/>
    <s v="0300341222"/>
    <s v="300341222"/>
    <s v="0700371799"/>
    <m/>
    <m/>
    <m/>
    <d v="2013-09-04T00:00:00"/>
    <x v="20"/>
    <m/>
    <n v="17926.43"/>
    <m/>
    <x v="11"/>
    <m/>
    <s v="Entegrus Power Lines Inc.  1209117001"/>
    <x v="2"/>
  </r>
  <r>
    <s v="CIS"/>
    <m/>
    <s v="ZKWH"/>
    <m/>
    <x v="3"/>
    <m/>
    <n v="0"/>
    <s v="0300341222"/>
    <s v="300341222"/>
    <s v="0700371799"/>
    <m/>
    <m/>
    <m/>
    <d v="2013-09-04T00:00:00"/>
    <x v="12"/>
    <m/>
    <n v="10492.61"/>
    <m/>
    <x v="10"/>
    <m/>
    <s v="Entegrus Power Lines Inc.  1209117001"/>
    <x v="2"/>
  </r>
  <r>
    <s v="CIS"/>
    <m/>
    <s v="ZRCRPP"/>
    <m/>
    <x v="3"/>
    <m/>
    <n v="0"/>
    <s v="0300341222"/>
    <s v="300341222"/>
    <s v="0700371799"/>
    <m/>
    <m/>
    <m/>
    <d v="2013-09-04T00:00:00"/>
    <x v="18"/>
    <m/>
    <n v="402.86"/>
    <m/>
    <x v="13"/>
    <m/>
    <s v="Entegrus Power Lines Inc.  1209117001"/>
    <x v="2"/>
  </r>
  <r>
    <s v="CIS"/>
    <m/>
    <s v="ZRCSSS"/>
    <m/>
    <x v="3"/>
    <m/>
    <n v="0.25"/>
    <s v="0300341222"/>
    <s v="300341222"/>
    <s v="0700371799"/>
    <m/>
    <m/>
    <m/>
    <d v="2013-09-04T00:00:00"/>
    <x v="16"/>
    <m/>
    <n v="0.25"/>
    <m/>
    <x v="12"/>
    <m/>
    <s v="Entegrus Power Lines Inc.  1209117001"/>
    <x v="2"/>
  </r>
  <r>
    <s v="CIS"/>
    <m/>
    <s v="ZRCWMS"/>
    <m/>
    <x v="3"/>
    <m/>
    <n v="0"/>
    <s v="0300341222"/>
    <s v="300341222"/>
    <s v="0700371799"/>
    <m/>
    <m/>
    <m/>
    <d v="2013-09-04T00:00:00"/>
    <x v="18"/>
    <m/>
    <n v="1477.15"/>
    <m/>
    <x v="13"/>
    <m/>
    <s v="Entegrus Power Lines Inc.  1209117001"/>
    <x v="2"/>
  </r>
  <r>
    <s v="CIS"/>
    <m/>
    <s v="SDEMAN"/>
    <m/>
    <x v="3"/>
    <m/>
    <n v="0"/>
    <s v="0300144693"/>
    <s v="300144693"/>
    <s v="0700430794"/>
    <m/>
    <m/>
    <m/>
    <d v="2013-09-04T00:00:00"/>
    <x v="32"/>
    <m/>
    <n v="0"/>
    <m/>
    <x v="20"/>
    <m/>
    <s v="Entegrus Power Lines Inc.  0911161003"/>
    <x v="2"/>
  </r>
  <r>
    <s v="CIS"/>
    <m/>
    <s v="SQUANT"/>
    <m/>
    <x v="3"/>
    <m/>
    <n v="0"/>
    <s v="0300144693"/>
    <s v="300144693"/>
    <s v="0700430794"/>
    <m/>
    <m/>
    <m/>
    <d v="2013-09-04T00:00:00"/>
    <x v="33"/>
    <m/>
    <n v="0"/>
    <m/>
    <x v="20"/>
    <m/>
    <s v="Entegrus Power Lines Inc.  0911161003"/>
    <x v="2"/>
  </r>
  <r>
    <s v="CIS"/>
    <m/>
    <s v="ZDLCSC"/>
    <m/>
    <x v="3"/>
    <m/>
    <n v="0.68"/>
    <s v="0300144693"/>
    <s v="300144693"/>
    <s v="0700430794"/>
    <m/>
    <m/>
    <m/>
    <d v="2013-09-04T00:00:00"/>
    <x v="0"/>
    <m/>
    <n v="1705.3"/>
    <m/>
    <x v="0"/>
    <m/>
    <s v="Entegrus Power Lines Inc.  0911161003"/>
    <x v="2"/>
  </r>
  <r>
    <s v="CIS"/>
    <m/>
    <s v="ZDLRTC"/>
    <m/>
    <x v="3"/>
    <m/>
    <n v="1.63"/>
    <s v="0300144693"/>
    <s v="300144693"/>
    <s v="0700430794"/>
    <m/>
    <m/>
    <m/>
    <d v="2013-09-04T00:00:00"/>
    <x v="4"/>
    <m/>
    <n v="4257.99"/>
    <m/>
    <x v="4"/>
    <m/>
    <s v="Entegrus Power Lines Inc.  0911161003"/>
    <x v="2"/>
  </r>
  <r>
    <s v="CIS"/>
    <m/>
    <s v="ZDLRTL"/>
    <m/>
    <x v="3"/>
    <m/>
    <n v="0.7"/>
    <s v="0300144693"/>
    <s v="300144693"/>
    <s v="0700430794"/>
    <m/>
    <m/>
    <m/>
    <d v="2013-09-04T00:00:00"/>
    <x v="4"/>
    <m/>
    <n v="1828.59"/>
    <m/>
    <x v="4"/>
    <m/>
    <s v="Entegrus Power Lines Inc.  0911161003"/>
    <x v="2"/>
  </r>
  <r>
    <s v="CIS"/>
    <m/>
    <s v="ZDLRTN"/>
    <m/>
    <x v="3"/>
    <m/>
    <n v="3.18"/>
    <s v="0300144693"/>
    <s v="300144693"/>
    <s v="0700430794"/>
    <m/>
    <m/>
    <m/>
    <d v="2013-09-04T00:00:00"/>
    <x v="5"/>
    <m/>
    <n v="8307.01"/>
    <m/>
    <x v="5"/>
    <m/>
    <s v="Entegrus Power Lines Inc.  0911161003"/>
    <x v="2"/>
  </r>
  <r>
    <s v="CIS"/>
    <m/>
    <s v="ZDLSMT"/>
    <m/>
    <x v="3"/>
    <m/>
    <n v="3.92"/>
    <s v="0300144693"/>
    <s v="300144693"/>
    <s v="0700430794"/>
    <m/>
    <m/>
    <m/>
    <d v="2013-09-04T00:00:00"/>
    <x v="11"/>
    <m/>
    <n v="3.92"/>
    <m/>
    <x v="9"/>
    <m/>
    <s v="Entegrus Power Lines Inc.  0911161003"/>
    <x v="2"/>
  </r>
  <r>
    <s v="CIS"/>
    <m/>
    <s v="ZDLSVC"/>
    <m/>
    <x v="3"/>
    <m/>
    <n v="291.76"/>
    <s v="0300144693"/>
    <s v="300144693"/>
    <s v="0700430794"/>
    <m/>
    <m/>
    <m/>
    <d v="2013-09-04T00:00:00"/>
    <x v="11"/>
    <m/>
    <n v="291.76"/>
    <m/>
    <x v="9"/>
    <m/>
    <s v="Entegrus Power Lines Inc.  0911161003"/>
    <x v="2"/>
  </r>
  <r>
    <s v="CIS"/>
    <m/>
    <s v="ZDLV10"/>
    <m/>
    <x v="3"/>
    <m/>
    <n v="0.01"/>
    <s v="0300144693"/>
    <s v="300144693"/>
    <s v="0700430794"/>
    <m/>
    <m/>
    <m/>
    <d v="2013-09-04T00:00:00"/>
    <x v="1"/>
    <m/>
    <n v="25.26"/>
    <m/>
    <x v="1"/>
    <m/>
    <s v="Entegrus Power Lines Inc.  0911161003"/>
    <x v="2"/>
  </r>
  <r>
    <s v="CIS"/>
    <m/>
    <s v="ZDLV11"/>
    <m/>
    <x v="3"/>
    <m/>
    <n v="0.01"/>
    <s v="0300144693"/>
    <s v="300144693"/>
    <s v="0700430794"/>
    <m/>
    <m/>
    <m/>
    <d v="2013-09-04T00:00:00"/>
    <x v="8"/>
    <m/>
    <n v="20.21"/>
    <m/>
    <x v="7"/>
    <m/>
    <s v="Entegrus Power Lines Inc.  0911161003"/>
    <x v="2"/>
  </r>
  <r>
    <s v="CIS"/>
    <m/>
    <s v="ZDLV12"/>
    <m/>
    <x v="3"/>
    <m/>
    <n v="0"/>
    <s v="0300144693"/>
    <s v="300144693"/>
    <s v="0700430794"/>
    <m/>
    <m/>
    <m/>
    <d v="2013-09-04T00:00:00"/>
    <x v="9"/>
    <m/>
    <n v="-2.5299999999999998"/>
    <m/>
    <x v="8"/>
    <m/>
    <s v="Entegrus Power Lines Inc.  0911161003"/>
    <x v="2"/>
  </r>
  <r>
    <s v="CIS"/>
    <m/>
    <s v="ZDLV9A"/>
    <m/>
    <x v="3"/>
    <m/>
    <n v="0.28000000000000003"/>
    <s v="0300144693"/>
    <s v="300144693"/>
    <s v="0700430794"/>
    <m/>
    <m/>
    <m/>
    <d v="2013-09-04T00:00:00"/>
    <x v="10"/>
    <m/>
    <n v="694.75"/>
    <m/>
    <x v="6"/>
    <m/>
    <s v="Entegrus Power Lines Inc.  0911161003"/>
    <x v="2"/>
  </r>
  <r>
    <s v="CIS"/>
    <m/>
    <s v="SDEMAN"/>
    <m/>
    <x v="3"/>
    <m/>
    <n v="0"/>
    <s v="0300543360"/>
    <s v="300543360"/>
    <s v="0700466923"/>
    <m/>
    <m/>
    <m/>
    <d v="2013-09-04T00:00:00"/>
    <x v="32"/>
    <m/>
    <n v="0"/>
    <m/>
    <x v="20"/>
    <m/>
    <s v="Entegrus Power Lines Inc.  2771737003"/>
    <x v="2"/>
  </r>
  <r>
    <s v="CIS"/>
    <m/>
    <s v="SQUANT"/>
    <m/>
    <x v="3"/>
    <m/>
    <n v="0"/>
    <s v="0300543360"/>
    <s v="300543360"/>
    <s v="0700466923"/>
    <m/>
    <m/>
    <m/>
    <d v="2013-09-04T00:00:00"/>
    <x v="33"/>
    <m/>
    <n v="0"/>
    <m/>
    <x v="20"/>
    <m/>
    <s v="Entegrus Power Lines Inc.  2771737003"/>
    <x v="2"/>
  </r>
  <r>
    <s v="CIS"/>
    <m/>
    <s v="ZDLLLC"/>
    <m/>
    <x v="3"/>
    <m/>
    <n v="1.97"/>
    <s v="0300543360"/>
    <s v="300543360"/>
    <s v="0700466923"/>
    <m/>
    <m/>
    <m/>
    <d v="2013-09-04T00:00:00"/>
    <x v="22"/>
    <m/>
    <n v="5134.03"/>
    <m/>
    <x v="15"/>
    <m/>
    <s v="Entegrus Power Lines Inc.  2771737003"/>
    <x v="2"/>
  </r>
  <r>
    <s v="CIS"/>
    <m/>
    <s v="ZDLSMT"/>
    <m/>
    <x v="3"/>
    <m/>
    <n v="3.92"/>
    <s v="0300543360"/>
    <s v="300543360"/>
    <s v="0700466923"/>
    <m/>
    <m/>
    <m/>
    <d v="2013-09-04T00:00:00"/>
    <x v="11"/>
    <m/>
    <n v="3.92"/>
    <m/>
    <x v="9"/>
    <m/>
    <s v="Entegrus Power Lines Inc.  2771737003"/>
    <x v="2"/>
  </r>
  <r>
    <s v="CIS"/>
    <m/>
    <s v="ZDLSVC"/>
    <m/>
    <x v="3"/>
    <m/>
    <n v="291.76"/>
    <s v="0300543360"/>
    <s v="300543360"/>
    <s v="0700466923"/>
    <m/>
    <m/>
    <m/>
    <d v="2013-09-04T00:00:00"/>
    <x v="11"/>
    <m/>
    <n v="291.76"/>
    <m/>
    <x v="9"/>
    <m/>
    <s v="Entegrus Power Lines Inc.  2771737003"/>
    <x v="2"/>
  </r>
  <r>
    <s v="CIS"/>
    <m/>
    <s v="SDEMAN"/>
    <m/>
    <x v="3"/>
    <m/>
    <n v="0"/>
    <s v="0300535174"/>
    <s v="300535174"/>
    <s v="0700477045"/>
    <m/>
    <m/>
    <m/>
    <d v="2013-09-04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09-04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09-04T00:00:00"/>
    <x v="0"/>
    <m/>
    <n v="3066.37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09-04T00:00:00"/>
    <x v="4"/>
    <m/>
    <n v="7656.48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09-04T00:00:00"/>
    <x v="4"/>
    <m/>
    <n v="3288.06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09-04T00:00:00"/>
    <x v="5"/>
    <m/>
    <n v="14937.18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09-04T00:00:00"/>
    <x v="1"/>
    <m/>
    <n v="45.43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09-04T00:00:00"/>
    <x v="8"/>
    <m/>
    <n v="36.340000000000003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09-04T00:00:00"/>
    <x v="9"/>
    <m/>
    <n v="-4.54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09-04T00:00:00"/>
    <x v="10"/>
    <m/>
    <n v="1249.26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09-04T00:00:00"/>
    <x v="19"/>
    <m/>
    <n v="-2825.58"/>
    <m/>
    <x v="14"/>
    <m/>
    <s v="Ottawa River Power 2170262005"/>
    <x v="21"/>
  </r>
  <r>
    <s v="CIS"/>
    <m/>
    <s v="ZGA"/>
    <m/>
    <x v="3"/>
    <m/>
    <n v="7.0000000000000007E-2"/>
    <s v="0300535174"/>
    <s v="300535174"/>
    <s v="0700477045"/>
    <m/>
    <m/>
    <m/>
    <d v="2013-09-04T00:00:00"/>
    <x v="20"/>
    <m/>
    <n v="564329.55000000005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09-04T00:00:00"/>
    <x v="12"/>
    <m/>
    <n v="22471.74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09-04T00:00:00"/>
    <x v="18"/>
    <m/>
    <n v="1039.42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09-04T00:00:00"/>
    <x v="16"/>
    <m/>
    <n v="0.25"/>
    <m/>
    <x v="12"/>
    <m/>
    <s v="Ottawa River Power 2170262005"/>
    <x v="21"/>
  </r>
  <r>
    <s v="CIS"/>
    <m/>
    <s v="ZRCWMS"/>
    <m/>
    <x v="3"/>
    <m/>
    <n v="0"/>
    <s v="0300535174"/>
    <s v="300535174"/>
    <s v="0700477045"/>
    <m/>
    <m/>
    <m/>
    <d v="2013-09-04T00:00:00"/>
    <x v="18"/>
    <m/>
    <n v="3811.2"/>
    <m/>
    <x v="13"/>
    <m/>
    <s v="Ottawa River Power 2170262005"/>
    <x v="21"/>
  </r>
  <r>
    <s v="CIS"/>
    <m/>
    <s v="SDEMAN"/>
    <m/>
    <x v="3"/>
    <m/>
    <n v="0"/>
    <s v="0300489579"/>
    <s v="300489579"/>
    <s v="0700478040"/>
    <m/>
    <m/>
    <m/>
    <d v="2013-09-04T00:00:00"/>
    <x v="32"/>
    <m/>
    <n v="0"/>
    <m/>
    <x v="20"/>
    <m/>
    <s v="Ottawa River Power 2063518009"/>
    <x v="21"/>
  </r>
  <r>
    <s v="CIS"/>
    <m/>
    <s v="SQUANT"/>
    <m/>
    <x v="3"/>
    <m/>
    <n v="0"/>
    <s v="0300489579"/>
    <s v="300489579"/>
    <s v="0700478040"/>
    <m/>
    <m/>
    <m/>
    <d v="2013-09-04T00:00:00"/>
    <x v="33"/>
    <m/>
    <n v="0"/>
    <m/>
    <x v="20"/>
    <m/>
    <s v="Ottawa River Power 2063518009"/>
    <x v="21"/>
  </r>
  <r>
    <s v="CIS"/>
    <m/>
    <s v="ZDLCSC"/>
    <m/>
    <x v="3"/>
    <m/>
    <n v="0.68"/>
    <s v="0300489579"/>
    <s v="300489579"/>
    <s v="0700478040"/>
    <m/>
    <m/>
    <m/>
    <d v="2013-09-04T00:00:00"/>
    <x v="0"/>
    <m/>
    <n v="16129.85"/>
    <m/>
    <x v="0"/>
    <m/>
    <s v="Ottawa River Power 2063518009"/>
    <x v="21"/>
  </r>
  <r>
    <s v="CIS"/>
    <m/>
    <s v="ZDLMTC"/>
    <m/>
    <x v="3"/>
    <m/>
    <n v="471.17"/>
    <s v="0300489579"/>
    <s v="300489579"/>
    <s v="0700478040"/>
    <m/>
    <m/>
    <m/>
    <d v="2013-09-04T00:00:00"/>
    <x v="13"/>
    <m/>
    <n v="471.17"/>
    <m/>
    <x v="9"/>
    <m/>
    <s v="Ottawa River Power 2063518009"/>
    <x v="21"/>
  </r>
  <r>
    <s v="CIS"/>
    <m/>
    <s v="ZDLRTC"/>
    <m/>
    <x v="3"/>
    <m/>
    <n v="1.63"/>
    <s v="0300489579"/>
    <s v="300489579"/>
    <s v="0700478040"/>
    <m/>
    <m/>
    <m/>
    <d v="2013-09-04T00:00:00"/>
    <x v="4"/>
    <m/>
    <n v="27678.85"/>
    <m/>
    <x v="4"/>
    <m/>
    <s v="Ottawa River Power 2063518009"/>
    <x v="21"/>
  </r>
  <r>
    <s v="CIS"/>
    <m/>
    <s v="ZDLRTL"/>
    <m/>
    <x v="3"/>
    <m/>
    <n v="0.7"/>
    <s v="0300489579"/>
    <s v="300489579"/>
    <s v="0700478040"/>
    <m/>
    <m/>
    <m/>
    <d v="2013-09-04T00:00:00"/>
    <x v="4"/>
    <m/>
    <n v="11886.62"/>
    <m/>
    <x v="4"/>
    <m/>
    <s v="Ottawa River Power 2063518009"/>
    <x v="21"/>
  </r>
  <r>
    <s v="CIS"/>
    <m/>
    <s v="ZDLRTN"/>
    <m/>
    <x v="3"/>
    <m/>
    <n v="3.18"/>
    <s v="0300489579"/>
    <s v="300489579"/>
    <s v="0700478040"/>
    <m/>
    <m/>
    <m/>
    <d v="2013-09-04T00:00:00"/>
    <x v="5"/>
    <m/>
    <n v="53999.23"/>
    <m/>
    <x v="5"/>
    <m/>
    <s v="Ottawa River Power 2063518009"/>
    <x v="21"/>
  </r>
  <r>
    <s v="CIS"/>
    <m/>
    <s v="ZDLSMT"/>
    <m/>
    <x v="3"/>
    <m/>
    <n v="3.92"/>
    <s v="0300489579"/>
    <s v="300489579"/>
    <s v="0700478040"/>
    <m/>
    <m/>
    <m/>
    <d v="2013-09-04T00:00:00"/>
    <x v="11"/>
    <m/>
    <n v="3.92"/>
    <m/>
    <x v="9"/>
    <m/>
    <s v="Ottawa River Power 2063518009"/>
    <x v="21"/>
  </r>
  <r>
    <s v="CIS"/>
    <m/>
    <s v="ZDLSVC"/>
    <m/>
    <x v="3"/>
    <m/>
    <n v="291.76"/>
    <s v="0300489579"/>
    <s v="300489579"/>
    <s v="0700478040"/>
    <m/>
    <m/>
    <m/>
    <d v="2013-09-04T00:00:00"/>
    <x v="11"/>
    <m/>
    <n v="291.76"/>
    <m/>
    <x v="9"/>
    <m/>
    <s v="Ottawa River Power 2063518009"/>
    <x v="21"/>
  </r>
  <r>
    <s v="CIS"/>
    <m/>
    <s v="ZDLV10"/>
    <m/>
    <x v="3"/>
    <m/>
    <n v="0.01"/>
    <s v="0300489579"/>
    <s v="300489579"/>
    <s v="0700478040"/>
    <m/>
    <m/>
    <m/>
    <d v="2013-09-04T00:00:00"/>
    <x v="1"/>
    <m/>
    <n v="238.96"/>
    <m/>
    <x v="1"/>
    <m/>
    <s v="Ottawa River Power 2063518009"/>
    <x v="21"/>
  </r>
  <r>
    <s v="CIS"/>
    <m/>
    <s v="ZDLV11"/>
    <m/>
    <x v="3"/>
    <m/>
    <n v="0.01"/>
    <s v="0300489579"/>
    <s v="300489579"/>
    <s v="0700478040"/>
    <m/>
    <m/>
    <m/>
    <d v="2013-09-04T00:00:00"/>
    <x v="8"/>
    <m/>
    <n v="191.17"/>
    <m/>
    <x v="7"/>
    <m/>
    <s v="Ottawa River Power 2063518009"/>
    <x v="21"/>
  </r>
  <r>
    <s v="CIS"/>
    <m/>
    <s v="ZDLV12"/>
    <m/>
    <x v="3"/>
    <m/>
    <n v="0"/>
    <s v="0300489579"/>
    <s v="300489579"/>
    <s v="0700478040"/>
    <m/>
    <m/>
    <m/>
    <d v="2013-09-04T00:00:00"/>
    <x v="9"/>
    <m/>
    <n v="-23.9"/>
    <m/>
    <x v="8"/>
    <m/>
    <s v="Ottawa River Power 2063518009"/>
    <x v="21"/>
  </r>
  <r>
    <s v="CIS"/>
    <m/>
    <s v="ZDLV9A"/>
    <m/>
    <x v="3"/>
    <m/>
    <n v="0.28000000000000003"/>
    <s v="0300489579"/>
    <s v="300489579"/>
    <s v="0700478040"/>
    <m/>
    <m/>
    <m/>
    <d v="2013-09-04T00:00:00"/>
    <x v="10"/>
    <m/>
    <n v="6571.42"/>
    <m/>
    <x v="6"/>
    <m/>
    <s v="Ottawa River Power 2063518009"/>
    <x v="21"/>
  </r>
  <r>
    <s v="CIS"/>
    <m/>
    <s v="ZDLV9B"/>
    <m/>
    <x v="3"/>
    <m/>
    <n v="0.63"/>
    <s v="0300489579"/>
    <s v="300489579"/>
    <s v="0700478040"/>
    <m/>
    <m/>
    <m/>
    <d v="2013-09-04T00:00:00"/>
    <x v="19"/>
    <m/>
    <n v="-10749.56"/>
    <m/>
    <x v="14"/>
    <m/>
    <s v="Ottawa River Power 2063518009"/>
    <x v="21"/>
  </r>
  <r>
    <s v="CIS"/>
    <m/>
    <s v="ZGA"/>
    <m/>
    <x v="3"/>
    <m/>
    <n v="7.0000000000000007E-2"/>
    <s v="0300489579"/>
    <s v="300489579"/>
    <s v="0700478040"/>
    <m/>
    <m/>
    <m/>
    <d v="2013-09-04T00:00:00"/>
    <x v="20"/>
    <m/>
    <n v="327289.34999999998"/>
    <m/>
    <x v="11"/>
    <m/>
    <s v="Ottawa River Power 2063518009"/>
    <x v="21"/>
  </r>
  <r>
    <s v="CIS"/>
    <m/>
    <s v="ZKWH"/>
    <m/>
    <x v="3"/>
    <m/>
    <n v="0"/>
    <s v="0300489579"/>
    <s v="300489579"/>
    <s v="0700478040"/>
    <m/>
    <m/>
    <m/>
    <d v="2013-09-04T00:00:00"/>
    <x v="12"/>
    <m/>
    <n v="118119.02"/>
    <m/>
    <x v="10"/>
    <m/>
    <s v="Ottawa River Power 2063518009"/>
    <x v="21"/>
  </r>
  <r>
    <s v="CIS"/>
    <m/>
    <s v="ZRCRPP"/>
    <m/>
    <x v="3"/>
    <m/>
    <n v="0"/>
    <s v="0300489579"/>
    <s v="300489579"/>
    <s v="0700478040"/>
    <m/>
    <m/>
    <m/>
    <d v="2013-09-04T00:00:00"/>
    <x v="18"/>
    <m/>
    <n v="5700.17"/>
    <m/>
    <x v="13"/>
    <m/>
    <s v="Ottawa River Power 2063518009"/>
    <x v="21"/>
  </r>
  <r>
    <s v="CIS"/>
    <m/>
    <s v="ZRCSSS"/>
    <m/>
    <x v="3"/>
    <m/>
    <n v="0.25"/>
    <s v="0300489579"/>
    <s v="300489579"/>
    <s v="0700478040"/>
    <m/>
    <m/>
    <m/>
    <d v="2013-09-04T00:00:00"/>
    <x v="16"/>
    <m/>
    <n v="0.25"/>
    <m/>
    <x v="12"/>
    <m/>
    <s v="Ottawa River Power 2063518009"/>
    <x v="21"/>
  </r>
  <r>
    <s v="CIS"/>
    <m/>
    <s v="ZRCWMS"/>
    <m/>
    <x v="3"/>
    <m/>
    <n v="0"/>
    <s v="0300489579"/>
    <s v="300489579"/>
    <s v="0700478040"/>
    <m/>
    <m/>
    <m/>
    <d v="2013-09-04T00:00:00"/>
    <x v="18"/>
    <m/>
    <n v="20900.62"/>
    <m/>
    <x v="13"/>
    <m/>
    <s v="Ottawa River Power 2063518009"/>
    <x v="21"/>
  </r>
  <r>
    <s v="CIS"/>
    <m/>
    <s v="SDEMAN"/>
    <m/>
    <x v="3"/>
    <m/>
    <n v="0"/>
    <s v="0300822510"/>
    <s v="300822510"/>
    <s v="0700484199"/>
    <m/>
    <m/>
    <m/>
    <d v="2013-09-04T00:00:00"/>
    <x v="32"/>
    <m/>
    <n v="0"/>
    <m/>
    <x v="20"/>
    <m/>
    <s v="Sioux Lookout Hydro Inc 3775299078"/>
    <x v="69"/>
  </r>
  <r>
    <s v="CIS"/>
    <m/>
    <s v="SQUANT"/>
    <m/>
    <x v="3"/>
    <m/>
    <n v="0"/>
    <s v="0300822510"/>
    <s v="300822510"/>
    <s v="0700484199"/>
    <m/>
    <m/>
    <m/>
    <d v="2013-09-04T00:00:00"/>
    <x v="33"/>
    <m/>
    <n v="0"/>
    <m/>
    <x v="20"/>
    <m/>
    <s v="Sioux Lookout Hydro Inc 3775299078"/>
    <x v="69"/>
  </r>
  <r>
    <s v="CIS"/>
    <m/>
    <s v="ZDLMTC"/>
    <m/>
    <x v="3"/>
    <m/>
    <n v="471.17"/>
    <s v="0300822510"/>
    <s v="300822510"/>
    <s v="0700484199"/>
    <m/>
    <m/>
    <m/>
    <d v="2013-09-04T00:00:00"/>
    <x v="13"/>
    <m/>
    <n v="471.17"/>
    <m/>
    <x v="9"/>
    <m/>
    <s v="Sioux Lookout Hydro Inc 3775299078"/>
    <x v="69"/>
  </r>
  <r>
    <s v="CIS"/>
    <m/>
    <s v="ZDLSMT"/>
    <m/>
    <x v="3"/>
    <m/>
    <n v="3.92"/>
    <s v="0300822510"/>
    <s v="300822510"/>
    <s v="0700484199"/>
    <m/>
    <m/>
    <m/>
    <d v="2013-09-04T00:00:00"/>
    <x v="11"/>
    <m/>
    <n v="3.92"/>
    <m/>
    <x v="9"/>
    <m/>
    <s v="Sioux Lookout Hydro Inc 3775299078"/>
    <x v="69"/>
  </r>
  <r>
    <s v="CIS"/>
    <m/>
    <s v="ZDLSVC"/>
    <m/>
    <x v="3"/>
    <m/>
    <n v="291.76"/>
    <s v="0300822510"/>
    <s v="300822510"/>
    <s v="0700484199"/>
    <m/>
    <m/>
    <m/>
    <d v="2013-09-04T00:00:00"/>
    <x v="11"/>
    <m/>
    <n v="291.76"/>
    <m/>
    <x v="9"/>
    <m/>
    <s v="Sioux Lookout Hydro Inc 3775299078"/>
    <x v="69"/>
  </r>
  <r>
    <s v="CIS"/>
    <m/>
    <s v="SDEMAN"/>
    <m/>
    <x v="3"/>
    <m/>
    <n v="0"/>
    <s v="0300554443"/>
    <s v="300554443"/>
    <s v="0700525674"/>
    <m/>
    <m/>
    <m/>
    <d v="2013-09-04T00:00:00"/>
    <x v="32"/>
    <m/>
    <n v="0"/>
    <m/>
    <x v="20"/>
    <m/>
    <s v="Sioux Lookout Hydro Inc 2993807008"/>
    <x v="69"/>
  </r>
  <r>
    <s v="CIS"/>
    <m/>
    <s v="SQUANT"/>
    <m/>
    <x v="3"/>
    <m/>
    <n v="0"/>
    <s v="0300554443"/>
    <s v="300554443"/>
    <s v="0700525674"/>
    <m/>
    <m/>
    <m/>
    <d v="2013-09-04T00:00:00"/>
    <x v="33"/>
    <m/>
    <n v="0"/>
    <m/>
    <x v="20"/>
    <m/>
    <s v="Sioux Lookout Hydro Inc 2993807008"/>
    <x v="69"/>
  </r>
  <r>
    <s v="CIS"/>
    <m/>
    <s v="ZDLHHC"/>
    <m/>
    <x v="3"/>
    <m/>
    <n v="1.61"/>
    <s v="0300554443"/>
    <s v="300554443"/>
    <s v="0700525674"/>
    <m/>
    <m/>
    <m/>
    <d v="2013-09-04T00:00:00"/>
    <x v="24"/>
    <m/>
    <n v="15960.75"/>
    <m/>
    <x v="17"/>
    <m/>
    <s v="Sioux Lookout Hydro Inc 2993807008"/>
    <x v="69"/>
  </r>
  <r>
    <s v="CIS"/>
    <m/>
    <s v="ZDLRTL"/>
    <m/>
    <x v="3"/>
    <m/>
    <n v="0.7"/>
    <s v="0300554443"/>
    <s v="300554443"/>
    <s v="0700525674"/>
    <m/>
    <m/>
    <m/>
    <d v="2013-09-04T00:00:00"/>
    <x v="4"/>
    <m/>
    <n v="6947.28"/>
    <m/>
    <x v="4"/>
    <m/>
    <s v="Sioux Lookout Hydro Inc 2993807008"/>
    <x v="69"/>
  </r>
  <r>
    <s v="CIS"/>
    <m/>
    <s v="ZDLRTN"/>
    <m/>
    <x v="3"/>
    <m/>
    <n v="3.18"/>
    <s v="0300554443"/>
    <s v="300554443"/>
    <s v="0700525674"/>
    <m/>
    <m/>
    <m/>
    <d v="2013-09-04T00:00:00"/>
    <x v="5"/>
    <m/>
    <n v="31560.5"/>
    <m/>
    <x v="5"/>
    <m/>
    <s v="Sioux Lookout Hydro Inc 2993807008"/>
    <x v="69"/>
  </r>
  <r>
    <s v="CIS"/>
    <m/>
    <s v="ZDLV10"/>
    <m/>
    <x v="3"/>
    <m/>
    <n v="0.01"/>
    <s v="0300554443"/>
    <s v="300554443"/>
    <s v="0700525674"/>
    <m/>
    <m/>
    <m/>
    <d v="2013-09-04T00:00:00"/>
    <x v="1"/>
    <m/>
    <n v="98.89"/>
    <m/>
    <x v="1"/>
    <m/>
    <s v="Sioux Lookout Hydro Inc 2993807008"/>
    <x v="69"/>
  </r>
  <r>
    <s v="CIS"/>
    <m/>
    <s v="ZDLV11"/>
    <m/>
    <x v="3"/>
    <m/>
    <n v="0.01"/>
    <s v="0300554443"/>
    <s v="300554443"/>
    <s v="0700525674"/>
    <m/>
    <m/>
    <m/>
    <d v="2013-09-04T00:00:00"/>
    <x v="8"/>
    <m/>
    <n v="79.11"/>
    <m/>
    <x v="7"/>
    <m/>
    <s v="Sioux Lookout Hydro Inc 2993807008"/>
    <x v="69"/>
  </r>
  <r>
    <s v="CIS"/>
    <m/>
    <s v="ZDLV12"/>
    <m/>
    <x v="3"/>
    <m/>
    <n v="0"/>
    <s v="0300554443"/>
    <s v="300554443"/>
    <s v="0700525674"/>
    <m/>
    <m/>
    <m/>
    <d v="2013-09-04T00:00:00"/>
    <x v="9"/>
    <m/>
    <n v="-9.89"/>
    <m/>
    <x v="8"/>
    <m/>
    <s v="Sioux Lookout Hydro Inc 2993807008"/>
    <x v="69"/>
  </r>
  <r>
    <s v="CIS"/>
    <m/>
    <s v="ZDLV9A"/>
    <m/>
    <x v="3"/>
    <m/>
    <n v="0.28000000000000003"/>
    <s v="0300554443"/>
    <s v="300554443"/>
    <s v="0700525674"/>
    <m/>
    <m/>
    <m/>
    <d v="2013-09-04T00:00:00"/>
    <x v="10"/>
    <m/>
    <n v="2719.46"/>
    <m/>
    <x v="6"/>
    <m/>
    <s v="Sioux Lookout Hydro Inc 2993807008"/>
    <x v="69"/>
  </r>
  <r>
    <s v="CIS"/>
    <m/>
    <s v="ZDLV9B"/>
    <m/>
    <x v="3"/>
    <m/>
    <n v="0.63"/>
    <s v="0300554443"/>
    <s v="300554443"/>
    <s v="0700525674"/>
    <m/>
    <m/>
    <m/>
    <d v="2013-09-04T00:00:00"/>
    <x v="19"/>
    <m/>
    <n v="-6200.37"/>
    <m/>
    <x v="14"/>
    <m/>
    <s v="Sioux Lookout Hydro Inc 2993807008"/>
    <x v="69"/>
  </r>
  <r>
    <s v="CIS"/>
    <m/>
    <s v="ZGA"/>
    <m/>
    <x v="3"/>
    <m/>
    <n v="0.05"/>
    <s v="0300554443"/>
    <s v="300554443"/>
    <s v="0700525674"/>
    <m/>
    <m/>
    <m/>
    <d v="2013-09-04T00:00:00"/>
    <x v="20"/>
    <m/>
    <n v="263534.98"/>
    <m/>
    <x v="11"/>
    <m/>
    <s v="Sioux Lookout Hydro Inc 2993807008"/>
    <x v="69"/>
  </r>
  <r>
    <s v="CIS"/>
    <m/>
    <s v="ZKWH"/>
    <m/>
    <x v="3"/>
    <m/>
    <n v="0"/>
    <s v="0300554443"/>
    <s v="300554443"/>
    <s v="0700525674"/>
    <m/>
    <m/>
    <m/>
    <d v="2013-09-04T00:00:00"/>
    <x v="12"/>
    <m/>
    <n v="149709.62"/>
    <m/>
    <x v="10"/>
    <m/>
    <s v="Sioux Lookout Hydro Inc 2993807008"/>
    <x v="69"/>
  </r>
  <r>
    <s v="CIS"/>
    <m/>
    <s v="ZRCRPP"/>
    <m/>
    <x v="3"/>
    <m/>
    <n v="0"/>
    <s v="0300554443"/>
    <s v="300554443"/>
    <s v="0700525674"/>
    <m/>
    <m/>
    <m/>
    <d v="2013-09-04T00:00:00"/>
    <x v="18"/>
    <m/>
    <n v="6246.34"/>
    <m/>
    <x v="13"/>
    <m/>
    <s v="Sioux Lookout Hydro Inc 2993807008"/>
    <x v="69"/>
  </r>
  <r>
    <s v="CIS"/>
    <m/>
    <s v="ZRCSSS"/>
    <m/>
    <x v="3"/>
    <m/>
    <n v="0.25"/>
    <s v="0300554443"/>
    <s v="300554443"/>
    <s v="0700525674"/>
    <m/>
    <m/>
    <m/>
    <d v="2013-09-04T00:00:00"/>
    <x v="16"/>
    <m/>
    <n v="0.25"/>
    <m/>
    <x v="12"/>
    <m/>
    <s v="Sioux Lookout Hydro Inc 2993807008"/>
    <x v="69"/>
  </r>
  <r>
    <s v="CIS"/>
    <m/>
    <s v="ZRCWMS"/>
    <m/>
    <x v="3"/>
    <m/>
    <n v="0"/>
    <s v="0300554443"/>
    <s v="300554443"/>
    <s v="0700525674"/>
    <m/>
    <m/>
    <m/>
    <d v="2013-09-04T00:00:00"/>
    <x v="18"/>
    <m/>
    <n v="22903.26"/>
    <m/>
    <x v="13"/>
    <m/>
    <s v="Sioux Lookout Hydro Inc 2993807008"/>
    <x v="69"/>
  </r>
  <r>
    <s v="CIS"/>
    <m/>
    <s v="SDEMAN"/>
    <m/>
    <x v="3"/>
    <m/>
    <n v="0"/>
    <s v="0300801405"/>
    <s v="300801405"/>
    <s v="0700576147"/>
    <m/>
    <m/>
    <m/>
    <d v="2013-09-04T00:00:00"/>
    <x v="32"/>
    <m/>
    <n v="0"/>
    <m/>
    <x v="20"/>
    <m/>
    <s v="London Hydro Inc. 4553808007"/>
    <x v="18"/>
  </r>
  <r>
    <s v="CIS"/>
    <m/>
    <s v="SQUANT"/>
    <m/>
    <x v="3"/>
    <m/>
    <n v="0"/>
    <s v="0300801405"/>
    <s v="300801405"/>
    <s v="0700576147"/>
    <m/>
    <m/>
    <m/>
    <d v="2013-09-04T00:00:00"/>
    <x v="33"/>
    <m/>
    <n v="0"/>
    <m/>
    <x v="20"/>
    <m/>
    <s v="London Hydro Inc. 4553808007"/>
    <x v="18"/>
  </r>
  <r>
    <s v="CIS"/>
    <m/>
    <s v="ZDLCSC"/>
    <m/>
    <x v="3"/>
    <m/>
    <n v="0.68"/>
    <s v="0300801405"/>
    <s v="300801405"/>
    <s v="0700576147"/>
    <m/>
    <m/>
    <m/>
    <d v="2013-09-04T00:00:00"/>
    <x v="0"/>
    <m/>
    <n v="288.18"/>
    <m/>
    <x v="0"/>
    <m/>
    <s v="London Hydro Inc. 4553808007"/>
    <x v="18"/>
  </r>
  <r>
    <s v="CIS"/>
    <m/>
    <s v="ZDLMTC"/>
    <m/>
    <x v="3"/>
    <m/>
    <n v="471.17"/>
    <s v="0300801405"/>
    <s v="300801405"/>
    <s v="0700576147"/>
    <m/>
    <m/>
    <m/>
    <d v="2013-09-04T00:00:00"/>
    <x v="13"/>
    <m/>
    <n v="471.17"/>
    <m/>
    <x v="9"/>
    <m/>
    <s v="London Hydro Inc. 4553808007"/>
    <x v="18"/>
  </r>
  <r>
    <s v="CIS"/>
    <m/>
    <s v="ZDLRTC"/>
    <m/>
    <x v="3"/>
    <m/>
    <n v="1.63"/>
    <s v="0300801405"/>
    <s v="300801405"/>
    <s v="0700576147"/>
    <m/>
    <m/>
    <m/>
    <d v="2013-09-04T00:00:00"/>
    <x v="4"/>
    <m/>
    <n v="581.89"/>
    <m/>
    <x v="4"/>
    <m/>
    <s v="London Hydro Inc. 4553808007"/>
    <x v="18"/>
  </r>
  <r>
    <s v="CIS"/>
    <m/>
    <s v="ZDLRTL"/>
    <m/>
    <x v="3"/>
    <m/>
    <n v="0.7"/>
    <s v="0300801405"/>
    <s v="300801405"/>
    <s v="0700576147"/>
    <m/>
    <m/>
    <m/>
    <d v="2013-09-04T00:00:00"/>
    <x v="4"/>
    <m/>
    <n v="249.89"/>
    <m/>
    <x v="4"/>
    <m/>
    <s v="London Hydro Inc. 4553808007"/>
    <x v="18"/>
  </r>
  <r>
    <s v="CIS"/>
    <m/>
    <s v="ZDLRTN"/>
    <m/>
    <x v="3"/>
    <m/>
    <n v="3.18"/>
    <s v="0300801405"/>
    <s v="300801405"/>
    <s v="0700576147"/>
    <m/>
    <m/>
    <m/>
    <d v="2013-09-04T00:00:00"/>
    <x v="5"/>
    <m/>
    <n v="1135.23"/>
    <m/>
    <x v="5"/>
    <m/>
    <s v="London Hydro Inc. 4553808007"/>
    <x v="18"/>
  </r>
  <r>
    <s v="CIS"/>
    <m/>
    <s v="ZDLSMT"/>
    <m/>
    <x v="3"/>
    <m/>
    <n v="3.92"/>
    <s v="0300801405"/>
    <s v="300801405"/>
    <s v="0700576147"/>
    <m/>
    <m/>
    <m/>
    <d v="2013-09-04T00:00:00"/>
    <x v="11"/>
    <m/>
    <n v="3.92"/>
    <m/>
    <x v="9"/>
    <m/>
    <s v="London Hydro Inc. 4553808007"/>
    <x v="18"/>
  </r>
  <r>
    <s v="CIS"/>
    <m/>
    <s v="ZDLSVC"/>
    <m/>
    <x v="3"/>
    <m/>
    <n v="291.76"/>
    <s v="0300801405"/>
    <s v="300801405"/>
    <s v="0700576147"/>
    <m/>
    <m/>
    <m/>
    <d v="2013-09-04T00:00:00"/>
    <x v="11"/>
    <m/>
    <n v="291.76"/>
    <m/>
    <x v="9"/>
    <m/>
    <s v="London Hydro Inc. 4553808007"/>
    <x v="18"/>
  </r>
  <r>
    <s v="CIS"/>
    <m/>
    <s v="ZDLV10"/>
    <m/>
    <x v="3"/>
    <m/>
    <n v="0.01"/>
    <s v="0300801405"/>
    <s v="300801405"/>
    <s v="0700576147"/>
    <m/>
    <m/>
    <m/>
    <d v="2013-09-04T00:00:00"/>
    <x v="1"/>
    <m/>
    <n v="4.2699999999999996"/>
    <m/>
    <x v="1"/>
    <m/>
    <s v="London Hydro Inc. 4553808007"/>
    <x v="18"/>
  </r>
  <r>
    <s v="CIS"/>
    <m/>
    <s v="ZDLV11"/>
    <m/>
    <x v="3"/>
    <m/>
    <n v="0.01"/>
    <s v="0300801405"/>
    <s v="300801405"/>
    <s v="0700576147"/>
    <m/>
    <m/>
    <m/>
    <d v="2013-09-04T00:00:00"/>
    <x v="8"/>
    <m/>
    <n v="3.42"/>
    <m/>
    <x v="7"/>
    <m/>
    <s v="London Hydro Inc. 4553808007"/>
    <x v="18"/>
  </r>
  <r>
    <s v="CIS"/>
    <m/>
    <s v="ZDLV12"/>
    <m/>
    <x v="3"/>
    <m/>
    <n v="0"/>
    <s v="0300801405"/>
    <s v="300801405"/>
    <s v="0700576147"/>
    <m/>
    <m/>
    <m/>
    <d v="2013-09-04T00:00:00"/>
    <x v="9"/>
    <m/>
    <n v="-0.43"/>
    <m/>
    <x v="8"/>
    <m/>
    <s v="London Hydro Inc. 4553808007"/>
    <x v="18"/>
  </r>
  <r>
    <s v="CIS"/>
    <m/>
    <s v="ZDLV9A"/>
    <m/>
    <x v="3"/>
    <m/>
    <n v="0.28000000000000003"/>
    <s v="0300801405"/>
    <s v="300801405"/>
    <s v="0700576147"/>
    <m/>
    <m/>
    <m/>
    <d v="2013-09-04T00:00:00"/>
    <x v="10"/>
    <m/>
    <n v="117.41"/>
    <m/>
    <x v="6"/>
    <m/>
    <s v="London Hydro Inc. 4553808007"/>
    <x v="18"/>
  </r>
  <r>
    <s v="CIS"/>
    <m/>
    <s v="ZDLV9B"/>
    <m/>
    <x v="3"/>
    <m/>
    <n v="0.63"/>
    <s v="0300801405"/>
    <s v="300801405"/>
    <s v="0700576147"/>
    <m/>
    <m/>
    <m/>
    <d v="2013-09-04T00:00:00"/>
    <x v="19"/>
    <m/>
    <n v="-267.69"/>
    <m/>
    <x v="14"/>
    <m/>
    <s v="London Hydro Inc. 4553808007"/>
    <x v="18"/>
  </r>
  <r>
    <s v="CIS"/>
    <m/>
    <s v="ZGA"/>
    <m/>
    <x v="3"/>
    <m/>
    <n v="0.05"/>
    <s v="0300801405"/>
    <s v="300801405"/>
    <s v="0700576147"/>
    <m/>
    <m/>
    <m/>
    <d v="2013-09-04T00:00:00"/>
    <x v="20"/>
    <m/>
    <n v="3742.77"/>
    <m/>
    <x v="11"/>
    <m/>
    <s v="London Hydro Inc. 4553808007"/>
    <x v="18"/>
  </r>
  <r>
    <s v="CIS"/>
    <m/>
    <s v="ZKWH"/>
    <m/>
    <x v="3"/>
    <m/>
    <n v="0"/>
    <s v="0300801405"/>
    <s v="300801405"/>
    <s v="0700576147"/>
    <m/>
    <m/>
    <m/>
    <d v="2013-09-04T00:00:00"/>
    <x v="12"/>
    <m/>
    <n v="2441.0500000000002"/>
    <m/>
    <x v="10"/>
    <m/>
    <s v="London Hydro Inc. 4553808007"/>
    <x v="18"/>
  </r>
  <r>
    <s v="CIS"/>
    <m/>
    <s v="ZRCRPP"/>
    <m/>
    <x v="3"/>
    <m/>
    <n v="0"/>
    <s v="0300801405"/>
    <s v="300801405"/>
    <s v="0700576147"/>
    <m/>
    <m/>
    <m/>
    <d v="2013-09-04T00:00:00"/>
    <x v="18"/>
    <m/>
    <n v="91.29"/>
    <m/>
    <x v="13"/>
    <m/>
    <s v="London Hydro Inc. 4553808007"/>
    <x v="18"/>
  </r>
  <r>
    <s v="CIS"/>
    <m/>
    <s v="ZRCSSS"/>
    <m/>
    <x v="3"/>
    <m/>
    <n v="0.25"/>
    <s v="0300801405"/>
    <s v="300801405"/>
    <s v="0700576147"/>
    <m/>
    <m/>
    <m/>
    <d v="2013-09-04T00:00:00"/>
    <x v="16"/>
    <m/>
    <n v="0.25"/>
    <m/>
    <x v="12"/>
    <m/>
    <s v="London Hydro Inc. 4553808007"/>
    <x v="18"/>
  </r>
  <r>
    <s v="CIS"/>
    <m/>
    <s v="ZRCWMS"/>
    <m/>
    <x v="3"/>
    <m/>
    <n v="0"/>
    <s v="0300801405"/>
    <s v="300801405"/>
    <s v="0700576147"/>
    <m/>
    <m/>
    <m/>
    <d v="2013-09-04T00:00:00"/>
    <x v="18"/>
    <m/>
    <n v="334.71"/>
    <m/>
    <x v="13"/>
    <m/>
    <s v="London Hydro Inc. 4553808007"/>
    <x v="18"/>
  </r>
  <r>
    <s v="CIS"/>
    <m/>
    <s v="SDEMAN"/>
    <m/>
    <x v="3"/>
    <m/>
    <n v="0"/>
    <s v="0300781678"/>
    <s v="300781678"/>
    <s v="0700610532"/>
    <m/>
    <m/>
    <m/>
    <d v="2013-09-04T00:00:00"/>
    <x v="32"/>
    <m/>
    <n v="0"/>
    <m/>
    <x v="20"/>
    <m/>
    <s v="London Hydro Inc. 4209493018"/>
    <x v="18"/>
  </r>
  <r>
    <s v="CIS"/>
    <m/>
    <s v="SQUANT"/>
    <m/>
    <x v="3"/>
    <m/>
    <n v="0"/>
    <s v="0300781678"/>
    <s v="300781678"/>
    <s v="0700610532"/>
    <m/>
    <m/>
    <m/>
    <d v="2013-09-04T00:00:00"/>
    <x v="33"/>
    <m/>
    <n v="0"/>
    <m/>
    <x v="20"/>
    <m/>
    <s v="London Hydro Inc. 4209493018"/>
    <x v="18"/>
  </r>
  <r>
    <s v="CIS"/>
    <m/>
    <s v="ZDLMTC"/>
    <m/>
    <x v="3"/>
    <m/>
    <n v="471.17"/>
    <s v="0300781678"/>
    <s v="300781678"/>
    <s v="0700610532"/>
    <m/>
    <m/>
    <m/>
    <d v="2013-09-04T00:00:00"/>
    <x v="13"/>
    <m/>
    <n v="471.17"/>
    <m/>
    <x v="9"/>
    <m/>
    <s v="London Hydro Inc. 4209493018"/>
    <x v="18"/>
  </r>
  <r>
    <s v="CIS"/>
    <m/>
    <s v="ZDLSMT"/>
    <m/>
    <x v="3"/>
    <m/>
    <n v="3.92"/>
    <s v="0300781678"/>
    <s v="300781678"/>
    <s v="0700610532"/>
    <m/>
    <m/>
    <m/>
    <d v="2013-09-04T00:00:00"/>
    <x v="11"/>
    <m/>
    <n v="3.92"/>
    <m/>
    <x v="9"/>
    <m/>
    <s v="London Hydro Inc. 4209493018"/>
    <x v="18"/>
  </r>
  <r>
    <s v="CIS"/>
    <m/>
    <s v="ZDLSVC"/>
    <m/>
    <x v="3"/>
    <m/>
    <n v="291.76"/>
    <s v="0300781678"/>
    <s v="300781678"/>
    <s v="0700610532"/>
    <m/>
    <m/>
    <m/>
    <d v="2013-09-04T00:00:00"/>
    <x v="11"/>
    <m/>
    <n v="291.76"/>
    <m/>
    <x v="9"/>
    <m/>
    <s v="London Hydro Inc. 4209493018"/>
    <x v="18"/>
  </r>
  <r>
    <s v="CIS"/>
    <m/>
    <s v="SDEMAN"/>
    <m/>
    <x v="3"/>
    <m/>
    <n v="0"/>
    <s v="0300683056"/>
    <s v="300683056"/>
    <s v="0700706173"/>
    <m/>
    <m/>
    <m/>
    <d v="2013-09-04T00:00:00"/>
    <x v="32"/>
    <m/>
    <n v="0"/>
    <m/>
    <x v="20"/>
    <m/>
    <s v="London Hydro Inc. 4103041009"/>
    <x v="18"/>
  </r>
  <r>
    <s v="CIS"/>
    <m/>
    <s v="SQUANT"/>
    <m/>
    <x v="3"/>
    <m/>
    <n v="0"/>
    <s v="0300683056"/>
    <s v="300683056"/>
    <s v="0700706173"/>
    <m/>
    <m/>
    <m/>
    <d v="2013-09-04T00:00:00"/>
    <x v="33"/>
    <m/>
    <n v="0"/>
    <m/>
    <x v="20"/>
    <m/>
    <s v="London Hydro Inc. 4103041009"/>
    <x v="18"/>
  </r>
  <r>
    <s v="CIS"/>
    <m/>
    <s v="ZDLCSC"/>
    <m/>
    <x v="3"/>
    <m/>
    <n v="0.68"/>
    <s v="0300683056"/>
    <s v="300683056"/>
    <s v="0700706173"/>
    <m/>
    <m/>
    <m/>
    <d v="2013-09-04T00:00:00"/>
    <x v="0"/>
    <m/>
    <n v="508.75"/>
    <m/>
    <x v="0"/>
    <m/>
    <s v="London Hydro Inc. 4103041009"/>
    <x v="18"/>
  </r>
  <r>
    <s v="CIS"/>
    <m/>
    <s v="ZDLRTC"/>
    <m/>
    <x v="3"/>
    <m/>
    <n v="1.63"/>
    <s v="0300683056"/>
    <s v="300683056"/>
    <s v="0700706173"/>
    <m/>
    <m/>
    <m/>
    <d v="2013-09-04T00:00:00"/>
    <x v="4"/>
    <m/>
    <n v="1270.3"/>
    <m/>
    <x v="4"/>
    <m/>
    <s v="London Hydro Inc. 4103041009"/>
    <x v="18"/>
  </r>
  <r>
    <s v="CIS"/>
    <m/>
    <s v="ZDLRTL"/>
    <m/>
    <x v="3"/>
    <m/>
    <n v="0.7"/>
    <s v="0300683056"/>
    <s v="300683056"/>
    <s v="0700706173"/>
    <m/>
    <m/>
    <m/>
    <d v="2013-09-04T00:00:00"/>
    <x v="4"/>
    <m/>
    <n v="545.53"/>
    <m/>
    <x v="4"/>
    <m/>
    <s v="London Hydro Inc. 4103041009"/>
    <x v="18"/>
  </r>
  <r>
    <s v="CIS"/>
    <m/>
    <s v="ZDLRTN"/>
    <m/>
    <x v="3"/>
    <m/>
    <n v="3.18"/>
    <s v="0300683056"/>
    <s v="300683056"/>
    <s v="0700706173"/>
    <m/>
    <m/>
    <m/>
    <d v="2013-09-04T00:00:00"/>
    <x v="5"/>
    <m/>
    <n v="2478.2600000000002"/>
    <m/>
    <x v="5"/>
    <m/>
    <s v="London Hydro Inc. 4103041009"/>
    <x v="18"/>
  </r>
  <r>
    <s v="CIS"/>
    <m/>
    <s v="ZDLSMT"/>
    <m/>
    <x v="3"/>
    <m/>
    <n v="3.92"/>
    <s v="0300683056"/>
    <s v="300683056"/>
    <s v="0700706173"/>
    <m/>
    <m/>
    <m/>
    <d v="2013-09-04T00:00:00"/>
    <x v="11"/>
    <m/>
    <n v="3.92"/>
    <m/>
    <x v="9"/>
    <m/>
    <s v="London Hydro Inc. 4103041009"/>
    <x v="18"/>
  </r>
  <r>
    <s v="CIS"/>
    <m/>
    <s v="ZDLSVC"/>
    <m/>
    <x v="3"/>
    <m/>
    <n v="291.76"/>
    <s v="0300683056"/>
    <s v="300683056"/>
    <s v="0700706173"/>
    <m/>
    <m/>
    <m/>
    <d v="2013-09-04T00:00:00"/>
    <x v="11"/>
    <m/>
    <n v="291.76"/>
    <m/>
    <x v="9"/>
    <m/>
    <s v="London Hydro Inc. 4103041009"/>
    <x v="18"/>
  </r>
  <r>
    <s v="CIS"/>
    <m/>
    <s v="ZDLV10"/>
    <m/>
    <x v="3"/>
    <m/>
    <n v="0.01"/>
    <s v="0300683056"/>
    <s v="300683056"/>
    <s v="0700706173"/>
    <m/>
    <m/>
    <m/>
    <d v="2013-09-04T00:00:00"/>
    <x v="1"/>
    <m/>
    <n v="7.54"/>
    <m/>
    <x v="1"/>
    <m/>
    <s v="London Hydro Inc. 4103041009"/>
    <x v="18"/>
  </r>
  <r>
    <s v="CIS"/>
    <m/>
    <s v="ZDLV11"/>
    <m/>
    <x v="3"/>
    <m/>
    <n v="0.01"/>
    <s v="0300683056"/>
    <s v="300683056"/>
    <s v="0700706173"/>
    <m/>
    <m/>
    <m/>
    <d v="2013-09-04T00:00:00"/>
    <x v="8"/>
    <m/>
    <n v="6.03"/>
    <m/>
    <x v="7"/>
    <m/>
    <s v="London Hydro Inc. 4103041009"/>
    <x v="18"/>
  </r>
  <r>
    <s v="CIS"/>
    <m/>
    <s v="ZDLV12"/>
    <m/>
    <x v="3"/>
    <m/>
    <n v="0"/>
    <s v="0300683056"/>
    <s v="300683056"/>
    <s v="0700706173"/>
    <m/>
    <m/>
    <m/>
    <d v="2013-09-04T00:00:00"/>
    <x v="9"/>
    <m/>
    <n v="-0.75"/>
    <m/>
    <x v="8"/>
    <m/>
    <s v="London Hydro Inc. 4103041009"/>
    <x v="18"/>
  </r>
  <r>
    <s v="CIS"/>
    <m/>
    <s v="ZDLV9A"/>
    <m/>
    <x v="3"/>
    <m/>
    <n v="0.28000000000000003"/>
    <s v="0300683056"/>
    <s v="300683056"/>
    <s v="0700706173"/>
    <m/>
    <m/>
    <m/>
    <d v="2013-09-04T00:00:00"/>
    <x v="10"/>
    <m/>
    <n v="207.27"/>
    <m/>
    <x v="6"/>
    <m/>
    <s v="London Hydro Inc. 4103041009"/>
    <x v="18"/>
  </r>
  <r>
    <s v="CIS"/>
    <m/>
    <s v="SDEMAN"/>
    <m/>
    <x v="3"/>
    <m/>
    <n v="0"/>
    <s v="0300555606"/>
    <s v="300555606"/>
    <s v="0700735294"/>
    <m/>
    <m/>
    <m/>
    <d v="2013-09-04T00:00:00"/>
    <x v="32"/>
    <m/>
    <n v="0"/>
    <m/>
    <x v="20"/>
    <m/>
    <s v="Sioux Lookout Hydro Inc 3134137002"/>
    <x v="69"/>
  </r>
  <r>
    <s v="CIS"/>
    <m/>
    <s v="SQUANT"/>
    <m/>
    <x v="3"/>
    <m/>
    <n v="0"/>
    <s v="0300555606"/>
    <s v="300555606"/>
    <s v="0700735294"/>
    <m/>
    <m/>
    <m/>
    <d v="2013-09-04T00:00:00"/>
    <x v="33"/>
    <m/>
    <n v="0"/>
    <m/>
    <x v="20"/>
    <m/>
    <s v="Sioux Lookout Hydro Inc 3134137002"/>
    <x v="69"/>
  </r>
  <r>
    <s v="CIS"/>
    <m/>
    <s v="ZDLMTC"/>
    <m/>
    <x v="3"/>
    <m/>
    <n v="471.17"/>
    <s v="0300555606"/>
    <s v="300555606"/>
    <s v="0700735294"/>
    <m/>
    <m/>
    <m/>
    <d v="2013-09-04T00:00:00"/>
    <x v="13"/>
    <m/>
    <n v="471.17"/>
    <m/>
    <x v="9"/>
    <m/>
    <s v="Sioux Lookout Hydro Inc 3134137002"/>
    <x v="69"/>
  </r>
  <r>
    <s v="CIS"/>
    <m/>
    <s v="ZDLSMT"/>
    <m/>
    <x v="3"/>
    <m/>
    <n v="3.92"/>
    <s v="0300555606"/>
    <s v="300555606"/>
    <s v="0700735294"/>
    <m/>
    <m/>
    <m/>
    <d v="2013-09-04T00:00:00"/>
    <x v="11"/>
    <m/>
    <n v="3.92"/>
    <m/>
    <x v="9"/>
    <m/>
    <s v="Sioux Lookout Hydro Inc 3134137002"/>
    <x v="69"/>
  </r>
  <r>
    <s v="CIS"/>
    <m/>
    <s v="ZDLSVC"/>
    <m/>
    <x v="3"/>
    <m/>
    <n v="291.76"/>
    <s v="0300555606"/>
    <s v="300555606"/>
    <s v="0700735294"/>
    <m/>
    <m/>
    <m/>
    <d v="2013-09-04T00:00:00"/>
    <x v="11"/>
    <m/>
    <n v="291.76"/>
    <m/>
    <x v="9"/>
    <m/>
    <s v="Sioux Lookout Hydro Inc 3134137002"/>
    <x v="69"/>
  </r>
  <r>
    <s v="CIS"/>
    <m/>
    <s v="SDEMAN"/>
    <m/>
    <x v="3"/>
    <m/>
    <n v="0"/>
    <s v="0300934110"/>
    <s v="300934110"/>
    <s v="0700875823"/>
    <m/>
    <m/>
    <m/>
    <d v="2013-09-04T00:00:00"/>
    <x v="32"/>
    <m/>
    <n v="0"/>
    <m/>
    <x v="20"/>
    <m/>
    <s v="Ottawa River Power 5039521004"/>
    <x v="21"/>
  </r>
  <r>
    <s v="CIS"/>
    <m/>
    <s v="SQUANT"/>
    <m/>
    <x v="3"/>
    <m/>
    <n v="0"/>
    <s v="0300934110"/>
    <s v="300934110"/>
    <s v="0700875823"/>
    <m/>
    <m/>
    <m/>
    <d v="2013-09-04T00:00:00"/>
    <x v="33"/>
    <m/>
    <n v="0"/>
    <m/>
    <x v="20"/>
    <m/>
    <s v="Ottawa River Power 5039521004"/>
    <x v="21"/>
  </r>
  <r>
    <s v="CIS"/>
    <m/>
    <s v="ZDLMTC"/>
    <m/>
    <x v="3"/>
    <m/>
    <n v="471.17"/>
    <s v="0300934110"/>
    <s v="300934110"/>
    <s v="0700875823"/>
    <m/>
    <m/>
    <m/>
    <d v="2013-09-04T00:00:00"/>
    <x v="13"/>
    <m/>
    <n v="471.17"/>
    <m/>
    <x v="9"/>
    <m/>
    <s v="Ottawa River Power 5039521004"/>
    <x v="21"/>
  </r>
  <r>
    <s v="CIS"/>
    <m/>
    <s v="ZDLSMT"/>
    <m/>
    <x v="3"/>
    <m/>
    <n v="3.92"/>
    <s v="0300934110"/>
    <s v="300934110"/>
    <s v="0700875823"/>
    <m/>
    <m/>
    <m/>
    <d v="2013-09-04T00:00:00"/>
    <x v="11"/>
    <m/>
    <n v="3.92"/>
    <m/>
    <x v="9"/>
    <m/>
    <s v="Ottawa River Power 5039521004"/>
    <x v="21"/>
  </r>
  <r>
    <s v="CIS"/>
    <m/>
    <s v="ZDLSVC"/>
    <m/>
    <x v="3"/>
    <m/>
    <n v="291.76"/>
    <s v="0300934110"/>
    <s v="300934110"/>
    <s v="0700875823"/>
    <m/>
    <m/>
    <m/>
    <d v="2013-09-04T00:00:00"/>
    <x v="11"/>
    <m/>
    <n v="291.76"/>
    <m/>
    <x v="9"/>
    <m/>
    <s v="Ottawa River Power 5039521004"/>
    <x v="21"/>
  </r>
  <r>
    <s v="CIS"/>
    <m/>
    <s v="SDEMAN"/>
    <m/>
    <x v="3"/>
    <m/>
    <n v="0"/>
    <s v="0300769071"/>
    <s v="300769071"/>
    <s v="0700878816"/>
    <m/>
    <m/>
    <m/>
    <d v="2013-09-04T00:00:00"/>
    <x v="32"/>
    <m/>
    <n v="0"/>
    <m/>
    <x v="20"/>
    <m/>
    <s v="Ottawa River Power 5121746008"/>
    <x v="21"/>
  </r>
  <r>
    <s v="CIS"/>
    <m/>
    <s v="SQUANT"/>
    <m/>
    <x v="3"/>
    <m/>
    <n v="0"/>
    <s v="0300769071"/>
    <s v="300769071"/>
    <s v="0700878816"/>
    <m/>
    <m/>
    <m/>
    <d v="2013-09-04T00:00:00"/>
    <x v="33"/>
    <m/>
    <n v="0"/>
    <m/>
    <x v="20"/>
    <m/>
    <s v="Ottawa River Power 5121746008"/>
    <x v="21"/>
  </r>
  <r>
    <s v="CIS"/>
    <m/>
    <s v="ZDLMTC"/>
    <m/>
    <x v="3"/>
    <m/>
    <n v="471.17"/>
    <s v="0300769071"/>
    <s v="300769071"/>
    <s v="0700878816"/>
    <m/>
    <m/>
    <m/>
    <d v="2013-09-04T00:00:00"/>
    <x v="13"/>
    <m/>
    <n v="471.17"/>
    <m/>
    <x v="9"/>
    <m/>
    <s v="Ottawa River Power 5121746008"/>
    <x v="21"/>
  </r>
  <r>
    <s v="CIS"/>
    <m/>
    <s v="ZDLSMT"/>
    <m/>
    <x v="3"/>
    <m/>
    <n v="3.92"/>
    <s v="0300769071"/>
    <s v="300769071"/>
    <s v="0700878816"/>
    <m/>
    <m/>
    <m/>
    <d v="2013-09-04T00:00:00"/>
    <x v="11"/>
    <m/>
    <n v="3.92"/>
    <m/>
    <x v="9"/>
    <m/>
    <s v="Ottawa River Power 5121746008"/>
    <x v="21"/>
  </r>
  <r>
    <s v="CIS"/>
    <m/>
    <s v="ZDLSVC"/>
    <m/>
    <x v="3"/>
    <m/>
    <n v="291.76"/>
    <s v="0300769071"/>
    <s v="300769071"/>
    <s v="0700878816"/>
    <m/>
    <m/>
    <m/>
    <d v="2013-09-04T00:00:00"/>
    <x v="11"/>
    <m/>
    <n v="291.76"/>
    <m/>
    <x v="9"/>
    <m/>
    <s v="Ottawa River Power 5121746008"/>
    <x v="21"/>
  </r>
  <r>
    <s v="CIS"/>
    <m/>
    <s v="SDEMAN"/>
    <m/>
    <x v="3"/>
    <m/>
    <n v="0"/>
    <s v="0300893085"/>
    <s v="300893085"/>
    <s v="0701193767"/>
    <m/>
    <m/>
    <m/>
    <d v="2013-09-04T00:00:00"/>
    <x v="32"/>
    <m/>
    <n v="0"/>
    <m/>
    <x v="20"/>
    <m/>
    <s v="Ottawa River Power 6343154009"/>
    <x v="21"/>
  </r>
  <r>
    <s v="CIS"/>
    <m/>
    <s v="SQUANT"/>
    <m/>
    <x v="3"/>
    <m/>
    <n v="0"/>
    <s v="0300893085"/>
    <s v="300893085"/>
    <s v="0701193767"/>
    <m/>
    <m/>
    <m/>
    <d v="2013-09-04T00:00:00"/>
    <x v="33"/>
    <m/>
    <n v="0"/>
    <m/>
    <x v="20"/>
    <m/>
    <s v="Ottawa River Power 6343154009"/>
    <x v="21"/>
  </r>
  <r>
    <s v="CIS"/>
    <m/>
    <s v="ZDLLLC"/>
    <m/>
    <x v="3"/>
    <m/>
    <n v="1.97"/>
    <s v="0300893085"/>
    <s v="300893085"/>
    <s v="0701193767"/>
    <m/>
    <m/>
    <m/>
    <d v="2013-09-04T00:00:00"/>
    <x v="22"/>
    <m/>
    <n v="1608.16"/>
    <m/>
    <x v="15"/>
    <m/>
    <s v="Ottawa River Power 6343154009"/>
    <x v="21"/>
  </r>
  <r>
    <s v="CIS"/>
    <m/>
    <s v="ZDLMTC"/>
    <m/>
    <x v="3"/>
    <m/>
    <n v="471.17"/>
    <s v="0300893085"/>
    <s v="300893085"/>
    <s v="0701193767"/>
    <m/>
    <m/>
    <m/>
    <d v="2013-09-04T00:00:00"/>
    <x v="13"/>
    <m/>
    <n v="471.17"/>
    <m/>
    <x v="9"/>
    <m/>
    <s v="Ottawa River Power 6343154009"/>
    <x v="21"/>
  </r>
  <r>
    <s v="CIS"/>
    <m/>
    <s v="ZDLSMT"/>
    <m/>
    <x v="3"/>
    <m/>
    <n v="3.92"/>
    <s v="0300893085"/>
    <s v="300893085"/>
    <s v="0701193767"/>
    <m/>
    <m/>
    <m/>
    <d v="2013-09-04T00:00:00"/>
    <x v="11"/>
    <m/>
    <n v="3.92"/>
    <m/>
    <x v="9"/>
    <m/>
    <s v="Ottawa River Power 6343154009"/>
    <x v="21"/>
  </r>
  <r>
    <s v="CIS"/>
    <m/>
    <s v="ZDLSVC"/>
    <m/>
    <x v="3"/>
    <m/>
    <n v="291.76"/>
    <s v="0300893085"/>
    <s v="300893085"/>
    <s v="0701193767"/>
    <m/>
    <m/>
    <m/>
    <d v="2013-09-04T00:00:00"/>
    <x v="11"/>
    <m/>
    <n v="291.76"/>
    <m/>
    <x v="9"/>
    <m/>
    <s v="Ottawa River Power 6343154009"/>
    <x v="21"/>
  </r>
  <r>
    <s v="CIS"/>
    <m/>
    <s v="SDEMAN"/>
    <m/>
    <x v="3"/>
    <m/>
    <n v="0"/>
    <s v="0301091205"/>
    <s v="301091205"/>
    <s v="0701224347"/>
    <m/>
    <m/>
    <m/>
    <d v="2013-09-04T00:00:00"/>
    <x v="32"/>
    <m/>
    <n v="0"/>
    <m/>
    <x v="20"/>
    <m/>
    <s v="London Hydro Inc. 7241864001"/>
    <x v="18"/>
  </r>
  <r>
    <s v="CIS"/>
    <m/>
    <s v="SQUANT"/>
    <m/>
    <x v="3"/>
    <m/>
    <n v="0"/>
    <s v="0301091205"/>
    <s v="301091205"/>
    <s v="0701224347"/>
    <m/>
    <m/>
    <m/>
    <d v="2013-09-04T00:00:00"/>
    <x v="33"/>
    <m/>
    <n v="0"/>
    <m/>
    <x v="20"/>
    <m/>
    <s v="London Hydro Inc. 7241864001"/>
    <x v="18"/>
  </r>
  <r>
    <s v="CIS"/>
    <m/>
    <s v="ZDLCSC"/>
    <m/>
    <x v="3"/>
    <m/>
    <n v="0.68"/>
    <s v="0301091205"/>
    <s v="301091205"/>
    <s v="0701224347"/>
    <m/>
    <m/>
    <m/>
    <d v="2013-09-04T00:00:00"/>
    <x v="0"/>
    <m/>
    <n v="68.010000000000005"/>
    <m/>
    <x v="0"/>
    <m/>
    <s v="London Hydro Inc. 7241864001"/>
    <x v="18"/>
  </r>
  <r>
    <s v="CIS"/>
    <m/>
    <s v="ZDLRTC"/>
    <m/>
    <x v="3"/>
    <m/>
    <n v="1.63"/>
    <s v="0301091205"/>
    <s v="301091205"/>
    <s v="0701224347"/>
    <m/>
    <m/>
    <m/>
    <d v="2013-09-04T00:00:00"/>
    <x v="4"/>
    <m/>
    <n v="169.82"/>
    <m/>
    <x v="4"/>
    <m/>
    <s v="London Hydro Inc. 7241864001"/>
    <x v="18"/>
  </r>
  <r>
    <s v="CIS"/>
    <m/>
    <s v="ZDLRTL"/>
    <m/>
    <x v="3"/>
    <m/>
    <n v="0.7"/>
    <s v="0301091205"/>
    <s v="301091205"/>
    <s v="0701224347"/>
    <m/>
    <m/>
    <m/>
    <d v="2013-09-04T00:00:00"/>
    <x v="4"/>
    <m/>
    <n v="72.930000000000007"/>
    <m/>
    <x v="4"/>
    <m/>
    <s v="London Hydro Inc. 7241864001"/>
    <x v="18"/>
  </r>
  <r>
    <s v="CIS"/>
    <m/>
    <s v="ZDLRTN"/>
    <m/>
    <x v="3"/>
    <m/>
    <n v="3.18"/>
    <s v="0301091205"/>
    <s v="301091205"/>
    <s v="0701224347"/>
    <m/>
    <m/>
    <m/>
    <d v="2013-09-04T00:00:00"/>
    <x v="5"/>
    <m/>
    <n v="331.31"/>
    <m/>
    <x v="5"/>
    <m/>
    <s v="London Hydro Inc. 7241864001"/>
    <x v="18"/>
  </r>
  <r>
    <s v="CIS"/>
    <m/>
    <s v="ZDLV10"/>
    <m/>
    <x v="3"/>
    <m/>
    <n v="0.01"/>
    <s v="0301091205"/>
    <s v="301091205"/>
    <s v="0701224347"/>
    <m/>
    <m/>
    <m/>
    <d v="2013-09-04T00:00:00"/>
    <x v="1"/>
    <m/>
    <n v="1.01"/>
    <m/>
    <x v="1"/>
    <m/>
    <s v="London Hydro Inc. 7241864001"/>
    <x v="18"/>
  </r>
  <r>
    <s v="CIS"/>
    <m/>
    <s v="ZDLV11"/>
    <m/>
    <x v="3"/>
    <m/>
    <n v="0.01"/>
    <s v="0301091205"/>
    <s v="301091205"/>
    <s v="0701224347"/>
    <m/>
    <m/>
    <m/>
    <d v="2013-09-04T00:00:00"/>
    <x v="8"/>
    <m/>
    <n v="0.81"/>
    <m/>
    <x v="7"/>
    <m/>
    <s v="London Hydro Inc. 7241864001"/>
    <x v="18"/>
  </r>
  <r>
    <s v="CIS"/>
    <m/>
    <s v="ZDLV12"/>
    <m/>
    <x v="3"/>
    <m/>
    <n v="0"/>
    <s v="0301091205"/>
    <s v="301091205"/>
    <s v="0701224347"/>
    <m/>
    <m/>
    <m/>
    <d v="2013-09-04T00:00:00"/>
    <x v="9"/>
    <m/>
    <n v="-0.1"/>
    <m/>
    <x v="8"/>
    <m/>
    <s v="London Hydro Inc. 7241864001"/>
    <x v="18"/>
  </r>
  <r>
    <s v="CIS"/>
    <m/>
    <s v="ZDLV9A"/>
    <m/>
    <x v="3"/>
    <m/>
    <n v="0.28000000000000003"/>
    <s v="0301091205"/>
    <s v="301091205"/>
    <s v="0701224347"/>
    <m/>
    <m/>
    <m/>
    <d v="2013-09-04T00:00:00"/>
    <x v="10"/>
    <m/>
    <n v="27.71"/>
    <m/>
    <x v="6"/>
    <m/>
    <s v="London Hydro Inc. 7241864001"/>
    <x v="18"/>
  </r>
  <r>
    <s v="CIS"/>
    <m/>
    <s v="ZDLV9B"/>
    <m/>
    <x v="3"/>
    <m/>
    <n v="0.63"/>
    <s v="0301091205"/>
    <s v="301091205"/>
    <s v="0701224347"/>
    <m/>
    <m/>
    <m/>
    <d v="2013-09-04T00:00:00"/>
    <x v="19"/>
    <m/>
    <n v="-63.18"/>
    <m/>
    <x v="14"/>
    <m/>
    <s v="London Hydro Inc. 7241864001"/>
    <x v="18"/>
  </r>
  <r>
    <s v="CIS"/>
    <m/>
    <s v="ZGA"/>
    <m/>
    <x v="3"/>
    <m/>
    <n v="0.05"/>
    <s v="0301091205"/>
    <s v="301091205"/>
    <s v="0701224347"/>
    <m/>
    <m/>
    <m/>
    <d v="2013-09-04T00:00:00"/>
    <x v="20"/>
    <m/>
    <n v="1758.89"/>
    <m/>
    <x v="11"/>
    <m/>
    <s v="London Hydro Inc. 7241864001"/>
    <x v="18"/>
  </r>
  <r>
    <s v="CIS"/>
    <m/>
    <s v="ZKWH"/>
    <m/>
    <x v="3"/>
    <m/>
    <n v="0"/>
    <s v="0301091205"/>
    <s v="301091205"/>
    <s v="0701224347"/>
    <m/>
    <m/>
    <m/>
    <d v="2013-09-04T00:00:00"/>
    <x v="12"/>
    <m/>
    <n v="1068.8699999999999"/>
    <m/>
    <x v="10"/>
    <m/>
    <s v="London Hydro Inc. 7241864001"/>
    <x v="18"/>
  </r>
  <r>
    <s v="CIS"/>
    <m/>
    <s v="ZRCRPP"/>
    <m/>
    <x v="3"/>
    <m/>
    <n v="0"/>
    <s v="0301091205"/>
    <s v="301091205"/>
    <s v="0701224347"/>
    <m/>
    <m/>
    <m/>
    <d v="2013-09-04T00:00:00"/>
    <x v="18"/>
    <m/>
    <n v="40.86"/>
    <m/>
    <x v="13"/>
    <m/>
    <s v="London Hydro Inc. 7241864001"/>
    <x v="18"/>
  </r>
  <r>
    <s v="CIS"/>
    <m/>
    <s v="ZRCSSS"/>
    <m/>
    <x v="3"/>
    <m/>
    <n v="0.25"/>
    <s v="0301091205"/>
    <s v="301091205"/>
    <s v="0701224347"/>
    <m/>
    <m/>
    <m/>
    <d v="2013-09-04T00:00:00"/>
    <x v="16"/>
    <m/>
    <n v="0.25"/>
    <m/>
    <x v="12"/>
    <m/>
    <s v="London Hydro Inc. 7241864001"/>
    <x v="18"/>
  </r>
  <r>
    <s v="CIS"/>
    <m/>
    <s v="ZRCWMS"/>
    <m/>
    <x v="3"/>
    <m/>
    <n v="0"/>
    <s v="0301091205"/>
    <s v="301091205"/>
    <s v="0701224347"/>
    <m/>
    <m/>
    <m/>
    <d v="2013-09-04T00:00:00"/>
    <x v="18"/>
    <m/>
    <n v="149.83000000000001"/>
    <m/>
    <x v="13"/>
    <m/>
    <s v="London Hydro Inc. 7241864001"/>
    <x v="18"/>
  </r>
  <r>
    <s v="CIS"/>
    <m/>
    <s v="SDEMAN"/>
    <m/>
    <x v="3"/>
    <m/>
    <n v="0"/>
    <s v="0300192580"/>
    <s v="300192580"/>
    <s v="0700046118"/>
    <m/>
    <m/>
    <m/>
    <d v="2013-09-05T00:00:00"/>
    <x v="32"/>
    <m/>
    <n v="0"/>
    <m/>
    <x v="20"/>
    <m/>
    <s v="Kingston Electricity Dist 0384384007"/>
    <x v="35"/>
  </r>
  <r>
    <s v="CIS"/>
    <m/>
    <s v="SQUANT"/>
    <m/>
    <x v="3"/>
    <m/>
    <n v="0"/>
    <s v="0300192580"/>
    <s v="300192580"/>
    <s v="0700046118"/>
    <m/>
    <m/>
    <m/>
    <d v="2013-09-05T00:00:00"/>
    <x v="33"/>
    <m/>
    <n v="0"/>
    <m/>
    <x v="20"/>
    <m/>
    <s v="Kingston Electricity Dist 0384384007"/>
    <x v="35"/>
  </r>
  <r>
    <s v="CIS"/>
    <m/>
    <s v="ZDLSMT"/>
    <m/>
    <x v="3"/>
    <m/>
    <n v="3.92"/>
    <s v="0300192580"/>
    <s v="300192580"/>
    <s v="0700046118"/>
    <m/>
    <m/>
    <m/>
    <d v="2013-09-05T00:00:00"/>
    <x v="11"/>
    <m/>
    <n v="3.92"/>
    <m/>
    <x v="9"/>
    <m/>
    <s v="Kingston Electricity Dist 0384384007"/>
    <x v="35"/>
  </r>
  <r>
    <s v="CIS"/>
    <m/>
    <s v="ZDLSVC"/>
    <m/>
    <x v="3"/>
    <m/>
    <n v="291.76"/>
    <s v="0300192580"/>
    <s v="300192580"/>
    <s v="0700046118"/>
    <m/>
    <m/>
    <m/>
    <d v="2013-09-05T00:00:00"/>
    <x v="11"/>
    <m/>
    <n v="291.76"/>
    <m/>
    <x v="9"/>
    <m/>
    <s v="Kingston Electricity Dist 0384384007"/>
    <x v="35"/>
  </r>
  <r>
    <s v="CIS"/>
    <m/>
    <s v="SDEMAN"/>
    <m/>
    <x v="3"/>
    <m/>
    <n v="0"/>
    <s v="0300165750"/>
    <s v="300165750"/>
    <s v="0700059267"/>
    <m/>
    <m/>
    <m/>
    <d v="2013-09-05T00:00:00"/>
    <x v="32"/>
    <m/>
    <n v="0"/>
    <m/>
    <x v="20"/>
    <m/>
    <s v="Rideau St. Lawrence 0027876008"/>
    <x v="7"/>
  </r>
  <r>
    <s v="CIS"/>
    <m/>
    <s v="SQUANT"/>
    <m/>
    <x v="3"/>
    <m/>
    <n v="0"/>
    <s v="0300165750"/>
    <s v="300165750"/>
    <s v="0700059267"/>
    <m/>
    <m/>
    <m/>
    <d v="2013-09-05T00:00:00"/>
    <x v="33"/>
    <m/>
    <n v="0"/>
    <m/>
    <x v="20"/>
    <m/>
    <s v="Rideau St. Lawrence 0027876008"/>
    <x v="7"/>
  </r>
  <r>
    <s v="CIS"/>
    <m/>
    <s v="ZDLCSC"/>
    <m/>
    <x v="3"/>
    <m/>
    <n v="0.68"/>
    <s v="0300165750"/>
    <s v="300165750"/>
    <s v="0700059267"/>
    <m/>
    <m/>
    <m/>
    <d v="2013-09-05T00:00:00"/>
    <x v="0"/>
    <m/>
    <n v="10806.61"/>
    <m/>
    <x v="0"/>
    <m/>
    <s v="Rideau St. Lawrence 0027876008"/>
    <x v="7"/>
  </r>
  <r>
    <s v="CIS"/>
    <m/>
    <s v="ZDLRTC"/>
    <m/>
    <x v="3"/>
    <m/>
    <n v="1.63"/>
    <s v="0300165750"/>
    <s v="300165750"/>
    <s v="0700059267"/>
    <m/>
    <m/>
    <m/>
    <d v="2013-09-05T00:00:00"/>
    <x v="4"/>
    <m/>
    <n v="26983.23"/>
    <m/>
    <x v="4"/>
    <m/>
    <s v="Rideau St. Lawrence 0027876008"/>
    <x v="7"/>
  </r>
  <r>
    <s v="CIS"/>
    <m/>
    <s v="ZDLRTL"/>
    <m/>
    <x v="3"/>
    <m/>
    <n v="0.7"/>
    <s v="0300165750"/>
    <s v="300165750"/>
    <s v="0700059267"/>
    <m/>
    <m/>
    <m/>
    <d v="2013-09-05T00:00:00"/>
    <x v="4"/>
    <m/>
    <n v="11587.89"/>
    <m/>
    <x v="4"/>
    <m/>
    <s v="Rideau St. Lawrence 0027876008"/>
    <x v="7"/>
  </r>
  <r>
    <s v="CIS"/>
    <m/>
    <s v="ZDLRTN"/>
    <m/>
    <x v="3"/>
    <m/>
    <n v="3.18"/>
    <s v="0300165750"/>
    <s v="300165750"/>
    <s v="0700059267"/>
    <m/>
    <m/>
    <m/>
    <d v="2013-09-05T00:00:00"/>
    <x v="5"/>
    <m/>
    <n v="52642.13"/>
    <m/>
    <x v="5"/>
    <m/>
    <s v="Rideau St. Lawrence 0027876008"/>
    <x v="7"/>
  </r>
  <r>
    <s v="CIS"/>
    <m/>
    <s v="ZDLV10"/>
    <m/>
    <x v="3"/>
    <m/>
    <n v="0.01"/>
    <s v="0300165750"/>
    <s v="300165750"/>
    <s v="0700059267"/>
    <m/>
    <m/>
    <m/>
    <d v="2013-09-05T00:00:00"/>
    <x v="1"/>
    <m/>
    <n v="160.1"/>
    <m/>
    <x v="1"/>
    <m/>
    <s v="Rideau St. Lawrence 0027876008"/>
    <x v="7"/>
  </r>
  <r>
    <s v="CIS"/>
    <m/>
    <s v="ZDLV11"/>
    <m/>
    <x v="3"/>
    <m/>
    <n v="0.01"/>
    <s v="0300165750"/>
    <s v="300165750"/>
    <s v="0700059267"/>
    <m/>
    <m/>
    <m/>
    <d v="2013-09-05T00:00:00"/>
    <x v="8"/>
    <m/>
    <n v="128.08000000000001"/>
    <m/>
    <x v="7"/>
    <m/>
    <s v="Rideau St. Lawrence 0027876008"/>
    <x v="7"/>
  </r>
  <r>
    <s v="CIS"/>
    <m/>
    <s v="ZDLV12"/>
    <m/>
    <x v="3"/>
    <m/>
    <n v="0"/>
    <s v="0300165750"/>
    <s v="300165750"/>
    <s v="0700059267"/>
    <m/>
    <m/>
    <m/>
    <d v="2013-09-05T00:00:00"/>
    <x v="9"/>
    <m/>
    <n v="-16.010000000000002"/>
    <m/>
    <x v="8"/>
    <m/>
    <s v="Rideau St. Lawrence 0027876008"/>
    <x v="7"/>
  </r>
  <r>
    <s v="CIS"/>
    <m/>
    <s v="ZDLV9A"/>
    <m/>
    <x v="3"/>
    <m/>
    <n v="0.28000000000000003"/>
    <s v="0300165750"/>
    <s v="300165750"/>
    <s v="0700059267"/>
    <m/>
    <m/>
    <m/>
    <d v="2013-09-05T00:00:00"/>
    <x v="10"/>
    <m/>
    <n v="4402.6899999999996"/>
    <m/>
    <x v="6"/>
    <m/>
    <s v="Rideau St. Lawrence 0027876008"/>
    <x v="7"/>
  </r>
  <r>
    <s v="CIS"/>
    <m/>
    <s v="SDEMAN"/>
    <m/>
    <x v="3"/>
    <m/>
    <n v="0"/>
    <s v="0300260273"/>
    <s v="300260273"/>
    <s v="0700062724"/>
    <m/>
    <m/>
    <m/>
    <d v="2013-09-05T00:00:00"/>
    <x v="32"/>
    <m/>
    <n v="0"/>
    <m/>
    <x v="20"/>
    <m/>
    <s v="Chapleau Public Utilities Corp1242529005"/>
    <x v="58"/>
  </r>
  <r>
    <s v="CIS"/>
    <m/>
    <s v="SQUANT"/>
    <m/>
    <x v="3"/>
    <m/>
    <n v="0"/>
    <s v="0300260273"/>
    <s v="300260273"/>
    <s v="0700062724"/>
    <m/>
    <m/>
    <m/>
    <d v="2013-09-05T00:00:00"/>
    <x v="33"/>
    <m/>
    <n v="0"/>
    <m/>
    <x v="20"/>
    <m/>
    <s v="Chapleau Public Utilities Corp1242529005"/>
    <x v="58"/>
  </r>
  <r>
    <s v="CIS"/>
    <m/>
    <s v="ZDLSMT"/>
    <m/>
    <x v="3"/>
    <m/>
    <n v="3.92"/>
    <s v="0300260273"/>
    <s v="300260273"/>
    <s v="0700062724"/>
    <m/>
    <m/>
    <m/>
    <d v="2013-09-05T00:00:00"/>
    <x v="11"/>
    <m/>
    <n v="3.92"/>
    <m/>
    <x v="9"/>
    <m/>
    <s v="Chapleau Public Utilities Corp1242529005"/>
    <x v="58"/>
  </r>
  <r>
    <s v="CIS"/>
    <m/>
    <s v="ZDLSVC"/>
    <m/>
    <x v="3"/>
    <m/>
    <n v="291.76"/>
    <s v="0300260273"/>
    <s v="300260273"/>
    <s v="0700062724"/>
    <m/>
    <m/>
    <m/>
    <d v="2013-09-05T00:00:00"/>
    <x v="11"/>
    <m/>
    <n v="291.76"/>
    <m/>
    <x v="9"/>
    <m/>
    <s v="Chapleau Public Utilities Corp1242529005"/>
    <x v="58"/>
  </r>
  <r>
    <s v="CIS"/>
    <m/>
    <s v="SDEMAN"/>
    <m/>
    <x v="3"/>
    <m/>
    <n v="0"/>
    <s v="0300146875"/>
    <s v="300146875"/>
    <s v="0700067269"/>
    <m/>
    <m/>
    <m/>
    <d v="2013-09-05T00:00:00"/>
    <x v="32"/>
    <m/>
    <n v="0"/>
    <m/>
    <x v="20"/>
    <m/>
    <s v="Tay Hydro Electric  1301255006"/>
    <x v="41"/>
  </r>
  <r>
    <s v="CIS"/>
    <m/>
    <s v="SQUANT"/>
    <m/>
    <x v="3"/>
    <m/>
    <n v="0"/>
    <s v="0300146875"/>
    <s v="300146875"/>
    <s v="0700067269"/>
    <m/>
    <m/>
    <m/>
    <d v="2013-09-05T00:00:00"/>
    <x v="33"/>
    <m/>
    <n v="0"/>
    <m/>
    <x v="20"/>
    <m/>
    <s v="Tay Hydro Electric  1301255006"/>
    <x v="41"/>
  </r>
  <r>
    <s v="CIS"/>
    <m/>
    <s v="ZDLMTC"/>
    <m/>
    <x v="3"/>
    <m/>
    <n v="471.17"/>
    <s v="0300146875"/>
    <s v="300146875"/>
    <s v="0700067269"/>
    <m/>
    <m/>
    <m/>
    <d v="2013-09-05T00:00:00"/>
    <x v="13"/>
    <m/>
    <n v="0"/>
    <m/>
    <x v="9"/>
    <m/>
    <s v="Tay Hydro Electric  1301255006"/>
    <x v="41"/>
  </r>
  <r>
    <s v="CIS"/>
    <m/>
    <s v="ZDLSMT"/>
    <m/>
    <x v="3"/>
    <m/>
    <n v="3.92"/>
    <s v="0300146875"/>
    <s v="300146875"/>
    <s v="0700067269"/>
    <m/>
    <m/>
    <m/>
    <d v="2013-09-05T00:00:00"/>
    <x v="11"/>
    <m/>
    <n v="0"/>
    <m/>
    <x v="9"/>
    <m/>
    <s v="Tay Hydro Electric  1301255006"/>
    <x v="41"/>
  </r>
  <r>
    <s v="CIS"/>
    <m/>
    <s v="ZDLSVC"/>
    <m/>
    <x v="3"/>
    <m/>
    <n v="291.76"/>
    <s v="0300146875"/>
    <s v="300146875"/>
    <s v="0700067269"/>
    <m/>
    <m/>
    <m/>
    <d v="2013-09-05T00:00:00"/>
    <x v="11"/>
    <m/>
    <n v="0"/>
    <m/>
    <x v="9"/>
    <m/>
    <s v="Tay Hydro Electric  1301255006"/>
    <x v="41"/>
  </r>
  <r>
    <s v="CIS"/>
    <m/>
    <s v="SDEMAN"/>
    <m/>
    <x v="3"/>
    <m/>
    <n v="0"/>
    <s v="0300112855"/>
    <s v="300112855"/>
    <s v="0700076884"/>
    <m/>
    <m/>
    <m/>
    <d v="2013-09-05T00:00:00"/>
    <x v="32"/>
    <m/>
    <n v="0"/>
    <m/>
    <x v="20"/>
    <m/>
    <s v="Rideau St. Lawrence 0893713007"/>
    <x v="7"/>
  </r>
  <r>
    <s v="CIS"/>
    <m/>
    <s v="SQUANT"/>
    <m/>
    <x v="3"/>
    <m/>
    <n v="0"/>
    <s v="0300112855"/>
    <s v="300112855"/>
    <s v="0700076884"/>
    <m/>
    <m/>
    <m/>
    <d v="2013-09-05T00:00:00"/>
    <x v="33"/>
    <m/>
    <n v="0"/>
    <m/>
    <x v="20"/>
    <m/>
    <s v="Rideau St. Lawrence 0893713007"/>
    <x v="7"/>
  </r>
  <r>
    <s v="CIS"/>
    <m/>
    <s v="ZDLCSC"/>
    <m/>
    <x v="3"/>
    <m/>
    <n v="0.68"/>
    <s v="0300112855"/>
    <s v="300112855"/>
    <s v="0700076884"/>
    <m/>
    <m/>
    <m/>
    <d v="2013-09-05T00:00:00"/>
    <x v="0"/>
    <m/>
    <n v="12256.49"/>
    <m/>
    <x v="0"/>
    <m/>
    <s v="Rideau St. Lawrence 0893713007"/>
    <x v="7"/>
  </r>
  <r>
    <s v="CIS"/>
    <m/>
    <s v="ZDLRTC"/>
    <m/>
    <x v="3"/>
    <m/>
    <n v="1.63"/>
    <s v="0300112855"/>
    <s v="300112855"/>
    <s v="0700076884"/>
    <m/>
    <m/>
    <m/>
    <d v="2013-09-05T00:00:00"/>
    <x v="4"/>
    <m/>
    <n v="30603.45"/>
    <m/>
    <x v="4"/>
    <m/>
    <s v="Rideau St. Lawrence 0893713007"/>
    <x v="7"/>
  </r>
  <r>
    <s v="CIS"/>
    <m/>
    <s v="ZDLRTL"/>
    <m/>
    <x v="3"/>
    <m/>
    <n v="0.7"/>
    <s v="0300112855"/>
    <s v="300112855"/>
    <s v="0700076884"/>
    <m/>
    <m/>
    <m/>
    <d v="2013-09-05T00:00:00"/>
    <x v="4"/>
    <m/>
    <n v="13142.59"/>
    <m/>
    <x v="4"/>
    <m/>
    <s v="Rideau St. Lawrence 0893713007"/>
    <x v="7"/>
  </r>
  <r>
    <s v="CIS"/>
    <m/>
    <s v="ZDLRTN"/>
    <m/>
    <x v="3"/>
    <m/>
    <n v="3.18"/>
    <s v="0300112855"/>
    <s v="300112855"/>
    <s v="0700076884"/>
    <m/>
    <m/>
    <m/>
    <d v="2013-09-05T00:00:00"/>
    <x v="5"/>
    <m/>
    <n v="59704.89"/>
    <m/>
    <x v="5"/>
    <m/>
    <s v="Rideau St. Lawrence 0893713007"/>
    <x v="7"/>
  </r>
  <r>
    <s v="CIS"/>
    <m/>
    <s v="ZDLSMT"/>
    <m/>
    <x v="3"/>
    <m/>
    <n v="3.92"/>
    <s v="0300112855"/>
    <s v="300112855"/>
    <s v="0700076884"/>
    <m/>
    <m/>
    <m/>
    <d v="2013-09-05T00:00:00"/>
    <x v="11"/>
    <m/>
    <n v="3.92"/>
    <m/>
    <x v="9"/>
    <m/>
    <s v="Rideau St. Lawrence 0893713007"/>
    <x v="7"/>
  </r>
  <r>
    <s v="CIS"/>
    <m/>
    <s v="ZDLSVC"/>
    <m/>
    <x v="3"/>
    <m/>
    <n v="291.76"/>
    <s v="0300112855"/>
    <s v="300112855"/>
    <s v="0700076884"/>
    <m/>
    <m/>
    <m/>
    <d v="2013-09-05T00:00:00"/>
    <x v="11"/>
    <m/>
    <n v="291.76"/>
    <m/>
    <x v="9"/>
    <m/>
    <s v="Rideau St. Lawrence 0893713007"/>
    <x v="7"/>
  </r>
  <r>
    <s v="CIS"/>
    <m/>
    <s v="ZDLV10"/>
    <m/>
    <x v="3"/>
    <m/>
    <n v="0.01"/>
    <s v="0300112855"/>
    <s v="300112855"/>
    <s v="0700076884"/>
    <m/>
    <m/>
    <m/>
    <d v="2013-09-05T00:00:00"/>
    <x v="1"/>
    <m/>
    <n v="181.58"/>
    <m/>
    <x v="1"/>
    <m/>
    <s v="Rideau St. Lawrence 0893713007"/>
    <x v="7"/>
  </r>
  <r>
    <s v="CIS"/>
    <m/>
    <s v="ZDLV11"/>
    <m/>
    <x v="3"/>
    <m/>
    <n v="0.01"/>
    <s v="0300112855"/>
    <s v="300112855"/>
    <s v="0700076884"/>
    <m/>
    <m/>
    <m/>
    <d v="2013-09-05T00:00:00"/>
    <x v="8"/>
    <m/>
    <n v="145.26"/>
    <m/>
    <x v="7"/>
    <m/>
    <s v="Rideau St. Lawrence 0893713007"/>
    <x v="7"/>
  </r>
  <r>
    <s v="CIS"/>
    <m/>
    <s v="ZDLV12"/>
    <m/>
    <x v="3"/>
    <m/>
    <n v="0"/>
    <s v="0300112855"/>
    <s v="300112855"/>
    <s v="0700076884"/>
    <m/>
    <m/>
    <m/>
    <d v="2013-09-05T00:00:00"/>
    <x v="9"/>
    <m/>
    <n v="-18.16"/>
    <m/>
    <x v="8"/>
    <m/>
    <s v="Rideau St. Lawrence 0893713007"/>
    <x v="7"/>
  </r>
  <r>
    <s v="CIS"/>
    <m/>
    <s v="ZDLV9A"/>
    <m/>
    <x v="3"/>
    <m/>
    <n v="0.28000000000000003"/>
    <s v="0300112855"/>
    <s v="300112855"/>
    <s v="0700076884"/>
    <m/>
    <m/>
    <m/>
    <d v="2013-09-05T00:00:00"/>
    <x v="10"/>
    <m/>
    <n v="4993.38"/>
    <m/>
    <x v="6"/>
    <m/>
    <s v="Rideau St. Lawrence 0893713007"/>
    <x v="7"/>
  </r>
  <r>
    <s v="CIS"/>
    <m/>
    <s v="SDEMAN"/>
    <m/>
    <x v="3"/>
    <m/>
    <n v="0"/>
    <s v="0300275680"/>
    <s v="300275680"/>
    <s v="0700106310"/>
    <m/>
    <m/>
    <m/>
    <d v="2013-09-05T00:00:00"/>
    <x v="32"/>
    <m/>
    <n v="0"/>
    <m/>
    <x v="20"/>
    <m/>
    <s v="Kingston Electricity Dist 0604238002"/>
    <x v="35"/>
  </r>
  <r>
    <s v="CIS"/>
    <m/>
    <s v="SQUANT"/>
    <m/>
    <x v="3"/>
    <m/>
    <n v="0"/>
    <s v="0300275680"/>
    <s v="300275680"/>
    <s v="0700106310"/>
    <m/>
    <m/>
    <m/>
    <d v="2013-09-05T00:00:00"/>
    <x v="33"/>
    <m/>
    <n v="0"/>
    <m/>
    <x v="20"/>
    <m/>
    <s v="Kingston Electricity Dist 0604238002"/>
    <x v="35"/>
  </r>
  <r>
    <s v="CIS"/>
    <m/>
    <s v="ZDLSMT"/>
    <m/>
    <x v="3"/>
    <m/>
    <n v="3.92"/>
    <s v="0300275680"/>
    <s v="300275680"/>
    <s v="0700106310"/>
    <m/>
    <m/>
    <m/>
    <d v="2013-09-05T00:00:00"/>
    <x v="11"/>
    <m/>
    <n v="3.92"/>
    <m/>
    <x v="9"/>
    <m/>
    <s v="Kingston Electricity Dist 0604238002"/>
    <x v="35"/>
  </r>
  <r>
    <s v="CIS"/>
    <m/>
    <s v="ZDLSVC"/>
    <m/>
    <x v="3"/>
    <m/>
    <n v="291.76"/>
    <s v="0300275680"/>
    <s v="300275680"/>
    <s v="0700106310"/>
    <m/>
    <m/>
    <m/>
    <d v="2013-09-05T00:00:00"/>
    <x v="11"/>
    <m/>
    <n v="291.76"/>
    <m/>
    <x v="9"/>
    <m/>
    <s v="Kingston Electricity Dist 0604238002"/>
    <x v="35"/>
  </r>
  <r>
    <s v="CIS"/>
    <m/>
    <s v="SDEMAN"/>
    <m/>
    <x v="3"/>
    <m/>
    <n v="0"/>
    <s v="0300090475"/>
    <s v="300090475"/>
    <s v="0700121705"/>
    <m/>
    <m/>
    <m/>
    <d v="2013-09-05T00:00:00"/>
    <x v="32"/>
    <m/>
    <n v="0"/>
    <m/>
    <x v="20"/>
    <m/>
    <s v="Rideau St. Lawrence 0233103001"/>
    <x v="7"/>
  </r>
  <r>
    <s v="CIS"/>
    <m/>
    <s v="SQUANT"/>
    <m/>
    <x v="3"/>
    <m/>
    <n v="0"/>
    <s v="0300090475"/>
    <s v="300090475"/>
    <s v="0700121705"/>
    <m/>
    <m/>
    <m/>
    <d v="2013-09-05T00:00:00"/>
    <x v="33"/>
    <m/>
    <n v="0"/>
    <m/>
    <x v="20"/>
    <m/>
    <s v="Rideau St. Lawrence 0233103001"/>
    <x v="7"/>
  </r>
  <r>
    <s v="CIS"/>
    <m/>
    <s v="ZDLCSC"/>
    <m/>
    <x v="3"/>
    <m/>
    <n v="0.68"/>
    <s v="0300090475"/>
    <s v="300090475"/>
    <s v="0700121705"/>
    <m/>
    <m/>
    <m/>
    <d v="2013-09-05T00:00:00"/>
    <x v="0"/>
    <m/>
    <n v="1063.43"/>
    <m/>
    <x v="0"/>
    <m/>
    <s v="Rideau St. Lawrence 0233103001"/>
    <x v="7"/>
  </r>
  <r>
    <s v="CIS"/>
    <m/>
    <s v="ZDLLLC"/>
    <m/>
    <x v="3"/>
    <m/>
    <n v="1.97"/>
    <s v="0300090475"/>
    <s v="300090475"/>
    <s v="0700121705"/>
    <m/>
    <m/>
    <m/>
    <d v="2013-09-05T00:00:00"/>
    <x v="22"/>
    <m/>
    <n v="3065.12"/>
    <m/>
    <x v="15"/>
    <m/>
    <s v="Rideau St. Lawrence 0233103001"/>
    <x v="7"/>
  </r>
  <r>
    <s v="CIS"/>
    <m/>
    <s v="ZDLRTC"/>
    <m/>
    <x v="3"/>
    <m/>
    <n v="1.63"/>
    <s v="0300090475"/>
    <s v="300090475"/>
    <s v="0700121705"/>
    <m/>
    <m/>
    <m/>
    <d v="2013-09-05T00:00:00"/>
    <x v="4"/>
    <m/>
    <n v="2655.31"/>
    <m/>
    <x v="4"/>
    <m/>
    <s v="Rideau St. Lawrence 0233103001"/>
    <x v="7"/>
  </r>
  <r>
    <s v="CIS"/>
    <m/>
    <s v="ZDLRTL"/>
    <m/>
    <x v="3"/>
    <m/>
    <n v="0.7"/>
    <s v="0300090475"/>
    <s v="300090475"/>
    <s v="0700121705"/>
    <m/>
    <m/>
    <m/>
    <d v="2013-09-05T00:00:00"/>
    <x v="4"/>
    <m/>
    <n v="1140.32"/>
    <m/>
    <x v="4"/>
    <m/>
    <s v="Rideau St. Lawrence 0233103001"/>
    <x v="7"/>
  </r>
  <r>
    <s v="CIS"/>
    <m/>
    <s v="ZDLRTN"/>
    <m/>
    <x v="3"/>
    <m/>
    <n v="3.18"/>
    <s v="0300090475"/>
    <s v="300090475"/>
    <s v="0700121705"/>
    <m/>
    <m/>
    <m/>
    <d v="2013-09-05T00:00:00"/>
    <x v="5"/>
    <m/>
    <n v="5180.3"/>
    <m/>
    <x v="5"/>
    <m/>
    <s v="Rideau St. Lawrence 0233103001"/>
    <x v="7"/>
  </r>
  <r>
    <s v="CIS"/>
    <m/>
    <s v="ZDLSMT"/>
    <m/>
    <x v="3"/>
    <m/>
    <n v="3.92"/>
    <s v="0300090475"/>
    <s v="300090475"/>
    <s v="0700121705"/>
    <m/>
    <m/>
    <m/>
    <d v="2013-09-05T00:00:00"/>
    <x v="11"/>
    <m/>
    <n v="3.92"/>
    <m/>
    <x v="9"/>
    <m/>
    <s v="Rideau St. Lawrence 0233103001"/>
    <x v="7"/>
  </r>
  <r>
    <s v="CIS"/>
    <m/>
    <s v="ZDLSVC"/>
    <m/>
    <x v="3"/>
    <m/>
    <n v="291.76"/>
    <s v="0300090475"/>
    <s v="300090475"/>
    <s v="0700121705"/>
    <m/>
    <m/>
    <m/>
    <d v="2013-09-05T00:00:00"/>
    <x v="11"/>
    <m/>
    <n v="291.76"/>
    <m/>
    <x v="9"/>
    <m/>
    <s v="Rideau St. Lawrence 0233103001"/>
    <x v="7"/>
  </r>
  <r>
    <s v="CIS"/>
    <m/>
    <s v="ZDLV10"/>
    <m/>
    <x v="3"/>
    <m/>
    <n v="0.01"/>
    <s v="0300090475"/>
    <s v="300090475"/>
    <s v="0700121705"/>
    <m/>
    <m/>
    <m/>
    <d v="2013-09-05T00:00:00"/>
    <x v="1"/>
    <m/>
    <n v="15.75"/>
    <m/>
    <x v="1"/>
    <m/>
    <s v="Rideau St. Lawrence 0233103001"/>
    <x v="7"/>
  </r>
  <r>
    <s v="CIS"/>
    <m/>
    <s v="ZDLV11"/>
    <m/>
    <x v="3"/>
    <m/>
    <n v="0.01"/>
    <s v="0300090475"/>
    <s v="300090475"/>
    <s v="0700121705"/>
    <m/>
    <m/>
    <m/>
    <d v="2013-09-05T00:00:00"/>
    <x v="8"/>
    <m/>
    <n v="12.6"/>
    <m/>
    <x v="7"/>
    <m/>
    <s v="Rideau St. Lawrence 0233103001"/>
    <x v="7"/>
  </r>
  <r>
    <s v="CIS"/>
    <m/>
    <s v="ZDLV12"/>
    <m/>
    <x v="3"/>
    <m/>
    <n v="0"/>
    <s v="0300090475"/>
    <s v="300090475"/>
    <s v="0700121705"/>
    <m/>
    <m/>
    <m/>
    <d v="2013-09-05T00:00:00"/>
    <x v="9"/>
    <m/>
    <n v="-1.58"/>
    <m/>
    <x v="8"/>
    <m/>
    <s v="Rideau St. Lawrence 0233103001"/>
    <x v="7"/>
  </r>
  <r>
    <s v="CIS"/>
    <m/>
    <s v="ZDLV9A"/>
    <m/>
    <x v="3"/>
    <m/>
    <n v="0.28000000000000003"/>
    <s v="0300090475"/>
    <s v="300090475"/>
    <s v="0700121705"/>
    <m/>
    <m/>
    <m/>
    <d v="2013-09-05T00:00:00"/>
    <x v="10"/>
    <m/>
    <n v="433.25"/>
    <m/>
    <x v="6"/>
    <m/>
    <s v="Rideau St. Lawrence 0233103001"/>
    <x v="7"/>
  </r>
  <r>
    <s v="CIS"/>
    <m/>
    <s v="SDEMAN"/>
    <m/>
    <x v="3"/>
    <m/>
    <n v="0"/>
    <s v="0300312897"/>
    <s v="300312897"/>
    <s v="0700128371"/>
    <m/>
    <m/>
    <m/>
    <d v="2013-09-05T00:00:00"/>
    <x v="32"/>
    <m/>
    <n v="0"/>
    <m/>
    <x v="20"/>
    <m/>
    <s v="Rideau St. Lawrence 0431446007"/>
    <x v="7"/>
  </r>
  <r>
    <s v="CIS"/>
    <m/>
    <s v="SQUANT"/>
    <m/>
    <x v="3"/>
    <m/>
    <n v="0"/>
    <s v="0300312897"/>
    <s v="300312897"/>
    <s v="0700128371"/>
    <m/>
    <m/>
    <m/>
    <d v="2013-09-05T00:00:00"/>
    <x v="33"/>
    <m/>
    <n v="0"/>
    <m/>
    <x v="20"/>
    <m/>
    <s v="Rideau St. Lawrence 0431446007"/>
    <x v="7"/>
  </r>
  <r>
    <s v="CIS"/>
    <m/>
    <s v="ZDLLLC"/>
    <m/>
    <x v="3"/>
    <m/>
    <n v="1.97"/>
    <s v="0300312897"/>
    <s v="300312897"/>
    <s v="0700128371"/>
    <m/>
    <m/>
    <m/>
    <d v="2013-09-05T00:00:00"/>
    <x v="22"/>
    <m/>
    <n v="822.65"/>
    <m/>
    <x v="15"/>
    <m/>
    <s v="Rideau St. Lawrence 0431446007"/>
    <x v="7"/>
  </r>
  <r>
    <s v="CIS"/>
    <m/>
    <s v="ZDLSMT"/>
    <m/>
    <x v="3"/>
    <m/>
    <n v="3.92"/>
    <s v="0300312897"/>
    <s v="300312897"/>
    <s v="0700128371"/>
    <m/>
    <m/>
    <m/>
    <d v="2013-09-05T00:00:00"/>
    <x v="11"/>
    <m/>
    <n v="3.92"/>
    <m/>
    <x v="9"/>
    <m/>
    <s v="Rideau St. Lawrence 0431446007"/>
    <x v="7"/>
  </r>
  <r>
    <s v="CIS"/>
    <m/>
    <s v="ZDLSVC"/>
    <m/>
    <x v="3"/>
    <m/>
    <n v="291.76"/>
    <s v="0300312897"/>
    <s v="300312897"/>
    <s v="0700128371"/>
    <m/>
    <m/>
    <m/>
    <d v="2013-09-05T00:00:00"/>
    <x v="11"/>
    <m/>
    <n v="291.76"/>
    <m/>
    <x v="9"/>
    <m/>
    <s v="Rideau St. Lawrence 0431446007"/>
    <x v="7"/>
  </r>
  <r>
    <s v="CIS"/>
    <m/>
    <s v="SDEMAN"/>
    <m/>
    <x v="3"/>
    <m/>
    <n v="0"/>
    <s v="0300310477"/>
    <s v="300310477"/>
    <s v="0700137562"/>
    <m/>
    <m/>
    <m/>
    <d v="2013-09-05T00:00:00"/>
    <x v="32"/>
    <m/>
    <n v="0"/>
    <m/>
    <x v="20"/>
    <m/>
    <s v="Kingston Electricity Dist 0671902006"/>
    <x v="35"/>
  </r>
  <r>
    <s v="CIS"/>
    <m/>
    <s v="SQUANT"/>
    <m/>
    <x v="3"/>
    <m/>
    <n v="0"/>
    <s v="0300310477"/>
    <s v="300310477"/>
    <s v="0700137562"/>
    <m/>
    <m/>
    <m/>
    <d v="2013-09-05T00:00:00"/>
    <x v="33"/>
    <m/>
    <n v="0"/>
    <m/>
    <x v="20"/>
    <m/>
    <s v="Kingston Electricity Dist 0671902006"/>
    <x v="35"/>
  </r>
  <r>
    <s v="CIS"/>
    <m/>
    <s v="ZDLCSC"/>
    <m/>
    <x v="3"/>
    <m/>
    <n v="0.68"/>
    <s v="0300310477"/>
    <s v="300310477"/>
    <s v="0700137562"/>
    <m/>
    <m/>
    <m/>
    <d v="2013-09-05T00:00:00"/>
    <x v="0"/>
    <m/>
    <n v="6693.39"/>
    <m/>
    <x v="0"/>
    <m/>
    <s v="Kingston Electricity Dist 0671902006"/>
    <x v="35"/>
  </r>
  <r>
    <s v="CIS"/>
    <m/>
    <s v="ZDLRTC"/>
    <m/>
    <x v="3"/>
    <m/>
    <n v="1.63"/>
    <s v="0300310477"/>
    <s v="300310477"/>
    <s v="0700137562"/>
    <m/>
    <m/>
    <m/>
    <d v="2013-09-05T00:00:00"/>
    <x v="4"/>
    <m/>
    <n v="16712.86"/>
    <m/>
    <x v="4"/>
    <m/>
    <s v="Kingston Electricity Dist 0671902006"/>
    <x v="35"/>
  </r>
  <r>
    <s v="CIS"/>
    <m/>
    <s v="ZDLRTL"/>
    <m/>
    <x v="3"/>
    <m/>
    <n v="0.7"/>
    <s v="0300310477"/>
    <s v="300310477"/>
    <s v="0700137562"/>
    <m/>
    <m/>
    <m/>
    <d v="2013-09-05T00:00:00"/>
    <x v="4"/>
    <m/>
    <n v="7177.3"/>
    <m/>
    <x v="4"/>
    <m/>
    <s v="Kingston Electricity Dist 0671902006"/>
    <x v="35"/>
  </r>
  <r>
    <s v="CIS"/>
    <m/>
    <s v="ZDLRTN"/>
    <m/>
    <x v="3"/>
    <m/>
    <n v="3.18"/>
    <s v="0300310477"/>
    <s v="300310477"/>
    <s v="0700137562"/>
    <m/>
    <m/>
    <m/>
    <d v="2013-09-05T00:00:00"/>
    <x v="5"/>
    <m/>
    <n v="32605.46"/>
    <m/>
    <x v="5"/>
    <m/>
    <s v="Kingston Electricity Dist 0671902006"/>
    <x v="35"/>
  </r>
  <r>
    <s v="CIS"/>
    <m/>
    <s v="ZDLSMT"/>
    <m/>
    <x v="3"/>
    <m/>
    <n v="3.92"/>
    <s v="0300310477"/>
    <s v="300310477"/>
    <s v="0700137562"/>
    <m/>
    <m/>
    <m/>
    <d v="2013-09-05T00:00:00"/>
    <x v="11"/>
    <m/>
    <n v="3.92"/>
    <m/>
    <x v="9"/>
    <m/>
    <s v="Kingston Electricity Dist 0671902006"/>
    <x v="35"/>
  </r>
  <r>
    <s v="CIS"/>
    <m/>
    <s v="ZDLSVC"/>
    <m/>
    <x v="3"/>
    <m/>
    <n v="291.76"/>
    <s v="0300310477"/>
    <s v="300310477"/>
    <s v="0700137562"/>
    <m/>
    <m/>
    <m/>
    <d v="2013-09-05T00:00:00"/>
    <x v="11"/>
    <m/>
    <n v="291.76"/>
    <m/>
    <x v="9"/>
    <m/>
    <s v="Kingston Electricity Dist 0671902006"/>
    <x v="35"/>
  </r>
  <r>
    <s v="CIS"/>
    <m/>
    <s v="ZDLV10"/>
    <m/>
    <x v="3"/>
    <m/>
    <n v="0.01"/>
    <s v="0300310477"/>
    <s v="300310477"/>
    <s v="0700137562"/>
    <m/>
    <m/>
    <m/>
    <d v="2013-09-05T00:00:00"/>
    <x v="1"/>
    <m/>
    <n v="99.16"/>
    <m/>
    <x v="1"/>
    <m/>
    <s v="Kingston Electricity Dist 0671902006"/>
    <x v="35"/>
  </r>
  <r>
    <s v="CIS"/>
    <m/>
    <s v="ZDLV11"/>
    <m/>
    <x v="3"/>
    <m/>
    <n v="0.01"/>
    <s v="0300310477"/>
    <s v="300310477"/>
    <s v="0700137562"/>
    <m/>
    <m/>
    <m/>
    <d v="2013-09-05T00:00:00"/>
    <x v="8"/>
    <m/>
    <n v="79.33"/>
    <m/>
    <x v="7"/>
    <m/>
    <s v="Kingston Electricity Dist 0671902006"/>
    <x v="35"/>
  </r>
  <r>
    <s v="CIS"/>
    <m/>
    <s v="ZDLV12"/>
    <m/>
    <x v="3"/>
    <m/>
    <n v="0"/>
    <s v="0300310477"/>
    <s v="300310477"/>
    <s v="0700137562"/>
    <m/>
    <m/>
    <m/>
    <d v="2013-09-05T00:00:00"/>
    <x v="9"/>
    <m/>
    <n v="-9.92"/>
    <m/>
    <x v="8"/>
    <m/>
    <s v="Kingston Electricity Dist 0671902006"/>
    <x v="35"/>
  </r>
  <r>
    <s v="CIS"/>
    <m/>
    <s v="ZDLV9A"/>
    <m/>
    <x v="3"/>
    <m/>
    <n v="0.28000000000000003"/>
    <s v="0300310477"/>
    <s v="300310477"/>
    <s v="0700137562"/>
    <m/>
    <m/>
    <m/>
    <d v="2013-09-05T00:00:00"/>
    <x v="10"/>
    <m/>
    <n v="2726.94"/>
    <m/>
    <x v="6"/>
    <m/>
    <s v="Kingston Electricity Dist 0671902006"/>
    <x v="35"/>
  </r>
  <r>
    <s v="CIS"/>
    <m/>
    <s v="SDEMAN"/>
    <m/>
    <x v="3"/>
    <m/>
    <n v="0"/>
    <s v="0300148937"/>
    <s v="300148937"/>
    <s v="0700186281"/>
    <m/>
    <m/>
    <m/>
    <d v="2013-09-05T00:00:00"/>
    <x v="32"/>
    <m/>
    <n v="0"/>
    <m/>
    <x v="20"/>
    <m/>
    <s v="Kingston Electricity Dist 0957046016"/>
    <x v="35"/>
  </r>
  <r>
    <s v="CIS"/>
    <m/>
    <s v="SQUANT"/>
    <m/>
    <x v="3"/>
    <m/>
    <n v="0"/>
    <s v="0300148937"/>
    <s v="300148937"/>
    <s v="0700186281"/>
    <m/>
    <m/>
    <m/>
    <d v="2013-09-05T00:00:00"/>
    <x v="33"/>
    <m/>
    <n v="0"/>
    <m/>
    <x v="20"/>
    <m/>
    <s v="Kingston Electricity Dist 0957046016"/>
    <x v="35"/>
  </r>
  <r>
    <s v="CIS"/>
    <m/>
    <s v="ZDLSMT"/>
    <m/>
    <x v="3"/>
    <m/>
    <n v="3.92"/>
    <s v="0300148937"/>
    <s v="300148937"/>
    <s v="0700186281"/>
    <m/>
    <m/>
    <m/>
    <d v="2013-09-05T00:00:00"/>
    <x v="11"/>
    <m/>
    <n v="3.92"/>
    <m/>
    <x v="9"/>
    <m/>
    <s v="Kingston Electricity Dist 0957046016"/>
    <x v="35"/>
  </r>
  <r>
    <s v="CIS"/>
    <m/>
    <s v="ZDLSVC"/>
    <m/>
    <x v="3"/>
    <m/>
    <n v="291.76"/>
    <s v="0300148937"/>
    <s v="300148937"/>
    <s v="0700186281"/>
    <m/>
    <m/>
    <m/>
    <d v="2013-09-05T00:00:00"/>
    <x v="11"/>
    <m/>
    <n v="291.76"/>
    <m/>
    <x v="9"/>
    <m/>
    <s v="Kingston Electricity Dist 0957046016"/>
    <x v="35"/>
  </r>
  <r>
    <s v="CIS"/>
    <m/>
    <s v="SDEMAN"/>
    <m/>
    <x v="3"/>
    <m/>
    <n v="0"/>
    <s v="0300083140"/>
    <s v="300083140"/>
    <s v="0700229712"/>
    <m/>
    <m/>
    <m/>
    <d v="2013-09-05T00:00:00"/>
    <x v="32"/>
    <m/>
    <n v="0"/>
    <m/>
    <x v="20"/>
    <m/>
    <s v="Centre Wellington Hydro Ltd 0803048008"/>
    <x v="38"/>
  </r>
  <r>
    <s v="CIS"/>
    <m/>
    <s v="ZDLSMT"/>
    <m/>
    <x v="3"/>
    <m/>
    <n v="3.92"/>
    <s v="0300083140"/>
    <s v="300083140"/>
    <s v="0700229712"/>
    <m/>
    <m/>
    <m/>
    <d v="2013-09-05T00:00:00"/>
    <x v="11"/>
    <m/>
    <n v="3.92"/>
    <m/>
    <x v="9"/>
    <m/>
    <s v="Centre Wellington Hydro Ltd 0803048008"/>
    <x v="38"/>
  </r>
  <r>
    <s v="CIS"/>
    <m/>
    <s v="ZDLSSC"/>
    <m/>
    <x v="3"/>
    <m/>
    <n v="640.12"/>
    <s v="0300083140"/>
    <s v="300083140"/>
    <s v="0700229712"/>
    <m/>
    <m/>
    <m/>
    <d v="2013-09-05T00:00:00"/>
    <x v="23"/>
    <m/>
    <n v="3354.23"/>
    <m/>
    <x v="16"/>
    <m/>
    <s v="Centre Wellington Hydro Ltd 0803048008"/>
    <x v="38"/>
  </r>
  <r>
    <s v="CIS"/>
    <m/>
    <s v="ZDLSVC"/>
    <m/>
    <x v="3"/>
    <m/>
    <n v="291.76"/>
    <s v="0300083140"/>
    <s v="300083140"/>
    <s v="0700229712"/>
    <m/>
    <m/>
    <m/>
    <d v="2013-09-05T00:00:00"/>
    <x v="11"/>
    <m/>
    <n v="291.76"/>
    <m/>
    <x v="9"/>
    <m/>
    <s v="Centre Wellington Hydro Ltd 0803048008"/>
    <x v="38"/>
  </r>
  <r>
    <s v="CIS"/>
    <m/>
    <s v="SDEMAN"/>
    <m/>
    <x v="3"/>
    <m/>
    <n v="0"/>
    <s v="0300039686"/>
    <s v="300039686"/>
    <s v="0700253588"/>
    <m/>
    <m/>
    <m/>
    <d v="2013-09-05T00:00:00"/>
    <x v="32"/>
    <m/>
    <n v="0"/>
    <m/>
    <x v="20"/>
    <m/>
    <s v="Rideau St. Lawrence 0209319004"/>
    <x v="7"/>
  </r>
  <r>
    <s v="CIS"/>
    <m/>
    <s v="SQUANT"/>
    <m/>
    <x v="3"/>
    <m/>
    <n v="0"/>
    <s v="0300039686"/>
    <s v="300039686"/>
    <s v="0700253588"/>
    <m/>
    <m/>
    <m/>
    <d v="2013-09-05T00:00:00"/>
    <x v="33"/>
    <m/>
    <n v="0"/>
    <m/>
    <x v="20"/>
    <m/>
    <s v="Rideau St. Lawrence 0209319004"/>
    <x v="7"/>
  </r>
  <r>
    <s v="CIS"/>
    <m/>
    <s v="ZDLSMT"/>
    <m/>
    <x v="3"/>
    <m/>
    <n v="3.92"/>
    <s v="0300039686"/>
    <s v="300039686"/>
    <s v="0700253588"/>
    <m/>
    <m/>
    <m/>
    <d v="2013-09-05T00:00:00"/>
    <x v="11"/>
    <m/>
    <n v="3.92"/>
    <m/>
    <x v="9"/>
    <m/>
    <s v="Rideau St. Lawrence 0209319004"/>
    <x v="7"/>
  </r>
  <r>
    <s v="CIS"/>
    <m/>
    <s v="ZDLSVC"/>
    <m/>
    <x v="3"/>
    <m/>
    <n v="291.76"/>
    <s v="0300039686"/>
    <s v="300039686"/>
    <s v="0700253588"/>
    <m/>
    <m/>
    <m/>
    <d v="2013-09-05T00:00:00"/>
    <x v="11"/>
    <m/>
    <n v="291.76"/>
    <m/>
    <x v="9"/>
    <m/>
    <s v="Rideau St. Lawrence 0209319004"/>
    <x v="7"/>
  </r>
  <r>
    <s v="CIS"/>
    <m/>
    <s v="SDEMAN"/>
    <m/>
    <x v="3"/>
    <m/>
    <n v="0"/>
    <s v="0300044848"/>
    <s v="300044848"/>
    <s v="0700291676"/>
    <m/>
    <m/>
    <m/>
    <d v="2013-09-05T00:00:00"/>
    <x v="32"/>
    <m/>
    <n v="0"/>
    <m/>
    <x v="20"/>
    <m/>
    <s v="Tay Hydro Electric  0485619001"/>
    <x v="41"/>
  </r>
  <r>
    <s v="CIS"/>
    <m/>
    <s v="SQUANT"/>
    <m/>
    <x v="3"/>
    <m/>
    <n v="0"/>
    <s v="0300044848"/>
    <s v="300044848"/>
    <s v="0700291676"/>
    <m/>
    <m/>
    <m/>
    <d v="2013-09-05T00:00:00"/>
    <x v="33"/>
    <m/>
    <n v="0"/>
    <m/>
    <x v="20"/>
    <m/>
    <s v="Tay Hydro Electric  0485619001"/>
    <x v="41"/>
  </r>
  <r>
    <s v="CIS"/>
    <m/>
    <s v="ZDLMTC"/>
    <m/>
    <x v="3"/>
    <m/>
    <n v="471.17"/>
    <s v="0300044848"/>
    <s v="300044848"/>
    <s v="0700291676"/>
    <m/>
    <m/>
    <m/>
    <d v="2013-09-05T00:00:00"/>
    <x v="13"/>
    <m/>
    <n v="0"/>
    <m/>
    <x v="9"/>
    <m/>
    <s v="Tay Hydro Electric  0485619001"/>
    <x v="41"/>
  </r>
  <r>
    <s v="CIS"/>
    <m/>
    <s v="ZDLSMT"/>
    <m/>
    <x v="3"/>
    <m/>
    <n v="3.92"/>
    <s v="0300044848"/>
    <s v="300044848"/>
    <s v="0700291676"/>
    <m/>
    <m/>
    <m/>
    <d v="2013-09-05T00:00:00"/>
    <x v="11"/>
    <m/>
    <n v="0"/>
    <m/>
    <x v="9"/>
    <m/>
    <s v="Tay Hydro Electric  0485619001"/>
    <x v="41"/>
  </r>
  <r>
    <s v="CIS"/>
    <m/>
    <s v="ZDLSVC"/>
    <m/>
    <x v="3"/>
    <m/>
    <n v="291.76"/>
    <s v="0300044848"/>
    <s v="300044848"/>
    <s v="0700291676"/>
    <m/>
    <m/>
    <m/>
    <d v="2013-09-05T00:00:00"/>
    <x v="11"/>
    <m/>
    <n v="0"/>
    <m/>
    <x v="9"/>
    <m/>
    <s v="Tay Hydro Electric  0485619001"/>
    <x v="41"/>
  </r>
  <r>
    <s v="CIS"/>
    <m/>
    <s v="SDEMAN"/>
    <m/>
    <x v="3"/>
    <m/>
    <n v="0"/>
    <s v="0300136595"/>
    <s v="300136595"/>
    <s v="0700292194"/>
    <m/>
    <m/>
    <m/>
    <d v="2013-09-05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09-05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09-05T00:00:00"/>
    <x v="0"/>
    <m/>
    <n v="2154.63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09-05T00:00:00"/>
    <x v="4"/>
    <m/>
    <n v="5379.93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09-05T00:00:00"/>
    <x v="5"/>
    <m/>
    <n v="10495.81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09-05T00:00:00"/>
    <x v="1"/>
    <m/>
    <n v="31.92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09-05T00:00:00"/>
    <x v="8"/>
    <m/>
    <n v="25.54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09-05T00:00:00"/>
    <x v="9"/>
    <m/>
    <n v="-3.19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09-05T00:00:00"/>
    <x v="10"/>
    <m/>
    <n v="877.81"/>
    <m/>
    <x v="6"/>
    <m/>
    <s v="Greater Sudbury Hydro Inc 0479951007"/>
    <x v="40"/>
  </r>
  <r>
    <s v="CIS"/>
    <m/>
    <s v="ZDLV9B"/>
    <m/>
    <x v="3"/>
    <m/>
    <n v="-0.63"/>
    <s v="0300136595"/>
    <s v="300136595"/>
    <s v="0700292194"/>
    <m/>
    <m/>
    <m/>
    <d v="2013-09-05T00:00:00"/>
    <x v="19"/>
    <m/>
    <n v="-1985.08"/>
    <m/>
    <x v="14"/>
    <m/>
    <s v="Greater Sudbury Hydro Inc 0479951007"/>
    <x v="40"/>
  </r>
  <r>
    <s v="CIS"/>
    <m/>
    <s v="ZGA"/>
    <m/>
    <x v="3"/>
    <m/>
    <n v="7.0000000000000007E-2"/>
    <s v="0300136595"/>
    <s v="300136595"/>
    <s v="0700292194"/>
    <m/>
    <m/>
    <m/>
    <d v="2013-09-05T00:00:00"/>
    <x v="20"/>
    <m/>
    <n v="106352.17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09-05T00:00:00"/>
    <x v="12"/>
    <m/>
    <n v="38010.76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09-05T00:00:00"/>
    <x v="18"/>
    <m/>
    <n v="1759.12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09-05T00:00:00"/>
    <x v="16"/>
    <m/>
    <n v="0.2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09-05T00:00:00"/>
    <x v="18"/>
    <m/>
    <n v="6450.12"/>
    <m/>
    <x v="13"/>
    <m/>
    <s v="Greater Sudbury Hydro Inc 0479951007"/>
    <x v="40"/>
  </r>
  <r>
    <s v="CIS"/>
    <m/>
    <s v="SDEMAN"/>
    <m/>
    <x v="3"/>
    <m/>
    <n v="0"/>
    <s v="0300047888"/>
    <s v="300047888"/>
    <s v="0700294897"/>
    <m/>
    <m/>
    <m/>
    <d v="2013-09-05T00:00:00"/>
    <x v="32"/>
    <m/>
    <n v="0"/>
    <m/>
    <x v="20"/>
    <m/>
    <s v="Centre Wellington Hydro Ltd 0467108005"/>
    <x v="38"/>
  </r>
  <r>
    <s v="CIS"/>
    <m/>
    <s v="SQUANT"/>
    <m/>
    <x v="3"/>
    <m/>
    <n v="0"/>
    <s v="0300047888"/>
    <s v="300047888"/>
    <s v="0700294897"/>
    <m/>
    <m/>
    <m/>
    <d v="2013-09-05T00:00:00"/>
    <x v="33"/>
    <m/>
    <n v="0"/>
    <m/>
    <x v="20"/>
    <m/>
    <s v="Centre Wellington Hydro Ltd 0467108005"/>
    <x v="38"/>
  </r>
  <r>
    <s v="CIS"/>
    <m/>
    <s v="ZDLSMT"/>
    <m/>
    <x v="3"/>
    <m/>
    <n v="3.92"/>
    <s v="0300047888"/>
    <s v="300047888"/>
    <s v="0700294897"/>
    <m/>
    <m/>
    <m/>
    <d v="2013-09-05T00:00:00"/>
    <x v="11"/>
    <m/>
    <n v="3.92"/>
    <m/>
    <x v="9"/>
    <m/>
    <s v="Centre Wellington Hydro Ltd 0467108005"/>
    <x v="38"/>
  </r>
  <r>
    <s v="CIS"/>
    <m/>
    <s v="ZDLSVC"/>
    <m/>
    <x v="3"/>
    <m/>
    <n v="291.76"/>
    <s v="0300047888"/>
    <s v="300047888"/>
    <s v="0700294897"/>
    <m/>
    <m/>
    <m/>
    <d v="2013-09-05T00:00:00"/>
    <x v="11"/>
    <m/>
    <n v="291.76"/>
    <m/>
    <x v="9"/>
    <m/>
    <s v="Centre Wellington Hydro Ltd 0467108005"/>
    <x v="38"/>
  </r>
  <r>
    <s v="CIS"/>
    <m/>
    <s v="SDEMAN"/>
    <m/>
    <x v="3"/>
    <m/>
    <n v="0"/>
    <s v="0300332673"/>
    <s v="300332673"/>
    <s v="0700303334"/>
    <m/>
    <m/>
    <m/>
    <d v="2013-09-05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09-05T00:00:00"/>
    <x v="13"/>
    <m/>
    <n v="942.34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09-05T00:00:00"/>
    <x v="11"/>
    <m/>
    <n v="3.92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09-05T00:00:00"/>
    <x v="23"/>
    <m/>
    <n v="300.86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09-05T00:00:00"/>
    <x v="11"/>
    <m/>
    <n v="291.76"/>
    <m/>
    <x v="9"/>
    <m/>
    <s v="Greater Sudbury Hydro Inc 0779085013"/>
    <x v="40"/>
  </r>
  <r>
    <s v="CIS"/>
    <m/>
    <s v="SDEMAN"/>
    <m/>
    <x v="3"/>
    <m/>
    <n v="0"/>
    <s v="0300210899"/>
    <s v="300210899"/>
    <s v="0700346382"/>
    <m/>
    <m/>
    <m/>
    <d v="2013-09-05T00:00:00"/>
    <x v="32"/>
    <m/>
    <n v="0"/>
    <m/>
    <x v="20"/>
    <m/>
    <s v="Rideau St. Lawrence 0683118005"/>
    <x v="7"/>
  </r>
  <r>
    <s v="CIS"/>
    <m/>
    <s v="SQUANT"/>
    <m/>
    <x v="3"/>
    <m/>
    <n v="0"/>
    <s v="0300210899"/>
    <s v="300210899"/>
    <s v="0700346382"/>
    <m/>
    <m/>
    <m/>
    <d v="2013-09-05T00:00:00"/>
    <x v="33"/>
    <m/>
    <n v="0"/>
    <m/>
    <x v="20"/>
    <m/>
    <s v="Rideau St. Lawrence 0683118005"/>
    <x v="7"/>
  </r>
  <r>
    <s v="CIS"/>
    <m/>
    <s v="ZDLSMT"/>
    <m/>
    <x v="3"/>
    <m/>
    <n v="3.92"/>
    <s v="0300210899"/>
    <s v="300210899"/>
    <s v="0700346382"/>
    <m/>
    <m/>
    <m/>
    <d v="2013-09-05T00:00:00"/>
    <x v="11"/>
    <m/>
    <n v="3.92"/>
    <m/>
    <x v="9"/>
    <m/>
    <s v="Rideau St. Lawrence 0683118005"/>
    <x v="7"/>
  </r>
  <r>
    <s v="CIS"/>
    <m/>
    <s v="ZDLSVC"/>
    <m/>
    <x v="3"/>
    <m/>
    <n v="291.76"/>
    <s v="0300210899"/>
    <s v="300210899"/>
    <s v="0700346382"/>
    <m/>
    <m/>
    <m/>
    <d v="2013-09-05T00:00:00"/>
    <x v="11"/>
    <m/>
    <n v="291.76"/>
    <m/>
    <x v="9"/>
    <m/>
    <s v="Rideau St. Lawrence 0683118005"/>
    <x v="7"/>
  </r>
  <r>
    <s v="CIS"/>
    <m/>
    <s v="SDEMAN"/>
    <m/>
    <x v="3"/>
    <m/>
    <n v="0"/>
    <s v="0300382247"/>
    <s v="300382247"/>
    <s v="0700353646"/>
    <m/>
    <m/>
    <m/>
    <d v="2013-09-05T00:00:00"/>
    <x v="32"/>
    <m/>
    <n v="0"/>
    <m/>
    <x v="20"/>
    <m/>
    <s v="Tay Hydro Electric  2207865005"/>
    <x v="41"/>
  </r>
  <r>
    <s v="CIS"/>
    <m/>
    <s v="SQUANT"/>
    <m/>
    <x v="3"/>
    <m/>
    <n v="0"/>
    <s v="0300382247"/>
    <s v="300382247"/>
    <s v="0700353646"/>
    <m/>
    <m/>
    <m/>
    <d v="2013-09-05T00:00:00"/>
    <x v="33"/>
    <m/>
    <n v="0"/>
    <m/>
    <x v="20"/>
    <m/>
    <s v="Tay Hydro Electric  2207865005"/>
    <x v="41"/>
  </r>
  <r>
    <s v="CIS"/>
    <m/>
    <s v="ZDLMTC"/>
    <m/>
    <x v="3"/>
    <m/>
    <n v="471.17"/>
    <s v="0300382247"/>
    <s v="300382247"/>
    <s v="0700353646"/>
    <m/>
    <m/>
    <m/>
    <d v="2013-09-05T00:00:00"/>
    <x v="13"/>
    <m/>
    <n v="0"/>
    <m/>
    <x v="9"/>
    <m/>
    <s v="Tay Hydro Electric  2207865005"/>
    <x v="41"/>
  </r>
  <r>
    <s v="CIS"/>
    <m/>
    <s v="ZDLSMT"/>
    <m/>
    <x v="3"/>
    <m/>
    <n v="3.92"/>
    <s v="0300382247"/>
    <s v="300382247"/>
    <s v="0700353646"/>
    <m/>
    <m/>
    <m/>
    <d v="2013-09-05T00:00:00"/>
    <x v="11"/>
    <m/>
    <n v="0"/>
    <m/>
    <x v="9"/>
    <m/>
    <s v="Tay Hydro Electric  2207865005"/>
    <x v="41"/>
  </r>
  <r>
    <s v="CIS"/>
    <m/>
    <s v="ZDLSVC"/>
    <m/>
    <x v="3"/>
    <m/>
    <n v="291.76"/>
    <s v="0300382247"/>
    <s v="300382247"/>
    <s v="0700353646"/>
    <m/>
    <m/>
    <m/>
    <d v="2013-09-05T00:00:00"/>
    <x v="11"/>
    <m/>
    <n v="0"/>
    <m/>
    <x v="9"/>
    <m/>
    <s v="Tay Hydro Electric  2207865005"/>
    <x v="41"/>
  </r>
  <r>
    <s v="CIS"/>
    <m/>
    <s v="ZDLSMT"/>
    <m/>
    <x v="3"/>
    <m/>
    <n v="3.92"/>
    <s v="0300321641"/>
    <s v="300321641"/>
    <s v="0700371587"/>
    <m/>
    <m/>
    <m/>
    <d v="2013-09-05T00:00:00"/>
    <x v="11"/>
    <m/>
    <n v="3.92"/>
    <m/>
    <x v="9"/>
    <m/>
    <s v="Rideau St. Lawrence 1367227004"/>
    <x v="7"/>
  </r>
  <r>
    <s v="CIS"/>
    <m/>
    <s v="ZDLSVC"/>
    <m/>
    <x v="3"/>
    <m/>
    <n v="291.76"/>
    <s v="0300321641"/>
    <s v="300321641"/>
    <s v="0700371587"/>
    <m/>
    <m/>
    <m/>
    <d v="2013-09-05T00:00:00"/>
    <x v="11"/>
    <m/>
    <n v="291.76"/>
    <m/>
    <x v="9"/>
    <m/>
    <s v="Rideau St. Lawrence 1367227004"/>
    <x v="7"/>
  </r>
  <r>
    <s v="CIS"/>
    <m/>
    <s v="SDEMAN"/>
    <m/>
    <x v="3"/>
    <m/>
    <n v="0"/>
    <s v="0300264359"/>
    <s v="300264359"/>
    <s v="0700372574"/>
    <m/>
    <m/>
    <m/>
    <d v="2013-09-05T00:00:00"/>
    <x v="32"/>
    <m/>
    <n v="0"/>
    <m/>
    <x v="20"/>
    <m/>
    <s v="Cambridge &amp; North Dumfries Hydro Inc."/>
    <x v="55"/>
  </r>
  <r>
    <s v="CIS"/>
    <m/>
    <s v="SQUANT"/>
    <m/>
    <x v="3"/>
    <m/>
    <n v="0"/>
    <s v="0300264359"/>
    <s v="300264359"/>
    <s v="0700372574"/>
    <m/>
    <m/>
    <m/>
    <d v="2013-09-05T00:00:00"/>
    <x v="33"/>
    <m/>
    <n v="0"/>
    <m/>
    <x v="20"/>
    <m/>
    <s v="Cambridge &amp; North Dumfries Hydro Inc."/>
    <x v="55"/>
  </r>
  <r>
    <s v="CIS"/>
    <m/>
    <s v="ZDLCSC"/>
    <m/>
    <x v="3"/>
    <m/>
    <n v="0.68"/>
    <s v="0300264359"/>
    <s v="300264359"/>
    <s v="0700372574"/>
    <m/>
    <m/>
    <m/>
    <d v="2013-09-05T00:00:00"/>
    <x v="0"/>
    <m/>
    <n v="539.13"/>
    <m/>
    <x v="0"/>
    <m/>
    <s v="Cambridge &amp; North Dumfries Hydro Inc."/>
    <x v="55"/>
  </r>
  <r>
    <s v="CIS"/>
    <m/>
    <s v="ZDLLLC"/>
    <m/>
    <x v="3"/>
    <m/>
    <n v="1.97"/>
    <s v="0300264359"/>
    <s v="300264359"/>
    <s v="0700372574"/>
    <m/>
    <m/>
    <m/>
    <d v="2013-09-05T00:00:00"/>
    <x v="22"/>
    <m/>
    <n v="1553.92"/>
    <m/>
    <x v="15"/>
    <m/>
    <s v="Cambridge &amp; North Dumfries Hydro Inc."/>
    <x v="55"/>
  </r>
  <r>
    <s v="CIS"/>
    <m/>
    <s v="ZDLMTC"/>
    <m/>
    <x v="3"/>
    <m/>
    <n v="471.17"/>
    <s v="0300264359"/>
    <s v="300264359"/>
    <s v="0700372574"/>
    <m/>
    <m/>
    <m/>
    <d v="2013-09-05T00:00:00"/>
    <x v="13"/>
    <m/>
    <n v="471.17"/>
    <m/>
    <x v="9"/>
    <m/>
    <s v="Cambridge &amp; North Dumfries Hydro Inc."/>
    <x v="55"/>
  </r>
  <r>
    <s v="CIS"/>
    <m/>
    <s v="ZDLSMT"/>
    <m/>
    <x v="3"/>
    <m/>
    <n v="3.92"/>
    <s v="0300264359"/>
    <s v="300264359"/>
    <s v="0700372574"/>
    <m/>
    <m/>
    <m/>
    <d v="2013-09-05T00:00:00"/>
    <x v="11"/>
    <m/>
    <n v="3.92"/>
    <m/>
    <x v="9"/>
    <m/>
    <s v="Cambridge &amp; North Dumfries Hydro Inc."/>
    <x v="55"/>
  </r>
  <r>
    <s v="CIS"/>
    <m/>
    <s v="ZDLSVC"/>
    <m/>
    <x v="3"/>
    <m/>
    <n v="291.76"/>
    <s v="0300264359"/>
    <s v="300264359"/>
    <s v="0700372574"/>
    <m/>
    <m/>
    <m/>
    <d v="2013-09-05T00:00:00"/>
    <x v="11"/>
    <m/>
    <n v="291.76"/>
    <m/>
    <x v="9"/>
    <m/>
    <s v="Cambridge &amp; North Dumfries Hydro Inc."/>
    <x v="55"/>
  </r>
  <r>
    <s v="CIS"/>
    <m/>
    <s v="ZDLV10"/>
    <m/>
    <x v="3"/>
    <m/>
    <n v="0.01"/>
    <s v="0300264359"/>
    <s v="300264359"/>
    <s v="0700372574"/>
    <m/>
    <m/>
    <m/>
    <d v="2013-09-05T00:00:00"/>
    <x v="1"/>
    <m/>
    <n v="7.99"/>
    <m/>
    <x v="1"/>
    <m/>
    <s v="Cambridge &amp; North Dumfries Hydro Inc."/>
    <x v="55"/>
  </r>
  <r>
    <s v="CIS"/>
    <m/>
    <s v="ZDLV11"/>
    <m/>
    <x v="3"/>
    <m/>
    <n v="0.01"/>
    <s v="0300264359"/>
    <s v="300264359"/>
    <s v="0700372574"/>
    <m/>
    <m/>
    <m/>
    <d v="2013-09-05T00:00:00"/>
    <x v="8"/>
    <m/>
    <n v="6.39"/>
    <m/>
    <x v="7"/>
    <m/>
    <s v="Cambridge &amp; North Dumfries Hydro Inc."/>
    <x v="55"/>
  </r>
  <r>
    <s v="CIS"/>
    <m/>
    <s v="ZDLV12"/>
    <m/>
    <x v="3"/>
    <m/>
    <n v="0"/>
    <s v="0300264359"/>
    <s v="300264359"/>
    <s v="0700372574"/>
    <m/>
    <m/>
    <m/>
    <d v="2013-09-05T00:00:00"/>
    <x v="9"/>
    <m/>
    <n v="-0.8"/>
    <m/>
    <x v="8"/>
    <m/>
    <s v="Cambridge &amp; North Dumfries Hydro Inc."/>
    <x v="55"/>
  </r>
  <r>
    <s v="CIS"/>
    <m/>
    <s v="ZDLV9A"/>
    <m/>
    <x v="3"/>
    <m/>
    <n v="0.28000000000000003"/>
    <s v="0300264359"/>
    <s v="300264359"/>
    <s v="0700372574"/>
    <m/>
    <m/>
    <m/>
    <d v="2013-09-05T00:00:00"/>
    <x v="10"/>
    <m/>
    <n v="219.64"/>
    <m/>
    <x v="6"/>
    <m/>
    <s v="Cambridge &amp; North Dumfries Hydro Inc."/>
    <x v="55"/>
  </r>
  <r>
    <s v="CIS"/>
    <m/>
    <s v="SDEMAN"/>
    <m/>
    <x v="3"/>
    <m/>
    <n v="0"/>
    <s v="0300353867"/>
    <s v="300353867"/>
    <s v="0700402035"/>
    <m/>
    <m/>
    <m/>
    <d v="2013-09-05T00:00:00"/>
    <x v="32"/>
    <m/>
    <n v="0"/>
    <m/>
    <x v="20"/>
    <m/>
    <s v="Chapleau Public Utilities Corp1913601001"/>
    <x v="58"/>
  </r>
  <r>
    <s v="CIS"/>
    <m/>
    <s v="SQUANT"/>
    <m/>
    <x v="3"/>
    <m/>
    <n v="0"/>
    <s v="0300353867"/>
    <s v="300353867"/>
    <s v="0700402035"/>
    <m/>
    <m/>
    <m/>
    <d v="2013-09-05T00:00:00"/>
    <x v="33"/>
    <m/>
    <n v="0"/>
    <m/>
    <x v="20"/>
    <m/>
    <s v="Chapleau Public Utilities Corp1913601001"/>
    <x v="58"/>
  </r>
  <r>
    <s v="CIS"/>
    <m/>
    <s v="ZDLSMT"/>
    <m/>
    <x v="3"/>
    <m/>
    <n v="3.92"/>
    <s v="0300353867"/>
    <s v="300353867"/>
    <s v="0700402035"/>
    <m/>
    <m/>
    <m/>
    <d v="2013-09-05T00:00:00"/>
    <x v="11"/>
    <m/>
    <n v="3.92"/>
    <m/>
    <x v="9"/>
    <m/>
    <s v="Chapleau Public Utilities Corp1913601001"/>
    <x v="58"/>
  </r>
  <r>
    <s v="CIS"/>
    <m/>
    <s v="ZDLSVC"/>
    <m/>
    <x v="3"/>
    <m/>
    <n v="291.76"/>
    <s v="0300353867"/>
    <s v="300353867"/>
    <s v="0700402035"/>
    <m/>
    <m/>
    <m/>
    <d v="2013-09-05T00:00:00"/>
    <x v="11"/>
    <m/>
    <n v="291.76"/>
    <m/>
    <x v="9"/>
    <m/>
    <s v="Chapleau Public Utilities Corp1913601001"/>
    <x v="58"/>
  </r>
  <r>
    <s v="CIS"/>
    <m/>
    <s v="SDEMAN"/>
    <m/>
    <x v="3"/>
    <m/>
    <n v="0"/>
    <s v="0300392126"/>
    <s v="300392126"/>
    <s v="0700409830"/>
    <m/>
    <m/>
    <m/>
    <d v="2013-09-05T00:00:00"/>
    <x v="32"/>
    <m/>
    <n v="0"/>
    <m/>
    <x v="20"/>
    <m/>
    <s v="Rideau St. Lawrence 2008135002"/>
    <x v="7"/>
  </r>
  <r>
    <s v="CIS"/>
    <m/>
    <s v="SQUANT"/>
    <m/>
    <x v="3"/>
    <m/>
    <n v="0"/>
    <s v="0300392126"/>
    <s v="300392126"/>
    <s v="0700409830"/>
    <m/>
    <m/>
    <m/>
    <d v="2013-09-05T00:00:00"/>
    <x v="33"/>
    <m/>
    <n v="0"/>
    <m/>
    <x v="20"/>
    <m/>
    <s v="Rideau St. Lawrence 2008135002"/>
    <x v="7"/>
  </r>
  <r>
    <s v="CIS"/>
    <m/>
    <s v="ZDLSMT"/>
    <m/>
    <x v="3"/>
    <m/>
    <n v="3.92"/>
    <s v="0300392126"/>
    <s v="300392126"/>
    <s v="0700409830"/>
    <m/>
    <m/>
    <m/>
    <d v="2013-09-05T00:00:00"/>
    <x v="11"/>
    <m/>
    <n v="3.92"/>
    <m/>
    <x v="9"/>
    <m/>
    <s v="Rideau St. Lawrence 2008135002"/>
    <x v="7"/>
  </r>
  <r>
    <s v="CIS"/>
    <m/>
    <s v="ZDLSVC"/>
    <m/>
    <x v="3"/>
    <m/>
    <n v="291.76"/>
    <s v="0300392126"/>
    <s v="300392126"/>
    <s v="0700409830"/>
    <m/>
    <m/>
    <m/>
    <d v="2013-09-05T00:00:00"/>
    <x v="11"/>
    <m/>
    <n v="291.76"/>
    <m/>
    <x v="9"/>
    <m/>
    <s v="Rideau St. Lawrence 2008135002"/>
    <x v="7"/>
  </r>
  <r>
    <s v="CIS"/>
    <m/>
    <s v="SDEMAN"/>
    <m/>
    <x v="3"/>
    <m/>
    <n v="0"/>
    <s v="0300260986"/>
    <s v="300260986"/>
    <s v="0700410600"/>
    <m/>
    <m/>
    <m/>
    <d v="2013-09-05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09-05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09-05T00:00:00"/>
    <x v="13"/>
    <m/>
    <n v="471.17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09-05T00:00:00"/>
    <x v="11"/>
    <m/>
    <n v="3.9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09-05T00:00:00"/>
    <x v="11"/>
    <m/>
    <n v="291.76"/>
    <m/>
    <x v="9"/>
    <m/>
    <s v="Greater Sudbury Hydro Inc 1343526000"/>
    <x v="40"/>
  </r>
  <r>
    <s v="CIS"/>
    <m/>
    <s v="SDEMAN"/>
    <m/>
    <x v="3"/>
    <m/>
    <n v="0"/>
    <s v="0300452356"/>
    <s v="300452356"/>
    <s v="0700448817"/>
    <m/>
    <m/>
    <m/>
    <d v="2013-09-05T00:00:00"/>
    <x v="32"/>
    <m/>
    <n v="0"/>
    <m/>
    <x v="20"/>
    <m/>
    <s v="Rideau St. Lawrence 1817796009"/>
    <x v="7"/>
  </r>
  <r>
    <s v="CIS"/>
    <m/>
    <s v="SQUANT"/>
    <m/>
    <x v="3"/>
    <m/>
    <n v="0"/>
    <s v="0300452356"/>
    <s v="300452356"/>
    <s v="0700448817"/>
    <m/>
    <m/>
    <m/>
    <d v="2013-09-05T00:00:00"/>
    <x v="33"/>
    <m/>
    <n v="0"/>
    <m/>
    <x v="20"/>
    <m/>
    <s v="Rideau St. Lawrence 1817796009"/>
    <x v="7"/>
  </r>
  <r>
    <s v="CIS"/>
    <m/>
    <s v="ZDLSMT"/>
    <m/>
    <x v="3"/>
    <m/>
    <n v="3.92"/>
    <s v="0300452356"/>
    <s v="300452356"/>
    <s v="0700448817"/>
    <m/>
    <m/>
    <m/>
    <d v="2013-09-05T00:00:00"/>
    <x v="11"/>
    <m/>
    <n v="3.92"/>
    <m/>
    <x v="9"/>
    <m/>
    <s v="Rideau St. Lawrence 1817796009"/>
    <x v="7"/>
  </r>
  <r>
    <s v="CIS"/>
    <m/>
    <s v="ZDLSVC"/>
    <m/>
    <x v="3"/>
    <m/>
    <n v="291.76"/>
    <s v="0300452356"/>
    <s v="300452356"/>
    <s v="0700448817"/>
    <m/>
    <m/>
    <m/>
    <d v="2013-09-05T00:00:00"/>
    <x v="11"/>
    <m/>
    <n v="291.76"/>
    <m/>
    <x v="9"/>
    <m/>
    <s v="Rideau St. Lawrence 1817796009"/>
    <x v="7"/>
  </r>
  <r>
    <s v="CIS"/>
    <m/>
    <s v="SDEMAN"/>
    <m/>
    <x v="3"/>
    <m/>
    <n v="0"/>
    <s v="0300610295"/>
    <s v="300610295"/>
    <s v="0700488680"/>
    <m/>
    <m/>
    <m/>
    <d v="2013-09-05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09-05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09-05T00:00:00"/>
    <x v="13"/>
    <m/>
    <n v="471.17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09-05T00:00:00"/>
    <x v="11"/>
    <m/>
    <n v="3.9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09-05T00:00:00"/>
    <x v="11"/>
    <m/>
    <n v="291.76"/>
    <m/>
    <x v="9"/>
    <m/>
    <s v="Greater Sudbury Hydro Inc 3263209000"/>
    <x v="40"/>
  </r>
  <r>
    <s v="CIS"/>
    <m/>
    <s v="SDEMAN"/>
    <m/>
    <x v="3"/>
    <m/>
    <n v="0"/>
    <s v="0300494078"/>
    <s v="300494078"/>
    <s v="0700551143"/>
    <m/>
    <m/>
    <m/>
    <d v="2013-09-05T00:00:00"/>
    <x v="32"/>
    <m/>
    <n v="0"/>
    <m/>
    <x v="20"/>
    <m/>
    <s v="Centre Wellington Hydro Ltd 3455205001"/>
    <x v="38"/>
  </r>
  <r>
    <s v="CIS"/>
    <m/>
    <s v="SQUANT"/>
    <m/>
    <x v="3"/>
    <m/>
    <n v="0"/>
    <s v="0300494078"/>
    <s v="300494078"/>
    <s v="0700551143"/>
    <m/>
    <m/>
    <m/>
    <d v="2013-09-05T00:00:00"/>
    <x v="33"/>
    <m/>
    <n v="0"/>
    <m/>
    <x v="20"/>
    <m/>
    <s v="Centre Wellington Hydro Ltd 3455205001"/>
    <x v="38"/>
  </r>
  <r>
    <s v="CIS"/>
    <m/>
    <s v="ZDLCSC"/>
    <m/>
    <x v="3"/>
    <m/>
    <n v="0.68"/>
    <s v="0300494078"/>
    <s v="300494078"/>
    <s v="0700551143"/>
    <m/>
    <m/>
    <m/>
    <d v="2013-09-05T00:00:00"/>
    <x v="0"/>
    <m/>
    <n v="19505.46"/>
    <m/>
    <x v="0"/>
    <m/>
    <s v="Centre Wellington Hydro Ltd 3455205001"/>
    <x v="38"/>
  </r>
  <r>
    <s v="CIS"/>
    <m/>
    <s v="ZDLRTC"/>
    <m/>
    <x v="3"/>
    <m/>
    <n v="1.63"/>
    <s v="0300494078"/>
    <s v="300494078"/>
    <s v="0700551143"/>
    <m/>
    <m/>
    <m/>
    <d v="2013-09-05T00:00:00"/>
    <x v="4"/>
    <m/>
    <n v="47805.34"/>
    <m/>
    <x v="4"/>
    <m/>
    <s v="Centre Wellington Hydro Ltd 3455205001"/>
    <x v="38"/>
  </r>
  <r>
    <s v="CIS"/>
    <m/>
    <s v="ZDLRTL"/>
    <m/>
    <x v="3"/>
    <m/>
    <n v="0.7"/>
    <s v="0300494078"/>
    <s v="300494078"/>
    <s v="0700551143"/>
    <m/>
    <m/>
    <m/>
    <d v="2013-09-05T00:00:00"/>
    <x v="4"/>
    <m/>
    <n v="20529.900000000001"/>
    <m/>
    <x v="4"/>
    <m/>
    <s v="Centre Wellington Hydro Ltd 3455205001"/>
    <x v="38"/>
  </r>
  <r>
    <s v="CIS"/>
    <m/>
    <s v="ZDLRTN"/>
    <m/>
    <x v="3"/>
    <m/>
    <n v="3.18"/>
    <s v="0300494078"/>
    <s v="300494078"/>
    <s v="0700551143"/>
    <m/>
    <m/>
    <m/>
    <d v="2013-09-05T00:00:00"/>
    <x v="5"/>
    <m/>
    <n v="93264.41"/>
    <m/>
    <x v="5"/>
    <m/>
    <s v="Centre Wellington Hydro Ltd 3455205001"/>
    <x v="38"/>
  </r>
  <r>
    <s v="CIS"/>
    <m/>
    <s v="ZDLV10"/>
    <m/>
    <x v="3"/>
    <m/>
    <n v="0.01"/>
    <s v="0300494078"/>
    <s v="300494078"/>
    <s v="0700551143"/>
    <m/>
    <m/>
    <m/>
    <d v="2013-09-05T00:00:00"/>
    <x v="1"/>
    <m/>
    <n v="288.97000000000003"/>
    <m/>
    <x v="1"/>
    <m/>
    <s v="Centre Wellington Hydro Ltd 3455205001"/>
    <x v="38"/>
  </r>
  <r>
    <s v="CIS"/>
    <m/>
    <s v="ZDLV11"/>
    <m/>
    <x v="3"/>
    <m/>
    <n v="0.01"/>
    <s v="0300494078"/>
    <s v="300494078"/>
    <s v="0700551143"/>
    <m/>
    <m/>
    <m/>
    <d v="2013-09-05T00:00:00"/>
    <x v="8"/>
    <m/>
    <n v="231.18"/>
    <m/>
    <x v="7"/>
    <m/>
    <s v="Centre Wellington Hydro Ltd 3455205001"/>
    <x v="38"/>
  </r>
  <r>
    <s v="CIS"/>
    <m/>
    <s v="ZDLV12"/>
    <m/>
    <x v="3"/>
    <m/>
    <n v="0"/>
    <s v="0300494078"/>
    <s v="300494078"/>
    <s v="0700551143"/>
    <m/>
    <m/>
    <m/>
    <d v="2013-09-05T00:00:00"/>
    <x v="9"/>
    <m/>
    <n v="-28.9"/>
    <m/>
    <x v="8"/>
    <m/>
    <s v="Centre Wellington Hydro Ltd 3455205001"/>
    <x v="38"/>
  </r>
  <r>
    <s v="CIS"/>
    <m/>
    <s v="ZDLV9A"/>
    <m/>
    <x v="3"/>
    <m/>
    <n v="0.28000000000000003"/>
    <s v="0300494078"/>
    <s v="300494078"/>
    <s v="0700551143"/>
    <m/>
    <m/>
    <m/>
    <d v="2013-09-05T00:00:00"/>
    <x v="10"/>
    <m/>
    <n v="7946.67"/>
    <m/>
    <x v="6"/>
    <m/>
    <s v="Centre Wellington Hydro Ltd 3455205001"/>
    <x v="38"/>
  </r>
  <r>
    <s v="CIS"/>
    <m/>
    <s v="SDEMAN"/>
    <m/>
    <x v="3"/>
    <m/>
    <n v="0"/>
    <s v="0300476626"/>
    <s v="300476626"/>
    <s v="0700564685"/>
    <m/>
    <m/>
    <m/>
    <d v="2013-09-05T00:00:00"/>
    <x v="32"/>
    <m/>
    <n v="0"/>
    <m/>
    <x v="20"/>
    <m/>
    <s v="Rideau St. Lawrence 2297941007"/>
    <x v="7"/>
  </r>
  <r>
    <s v="CIS"/>
    <m/>
    <s v="SQUANT"/>
    <m/>
    <x v="3"/>
    <m/>
    <n v="0"/>
    <s v="0300476626"/>
    <s v="300476626"/>
    <s v="0700564685"/>
    <m/>
    <m/>
    <m/>
    <d v="2013-09-05T00:00:00"/>
    <x v="33"/>
    <m/>
    <n v="0"/>
    <m/>
    <x v="20"/>
    <m/>
    <s v="Rideau St. Lawrence 2297941007"/>
    <x v="7"/>
  </r>
  <r>
    <s v="CIS"/>
    <m/>
    <s v="ZDLSMT"/>
    <m/>
    <x v="3"/>
    <m/>
    <n v="3.92"/>
    <s v="0300476626"/>
    <s v="300476626"/>
    <s v="0700564685"/>
    <m/>
    <m/>
    <m/>
    <d v="2013-09-05T00:00:00"/>
    <x v="11"/>
    <m/>
    <n v="3.92"/>
    <m/>
    <x v="9"/>
    <m/>
    <s v="Rideau St. Lawrence 2297941007"/>
    <x v="7"/>
  </r>
  <r>
    <s v="CIS"/>
    <m/>
    <s v="ZDLSVC"/>
    <m/>
    <x v="3"/>
    <m/>
    <n v="291.76"/>
    <s v="0300476626"/>
    <s v="300476626"/>
    <s v="0700564685"/>
    <m/>
    <m/>
    <m/>
    <d v="2013-09-05T00:00:00"/>
    <x v="11"/>
    <m/>
    <n v="291.76"/>
    <m/>
    <x v="9"/>
    <m/>
    <s v="Rideau St. Lawrence 2297941007"/>
    <x v="7"/>
  </r>
  <r>
    <s v="CIS"/>
    <m/>
    <s v="SDEMAN"/>
    <m/>
    <x v="3"/>
    <m/>
    <n v="0"/>
    <s v="0300633922"/>
    <s v="300633922"/>
    <s v="0700567523"/>
    <m/>
    <m/>
    <m/>
    <d v="2013-09-05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09-05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09-05T00:00:00"/>
    <x v="22"/>
    <m/>
    <n v="850.06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09-05T00:00:00"/>
    <x v="13"/>
    <m/>
    <n v="471.17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09-05T00:00:00"/>
    <x v="11"/>
    <m/>
    <n v="3.9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09-05T00:00:00"/>
    <x v="11"/>
    <m/>
    <n v="291.76"/>
    <m/>
    <x v="9"/>
    <m/>
    <s v="Greater Sudbury Hydro Inc 2783331011"/>
    <x v="40"/>
  </r>
  <r>
    <s v="CIS"/>
    <m/>
    <s v="SDEMAN"/>
    <m/>
    <x v="3"/>
    <m/>
    <n v="0"/>
    <s v="0300338431"/>
    <s v="300338431"/>
    <s v="0700660682"/>
    <m/>
    <m/>
    <m/>
    <d v="2013-09-05T00:00:00"/>
    <x v="32"/>
    <m/>
    <n v="0"/>
    <m/>
    <x v="20"/>
    <m/>
    <s v="Chapleau Public Utilities Corp2375740008"/>
    <x v="58"/>
  </r>
  <r>
    <s v="CIS"/>
    <m/>
    <s v="SQUANT"/>
    <m/>
    <x v="3"/>
    <m/>
    <n v="0"/>
    <s v="0300338431"/>
    <s v="300338431"/>
    <s v="0700660682"/>
    <m/>
    <m/>
    <m/>
    <d v="2013-09-05T00:00:00"/>
    <x v="33"/>
    <m/>
    <n v="0"/>
    <m/>
    <x v="20"/>
    <m/>
    <s v="Chapleau Public Utilities Corp2375740008"/>
    <x v="58"/>
  </r>
  <r>
    <s v="CIS"/>
    <m/>
    <s v="ZDLCSC"/>
    <m/>
    <x v="3"/>
    <m/>
    <n v="0.68"/>
    <s v="0300338431"/>
    <s v="300338431"/>
    <s v="0700660682"/>
    <m/>
    <m/>
    <m/>
    <d v="2013-09-05T00:00:00"/>
    <x v="0"/>
    <m/>
    <n v="145.41999999999999"/>
    <m/>
    <x v="0"/>
    <m/>
    <s v="Chapleau Public Utilities Corp2375740008"/>
    <x v="58"/>
  </r>
  <r>
    <s v="CIS"/>
    <m/>
    <s v="ZDLHHC"/>
    <m/>
    <x v="3"/>
    <m/>
    <n v="1.61"/>
    <s v="0300338431"/>
    <s v="300338431"/>
    <s v="0700660682"/>
    <m/>
    <m/>
    <m/>
    <d v="2013-09-05T00:00:00"/>
    <x v="24"/>
    <m/>
    <n v="1396.31"/>
    <m/>
    <x v="17"/>
    <m/>
    <s v="Chapleau Public Utilities Corp2375740008"/>
    <x v="58"/>
  </r>
  <r>
    <s v="CIS"/>
    <m/>
    <s v="ZDLRTL"/>
    <m/>
    <x v="3"/>
    <m/>
    <n v="0.7"/>
    <s v="0300338431"/>
    <s v="300338431"/>
    <s v="0700660682"/>
    <m/>
    <m/>
    <m/>
    <d v="2013-09-05T00:00:00"/>
    <x v="4"/>
    <m/>
    <n v="626.17999999999995"/>
    <m/>
    <x v="4"/>
    <m/>
    <s v="Chapleau Public Utilities Corp2375740008"/>
    <x v="58"/>
  </r>
  <r>
    <s v="CIS"/>
    <m/>
    <s v="ZDLRTN"/>
    <m/>
    <x v="3"/>
    <m/>
    <n v="3.18"/>
    <s v="0300338431"/>
    <s v="300338431"/>
    <s v="0700660682"/>
    <m/>
    <m/>
    <m/>
    <d v="2013-09-05T00:00:00"/>
    <x v="5"/>
    <m/>
    <n v="2821.51"/>
    <m/>
    <x v="5"/>
    <m/>
    <s v="Chapleau Public Utilities Corp2375740008"/>
    <x v="58"/>
  </r>
  <r>
    <s v="CIS"/>
    <m/>
    <s v="ZDLV10"/>
    <m/>
    <x v="3"/>
    <m/>
    <n v="0.01"/>
    <s v="0300338431"/>
    <s v="300338431"/>
    <s v="0700660682"/>
    <m/>
    <m/>
    <m/>
    <d v="2013-09-05T00:00:00"/>
    <x v="1"/>
    <m/>
    <n v="2.15"/>
    <m/>
    <x v="1"/>
    <m/>
    <s v="Chapleau Public Utilities Corp2375740008"/>
    <x v="58"/>
  </r>
  <r>
    <s v="CIS"/>
    <m/>
    <s v="ZDLV11"/>
    <m/>
    <x v="3"/>
    <m/>
    <n v="0.01"/>
    <s v="0300338431"/>
    <s v="300338431"/>
    <s v="0700660682"/>
    <m/>
    <m/>
    <m/>
    <d v="2013-09-05T00:00:00"/>
    <x v="8"/>
    <m/>
    <n v="1.72"/>
    <m/>
    <x v="7"/>
    <m/>
    <s v="Chapleau Public Utilities Corp2375740008"/>
    <x v="58"/>
  </r>
  <r>
    <s v="CIS"/>
    <m/>
    <s v="ZDLV12"/>
    <m/>
    <x v="3"/>
    <m/>
    <n v="0"/>
    <s v="0300338431"/>
    <s v="300338431"/>
    <s v="0700660682"/>
    <m/>
    <m/>
    <m/>
    <d v="2013-09-05T00:00:00"/>
    <x v="9"/>
    <m/>
    <n v="-0.22"/>
    <m/>
    <x v="8"/>
    <m/>
    <s v="Chapleau Public Utilities Corp2375740008"/>
    <x v="58"/>
  </r>
  <r>
    <s v="CIS"/>
    <m/>
    <s v="ZDLV9A"/>
    <m/>
    <x v="3"/>
    <m/>
    <n v="0.28000000000000003"/>
    <s v="0300338431"/>
    <s v="300338431"/>
    <s v="0700660682"/>
    <m/>
    <m/>
    <m/>
    <d v="2013-09-05T00:00:00"/>
    <x v="10"/>
    <m/>
    <n v="59.24"/>
    <m/>
    <x v="6"/>
    <m/>
    <s v="Chapleau Public Utilities Corp2375740008"/>
    <x v="58"/>
  </r>
  <r>
    <s v="CIS"/>
    <m/>
    <s v="SDEMAN"/>
    <m/>
    <x v="3"/>
    <m/>
    <n v="0"/>
    <s v="0300601541"/>
    <s v="300601541"/>
    <s v="0700690129"/>
    <m/>
    <m/>
    <m/>
    <d v="2013-09-05T00:00:00"/>
    <x v="32"/>
    <m/>
    <n v="0"/>
    <m/>
    <x v="20"/>
    <m/>
    <s v="Rideau St. Lawrence 2309342007"/>
    <x v="7"/>
  </r>
  <r>
    <s v="CIS"/>
    <m/>
    <s v="SQUANT"/>
    <m/>
    <x v="3"/>
    <m/>
    <n v="0"/>
    <s v="0300601541"/>
    <s v="300601541"/>
    <s v="0700690129"/>
    <m/>
    <m/>
    <m/>
    <d v="2013-09-05T00:00:00"/>
    <x v="33"/>
    <m/>
    <n v="0"/>
    <m/>
    <x v="20"/>
    <m/>
    <s v="Rideau St. Lawrence 2309342007"/>
    <x v="7"/>
  </r>
  <r>
    <s v="CIS"/>
    <m/>
    <s v="ZDLSMT"/>
    <m/>
    <x v="3"/>
    <m/>
    <n v="3.92"/>
    <s v="0300601541"/>
    <s v="300601541"/>
    <s v="0700690129"/>
    <m/>
    <m/>
    <m/>
    <d v="2013-09-05T00:00:00"/>
    <x v="11"/>
    <m/>
    <n v="3.92"/>
    <m/>
    <x v="9"/>
    <m/>
    <s v="Rideau St. Lawrence 2309342007"/>
    <x v="7"/>
  </r>
  <r>
    <s v="CIS"/>
    <m/>
    <s v="ZDLSVC"/>
    <m/>
    <x v="3"/>
    <m/>
    <n v="291.76"/>
    <s v="0300601541"/>
    <s v="300601541"/>
    <s v="0700690129"/>
    <m/>
    <m/>
    <m/>
    <d v="2013-09-05T00:00:00"/>
    <x v="11"/>
    <m/>
    <n v="291.76"/>
    <m/>
    <x v="9"/>
    <m/>
    <s v="Rideau St. Lawrence 2309342007"/>
    <x v="7"/>
  </r>
  <r>
    <s v="CIS"/>
    <m/>
    <s v="SDEMAN"/>
    <m/>
    <x v="3"/>
    <m/>
    <n v="0"/>
    <s v="0300541718"/>
    <s v="300541718"/>
    <s v="0700733097"/>
    <m/>
    <m/>
    <m/>
    <d v="2013-09-05T00:00:00"/>
    <x v="32"/>
    <m/>
    <n v="0"/>
    <m/>
    <x v="20"/>
    <m/>
    <s v="Rideau St. Lawrence 2417543001"/>
    <x v="7"/>
  </r>
  <r>
    <s v="CIS"/>
    <m/>
    <s v="SQUANT"/>
    <m/>
    <x v="3"/>
    <m/>
    <n v="0"/>
    <s v="0300541718"/>
    <s v="300541718"/>
    <s v="0700733097"/>
    <m/>
    <m/>
    <m/>
    <d v="2013-09-05T00:00:00"/>
    <x v="33"/>
    <m/>
    <n v="0"/>
    <m/>
    <x v="20"/>
    <m/>
    <s v="Rideau St. Lawrence 2417543001"/>
    <x v="7"/>
  </r>
  <r>
    <s v="CIS"/>
    <m/>
    <s v="ZDLSMT"/>
    <m/>
    <x v="3"/>
    <m/>
    <n v="3.92"/>
    <s v="0300541718"/>
    <s v="300541718"/>
    <s v="0700733097"/>
    <m/>
    <m/>
    <m/>
    <d v="2013-09-05T00:00:00"/>
    <x v="11"/>
    <m/>
    <n v="3.92"/>
    <m/>
    <x v="9"/>
    <m/>
    <s v="Rideau St. Lawrence 2417543001"/>
    <x v="7"/>
  </r>
  <r>
    <s v="CIS"/>
    <m/>
    <s v="ZDLSVC"/>
    <m/>
    <x v="3"/>
    <m/>
    <n v="291.76"/>
    <s v="0300541718"/>
    <s v="300541718"/>
    <s v="0700733097"/>
    <m/>
    <m/>
    <m/>
    <d v="2013-09-05T00:00:00"/>
    <x v="11"/>
    <m/>
    <n v="291.76"/>
    <m/>
    <x v="9"/>
    <m/>
    <s v="Rideau St. Lawrence 2417543001"/>
    <x v="7"/>
  </r>
  <r>
    <s v="CIS"/>
    <m/>
    <s v="SDEMAN"/>
    <m/>
    <x v="3"/>
    <m/>
    <n v="0"/>
    <s v="0300871454"/>
    <s v="300871454"/>
    <s v="0700757743"/>
    <m/>
    <m/>
    <m/>
    <d v="2013-09-05T00:00:00"/>
    <x v="32"/>
    <m/>
    <n v="0"/>
    <m/>
    <x v="20"/>
    <m/>
    <s v="Chapleau Public Utilities Corp4993729001"/>
    <x v="58"/>
  </r>
  <r>
    <s v="CIS"/>
    <m/>
    <s v="SQUANT"/>
    <m/>
    <x v="3"/>
    <m/>
    <n v="0"/>
    <s v="0300871454"/>
    <s v="300871454"/>
    <s v="0700757743"/>
    <m/>
    <m/>
    <m/>
    <d v="2013-09-05T00:00:00"/>
    <x v="33"/>
    <m/>
    <n v="0"/>
    <m/>
    <x v="20"/>
    <m/>
    <s v="Chapleau Public Utilities Corp4993729001"/>
    <x v="58"/>
  </r>
  <r>
    <s v="CIS"/>
    <m/>
    <s v="ZDLSMT"/>
    <m/>
    <x v="3"/>
    <m/>
    <n v="3.92"/>
    <s v="0300871454"/>
    <s v="300871454"/>
    <s v="0700757743"/>
    <m/>
    <m/>
    <m/>
    <d v="2013-09-05T00:00:00"/>
    <x v="11"/>
    <m/>
    <n v="3.92"/>
    <m/>
    <x v="9"/>
    <m/>
    <s v="Chapleau Public Utilities Corp4993729001"/>
    <x v="58"/>
  </r>
  <r>
    <s v="CIS"/>
    <m/>
    <s v="ZDLSVC"/>
    <m/>
    <x v="3"/>
    <m/>
    <n v="291.76"/>
    <s v="0300871454"/>
    <s v="300871454"/>
    <s v="0700757743"/>
    <m/>
    <m/>
    <m/>
    <d v="2013-09-05T00:00:00"/>
    <x v="11"/>
    <m/>
    <n v="291.76"/>
    <m/>
    <x v="9"/>
    <m/>
    <s v="Chapleau Public Utilities Corp4993729001"/>
    <x v="58"/>
  </r>
  <r>
    <s v="CIS"/>
    <m/>
    <s v="SDEMAN"/>
    <m/>
    <x v="3"/>
    <m/>
    <n v="0"/>
    <s v="0300813878"/>
    <s v="300813878"/>
    <s v="0700792691"/>
    <m/>
    <m/>
    <m/>
    <d v="2013-09-05T00:00:00"/>
    <x v="32"/>
    <m/>
    <n v="0"/>
    <m/>
    <x v="20"/>
    <m/>
    <s v="Kingston Electricity Dist 5290898006"/>
    <x v="35"/>
  </r>
  <r>
    <s v="CIS"/>
    <m/>
    <s v="SQUANT"/>
    <m/>
    <x v="3"/>
    <m/>
    <n v="0"/>
    <s v="0300813878"/>
    <s v="300813878"/>
    <s v="0700792691"/>
    <m/>
    <m/>
    <m/>
    <d v="2013-09-05T00:00:00"/>
    <x v="33"/>
    <m/>
    <n v="0"/>
    <m/>
    <x v="20"/>
    <m/>
    <s v="Kingston Electricity Dist 5290898006"/>
    <x v="35"/>
  </r>
  <r>
    <s v="CIS"/>
    <m/>
    <s v="ZDLCSC"/>
    <m/>
    <x v="3"/>
    <m/>
    <n v="0.68"/>
    <s v="0300813878"/>
    <s v="300813878"/>
    <s v="0700792691"/>
    <m/>
    <m/>
    <m/>
    <d v="2013-09-05T00:00:00"/>
    <x v="0"/>
    <m/>
    <n v="44573.760000000002"/>
    <m/>
    <x v="0"/>
    <m/>
    <s v="Kingston Electricity Dist 5290898006"/>
    <x v="35"/>
  </r>
  <r>
    <s v="CIS"/>
    <m/>
    <s v="ZDLRTC"/>
    <m/>
    <x v="3"/>
    <m/>
    <n v="1.63"/>
    <s v="0300813878"/>
    <s v="300813878"/>
    <s v="0700792691"/>
    <m/>
    <m/>
    <m/>
    <d v="2013-09-05T00:00:00"/>
    <x v="4"/>
    <m/>
    <n v="109038.28"/>
    <m/>
    <x v="4"/>
    <m/>
    <s v="Kingston Electricity Dist 5290898006"/>
    <x v="35"/>
  </r>
  <r>
    <s v="CIS"/>
    <m/>
    <s v="ZDLRTL"/>
    <m/>
    <x v="3"/>
    <m/>
    <n v="0.7"/>
    <s v="0300813878"/>
    <s v="300813878"/>
    <s v="0700792691"/>
    <m/>
    <m/>
    <m/>
    <d v="2013-09-05T00:00:00"/>
    <x v="4"/>
    <m/>
    <n v="46826.25"/>
    <m/>
    <x v="4"/>
    <m/>
    <s v="Kingston Electricity Dist 5290898006"/>
    <x v="35"/>
  </r>
  <r>
    <s v="CIS"/>
    <m/>
    <s v="ZDLRTN"/>
    <m/>
    <x v="3"/>
    <m/>
    <n v="3.18"/>
    <s v="0300813878"/>
    <s v="300813878"/>
    <s v="0700792691"/>
    <m/>
    <m/>
    <m/>
    <d v="2013-09-05T00:00:00"/>
    <x v="5"/>
    <m/>
    <n v="212724.98"/>
    <m/>
    <x v="5"/>
    <m/>
    <s v="Kingston Electricity Dist 5290898006"/>
    <x v="35"/>
  </r>
  <r>
    <s v="CIS"/>
    <m/>
    <s v="ZDLV10"/>
    <m/>
    <x v="3"/>
    <m/>
    <n v="0.01"/>
    <s v="0300813878"/>
    <s v="300813878"/>
    <s v="0700792691"/>
    <m/>
    <m/>
    <m/>
    <d v="2013-09-05T00:00:00"/>
    <x v="1"/>
    <m/>
    <n v="660.35"/>
    <m/>
    <x v="1"/>
    <m/>
    <s v="Kingston Electricity Dist 5290898006"/>
    <x v="35"/>
  </r>
  <r>
    <s v="CIS"/>
    <m/>
    <s v="ZDLV11"/>
    <m/>
    <x v="3"/>
    <m/>
    <n v="0.01"/>
    <s v="0300813878"/>
    <s v="300813878"/>
    <s v="0700792691"/>
    <m/>
    <m/>
    <m/>
    <d v="2013-09-05T00:00:00"/>
    <x v="8"/>
    <m/>
    <n v="528.28"/>
    <m/>
    <x v="7"/>
    <m/>
    <s v="Kingston Electricity Dist 5290898006"/>
    <x v="35"/>
  </r>
  <r>
    <s v="CIS"/>
    <m/>
    <s v="ZDLV12"/>
    <m/>
    <x v="3"/>
    <m/>
    <n v="0"/>
    <s v="0300813878"/>
    <s v="300813878"/>
    <s v="0700792691"/>
    <m/>
    <m/>
    <m/>
    <d v="2013-09-05T00:00:00"/>
    <x v="9"/>
    <m/>
    <n v="-66.040000000000006"/>
    <m/>
    <x v="8"/>
    <m/>
    <s v="Kingston Electricity Dist 5290898006"/>
    <x v="35"/>
  </r>
  <r>
    <s v="CIS"/>
    <m/>
    <s v="ZDLV9A"/>
    <m/>
    <x v="3"/>
    <m/>
    <n v="0.28000000000000003"/>
    <s v="0300813878"/>
    <s v="300813878"/>
    <s v="0700792691"/>
    <m/>
    <m/>
    <m/>
    <d v="2013-09-05T00:00:00"/>
    <x v="10"/>
    <m/>
    <n v="18159.68"/>
    <m/>
    <x v="6"/>
    <m/>
    <s v="Kingston Electricity Dist 5290898006"/>
    <x v="35"/>
  </r>
  <r>
    <s v="CIS"/>
    <m/>
    <s v="SDEMAN"/>
    <m/>
    <x v="3"/>
    <m/>
    <n v="0"/>
    <s v="0300895291"/>
    <s v="300895291"/>
    <s v="0700886203"/>
    <m/>
    <m/>
    <m/>
    <d v="2013-09-05T00:00:00"/>
    <x v="32"/>
    <m/>
    <n v="0"/>
    <m/>
    <x v="20"/>
    <m/>
    <s v="Tay Hydro Electric  6224657001"/>
    <x v="41"/>
  </r>
  <r>
    <s v="CIS"/>
    <m/>
    <s v="SQUANT"/>
    <m/>
    <x v="3"/>
    <m/>
    <n v="0"/>
    <s v="0300895291"/>
    <s v="300895291"/>
    <s v="0700886203"/>
    <m/>
    <m/>
    <m/>
    <d v="2013-09-05T00:00:00"/>
    <x v="33"/>
    <m/>
    <n v="0"/>
    <m/>
    <x v="20"/>
    <m/>
    <s v="Tay Hydro Electric  6224657001"/>
    <x v="41"/>
  </r>
  <r>
    <s v="CIS"/>
    <m/>
    <s v="ZDLCSC"/>
    <m/>
    <x v="3"/>
    <m/>
    <n v="0.68"/>
    <s v="0300895291"/>
    <s v="300895291"/>
    <s v="0700886203"/>
    <m/>
    <m/>
    <m/>
    <d v="2013-09-05T00:00:00"/>
    <x v="0"/>
    <m/>
    <n v="4.5474735088646402E-13"/>
    <m/>
    <x v="0"/>
    <m/>
    <s v="Tay Hydro Electric  6224657001"/>
    <x v="41"/>
  </r>
  <r>
    <s v="CIS"/>
    <m/>
    <s v="ZDLRTC"/>
    <m/>
    <x v="3"/>
    <m/>
    <n v="1.63"/>
    <s v="0300895291"/>
    <s v="300895291"/>
    <s v="0700886203"/>
    <m/>
    <m/>
    <m/>
    <d v="2013-09-05T00:00:00"/>
    <x v="4"/>
    <m/>
    <n v="0"/>
    <m/>
    <x v="4"/>
    <m/>
    <s v="Tay Hydro Electric  6224657001"/>
    <x v="41"/>
  </r>
  <r>
    <s v="CIS"/>
    <m/>
    <s v="ZDLRTL"/>
    <m/>
    <x v="3"/>
    <m/>
    <n v="0.7"/>
    <s v="0300895291"/>
    <s v="300895291"/>
    <s v="0700886203"/>
    <m/>
    <m/>
    <m/>
    <d v="2013-09-05T00:00:00"/>
    <x v="4"/>
    <m/>
    <n v="0"/>
    <m/>
    <x v="4"/>
    <m/>
    <s v="Tay Hydro Electric  6224657001"/>
    <x v="41"/>
  </r>
  <r>
    <s v="CIS"/>
    <m/>
    <s v="ZDLRTN"/>
    <m/>
    <x v="3"/>
    <m/>
    <n v="3.18"/>
    <s v="0300895291"/>
    <s v="300895291"/>
    <s v="0700886203"/>
    <m/>
    <m/>
    <m/>
    <d v="2013-09-05T00:00:00"/>
    <x v="5"/>
    <m/>
    <n v="0"/>
    <m/>
    <x v="5"/>
    <m/>
    <s v="Tay Hydro Electric  6224657001"/>
    <x v="41"/>
  </r>
  <r>
    <s v="CIS"/>
    <m/>
    <s v="ZDLV10"/>
    <m/>
    <x v="3"/>
    <m/>
    <n v="0.01"/>
    <s v="0300895291"/>
    <s v="300895291"/>
    <s v="0700886203"/>
    <m/>
    <m/>
    <m/>
    <d v="2013-09-05T00:00:00"/>
    <x v="1"/>
    <m/>
    <n v="0"/>
    <m/>
    <x v="1"/>
    <m/>
    <s v="Tay Hydro Electric  6224657001"/>
    <x v="41"/>
  </r>
  <r>
    <s v="CIS"/>
    <m/>
    <s v="ZDLV11"/>
    <m/>
    <x v="3"/>
    <m/>
    <n v="0.01"/>
    <s v="0300895291"/>
    <s v="300895291"/>
    <s v="0700886203"/>
    <m/>
    <m/>
    <m/>
    <d v="2013-09-05T00:00:00"/>
    <x v="8"/>
    <m/>
    <n v="3.5527136788005001E-15"/>
    <m/>
    <x v="7"/>
    <m/>
    <s v="Tay Hydro Electric  6224657001"/>
    <x v="41"/>
  </r>
  <r>
    <s v="CIS"/>
    <m/>
    <s v="ZDLV12"/>
    <m/>
    <x v="3"/>
    <m/>
    <n v="0"/>
    <s v="0300895291"/>
    <s v="300895291"/>
    <s v="0700886203"/>
    <m/>
    <m/>
    <m/>
    <d v="2013-09-05T00:00:00"/>
    <x v="9"/>
    <m/>
    <n v="0"/>
    <m/>
    <x v="8"/>
    <m/>
    <s v="Tay Hydro Electric  6224657001"/>
    <x v="41"/>
  </r>
  <r>
    <s v="CIS"/>
    <m/>
    <s v="ZDLV9A"/>
    <m/>
    <x v="3"/>
    <m/>
    <n v="0.28000000000000003"/>
    <s v="0300895291"/>
    <s v="300895291"/>
    <s v="0700886203"/>
    <m/>
    <m/>
    <m/>
    <d v="2013-09-05T00:00:00"/>
    <x v="10"/>
    <m/>
    <n v="0"/>
    <m/>
    <x v="6"/>
    <m/>
    <s v="Tay Hydro Electric  6224657001"/>
    <x v="41"/>
  </r>
  <r>
    <s v="CIS"/>
    <m/>
    <s v="ZKWH"/>
    <m/>
    <x v="3"/>
    <m/>
    <n v="0"/>
    <s v="0300895291"/>
    <s v="300895291"/>
    <s v="0700886203"/>
    <m/>
    <m/>
    <m/>
    <d v="2013-09-05T00:00:00"/>
    <x v="12"/>
    <m/>
    <n v="0"/>
    <m/>
    <x v="10"/>
    <m/>
    <s v="Tay Hydro Electric  6224657001"/>
    <x v="41"/>
  </r>
  <r>
    <s v="CIS"/>
    <m/>
    <s v="ZRCRPP"/>
    <m/>
    <x v="3"/>
    <m/>
    <n v="0"/>
    <s v="0300895291"/>
    <s v="300895291"/>
    <s v="0700886203"/>
    <m/>
    <m/>
    <m/>
    <d v="2013-09-05T00:00:00"/>
    <x v="18"/>
    <m/>
    <n v="0"/>
    <m/>
    <x v="13"/>
    <m/>
    <s v="Tay Hydro Electric  6224657001"/>
    <x v="41"/>
  </r>
  <r>
    <s v="CIS"/>
    <m/>
    <s v="ZRCSSS"/>
    <m/>
    <x v="3"/>
    <m/>
    <n v="0.25"/>
    <s v="0300895291"/>
    <s v="300895291"/>
    <s v="0700886203"/>
    <m/>
    <m/>
    <m/>
    <d v="2013-09-05T00:00:00"/>
    <x v="16"/>
    <m/>
    <n v="0"/>
    <m/>
    <x v="12"/>
    <m/>
    <s v="Tay Hydro Electric  6224657001"/>
    <x v="41"/>
  </r>
  <r>
    <s v="CIS"/>
    <m/>
    <s v="ZRCWMS"/>
    <m/>
    <x v="3"/>
    <m/>
    <n v="0"/>
    <s v="0300895291"/>
    <s v="300895291"/>
    <s v="0700886203"/>
    <m/>
    <m/>
    <m/>
    <d v="2013-09-05T00:00:00"/>
    <x v="18"/>
    <m/>
    <n v="0"/>
    <m/>
    <x v="13"/>
    <m/>
    <s v="Tay Hydro Electric  6224657001"/>
    <x v="41"/>
  </r>
  <r>
    <s v="CIS"/>
    <m/>
    <s v="SDEMAN"/>
    <m/>
    <x v="3"/>
    <m/>
    <n v="0"/>
    <s v="0300851004"/>
    <s v="300851004"/>
    <s v="0700920667"/>
    <m/>
    <m/>
    <m/>
    <d v="2013-09-05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09-05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09-05T00:00:00"/>
    <x v="0"/>
    <m/>
    <n v="9344.52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09-05T00:00:00"/>
    <x v="4"/>
    <m/>
    <n v="22362.85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09-05T00:00:00"/>
    <x v="4"/>
    <m/>
    <n v="9603.68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09-05T00:00:00"/>
    <x v="5"/>
    <m/>
    <n v="41894.74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09-05T00:00:00"/>
    <x v="1"/>
    <m/>
    <n v="138.44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09-05T00:00:00"/>
    <x v="8"/>
    <m/>
    <n v="110.75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09-05T00:00:00"/>
    <x v="9"/>
    <m/>
    <n v="-13.84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09-05T00:00:00"/>
    <x v="10"/>
    <m/>
    <n v="3807.03"/>
    <m/>
    <x v="6"/>
    <m/>
    <s v="Greater Sudbury Hydro Inc 5234811016"/>
    <x v="40"/>
  </r>
  <r>
    <s v="CIS"/>
    <m/>
    <s v="ZDLV9B"/>
    <m/>
    <x v="3"/>
    <m/>
    <n v="-0.63"/>
    <s v="0300851004"/>
    <s v="300851004"/>
    <s v="0700920667"/>
    <m/>
    <m/>
    <m/>
    <d v="2013-09-05T00:00:00"/>
    <x v="19"/>
    <m/>
    <n v="-8701.1"/>
    <m/>
    <x v="14"/>
    <m/>
    <s v="Greater Sudbury Hydro Inc 5234811016"/>
    <x v="40"/>
  </r>
  <r>
    <s v="CIS"/>
    <m/>
    <s v="ZGA"/>
    <m/>
    <x v="3"/>
    <m/>
    <n v="7.0000000000000007E-2"/>
    <s v="0300851004"/>
    <s v="300851004"/>
    <s v="0700920667"/>
    <m/>
    <m/>
    <m/>
    <d v="2013-09-05T00:00:00"/>
    <x v="20"/>
    <m/>
    <n v="315664.77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09-05T00:00:00"/>
    <x v="12"/>
    <m/>
    <n v="113288.28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09-05T00:00:00"/>
    <x v="18"/>
    <m/>
    <n v="5249.24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09-05T00:00:00"/>
    <x v="16"/>
    <m/>
    <n v="0.2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09-05T00:00:00"/>
    <x v="18"/>
    <m/>
    <n v="19247.21"/>
    <m/>
    <x v="13"/>
    <m/>
    <s v="Greater Sudbury Hydro Inc 5234811016"/>
    <x v="40"/>
  </r>
  <r>
    <s v="CIS"/>
    <m/>
    <s v="SDEMAN"/>
    <m/>
    <x v="3"/>
    <m/>
    <n v="0"/>
    <s v="0300027909"/>
    <s v="300027909"/>
    <s v="0700038337"/>
    <m/>
    <m/>
    <m/>
    <d v="2013-09-09T00:00:00"/>
    <x v="32"/>
    <m/>
    <n v="0"/>
    <m/>
    <x v="20"/>
    <m/>
    <s v="Lakeland Power Dist 0137179009"/>
    <x v="15"/>
  </r>
  <r>
    <s v="CIS"/>
    <m/>
    <s v="SQUANT"/>
    <m/>
    <x v="3"/>
    <m/>
    <n v="0"/>
    <s v="0300027909"/>
    <s v="300027909"/>
    <s v="0700038337"/>
    <m/>
    <m/>
    <m/>
    <d v="2013-09-09T00:00:00"/>
    <x v="33"/>
    <m/>
    <n v="0"/>
    <m/>
    <x v="20"/>
    <m/>
    <s v="Lakeland Power Dist 0137179009"/>
    <x v="15"/>
  </r>
  <r>
    <s v="CIS"/>
    <m/>
    <s v="ZDLLLC"/>
    <m/>
    <x v="3"/>
    <m/>
    <n v="1.97"/>
    <s v="0300027909"/>
    <s v="300027909"/>
    <s v="0700038337"/>
    <m/>
    <m/>
    <m/>
    <d v="2013-09-09T00:00:00"/>
    <x v="22"/>
    <m/>
    <n v="2197.66"/>
    <m/>
    <x v="15"/>
    <m/>
    <s v="Lakeland Power Dist 0137179009"/>
    <x v="15"/>
  </r>
  <r>
    <s v="CIS"/>
    <m/>
    <s v="ZDLMTC"/>
    <m/>
    <x v="3"/>
    <m/>
    <n v="471.17"/>
    <s v="0300027909"/>
    <s v="300027909"/>
    <s v="0700038337"/>
    <m/>
    <m/>
    <m/>
    <d v="2013-09-09T00:00:00"/>
    <x v="13"/>
    <m/>
    <n v="471.17"/>
    <m/>
    <x v="9"/>
    <m/>
    <s v="Lakeland Power Dist 0137179009"/>
    <x v="15"/>
  </r>
  <r>
    <s v="CIS"/>
    <m/>
    <s v="ZDLSMT"/>
    <m/>
    <x v="3"/>
    <m/>
    <n v="3.92"/>
    <s v="0300027909"/>
    <s v="300027909"/>
    <s v="0700038337"/>
    <m/>
    <m/>
    <m/>
    <d v="2013-09-09T00:00:00"/>
    <x v="11"/>
    <m/>
    <n v="3.92"/>
    <m/>
    <x v="9"/>
    <m/>
    <s v="Lakeland Power Dist 0137179009"/>
    <x v="15"/>
  </r>
  <r>
    <s v="CIS"/>
    <m/>
    <s v="ZDLSVC"/>
    <m/>
    <x v="3"/>
    <m/>
    <n v="291.76"/>
    <s v="0300027909"/>
    <s v="300027909"/>
    <s v="0700038337"/>
    <m/>
    <m/>
    <m/>
    <d v="2013-09-09T00:00:00"/>
    <x v="11"/>
    <m/>
    <n v="291.76"/>
    <m/>
    <x v="9"/>
    <m/>
    <s v="Lakeland Power Dist 0137179009"/>
    <x v="15"/>
  </r>
  <r>
    <s v="CIS"/>
    <m/>
    <s v="SDEMAN"/>
    <m/>
    <x v="3"/>
    <m/>
    <n v="0"/>
    <s v="0300146875"/>
    <s v="300146875"/>
    <s v="0700067269"/>
    <m/>
    <m/>
    <m/>
    <d v="2013-09-09T00:00:00"/>
    <x v="32"/>
    <m/>
    <n v="0"/>
    <m/>
    <x v="20"/>
    <m/>
    <s v="Tay Hydro Electric  1301255006"/>
    <x v="41"/>
  </r>
  <r>
    <s v="CIS"/>
    <m/>
    <s v="SQUANT"/>
    <m/>
    <x v="3"/>
    <m/>
    <n v="0"/>
    <s v="0300146875"/>
    <s v="300146875"/>
    <s v="0700067269"/>
    <m/>
    <m/>
    <m/>
    <d v="2013-09-09T00:00:00"/>
    <x v="33"/>
    <m/>
    <n v="0"/>
    <m/>
    <x v="20"/>
    <m/>
    <s v="Tay Hydro Electric  1301255006"/>
    <x v="41"/>
  </r>
  <r>
    <s v="CIS"/>
    <m/>
    <s v="ZDLMTC"/>
    <m/>
    <x v="3"/>
    <m/>
    <n v="471.17"/>
    <s v="0300146875"/>
    <s v="300146875"/>
    <s v="0700067269"/>
    <m/>
    <m/>
    <m/>
    <d v="2013-09-09T00:00:00"/>
    <x v="13"/>
    <m/>
    <n v="471.17"/>
    <m/>
    <x v="9"/>
    <m/>
    <s v="Tay Hydro Electric  1301255006"/>
    <x v="41"/>
  </r>
  <r>
    <s v="CIS"/>
    <m/>
    <s v="ZDLSMT"/>
    <m/>
    <x v="3"/>
    <m/>
    <n v="3.92"/>
    <s v="0300146875"/>
    <s v="300146875"/>
    <s v="0700067269"/>
    <m/>
    <m/>
    <m/>
    <d v="2013-09-09T00:00:00"/>
    <x v="11"/>
    <m/>
    <n v="3.92"/>
    <m/>
    <x v="9"/>
    <m/>
    <s v="Tay Hydro Electric  1301255006"/>
    <x v="41"/>
  </r>
  <r>
    <s v="CIS"/>
    <m/>
    <s v="ZDLSVC"/>
    <m/>
    <x v="3"/>
    <m/>
    <n v="291.76"/>
    <s v="0300146875"/>
    <s v="300146875"/>
    <s v="0700067269"/>
    <m/>
    <m/>
    <m/>
    <d v="2013-09-09T00:00:00"/>
    <x v="11"/>
    <m/>
    <n v="291.76"/>
    <m/>
    <x v="9"/>
    <m/>
    <s v="Tay Hydro Electric  1301255006"/>
    <x v="41"/>
  </r>
  <r>
    <s v="CIS"/>
    <m/>
    <s v="SDEMAN"/>
    <m/>
    <x v="3"/>
    <m/>
    <n v="0"/>
    <s v="0300024790"/>
    <s v="300024790"/>
    <s v="0700081993"/>
    <m/>
    <m/>
    <m/>
    <d v="2013-09-09T00:00:00"/>
    <x v="32"/>
    <m/>
    <n v="0"/>
    <m/>
    <x v="20"/>
    <m/>
    <s v="Lakeland Power Dist 0125395002"/>
    <x v="15"/>
  </r>
  <r>
    <s v="CIS"/>
    <m/>
    <s v="SQUANT"/>
    <m/>
    <x v="3"/>
    <m/>
    <n v="0"/>
    <s v="0300024790"/>
    <s v="300024790"/>
    <s v="0700081993"/>
    <m/>
    <m/>
    <m/>
    <d v="2013-09-09T00:00:00"/>
    <x v="33"/>
    <m/>
    <n v="0"/>
    <m/>
    <x v="20"/>
    <m/>
    <s v="Lakeland Power Dist 0125395002"/>
    <x v="15"/>
  </r>
  <r>
    <s v="CIS"/>
    <m/>
    <s v="ZDLMTC"/>
    <m/>
    <x v="3"/>
    <m/>
    <n v="471.17"/>
    <s v="0300024790"/>
    <s v="300024790"/>
    <s v="0700081993"/>
    <m/>
    <m/>
    <m/>
    <d v="2013-09-09T00:00:00"/>
    <x v="13"/>
    <m/>
    <n v="471.17"/>
    <m/>
    <x v="9"/>
    <m/>
    <s v="Lakeland Power Dist 0125395002"/>
    <x v="15"/>
  </r>
  <r>
    <s v="CIS"/>
    <m/>
    <s v="ZDLSMT"/>
    <m/>
    <x v="3"/>
    <m/>
    <n v="3.92"/>
    <s v="0300024790"/>
    <s v="300024790"/>
    <s v="0700081993"/>
    <m/>
    <m/>
    <m/>
    <d v="2013-09-09T00:00:00"/>
    <x v="11"/>
    <m/>
    <n v="3.92"/>
    <m/>
    <x v="9"/>
    <m/>
    <s v="Lakeland Power Dist 0125395002"/>
    <x v="15"/>
  </r>
  <r>
    <s v="CIS"/>
    <m/>
    <s v="ZDLSVC"/>
    <m/>
    <x v="3"/>
    <m/>
    <n v="291.76"/>
    <s v="0300024790"/>
    <s v="300024790"/>
    <s v="0700081993"/>
    <m/>
    <m/>
    <m/>
    <d v="2013-09-09T00:00:00"/>
    <x v="11"/>
    <m/>
    <n v="291.76"/>
    <m/>
    <x v="9"/>
    <m/>
    <s v="Lakeland Power Dist 0125395002"/>
    <x v="15"/>
  </r>
  <r>
    <s v="CIS"/>
    <m/>
    <s v="SDEMAN"/>
    <m/>
    <x v="3"/>
    <m/>
    <n v="0"/>
    <s v="0300299045"/>
    <s v="300299045"/>
    <s v="0700096864"/>
    <m/>
    <m/>
    <m/>
    <d v="2013-09-09T00:00:00"/>
    <x v="32"/>
    <m/>
    <n v="0"/>
    <m/>
    <x v="20"/>
    <m/>
    <s v="Orillia Power Distr 1895199006"/>
    <x v="19"/>
  </r>
  <r>
    <s v="CIS"/>
    <m/>
    <s v="SQUANT"/>
    <m/>
    <x v="3"/>
    <m/>
    <n v="0"/>
    <s v="0300299045"/>
    <s v="300299045"/>
    <s v="0700096864"/>
    <m/>
    <m/>
    <m/>
    <d v="2013-09-09T00:00:00"/>
    <x v="33"/>
    <m/>
    <n v="0"/>
    <m/>
    <x v="20"/>
    <m/>
    <s v="Orillia Power Distr 1895199006"/>
    <x v="19"/>
  </r>
  <r>
    <s v="CIS"/>
    <m/>
    <s v="ZDLSMT"/>
    <m/>
    <x v="3"/>
    <m/>
    <n v="3.92"/>
    <s v="0300299045"/>
    <s v="300299045"/>
    <s v="0700096864"/>
    <m/>
    <m/>
    <m/>
    <d v="2013-09-09T00:00:00"/>
    <x v="11"/>
    <m/>
    <n v="-11.76"/>
    <m/>
    <x v="9"/>
    <m/>
    <s v="Orillia Power Distr 1895199006"/>
    <x v="19"/>
  </r>
  <r>
    <s v="CIS"/>
    <m/>
    <s v="ZDLSVC"/>
    <m/>
    <x v="3"/>
    <m/>
    <n v="291.76"/>
    <s v="0300299045"/>
    <s v="300299045"/>
    <s v="0700096864"/>
    <m/>
    <m/>
    <m/>
    <d v="2013-09-09T00:00:00"/>
    <x v="11"/>
    <m/>
    <n v="-875.28"/>
    <m/>
    <x v="9"/>
    <m/>
    <s v="Orillia Power Distr 1895199006"/>
    <x v="19"/>
  </r>
  <r>
    <s v="CIS"/>
    <m/>
    <s v="SDEMAN"/>
    <m/>
    <x v="3"/>
    <m/>
    <n v="0"/>
    <s v="0300341363"/>
    <s v="300341363"/>
    <s v="0700104233"/>
    <m/>
    <m/>
    <m/>
    <d v="2013-09-09T00:00:00"/>
    <x v="32"/>
    <m/>
    <n v="0"/>
    <m/>
    <x v="20"/>
    <m/>
    <s v="Westario Power Inc. 0935273000"/>
    <x v="29"/>
  </r>
  <r>
    <s v="CIS"/>
    <m/>
    <s v="SQUANT"/>
    <m/>
    <x v="3"/>
    <m/>
    <n v="0"/>
    <s v="0300341363"/>
    <s v="300341363"/>
    <s v="0700104233"/>
    <m/>
    <m/>
    <m/>
    <d v="2013-09-09T00:00:00"/>
    <x v="33"/>
    <m/>
    <n v="0"/>
    <m/>
    <x v="20"/>
    <m/>
    <s v="Westario Power Inc. 0935273000"/>
    <x v="29"/>
  </r>
  <r>
    <s v="CIS"/>
    <m/>
    <s v="ZDLSMT"/>
    <m/>
    <x v="3"/>
    <m/>
    <n v="3.92"/>
    <s v="0300341363"/>
    <s v="300341363"/>
    <s v="0700104233"/>
    <m/>
    <m/>
    <m/>
    <d v="2013-09-09T00:00:00"/>
    <x v="11"/>
    <m/>
    <n v="3.92"/>
    <m/>
    <x v="9"/>
    <m/>
    <s v="Westario Power Inc. 0935273000"/>
    <x v="29"/>
  </r>
  <r>
    <s v="CIS"/>
    <m/>
    <s v="ZDLSVC"/>
    <m/>
    <x v="3"/>
    <m/>
    <n v="291.76"/>
    <s v="0300341363"/>
    <s v="300341363"/>
    <s v="0700104233"/>
    <m/>
    <m/>
    <m/>
    <d v="2013-09-09T00:00:00"/>
    <x v="11"/>
    <m/>
    <n v="291.76"/>
    <m/>
    <x v="9"/>
    <m/>
    <s v="Westario Power Inc. 0935273000"/>
    <x v="29"/>
  </r>
  <r>
    <s v="CIS"/>
    <m/>
    <s v="SDEMAN"/>
    <m/>
    <x v="3"/>
    <m/>
    <n v="0"/>
    <s v="0300082285"/>
    <s v="300082285"/>
    <s v="0700109262"/>
    <m/>
    <m/>
    <m/>
    <d v="2013-09-09T00:00:00"/>
    <x v="32"/>
    <m/>
    <n v="0"/>
    <m/>
    <x v="20"/>
    <m/>
    <s v="Westario Power Inc. 0749509000"/>
    <x v="29"/>
  </r>
  <r>
    <s v="CIS"/>
    <m/>
    <s v="SQUANT"/>
    <m/>
    <x v="3"/>
    <m/>
    <n v="0"/>
    <s v="0300082285"/>
    <s v="300082285"/>
    <s v="0700109262"/>
    <m/>
    <m/>
    <m/>
    <d v="2013-09-09T00:00:00"/>
    <x v="33"/>
    <m/>
    <n v="0"/>
    <m/>
    <x v="20"/>
    <m/>
    <s v="Westario Power Inc. 0749509000"/>
    <x v="29"/>
  </r>
  <r>
    <s v="CIS"/>
    <m/>
    <s v="ZDLLLC"/>
    <m/>
    <x v="3"/>
    <m/>
    <n v="1.97"/>
    <s v="0300082285"/>
    <s v="300082285"/>
    <s v="0700109262"/>
    <m/>
    <m/>
    <m/>
    <d v="2013-09-09T00:00:00"/>
    <x v="22"/>
    <m/>
    <n v="1624.78"/>
    <m/>
    <x v="15"/>
    <m/>
    <s v="Westario Power Inc. 0749509000"/>
    <x v="29"/>
  </r>
  <r>
    <s v="CIS"/>
    <m/>
    <s v="ZDLSMT"/>
    <m/>
    <x v="3"/>
    <m/>
    <n v="3.92"/>
    <s v="0300082285"/>
    <s v="300082285"/>
    <s v="0700109262"/>
    <m/>
    <m/>
    <m/>
    <d v="2013-09-09T00:00:00"/>
    <x v="11"/>
    <m/>
    <n v="3.92"/>
    <m/>
    <x v="9"/>
    <m/>
    <s v="Westario Power Inc. 0749509000"/>
    <x v="29"/>
  </r>
  <r>
    <s v="CIS"/>
    <m/>
    <s v="ZDLSVC"/>
    <m/>
    <x v="3"/>
    <m/>
    <n v="291.76"/>
    <s v="0300082285"/>
    <s v="300082285"/>
    <s v="0700109262"/>
    <m/>
    <m/>
    <m/>
    <d v="2013-09-09T00:00:00"/>
    <x v="11"/>
    <m/>
    <n v="291.76"/>
    <m/>
    <x v="9"/>
    <m/>
    <s v="Westario Power Inc. 0749509000"/>
    <x v="29"/>
  </r>
  <r>
    <s v="CIS"/>
    <m/>
    <s v="SDEMAN"/>
    <m/>
    <x v="3"/>
    <m/>
    <n v="0"/>
    <s v="0300260737"/>
    <s v="300260737"/>
    <s v="0700109479"/>
    <m/>
    <m/>
    <m/>
    <d v="2013-09-09T00:00:00"/>
    <x v="32"/>
    <m/>
    <n v="0"/>
    <m/>
    <x v="20"/>
    <m/>
    <s v="Westario Power Inc. 0917086009"/>
    <x v="29"/>
  </r>
  <r>
    <s v="CIS"/>
    <m/>
    <s v="SQUANT"/>
    <m/>
    <x v="3"/>
    <m/>
    <n v="0"/>
    <s v="0300260737"/>
    <s v="300260737"/>
    <s v="0700109479"/>
    <m/>
    <m/>
    <m/>
    <d v="2013-09-09T00:00:00"/>
    <x v="33"/>
    <m/>
    <n v="0"/>
    <m/>
    <x v="20"/>
    <m/>
    <s v="Westario Power Inc. 0917086009"/>
    <x v="29"/>
  </r>
  <r>
    <s v="CIS"/>
    <m/>
    <s v="ZDLSMT"/>
    <m/>
    <x v="3"/>
    <m/>
    <n v="3.92"/>
    <s v="0300260737"/>
    <s v="300260737"/>
    <s v="0700109479"/>
    <m/>
    <m/>
    <m/>
    <d v="2013-09-09T00:00:00"/>
    <x v="11"/>
    <m/>
    <n v="3.92"/>
    <m/>
    <x v="9"/>
    <m/>
    <s v="Westario Power Inc. 0917086009"/>
    <x v="29"/>
  </r>
  <r>
    <s v="CIS"/>
    <m/>
    <s v="ZDLSVC"/>
    <m/>
    <x v="3"/>
    <m/>
    <n v="291.76"/>
    <s v="0300260737"/>
    <s v="300260737"/>
    <s v="0700109479"/>
    <m/>
    <m/>
    <m/>
    <d v="2013-09-09T00:00:00"/>
    <x v="11"/>
    <m/>
    <n v="291.76"/>
    <m/>
    <x v="9"/>
    <m/>
    <s v="Westario Power Inc. 0917086009"/>
    <x v="29"/>
  </r>
  <r>
    <s v="CIS"/>
    <m/>
    <s v="SDEMAN"/>
    <m/>
    <x v="3"/>
    <m/>
    <n v="0"/>
    <s v="0300189840"/>
    <s v="300189840"/>
    <s v="0700109875"/>
    <m/>
    <m/>
    <m/>
    <d v="2013-09-09T00:00:00"/>
    <x v="32"/>
    <m/>
    <n v="0"/>
    <m/>
    <x v="20"/>
    <m/>
    <s v="Westario Power Inc. 0584661003"/>
    <x v="29"/>
  </r>
  <r>
    <s v="CIS"/>
    <m/>
    <s v="SQUANT"/>
    <m/>
    <x v="3"/>
    <m/>
    <n v="0"/>
    <s v="0300189840"/>
    <s v="300189840"/>
    <s v="0700109875"/>
    <m/>
    <m/>
    <m/>
    <d v="2013-09-09T00:00:00"/>
    <x v="33"/>
    <m/>
    <n v="0"/>
    <m/>
    <x v="20"/>
    <m/>
    <s v="Westario Power Inc. 0584661003"/>
    <x v="29"/>
  </r>
  <r>
    <s v="CIS"/>
    <m/>
    <s v="ZDLSMT"/>
    <m/>
    <x v="3"/>
    <m/>
    <n v="3.92"/>
    <s v="0300189840"/>
    <s v="300189840"/>
    <s v="0700109875"/>
    <m/>
    <m/>
    <m/>
    <d v="2013-09-09T00:00:00"/>
    <x v="11"/>
    <m/>
    <n v="3.92"/>
    <m/>
    <x v="9"/>
    <m/>
    <s v="Westario Power Inc. 0584661003"/>
    <x v="29"/>
  </r>
  <r>
    <s v="CIS"/>
    <m/>
    <s v="ZDLSVC"/>
    <m/>
    <x v="3"/>
    <m/>
    <n v="291.76"/>
    <s v="0300189840"/>
    <s v="300189840"/>
    <s v="0700109875"/>
    <m/>
    <m/>
    <m/>
    <d v="2013-09-09T00:00:00"/>
    <x v="11"/>
    <m/>
    <n v="291.76"/>
    <m/>
    <x v="9"/>
    <m/>
    <s v="Westario Power Inc. 0584661003"/>
    <x v="29"/>
  </r>
  <r>
    <s v="CIS"/>
    <m/>
    <s v="SDEMAN"/>
    <m/>
    <x v="3"/>
    <m/>
    <n v="0"/>
    <s v="0300321108"/>
    <s v="300321108"/>
    <s v="0700111569"/>
    <m/>
    <m/>
    <m/>
    <d v="2013-09-09T00:00:00"/>
    <x v="32"/>
    <m/>
    <n v="0"/>
    <m/>
    <x v="20"/>
    <m/>
    <s v="Lakeland Power Dist 1070379002"/>
    <x v="15"/>
  </r>
  <r>
    <s v="CIS"/>
    <m/>
    <s v="SQUANT"/>
    <m/>
    <x v="3"/>
    <m/>
    <n v="0"/>
    <s v="0300321108"/>
    <s v="300321108"/>
    <s v="0700111569"/>
    <m/>
    <m/>
    <m/>
    <d v="2013-09-09T00:00:00"/>
    <x v="33"/>
    <m/>
    <n v="0"/>
    <m/>
    <x v="20"/>
    <m/>
    <s v="Lakeland Power Dist 1070379002"/>
    <x v="15"/>
  </r>
  <r>
    <s v="CIS"/>
    <m/>
    <s v="ZDLLLC"/>
    <m/>
    <x v="3"/>
    <m/>
    <n v="1.97"/>
    <s v="0300321108"/>
    <s v="300321108"/>
    <s v="0700111569"/>
    <m/>
    <m/>
    <m/>
    <d v="2013-09-09T00:00:00"/>
    <x v="22"/>
    <m/>
    <n v="2831.96"/>
    <m/>
    <x v="15"/>
    <m/>
    <s v="Lakeland Power Dist 1070379002"/>
    <x v="15"/>
  </r>
  <r>
    <s v="CIS"/>
    <m/>
    <s v="ZDLMTC"/>
    <m/>
    <x v="3"/>
    <m/>
    <n v="471.17"/>
    <s v="0300321108"/>
    <s v="300321108"/>
    <s v="0700111569"/>
    <m/>
    <m/>
    <m/>
    <d v="2013-09-09T00:00:00"/>
    <x v="13"/>
    <m/>
    <n v="471.17"/>
    <m/>
    <x v="9"/>
    <m/>
    <s v="Lakeland Power Dist 1070379002"/>
    <x v="15"/>
  </r>
  <r>
    <s v="CIS"/>
    <m/>
    <s v="ZDLSMT"/>
    <m/>
    <x v="3"/>
    <m/>
    <n v="3.92"/>
    <s v="0300321108"/>
    <s v="300321108"/>
    <s v="0700111569"/>
    <m/>
    <m/>
    <m/>
    <d v="2013-09-09T00:00:00"/>
    <x v="11"/>
    <m/>
    <n v="3.92"/>
    <m/>
    <x v="9"/>
    <m/>
    <s v="Lakeland Power Dist 1070379002"/>
    <x v="15"/>
  </r>
  <r>
    <s v="CIS"/>
    <m/>
    <s v="ZDLSVC"/>
    <m/>
    <x v="3"/>
    <m/>
    <n v="291.76"/>
    <s v="0300321108"/>
    <s v="300321108"/>
    <s v="0700111569"/>
    <m/>
    <m/>
    <m/>
    <d v="2013-09-09T00:00:00"/>
    <x v="11"/>
    <m/>
    <n v="291.76"/>
    <m/>
    <x v="9"/>
    <m/>
    <s v="Lakeland Power Dist 1070379002"/>
    <x v="15"/>
  </r>
  <r>
    <s v="CIS"/>
    <m/>
    <s v="SDEMAN"/>
    <m/>
    <x v="3"/>
    <m/>
    <n v="0"/>
    <s v="0300320649"/>
    <s v="300320649"/>
    <s v="0700114532"/>
    <m/>
    <m/>
    <m/>
    <d v="2013-09-09T00:00:00"/>
    <x v="32"/>
    <m/>
    <n v="0"/>
    <m/>
    <x v="20"/>
    <m/>
    <s v="Westario Power Inc. 1169357001"/>
    <x v="29"/>
  </r>
  <r>
    <s v="CIS"/>
    <m/>
    <s v="SQUANT"/>
    <m/>
    <x v="3"/>
    <m/>
    <n v="0"/>
    <s v="0300320649"/>
    <s v="300320649"/>
    <s v="0700114532"/>
    <m/>
    <m/>
    <m/>
    <d v="2013-09-09T00:00:00"/>
    <x v="33"/>
    <m/>
    <n v="0"/>
    <m/>
    <x v="20"/>
    <m/>
    <s v="Westario Power Inc. 1169357001"/>
    <x v="29"/>
  </r>
  <r>
    <s v="CIS"/>
    <m/>
    <s v="ZDLSMT"/>
    <m/>
    <x v="3"/>
    <m/>
    <n v="3.92"/>
    <s v="0300320649"/>
    <s v="300320649"/>
    <s v="0700114532"/>
    <m/>
    <m/>
    <m/>
    <d v="2013-09-09T00:00:00"/>
    <x v="11"/>
    <m/>
    <n v="3.92"/>
    <m/>
    <x v="9"/>
    <m/>
    <s v="Westario Power Inc. 1169357001"/>
    <x v="29"/>
  </r>
  <r>
    <s v="CIS"/>
    <m/>
    <s v="ZDLSVC"/>
    <m/>
    <x v="3"/>
    <m/>
    <n v="291.76"/>
    <s v="0300320649"/>
    <s v="300320649"/>
    <s v="0700114532"/>
    <m/>
    <m/>
    <m/>
    <d v="2013-09-09T00:00:00"/>
    <x v="11"/>
    <m/>
    <n v="291.76"/>
    <m/>
    <x v="9"/>
    <m/>
    <s v="Westario Power Inc. 1169357001"/>
    <x v="29"/>
  </r>
  <r>
    <s v="CIS"/>
    <m/>
    <s v="SDEMAN"/>
    <m/>
    <x v="3"/>
    <m/>
    <n v="0"/>
    <s v="0300249945"/>
    <s v="300249945"/>
    <s v="0700131122"/>
    <m/>
    <m/>
    <m/>
    <d v="2013-09-09T00:00:00"/>
    <x v="32"/>
    <m/>
    <n v="0"/>
    <m/>
    <x v="20"/>
    <m/>
    <s v="Lakeland Power Dist 0857498009"/>
    <x v="15"/>
  </r>
  <r>
    <s v="CIS"/>
    <m/>
    <s v="SQUANT"/>
    <m/>
    <x v="3"/>
    <m/>
    <n v="0"/>
    <s v="0300249945"/>
    <s v="300249945"/>
    <s v="0700131122"/>
    <m/>
    <m/>
    <m/>
    <d v="2013-09-09T00:00:00"/>
    <x v="33"/>
    <m/>
    <n v="0"/>
    <m/>
    <x v="20"/>
    <m/>
    <s v="Lakeland Power Dist 0857498009"/>
    <x v="15"/>
  </r>
  <r>
    <s v="CIS"/>
    <m/>
    <s v="ZDLCSC"/>
    <m/>
    <x v="3"/>
    <m/>
    <n v="0.68"/>
    <s v="0300249945"/>
    <s v="300249945"/>
    <s v="0700131122"/>
    <m/>
    <m/>
    <m/>
    <d v="2013-09-09T00:00:00"/>
    <x v="0"/>
    <m/>
    <n v="23557.71"/>
    <m/>
    <x v="0"/>
    <m/>
    <s v="Lakeland Power Dist 0857498009"/>
    <x v="15"/>
  </r>
  <r>
    <s v="CIS"/>
    <m/>
    <s v="ZDLRTC"/>
    <m/>
    <x v="3"/>
    <m/>
    <n v="1.63"/>
    <s v="0300249945"/>
    <s v="300249945"/>
    <s v="0700131122"/>
    <m/>
    <m/>
    <m/>
    <d v="2013-09-09T00:00:00"/>
    <x v="4"/>
    <m/>
    <n v="58797.26"/>
    <m/>
    <x v="4"/>
    <m/>
    <s v="Lakeland Power Dist 0857498009"/>
    <x v="15"/>
  </r>
  <r>
    <s v="CIS"/>
    <m/>
    <s v="ZDLRTL"/>
    <m/>
    <x v="3"/>
    <m/>
    <n v="0.7"/>
    <s v="0300249945"/>
    <s v="300249945"/>
    <s v="0700131122"/>
    <m/>
    <m/>
    <m/>
    <d v="2013-09-09T00:00:00"/>
    <x v="4"/>
    <m/>
    <n v="25250.36"/>
    <m/>
    <x v="4"/>
    <m/>
    <s v="Lakeland Power Dist 0857498009"/>
    <x v="15"/>
  </r>
  <r>
    <s v="CIS"/>
    <m/>
    <s v="ZDLRTN"/>
    <m/>
    <x v="3"/>
    <m/>
    <n v="3.18"/>
    <s v="0300249945"/>
    <s v="300249945"/>
    <s v="0700131122"/>
    <m/>
    <m/>
    <m/>
    <d v="2013-09-09T00:00:00"/>
    <x v="5"/>
    <m/>
    <n v="113307.18"/>
    <m/>
    <x v="5"/>
    <m/>
    <s v="Lakeland Power Dist 0857498009"/>
    <x v="15"/>
  </r>
  <r>
    <s v="CIS"/>
    <m/>
    <s v="ZDLV10"/>
    <m/>
    <x v="3"/>
    <m/>
    <n v="0.01"/>
    <s v="0300249945"/>
    <s v="300249945"/>
    <s v="0700131122"/>
    <m/>
    <m/>
    <m/>
    <d v="2013-09-09T00:00:00"/>
    <x v="1"/>
    <m/>
    <n v="349"/>
    <m/>
    <x v="1"/>
    <m/>
    <s v="Lakeland Power Dist 0857498009"/>
    <x v="15"/>
  </r>
  <r>
    <s v="CIS"/>
    <m/>
    <s v="ZDLV11"/>
    <m/>
    <x v="3"/>
    <m/>
    <n v="0.01"/>
    <s v="0300249945"/>
    <s v="300249945"/>
    <s v="0700131122"/>
    <m/>
    <m/>
    <m/>
    <d v="2013-09-09T00:00:00"/>
    <x v="8"/>
    <m/>
    <n v="279.2"/>
    <m/>
    <x v="7"/>
    <m/>
    <s v="Lakeland Power Dist 0857498009"/>
    <x v="15"/>
  </r>
  <r>
    <s v="CIS"/>
    <m/>
    <s v="ZDLV12"/>
    <m/>
    <x v="3"/>
    <m/>
    <n v="0"/>
    <s v="0300249945"/>
    <s v="300249945"/>
    <s v="0700131122"/>
    <m/>
    <m/>
    <m/>
    <d v="2013-09-09T00:00:00"/>
    <x v="9"/>
    <m/>
    <n v="-34.9"/>
    <m/>
    <x v="8"/>
    <m/>
    <s v="Lakeland Power Dist 0857498009"/>
    <x v="15"/>
  </r>
  <r>
    <s v="CIS"/>
    <m/>
    <s v="ZDLV9A"/>
    <m/>
    <x v="3"/>
    <m/>
    <n v="0.28000000000000003"/>
    <s v="0300249945"/>
    <s v="300249945"/>
    <s v="0700131122"/>
    <m/>
    <m/>
    <m/>
    <d v="2013-09-09T00:00:00"/>
    <x v="10"/>
    <m/>
    <n v="9597.59"/>
    <m/>
    <x v="6"/>
    <m/>
    <s v="Lakeland Power Dist 0857498009"/>
    <x v="15"/>
  </r>
  <r>
    <s v="CIS"/>
    <m/>
    <s v="ZDLV9B"/>
    <m/>
    <x v="3"/>
    <m/>
    <n v="0.63"/>
    <s v="0300249945"/>
    <s v="300249945"/>
    <s v="0700131122"/>
    <m/>
    <m/>
    <m/>
    <d v="2013-09-09T00:00:00"/>
    <x v="19"/>
    <m/>
    <n v="-21561.38"/>
    <m/>
    <x v="14"/>
    <m/>
    <s v="Lakeland Power Dist 0857498009"/>
    <x v="15"/>
  </r>
  <r>
    <s v="CIS"/>
    <m/>
    <s v="ZGA"/>
    <m/>
    <x v="3"/>
    <m/>
    <n v="0.05"/>
    <s v="0300249945"/>
    <s v="300249945"/>
    <s v="0700131122"/>
    <m/>
    <m/>
    <m/>
    <d v="2013-09-09T00:00:00"/>
    <x v="20"/>
    <m/>
    <n v="936525.14"/>
    <m/>
    <x v="11"/>
    <m/>
    <s v="Lakeland Power Dist 0857498009"/>
    <x v="15"/>
  </r>
  <r>
    <s v="CIS"/>
    <m/>
    <s v="ZKWH"/>
    <m/>
    <x v="3"/>
    <m/>
    <n v="0"/>
    <s v="0300249945"/>
    <s v="300249945"/>
    <s v="0700131122"/>
    <m/>
    <m/>
    <m/>
    <d v="2013-09-09T00:00:00"/>
    <x v="12"/>
    <m/>
    <n v="509811.52"/>
    <m/>
    <x v="10"/>
    <m/>
    <s v="Lakeland Power Dist 0857498009"/>
    <x v="15"/>
  </r>
  <r>
    <s v="CIS"/>
    <m/>
    <s v="ZRCRPP"/>
    <m/>
    <x v="3"/>
    <m/>
    <n v="0"/>
    <s v="0300249945"/>
    <s v="300249945"/>
    <s v="0700131122"/>
    <m/>
    <m/>
    <m/>
    <d v="2013-09-09T00:00:00"/>
    <x v="18"/>
    <m/>
    <n v="20409.29"/>
    <m/>
    <x v="13"/>
    <m/>
    <s v="Lakeland Power Dist 0857498009"/>
    <x v="15"/>
  </r>
  <r>
    <s v="CIS"/>
    <m/>
    <s v="ZRCSSS"/>
    <m/>
    <x v="3"/>
    <m/>
    <n v="0.25"/>
    <s v="0300249945"/>
    <s v="300249945"/>
    <s v="0700131122"/>
    <m/>
    <m/>
    <m/>
    <d v="2013-09-09T00:00:00"/>
    <x v="16"/>
    <m/>
    <n v="0.25"/>
    <m/>
    <x v="12"/>
    <m/>
    <s v="Lakeland Power Dist 0857498009"/>
    <x v="15"/>
  </r>
  <r>
    <s v="CIS"/>
    <m/>
    <s v="ZRCWMS"/>
    <m/>
    <x v="3"/>
    <m/>
    <n v="0"/>
    <s v="0300249945"/>
    <s v="300249945"/>
    <s v="0700131122"/>
    <m/>
    <m/>
    <m/>
    <d v="2013-09-09T00:00:00"/>
    <x v="18"/>
    <m/>
    <n v="74834.05"/>
    <m/>
    <x v="13"/>
    <m/>
    <s v="Lakeland Power Dist 0857498009"/>
    <x v="15"/>
  </r>
  <r>
    <s v="CIS"/>
    <m/>
    <s v="SDEMAN"/>
    <m/>
    <x v="3"/>
    <m/>
    <n v="0"/>
    <s v="0300237426"/>
    <s v="300237426"/>
    <s v="0700146170"/>
    <m/>
    <m/>
    <m/>
    <d v="2013-09-09T00:00:00"/>
    <x v="32"/>
    <m/>
    <n v="0"/>
    <m/>
    <x v="20"/>
    <m/>
    <s v="Orillia Power Distr 0113976006"/>
    <x v="19"/>
  </r>
  <r>
    <s v="CIS"/>
    <m/>
    <s v="SQUANT"/>
    <m/>
    <x v="3"/>
    <m/>
    <n v="0"/>
    <s v="0300237426"/>
    <s v="300237426"/>
    <s v="0700146170"/>
    <m/>
    <m/>
    <m/>
    <d v="2013-09-09T00:00:00"/>
    <x v="33"/>
    <m/>
    <n v="0"/>
    <m/>
    <x v="20"/>
    <m/>
    <s v="Orillia Power Distr 0113976006"/>
    <x v="19"/>
  </r>
  <r>
    <s v="CIS"/>
    <m/>
    <s v="ZDLSMT"/>
    <m/>
    <x v="3"/>
    <m/>
    <n v="3.92"/>
    <s v="0300237426"/>
    <s v="300237426"/>
    <s v="0700146170"/>
    <m/>
    <m/>
    <m/>
    <d v="2013-09-09T00:00:00"/>
    <x v="11"/>
    <m/>
    <n v="-11.76"/>
    <m/>
    <x v="9"/>
    <m/>
    <s v="Orillia Power Distr 0113976006"/>
    <x v="19"/>
  </r>
  <r>
    <s v="CIS"/>
    <m/>
    <s v="ZDLSVC"/>
    <m/>
    <x v="3"/>
    <m/>
    <n v="291.76"/>
    <s v="0300237426"/>
    <s v="300237426"/>
    <s v="0700146170"/>
    <m/>
    <m/>
    <m/>
    <d v="2013-09-09T00:00:00"/>
    <x v="11"/>
    <m/>
    <n v="-875.28"/>
    <m/>
    <x v="9"/>
    <m/>
    <s v="Orillia Power Distr 0113976006"/>
    <x v="19"/>
  </r>
  <r>
    <s v="CIS"/>
    <m/>
    <s v="SDEMAN"/>
    <m/>
    <x v="3"/>
    <m/>
    <n v="0"/>
    <s v="0300167009"/>
    <s v="300167009"/>
    <s v="0700178489"/>
    <m/>
    <m/>
    <m/>
    <d v="2013-09-09T00:00:00"/>
    <x v="32"/>
    <m/>
    <n v="0"/>
    <m/>
    <x v="20"/>
    <m/>
    <s v="Lakeland Power Dist 0101379006"/>
    <x v="15"/>
  </r>
  <r>
    <s v="CIS"/>
    <m/>
    <s v="SQUANT"/>
    <m/>
    <x v="3"/>
    <m/>
    <n v="0"/>
    <s v="0300167009"/>
    <s v="300167009"/>
    <s v="0700178489"/>
    <m/>
    <m/>
    <m/>
    <d v="2013-09-09T00:00:00"/>
    <x v="33"/>
    <m/>
    <n v="0"/>
    <m/>
    <x v="20"/>
    <m/>
    <s v="Lakeland Power Dist 0101379006"/>
    <x v="15"/>
  </r>
  <r>
    <s v="CIS"/>
    <m/>
    <s v="ZDLMTC"/>
    <m/>
    <x v="3"/>
    <m/>
    <n v="471.17"/>
    <s v="0300167009"/>
    <s v="300167009"/>
    <s v="0700178489"/>
    <m/>
    <m/>
    <m/>
    <d v="2013-09-09T00:00:00"/>
    <x v="13"/>
    <m/>
    <n v="471.17"/>
    <m/>
    <x v="9"/>
    <m/>
    <s v="Lakeland Power Dist 0101379006"/>
    <x v="15"/>
  </r>
  <r>
    <s v="CIS"/>
    <m/>
    <s v="ZDLSMT"/>
    <m/>
    <x v="3"/>
    <m/>
    <n v="3.92"/>
    <s v="0300167009"/>
    <s v="300167009"/>
    <s v="0700178489"/>
    <m/>
    <m/>
    <m/>
    <d v="2013-09-09T00:00:00"/>
    <x v="11"/>
    <m/>
    <n v="3.92"/>
    <m/>
    <x v="9"/>
    <m/>
    <s v="Lakeland Power Dist 0101379006"/>
    <x v="15"/>
  </r>
  <r>
    <s v="CIS"/>
    <m/>
    <s v="ZDLSVC"/>
    <m/>
    <x v="3"/>
    <m/>
    <n v="291.76"/>
    <s v="0300167009"/>
    <s v="300167009"/>
    <s v="0700178489"/>
    <m/>
    <m/>
    <m/>
    <d v="2013-09-09T00:00:00"/>
    <x v="11"/>
    <m/>
    <n v="291.76"/>
    <m/>
    <x v="9"/>
    <m/>
    <s v="Lakeland Power Dist 0101379006"/>
    <x v="15"/>
  </r>
  <r>
    <s v="CIS"/>
    <m/>
    <s v="SDEMAN"/>
    <m/>
    <x v="3"/>
    <m/>
    <n v="0"/>
    <s v="0300282448"/>
    <s v="300282448"/>
    <s v="0700191279"/>
    <m/>
    <m/>
    <m/>
    <d v="2013-09-09T00:00:00"/>
    <x v="32"/>
    <m/>
    <n v="0"/>
    <m/>
    <x v="20"/>
    <m/>
    <s v="Westario Power Inc. 1049551001"/>
    <x v="29"/>
  </r>
  <r>
    <s v="CIS"/>
    <m/>
    <s v="SQUANT"/>
    <m/>
    <x v="3"/>
    <m/>
    <n v="0"/>
    <s v="0300282448"/>
    <s v="300282448"/>
    <s v="0700191279"/>
    <m/>
    <m/>
    <m/>
    <d v="2013-09-09T00:00:00"/>
    <x v="33"/>
    <m/>
    <n v="0"/>
    <m/>
    <x v="20"/>
    <m/>
    <s v="Westario Power Inc. 1049551001"/>
    <x v="29"/>
  </r>
  <r>
    <s v="CIS"/>
    <m/>
    <s v="ZDLCSC"/>
    <m/>
    <x v="3"/>
    <m/>
    <n v="0.68"/>
    <s v="0300282448"/>
    <s v="300282448"/>
    <s v="0700191279"/>
    <m/>
    <m/>
    <m/>
    <d v="2013-09-09T00:00:00"/>
    <x v="0"/>
    <m/>
    <n v="18103.8"/>
    <m/>
    <x v="0"/>
    <m/>
    <s v="Westario Power Inc. 1049551001"/>
    <x v="29"/>
  </r>
  <r>
    <s v="CIS"/>
    <m/>
    <s v="ZDLRTC"/>
    <m/>
    <x v="3"/>
    <m/>
    <n v="1.63"/>
    <s v="0300282448"/>
    <s v="300282448"/>
    <s v="0700191279"/>
    <m/>
    <m/>
    <m/>
    <d v="2013-09-09T00:00:00"/>
    <x v="4"/>
    <m/>
    <n v="45201.99"/>
    <m/>
    <x v="4"/>
    <m/>
    <s v="Westario Power Inc. 1049551001"/>
    <x v="29"/>
  </r>
  <r>
    <s v="CIS"/>
    <m/>
    <s v="ZDLRTL"/>
    <m/>
    <x v="3"/>
    <m/>
    <n v="0.7"/>
    <s v="0300282448"/>
    <s v="300282448"/>
    <s v="0700191279"/>
    <m/>
    <m/>
    <m/>
    <d v="2013-09-09T00:00:00"/>
    <x v="4"/>
    <m/>
    <n v="19411.900000000001"/>
    <m/>
    <x v="4"/>
    <m/>
    <s v="Westario Power Inc. 1049551001"/>
    <x v="29"/>
  </r>
  <r>
    <s v="CIS"/>
    <m/>
    <s v="ZDLRTN"/>
    <m/>
    <x v="3"/>
    <m/>
    <n v="3.18"/>
    <s v="0300282448"/>
    <s v="300282448"/>
    <s v="0700191279"/>
    <m/>
    <m/>
    <m/>
    <d v="2013-09-09T00:00:00"/>
    <x v="5"/>
    <m/>
    <n v="88185.48"/>
    <m/>
    <x v="5"/>
    <m/>
    <s v="Westario Power Inc. 1049551001"/>
    <x v="29"/>
  </r>
  <r>
    <s v="CIS"/>
    <m/>
    <s v="ZDLV10"/>
    <m/>
    <x v="3"/>
    <m/>
    <n v="0.01"/>
    <s v="0300282448"/>
    <s v="300282448"/>
    <s v="0700191279"/>
    <m/>
    <m/>
    <m/>
    <d v="2013-09-09T00:00:00"/>
    <x v="1"/>
    <m/>
    <n v="268.2"/>
    <m/>
    <x v="1"/>
    <m/>
    <s v="Westario Power Inc. 1049551001"/>
    <x v="29"/>
  </r>
  <r>
    <s v="CIS"/>
    <m/>
    <s v="ZDLV11"/>
    <m/>
    <x v="3"/>
    <m/>
    <n v="0.01"/>
    <s v="0300282448"/>
    <s v="300282448"/>
    <s v="0700191279"/>
    <m/>
    <m/>
    <m/>
    <d v="2013-09-09T00:00:00"/>
    <x v="8"/>
    <m/>
    <n v="214.56"/>
    <m/>
    <x v="7"/>
    <m/>
    <s v="Westario Power Inc. 1049551001"/>
    <x v="29"/>
  </r>
  <r>
    <s v="CIS"/>
    <m/>
    <s v="ZDLV12"/>
    <m/>
    <x v="3"/>
    <m/>
    <n v="0"/>
    <s v="0300282448"/>
    <s v="300282448"/>
    <s v="0700191279"/>
    <m/>
    <m/>
    <m/>
    <d v="2013-09-09T00:00:00"/>
    <x v="9"/>
    <m/>
    <n v="-26.82"/>
    <m/>
    <x v="8"/>
    <m/>
    <s v="Westario Power Inc. 1049551001"/>
    <x v="29"/>
  </r>
  <r>
    <s v="CIS"/>
    <m/>
    <s v="ZDLV9A"/>
    <m/>
    <x v="3"/>
    <m/>
    <n v="0.28000000000000003"/>
    <s v="0300282448"/>
    <s v="300282448"/>
    <s v="0700191279"/>
    <m/>
    <m/>
    <m/>
    <d v="2013-09-09T00:00:00"/>
    <x v="10"/>
    <m/>
    <n v="7375.62"/>
    <m/>
    <x v="6"/>
    <m/>
    <s v="Westario Power Inc. 1049551001"/>
    <x v="29"/>
  </r>
  <r>
    <s v="CIS"/>
    <m/>
    <s v="SDEMAN"/>
    <m/>
    <x v="3"/>
    <m/>
    <n v="0"/>
    <s v="0300146168"/>
    <s v="300146168"/>
    <s v="0700198061"/>
    <m/>
    <m/>
    <m/>
    <d v="2013-09-09T00:00:00"/>
    <x v="32"/>
    <m/>
    <n v="0"/>
    <m/>
    <x v="20"/>
    <m/>
    <s v="Westario Power Inc. 1445199003"/>
    <x v="29"/>
  </r>
  <r>
    <s v="CIS"/>
    <m/>
    <s v="SQUANT"/>
    <m/>
    <x v="3"/>
    <m/>
    <n v="0"/>
    <s v="0300146168"/>
    <s v="300146168"/>
    <s v="0700198061"/>
    <m/>
    <m/>
    <m/>
    <d v="2013-09-09T00:00:00"/>
    <x v="33"/>
    <m/>
    <n v="0"/>
    <m/>
    <x v="20"/>
    <m/>
    <s v="Westario Power Inc. 1445199003"/>
    <x v="29"/>
  </r>
  <r>
    <s v="CIS"/>
    <m/>
    <s v="ZDLSMT"/>
    <m/>
    <x v="3"/>
    <m/>
    <n v="3.92"/>
    <s v="0300146168"/>
    <s v="300146168"/>
    <s v="0700198061"/>
    <m/>
    <m/>
    <m/>
    <d v="2013-09-09T00:00:00"/>
    <x v="11"/>
    <m/>
    <n v="3.92"/>
    <m/>
    <x v="9"/>
    <m/>
    <s v="Westario Power Inc. 1445199003"/>
    <x v="29"/>
  </r>
  <r>
    <s v="CIS"/>
    <m/>
    <s v="ZDLSVC"/>
    <m/>
    <x v="3"/>
    <m/>
    <n v="291.76"/>
    <s v="0300146168"/>
    <s v="300146168"/>
    <s v="0700198061"/>
    <m/>
    <m/>
    <m/>
    <d v="2013-09-09T00:00:00"/>
    <x v="11"/>
    <m/>
    <n v="291.76"/>
    <m/>
    <x v="9"/>
    <m/>
    <s v="Westario Power Inc. 1445199003"/>
    <x v="29"/>
  </r>
  <r>
    <s v="CIS"/>
    <m/>
    <s v="SDEMAN"/>
    <m/>
    <x v="3"/>
    <m/>
    <n v="0"/>
    <s v="0300590170"/>
    <s v="300590170"/>
    <s v="0700209543"/>
    <m/>
    <m/>
    <m/>
    <d v="2013-09-09T00:00:00"/>
    <x v="32"/>
    <m/>
    <n v="0"/>
    <m/>
    <x v="20"/>
    <m/>
    <s v="Westario Power Inc. 1931649009"/>
    <x v="29"/>
  </r>
  <r>
    <s v="CIS"/>
    <m/>
    <s v="SQUANT"/>
    <m/>
    <x v="3"/>
    <m/>
    <n v="0"/>
    <s v="0300590170"/>
    <s v="300590170"/>
    <s v="0700209543"/>
    <m/>
    <m/>
    <m/>
    <d v="2013-09-09T00:00:00"/>
    <x v="33"/>
    <m/>
    <n v="0"/>
    <m/>
    <x v="20"/>
    <m/>
    <s v="Westario Power Inc. 1931649009"/>
    <x v="29"/>
  </r>
  <r>
    <s v="CIS"/>
    <m/>
    <s v="ZDLSMT"/>
    <m/>
    <x v="3"/>
    <m/>
    <n v="3.92"/>
    <s v="0300590170"/>
    <s v="300590170"/>
    <s v="0700209543"/>
    <m/>
    <m/>
    <m/>
    <d v="2013-09-09T00:00:00"/>
    <x v="11"/>
    <m/>
    <n v="3.92"/>
    <m/>
    <x v="9"/>
    <m/>
    <s v="Westario Power Inc. 1931649009"/>
    <x v="29"/>
  </r>
  <r>
    <s v="CIS"/>
    <m/>
    <s v="ZDLSVC"/>
    <m/>
    <x v="3"/>
    <m/>
    <n v="291.76"/>
    <s v="0300590170"/>
    <s v="300590170"/>
    <s v="0700209543"/>
    <m/>
    <m/>
    <m/>
    <d v="2013-09-09T00:00:00"/>
    <x v="11"/>
    <m/>
    <n v="291.76"/>
    <m/>
    <x v="9"/>
    <m/>
    <s v="Westario Power Inc. 1931649009"/>
    <x v="29"/>
  </r>
  <r>
    <s v="CIS"/>
    <m/>
    <s v="SDEMAN"/>
    <m/>
    <x v="3"/>
    <m/>
    <n v="0"/>
    <s v="0300357590"/>
    <s v="300357590"/>
    <s v="0700240652"/>
    <m/>
    <m/>
    <m/>
    <d v="2013-09-09T00:00:00"/>
    <x v="32"/>
    <m/>
    <n v="0"/>
    <m/>
    <x v="20"/>
    <m/>
    <s v="Lakeland Power Dist 2075031008"/>
    <x v="15"/>
  </r>
  <r>
    <s v="CIS"/>
    <m/>
    <s v="SQUANT"/>
    <m/>
    <x v="3"/>
    <m/>
    <n v="0"/>
    <s v="0300357590"/>
    <s v="300357590"/>
    <s v="0700240652"/>
    <m/>
    <m/>
    <m/>
    <d v="2013-09-09T00:00:00"/>
    <x v="33"/>
    <m/>
    <n v="0"/>
    <m/>
    <x v="20"/>
    <m/>
    <s v="Lakeland Power Dist 2075031008"/>
    <x v="15"/>
  </r>
  <r>
    <s v="CIS"/>
    <m/>
    <s v="ZDLLLC"/>
    <m/>
    <x v="3"/>
    <m/>
    <n v="1.97"/>
    <s v="0300357590"/>
    <s v="300357590"/>
    <s v="0700240652"/>
    <m/>
    <m/>
    <m/>
    <d v="2013-09-09T00:00:00"/>
    <x v="22"/>
    <m/>
    <n v="3667.87"/>
    <m/>
    <x v="15"/>
    <m/>
    <s v="Lakeland Power Dist 2075031008"/>
    <x v="15"/>
  </r>
  <r>
    <s v="CIS"/>
    <m/>
    <s v="ZDLMTC"/>
    <m/>
    <x v="3"/>
    <m/>
    <n v="471.17"/>
    <s v="0300357590"/>
    <s v="300357590"/>
    <s v="0700240652"/>
    <m/>
    <m/>
    <m/>
    <d v="2013-09-09T00:00:00"/>
    <x v="13"/>
    <m/>
    <n v="471.17"/>
    <m/>
    <x v="9"/>
    <m/>
    <s v="Lakeland Power Dist 2075031008"/>
    <x v="15"/>
  </r>
  <r>
    <s v="CIS"/>
    <m/>
    <s v="ZDLSMT"/>
    <m/>
    <x v="3"/>
    <m/>
    <n v="3.92"/>
    <s v="0300357590"/>
    <s v="300357590"/>
    <s v="0700240652"/>
    <m/>
    <m/>
    <m/>
    <d v="2013-09-09T00:00:00"/>
    <x v="11"/>
    <m/>
    <n v="3.92"/>
    <m/>
    <x v="9"/>
    <m/>
    <s v="Lakeland Power Dist 2075031008"/>
    <x v="15"/>
  </r>
  <r>
    <s v="CIS"/>
    <m/>
    <s v="ZDLSVC"/>
    <m/>
    <x v="3"/>
    <m/>
    <n v="291.76"/>
    <s v="0300357590"/>
    <s v="300357590"/>
    <s v="0700240652"/>
    <m/>
    <m/>
    <m/>
    <d v="2013-09-09T00:00:00"/>
    <x v="11"/>
    <m/>
    <n v="291.76"/>
    <m/>
    <x v="9"/>
    <m/>
    <s v="Lakeland Power Dist 2075031008"/>
    <x v="15"/>
  </r>
  <r>
    <s v="CIS"/>
    <m/>
    <s v="SDEMAN"/>
    <m/>
    <x v="3"/>
    <m/>
    <n v="0"/>
    <s v="0300450156"/>
    <s v="300450156"/>
    <s v="0700275780"/>
    <m/>
    <m/>
    <m/>
    <d v="2013-09-09T00:00:00"/>
    <x v="32"/>
    <m/>
    <n v="0"/>
    <m/>
    <x v="20"/>
    <m/>
    <s v="Westario Power Inc. 2079619008"/>
    <x v="29"/>
  </r>
  <r>
    <s v="CIS"/>
    <m/>
    <s v="SQUANT"/>
    <m/>
    <x v="3"/>
    <m/>
    <n v="0"/>
    <s v="0300450156"/>
    <s v="300450156"/>
    <s v="0700275780"/>
    <m/>
    <m/>
    <m/>
    <d v="2013-09-09T00:00:00"/>
    <x v="33"/>
    <m/>
    <n v="0"/>
    <m/>
    <x v="20"/>
    <m/>
    <s v="Westario Power Inc. 2079619008"/>
    <x v="29"/>
  </r>
  <r>
    <s v="CIS"/>
    <m/>
    <s v="ZDLSMT"/>
    <m/>
    <x v="3"/>
    <m/>
    <n v="3.92"/>
    <s v="0300450156"/>
    <s v="300450156"/>
    <s v="0700275780"/>
    <m/>
    <m/>
    <m/>
    <d v="2013-09-09T00:00:00"/>
    <x v="11"/>
    <m/>
    <n v="3.92"/>
    <m/>
    <x v="9"/>
    <m/>
    <s v="Westario Power Inc. 2079619008"/>
    <x v="29"/>
  </r>
  <r>
    <s v="CIS"/>
    <m/>
    <s v="ZDLSVC"/>
    <m/>
    <x v="3"/>
    <m/>
    <n v="291.76"/>
    <s v="0300450156"/>
    <s v="300450156"/>
    <s v="0700275780"/>
    <m/>
    <m/>
    <m/>
    <d v="2013-09-09T00:00:00"/>
    <x v="11"/>
    <m/>
    <n v="291.76"/>
    <m/>
    <x v="9"/>
    <m/>
    <s v="Westario Power Inc. 2079619008"/>
    <x v="29"/>
  </r>
  <r>
    <s v="CIS"/>
    <m/>
    <s v="SDEMAN"/>
    <m/>
    <x v="3"/>
    <m/>
    <n v="0"/>
    <s v="0300358373"/>
    <s v="300358373"/>
    <s v="0700277674"/>
    <m/>
    <m/>
    <m/>
    <d v="2013-09-09T00:00:00"/>
    <x v="32"/>
    <m/>
    <n v="0"/>
    <m/>
    <x v="20"/>
    <m/>
    <s v="Westario Power Inc. 1835182003"/>
    <x v="29"/>
  </r>
  <r>
    <s v="CIS"/>
    <m/>
    <s v="SQUANT"/>
    <m/>
    <x v="3"/>
    <m/>
    <n v="0"/>
    <s v="0300358373"/>
    <s v="300358373"/>
    <s v="0700277674"/>
    <m/>
    <m/>
    <m/>
    <d v="2013-09-09T00:00:00"/>
    <x v="33"/>
    <m/>
    <n v="0"/>
    <m/>
    <x v="20"/>
    <m/>
    <s v="Westario Power Inc. 1835182003"/>
    <x v="29"/>
  </r>
  <r>
    <s v="CIS"/>
    <m/>
    <s v="ZDLSMT"/>
    <m/>
    <x v="3"/>
    <m/>
    <n v="3.92"/>
    <s v="0300358373"/>
    <s v="300358373"/>
    <s v="0700277674"/>
    <m/>
    <m/>
    <m/>
    <d v="2013-09-09T00:00:00"/>
    <x v="11"/>
    <m/>
    <n v="3.92"/>
    <m/>
    <x v="9"/>
    <m/>
    <s v="Westario Power Inc. 1835182003"/>
    <x v="29"/>
  </r>
  <r>
    <s v="CIS"/>
    <m/>
    <s v="ZDLSVC"/>
    <m/>
    <x v="3"/>
    <m/>
    <n v="291.76"/>
    <s v="0300358373"/>
    <s v="300358373"/>
    <s v="0700277674"/>
    <m/>
    <m/>
    <m/>
    <d v="2013-09-09T00:00:00"/>
    <x v="11"/>
    <m/>
    <n v="291.76"/>
    <m/>
    <x v="9"/>
    <m/>
    <s v="Westario Power Inc. 1835182003"/>
    <x v="29"/>
  </r>
  <r>
    <s v="CIS"/>
    <m/>
    <s v="SDEMAN"/>
    <m/>
    <x v="3"/>
    <m/>
    <n v="0"/>
    <s v="0300286047"/>
    <s v="300286047"/>
    <s v="0700284602"/>
    <m/>
    <m/>
    <m/>
    <d v="2013-09-09T00:00:00"/>
    <x v="32"/>
    <m/>
    <n v="0"/>
    <m/>
    <x v="20"/>
    <m/>
    <s v="Westario Power Inc. 1475479005"/>
    <x v="29"/>
  </r>
  <r>
    <s v="CIS"/>
    <m/>
    <s v="SQUANT"/>
    <m/>
    <x v="3"/>
    <m/>
    <n v="0"/>
    <s v="0300286047"/>
    <s v="300286047"/>
    <s v="0700284602"/>
    <m/>
    <m/>
    <m/>
    <d v="2013-09-09T00:00:00"/>
    <x v="33"/>
    <m/>
    <n v="0"/>
    <m/>
    <x v="20"/>
    <m/>
    <s v="Westario Power Inc. 1475479005"/>
    <x v="29"/>
  </r>
  <r>
    <s v="CIS"/>
    <m/>
    <s v="ZDLSMT"/>
    <m/>
    <x v="3"/>
    <m/>
    <n v="3.92"/>
    <s v="0300286047"/>
    <s v="300286047"/>
    <s v="0700284602"/>
    <m/>
    <m/>
    <m/>
    <d v="2013-09-09T00:00:00"/>
    <x v="11"/>
    <m/>
    <n v="3.92"/>
    <m/>
    <x v="9"/>
    <m/>
    <s v="Westario Power Inc. 1475479005"/>
    <x v="29"/>
  </r>
  <r>
    <s v="CIS"/>
    <m/>
    <s v="ZDLSVC"/>
    <m/>
    <x v="3"/>
    <m/>
    <n v="291.76"/>
    <s v="0300286047"/>
    <s v="300286047"/>
    <s v="0700284602"/>
    <m/>
    <m/>
    <m/>
    <d v="2013-09-09T00:00:00"/>
    <x v="11"/>
    <m/>
    <n v="291.76"/>
    <m/>
    <x v="9"/>
    <m/>
    <s v="Westario Power Inc. 1475479005"/>
    <x v="29"/>
  </r>
  <r>
    <s v="CIS"/>
    <m/>
    <s v="SDEMAN"/>
    <m/>
    <x v="3"/>
    <m/>
    <n v="0"/>
    <s v="0300044848"/>
    <s v="300044848"/>
    <s v="0700291676"/>
    <m/>
    <m/>
    <m/>
    <d v="2013-09-09T00:00:00"/>
    <x v="32"/>
    <m/>
    <n v="0"/>
    <m/>
    <x v="20"/>
    <m/>
    <s v="Tay Hydro Electric  0485619001"/>
    <x v="41"/>
  </r>
  <r>
    <s v="CIS"/>
    <m/>
    <s v="SQUANT"/>
    <m/>
    <x v="3"/>
    <m/>
    <n v="0"/>
    <s v="0300044848"/>
    <s v="300044848"/>
    <s v="0700291676"/>
    <m/>
    <m/>
    <m/>
    <d v="2013-09-09T00:00:00"/>
    <x v="33"/>
    <m/>
    <n v="0"/>
    <m/>
    <x v="20"/>
    <m/>
    <s v="Tay Hydro Electric  0485619001"/>
    <x v="41"/>
  </r>
  <r>
    <s v="CIS"/>
    <m/>
    <s v="ZDLMTC"/>
    <m/>
    <x v="3"/>
    <m/>
    <n v="471.17"/>
    <s v="0300044848"/>
    <s v="300044848"/>
    <s v="0700291676"/>
    <m/>
    <m/>
    <m/>
    <d v="2013-09-09T00:00:00"/>
    <x v="13"/>
    <m/>
    <n v="471.17"/>
    <m/>
    <x v="9"/>
    <m/>
    <s v="Tay Hydro Electric  0485619001"/>
    <x v="41"/>
  </r>
  <r>
    <s v="CIS"/>
    <m/>
    <s v="ZDLSMT"/>
    <m/>
    <x v="3"/>
    <m/>
    <n v="3.92"/>
    <s v="0300044848"/>
    <s v="300044848"/>
    <s v="0700291676"/>
    <m/>
    <m/>
    <m/>
    <d v="2013-09-09T00:00:00"/>
    <x v="11"/>
    <m/>
    <n v="3.92"/>
    <m/>
    <x v="9"/>
    <m/>
    <s v="Tay Hydro Electric  0485619001"/>
    <x v="41"/>
  </r>
  <r>
    <s v="CIS"/>
    <m/>
    <s v="ZDLSVC"/>
    <m/>
    <x v="3"/>
    <m/>
    <n v="291.76"/>
    <s v="0300044848"/>
    <s v="300044848"/>
    <s v="0700291676"/>
    <m/>
    <m/>
    <m/>
    <d v="2013-09-09T00:00:00"/>
    <x v="11"/>
    <m/>
    <n v="291.76"/>
    <m/>
    <x v="9"/>
    <m/>
    <s v="Tay Hydro Electric  0485619001"/>
    <x v="41"/>
  </r>
  <r>
    <s v="CIS"/>
    <m/>
    <s v="SDEMAN"/>
    <m/>
    <x v="3"/>
    <m/>
    <n v="0"/>
    <s v="0300155691"/>
    <s v="300155691"/>
    <s v="0700292776"/>
    <m/>
    <m/>
    <m/>
    <d v="2013-09-09T00:00:00"/>
    <x v="32"/>
    <m/>
    <n v="0"/>
    <m/>
    <x v="20"/>
    <m/>
    <s v="Westario Power Inc. 0224007005"/>
    <x v="29"/>
  </r>
  <r>
    <s v="CIS"/>
    <m/>
    <s v="SQUANT"/>
    <m/>
    <x v="3"/>
    <m/>
    <n v="0"/>
    <s v="0300155691"/>
    <s v="300155691"/>
    <s v="0700292776"/>
    <m/>
    <m/>
    <m/>
    <d v="2013-09-09T00:00:00"/>
    <x v="33"/>
    <m/>
    <n v="0"/>
    <m/>
    <x v="20"/>
    <m/>
    <s v="Westario Power Inc. 0224007005"/>
    <x v="29"/>
  </r>
  <r>
    <s v="CIS"/>
    <m/>
    <s v="ZDLCSC"/>
    <m/>
    <x v="3"/>
    <m/>
    <n v="0.68"/>
    <s v="0300155691"/>
    <s v="300155691"/>
    <s v="0700292776"/>
    <m/>
    <m/>
    <m/>
    <d v="2013-09-09T00:00:00"/>
    <x v="0"/>
    <m/>
    <n v="6242.42"/>
    <m/>
    <x v="0"/>
    <m/>
    <s v="Westario Power Inc. 0224007005"/>
    <x v="29"/>
  </r>
  <r>
    <s v="CIS"/>
    <m/>
    <s v="ZDLRTC"/>
    <m/>
    <x v="3"/>
    <m/>
    <n v="1.63"/>
    <s v="0300155691"/>
    <s v="300155691"/>
    <s v="0700292776"/>
    <m/>
    <m/>
    <m/>
    <d v="2013-09-09T00:00:00"/>
    <x v="4"/>
    <m/>
    <n v="15586.82"/>
    <m/>
    <x v="4"/>
    <m/>
    <s v="Westario Power Inc. 0224007005"/>
    <x v="29"/>
  </r>
  <r>
    <s v="CIS"/>
    <m/>
    <s v="ZDLRTL"/>
    <m/>
    <x v="3"/>
    <m/>
    <n v="0.7"/>
    <s v="0300155691"/>
    <s v="300155691"/>
    <s v="0700292776"/>
    <m/>
    <m/>
    <m/>
    <d v="2013-09-09T00:00:00"/>
    <x v="4"/>
    <m/>
    <n v="6693.73"/>
    <m/>
    <x v="4"/>
    <m/>
    <s v="Westario Power Inc. 0224007005"/>
    <x v="29"/>
  </r>
  <r>
    <s v="CIS"/>
    <m/>
    <s v="ZDLRTN"/>
    <m/>
    <x v="3"/>
    <m/>
    <n v="3.18"/>
    <s v="0300155691"/>
    <s v="300155691"/>
    <s v="0700292776"/>
    <m/>
    <m/>
    <m/>
    <d v="2013-09-09T00:00:00"/>
    <x v="5"/>
    <m/>
    <n v="30408.639999999999"/>
    <m/>
    <x v="5"/>
    <m/>
    <s v="Westario Power Inc. 0224007005"/>
    <x v="29"/>
  </r>
  <r>
    <s v="CIS"/>
    <m/>
    <s v="ZDLV10"/>
    <m/>
    <x v="3"/>
    <m/>
    <n v="0.01"/>
    <s v="0300155691"/>
    <s v="300155691"/>
    <s v="0700292776"/>
    <m/>
    <m/>
    <m/>
    <d v="2013-09-09T00:00:00"/>
    <x v="1"/>
    <m/>
    <n v="92.48"/>
    <m/>
    <x v="1"/>
    <m/>
    <s v="Westario Power Inc. 0224007005"/>
    <x v="29"/>
  </r>
  <r>
    <s v="CIS"/>
    <m/>
    <s v="ZDLV11"/>
    <m/>
    <x v="3"/>
    <m/>
    <n v="0.01"/>
    <s v="0300155691"/>
    <s v="300155691"/>
    <s v="0700292776"/>
    <m/>
    <m/>
    <m/>
    <d v="2013-09-09T00:00:00"/>
    <x v="8"/>
    <m/>
    <n v="73.98"/>
    <m/>
    <x v="7"/>
    <m/>
    <s v="Westario Power Inc. 0224007005"/>
    <x v="29"/>
  </r>
  <r>
    <s v="CIS"/>
    <m/>
    <s v="ZDLV12"/>
    <m/>
    <x v="3"/>
    <m/>
    <n v="0"/>
    <s v="0300155691"/>
    <s v="300155691"/>
    <s v="0700292776"/>
    <m/>
    <m/>
    <m/>
    <d v="2013-09-09T00:00:00"/>
    <x v="9"/>
    <m/>
    <n v="-9.25"/>
    <m/>
    <x v="8"/>
    <m/>
    <s v="Westario Power Inc. 0224007005"/>
    <x v="29"/>
  </r>
  <r>
    <s v="CIS"/>
    <m/>
    <s v="ZDLV9A"/>
    <m/>
    <x v="3"/>
    <m/>
    <n v="0.28000000000000003"/>
    <s v="0300155691"/>
    <s v="300155691"/>
    <s v="0700292776"/>
    <m/>
    <m/>
    <m/>
    <d v="2013-09-09T00:00:00"/>
    <x v="10"/>
    <m/>
    <n v="2543.21"/>
    <m/>
    <x v="6"/>
    <m/>
    <s v="Westario Power Inc. 0224007005"/>
    <x v="29"/>
  </r>
  <r>
    <s v="CIS"/>
    <m/>
    <s v="SDEMAN"/>
    <m/>
    <x v="3"/>
    <m/>
    <n v="0"/>
    <s v="0300195703"/>
    <s v="300195703"/>
    <s v="0700335199"/>
    <m/>
    <m/>
    <m/>
    <d v="2013-09-09T00:00:00"/>
    <x v="32"/>
    <m/>
    <n v="0"/>
    <m/>
    <x v="20"/>
    <m/>
    <s v="Lakeland Power Dist 0311517003"/>
    <x v="15"/>
  </r>
  <r>
    <s v="CIS"/>
    <m/>
    <s v="SQUANT"/>
    <m/>
    <x v="3"/>
    <m/>
    <n v="0"/>
    <s v="0300195703"/>
    <s v="300195703"/>
    <s v="0700335199"/>
    <m/>
    <m/>
    <m/>
    <d v="2013-09-09T00:00:00"/>
    <x v="33"/>
    <m/>
    <n v="0"/>
    <m/>
    <x v="20"/>
    <m/>
    <s v="Lakeland Power Dist 0311517003"/>
    <x v="15"/>
  </r>
  <r>
    <s v="CIS"/>
    <m/>
    <s v="ZDLLLC"/>
    <m/>
    <x v="3"/>
    <m/>
    <n v="1.97"/>
    <s v="0300195703"/>
    <s v="300195703"/>
    <s v="0700335199"/>
    <m/>
    <m/>
    <m/>
    <d v="2013-09-09T00:00:00"/>
    <x v="22"/>
    <m/>
    <n v="591.86"/>
    <m/>
    <x v="15"/>
    <m/>
    <s v="Lakeland Power Dist 0311517003"/>
    <x v="15"/>
  </r>
  <r>
    <s v="CIS"/>
    <m/>
    <s v="ZDLMTC"/>
    <m/>
    <x v="3"/>
    <m/>
    <n v="471.17"/>
    <s v="0300195703"/>
    <s v="300195703"/>
    <s v="0700335199"/>
    <m/>
    <m/>
    <m/>
    <d v="2013-09-09T00:00:00"/>
    <x v="13"/>
    <m/>
    <n v="471.17"/>
    <m/>
    <x v="9"/>
    <m/>
    <s v="Lakeland Power Dist 0311517003"/>
    <x v="15"/>
  </r>
  <r>
    <s v="CIS"/>
    <m/>
    <s v="ZDLSMT"/>
    <m/>
    <x v="3"/>
    <m/>
    <n v="3.92"/>
    <s v="0300195703"/>
    <s v="300195703"/>
    <s v="0700335199"/>
    <m/>
    <m/>
    <m/>
    <d v="2013-09-09T00:00:00"/>
    <x v="11"/>
    <m/>
    <n v="3.92"/>
    <m/>
    <x v="9"/>
    <m/>
    <s v="Lakeland Power Dist 0311517003"/>
    <x v="15"/>
  </r>
  <r>
    <s v="CIS"/>
    <m/>
    <s v="ZDLSVC"/>
    <m/>
    <x v="3"/>
    <m/>
    <n v="291.76"/>
    <s v="0300195703"/>
    <s v="300195703"/>
    <s v="0700335199"/>
    <m/>
    <m/>
    <m/>
    <d v="2013-09-09T00:00:00"/>
    <x v="11"/>
    <m/>
    <n v="291.76"/>
    <m/>
    <x v="9"/>
    <m/>
    <s v="Lakeland Power Dist 0311517003"/>
    <x v="15"/>
  </r>
  <r>
    <s v="CIS"/>
    <m/>
    <s v="SDEMAN"/>
    <m/>
    <x v="3"/>
    <m/>
    <n v="0"/>
    <s v="0300276515"/>
    <s v="300276515"/>
    <s v="0700342337"/>
    <m/>
    <m/>
    <m/>
    <d v="2013-09-09T00:00:00"/>
    <x v="32"/>
    <m/>
    <n v="0"/>
    <m/>
    <x v="20"/>
    <m/>
    <s v="Westario Power Inc. 0701280006"/>
    <x v="29"/>
  </r>
  <r>
    <s v="CIS"/>
    <m/>
    <s v="SQUANT"/>
    <m/>
    <x v="3"/>
    <m/>
    <n v="0"/>
    <s v="0300276515"/>
    <s v="300276515"/>
    <s v="0700342337"/>
    <m/>
    <m/>
    <m/>
    <d v="2013-09-09T00:00:00"/>
    <x v="33"/>
    <m/>
    <n v="0"/>
    <m/>
    <x v="20"/>
    <m/>
    <s v="Westario Power Inc. 0701280006"/>
    <x v="29"/>
  </r>
  <r>
    <s v="CIS"/>
    <m/>
    <s v="ZDLSMT"/>
    <m/>
    <x v="3"/>
    <m/>
    <n v="3.92"/>
    <s v="0300276515"/>
    <s v="300276515"/>
    <s v="0700342337"/>
    <m/>
    <m/>
    <m/>
    <d v="2013-09-09T00:00:00"/>
    <x v="11"/>
    <m/>
    <n v="3.92"/>
    <m/>
    <x v="9"/>
    <m/>
    <s v="Westario Power Inc. 0701280006"/>
    <x v="29"/>
  </r>
  <r>
    <s v="CIS"/>
    <m/>
    <s v="ZDLSVC"/>
    <m/>
    <x v="3"/>
    <m/>
    <n v="291.76"/>
    <s v="0300276515"/>
    <s v="300276515"/>
    <s v="0700342337"/>
    <m/>
    <m/>
    <m/>
    <d v="2013-09-09T00:00:00"/>
    <x v="11"/>
    <m/>
    <n v="291.76"/>
    <m/>
    <x v="9"/>
    <m/>
    <s v="Westario Power Inc. 0701280006"/>
    <x v="29"/>
  </r>
  <r>
    <s v="CIS"/>
    <m/>
    <s v="SDEMAN"/>
    <m/>
    <x v="3"/>
    <m/>
    <n v="0"/>
    <s v="0300382247"/>
    <s v="300382247"/>
    <s v="0700353646"/>
    <m/>
    <m/>
    <m/>
    <d v="2013-09-09T00:00:00"/>
    <x v="32"/>
    <m/>
    <n v="0"/>
    <m/>
    <x v="20"/>
    <m/>
    <s v="Tay Hydro Electric  2207865005"/>
    <x v="41"/>
  </r>
  <r>
    <s v="CIS"/>
    <m/>
    <s v="SQUANT"/>
    <m/>
    <x v="3"/>
    <m/>
    <n v="0"/>
    <s v="0300382247"/>
    <s v="300382247"/>
    <s v="0700353646"/>
    <m/>
    <m/>
    <m/>
    <d v="2013-09-09T00:00:00"/>
    <x v="33"/>
    <m/>
    <n v="0"/>
    <m/>
    <x v="20"/>
    <m/>
    <s v="Tay Hydro Electric  2207865005"/>
    <x v="41"/>
  </r>
  <r>
    <s v="CIS"/>
    <m/>
    <s v="ZDLMTC"/>
    <m/>
    <x v="3"/>
    <m/>
    <n v="471.17"/>
    <s v="0300382247"/>
    <s v="300382247"/>
    <s v="0700353646"/>
    <m/>
    <m/>
    <m/>
    <d v="2013-09-09T00:00:00"/>
    <x v="13"/>
    <m/>
    <n v="471.17"/>
    <m/>
    <x v="9"/>
    <m/>
    <s v="Tay Hydro Electric  2207865005"/>
    <x v="41"/>
  </r>
  <r>
    <s v="CIS"/>
    <m/>
    <s v="ZDLSMT"/>
    <m/>
    <x v="3"/>
    <m/>
    <n v="3.92"/>
    <s v="0300382247"/>
    <s v="300382247"/>
    <s v="0700353646"/>
    <m/>
    <m/>
    <m/>
    <d v="2013-09-09T00:00:00"/>
    <x v="11"/>
    <m/>
    <n v="3.92"/>
    <m/>
    <x v="9"/>
    <m/>
    <s v="Tay Hydro Electric  2207865005"/>
    <x v="41"/>
  </r>
  <r>
    <s v="CIS"/>
    <m/>
    <s v="ZDLSVC"/>
    <m/>
    <x v="3"/>
    <m/>
    <n v="291.76"/>
    <s v="0300382247"/>
    <s v="300382247"/>
    <s v="0700353646"/>
    <m/>
    <m/>
    <m/>
    <d v="2013-09-09T00:00:00"/>
    <x v="11"/>
    <m/>
    <n v="291.76"/>
    <m/>
    <x v="9"/>
    <m/>
    <s v="Tay Hydro Electric  2207865005"/>
    <x v="41"/>
  </r>
  <r>
    <s v="CIS"/>
    <m/>
    <s v="SDEMAN"/>
    <m/>
    <x v="3"/>
    <m/>
    <n v="0"/>
    <s v="0300070203"/>
    <s v="300070203"/>
    <s v="0700354315"/>
    <m/>
    <m/>
    <m/>
    <d v="2013-09-09T00:00:00"/>
    <x v="32"/>
    <m/>
    <n v="0"/>
    <m/>
    <x v="20"/>
    <m/>
    <s v="Lakeland Power Dist 0239925001"/>
    <x v="15"/>
  </r>
  <r>
    <s v="CIS"/>
    <m/>
    <s v="SQUANT"/>
    <m/>
    <x v="3"/>
    <m/>
    <n v="0"/>
    <s v="0300070203"/>
    <s v="300070203"/>
    <s v="0700354315"/>
    <m/>
    <m/>
    <m/>
    <d v="2013-09-09T00:00:00"/>
    <x v="33"/>
    <m/>
    <n v="0"/>
    <m/>
    <x v="20"/>
    <m/>
    <s v="Lakeland Power Dist 0239925001"/>
    <x v="15"/>
  </r>
  <r>
    <s v="CIS"/>
    <m/>
    <s v="ZDLLLC"/>
    <m/>
    <x v="3"/>
    <m/>
    <n v="1.97"/>
    <s v="0300070203"/>
    <s v="300070203"/>
    <s v="0700354315"/>
    <m/>
    <m/>
    <m/>
    <d v="2013-09-09T00:00:00"/>
    <x v="22"/>
    <m/>
    <n v="5173.45"/>
    <m/>
    <x v="15"/>
    <m/>
    <s v="Lakeland Power Dist 0239925001"/>
    <x v="15"/>
  </r>
  <r>
    <s v="CIS"/>
    <m/>
    <s v="ZDLMTC"/>
    <m/>
    <x v="3"/>
    <m/>
    <n v="471.17"/>
    <s v="0300070203"/>
    <s v="300070203"/>
    <s v="0700354315"/>
    <m/>
    <m/>
    <m/>
    <d v="2013-09-09T00:00:00"/>
    <x v="13"/>
    <m/>
    <n v="471.17"/>
    <m/>
    <x v="9"/>
    <m/>
    <s v="Lakeland Power Dist 0239925001"/>
    <x v="15"/>
  </r>
  <r>
    <s v="CIS"/>
    <m/>
    <s v="ZDLSMT"/>
    <m/>
    <x v="3"/>
    <m/>
    <n v="3.92"/>
    <s v="0300070203"/>
    <s v="300070203"/>
    <s v="0700354315"/>
    <m/>
    <m/>
    <m/>
    <d v="2013-09-09T00:00:00"/>
    <x v="11"/>
    <m/>
    <n v="3.92"/>
    <m/>
    <x v="9"/>
    <m/>
    <s v="Lakeland Power Dist 0239925001"/>
    <x v="15"/>
  </r>
  <r>
    <s v="CIS"/>
    <m/>
    <s v="ZDLSVC"/>
    <m/>
    <x v="3"/>
    <m/>
    <n v="291.76"/>
    <s v="0300070203"/>
    <s v="300070203"/>
    <s v="0700354315"/>
    <m/>
    <m/>
    <m/>
    <d v="2013-09-09T00:00:00"/>
    <x v="11"/>
    <m/>
    <n v="291.76"/>
    <m/>
    <x v="9"/>
    <m/>
    <s v="Lakeland Power Dist 0239925001"/>
    <x v="15"/>
  </r>
  <r>
    <s v="CIS"/>
    <m/>
    <s v="SDEMAN"/>
    <m/>
    <x v="3"/>
    <m/>
    <n v="0"/>
    <s v="0300367928"/>
    <s v="300367928"/>
    <s v="0700407857"/>
    <m/>
    <m/>
    <m/>
    <d v="2013-09-09T00:00:00"/>
    <x v="32"/>
    <m/>
    <n v="0"/>
    <m/>
    <x v="20"/>
    <m/>
    <s v="Westario Power Inc. 1691250004"/>
    <x v="29"/>
  </r>
  <r>
    <s v="CIS"/>
    <m/>
    <s v="SQUANT"/>
    <m/>
    <x v="3"/>
    <m/>
    <n v="0"/>
    <s v="0300367928"/>
    <s v="300367928"/>
    <s v="0700407857"/>
    <m/>
    <m/>
    <m/>
    <d v="2013-09-09T00:00:00"/>
    <x v="33"/>
    <m/>
    <n v="0"/>
    <m/>
    <x v="20"/>
    <m/>
    <s v="Westario Power Inc. 1691250004"/>
    <x v="29"/>
  </r>
  <r>
    <s v="CIS"/>
    <m/>
    <s v="ZDLSMT"/>
    <m/>
    <x v="3"/>
    <m/>
    <n v="3.92"/>
    <s v="0300367928"/>
    <s v="300367928"/>
    <s v="0700407857"/>
    <m/>
    <m/>
    <m/>
    <d v="2013-09-09T00:00:00"/>
    <x v="11"/>
    <m/>
    <n v="3.92"/>
    <m/>
    <x v="9"/>
    <m/>
    <s v="Westario Power Inc. 1691250004"/>
    <x v="29"/>
  </r>
  <r>
    <s v="CIS"/>
    <m/>
    <s v="ZDLSVC"/>
    <m/>
    <x v="3"/>
    <m/>
    <n v="291.76"/>
    <s v="0300367928"/>
    <s v="300367928"/>
    <s v="0700407857"/>
    <m/>
    <m/>
    <m/>
    <d v="2013-09-09T00:00:00"/>
    <x v="11"/>
    <m/>
    <n v="291.76"/>
    <m/>
    <x v="9"/>
    <m/>
    <s v="Westario Power Inc. 1691250004"/>
    <x v="29"/>
  </r>
  <r>
    <s v="CIS"/>
    <m/>
    <s v="SDEMAN"/>
    <m/>
    <x v="3"/>
    <m/>
    <n v="0"/>
    <s v="0300537520"/>
    <s v="300537520"/>
    <s v="0700409391"/>
    <m/>
    <m/>
    <m/>
    <d v="2013-09-09T00:00:00"/>
    <x v="32"/>
    <m/>
    <n v="0"/>
    <m/>
    <x v="20"/>
    <m/>
    <s v="Orillia Power Distr 2092414001"/>
    <x v="19"/>
  </r>
  <r>
    <s v="CIS"/>
    <m/>
    <s v="SQUANT"/>
    <m/>
    <x v="3"/>
    <m/>
    <n v="0"/>
    <s v="0300537520"/>
    <s v="300537520"/>
    <s v="0700409391"/>
    <m/>
    <m/>
    <m/>
    <d v="2013-09-09T00:00:00"/>
    <x v="33"/>
    <m/>
    <n v="0"/>
    <m/>
    <x v="20"/>
    <m/>
    <s v="Orillia Power Distr 2092414001"/>
    <x v="19"/>
  </r>
  <r>
    <s v="CIS"/>
    <m/>
    <s v="ZDLCSC"/>
    <m/>
    <x v="3"/>
    <m/>
    <n v="0.68"/>
    <s v="0300537520"/>
    <s v="300537520"/>
    <s v="0700409391"/>
    <m/>
    <m/>
    <m/>
    <d v="2013-09-09T00:00:00"/>
    <x v="0"/>
    <m/>
    <n v="-91471.14"/>
    <m/>
    <x v="0"/>
    <m/>
    <s v="Orillia Power Distr 2092414001"/>
    <x v="19"/>
  </r>
  <r>
    <s v="CIS"/>
    <m/>
    <s v="ZDLRTC"/>
    <m/>
    <x v="3"/>
    <m/>
    <n v="1.63"/>
    <s v="0300537520"/>
    <s v="300537520"/>
    <s v="0700409391"/>
    <m/>
    <m/>
    <m/>
    <d v="2013-09-09T00:00:00"/>
    <x v="4"/>
    <m/>
    <n v="-226632.41"/>
    <m/>
    <x v="4"/>
    <m/>
    <s v="Orillia Power Distr 2092414001"/>
    <x v="19"/>
  </r>
  <r>
    <s v="CIS"/>
    <m/>
    <s v="ZDLRTL"/>
    <m/>
    <x v="3"/>
    <m/>
    <n v="0.7"/>
    <s v="0300537520"/>
    <s v="300537520"/>
    <s v="0700409391"/>
    <m/>
    <m/>
    <m/>
    <d v="2013-09-09T00:00:00"/>
    <x v="4"/>
    <m/>
    <n v="-97326.81"/>
    <m/>
    <x v="4"/>
    <m/>
    <s v="Orillia Power Distr 2092414001"/>
    <x v="19"/>
  </r>
  <r>
    <s v="CIS"/>
    <m/>
    <s v="ZDLRTN"/>
    <m/>
    <x v="3"/>
    <m/>
    <n v="3.18"/>
    <s v="0300537520"/>
    <s v="300537520"/>
    <s v="0700409391"/>
    <m/>
    <m/>
    <m/>
    <d v="2013-09-09T00:00:00"/>
    <x v="5"/>
    <m/>
    <n v="-439127.03999999998"/>
    <m/>
    <x v="5"/>
    <m/>
    <s v="Orillia Power Distr 2092414001"/>
    <x v="19"/>
  </r>
  <r>
    <s v="CIS"/>
    <m/>
    <s v="ZDLV10"/>
    <m/>
    <x v="3"/>
    <m/>
    <n v="0.01"/>
    <s v="0300537520"/>
    <s v="300537520"/>
    <s v="0700409391"/>
    <m/>
    <m/>
    <m/>
    <d v="2013-09-09T00:00:00"/>
    <x v="1"/>
    <m/>
    <n v="-1355.13"/>
    <m/>
    <x v="1"/>
    <m/>
    <s v="Orillia Power Distr 2092414001"/>
    <x v="19"/>
  </r>
  <r>
    <s v="CIS"/>
    <m/>
    <s v="ZDLV11"/>
    <m/>
    <x v="3"/>
    <m/>
    <n v="0.01"/>
    <s v="0300537520"/>
    <s v="300537520"/>
    <s v="0700409391"/>
    <m/>
    <m/>
    <m/>
    <d v="2013-09-09T00:00:00"/>
    <x v="8"/>
    <m/>
    <n v="-1084.0999999999999"/>
    <m/>
    <x v="7"/>
    <m/>
    <s v="Orillia Power Distr 2092414001"/>
    <x v="19"/>
  </r>
  <r>
    <s v="CIS"/>
    <m/>
    <s v="ZDLV12"/>
    <m/>
    <x v="3"/>
    <m/>
    <n v="0"/>
    <s v="0300537520"/>
    <s v="300537520"/>
    <s v="0700409391"/>
    <m/>
    <m/>
    <m/>
    <d v="2013-09-09T00:00:00"/>
    <x v="9"/>
    <m/>
    <n v="135.51"/>
    <m/>
    <x v="8"/>
    <m/>
    <s v="Orillia Power Distr 2092414001"/>
    <x v="19"/>
  </r>
  <r>
    <s v="CIS"/>
    <m/>
    <s v="ZDLV9A"/>
    <m/>
    <x v="3"/>
    <m/>
    <n v="0.28000000000000003"/>
    <s v="0300537520"/>
    <s v="300537520"/>
    <s v="0700409391"/>
    <m/>
    <m/>
    <m/>
    <d v="2013-09-09T00:00:00"/>
    <x v="10"/>
    <m/>
    <n v="-37266.019999999997"/>
    <m/>
    <x v="6"/>
    <m/>
    <s v="Orillia Power Distr 2092414001"/>
    <x v="19"/>
  </r>
  <r>
    <s v="CIS"/>
    <m/>
    <s v="SDEMAN"/>
    <m/>
    <x v="3"/>
    <m/>
    <n v="0"/>
    <s v="0300348460"/>
    <s v="300348460"/>
    <s v="0700414920"/>
    <m/>
    <m/>
    <m/>
    <d v="2013-09-09T00:00:00"/>
    <x v="32"/>
    <m/>
    <n v="0"/>
    <m/>
    <x v="20"/>
    <m/>
    <s v="Lakeland Power Dist 1409730008"/>
    <x v="15"/>
  </r>
  <r>
    <s v="CIS"/>
    <m/>
    <s v="SQUANT"/>
    <m/>
    <x v="3"/>
    <m/>
    <n v="0"/>
    <s v="0300348460"/>
    <s v="300348460"/>
    <s v="0700414920"/>
    <m/>
    <m/>
    <m/>
    <d v="2013-09-09T00:00:00"/>
    <x v="33"/>
    <m/>
    <n v="0"/>
    <m/>
    <x v="20"/>
    <m/>
    <s v="Lakeland Power Dist 1409730008"/>
    <x v="15"/>
  </r>
  <r>
    <s v="CIS"/>
    <m/>
    <s v="ZDLMTC"/>
    <m/>
    <x v="3"/>
    <m/>
    <n v="471.17"/>
    <s v="0300348460"/>
    <s v="300348460"/>
    <s v="0700414920"/>
    <m/>
    <m/>
    <m/>
    <d v="2013-09-09T00:00:00"/>
    <x v="13"/>
    <m/>
    <n v="471.17"/>
    <m/>
    <x v="9"/>
    <m/>
    <s v="Lakeland Power Dist 1409730008"/>
    <x v="15"/>
  </r>
  <r>
    <s v="CIS"/>
    <m/>
    <s v="ZDLSMT"/>
    <m/>
    <x v="3"/>
    <m/>
    <n v="3.92"/>
    <s v="0300348460"/>
    <s v="300348460"/>
    <s v="0700414920"/>
    <m/>
    <m/>
    <m/>
    <d v="2013-09-09T00:00:00"/>
    <x v="11"/>
    <m/>
    <n v="3.92"/>
    <m/>
    <x v="9"/>
    <m/>
    <s v="Lakeland Power Dist 1409730008"/>
    <x v="15"/>
  </r>
  <r>
    <s v="CIS"/>
    <m/>
    <s v="ZDLSVC"/>
    <m/>
    <x v="3"/>
    <m/>
    <n v="291.76"/>
    <s v="0300348460"/>
    <s v="300348460"/>
    <s v="0700414920"/>
    <m/>
    <m/>
    <m/>
    <d v="2013-09-09T00:00:00"/>
    <x v="11"/>
    <m/>
    <n v="291.76"/>
    <m/>
    <x v="9"/>
    <m/>
    <s v="Lakeland Power Dist 1409730008"/>
    <x v="15"/>
  </r>
  <r>
    <s v="CIS"/>
    <m/>
    <s v="SDEMAN"/>
    <m/>
    <x v="3"/>
    <m/>
    <n v="0"/>
    <s v="0300441279"/>
    <s v="300441279"/>
    <s v="0700423325"/>
    <m/>
    <m/>
    <m/>
    <d v="2013-09-09T00:00:00"/>
    <x v="32"/>
    <m/>
    <n v="0"/>
    <m/>
    <x v="20"/>
    <m/>
    <s v="Westario Power Inc. 2459856003"/>
    <x v="29"/>
  </r>
  <r>
    <s v="CIS"/>
    <m/>
    <s v="SQUANT"/>
    <m/>
    <x v="3"/>
    <m/>
    <n v="0"/>
    <s v="0300441279"/>
    <s v="300441279"/>
    <s v="0700423325"/>
    <m/>
    <m/>
    <m/>
    <d v="2013-09-09T00:00:00"/>
    <x v="33"/>
    <m/>
    <n v="0"/>
    <m/>
    <x v="20"/>
    <m/>
    <s v="Westario Power Inc. 2459856003"/>
    <x v="29"/>
  </r>
  <r>
    <s v="CIS"/>
    <m/>
    <s v="ZDLCSC"/>
    <m/>
    <x v="3"/>
    <m/>
    <n v="0.68"/>
    <s v="0300441279"/>
    <s v="300441279"/>
    <s v="0700423325"/>
    <m/>
    <m/>
    <m/>
    <d v="2013-09-09T00:00:00"/>
    <x v="0"/>
    <m/>
    <n v="6464.48"/>
    <m/>
    <x v="0"/>
    <m/>
    <s v="Westario Power Inc. 2459856003"/>
    <x v="29"/>
  </r>
  <r>
    <s v="CIS"/>
    <m/>
    <s v="ZDLRTC"/>
    <m/>
    <x v="3"/>
    <m/>
    <n v="1.63"/>
    <s v="0300441279"/>
    <s v="300441279"/>
    <s v="0700423325"/>
    <m/>
    <m/>
    <m/>
    <d v="2013-09-09T00:00:00"/>
    <x v="4"/>
    <m/>
    <n v="16141.29"/>
    <m/>
    <x v="4"/>
    <m/>
    <s v="Westario Power Inc. 2459856003"/>
    <x v="29"/>
  </r>
  <r>
    <s v="CIS"/>
    <m/>
    <s v="ZDLRTL"/>
    <m/>
    <x v="3"/>
    <m/>
    <n v="0.7"/>
    <s v="0300441279"/>
    <s v="300441279"/>
    <s v="0700423325"/>
    <m/>
    <m/>
    <m/>
    <d v="2013-09-09T00:00:00"/>
    <x v="4"/>
    <m/>
    <n v="6931.84"/>
    <m/>
    <x v="4"/>
    <m/>
    <s v="Westario Power Inc. 2459856003"/>
    <x v="29"/>
  </r>
  <r>
    <s v="CIS"/>
    <m/>
    <s v="ZDLRTN"/>
    <m/>
    <x v="3"/>
    <m/>
    <n v="3.18"/>
    <s v="0300441279"/>
    <s v="300441279"/>
    <s v="0700423325"/>
    <m/>
    <m/>
    <m/>
    <d v="2013-09-09T00:00:00"/>
    <x v="5"/>
    <m/>
    <n v="31490.36"/>
    <m/>
    <x v="5"/>
    <m/>
    <s v="Westario Power Inc. 2459856003"/>
    <x v="29"/>
  </r>
  <r>
    <s v="CIS"/>
    <m/>
    <s v="ZDLV10"/>
    <m/>
    <x v="3"/>
    <m/>
    <n v="0.01"/>
    <s v="0300441279"/>
    <s v="300441279"/>
    <s v="0700423325"/>
    <m/>
    <m/>
    <m/>
    <d v="2013-09-09T00:00:00"/>
    <x v="1"/>
    <m/>
    <n v="95.77"/>
    <m/>
    <x v="1"/>
    <m/>
    <s v="Westario Power Inc. 2459856003"/>
    <x v="29"/>
  </r>
  <r>
    <s v="CIS"/>
    <m/>
    <s v="ZDLV11"/>
    <m/>
    <x v="3"/>
    <m/>
    <n v="0.01"/>
    <s v="0300441279"/>
    <s v="300441279"/>
    <s v="0700423325"/>
    <m/>
    <m/>
    <m/>
    <d v="2013-09-09T00:00:00"/>
    <x v="8"/>
    <m/>
    <n v="76.62"/>
    <m/>
    <x v="7"/>
    <m/>
    <s v="Westario Power Inc. 2459856003"/>
    <x v="29"/>
  </r>
  <r>
    <s v="CIS"/>
    <m/>
    <s v="ZDLV12"/>
    <m/>
    <x v="3"/>
    <m/>
    <n v="0"/>
    <s v="0300441279"/>
    <s v="300441279"/>
    <s v="0700423325"/>
    <m/>
    <m/>
    <m/>
    <d v="2013-09-09T00:00:00"/>
    <x v="9"/>
    <m/>
    <n v="-9.58"/>
    <m/>
    <x v="8"/>
    <m/>
    <s v="Westario Power Inc. 2459856003"/>
    <x v="29"/>
  </r>
  <r>
    <s v="CIS"/>
    <m/>
    <s v="ZDLV9A"/>
    <m/>
    <x v="3"/>
    <m/>
    <n v="0.28000000000000003"/>
    <s v="0300441279"/>
    <s v="300441279"/>
    <s v="0700423325"/>
    <m/>
    <m/>
    <m/>
    <d v="2013-09-09T00:00:00"/>
    <x v="10"/>
    <m/>
    <n v="2633.68"/>
    <m/>
    <x v="6"/>
    <m/>
    <s v="Westario Power Inc. 2459856003"/>
    <x v="29"/>
  </r>
  <r>
    <s v="CIS"/>
    <m/>
    <s v="SDEMAN"/>
    <m/>
    <x v="3"/>
    <m/>
    <n v="0"/>
    <s v="0300419360"/>
    <s v="300419360"/>
    <s v="0700464591"/>
    <m/>
    <m/>
    <m/>
    <d v="2013-09-09T00:00:00"/>
    <x v="32"/>
    <m/>
    <n v="0"/>
    <m/>
    <x v="20"/>
    <m/>
    <s v="Lakeland Power Dist 2735116008"/>
    <x v="15"/>
  </r>
  <r>
    <s v="CIS"/>
    <m/>
    <s v="SQUANT"/>
    <m/>
    <x v="3"/>
    <m/>
    <n v="0"/>
    <s v="0300419360"/>
    <s v="300419360"/>
    <s v="0700464591"/>
    <m/>
    <m/>
    <m/>
    <d v="2013-09-09T00:00:00"/>
    <x v="33"/>
    <m/>
    <n v="0"/>
    <m/>
    <x v="20"/>
    <m/>
    <s v="Lakeland Power Dist 2735116008"/>
    <x v="15"/>
  </r>
  <r>
    <s v="CIS"/>
    <m/>
    <s v="ZDLMTC"/>
    <m/>
    <x v="3"/>
    <m/>
    <n v="471.17"/>
    <s v="0300419360"/>
    <s v="300419360"/>
    <s v="0700464591"/>
    <m/>
    <m/>
    <m/>
    <d v="2013-09-09T00:00:00"/>
    <x v="13"/>
    <m/>
    <n v="471.17"/>
    <m/>
    <x v="9"/>
    <m/>
    <s v="Lakeland Power Dist 2735116008"/>
    <x v="15"/>
  </r>
  <r>
    <s v="CIS"/>
    <m/>
    <s v="ZDLSMT"/>
    <m/>
    <x v="3"/>
    <m/>
    <n v="3.92"/>
    <s v="0300419360"/>
    <s v="300419360"/>
    <s v="0700464591"/>
    <m/>
    <m/>
    <m/>
    <d v="2013-09-09T00:00:00"/>
    <x v="11"/>
    <m/>
    <n v="3.92"/>
    <m/>
    <x v="9"/>
    <m/>
    <s v="Lakeland Power Dist 2735116008"/>
    <x v="15"/>
  </r>
  <r>
    <s v="CIS"/>
    <m/>
    <s v="ZDLSVC"/>
    <m/>
    <x v="3"/>
    <m/>
    <n v="291.76"/>
    <s v="0300419360"/>
    <s v="300419360"/>
    <s v="0700464591"/>
    <m/>
    <m/>
    <m/>
    <d v="2013-09-09T00:00:00"/>
    <x v="11"/>
    <m/>
    <n v="291.76"/>
    <m/>
    <x v="9"/>
    <m/>
    <s v="Lakeland Power Dist 2735116008"/>
    <x v="15"/>
  </r>
  <r>
    <s v="CIS"/>
    <m/>
    <s v="SDEMAN"/>
    <m/>
    <x v="3"/>
    <m/>
    <n v="0"/>
    <s v="0300549061"/>
    <s v="300549061"/>
    <s v="0700468363"/>
    <m/>
    <m/>
    <m/>
    <d v="2013-09-09T00:00:00"/>
    <x v="32"/>
    <m/>
    <n v="0"/>
    <m/>
    <x v="20"/>
    <m/>
    <s v="Lakeland Power Dist 2639114008"/>
    <x v="15"/>
  </r>
  <r>
    <s v="CIS"/>
    <m/>
    <s v="SQUANT"/>
    <m/>
    <x v="3"/>
    <m/>
    <n v="0"/>
    <s v="0300549061"/>
    <s v="300549061"/>
    <s v="0700468363"/>
    <m/>
    <m/>
    <m/>
    <d v="2013-09-09T00:00:00"/>
    <x v="33"/>
    <m/>
    <n v="0"/>
    <m/>
    <x v="20"/>
    <m/>
    <s v="Lakeland Power Dist 2639114008"/>
    <x v="15"/>
  </r>
  <r>
    <s v="CIS"/>
    <m/>
    <s v="ZDLLLC"/>
    <m/>
    <x v="3"/>
    <m/>
    <n v="1.97"/>
    <s v="0300549061"/>
    <s v="300549061"/>
    <s v="0700468363"/>
    <m/>
    <m/>
    <m/>
    <d v="2013-09-09T00:00:00"/>
    <x v="22"/>
    <m/>
    <n v="4553.3"/>
    <m/>
    <x v="15"/>
    <m/>
    <s v="Lakeland Power Dist 2639114008"/>
    <x v="15"/>
  </r>
  <r>
    <s v="CIS"/>
    <m/>
    <s v="ZDLMTC"/>
    <m/>
    <x v="3"/>
    <m/>
    <n v="471.17"/>
    <s v="0300549061"/>
    <s v="300549061"/>
    <s v="0700468363"/>
    <m/>
    <m/>
    <m/>
    <d v="2013-09-09T00:00:00"/>
    <x v="13"/>
    <m/>
    <n v="471.17"/>
    <m/>
    <x v="9"/>
    <m/>
    <s v="Lakeland Power Dist 2639114008"/>
    <x v="15"/>
  </r>
  <r>
    <s v="CIS"/>
    <m/>
    <s v="ZDLSMT"/>
    <m/>
    <x v="3"/>
    <m/>
    <n v="3.92"/>
    <s v="0300549061"/>
    <s v="300549061"/>
    <s v="0700468363"/>
    <m/>
    <m/>
    <m/>
    <d v="2013-09-09T00:00:00"/>
    <x v="11"/>
    <m/>
    <n v="3.92"/>
    <m/>
    <x v="9"/>
    <m/>
    <s v="Lakeland Power Dist 2639114008"/>
    <x v="15"/>
  </r>
  <r>
    <s v="CIS"/>
    <m/>
    <s v="ZDLSVC"/>
    <m/>
    <x v="3"/>
    <m/>
    <n v="291.76"/>
    <s v="0300549061"/>
    <s v="300549061"/>
    <s v="0700468363"/>
    <m/>
    <m/>
    <m/>
    <d v="2013-09-09T00:00:00"/>
    <x v="11"/>
    <m/>
    <n v="291.76"/>
    <m/>
    <x v="9"/>
    <m/>
    <s v="Lakeland Power Dist 2639114008"/>
    <x v="15"/>
  </r>
  <r>
    <s v="CIS"/>
    <m/>
    <s v="SDEMAN"/>
    <m/>
    <x v="3"/>
    <m/>
    <n v="0"/>
    <s v="0300438778"/>
    <s v="300438778"/>
    <s v="0700490529"/>
    <m/>
    <m/>
    <m/>
    <d v="2013-09-09T00:00:00"/>
    <x v="32"/>
    <m/>
    <n v="0"/>
    <m/>
    <x v="20"/>
    <m/>
    <s v="Orillia Power Distr 1487371005"/>
    <x v="19"/>
  </r>
  <r>
    <s v="CIS"/>
    <m/>
    <s v="SQUANT"/>
    <m/>
    <x v="3"/>
    <m/>
    <n v="0"/>
    <s v="0300438778"/>
    <s v="300438778"/>
    <s v="0700490529"/>
    <m/>
    <m/>
    <m/>
    <d v="2013-09-09T00:00:00"/>
    <x v="33"/>
    <m/>
    <n v="0"/>
    <m/>
    <x v="20"/>
    <m/>
    <s v="Orillia Power Distr 1487371005"/>
    <x v="19"/>
  </r>
  <r>
    <s v="CIS"/>
    <m/>
    <s v="ZDLSMT"/>
    <m/>
    <x v="3"/>
    <m/>
    <n v="3.92"/>
    <s v="0300438778"/>
    <s v="300438778"/>
    <s v="0700490529"/>
    <m/>
    <m/>
    <m/>
    <d v="2013-09-09T00:00:00"/>
    <x v="11"/>
    <m/>
    <n v="-11.76"/>
    <m/>
    <x v="9"/>
    <m/>
    <s v="Orillia Power Distr 1487371005"/>
    <x v="19"/>
  </r>
  <r>
    <s v="CIS"/>
    <m/>
    <s v="ZDLSVC"/>
    <m/>
    <x v="3"/>
    <m/>
    <n v="291.76"/>
    <s v="0300438778"/>
    <s v="300438778"/>
    <s v="0700490529"/>
    <m/>
    <m/>
    <m/>
    <d v="2013-09-09T00:00:00"/>
    <x v="11"/>
    <m/>
    <n v="-875.28"/>
    <m/>
    <x v="9"/>
    <m/>
    <s v="Orillia Power Distr 1487371005"/>
    <x v="19"/>
  </r>
  <r>
    <s v="CIS"/>
    <m/>
    <s v="SDEMAN"/>
    <m/>
    <x v="3"/>
    <m/>
    <n v="0"/>
    <s v="0300332224"/>
    <s v="300332224"/>
    <s v="0700507591"/>
    <m/>
    <m/>
    <m/>
    <d v="2013-09-09T00:00:00"/>
    <x v="32"/>
    <m/>
    <n v="0"/>
    <m/>
    <x v="20"/>
    <m/>
    <s v="Westario Power Inc. 2255957005"/>
    <x v="29"/>
  </r>
  <r>
    <s v="CIS"/>
    <m/>
    <s v="SQUANT"/>
    <m/>
    <x v="3"/>
    <m/>
    <n v="0"/>
    <s v="0300332224"/>
    <s v="300332224"/>
    <s v="0700507591"/>
    <m/>
    <m/>
    <m/>
    <d v="2013-09-09T00:00:00"/>
    <x v="33"/>
    <m/>
    <n v="0"/>
    <m/>
    <x v="20"/>
    <m/>
    <s v="Westario Power Inc. 2255957005"/>
    <x v="29"/>
  </r>
  <r>
    <s v="CIS"/>
    <m/>
    <s v="ZDLSMT"/>
    <m/>
    <x v="3"/>
    <m/>
    <n v="3.92"/>
    <s v="0300332224"/>
    <s v="300332224"/>
    <s v="0700507591"/>
    <m/>
    <m/>
    <m/>
    <d v="2013-09-09T00:00:00"/>
    <x v="11"/>
    <m/>
    <n v="3.92"/>
    <m/>
    <x v="9"/>
    <m/>
    <s v="Westario Power Inc. 2255957005"/>
    <x v="29"/>
  </r>
  <r>
    <s v="CIS"/>
    <m/>
    <s v="ZDLSVC"/>
    <m/>
    <x v="3"/>
    <m/>
    <n v="291.76"/>
    <s v="0300332224"/>
    <s v="300332224"/>
    <s v="0700507591"/>
    <m/>
    <m/>
    <m/>
    <d v="2013-09-09T00:00:00"/>
    <x v="11"/>
    <m/>
    <n v="291.76"/>
    <m/>
    <x v="9"/>
    <m/>
    <s v="Westario Power Inc. 2255957005"/>
    <x v="29"/>
  </r>
  <r>
    <s v="CIS"/>
    <m/>
    <s v="SDEMAN"/>
    <m/>
    <x v="3"/>
    <m/>
    <n v="0"/>
    <s v="0300434446"/>
    <s v="300434446"/>
    <s v="0700511250"/>
    <m/>
    <m/>
    <m/>
    <d v="2013-09-09T00:00:00"/>
    <x v="32"/>
    <m/>
    <n v="0"/>
    <m/>
    <x v="20"/>
    <m/>
    <s v="Westario Power Inc. 3503825002"/>
    <x v="29"/>
  </r>
  <r>
    <s v="CIS"/>
    <m/>
    <s v="SQUANT"/>
    <m/>
    <x v="3"/>
    <m/>
    <n v="0"/>
    <s v="0300434446"/>
    <s v="300434446"/>
    <s v="0700511250"/>
    <m/>
    <m/>
    <m/>
    <d v="2013-09-09T00:00:00"/>
    <x v="33"/>
    <m/>
    <n v="0"/>
    <m/>
    <x v="20"/>
    <m/>
    <s v="Westario Power Inc. 3503825002"/>
    <x v="29"/>
  </r>
  <r>
    <s v="CIS"/>
    <m/>
    <s v="ZDLLLC"/>
    <m/>
    <x v="3"/>
    <m/>
    <n v="1.97"/>
    <s v="0300434446"/>
    <s v="300434446"/>
    <s v="0700511250"/>
    <m/>
    <m/>
    <m/>
    <d v="2013-09-09T00:00:00"/>
    <x v="22"/>
    <m/>
    <n v="1374.14"/>
    <m/>
    <x v="15"/>
    <m/>
    <s v="Westario Power Inc. 3503825002"/>
    <x v="29"/>
  </r>
  <r>
    <s v="CIS"/>
    <m/>
    <s v="ZDLSMT"/>
    <m/>
    <x v="3"/>
    <m/>
    <n v="3.92"/>
    <s v="0300434446"/>
    <s v="300434446"/>
    <s v="0700511250"/>
    <m/>
    <m/>
    <m/>
    <d v="2013-09-09T00:00:00"/>
    <x v="11"/>
    <m/>
    <n v="3.92"/>
    <m/>
    <x v="9"/>
    <m/>
    <s v="Westario Power Inc. 3503825002"/>
    <x v="29"/>
  </r>
  <r>
    <s v="CIS"/>
    <m/>
    <s v="ZDLSVC"/>
    <m/>
    <x v="3"/>
    <m/>
    <n v="291.76"/>
    <s v="0300434446"/>
    <s v="300434446"/>
    <s v="0700511250"/>
    <m/>
    <m/>
    <m/>
    <d v="2013-09-09T00:00:00"/>
    <x v="11"/>
    <m/>
    <n v="291.76"/>
    <m/>
    <x v="9"/>
    <m/>
    <s v="Westario Power Inc. 3503825002"/>
    <x v="29"/>
  </r>
  <r>
    <s v="CIS"/>
    <m/>
    <s v="SDEMAN"/>
    <m/>
    <x v="3"/>
    <m/>
    <n v="0"/>
    <s v="0300332951"/>
    <s v="300332951"/>
    <s v="0700524145"/>
    <m/>
    <m/>
    <m/>
    <d v="2013-09-09T00:00:00"/>
    <x v="32"/>
    <m/>
    <n v="0"/>
    <m/>
    <x v="20"/>
    <m/>
    <s v="Lakeland Power Dist 2399587003"/>
    <x v="15"/>
  </r>
  <r>
    <s v="CIS"/>
    <m/>
    <s v="SQUANT"/>
    <m/>
    <x v="3"/>
    <m/>
    <n v="0"/>
    <s v="0300332951"/>
    <s v="300332951"/>
    <s v="0700524145"/>
    <m/>
    <m/>
    <m/>
    <d v="2013-09-09T00:00:00"/>
    <x v="33"/>
    <m/>
    <n v="0"/>
    <m/>
    <x v="20"/>
    <m/>
    <s v="Lakeland Power Dist 2399587003"/>
    <x v="15"/>
  </r>
  <r>
    <s v="CIS"/>
    <m/>
    <s v="ZDLLLC"/>
    <m/>
    <x v="3"/>
    <m/>
    <n v="1.97"/>
    <s v="0300332951"/>
    <s v="300332951"/>
    <s v="0700524145"/>
    <m/>
    <m/>
    <m/>
    <d v="2013-09-09T00:00:00"/>
    <x v="22"/>
    <m/>
    <n v="3435.68"/>
    <m/>
    <x v="15"/>
    <m/>
    <s v="Lakeland Power Dist 2399587003"/>
    <x v="15"/>
  </r>
  <r>
    <s v="CIS"/>
    <m/>
    <s v="ZDLMTC"/>
    <m/>
    <x v="3"/>
    <m/>
    <n v="471.17"/>
    <s v="0300332951"/>
    <s v="300332951"/>
    <s v="0700524145"/>
    <m/>
    <m/>
    <m/>
    <d v="2013-09-09T00:00:00"/>
    <x v="13"/>
    <m/>
    <n v="471.17"/>
    <m/>
    <x v="9"/>
    <m/>
    <s v="Lakeland Power Dist 2399587003"/>
    <x v="15"/>
  </r>
  <r>
    <s v="CIS"/>
    <m/>
    <s v="ZDLSMT"/>
    <m/>
    <x v="3"/>
    <m/>
    <n v="3.92"/>
    <s v="0300332951"/>
    <s v="300332951"/>
    <s v="0700524145"/>
    <m/>
    <m/>
    <m/>
    <d v="2013-09-09T00:00:00"/>
    <x v="11"/>
    <m/>
    <n v="3.92"/>
    <m/>
    <x v="9"/>
    <m/>
    <s v="Lakeland Power Dist 2399587003"/>
    <x v="15"/>
  </r>
  <r>
    <s v="CIS"/>
    <m/>
    <s v="ZDLSVC"/>
    <m/>
    <x v="3"/>
    <m/>
    <n v="291.76"/>
    <s v="0300332951"/>
    <s v="300332951"/>
    <s v="0700524145"/>
    <m/>
    <m/>
    <m/>
    <d v="2013-09-09T00:00:00"/>
    <x v="11"/>
    <m/>
    <n v="291.76"/>
    <m/>
    <x v="9"/>
    <m/>
    <s v="Lakeland Power Dist 2399587003"/>
    <x v="15"/>
  </r>
  <r>
    <s v="CIS"/>
    <m/>
    <s v="SDEMAN"/>
    <m/>
    <x v="3"/>
    <m/>
    <n v="0"/>
    <s v="0300338646"/>
    <s v="300338646"/>
    <s v="0700560577"/>
    <m/>
    <m/>
    <m/>
    <d v="2013-09-09T00:00:00"/>
    <x v="32"/>
    <m/>
    <n v="0"/>
    <m/>
    <x v="20"/>
    <m/>
    <s v="Westario Power Inc. 2399897004"/>
    <x v="29"/>
  </r>
  <r>
    <s v="CIS"/>
    <m/>
    <s v="SQUANT"/>
    <m/>
    <x v="3"/>
    <m/>
    <n v="0"/>
    <s v="0300338646"/>
    <s v="300338646"/>
    <s v="0700560577"/>
    <m/>
    <m/>
    <m/>
    <d v="2013-09-09T00:00:00"/>
    <x v="33"/>
    <m/>
    <n v="0"/>
    <m/>
    <x v="20"/>
    <m/>
    <s v="Westario Power Inc. 2399897004"/>
    <x v="29"/>
  </r>
  <r>
    <s v="CIS"/>
    <m/>
    <s v="ZDLLLC"/>
    <m/>
    <x v="3"/>
    <m/>
    <n v="1.97"/>
    <s v="0300338646"/>
    <s v="300338646"/>
    <s v="0700560577"/>
    <m/>
    <m/>
    <m/>
    <d v="2013-09-09T00:00:00"/>
    <x v="22"/>
    <m/>
    <n v="638.47"/>
    <m/>
    <x v="15"/>
    <m/>
    <s v="Westario Power Inc. 2399897004"/>
    <x v="29"/>
  </r>
  <r>
    <s v="CIS"/>
    <m/>
    <s v="ZDLSMT"/>
    <m/>
    <x v="3"/>
    <m/>
    <n v="3.92"/>
    <s v="0300338646"/>
    <s v="300338646"/>
    <s v="0700560577"/>
    <m/>
    <m/>
    <m/>
    <d v="2013-09-09T00:00:00"/>
    <x v="11"/>
    <m/>
    <n v="3.92"/>
    <m/>
    <x v="9"/>
    <m/>
    <s v="Westario Power Inc. 2399897004"/>
    <x v="29"/>
  </r>
  <r>
    <s v="CIS"/>
    <m/>
    <s v="ZDLSVC"/>
    <m/>
    <x v="3"/>
    <m/>
    <n v="291.76"/>
    <s v="0300338646"/>
    <s v="300338646"/>
    <s v="0700560577"/>
    <m/>
    <m/>
    <m/>
    <d v="2013-09-09T00:00:00"/>
    <x v="11"/>
    <m/>
    <n v="291.76"/>
    <m/>
    <x v="9"/>
    <m/>
    <s v="Westario Power Inc. 2399897004"/>
    <x v="29"/>
  </r>
  <r>
    <s v="CIS"/>
    <m/>
    <s v="SDEMAN"/>
    <m/>
    <x v="3"/>
    <m/>
    <n v="0"/>
    <s v="0300515169"/>
    <s v="300515169"/>
    <s v="0700560742"/>
    <m/>
    <m/>
    <m/>
    <d v="2013-09-09T00:00:00"/>
    <x v="32"/>
    <m/>
    <n v="0"/>
    <m/>
    <x v="20"/>
    <m/>
    <s v="Lakeland Power Dist 2741031007"/>
    <x v="15"/>
  </r>
  <r>
    <s v="CIS"/>
    <m/>
    <s v="SQUANT"/>
    <m/>
    <x v="3"/>
    <m/>
    <n v="0"/>
    <s v="0300515169"/>
    <s v="300515169"/>
    <s v="0700560742"/>
    <m/>
    <m/>
    <m/>
    <d v="2013-09-09T00:00:00"/>
    <x v="33"/>
    <m/>
    <n v="0"/>
    <m/>
    <x v="20"/>
    <m/>
    <s v="Lakeland Power Dist 2741031007"/>
    <x v="15"/>
  </r>
  <r>
    <s v="CIS"/>
    <m/>
    <s v="ZDLMTC"/>
    <m/>
    <x v="3"/>
    <m/>
    <n v="471.17"/>
    <s v="0300515169"/>
    <s v="300515169"/>
    <s v="0700560742"/>
    <m/>
    <m/>
    <m/>
    <d v="2013-09-09T00:00:00"/>
    <x v="13"/>
    <m/>
    <n v="471.17"/>
    <m/>
    <x v="9"/>
    <m/>
    <s v="Lakeland Power Dist 2741031007"/>
    <x v="15"/>
  </r>
  <r>
    <s v="CIS"/>
    <m/>
    <s v="ZDLSMT"/>
    <m/>
    <x v="3"/>
    <m/>
    <n v="3.92"/>
    <s v="0300515169"/>
    <s v="300515169"/>
    <s v="0700560742"/>
    <m/>
    <m/>
    <m/>
    <d v="2013-09-09T00:00:00"/>
    <x v="11"/>
    <m/>
    <n v="3.92"/>
    <m/>
    <x v="9"/>
    <m/>
    <s v="Lakeland Power Dist 2741031007"/>
    <x v="15"/>
  </r>
  <r>
    <s v="CIS"/>
    <m/>
    <s v="ZDLSVC"/>
    <m/>
    <x v="3"/>
    <m/>
    <n v="291.76"/>
    <s v="0300515169"/>
    <s v="300515169"/>
    <s v="0700560742"/>
    <m/>
    <m/>
    <m/>
    <d v="2013-09-09T00:00:00"/>
    <x v="11"/>
    <m/>
    <n v="291.76"/>
    <m/>
    <x v="9"/>
    <m/>
    <s v="Lakeland Power Dist 2741031007"/>
    <x v="15"/>
  </r>
  <r>
    <s v="CIS"/>
    <m/>
    <s v="SDEMAN"/>
    <m/>
    <x v="3"/>
    <m/>
    <n v="0"/>
    <s v="0300600884"/>
    <s v="300600884"/>
    <s v="0700591686"/>
    <m/>
    <m/>
    <m/>
    <d v="2013-09-09T00:00:00"/>
    <x v="32"/>
    <m/>
    <n v="0"/>
    <m/>
    <x v="20"/>
    <m/>
    <s v="Lakeland Power Dist 2474580000"/>
    <x v="15"/>
  </r>
  <r>
    <s v="CIS"/>
    <m/>
    <s v="SQUANT"/>
    <m/>
    <x v="3"/>
    <m/>
    <n v="0"/>
    <s v="0300600884"/>
    <s v="300600884"/>
    <s v="0700591686"/>
    <m/>
    <m/>
    <m/>
    <d v="2013-09-09T00:00:00"/>
    <x v="33"/>
    <m/>
    <n v="0"/>
    <m/>
    <x v="20"/>
    <m/>
    <s v="Lakeland Power Dist 2474580000"/>
    <x v="15"/>
  </r>
  <r>
    <s v="CIS"/>
    <m/>
    <s v="ZDLMTC"/>
    <m/>
    <x v="3"/>
    <m/>
    <n v="471.17"/>
    <s v="0300600884"/>
    <s v="300600884"/>
    <s v="0700591686"/>
    <m/>
    <m/>
    <m/>
    <d v="2013-09-09T00:00:00"/>
    <x v="13"/>
    <m/>
    <n v="471.17"/>
    <m/>
    <x v="9"/>
    <m/>
    <s v="Lakeland Power Dist 2474580000"/>
    <x v="15"/>
  </r>
  <r>
    <s v="CIS"/>
    <m/>
    <s v="ZDLSMT"/>
    <m/>
    <x v="3"/>
    <m/>
    <n v="3.92"/>
    <s v="0300600884"/>
    <s v="300600884"/>
    <s v="0700591686"/>
    <m/>
    <m/>
    <m/>
    <d v="2013-09-09T00:00:00"/>
    <x v="11"/>
    <m/>
    <n v="3.92"/>
    <m/>
    <x v="9"/>
    <m/>
    <s v="Lakeland Power Dist 2474580000"/>
    <x v="15"/>
  </r>
  <r>
    <s v="CIS"/>
    <m/>
    <s v="ZDLSVC"/>
    <m/>
    <x v="3"/>
    <m/>
    <n v="291.76"/>
    <s v="0300600884"/>
    <s v="300600884"/>
    <s v="0700591686"/>
    <m/>
    <m/>
    <m/>
    <d v="2013-09-09T00:00:00"/>
    <x v="11"/>
    <m/>
    <n v="291.76"/>
    <m/>
    <x v="9"/>
    <m/>
    <s v="Lakeland Power Dist 2474580000"/>
    <x v="15"/>
  </r>
  <r>
    <s v="CIS"/>
    <m/>
    <s v="SDEMAN"/>
    <m/>
    <x v="3"/>
    <m/>
    <n v="0"/>
    <s v="0300338200"/>
    <s v="300338200"/>
    <s v="0700625559"/>
    <m/>
    <m/>
    <m/>
    <d v="2013-09-09T00:00:00"/>
    <x v="32"/>
    <m/>
    <n v="0"/>
    <m/>
    <x v="20"/>
    <m/>
    <s v="Westario Power Inc. 2231836009"/>
    <x v="29"/>
  </r>
  <r>
    <s v="CIS"/>
    <m/>
    <s v="SQUANT"/>
    <m/>
    <x v="3"/>
    <m/>
    <n v="0"/>
    <s v="0300338200"/>
    <s v="300338200"/>
    <s v="0700625559"/>
    <m/>
    <m/>
    <m/>
    <d v="2013-09-09T00:00:00"/>
    <x v="33"/>
    <m/>
    <n v="0"/>
    <m/>
    <x v="20"/>
    <m/>
    <s v="Westario Power Inc. 2231836009"/>
    <x v="29"/>
  </r>
  <r>
    <s v="CIS"/>
    <m/>
    <s v="ZDLSMT"/>
    <m/>
    <x v="3"/>
    <m/>
    <n v="3.92"/>
    <s v="0300338200"/>
    <s v="300338200"/>
    <s v="0700625559"/>
    <m/>
    <m/>
    <m/>
    <d v="2013-09-09T00:00:00"/>
    <x v="11"/>
    <m/>
    <n v="3.92"/>
    <m/>
    <x v="9"/>
    <m/>
    <s v="Westario Power Inc. 2231836009"/>
    <x v="29"/>
  </r>
  <r>
    <s v="CIS"/>
    <m/>
    <s v="ZDLSVC"/>
    <m/>
    <x v="3"/>
    <m/>
    <n v="291.76"/>
    <s v="0300338200"/>
    <s v="300338200"/>
    <s v="0700625559"/>
    <m/>
    <m/>
    <m/>
    <d v="2013-09-09T00:00:00"/>
    <x v="11"/>
    <m/>
    <n v="291.76"/>
    <m/>
    <x v="9"/>
    <m/>
    <s v="Westario Power Inc. 2231836009"/>
    <x v="29"/>
  </r>
  <r>
    <s v="CIS"/>
    <m/>
    <s v="SDEMAN"/>
    <m/>
    <x v="3"/>
    <m/>
    <n v="0"/>
    <s v="0300470584"/>
    <s v="300470584"/>
    <s v="0700625667"/>
    <m/>
    <m/>
    <m/>
    <d v="2013-09-09T00:00:00"/>
    <x v="32"/>
    <m/>
    <n v="0"/>
    <m/>
    <x v="20"/>
    <m/>
    <s v="Westario Power Inc. 2267692019"/>
    <x v="29"/>
  </r>
  <r>
    <s v="CIS"/>
    <m/>
    <s v="SQUANT"/>
    <m/>
    <x v="3"/>
    <m/>
    <n v="0"/>
    <s v="0300470584"/>
    <s v="300470584"/>
    <s v="0700625667"/>
    <m/>
    <m/>
    <m/>
    <d v="2013-09-09T00:00:00"/>
    <x v="33"/>
    <m/>
    <n v="0"/>
    <m/>
    <x v="20"/>
    <m/>
    <s v="Westario Power Inc. 2267692019"/>
    <x v="29"/>
  </r>
  <r>
    <s v="CIS"/>
    <m/>
    <s v="ZDLLLC"/>
    <m/>
    <x v="3"/>
    <m/>
    <n v="1.97"/>
    <s v="0300470584"/>
    <s v="300470584"/>
    <s v="0700625667"/>
    <m/>
    <m/>
    <m/>
    <d v="2013-09-09T00:00:00"/>
    <x v="22"/>
    <m/>
    <n v="3028.97"/>
    <m/>
    <x v="15"/>
    <m/>
    <s v="Westario Power Inc. 2267692019"/>
    <x v="29"/>
  </r>
  <r>
    <s v="CIS"/>
    <m/>
    <s v="ZDLSMT"/>
    <m/>
    <x v="3"/>
    <m/>
    <n v="3.92"/>
    <s v="0300470584"/>
    <s v="300470584"/>
    <s v="0700625667"/>
    <m/>
    <m/>
    <m/>
    <d v="2013-09-09T00:00:00"/>
    <x v="11"/>
    <m/>
    <n v="3.92"/>
    <m/>
    <x v="9"/>
    <m/>
    <s v="Westario Power Inc. 2267692019"/>
    <x v="29"/>
  </r>
  <r>
    <s v="CIS"/>
    <m/>
    <s v="ZDLSVC"/>
    <m/>
    <x v="3"/>
    <m/>
    <n v="291.76"/>
    <s v="0300470584"/>
    <s v="300470584"/>
    <s v="0700625667"/>
    <m/>
    <m/>
    <m/>
    <d v="2013-09-09T00:00:00"/>
    <x v="11"/>
    <m/>
    <n v="291.76"/>
    <m/>
    <x v="9"/>
    <m/>
    <s v="Westario Power Inc. 2267692019"/>
    <x v="29"/>
  </r>
  <r>
    <s v="CIS"/>
    <m/>
    <s v="SDEMAN"/>
    <m/>
    <x v="3"/>
    <m/>
    <n v="0"/>
    <s v="0300787167"/>
    <s v="300787167"/>
    <s v="0700651453"/>
    <m/>
    <m/>
    <m/>
    <d v="2013-09-09T00:00:00"/>
    <x v="32"/>
    <m/>
    <n v="0"/>
    <m/>
    <x v="20"/>
    <m/>
    <s v="Westario Power Inc. 4271382000"/>
    <x v="29"/>
  </r>
  <r>
    <s v="CIS"/>
    <m/>
    <s v="SQUANT"/>
    <m/>
    <x v="3"/>
    <m/>
    <n v="0"/>
    <s v="0300787167"/>
    <s v="300787167"/>
    <s v="0700651453"/>
    <m/>
    <m/>
    <m/>
    <d v="2013-09-09T00:00:00"/>
    <x v="33"/>
    <m/>
    <n v="0"/>
    <m/>
    <x v="20"/>
    <m/>
    <s v="Westario Power Inc. 4271382000"/>
    <x v="29"/>
  </r>
  <r>
    <s v="CIS"/>
    <m/>
    <s v="ZDLLLC"/>
    <m/>
    <x v="3"/>
    <m/>
    <n v="1.97"/>
    <s v="0300787167"/>
    <s v="300787167"/>
    <s v="0700651453"/>
    <m/>
    <m/>
    <m/>
    <d v="2013-09-09T00:00:00"/>
    <x v="22"/>
    <m/>
    <n v="2018.49"/>
    <m/>
    <x v="15"/>
    <m/>
    <s v="Westario Power Inc. 4271382000"/>
    <x v="29"/>
  </r>
  <r>
    <s v="CIS"/>
    <m/>
    <s v="ZDLSMT"/>
    <m/>
    <x v="3"/>
    <m/>
    <n v="3.92"/>
    <s v="0300787167"/>
    <s v="300787167"/>
    <s v="0700651453"/>
    <m/>
    <m/>
    <m/>
    <d v="2013-09-09T00:00:00"/>
    <x v="11"/>
    <m/>
    <n v="3.92"/>
    <m/>
    <x v="9"/>
    <m/>
    <s v="Westario Power Inc. 4271382000"/>
    <x v="29"/>
  </r>
  <r>
    <s v="CIS"/>
    <m/>
    <s v="ZDLSVC"/>
    <m/>
    <x v="3"/>
    <m/>
    <n v="291.76"/>
    <s v="0300787167"/>
    <s v="300787167"/>
    <s v="0700651453"/>
    <m/>
    <m/>
    <m/>
    <d v="2013-09-09T00:00:00"/>
    <x v="11"/>
    <m/>
    <n v="291.76"/>
    <m/>
    <x v="9"/>
    <m/>
    <s v="Westario Power Inc. 4271382000"/>
    <x v="29"/>
  </r>
  <r>
    <s v="CIS"/>
    <m/>
    <s v="SDEMAN"/>
    <m/>
    <x v="3"/>
    <m/>
    <n v="0"/>
    <s v="0300413189"/>
    <s v="300413189"/>
    <s v="0700731035"/>
    <m/>
    <m/>
    <m/>
    <d v="2013-09-09T00:00:00"/>
    <x v="32"/>
    <m/>
    <n v="0"/>
    <m/>
    <x v="20"/>
    <m/>
    <s v="Lakeland Power Dist 2621754007"/>
    <x v="15"/>
  </r>
  <r>
    <s v="CIS"/>
    <m/>
    <s v="SQUANT"/>
    <m/>
    <x v="3"/>
    <m/>
    <n v="0"/>
    <s v="0300413189"/>
    <s v="300413189"/>
    <s v="0700731035"/>
    <m/>
    <m/>
    <m/>
    <d v="2013-09-09T00:00:00"/>
    <x v="33"/>
    <m/>
    <n v="0"/>
    <m/>
    <x v="20"/>
    <m/>
    <s v="Lakeland Power Dist 2621754007"/>
    <x v="15"/>
  </r>
  <r>
    <s v="CIS"/>
    <m/>
    <s v="ZDLMTC"/>
    <m/>
    <x v="3"/>
    <m/>
    <n v="471.17"/>
    <s v="0300413189"/>
    <s v="300413189"/>
    <s v="0700731035"/>
    <m/>
    <m/>
    <m/>
    <d v="2013-09-09T00:00:00"/>
    <x v="13"/>
    <m/>
    <n v="471.17"/>
    <m/>
    <x v="9"/>
    <m/>
    <s v="Lakeland Power Dist 2621754007"/>
    <x v="15"/>
  </r>
  <r>
    <s v="CIS"/>
    <m/>
    <s v="ZDLSMT"/>
    <m/>
    <x v="3"/>
    <m/>
    <n v="3.92"/>
    <s v="0300413189"/>
    <s v="300413189"/>
    <s v="0700731035"/>
    <m/>
    <m/>
    <m/>
    <d v="2013-09-09T00:00:00"/>
    <x v="11"/>
    <m/>
    <n v="3.92"/>
    <m/>
    <x v="9"/>
    <m/>
    <s v="Lakeland Power Dist 2621754007"/>
    <x v="15"/>
  </r>
  <r>
    <s v="CIS"/>
    <m/>
    <s v="ZDLSVC"/>
    <m/>
    <x v="3"/>
    <m/>
    <n v="291.76"/>
    <s v="0300413189"/>
    <s v="300413189"/>
    <s v="0700731035"/>
    <m/>
    <m/>
    <m/>
    <d v="2013-09-09T00:00:00"/>
    <x v="11"/>
    <m/>
    <n v="291.76"/>
    <m/>
    <x v="9"/>
    <m/>
    <s v="Lakeland Power Dist 2621754007"/>
    <x v="15"/>
  </r>
  <r>
    <s v="CIS"/>
    <m/>
    <s v="SDEMAN"/>
    <m/>
    <x v="3"/>
    <m/>
    <n v="0"/>
    <s v="0300875991"/>
    <s v="300875991"/>
    <s v="0700817705"/>
    <m/>
    <m/>
    <m/>
    <d v="2013-09-09T00:00:00"/>
    <x v="32"/>
    <m/>
    <n v="0"/>
    <m/>
    <x v="20"/>
    <m/>
    <s v="Westario Power Inc. 5924511003"/>
    <x v="29"/>
  </r>
  <r>
    <s v="CIS"/>
    <m/>
    <s v="SQUANT"/>
    <m/>
    <x v="3"/>
    <m/>
    <n v="0"/>
    <s v="0300875991"/>
    <s v="300875991"/>
    <s v="0700817705"/>
    <m/>
    <m/>
    <m/>
    <d v="2013-09-09T00:00:00"/>
    <x v="33"/>
    <m/>
    <n v="0"/>
    <m/>
    <x v="20"/>
    <m/>
    <s v="Westario Power Inc. 5924511003"/>
    <x v="29"/>
  </r>
  <r>
    <s v="CIS"/>
    <m/>
    <s v="ZDLCSC"/>
    <m/>
    <x v="3"/>
    <m/>
    <n v="0.68"/>
    <s v="0300875991"/>
    <s v="300875991"/>
    <s v="0700817705"/>
    <m/>
    <m/>
    <m/>
    <d v="2013-09-09T00:00:00"/>
    <x v="0"/>
    <m/>
    <n v="19130.240000000002"/>
    <m/>
    <x v="0"/>
    <m/>
    <s v="Westario Power Inc. 5924511003"/>
    <x v="29"/>
  </r>
  <r>
    <s v="CIS"/>
    <m/>
    <s v="ZDLRTC"/>
    <m/>
    <x v="3"/>
    <m/>
    <n v="1.63"/>
    <s v="0300875991"/>
    <s v="300875991"/>
    <s v="0700817705"/>
    <m/>
    <m/>
    <m/>
    <d v="2013-09-09T00:00:00"/>
    <x v="4"/>
    <m/>
    <n v="47001.27"/>
    <m/>
    <x v="4"/>
    <m/>
    <s v="Westario Power Inc. 5924511003"/>
    <x v="29"/>
  </r>
  <r>
    <s v="CIS"/>
    <m/>
    <s v="ZDLRTN"/>
    <m/>
    <x v="3"/>
    <m/>
    <n v="3.18"/>
    <s v="0300875991"/>
    <s v="300875991"/>
    <s v="0700817705"/>
    <m/>
    <m/>
    <m/>
    <d v="2013-09-09T00:00:00"/>
    <x v="5"/>
    <m/>
    <n v="91695.73"/>
    <m/>
    <x v="5"/>
    <m/>
    <s v="Westario Power Inc. 5924511003"/>
    <x v="29"/>
  </r>
  <r>
    <s v="CIS"/>
    <m/>
    <s v="ZDLV10"/>
    <m/>
    <x v="3"/>
    <m/>
    <n v="0.01"/>
    <s v="0300875991"/>
    <s v="300875991"/>
    <s v="0700817705"/>
    <m/>
    <m/>
    <m/>
    <d v="2013-09-09T00:00:00"/>
    <x v="1"/>
    <m/>
    <n v="283.41000000000003"/>
    <m/>
    <x v="1"/>
    <m/>
    <s v="Westario Power Inc. 5924511003"/>
    <x v="29"/>
  </r>
  <r>
    <s v="CIS"/>
    <m/>
    <s v="ZDLV11"/>
    <m/>
    <x v="3"/>
    <m/>
    <n v="0.01"/>
    <s v="0300875991"/>
    <s v="300875991"/>
    <s v="0700817705"/>
    <m/>
    <m/>
    <m/>
    <d v="2013-09-09T00:00:00"/>
    <x v="8"/>
    <m/>
    <n v="226.73"/>
    <m/>
    <x v="7"/>
    <m/>
    <s v="Westario Power Inc. 5924511003"/>
    <x v="29"/>
  </r>
  <r>
    <s v="CIS"/>
    <m/>
    <s v="ZDLV12"/>
    <m/>
    <x v="3"/>
    <m/>
    <n v="0"/>
    <s v="0300875991"/>
    <s v="300875991"/>
    <s v="0700817705"/>
    <m/>
    <m/>
    <m/>
    <d v="2013-09-09T00:00:00"/>
    <x v="9"/>
    <m/>
    <n v="-28.34"/>
    <m/>
    <x v="8"/>
    <m/>
    <s v="Westario Power Inc. 5924511003"/>
    <x v="29"/>
  </r>
  <r>
    <s v="CIS"/>
    <m/>
    <s v="ZDLV9A"/>
    <m/>
    <x v="3"/>
    <m/>
    <n v="0.28000000000000003"/>
    <s v="0300875991"/>
    <s v="300875991"/>
    <s v="0700817705"/>
    <m/>
    <m/>
    <m/>
    <d v="2013-09-09T00:00:00"/>
    <x v="10"/>
    <m/>
    <n v="7793.8"/>
    <m/>
    <x v="6"/>
    <m/>
    <s v="Westario Power Inc. 5924511003"/>
    <x v="29"/>
  </r>
  <r>
    <s v="CIS"/>
    <m/>
    <s v="SDEMAN"/>
    <m/>
    <x v="3"/>
    <m/>
    <n v="0"/>
    <s v="0300895291"/>
    <s v="300895291"/>
    <s v="0700886203"/>
    <m/>
    <m/>
    <m/>
    <d v="2013-09-09T00:00:00"/>
    <x v="32"/>
    <m/>
    <n v="0"/>
    <m/>
    <x v="20"/>
    <m/>
    <s v="Tay Hydro Electric  6224657001"/>
    <x v="41"/>
  </r>
  <r>
    <s v="CIS"/>
    <m/>
    <s v="SQUANT"/>
    <m/>
    <x v="3"/>
    <m/>
    <n v="0"/>
    <s v="0300895291"/>
    <s v="300895291"/>
    <s v="0700886203"/>
    <m/>
    <m/>
    <m/>
    <d v="2013-09-09T00:00:00"/>
    <x v="33"/>
    <m/>
    <n v="0"/>
    <m/>
    <x v="20"/>
    <m/>
    <s v="Tay Hydro Electric  6224657001"/>
    <x v="41"/>
  </r>
  <r>
    <s v="CIS"/>
    <m/>
    <s v="ZDLCSC"/>
    <m/>
    <x v="3"/>
    <m/>
    <n v="0.68"/>
    <s v="0300895291"/>
    <s v="300895291"/>
    <s v="0700886203"/>
    <m/>
    <m/>
    <m/>
    <d v="2013-09-09T00:00:00"/>
    <x v="0"/>
    <m/>
    <n v="6071.39"/>
    <m/>
    <x v="0"/>
    <m/>
    <s v="Tay Hydro Electric  6224657001"/>
    <x v="41"/>
  </r>
  <r>
    <s v="CIS"/>
    <m/>
    <s v="ZDLRTC"/>
    <m/>
    <x v="3"/>
    <m/>
    <n v="1.63"/>
    <s v="0300895291"/>
    <s v="300895291"/>
    <s v="0700886203"/>
    <m/>
    <m/>
    <m/>
    <d v="2013-09-09T00:00:00"/>
    <x v="4"/>
    <m/>
    <n v="15159.77"/>
    <m/>
    <x v="4"/>
    <m/>
    <s v="Tay Hydro Electric  6224657001"/>
    <x v="41"/>
  </r>
  <r>
    <s v="CIS"/>
    <m/>
    <s v="ZDLRTL"/>
    <m/>
    <x v="3"/>
    <m/>
    <n v="0.7"/>
    <s v="0300895291"/>
    <s v="300895291"/>
    <s v="0700886203"/>
    <m/>
    <m/>
    <m/>
    <d v="2013-09-09T00:00:00"/>
    <x v="4"/>
    <m/>
    <n v="6510.33"/>
    <m/>
    <x v="4"/>
    <m/>
    <s v="Tay Hydro Electric  6224657001"/>
    <x v="41"/>
  </r>
  <r>
    <s v="CIS"/>
    <m/>
    <s v="ZDLRTN"/>
    <m/>
    <x v="3"/>
    <m/>
    <n v="3.18"/>
    <s v="0300895291"/>
    <s v="300895291"/>
    <s v="0700886203"/>
    <m/>
    <m/>
    <m/>
    <d v="2013-09-09T00:00:00"/>
    <x v="5"/>
    <m/>
    <n v="29575.51"/>
    <m/>
    <x v="5"/>
    <m/>
    <s v="Tay Hydro Electric  6224657001"/>
    <x v="41"/>
  </r>
  <r>
    <s v="CIS"/>
    <m/>
    <s v="ZDLV10"/>
    <m/>
    <x v="3"/>
    <m/>
    <n v="0.01"/>
    <s v="0300895291"/>
    <s v="300895291"/>
    <s v="0700886203"/>
    <m/>
    <m/>
    <m/>
    <d v="2013-09-09T00:00:00"/>
    <x v="1"/>
    <m/>
    <n v="89.95"/>
    <m/>
    <x v="1"/>
    <m/>
    <s v="Tay Hydro Electric  6224657001"/>
    <x v="41"/>
  </r>
  <r>
    <s v="CIS"/>
    <m/>
    <s v="ZDLV11"/>
    <m/>
    <x v="3"/>
    <m/>
    <n v="0.01"/>
    <s v="0300895291"/>
    <s v="300895291"/>
    <s v="0700886203"/>
    <m/>
    <m/>
    <m/>
    <d v="2013-09-09T00:00:00"/>
    <x v="8"/>
    <m/>
    <n v="71.959999999999994"/>
    <m/>
    <x v="7"/>
    <m/>
    <s v="Tay Hydro Electric  6224657001"/>
    <x v="41"/>
  </r>
  <r>
    <s v="CIS"/>
    <m/>
    <s v="ZDLV12"/>
    <m/>
    <x v="3"/>
    <m/>
    <n v="0"/>
    <s v="0300895291"/>
    <s v="300895291"/>
    <s v="0700886203"/>
    <m/>
    <m/>
    <m/>
    <d v="2013-09-09T00:00:00"/>
    <x v="9"/>
    <m/>
    <n v="-8.99"/>
    <m/>
    <x v="8"/>
    <m/>
    <s v="Tay Hydro Electric  6224657001"/>
    <x v="41"/>
  </r>
  <r>
    <s v="CIS"/>
    <m/>
    <s v="ZDLV9A"/>
    <m/>
    <x v="3"/>
    <m/>
    <n v="0.28000000000000003"/>
    <s v="0300895291"/>
    <s v="300895291"/>
    <s v="0700886203"/>
    <m/>
    <m/>
    <m/>
    <d v="2013-09-09T00:00:00"/>
    <x v="10"/>
    <m/>
    <n v="2473.5300000000002"/>
    <m/>
    <x v="6"/>
    <m/>
    <s v="Tay Hydro Electric  6224657001"/>
    <x v="41"/>
  </r>
  <r>
    <s v="CIS"/>
    <m/>
    <s v="ZDLV9B"/>
    <m/>
    <x v="3"/>
    <m/>
    <n v="0.63"/>
    <s v="0300895291"/>
    <s v="300895291"/>
    <s v="0700886203"/>
    <m/>
    <m/>
    <m/>
    <d v="2013-09-09T00:00:00"/>
    <x v="19"/>
    <m/>
    <n v="-5583.81"/>
    <m/>
    <x v="14"/>
    <m/>
    <s v="Tay Hydro Electric  6224657001"/>
    <x v="41"/>
  </r>
  <r>
    <s v="CIS"/>
    <m/>
    <s v="ZGA"/>
    <m/>
    <x v="3"/>
    <m/>
    <n v="0.05"/>
    <s v="0300895291"/>
    <s v="300895291"/>
    <s v="0700886203"/>
    <m/>
    <m/>
    <m/>
    <d v="2013-09-09T00:00:00"/>
    <x v="20"/>
    <m/>
    <n v="212272.5"/>
    <m/>
    <x v="11"/>
    <m/>
    <s v="Tay Hydro Electric  6224657001"/>
    <x v="41"/>
  </r>
  <r>
    <s v="CIS"/>
    <m/>
    <s v="ZKWH"/>
    <m/>
    <x v="3"/>
    <m/>
    <n v="0"/>
    <s v="0300895291"/>
    <s v="300895291"/>
    <s v="0700886203"/>
    <m/>
    <m/>
    <m/>
    <d v="2013-09-09T00:00:00"/>
    <x v="12"/>
    <m/>
    <n v="124079.7"/>
    <m/>
    <x v="10"/>
    <m/>
    <s v="Tay Hydro Electric  6224657001"/>
    <x v="41"/>
  </r>
  <r>
    <s v="CIS"/>
    <m/>
    <s v="ZRCRPP"/>
    <m/>
    <x v="3"/>
    <m/>
    <n v="0"/>
    <s v="0300895291"/>
    <s v="300895291"/>
    <s v="0700886203"/>
    <m/>
    <m/>
    <m/>
    <d v="2013-09-09T00:00:00"/>
    <x v="18"/>
    <m/>
    <n v="4890.33"/>
    <m/>
    <x v="13"/>
    <m/>
    <s v="Tay Hydro Electric  6224657001"/>
    <x v="41"/>
  </r>
  <r>
    <s v="CIS"/>
    <m/>
    <s v="ZRCSSS"/>
    <m/>
    <x v="3"/>
    <m/>
    <n v="0.25"/>
    <s v="0300895291"/>
    <s v="300895291"/>
    <s v="0700886203"/>
    <m/>
    <m/>
    <m/>
    <d v="2013-09-09T00:00:00"/>
    <x v="16"/>
    <m/>
    <n v="0.25"/>
    <m/>
    <x v="12"/>
    <m/>
    <s v="Tay Hydro Electric  6224657001"/>
    <x v="41"/>
  </r>
  <r>
    <s v="CIS"/>
    <m/>
    <s v="ZRCWMS"/>
    <m/>
    <x v="3"/>
    <m/>
    <n v="0"/>
    <s v="0300895291"/>
    <s v="300895291"/>
    <s v="0700886203"/>
    <m/>
    <m/>
    <m/>
    <d v="2013-09-09T00:00:00"/>
    <x v="18"/>
    <m/>
    <n v="17931.21"/>
    <m/>
    <x v="13"/>
    <m/>
    <s v="Tay Hydro Electric  6224657001"/>
    <x v="41"/>
  </r>
  <r>
    <s v="CIS"/>
    <m/>
    <s v="SDEMAN"/>
    <m/>
    <x v="3"/>
    <m/>
    <n v="0"/>
    <s v="0300940588"/>
    <s v="300940588"/>
    <s v="0700899818"/>
    <m/>
    <m/>
    <m/>
    <d v="2013-09-09T00:00:00"/>
    <x v="32"/>
    <m/>
    <n v="0"/>
    <m/>
    <x v="20"/>
    <m/>
    <s v="Westario Power Inc. 6943612008"/>
    <x v="29"/>
  </r>
  <r>
    <s v="CIS"/>
    <m/>
    <s v="SQUANT"/>
    <m/>
    <x v="3"/>
    <m/>
    <n v="0"/>
    <s v="0300940588"/>
    <s v="300940588"/>
    <s v="0700899818"/>
    <m/>
    <m/>
    <m/>
    <d v="2013-09-09T00:00:00"/>
    <x v="33"/>
    <m/>
    <n v="0"/>
    <m/>
    <x v="20"/>
    <m/>
    <s v="Westario Power Inc. 6943612008"/>
    <x v="29"/>
  </r>
  <r>
    <s v="CIS"/>
    <m/>
    <s v="ZDLSMT"/>
    <m/>
    <x v="3"/>
    <m/>
    <n v="3.92"/>
    <s v="0300940588"/>
    <s v="300940588"/>
    <s v="0700899818"/>
    <m/>
    <m/>
    <m/>
    <d v="2013-09-09T00:00:00"/>
    <x v="11"/>
    <m/>
    <n v="3.92"/>
    <m/>
    <x v="9"/>
    <m/>
    <s v="Westario Power Inc. 6943612008"/>
    <x v="29"/>
  </r>
  <r>
    <s v="CIS"/>
    <m/>
    <s v="ZDLSVC"/>
    <m/>
    <x v="3"/>
    <m/>
    <n v="291.76"/>
    <s v="0300940588"/>
    <s v="300940588"/>
    <s v="0700899818"/>
    <m/>
    <m/>
    <m/>
    <d v="2013-09-09T00:00:00"/>
    <x v="11"/>
    <m/>
    <n v="291.76"/>
    <m/>
    <x v="9"/>
    <m/>
    <s v="Westario Power Inc. 6943612008"/>
    <x v="29"/>
  </r>
  <r>
    <s v="CIS"/>
    <m/>
    <s v="SDEMAN"/>
    <m/>
    <x v="3"/>
    <m/>
    <n v="0"/>
    <s v="0301201121"/>
    <s v="301201121"/>
    <s v="0700994876"/>
    <m/>
    <m/>
    <m/>
    <d v="2013-09-09T00:00:00"/>
    <x v="32"/>
    <m/>
    <n v="0"/>
    <m/>
    <x v="20"/>
    <m/>
    <s v="Orillia Power Distr 8319163005"/>
    <x v="19"/>
  </r>
  <r>
    <s v="CIS"/>
    <m/>
    <s v="SQUANT"/>
    <m/>
    <x v="3"/>
    <m/>
    <n v="0"/>
    <s v="0301201121"/>
    <s v="301201121"/>
    <s v="0700994876"/>
    <m/>
    <m/>
    <m/>
    <d v="2013-09-09T00:00:00"/>
    <x v="33"/>
    <m/>
    <n v="0"/>
    <m/>
    <x v="20"/>
    <m/>
    <s v="Orillia Power Distr 8319163005"/>
    <x v="19"/>
  </r>
  <r>
    <s v="CIS"/>
    <m/>
    <s v="ZDLSMT"/>
    <m/>
    <x v="3"/>
    <m/>
    <n v="3.92"/>
    <s v="0301201121"/>
    <s v="301201121"/>
    <s v="0700994876"/>
    <m/>
    <m/>
    <m/>
    <d v="2013-09-09T00:00:00"/>
    <x v="11"/>
    <m/>
    <n v="-11.76"/>
    <m/>
    <x v="9"/>
    <m/>
    <s v="Orillia Power Distr 8319163005"/>
    <x v="19"/>
  </r>
  <r>
    <s v="CIS"/>
    <m/>
    <s v="ZDLSVC"/>
    <m/>
    <x v="3"/>
    <m/>
    <n v="291.76"/>
    <s v="0301201121"/>
    <s v="301201121"/>
    <s v="0700994876"/>
    <m/>
    <m/>
    <m/>
    <d v="2013-09-09T00:00:00"/>
    <x v="11"/>
    <m/>
    <n v="-875.28"/>
    <m/>
    <x v="9"/>
    <m/>
    <s v="Orillia Power Distr 8319163005"/>
    <x v="19"/>
  </r>
  <r>
    <s v="CIS"/>
    <m/>
    <s v="SDEMAN"/>
    <m/>
    <x v="3"/>
    <m/>
    <n v="0"/>
    <s v="0301049110"/>
    <s v="301049110"/>
    <s v="0701145202"/>
    <m/>
    <m/>
    <m/>
    <d v="2013-09-09T00:00:00"/>
    <x v="32"/>
    <m/>
    <n v="0"/>
    <m/>
    <x v="20"/>
    <m/>
    <s v="Westario Power Inc. 7343683006"/>
    <x v="29"/>
  </r>
  <r>
    <s v="CIS"/>
    <m/>
    <s v="SQUANT"/>
    <m/>
    <x v="3"/>
    <m/>
    <n v="0"/>
    <s v="0301049110"/>
    <s v="301049110"/>
    <s v="0701145202"/>
    <m/>
    <m/>
    <m/>
    <d v="2013-09-09T00:00:00"/>
    <x v="33"/>
    <m/>
    <n v="0"/>
    <m/>
    <x v="20"/>
    <m/>
    <s v="Westario Power Inc. 7343683006"/>
    <x v="29"/>
  </r>
  <r>
    <s v="CIS"/>
    <m/>
    <s v="ZDLSMT"/>
    <m/>
    <x v="3"/>
    <m/>
    <n v="3.92"/>
    <s v="0301049110"/>
    <s v="301049110"/>
    <s v="0701145202"/>
    <m/>
    <m/>
    <m/>
    <d v="2013-09-09T00:00:00"/>
    <x v="11"/>
    <m/>
    <n v="3.92"/>
    <m/>
    <x v="9"/>
    <m/>
    <s v="Westario Power Inc. 7343683006"/>
    <x v="29"/>
  </r>
  <r>
    <s v="CIS"/>
    <m/>
    <s v="ZDLSVC"/>
    <m/>
    <x v="3"/>
    <m/>
    <n v="291.76"/>
    <s v="0301049110"/>
    <s v="301049110"/>
    <s v="0701145202"/>
    <m/>
    <m/>
    <m/>
    <d v="2013-09-09T00:00:00"/>
    <x v="11"/>
    <m/>
    <n v="291.76"/>
    <m/>
    <x v="9"/>
    <m/>
    <s v="Westario Power Inc. 7343683006"/>
    <x v="29"/>
  </r>
  <r>
    <s v="CIS"/>
    <m/>
    <s v="SDEMAN"/>
    <m/>
    <x v="3"/>
    <m/>
    <n v="0"/>
    <s v="0300299045"/>
    <s v="300299045"/>
    <s v="0700096864"/>
    <m/>
    <m/>
    <m/>
    <d v="2013-09-10T00:00:00"/>
    <x v="32"/>
    <m/>
    <n v="0"/>
    <m/>
    <x v="20"/>
    <m/>
    <s v="Orillia Power Distr 1895199006"/>
    <x v="19"/>
  </r>
  <r>
    <s v="CIS"/>
    <m/>
    <s v="SQUANT"/>
    <m/>
    <x v="3"/>
    <m/>
    <n v="0"/>
    <s v="0300299045"/>
    <s v="300299045"/>
    <s v="0700096864"/>
    <m/>
    <m/>
    <m/>
    <d v="2013-09-10T00:00:00"/>
    <x v="33"/>
    <m/>
    <n v="0"/>
    <m/>
    <x v="20"/>
    <m/>
    <s v="Orillia Power Distr 1895199006"/>
    <x v="19"/>
  </r>
  <r>
    <s v="CIS"/>
    <m/>
    <s v="ZDLSMT"/>
    <m/>
    <x v="3"/>
    <m/>
    <n v="3.92"/>
    <s v="0300299045"/>
    <s v="300299045"/>
    <s v="0700096864"/>
    <m/>
    <m/>
    <m/>
    <d v="2013-09-10T00:00:00"/>
    <x v="11"/>
    <m/>
    <n v="11.76"/>
    <m/>
    <x v="9"/>
    <m/>
    <s v="Orillia Power Distr 1895199006"/>
    <x v="19"/>
  </r>
  <r>
    <s v="CIS"/>
    <m/>
    <s v="ZDLSVC"/>
    <m/>
    <x v="3"/>
    <m/>
    <n v="291.76"/>
    <s v="0300299045"/>
    <s v="300299045"/>
    <s v="0700096864"/>
    <m/>
    <m/>
    <m/>
    <d v="2013-09-10T00:00:00"/>
    <x v="11"/>
    <m/>
    <n v="875.28"/>
    <m/>
    <x v="9"/>
    <m/>
    <s v="Orillia Power Distr 1895199006"/>
    <x v="19"/>
  </r>
  <r>
    <s v="CIS"/>
    <m/>
    <s v="SDEMAN"/>
    <m/>
    <x v="3"/>
    <m/>
    <n v="0"/>
    <s v="0300237426"/>
    <s v="300237426"/>
    <s v="0700146170"/>
    <m/>
    <m/>
    <m/>
    <d v="2013-09-10T00:00:00"/>
    <x v="32"/>
    <m/>
    <n v="0"/>
    <m/>
    <x v="20"/>
    <m/>
    <s v="Orillia Power Distr 0113976006"/>
    <x v="19"/>
  </r>
  <r>
    <s v="CIS"/>
    <m/>
    <s v="SQUANT"/>
    <m/>
    <x v="3"/>
    <m/>
    <n v="0"/>
    <s v="0300237426"/>
    <s v="300237426"/>
    <s v="0700146170"/>
    <m/>
    <m/>
    <m/>
    <d v="2013-09-10T00:00:00"/>
    <x v="33"/>
    <m/>
    <n v="0"/>
    <m/>
    <x v="20"/>
    <m/>
    <s v="Orillia Power Distr 0113976006"/>
    <x v="19"/>
  </r>
  <r>
    <s v="CIS"/>
    <m/>
    <s v="ZDLSMT"/>
    <m/>
    <x v="3"/>
    <m/>
    <n v="3.92"/>
    <s v="0300237426"/>
    <s v="300237426"/>
    <s v="0700146170"/>
    <m/>
    <m/>
    <m/>
    <d v="2013-09-10T00:00:00"/>
    <x v="11"/>
    <m/>
    <n v="11.76"/>
    <m/>
    <x v="9"/>
    <m/>
    <s v="Orillia Power Distr 0113976006"/>
    <x v="19"/>
  </r>
  <r>
    <s v="CIS"/>
    <m/>
    <s v="ZDLSVC"/>
    <m/>
    <x v="3"/>
    <m/>
    <n v="291.76"/>
    <s v="0300237426"/>
    <s v="300237426"/>
    <s v="0700146170"/>
    <m/>
    <m/>
    <m/>
    <d v="2013-09-10T00:00:00"/>
    <x v="11"/>
    <m/>
    <n v="875.28"/>
    <m/>
    <x v="9"/>
    <m/>
    <s v="Orillia Power Distr 0113976006"/>
    <x v="19"/>
  </r>
  <r>
    <s v="CIS"/>
    <m/>
    <s v="SDEMAN"/>
    <m/>
    <x v="3"/>
    <m/>
    <n v="0"/>
    <s v="0300043437"/>
    <s v="300043437"/>
    <s v="0700348020"/>
    <m/>
    <m/>
    <m/>
    <d v="2013-09-10T00:00:00"/>
    <x v="32"/>
    <m/>
    <n v="0"/>
    <m/>
    <x v="20"/>
    <m/>
    <s v="Greater Sudbury Hydro Inc 0575765007"/>
    <x v="40"/>
  </r>
  <r>
    <s v="CIS"/>
    <m/>
    <s v="ZDLMTC"/>
    <m/>
    <x v="3"/>
    <m/>
    <n v="471.17"/>
    <s v="0300043437"/>
    <s v="300043437"/>
    <s v="0700348020"/>
    <m/>
    <m/>
    <m/>
    <d v="2013-09-10T00:00:00"/>
    <x v="13"/>
    <m/>
    <n v="471.17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09-10T00:00:00"/>
    <x v="11"/>
    <m/>
    <n v="3.9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09-10T00:00:00"/>
    <x v="23"/>
    <m/>
    <n v="198.44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09-10T00:00:00"/>
    <x v="11"/>
    <m/>
    <n v="291.76"/>
    <m/>
    <x v="9"/>
    <m/>
    <s v="Greater Sudbury Hydro Inc 0575765007"/>
    <x v="40"/>
  </r>
  <r>
    <s v="CIS"/>
    <m/>
    <s v="SDEMAN"/>
    <m/>
    <x v="3"/>
    <m/>
    <n v="0"/>
    <s v="0300537520"/>
    <s v="300537520"/>
    <s v="0700409391"/>
    <m/>
    <m/>
    <m/>
    <d v="2013-09-10T00:00:00"/>
    <x v="32"/>
    <m/>
    <n v="0"/>
    <m/>
    <x v="20"/>
    <m/>
    <s v="Orillia Power Distr 2092414001"/>
    <x v="19"/>
  </r>
  <r>
    <s v="CIS"/>
    <m/>
    <s v="SQUANT"/>
    <m/>
    <x v="3"/>
    <m/>
    <n v="0"/>
    <s v="0300537520"/>
    <s v="300537520"/>
    <s v="0700409391"/>
    <m/>
    <m/>
    <m/>
    <d v="2013-09-10T00:00:00"/>
    <x v="33"/>
    <m/>
    <n v="0"/>
    <m/>
    <x v="20"/>
    <m/>
    <s v="Orillia Power Distr 2092414001"/>
    <x v="19"/>
  </r>
  <r>
    <s v="CIS"/>
    <m/>
    <s v="ZDLCSC"/>
    <m/>
    <x v="3"/>
    <m/>
    <n v="0.68"/>
    <s v="0300537520"/>
    <s v="300537520"/>
    <s v="0700409391"/>
    <m/>
    <m/>
    <m/>
    <d v="2013-09-10T00:00:00"/>
    <x v="0"/>
    <m/>
    <n v="86403.45"/>
    <m/>
    <x v="0"/>
    <m/>
    <s v="Orillia Power Distr 2092414001"/>
    <x v="19"/>
  </r>
  <r>
    <s v="CIS"/>
    <m/>
    <s v="ZDLRTC"/>
    <m/>
    <x v="3"/>
    <m/>
    <n v="1.63"/>
    <s v="0300537520"/>
    <s v="300537520"/>
    <s v="0700409391"/>
    <m/>
    <m/>
    <m/>
    <d v="2013-09-10T00:00:00"/>
    <x v="4"/>
    <m/>
    <n v="214372.8"/>
    <m/>
    <x v="4"/>
    <m/>
    <s v="Orillia Power Distr 2092414001"/>
    <x v="19"/>
  </r>
  <r>
    <s v="CIS"/>
    <m/>
    <s v="ZDLRTL"/>
    <m/>
    <x v="3"/>
    <m/>
    <n v="0.7"/>
    <s v="0300537520"/>
    <s v="300537520"/>
    <s v="0700409391"/>
    <m/>
    <m/>
    <m/>
    <d v="2013-09-10T00:00:00"/>
    <x v="4"/>
    <m/>
    <n v="92061.94"/>
    <m/>
    <x v="4"/>
    <m/>
    <s v="Orillia Power Distr 2092414001"/>
    <x v="19"/>
  </r>
  <r>
    <s v="CIS"/>
    <m/>
    <s v="ZDLRTN"/>
    <m/>
    <x v="3"/>
    <m/>
    <n v="3.18"/>
    <s v="0300537520"/>
    <s v="300537520"/>
    <s v="0700409391"/>
    <m/>
    <m/>
    <m/>
    <d v="2013-09-10T00:00:00"/>
    <x v="5"/>
    <m/>
    <n v="415195.98"/>
    <m/>
    <x v="5"/>
    <m/>
    <s v="Orillia Power Distr 2092414001"/>
    <x v="19"/>
  </r>
  <r>
    <s v="CIS"/>
    <m/>
    <s v="ZDLV10"/>
    <m/>
    <x v="3"/>
    <m/>
    <n v="0.01"/>
    <s v="0300537520"/>
    <s v="300537520"/>
    <s v="0700409391"/>
    <m/>
    <m/>
    <m/>
    <d v="2013-09-10T00:00:00"/>
    <x v="1"/>
    <m/>
    <n v="1280.05"/>
    <m/>
    <x v="1"/>
    <m/>
    <s v="Orillia Power Distr 2092414001"/>
    <x v="19"/>
  </r>
  <r>
    <s v="CIS"/>
    <m/>
    <s v="ZDLV11"/>
    <m/>
    <x v="3"/>
    <m/>
    <n v="0.01"/>
    <s v="0300537520"/>
    <s v="300537520"/>
    <s v="0700409391"/>
    <m/>
    <m/>
    <m/>
    <d v="2013-09-10T00:00:00"/>
    <x v="8"/>
    <m/>
    <n v="1024.04"/>
    <m/>
    <x v="7"/>
    <m/>
    <s v="Orillia Power Distr 2092414001"/>
    <x v="19"/>
  </r>
  <r>
    <s v="CIS"/>
    <m/>
    <s v="ZDLV12"/>
    <m/>
    <x v="3"/>
    <m/>
    <n v="0"/>
    <s v="0300537520"/>
    <s v="300537520"/>
    <s v="0700409391"/>
    <m/>
    <m/>
    <m/>
    <d v="2013-09-10T00:00:00"/>
    <x v="9"/>
    <m/>
    <n v="-128"/>
    <m/>
    <x v="8"/>
    <m/>
    <s v="Orillia Power Distr 2092414001"/>
    <x v="19"/>
  </r>
  <r>
    <s v="CIS"/>
    <m/>
    <s v="ZDLV9A"/>
    <m/>
    <x v="3"/>
    <m/>
    <n v="0.28000000000000003"/>
    <s v="0300537520"/>
    <s v="300537520"/>
    <s v="0700409391"/>
    <m/>
    <m/>
    <m/>
    <d v="2013-09-10T00:00:00"/>
    <x v="10"/>
    <m/>
    <n v="35201.4"/>
    <m/>
    <x v="6"/>
    <m/>
    <s v="Orillia Power Distr 2092414001"/>
    <x v="19"/>
  </r>
  <r>
    <s v="CIS"/>
    <m/>
    <s v="SDEMAN"/>
    <m/>
    <x v="3"/>
    <m/>
    <n v="0"/>
    <s v="0300438778"/>
    <s v="300438778"/>
    <s v="0700490529"/>
    <m/>
    <m/>
    <m/>
    <d v="2013-09-10T00:00:00"/>
    <x v="32"/>
    <m/>
    <n v="0"/>
    <m/>
    <x v="20"/>
    <m/>
    <s v="Orillia Power Distr 1487371005"/>
    <x v="19"/>
  </r>
  <r>
    <s v="CIS"/>
    <m/>
    <s v="SQUANT"/>
    <m/>
    <x v="3"/>
    <m/>
    <n v="0"/>
    <s v="0300438778"/>
    <s v="300438778"/>
    <s v="0700490529"/>
    <m/>
    <m/>
    <m/>
    <d v="2013-09-10T00:00:00"/>
    <x v="33"/>
    <m/>
    <n v="0"/>
    <m/>
    <x v="20"/>
    <m/>
    <s v="Orillia Power Distr 1487371005"/>
    <x v="19"/>
  </r>
  <r>
    <s v="CIS"/>
    <m/>
    <s v="ZDLSMT"/>
    <m/>
    <x v="3"/>
    <m/>
    <n v="3.92"/>
    <s v="0300438778"/>
    <s v="300438778"/>
    <s v="0700490529"/>
    <m/>
    <m/>
    <m/>
    <d v="2013-09-10T00:00:00"/>
    <x v="11"/>
    <m/>
    <n v="11.76"/>
    <m/>
    <x v="9"/>
    <m/>
    <s v="Orillia Power Distr 1487371005"/>
    <x v="19"/>
  </r>
  <r>
    <s v="CIS"/>
    <m/>
    <s v="ZDLSVC"/>
    <m/>
    <x v="3"/>
    <m/>
    <n v="291.76"/>
    <s v="0300438778"/>
    <s v="300438778"/>
    <s v="0700490529"/>
    <m/>
    <m/>
    <m/>
    <d v="2013-09-10T00:00:00"/>
    <x v="11"/>
    <m/>
    <n v="875.28"/>
    <m/>
    <x v="9"/>
    <m/>
    <s v="Orillia Power Distr 1487371005"/>
    <x v="19"/>
  </r>
  <r>
    <s v="CIS"/>
    <m/>
    <s v="SDEMAN"/>
    <m/>
    <x v="3"/>
    <m/>
    <n v="0"/>
    <s v="0300837735"/>
    <s v="300837735"/>
    <s v="0700491826"/>
    <m/>
    <m/>
    <m/>
    <d v="2013-09-10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09-10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09-10T00:00:00"/>
    <x v="13"/>
    <m/>
    <n v="471.17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09-10T00:00:00"/>
    <x v="11"/>
    <m/>
    <n v="3.9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09-10T00:00:00"/>
    <x v="11"/>
    <m/>
    <n v="291.76"/>
    <m/>
    <x v="9"/>
    <m/>
    <s v="Greater Sudbury Hydro Inc 4127451007"/>
    <x v="40"/>
  </r>
  <r>
    <s v="CIS"/>
    <m/>
    <s v="SDEMAN"/>
    <m/>
    <x v="3"/>
    <m/>
    <n v="0"/>
    <s v="0300336021"/>
    <s v="300336021"/>
    <s v="0700563945"/>
    <m/>
    <m/>
    <m/>
    <d v="2013-09-10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09-10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09-10T00:00:00"/>
    <x v="0"/>
    <m/>
    <n v="1578.93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09-10T00:00:00"/>
    <x v="4"/>
    <m/>
    <n v="3942.47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09-10T00:00:00"/>
    <x v="4"/>
    <m/>
    <n v="1693.08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09-10T00:00:00"/>
    <x v="5"/>
    <m/>
    <n v="7691.44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09-10T00:00:00"/>
    <x v="1"/>
    <m/>
    <n v="23.39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09-10T00:00:00"/>
    <x v="8"/>
    <m/>
    <n v="18.71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09-10T00:00:00"/>
    <x v="9"/>
    <m/>
    <n v="-2.34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09-10T00:00:00"/>
    <x v="10"/>
    <m/>
    <n v="643.27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09-10T00:00:00"/>
    <x v="19"/>
    <m/>
    <n v="-1452.13"/>
    <m/>
    <x v="14"/>
    <m/>
    <s v="Greater Sudbury Hydro Inc 2645499003"/>
    <x v="40"/>
  </r>
  <r>
    <s v="CIS"/>
    <m/>
    <s v="ZGA"/>
    <m/>
    <x v="3"/>
    <m/>
    <n v="7.0000000000000007E-2"/>
    <s v="0300336021"/>
    <s v="300336021"/>
    <s v="0700563945"/>
    <m/>
    <m/>
    <m/>
    <d v="2013-09-10T00:00:00"/>
    <x v="20"/>
    <m/>
    <n v="68294.100000000006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09-10T00:00:00"/>
    <x v="12"/>
    <m/>
    <n v="24920.240000000002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09-10T00:00:00"/>
    <x v="18"/>
    <m/>
    <n v="1132.26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09-10T00:00:00"/>
    <x v="16"/>
    <m/>
    <n v="0.2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09-10T00:00:00"/>
    <x v="18"/>
    <m/>
    <n v="4151.6099999999997"/>
    <m/>
    <x v="13"/>
    <m/>
    <s v="Greater Sudbury Hydro Inc 2645499003"/>
    <x v="40"/>
  </r>
  <r>
    <s v="CIS"/>
    <m/>
    <s v="SDEMAN"/>
    <m/>
    <x v="3"/>
    <m/>
    <n v="0"/>
    <s v="0300613639"/>
    <s v="300613639"/>
    <s v="0700767449"/>
    <m/>
    <m/>
    <m/>
    <d v="2013-09-10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09-10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09-10T00:00:00"/>
    <x v="0"/>
    <m/>
    <n v="389.42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09-10T00:00:00"/>
    <x v="13"/>
    <m/>
    <n v="471.17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09-10T00:00:00"/>
    <x v="4"/>
    <m/>
    <n v="972.34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09-10T00:00:00"/>
    <x v="4"/>
    <m/>
    <n v="417.57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09-10T00:00:00"/>
    <x v="5"/>
    <m/>
    <n v="1896.96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09-10T00:00:00"/>
    <x v="11"/>
    <m/>
    <n v="3.9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09-10T00:00:00"/>
    <x v="11"/>
    <m/>
    <n v="291.7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09-10T00:00:00"/>
    <x v="1"/>
    <m/>
    <n v="5.77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09-10T00:00:00"/>
    <x v="8"/>
    <m/>
    <n v="4.62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09-10T00:00:00"/>
    <x v="9"/>
    <m/>
    <n v="-0.57999999999999996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09-10T00:00:00"/>
    <x v="10"/>
    <m/>
    <n v="158.65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09-10T00:00:00"/>
    <x v="19"/>
    <m/>
    <n v="-358.14"/>
    <m/>
    <x v="14"/>
    <m/>
    <s v="Greater Sudbury Hydro Inc 3491219001"/>
    <x v="40"/>
  </r>
  <r>
    <s v="CIS"/>
    <m/>
    <s v="ZGA"/>
    <m/>
    <x v="3"/>
    <m/>
    <n v="7.0000000000000007E-2"/>
    <s v="0300613639"/>
    <s v="300613639"/>
    <s v="0700767449"/>
    <m/>
    <m/>
    <m/>
    <d v="2013-09-10T00:00:00"/>
    <x v="20"/>
    <m/>
    <n v="13438.55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09-10T00:00:00"/>
    <x v="12"/>
    <m/>
    <n v="5815.92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09-10T00:00:00"/>
    <x v="18"/>
    <m/>
    <n v="272.04000000000002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09-10T00:00:00"/>
    <x v="16"/>
    <m/>
    <n v="0.2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09-10T00:00:00"/>
    <x v="18"/>
    <m/>
    <n v="997.49"/>
    <m/>
    <x v="13"/>
    <m/>
    <s v="Greater Sudbury Hydro Inc 3491219001"/>
    <x v="40"/>
  </r>
  <r>
    <s v="CIS"/>
    <m/>
    <s v="SDEMAN"/>
    <m/>
    <x v="3"/>
    <m/>
    <n v="0"/>
    <s v="0301201121"/>
    <s v="301201121"/>
    <s v="0700994876"/>
    <m/>
    <m/>
    <m/>
    <d v="2013-09-10T00:00:00"/>
    <x v="32"/>
    <m/>
    <n v="0"/>
    <m/>
    <x v="20"/>
    <m/>
    <s v="Orillia Power Distr 8319163005"/>
    <x v="19"/>
  </r>
  <r>
    <s v="CIS"/>
    <m/>
    <s v="SQUANT"/>
    <m/>
    <x v="3"/>
    <m/>
    <n v="0"/>
    <s v="0301201121"/>
    <s v="301201121"/>
    <s v="0700994876"/>
    <m/>
    <m/>
    <m/>
    <d v="2013-09-10T00:00:00"/>
    <x v="33"/>
    <m/>
    <n v="0"/>
    <m/>
    <x v="20"/>
    <m/>
    <s v="Orillia Power Distr 8319163005"/>
    <x v="19"/>
  </r>
  <r>
    <s v="CIS"/>
    <m/>
    <s v="ZDLSMT"/>
    <m/>
    <x v="3"/>
    <m/>
    <n v="3.92"/>
    <s v="0301201121"/>
    <s v="301201121"/>
    <s v="0700994876"/>
    <m/>
    <m/>
    <m/>
    <d v="2013-09-10T00:00:00"/>
    <x v="11"/>
    <m/>
    <n v="11.76"/>
    <m/>
    <x v="9"/>
    <m/>
    <s v="Orillia Power Distr 8319163005"/>
    <x v="19"/>
  </r>
  <r>
    <s v="CIS"/>
    <m/>
    <s v="ZDLSVC"/>
    <m/>
    <x v="3"/>
    <m/>
    <n v="291.76"/>
    <s v="0301201121"/>
    <s v="301201121"/>
    <s v="0700994876"/>
    <m/>
    <m/>
    <m/>
    <d v="2013-09-10T00:00:00"/>
    <x v="11"/>
    <m/>
    <n v="875.28"/>
    <m/>
    <x v="9"/>
    <m/>
    <s v="Orillia Power Distr 8319163005"/>
    <x v="19"/>
  </r>
  <r>
    <s v="CIS"/>
    <m/>
    <s v="SDEMAN"/>
    <m/>
    <x v="3"/>
    <m/>
    <n v="0"/>
    <s v="0300248533"/>
    <s v="300248533"/>
    <s v="0700015399"/>
    <m/>
    <m/>
    <m/>
    <d v="2013-09-11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09-11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09-11T00:00:00"/>
    <x v="13"/>
    <m/>
    <n v="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09-11T00:00:00"/>
    <x v="11"/>
    <m/>
    <n v="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09-11T00:00:00"/>
    <x v="11"/>
    <m/>
    <n v="291.76"/>
    <m/>
    <x v="9"/>
    <m/>
    <s v="Essex Powerlines Co 0811652007"/>
    <x v="24"/>
  </r>
  <r>
    <s v="CIS"/>
    <m/>
    <s v="SDEMAN"/>
    <m/>
    <x v="3"/>
    <m/>
    <n v="0"/>
    <s v="0300022941"/>
    <s v="300022941"/>
    <s v="0700031424"/>
    <m/>
    <m/>
    <m/>
    <d v="2013-09-11T00:00:00"/>
    <x v="32"/>
    <m/>
    <n v="0"/>
    <m/>
    <x v="20"/>
    <m/>
    <s v="Haldimand County Hydro 0051874009"/>
    <x v="12"/>
  </r>
  <r>
    <s v="CIS"/>
    <m/>
    <s v="SQUANT"/>
    <m/>
    <x v="3"/>
    <m/>
    <n v="0"/>
    <s v="0300022941"/>
    <s v="300022941"/>
    <s v="0700031424"/>
    <m/>
    <m/>
    <m/>
    <d v="2013-09-11T00:00:00"/>
    <x v="33"/>
    <m/>
    <n v="0"/>
    <m/>
    <x v="20"/>
    <m/>
    <s v="Haldimand County Hydro 0051874009"/>
    <x v="12"/>
  </r>
  <r>
    <s v="CIS"/>
    <m/>
    <s v="ZDLSMT"/>
    <m/>
    <x v="3"/>
    <m/>
    <n v="3.92"/>
    <s v="0300022941"/>
    <s v="300022941"/>
    <s v="0700031424"/>
    <m/>
    <m/>
    <m/>
    <d v="2013-09-11T00:00:00"/>
    <x v="11"/>
    <m/>
    <n v="7.84"/>
    <m/>
    <x v="9"/>
    <m/>
    <s v="Haldimand County Hydro 0051874009"/>
    <x v="12"/>
  </r>
  <r>
    <s v="CIS"/>
    <m/>
    <s v="ZDLSVC"/>
    <m/>
    <x v="3"/>
    <m/>
    <n v="291.76"/>
    <s v="0300022941"/>
    <s v="300022941"/>
    <s v="0700031424"/>
    <m/>
    <m/>
    <m/>
    <d v="2013-09-11T00:00:00"/>
    <x v="11"/>
    <m/>
    <n v="583.52"/>
    <m/>
    <x v="9"/>
    <m/>
    <s v="Haldimand County Hydro 0051874009"/>
    <x v="12"/>
  </r>
  <r>
    <s v="CIS"/>
    <m/>
    <s v="SDEMAN"/>
    <m/>
    <x v="3"/>
    <m/>
    <n v="0"/>
    <s v="0300347580"/>
    <s v="300347580"/>
    <s v="0700067270"/>
    <m/>
    <m/>
    <m/>
    <d v="2013-09-11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09-11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09-11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09-11T00:00:00"/>
    <x v="11"/>
    <m/>
    <n v="291.76"/>
    <m/>
    <x v="9"/>
    <m/>
    <s v="Essex Powerlines Co 1349868007"/>
    <x v="24"/>
  </r>
  <r>
    <s v="CIS"/>
    <m/>
    <s v="SDEMAN"/>
    <m/>
    <x v="3"/>
    <m/>
    <n v="0"/>
    <s v="0300025257"/>
    <s v="300025257"/>
    <s v="0700085485"/>
    <m/>
    <m/>
    <m/>
    <d v="2013-09-11T00:00:00"/>
    <x v="32"/>
    <m/>
    <n v="0"/>
    <m/>
    <x v="20"/>
    <m/>
    <s v="Haldimand County Hydro  0041538005"/>
    <x v="11"/>
  </r>
  <r>
    <s v="CIS"/>
    <m/>
    <s v="SQUANT"/>
    <m/>
    <x v="3"/>
    <m/>
    <n v="0"/>
    <s v="0300025257"/>
    <s v="300025257"/>
    <s v="0700085485"/>
    <m/>
    <m/>
    <m/>
    <d v="2013-09-11T00:00:00"/>
    <x v="33"/>
    <m/>
    <n v="0"/>
    <m/>
    <x v="20"/>
    <m/>
    <s v="Haldimand County Hydro  0041538005"/>
    <x v="11"/>
  </r>
  <r>
    <s v="CIS"/>
    <m/>
    <s v="ZDLLLC"/>
    <m/>
    <x v="3"/>
    <m/>
    <n v="1.97"/>
    <s v="0300025257"/>
    <s v="300025257"/>
    <s v="0700085485"/>
    <m/>
    <m/>
    <m/>
    <d v="2013-09-11T00:00:00"/>
    <x v="22"/>
    <m/>
    <n v="2438.17"/>
    <m/>
    <x v="15"/>
    <m/>
    <s v="Haldimand County Hydro  0041538005"/>
    <x v="11"/>
  </r>
  <r>
    <s v="CIS"/>
    <m/>
    <s v="ZDLMTC"/>
    <m/>
    <x v="3"/>
    <m/>
    <n v="471.17"/>
    <s v="0300025257"/>
    <s v="300025257"/>
    <s v="0700085485"/>
    <m/>
    <m/>
    <m/>
    <d v="2013-09-11T00:00:00"/>
    <x v="13"/>
    <m/>
    <n v="471.17"/>
    <m/>
    <x v="9"/>
    <m/>
    <s v="Haldimand County Hydro  0041538005"/>
    <x v="11"/>
  </r>
  <r>
    <s v="CIS"/>
    <m/>
    <s v="ZDLSMT"/>
    <m/>
    <x v="3"/>
    <m/>
    <n v="3.92"/>
    <s v="0300025257"/>
    <s v="300025257"/>
    <s v="0700085485"/>
    <m/>
    <m/>
    <m/>
    <d v="2013-09-11T00:00:00"/>
    <x v="11"/>
    <m/>
    <n v="3.92"/>
    <m/>
    <x v="9"/>
    <m/>
    <s v="Haldimand County Hydro  0041538005"/>
    <x v="11"/>
  </r>
  <r>
    <s v="CIS"/>
    <m/>
    <s v="ZDLSVC"/>
    <m/>
    <x v="3"/>
    <m/>
    <n v="291.76"/>
    <s v="0300025257"/>
    <s v="300025257"/>
    <s v="0700085485"/>
    <m/>
    <m/>
    <m/>
    <d v="2013-09-11T00:00:00"/>
    <x v="11"/>
    <m/>
    <n v="291.76"/>
    <m/>
    <x v="9"/>
    <m/>
    <s v="Haldimand County Hydro  0041538005"/>
    <x v="11"/>
  </r>
  <r>
    <s v="CIS"/>
    <m/>
    <s v="SDEMAN"/>
    <m/>
    <x v="3"/>
    <m/>
    <n v="0"/>
    <s v="0300112183"/>
    <s v="300112183"/>
    <s v="0700131973"/>
    <m/>
    <m/>
    <m/>
    <d v="2013-09-11T00:00:00"/>
    <x v="32"/>
    <m/>
    <n v="0"/>
    <m/>
    <x v="20"/>
    <m/>
    <s v="Haldimand County Hydro 0505756007"/>
    <x v="12"/>
  </r>
  <r>
    <s v="CIS"/>
    <m/>
    <s v="SQUANT"/>
    <m/>
    <x v="3"/>
    <m/>
    <n v="0"/>
    <s v="0300112183"/>
    <s v="300112183"/>
    <s v="0700131973"/>
    <m/>
    <m/>
    <m/>
    <d v="2013-09-11T00:00:00"/>
    <x v="33"/>
    <m/>
    <n v="0"/>
    <m/>
    <x v="20"/>
    <m/>
    <s v="Haldimand County Hydro 0505756007"/>
    <x v="12"/>
  </r>
  <r>
    <s v="CIS"/>
    <m/>
    <s v="ZDLCSC"/>
    <m/>
    <x v="3"/>
    <m/>
    <n v="0.68"/>
    <s v="0300112183"/>
    <s v="300112183"/>
    <s v="0700131973"/>
    <m/>
    <m/>
    <m/>
    <d v="2013-09-11T00:00:00"/>
    <x v="0"/>
    <m/>
    <n v="360.88"/>
    <m/>
    <x v="0"/>
    <m/>
    <s v="Haldimand County Hydro 0505756007"/>
    <x v="12"/>
  </r>
  <r>
    <s v="CIS"/>
    <m/>
    <s v="ZDLRTC"/>
    <m/>
    <x v="3"/>
    <m/>
    <n v="1.63"/>
    <s v="0300112183"/>
    <s v="300112183"/>
    <s v="0700131973"/>
    <m/>
    <m/>
    <m/>
    <d v="2013-09-11T00:00:00"/>
    <x v="4"/>
    <m/>
    <n v="713.97"/>
    <m/>
    <x v="4"/>
    <m/>
    <s v="Haldimand County Hydro 0505756007"/>
    <x v="12"/>
  </r>
  <r>
    <s v="CIS"/>
    <m/>
    <s v="ZDLRTL"/>
    <m/>
    <x v="3"/>
    <m/>
    <n v="0.7"/>
    <s v="0300112183"/>
    <s v="300112183"/>
    <s v="0700131973"/>
    <m/>
    <m/>
    <m/>
    <d v="2013-09-11T00:00:00"/>
    <x v="4"/>
    <m/>
    <n v="306.61"/>
    <m/>
    <x v="4"/>
    <m/>
    <s v="Haldimand County Hydro 0505756007"/>
    <x v="12"/>
  </r>
  <r>
    <s v="CIS"/>
    <m/>
    <s v="ZDLRTN"/>
    <m/>
    <x v="3"/>
    <m/>
    <n v="3.18"/>
    <s v="0300112183"/>
    <s v="300112183"/>
    <s v="0700131973"/>
    <m/>
    <m/>
    <m/>
    <d v="2013-09-11T00:00:00"/>
    <x v="5"/>
    <m/>
    <n v="1200.1400000000001"/>
    <m/>
    <x v="5"/>
    <m/>
    <s v="Haldimand County Hydro 0505756007"/>
    <x v="12"/>
  </r>
  <r>
    <s v="CIS"/>
    <m/>
    <s v="ZDLSMT"/>
    <m/>
    <x v="3"/>
    <m/>
    <n v="3.92"/>
    <s v="0300112183"/>
    <s v="300112183"/>
    <s v="0700131973"/>
    <m/>
    <m/>
    <m/>
    <d v="2013-09-11T00:00:00"/>
    <x v="11"/>
    <m/>
    <n v="3.92"/>
    <m/>
    <x v="9"/>
    <m/>
    <s v="Haldimand County Hydro 0505756007"/>
    <x v="12"/>
  </r>
  <r>
    <s v="CIS"/>
    <m/>
    <s v="ZDLSVC"/>
    <m/>
    <x v="3"/>
    <m/>
    <n v="291.76"/>
    <s v="0300112183"/>
    <s v="300112183"/>
    <s v="0700131973"/>
    <m/>
    <m/>
    <m/>
    <d v="2013-09-11T00:00:00"/>
    <x v="11"/>
    <m/>
    <n v="291.76"/>
    <m/>
    <x v="9"/>
    <m/>
    <s v="Haldimand County Hydro 0505756007"/>
    <x v="12"/>
  </r>
  <r>
    <s v="CIS"/>
    <m/>
    <s v="ZDLV10"/>
    <m/>
    <x v="3"/>
    <m/>
    <n v="0.01"/>
    <s v="0300112183"/>
    <s v="300112183"/>
    <s v="0700131973"/>
    <m/>
    <m/>
    <m/>
    <d v="2013-09-11T00:00:00"/>
    <x v="1"/>
    <m/>
    <n v="5.35"/>
    <m/>
    <x v="1"/>
    <m/>
    <s v="Haldimand County Hydro 0505756007"/>
    <x v="12"/>
  </r>
  <r>
    <s v="CIS"/>
    <m/>
    <s v="ZDLV11"/>
    <m/>
    <x v="3"/>
    <m/>
    <n v="0.01"/>
    <s v="0300112183"/>
    <s v="300112183"/>
    <s v="0700131973"/>
    <m/>
    <m/>
    <m/>
    <d v="2013-09-11T00:00:00"/>
    <x v="8"/>
    <m/>
    <n v="4.28"/>
    <m/>
    <x v="7"/>
    <m/>
    <s v="Haldimand County Hydro 0505756007"/>
    <x v="12"/>
  </r>
  <r>
    <s v="CIS"/>
    <m/>
    <s v="ZDLV12"/>
    <m/>
    <x v="3"/>
    <m/>
    <n v="0"/>
    <s v="0300112183"/>
    <s v="300112183"/>
    <s v="0700131973"/>
    <m/>
    <m/>
    <m/>
    <d v="2013-09-11T00:00:00"/>
    <x v="9"/>
    <m/>
    <n v="-0.53"/>
    <m/>
    <x v="8"/>
    <m/>
    <s v="Haldimand County Hydro 0505756007"/>
    <x v="12"/>
  </r>
  <r>
    <s v="CIS"/>
    <m/>
    <s v="ZDLV9A"/>
    <m/>
    <x v="3"/>
    <m/>
    <n v="0.28000000000000003"/>
    <s v="0300112183"/>
    <s v="300112183"/>
    <s v="0700131973"/>
    <m/>
    <m/>
    <m/>
    <d v="2013-09-11T00:00:00"/>
    <x v="10"/>
    <m/>
    <n v="147.03"/>
    <m/>
    <x v="6"/>
    <m/>
    <s v="Haldimand County Hydro 0505756007"/>
    <x v="12"/>
  </r>
  <r>
    <s v="CIS"/>
    <m/>
    <s v="SDEMAN"/>
    <m/>
    <x v="3"/>
    <m/>
    <n v="0"/>
    <s v="0300301089"/>
    <s v="300301089"/>
    <s v="0700192377"/>
    <m/>
    <m/>
    <m/>
    <d v="2013-09-11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09-11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09-11T00:00:00"/>
    <x v="11"/>
    <m/>
    <n v="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09-11T00:00:00"/>
    <x v="11"/>
    <m/>
    <n v="291.76"/>
    <m/>
    <x v="9"/>
    <m/>
    <s v="Essex Powerlines Co 1523579009"/>
    <x v="24"/>
  </r>
  <r>
    <s v="CIS"/>
    <m/>
    <s v="SDEMAN"/>
    <m/>
    <x v="3"/>
    <m/>
    <n v="0"/>
    <s v="0300421651"/>
    <s v="300421651"/>
    <s v="0700230042"/>
    <m/>
    <m/>
    <m/>
    <d v="2013-09-11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09-11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09-11T00:00:00"/>
    <x v="0"/>
    <m/>
    <n v="21182.01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09-11T00:00:00"/>
    <x v="4"/>
    <m/>
    <n v="51767.88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09-11T00:00:00"/>
    <x v="5"/>
    <m/>
    <n v="96144.9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09-11T00:00:00"/>
    <x v="1"/>
    <m/>
    <n v="313.81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09-11T00:00:00"/>
    <x v="8"/>
    <m/>
    <n v="251.05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09-11T00:00:00"/>
    <x v="9"/>
    <m/>
    <n v="-31.38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09-11T00:00:00"/>
    <x v="10"/>
    <m/>
    <n v="8629.7099999999991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09-11T00:00:00"/>
    <x v="19"/>
    <m/>
    <n v="-18715.099999999999"/>
    <m/>
    <x v="14"/>
    <m/>
    <s v="Essex Powerlines Co 1556215001"/>
    <x v="24"/>
  </r>
  <r>
    <s v="CIS"/>
    <m/>
    <s v="ZGA"/>
    <m/>
    <x v="3"/>
    <m/>
    <n v="7.0000000000000007E-2"/>
    <s v="0300421651"/>
    <s v="300421651"/>
    <s v="0700230042"/>
    <m/>
    <m/>
    <m/>
    <d v="2013-09-11T00:00:00"/>
    <x v="20"/>
    <m/>
    <n v="465428.55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09-11T00:00:00"/>
    <x v="12"/>
    <m/>
    <n v="179533.12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09-11T00:00:00"/>
    <x v="18"/>
    <m/>
    <n v="7042.6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09-11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09-11T00:00:00"/>
    <x v="18"/>
    <m/>
    <n v="25822.87"/>
    <m/>
    <x v="13"/>
    <m/>
    <s v="Essex Powerlines Co 1556215001"/>
    <x v="24"/>
  </r>
  <r>
    <s v="CIS"/>
    <m/>
    <s v="SDEMAN"/>
    <m/>
    <x v="3"/>
    <m/>
    <n v="0"/>
    <s v="0300109055"/>
    <s v="300109055"/>
    <s v="0700251661"/>
    <m/>
    <m/>
    <m/>
    <d v="2013-09-11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09-11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09-11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09-11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09-11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09-11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09-11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09-11T00:00:00"/>
    <x v="11"/>
    <m/>
    <n v="291.76"/>
    <m/>
    <x v="9"/>
    <m/>
    <s v="Essex Powerlines Co 0407539002"/>
    <x v="24"/>
  </r>
  <r>
    <s v="CIS"/>
    <m/>
    <s v="SDEMAN"/>
    <m/>
    <x v="3"/>
    <m/>
    <n v="0"/>
    <s v="0300359223"/>
    <s v="300359223"/>
    <s v="0700277587"/>
    <m/>
    <m/>
    <m/>
    <d v="2013-09-11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09-11T00:00:00"/>
    <x v="11"/>
    <m/>
    <n v="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09-11T00:00:00"/>
    <x v="23"/>
    <m/>
    <n v="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09-11T00:00:00"/>
    <x v="11"/>
    <m/>
    <n v="291.76"/>
    <m/>
    <x v="9"/>
    <m/>
    <s v="Essex Powerlines Co 1619711000"/>
    <x v="24"/>
  </r>
  <r>
    <s v="CIS"/>
    <m/>
    <s v="SDEMAN"/>
    <m/>
    <x v="3"/>
    <m/>
    <n v="0"/>
    <s v="0300084629"/>
    <s v="300084629"/>
    <s v="0700307034"/>
    <m/>
    <m/>
    <m/>
    <d v="2013-09-11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09-11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09-11T00:00:00"/>
    <x v="11"/>
    <m/>
    <n v="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09-11T00:00:00"/>
    <x v="11"/>
    <m/>
    <n v="291.76"/>
    <m/>
    <x v="9"/>
    <m/>
    <s v="Essex Powerlines Co 0593838003"/>
    <x v="24"/>
  </r>
  <r>
    <s v="CIS"/>
    <m/>
    <s v="SDEMAN"/>
    <m/>
    <x v="3"/>
    <m/>
    <n v="0"/>
    <s v="0300053617"/>
    <s v="300053617"/>
    <s v="0700346374"/>
    <m/>
    <m/>
    <m/>
    <d v="2013-09-11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09-11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09-11T00:00:00"/>
    <x v="0"/>
    <m/>
    <n v="16804.43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09-11T00:00:00"/>
    <x v="4"/>
    <m/>
    <n v="40598.57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09-11T00:00:00"/>
    <x v="4"/>
    <m/>
    <n v="17434.97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09-11T00:00:00"/>
    <x v="5"/>
    <m/>
    <n v="78638.720000000001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09-11T00:00:00"/>
    <x v="1"/>
    <m/>
    <n v="248.95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09-11T00:00:00"/>
    <x v="8"/>
    <m/>
    <n v="199.16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09-11T00:00:00"/>
    <x v="9"/>
    <m/>
    <n v="-24.9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09-11T00:00:00"/>
    <x v="10"/>
    <m/>
    <n v="6846.25"/>
    <m/>
    <x v="6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09-11T00:00:00"/>
    <x v="19"/>
    <m/>
    <n v="-27.56"/>
    <m/>
    <x v="14"/>
    <m/>
    <s v="Essex Powerlines Co 0908455005"/>
    <x v="24"/>
  </r>
  <r>
    <s v="CIS"/>
    <m/>
    <s v="ZGA"/>
    <m/>
    <x v="3"/>
    <m/>
    <n v="7.0000000000000007E-2"/>
    <s v="0300053617"/>
    <s v="300053617"/>
    <s v="0700346374"/>
    <m/>
    <m/>
    <m/>
    <d v="2013-09-11T00:00:00"/>
    <x v="20"/>
    <m/>
    <n v="890.94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09-11T00:00:00"/>
    <x v="12"/>
    <m/>
    <n v="372.51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09-11T00:00:00"/>
    <x v="18"/>
    <m/>
    <n v="16.920000000000002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09-11T00:00:00"/>
    <x v="16"/>
    <m/>
    <n v="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09-11T00:00:00"/>
    <x v="18"/>
    <m/>
    <n v="62.04"/>
    <m/>
    <x v="13"/>
    <m/>
    <s v="Essex Powerlines Co 0908455005"/>
    <x v="24"/>
  </r>
  <r>
    <s v="CIS"/>
    <m/>
    <s v="SDEMAN"/>
    <m/>
    <x v="3"/>
    <m/>
    <n v="0"/>
    <s v="0300320527"/>
    <s v="300320527"/>
    <s v="0700370879"/>
    <m/>
    <m/>
    <m/>
    <d v="2013-09-11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09-11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09-11T00:00:00"/>
    <x v="0"/>
    <m/>
    <n v="18469.66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09-11T00:00:00"/>
    <x v="4"/>
    <m/>
    <n v="46117.24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09-11T00:00:00"/>
    <x v="4"/>
    <m/>
    <n v="19804.95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09-11T00:00:00"/>
    <x v="5"/>
    <m/>
    <n v="89971.05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09-11T00:00:00"/>
    <x v="1"/>
    <m/>
    <n v="273.62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09-11T00:00:00"/>
    <x v="8"/>
    <m/>
    <n v="218.9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09-11T00:00:00"/>
    <x v="9"/>
    <m/>
    <n v="-27.36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09-11T00:00:00"/>
    <x v="10"/>
    <m/>
    <n v="7524.68"/>
    <m/>
    <x v="6"/>
    <m/>
    <s v="Essex Powerlines Co 1367185001"/>
    <x v="24"/>
  </r>
  <r>
    <s v="CIS"/>
    <m/>
    <s v="SDEMAN"/>
    <m/>
    <x v="3"/>
    <m/>
    <n v="0"/>
    <s v="0300264359"/>
    <s v="300264359"/>
    <s v="0700372574"/>
    <m/>
    <m/>
    <m/>
    <d v="2013-09-11T00:00:00"/>
    <x v="32"/>
    <m/>
    <n v="0"/>
    <m/>
    <x v="20"/>
    <m/>
    <s v="Cambridge &amp; North Dumfries Hydro Inc."/>
    <x v="55"/>
  </r>
  <r>
    <s v="CIS"/>
    <m/>
    <s v="SQUANT"/>
    <m/>
    <x v="3"/>
    <m/>
    <n v="0"/>
    <s v="0300264359"/>
    <s v="300264359"/>
    <s v="0700372574"/>
    <m/>
    <m/>
    <m/>
    <d v="2013-09-11T00:00:00"/>
    <x v="33"/>
    <m/>
    <n v="0"/>
    <m/>
    <x v="20"/>
    <m/>
    <s v="Cambridge &amp; North Dumfries Hydro Inc."/>
    <x v="55"/>
  </r>
  <r>
    <s v="CIS"/>
    <m/>
    <s v="ZDLCSC"/>
    <m/>
    <x v="3"/>
    <m/>
    <n v="0.68"/>
    <s v="0300264359"/>
    <s v="300264359"/>
    <s v="0700372574"/>
    <m/>
    <m/>
    <m/>
    <d v="2013-09-11T00:00:00"/>
    <x v="0"/>
    <m/>
    <n v="465.91"/>
    <m/>
    <x v="0"/>
    <m/>
    <s v="Cambridge &amp; North Dumfries Hydro Inc."/>
    <x v="55"/>
  </r>
  <r>
    <s v="CIS"/>
    <m/>
    <s v="ZDLLLC"/>
    <m/>
    <x v="3"/>
    <m/>
    <n v="1.97"/>
    <s v="0300264359"/>
    <s v="300264359"/>
    <s v="0700372574"/>
    <m/>
    <m/>
    <m/>
    <d v="2013-09-11T00:00:00"/>
    <x v="22"/>
    <m/>
    <n v="1342.88"/>
    <m/>
    <x v="15"/>
    <m/>
    <s v="Cambridge &amp; North Dumfries Hydro Inc."/>
    <x v="55"/>
  </r>
  <r>
    <s v="CIS"/>
    <m/>
    <s v="ZDLMTC"/>
    <m/>
    <x v="3"/>
    <m/>
    <n v="471.17"/>
    <s v="0300264359"/>
    <s v="300264359"/>
    <s v="0700372574"/>
    <m/>
    <m/>
    <m/>
    <d v="2013-09-11T00:00:00"/>
    <x v="13"/>
    <m/>
    <n v="471.17"/>
    <m/>
    <x v="9"/>
    <m/>
    <s v="Cambridge &amp; North Dumfries Hydro Inc."/>
    <x v="55"/>
  </r>
  <r>
    <s v="CIS"/>
    <m/>
    <s v="ZDLSMT"/>
    <m/>
    <x v="3"/>
    <m/>
    <n v="3.92"/>
    <s v="0300264359"/>
    <s v="300264359"/>
    <s v="0700372574"/>
    <m/>
    <m/>
    <m/>
    <d v="2013-09-11T00:00:00"/>
    <x v="11"/>
    <m/>
    <n v="3.92"/>
    <m/>
    <x v="9"/>
    <m/>
    <s v="Cambridge &amp; North Dumfries Hydro Inc."/>
    <x v="55"/>
  </r>
  <r>
    <s v="CIS"/>
    <m/>
    <s v="ZDLSVC"/>
    <m/>
    <x v="3"/>
    <m/>
    <n v="291.76"/>
    <s v="0300264359"/>
    <s v="300264359"/>
    <s v="0700372574"/>
    <m/>
    <m/>
    <m/>
    <d v="2013-09-11T00:00:00"/>
    <x v="11"/>
    <m/>
    <n v="291.76"/>
    <m/>
    <x v="9"/>
    <m/>
    <s v="Cambridge &amp; North Dumfries Hydro Inc."/>
    <x v="55"/>
  </r>
  <r>
    <s v="CIS"/>
    <m/>
    <s v="ZDLV10"/>
    <m/>
    <x v="3"/>
    <m/>
    <n v="0.01"/>
    <s v="0300264359"/>
    <s v="300264359"/>
    <s v="0700372574"/>
    <m/>
    <m/>
    <m/>
    <d v="2013-09-11T00:00:00"/>
    <x v="1"/>
    <m/>
    <n v="6.9"/>
    <m/>
    <x v="1"/>
    <m/>
    <s v="Cambridge &amp; North Dumfries Hydro Inc."/>
    <x v="55"/>
  </r>
  <r>
    <s v="CIS"/>
    <m/>
    <s v="ZDLV11"/>
    <m/>
    <x v="3"/>
    <m/>
    <n v="0.01"/>
    <s v="0300264359"/>
    <s v="300264359"/>
    <s v="0700372574"/>
    <m/>
    <m/>
    <m/>
    <d v="2013-09-11T00:00:00"/>
    <x v="8"/>
    <m/>
    <n v="5.52"/>
    <m/>
    <x v="7"/>
    <m/>
    <s v="Cambridge &amp; North Dumfries Hydro Inc."/>
    <x v="55"/>
  </r>
  <r>
    <s v="CIS"/>
    <m/>
    <s v="ZDLV12"/>
    <m/>
    <x v="3"/>
    <m/>
    <n v="0"/>
    <s v="0300264359"/>
    <s v="300264359"/>
    <s v="0700372574"/>
    <m/>
    <m/>
    <m/>
    <d v="2013-09-11T00:00:00"/>
    <x v="9"/>
    <m/>
    <n v="-0.69"/>
    <m/>
    <x v="8"/>
    <m/>
    <s v="Cambridge &amp; North Dumfries Hydro Inc."/>
    <x v="55"/>
  </r>
  <r>
    <s v="CIS"/>
    <m/>
    <s v="ZDLV9A"/>
    <m/>
    <x v="3"/>
    <m/>
    <n v="0.28000000000000003"/>
    <s v="0300264359"/>
    <s v="300264359"/>
    <s v="0700372574"/>
    <m/>
    <m/>
    <m/>
    <d v="2013-09-11T00:00:00"/>
    <x v="10"/>
    <m/>
    <n v="189.81"/>
    <m/>
    <x v="6"/>
    <m/>
    <s v="Cambridge &amp; North Dumfries Hydro Inc."/>
    <x v="55"/>
  </r>
  <r>
    <s v="CIS"/>
    <m/>
    <s v="SDEMAN"/>
    <m/>
    <x v="3"/>
    <m/>
    <n v="0"/>
    <s v="0300449475"/>
    <s v="300449475"/>
    <s v="0700390166"/>
    <m/>
    <m/>
    <m/>
    <d v="2013-09-11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09-11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09-11T00:00:00"/>
    <x v="0"/>
    <m/>
    <n v="18419.560000000001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09-11T00:00:00"/>
    <x v="4"/>
    <m/>
    <n v="45992.13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09-11T00:00:00"/>
    <x v="5"/>
    <m/>
    <n v="89726.97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09-11T00:00:00"/>
    <x v="1"/>
    <m/>
    <n v="272.88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09-11T00:00:00"/>
    <x v="8"/>
    <m/>
    <n v="218.31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09-11T00:00:00"/>
    <x v="9"/>
    <m/>
    <n v="-27.29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09-11T00:00:00"/>
    <x v="10"/>
    <m/>
    <n v="7504.26"/>
    <m/>
    <x v="6"/>
    <m/>
    <s v="Essex Powerlines Co 2627539004"/>
    <x v="24"/>
  </r>
  <r>
    <s v="CIS"/>
    <m/>
    <s v="SDEMAN"/>
    <m/>
    <x v="3"/>
    <m/>
    <n v="0"/>
    <s v="0300059819"/>
    <s v="300059819"/>
    <s v="0700418787"/>
    <m/>
    <m/>
    <m/>
    <d v="2013-09-11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09-11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09-11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09-11T00:00:00"/>
    <x v="11"/>
    <m/>
    <n v="291.76"/>
    <m/>
    <x v="9"/>
    <m/>
    <s v="Essex Powerlines Co 1139029003"/>
    <x v="24"/>
  </r>
  <r>
    <s v="CIS"/>
    <m/>
    <s v="SDEMAN"/>
    <m/>
    <x v="3"/>
    <m/>
    <n v="0"/>
    <s v="0300140125"/>
    <s v="300140125"/>
    <s v="0700455959"/>
    <m/>
    <m/>
    <m/>
    <d v="2013-09-11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09-11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09-11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09-11T00:00:00"/>
    <x v="11"/>
    <m/>
    <n v="291.76"/>
    <m/>
    <x v="9"/>
    <m/>
    <s v="Essex Powerlines Co 1139458004"/>
    <x v="24"/>
  </r>
  <r>
    <s v="CIS"/>
    <m/>
    <s v="SDEMAN"/>
    <m/>
    <x v="3"/>
    <m/>
    <n v="0"/>
    <s v="0300592363"/>
    <s v="300592363"/>
    <s v="0700459414"/>
    <m/>
    <m/>
    <m/>
    <d v="2013-09-11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09-11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09-11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09-11T00:00:00"/>
    <x v="11"/>
    <m/>
    <n v="291.76"/>
    <m/>
    <x v="9"/>
    <m/>
    <s v="Essex Powerlines Co 3959424002"/>
    <x v="24"/>
  </r>
  <r>
    <s v="CIS"/>
    <m/>
    <s v="SDEMAN"/>
    <m/>
    <x v="3"/>
    <m/>
    <n v="0"/>
    <s v="0300515086"/>
    <s v="300515086"/>
    <s v="0700501166"/>
    <m/>
    <m/>
    <m/>
    <d v="2013-09-11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09-11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09-11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09-11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09-11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09-11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09-11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09-11T00:00:00"/>
    <x v="11"/>
    <m/>
    <n v="291.76"/>
    <m/>
    <x v="9"/>
    <m/>
    <s v="Essex Powerlines Co 2735663002"/>
    <x v="24"/>
  </r>
  <r>
    <s v="CIS"/>
    <m/>
    <s v="SDEMAN"/>
    <m/>
    <x v="3"/>
    <m/>
    <n v="0"/>
    <s v="0300749902"/>
    <s v="300749902"/>
    <s v="0700546186"/>
    <m/>
    <m/>
    <m/>
    <d v="2013-09-11T00:00:00"/>
    <x v="32"/>
    <m/>
    <n v="0"/>
    <m/>
    <x v="20"/>
    <m/>
    <s v="Haldimand County Hydro 4549017007"/>
    <x v="12"/>
  </r>
  <r>
    <s v="CIS"/>
    <m/>
    <s v="SQUANT"/>
    <m/>
    <x v="3"/>
    <m/>
    <n v="0"/>
    <s v="0300749902"/>
    <s v="300749902"/>
    <s v="0700546186"/>
    <m/>
    <m/>
    <m/>
    <d v="2013-09-11T00:00:00"/>
    <x v="33"/>
    <m/>
    <n v="0"/>
    <m/>
    <x v="20"/>
    <m/>
    <s v="Haldimand County Hydro 4549017007"/>
    <x v="12"/>
  </r>
  <r>
    <s v="CIS"/>
    <m/>
    <s v="ZDLCSC"/>
    <m/>
    <x v="3"/>
    <m/>
    <n v="0.68"/>
    <s v="0300749902"/>
    <s v="300749902"/>
    <s v="0700546186"/>
    <m/>
    <m/>
    <m/>
    <d v="2013-09-11T00:00:00"/>
    <x v="0"/>
    <m/>
    <n v="748.91"/>
    <m/>
    <x v="0"/>
    <m/>
    <s v="Haldimand County Hydro 4549017007"/>
    <x v="12"/>
  </r>
  <r>
    <s v="CIS"/>
    <m/>
    <s v="ZDLRTC"/>
    <m/>
    <x v="3"/>
    <m/>
    <n v="1.63"/>
    <s v="0300749902"/>
    <s v="300749902"/>
    <s v="0700546186"/>
    <m/>
    <m/>
    <m/>
    <d v="2013-09-11T00:00:00"/>
    <x v="4"/>
    <m/>
    <n v="1532.57"/>
    <m/>
    <x v="4"/>
    <m/>
    <s v="Haldimand County Hydro 4549017007"/>
    <x v="12"/>
  </r>
  <r>
    <s v="CIS"/>
    <m/>
    <s v="ZDLRTL"/>
    <m/>
    <x v="3"/>
    <m/>
    <n v="0.7"/>
    <s v="0300749902"/>
    <s v="300749902"/>
    <s v="0700546186"/>
    <m/>
    <m/>
    <m/>
    <d v="2013-09-11T00:00:00"/>
    <x v="4"/>
    <m/>
    <n v="658.16"/>
    <m/>
    <x v="4"/>
    <m/>
    <s v="Haldimand County Hydro 4549017007"/>
    <x v="12"/>
  </r>
  <r>
    <s v="CIS"/>
    <m/>
    <s v="ZDLRTN"/>
    <m/>
    <x v="3"/>
    <m/>
    <n v="3.18"/>
    <s v="0300749902"/>
    <s v="300749902"/>
    <s v="0700546186"/>
    <m/>
    <m/>
    <m/>
    <d v="2013-09-11T00:00:00"/>
    <x v="5"/>
    <m/>
    <n v="2989.93"/>
    <m/>
    <x v="5"/>
    <m/>
    <s v="Haldimand County Hydro 4549017007"/>
    <x v="12"/>
  </r>
  <r>
    <s v="CIS"/>
    <m/>
    <s v="ZDLV10"/>
    <m/>
    <x v="3"/>
    <m/>
    <n v="0.01"/>
    <s v="0300749902"/>
    <s v="300749902"/>
    <s v="0700546186"/>
    <m/>
    <m/>
    <m/>
    <d v="2013-09-11T00:00:00"/>
    <x v="1"/>
    <m/>
    <n v="11.1"/>
    <m/>
    <x v="1"/>
    <m/>
    <s v="Haldimand County Hydro 4549017007"/>
    <x v="12"/>
  </r>
  <r>
    <s v="CIS"/>
    <m/>
    <s v="ZDLV11"/>
    <m/>
    <x v="3"/>
    <m/>
    <n v="0.01"/>
    <s v="0300749902"/>
    <s v="300749902"/>
    <s v="0700546186"/>
    <m/>
    <m/>
    <m/>
    <d v="2013-09-11T00:00:00"/>
    <x v="8"/>
    <m/>
    <n v="8.8800000000000008"/>
    <m/>
    <x v="7"/>
    <m/>
    <s v="Haldimand County Hydro 4549017007"/>
    <x v="12"/>
  </r>
  <r>
    <s v="CIS"/>
    <m/>
    <s v="ZDLV12"/>
    <m/>
    <x v="3"/>
    <m/>
    <n v="0"/>
    <s v="0300749902"/>
    <s v="300749902"/>
    <s v="0700546186"/>
    <m/>
    <m/>
    <m/>
    <d v="2013-09-11T00:00:00"/>
    <x v="9"/>
    <m/>
    <n v="-1.1100000000000001"/>
    <m/>
    <x v="8"/>
    <m/>
    <s v="Haldimand County Hydro 4549017007"/>
    <x v="12"/>
  </r>
  <r>
    <s v="CIS"/>
    <m/>
    <s v="ZDLV9A"/>
    <m/>
    <x v="3"/>
    <m/>
    <n v="0.28000000000000003"/>
    <s v="0300749902"/>
    <s v="300749902"/>
    <s v="0700546186"/>
    <m/>
    <m/>
    <m/>
    <d v="2013-09-11T00:00:00"/>
    <x v="10"/>
    <m/>
    <n v="305.11"/>
    <m/>
    <x v="6"/>
    <m/>
    <s v="Haldimand County Hydro 4549017007"/>
    <x v="12"/>
  </r>
  <r>
    <s v="CIS"/>
    <m/>
    <s v="SDEMAN"/>
    <m/>
    <x v="3"/>
    <m/>
    <n v="0"/>
    <s v="0300411177"/>
    <s v="300411177"/>
    <s v="0700624755"/>
    <m/>
    <m/>
    <m/>
    <d v="2013-09-11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09-11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09-11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09-11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09-11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09-11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09-11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09-11T00:00:00"/>
    <x v="11"/>
    <m/>
    <n v="291.76"/>
    <m/>
    <x v="9"/>
    <m/>
    <s v="Essex Powerlines Co 2303778003"/>
    <x v="24"/>
  </r>
  <r>
    <s v="CIS"/>
    <m/>
    <s v="SDEMAN"/>
    <m/>
    <x v="3"/>
    <m/>
    <n v="0"/>
    <s v="0300628997"/>
    <s v="300628997"/>
    <s v="0700650413"/>
    <m/>
    <m/>
    <m/>
    <d v="2013-09-11T00:00:00"/>
    <x v="32"/>
    <m/>
    <n v="0"/>
    <m/>
    <x v="20"/>
    <m/>
    <s v="Haldimand County Hydro 3912366005"/>
    <x v="12"/>
  </r>
  <r>
    <s v="CIS"/>
    <m/>
    <s v="SQUANT"/>
    <m/>
    <x v="3"/>
    <m/>
    <n v="0"/>
    <s v="0300628997"/>
    <s v="300628997"/>
    <s v="0700650413"/>
    <m/>
    <m/>
    <m/>
    <d v="2013-09-11T00:00:00"/>
    <x v="33"/>
    <m/>
    <n v="0"/>
    <m/>
    <x v="20"/>
    <m/>
    <s v="Haldimand County Hydro 3912366005"/>
    <x v="12"/>
  </r>
  <r>
    <s v="CIS"/>
    <m/>
    <s v="ZDLSMT"/>
    <m/>
    <x v="3"/>
    <m/>
    <n v="3.92"/>
    <s v="0300628997"/>
    <s v="300628997"/>
    <s v="0700650413"/>
    <m/>
    <m/>
    <m/>
    <d v="2013-09-11T00:00:00"/>
    <x v="11"/>
    <m/>
    <n v="3.92"/>
    <m/>
    <x v="9"/>
    <m/>
    <s v="Haldimand County Hydro 3912366005"/>
    <x v="12"/>
  </r>
  <r>
    <s v="CIS"/>
    <m/>
    <s v="ZDLSVC"/>
    <m/>
    <x v="3"/>
    <m/>
    <n v="291.76"/>
    <s v="0300628997"/>
    <s v="300628997"/>
    <s v="0700650413"/>
    <m/>
    <m/>
    <m/>
    <d v="2013-09-11T00:00:00"/>
    <x v="11"/>
    <m/>
    <n v="291.76"/>
    <m/>
    <x v="9"/>
    <m/>
    <s v="Haldimand County Hydro 3912366005"/>
    <x v="12"/>
  </r>
  <r>
    <s v="CIS"/>
    <m/>
    <s v="SDEMAN"/>
    <m/>
    <x v="3"/>
    <m/>
    <n v="0"/>
    <s v="0300926696"/>
    <s v="300926696"/>
    <s v="0700715227"/>
    <m/>
    <m/>
    <m/>
    <d v="2013-09-11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09-11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09-11T00:00:00"/>
    <x v="22"/>
    <m/>
    <n v="477.89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09-11T00:00:00"/>
    <x v="13"/>
    <m/>
    <n v="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09-11T00:00:00"/>
    <x v="11"/>
    <m/>
    <n v="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09-11T00:00:00"/>
    <x v="11"/>
    <m/>
    <n v="291.76"/>
    <m/>
    <x v="9"/>
    <m/>
    <s v="Essex Powerlines Co 4783302003"/>
    <x v="24"/>
  </r>
  <r>
    <s v="CIS"/>
    <m/>
    <s v="SDEMAN"/>
    <m/>
    <x v="3"/>
    <m/>
    <n v="0"/>
    <s v="0300749476"/>
    <s v="300749476"/>
    <s v="0700743294"/>
    <m/>
    <m/>
    <m/>
    <d v="2013-09-11T00:00:00"/>
    <x v="32"/>
    <m/>
    <n v="0"/>
    <m/>
    <x v="20"/>
    <m/>
    <s v="Haldimand County Hydro 4647588005"/>
    <x v="12"/>
  </r>
  <r>
    <s v="CIS"/>
    <m/>
    <s v="SQUANT"/>
    <m/>
    <x v="3"/>
    <m/>
    <n v="0"/>
    <s v="0300749476"/>
    <s v="300749476"/>
    <s v="0700743294"/>
    <m/>
    <m/>
    <m/>
    <d v="2013-09-11T00:00:00"/>
    <x v="33"/>
    <m/>
    <n v="0"/>
    <m/>
    <x v="20"/>
    <m/>
    <s v="Haldimand County Hydro 4647588005"/>
    <x v="12"/>
  </r>
  <r>
    <s v="CIS"/>
    <m/>
    <s v="ZDLSMT"/>
    <m/>
    <x v="3"/>
    <m/>
    <n v="3.92"/>
    <s v="0300749476"/>
    <s v="300749476"/>
    <s v="0700743294"/>
    <m/>
    <m/>
    <m/>
    <d v="2013-09-11T00:00:00"/>
    <x v="11"/>
    <m/>
    <n v="3.92"/>
    <m/>
    <x v="9"/>
    <m/>
    <s v="Haldimand County Hydro 4647588005"/>
    <x v="12"/>
  </r>
  <r>
    <s v="CIS"/>
    <m/>
    <s v="ZDLSVC"/>
    <m/>
    <x v="3"/>
    <m/>
    <n v="291.76"/>
    <s v="0300749476"/>
    <s v="300749476"/>
    <s v="0700743294"/>
    <m/>
    <m/>
    <m/>
    <d v="2013-09-11T00:00:00"/>
    <x v="11"/>
    <m/>
    <n v="291.76"/>
    <m/>
    <x v="9"/>
    <m/>
    <s v="Haldimand County Hydro 4647588005"/>
    <x v="12"/>
  </r>
  <r>
    <s v="CIS"/>
    <m/>
    <s v="SDEMAN"/>
    <m/>
    <x v="3"/>
    <m/>
    <n v="0"/>
    <s v="0300824200"/>
    <s v="300824200"/>
    <s v="0700768275"/>
    <m/>
    <m/>
    <m/>
    <d v="2013-09-11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09-11T00:00:00"/>
    <x v="33"/>
    <m/>
    <n v="0"/>
    <m/>
    <x v="20"/>
    <m/>
    <s v="Essex Powerlines Co 3743732008"/>
    <x v="24"/>
  </r>
  <r>
    <s v="CIS"/>
    <m/>
    <s v="ZGA"/>
    <m/>
    <x v="3"/>
    <m/>
    <n v="7.0000000000000007E-2"/>
    <s v="0300824200"/>
    <s v="300824200"/>
    <s v="0700768275"/>
    <m/>
    <m/>
    <m/>
    <d v="2013-09-11T00:00:00"/>
    <x v="20"/>
    <m/>
    <n v="331628.90000000002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09-11T00:00:00"/>
    <x v="12"/>
    <m/>
    <n v="47079.37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09-11T00:00:00"/>
    <x v="18"/>
    <m/>
    <n v="2928.17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09-11T00:00:00"/>
    <x v="16"/>
    <m/>
    <n v="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09-11T00:00:00"/>
    <x v="18"/>
    <m/>
    <n v="10736.63"/>
    <m/>
    <x v="13"/>
    <m/>
    <s v="Essex Powerlines Co 3743732008"/>
    <x v="24"/>
  </r>
  <r>
    <s v="CIS"/>
    <m/>
    <s v="SDEMAN"/>
    <m/>
    <x v="3"/>
    <m/>
    <n v="0"/>
    <s v="0300901701"/>
    <s v="300901701"/>
    <s v="0700833185"/>
    <m/>
    <m/>
    <m/>
    <d v="2013-09-11T00:00:00"/>
    <x v="32"/>
    <m/>
    <n v="0"/>
    <m/>
    <x v="20"/>
    <m/>
    <s v="Haldimand County Hydro 4692083028"/>
    <x v="12"/>
  </r>
  <r>
    <s v="CIS"/>
    <m/>
    <s v="SQUANT"/>
    <m/>
    <x v="3"/>
    <m/>
    <n v="0"/>
    <s v="0300901701"/>
    <s v="300901701"/>
    <s v="0700833185"/>
    <m/>
    <m/>
    <m/>
    <d v="2013-09-11T00:00:00"/>
    <x v="33"/>
    <m/>
    <n v="0"/>
    <m/>
    <x v="20"/>
    <m/>
    <s v="Haldimand County Hydro 4692083028"/>
    <x v="12"/>
  </r>
  <r>
    <s v="CIS"/>
    <m/>
    <s v="ZDLCSC"/>
    <m/>
    <x v="3"/>
    <m/>
    <n v="0.68"/>
    <s v="0300901701"/>
    <s v="300901701"/>
    <s v="0700833185"/>
    <m/>
    <m/>
    <m/>
    <d v="2013-09-11T00:00:00"/>
    <x v="0"/>
    <m/>
    <n v="11216.12"/>
    <m/>
    <x v="0"/>
    <m/>
    <s v="Haldimand County Hydro 4692083028"/>
    <x v="12"/>
  </r>
  <r>
    <s v="CIS"/>
    <m/>
    <s v="ZDLRTC"/>
    <m/>
    <x v="3"/>
    <m/>
    <n v="1.63"/>
    <s v="0300901701"/>
    <s v="300901701"/>
    <s v="0700833185"/>
    <m/>
    <m/>
    <m/>
    <d v="2013-09-11T00:00:00"/>
    <x v="4"/>
    <m/>
    <n v="27247.37"/>
    <m/>
    <x v="4"/>
    <m/>
    <s v="Haldimand County Hydro 4692083028"/>
    <x v="12"/>
  </r>
  <r>
    <s v="CIS"/>
    <m/>
    <s v="ZDLRTL"/>
    <m/>
    <x v="3"/>
    <m/>
    <n v="0.7"/>
    <s v="0300901701"/>
    <s v="300901701"/>
    <s v="0700833185"/>
    <m/>
    <m/>
    <m/>
    <d v="2013-09-11T00:00:00"/>
    <x v="4"/>
    <m/>
    <n v="11701.33"/>
    <m/>
    <x v="4"/>
    <m/>
    <s v="Haldimand County Hydro 4692083028"/>
    <x v="12"/>
  </r>
  <r>
    <s v="CIS"/>
    <m/>
    <s v="ZDLRTN"/>
    <m/>
    <x v="3"/>
    <m/>
    <n v="3.18"/>
    <s v="0300901701"/>
    <s v="300901701"/>
    <s v="0700833185"/>
    <m/>
    <m/>
    <m/>
    <d v="2013-09-11T00:00:00"/>
    <x v="5"/>
    <m/>
    <n v="53157.45"/>
    <m/>
    <x v="5"/>
    <m/>
    <s v="Haldimand County Hydro 4692083028"/>
    <x v="12"/>
  </r>
  <r>
    <s v="CIS"/>
    <m/>
    <s v="ZDLV10"/>
    <m/>
    <x v="3"/>
    <m/>
    <n v="0.01"/>
    <s v="0300901701"/>
    <s v="300901701"/>
    <s v="0700833185"/>
    <m/>
    <m/>
    <m/>
    <d v="2013-09-11T00:00:00"/>
    <x v="1"/>
    <m/>
    <n v="166.16"/>
    <m/>
    <x v="1"/>
    <m/>
    <s v="Haldimand County Hydro 4692083028"/>
    <x v="12"/>
  </r>
  <r>
    <s v="CIS"/>
    <m/>
    <s v="ZDLV11"/>
    <m/>
    <x v="3"/>
    <m/>
    <n v="0.01"/>
    <s v="0300901701"/>
    <s v="300901701"/>
    <s v="0700833185"/>
    <m/>
    <m/>
    <m/>
    <d v="2013-09-11T00:00:00"/>
    <x v="8"/>
    <m/>
    <n v="132.93"/>
    <m/>
    <x v="7"/>
    <m/>
    <s v="Haldimand County Hydro 4692083028"/>
    <x v="12"/>
  </r>
  <r>
    <s v="CIS"/>
    <m/>
    <s v="ZDLV12"/>
    <m/>
    <x v="3"/>
    <m/>
    <n v="0"/>
    <s v="0300901701"/>
    <s v="300901701"/>
    <s v="0700833185"/>
    <m/>
    <m/>
    <m/>
    <d v="2013-09-11T00:00:00"/>
    <x v="9"/>
    <m/>
    <n v="-16.62"/>
    <m/>
    <x v="8"/>
    <m/>
    <s v="Haldimand County Hydro 4692083028"/>
    <x v="12"/>
  </r>
  <r>
    <s v="CIS"/>
    <m/>
    <s v="ZDLV9A"/>
    <m/>
    <x v="3"/>
    <m/>
    <n v="0.28000000000000003"/>
    <s v="0300901701"/>
    <s v="300901701"/>
    <s v="0700833185"/>
    <m/>
    <m/>
    <m/>
    <d v="2013-09-11T00:00:00"/>
    <x v="10"/>
    <m/>
    <n v="4569.53"/>
    <m/>
    <x v="6"/>
    <m/>
    <s v="Haldimand County Hydro 4692083028"/>
    <x v="12"/>
  </r>
  <r>
    <s v="CIS"/>
    <m/>
    <s v="SDEMAN"/>
    <m/>
    <x v="3"/>
    <m/>
    <n v="0"/>
    <s v="0300816089"/>
    <s v="300816089"/>
    <s v="0700927802"/>
    <m/>
    <m/>
    <m/>
    <d v="2013-09-11T00:00:00"/>
    <x v="32"/>
    <m/>
    <n v="0"/>
    <m/>
    <x v="20"/>
    <m/>
    <s v="Haldimand County Hydro  5563250005"/>
    <x v="11"/>
  </r>
  <r>
    <s v="CIS"/>
    <m/>
    <s v="SQUANT"/>
    <m/>
    <x v="3"/>
    <m/>
    <n v="0"/>
    <s v="0300816089"/>
    <s v="300816089"/>
    <s v="0700927802"/>
    <m/>
    <m/>
    <m/>
    <d v="2013-09-11T00:00:00"/>
    <x v="33"/>
    <m/>
    <n v="0"/>
    <m/>
    <x v="20"/>
    <m/>
    <s v="Haldimand County Hydro  5563250005"/>
    <x v="11"/>
  </r>
  <r>
    <s v="CIS"/>
    <m/>
    <s v="ZDLLLC"/>
    <m/>
    <x v="3"/>
    <m/>
    <n v="1.97"/>
    <s v="0300816089"/>
    <s v="300816089"/>
    <s v="0700927802"/>
    <m/>
    <m/>
    <m/>
    <d v="2013-09-11T00:00:00"/>
    <x v="22"/>
    <m/>
    <n v="6376.03"/>
    <m/>
    <x v="15"/>
    <m/>
    <s v="Haldimand County Hydro  5563250005"/>
    <x v="11"/>
  </r>
  <r>
    <s v="CIS"/>
    <m/>
    <s v="ZDLMTC"/>
    <m/>
    <x v="3"/>
    <m/>
    <n v="471.17"/>
    <s v="0300816089"/>
    <s v="300816089"/>
    <s v="0700927802"/>
    <m/>
    <m/>
    <m/>
    <d v="2013-09-11T00:00:00"/>
    <x v="13"/>
    <m/>
    <n v="471.17"/>
    <m/>
    <x v="9"/>
    <m/>
    <s v="Haldimand County Hydro  5563250005"/>
    <x v="11"/>
  </r>
  <r>
    <s v="CIS"/>
    <m/>
    <s v="ZDLSMT"/>
    <m/>
    <x v="3"/>
    <m/>
    <n v="3.92"/>
    <s v="0300816089"/>
    <s v="300816089"/>
    <s v="0700927802"/>
    <m/>
    <m/>
    <m/>
    <d v="2013-09-11T00:00:00"/>
    <x v="11"/>
    <m/>
    <n v="3.92"/>
    <m/>
    <x v="9"/>
    <m/>
    <s v="Haldimand County Hydro  5563250005"/>
    <x v="11"/>
  </r>
  <r>
    <s v="CIS"/>
    <m/>
    <s v="ZDLSVC"/>
    <m/>
    <x v="3"/>
    <m/>
    <n v="291.76"/>
    <s v="0300816089"/>
    <s v="300816089"/>
    <s v="0700927802"/>
    <m/>
    <m/>
    <m/>
    <d v="2013-09-11T00:00:00"/>
    <x v="11"/>
    <m/>
    <n v="291.76"/>
    <m/>
    <x v="9"/>
    <m/>
    <s v="Haldimand County Hydro  5563250005"/>
    <x v="11"/>
  </r>
  <r>
    <s v="CIS"/>
    <m/>
    <s v="SDEMAN"/>
    <m/>
    <x v="3"/>
    <m/>
    <n v="0"/>
    <s v="0300022941"/>
    <s v="300022941"/>
    <s v="0700031424"/>
    <m/>
    <m/>
    <m/>
    <d v="2013-09-12T00:00:00"/>
    <x v="32"/>
    <m/>
    <n v="0"/>
    <m/>
    <x v="20"/>
    <m/>
    <s v="Haldimand County Hydro 0051874009"/>
    <x v="12"/>
  </r>
  <r>
    <s v="CIS"/>
    <m/>
    <s v="SQUANT"/>
    <m/>
    <x v="3"/>
    <m/>
    <n v="0"/>
    <s v="0300022941"/>
    <s v="300022941"/>
    <s v="0700031424"/>
    <m/>
    <m/>
    <m/>
    <d v="2013-09-12T00:00:00"/>
    <x v="33"/>
    <m/>
    <n v="0"/>
    <m/>
    <x v="20"/>
    <m/>
    <s v="Haldimand County Hydro 0051874009"/>
    <x v="12"/>
  </r>
  <r>
    <s v="CIS"/>
    <m/>
    <s v="ZDLSMT"/>
    <m/>
    <x v="3"/>
    <m/>
    <n v="3.92"/>
    <s v="0300022941"/>
    <s v="300022941"/>
    <s v="0700031424"/>
    <m/>
    <m/>
    <m/>
    <d v="2013-09-12T00:00:00"/>
    <x v="11"/>
    <m/>
    <n v="3.92"/>
    <m/>
    <x v="9"/>
    <m/>
    <s v="Haldimand County Hydro 0051874009"/>
    <x v="12"/>
  </r>
  <r>
    <s v="CIS"/>
    <m/>
    <s v="ZDLSVC"/>
    <m/>
    <x v="3"/>
    <m/>
    <n v="291.76"/>
    <s v="0300022941"/>
    <s v="300022941"/>
    <s v="0700031424"/>
    <m/>
    <m/>
    <m/>
    <d v="2013-09-12T00:00:00"/>
    <x v="11"/>
    <m/>
    <n v="291.76"/>
    <m/>
    <x v="9"/>
    <m/>
    <s v="Haldimand County Hydro 0051874009"/>
    <x v="12"/>
  </r>
  <r>
    <s v="CIS"/>
    <m/>
    <s v="SDEMAN"/>
    <m/>
    <x v="3"/>
    <m/>
    <n v="0"/>
    <s v="0300079168"/>
    <s v="300079168"/>
    <s v="0700043705"/>
    <m/>
    <m/>
    <m/>
    <d v="2013-09-12T00:00:00"/>
    <x v="32"/>
    <m/>
    <n v="0"/>
    <m/>
    <x v="20"/>
    <m/>
    <s v="Innisfil Hydro Dist 0337386008"/>
    <x v="27"/>
  </r>
  <r>
    <s v="CIS"/>
    <m/>
    <s v="SQUANT"/>
    <m/>
    <x v="3"/>
    <m/>
    <n v="0"/>
    <s v="0300079168"/>
    <s v="300079168"/>
    <s v="0700043705"/>
    <m/>
    <m/>
    <m/>
    <d v="2013-09-12T00:00:00"/>
    <x v="33"/>
    <m/>
    <n v="0"/>
    <m/>
    <x v="20"/>
    <m/>
    <s v="Innisfil Hydro Dist 0337386008"/>
    <x v="27"/>
  </r>
  <r>
    <s v="CIS"/>
    <m/>
    <s v="ZDLCSC"/>
    <m/>
    <x v="3"/>
    <m/>
    <n v="0.68"/>
    <s v="0300079168"/>
    <s v="300079168"/>
    <s v="0700043705"/>
    <m/>
    <m/>
    <m/>
    <d v="2013-09-12T00:00:00"/>
    <x v="0"/>
    <m/>
    <n v="1860.25"/>
    <m/>
    <x v="0"/>
    <m/>
    <s v="Innisfil Hydro Dist 0337386008"/>
    <x v="27"/>
  </r>
  <r>
    <s v="CIS"/>
    <m/>
    <s v="ZDLRTC"/>
    <m/>
    <x v="3"/>
    <m/>
    <n v="1.63"/>
    <s v="0300079168"/>
    <s v="300079168"/>
    <s v="0700043705"/>
    <m/>
    <m/>
    <m/>
    <d v="2013-09-12T00:00:00"/>
    <x v="4"/>
    <m/>
    <n v="4644.8900000000003"/>
    <m/>
    <x v="4"/>
    <m/>
    <s v="Innisfil Hydro Dist 0337386008"/>
    <x v="27"/>
  </r>
  <r>
    <s v="CIS"/>
    <m/>
    <s v="ZDLRTL"/>
    <m/>
    <x v="3"/>
    <m/>
    <n v="0.7"/>
    <s v="0300079168"/>
    <s v="300079168"/>
    <s v="0700043705"/>
    <m/>
    <m/>
    <m/>
    <d v="2013-09-12T00:00:00"/>
    <x v="4"/>
    <m/>
    <n v="1994.74"/>
    <m/>
    <x v="4"/>
    <m/>
    <s v="Innisfil Hydro Dist 0337386008"/>
    <x v="27"/>
  </r>
  <r>
    <s v="CIS"/>
    <m/>
    <s v="ZDLRTN"/>
    <m/>
    <x v="3"/>
    <m/>
    <n v="3.18"/>
    <s v="0300079168"/>
    <s v="300079168"/>
    <s v="0700043705"/>
    <m/>
    <m/>
    <m/>
    <d v="2013-09-12T00:00:00"/>
    <x v="5"/>
    <m/>
    <n v="9061.81"/>
    <m/>
    <x v="5"/>
    <m/>
    <s v="Innisfil Hydro Dist 0337386008"/>
    <x v="27"/>
  </r>
  <r>
    <s v="CIS"/>
    <m/>
    <s v="ZDLV10"/>
    <m/>
    <x v="3"/>
    <m/>
    <n v="0.01"/>
    <s v="0300079168"/>
    <s v="300079168"/>
    <s v="0700043705"/>
    <m/>
    <m/>
    <m/>
    <d v="2013-09-12T00:00:00"/>
    <x v="1"/>
    <m/>
    <n v="27.56"/>
    <m/>
    <x v="1"/>
    <m/>
    <s v="Innisfil Hydro Dist 0337386008"/>
    <x v="27"/>
  </r>
  <r>
    <s v="CIS"/>
    <m/>
    <s v="ZDLV11"/>
    <m/>
    <x v="3"/>
    <m/>
    <n v="0.01"/>
    <s v="0300079168"/>
    <s v="300079168"/>
    <s v="0700043705"/>
    <m/>
    <m/>
    <m/>
    <d v="2013-09-12T00:00:00"/>
    <x v="8"/>
    <m/>
    <n v="22.05"/>
    <m/>
    <x v="7"/>
    <m/>
    <s v="Innisfil Hydro Dist 0337386008"/>
    <x v="27"/>
  </r>
  <r>
    <s v="CIS"/>
    <m/>
    <s v="ZDLV12"/>
    <m/>
    <x v="3"/>
    <m/>
    <n v="0"/>
    <s v="0300079168"/>
    <s v="300079168"/>
    <s v="0700043705"/>
    <m/>
    <m/>
    <m/>
    <d v="2013-09-12T00:00:00"/>
    <x v="9"/>
    <m/>
    <n v="-2.76"/>
    <m/>
    <x v="8"/>
    <m/>
    <s v="Innisfil Hydro Dist 0337386008"/>
    <x v="27"/>
  </r>
  <r>
    <s v="CIS"/>
    <m/>
    <s v="ZDLV9A"/>
    <m/>
    <x v="3"/>
    <m/>
    <n v="0.28000000000000003"/>
    <s v="0300079168"/>
    <s v="300079168"/>
    <s v="0700043705"/>
    <m/>
    <m/>
    <m/>
    <d v="2013-09-12T00:00:00"/>
    <x v="10"/>
    <m/>
    <n v="757.88"/>
    <m/>
    <x v="6"/>
    <m/>
    <s v="Innisfil Hydro Dist 0337386008"/>
    <x v="27"/>
  </r>
  <r>
    <s v="CIS"/>
    <m/>
    <s v="SDEMAN"/>
    <m/>
    <x v="3"/>
    <m/>
    <n v="0"/>
    <s v="0300025257"/>
    <s v="300025257"/>
    <s v="0700085485"/>
    <m/>
    <m/>
    <m/>
    <d v="2013-09-12T00:00:00"/>
    <x v="32"/>
    <m/>
    <n v="0"/>
    <m/>
    <x v="20"/>
    <m/>
    <s v="Haldimand County Hydro  0041538005"/>
    <x v="11"/>
  </r>
  <r>
    <s v="CIS"/>
    <m/>
    <s v="SQUANT"/>
    <m/>
    <x v="3"/>
    <m/>
    <n v="0"/>
    <s v="0300025257"/>
    <s v="300025257"/>
    <s v="0700085485"/>
    <m/>
    <m/>
    <m/>
    <d v="2013-09-12T00:00:00"/>
    <x v="33"/>
    <m/>
    <n v="0"/>
    <m/>
    <x v="20"/>
    <m/>
    <s v="Haldimand County Hydro  0041538005"/>
    <x v="11"/>
  </r>
  <r>
    <s v="CIS"/>
    <m/>
    <s v="ZDLLLC"/>
    <m/>
    <x v="3"/>
    <m/>
    <n v="1.97"/>
    <s v="0300025257"/>
    <s v="300025257"/>
    <s v="0700085485"/>
    <m/>
    <m/>
    <m/>
    <d v="2013-09-12T00:00:00"/>
    <x v="22"/>
    <m/>
    <n v="3230.46"/>
    <m/>
    <x v="15"/>
    <m/>
    <s v="Haldimand County Hydro  0041538005"/>
    <x v="11"/>
  </r>
  <r>
    <s v="CIS"/>
    <m/>
    <s v="ZDLMTC"/>
    <m/>
    <x v="3"/>
    <m/>
    <n v="471.17"/>
    <s v="0300025257"/>
    <s v="300025257"/>
    <s v="0700085485"/>
    <m/>
    <m/>
    <m/>
    <d v="2013-09-12T00:00:00"/>
    <x v="13"/>
    <m/>
    <n v="471.17"/>
    <m/>
    <x v="9"/>
    <m/>
    <s v="Haldimand County Hydro  0041538005"/>
    <x v="11"/>
  </r>
  <r>
    <s v="CIS"/>
    <m/>
    <s v="ZDLSMT"/>
    <m/>
    <x v="3"/>
    <m/>
    <n v="3.92"/>
    <s v="0300025257"/>
    <s v="300025257"/>
    <s v="0700085485"/>
    <m/>
    <m/>
    <m/>
    <d v="2013-09-12T00:00:00"/>
    <x v="11"/>
    <m/>
    <n v="3.92"/>
    <m/>
    <x v="9"/>
    <m/>
    <s v="Haldimand County Hydro  0041538005"/>
    <x v="11"/>
  </r>
  <r>
    <s v="CIS"/>
    <m/>
    <s v="ZDLSVC"/>
    <m/>
    <x v="3"/>
    <m/>
    <n v="291.76"/>
    <s v="0300025257"/>
    <s v="300025257"/>
    <s v="0700085485"/>
    <m/>
    <m/>
    <m/>
    <d v="2013-09-12T00:00:00"/>
    <x v="11"/>
    <m/>
    <n v="291.76"/>
    <m/>
    <x v="9"/>
    <m/>
    <s v="Haldimand County Hydro  0041538005"/>
    <x v="11"/>
  </r>
  <r>
    <s v="CIS"/>
    <m/>
    <s v="SDEMAN"/>
    <m/>
    <x v="3"/>
    <m/>
    <n v="0"/>
    <s v="0300320223"/>
    <s v="300320223"/>
    <s v="0700110327"/>
    <m/>
    <m/>
    <m/>
    <d v="2013-09-12T00:00:00"/>
    <x v="32"/>
    <m/>
    <n v="0"/>
    <m/>
    <x v="20"/>
    <m/>
    <s v="Bluewater Power Dist Corp 0993533001"/>
    <x v="6"/>
  </r>
  <r>
    <s v="CIS"/>
    <m/>
    <s v="SQUANT"/>
    <m/>
    <x v="3"/>
    <m/>
    <n v="0"/>
    <s v="0300320223"/>
    <s v="300320223"/>
    <s v="0700110327"/>
    <m/>
    <m/>
    <m/>
    <d v="2013-09-12T00:00:00"/>
    <x v="33"/>
    <m/>
    <n v="0"/>
    <m/>
    <x v="20"/>
    <m/>
    <s v="Bluewater Power Dist Corp 0993533001"/>
    <x v="6"/>
  </r>
  <r>
    <s v="CIS"/>
    <m/>
    <s v="ZDLMTC"/>
    <m/>
    <x v="3"/>
    <m/>
    <n v="471.17"/>
    <s v="0300320223"/>
    <s v="300320223"/>
    <s v="0700110327"/>
    <m/>
    <m/>
    <m/>
    <d v="2013-09-12T00:00:00"/>
    <x v="13"/>
    <m/>
    <n v="471.17"/>
    <m/>
    <x v="9"/>
    <m/>
    <s v="Bluewater Power Dist Corp 0993533001"/>
    <x v="6"/>
  </r>
  <r>
    <s v="CIS"/>
    <m/>
    <s v="ZDLSMT"/>
    <m/>
    <x v="3"/>
    <m/>
    <n v="3.92"/>
    <s v="0300320223"/>
    <s v="300320223"/>
    <s v="0700110327"/>
    <m/>
    <m/>
    <m/>
    <d v="2013-09-12T00:00:00"/>
    <x v="11"/>
    <m/>
    <n v="3.92"/>
    <m/>
    <x v="9"/>
    <m/>
    <s v="Bluewater Power Dist Corp 0993533001"/>
    <x v="6"/>
  </r>
  <r>
    <s v="CIS"/>
    <m/>
    <s v="ZDLSVC"/>
    <m/>
    <x v="3"/>
    <m/>
    <n v="291.76"/>
    <s v="0300320223"/>
    <s v="300320223"/>
    <s v="0700110327"/>
    <m/>
    <m/>
    <m/>
    <d v="2013-09-12T00:00:00"/>
    <x v="11"/>
    <m/>
    <n v="291.76"/>
    <m/>
    <x v="9"/>
    <m/>
    <s v="Bluewater Power Dist Corp 0993533001"/>
    <x v="6"/>
  </r>
  <r>
    <s v="CIS"/>
    <m/>
    <s v="SDEMAN"/>
    <m/>
    <x v="3"/>
    <m/>
    <n v="0"/>
    <s v="0300112183"/>
    <s v="300112183"/>
    <s v="0700131973"/>
    <m/>
    <m/>
    <m/>
    <d v="2013-09-12T00:00:00"/>
    <x v="32"/>
    <m/>
    <n v="0"/>
    <m/>
    <x v="20"/>
    <m/>
    <s v="Haldimand County Hydro 0505756007"/>
    <x v="12"/>
  </r>
  <r>
    <s v="CIS"/>
    <m/>
    <s v="SQUANT"/>
    <m/>
    <x v="3"/>
    <m/>
    <n v="0"/>
    <s v="0300112183"/>
    <s v="300112183"/>
    <s v="0700131973"/>
    <m/>
    <m/>
    <m/>
    <d v="2013-09-12T00:00:00"/>
    <x v="33"/>
    <m/>
    <n v="0"/>
    <m/>
    <x v="20"/>
    <m/>
    <s v="Haldimand County Hydro 0505756007"/>
    <x v="12"/>
  </r>
  <r>
    <s v="CIS"/>
    <m/>
    <s v="ZDLCSC"/>
    <m/>
    <x v="3"/>
    <m/>
    <n v="0.68"/>
    <s v="0300112183"/>
    <s v="300112183"/>
    <s v="0700131973"/>
    <m/>
    <m/>
    <m/>
    <d v="2013-09-12T00:00:00"/>
    <x v="0"/>
    <m/>
    <n v="511.41"/>
    <m/>
    <x v="0"/>
    <m/>
    <s v="Haldimand County Hydro 0505756007"/>
    <x v="12"/>
  </r>
  <r>
    <s v="CIS"/>
    <m/>
    <s v="ZDLRTC"/>
    <m/>
    <x v="3"/>
    <m/>
    <n v="1.63"/>
    <s v="0300112183"/>
    <s v="300112183"/>
    <s v="0700131973"/>
    <m/>
    <m/>
    <m/>
    <d v="2013-09-12T00:00:00"/>
    <x v="4"/>
    <m/>
    <n v="1008.4"/>
    <m/>
    <x v="4"/>
    <m/>
    <s v="Haldimand County Hydro 0505756007"/>
    <x v="12"/>
  </r>
  <r>
    <s v="CIS"/>
    <m/>
    <s v="ZDLRTL"/>
    <m/>
    <x v="3"/>
    <m/>
    <n v="0.7"/>
    <s v="0300112183"/>
    <s v="300112183"/>
    <s v="0700131973"/>
    <m/>
    <m/>
    <m/>
    <d v="2013-09-12T00:00:00"/>
    <x v="4"/>
    <m/>
    <n v="433.06"/>
    <m/>
    <x v="4"/>
    <m/>
    <s v="Haldimand County Hydro 0505756007"/>
    <x v="12"/>
  </r>
  <r>
    <s v="CIS"/>
    <m/>
    <s v="ZDLRTN"/>
    <m/>
    <x v="3"/>
    <m/>
    <n v="3.18"/>
    <s v="0300112183"/>
    <s v="300112183"/>
    <s v="0700131973"/>
    <m/>
    <m/>
    <m/>
    <d v="2013-09-12T00:00:00"/>
    <x v="5"/>
    <m/>
    <n v="1772.3"/>
    <m/>
    <x v="5"/>
    <m/>
    <s v="Haldimand County Hydro 0505756007"/>
    <x v="12"/>
  </r>
  <r>
    <s v="CIS"/>
    <m/>
    <s v="ZDLSMT"/>
    <m/>
    <x v="3"/>
    <m/>
    <n v="3.92"/>
    <s v="0300112183"/>
    <s v="300112183"/>
    <s v="0700131973"/>
    <m/>
    <m/>
    <m/>
    <d v="2013-09-12T00:00:00"/>
    <x v="11"/>
    <m/>
    <n v="3.92"/>
    <m/>
    <x v="9"/>
    <m/>
    <s v="Haldimand County Hydro 0505756007"/>
    <x v="12"/>
  </r>
  <r>
    <s v="CIS"/>
    <m/>
    <s v="ZDLSVC"/>
    <m/>
    <x v="3"/>
    <m/>
    <n v="291.76"/>
    <s v="0300112183"/>
    <s v="300112183"/>
    <s v="0700131973"/>
    <m/>
    <m/>
    <m/>
    <d v="2013-09-12T00:00:00"/>
    <x v="11"/>
    <m/>
    <n v="291.76"/>
    <m/>
    <x v="9"/>
    <m/>
    <s v="Haldimand County Hydro 0505756007"/>
    <x v="12"/>
  </r>
  <r>
    <s v="CIS"/>
    <m/>
    <s v="ZDLV10"/>
    <m/>
    <x v="3"/>
    <m/>
    <n v="0.01"/>
    <s v="0300112183"/>
    <s v="300112183"/>
    <s v="0700131973"/>
    <m/>
    <m/>
    <m/>
    <d v="2013-09-12T00:00:00"/>
    <x v="1"/>
    <m/>
    <n v="7.58"/>
    <m/>
    <x v="1"/>
    <m/>
    <s v="Haldimand County Hydro 0505756007"/>
    <x v="12"/>
  </r>
  <r>
    <s v="CIS"/>
    <m/>
    <s v="ZDLV11"/>
    <m/>
    <x v="3"/>
    <m/>
    <n v="0.01"/>
    <s v="0300112183"/>
    <s v="300112183"/>
    <s v="0700131973"/>
    <m/>
    <m/>
    <m/>
    <d v="2013-09-12T00:00:00"/>
    <x v="8"/>
    <m/>
    <n v="6.06"/>
    <m/>
    <x v="7"/>
    <m/>
    <s v="Haldimand County Hydro 0505756007"/>
    <x v="12"/>
  </r>
  <r>
    <s v="CIS"/>
    <m/>
    <s v="ZDLV12"/>
    <m/>
    <x v="3"/>
    <m/>
    <n v="0"/>
    <s v="0300112183"/>
    <s v="300112183"/>
    <s v="0700131973"/>
    <m/>
    <m/>
    <m/>
    <d v="2013-09-12T00:00:00"/>
    <x v="9"/>
    <m/>
    <n v="-0.76"/>
    <m/>
    <x v="8"/>
    <m/>
    <s v="Haldimand County Hydro 0505756007"/>
    <x v="12"/>
  </r>
  <r>
    <s v="CIS"/>
    <m/>
    <s v="ZDLV9A"/>
    <m/>
    <x v="3"/>
    <m/>
    <n v="0.28000000000000003"/>
    <s v="0300112183"/>
    <s v="300112183"/>
    <s v="0700131973"/>
    <m/>
    <m/>
    <m/>
    <d v="2013-09-12T00:00:00"/>
    <x v="10"/>
    <m/>
    <n v="208.35"/>
    <m/>
    <x v="6"/>
    <m/>
    <s v="Haldimand County Hydro 0505756007"/>
    <x v="12"/>
  </r>
  <r>
    <s v="CIS"/>
    <m/>
    <s v="SDEMAN"/>
    <m/>
    <x v="3"/>
    <m/>
    <n v="0"/>
    <s v="0300075960"/>
    <s v="300075960"/>
    <s v="0700171002"/>
    <m/>
    <m/>
    <m/>
    <d v="2013-09-12T00:00:00"/>
    <x v="32"/>
    <m/>
    <n v="0"/>
    <m/>
    <x v="20"/>
    <m/>
    <s v="Innisfil Hydro Dist 0263624004"/>
    <x v="27"/>
  </r>
  <r>
    <s v="CIS"/>
    <m/>
    <s v="SQUANT"/>
    <m/>
    <x v="3"/>
    <m/>
    <n v="0"/>
    <s v="0300075960"/>
    <s v="300075960"/>
    <s v="0700171002"/>
    <m/>
    <m/>
    <m/>
    <d v="2013-09-12T00:00:00"/>
    <x v="33"/>
    <m/>
    <n v="0"/>
    <m/>
    <x v="20"/>
    <m/>
    <s v="Innisfil Hydro Dist 0263624004"/>
    <x v="27"/>
  </r>
  <r>
    <s v="CIS"/>
    <m/>
    <s v="ZDLSMT"/>
    <m/>
    <x v="3"/>
    <m/>
    <n v="3.92"/>
    <s v="0300075960"/>
    <s v="300075960"/>
    <s v="0700171002"/>
    <m/>
    <m/>
    <m/>
    <d v="2013-09-12T00:00:00"/>
    <x v="11"/>
    <m/>
    <n v="3.92"/>
    <m/>
    <x v="9"/>
    <m/>
    <s v="Innisfil Hydro Dist 0263624004"/>
    <x v="27"/>
  </r>
  <r>
    <s v="CIS"/>
    <m/>
    <s v="ZDLSVC"/>
    <m/>
    <x v="3"/>
    <m/>
    <n v="291.76"/>
    <s v="0300075960"/>
    <s v="300075960"/>
    <s v="0700171002"/>
    <m/>
    <m/>
    <m/>
    <d v="2013-09-12T00:00:00"/>
    <x v="11"/>
    <m/>
    <n v="291.76"/>
    <m/>
    <x v="9"/>
    <m/>
    <s v="Innisfil Hydro Dist 0263624004"/>
    <x v="27"/>
  </r>
  <r>
    <s v="CIS"/>
    <m/>
    <s v="SDEMAN"/>
    <m/>
    <x v="3"/>
    <m/>
    <n v="0"/>
    <s v="0300169655"/>
    <s v="300169655"/>
    <s v="0700178170"/>
    <m/>
    <m/>
    <m/>
    <d v="2013-09-12T00:00:00"/>
    <x v="32"/>
    <m/>
    <n v="0"/>
    <m/>
    <x v="20"/>
    <m/>
    <s v="Bluewater Power Dist Corp 0025958007"/>
    <x v="6"/>
  </r>
  <r>
    <s v="CIS"/>
    <m/>
    <s v="SQUANT"/>
    <m/>
    <x v="3"/>
    <m/>
    <n v="0"/>
    <s v="0300169655"/>
    <s v="300169655"/>
    <s v="0700178170"/>
    <m/>
    <m/>
    <m/>
    <d v="2013-09-12T00:00:00"/>
    <x v="33"/>
    <m/>
    <n v="0"/>
    <m/>
    <x v="20"/>
    <m/>
    <s v="Bluewater Power Dist Corp 0025958007"/>
    <x v="6"/>
  </r>
  <r>
    <s v="CIS"/>
    <m/>
    <s v="ZDLMTC"/>
    <m/>
    <x v="3"/>
    <m/>
    <n v="471.17"/>
    <s v="0300169655"/>
    <s v="300169655"/>
    <s v="0700178170"/>
    <m/>
    <m/>
    <m/>
    <d v="2013-09-12T00:00:00"/>
    <x v="13"/>
    <m/>
    <n v="471.17"/>
    <m/>
    <x v="9"/>
    <m/>
    <s v="Bluewater Power Dist Corp 0025958007"/>
    <x v="6"/>
  </r>
  <r>
    <s v="CIS"/>
    <m/>
    <s v="ZDLSMT"/>
    <m/>
    <x v="3"/>
    <m/>
    <n v="3.92"/>
    <s v="0300169655"/>
    <s v="300169655"/>
    <s v="0700178170"/>
    <m/>
    <m/>
    <m/>
    <d v="2013-09-12T00:00:00"/>
    <x v="11"/>
    <m/>
    <n v="3.92"/>
    <m/>
    <x v="9"/>
    <m/>
    <s v="Bluewater Power Dist Corp 0025958007"/>
    <x v="6"/>
  </r>
  <r>
    <s v="CIS"/>
    <m/>
    <s v="ZDLSVC"/>
    <m/>
    <x v="3"/>
    <m/>
    <n v="291.76"/>
    <s v="0300169655"/>
    <s v="300169655"/>
    <s v="0700178170"/>
    <m/>
    <m/>
    <m/>
    <d v="2013-09-12T00:00:00"/>
    <x v="11"/>
    <m/>
    <n v="291.76"/>
    <m/>
    <x v="9"/>
    <m/>
    <s v="Bluewater Power Dist Corp 0025958007"/>
    <x v="6"/>
  </r>
  <r>
    <s v="CIS"/>
    <m/>
    <s v="SDEMAN"/>
    <m/>
    <x v="3"/>
    <m/>
    <n v="0"/>
    <s v="0300082764"/>
    <s v="300082764"/>
    <s v="0700178823"/>
    <m/>
    <m/>
    <m/>
    <d v="2013-09-12T00:00:00"/>
    <x v="32"/>
    <m/>
    <n v="0"/>
    <m/>
    <x v="20"/>
    <m/>
    <s v="Innisfil Hydro Dist 0479044007"/>
    <x v="27"/>
  </r>
  <r>
    <s v="CIS"/>
    <m/>
    <s v="SQUANT"/>
    <m/>
    <x v="3"/>
    <m/>
    <n v="0"/>
    <s v="0300082764"/>
    <s v="300082764"/>
    <s v="0700178823"/>
    <m/>
    <m/>
    <m/>
    <d v="2013-09-12T00:00:00"/>
    <x v="33"/>
    <m/>
    <n v="0"/>
    <m/>
    <x v="20"/>
    <m/>
    <s v="Innisfil Hydro Dist 0479044007"/>
    <x v="27"/>
  </r>
  <r>
    <s v="CIS"/>
    <m/>
    <s v="ZDLSMT"/>
    <m/>
    <x v="3"/>
    <m/>
    <n v="3.92"/>
    <s v="0300082764"/>
    <s v="300082764"/>
    <s v="0700178823"/>
    <m/>
    <m/>
    <m/>
    <d v="2013-09-12T00:00:00"/>
    <x v="11"/>
    <m/>
    <n v="3.92"/>
    <m/>
    <x v="9"/>
    <m/>
    <s v="Innisfil Hydro Dist 0479044007"/>
    <x v="27"/>
  </r>
  <r>
    <s v="CIS"/>
    <m/>
    <s v="ZDLSVC"/>
    <m/>
    <x v="3"/>
    <m/>
    <n v="291.76"/>
    <s v="0300082764"/>
    <s v="300082764"/>
    <s v="0700178823"/>
    <m/>
    <m/>
    <m/>
    <d v="2013-09-12T00:00:00"/>
    <x v="11"/>
    <m/>
    <n v="291.76"/>
    <m/>
    <x v="9"/>
    <m/>
    <s v="Innisfil Hydro Dist 0479044007"/>
    <x v="27"/>
  </r>
  <r>
    <s v="CIS"/>
    <m/>
    <s v="SDEMAN"/>
    <m/>
    <x v="3"/>
    <m/>
    <n v="0"/>
    <s v="0300158326"/>
    <s v="300158326"/>
    <s v="0700179543"/>
    <m/>
    <m/>
    <m/>
    <d v="2013-09-12T00:00:00"/>
    <x v="32"/>
    <m/>
    <n v="0"/>
    <m/>
    <x v="20"/>
    <m/>
    <s v="Innisfil Hydro Dist 0236059019"/>
    <x v="27"/>
  </r>
  <r>
    <s v="CIS"/>
    <m/>
    <s v="SQUANT"/>
    <m/>
    <x v="3"/>
    <m/>
    <n v="0"/>
    <s v="0300158326"/>
    <s v="300158326"/>
    <s v="0700179543"/>
    <m/>
    <m/>
    <m/>
    <d v="2013-09-12T00:00:00"/>
    <x v="33"/>
    <m/>
    <n v="0"/>
    <m/>
    <x v="20"/>
    <m/>
    <s v="Innisfil Hydro Dist 0236059019"/>
    <x v="27"/>
  </r>
  <r>
    <s v="CIS"/>
    <m/>
    <s v="ZDLLLC"/>
    <m/>
    <x v="3"/>
    <m/>
    <n v="1.97"/>
    <s v="0300158326"/>
    <s v="300158326"/>
    <s v="0700179543"/>
    <m/>
    <m/>
    <m/>
    <d v="2013-09-12T00:00:00"/>
    <x v="22"/>
    <m/>
    <n v="2276.4699999999998"/>
    <m/>
    <x v="15"/>
    <m/>
    <s v="Innisfil Hydro Dist 0236059019"/>
    <x v="27"/>
  </r>
  <r>
    <s v="CIS"/>
    <m/>
    <s v="ZDLMTC"/>
    <m/>
    <x v="3"/>
    <m/>
    <n v="471.17"/>
    <s v="0300158326"/>
    <s v="300158326"/>
    <s v="0700179543"/>
    <m/>
    <m/>
    <m/>
    <d v="2013-09-12T00:00:00"/>
    <x v="13"/>
    <m/>
    <n v="471.17"/>
    <m/>
    <x v="9"/>
    <m/>
    <s v="Innisfil Hydro Dist 0236059019"/>
    <x v="27"/>
  </r>
  <r>
    <s v="CIS"/>
    <m/>
    <s v="ZDLSMT"/>
    <m/>
    <x v="3"/>
    <m/>
    <n v="3.92"/>
    <s v="0300158326"/>
    <s v="300158326"/>
    <s v="0700179543"/>
    <m/>
    <m/>
    <m/>
    <d v="2013-09-12T00:00:00"/>
    <x v="11"/>
    <m/>
    <n v="3.92"/>
    <m/>
    <x v="9"/>
    <m/>
    <s v="Innisfil Hydro Dist 0236059019"/>
    <x v="27"/>
  </r>
  <r>
    <s v="CIS"/>
    <m/>
    <s v="ZDLSVC"/>
    <m/>
    <x v="3"/>
    <m/>
    <n v="291.76"/>
    <s v="0300158326"/>
    <s v="300158326"/>
    <s v="0700179543"/>
    <m/>
    <m/>
    <m/>
    <d v="2013-09-12T00:00:00"/>
    <x v="11"/>
    <m/>
    <n v="291.76"/>
    <m/>
    <x v="9"/>
    <m/>
    <s v="Innisfil Hydro Dist 0236059019"/>
    <x v="27"/>
  </r>
  <r>
    <s v="CIS"/>
    <m/>
    <s v="SDEMAN"/>
    <m/>
    <x v="3"/>
    <m/>
    <n v="0"/>
    <s v="0300096672"/>
    <s v="300096672"/>
    <s v="0700250183"/>
    <m/>
    <m/>
    <m/>
    <d v="2013-09-12T00:00:00"/>
    <x v="32"/>
    <m/>
    <n v="0"/>
    <m/>
    <x v="20"/>
    <m/>
    <s v="Innisfil Hydro Dist 0323961011"/>
    <x v="27"/>
  </r>
  <r>
    <s v="CIS"/>
    <m/>
    <s v="SQUANT"/>
    <m/>
    <x v="3"/>
    <m/>
    <n v="0"/>
    <s v="0300096672"/>
    <s v="300096672"/>
    <s v="0700250183"/>
    <m/>
    <m/>
    <m/>
    <d v="2013-09-12T00:00:00"/>
    <x v="33"/>
    <m/>
    <n v="0"/>
    <m/>
    <x v="20"/>
    <m/>
    <s v="Innisfil Hydro Dist 0323961011"/>
    <x v="27"/>
  </r>
  <r>
    <s v="CIS"/>
    <m/>
    <s v="ZDLLLC"/>
    <m/>
    <x v="3"/>
    <m/>
    <n v="1.97"/>
    <s v="0300096672"/>
    <s v="300096672"/>
    <s v="0700250183"/>
    <m/>
    <m/>
    <m/>
    <d v="2013-09-12T00:00:00"/>
    <x v="22"/>
    <m/>
    <n v="2403.8000000000002"/>
    <m/>
    <x v="15"/>
    <m/>
    <s v="Innisfil Hydro Dist 0323961011"/>
    <x v="27"/>
  </r>
  <r>
    <s v="CIS"/>
    <m/>
    <s v="ZDLSMT"/>
    <m/>
    <x v="3"/>
    <m/>
    <n v="3.92"/>
    <s v="0300096672"/>
    <s v="300096672"/>
    <s v="0700250183"/>
    <m/>
    <m/>
    <m/>
    <d v="2013-09-12T00:00:00"/>
    <x v="11"/>
    <m/>
    <n v="3.92"/>
    <m/>
    <x v="9"/>
    <m/>
    <s v="Innisfil Hydro Dist 0323961011"/>
    <x v="27"/>
  </r>
  <r>
    <s v="CIS"/>
    <m/>
    <s v="ZDLSVC"/>
    <m/>
    <x v="3"/>
    <m/>
    <n v="291.76"/>
    <s v="0300096672"/>
    <s v="300096672"/>
    <s v="0700250183"/>
    <m/>
    <m/>
    <m/>
    <d v="2013-09-12T00:00:00"/>
    <x v="11"/>
    <m/>
    <n v="291.76"/>
    <m/>
    <x v="9"/>
    <m/>
    <s v="Innisfil Hydro Dist 0323961011"/>
    <x v="27"/>
  </r>
  <r>
    <s v="CIS"/>
    <m/>
    <s v="SDEMAN"/>
    <m/>
    <x v="3"/>
    <m/>
    <n v="0"/>
    <s v="0300157169"/>
    <s v="300157169"/>
    <s v="0700291221"/>
    <m/>
    <m/>
    <m/>
    <d v="2013-09-12T00:00:00"/>
    <x v="32"/>
    <m/>
    <n v="0"/>
    <m/>
    <x v="20"/>
    <m/>
    <s v="Innisfil Hydro Dist 0181306007"/>
    <x v="27"/>
  </r>
  <r>
    <s v="CIS"/>
    <m/>
    <s v="SQUANT"/>
    <m/>
    <x v="3"/>
    <m/>
    <n v="0"/>
    <s v="0300157169"/>
    <s v="300157169"/>
    <s v="0700291221"/>
    <m/>
    <m/>
    <m/>
    <d v="2013-09-12T00:00:00"/>
    <x v="33"/>
    <m/>
    <n v="0"/>
    <m/>
    <x v="20"/>
    <m/>
    <s v="Innisfil Hydro Dist 0181306007"/>
    <x v="27"/>
  </r>
  <r>
    <s v="CIS"/>
    <m/>
    <s v="ZDLCSC"/>
    <m/>
    <x v="3"/>
    <m/>
    <n v="0.68"/>
    <s v="0300157169"/>
    <s v="300157169"/>
    <s v="0700291221"/>
    <m/>
    <m/>
    <m/>
    <d v="2013-09-12T00:00:00"/>
    <x v="0"/>
    <m/>
    <n v="23926.91"/>
    <m/>
    <x v="0"/>
    <m/>
    <s v="Innisfil Hydro Dist 0181306007"/>
    <x v="27"/>
  </r>
  <r>
    <s v="CIS"/>
    <m/>
    <s v="ZDLRTC"/>
    <m/>
    <x v="3"/>
    <m/>
    <n v="1.63"/>
    <s v="0300157169"/>
    <s v="300157169"/>
    <s v="0700291221"/>
    <m/>
    <m/>
    <m/>
    <d v="2013-09-12T00:00:00"/>
    <x v="4"/>
    <m/>
    <n v="59743.54"/>
    <m/>
    <x v="4"/>
    <m/>
    <s v="Innisfil Hydro Dist 0181306007"/>
    <x v="27"/>
  </r>
  <r>
    <s v="CIS"/>
    <m/>
    <s v="ZDLRTL"/>
    <m/>
    <x v="3"/>
    <m/>
    <n v="0.7"/>
    <s v="0300157169"/>
    <s v="300157169"/>
    <s v="0700291221"/>
    <m/>
    <m/>
    <m/>
    <d v="2013-09-12T00:00:00"/>
    <x v="4"/>
    <m/>
    <n v="25656.74"/>
    <m/>
    <x v="4"/>
    <m/>
    <s v="Innisfil Hydro Dist 0181306007"/>
    <x v="27"/>
  </r>
  <r>
    <s v="CIS"/>
    <m/>
    <s v="ZDLRTN"/>
    <m/>
    <x v="3"/>
    <m/>
    <n v="3.18"/>
    <s v="0300157169"/>
    <s v="300157169"/>
    <s v="0700291221"/>
    <m/>
    <m/>
    <m/>
    <d v="2013-09-12T00:00:00"/>
    <x v="5"/>
    <m/>
    <n v="116554.89"/>
    <m/>
    <x v="5"/>
    <m/>
    <s v="Innisfil Hydro Dist 0181306007"/>
    <x v="27"/>
  </r>
  <r>
    <s v="CIS"/>
    <m/>
    <s v="ZDLV10"/>
    <m/>
    <x v="3"/>
    <m/>
    <n v="0.01"/>
    <s v="0300157169"/>
    <s v="300157169"/>
    <s v="0700291221"/>
    <m/>
    <m/>
    <m/>
    <d v="2013-09-12T00:00:00"/>
    <x v="1"/>
    <m/>
    <n v="354.47"/>
    <m/>
    <x v="1"/>
    <m/>
    <s v="Innisfil Hydro Dist 0181306007"/>
    <x v="27"/>
  </r>
  <r>
    <s v="CIS"/>
    <m/>
    <s v="ZDLV11"/>
    <m/>
    <x v="3"/>
    <m/>
    <n v="0.01"/>
    <s v="0300157169"/>
    <s v="300157169"/>
    <s v="0700291221"/>
    <m/>
    <m/>
    <m/>
    <d v="2013-09-12T00:00:00"/>
    <x v="8"/>
    <m/>
    <n v="283.58"/>
    <m/>
    <x v="7"/>
    <m/>
    <s v="Innisfil Hydro Dist 0181306007"/>
    <x v="27"/>
  </r>
  <r>
    <s v="CIS"/>
    <m/>
    <s v="ZDLV12"/>
    <m/>
    <x v="3"/>
    <m/>
    <n v="0"/>
    <s v="0300157169"/>
    <s v="300157169"/>
    <s v="0700291221"/>
    <m/>
    <m/>
    <m/>
    <d v="2013-09-12T00:00:00"/>
    <x v="9"/>
    <m/>
    <n v="-35.450000000000003"/>
    <m/>
    <x v="8"/>
    <m/>
    <s v="Innisfil Hydro Dist 0181306007"/>
    <x v="27"/>
  </r>
  <r>
    <s v="CIS"/>
    <m/>
    <s v="ZDLV9A"/>
    <m/>
    <x v="3"/>
    <m/>
    <n v="0.28000000000000003"/>
    <s v="0300157169"/>
    <s v="300157169"/>
    <s v="0700291221"/>
    <m/>
    <m/>
    <m/>
    <d v="2013-09-12T00:00:00"/>
    <x v="10"/>
    <m/>
    <n v="9748"/>
    <m/>
    <x v="6"/>
    <m/>
    <s v="Innisfil Hydro Dist 0181306007"/>
    <x v="27"/>
  </r>
  <r>
    <s v="CIS"/>
    <m/>
    <s v="SDEMAN"/>
    <m/>
    <x v="3"/>
    <m/>
    <n v="0"/>
    <s v="0300136595"/>
    <s v="300136595"/>
    <s v="0700292194"/>
    <m/>
    <m/>
    <m/>
    <d v="2013-09-12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09-12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09-12T00:00:00"/>
    <x v="0"/>
    <m/>
    <n v="2368.08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09-12T00:00:00"/>
    <x v="4"/>
    <m/>
    <n v="5912.89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09-12T00:00:00"/>
    <x v="5"/>
    <m/>
    <n v="11535.58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09-12T00:00:00"/>
    <x v="1"/>
    <m/>
    <n v="35.08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09-12T00:00:00"/>
    <x v="8"/>
    <m/>
    <n v="28.07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09-12T00:00:00"/>
    <x v="9"/>
    <m/>
    <n v="-3.51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09-12T00:00:00"/>
    <x v="10"/>
    <m/>
    <n v="964.77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09-12T00:00:00"/>
    <x v="19"/>
    <m/>
    <n v="-2181.71"/>
    <m/>
    <x v="14"/>
    <m/>
    <s v="Greater Sudbury Hydro Inc 0479951007"/>
    <x v="40"/>
  </r>
  <r>
    <s v="CIS"/>
    <m/>
    <s v="ZGA"/>
    <m/>
    <x v="3"/>
    <m/>
    <n v="0.05"/>
    <s v="0300136595"/>
    <s v="300136595"/>
    <s v="0700292194"/>
    <m/>
    <m/>
    <m/>
    <d v="2013-09-12T00:00:00"/>
    <x v="20"/>
    <m/>
    <n v="80517.23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09-12T00:00:00"/>
    <x v="12"/>
    <m/>
    <n v="45332.15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09-12T00:00:00"/>
    <x v="18"/>
    <m/>
    <n v="1668.89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09-12T00:00:00"/>
    <x v="16"/>
    <m/>
    <n v="0.2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09-12T00:00:00"/>
    <x v="18"/>
    <m/>
    <n v="6119.26"/>
    <m/>
    <x v="13"/>
    <m/>
    <s v="Greater Sudbury Hydro Inc 0479951007"/>
    <x v="40"/>
  </r>
  <r>
    <s v="CIS"/>
    <m/>
    <s v="SDEMAN"/>
    <m/>
    <x v="3"/>
    <m/>
    <n v="0"/>
    <s v="0300332673"/>
    <s v="300332673"/>
    <s v="0700303334"/>
    <m/>
    <m/>
    <m/>
    <d v="2013-09-12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09-12T00:00:00"/>
    <x v="13"/>
    <m/>
    <n v="942.34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09-12T00:00:00"/>
    <x v="11"/>
    <m/>
    <n v="3.92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09-12T00:00:00"/>
    <x v="23"/>
    <m/>
    <n v="300.86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09-12T00:00:00"/>
    <x v="11"/>
    <m/>
    <n v="291.76"/>
    <m/>
    <x v="9"/>
    <m/>
    <s v="Greater Sudbury Hydro Inc 0779085013"/>
    <x v="40"/>
  </r>
  <r>
    <s v="CIS"/>
    <m/>
    <s v="SDEMAN"/>
    <m/>
    <x v="3"/>
    <m/>
    <n v="0"/>
    <s v="0300207648"/>
    <s v="300207648"/>
    <s v="0700326226"/>
    <m/>
    <m/>
    <m/>
    <d v="2013-09-12T00:00:00"/>
    <x v="32"/>
    <m/>
    <n v="0"/>
    <m/>
    <x v="20"/>
    <m/>
    <s v="Innisfil Hydro  Dist 1259362029"/>
    <x v="59"/>
  </r>
  <r>
    <s v="CIS"/>
    <m/>
    <s v="SQUANT"/>
    <m/>
    <x v="3"/>
    <m/>
    <n v="0"/>
    <s v="0300207648"/>
    <s v="300207648"/>
    <s v="0700326226"/>
    <m/>
    <m/>
    <m/>
    <d v="2013-09-12T00:00:00"/>
    <x v="33"/>
    <m/>
    <n v="0"/>
    <m/>
    <x v="20"/>
    <m/>
    <s v="Innisfil Hydro  Dist 1259362029"/>
    <x v="59"/>
  </r>
  <r>
    <s v="CIS"/>
    <m/>
    <s v="ZDLSMT"/>
    <m/>
    <x v="3"/>
    <m/>
    <n v="3.92"/>
    <s v="0300207648"/>
    <s v="300207648"/>
    <s v="0700326226"/>
    <m/>
    <m/>
    <m/>
    <d v="2013-09-12T00:00:00"/>
    <x v="11"/>
    <m/>
    <n v="3.92"/>
    <m/>
    <x v="9"/>
    <m/>
    <s v="Innisfil Hydro  Dist 1259362029"/>
    <x v="59"/>
  </r>
  <r>
    <s v="CIS"/>
    <m/>
    <s v="ZDLSVC"/>
    <m/>
    <x v="3"/>
    <m/>
    <n v="291.76"/>
    <s v="0300207648"/>
    <s v="300207648"/>
    <s v="0700326226"/>
    <m/>
    <m/>
    <m/>
    <d v="2013-09-12T00:00:00"/>
    <x v="11"/>
    <m/>
    <n v="291.76"/>
    <m/>
    <x v="9"/>
    <m/>
    <s v="Innisfil Hydro  Dist 1259362029"/>
    <x v="59"/>
  </r>
  <r>
    <s v="CIS"/>
    <m/>
    <s v="SDEMAN"/>
    <m/>
    <x v="3"/>
    <m/>
    <n v="0"/>
    <s v="0300210261"/>
    <s v="300210261"/>
    <s v="0700336824"/>
    <m/>
    <m/>
    <m/>
    <d v="2013-09-12T00:00:00"/>
    <x v="32"/>
    <m/>
    <n v="0"/>
    <m/>
    <x v="20"/>
    <m/>
    <s v="Bluewater Power Dist Corp 0439165009"/>
    <x v="6"/>
  </r>
  <r>
    <s v="CIS"/>
    <m/>
    <s v="SQUANT"/>
    <m/>
    <x v="3"/>
    <m/>
    <n v="0"/>
    <s v="0300210261"/>
    <s v="300210261"/>
    <s v="0700336824"/>
    <m/>
    <m/>
    <m/>
    <d v="2013-09-12T00:00:00"/>
    <x v="33"/>
    <m/>
    <n v="0"/>
    <m/>
    <x v="20"/>
    <m/>
    <s v="Bluewater Power Dist Corp 0439165009"/>
    <x v="6"/>
  </r>
  <r>
    <s v="CIS"/>
    <m/>
    <s v="ZDLMTC"/>
    <m/>
    <x v="3"/>
    <m/>
    <n v="471.17"/>
    <s v="0300210261"/>
    <s v="300210261"/>
    <s v="0700336824"/>
    <m/>
    <m/>
    <m/>
    <d v="2013-09-12T00:00:00"/>
    <x v="13"/>
    <m/>
    <n v="471.17"/>
    <m/>
    <x v="9"/>
    <m/>
    <s v="Bluewater Power Dist Corp 0439165009"/>
    <x v="6"/>
  </r>
  <r>
    <s v="CIS"/>
    <m/>
    <s v="ZDLSMT"/>
    <m/>
    <x v="3"/>
    <m/>
    <n v="3.92"/>
    <s v="0300210261"/>
    <s v="300210261"/>
    <s v="0700336824"/>
    <m/>
    <m/>
    <m/>
    <d v="2013-09-12T00:00:00"/>
    <x v="11"/>
    <m/>
    <n v="3.92"/>
    <m/>
    <x v="9"/>
    <m/>
    <s v="Bluewater Power Dist Corp 0439165009"/>
    <x v="6"/>
  </r>
  <r>
    <s v="CIS"/>
    <m/>
    <s v="ZDLSVC"/>
    <m/>
    <x v="3"/>
    <m/>
    <n v="291.76"/>
    <s v="0300210261"/>
    <s v="300210261"/>
    <s v="0700336824"/>
    <m/>
    <m/>
    <m/>
    <d v="2013-09-12T00:00:00"/>
    <x v="11"/>
    <m/>
    <n v="291.76"/>
    <m/>
    <x v="9"/>
    <m/>
    <s v="Bluewater Power Dist Corp 0439165009"/>
    <x v="6"/>
  </r>
  <r>
    <s v="CIS"/>
    <m/>
    <s v="SDEMAN"/>
    <m/>
    <x v="3"/>
    <m/>
    <n v="0"/>
    <s v="0300243138"/>
    <s v="300243138"/>
    <s v="0700340150"/>
    <m/>
    <m/>
    <m/>
    <d v="2013-09-12T00:00:00"/>
    <x v="32"/>
    <m/>
    <n v="0"/>
    <m/>
    <x v="20"/>
    <m/>
    <s v="Bluewater Power Dist Corp 0827034006"/>
    <x v="6"/>
  </r>
  <r>
    <s v="CIS"/>
    <m/>
    <s v="SQUANT"/>
    <m/>
    <x v="3"/>
    <m/>
    <n v="0"/>
    <s v="0300243138"/>
    <s v="300243138"/>
    <s v="0700340150"/>
    <m/>
    <m/>
    <m/>
    <d v="2013-09-12T00:00:00"/>
    <x v="33"/>
    <m/>
    <n v="0"/>
    <m/>
    <x v="20"/>
    <m/>
    <s v="Bluewater Power Dist Corp 0827034006"/>
    <x v="6"/>
  </r>
  <r>
    <s v="CIS"/>
    <m/>
    <s v="ZDLCSC"/>
    <m/>
    <x v="3"/>
    <m/>
    <n v="0.68"/>
    <s v="0300243138"/>
    <s v="300243138"/>
    <s v="0700340150"/>
    <m/>
    <m/>
    <m/>
    <d v="2013-09-12T00:00:00"/>
    <x v="0"/>
    <m/>
    <n v="9220.34"/>
    <m/>
    <x v="0"/>
    <m/>
    <s v="Bluewater Power Dist Corp 0827034006"/>
    <x v="6"/>
  </r>
  <r>
    <s v="CIS"/>
    <m/>
    <s v="ZDLRTC"/>
    <m/>
    <x v="3"/>
    <m/>
    <n v="1.63"/>
    <s v="0300243138"/>
    <s v="300243138"/>
    <s v="0700340150"/>
    <m/>
    <m/>
    <m/>
    <d v="2013-09-12T00:00:00"/>
    <x v="4"/>
    <m/>
    <n v="23022.43"/>
    <m/>
    <x v="4"/>
    <m/>
    <s v="Bluewater Power Dist Corp 0827034006"/>
    <x v="6"/>
  </r>
  <r>
    <s v="CIS"/>
    <m/>
    <s v="ZDLRTL"/>
    <m/>
    <x v="3"/>
    <m/>
    <n v="0.7"/>
    <s v="0300243138"/>
    <s v="300243138"/>
    <s v="0700340150"/>
    <m/>
    <m/>
    <m/>
    <d v="2013-09-12T00:00:00"/>
    <x v="4"/>
    <m/>
    <n v="9886.93"/>
    <m/>
    <x v="4"/>
    <m/>
    <s v="Bluewater Power Dist Corp 0827034006"/>
    <x v="6"/>
  </r>
  <r>
    <s v="CIS"/>
    <m/>
    <s v="ZDLRTN"/>
    <m/>
    <x v="3"/>
    <m/>
    <n v="3.18"/>
    <s v="0300243138"/>
    <s v="300243138"/>
    <s v="0700340150"/>
    <m/>
    <m/>
    <m/>
    <d v="2013-09-12T00:00:00"/>
    <x v="5"/>
    <m/>
    <n v="44914.92"/>
    <m/>
    <x v="5"/>
    <m/>
    <s v="Bluewater Power Dist Corp 0827034006"/>
    <x v="6"/>
  </r>
  <r>
    <s v="CIS"/>
    <m/>
    <s v="ZDLV10"/>
    <m/>
    <x v="3"/>
    <m/>
    <n v="0.01"/>
    <s v="0300243138"/>
    <s v="300243138"/>
    <s v="0700340150"/>
    <m/>
    <m/>
    <m/>
    <d v="2013-09-12T00:00:00"/>
    <x v="1"/>
    <m/>
    <n v="136.6"/>
    <m/>
    <x v="1"/>
    <m/>
    <s v="Bluewater Power Dist Corp 0827034006"/>
    <x v="6"/>
  </r>
  <r>
    <s v="CIS"/>
    <m/>
    <s v="ZDLV11"/>
    <m/>
    <x v="3"/>
    <m/>
    <n v="0.01"/>
    <s v="0300243138"/>
    <s v="300243138"/>
    <s v="0700340150"/>
    <m/>
    <m/>
    <m/>
    <d v="2013-09-12T00:00:00"/>
    <x v="8"/>
    <m/>
    <n v="109.28"/>
    <m/>
    <x v="7"/>
    <m/>
    <s v="Bluewater Power Dist Corp 0827034006"/>
    <x v="6"/>
  </r>
  <r>
    <s v="CIS"/>
    <m/>
    <s v="ZDLV12"/>
    <m/>
    <x v="3"/>
    <m/>
    <n v="0"/>
    <s v="0300243138"/>
    <s v="300243138"/>
    <s v="0700340150"/>
    <m/>
    <m/>
    <m/>
    <d v="2013-09-12T00:00:00"/>
    <x v="9"/>
    <m/>
    <n v="-13.66"/>
    <m/>
    <x v="8"/>
    <m/>
    <s v="Bluewater Power Dist Corp 0827034006"/>
    <x v="6"/>
  </r>
  <r>
    <s v="CIS"/>
    <m/>
    <s v="ZDLV9A"/>
    <m/>
    <x v="3"/>
    <m/>
    <n v="0.28000000000000003"/>
    <s v="0300243138"/>
    <s v="300243138"/>
    <s v="0700340150"/>
    <m/>
    <m/>
    <m/>
    <d v="2013-09-12T00:00:00"/>
    <x v="10"/>
    <m/>
    <n v="3756.43"/>
    <m/>
    <x v="6"/>
    <m/>
    <s v="Bluewater Power Dist Corp 0827034006"/>
    <x v="6"/>
  </r>
  <r>
    <s v="CIS"/>
    <m/>
    <s v="ZDLV9B"/>
    <m/>
    <x v="3"/>
    <m/>
    <n v="0.63"/>
    <s v="0300243138"/>
    <s v="300243138"/>
    <s v="0700340150"/>
    <m/>
    <m/>
    <m/>
    <d v="2013-09-12T00:00:00"/>
    <x v="19"/>
    <m/>
    <n v="-8552.66"/>
    <m/>
    <x v="14"/>
    <m/>
    <s v="Bluewater Power Dist Corp 0827034006"/>
    <x v="6"/>
  </r>
  <r>
    <s v="CIS"/>
    <m/>
    <s v="ZGA"/>
    <m/>
    <x v="3"/>
    <m/>
    <n v="7.0000000000000007E-2"/>
    <s v="0300243138"/>
    <s v="300243138"/>
    <s v="0700340150"/>
    <m/>
    <m/>
    <m/>
    <d v="2013-09-12T00:00:00"/>
    <x v="20"/>
    <m/>
    <n v="379382.82"/>
    <m/>
    <x v="11"/>
    <m/>
    <s v="Bluewater Power Dist Corp 0827034006"/>
    <x v="6"/>
  </r>
  <r>
    <s v="CIS"/>
    <m/>
    <s v="ZKWH"/>
    <m/>
    <x v="3"/>
    <m/>
    <n v="0"/>
    <s v="0300243138"/>
    <s v="300243138"/>
    <s v="0700340150"/>
    <m/>
    <m/>
    <m/>
    <d v="2013-09-12T00:00:00"/>
    <x v="12"/>
    <m/>
    <n v="198626.21"/>
    <m/>
    <x v="10"/>
    <m/>
    <s v="Bluewater Power Dist Corp 0827034006"/>
    <x v="6"/>
  </r>
  <r>
    <s v="CIS"/>
    <m/>
    <s v="ZRCRPP"/>
    <m/>
    <x v="3"/>
    <m/>
    <n v="0"/>
    <s v="0300243138"/>
    <s v="300243138"/>
    <s v="0700340150"/>
    <m/>
    <m/>
    <m/>
    <d v="2013-09-12T00:00:00"/>
    <x v="18"/>
    <m/>
    <n v="7341.98"/>
    <m/>
    <x v="13"/>
    <m/>
    <s v="Bluewater Power Dist Corp 0827034006"/>
    <x v="6"/>
  </r>
  <r>
    <s v="CIS"/>
    <m/>
    <s v="ZRCSSS"/>
    <m/>
    <x v="3"/>
    <m/>
    <n v="0.25"/>
    <s v="0300243138"/>
    <s v="300243138"/>
    <s v="0700340150"/>
    <m/>
    <m/>
    <m/>
    <d v="2013-09-12T00:00:00"/>
    <x v="16"/>
    <m/>
    <n v="0.25"/>
    <m/>
    <x v="12"/>
    <m/>
    <s v="Bluewater Power Dist Corp 0827034006"/>
    <x v="6"/>
  </r>
  <r>
    <s v="CIS"/>
    <m/>
    <s v="ZRCWMS"/>
    <m/>
    <x v="3"/>
    <m/>
    <n v="0"/>
    <s v="0300243138"/>
    <s v="300243138"/>
    <s v="0700340150"/>
    <m/>
    <m/>
    <m/>
    <d v="2013-09-12T00:00:00"/>
    <x v="18"/>
    <m/>
    <n v="26920.59"/>
    <m/>
    <x v="13"/>
    <m/>
    <s v="Bluewater Power Dist Corp 0827034006"/>
    <x v="6"/>
  </r>
  <r>
    <s v="CIS"/>
    <m/>
    <s v="ZDLMTC"/>
    <m/>
    <x v="3"/>
    <m/>
    <n v="471.17"/>
    <s v="0300043437"/>
    <s v="300043437"/>
    <s v="0700348020"/>
    <m/>
    <m/>
    <m/>
    <d v="2013-09-12T00:00:00"/>
    <x v="13"/>
    <m/>
    <n v="471.17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09-12T00:00:00"/>
    <x v="11"/>
    <m/>
    <n v="3.9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09-12T00:00:00"/>
    <x v="23"/>
    <m/>
    <n v="198.44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09-12T00:00:00"/>
    <x v="11"/>
    <m/>
    <n v="291.76"/>
    <m/>
    <x v="9"/>
    <m/>
    <s v="Greater Sudbury Hydro Inc 0575765007"/>
    <x v="40"/>
  </r>
  <r>
    <s v="CIS"/>
    <m/>
    <s v="SDEMAN"/>
    <m/>
    <x v="3"/>
    <m/>
    <n v="0"/>
    <s v="0300199766"/>
    <s v="300199766"/>
    <s v="0700355936"/>
    <m/>
    <m/>
    <m/>
    <d v="2013-09-12T00:00:00"/>
    <x v="32"/>
    <m/>
    <n v="0"/>
    <m/>
    <x v="20"/>
    <m/>
    <s v="Bluewater Power Dist Corp 0397645000"/>
    <x v="6"/>
  </r>
  <r>
    <s v="CIS"/>
    <m/>
    <s v="SQUANT"/>
    <m/>
    <x v="3"/>
    <m/>
    <n v="0"/>
    <s v="0300199766"/>
    <s v="300199766"/>
    <s v="0700355936"/>
    <m/>
    <m/>
    <m/>
    <d v="2013-09-12T00:00:00"/>
    <x v="33"/>
    <m/>
    <n v="0"/>
    <m/>
    <x v="20"/>
    <m/>
    <s v="Bluewater Power Dist Corp 0397645000"/>
    <x v="6"/>
  </r>
  <r>
    <s v="CIS"/>
    <m/>
    <s v="ZDLLLC"/>
    <m/>
    <x v="3"/>
    <m/>
    <n v="1.97"/>
    <s v="0300199766"/>
    <s v="300199766"/>
    <s v="0700355936"/>
    <m/>
    <m/>
    <m/>
    <d v="2013-09-12T00:00:00"/>
    <x v="22"/>
    <m/>
    <n v="1814.48"/>
    <m/>
    <x v="15"/>
    <m/>
    <s v="Bluewater Power Dist Corp 0397645000"/>
    <x v="6"/>
  </r>
  <r>
    <s v="CIS"/>
    <m/>
    <s v="ZDLMTC"/>
    <m/>
    <x v="3"/>
    <m/>
    <n v="471.17"/>
    <s v="0300199766"/>
    <s v="300199766"/>
    <s v="0700355936"/>
    <m/>
    <m/>
    <m/>
    <d v="2013-09-12T00:00:00"/>
    <x v="13"/>
    <m/>
    <n v="471.17"/>
    <m/>
    <x v="9"/>
    <m/>
    <s v="Bluewater Power Dist Corp 0397645000"/>
    <x v="6"/>
  </r>
  <r>
    <s v="CIS"/>
    <m/>
    <s v="ZDLSMT"/>
    <m/>
    <x v="3"/>
    <m/>
    <n v="3.92"/>
    <s v="0300199766"/>
    <s v="300199766"/>
    <s v="0700355936"/>
    <m/>
    <m/>
    <m/>
    <d v="2013-09-12T00:00:00"/>
    <x v="11"/>
    <m/>
    <n v="3.92"/>
    <m/>
    <x v="9"/>
    <m/>
    <s v="Bluewater Power Dist Corp 0397645000"/>
    <x v="6"/>
  </r>
  <r>
    <s v="CIS"/>
    <m/>
    <s v="ZDLSVC"/>
    <m/>
    <x v="3"/>
    <m/>
    <n v="291.76"/>
    <s v="0300199766"/>
    <s v="300199766"/>
    <s v="0700355936"/>
    <m/>
    <m/>
    <m/>
    <d v="2013-09-12T00:00:00"/>
    <x v="11"/>
    <m/>
    <n v="291.76"/>
    <m/>
    <x v="9"/>
    <m/>
    <s v="Bluewater Power Dist Corp 0397645000"/>
    <x v="6"/>
  </r>
  <r>
    <s v="CIS"/>
    <m/>
    <s v="SDEMAN"/>
    <m/>
    <x v="3"/>
    <m/>
    <n v="0"/>
    <s v="0300327926"/>
    <s v="300327926"/>
    <s v="0700374752"/>
    <m/>
    <m/>
    <m/>
    <d v="2013-09-12T00:00:00"/>
    <x v="32"/>
    <m/>
    <n v="0"/>
    <m/>
    <x v="20"/>
    <m/>
    <s v="Bluewater Power Dist Corp 1295074002"/>
    <x v="6"/>
  </r>
  <r>
    <s v="CIS"/>
    <m/>
    <s v="SQUANT"/>
    <m/>
    <x v="3"/>
    <m/>
    <n v="0"/>
    <s v="0300327926"/>
    <s v="300327926"/>
    <s v="0700374752"/>
    <m/>
    <m/>
    <m/>
    <d v="2013-09-12T00:00:00"/>
    <x v="33"/>
    <m/>
    <n v="0"/>
    <m/>
    <x v="20"/>
    <m/>
    <s v="Bluewater Power Dist Corp 1295074002"/>
    <x v="6"/>
  </r>
  <r>
    <s v="CIS"/>
    <m/>
    <s v="ZDLLLC"/>
    <m/>
    <x v="3"/>
    <m/>
    <n v="1.97"/>
    <s v="0300327926"/>
    <s v="300327926"/>
    <s v="0700374752"/>
    <m/>
    <m/>
    <m/>
    <d v="2013-09-12T00:00:00"/>
    <x v="22"/>
    <m/>
    <n v="2266.8200000000002"/>
    <m/>
    <x v="15"/>
    <m/>
    <s v="Bluewater Power Dist Corp 1295074002"/>
    <x v="6"/>
  </r>
  <r>
    <s v="CIS"/>
    <m/>
    <s v="ZDLMTC"/>
    <m/>
    <x v="3"/>
    <m/>
    <n v="471.17"/>
    <s v="0300327926"/>
    <s v="300327926"/>
    <s v="0700374752"/>
    <m/>
    <m/>
    <m/>
    <d v="2013-09-12T00:00:00"/>
    <x v="13"/>
    <m/>
    <n v="471.17"/>
    <m/>
    <x v="9"/>
    <m/>
    <s v="Bluewater Power Dist Corp 1295074002"/>
    <x v="6"/>
  </r>
  <r>
    <s v="CIS"/>
    <m/>
    <s v="ZDLSMT"/>
    <m/>
    <x v="3"/>
    <m/>
    <n v="3.92"/>
    <s v="0300327926"/>
    <s v="300327926"/>
    <s v="0700374752"/>
    <m/>
    <m/>
    <m/>
    <d v="2013-09-12T00:00:00"/>
    <x v="11"/>
    <m/>
    <n v="3.92"/>
    <m/>
    <x v="9"/>
    <m/>
    <s v="Bluewater Power Dist Corp 1295074002"/>
    <x v="6"/>
  </r>
  <r>
    <s v="CIS"/>
    <m/>
    <s v="ZDLSVC"/>
    <m/>
    <x v="3"/>
    <m/>
    <n v="291.76"/>
    <s v="0300327926"/>
    <s v="300327926"/>
    <s v="0700374752"/>
    <m/>
    <m/>
    <m/>
    <d v="2013-09-12T00:00:00"/>
    <x v="11"/>
    <m/>
    <n v="291.76"/>
    <m/>
    <x v="9"/>
    <m/>
    <s v="Bluewater Power Dist Corp 1295074002"/>
    <x v="6"/>
  </r>
  <r>
    <s v="CIS"/>
    <m/>
    <s v="SDEMAN"/>
    <m/>
    <x v="3"/>
    <m/>
    <n v="0"/>
    <s v="0300540495"/>
    <s v="300540495"/>
    <s v="0700396803"/>
    <m/>
    <m/>
    <m/>
    <d v="2013-09-12T00:00:00"/>
    <x v="32"/>
    <m/>
    <n v="0"/>
    <m/>
    <x v="20"/>
    <m/>
    <s v="Innisfil Hydro Dist 2248445009"/>
    <x v="27"/>
  </r>
  <r>
    <s v="CIS"/>
    <m/>
    <s v="SQUANT"/>
    <m/>
    <x v="3"/>
    <m/>
    <n v="0"/>
    <s v="0300540495"/>
    <s v="300540495"/>
    <s v="0700396803"/>
    <m/>
    <m/>
    <m/>
    <d v="2013-09-12T00:00:00"/>
    <x v="33"/>
    <m/>
    <n v="0"/>
    <m/>
    <x v="20"/>
    <m/>
    <s v="Innisfil Hydro Dist 2248445009"/>
    <x v="27"/>
  </r>
  <r>
    <s v="CIS"/>
    <m/>
    <s v="ZDLCSC"/>
    <m/>
    <x v="3"/>
    <m/>
    <n v="0.68"/>
    <s v="0300540495"/>
    <s v="300540495"/>
    <s v="0700396803"/>
    <m/>
    <m/>
    <m/>
    <d v="2013-09-12T00:00:00"/>
    <x v="0"/>
    <m/>
    <n v="8005.03"/>
    <m/>
    <x v="0"/>
    <m/>
    <s v="Innisfil Hydro Dist 2248445009"/>
    <x v="27"/>
  </r>
  <r>
    <s v="CIS"/>
    <m/>
    <s v="ZDLRTC"/>
    <m/>
    <x v="3"/>
    <m/>
    <n v="1.63"/>
    <s v="0300540495"/>
    <s v="300540495"/>
    <s v="0700396803"/>
    <m/>
    <m/>
    <m/>
    <d v="2013-09-12T00:00:00"/>
    <x v="4"/>
    <m/>
    <n v="19431.169999999998"/>
    <m/>
    <x v="4"/>
    <m/>
    <s v="Innisfil Hydro Dist 2248445009"/>
    <x v="27"/>
  </r>
  <r>
    <s v="CIS"/>
    <m/>
    <s v="ZDLRTL"/>
    <m/>
    <x v="3"/>
    <m/>
    <n v="0.7"/>
    <s v="0300540495"/>
    <s v="300540495"/>
    <s v="0700396803"/>
    <m/>
    <m/>
    <m/>
    <d v="2013-09-12T00:00:00"/>
    <x v="4"/>
    <m/>
    <n v="8344.67"/>
    <m/>
    <x v="4"/>
    <m/>
    <s v="Innisfil Hydro Dist 2248445009"/>
    <x v="27"/>
  </r>
  <r>
    <s v="CIS"/>
    <m/>
    <s v="ZDLRTN"/>
    <m/>
    <x v="3"/>
    <m/>
    <n v="3.18"/>
    <s v="0300540495"/>
    <s v="300540495"/>
    <s v="0700396803"/>
    <m/>
    <m/>
    <m/>
    <d v="2013-09-12T00:00:00"/>
    <x v="5"/>
    <m/>
    <n v="37908.65"/>
    <m/>
    <x v="5"/>
    <m/>
    <s v="Innisfil Hydro Dist 2248445009"/>
    <x v="27"/>
  </r>
  <r>
    <s v="CIS"/>
    <m/>
    <s v="ZDLSMT"/>
    <m/>
    <x v="3"/>
    <m/>
    <n v="3.92"/>
    <s v="0300540495"/>
    <s v="300540495"/>
    <s v="0700396803"/>
    <m/>
    <m/>
    <m/>
    <d v="2013-09-12T00:00:00"/>
    <x v="11"/>
    <m/>
    <n v="3.92"/>
    <m/>
    <x v="9"/>
    <m/>
    <s v="Innisfil Hydro Dist 2248445009"/>
    <x v="27"/>
  </r>
  <r>
    <s v="CIS"/>
    <m/>
    <s v="ZDLSVC"/>
    <m/>
    <x v="3"/>
    <m/>
    <n v="291.76"/>
    <s v="0300540495"/>
    <s v="300540495"/>
    <s v="0700396803"/>
    <m/>
    <m/>
    <m/>
    <d v="2013-09-12T00:00:00"/>
    <x v="11"/>
    <m/>
    <n v="291.76"/>
    <m/>
    <x v="9"/>
    <m/>
    <s v="Innisfil Hydro Dist 2248445009"/>
    <x v="27"/>
  </r>
  <r>
    <s v="CIS"/>
    <m/>
    <s v="ZDLV10"/>
    <m/>
    <x v="3"/>
    <m/>
    <n v="0.01"/>
    <s v="0300540495"/>
    <s v="300540495"/>
    <s v="0700396803"/>
    <m/>
    <m/>
    <m/>
    <d v="2013-09-12T00:00:00"/>
    <x v="1"/>
    <m/>
    <n v="118.59"/>
    <m/>
    <x v="1"/>
    <m/>
    <s v="Innisfil Hydro Dist 2248445009"/>
    <x v="27"/>
  </r>
  <r>
    <s v="CIS"/>
    <m/>
    <s v="ZDLV11"/>
    <m/>
    <x v="3"/>
    <m/>
    <n v="0.01"/>
    <s v="0300540495"/>
    <s v="300540495"/>
    <s v="0700396803"/>
    <m/>
    <m/>
    <m/>
    <d v="2013-09-12T00:00:00"/>
    <x v="8"/>
    <m/>
    <n v="94.87"/>
    <m/>
    <x v="7"/>
    <m/>
    <s v="Innisfil Hydro Dist 2248445009"/>
    <x v="27"/>
  </r>
  <r>
    <s v="CIS"/>
    <m/>
    <s v="ZDLV12"/>
    <m/>
    <x v="3"/>
    <m/>
    <n v="0"/>
    <s v="0300540495"/>
    <s v="300540495"/>
    <s v="0700396803"/>
    <m/>
    <m/>
    <m/>
    <d v="2013-09-12T00:00:00"/>
    <x v="9"/>
    <m/>
    <n v="-11.86"/>
    <m/>
    <x v="8"/>
    <m/>
    <s v="Innisfil Hydro Dist 2248445009"/>
    <x v="27"/>
  </r>
  <r>
    <s v="CIS"/>
    <m/>
    <s v="ZDLV9A"/>
    <m/>
    <x v="3"/>
    <m/>
    <n v="0.28000000000000003"/>
    <s v="0300540495"/>
    <s v="300540495"/>
    <s v="0700396803"/>
    <m/>
    <m/>
    <m/>
    <d v="2013-09-12T00:00:00"/>
    <x v="10"/>
    <m/>
    <n v="3261.31"/>
    <m/>
    <x v="6"/>
    <m/>
    <s v="Innisfil Hydro Dist 2248445009"/>
    <x v="27"/>
  </r>
  <r>
    <s v="CIS"/>
    <m/>
    <s v="SDEMAN"/>
    <m/>
    <x v="3"/>
    <m/>
    <n v="0"/>
    <s v="0300260986"/>
    <s v="300260986"/>
    <s v="0700410600"/>
    <m/>
    <m/>
    <m/>
    <d v="2013-09-12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09-12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09-12T00:00:00"/>
    <x v="13"/>
    <m/>
    <n v="471.17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09-12T00:00:00"/>
    <x v="11"/>
    <m/>
    <n v="3.9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09-12T00:00:00"/>
    <x v="11"/>
    <m/>
    <n v="291.76"/>
    <m/>
    <x v="9"/>
    <m/>
    <s v="Greater Sudbury Hydro Inc 1343526000"/>
    <x v="40"/>
  </r>
  <r>
    <s v="CIS"/>
    <m/>
    <s v="SDEMAN"/>
    <m/>
    <x v="3"/>
    <m/>
    <n v="0"/>
    <s v="0300401990"/>
    <s v="300401990"/>
    <s v="0700461303"/>
    <m/>
    <m/>
    <m/>
    <d v="2013-09-12T00:00:00"/>
    <x v="32"/>
    <m/>
    <n v="0"/>
    <m/>
    <x v="20"/>
    <m/>
    <s v="Innisfil Hydro Dist 2969863010"/>
    <x v="27"/>
  </r>
  <r>
    <s v="CIS"/>
    <m/>
    <s v="SQUANT"/>
    <m/>
    <x v="3"/>
    <m/>
    <n v="0"/>
    <s v="0300401990"/>
    <s v="300401990"/>
    <s v="0700461303"/>
    <m/>
    <m/>
    <m/>
    <d v="2013-09-12T00:00:00"/>
    <x v="33"/>
    <m/>
    <n v="0"/>
    <m/>
    <x v="20"/>
    <m/>
    <s v="Innisfil Hydro Dist 2969863010"/>
    <x v="27"/>
  </r>
  <r>
    <s v="CIS"/>
    <m/>
    <s v="ZDLSMT"/>
    <m/>
    <x v="3"/>
    <m/>
    <n v="3.92"/>
    <s v="0300401990"/>
    <s v="300401990"/>
    <s v="0700461303"/>
    <m/>
    <m/>
    <m/>
    <d v="2013-09-12T00:00:00"/>
    <x v="11"/>
    <m/>
    <n v="3.92"/>
    <m/>
    <x v="9"/>
    <m/>
    <s v="Innisfil Hydro Dist 2969863010"/>
    <x v="27"/>
  </r>
  <r>
    <s v="CIS"/>
    <m/>
    <s v="ZDLSVC"/>
    <m/>
    <x v="3"/>
    <m/>
    <n v="291.76"/>
    <s v="0300401990"/>
    <s v="300401990"/>
    <s v="0700461303"/>
    <m/>
    <m/>
    <m/>
    <d v="2013-09-12T00:00:00"/>
    <x v="11"/>
    <m/>
    <n v="291.76"/>
    <m/>
    <x v="9"/>
    <m/>
    <s v="Innisfil Hydro Dist 2969863010"/>
    <x v="27"/>
  </r>
  <r>
    <s v="CIS"/>
    <m/>
    <s v="SDEMAN"/>
    <m/>
    <x v="3"/>
    <m/>
    <n v="0"/>
    <s v="0300610295"/>
    <s v="300610295"/>
    <s v="0700488680"/>
    <m/>
    <m/>
    <m/>
    <d v="2013-09-12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09-12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09-12T00:00:00"/>
    <x v="13"/>
    <m/>
    <n v="471.17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09-12T00:00:00"/>
    <x v="11"/>
    <m/>
    <n v="3.9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09-12T00:00:00"/>
    <x v="11"/>
    <m/>
    <n v="291.7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09-12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09-12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09-12T00:00:00"/>
    <x v="13"/>
    <m/>
    <n v="471.17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09-12T00:00:00"/>
    <x v="11"/>
    <m/>
    <n v="3.9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09-12T00:00:00"/>
    <x v="11"/>
    <m/>
    <n v="291.76"/>
    <m/>
    <x v="9"/>
    <m/>
    <s v="Greater Sudbury Hydro Inc 4127451007"/>
    <x v="40"/>
  </r>
  <r>
    <s v="CIS"/>
    <m/>
    <s v="SDEMAN"/>
    <m/>
    <x v="3"/>
    <m/>
    <n v="0"/>
    <s v="0300749902"/>
    <s v="300749902"/>
    <s v="0700546186"/>
    <m/>
    <m/>
    <m/>
    <d v="2013-09-12T00:00:00"/>
    <x v="32"/>
    <m/>
    <n v="0"/>
    <m/>
    <x v="20"/>
    <m/>
    <s v="Haldimand County Hydro 4549017007"/>
    <x v="12"/>
  </r>
  <r>
    <s v="CIS"/>
    <m/>
    <s v="SQUANT"/>
    <m/>
    <x v="3"/>
    <m/>
    <n v="0"/>
    <s v="0300749902"/>
    <s v="300749902"/>
    <s v="0700546186"/>
    <m/>
    <m/>
    <m/>
    <d v="2013-09-12T00:00:00"/>
    <x v="33"/>
    <m/>
    <n v="0"/>
    <m/>
    <x v="20"/>
    <m/>
    <s v="Haldimand County Hydro 4549017007"/>
    <x v="12"/>
  </r>
  <r>
    <s v="CIS"/>
    <m/>
    <s v="ZDLCSC"/>
    <m/>
    <x v="3"/>
    <m/>
    <n v="0.68"/>
    <s v="0300749902"/>
    <s v="300749902"/>
    <s v="0700546186"/>
    <m/>
    <m/>
    <m/>
    <d v="2013-09-12T00:00:00"/>
    <x v="0"/>
    <m/>
    <n v="1354.55"/>
    <m/>
    <x v="0"/>
    <m/>
    <s v="Haldimand County Hydro 4549017007"/>
    <x v="12"/>
  </r>
  <r>
    <s v="CIS"/>
    <m/>
    <s v="ZDLRTC"/>
    <m/>
    <x v="3"/>
    <m/>
    <n v="1.63"/>
    <s v="0300749902"/>
    <s v="300749902"/>
    <s v="0700546186"/>
    <m/>
    <m/>
    <m/>
    <d v="2013-09-12T00:00:00"/>
    <x v="4"/>
    <m/>
    <n v="3065.19"/>
    <m/>
    <x v="4"/>
    <m/>
    <s v="Haldimand County Hydro 4549017007"/>
    <x v="12"/>
  </r>
  <r>
    <s v="CIS"/>
    <m/>
    <s v="ZDLRTL"/>
    <m/>
    <x v="3"/>
    <m/>
    <n v="0.7"/>
    <s v="0300749902"/>
    <s v="300749902"/>
    <s v="0700546186"/>
    <m/>
    <m/>
    <m/>
    <d v="2013-09-12T00:00:00"/>
    <x v="4"/>
    <m/>
    <n v="1316.34"/>
    <m/>
    <x v="4"/>
    <m/>
    <s v="Haldimand County Hydro 4549017007"/>
    <x v="12"/>
  </r>
  <r>
    <s v="CIS"/>
    <m/>
    <s v="ZDLRTN"/>
    <m/>
    <x v="3"/>
    <m/>
    <n v="3.18"/>
    <s v="0300749902"/>
    <s v="300749902"/>
    <s v="0700546186"/>
    <m/>
    <m/>
    <m/>
    <d v="2013-09-12T00:00:00"/>
    <x v="5"/>
    <m/>
    <n v="4071.62"/>
    <m/>
    <x v="5"/>
    <m/>
    <s v="Haldimand County Hydro 4549017007"/>
    <x v="12"/>
  </r>
  <r>
    <s v="CIS"/>
    <m/>
    <s v="ZDLV10"/>
    <m/>
    <x v="3"/>
    <m/>
    <n v="0.01"/>
    <s v="0300749902"/>
    <s v="300749902"/>
    <s v="0700546186"/>
    <m/>
    <m/>
    <m/>
    <d v="2013-09-12T00:00:00"/>
    <x v="1"/>
    <m/>
    <n v="20.07"/>
    <m/>
    <x v="1"/>
    <m/>
    <s v="Haldimand County Hydro 4549017007"/>
    <x v="12"/>
  </r>
  <r>
    <s v="CIS"/>
    <m/>
    <s v="ZDLV11"/>
    <m/>
    <x v="3"/>
    <m/>
    <n v="0.01"/>
    <s v="0300749902"/>
    <s v="300749902"/>
    <s v="0700546186"/>
    <m/>
    <m/>
    <m/>
    <d v="2013-09-12T00:00:00"/>
    <x v="8"/>
    <m/>
    <n v="16.05"/>
    <m/>
    <x v="7"/>
    <m/>
    <s v="Haldimand County Hydro 4549017007"/>
    <x v="12"/>
  </r>
  <r>
    <s v="CIS"/>
    <m/>
    <s v="ZDLV12"/>
    <m/>
    <x v="3"/>
    <m/>
    <n v="0"/>
    <s v="0300749902"/>
    <s v="300749902"/>
    <s v="0700546186"/>
    <m/>
    <m/>
    <m/>
    <d v="2013-09-12T00:00:00"/>
    <x v="9"/>
    <m/>
    <n v="-2.0099999999999998"/>
    <m/>
    <x v="8"/>
    <m/>
    <s v="Haldimand County Hydro 4549017007"/>
    <x v="12"/>
  </r>
  <r>
    <s v="CIS"/>
    <m/>
    <s v="ZDLV9A"/>
    <m/>
    <x v="3"/>
    <m/>
    <n v="0.28000000000000003"/>
    <s v="0300749902"/>
    <s v="300749902"/>
    <s v="0700546186"/>
    <m/>
    <m/>
    <m/>
    <d v="2013-09-12T00:00:00"/>
    <x v="10"/>
    <m/>
    <n v="551.85"/>
    <m/>
    <x v="6"/>
    <m/>
    <s v="Haldimand County Hydro 4549017007"/>
    <x v="12"/>
  </r>
  <r>
    <s v="CIS"/>
    <m/>
    <s v="SDEMAN"/>
    <m/>
    <x v="3"/>
    <m/>
    <n v="0"/>
    <s v="0300336021"/>
    <s v="300336021"/>
    <s v="0700563945"/>
    <m/>
    <m/>
    <m/>
    <d v="2013-09-12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09-12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09-12T00:00:00"/>
    <x v="0"/>
    <m/>
    <n v="1670.56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09-12T00:00:00"/>
    <x v="4"/>
    <m/>
    <n v="4171.25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09-12T00:00:00"/>
    <x v="4"/>
    <m/>
    <n v="1791.34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09-12T00:00:00"/>
    <x v="5"/>
    <m/>
    <n v="8137.78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09-12T00:00:00"/>
    <x v="1"/>
    <m/>
    <n v="24.75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09-12T00:00:00"/>
    <x v="8"/>
    <m/>
    <n v="19.8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09-12T00:00:00"/>
    <x v="9"/>
    <m/>
    <n v="-2.4700000000000002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09-12T00:00:00"/>
    <x v="10"/>
    <m/>
    <n v="680.6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09-12T00:00:00"/>
    <x v="19"/>
    <m/>
    <n v="-1536.4"/>
    <m/>
    <x v="14"/>
    <m/>
    <s v="Greater Sudbury Hydro Inc 2645499003"/>
    <x v="40"/>
  </r>
  <r>
    <s v="CIS"/>
    <m/>
    <s v="ZGA"/>
    <m/>
    <x v="3"/>
    <m/>
    <n v="0.05"/>
    <s v="0300336021"/>
    <s v="300336021"/>
    <s v="0700563945"/>
    <m/>
    <m/>
    <m/>
    <d v="2013-09-12T00:00:00"/>
    <x v="20"/>
    <m/>
    <n v="57433.58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09-12T00:00:00"/>
    <x v="12"/>
    <m/>
    <n v="33717.360000000001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09-12T00:00:00"/>
    <x v="18"/>
    <m/>
    <n v="1266.22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09-12T00:00:00"/>
    <x v="16"/>
    <m/>
    <n v="0.2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09-12T00:00:00"/>
    <x v="18"/>
    <m/>
    <n v="4642.82"/>
    <m/>
    <x v="13"/>
    <m/>
    <s v="Greater Sudbury Hydro Inc 2645499003"/>
    <x v="40"/>
  </r>
  <r>
    <s v="CIS"/>
    <m/>
    <s v="SDEMAN"/>
    <m/>
    <x v="3"/>
    <m/>
    <n v="0"/>
    <s v="0300633922"/>
    <s v="300633922"/>
    <s v="0700567523"/>
    <m/>
    <m/>
    <m/>
    <d v="2013-09-12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09-12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09-12T00:00:00"/>
    <x v="22"/>
    <m/>
    <n v="965.6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09-12T00:00:00"/>
    <x v="13"/>
    <m/>
    <n v="471.17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09-12T00:00:00"/>
    <x v="11"/>
    <m/>
    <n v="3.9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09-12T00:00:00"/>
    <x v="11"/>
    <m/>
    <n v="291.76"/>
    <m/>
    <x v="9"/>
    <m/>
    <s v="Greater Sudbury Hydro Inc 2783331011"/>
    <x v="40"/>
  </r>
  <r>
    <s v="CIS"/>
    <m/>
    <s v="SDEMAN"/>
    <m/>
    <x v="3"/>
    <m/>
    <n v="0"/>
    <s v="0300628997"/>
    <s v="300628997"/>
    <s v="0700650413"/>
    <m/>
    <m/>
    <m/>
    <d v="2013-09-12T00:00:00"/>
    <x v="32"/>
    <m/>
    <n v="0"/>
    <m/>
    <x v="20"/>
    <m/>
    <s v="Haldimand County Hydro 3912366005"/>
    <x v="12"/>
  </r>
  <r>
    <s v="CIS"/>
    <m/>
    <s v="SQUANT"/>
    <m/>
    <x v="3"/>
    <m/>
    <n v="0"/>
    <s v="0300628997"/>
    <s v="300628997"/>
    <s v="0700650413"/>
    <m/>
    <m/>
    <m/>
    <d v="2013-09-12T00:00:00"/>
    <x v="33"/>
    <m/>
    <n v="0"/>
    <m/>
    <x v="20"/>
    <m/>
    <s v="Haldimand County Hydro 3912366005"/>
    <x v="12"/>
  </r>
  <r>
    <s v="CIS"/>
    <m/>
    <s v="ZDLSMT"/>
    <m/>
    <x v="3"/>
    <m/>
    <n v="3.92"/>
    <s v="0300628997"/>
    <s v="300628997"/>
    <s v="0700650413"/>
    <m/>
    <m/>
    <m/>
    <d v="2013-09-12T00:00:00"/>
    <x v="11"/>
    <m/>
    <n v="3.92"/>
    <m/>
    <x v="9"/>
    <m/>
    <s v="Haldimand County Hydro 3912366005"/>
    <x v="12"/>
  </r>
  <r>
    <s v="CIS"/>
    <m/>
    <s v="ZDLSVC"/>
    <m/>
    <x v="3"/>
    <m/>
    <n v="291.76"/>
    <s v="0300628997"/>
    <s v="300628997"/>
    <s v="0700650413"/>
    <m/>
    <m/>
    <m/>
    <d v="2013-09-12T00:00:00"/>
    <x v="11"/>
    <m/>
    <n v="291.76"/>
    <m/>
    <x v="9"/>
    <m/>
    <s v="Haldimand County Hydro 3912366005"/>
    <x v="12"/>
  </r>
  <r>
    <s v="CIS"/>
    <m/>
    <s v="SDEMAN"/>
    <m/>
    <x v="3"/>
    <m/>
    <n v="0"/>
    <s v="0300797801"/>
    <s v="300797801"/>
    <s v="0700710553"/>
    <m/>
    <m/>
    <m/>
    <d v="2013-09-12T00:00:00"/>
    <x v="32"/>
    <m/>
    <n v="0"/>
    <m/>
    <x v="20"/>
    <m/>
    <s v="Bluewater Power Dist Corp 5345851000"/>
    <x v="6"/>
  </r>
  <r>
    <s v="CIS"/>
    <m/>
    <s v="SQUANT"/>
    <m/>
    <x v="3"/>
    <m/>
    <n v="0"/>
    <s v="0300797801"/>
    <s v="300797801"/>
    <s v="0700710553"/>
    <m/>
    <m/>
    <m/>
    <d v="2013-09-12T00:00:00"/>
    <x v="33"/>
    <m/>
    <n v="0"/>
    <m/>
    <x v="20"/>
    <m/>
    <s v="Bluewater Power Dist Corp 5345851000"/>
    <x v="6"/>
  </r>
  <r>
    <s v="CIS"/>
    <m/>
    <s v="ZDLMTC"/>
    <m/>
    <x v="3"/>
    <m/>
    <n v="471.17"/>
    <s v="0300797801"/>
    <s v="300797801"/>
    <s v="0700710553"/>
    <m/>
    <m/>
    <m/>
    <d v="2013-09-12T00:00:00"/>
    <x v="13"/>
    <m/>
    <n v="471.17"/>
    <m/>
    <x v="9"/>
    <m/>
    <s v="Bluewater Power Dist Corp 5345851000"/>
    <x v="6"/>
  </r>
  <r>
    <s v="CIS"/>
    <m/>
    <s v="ZDLSMT"/>
    <m/>
    <x v="3"/>
    <m/>
    <n v="3.92"/>
    <s v="0300797801"/>
    <s v="300797801"/>
    <s v="0700710553"/>
    <m/>
    <m/>
    <m/>
    <d v="2013-09-12T00:00:00"/>
    <x v="11"/>
    <m/>
    <n v="3.92"/>
    <m/>
    <x v="9"/>
    <m/>
    <s v="Bluewater Power Dist Corp 5345851000"/>
    <x v="6"/>
  </r>
  <r>
    <s v="CIS"/>
    <m/>
    <s v="ZDLSVC"/>
    <m/>
    <x v="3"/>
    <m/>
    <n v="291.76"/>
    <s v="0300797801"/>
    <s v="300797801"/>
    <s v="0700710553"/>
    <m/>
    <m/>
    <m/>
    <d v="2013-09-12T00:00:00"/>
    <x v="11"/>
    <m/>
    <n v="291.76"/>
    <m/>
    <x v="9"/>
    <m/>
    <s v="Bluewater Power Dist Corp 5345851000"/>
    <x v="6"/>
  </r>
  <r>
    <s v="CIS"/>
    <m/>
    <s v="SDEMAN"/>
    <m/>
    <x v="3"/>
    <m/>
    <n v="0"/>
    <s v="0300749476"/>
    <s v="300749476"/>
    <s v="0700743294"/>
    <m/>
    <m/>
    <m/>
    <d v="2013-09-12T00:00:00"/>
    <x v="32"/>
    <m/>
    <n v="0"/>
    <m/>
    <x v="20"/>
    <m/>
    <s v="Haldimand County Hydro 4647588005"/>
    <x v="12"/>
  </r>
  <r>
    <s v="CIS"/>
    <m/>
    <s v="SQUANT"/>
    <m/>
    <x v="3"/>
    <m/>
    <n v="0"/>
    <s v="0300749476"/>
    <s v="300749476"/>
    <s v="0700743294"/>
    <m/>
    <m/>
    <m/>
    <d v="2013-09-12T00:00:00"/>
    <x v="33"/>
    <m/>
    <n v="0"/>
    <m/>
    <x v="20"/>
    <m/>
    <s v="Haldimand County Hydro 4647588005"/>
    <x v="12"/>
  </r>
  <r>
    <s v="CIS"/>
    <m/>
    <s v="ZDLSMT"/>
    <m/>
    <x v="3"/>
    <m/>
    <n v="3.92"/>
    <s v="0300749476"/>
    <s v="300749476"/>
    <s v="0700743294"/>
    <m/>
    <m/>
    <m/>
    <d v="2013-09-12T00:00:00"/>
    <x v="11"/>
    <m/>
    <n v="3.92"/>
    <m/>
    <x v="9"/>
    <m/>
    <s v="Haldimand County Hydro 4647588005"/>
    <x v="12"/>
  </r>
  <r>
    <s v="CIS"/>
    <m/>
    <s v="ZDLSVC"/>
    <m/>
    <x v="3"/>
    <m/>
    <n v="291.76"/>
    <s v="0300749476"/>
    <s v="300749476"/>
    <s v="0700743294"/>
    <m/>
    <m/>
    <m/>
    <d v="2013-09-12T00:00:00"/>
    <x v="11"/>
    <m/>
    <n v="291.76"/>
    <m/>
    <x v="9"/>
    <m/>
    <s v="Haldimand County Hydro 4647588005"/>
    <x v="12"/>
  </r>
  <r>
    <s v="CIS"/>
    <m/>
    <s v="SDEMAN"/>
    <m/>
    <x v="3"/>
    <m/>
    <n v="0"/>
    <s v="0300613639"/>
    <s v="300613639"/>
    <s v="0700767449"/>
    <m/>
    <m/>
    <m/>
    <d v="2013-09-12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09-12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09-12T00:00:00"/>
    <x v="0"/>
    <m/>
    <n v="404.14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09-12T00:00:00"/>
    <x v="13"/>
    <m/>
    <n v="471.17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09-12T00:00:00"/>
    <x v="4"/>
    <m/>
    <n v="1009.11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09-12T00:00:00"/>
    <x v="4"/>
    <m/>
    <n v="433.36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09-12T00:00:00"/>
    <x v="5"/>
    <m/>
    <n v="1968.69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09-12T00:00:00"/>
    <x v="11"/>
    <m/>
    <n v="3.9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09-12T00:00:00"/>
    <x v="11"/>
    <m/>
    <n v="291.7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09-12T00:00:00"/>
    <x v="1"/>
    <m/>
    <n v="5.99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09-12T00:00:00"/>
    <x v="8"/>
    <m/>
    <n v="4.79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09-12T00:00:00"/>
    <x v="9"/>
    <m/>
    <n v="-0.6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09-12T00:00:00"/>
    <x v="10"/>
    <m/>
    <n v="164.65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09-12T00:00:00"/>
    <x v="19"/>
    <m/>
    <n v="-371.69"/>
    <m/>
    <x v="14"/>
    <m/>
    <s v="Greater Sudbury Hydro Inc 3491219001"/>
    <x v="40"/>
  </r>
  <r>
    <s v="CIS"/>
    <m/>
    <s v="ZGA"/>
    <m/>
    <x v="3"/>
    <m/>
    <n v="0.05"/>
    <s v="0300613639"/>
    <s v="300613639"/>
    <s v="0700767449"/>
    <m/>
    <m/>
    <m/>
    <d v="2013-09-12T00:00:00"/>
    <x v="20"/>
    <m/>
    <n v="14151.46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09-12T00:00:00"/>
    <x v="12"/>
    <m/>
    <n v="7893.62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09-12T00:00:00"/>
    <x v="18"/>
    <m/>
    <n v="313.77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09-12T00:00:00"/>
    <x v="16"/>
    <m/>
    <n v="0.2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09-12T00:00:00"/>
    <x v="18"/>
    <m/>
    <n v="1150.48"/>
    <m/>
    <x v="13"/>
    <m/>
    <s v="Greater Sudbury Hydro Inc 3491219001"/>
    <x v="40"/>
  </r>
  <r>
    <s v="CIS"/>
    <m/>
    <s v="SDEMAN"/>
    <m/>
    <x v="3"/>
    <m/>
    <n v="0"/>
    <s v="0300901701"/>
    <s v="300901701"/>
    <s v="0700833185"/>
    <m/>
    <m/>
    <m/>
    <d v="2013-09-12T00:00:00"/>
    <x v="32"/>
    <m/>
    <n v="0"/>
    <m/>
    <x v="20"/>
    <m/>
    <s v="Haldimand County Hydro 4692083028"/>
    <x v="12"/>
  </r>
  <r>
    <s v="CIS"/>
    <m/>
    <s v="SQUANT"/>
    <m/>
    <x v="3"/>
    <m/>
    <n v="0"/>
    <s v="0300901701"/>
    <s v="300901701"/>
    <s v="0700833185"/>
    <m/>
    <m/>
    <m/>
    <d v="2013-09-12T00:00:00"/>
    <x v="33"/>
    <m/>
    <n v="0"/>
    <m/>
    <x v="20"/>
    <m/>
    <s v="Haldimand County Hydro 4692083028"/>
    <x v="12"/>
  </r>
  <r>
    <s v="CIS"/>
    <m/>
    <s v="ZDLCSC"/>
    <m/>
    <x v="3"/>
    <m/>
    <n v="0.68"/>
    <s v="0300901701"/>
    <s v="300901701"/>
    <s v="0700833185"/>
    <m/>
    <m/>
    <m/>
    <d v="2013-09-12T00:00:00"/>
    <x v="0"/>
    <m/>
    <n v="17498.61"/>
    <m/>
    <x v="0"/>
    <m/>
    <s v="Haldimand County Hydro 4692083028"/>
    <x v="12"/>
  </r>
  <r>
    <s v="CIS"/>
    <m/>
    <s v="ZDLRTC"/>
    <m/>
    <x v="3"/>
    <m/>
    <n v="1.63"/>
    <s v="0300901701"/>
    <s v="300901701"/>
    <s v="0700833185"/>
    <m/>
    <m/>
    <m/>
    <d v="2013-09-12T00:00:00"/>
    <x v="4"/>
    <m/>
    <n v="42509.43"/>
    <m/>
    <x v="4"/>
    <m/>
    <s v="Haldimand County Hydro 4692083028"/>
    <x v="12"/>
  </r>
  <r>
    <s v="CIS"/>
    <m/>
    <s v="ZDLRTL"/>
    <m/>
    <x v="3"/>
    <m/>
    <n v="0.7"/>
    <s v="0300901701"/>
    <s v="300901701"/>
    <s v="0700833185"/>
    <m/>
    <m/>
    <m/>
    <d v="2013-09-12T00:00:00"/>
    <x v="4"/>
    <m/>
    <n v="18255.580000000002"/>
    <m/>
    <x v="4"/>
    <m/>
    <s v="Haldimand County Hydro 4692083028"/>
    <x v="12"/>
  </r>
  <r>
    <s v="CIS"/>
    <m/>
    <s v="ZDLRTN"/>
    <m/>
    <x v="3"/>
    <m/>
    <n v="3.18"/>
    <s v="0300901701"/>
    <s v="300901701"/>
    <s v="0700833185"/>
    <m/>
    <m/>
    <m/>
    <d v="2013-09-12T00:00:00"/>
    <x v="5"/>
    <m/>
    <n v="82932.5"/>
    <m/>
    <x v="5"/>
    <m/>
    <s v="Haldimand County Hydro 4692083028"/>
    <x v="12"/>
  </r>
  <r>
    <s v="CIS"/>
    <m/>
    <s v="ZDLV10"/>
    <m/>
    <x v="3"/>
    <m/>
    <n v="0.01"/>
    <s v="0300901701"/>
    <s v="300901701"/>
    <s v="0700833185"/>
    <m/>
    <m/>
    <m/>
    <d v="2013-09-12T00:00:00"/>
    <x v="1"/>
    <m/>
    <n v="259.24"/>
    <m/>
    <x v="1"/>
    <m/>
    <s v="Haldimand County Hydro 4692083028"/>
    <x v="12"/>
  </r>
  <r>
    <s v="CIS"/>
    <m/>
    <s v="ZDLV11"/>
    <m/>
    <x v="3"/>
    <m/>
    <n v="0.01"/>
    <s v="0300901701"/>
    <s v="300901701"/>
    <s v="0700833185"/>
    <m/>
    <m/>
    <m/>
    <d v="2013-09-12T00:00:00"/>
    <x v="8"/>
    <m/>
    <n v="207.39"/>
    <m/>
    <x v="7"/>
    <m/>
    <s v="Haldimand County Hydro 4692083028"/>
    <x v="12"/>
  </r>
  <r>
    <s v="CIS"/>
    <m/>
    <s v="ZDLV12"/>
    <m/>
    <x v="3"/>
    <m/>
    <n v="0"/>
    <s v="0300901701"/>
    <s v="300901701"/>
    <s v="0700833185"/>
    <m/>
    <m/>
    <m/>
    <d v="2013-09-12T00:00:00"/>
    <x v="9"/>
    <m/>
    <n v="-25.92"/>
    <m/>
    <x v="8"/>
    <m/>
    <s v="Haldimand County Hydro 4692083028"/>
    <x v="12"/>
  </r>
  <r>
    <s v="CIS"/>
    <m/>
    <s v="ZDLV9A"/>
    <m/>
    <x v="3"/>
    <m/>
    <n v="0.28000000000000003"/>
    <s v="0300901701"/>
    <s v="300901701"/>
    <s v="0700833185"/>
    <m/>
    <m/>
    <m/>
    <d v="2013-09-12T00:00:00"/>
    <x v="10"/>
    <m/>
    <n v="7129.06"/>
    <m/>
    <x v="6"/>
    <m/>
    <s v="Haldimand County Hydro 4692083028"/>
    <x v="12"/>
  </r>
  <r>
    <s v="CIS"/>
    <m/>
    <s v="SDEMAN"/>
    <m/>
    <x v="3"/>
    <m/>
    <n v="0"/>
    <s v="0300851004"/>
    <s v="300851004"/>
    <s v="0700920667"/>
    <m/>
    <m/>
    <m/>
    <d v="2013-09-12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09-12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09-12T00:00:00"/>
    <x v="0"/>
    <m/>
    <n v="7662.49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09-12T00:00:00"/>
    <x v="4"/>
    <m/>
    <n v="18355.5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09-12T00:00:00"/>
    <x v="4"/>
    <m/>
    <n v="7882.73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09-12T00:00:00"/>
    <x v="5"/>
    <m/>
    <n v="35810.11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09-12T00:00:00"/>
    <x v="1"/>
    <m/>
    <n v="113.52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09-12T00:00:00"/>
    <x v="8"/>
    <m/>
    <n v="90.81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09-12T00:00:00"/>
    <x v="9"/>
    <m/>
    <n v="-11.35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09-12T00:00:00"/>
    <x v="10"/>
    <m/>
    <n v="3121.76"/>
    <m/>
    <x v="6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09-12T00:00:00"/>
    <x v="19"/>
    <m/>
    <n v="-7141.14"/>
    <m/>
    <x v="14"/>
    <m/>
    <s v="Greater Sudbury Hydro Inc 5234811016"/>
    <x v="40"/>
  </r>
  <r>
    <s v="CIS"/>
    <m/>
    <s v="ZGA"/>
    <m/>
    <x v="3"/>
    <m/>
    <n v="0.05"/>
    <s v="0300851004"/>
    <s v="300851004"/>
    <s v="0700920667"/>
    <m/>
    <m/>
    <m/>
    <d v="2013-09-12T00:00:00"/>
    <x v="20"/>
    <m/>
    <n v="227033.87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09-12T00:00:00"/>
    <x v="12"/>
    <m/>
    <n v="131094.69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09-12T00:00:00"/>
    <x v="18"/>
    <m/>
    <n v="5034.59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09-12T00:00:00"/>
    <x v="16"/>
    <m/>
    <n v="0.2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09-12T00:00:00"/>
    <x v="18"/>
    <m/>
    <n v="18460.16"/>
    <m/>
    <x v="13"/>
    <m/>
    <s v="Greater Sudbury Hydro Inc 5234811016"/>
    <x v="40"/>
  </r>
  <r>
    <s v="CIS"/>
    <m/>
    <s v="SDEMAN"/>
    <m/>
    <x v="3"/>
    <m/>
    <n v="0"/>
    <s v="0300816089"/>
    <s v="300816089"/>
    <s v="0700927802"/>
    <m/>
    <m/>
    <m/>
    <d v="2013-09-12T00:00:00"/>
    <x v="32"/>
    <m/>
    <n v="0"/>
    <m/>
    <x v="20"/>
    <m/>
    <s v="Haldimand County Hydro  5563250005"/>
    <x v="11"/>
  </r>
  <r>
    <s v="CIS"/>
    <m/>
    <s v="SQUANT"/>
    <m/>
    <x v="3"/>
    <m/>
    <n v="0"/>
    <s v="0300816089"/>
    <s v="300816089"/>
    <s v="0700927802"/>
    <m/>
    <m/>
    <m/>
    <d v="2013-09-12T00:00:00"/>
    <x v="33"/>
    <m/>
    <n v="0"/>
    <m/>
    <x v="20"/>
    <m/>
    <s v="Haldimand County Hydro  5563250005"/>
    <x v="11"/>
  </r>
  <r>
    <s v="CIS"/>
    <m/>
    <s v="ZDLLLC"/>
    <m/>
    <x v="3"/>
    <m/>
    <n v="1.97"/>
    <s v="0300816089"/>
    <s v="300816089"/>
    <s v="0700927802"/>
    <m/>
    <m/>
    <m/>
    <d v="2013-09-12T00:00:00"/>
    <x v="22"/>
    <m/>
    <n v="7394.69"/>
    <m/>
    <x v="15"/>
    <m/>
    <s v="Haldimand County Hydro  5563250005"/>
    <x v="11"/>
  </r>
  <r>
    <s v="CIS"/>
    <m/>
    <s v="ZDLMTC"/>
    <m/>
    <x v="3"/>
    <m/>
    <n v="471.17"/>
    <s v="0300816089"/>
    <s v="300816089"/>
    <s v="0700927802"/>
    <m/>
    <m/>
    <m/>
    <d v="2013-09-12T00:00:00"/>
    <x v="13"/>
    <m/>
    <n v="471.17"/>
    <m/>
    <x v="9"/>
    <m/>
    <s v="Haldimand County Hydro  5563250005"/>
    <x v="11"/>
  </r>
  <r>
    <s v="CIS"/>
    <m/>
    <s v="ZDLSMT"/>
    <m/>
    <x v="3"/>
    <m/>
    <n v="3.92"/>
    <s v="0300816089"/>
    <s v="300816089"/>
    <s v="0700927802"/>
    <m/>
    <m/>
    <m/>
    <d v="2013-09-12T00:00:00"/>
    <x v="11"/>
    <m/>
    <n v="3.92"/>
    <m/>
    <x v="9"/>
    <m/>
    <s v="Haldimand County Hydro  5563250005"/>
    <x v="11"/>
  </r>
  <r>
    <s v="CIS"/>
    <m/>
    <s v="ZDLSVC"/>
    <m/>
    <x v="3"/>
    <m/>
    <n v="291.76"/>
    <s v="0300816089"/>
    <s v="300816089"/>
    <s v="0700927802"/>
    <m/>
    <m/>
    <m/>
    <d v="2013-09-12T00:00:00"/>
    <x v="11"/>
    <m/>
    <n v="291.76"/>
    <m/>
    <x v="9"/>
    <m/>
    <s v="Haldimand County Hydro  5563250005"/>
    <x v="11"/>
  </r>
  <r>
    <s v="CIS"/>
    <m/>
    <s v="SDEMAN"/>
    <m/>
    <x v="3"/>
    <m/>
    <n v="0"/>
    <s v="0301065191"/>
    <s v="301065191"/>
    <s v="0701076941"/>
    <m/>
    <m/>
    <m/>
    <d v="2013-09-12T00:00:00"/>
    <x v="32"/>
    <m/>
    <n v="0"/>
    <m/>
    <x v="20"/>
    <m/>
    <s v="Innisfil Hydro  Dist 8279347007"/>
    <x v="59"/>
  </r>
  <r>
    <s v="CIS"/>
    <m/>
    <s v="SQUANT"/>
    <m/>
    <x v="3"/>
    <m/>
    <n v="0"/>
    <s v="0301065191"/>
    <s v="301065191"/>
    <s v="0701076941"/>
    <m/>
    <m/>
    <m/>
    <d v="2013-09-12T00:00:00"/>
    <x v="33"/>
    <m/>
    <n v="0"/>
    <m/>
    <x v="20"/>
    <m/>
    <s v="Innisfil Hydro  Dist 8279347007"/>
    <x v="59"/>
  </r>
  <r>
    <s v="CIS"/>
    <m/>
    <s v="ZDLLLC"/>
    <m/>
    <x v="3"/>
    <m/>
    <n v="1.97"/>
    <s v="0301065191"/>
    <s v="301065191"/>
    <s v="0701076941"/>
    <m/>
    <m/>
    <m/>
    <d v="2013-09-12T00:00:00"/>
    <x v="22"/>
    <m/>
    <n v="3043.14"/>
    <m/>
    <x v="15"/>
    <m/>
    <s v="Innisfil Hydro  Dist 8279347007"/>
    <x v="59"/>
  </r>
  <r>
    <s v="CIS"/>
    <m/>
    <s v="ZDLSMT"/>
    <m/>
    <x v="3"/>
    <m/>
    <n v="3.92"/>
    <s v="0301065191"/>
    <s v="301065191"/>
    <s v="0701076941"/>
    <m/>
    <m/>
    <m/>
    <d v="2013-09-12T00:00:00"/>
    <x v="11"/>
    <m/>
    <n v="3.92"/>
    <m/>
    <x v="9"/>
    <m/>
    <s v="Innisfil Hydro  Dist 8279347007"/>
    <x v="59"/>
  </r>
  <r>
    <s v="CIS"/>
    <m/>
    <s v="ZDLSVC"/>
    <m/>
    <x v="3"/>
    <m/>
    <n v="291.76"/>
    <s v="0301065191"/>
    <s v="301065191"/>
    <s v="0701076941"/>
    <m/>
    <m/>
    <m/>
    <d v="2013-09-12T00:00:00"/>
    <x v="11"/>
    <m/>
    <n v="291.76"/>
    <m/>
    <x v="9"/>
    <m/>
    <s v="Innisfil Hydro  Dist 8279347007"/>
    <x v="59"/>
  </r>
  <r>
    <s v="CIS"/>
    <m/>
    <s v="SDEMAN"/>
    <m/>
    <x v="3"/>
    <m/>
    <n v="0"/>
    <s v="0300066353"/>
    <s v="300066353"/>
    <s v="0700028748"/>
    <m/>
    <m/>
    <m/>
    <d v="2013-09-13T00:00:00"/>
    <x v="32"/>
    <m/>
    <n v="0"/>
    <m/>
    <x v="20"/>
    <m/>
    <s v="PowerStream Inc 0065059010"/>
    <x v="0"/>
  </r>
  <r>
    <s v="CIS"/>
    <m/>
    <s v="SQUANT"/>
    <m/>
    <x v="3"/>
    <m/>
    <n v="0"/>
    <s v="0300066353"/>
    <s v="300066353"/>
    <s v="0700028748"/>
    <m/>
    <m/>
    <m/>
    <d v="2013-09-13T00:00:00"/>
    <x v="33"/>
    <m/>
    <n v="0"/>
    <m/>
    <x v="20"/>
    <m/>
    <s v="PowerStream Inc 0065059010"/>
    <x v="0"/>
  </r>
  <r>
    <s v="CIS"/>
    <m/>
    <s v="ZDLSMT"/>
    <m/>
    <x v="3"/>
    <m/>
    <n v="3.92"/>
    <s v="0300066353"/>
    <s v="300066353"/>
    <s v="0700028748"/>
    <m/>
    <m/>
    <m/>
    <d v="2013-09-13T00:00:00"/>
    <x v="11"/>
    <m/>
    <n v="3.92"/>
    <m/>
    <x v="9"/>
    <m/>
    <s v="PowerStream Inc 0065059010"/>
    <x v="0"/>
  </r>
  <r>
    <s v="CIS"/>
    <m/>
    <s v="ZDLSVC"/>
    <m/>
    <x v="3"/>
    <m/>
    <n v="291.76"/>
    <s v="0300066353"/>
    <s v="300066353"/>
    <s v="0700028748"/>
    <m/>
    <m/>
    <m/>
    <d v="2013-09-13T00:00:00"/>
    <x v="11"/>
    <m/>
    <n v="291.76"/>
    <m/>
    <x v="9"/>
    <m/>
    <s v="PowerStream Inc 0065059010"/>
    <x v="0"/>
  </r>
  <r>
    <s v="CIS"/>
    <m/>
    <s v="SDEMAN"/>
    <m/>
    <x v="3"/>
    <m/>
    <n v="0"/>
    <s v="0300158213"/>
    <s v="300158213"/>
    <s v="0700043241"/>
    <m/>
    <m/>
    <m/>
    <d v="2013-09-13T00:00:00"/>
    <x v="32"/>
    <m/>
    <n v="0"/>
    <m/>
    <x v="20"/>
    <m/>
    <s v="PowerStream Inc 0341663018"/>
    <x v="0"/>
  </r>
  <r>
    <s v="CIS"/>
    <m/>
    <s v="SQUANT"/>
    <m/>
    <x v="3"/>
    <m/>
    <n v="0"/>
    <s v="0300158213"/>
    <s v="300158213"/>
    <s v="0700043241"/>
    <m/>
    <m/>
    <m/>
    <d v="2013-09-13T00:00:00"/>
    <x v="33"/>
    <m/>
    <n v="0"/>
    <m/>
    <x v="20"/>
    <m/>
    <s v="PowerStream Inc 0341663018"/>
    <x v="0"/>
  </r>
  <r>
    <s v="CIS"/>
    <m/>
    <s v="ZDLCSC"/>
    <m/>
    <x v="3"/>
    <m/>
    <n v="0.68"/>
    <s v="0300158213"/>
    <s v="300158213"/>
    <s v="0700043241"/>
    <m/>
    <m/>
    <m/>
    <d v="2013-09-13T00:00:00"/>
    <x v="0"/>
    <m/>
    <n v="42421.68"/>
    <m/>
    <x v="0"/>
    <m/>
    <s v="PowerStream Inc 0341663018"/>
    <x v="0"/>
  </r>
  <r>
    <s v="CIS"/>
    <m/>
    <s v="ZDLRTC"/>
    <m/>
    <x v="3"/>
    <m/>
    <n v="1.63"/>
    <s v="0300158213"/>
    <s v="300158213"/>
    <s v="0700043241"/>
    <m/>
    <m/>
    <m/>
    <d v="2013-09-13T00:00:00"/>
    <x v="4"/>
    <m/>
    <n v="103289.45"/>
    <m/>
    <x v="4"/>
    <m/>
    <s v="PowerStream Inc 0341663018"/>
    <x v="0"/>
  </r>
  <r>
    <s v="CIS"/>
    <m/>
    <s v="ZDLRTL"/>
    <m/>
    <x v="3"/>
    <m/>
    <n v="0.7"/>
    <s v="0300158213"/>
    <s v="300158213"/>
    <s v="0700043241"/>
    <m/>
    <m/>
    <m/>
    <d v="2013-09-13T00:00:00"/>
    <x v="4"/>
    <m/>
    <n v="44357.43"/>
    <m/>
    <x v="4"/>
    <m/>
    <s v="PowerStream Inc 0341663018"/>
    <x v="0"/>
  </r>
  <r>
    <s v="CIS"/>
    <m/>
    <s v="ZDLRTN"/>
    <m/>
    <x v="3"/>
    <m/>
    <n v="3.18"/>
    <s v="0300158213"/>
    <s v="300158213"/>
    <s v="0700043241"/>
    <m/>
    <m/>
    <m/>
    <d v="2013-09-13T00:00:00"/>
    <x v="5"/>
    <m/>
    <n v="201509.48"/>
    <m/>
    <x v="5"/>
    <m/>
    <s v="PowerStream Inc 0341663018"/>
    <x v="0"/>
  </r>
  <r>
    <s v="CIS"/>
    <m/>
    <s v="ZDLV10"/>
    <m/>
    <x v="3"/>
    <m/>
    <n v="0.01"/>
    <s v="0300158213"/>
    <s v="300158213"/>
    <s v="0700043241"/>
    <m/>
    <m/>
    <m/>
    <d v="2013-09-13T00:00:00"/>
    <x v="1"/>
    <m/>
    <n v="628.47"/>
    <m/>
    <x v="1"/>
    <m/>
    <s v="PowerStream Inc 0341663018"/>
    <x v="0"/>
  </r>
  <r>
    <s v="CIS"/>
    <m/>
    <s v="ZDLV11"/>
    <m/>
    <x v="3"/>
    <m/>
    <n v="0.01"/>
    <s v="0300158213"/>
    <s v="300158213"/>
    <s v="0700043241"/>
    <m/>
    <m/>
    <m/>
    <d v="2013-09-13T00:00:00"/>
    <x v="8"/>
    <m/>
    <n v="502.78"/>
    <m/>
    <x v="7"/>
    <m/>
    <s v="PowerStream Inc 0341663018"/>
    <x v="0"/>
  </r>
  <r>
    <s v="CIS"/>
    <m/>
    <s v="ZDLV12"/>
    <m/>
    <x v="3"/>
    <m/>
    <n v="0"/>
    <s v="0300158213"/>
    <s v="300158213"/>
    <s v="0700043241"/>
    <m/>
    <m/>
    <m/>
    <d v="2013-09-13T00:00:00"/>
    <x v="9"/>
    <m/>
    <n v="-62.85"/>
    <m/>
    <x v="8"/>
    <m/>
    <s v="PowerStream Inc 0341663018"/>
    <x v="0"/>
  </r>
  <r>
    <s v="CIS"/>
    <m/>
    <s v="ZDLV9A"/>
    <m/>
    <x v="3"/>
    <m/>
    <n v="0.28000000000000003"/>
    <s v="0300158213"/>
    <s v="300158213"/>
    <s v="0700043241"/>
    <m/>
    <m/>
    <m/>
    <d v="2013-09-13T00:00:00"/>
    <x v="10"/>
    <m/>
    <n v="17282.91"/>
    <m/>
    <x v="6"/>
    <m/>
    <s v="PowerStream Inc 0341663018"/>
    <x v="0"/>
  </r>
  <r>
    <s v="CIS"/>
    <m/>
    <s v="SDEMAN"/>
    <m/>
    <x v="3"/>
    <m/>
    <n v="0"/>
    <s v="0300061806"/>
    <s v="300061806"/>
    <s v="0700047841"/>
    <m/>
    <m/>
    <m/>
    <d v="2013-09-13T00:00:00"/>
    <x v="32"/>
    <m/>
    <n v="0"/>
    <m/>
    <x v="20"/>
    <m/>
    <s v="PowerStream Inc 0095580019"/>
    <x v="0"/>
  </r>
  <r>
    <s v="CIS"/>
    <m/>
    <s v="SQUANT"/>
    <m/>
    <x v="3"/>
    <m/>
    <n v="0"/>
    <s v="0300061806"/>
    <s v="300061806"/>
    <s v="0700047841"/>
    <m/>
    <m/>
    <m/>
    <d v="2013-09-13T00:00:00"/>
    <x v="33"/>
    <m/>
    <n v="0"/>
    <m/>
    <x v="20"/>
    <m/>
    <s v="PowerStream Inc 0095580019"/>
    <x v="0"/>
  </r>
  <r>
    <s v="CIS"/>
    <m/>
    <s v="ZDLCSC"/>
    <m/>
    <x v="3"/>
    <m/>
    <n v="0.68"/>
    <s v="0300061806"/>
    <s v="300061806"/>
    <s v="0700047841"/>
    <m/>
    <m/>
    <m/>
    <d v="2013-09-13T00:00:00"/>
    <x v="0"/>
    <m/>
    <n v="10759.7"/>
    <m/>
    <x v="0"/>
    <m/>
    <s v="PowerStream Inc 0095580019"/>
    <x v="0"/>
  </r>
  <r>
    <s v="CIS"/>
    <m/>
    <s v="ZDLRTC"/>
    <m/>
    <x v="3"/>
    <m/>
    <n v="1.63"/>
    <s v="0300061806"/>
    <s v="300061806"/>
    <s v="0700047841"/>
    <m/>
    <m/>
    <m/>
    <d v="2013-09-13T00:00:00"/>
    <x v="4"/>
    <m/>
    <n v="26866.1"/>
    <m/>
    <x v="4"/>
    <m/>
    <s v="PowerStream Inc 0095580019"/>
    <x v="0"/>
  </r>
  <r>
    <s v="CIS"/>
    <m/>
    <s v="ZDLRTL"/>
    <m/>
    <x v="3"/>
    <m/>
    <n v="0.7"/>
    <s v="0300061806"/>
    <s v="300061806"/>
    <s v="0700047841"/>
    <m/>
    <m/>
    <m/>
    <d v="2013-09-13T00:00:00"/>
    <x v="4"/>
    <m/>
    <n v="11537.59"/>
    <m/>
    <x v="4"/>
    <m/>
    <s v="PowerStream Inc 0095580019"/>
    <x v="0"/>
  </r>
  <r>
    <s v="CIS"/>
    <m/>
    <s v="ZDLRTN"/>
    <m/>
    <x v="3"/>
    <m/>
    <n v="3.18"/>
    <s v="0300061806"/>
    <s v="300061806"/>
    <s v="0700047841"/>
    <m/>
    <m/>
    <m/>
    <d v="2013-09-13T00:00:00"/>
    <x v="5"/>
    <m/>
    <n v="52413.62"/>
    <m/>
    <x v="5"/>
    <m/>
    <s v="PowerStream Inc 0095580019"/>
    <x v="0"/>
  </r>
  <r>
    <s v="CIS"/>
    <m/>
    <s v="ZDLV10"/>
    <m/>
    <x v="3"/>
    <m/>
    <n v="0.01"/>
    <s v="0300061806"/>
    <s v="300061806"/>
    <s v="0700047841"/>
    <m/>
    <m/>
    <m/>
    <d v="2013-09-13T00:00:00"/>
    <x v="1"/>
    <m/>
    <n v="159.4"/>
    <m/>
    <x v="1"/>
    <m/>
    <s v="PowerStream Inc 0095580019"/>
    <x v="0"/>
  </r>
  <r>
    <s v="CIS"/>
    <m/>
    <s v="ZDLV11"/>
    <m/>
    <x v="3"/>
    <m/>
    <n v="0.01"/>
    <s v="0300061806"/>
    <s v="300061806"/>
    <s v="0700047841"/>
    <m/>
    <m/>
    <m/>
    <d v="2013-09-13T00:00:00"/>
    <x v="8"/>
    <m/>
    <n v="127.52"/>
    <m/>
    <x v="7"/>
    <m/>
    <s v="PowerStream Inc 0095580019"/>
    <x v="0"/>
  </r>
  <r>
    <s v="CIS"/>
    <m/>
    <s v="ZDLV12"/>
    <m/>
    <x v="3"/>
    <m/>
    <n v="0"/>
    <s v="0300061806"/>
    <s v="300061806"/>
    <s v="0700047841"/>
    <m/>
    <m/>
    <m/>
    <d v="2013-09-13T00:00:00"/>
    <x v="9"/>
    <m/>
    <n v="-15.94"/>
    <m/>
    <x v="8"/>
    <m/>
    <s v="PowerStream Inc 0095580019"/>
    <x v="0"/>
  </r>
  <r>
    <s v="CIS"/>
    <m/>
    <s v="ZDLV9A"/>
    <m/>
    <x v="3"/>
    <m/>
    <n v="0.28000000000000003"/>
    <s v="0300061806"/>
    <s v="300061806"/>
    <s v="0700047841"/>
    <m/>
    <m/>
    <m/>
    <d v="2013-09-13T00:00:00"/>
    <x v="10"/>
    <m/>
    <n v="4383.58"/>
    <m/>
    <x v="6"/>
    <m/>
    <s v="PowerStream Inc 0095580019"/>
    <x v="0"/>
  </r>
  <r>
    <s v="CIS"/>
    <m/>
    <s v="SDEMAN"/>
    <m/>
    <x v="3"/>
    <m/>
    <n v="0"/>
    <s v="0300099241"/>
    <s v="300099241"/>
    <s v="0700052152"/>
    <m/>
    <m/>
    <m/>
    <d v="2013-09-13T00:00:00"/>
    <x v="32"/>
    <m/>
    <n v="0"/>
    <m/>
    <x v="20"/>
    <m/>
    <s v="PowerStream Inc 0202385019"/>
    <x v="0"/>
  </r>
  <r>
    <s v="CIS"/>
    <m/>
    <s v="SQUANT"/>
    <m/>
    <x v="3"/>
    <m/>
    <n v="0"/>
    <s v="0300099241"/>
    <s v="300099241"/>
    <s v="0700052152"/>
    <m/>
    <m/>
    <m/>
    <d v="2013-09-13T00:00:00"/>
    <x v="33"/>
    <m/>
    <n v="0"/>
    <m/>
    <x v="20"/>
    <m/>
    <s v="PowerStream Inc 0202385019"/>
    <x v="0"/>
  </r>
  <r>
    <s v="CIS"/>
    <m/>
    <s v="ZDLSMT"/>
    <m/>
    <x v="3"/>
    <m/>
    <n v="3.92"/>
    <s v="0300099241"/>
    <s v="300099241"/>
    <s v="0700052152"/>
    <m/>
    <m/>
    <m/>
    <d v="2013-09-13T00:00:00"/>
    <x v="11"/>
    <m/>
    <n v="3.92"/>
    <m/>
    <x v="9"/>
    <m/>
    <s v="PowerStream Inc 0202385019"/>
    <x v="0"/>
  </r>
  <r>
    <s v="CIS"/>
    <m/>
    <s v="ZDLSVC"/>
    <m/>
    <x v="3"/>
    <m/>
    <n v="291.76"/>
    <s v="0300099241"/>
    <s v="300099241"/>
    <s v="0700052152"/>
    <m/>
    <m/>
    <m/>
    <d v="2013-09-13T00:00:00"/>
    <x v="11"/>
    <m/>
    <n v="291.76"/>
    <m/>
    <x v="9"/>
    <m/>
    <s v="PowerStream Inc 0202385019"/>
    <x v="0"/>
  </r>
  <r>
    <s v="CIS"/>
    <m/>
    <s v="SDEMAN"/>
    <m/>
    <x v="3"/>
    <m/>
    <n v="0"/>
    <s v="0300100377"/>
    <s v="300100377"/>
    <s v="0700056611"/>
    <m/>
    <m/>
    <m/>
    <d v="2013-09-13T00:00:00"/>
    <x v="32"/>
    <m/>
    <n v="0"/>
    <m/>
    <x v="20"/>
    <m/>
    <s v="PowerStream Inc 0007091018"/>
    <x v="0"/>
  </r>
  <r>
    <s v="CIS"/>
    <m/>
    <s v="SQUANT"/>
    <m/>
    <x v="3"/>
    <m/>
    <n v="0"/>
    <s v="0300100377"/>
    <s v="300100377"/>
    <s v="0700056611"/>
    <m/>
    <m/>
    <m/>
    <d v="2013-09-13T00:00:00"/>
    <x v="33"/>
    <m/>
    <n v="0"/>
    <m/>
    <x v="20"/>
    <m/>
    <s v="PowerStream Inc 0007091018"/>
    <x v="0"/>
  </r>
  <r>
    <s v="CIS"/>
    <m/>
    <s v="ZDLCSC"/>
    <m/>
    <x v="3"/>
    <m/>
    <n v="0.68"/>
    <s v="0300100377"/>
    <s v="300100377"/>
    <s v="0700056611"/>
    <m/>
    <m/>
    <m/>
    <d v="2013-09-13T00:00:00"/>
    <x v="0"/>
    <m/>
    <n v="25679.88"/>
    <m/>
    <x v="0"/>
    <m/>
    <s v="PowerStream Inc 0007091018"/>
    <x v="0"/>
  </r>
  <r>
    <s v="CIS"/>
    <m/>
    <s v="ZDLRTC"/>
    <m/>
    <x v="3"/>
    <m/>
    <n v="1.63"/>
    <s v="0300100377"/>
    <s v="300100377"/>
    <s v="0700056611"/>
    <m/>
    <m/>
    <m/>
    <d v="2013-09-13T00:00:00"/>
    <x v="4"/>
    <m/>
    <n v="64120.57"/>
    <m/>
    <x v="4"/>
    <m/>
    <s v="PowerStream Inc 0007091018"/>
    <x v="0"/>
  </r>
  <r>
    <s v="CIS"/>
    <m/>
    <s v="ZDLRTL"/>
    <m/>
    <x v="3"/>
    <m/>
    <n v="0.7"/>
    <s v="0300100377"/>
    <s v="300100377"/>
    <s v="0700056611"/>
    <m/>
    <m/>
    <m/>
    <d v="2013-09-13T00:00:00"/>
    <x v="4"/>
    <m/>
    <n v="27536.44"/>
    <m/>
    <x v="4"/>
    <m/>
    <s v="PowerStream Inc 0007091018"/>
    <x v="0"/>
  </r>
  <r>
    <s v="CIS"/>
    <m/>
    <s v="ZDLRTN"/>
    <m/>
    <x v="3"/>
    <m/>
    <n v="3.18"/>
    <s v="0300100377"/>
    <s v="300100377"/>
    <s v="0700056611"/>
    <m/>
    <m/>
    <m/>
    <d v="2013-09-13T00:00:00"/>
    <x v="5"/>
    <m/>
    <n v="125094.13"/>
    <m/>
    <x v="5"/>
    <m/>
    <s v="PowerStream Inc 0007091018"/>
    <x v="0"/>
  </r>
  <r>
    <s v="CIS"/>
    <m/>
    <s v="ZDLV10"/>
    <m/>
    <x v="3"/>
    <m/>
    <n v="0.01"/>
    <s v="0300100377"/>
    <s v="300100377"/>
    <s v="0700056611"/>
    <m/>
    <m/>
    <m/>
    <d v="2013-09-13T00:00:00"/>
    <x v="1"/>
    <m/>
    <n v="380.44"/>
    <m/>
    <x v="1"/>
    <m/>
    <s v="PowerStream Inc 0007091018"/>
    <x v="0"/>
  </r>
  <r>
    <s v="CIS"/>
    <m/>
    <s v="ZDLV11"/>
    <m/>
    <x v="3"/>
    <m/>
    <n v="0.01"/>
    <s v="0300100377"/>
    <s v="300100377"/>
    <s v="0700056611"/>
    <m/>
    <m/>
    <m/>
    <d v="2013-09-13T00:00:00"/>
    <x v="8"/>
    <m/>
    <n v="304.35000000000002"/>
    <m/>
    <x v="7"/>
    <m/>
    <s v="PowerStream Inc 0007091018"/>
    <x v="0"/>
  </r>
  <r>
    <s v="CIS"/>
    <m/>
    <s v="ZDLV12"/>
    <m/>
    <x v="3"/>
    <m/>
    <n v="0"/>
    <s v="0300100377"/>
    <s v="300100377"/>
    <s v="0700056611"/>
    <m/>
    <m/>
    <m/>
    <d v="2013-09-13T00:00:00"/>
    <x v="9"/>
    <m/>
    <n v="-38.04"/>
    <m/>
    <x v="8"/>
    <m/>
    <s v="PowerStream Inc 0007091018"/>
    <x v="0"/>
  </r>
  <r>
    <s v="CIS"/>
    <m/>
    <s v="ZDLV9A"/>
    <m/>
    <x v="3"/>
    <m/>
    <n v="0.28000000000000003"/>
    <s v="0300100377"/>
    <s v="300100377"/>
    <s v="0700056611"/>
    <m/>
    <m/>
    <m/>
    <d v="2013-09-13T00:00:00"/>
    <x v="10"/>
    <m/>
    <n v="10462.17"/>
    <m/>
    <x v="6"/>
    <m/>
    <s v="PowerStream Inc 0007091018"/>
    <x v="0"/>
  </r>
  <r>
    <s v="CIS"/>
    <m/>
    <s v="ZDLSMT"/>
    <m/>
    <x v="3"/>
    <m/>
    <n v="3.92"/>
    <s v="0300273435"/>
    <s v="300273435"/>
    <s v="0700073472"/>
    <m/>
    <m/>
    <m/>
    <d v="2013-09-13T00:00:00"/>
    <x v="11"/>
    <m/>
    <n v="3.92"/>
    <m/>
    <x v="9"/>
    <m/>
    <s v="PowerStream Inc 0873681022"/>
    <x v="0"/>
  </r>
  <r>
    <s v="CIS"/>
    <m/>
    <s v="ZDLSVC"/>
    <m/>
    <x v="3"/>
    <m/>
    <n v="291.76"/>
    <s v="0300273435"/>
    <s v="300273435"/>
    <s v="0700073472"/>
    <m/>
    <m/>
    <m/>
    <d v="2013-09-13T00:00:00"/>
    <x v="11"/>
    <m/>
    <n v="291.76"/>
    <m/>
    <x v="9"/>
    <m/>
    <s v="PowerStream Inc 0873681022"/>
    <x v="0"/>
  </r>
  <r>
    <s v="CIS"/>
    <m/>
    <s v="SDEMAN"/>
    <m/>
    <x v="3"/>
    <m/>
    <n v="0"/>
    <s v="0300090431"/>
    <s v="300090431"/>
    <s v="0700087887"/>
    <m/>
    <m/>
    <m/>
    <d v="2013-09-13T00:00:00"/>
    <x v="32"/>
    <m/>
    <n v="0"/>
    <m/>
    <x v="20"/>
    <m/>
    <s v="PowerStream Inc 0174627019"/>
    <x v="0"/>
  </r>
  <r>
    <s v="CIS"/>
    <m/>
    <s v="SQUANT"/>
    <m/>
    <x v="3"/>
    <m/>
    <n v="0"/>
    <s v="0300090431"/>
    <s v="300090431"/>
    <s v="0700087887"/>
    <m/>
    <m/>
    <m/>
    <d v="2013-09-13T00:00:00"/>
    <x v="33"/>
    <m/>
    <n v="0"/>
    <m/>
    <x v="20"/>
    <m/>
    <s v="PowerStream Inc 0174627019"/>
    <x v="0"/>
  </r>
  <r>
    <s v="CIS"/>
    <m/>
    <s v="ZDLSMT"/>
    <m/>
    <x v="3"/>
    <m/>
    <n v="3.92"/>
    <s v="0300090431"/>
    <s v="300090431"/>
    <s v="0700087887"/>
    <m/>
    <m/>
    <m/>
    <d v="2013-09-13T00:00:00"/>
    <x v="11"/>
    <m/>
    <n v="3.92"/>
    <m/>
    <x v="9"/>
    <m/>
    <s v="PowerStream Inc 0174627019"/>
    <x v="0"/>
  </r>
  <r>
    <s v="CIS"/>
    <m/>
    <s v="ZDLSVC"/>
    <m/>
    <x v="3"/>
    <m/>
    <n v="291.76"/>
    <s v="0300090431"/>
    <s v="300090431"/>
    <s v="0700087887"/>
    <m/>
    <m/>
    <m/>
    <d v="2013-09-13T00:00:00"/>
    <x v="11"/>
    <m/>
    <n v="291.76"/>
    <m/>
    <x v="9"/>
    <m/>
    <s v="PowerStream Inc 0174627019"/>
    <x v="0"/>
  </r>
  <r>
    <s v="CIS"/>
    <m/>
    <s v="SDEMAN"/>
    <m/>
    <x v="3"/>
    <m/>
    <n v="0"/>
    <s v="0300110626"/>
    <s v="300110626"/>
    <s v="0700109677"/>
    <m/>
    <m/>
    <m/>
    <d v="2013-09-13T00:00:00"/>
    <x v="32"/>
    <m/>
    <n v="0"/>
    <m/>
    <x v="20"/>
    <m/>
    <s v="PowerStream Inc 0625035010"/>
    <x v="0"/>
  </r>
  <r>
    <s v="CIS"/>
    <m/>
    <s v="SQUANT"/>
    <m/>
    <x v="3"/>
    <m/>
    <n v="0"/>
    <s v="0300110626"/>
    <s v="300110626"/>
    <s v="0700109677"/>
    <m/>
    <m/>
    <m/>
    <d v="2013-09-13T00:00:00"/>
    <x v="33"/>
    <m/>
    <n v="0"/>
    <m/>
    <x v="20"/>
    <m/>
    <s v="PowerStream Inc 0625035010"/>
    <x v="0"/>
  </r>
  <r>
    <s v="CIS"/>
    <m/>
    <s v="ZDLCSC"/>
    <m/>
    <x v="3"/>
    <m/>
    <n v="0.68"/>
    <s v="0300110626"/>
    <s v="300110626"/>
    <s v="0700109677"/>
    <m/>
    <m/>
    <m/>
    <d v="2013-09-13T00:00:00"/>
    <x v="0"/>
    <m/>
    <n v="32223.26"/>
    <m/>
    <x v="0"/>
    <m/>
    <s v="PowerStream Inc 0625035010"/>
    <x v="0"/>
  </r>
  <r>
    <s v="CIS"/>
    <m/>
    <s v="ZDLRTC"/>
    <m/>
    <x v="3"/>
    <m/>
    <n v="1.63"/>
    <s v="0300110626"/>
    <s v="300110626"/>
    <s v="0700109677"/>
    <m/>
    <m/>
    <m/>
    <d v="2013-09-13T00:00:00"/>
    <x v="4"/>
    <m/>
    <n v="80458.850000000006"/>
    <m/>
    <x v="4"/>
    <m/>
    <s v="PowerStream Inc 0625035010"/>
    <x v="0"/>
  </r>
  <r>
    <s v="CIS"/>
    <m/>
    <s v="ZDLRTL"/>
    <m/>
    <x v="3"/>
    <m/>
    <n v="0.7"/>
    <s v="0300110626"/>
    <s v="300110626"/>
    <s v="0700109677"/>
    <m/>
    <m/>
    <m/>
    <d v="2013-09-13T00:00:00"/>
    <x v="4"/>
    <m/>
    <n v="34552.879999999997"/>
    <m/>
    <x v="4"/>
    <m/>
    <s v="PowerStream Inc 0625035010"/>
    <x v="0"/>
  </r>
  <r>
    <s v="CIS"/>
    <m/>
    <s v="ZDLRTN"/>
    <m/>
    <x v="3"/>
    <m/>
    <n v="3.18"/>
    <s v="0300110626"/>
    <s v="300110626"/>
    <s v="0700109677"/>
    <m/>
    <m/>
    <m/>
    <d v="2013-09-13T00:00:00"/>
    <x v="5"/>
    <m/>
    <n v="156968.79999999999"/>
    <m/>
    <x v="5"/>
    <m/>
    <s v="PowerStream Inc 0625035010"/>
    <x v="0"/>
  </r>
  <r>
    <s v="CIS"/>
    <m/>
    <s v="ZDLV10"/>
    <m/>
    <x v="3"/>
    <m/>
    <n v="0.01"/>
    <s v="0300110626"/>
    <s v="300110626"/>
    <s v="0700109677"/>
    <m/>
    <m/>
    <m/>
    <d v="2013-09-13T00:00:00"/>
    <x v="1"/>
    <m/>
    <n v="477.38"/>
    <m/>
    <x v="1"/>
    <m/>
    <s v="PowerStream Inc 0625035010"/>
    <x v="0"/>
  </r>
  <r>
    <s v="CIS"/>
    <m/>
    <s v="ZDLV11"/>
    <m/>
    <x v="3"/>
    <m/>
    <n v="0.01"/>
    <s v="0300110626"/>
    <s v="300110626"/>
    <s v="0700109677"/>
    <m/>
    <m/>
    <m/>
    <d v="2013-09-13T00:00:00"/>
    <x v="8"/>
    <m/>
    <n v="381.91"/>
    <m/>
    <x v="7"/>
    <m/>
    <s v="PowerStream Inc 0625035010"/>
    <x v="0"/>
  </r>
  <r>
    <s v="CIS"/>
    <m/>
    <s v="ZDLV12"/>
    <m/>
    <x v="3"/>
    <m/>
    <n v="0"/>
    <s v="0300110626"/>
    <s v="300110626"/>
    <s v="0700109677"/>
    <m/>
    <m/>
    <m/>
    <d v="2013-09-13T00:00:00"/>
    <x v="9"/>
    <m/>
    <n v="-47.74"/>
    <m/>
    <x v="8"/>
    <m/>
    <s v="PowerStream Inc 0625035010"/>
    <x v="0"/>
  </r>
  <r>
    <s v="CIS"/>
    <m/>
    <s v="ZDLV9A"/>
    <m/>
    <x v="3"/>
    <m/>
    <n v="0.28000000000000003"/>
    <s v="0300110626"/>
    <s v="300110626"/>
    <s v="0700109677"/>
    <m/>
    <m/>
    <m/>
    <d v="2013-09-13T00:00:00"/>
    <x v="10"/>
    <m/>
    <n v="13127.99"/>
    <m/>
    <x v="6"/>
    <m/>
    <s v="PowerStream Inc 0625035010"/>
    <x v="0"/>
  </r>
  <r>
    <s v="CIS"/>
    <m/>
    <s v="SDEMAN"/>
    <m/>
    <x v="3"/>
    <m/>
    <n v="0"/>
    <s v="0300131513"/>
    <s v="300131513"/>
    <s v="0700184773"/>
    <m/>
    <m/>
    <m/>
    <d v="2013-09-13T00:00:00"/>
    <x v="32"/>
    <m/>
    <n v="0"/>
    <m/>
    <x v="20"/>
    <m/>
    <s v="Hydro One Networks Brampton 0692918004"/>
    <x v="44"/>
  </r>
  <r>
    <s v="CIS"/>
    <m/>
    <s v="SQUANT"/>
    <m/>
    <x v="3"/>
    <m/>
    <n v="0"/>
    <s v="0300131513"/>
    <s v="300131513"/>
    <s v="0700184773"/>
    <m/>
    <m/>
    <m/>
    <d v="2013-09-13T00:00:00"/>
    <x v="33"/>
    <m/>
    <n v="0"/>
    <m/>
    <x v="20"/>
    <m/>
    <s v="Hydro One Networks Brampton 0692918004"/>
    <x v="44"/>
  </r>
  <r>
    <s v="CIS"/>
    <m/>
    <s v="ZDLCSC"/>
    <m/>
    <x v="3"/>
    <m/>
    <n v="0.68"/>
    <s v="0300131513"/>
    <s v="300131513"/>
    <s v="0700184773"/>
    <m/>
    <m/>
    <m/>
    <d v="2013-09-13T00:00:00"/>
    <x v="0"/>
    <m/>
    <n v="9806.6200000000008"/>
    <m/>
    <x v="0"/>
    <m/>
    <s v="Hydro One Networks Brampton 0692918004"/>
    <x v="44"/>
  </r>
  <r>
    <s v="CIS"/>
    <m/>
    <s v="ZDLRTC"/>
    <m/>
    <x v="3"/>
    <m/>
    <n v="1.63"/>
    <s v="0300131513"/>
    <s v="300131513"/>
    <s v="0700184773"/>
    <m/>
    <m/>
    <m/>
    <d v="2013-09-13T00:00:00"/>
    <x v="4"/>
    <m/>
    <n v="23858.38"/>
    <m/>
    <x v="4"/>
    <m/>
    <s v="Hydro One Networks Brampton 0692918004"/>
    <x v="44"/>
  </r>
  <r>
    <s v="CIS"/>
    <m/>
    <s v="ZDLRTL"/>
    <m/>
    <x v="3"/>
    <m/>
    <n v="0.7"/>
    <s v="0300131513"/>
    <s v="300131513"/>
    <s v="0700184773"/>
    <m/>
    <m/>
    <m/>
    <d v="2013-09-13T00:00:00"/>
    <x v="4"/>
    <m/>
    <n v="10245.93"/>
    <m/>
    <x v="4"/>
    <m/>
    <s v="Hydro One Networks Brampton 0692918004"/>
    <x v="44"/>
  </r>
  <r>
    <s v="CIS"/>
    <m/>
    <s v="ZDLRTN"/>
    <m/>
    <x v="3"/>
    <m/>
    <n v="3.18"/>
    <s v="0300131513"/>
    <s v="300131513"/>
    <s v="0700184773"/>
    <m/>
    <m/>
    <m/>
    <d v="2013-09-13T00:00:00"/>
    <x v="5"/>
    <m/>
    <n v="46545.8"/>
    <m/>
    <x v="5"/>
    <m/>
    <s v="Hydro One Networks Brampton 0692918004"/>
    <x v="44"/>
  </r>
  <r>
    <s v="CIS"/>
    <m/>
    <s v="ZDLSMT"/>
    <m/>
    <x v="3"/>
    <m/>
    <n v="3.92"/>
    <s v="0300131513"/>
    <s v="300131513"/>
    <s v="0700184773"/>
    <m/>
    <m/>
    <m/>
    <d v="2013-09-13T00:00:00"/>
    <x v="11"/>
    <m/>
    <n v="3.92"/>
    <m/>
    <x v="9"/>
    <m/>
    <s v="Hydro One Networks Brampton 0692918004"/>
    <x v="44"/>
  </r>
  <r>
    <s v="CIS"/>
    <m/>
    <s v="ZDLSVC"/>
    <m/>
    <x v="3"/>
    <m/>
    <n v="291.76"/>
    <s v="0300131513"/>
    <s v="300131513"/>
    <s v="0700184773"/>
    <m/>
    <m/>
    <m/>
    <d v="2013-09-13T00:00:00"/>
    <x v="11"/>
    <m/>
    <n v="291.76"/>
    <m/>
    <x v="9"/>
    <m/>
    <s v="Hydro One Networks Brampton 0692918004"/>
    <x v="44"/>
  </r>
  <r>
    <s v="CIS"/>
    <m/>
    <s v="ZDLV10"/>
    <m/>
    <x v="3"/>
    <m/>
    <n v="0.01"/>
    <s v="0300131513"/>
    <s v="300131513"/>
    <s v="0700184773"/>
    <m/>
    <m/>
    <m/>
    <d v="2013-09-13T00:00:00"/>
    <x v="1"/>
    <m/>
    <n v="145.28"/>
    <m/>
    <x v="1"/>
    <m/>
    <s v="Hydro One Networks Brampton 0692918004"/>
    <x v="44"/>
  </r>
  <r>
    <s v="CIS"/>
    <m/>
    <s v="ZDLV11"/>
    <m/>
    <x v="3"/>
    <m/>
    <n v="0.01"/>
    <s v="0300131513"/>
    <s v="300131513"/>
    <s v="0700184773"/>
    <m/>
    <m/>
    <m/>
    <d v="2013-09-13T00:00:00"/>
    <x v="8"/>
    <m/>
    <n v="116.23"/>
    <m/>
    <x v="7"/>
    <m/>
    <s v="Hydro One Networks Brampton 0692918004"/>
    <x v="44"/>
  </r>
  <r>
    <s v="CIS"/>
    <m/>
    <s v="ZDLV12"/>
    <m/>
    <x v="3"/>
    <m/>
    <n v="0"/>
    <s v="0300131513"/>
    <s v="300131513"/>
    <s v="0700184773"/>
    <m/>
    <m/>
    <m/>
    <d v="2013-09-13T00:00:00"/>
    <x v="9"/>
    <m/>
    <n v="-14.53"/>
    <m/>
    <x v="8"/>
    <m/>
    <s v="Hydro One Networks Brampton 0692918004"/>
    <x v="44"/>
  </r>
  <r>
    <s v="CIS"/>
    <m/>
    <s v="ZDLV9A"/>
    <m/>
    <x v="3"/>
    <m/>
    <n v="0.28000000000000003"/>
    <s v="0300131513"/>
    <s v="300131513"/>
    <s v="0700184773"/>
    <m/>
    <m/>
    <m/>
    <d v="2013-09-13T00:00:00"/>
    <x v="10"/>
    <m/>
    <n v="3995.29"/>
    <m/>
    <x v="6"/>
    <m/>
    <s v="Hydro One Networks Brampton 0692918004"/>
    <x v="44"/>
  </r>
  <r>
    <s v="CIS"/>
    <m/>
    <s v="SDEMAN"/>
    <m/>
    <x v="3"/>
    <m/>
    <n v="0"/>
    <s v="0300300180"/>
    <s v="300300180"/>
    <s v="0700190881"/>
    <m/>
    <m/>
    <m/>
    <d v="2013-09-13T00:00:00"/>
    <x v="32"/>
    <m/>
    <n v="0"/>
    <m/>
    <x v="20"/>
    <m/>
    <s v="PowerStream Inc 1523303023"/>
    <x v="0"/>
  </r>
  <r>
    <s v="CIS"/>
    <m/>
    <s v="SQUANT"/>
    <m/>
    <x v="3"/>
    <m/>
    <n v="0"/>
    <s v="0300300180"/>
    <s v="300300180"/>
    <s v="0700190881"/>
    <m/>
    <m/>
    <m/>
    <d v="2013-09-13T00:00:00"/>
    <x v="33"/>
    <m/>
    <n v="0"/>
    <m/>
    <x v="20"/>
    <m/>
    <s v="PowerStream Inc 1523303023"/>
    <x v="0"/>
  </r>
  <r>
    <s v="CIS"/>
    <m/>
    <s v="ZDLSMT"/>
    <m/>
    <x v="3"/>
    <m/>
    <n v="3.92"/>
    <s v="0300300180"/>
    <s v="300300180"/>
    <s v="0700190881"/>
    <m/>
    <m/>
    <m/>
    <d v="2013-09-13T00:00:00"/>
    <x v="11"/>
    <m/>
    <n v="3.92"/>
    <m/>
    <x v="9"/>
    <m/>
    <s v="PowerStream Inc 1523303023"/>
    <x v="0"/>
  </r>
  <r>
    <s v="CIS"/>
    <m/>
    <s v="ZDLSVC"/>
    <m/>
    <x v="3"/>
    <m/>
    <n v="291.76"/>
    <s v="0300300180"/>
    <s v="300300180"/>
    <s v="0700190881"/>
    <m/>
    <m/>
    <m/>
    <d v="2013-09-13T00:00:00"/>
    <x v="11"/>
    <m/>
    <n v="291.76"/>
    <m/>
    <x v="9"/>
    <m/>
    <s v="PowerStream Inc 1523303023"/>
    <x v="0"/>
  </r>
  <r>
    <s v="CIS"/>
    <m/>
    <s v="SDEMAN"/>
    <m/>
    <x v="3"/>
    <m/>
    <n v="0"/>
    <s v="0300294768"/>
    <s v="300294768"/>
    <s v="0700241296"/>
    <m/>
    <m/>
    <m/>
    <d v="2013-09-13T00:00:00"/>
    <x v="32"/>
    <m/>
    <n v="0"/>
    <m/>
    <x v="20"/>
    <m/>
    <s v="PowerStream Inc 1829554011"/>
    <x v="0"/>
  </r>
  <r>
    <s v="CIS"/>
    <m/>
    <s v="SQUANT"/>
    <m/>
    <x v="3"/>
    <m/>
    <n v="0"/>
    <s v="0300294768"/>
    <s v="300294768"/>
    <s v="0700241296"/>
    <m/>
    <m/>
    <m/>
    <d v="2013-09-13T00:00:00"/>
    <x v="33"/>
    <m/>
    <n v="0"/>
    <m/>
    <x v="20"/>
    <m/>
    <s v="PowerStream Inc 1829554011"/>
    <x v="0"/>
  </r>
  <r>
    <s v="CIS"/>
    <m/>
    <s v="ZDLSMT"/>
    <m/>
    <x v="3"/>
    <m/>
    <n v="3.92"/>
    <s v="0300294768"/>
    <s v="300294768"/>
    <s v="0700241296"/>
    <m/>
    <m/>
    <m/>
    <d v="2013-09-13T00:00:00"/>
    <x v="11"/>
    <m/>
    <n v="3.92"/>
    <m/>
    <x v="9"/>
    <m/>
    <s v="PowerStream Inc 1829554011"/>
    <x v="0"/>
  </r>
  <r>
    <s v="CIS"/>
    <m/>
    <s v="ZDLSVC"/>
    <m/>
    <x v="3"/>
    <m/>
    <n v="291.76"/>
    <s v="0300294768"/>
    <s v="300294768"/>
    <s v="0700241296"/>
    <m/>
    <m/>
    <m/>
    <d v="2013-09-13T00:00:00"/>
    <x v="11"/>
    <m/>
    <n v="291.76"/>
    <m/>
    <x v="9"/>
    <m/>
    <s v="PowerStream Inc 1829554011"/>
    <x v="0"/>
  </r>
  <r>
    <s v="CIS"/>
    <m/>
    <s v="SDEMAN"/>
    <m/>
    <x v="3"/>
    <m/>
    <n v="0"/>
    <s v="0300072966"/>
    <s v="300072966"/>
    <s v="0700258530"/>
    <m/>
    <m/>
    <m/>
    <d v="2013-09-13T00:00:00"/>
    <x v="32"/>
    <m/>
    <n v="0"/>
    <m/>
    <x v="20"/>
    <m/>
    <s v="PowerStream Inc 0209536014"/>
    <x v="0"/>
  </r>
  <r>
    <s v="CIS"/>
    <m/>
    <s v="SQUANT"/>
    <m/>
    <x v="3"/>
    <m/>
    <n v="0"/>
    <s v="0300072966"/>
    <s v="300072966"/>
    <s v="0700258530"/>
    <m/>
    <m/>
    <m/>
    <d v="2013-09-13T00:00:00"/>
    <x v="33"/>
    <m/>
    <n v="0"/>
    <m/>
    <x v="20"/>
    <m/>
    <s v="PowerStream Inc 0209536014"/>
    <x v="0"/>
  </r>
  <r>
    <s v="CIS"/>
    <m/>
    <s v="ZDLCSC"/>
    <m/>
    <x v="3"/>
    <m/>
    <n v="0.68"/>
    <s v="0300072966"/>
    <s v="300072966"/>
    <s v="0700258530"/>
    <m/>
    <m/>
    <m/>
    <d v="2013-09-13T00:00:00"/>
    <x v="0"/>
    <m/>
    <n v="1152.5999999999999"/>
    <m/>
    <x v="0"/>
    <m/>
    <s v="PowerStream Inc 0209536014"/>
    <x v="0"/>
  </r>
  <r>
    <s v="CIS"/>
    <m/>
    <s v="ZDLRTC"/>
    <m/>
    <x v="3"/>
    <m/>
    <n v="1.63"/>
    <s v="0300072966"/>
    <s v="300072966"/>
    <s v="0700258530"/>
    <m/>
    <m/>
    <m/>
    <d v="2013-09-13T00:00:00"/>
    <x v="4"/>
    <m/>
    <n v="2877.95"/>
    <m/>
    <x v="4"/>
    <m/>
    <s v="PowerStream Inc 0209536014"/>
    <x v="0"/>
  </r>
  <r>
    <s v="CIS"/>
    <m/>
    <s v="ZDLRTL"/>
    <m/>
    <x v="3"/>
    <m/>
    <n v="0.7"/>
    <s v="0300072966"/>
    <s v="300072966"/>
    <s v="0700258530"/>
    <m/>
    <m/>
    <m/>
    <d v="2013-09-13T00:00:00"/>
    <x v="4"/>
    <m/>
    <n v="1235.93"/>
    <m/>
    <x v="4"/>
    <m/>
    <s v="PowerStream Inc 0209536014"/>
    <x v="0"/>
  </r>
  <r>
    <s v="CIS"/>
    <m/>
    <s v="ZDLRTN"/>
    <m/>
    <x v="3"/>
    <m/>
    <n v="3.18"/>
    <s v="0300072966"/>
    <s v="300072966"/>
    <s v="0700258530"/>
    <m/>
    <m/>
    <m/>
    <d v="2013-09-13T00:00:00"/>
    <x v="5"/>
    <m/>
    <n v="5577.59"/>
    <m/>
    <x v="5"/>
    <m/>
    <s v="PowerStream Inc 0209536014"/>
    <x v="0"/>
  </r>
  <r>
    <s v="CIS"/>
    <m/>
    <s v="ZDLV10"/>
    <m/>
    <x v="3"/>
    <m/>
    <n v="0.01"/>
    <s v="0300072966"/>
    <s v="300072966"/>
    <s v="0700258530"/>
    <m/>
    <m/>
    <m/>
    <d v="2013-09-13T00:00:00"/>
    <x v="1"/>
    <m/>
    <n v="17.079999999999998"/>
    <m/>
    <x v="1"/>
    <m/>
    <s v="PowerStream Inc 0209536014"/>
    <x v="0"/>
  </r>
  <r>
    <s v="CIS"/>
    <m/>
    <s v="ZDLV11"/>
    <m/>
    <x v="3"/>
    <m/>
    <n v="0.01"/>
    <s v="0300072966"/>
    <s v="300072966"/>
    <s v="0700258530"/>
    <m/>
    <m/>
    <m/>
    <d v="2013-09-13T00:00:00"/>
    <x v="8"/>
    <m/>
    <n v="13.66"/>
    <m/>
    <x v="7"/>
    <m/>
    <s v="PowerStream Inc 0209536014"/>
    <x v="0"/>
  </r>
  <r>
    <s v="CIS"/>
    <m/>
    <s v="ZDLV12"/>
    <m/>
    <x v="3"/>
    <m/>
    <n v="0"/>
    <s v="0300072966"/>
    <s v="300072966"/>
    <s v="0700258530"/>
    <m/>
    <m/>
    <m/>
    <d v="2013-09-13T00:00:00"/>
    <x v="9"/>
    <m/>
    <n v="-1.71"/>
    <m/>
    <x v="8"/>
    <m/>
    <s v="PowerStream Inc 0209536014"/>
    <x v="0"/>
  </r>
  <r>
    <s v="CIS"/>
    <m/>
    <s v="ZDLV9A"/>
    <m/>
    <x v="3"/>
    <m/>
    <n v="0.28000000000000003"/>
    <s v="0300072966"/>
    <s v="300072966"/>
    <s v="0700258530"/>
    <m/>
    <m/>
    <m/>
    <d v="2013-09-13T00:00:00"/>
    <x v="10"/>
    <m/>
    <n v="469.58"/>
    <m/>
    <x v="6"/>
    <m/>
    <s v="PowerStream Inc 0209536014"/>
    <x v="0"/>
  </r>
  <r>
    <s v="CIS"/>
    <m/>
    <s v="SDEMAN"/>
    <m/>
    <x v="3"/>
    <m/>
    <n v="0"/>
    <s v="0300254101"/>
    <s v="300254101"/>
    <s v="0700258987"/>
    <m/>
    <m/>
    <m/>
    <d v="2013-09-13T00:00:00"/>
    <x v="32"/>
    <m/>
    <n v="0"/>
    <m/>
    <x v="20"/>
    <m/>
    <s v="PowerStream Inc 0281115017"/>
    <x v="0"/>
  </r>
  <r>
    <s v="CIS"/>
    <m/>
    <s v="SQUANT"/>
    <m/>
    <x v="3"/>
    <m/>
    <n v="0"/>
    <s v="0300254101"/>
    <s v="300254101"/>
    <s v="0700258987"/>
    <m/>
    <m/>
    <m/>
    <d v="2013-09-13T00:00:00"/>
    <x v="33"/>
    <m/>
    <n v="0"/>
    <m/>
    <x v="20"/>
    <m/>
    <s v="PowerStream Inc 0281115017"/>
    <x v="0"/>
  </r>
  <r>
    <s v="CIS"/>
    <m/>
    <s v="ZDLSMT"/>
    <m/>
    <x v="3"/>
    <m/>
    <n v="3.92"/>
    <s v="0300254101"/>
    <s v="300254101"/>
    <s v="0700258987"/>
    <m/>
    <m/>
    <m/>
    <d v="2013-09-13T00:00:00"/>
    <x v="11"/>
    <m/>
    <n v="3.92"/>
    <m/>
    <x v="9"/>
    <m/>
    <s v="PowerStream Inc 0281115017"/>
    <x v="0"/>
  </r>
  <r>
    <s v="CIS"/>
    <m/>
    <s v="ZDLSVC"/>
    <m/>
    <x v="3"/>
    <m/>
    <n v="291.76"/>
    <s v="0300254101"/>
    <s v="300254101"/>
    <s v="0700258987"/>
    <m/>
    <m/>
    <m/>
    <d v="2013-09-13T00:00:00"/>
    <x v="11"/>
    <m/>
    <n v="291.76"/>
    <m/>
    <x v="9"/>
    <m/>
    <s v="PowerStream Inc 0281115017"/>
    <x v="0"/>
  </r>
  <r>
    <s v="CIS"/>
    <m/>
    <s v="SDEMAN"/>
    <m/>
    <x v="3"/>
    <m/>
    <n v="0"/>
    <s v="0300086206"/>
    <s v="300086206"/>
    <s v="0700260732"/>
    <m/>
    <m/>
    <m/>
    <d v="2013-09-13T00:00:00"/>
    <x v="32"/>
    <m/>
    <n v="0"/>
    <m/>
    <x v="20"/>
    <m/>
    <s v="PowerStream Inc 0863518012"/>
    <x v="0"/>
  </r>
  <r>
    <s v="CIS"/>
    <m/>
    <s v="SQUANT"/>
    <m/>
    <x v="3"/>
    <m/>
    <n v="0"/>
    <s v="0300086206"/>
    <s v="300086206"/>
    <s v="0700260732"/>
    <m/>
    <m/>
    <m/>
    <d v="2013-09-13T00:00:00"/>
    <x v="33"/>
    <m/>
    <n v="0"/>
    <m/>
    <x v="20"/>
    <m/>
    <s v="PowerStream Inc 0863518012"/>
    <x v="0"/>
  </r>
  <r>
    <s v="CIS"/>
    <m/>
    <s v="ZDLSMT"/>
    <m/>
    <x v="3"/>
    <m/>
    <n v="3.92"/>
    <s v="0300086206"/>
    <s v="300086206"/>
    <s v="0700260732"/>
    <m/>
    <m/>
    <m/>
    <d v="2013-09-13T00:00:00"/>
    <x v="11"/>
    <m/>
    <n v="3.92"/>
    <m/>
    <x v="9"/>
    <m/>
    <s v="PowerStream Inc 0863518012"/>
    <x v="0"/>
  </r>
  <r>
    <s v="CIS"/>
    <m/>
    <s v="ZDLSVC"/>
    <m/>
    <x v="3"/>
    <m/>
    <n v="291.76"/>
    <s v="0300086206"/>
    <s v="300086206"/>
    <s v="0700260732"/>
    <m/>
    <m/>
    <m/>
    <d v="2013-09-13T00:00:00"/>
    <x v="11"/>
    <m/>
    <n v="291.76"/>
    <m/>
    <x v="9"/>
    <m/>
    <s v="PowerStream Inc 0863518012"/>
    <x v="0"/>
  </r>
  <r>
    <s v="CIS"/>
    <m/>
    <s v="SDEMAN"/>
    <m/>
    <x v="3"/>
    <m/>
    <n v="0"/>
    <s v="0300287373"/>
    <s v="300287373"/>
    <s v="0700327448"/>
    <m/>
    <m/>
    <m/>
    <d v="2013-09-13T00:00:00"/>
    <x v="32"/>
    <m/>
    <n v="0"/>
    <m/>
    <x v="20"/>
    <m/>
    <s v="PowerStream Inc 1291934025"/>
    <x v="0"/>
  </r>
  <r>
    <s v="CIS"/>
    <m/>
    <s v="SQUANT"/>
    <m/>
    <x v="3"/>
    <m/>
    <n v="0"/>
    <s v="0300287373"/>
    <s v="300287373"/>
    <s v="0700327448"/>
    <m/>
    <m/>
    <m/>
    <d v="2013-09-13T00:00:00"/>
    <x v="33"/>
    <m/>
    <n v="0"/>
    <m/>
    <x v="20"/>
    <m/>
    <s v="PowerStream Inc 1291934025"/>
    <x v="0"/>
  </r>
  <r>
    <s v="CIS"/>
    <m/>
    <s v="ZDLSMT"/>
    <m/>
    <x v="3"/>
    <m/>
    <n v="3.92"/>
    <s v="0300287373"/>
    <s v="300287373"/>
    <s v="0700327448"/>
    <m/>
    <m/>
    <m/>
    <d v="2013-09-13T00:00:00"/>
    <x v="11"/>
    <m/>
    <n v="3.92"/>
    <m/>
    <x v="9"/>
    <m/>
    <s v="PowerStream Inc 1291934025"/>
    <x v="0"/>
  </r>
  <r>
    <s v="CIS"/>
    <m/>
    <s v="ZDLSVC"/>
    <m/>
    <x v="3"/>
    <m/>
    <n v="291.76"/>
    <s v="0300287373"/>
    <s v="300287373"/>
    <s v="0700327448"/>
    <m/>
    <m/>
    <m/>
    <d v="2013-09-13T00:00:00"/>
    <x v="11"/>
    <m/>
    <n v="291.76"/>
    <m/>
    <x v="9"/>
    <m/>
    <s v="PowerStream Inc 1291934025"/>
    <x v="0"/>
  </r>
  <r>
    <s v="CIS"/>
    <m/>
    <s v="SDEMAN"/>
    <m/>
    <x v="3"/>
    <m/>
    <n v="0"/>
    <s v="0300222200"/>
    <s v="300222200"/>
    <s v="0700384835"/>
    <m/>
    <m/>
    <m/>
    <d v="2013-09-13T00:00:00"/>
    <x v="32"/>
    <m/>
    <n v="0"/>
    <m/>
    <x v="20"/>
    <m/>
    <s v="PowerStream Inc 0929529019"/>
    <x v="0"/>
  </r>
  <r>
    <s v="CIS"/>
    <m/>
    <s v="SQUANT"/>
    <m/>
    <x v="3"/>
    <m/>
    <n v="0"/>
    <s v="0300222200"/>
    <s v="300222200"/>
    <s v="0700384835"/>
    <m/>
    <m/>
    <m/>
    <d v="2013-09-13T00:00:00"/>
    <x v="33"/>
    <m/>
    <n v="0"/>
    <m/>
    <x v="20"/>
    <m/>
    <s v="PowerStream Inc 0929529019"/>
    <x v="0"/>
  </r>
  <r>
    <s v="CIS"/>
    <m/>
    <s v="ZDLSMT"/>
    <m/>
    <x v="3"/>
    <m/>
    <n v="3.92"/>
    <s v="0300222200"/>
    <s v="300222200"/>
    <s v="0700384835"/>
    <m/>
    <m/>
    <m/>
    <d v="2013-09-13T00:00:00"/>
    <x v="11"/>
    <m/>
    <n v="3.92"/>
    <m/>
    <x v="9"/>
    <m/>
    <s v="PowerStream Inc 0929529019"/>
    <x v="0"/>
  </r>
  <r>
    <s v="CIS"/>
    <m/>
    <s v="ZDLSVC"/>
    <m/>
    <x v="3"/>
    <m/>
    <n v="291.76"/>
    <s v="0300222200"/>
    <s v="300222200"/>
    <s v="0700384835"/>
    <m/>
    <m/>
    <m/>
    <d v="2013-09-13T00:00:00"/>
    <x v="11"/>
    <m/>
    <n v="291.76"/>
    <m/>
    <x v="9"/>
    <m/>
    <s v="PowerStream Inc 0929529019"/>
    <x v="0"/>
  </r>
  <r>
    <s v="CIS"/>
    <m/>
    <s v="SDEMAN"/>
    <m/>
    <x v="3"/>
    <m/>
    <n v="0"/>
    <s v="0300371268"/>
    <s v="300371268"/>
    <s v="0700411766"/>
    <m/>
    <m/>
    <m/>
    <d v="2013-09-13T00:00:00"/>
    <x v="32"/>
    <m/>
    <n v="0"/>
    <m/>
    <x v="20"/>
    <m/>
    <s v="PowerStream Inc 1481712020"/>
    <x v="0"/>
  </r>
  <r>
    <s v="CIS"/>
    <m/>
    <s v="SQUANT"/>
    <m/>
    <x v="3"/>
    <m/>
    <n v="0"/>
    <s v="0300371268"/>
    <s v="300371268"/>
    <s v="0700411766"/>
    <m/>
    <m/>
    <m/>
    <d v="2013-09-13T00:00:00"/>
    <x v="33"/>
    <m/>
    <n v="0"/>
    <m/>
    <x v="20"/>
    <m/>
    <s v="PowerStream Inc 1481712020"/>
    <x v="0"/>
  </r>
  <r>
    <s v="CIS"/>
    <m/>
    <s v="ZDLSMT"/>
    <m/>
    <x v="3"/>
    <m/>
    <n v="3.92"/>
    <s v="0300371268"/>
    <s v="300371268"/>
    <s v="0700411766"/>
    <m/>
    <m/>
    <m/>
    <d v="2013-09-13T00:00:00"/>
    <x v="11"/>
    <m/>
    <n v="3.92"/>
    <m/>
    <x v="9"/>
    <m/>
    <s v="PowerStream Inc 1481712020"/>
    <x v="0"/>
  </r>
  <r>
    <s v="CIS"/>
    <m/>
    <s v="ZDLSVC"/>
    <m/>
    <x v="3"/>
    <m/>
    <n v="291.76"/>
    <s v="0300371268"/>
    <s v="300371268"/>
    <s v="0700411766"/>
    <m/>
    <m/>
    <m/>
    <d v="2013-09-13T00:00:00"/>
    <x v="11"/>
    <m/>
    <n v="291.76"/>
    <m/>
    <x v="9"/>
    <m/>
    <s v="PowerStream Inc 1481712020"/>
    <x v="0"/>
  </r>
  <r>
    <s v="CIS"/>
    <m/>
    <s v="ZDLSMT"/>
    <m/>
    <x v="3"/>
    <m/>
    <n v="3.92"/>
    <s v="0300408829"/>
    <s v="300408829"/>
    <s v="0700437029"/>
    <m/>
    <m/>
    <m/>
    <d v="2013-09-13T00:00:00"/>
    <x v="11"/>
    <m/>
    <n v="3.92"/>
    <m/>
    <x v="9"/>
    <m/>
    <s v="PowerStream Inc 3366094021"/>
    <x v="0"/>
  </r>
  <r>
    <s v="CIS"/>
    <m/>
    <s v="ZDLSVC"/>
    <m/>
    <x v="3"/>
    <m/>
    <n v="291.76"/>
    <s v="0300408829"/>
    <s v="300408829"/>
    <s v="0700437029"/>
    <m/>
    <m/>
    <m/>
    <d v="2013-09-13T00:00:00"/>
    <x v="11"/>
    <m/>
    <n v="291.76"/>
    <m/>
    <x v="9"/>
    <m/>
    <s v="PowerStream Inc 3366094021"/>
    <x v="0"/>
  </r>
  <r>
    <s v="CIS"/>
    <m/>
    <s v="SDEMAN"/>
    <m/>
    <x v="3"/>
    <m/>
    <n v="0"/>
    <s v="0300538431"/>
    <s v="300538431"/>
    <s v="0700479310"/>
    <m/>
    <m/>
    <m/>
    <d v="2013-09-13T00:00:00"/>
    <x v="32"/>
    <m/>
    <n v="0"/>
    <m/>
    <x v="20"/>
    <m/>
    <s v="PowerStream Inc 2171606029"/>
    <x v="0"/>
  </r>
  <r>
    <s v="CIS"/>
    <m/>
    <s v="SQUANT"/>
    <m/>
    <x v="3"/>
    <m/>
    <n v="0"/>
    <s v="0300538431"/>
    <s v="300538431"/>
    <s v="0700479310"/>
    <m/>
    <m/>
    <m/>
    <d v="2013-09-13T00:00:00"/>
    <x v="33"/>
    <m/>
    <n v="0"/>
    <m/>
    <x v="20"/>
    <m/>
    <s v="PowerStream Inc 2171606029"/>
    <x v="0"/>
  </r>
  <r>
    <s v="CIS"/>
    <m/>
    <s v="ZDLSMT"/>
    <m/>
    <x v="3"/>
    <m/>
    <n v="3.92"/>
    <s v="0300538431"/>
    <s v="300538431"/>
    <s v="0700479310"/>
    <m/>
    <m/>
    <m/>
    <d v="2013-09-13T00:00:00"/>
    <x v="11"/>
    <m/>
    <n v="3.92"/>
    <m/>
    <x v="9"/>
    <m/>
    <s v="PowerStream Inc 2171606029"/>
    <x v="0"/>
  </r>
  <r>
    <s v="CIS"/>
    <m/>
    <s v="ZDLSVC"/>
    <m/>
    <x v="3"/>
    <m/>
    <n v="291.76"/>
    <s v="0300538431"/>
    <s v="300538431"/>
    <s v="0700479310"/>
    <m/>
    <m/>
    <m/>
    <d v="2013-09-13T00:00:00"/>
    <x v="11"/>
    <m/>
    <n v="291.76"/>
    <m/>
    <x v="9"/>
    <m/>
    <s v="PowerStream Inc 2171606029"/>
    <x v="0"/>
  </r>
  <r>
    <s v="CIS"/>
    <m/>
    <s v="SDEMAN"/>
    <m/>
    <x v="3"/>
    <m/>
    <n v="0"/>
    <s v="0300598221"/>
    <s v="300598221"/>
    <s v="0700493889"/>
    <m/>
    <m/>
    <m/>
    <d v="2013-09-13T00:00:00"/>
    <x v="32"/>
    <m/>
    <n v="0"/>
    <m/>
    <x v="20"/>
    <m/>
    <s v="Cambridge &amp; North Dumfries 3959954005"/>
    <x v="55"/>
  </r>
  <r>
    <s v="CIS"/>
    <m/>
    <s v="SQUANT"/>
    <m/>
    <x v="3"/>
    <m/>
    <n v="0"/>
    <s v="0300598221"/>
    <s v="300598221"/>
    <s v="0700493889"/>
    <m/>
    <m/>
    <m/>
    <d v="2013-09-13T00:00:00"/>
    <x v="33"/>
    <m/>
    <n v="0"/>
    <m/>
    <x v="20"/>
    <m/>
    <s v="Cambridge &amp; North Dumfries 3959954005"/>
    <x v="55"/>
  </r>
  <r>
    <s v="CIS"/>
    <m/>
    <s v="ZDLCSC"/>
    <m/>
    <x v="3"/>
    <m/>
    <n v="0.68"/>
    <s v="0300598221"/>
    <s v="300598221"/>
    <s v="0700493889"/>
    <m/>
    <m/>
    <m/>
    <d v="2013-09-13T00:00:00"/>
    <x v="0"/>
    <m/>
    <n v="4034.42"/>
    <m/>
    <x v="0"/>
    <m/>
    <s v="Cambridge &amp; North Dumfries 3959954005"/>
    <x v="55"/>
  </r>
  <r>
    <s v="CIS"/>
    <m/>
    <s v="ZDLHHC"/>
    <m/>
    <x v="3"/>
    <m/>
    <n v="1.61"/>
    <s v="0300598221"/>
    <s v="300598221"/>
    <s v="0700493889"/>
    <m/>
    <m/>
    <m/>
    <d v="2013-09-13T00:00:00"/>
    <x v="24"/>
    <m/>
    <n v="9646.75"/>
    <m/>
    <x v="17"/>
    <m/>
    <s v="Cambridge &amp; North Dumfries 3959954005"/>
    <x v="55"/>
  </r>
  <r>
    <s v="CIS"/>
    <m/>
    <s v="ZDLRTL"/>
    <m/>
    <x v="3"/>
    <m/>
    <n v="0.7"/>
    <s v="0300598221"/>
    <s v="300598221"/>
    <s v="0700493889"/>
    <m/>
    <m/>
    <m/>
    <d v="2013-09-13T00:00:00"/>
    <x v="4"/>
    <m/>
    <n v="4326.09"/>
    <m/>
    <x v="4"/>
    <m/>
    <s v="Cambridge &amp; North Dumfries 3959954005"/>
    <x v="55"/>
  </r>
  <r>
    <s v="CIS"/>
    <m/>
    <s v="ZDLRTN"/>
    <m/>
    <x v="3"/>
    <m/>
    <n v="3.18"/>
    <s v="0300598221"/>
    <s v="300598221"/>
    <s v="0700493889"/>
    <m/>
    <m/>
    <m/>
    <d v="2013-09-13T00:00:00"/>
    <x v="5"/>
    <m/>
    <n v="19652.830000000002"/>
    <m/>
    <x v="5"/>
    <m/>
    <s v="Cambridge &amp; North Dumfries 3959954005"/>
    <x v="55"/>
  </r>
  <r>
    <s v="CIS"/>
    <m/>
    <s v="ZDLSMT"/>
    <m/>
    <x v="3"/>
    <m/>
    <n v="3.92"/>
    <s v="0300598221"/>
    <s v="300598221"/>
    <s v="0700493889"/>
    <m/>
    <m/>
    <m/>
    <d v="2013-09-13T00:00:00"/>
    <x v="11"/>
    <m/>
    <n v="3.92"/>
    <m/>
    <x v="9"/>
    <m/>
    <s v="Cambridge &amp; North Dumfries 3959954005"/>
    <x v="55"/>
  </r>
  <r>
    <s v="CIS"/>
    <m/>
    <s v="ZDLSVC"/>
    <m/>
    <x v="3"/>
    <m/>
    <n v="291.76"/>
    <s v="0300598221"/>
    <s v="300598221"/>
    <s v="0700493889"/>
    <m/>
    <m/>
    <m/>
    <d v="2013-09-13T00:00:00"/>
    <x v="11"/>
    <m/>
    <n v="291.76"/>
    <m/>
    <x v="9"/>
    <m/>
    <s v="Cambridge &amp; North Dumfries 3959954005"/>
    <x v="55"/>
  </r>
  <r>
    <s v="CIS"/>
    <m/>
    <s v="ZDLV10"/>
    <m/>
    <x v="3"/>
    <m/>
    <n v="0.01"/>
    <s v="0300598221"/>
    <s v="300598221"/>
    <s v="0700493889"/>
    <m/>
    <m/>
    <m/>
    <d v="2013-09-13T00:00:00"/>
    <x v="1"/>
    <m/>
    <n v="59.77"/>
    <m/>
    <x v="1"/>
    <m/>
    <s v="Cambridge &amp; North Dumfries 3959954005"/>
    <x v="55"/>
  </r>
  <r>
    <s v="CIS"/>
    <m/>
    <s v="ZDLV11"/>
    <m/>
    <x v="3"/>
    <m/>
    <n v="0.01"/>
    <s v="0300598221"/>
    <s v="300598221"/>
    <s v="0700493889"/>
    <m/>
    <m/>
    <m/>
    <d v="2013-09-13T00:00:00"/>
    <x v="8"/>
    <m/>
    <n v="47.82"/>
    <m/>
    <x v="7"/>
    <m/>
    <s v="Cambridge &amp; North Dumfries 3959954005"/>
    <x v="55"/>
  </r>
  <r>
    <s v="CIS"/>
    <m/>
    <s v="ZDLV12"/>
    <m/>
    <x v="3"/>
    <m/>
    <n v="0"/>
    <s v="0300598221"/>
    <s v="300598221"/>
    <s v="0700493889"/>
    <m/>
    <m/>
    <m/>
    <d v="2013-09-13T00:00:00"/>
    <x v="9"/>
    <m/>
    <n v="-5.98"/>
    <m/>
    <x v="8"/>
    <m/>
    <s v="Cambridge &amp; North Dumfries 3959954005"/>
    <x v="55"/>
  </r>
  <r>
    <s v="CIS"/>
    <m/>
    <s v="ZDLV9A"/>
    <m/>
    <x v="3"/>
    <m/>
    <n v="0.28000000000000003"/>
    <s v="0300598221"/>
    <s v="300598221"/>
    <s v="0700493889"/>
    <m/>
    <m/>
    <m/>
    <d v="2013-09-13T00:00:00"/>
    <x v="10"/>
    <m/>
    <n v="1643.65"/>
    <m/>
    <x v="6"/>
    <m/>
    <s v="Cambridge &amp; North Dumfries 3959954005"/>
    <x v="55"/>
  </r>
  <r>
    <s v="CIS"/>
    <m/>
    <s v="SDEMAN"/>
    <m/>
    <x v="3"/>
    <m/>
    <n v="0"/>
    <s v="0300644211"/>
    <s v="300644211"/>
    <s v="0700540409"/>
    <m/>
    <m/>
    <m/>
    <d v="2013-09-13T00:00:00"/>
    <x v="32"/>
    <m/>
    <n v="0"/>
    <m/>
    <x v="20"/>
    <m/>
    <s v="PowerStream Inc 3967052010"/>
    <x v="0"/>
  </r>
  <r>
    <s v="CIS"/>
    <m/>
    <s v="SQUANT"/>
    <m/>
    <x v="3"/>
    <m/>
    <n v="0"/>
    <s v="0300644211"/>
    <s v="300644211"/>
    <s v="0700540409"/>
    <m/>
    <m/>
    <m/>
    <d v="2013-09-13T00:00:00"/>
    <x v="33"/>
    <m/>
    <n v="0"/>
    <m/>
    <x v="20"/>
    <m/>
    <s v="PowerStream Inc 3967052010"/>
    <x v="0"/>
  </r>
  <r>
    <s v="CIS"/>
    <m/>
    <s v="ZDLSMT"/>
    <m/>
    <x v="3"/>
    <m/>
    <n v="3.92"/>
    <s v="0300644211"/>
    <s v="300644211"/>
    <s v="0700540409"/>
    <m/>
    <m/>
    <m/>
    <d v="2013-09-13T00:00:00"/>
    <x v="11"/>
    <m/>
    <n v="3.92"/>
    <m/>
    <x v="9"/>
    <m/>
    <s v="PowerStream Inc 3967052010"/>
    <x v="0"/>
  </r>
  <r>
    <s v="CIS"/>
    <m/>
    <s v="ZDLSVC"/>
    <m/>
    <x v="3"/>
    <m/>
    <n v="291.76"/>
    <s v="0300644211"/>
    <s v="300644211"/>
    <s v="0700540409"/>
    <m/>
    <m/>
    <m/>
    <d v="2013-09-13T00:00:00"/>
    <x v="11"/>
    <m/>
    <n v="291.76"/>
    <m/>
    <x v="9"/>
    <m/>
    <s v="PowerStream Inc 3967052010"/>
    <x v="0"/>
  </r>
  <r>
    <s v="CIS"/>
    <m/>
    <s v="SDEMAN"/>
    <m/>
    <x v="3"/>
    <m/>
    <n v="0"/>
    <s v="0300443013"/>
    <s v="300443013"/>
    <s v="0700598367"/>
    <m/>
    <m/>
    <m/>
    <d v="2013-09-13T00:00:00"/>
    <x v="32"/>
    <m/>
    <n v="0"/>
    <m/>
    <x v="20"/>
    <m/>
    <s v="PowerStream Inc 2267127008"/>
    <x v="0"/>
  </r>
  <r>
    <s v="CIS"/>
    <m/>
    <s v="SQUANT"/>
    <m/>
    <x v="3"/>
    <m/>
    <n v="0"/>
    <s v="0300443013"/>
    <s v="300443013"/>
    <s v="0700598367"/>
    <m/>
    <m/>
    <m/>
    <d v="2013-09-13T00:00:00"/>
    <x v="33"/>
    <m/>
    <n v="0"/>
    <m/>
    <x v="20"/>
    <m/>
    <s v="PowerStream Inc 2267127008"/>
    <x v="0"/>
  </r>
  <r>
    <s v="CIS"/>
    <m/>
    <s v="ZDLCSC"/>
    <m/>
    <x v="3"/>
    <m/>
    <n v="0.68"/>
    <s v="0300443013"/>
    <s v="300443013"/>
    <s v="0700598367"/>
    <m/>
    <m/>
    <m/>
    <d v="2013-09-13T00:00:00"/>
    <x v="0"/>
    <m/>
    <n v="6224.32"/>
    <m/>
    <x v="0"/>
    <m/>
    <s v="PowerStream Inc 2267127008"/>
    <x v="0"/>
  </r>
  <r>
    <s v="CIS"/>
    <m/>
    <s v="ZDLRTC"/>
    <m/>
    <x v="3"/>
    <m/>
    <n v="1.63"/>
    <s v="0300443013"/>
    <s v="300443013"/>
    <s v="0700598367"/>
    <m/>
    <m/>
    <m/>
    <d v="2013-09-13T00:00:00"/>
    <x v="4"/>
    <m/>
    <n v="15114.61"/>
    <m/>
    <x v="4"/>
    <m/>
    <s v="PowerStream Inc 2267127008"/>
    <x v="0"/>
  </r>
  <r>
    <s v="CIS"/>
    <m/>
    <s v="ZDLRTL"/>
    <m/>
    <x v="3"/>
    <m/>
    <n v="0.7"/>
    <s v="0300443013"/>
    <s v="300443013"/>
    <s v="0700598367"/>
    <m/>
    <m/>
    <m/>
    <d v="2013-09-13T00:00:00"/>
    <x v="4"/>
    <m/>
    <n v="6490.94"/>
    <m/>
    <x v="4"/>
    <m/>
    <s v="PowerStream Inc 2267127008"/>
    <x v="0"/>
  </r>
  <r>
    <s v="CIS"/>
    <m/>
    <s v="ZDLRTN"/>
    <m/>
    <x v="3"/>
    <m/>
    <n v="3.18"/>
    <s v="0300443013"/>
    <s v="300443013"/>
    <s v="0700598367"/>
    <m/>
    <m/>
    <m/>
    <d v="2013-09-13T00:00:00"/>
    <x v="5"/>
    <m/>
    <n v="29487.39"/>
    <m/>
    <x v="5"/>
    <m/>
    <s v="PowerStream Inc 2267127008"/>
    <x v="0"/>
  </r>
  <r>
    <s v="CIS"/>
    <m/>
    <s v="ZDLV10"/>
    <m/>
    <x v="3"/>
    <m/>
    <n v="0.01"/>
    <s v="0300443013"/>
    <s v="300443013"/>
    <s v="0700598367"/>
    <m/>
    <m/>
    <m/>
    <d v="2013-09-13T00:00:00"/>
    <x v="1"/>
    <m/>
    <n v="92.21"/>
    <m/>
    <x v="1"/>
    <m/>
    <s v="PowerStream Inc 2267127008"/>
    <x v="0"/>
  </r>
  <r>
    <s v="CIS"/>
    <m/>
    <s v="ZDLV11"/>
    <m/>
    <x v="3"/>
    <m/>
    <n v="0.01"/>
    <s v="0300443013"/>
    <s v="300443013"/>
    <s v="0700598367"/>
    <m/>
    <m/>
    <m/>
    <d v="2013-09-13T00:00:00"/>
    <x v="8"/>
    <m/>
    <n v="73.77"/>
    <m/>
    <x v="7"/>
    <m/>
    <s v="PowerStream Inc 2267127008"/>
    <x v="0"/>
  </r>
  <r>
    <s v="CIS"/>
    <m/>
    <s v="ZDLV12"/>
    <m/>
    <x v="3"/>
    <m/>
    <n v="0"/>
    <s v="0300443013"/>
    <s v="300443013"/>
    <s v="0700598367"/>
    <m/>
    <m/>
    <m/>
    <d v="2013-09-13T00:00:00"/>
    <x v="9"/>
    <m/>
    <n v="-9.2200000000000006"/>
    <m/>
    <x v="8"/>
    <m/>
    <s v="PowerStream Inc 2267127008"/>
    <x v="0"/>
  </r>
  <r>
    <s v="CIS"/>
    <m/>
    <s v="ZDLV9A"/>
    <m/>
    <x v="3"/>
    <m/>
    <n v="0.28000000000000003"/>
    <s v="0300443013"/>
    <s v="300443013"/>
    <s v="0700598367"/>
    <m/>
    <m/>
    <m/>
    <d v="2013-09-13T00:00:00"/>
    <x v="10"/>
    <m/>
    <n v="2535.84"/>
    <m/>
    <x v="6"/>
    <m/>
    <s v="PowerStream Inc 2267127008"/>
    <x v="0"/>
  </r>
  <r>
    <s v="CIS"/>
    <m/>
    <s v="SDEMAN"/>
    <m/>
    <x v="3"/>
    <m/>
    <n v="0"/>
    <s v="0300728239"/>
    <s v="300728239"/>
    <s v="0700659677"/>
    <m/>
    <m/>
    <m/>
    <d v="2013-09-13T00:00:00"/>
    <x v="32"/>
    <m/>
    <n v="0"/>
    <m/>
    <x v="20"/>
    <m/>
    <s v="PowerStream Inc 4157992011"/>
    <x v="0"/>
  </r>
  <r>
    <s v="CIS"/>
    <m/>
    <s v="SQUANT"/>
    <m/>
    <x v="3"/>
    <m/>
    <n v="0"/>
    <s v="0300728239"/>
    <s v="300728239"/>
    <s v="0700659677"/>
    <m/>
    <m/>
    <m/>
    <d v="2013-09-13T00:00:00"/>
    <x v="33"/>
    <m/>
    <n v="0"/>
    <m/>
    <x v="20"/>
    <m/>
    <s v="PowerStream Inc 4157992011"/>
    <x v="0"/>
  </r>
  <r>
    <s v="CIS"/>
    <m/>
    <s v="ZDLLLC"/>
    <m/>
    <x v="3"/>
    <m/>
    <n v="1.97"/>
    <s v="0300728239"/>
    <s v="300728239"/>
    <s v="0700659677"/>
    <m/>
    <m/>
    <m/>
    <d v="2013-09-13T00:00:00"/>
    <x v="22"/>
    <m/>
    <n v="3322.13"/>
    <m/>
    <x v="15"/>
    <m/>
    <s v="PowerStream Inc 4157992011"/>
    <x v="0"/>
  </r>
  <r>
    <s v="CIS"/>
    <m/>
    <s v="ZDLSMT"/>
    <m/>
    <x v="3"/>
    <m/>
    <n v="3.92"/>
    <s v="0300728239"/>
    <s v="300728239"/>
    <s v="0700659677"/>
    <m/>
    <m/>
    <m/>
    <d v="2013-09-13T00:00:00"/>
    <x v="11"/>
    <m/>
    <n v="3.92"/>
    <m/>
    <x v="9"/>
    <m/>
    <s v="PowerStream Inc 4157992011"/>
    <x v="0"/>
  </r>
  <r>
    <s v="CIS"/>
    <m/>
    <s v="ZDLSVC"/>
    <m/>
    <x v="3"/>
    <m/>
    <n v="291.76"/>
    <s v="0300728239"/>
    <s v="300728239"/>
    <s v="0700659677"/>
    <m/>
    <m/>
    <m/>
    <d v="2013-09-13T00:00:00"/>
    <x v="11"/>
    <m/>
    <n v="291.76"/>
    <m/>
    <x v="9"/>
    <m/>
    <s v="PowerStream Inc 4157992011"/>
    <x v="0"/>
  </r>
  <r>
    <s v="CIS"/>
    <m/>
    <s v="SDEMAN"/>
    <m/>
    <x v="3"/>
    <m/>
    <n v="0"/>
    <s v="0300336750"/>
    <s v="300336750"/>
    <s v="0700664422"/>
    <m/>
    <m/>
    <m/>
    <d v="2013-09-13T00:00:00"/>
    <x v="32"/>
    <m/>
    <n v="0"/>
    <m/>
    <x v="20"/>
    <m/>
    <s v="PowerStream Inc 2617161003"/>
    <x v="0"/>
  </r>
  <r>
    <s v="CIS"/>
    <m/>
    <s v="SQUANT"/>
    <m/>
    <x v="3"/>
    <m/>
    <n v="0"/>
    <s v="0300336750"/>
    <s v="300336750"/>
    <s v="0700664422"/>
    <m/>
    <m/>
    <m/>
    <d v="2013-09-13T00:00:00"/>
    <x v="33"/>
    <m/>
    <n v="0"/>
    <m/>
    <x v="20"/>
    <m/>
    <s v="PowerStream Inc 2617161003"/>
    <x v="0"/>
  </r>
  <r>
    <s v="CIS"/>
    <m/>
    <s v="ZDLCSC"/>
    <m/>
    <x v="3"/>
    <m/>
    <n v="0.68"/>
    <s v="0300336750"/>
    <s v="300336750"/>
    <s v="0700664422"/>
    <m/>
    <m/>
    <m/>
    <d v="2013-09-13T00:00:00"/>
    <x v="0"/>
    <m/>
    <n v="14931.36"/>
    <m/>
    <x v="0"/>
    <m/>
    <s v="PowerStream Inc 2617161003"/>
    <x v="0"/>
  </r>
  <r>
    <s v="CIS"/>
    <m/>
    <s v="ZDLRTC"/>
    <m/>
    <x v="3"/>
    <m/>
    <n v="1.63"/>
    <s v="0300336750"/>
    <s v="300336750"/>
    <s v="0700664422"/>
    <m/>
    <m/>
    <m/>
    <d v="2013-09-13T00:00:00"/>
    <x v="4"/>
    <m/>
    <n v="36633.760000000002"/>
    <m/>
    <x v="4"/>
    <m/>
    <s v="PowerStream Inc 2617161003"/>
    <x v="0"/>
  </r>
  <r>
    <s v="CIS"/>
    <m/>
    <s v="ZDLRTL"/>
    <m/>
    <x v="3"/>
    <m/>
    <n v="0.7"/>
    <s v="0300336750"/>
    <s v="300336750"/>
    <s v="0700664422"/>
    <m/>
    <m/>
    <m/>
    <d v="2013-09-13T00:00:00"/>
    <x v="4"/>
    <m/>
    <n v="15732.29"/>
    <m/>
    <x v="4"/>
    <m/>
    <s v="PowerStream Inc 2617161003"/>
    <x v="0"/>
  </r>
  <r>
    <s v="CIS"/>
    <m/>
    <s v="ZDLRTN"/>
    <m/>
    <x v="3"/>
    <m/>
    <n v="3.18"/>
    <s v="0300336750"/>
    <s v="300336750"/>
    <s v="0700664422"/>
    <m/>
    <m/>
    <m/>
    <d v="2013-09-13T00:00:00"/>
    <x v="5"/>
    <m/>
    <n v="71469.539999999994"/>
    <m/>
    <x v="5"/>
    <m/>
    <s v="PowerStream Inc 2617161003"/>
    <x v="0"/>
  </r>
  <r>
    <s v="CIS"/>
    <m/>
    <s v="ZDLV10"/>
    <m/>
    <x v="3"/>
    <m/>
    <n v="0.01"/>
    <s v="0300336750"/>
    <s v="300336750"/>
    <s v="0700664422"/>
    <m/>
    <m/>
    <m/>
    <d v="2013-09-13T00:00:00"/>
    <x v="1"/>
    <m/>
    <n v="221.21"/>
    <m/>
    <x v="1"/>
    <m/>
    <s v="PowerStream Inc 2617161003"/>
    <x v="0"/>
  </r>
  <r>
    <s v="CIS"/>
    <m/>
    <s v="ZDLV11"/>
    <m/>
    <x v="3"/>
    <m/>
    <n v="0.01"/>
    <s v="0300336750"/>
    <s v="300336750"/>
    <s v="0700664422"/>
    <m/>
    <m/>
    <m/>
    <d v="2013-09-13T00:00:00"/>
    <x v="8"/>
    <m/>
    <n v="176.96"/>
    <m/>
    <x v="7"/>
    <m/>
    <s v="PowerStream Inc 2617161003"/>
    <x v="0"/>
  </r>
  <r>
    <s v="CIS"/>
    <m/>
    <s v="ZDLV12"/>
    <m/>
    <x v="3"/>
    <m/>
    <n v="0"/>
    <s v="0300336750"/>
    <s v="300336750"/>
    <s v="0700664422"/>
    <m/>
    <m/>
    <m/>
    <d v="2013-09-13T00:00:00"/>
    <x v="9"/>
    <m/>
    <n v="-22.12"/>
    <m/>
    <x v="8"/>
    <m/>
    <s v="PowerStream Inc 2617161003"/>
    <x v="0"/>
  </r>
  <r>
    <s v="CIS"/>
    <m/>
    <s v="ZDLV9A"/>
    <m/>
    <x v="3"/>
    <m/>
    <n v="0.28000000000000003"/>
    <s v="0300336750"/>
    <s v="300336750"/>
    <s v="0700664422"/>
    <m/>
    <m/>
    <m/>
    <d v="2013-09-13T00:00:00"/>
    <x v="10"/>
    <m/>
    <n v="6083.15"/>
    <m/>
    <x v="6"/>
    <m/>
    <s v="PowerStream Inc 2617161003"/>
    <x v="0"/>
  </r>
  <r>
    <s v="CIS"/>
    <m/>
    <s v="SDEMAN"/>
    <m/>
    <x v="3"/>
    <m/>
    <n v="0"/>
    <s v="0300633882"/>
    <s v="300633882"/>
    <s v="0700669009"/>
    <m/>
    <m/>
    <m/>
    <d v="2013-09-13T00:00:00"/>
    <x v="32"/>
    <m/>
    <n v="0"/>
    <m/>
    <x v="20"/>
    <m/>
    <s v="PowerStream Inc 2754101027"/>
    <x v="0"/>
  </r>
  <r>
    <s v="CIS"/>
    <m/>
    <s v="SQUANT"/>
    <m/>
    <x v="3"/>
    <m/>
    <n v="0"/>
    <s v="0300633882"/>
    <s v="300633882"/>
    <s v="0700669009"/>
    <m/>
    <m/>
    <m/>
    <d v="2013-09-13T00:00:00"/>
    <x v="33"/>
    <m/>
    <n v="0"/>
    <m/>
    <x v="20"/>
    <m/>
    <s v="PowerStream Inc 2754101027"/>
    <x v="0"/>
  </r>
  <r>
    <s v="CIS"/>
    <m/>
    <s v="ZDLRTC"/>
    <m/>
    <x v="3"/>
    <m/>
    <n v="1.63"/>
    <s v="0300633882"/>
    <s v="300633882"/>
    <s v="0700669009"/>
    <m/>
    <m/>
    <m/>
    <d v="2013-09-13T00:00:00"/>
    <x v="4"/>
    <m/>
    <n v="19124.05"/>
    <m/>
    <x v="4"/>
    <m/>
    <s v="PowerStream Inc 2754101027"/>
    <x v="0"/>
  </r>
  <r>
    <s v="CIS"/>
    <m/>
    <s v="ZDLRTL"/>
    <m/>
    <x v="3"/>
    <m/>
    <n v="0.7"/>
    <s v="0300633882"/>
    <s v="300633882"/>
    <s v="0700669009"/>
    <m/>
    <m/>
    <m/>
    <d v="2013-09-13T00:00:00"/>
    <x v="4"/>
    <m/>
    <n v="8212.7800000000007"/>
    <m/>
    <x v="4"/>
    <m/>
    <s v="PowerStream Inc 2754101027"/>
    <x v="0"/>
  </r>
  <r>
    <s v="CIS"/>
    <m/>
    <s v="ZDLRTN"/>
    <m/>
    <x v="3"/>
    <m/>
    <n v="3.18"/>
    <s v="0300633882"/>
    <s v="300633882"/>
    <s v="0700669009"/>
    <m/>
    <m/>
    <m/>
    <d v="2013-09-13T00:00:00"/>
    <x v="5"/>
    <m/>
    <n v="37309.5"/>
    <m/>
    <x v="5"/>
    <m/>
    <s v="PowerStream Inc 2754101027"/>
    <x v="0"/>
  </r>
  <r>
    <s v="CIS"/>
    <m/>
    <s v="ZDLSMT"/>
    <m/>
    <x v="3"/>
    <m/>
    <n v="3.92"/>
    <s v="0300633882"/>
    <s v="300633882"/>
    <s v="0700669009"/>
    <m/>
    <m/>
    <m/>
    <d v="2013-09-13T00:00:00"/>
    <x v="11"/>
    <m/>
    <n v="3.92"/>
    <m/>
    <x v="9"/>
    <m/>
    <s v="PowerStream Inc 2754101027"/>
    <x v="0"/>
  </r>
  <r>
    <s v="CIS"/>
    <m/>
    <s v="ZDLSSC"/>
    <m/>
    <x v="3"/>
    <m/>
    <n v="640.12"/>
    <s v="0300633882"/>
    <s v="300633882"/>
    <s v="0700669009"/>
    <m/>
    <m/>
    <m/>
    <d v="2013-09-13T00:00:00"/>
    <x v="23"/>
    <m/>
    <n v="1088.2"/>
    <m/>
    <x v="16"/>
    <m/>
    <s v="PowerStream Inc 2754101027"/>
    <x v="0"/>
  </r>
  <r>
    <s v="CIS"/>
    <m/>
    <s v="ZDLSVC"/>
    <m/>
    <x v="3"/>
    <m/>
    <n v="291.76"/>
    <s v="0300633882"/>
    <s v="300633882"/>
    <s v="0700669009"/>
    <m/>
    <m/>
    <m/>
    <d v="2013-09-13T00:00:00"/>
    <x v="11"/>
    <m/>
    <n v="291.76"/>
    <m/>
    <x v="9"/>
    <m/>
    <s v="PowerStream Inc 2754101027"/>
    <x v="0"/>
  </r>
  <r>
    <s v="CIS"/>
    <m/>
    <s v="ZDLV10"/>
    <m/>
    <x v="3"/>
    <m/>
    <n v="0.01"/>
    <s v="0300633882"/>
    <s v="300633882"/>
    <s v="0700669009"/>
    <m/>
    <m/>
    <m/>
    <d v="2013-09-13T00:00:00"/>
    <x v="1"/>
    <m/>
    <n v="116.79"/>
    <m/>
    <x v="1"/>
    <m/>
    <s v="PowerStream Inc 2754101027"/>
    <x v="0"/>
  </r>
  <r>
    <s v="CIS"/>
    <m/>
    <s v="ZDLV11"/>
    <m/>
    <x v="3"/>
    <m/>
    <n v="0.01"/>
    <s v="0300633882"/>
    <s v="300633882"/>
    <s v="0700669009"/>
    <m/>
    <m/>
    <m/>
    <d v="2013-09-13T00:00:00"/>
    <x v="8"/>
    <m/>
    <n v="93.43"/>
    <m/>
    <x v="7"/>
    <m/>
    <s v="PowerStream Inc 2754101027"/>
    <x v="0"/>
  </r>
  <r>
    <s v="CIS"/>
    <m/>
    <s v="ZDLV12"/>
    <m/>
    <x v="3"/>
    <m/>
    <n v="0"/>
    <s v="0300633882"/>
    <s v="300633882"/>
    <s v="0700669009"/>
    <m/>
    <m/>
    <m/>
    <d v="2013-09-13T00:00:00"/>
    <x v="9"/>
    <m/>
    <n v="-11.68"/>
    <m/>
    <x v="8"/>
    <m/>
    <s v="PowerStream Inc 2754101027"/>
    <x v="0"/>
  </r>
  <r>
    <s v="CIS"/>
    <m/>
    <s v="ZDLV9A"/>
    <m/>
    <x v="3"/>
    <m/>
    <n v="0.28000000000000003"/>
    <s v="0300633882"/>
    <s v="300633882"/>
    <s v="0700669009"/>
    <m/>
    <m/>
    <m/>
    <d v="2013-09-13T00:00:00"/>
    <x v="10"/>
    <m/>
    <n v="3211.74"/>
    <m/>
    <x v="6"/>
    <m/>
    <s v="PowerStream Inc 2754101027"/>
    <x v="0"/>
  </r>
  <r>
    <s v="CIS"/>
    <m/>
    <s v="SDEMAN"/>
    <m/>
    <x v="3"/>
    <m/>
    <n v="0"/>
    <s v="0300792575"/>
    <s v="300792575"/>
    <s v="0700676871"/>
    <m/>
    <m/>
    <m/>
    <d v="2013-09-13T00:00:00"/>
    <x v="32"/>
    <m/>
    <n v="0"/>
    <m/>
    <x v="20"/>
    <m/>
    <s v="PowerStream Inc 5343579014"/>
    <x v="0"/>
  </r>
  <r>
    <s v="CIS"/>
    <m/>
    <s v="ZDLSMT"/>
    <m/>
    <x v="3"/>
    <m/>
    <n v="3.92"/>
    <s v="0300792575"/>
    <s v="300792575"/>
    <s v="0700676871"/>
    <m/>
    <m/>
    <m/>
    <d v="2013-09-13T00:00:00"/>
    <x v="11"/>
    <m/>
    <n v="3.92"/>
    <m/>
    <x v="9"/>
    <m/>
    <s v="PowerStream Inc 5343579014"/>
    <x v="0"/>
  </r>
  <r>
    <s v="CIS"/>
    <m/>
    <s v="ZDLSSC"/>
    <m/>
    <x v="3"/>
    <m/>
    <n v="640.12"/>
    <s v="0300792575"/>
    <s v="300792575"/>
    <s v="0700676871"/>
    <m/>
    <m/>
    <m/>
    <d v="2013-09-13T00:00:00"/>
    <x v="23"/>
    <m/>
    <n v="2112.4"/>
    <m/>
    <x v="16"/>
    <m/>
    <s v="PowerStream Inc 5343579014"/>
    <x v="0"/>
  </r>
  <r>
    <s v="CIS"/>
    <m/>
    <s v="ZDLSVC"/>
    <m/>
    <x v="3"/>
    <m/>
    <n v="291.76"/>
    <s v="0300792575"/>
    <s v="300792575"/>
    <s v="0700676871"/>
    <m/>
    <m/>
    <m/>
    <d v="2013-09-13T00:00:00"/>
    <x v="11"/>
    <m/>
    <n v="291.76"/>
    <m/>
    <x v="9"/>
    <m/>
    <s v="PowerStream Inc 5343579014"/>
    <x v="0"/>
  </r>
  <r>
    <s v="CIS"/>
    <m/>
    <s v="SDEMAN"/>
    <m/>
    <x v="3"/>
    <m/>
    <n v="0"/>
    <s v="0300561635"/>
    <s v="300561635"/>
    <s v="0700688381"/>
    <m/>
    <m/>
    <m/>
    <d v="2013-09-13T00:00:00"/>
    <x v="32"/>
    <m/>
    <n v="0"/>
    <m/>
    <x v="20"/>
    <m/>
    <s v="PowerStream Inc 3631531017"/>
    <x v="0"/>
  </r>
  <r>
    <s v="CIS"/>
    <m/>
    <s v="SQUANT"/>
    <m/>
    <x v="3"/>
    <m/>
    <n v="0"/>
    <s v="0300561635"/>
    <s v="300561635"/>
    <s v="0700688381"/>
    <m/>
    <m/>
    <m/>
    <d v="2013-09-13T00:00:00"/>
    <x v="33"/>
    <m/>
    <n v="0"/>
    <m/>
    <x v="20"/>
    <m/>
    <s v="PowerStream Inc 3631531017"/>
    <x v="0"/>
  </r>
  <r>
    <s v="CIS"/>
    <m/>
    <s v="ZDLSMT"/>
    <m/>
    <x v="3"/>
    <m/>
    <n v="3.92"/>
    <s v="0300561635"/>
    <s v="300561635"/>
    <s v="0700688381"/>
    <m/>
    <m/>
    <m/>
    <d v="2013-09-13T00:00:00"/>
    <x v="11"/>
    <m/>
    <n v="3.92"/>
    <m/>
    <x v="9"/>
    <m/>
    <s v="PowerStream Inc 3631531017"/>
    <x v="0"/>
  </r>
  <r>
    <s v="CIS"/>
    <m/>
    <s v="ZDLSVC"/>
    <m/>
    <x v="3"/>
    <m/>
    <n v="291.76"/>
    <s v="0300561635"/>
    <s v="300561635"/>
    <s v="0700688381"/>
    <m/>
    <m/>
    <m/>
    <d v="2013-09-13T00:00:00"/>
    <x v="11"/>
    <m/>
    <n v="291.76"/>
    <m/>
    <x v="9"/>
    <m/>
    <s v="PowerStream Inc 3631531017"/>
    <x v="0"/>
  </r>
  <r>
    <s v="CIS"/>
    <m/>
    <s v="SDEMAN"/>
    <m/>
    <x v="3"/>
    <m/>
    <n v="0"/>
    <s v="0300719756"/>
    <s v="300719756"/>
    <s v="0700705811"/>
    <m/>
    <m/>
    <m/>
    <d v="2013-09-13T00:00:00"/>
    <x v="32"/>
    <m/>
    <n v="0"/>
    <m/>
    <x v="20"/>
    <m/>
    <s v="PowerStream Inc 4640903022"/>
    <x v="0"/>
  </r>
  <r>
    <s v="CIS"/>
    <m/>
    <s v="SQUANT"/>
    <m/>
    <x v="3"/>
    <m/>
    <n v="0"/>
    <s v="0300719756"/>
    <s v="300719756"/>
    <s v="0700705811"/>
    <m/>
    <m/>
    <m/>
    <d v="2013-09-13T00:00:00"/>
    <x v="33"/>
    <m/>
    <n v="0"/>
    <m/>
    <x v="20"/>
    <m/>
    <s v="PowerStream Inc 4640903022"/>
    <x v="0"/>
  </r>
  <r>
    <s v="CIS"/>
    <m/>
    <s v="ZDLSMT"/>
    <m/>
    <x v="3"/>
    <m/>
    <n v="3.92"/>
    <s v="0300719756"/>
    <s v="300719756"/>
    <s v="0700705811"/>
    <m/>
    <m/>
    <m/>
    <d v="2013-09-13T00:00:00"/>
    <x v="11"/>
    <m/>
    <n v="3.92"/>
    <m/>
    <x v="9"/>
    <m/>
    <s v="PowerStream Inc 4640903022"/>
    <x v="0"/>
  </r>
  <r>
    <s v="CIS"/>
    <m/>
    <s v="ZDLSVC"/>
    <m/>
    <x v="3"/>
    <m/>
    <n v="291.76"/>
    <s v="0300719756"/>
    <s v="300719756"/>
    <s v="0700705811"/>
    <m/>
    <m/>
    <m/>
    <d v="2013-09-13T00:00:00"/>
    <x v="11"/>
    <m/>
    <n v="291.76"/>
    <m/>
    <x v="9"/>
    <m/>
    <s v="PowerStream Inc 4640903022"/>
    <x v="0"/>
  </r>
  <r>
    <s v="CIS"/>
    <m/>
    <s v="SDEMAN"/>
    <m/>
    <x v="3"/>
    <m/>
    <n v="0"/>
    <s v="0300918627"/>
    <s v="300918627"/>
    <s v="0700717624"/>
    <m/>
    <m/>
    <m/>
    <d v="2013-09-13T00:00:00"/>
    <x v="32"/>
    <m/>
    <n v="0"/>
    <m/>
    <x v="20"/>
    <m/>
    <s v="PowerStream Inc 5515338016"/>
    <x v="0"/>
  </r>
  <r>
    <s v="CIS"/>
    <m/>
    <s v="SQUANT"/>
    <m/>
    <x v="3"/>
    <m/>
    <n v="0"/>
    <s v="0300918627"/>
    <s v="300918627"/>
    <s v="0700717624"/>
    <m/>
    <m/>
    <m/>
    <d v="2013-09-13T00:00:00"/>
    <x v="33"/>
    <m/>
    <n v="0"/>
    <m/>
    <x v="20"/>
    <m/>
    <s v="PowerStream Inc 5515338016"/>
    <x v="0"/>
  </r>
  <r>
    <s v="CIS"/>
    <m/>
    <s v="ZDLCSC"/>
    <m/>
    <x v="3"/>
    <m/>
    <n v="0.68"/>
    <s v="0300918627"/>
    <s v="300918627"/>
    <s v="0700717624"/>
    <m/>
    <m/>
    <m/>
    <d v="2013-09-13T00:00:00"/>
    <x v="0"/>
    <m/>
    <n v="35591.08"/>
    <m/>
    <x v="0"/>
    <m/>
    <s v="PowerStream Inc 5515338016"/>
    <x v="0"/>
  </r>
  <r>
    <s v="CIS"/>
    <m/>
    <s v="ZDLRTC"/>
    <m/>
    <x v="3"/>
    <m/>
    <n v="1.63"/>
    <s v="0300918627"/>
    <s v="300918627"/>
    <s v="0700717624"/>
    <m/>
    <m/>
    <m/>
    <d v="2013-09-13T00:00:00"/>
    <x v="4"/>
    <m/>
    <n v="84.09"/>
    <m/>
    <x v="4"/>
    <m/>
    <s v="PowerStream Inc 5515338016"/>
    <x v="0"/>
  </r>
  <r>
    <s v="CIS"/>
    <m/>
    <s v="ZDLRTL"/>
    <m/>
    <x v="3"/>
    <m/>
    <n v="0.7"/>
    <s v="0300918627"/>
    <s v="300918627"/>
    <s v="0700717624"/>
    <m/>
    <m/>
    <m/>
    <d v="2013-09-13T00:00:00"/>
    <x v="4"/>
    <m/>
    <n v="36.11"/>
    <m/>
    <x v="4"/>
    <m/>
    <s v="PowerStream Inc 5515338016"/>
    <x v="0"/>
  </r>
  <r>
    <s v="CIS"/>
    <m/>
    <s v="ZDLRTN"/>
    <m/>
    <x v="3"/>
    <m/>
    <n v="3.18"/>
    <s v="0300918627"/>
    <s v="300918627"/>
    <s v="0700717624"/>
    <m/>
    <m/>
    <m/>
    <d v="2013-09-13T00:00:00"/>
    <x v="5"/>
    <m/>
    <n v="164.06"/>
    <m/>
    <x v="5"/>
    <m/>
    <s v="PowerStream Inc 5515338016"/>
    <x v="0"/>
  </r>
  <r>
    <s v="CIS"/>
    <m/>
    <s v="ZDLV10"/>
    <m/>
    <x v="3"/>
    <m/>
    <n v="0.01"/>
    <s v="0300918627"/>
    <s v="300918627"/>
    <s v="0700717624"/>
    <m/>
    <m/>
    <m/>
    <d v="2013-09-13T00:00:00"/>
    <x v="1"/>
    <m/>
    <n v="527.28"/>
    <m/>
    <x v="1"/>
    <m/>
    <s v="PowerStream Inc 5515338016"/>
    <x v="0"/>
  </r>
  <r>
    <s v="CIS"/>
    <m/>
    <s v="ZDLV11"/>
    <m/>
    <x v="3"/>
    <m/>
    <n v="0.01"/>
    <s v="0300918627"/>
    <s v="300918627"/>
    <s v="0700717624"/>
    <m/>
    <m/>
    <m/>
    <d v="2013-09-13T00:00:00"/>
    <x v="8"/>
    <m/>
    <n v="421.82"/>
    <m/>
    <x v="7"/>
    <m/>
    <s v="PowerStream Inc 5515338016"/>
    <x v="0"/>
  </r>
  <r>
    <s v="CIS"/>
    <m/>
    <s v="ZDLV12"/>
    <m/>
    <x v="3"/>
    <m/>
    <n v="0"/>
    <s v="0300918627"/>
    <s v="300918627"/>
    <s v="0700717624"/>
    <m/>
    <m/>
    <m/>
    <d v="2013-09-13T00:00:00"/>
    <x v="9"/>
    <m/>
    <n v="-52.73"/>
    <m/>
    <x v="8"/>
    <m/>
    <s v="PowerStream Inc 5515338016"/>
    <x v="0"/>
  </r>
  <r>
    <s v="CIS"/>
    <m/>
    <s v="ZDLV9A"/>
    <m/>
    <x v="3"/>
    <m/>
    <n v="0.28000000000000003"/>
    <s v="0300918627"/>
    <s v="300918627"/>
    <s v="0700717624"/>
    <m/>
    <m/>
    <m/>
    <d v="2013-09-13T00:00:00"/>
    <x v="10"/>
    <m/>
    <n v="14500.07"/>
    <m/>
    <x v="6"/>
    <m/>
    <s v="PowerStream Inc 5515338016"/>
    <x v="0"/>
  </r>
  <r>
    <s v="CIS"/>
    <m/>
    <s v="SDEMAN"/>
    <m/>
    <x v="3"/>
    <m/>
    <n v="0"/>
    <s v="0300681957"/>
    <s v="300681957"/>
    <s v="0700740686"/>
    <m/>
    <m/>
    <m/>
    <d v="2013-09-13T00:00:00"/>
    <x v="32"/>
    <m/>
    <n v="0"/>
    <m/>
    <x v="20"/>
    <m/>
    <s v="PowerStream Inc 4234401019"/>
    <x v="0"/>
  </r>
  <r>
    <s v="CIS"/>
    <m/>
    <s v="SQUANT"/>
    <m/>
    <x v="3"/>
    <m/>
    <n v="0"/>
    <s v="0300681957"/>
    <s v="300681957"/>
    <s v="0700740686"/>
    <m/>
    <m/>
    <m/>
    <d v="2013-09-13T00:00:00"/>
    <x v="33"/>
    <m/>
    <n v="0"/>
    <m/>
    <x v="20"/>
    <m/>
    <s v="PowerStream Inc 4234401019"/>
    <x v="0"/>
  </r>
  <r>
    <s v="CIS"/>
    <m/>
    <s v="ZDLLLC"/>
    <m/>
    <x v="3"/>
    <m/>
    <n v="1.97"/>
    <s v="0300681957"/>
    <s v="300681957"/>
    <s v="0700740686"/>
    <m/>
    <m/>
    <m/>
    <d v="2013-09-13T00:00:00"/>
    <x v="22"/>
    <m/>
    <n v="1351.31"/>
    <m/>
    <x v="15"/>
    <m/>
    <s v="PowerStream Inc 4234401019"/>
    <x v="0"/>
  </r>
  <r>
    <s v="CIS"/>
    <m/>
    <s v="ZDLSMT"/>
    <m/>
    <x v="3"/>
    <m/>
    <n v="3.92"/>
    <s v="0300681957"/>
    <s v="300681957"/>
    <s v="0700740686"/>
    <m/>
    <m/>
    <m/>
    <d v="2013-09-13T00:00:00"/>
    <x v="11"/>
    <m/>
    <n v="3.92"/>
    <m/>
    <x v="9"/>
    <m/>
    <s v="PowerStream Inc 4234401019"/>
    <x v="0"/>
  </r>
  <r>
    <s v="CIS"/>
    <m/>
    <s v="ZDLSVC"/>
    <m/>
    <x v="3"/>
    <m/>
    <n v="291.76"/>
    <s v="0300681957"/>
    <s v="300681957"/>
    <s v="0700740686"/>
    <m/>
    <m/>
    <m/>
    <d v="2013-09-13T00:00:00"/>
    <x v="11"/>
    <m/>
    <n v="291.76"/>
    <m/>
    <x v="9"/>
    <m/>
    <s v="PowerStream Inc 4234401019"/>
    <x v="0"/>
  </r>
  <r>
    <s v="CIS"/>
    <m/>
    <s v="SDEMAN"/>
    <m/>
    <x v="3"/>
    <m/>
    <n v="0"/>
    <s v="0300830179"/>
    <s v="300830179"/>
    <s v="0700744578"/>
    <m/>
    <m/>
    <m/>
    <d v="2013-09-13T00:00:00"/>
    <x v="32"/>
    <m/>
    <n v="0"/>
    <m/>
    <x v="20"/>
    <m/>
    <s v="PowerStream Inc 4168617010"/>
    <x v="0"/>
  </r>
  <r>
    <s v="CIS"/>
    <m/>
    <s v="SQUANT"/>
    <m/>
    <x v="3"/>
    <m/>
    <n v="0"/>
    <s v="0300830179"/>
    <s v="300830179"/>
    <s v="0700744578"/>
    <m/>
    <m/>
    <m/>
    <d v="2013-09-13T00:00:00"/>
    <x v="33"/>
    <m/>
    <n v="0"/>
    <m/>
    <x v="20"/>
    <m/>
    <s v="PowerStream Inc 4168617010"/>
    <x v="0"/>
  </r>
  <r>
    <s v="CIS"/>
    <m/>
    <s v="ZDLSMT"/>
    <m/>
    <x v="3"/>
    <m/>
    <n v="3.92"/>
    <s v="0300830179"/>
    <s v="300830179"/>
    <s v="0700744578"/>
    <m/>
    <m/>
    <m/>
    <d v="2013-09-13T00:00:00"/>
    <x v="11"/>
    <m/>
    <n v="3.92"/>
    <m/>
    <x v="9"/>
    <m/>
    <s v="PowerStream Inc 4168617010"/>
    <x v="0"/>
  </r>
  <r>
    <s v="CIS"/>
    <m/>
    <s v="ZDLSVC"/>
    <m/>
    <x v="3"/>
    <m/>
    <n v="291.76"/>
    <s v="0300830179"/>
    <s v="300830179"/>
    <s v="0700744578"/>
    <m/>
    <m/>
    <m/>
    <d v="2013-09-13T00:00:00"/>
    <x v="11"/>
    <m/>
    <n v="291.76"/>
    <m/>
    <x v="9"/>
    <m/>
    <s v="PowerStream Inc 4168617010"/>
    <x v="0"/>
  </r>
  <r>
    <s v="CIS"/>
    <m/>
    <s v="SDEMAN"/>
    <m/>
    <x v="3"/>
    <m/>
    <n v="0"/>
    <s v="0300927227"/>
    <s v="300927227"/>
    <s v="0700835404"/>
    <m/>
    <m/>
    <m/>
    <d v="2013-09-13T00:00:00"/>
    <x v="32"/>
    <m/>
    <n v="0"/>
    <m/>
    <x v="20"/>
    <m/>
    <s v="PowerStream Inc 5375774025"/>
    <x v="0"/>
  </r>
  <r>
    <s v="CIS"/>
    <m/>
    <s v="SQUANT"/>
    <m/>
    <x v="3"/>
    <m/>
    <n v="0"/>
    <s v="0300927227"/>
    <s v="300927227"/>
    <s v="0700835404"/>
    <m/>
    <m/>
    <m/>
    <d v="2013-09-13T00:00:00"/>
    <x v="33"/>
    <m/>
    <n v="0"/>
    <m/>
    <x v="20"/>
    <m/>
    <s v="PowerStream Inc 5375774025"/>
    <x v="0"/>
  </r>
  <r>
    <s v="CIS"/>
    <m/>
    <s v="ZDLSMT"/>
    <m/>
    <x v="3"/>
    <m/>
    <n v="3.92"/>
    <s v="0300927227"/>
    <s v="300927227"/>
    <s v="0700835404"/>
    <m/>
    <m/>
    <m/>
    <d v="2013-09-13T00:00:00"/>
    <x v="11"/>
    <m/>
    <n v="3.92"/>
    <m/>
    <x v="9"/>
    <m/>
    <s v="PowerStream Inc 5375774025"/>
    <x v="0"/>
  </r>
  <r>
    <s v="CIS"/>
    <m/>
    <s v="ZDLSVC"/>
    <m/>
    <x v="3"/>
    <m/>
    <n v="291.76"/>
    <s v="0300927227"/>
    <s v="300927227"/>
    <s v="0700835404"/>
    <m/>
    <m/>
    <m/>
    <d v="2013-09-13T00:00:00"/>
    <x v="11"/>
    <m/>
    <n v="291.76"/>
    <m/>
    <x v="9"/>
    <m/>
    <s v="PowerStream Inc 5375774025"/>
    <x v="0"/>
  </r>
  <r>
    <s v="CIS"/>
    <m/>
    <s v="SDEMAN"/>
    <m/>
    <x v="3"/>
    <m/>
    <n v="0"/>
    <s v="0300599393"/>
    <s v="300599393"/>
    <s v="0700861219"/>
    <m/>
    <m/>
    <m/>
    <d v="2013-09-13T00:00:00"/>
    <x v="32"/>
    <m/>
    <n v="0"/>
    <m/>
    <x v="20"/>
    <m/>
    <s v="PowerStream Inc 4381154001"/>
    <x v="0"/>
  </r>
  <r>
    <s v="CIS"/>
    <m/>
    <s v="ZDLCSC"/>
    <m/>
    <x v="3"/>
    <m/>
    <n v="0.68"/>
    <s v="0300599393"/>
    <s v="300599393"/>
    <s v="0700861219"/>
    <m/>
    <m/>
    <m/>
    <d v="2013-09-13T00:00:00"/>
    <x v="0"/>
    <m/>
    <n v="0"/>
    <m/>
    <x v="0"/>
    <m/>
    <s v="PowerStream Inc 4381154001"/>
    <x v="0"/>
  </r>
  <r>
    <s v="CIS"/>
    <m/>
    <s v="ZDLRTC"/>
    <m/>
    <x v="3"/>
    <m/>
    <n v="1.63"/>
    <s v="0300599393"/>
    <s v="300599393"/>
    <s v="0700861219"/>
    <m/>
    <m/>
    <m/>
    <d v="2013-09-13T00:00:00"/>
    <x v="4"/>
    <m/>
    <n v="29.89"/>
    <m/>
    <x v="4"/>
    <m/>
    <s v="PowerStream Inc 4381154001"/>
    <x v="0"/>
  </r>
  <r>
    <s v="CIS"/>
    <m/>
    <s v="ZDLRTL"/>
    <m/>
    <x v="3"/>
    <m/>
    <n v="0.7"/>
    <s v="0300599393"/>
    <s v="300599393"/>
    <s v="0700861219"/>
    <m/>
    <m/>
    <m/>
    <d v="2013-09-13T00:00:00"/>
    <x v="4"/>
    <m/>
    <n v="12.84"/>
    <m/>
    <x v="4"/>
    <m/>
    <s v="PowerStream Inc 4381154001"/>
    <x v="0"/>
  </r>
  <r>
    <s v="CIS"/>
    <m/>
    <s v="ZDLRTN"/>
    <m/>
    <x v="3"/>
    <m/>
    <n v="3.18"/>
    <s v="0300599393"/>
    <s v="300599393"/>
    <s v="0700861219"/>
    <m/>
    <m/>
    <m/>
    <d v="2013-09-13T00:00:00"/>
    <x v="5"/>
    <m/>
    <n v="58.31"/>
    <m/>
    <x v="5"/>
    <m/>
    <s v="PowerStream Inc 4381154001"/>
    <x v="0"/>
  </r>
  <r>
    <s v="CIS"/>
    <m/>
    <s v="ZDLV10"/>
    <m/>
    <x v="3"/>
    <m/>
    <n v="0.01"/>
    <s v="0300599393"/>
    <s v="300599393"/>
    <s v="0700861219"/>
    <m/>
    <m/>
    <m/>
    <d v="2013-09-13T00:00:00"/>
    <x v="1"/>
    <m/>
    <n v="0"/>
    <m/>
    <x v="1"/>
    <m/>
    <s v="PowerStream Inc 4381154001"/>
    <x v="0"/>
  </r>
  <r>
    <s v="CIS"/>
    <m/>
    <s v="ZDLV11"/>
    <m/>
    <x v="3"/>
    <m/>
    <n v="0.01"/>
    <s v="0300599393"/>
    <s v="300599393"/>
    <s v="0700861219"/>
    <m/>
    <m/>
    <m/>
    <d v="2013-09-13T00:00:00"/>
    <x v="8"/>
    <m/>
    <n v="0"/>
    <m/>
    <x v="7"/>
    <m/>
    <s v="PowerStream Inc 4381154001"/>
    <x v="0"/>
  </r>
  <r>
    <s v="CIS"/>
    <m/>
    <s v="ZDLV12"/>
    <m/>
    <x v="3"/>
    <m/>
    <n v="0"/>
    <s v="0300599393"/>
    <s v="300599393"/>
    <s v="0700861219"/>
    <m/>
    <m/>
    <m/>
    <d v="2013-09-13T00:00:00"/>
    <x v="9"/>
    <m/>
    <n v="0"/>
    <m/>
    <x v="8"/>
    <m/>
    <s v="PowerStream Inc 4381154001"/>
    <x v="0"/>
  </r>
  <r>
    <s v="CIS"/>
    <m/>
    <s v="ZDLV9A"/>
    <m/>
    <x v="3"/>
    <m/>
    <n v="0.28000000000000003"/>
    <s v="0300599393"/>
    <s v="300599393"/>
    <s v="0700861219"/>
    <m/>
    <m/>
    <m/>
    <d v="2013-09-13T00:00:00"/>
    <x v="10"/>
    <m/>
    <n v="0"/>
    <m/>
    <x v="6"/>
    <m/>
    <s v="PowerStream Inc 4381154001"/>
    <x v="0"/>
  </r>
  <r>
    <s v="CIS"/>
    <m/>
    <s v="SDEMAN"/>
    <m/>
    <x v="3"/>
    <m/>
    <n v="0"/>
    <s v="0300841891"/>
    <s v="300841891"/>
    <s v="0700872307"/>
    <m/>
    <m/>
    <m/>
    <d v="2013-09-13T00:00:00"/>
    <x v="32"/>
    <m/>
    <n v="0"/>
    <m/>
    <x v="20"/>
    <m/>
    <s v="PowerStream Inc 5160443028"/>
    <x v="0"/>
  </r>
  <r>
    <s v="CIS"/>
    <m/>
    <s v="SQUANT"/>
    <m/>
    <x v="3"/>
    <m/>
    <n v="0"/>
    <s v="0300841891"/>
    <s v="300841891"/>
    <s v="0700872307"/>
    <m/>
    <m/>
    <m/>
    <d v="2013-09-13T00:00:00"/>
    <x v="33"/>
    <m/>
    <n v="0"/>
    <m/>
    <x v="20"/>
    <m/>
    <s v="PowerStream Inc 5160443028"/>
    <x v="0"/>
  </r>
  <r>
    <s v="CIS"/>
    <m/>
    <s v="ZDLSMT"/>
    <m/>
    <x v="3"/>
    <m/>
    <n v="3.92"/>
    <s v="0300841891"/>
    <s v="300841891"/>
    <s v="0700872307"/>
    <m/>
    <m/>
    <m/>
    <d v="2013-09-13T00:00:00"/>
    <x v="11"/>
    <m/>
    <n v="3.92"/>
    <m/>
    <x v="9"/>
    <m/>
    <s v="PowerStream Inc 5160443028"/>
    <x v="0"/>
  </r>
  <r>
    <s v="CIS"/>
    <m/>
    <s v="ZDLSVC"/>
    <m/>
    <x v="3"/>
    <m/>
    <n v="291.76"/>
    <s v="0300841891"/>
    <s v="300841891"/>
    <s v="0700872307"/>
    <m/>
    <m/>
    <m/>
    <d v="2013-09-13T00:00:00"/>
    <x v="11"/>
    <m/>
    <n v="291.76"/>
    <m/>
    <x v="9"/>
    <m/>
    <s v="PowerStream Inc 5160443028"/>
    <x v="0"/>
  </r>
  <r>
    <s v="CIS"/>
    <m/>
    <s v="SDEMAN"/>
    <m/>
    <x v="3"/>
    <m/>
    <n v="0"/>
    <s v="0300739912"/>
    <s v="300739912"/>
    <s v="0700884032"/>
    <m/>
    <m/>
    <m/>
    <d v="2013-09-13T00:00:00"/>
    <x v="32"/>
    <m/>
    <n v="0"/>
    <m/>
    <x v="20"/>
    <m/>
    <s v="PowerStream Inc 5784501010"/>
    <x v="0"/>
  </r>
  <r>
    <s v="CIS"/>
    <m/>
    <s v="ZDLSMT"/>
    <m/>
    <x v="3"/>
    <m/>
    <n v="3.92"/>
    <s v="0300739912"/>
    <s v="300739912"/>
    <s v="0700884032"/>
    <m/>
    <m/>
    <m/>
    <d v="2013-09-13T00:00:00"/>
    <x v="11"/>
    <m/>
    <n v="3.92"/>
    <m/>
    <x v="9"/>
    <m/>
    <s v="PowerStream Inc 5784501010"/>
    <x v="0"/>
  </r>
  <r>
    <s v="CIS"/>
    <m/>
    <s v="ZDLSSC"/>
    <m/>
    <x v="3"/>
    <m/>
    <n v="640.12"/>
    <s v="0300739912"/>
    <s v="300739912"/>
    <s v="0700884032"/>
    <m/>
    <m/>
    <m/>
    <d v="2013-09-13T00:00:00"/>
    <x v="23"/>
    <m/>
    <n v="2432.46"/>
    <m/>
    <x v="16"/>
    <m/>
    <s v="PowerStream Inc 5784501010"/>
    <x v="0"/>
  </r>
  <r>
    <s v="CIS"/>
    <m/>
    <s v="ZDLSVC"/>
    <m/>
    <x v="3"/>
    <m/>
    <n v="291.76"/>
    <s v="0300739912"/>
    <s v="300739912"/>
    <s v="0700884032"/>
    <m/>
    <m/>
    <m/>
    <d v="2013-09-13T00:00:00"/>
    <x v="11"/>
    <m/>
    <n v="291.76"/>
    <m/>
    <x v="9"/>
    <m/>
    <s v="PowerStream Inc 5784501010"/>
    <x v="0"/>
  </r>
  <r>
    <s v="CIS"/>
    <m/>
    <s v="SDEMAN"/>
    <m/>
    <x v="3"/>
    <m/>
    <n v="0"/>
    <s v="0300812942"/>
    <s v="300812942"/>
    <s v="0700923081"/>
    <m/>
    <m/>
    <m/>
    <d v="2013-09-13T00:00:00"/>
    <x v="32"/>
    <m/>
    <n v="0"/>
    <m/>
    <x v="20"/>
    <m/>
    <s v="PowerStream Inc 5471487014"/>
    <x v="0"/>
  </r>
  <r>
    <s v="CIS"/>
    <m/>
    <s v="SQUANT"/>
    <m/>
    <x v="3"/>
    <m/>
    <n v="0"/>
    <s v="0300812942"/>
    <s v="300812942"/>
    <s v="0700923081"/>
    <m/>
    <m/>
    <m/>
    <d v="2013-09-13T00:00:00"/>
    <x v="33"/>
    <m/>
    <n v="0"/>
    <m/>
    <x v="20"/>
    <m/>
    <s v="PowerStream Inc 5471487014"/>
    <x v="0"/>
  </r>
  <r>
    <s v="CIS"/>
    <m/>
    <s v="ZDLSMT"/>
    <m/>
    <x v="3"/>
    <m/>
    <n v="3.92"/>
    <s v="0300812942"/>
    <s v="300812942"/>
    <s v="0700923081"/>
    <m/>
    <m/>
    <m/>
    <d v="2013-09-13T00:00:00"/>
    <x v="11"/>
    <m/>
    <n v="3.92"/>
    <m/>
    <x v="9"/>
    <m/>
    <s v="PowerStream Inc 5471487014"/>
    <x v="0"/>
  </r>
  <r>
    <s v="CIS"/>
    <m/>
    <s v="ZDLSVC"/>
    <m/>
    <x v="3"/>
    <m/>
    <n v="291.76"/>
    <s v="0300812942"/>
    <s v="300812942"/>
    <s v="0700923081"/>
    <m/>
    <m/>
    <m/>
    <d v="2013-09-13T00:00:00"/>
    <x v="11"/>
    <m/>
    <n v="291.76"/>
    <m/>
    <x v="9"/>
    <m/>
    <s v="PowerStream Inc 5471487014"/>
    <x v="0"/>
  </r>
  <r>
    <s v="CIS"/>
    <m/>
    <s v="SDEMAN"/>
    <m/>
    <x v="3"/>
    <m/>
    <n v="0"/>
    <s v="0300988364"/>
    <s v="300988364"/>
    <s v="0701021582"/>
    <m/>
    <m/>
    <m/>
    <d v="2013-09-13T00:00:00"/>
    <x v="32"/>
    <m/>
    <n v="0"/>
    <m/>
    <x v="20"/>
    <m/>
    <s v="PowerStream Inc 6971730002"/>
    <x v="0"/>
  </r>
  <r>
    <s v="CIS"/>
    <m/>
    <s v="SQUANT"/>
    <m/>
    <x v="3"/>
    <m/>
    <n v="0"/>
    <s v="0300988364"/>
    <s v="300988364"/>
    <s v="0701021582"/>
    <m/>
    <m/>
    <m/>
    <d v="2013-09-13T00:00:00"/>
    <x v="33"/>
    <m/>
    <n v="0"/>
    <m/>
    <x v="20"/>
    <m/>
    <s v="PowerStream Inc 6971730002"/>
    <x v="0"/>
  </r>
  <r>
    <s v="CIS"/>
    <m/>
    <s v="ZDLCSC"/>
    <m/>
    <x v="3"/>
    <m/>
    <n v="0.68"/>
    <s v="0300988364"/>
    <s v="300988364"/>
    <s v="0701021582"/>
    <m/>
    <m/>
    <m/>
    <d v="2013-09-13T00:00:00"/>
    <x v="0"/>
    <m/>
    <n v="20772"/>
    <m/>
    <x v="0"/>
    <m/>
    <s v="PowerStream Inc 6971730002"/>
    <x v="0"/>
  </r>
  <r>
    <s v="CIS"/>
    <m/>
    <s v="ZDLRTC"/>
    <m/>
    <x v="3"/>
    <m/>
    <n v="1.63"/>
    <s v="0300988364"/>
    <s v="300988364"/>
    <s v="0701021582"/>
    <m/>
    <m/>
    <m/>
    <d v="2013-09-13T00:00:00"/>
    <x v="4"/>
    <m/>
    <n v="50461.51"/>
    <m/>
    <x v="4"/>
    <m/>
    <s v="PowerStream Inc 6971730002"/>
    <x v="0"/>
  </r>
  <r>
    <s v="CIS"/>
    <m/>
    <s v="ZDLRTL"/>
    <m/>
    <x v="3"/>
    <m/>
    <n v="0.7"/>
    <s v="0300988364"/>
    <s v="300988364"/>
    <s v="0701021582"/>
    <m/>
    <m/>
    <m/>
    <d v="2013-09-13T00:00:00"/>
    <x v="4"/>
    <m/>
    <n v="21670.59"/>
    <m/>
    <x v="4"/>
    <m/>
    <s v="PowerStream Inc 6971730002"/>
    <x v="0"/>
  </r>
  <r>
    <s v="CIS"/>
    <m/>
    <s v="ZDLRTN"/>
    <m/>
    <x v="3"/>
    <m/>
    <n v="3.18"/>
    <s v="0300988364"/>
    <s v="300988364"/>
    <s v="0701021582"/>
    <m/>
    <m/>
    <m/>
    <d v="2013-09-13T00:00:00"/>
    <x v="5"/>
    <m/>
    <n v="98446.38"/>
    <m/>
    <x v="5"/>
    <m/>
    <s v="PowerStream Inc 6971730002"/>
    <x v="0"/>
  </r>
  <r>
    <s v="CIS"/>
    <m/>
    <s v="ZDLV10"/>
    <m/>
    <x v="3"/>
    <m/>
    <n v="0.01"/>
    <s v="0300988364"/>
    <s v="300988364"/>
    <s v="0701021582"/>
    <m/>
    <m/>
    <m/>
    <d v="2013-09-13T00:00:00"/>
    <x v="1"/>
    <m/>
    <n v="307.73"/>
    <m/>
    <x v="1"/>
    <m/>
    <s v="PowerStream Inc 6971730002"/>
    <x v="0"/>
  </r>
  <r>
    <s v="CIS"/>
    <m/>
    <s v="ZDLV11"/>
    <m/>
    <x v="3"/>
    <m/>
    <n v="0.01"/>
    <s v="0300988364"/>
    <s v="300988364"/>
    <s v="0701021582"/>
    <m/>
    <m/>
    <m/>
    <d v="2013-09-13T00:00:00"/>
    <x v="8"/>
    <m/>
    <n v="246.19"/>
    <m/>
    <x v="7"/>
    <m/>
    <s v="PowerStream Inc 6971730002"/>
    <x v="0"/>
  </r>
  <r>
    <s v="CIS"/>
    <m/>
    <s v="ZDLV12"/>
    <m/>
    <x v="3"/>
    <m/>
    <n v="0"/>
    <s v="0300988364"/>
    <s v="300988364"/>
    <s v="0701021582"/>
    <m/>
    <m/>
    <m/>
    <d v="2013-09-13T00:00:00"/>
    <x v="9"/>
    <m/>
    <n v="-30.77"/>
    <m/>
    <x v="8"/>
    <m/>
    <s v="PowerStream Inc 6971730002"/>
    <x v="0"/>
  </r>
  <r>
    <s v="CIS"/>
    <m/>
    <s v="ZDLV9A"/>
    <m/>
    <x v="3"/>
    <m/>
    <n v="0.28000000000000003"/>
    <s v="0300988364"/>
    <s v="300988364"/>
    <s v="0701021582"/>
    <m/>
    <m/>
    <m/>
    <d v="2013-09-13T00:00:00"/>
    <x v="10"/>
    <m/>
    <n v="8462.67"/>
    <m/>
    <x v="6"/>
    <m/>
    <s v="PowerStream Inc 6971730002"/>
    <x v="0"/>
  </r>
  <r>
    <s v="CIS"/>
    <m/>
    <s v="SDEMAN"/>
    <m/>
    <x v="3"/>
    <m/>
    <n v="0"/>
    <s v="0300174215"/>
    <s v="300174215"/>
    <s v="0700062940"/>
    <m/>
    <m/>
    <m/>
    <d v="2013-09-16T00:00:00"/>
    <x v="32"/>
    <m/>
    <n v="0"/>
    <m/>
    <x v="20"/>
    <m/>
    <s v="Enersource Hydro Mississauga 1043052009"/>
    <x v="8"/>
  </r>
  <r>
    <s v="CIS"/>
    <m/>
    <s v="SQUANT"/>
    <m/>
    <x v="3"/>
    <m/>
    <n v="0"/>
    <s v="0300174215"/>
    <s v="300174215"/>
    <s v="0700062940"/>
    <m/>
    <m/>
    <m/>
    <d v="2013-09-16T00:00:00"/>
    <x v="33"/>
    <m/>
    <n v="0"/>
    <m/>
    <x v="20"/>
    <m/>
    <s v="Enersource Hydro Mississauga 1043052009"/>
    <x v="8"/>
  </r>
  <r>
    <s v="CIS"/>
    <m/>
    <s v="ZDLSMT"/>
    <m/>
    <x v="3"/>
    <m/>
    <n v="3.92"/>
    <s v="0300174215"/>
    <s v="300174215"/>
    <s v="0700062940"/>
    <m/>
    <m/>
    <m/>
    <d v="2013-09-16T00:00:00"/>
    <x v="11"/>
    <m/>
    <n v="11.76"/>
    <m/>
    <x v="9"/>
    <m/>
    <s v="Enersource Hydro Mississauga 1043052009"/>
    <x v="8"/>
  </r>
  <r>
    <s v="CIS"/>
    <m/>
    <s v="ZDLSVC"/>
    <m/>
    <x v="3"/>
    <m/>
    <n v="291.76"/>
    <s v="0300174215"/>
    <s v="300174215"/>
    <s v="0700062940"/>
    <m/>
    <m/>
    <m/>
    <d v="2013-09-16T00:00:00"/>
    <x v="11"/>
    <m/>
    <n v="875.28"/>
    <m/>
    <x v="9"/>
    <m/>
    <s v="Enersource Hydro Mississauga 1043052009"/>
    <x v="8"/>
  </r>
  <r>
    <s v="CIS"/>
    <m/>
    <s v="SDEMAN"/>
    <m/>
    <x v="3"/>
    <m/>
    <n v="0"/>
    <s v="0300253464"/>
    <s v="300253464"/>
    <s v="0700081278"/>
    <m/>
    <m/>
    <m/>
    <d v="2013-09-16T00:00:00"/>
    <x v="32"/>
    <m/>
    <n v="0"/>
    <m/>
    <x v="20"/>
    <m/>
    <s v="Enersource Hydro Mississauga 0386784005"/>
    <x v="8"/>
  </r>
  <r>
    <s v="CIS"/>
    <m/>
    <s v="SQUANT"/>
    <m/>
    <x v="3"/>
    <m/>
    <n v="0"/>
    <s v="0300253464"/>
    <s v="300253464"/>
    <s v="0700081278"/>
    <m/>
    <m/>
    <m/>
    <d v="2013-09-16T00:00:00"/>
    <x v="33"/>
    <m/>
    <n v="0"/>
    <m/>
    <x v="20"/>
    <m/>
    <s v="Enersource Hydro Mississauga 0386784005"/>
    <x v="8"/>
  </r>
  <r>
    <s v="CIS"/>
    <m/>
    <s v="ZDLCSC"/>
    <m/>
    <x v="3"/>
    <m/>
    <n v="0.68"/>
    <s v="0300253464"/>
    <s v="300253464"/>
    <s v="0700081278"/>
    <m/>
    <m/>
    <m/>
    <d v="2013-09-16T00:00:00"/>
    <x v="0"/>
    <m/>
    <n v="51983.76"/>
    <m/>
    <x v="0"/>
    <m/>
    <s v="Enersource Hydro Mississauga 0386784005"/>
    <x v="8"/>
  </r>
  <r>
    <s v="CIS"/>
    <m/>
    <s v="ZDLRTC"/>
    <m/>
    <x v="3"/>
    <m/>
    <n v="1.63"/>
    <s v="0300253464"/>
    <s v="300253464"/>
    <s v="0700081278"/>
    <m/>
    <m/>
    <m/>
    <d v="2013-09-16T00:00:00"/>
    <x v="4"/>
    <m/>
    <n v="126664.44"/>
    <m/>
    <x v="4"/>
    <m/>
    <s v="Enersource Hydro Mississauga 0386784005"/>
    <x v="8"/>
  </r>
  <r>
    <s v="CIS"/>
    <m/>
    <s v="ZDLRTN"/>
    <m/>
    <x v="3"/>
    <m/>
    <n v="3.18"/>
    <s v="0300253464"/>
    <s v="300253464"/>
    <s v="0700081278"/>
    <m/>
    <m/>
    <m/>
    <d v="2013-09-16T00:00:00"/>
    <x v="5"/>
    <m/>
    <n v="239159.77"/>
    <m/>
    <x v="5"/>
    <m/>
    <s v="Enersource Hydro Mississauga 0386784005"/>
    <x v="8"/>
  </r>
  <r>
    <s v="CIS"/>
    <m/>
    <s v="ZDLV10"/>
    <m/>
    <x v="3"/>
    <m/>
    <n v="0.01"/>
    <s v="0300253464"/>
    <s v="300253464"/>
    <s v="0700081278"/>
    <m/>
    <m/>
    <m/>
    <d v="2013-09-16T00:00:00"/>
    <x v="1"/>
    <m/>
    <n v="770.13"/>
    <m/>
    <x v="1"/>
    <m/>
    <s v="Enersource Hydro Mississauga 0386784005"/>
    <x v="8"/>
  </r>
  <r>
    <s v="CIS"/>
    <m/>
    <s v="ZDLV11"/>
    <m/>
    <x v="3"/>
    <m/>
    <n v="0.01"/>
    <s v="0300253464"/>
    <s v="300253464"/>
    <s v="0700081278"/>
    <m/>
    <m/>
    <m/>
    <d v="2013-09-16T00:00:00"/>
    <x v="8"/>
    <m/>
    <n v="616.1"/>
    <m/>
    <x v="7"/>
    <m/>
    <s v="Enersource Hydro Mississauga 0386784005"/>
    <x v="8"/>
  </r>
  <r>
    <s v="CIS"/>
    <m/>
    <s v="ZDLV12"/>
    <m/>
    <x v="3"/>
    <m/>
    <n v="0"/>
    <s v="0300253464"/>
    <s v="300253464"/>
    <s v="0700081278"/>
    <m/>
    <m/>
    <m/>
    <d v="2013-09-16T00:00:00"/>
    <x v="9"/>
    <m/>
    <n v="-77.010000000000005"/>
    <m/>
    <x v="8"/>
    <m/>
    <s v="Enersource Hydro Mississauga 0386784005"/>
    <x v="8"/>
  </r>
  <r>
    <s v="CIS"/>
    <m/>
    <s v="ZDLV9A"/>
    <m/>
    <x v="3"/>
    <m/>
    <n v="0.28000000000000003"/>
    <s v="0300253464"/>
    <s v="300253464"/>
    <s v="0700081278"/>
    <m/>
    <m/>
    <m/>
    <d v="2013-09-16T00:00:00"/>
    <x v="10"/>
    <m/>
    <n v="21178.57"/>
    <m/>
    <x v="6"/>
    <m/>
    <s v="Enersource Hydro Mississauga 0386784005"/>
    <x v="8"/>
  </r>
  <r>
    <s v="CIS"/>
    <m/>
    <s v="SDEMAN"/>
    <m/>
    <x v="3"/>
    <m/>
    <n v="0"/>
    <s v="0300484448"/>
    <s v="300484448"/>
    <s v="0700095919"/>
    <m/>
    <m/>
    <m/>
    <d v="2013-09-16T00:00:00"/>
    <x v="32"/>
    <m/>
    <n v="0"/>
    <m/>
    <x v="20"/>
    <m/>
    <s v="Enersource Hydro Mississauga  1823031000"/>
    <x v="57"/>
  </r>
  <r>
    <s v="CIS"/>
    <m/>
    <s v="SQUANT"/>
    <m/>
    <x v="3"/>
    <m/>
    <n v="0"/>
    <s v="0300484448"/>
    <s v="300484448"/>
    <s v="0700095919"/>
    <m/>
    <m/>
    <m/>
    <d v="2013-09-16T00:00:00"/>
    <x v="33"/>
    <m/>
    <n v="0"/>
    <m/>
    <x v="20"/>
    <m/>
    <s v="Enersource Hydro Mississauga  1823031000"/>
    <x v="57"/>
  </r>
  <r>
    <s v="CIS"/>
    <m/>
    <s v="ZDLSMT"/>
    <m/>
    <x v="3"/>
    <m/>
    <n v="3.92"/>
    <s v="0300484448"/>
    <s v="300484448"/>
    <s v="0700095919"/>
    <m/>
    <m/>
    <m/>
    <d v="2013-09-16T00:00:00"/>
    <x v="11"/>
    <m/>
    <n v="11.76"/>
    <m/>
    <x v="9"/>
    <m/>
    <s v="Enersource Hydro Mississauga  1823031000"/>
    <x v="57"/>
  </r>
  <r>
    <s v="CIS"/>
    <m/>
    <s v="ZDLSVC"/>
    <m/>
    <x v="3"/>
    <m/>
    <n v="291.76"/>
    <s v="0300484448"/>
    <s v="300484448"/>
    <s v="0700095919"/>
    <m/>
    <m/>
    <m/>
    <d v="2013-09-16T00:00:00"/>
    <x v="11"/>
    <m/>
    <n v="875.28"/>
    <m/>
    <x v="9"/>
    <m/>
    <s v="Enersource Hydro Mississauga  1823031000"/>
    <x v="57"/>
  </r>
  <r>
    <s v="CIS"/>
    <m/>
    <s v="SDEMAN"/>
    <m/>
    <x v="3"/>
    <m/>
    <n v="0"/>
    <s v="0300327840"/>
    <s v="300327840"/>
    <s v="0700115622"/>
    <m/>
    <m/>
    <m/>
    <d v="2013-09-16T00:00:00"/>
    <x v="32"/>
    <m/>
    <n v="0"/>
    <m/>
    <x v="20"/>
    <m/>
    <s v="Enersource Hydro Mississauga 0995140013"/>
    <x v="8"/>
  </r>
  <r>
    <s v="CIS"/>
    <m/>
    <s v="SQUANT"/>
    <m/>
    <x v="3"/>
    <m/>
    <n v="0"/>
    <s v="0300327840"/>
    <s v="300327840"/>
    <s v="0700115622"/>
    <m/>
    <m/>
    <m/>
    <d v="2013-09-16T00:00:00"/>
    <x v="33"/>
    <m/>
    <n v="0"/>
    <m/>
    <x v="20"/>
    <m/>
    <s v="Enersource Hydro Mississauga 0995140013"/>
    <x v="8"/>
  </r>
  <r>
    <s v="CIS"/>
    <m/>
    <s v="ZDLSMT"/>
    <m/>
    <x v="3"/>
    <m/>
    <n v="3.92"/>
    <s v="0300327840"/>
    <s v="300327840"/>
    <s v="0700115622"/>
    <m/>
    <m/>
    <m/>
    <d v="2013-09-16T00:00:00"/>
    <x v="11"/>
    <m/>
    <n v="0.13"/>
    <m/>
    <x v="9"/>
    <m/>
    <s v="Enersource Hydro Mississauga 0995140013"/>
    <x v="8"/>
  </r>
  <r>
    <s v="CIS"/>
    <m/>
    <s v="ZDLSVC"/>
    <m/>
    <x v="3"/>
    <m/>
    <n v="291.76"/>
    <s v="0300327840"/>
    <s v="300327840"/>
    <s v="0700115622"/>
    <m/>
    <m/>
    <m/>
    <d v="2013-09-16T00:00:00"/>
    <x v="11"/>
    <m/>
    <n v="9.73"/>
    <m/>
    <x v="9"/>
    <m/>
    <s v="Enersource Hydro Mississauga 0995140013"/>
    <x v="8"/>
  </r>
  <r>
    <s v="CIS"/>
    <m/>
    <s v="SDEMAN"/>
    <m/>
    <x v="3"/>
    <m/>
    <n v="0"/>
    <s v="0300853435"/>
    <s v="300853435"/>
    <s v="0700962199"/>
    <m/>
    <m/>
    <m/>
    <d v="2013-09-16T00:00:00"/>
    <x v="32"/>
    <m/>
    <n v="0"/>
    <m/>
    <x v="20"/>
    <m/>
    <s v="Enersource Hydro Mississauga 5567192004"/>
    <x v="8"/>
  </r>
  <r>
    <s v="CIS"/>
    <m/>
    <s v="SQUANT"/>
    <m/>
    <x v="3"/>
    <m/>
    <n v="0"/>
    <s v="0300853435"/>
    <s v="300853435"/>
    <s v="0700962199"/>
    <m/>
    <m/>
    <m/>
    <d v="2013-09-16T00:00:00"/>
    <x v="33"/>
    <m/>
    <n v="0"/>
    <m/>
    <x v="20"/>
    <m/>
    <s v="Enersource Hydro Mississauga 5567192004"/>
    <x v="8"/>
  </r>
  <r>
    <s v="CIS"/>
    <m/>
    <s v="ZDLSMT"/>
    <m/>
    <x v="3"/>
    <m/>
    <n v="3.92"/>
    <s v="0300853435"/>
    <s v="300853435"/>
    <s v="0700962199"/>
    <m/>
    <m/>
    <m/>
    <d v="2013-09-16T00:00:00"/>
    <x v="11"/>
    <m/>
    <n v="11.76"/>
    <m/>
    <x v="9"/>
    <m/>
    <s v="Enersource Hydro Mississauga 5567192004"/>
    <x v="8"/>
  </r>
  <r>
    <s v="CIS"/>
    <m/>
    <s v="ZDLSVC"/>
    <m/>
    <x v="3"/>
    <m/>
    <n v="291.76"/>
    <s v="0300853435"/>
    <s v="300853435"/>
    <s v="0700962199"/>
    <m/>
    <m/>
    <m/>
    <d v="2013-09-16T00:00:00"/>
    <x v="11"/>
    <m/>
    <n v="875.28"/>
    <m/>
    <x v="9"/>
    <m/>
    <s v="Enersource Hydro Mississauga 5567192004"/>
    <x v="8"/>
  </r>
  <r>
    <s v="CIS"/>
    <m/>
    <s v="SDEMAN"/>
    <m/>
    <x v="3"/>
    <m/>
    <n v="0"/>
    <s v="0300254502"/>
    <s v="300254502"/>
    <s v="0700087248"/>
    <m/>
    <m/>
    <m/>
    <d v="2013-09-17T00:00:00"/>
    <x v="32"/>
    <m/>
    <n v="0"/>
    <m/>
    <x v="20"/>
    <m/>
    <s v="Veridian Connections Inc. 0344415005"/>
    <x v="32"/>
  </r>
  <r>
    <s v="CIS"/>
    <m/>
    <s v="SQUANT"/>
    <m/>
    <x v="3"/>
    <m/>
    <n v="0"/>
    <s v="0300254502"/>
    <s v="300254502"/>
    <s v="0700087248"/>
    <m/>
    <m/>
    <m/>
    <d v="2013-09-17T00:00:00"/>
    <x v="33"/>
    <m/>
    <n v="0"/>
    <m/>
    <x v="20"/>
    <m/>
    <s v="Veridian Connections Inc. 0344415005"/>
    <x v="32"/>
  </r>
  <r>
    <s v="CIS"/>
    <m/>
    <s v="ZDLCSC"/>
    <m/>
    <x v="3"/>
    <m/>
    <n v="0.68"/>
    <s v="0300254502"/>
    <s v="300254502"/>
    <s v="0700087248"/>
    <m/>
    <m/>
    <m/>
    <d v="2013-09-17T00:00:00"/>
    <x v="0"/>
    <m/>
    <n v="4995.6000000000004"/>
    <m/>
    <x v="0"/>
    <m/>
    <s v="Veridian Connections Inc. 0344415005"/>
    <x v="32"/>
  </r>
  <r>
    <s v="CIS"/>
    <m/>
    <s v="ZDLRTC"/>
    <m/>
    <x v="3"/>
    <m/>
    <n v="1.63"/>
    <s v="0300254502"/>
    <s v="300254502"/>
    <s v="0700087248"/>
    <m/>
    <m/>
    <m/>
    <d v="2013-09-17T00:00:00"/>
    <x v="4"/>
    <m/>
    <n v="12473.6"/>
    <m/>
    <x v="4"/>
    <m/>
    <s v="Veridian Connections Inc. 0344415005"/>
    <x v="32"/>
  </r>
  <r>
    <s v="CIS"/>
    <m/>
    <s v="ZDLRTL"/>
    <m/>
    <x v="3"/>
    <m/>
    <n v="0.7"/>
    <s v="0300254502"/>
    <s v="300254502"/>
    <s v="0700087248"/>
    <m/>
    <m/>
    <m/>
    <d v="2013-09-17T00:00:00"/>
    <x v="4"/>
    <m/>
    <n v="5356.76"/>
    <m/>
    <x v="4"/>
    <m/>
    <s v="Veridian Connections Inc. 0344415005"/>
    <x v="32"/>
  </r>
  <r>
    <s v="CIS"/>
    <m/>
    <s v="ZDLRTN"/>
    <m/>
    <x v="3"/>
    <m/>
    <n v="3.18"/>
    <s v="0300254502"/>
    <s v="300254502"/>
    <s v="0700087248"/>
    <m/>
    <m/>
    <m/>
    <d v="2013-09-17T00:00:00"/>
    <x v="5"/>
    <m/>
    <n v="24334.99"/>
    <m/>
    <x v="5"/>
    <m/>
    <s v="Veridian Connections Inc. 0344415005"/>
    <x v="32"/>
  </r>
  <r>
    <s v="CIS"/>
    <m/>
    <s v="ZDLV10"/>
    <m/>
    <x v="3"/>
    <m/>
    <n v="0.01"/>
    <s v="0300254502"/>
    <s v="300254502"/>
    <s v="0700087248"/>
    <m/>
    <m/>
    <m/>
    <d v="2013-09-17T00:00:00"/>
    <x v="1"/>
    <m/>
    <n v="74.010000000000005"/>
    <m/>
    <x v="1"/>
    <m/>
    <s v="Veridian Connections Inc. 0344415005"/>
    <x v="32"/>
  </r>
  <r>
    <s v="CIS"/>
    <m/>
    <s v="ZDLV11"/>
    <m/>
    <x v="3"/>
    <m/>
    <n v="0.01"/>
    <s v="0300254502"/>
    <s v="300254502"/>
    <s v="0700087248"/>
    <m/>
    <m/>
    <m/>
    <d v="2013-09-17T00:00:00"/>
    <x v="8"/>
    <m/>
    <n v="59.21"/>
    <m/>
    <x v="7"/>
    <m/>
    <s v="Veridian Connections Inc. 0344415005"/>
    <x v="32"/>
  </r>
  <r>
    <s v="CIS"/>
    <m/>
    <s v="ZDLV12"/>
    <m/>
    <x v="3"/>
    <m/>
    <n v="0"/>
    <s v="0300254502"/>
    <s v="300254502"/>
    <s v="0700087248"/>
    <m/>
    <m/>
    <m/>
    <d v="2013-09-17T00:00:00"/>
    <x v="9"/>
    <m/>
    <n v="-7.4"/>
    <m/>
    <x v="8"/>
    <m/>
    <s v="Veridian Connections Inc. 0344415005"/>
    <x v="32"/>
  </r>
  <r>
    <s v="CIS"/>
    <m/>
    <s v="ZDLV9A"/>
    <m/>
    <x v="3"/>
    <m/>
    <n v="0.28000000000000003"/>
    <s v="0300254502"/>
    <s v="300254502"/>
    <s v="0700087248"/>
    <m/>
    <m/>
    <m/>
    <d v="2013-09-17T00:00:00"/>
    <x v="10"/>
    <m/>
    <n v="2035.24"/>
    <m/>
    <x v="6"/>
    <m/>
    <s v="Veridian Connections Inc. 0344415005"/>
    <x v="32"/>
  </r>
  <r>
    <s v="CIS"/>
    <m/>
    <s v="ZDLMTC"/>
    <m/>
    <x v="3"/>
    <m/>
    <n v="471.17"/>
    <s v="0300242281"/>
    <s v="300242281"/>
    <s v="0700100722"/>
    <m/>
    <m/>
    <m/>
    <d v="2013-09-17T00:00:00"/>
    <x v="13"/>
    <m/>
    <n v="471.17"/>
    <m/>
    <x v="9"/>
    <m/>
    <s v="Veridian Connections Inc. 0727694000"/>
    <x v="32"/>
  </r>
  <r>
    <s v="CIS"/>
    <m/>
    <s v="ZDLSMT"/>
    <m/>
    <x v="3"/>
    <m/>
    <n v="3.92"/>
    <s v="0300242281"/>
    <s v="300242281"/>
    <s v="0700100722"/>
    <m/>
    <m/>
    <m/>
    <d v="2013-09-17T00:00:00"/>
    <x v="11"/>
    <m/>
    <n v="3.92"/>
    <m/>
    <x v="9"/>
    <m/>
    <s v="Veridian Connections Inc. 0727694000"/>
    <x v="32"/>
  </r>
  <r>
    <s v="CIS"/>
    <m/>
    <s v="ZDLSVC"/>
    <m/>
    <x v="3"/>
    <m/>
    <n v="291.76"/>
    <s v="0300242281"/>
    <s v="300242281"/>
    <s v="0700100722"/>
    <m/>
    <m/>
    <m/>
    <d v="2013-09-17T00:00:00"/>
    <x v="11"/>
    <m/>
    <n v="291.76"/>
    <m/>
    <x v="9"/>
    <m/>
    <s v="Veridian Connections Inc. 0727694000"/>
    <x v="32"/>
  </r>
  <r>
    <s v="CIS"/>
    <m/>
    <s v="SDEMAN"/>
    <m/>
    <x v="3"/>
    <m/>
    <n v="0"/>
    <s v="0300372245"/>
    <s v="300372245"/>
    <s v="0700117434"/>
    <m/>
    <m/>
    <m/>
    <d v="2013-09-17T00:00:00"/>
    <x v="32"/>
    <m/>
    <n v="0"/>
    <m/>
    <x v="20"/>
    <m/>
    <s v="Veridian Connections Inc. 1439877005"/>
    <x v="32"/>
  </r>
  <r>
    <s v="CIS"/>
    <m/>
    <s v="SQUANT"/>
    <m/>
    <x v="3"/>
    <m/>
    <n v="0"/>
    <s v="0300372245"/>
    <s v="300372245"/>
    <s v="0700117434"/>
    <m/>
    <m/>
    <m/>
    <d v="2013-09-17T00:00:00"/>
    <x v="33"/>
    <m/>
    <n v="0"/>
    <m/>
    <x v="20"/>
    <m/>
    <s v="Veridian Connections Inc. 1439877005"/>
    <x v="32"/>
  </r>
  <r>
    <s v="CIS"/>
    <m/>
    <s v="ZDLSMT"/>
    <m/>
    <x v="3"/>
    <m/>
    <n v="3.92"/>
    <s v="0300372245"/>
    <s v="300372245"/>
    <s v="0700117434"/>
    <m/>
    <m/>
    <m/>
    <d v="2013-09-17T00:00:00"/>
    <x v="11"/>
    <m/>
    <n v="3.92"/>
    <m/>
    <x v="9"/>
    <m/>
    <s v="Veridian Connections Inc. 1439877005"/>
    <x v="32"/>
  </r>
  <r>
    <s v="CIS"/>
    <m/>
    <s v="ZDLSVC"/>
    <m/>
    <x v="3"/>
    <m/>
    <n v="291.76"/>
    <s v="0300372245"/>
    <s v="300372245"/>
    <s v="0700117434"/>
    <m/>
    <m/>
    <m/>
    <d v="2013-09-17T00:00:00"/>
    <x v="11"/>
    <m/>
    <n v="291.76"/>
    <m/>
    <x v="9"/>
    <m/>
    <s v="Veridian Connections Inc. 1439877005"/>
    <x v="32"/>
  </r>
  <r>
    <s v="CIS"/>
    <m/>
    <s v="SDEMAN"/>
    <m/>
    <x v="3"/>
    <m/>
    <n v="0"/>
    <s v="0300214828"/>
    <s v="300214828"/>
    <s v="0700133649"/>
    <m/>
    <m/>
    <m/>
    <d v="2013-09-17T00:00:00"/>
    <x v="32"/>
    <m/>
    <n v="0"/>
    <m/>
    <x v="20"/>
    <m/>
    <s v="Veridian Connections Inc. 0527078002"/>
    <x v="32"/>
  </r>
  <r>
    <s v="CIS"/>
    <m/>
    <s v="SQUANT"/>
    <m/>
    <x v="3"/>
    <m/>
    <n v="0"/>
    <s v="0300214828"/>
    <s v="300214828"/>
    <s v="0700133649"/>
    <m/>
    <m/>
    <m/>
    <d v="2013-09-17T00:00:00"/>
    <x v="33"/>
    <m/>
    <n v="0"/>
    <m/>
    <x v="20"/>
    <m/>
    <s v="Veridian Connections Inc. 0527078002"/>
    <x v="32"/>
  </r>
  <r>
    <s v="CIS"/>
    <m/>
    <s v="ZDLSMT"/>
    <m/>
    <x v="3"/>
    <m/>
    <n v="3.92"/>
    <s v="0300214828"/>
    <s v="300214828"/>
    <s v="0700133649"/>
    <m/>
    <m/>
    <m/>
    <d v="2013-09-17T00:00:00"/>
    <x v="11"/>
    <m/>
    <n v="3.92"/>
    <m/>
    <x v="9"/>
    <m/>
    <s v="Veridian Connections Inc. 0527078002"/>
    <x v="32"/>
  </r>
  <r>
    <s v="CIS"/>
    <m/>
    <s v="ZDLSVC"/>
    <m/>
    <x v="3"/>
    <m/>
    <n v="291.76"/>
    <s v="0300214828"/>
    <s v="300214828"/>
    <s v="0700133649"/>
    <m/>
    <m/>
    <m/>
    <d v="2013-09-17T00:00:00"/>
    <x v="11"/>
    <m/>
    <n v="291.76"/>
    <m/>
    <x v="9"/>
    <m/>
    <s v="Veridian Connections Inc. 0527078002"/>
    <x v="32"/>
  </r>
  <r>
    <s v="CIS"/>
    <m/>
    <s v="SDEMAN"/>
    <m/>
    <x v="3"/>
    <m/>
    <n v="0"/>
    <s v="0300370835"/>
    <s v="300370835"/>
    <s v="0700164494"/>
    <m/>
    <m/>
    <m/>
    <d v="2013-09-17T00:00:00"/>
    <x v="32"/>
    <m/>
    <n v="0"/>
    <m/>
    <x v="20"/>
    <m/>
    <s v="COLLUS Power Corp. 0998103003"/>
    <x v="54"/>
  </r>
  <r>
    <s v="CIS"/>
    <m/>
    <s v="SQUANT"/>
    <m/>
    <x v="3"/>
    <m/>
    <n v="0"/>
    <s v="0300370835"/>
    <s v="300370835"/>
    <s v="0700164494"/>
    <m/>
    <m/>
    <m/>
    <d v="2013-09-17T00:00:00"/>
    <x v="33"/>
    <m/>
    <n v="0"/>
    <m/>
    <x v="20"/>
    <m/>
    <s v="COLLUS Power Corp. 0998103003"/>
    <x v="54"/>
  </r>
  <r>
    <s v="CIS"/>
    <m/>
    <s v="ZDLCSC"/>
    <m/>
    <x v="3"/>
    <m/>
    <n v="0.68"/>
    <s v="0300370835"/>
    <s v="300370835"/>
    <s v="0700164494"/>
    <m/>
    <m/>
    <m/>
    <d v="2013-09-17T00:00:00"/>
    <x v="0"/>
    <m/>
    <n v="28608.080000000002"/>
    <m/>
    <x v="0"/>
    <m/>
    <s v="COLLUS Power Corp. 0998103003"/>
    <x v="54"/>
  </r>
  <r>
    <s v="CIS"/>
    <m/>
    <s v="ZDLRTC"/>
    <m/>
    <x v="3"/>
    <m/>
    <n v="1.63"/>
    <s v="0300370835"/>
    <s v="300370835"/>
    <s v="0700164494"/>
    <m/>
    <m/>
    <m/>
    <d v="2013-09-17T00:00:00"/>
    <x v="4"/>
    <m/>
    <n v="71432.05"/>
    <m/>
    <x v="4"/>
    <m/>
    <s v="COLLUS Power Corp. 0998103003"/>
    <x v="54"/>
  </r>
  <r>
    <s v="CIS"/>
    <m/>
    <s v="ZDLRTN"/>
    <m/>
    <x v="3"/>
    <m/>
    <n v="3.18"/>
    <s v="0300370835"/>
    <s v="300370835"/>
    <s v="0700164494"/>
    <m/>
    <m/>
    <m/>
    <d v="2013-09-17T00:00:00"/>
    <x v="5"/>
    <m/>
    <n v="139358.24"/>
    <m/>
    <x v="5"/>
    <m/>
    <s v="COLLUS Power Corp. 0998103003"/>
    <x v="54"/>
  </r>
  <r>
    <s v="CIS"/>
    <m/>
    <s v="ZDLV10"/>
    <m/>
    <x v="3"/>
    <m/>
    <n v="0.01"/>
    <s v="0300370835"/>
    <s v="300370835"/>
    <s v="0700164494"/>
    <m/>
    <m/>
    <m/>
    <d v="2013-09-17T00:00:00"/>
    <x v="1"/>
    <m/>
    <n v="423.82"/>
    <m/>
    <x v="1"/>
    <m/>
    <s v="COLLUS Power Corp. 0998103003"/>
    <x v="54"/>
  </r>
  <r>
    <s v="CIS"/>
    <m/>
    <s v="ZDLV11"/>
    <m/>
    <x v="3"/>
    <m/>
    <n v="0.01"/>
    <s v="0300370835"/>
    <s v="300370835"/>
    <s v="0700164494"/>
    <m/>
    <m/>
    <m/>
    <d v="2013-09-17T00:00:00"/>
    <x v="8"/>
    <m/>
    <n v="339.06"/>
    <m/>
    <x v="7"/>
    <m/>
    <s v="COLLUS Power Corp. 0998103003"/>
    <x v="54"/>
  </r>
  <r>
    <s v="CIS"/>
    <m/>
    <s v="ZDLV12"/>
    <m/>
    <x v="3"/>
    <m/>
    <n v="0"/>
    <s v="0300370835"/>
    <s v="300370835"/>
    <s v="0700164494"/>
    <m/>
    <m/>
    <m/>
    <d v="2013-09-17T00:00:00"/>
    <x v="9"/>
    <m/>
    <n v="-42.38"/>
    <m/>
    <x v="8"/>
    <m/>
    <s v="COLLUS Power Corp. 0998103003"/>
    <x v="54"/>
  </r>
  <r>
    <s v="CIS"/>
    <m/>
    <s v="ZDLV9A"/>
    <m/>
    <x v="3"/>
    <m/>
    <n v="0.28000000000000003"/>
    <s v="0300370835"/>
    <s v="300370835"/>
    <s v="0700164494"/>
    <m/>
    <m/>
    <m/>
    <d v="2013-09-17T00:00:00"/>
    <x v="10"/>
    <m/>
    <n v="11655.14"/>
    <m/>
    <x v="6"/>
    <m/>
    <s v="COLLUS Power Corp. 0998103003"/>
    <x v="54"/>
  </r>
  <r>
    <s v="CIS"/>
    <m/>
    <s v="SDEMAN"/>
    <m/>
    <x v="3"/>
    <m/>
    <n v="0"/>
    <s v="0300127674"/>
    <s v="300127674"/>
    <s v="0700234720"/>
    <m/>
    <m/>
    <m/>
    <d v="2013-09-17T00:00:00"/>
    <x v="32"/>
    <m/>
    <n v="0"/>
    <m/>
    <x v="20"/>
    <m/>
    <s v="COLLUS Power Corp. 1175995008"/>
    <x v="54"/>
  </r>
  <r>
    <s v="CIS"/>
    <m/>
    <s v="SQUANT"/>
    <m/>
    <x v="3"/>
    <m/>
    <n v="0"/>
    <s v="0300127674"/>
    <s v="300127674"/>
    <s v="0700234720"/>
    <m/>
    <m/>
    <m/>
    <d v="2013-09-17T00:00:00"/>
    <x v="33"/>
    <m/>
    <n v="0"/>
    <m/>
    <x v="20"/>
    <m/>
    <s v="COLLUS Power Corp. 1175995008"/>
    <x v="54"/>
  </r>
  <r>
    <s v="CIS"/>
    <m/>
    <s v="ZDLSMT"/>
    <m/>
    <x v="3"/>
    <m/>
    <n v="3.92"/>
    <s v="0300127674"/>
    <s v="300127674"/>
    <s v="0700234720"/>
    <m/>
    <m/>
    <m/>
    <d v="2013-09-17T00:00:00"/>
    <x v="11"/>
    <m/>
    <n v="3.92"/>
    <m/>
    <x v="9"/>
    <m/>
    <s v="COLLUS Power Corp. 1175995008"/>
    <x v="54"/>
  </r>
  <r>
    <s v="CIS"/>
    <m/>
    <s v="ZDLSVC"/>
    <m/>
    <x v="3"/>
    <m/>
    <n v="291.76"/>
    <s v="0300127674"/>
    <s v="300127674"/>
    <s v="0700234720"/>
    <m/>
    <m/>
    <m/>
    <d v="2013-09-17T00:00:00"/>
    <x v="11"/>
    <m/>
    <n v="291.76"/>
    <m/>
    <x v="9"/>
    <m/>
    <s v="COLLUS Power Corp. 1175995008"/>
    <x v="54"/>
  </r>
  <r>
    <s v="CIS"/>
    <m/>
    <s v="SDEMAN"/>
    <m/>
    <x v="3"/>
    <m/>
    <n v="0"/>
    <s v="0300450722"/>
    <s v="300450722"/>
    <s v="0700247080"/>
    <m/>
    <m/>
    <m/>
    <d v="2013-09-17T00:00:00"/>
    <x v="32"/>
    <m/>
    <n v="0"/>
    <m/>
    <x v="20"/>
    <m/>
    <s v="Veridian Connections Inc. 1859873001"/>
    <x v="32"/>
  </r>
  <r>
    <s v="CIS"/>
    <m/>
    <s v="SQUANT"/>
    <m/>
    <x v="3"/>
    <m/>
    <n v="0"/>
    <s v="0300450722"/>
    <s v="300450722"/>
    <s v="0700247080"/>
    <m/>
    <m/>
    <m/>
    <d v="2013-09-17T00:00:00"/>
    <x v="33"/>
    <m/>
    <n v="0"/>
    <m/>
    <x v="20"/>
    <m/>
    <s v="Veridian Connections Inc. 1859873001"/>
    <x v="32"/>
  </r>
  <r>
    <s v="CIS"/>
    <m/>
    <s v="ZDLSMT"/>
    <m/>
    <x v="3"/>
    <m/>
    <n v="3.92"/>
    <s v="0300450722"/>
    <s v="300450722"/>
    <s v="0700247080"/>
    <m/>
    <m/>
    <m/>
    <d v="2013-09-17T00:00:00"/>
    <x v="11"/>
    <m/>
    <n v="3.92"/>
    <m/>
    <x v="9"/>
    <m/>
    <s v="Veridian Connections Inc. 1859873001"/>
    <x v="32"/>
  </r>
  <r>
    <s v="CIS"/>
    <m/>
    <s v="ZDLSVC"/>
    <m/>
    <x v="3"/>
    <m/>
    <n v="291.76"/>
    <s v="0300450722"/>
    <s v="300450722"/>
    <s v="0700247080"/>
    <m/>
    <m/>
    <m/>
    <d v="2013-09-17T00:00:00"/>
    <x v="11"/>
    <m/>
    <n v="291.76"/>
    <m/>
    <x v="9"/>
    <m/>
    <s v="Veridian Connections Inc. 1859873001"/>
    <x v="32"/>
  </r>
  <r>
    <s v="CIS"/>
    <m/>
    <s v="SDEMAN"/>
    <m/>
    <x v="3"/>
    <m/>
    <n v="0"/>
    <s v="0300283871"/>
    <s v="300283871"/>
    <s v="0700282833"/>
    <m/>
    <m/>
    <m/>
    <d v="2013-09-17T00:00:00"/>
    <x v="32"/>
    <m/>
    <n v="0"/>
    <m/>
    <x v="20"/>
    <m/>
    <s v="Veridian Connections Inc. 1475337002"/>
    <x v="32"/>
  </r>
  <r>
    <s v="CIS"/>
    <m/>
    <s v="SQUANT"/>
    <m/>
    <x v="3"/>
    <m/>
    <n v="0"/>
    <s v="0300283871"/>
    <s v="300283871"/>
    <s v="0700282833"/>
    <m/>
    <m/>
    <m/>
    <d v="2013-09-17T00:00:00"/>
    <x v="33"/>
    <m/>
    <n v="0"/>
    <m/>
    <x v="20"/>
    <m/>
    <s v="Veridian Connections Inc. 1475337002"/>
    <x v="32"/>
  </r>
  <r>
    <s v="CIS"/>
    <m/>
    <s v="ZDLSMT"/>
    <m/>
    <x v="3"/>
    <m/>
    <n v="3.92"/>
    <s v="0300283871"/>
    <s v="300283871"/>
    <s v="0700282833"/>
    <m/>
    <m/>
    <m/>
    <d v="2013-09-17T00:00:00"/>
    <x v="11"/>
    <m/>
    <n v="3.92"/>
    <m/>
    <x v="9"/>
    <m/>
    <s v="Veridian Connections Inc. 1475337002"/>
    <x v="32"/>
  </r>
  <r>
    <s v="CIS"/>
    <m/>
    <s v="ZDLSVC"/>
    <m/>
    <x v="3"/>
    <m/>
    <n v="291.76"/>
    <s v="0300283871"/>
    <s v="300283871"/>
    <s v="0700282833"/>
    <m/>
    <m/>
    <m/>
    <d v="2013-09-17T00:00:00"/>
    <x v="11"/>
    <m/>
    <n v="291.76"/>
    <m/>
    <x v="9"/>
    <m/>
    <s v="Veridian Connections Inc. 1475337002"/>
    <x v="32"/>
  </r>
  <r>
    <s v="CIS"/>
    <m/>
    <s v="SDEMAN"/>
    <m/>
    <x v="3"/>
    <m/>
    <n v="0"/>
    <s v="0300227641"/>
    <s v="300227641"/>
    <s v="0700283914"/>
    <m/>
    <m/>
    <m/>
    <d v="2013-09-17T00:00:00"/>
    <x v="32"/>
    <m/>
    <n v="0"/>
    <m/>
    <x v="20"/>
    <m/>
    <s v="Veridian Connections Inc. 1361557012"/>
    <x v="32"/>
  </r>
  <r>
    <s v="CIS"/>
    <m/>
    <s v="SQUANT"/>
    <m/>
    <x v="3"/>
    <m/>
    <n v="0"/>
    <s v="0300227641"/>
    <s v="300227641"/>
    <s v="0700283914"/>
    <m/>
    <m/>
    <m/>
    <d v="2013-09-17T00:00:00"/>
    <x v="33"/>
    <m/>
    <n v="0"/>
    <m/>
    <x v="20"/>
    <m/>
    <s v="Veridian Connections Inc. 1361557012"/>
    <x v="32"/>
  </r>
  <r>
    <s v="CIS"/>
    <m/>
    <s v="ZDLMTC"/>
    <m/>
    <x v="3"/>
    <m/>
    <n v="471.17"/>
    <s v="0300227641"/>
    <s v="300227641"/>
    <s v="0700283914"/>
    <m/>
    <m/>
    <m/>
    <d v="2013-09-17T00:00:00"/>
    <x v="13"/>
    <m/>
    <n v="471.17"/>
    <m/>
    <x v="9"/>
    <m/>
    <s v="Veridian Connections Inc. 1361557012"/>
    <x v="32"/>
  </r>
  <r>
    <s v="CIS"/>
    <m/>
    <s v="ZDLSMT"/>
    <m/>
    <x v="3"/>
    <m/>
    <n v="3.92"/>
    <s v="0300227641"/>
    <s v="300227641"/>
    <s v="0700283914"/>
    <m/>
    <m/>
    <m/>
    <d v="2013-09-17T00:00:00"/>
    <x v="11"/>
    <m/>
    <n v="3.92"/>
    <m/>
    <x v="9"/>
    <m/>
    <s v="Veridian Connections Inc. 1361557012"/>
    <x v="32"/>
  </r>
  <r>
    <s v="CIS"/>
    <m/>
    <s v="ZDLSVC"/>
    <m/>
    <x v="3"/>
    <m/>
    <n v="291.76"/>
    <s v="0300227641"/>
    <s v="300227641"/>
    <s v="0700283914"/>
    <m/>
    <m/>
    <m/>
    <d v="2013-09-17T00:00:00"/>
    <x v="11"/>
    <m/>
    <n v="291.76"/>
    <m/>
    <x v="9"/>
    <m/>
    <s v="Veridian Connections Inc. 1361557012"/>
    <x v="32"/>
  </r>
  <r>
    <s v="CIS"/>
    <m/>
    <s v="SDEMAN"/>
    <m/>
    <x v="3"/>
    <m/>
    <n v="0"/>
    <s v="0300049429"/>
    <s v="300049429"/>
    <s v="0700307328"/>
    <m/>
    <m/>
    <m/>
    <d v="2013-09-17T00:00:00"/>
    <x v="32"/>
    <m/>
    <n v="0"/>
    <m/>
    <x v="20"/>
    <m/>
    <s v="Veridian Connections Inc. 0719397001"/>
    <x v="32"/>
  </r>
  <r>
    <s v="CIS"/>
    <m/>
    <s v="SQUANT"/>
    <m/>
    <x v="3"/>
    <m/>
    <n v="0"/>
    <s v="0300049429"/>
    <s v="300049429"/>
    <s v="0700307328"/>
    <m/>
    <m/>
    <m/>
    <d v="2013-09-17T00:00:00"/>
    <x v="33"/>
    <m/>
    <n v="0"/>
    <m/>
    <x v="20"/>
    <m/>
    <s v="Veridian Connections Inc. 0719397001"/>
    <x v="32"/>
  </r>
  <r>
    <s v="CIS"/>
    <m/>
    <s v="ZDLSMT"/>
    <m/>
    <x v="3"/>
    <m/>
    <n v="3.92"/>
    <s v="0300049429"/>
    <s v="300049429"/>
    <s v="0700307328"/>
    <m/>
    <m/>
    <m/>
    <d v="2013-09-17T00:00:00"/>
    <x v="11"/>
    <m/>
    <n v="3.92"/>
    <m/>
    <x v="9"/>
    <m/>
    <s v="Veridian Connections Inc. 0719397001"/>
    <x v="32"/>
  </r>
  <r>
    <s v="CIS"/>
    <m/>
    <s v="ZDLSVC"/>
    <m/>
    <x v="3"/>
    <m/>
    <n v="291.76"/>
    <s v="0300049429"/>
    <s v="300049429"/>
    <s v="0700307328"/>
    <m/>
    <m/>
    <m/>
    <d v="2013-09-17T00:00:00"/>
    <x v="11"/>
    <m/>
    <n v="291.76"/>
    <m/>
    <x v="9"/>
    <m/>
    <s v="Veridian Connections Inc. 0719397001"/>
    <x v="32"/>
  </r>
  <r>
    <s v="CIS"/>
    <m/>
    <s v="SDEMAN"/>
    <m/>
    <x v="3"/>
    <m/>
    <n v="0"/>
    <s v="0300148520"/>
    <s v="300148520"/>
    <s v="0700324231"/>
    <m/>
    <m/>
    <m/>
    <d v="2013-09-17T00:00:00"/>
    <x v="32"/>
    <m/>
    <n v="0"/>
    <m/>
    <x v="20"/>
    <m/>
    <s v="Veridian Connections Inc. 1427427004"/>
    <x v="32"/>
  </r>
  <r>
    <s v="CIS"/>
    <m/>
    <s v="SQUANT"/>
    <m/>
    <x v="3"/>
    <m/>
    <n v="0"/>
    <s v="0300148520"/>
    <s v="300148520"/>
    <s v="0700324231"/>
    <m/>
    <m/>
    <m/>
    <d v="2013-09-17T00:00:00"/>
    <x v="33"/>
    <m/>
    <n v="0"/>
    <m/>
    <x v="20"/>
    <m/>
    <s v="Veridian Connections Inc. 1427427004"/>
    <x v="32"/>
  </r>
  <r>
    <s v="CIS"/>
    <m/>
    <s v="ZDLSMT"/>
    <m/>
    <x v="3"/>
    <m/>
    <n v="3.92"/>
    <s v="0300148520"/>
    <s v="300148520"/>
    <s v="0700324231"/>
    <m/>
    <m/>
    <m/>
    <d v="2013-09-17T00:00:00"/>
    <x v="11"/>
    <m/>
    <n v="3.92"/>
    <m/>
    <x v="9"/>
    <m/>
    <s v="Veridian Connections Inc. 1427427004"/>
    <x v="32"/>
  </r>
  <r>
    <s v="CIS"/>
    <m/>
    <s v="ZDLSVC"/>
    <m/>
    <x v="3"/>
    <m/>
    <n v="291.76"/>
    <s v="0300148520"/>
    <s v="300148520"/>
    <s v="0700324231"/>
    <m/>
    <m/>
    <m/>
    <d v="2013-09-17T00:00:00"/>
    <x v="11"/>
    <m/>
    <n v="291.76"/>
    <m/>
    <x v="9"/>
    <m/>
    <s v="Veridian Connections Inc. 1427427004"/>
    <x v="32"/>
  </r>
  <r>
    <s v="CIS"/>
    <m/>
    <s v="SDEMAN"/>
    <m/>
    <x v="3"/>
    <m/>
    <n v="0"/>
    <s v="0300212826"/>
    <s v="300212826"/>
    <s v="0700341042"/>
    <m/>
    <m/>
    <m/>
    <d v="2013-09-17T00:00:00"/>
    <x v="32"/>
    <m/>
    <n v="0"/>
    <m/>
    <x v="20"/>
    <m/>
    <s v="Brant County Power 0555704008"/>
    <x v="43"/>
  </r>
  <r>
    <s v="CIS"/>
    <m/>
    <s v="SQUANT"/>
    <m/>
    <x v="3"/>
    <m/>
    <n v="0"/>
    <s v="0300212826"/>
    <s v="300212826"/>
    <s v="0700341042"/>
    <m/>
    <m/>
    <m/>
    <d v="2013-09-17T00:00:00"/>
    <x v="33"/>
    <m/>
    <n v="0"/>
    <m/>
    <x v="20"/>
    <m/>
    <s v="Brant County Power 0555704008"/>
    <x v="43"/>
  </r>
  <r>
    <s v="CIS"/>
    <m/>
    <s v="ZDLCSC"/>
    <m/>
    <x v="3"/>
    <m/>
    <n v="0.68"/>
    <s v="0300212826"/>
    <s v="300212826"/>
    <s v="0700341042"/>
    <m/>
    <m/>
    <m/>
    <d v="2013-09-17T00:00:00"/>
    <x v="0"/>
    <m/>
    <n v="7308.29"/>
    <m/>
    <x v="0"/>
    <m/>
    <s v="Brant County Power 0555704008"/>
    <x v="43"/>
  </r>
  <r>
    <s v="CIS"/>
    <m/>
    <s v="ZDLRTC"/>
    <m/>
    <x v="3"/>
    <m/>
    <n v="1.63"/>
    <s v="0300212826"/>
    <s v="300212826"/>
    <s v="0700341042"/>
    <m/>
    <m/>
    <m/>
    <d v="2013-09-17T00:00:00"/>
    <x v="4"/>
    <m/>
    <n v="17417.48"/>
    <m/>
    <x v="4"/>
    <m/>
    <s v="Brant County Power 0555704008"/>
    <x v="43"/>
  </r>
  <r>
    <s v="CIS"/>
    <m/>
    <s v="ZDLRTL"/>
    <m/>
    <x v="3"/>
    <m/>
    <n v="0.7"/>
    <s v="0300212826"/>
    <s v="300212826"/>
    <s v="0700341042"/>
    <m/>
    <m/>
    <m/>
    <d v="2013-09-17T00:00:00"/>
    <x v="4"/>
    <m/>
    <n v="7479.9"/>
    <m/>
    <x v="4"/>
    <m/>
    <s v="Brant County Power 0555704008"/>
    <x v="43"/>
  </r>
  <r>
    <s v="CIS"/>
    <m/>
    <s v="ZDLRTN"/>
    <m/>
    <x v="3"/>
    <m/>
    <n v="3.18"/>
    <s v="0300212826"/>
    <s v="300212826"/>
    <s v="0700341042"/>
    <m/>
    <m/>
    <m/>
    <d v="2013-09-17T00:00:00"/>
    <x v="5"/>
    <m/>
    <n v="33980.11"/>
    <m/>
    <x v="5"/>
    <m/>
    <s v="Brant County Power 0555704008"/>
    <x v="43"/>
  </r>
  <r>
    <s v="CIS"/>
    <m/>
    <s v="ZDLV10"/>
    <m/>
    <x v="3"/>
    <m/>
    <n v="0.01"/>
    <s v="0300212826"/>
    <s v="300212826"/>
    <s v="0700341042"/>
    <m/>
    <m/>
    <m/>
    <d v="2013-09-17T00:00:00"/>
    <x v="1"/>
    <m/>
    <n v="108.27"/>
    <m/>
    <x v="1"/>
    <m/>
    <s v="Brant County Power 0555704008"/>
    <x v="43"/>
  </r>
  <r>
    <s v="CIS"/>
    <m/>
    <s v="ZDLV11"/>
    <m/>
    <x v="3"/>
    <m/>
    <n v="0.01"/>
    <s v="0300212826"/>
    <s v="300212826"/>
    <s v="0700341042"/>
    <m/>
    <m/>
    <m/>
    <d v="2013-09-17T00:00:00"/>
    <x v="8"/>
    <m/>
    <n v="86.62"/>
    <m/>
    <x v="7"/>
    <m/>
    <s v="Brant County Power 0555704008"/>
    <x v="43"/>
  </r>
  <r>
    <s v="CIS"/>
    <m/>
    <s v="ZDLV12"/>
    <m/>
    <x v="3"/>
    <m/>
    <n v="0"/>
    <s v="0300212826"/>
    <s v="300212826"/>
    <s v="0700341042"/>
    <m/>
    <m/>
    <m/>
    <d v="2013-09-17T00:00:00"/>
    <x v="9"/>
    <m/>
    <n v="-10.83"/>
    <m/>
    <x v="8"/>
    <m/>
    <s v="Brant County Power 0555704008"/>
    <x v="43"/>
  </r>
  <r>
    <s v="CIS"/>
    <m/>
    <s v="ZDLV9A"/>
    <m/>
    <x v="3"/>
    <m/>
    <n v="0.28000000000000003"/>
    <s v="0300212826"/>
    <s v="300212826"/>
    <s v="0700341042"/>
    <m/>
    <m/>
    <m/>
    <d v="2013-09-17T00:00:00"/>
    <x v="10"/>
    <m/>
    <n v="2977.45"/>
    <m/>
    <x v="6"/>
    <m/>
    <s v="Brant County Power 0555704008"/>
    <x v="43"/>
  </r>
  <r>
    <s v="CIS"/>
    <m/>
    <s v="SDEMAN"/>
    <m/>
    <x v="3"/>
    <m/>
    <n v="0"/>
    <s v="0300341398"/>
    <s v="300341398"/>
    <s v="0700342395"/>
    <m/>
    <m/>
    <m/>
    <d v="2013-09-17T00:00:00"/>
    <x v="32"/>
    <m/>
    <n v="0"/>
    <m/>
    <x v="20"/>
    <m/>
    <s v="COLLUS Power Corp. 0965268008"/>
    <x v="54"/>
  </r>
  <r>
    <s v="CIS"/>
    <m/>
    <s v="SQUANT"/>
    <m/>
    <x v="3"/>
    <m/>
    <n v="0"/>
    <s v="0300341398"/>
    <s v="300341398"/>
    <s v="0700342395"/>
    <m/>
    <m/>
    <m/>
    <d v="2013-09-17T00:00:00"/>
    <x v="33"/>
    <m/>
    <n v="0"/>
    <m/>
    <x v="20"/>
    <m/>
    <s v="COLLUS Power Corp. 0965268008"/>
    <x v="54"/>
  </r>
  <r>
    <s v="CIS"/>
    <m/>
    <s v="ZDLSMT"/>
    <m/>
    <x v="3"/>
    <m/>
    <n v="3.92"/>
    <s v="0300341398"/>
    <s v="300341398"/>
    <s v="0700342395"/>
    <m/>
    <m/>
    <m/>
    <d v="2013-09-17T00:00:00"/>
    <x v="11"/>
    <m/>
    <n v="3.92"/>
    <m/>
    <x v="9"/>
    <m/>
    <s v="COLLUS Power Corp. 0965268008"/>
    <x v="54"/>
  </r>
  <r>
    <s v="CIS"/>
    <m/>
    <s v="ZDLSVC"/>
    <m/>
    <x v="3"/>
    <m/>
    <n v="291.76"/>
    <s v="0300341398"/>
    <s v="300341398"/>
    <s v="0700342395"/>
    <m/>
    <m/>
    <m/>
    <d v="2013-09-17T00:00:00"/>
    <x v="11"/>
    <m/>
    <n v="291.76"/>
    <m/>
    <x v="9"/>
    <m/>
    <s v="COLLUS Power Corp. 0965268008"/>
    <x v="54"/>
  </r>
  <r>
    <s v="CIS"/>
    <m/>
    <s v="SDEMAN"/>
    <m/>
    <x v="3"/>
    <m/>
    <n v="0"/>
    <s v="0300176995"/>
    <s v="300176995"/>
    <s v="0700370348"/>
    <m/>
    <m/>
    <m/>
    <d v="2013-09-17T00:00:00"/>
    <x v="32"/>
    <m/>
    <n v="0"/>
    <m/>
    <x v="20"/>
    <m/>
    <s v="COLLUS Power Corp. 1427906000"/>
    <x v="54"/>
  </r>
  <r>
    <s v="CIS"/>
    <m/>
    <s v="SQUANT"/>
    <m/>
    <x v="3"/>
    <m/>
    <n v="0"/>
    <s v="0300176995"/>
    <s v="300176995"/>
    <s v="0700370348"/>
    <m/>
    <m/>
    <m/>
    <d v="2013-09-17T00:00:00"/>
    <x v="33"/>
    <m/>
    <n v="0"/>
    <m/>
    <x v="20"/>
    <m/>
    <s v="COLLUS Power Corp. 1427906000"/>
    <x v="54"/>
  </r>
  <r>
    <s v="CIS"/>
    <m/>
    <s v="ZDLSMT"/>
    <m/>
    <x v="3"/>
    <m/>
    <n v="3.92"/>
    <s v="0300176995"/>
    <s v="300176995"/>
    <s v="0700370348"/>
    <m/>
    <m/>
    <m/>
    <d v="2013-09-17T00:00:00"/>
    <x v="11"/>
    <m/>
    <n v="3.92"/>
    <m/>
    <x v="9"/>
    <m/>
    <s v="COLLUS Power Corp. 1427906000"/>
    <x v="54"/>
  </r>
  <r>
    <s v="CIS"/>
    <m/>
    <s v="ZDLSVC"/>
    <m/>
    <x v="3"/>
    <m/>
    <n v="291.76"/>
    <s v="0300176995"/>
    <s v="300176995"/>
    <s v="0700370348"/>
    <m/>
    <m/>
    <m/>
    <d v="2013-09-17T00:00:00"/>
    <x v="11"/>
    <m/>
    <n v="291.76"/>
    <m/>
    <x v="9"/>
    <m/>
    <s v="COLLUS Power Corp. 1427906000"/>
    <x v="54"/>
  </r>
  <r>
    <s v="CIS"/>
    <m/>
    <s v="SDEMAN"/>
    <m/>
    <x v="3"/>
    <m/>
    <n v="0"/>
    <s v="0300261031"/>
    <s v="300261031"/>
    <s v="0700389642"/>
    <m/>
    <m/>
    <m/>
    <d v="2013-09-17T00:00:00"/>
    <x v="32"/>
    <m/>
    <n v="0"/>
    <m/>
    <x v="20"/>
    <m/>
    <s v="Veridian Connections Inc. 0930051004"/>
    <x v="32"/>
  </r>
  <r>
    <s v="CIS"/>
    <m/>
    <s v="SQUANT"/>
    <m/>
    <x v="3"/>
    <m/>
    <n v="0"/>
    <s v="0300261031"/>
    <s v="300261031"/>
    <s v="0700389642"/>
    <m/>
    <m/>
    <m/>
    <d v="2013-09-17T00:00:00"/>
    <x v="33"/>
    <m/>
    <n v="0"/>
    <m/>
    <x v="20"/>
    <m/>
    <s v="Veridian Connections Inc. 0930051004"/>
    <x v="32"/>
  </r>
  <r>
    <s v="CIS"/>
    <m/>
    <s v="ZDLCSC"/>
    <m/>
    <x v="3"/>
    <m/>
    <n v="0.68"/>
    <s v="0300261031"/>
    <s v="300261031"/>
    <s v="0700389642"/>
    <m/>
    <m/>
    <m/>
    <d v="2013-09-17T00:00:00"/>
    <x v="0"/>
    <m/>
    <n v="20877.55"/>
    <m/>
    <x v="0"/>
    <m/>
    <s v="Veridian Connections Inc. 0930051004"/>
    <x v="32"/>
  </r>
  <r>
    <s v="CIS"/>
    <m/>
    <s v="ZDLRTC"/>
    <m/>
    <x v="3"/>
    <m/>
    <n v="1.63"/>
    <s v="0300261031"/>
    <s v="300261031"/>
    <s v="0700389642"/>
    <m/>
    <m/>
    <m/>
    <d v="2013-09-17T00:00:00"/>
    <x v="4"/>
    <m/>
    <n v="50742.13"/>
    <m/>
    <x v="4"/>
    <m/>
    <s v="Veridian Connections Inc. 0930051004"/>
    <x v="32"/>
  </r>
  <r>
    <s v="CIS"/>
    <m/>
    <s v="ZDLRTL"/>
    <m/>
    <x v="3"/>
    <m/>
    <n v="0.7"/>
    <s v="0300261031"/>
    <s v="300261031"/>
    <s v="0700389642"/>
    <m/>
    <m/>
    <m/>
    <d v="2013-09-17T00:00:00"/>
    <x v="4"/>
    <m/>
    <n v="21791.1"/>
    <m/>
    <x v="4"/>
    <m/>
    <s v="Veridian Connections Inc. 0930051004"/>
    <x v="32"/>
  </r>
  <r>
    <s v="CIS"/>
    <m/>
    <s v="ZDLRTN"/>
    <m/>
    <x v="3"/>
    <m/>
    <n v="3.18"/>
    <s v="0300261031"/>
    <s v="300261031"/>
    <s v="0700389642"/>
    <m/>
    <m/>
    <m/>
    <d v="2013-09-17T00:00:00"/>
    <x v="5"/>
    <m/>
    <n v="98993.85"/>
    <m/>
    <x v="5"/>
    <m/>
    <s v="Veridian Connections Inc. 0930051004"/>
    <x v="32"/>
  </r>
  <r>
    <s v="CIS"/>
    <m/>
    <s v="ZDLV10"/>
    <m/>
    <x v="3"/>
    <m/>
    <n v="0.01"/>
    <s v="0300261031"/>
    <s v="300261031"/>
    <s v="0700389642"/>
    <m/>
    <m/>
    <m/>
    <d v="2013-09-17T00:00:00"/>
    <x v="1"/>
    <m/>
    <n v="309.3"/>
    <m/>
    <x v="1"/>
    <m/>
    <s v="Veridian Connections Inc. 0930051004"/>
    <x v="32"/>
  </r>
  <r>
    <s v="CIS"/>
    <m/>
    <s v="ZDLV11"/>
    <m/>
    <x v="3"/>
    <m/>
    <n v="0.01"/>
    <s v="0300261031"/>
    <s v="300261031"/>
    <s v="0700389642"/>
    <m/>
    <m/>
    <m/>
    <d v="2013-09-17T00:00:00"/>
    <x v="8"/>
    <m/>
    <n v="247.44"/>
    <m/>
    <x v="7"/>
    <m/>
    <s v="Veridian Connections Inc. 0930051004"/>
    <x v="32"/>
  </r>
  <r>
    <s v="CIS"/>
    <m/>
    <s v="ZDLV12"/>
    <m/>
    <x v="3"/>
    <m/>
    <n v="0"/>
    <s v="0300261031"/>
    <s v="300261031"/>
    <s v="0700389642"/>
    <m/>
    <m/>
    <m/>
    <d v="2013-09-17T00:00:00"/>
    <x v="9"/>
    <m/>
    <n v="-30.93"/>
    <m/>
    <x v="8"/>
    <m/>
    <s v="Veridian Connections Inc. 0930051004"/>
    <x v="32"/>
  </r>
  <r>
    <s v="CIS"/>
    <m/>
    <s v="ZDLV9A"/>
    <m/>
    <x v="3"/>
    <m/>
    <n v="0.28000000000000003"/>
    <s v="0300261031"/>
    <s v="300261031"/>
    <s v="0700389642"/>
    <m/>
    <m/>
    <m/>
    <d v="2013-09-17T00:00:00"/>
    <x v="10"/>
    <m/>
    <n v="8505.67"/>
    <m/>
    <x v="6"/>
    <m/>
    <s v="Veridian Connections Inc. 0930051004"/>
    <x v="32"/>
  </r>
  <r>
    <s v="CIS"/>
    <m/>
    <s v="ZKWH"/>
    <m/>
    <x v="3"/>
    <m/>
    <n v="0"/>
    <s v="0300261031"/>
    <s v="300261031"/>
    <s v="0700389642"/>
    <m/>
    <m/>
    <m/>
    <d v="2013-09-17T00:00:00"/>
    <x v="12"/>
    <m/>
    <n v="0"/>
    <m/>
    <x v="10"/>
    <m/>
    <s v="Veridian Connections Inc. 0930051004"/>
    <x v="32"/>
  </r>
  <r>
    <s v="CIS"/>
    <m/>
    <s v="ZRCRPP"/>
    <m/>
    <x v="3"/>
    <m/>
    <n v="0"/>
    <s v="0300261031"/>
    <s v="300261031"/>
    <s v="0700389642"/>
    <m/>
    <m/>
    <m/>
    <d v="2013-09-17T00:00:00"/>
    <x v="18"/>
    <m/>
    <n v="0"/>
    <m/>
    <x v="13"/>
    <m/>
    <s v="Veridian Connections Inc. 0930051004"/>
    <x v="32"/>
  </r>
  <r>
    <s v="CIS"/>
    <m/>
    <s v="ZRCSSS"/>
    <m/>
    <x v="3"/>
    <m/>
    <n v="0.25"/>
    <s v="0300261031"/>
    <s v="300261031"/>
    <s v="0700389642"/>
    <m/>
    <m/>
    <m/>
    <d v="2013-09-17T00:00:00"/>
    <x v="16"/>
    <m/>
    <n v="0.25"/>
    <m/>
    <x v="12"/>
    <m/>
    <s v="Veridian Connections Inc. 0930051004"/>
    <x v="32"/>
  </r>
  <r>
    <s v="CIS"/>
    <m/>
    <s v="ZRCWMS"/>
    <m/>
    <x v="3"/>
    <m/>
    <n v="0"/>
    <s v="0300261031"/>
    <s v="300261031"/>
    <s v="0700389642"/>
    <m/>
    <m/>
    <m/>
    <d v="2013-09-17T00:00:00"/>
    <x v="18"/>
    <m/>
    <n v="0"/>
    <m/>
    <x v="13"/>
    <m/>
    <s v="Veridian Connections Inc. 0930051004"/>
    <x v="32"/>
  </r>
  <r>
    <s v="CIS"/>
    <m/>
    <s v="SDEMAN"/>
    <m/>
    <x v="3"/>
    <m/>
    <n v="0"/>
    <s v="0300602958"/>
    <s v="300602958"/>
    <s v="0700390719"/>
    <m/>
    <m/>
    <m/>
    <d v="2013-09-17T00:00:00"/>
    <x v="32"/>
    <m/>
    <n v="0"/>
    <m/>
    <x v="20"/>
    <m/>
    <s v="Veridian Connections Inc. 2279740002"/>
    <x v="32"/>
  </r>
  <r>
    <s v="CIS"/>
    <m/>
    <s v="SQUANT"/>
    <m/>
    <x v="3"/>
    <m/>
    <n v="0"/>
    <s v="0300602958"/>
    <s v="300602958"/>
    <s v="0700390719"/>
    <m/>
    <m/>
    <m/>
    <d v="2013-09-17T00:00:00"/>
    <x v="33"/>
    <m/>
    <n v="0"/>
    <m/>
    <x v="20"/>
    <m/>
    <s v="Veridian Connections Inc. 2279740002"/>
    <x v="32"/>
  </r>
  <r>
    <s v="CIS"/>
    <m/>
    <s v="ZDLSMT"/>
    <m/>
    <x v="3"/>
    <m/>
    <n v="3.92"/>
    <s v="0300602958"/>
    <s v="300602958"/>
    <s v="0700390719"/>
    <m/>
    <m/>
    <m/>
    <d v="2013-09-17T00:00:00"/>
    <x v="11"/>
    <m/>
    <n v="3.92"/>
    <m/>
    <x v="9"/>
    <m/>
    <s v="Veridian Connections Inc. 2279740002"/>
    <x v="32"/>
  </r>
  <r>
    <s v="CIS"/>
    <m/>
    <s v="ZDLSVC"/>
    <m/>
    <x v="3"/>
    <m/>
    <n v="291.76"/>
    <s v="0300602958"/>
    <s v="300602958"/>
    <s v="0700390719"/>
    <m/>
    <m/>
    <m/>
    <d v="2013-09-17T00:00:00"/>
    <x v="11"/>
    <m/>
    <n v="291.76"/>
    <m/>
    <x v="9"/>
    <m/>
    <s v="Veridian Connections Inc. 2279740002"/>
    <x v="32"/>
  </r>
  <r>
    <s v="CIS"/>
    <m/>
    <s v="SDEMAN"/>
    <m/>
    <x v="3"/>
    <m/>
    <n v="0"/>
    <s v="0300603698"/>
    <s v="300603698"/>
    <s v="0700427086"/>
    <m/>
    <m/>
    <m/>
    <d v="2013-09-17T00:00:00"/>
    <x v="32"/>
    <m/>
    <n v="0"/>
    <m/>
    <x v="20"/>
    <m/>
    <s v="Veridian Connections Inc. 2687633005"/>
    <x v="32"/>
  </r>
  <r>
    <s v="CIS"/>
    <m/>
    <s v="SQUANT"/>
    <m/>
    <x v="3"/>
    <m/>
    <n v="0"/>
    <s v="0300603698"/>
    <s v="300603698"/>
    <s v="0700427086"/>
    <m/>
    <m/>
    <m/>
    <d v="2013-09-17T00:00:00"/>
    <x v="33"/>
    <m/>
    <n v="0"/>
    <m/>
    <x v="20"/>
    <m/>
    <s v="Veridian Connections Inc. 2687633005"/>
    <x v="32"/>
  </r>
  <r>
    <s v="CIS"/>
    <m/>
    <s v="ZDLSMT"/>
    <m/>
    <x v="3"/>
    <m/>
    <n v="3.92"/>
    <s v="0300603698"/>
    <s v="300603698"/>
    <s v="0700427086"/>
    <m/>
    <m/>
    <m/>
    <d v="2013-09-17T00:00:00"/>
    <x v="11"/>
    <m/>
    <n v="3.92"/>
    <m/>
    <x v="9"/>
    <m/>
    <s v="Veridian Connections Inc. 2687633005"/>
    <x v="32"/>
  </r>
  <r>
    <s v="CIS"/>
    <m/>
    <s v="ZDLSVC"/>
    <m/>
    <x v="3"/>
    <m/>
    <n v="291.76"/>
    <s v="0300603698"/>
    <s v="300603698"/>
    <s v="0700427086"/>
    <m/>
    <m/>
    <m/>
    <d v="2013-09-17T00:00:00"/>
    <x v="11"/>
    <m/>
    <n v="291.76"/>
    <m/>
    <x v="9"/>
    <m/>
    <s v="Veridian Connections Inc. 2687633005"/>
    <x v="32"/>
  </r>
  <r>
    <s v="CIS"/>
    <m/>
    <s v="SDEMAN"/>
    <m/>
    <x v="3"/>
    <m/>
    <n v="0"/>
    <s v="0300289243"/>
    <s v="300289243"/>
    <s v="0700459256"/>
    <m/>
    <m/>
    <m/>
    <d v="2013-09-17T00:00:00"/>
    <x v="32"/>
    <m/>
    <n v="0"/>
    <m/>
    <x v="20"/>
    <m/>
    <s v="COLLUS Power Corp. 1439137006"/>
    <x v="54"/>
  </r>
  <r>
    <s v="CIS"/>
    <m/>
    <s v="SQUANT"/>
    <m/>
    <x v="3"/>
    <m/>
    <n v="0"/>
    <s v="0300289243"/>
    <s v="300289243"/>
    <s v="0700459256"/>
    <m/>
    <m/>
    <m/>
    <d v="2013-09-17T00:00:00"/>
    <x v="33"/>
    <m/>
    <n v="0"/>
    <m/>
    <x v="20"/>
    <m/>
    <s v="COLLUS Power Corp. 1439137006"/>
    <x v="54"/>
  </r>
  <r>
    <s v="CIS"/>
    <m/>
    <s v="ZDLLLC"/>
    <m/>
    <x v="3"/>
    <m/>
    <n v="1.97"/>
    <s v="0300289243"/>
    <s v="300289243"/>
    <s v="0700459256"/>
    <m/>
    <m/>
    <m/>
    <d v="2013-09-17T00:00:00"/>
    <x v="22"/>
    <m/>
    <n v="936.07"/>
    <m/>
    <x v="15"/>
    <m/>
    <s v="COLLUS Power Corp. 1439137006"/>
    <x v="54"/>
  </r>
  <r>
    <s v="CIS"/>
    <m/>
    <s v="ZDLSMT"/>
    <m/>
    <x v="3"/>
    <m/>
    <n v="3.92"/>
    <s v="0300289243"/>
    <s v="300289243"/>
    <s v="0700459256"/>
    <m/>
    <m/>
    <m/>
    <d v="2013-09-17T00:00:00"/>
    <x v="11"/>
    <m/>
    <n v="3.92"/>
    <m/>
    <x v="9"/>
    <m/>
    <s v="COLLUS Power Corp. 1439137006"/>
    <x v="54"/>
  </r>
  <r>
    <s v="CIS"/>
    <m/>
    <s v="ZDLSVC"/>
    <m/>
    <x v="3"/>
    <m/>
    <n v="291.76"/>
    <s v="0300289243"/>
    <s v="300289243"/>
    <s v="0700459256"/>
    <m/>
    <m/>
    <m/>
    <d v="2013-09-17T00:00:00"/>
    <x v="11"/>
    <m/>
    <n v="291.76"/>
    <m/>
    <x v="9"/>
    <m/>
    <s v="COLLUS Power Corp. 1439137006"/>
    <x v="54"/>
  </r>
  <r>
    <s v="CIS"/>
    <m/>
    <s v="SDEMAN"/>
    <m/>
    <x v="3"/>
    <m/>
    <n v="0"/>
    <s v="0300553046"/>
    <s v="300553046"/>
    <s v="0700623593"/>
    <m/>
    <m/>
    <m/>
    <d v="2013-09-17T00:00:00"/>
    <x v="32"/>
    <m/>
    <n v="0"/>
    <m/>
    <x v="20"/>
    <m/>
    <s v="COLLUS Power Corp. 3029767005"/>
    <x v="54"/>
  </r>
  <r>
    <s v="CIS"/>
    <m/>
    <s v="SQUANT"/>
    <m/>
    <x v="3"/>
    <m/>
    <n v="0"/>
    <s v="0300553046"/>
    <s v="300553046"/>
    <s v="0700623593"/>
    <m/>
    <m/>
    <m/>
    <d v="2013-09-17T00:00:00"/>
    <x v="33"/>
    <m/>
    <n v="0"/>
    <m/>
    <x v="20"/>
    <m/>
    <s v="COLLUS Power Corp. 3029767005"/>
    <x v="54"/>
  </r>
  <r>
    <s v="CIS"/>
    <m/>
    <s v="ZDLLLC"/>
    <m/>
    <x v="3"/>
    <m/>
    <n v="1.97"/>
    <s v="0300553046"/>
    <s v="300553046"/>
    <s v="0700623593"/>
    <m/>
    <m/>
    <m/>
    <d v="2013-09-17T00:00:00"/>
    <x v="22"/>
    <m/>
    <n v="3281.24"/>
    <m/>
    <x v="15"/>
    <m/>
    <s v="COLLUS Power Corp. 3029767005"/>
    <x v="54"/>
  </r>
  <r>
    <s v="CIS"/>
    <m/>
    <s v="ZDLSMT"/>
    <m/>
    <x v="3"/>
    <m/>
    <n v="3.92"/>
    <s v="0300553046"/>
    <s v="300553046"/>
    <s v="0700623593"/>
    <m/>
    <m/>
    <m/>
    <d v="2013-09-17T00:00:00"/>
    <x v="11"/>
    <m/>
    <n v="3.92"/>
    <m/>
    <x v="9"/>
    <m/>
    <s v="COLLUS Power Corp. 3029767005"/>
    <x v="54"/>
  </r>
  <r>
    <s v="CIS"/>
    <m/>
    <s v="ZDLSVC"/>
    <m/>
    <x v="3"/>
    <m/>
    <n v="291.76"/>
    <s v="0300553046"/>
    <s v="300553046"/>
    <s v="0700623593"/>
    <m/>
    <m/>
    <m/>
    <d v="2013-09-17T00:00:00"/>
    <x v="11"/>
    <m/>
    <n v="291.76"/>
    <m/>
    <x v="9"/>
    <m/>
    <s v="COLLUS Power Corp. 3029767005"/>
    <x v="54"/>
  </r>
  <r>
    <s v="CIS"/>
    <m/>
    <s v="SDEMAN"/>
    <m/>
    <x v="3"/>
    <m/>
    <n v="0"/>
    <s v="0300732758"/>
    <s v="300732758"/>
    <s v="0700632052"/>
    <m/>
    <m/>
    <m/>
    <d v="2013-09-17T00:00:00"/>
    <x v="32"/>
    <m/>
    <n v="0"/>
    <m/>
    <x v="20"/>
    <m/>
    <s v="Veridian Connections Inc. 4967547006"/>
    <x v="32"/>
  </r>
  <r>
    <s v="CIS"/>
    <m/>
    <s v="ZDLSMT"/>
    <m/>
    <x v="3"/>
    <m/>
    <n v="3.92"/>
    <s v="0300732758"/>
    <s v="300732758"/>
    <s v="0700632052"/>
    <m/>
    <m/>
    <m/>
    <d v="2013-09-17T00:00:00"/>
    <x v="11"/>
    <m/>
    <n v="3.92"/>
    <m/>
    <x v="9"/>
    <m/>
    <s v="Veridian Connections Inc. 4967547006"/>
    <x v="32"/>
  </r>
  <r>
    <s v="CIS"/>
    <m/>
    <s v="ZDLSSC"/>
    <m/>
    <x v="3"/>
    <m/>
    <n v="640.12"/>
    <s v="0300732758"/>
    <s v="300732758"/>
    <s v="0700632052"/>
    <m/>
    <m/>
    <m/>
    <d v="2013-09-17T00:00:00"/>
    <x v="23"/>
    <m/>
    <n v="614.52"/>
    <m/>
    <x v="16"/>
    <m/>
    <s v="Veridian Connections Inc. 4967547006"/>
    <x v="32"/>
  </r>
  <r>
    <s v="CIS"/>
    <m/>
    <s v="ZDLSVC"/>
    <m/>
    <x v="3"/>
    <m/>
    <n v="291.76"/>
    <s v="0300732758"/>
    <s v="300732758"/>
    <s v="0700632052"/>
    <m/>
    <m/>
    <m/>
    <d v="2013-09-17T00:00:00"/>
    <x v="11"/>
    <m/>
    <n v="291.76"/>
    <m/>
    <x v="9"/>
    <m/>
    <s v="Veridian Connections Inc. 4967547006"/>
    <x v="32"/>
  </r>
  <r>
    <s v="CIS"/>
    <m/>
    <s v="SDEMAN"/>
    <m/>
    <x v="3"/>
    <m/>
    <n v="0"/>
    <s v="0300855590"/>
    <s v="300855590"/>
    <s v="0700632953"/>
    <m/>
    <m/>
    <m/>
    <d v="2013-09-17T00:00:00"/>
    <x v="32"/>
    <m/>
    <n v="0"/>
    <m/>
    <x v="20"/>
    <m/>
    <s v="Veridian Connections Inc. 4763936003"/>
    <x v="32"/>
  </r>
  <r>
    <s v="CIS"/>
    <m/>
    <s v="SQUANT"/>
    <m/>
    <x v="3"/>
    <m/>
    <n v="0"/>
    <s v="0300855590"/>
    <s v="300855590"/>
    <s v="0700632953"/>
    <m/>
    <m/>
    <m/>
    <d v="2013-09-17T00:00:00"/>
    <x v="33"/>
    <m/>
    <n v="0"/>
    <m/>
    <x v="20"/>
    <m/>
    <s v="Veridian Connections Inc. 4763936003"/>
    <x v="32"/>
  </r>
  <r>
    <s v="CIS"/>
    <m/>
    <s v="ZDLSMT"/>
    <m/>
    <x v="3"/>
    <m/>
    <n v="3.92"/>
    <s v="0300855590"/>
    <s v="300855590"/>
    <s v="0700632953"/>
    <m/>
    <m/>
    <m/>
    <d v="2013-09-17T00:00:00"/>
    <x v="11"/>
    <m/>
    <n v="3.92"/>
    <m/>
    <x v="9"/>
    <m/>
    <s v="Veridian Connections Inc. 4763936003"/>
    <x v="32"/>
  </r>
  <r>
    <s v="CIS"/>
    <m/>
    <s v="ZDLSVC"/>
    <m/>
    <x v="3"/>
    <m/>
    <n v="291.76"/>
    <s v="0300855590"/>
    <s v="300855590"/>
    <s v="0700632953"/>
    <m/>
    <m/>
    <m/>
    <d v="2013-09-17T00:00:00"/>
    <x v="11"/>
    <m/>
    <n v="291.76"/>
    <m/>
    <x v="9"/>
    <m/>
    <s v="Veridian Connections Inc. 4763936003"/>
    <x v="32"/>
  </r>
  <r>
    <s v="CIS"/>
    <m/>
    <s v="SDEMAN"/>
    <m/>
    <x v="3"/>
    <m/>
    <n v="0"/>
    <s v="0300636244"/>
    <s v="300636244"/>
    <s v="0700637620"/>
    <m/>
    <m/>
    <m/>
    <d v="2013-09-17T00:00:00"/>
    <x v="32"/>
    <m/>
    <n v="0"/>
    <m/>
    <x v="20"/>
    <m/>
    <s v="Brant County Power 4839347003"/>
    <x v="43"/>
  </r>
  <r>
    <s v="CIS"/>
    <m/>
    <s v="SQUANT"/>
    <m/>
    <x v="3"/>
    <m/>
    <n v="0"/>
    <s v="0300636244"/>
    <s v="300636244"/>
    <s v="0700637620"/>
    <m/>
    <m/>
    <m/>
    <d v="2013-09-17T00:00:00"/>
    <x v="33"/>
    <m/>
    <n v="0"/>
    <m/>
    <x v="20"/>
    <m/>
    <s v="Brant County Power 4839347003"/>
    <x v="43"/>
  </r>
  <r>
    <s v="CIS"/>
    <m/>
    <s v="ZDLSMT"/>
    <m/>
    <x v="3"/>
    <m/>
    <n v="3.92"/>
    <s v="0300636244"/>
    <s v="300636244"/>
    <s v="0700637620"/>
    <m/>
    <m/>
    <m/>
    <d v="2013-09-17T00:00:00"/>
    <x v="11"/>
    <m/>
    <n v="3.92"/>
    <m/>
    <x v="9"/>
    <m/>
    <s v="Brant County Power 4839347003"/>
    <x v="43"/>
  </r>
  <r>
    <s v="CIS"/>
    <m/>
    <s v="ZDLSVC"/>
    <m/>
    <x v="3"/>
    <m/>
    <n v="291.76"/>
    <s v="0300636244"/>
    <s v="300636244"/>
    <s v="0700637620"/>
    <m/>
    <m/>
    <m/>
    <d v="2013-09-17T00:00:00"/>
    <x v="11"/>
    <m/>
    <n v="291.76"/>
    <m/>
    <x v="9"/>
    <m/>
    <s v="Brant County Power 4839347003"/>
    <x v="43"/>
  </r>
  <r>
    <s v="CIS"/>
    <m/>
    <s v="SDEMAN"/>
    <m/>
    <x v="3"/>
    <m/>
    <n v="0"/>
    <s v="0300639745"/>
    <s v="300639745"/>
    <s v="0700670774"/>
    <m/>
    <m/>
    <m/>
    <d v="2013-09-17T00:00:00"/>
    <x v="32"/>
    <m/>
    <n v="0"/>
    <m/>
    <x v="20"/>
    <m/>
    <s v="Brant County Power 4839884001"/>
    <x v="43"/>
  </r>
  <r>
    <s v="CIS"/>
    <m/>
    <s v="SQUANT"/>
    <m/>
    <x v="3"/>
    <m/>
    <n v="0"/>
    <s v="0300639745"/>
    <s v="300639745"/>
    <s v="0700670774"/>
    <m/>
    <m/>
    <m/>
    <d v="2013-09-17T00:00:00"/>
    <x v="33"/>
    <m/>
    <n v="0"/>
    <m/>
    <x v="20"/>
    <m/>
    <s v="Brant County Power 4839884001"/>
    <x v="43"/>
  </r>
  <r>
    <s v="CIS"/>
    <m/>
    <s v="ZDLSMT"/>
    <m/>
    <x v="3"/>
    <m/>
    <n v="3.92"/>
    <s v="0300639745"/>
    <s v="300639745"/>
    <s v="0700670774"/>
    <m/>
    <m/>
    <m/>
    <d v="2013-09-17T00:00:00"/>
    <x v="11"/>
    <m/>
    <n v="3.92"/>
    <m/>
    <x v="9"/>
    <m/>
    <s v="Brant County Power 4839884001"/>
    <x v="43"/>
  </r>
  <r>
    <s v="CIS"/>
    <m/>
    <s v="ZDLSVC"/>
    <m/>
    <x v="3"/>
    <m/>
    <n v="291.76"/>
    <s v="0300639745"/>
    <s v="300639745"/>
    <s v="0700670774"/>
    <m/>
    <m/>
    <m/>
    <d v="2013-09-17T00:00:00"/>
    <x v="11"/>
    <m/>
    <n v="291.76"/>
    <m/>
    <x v="9"/>
    <m/>
    <s v="Brant County Power 4839884001"/>
    <x v="43"/>
  </r>
  <r>
    <s v="CIS"/>
    <m/>
    <s v="SDEMAN"/>
    <m/>
    <x v="3"/>
    <m/>
    <n v="0"/>
    <s v="0300705282"/>
    <s v="300705282"/>
    <s v="0700673812"/>
    <m/>
    <m/>
    <m/>
    <d v="2013-09-17T00:00:00"/>
    <x v="32"/>
    <m/>
    <n v="0"/>
    <m/>
    <x v="20"/>
    <m/>
    <s v="Veridian Connections Inc. 5264623006"/>
    <x v="32"/>
  </r>
  <r>
    <s v="CIS"/>
    <m/>
    <s v="SQUANT"/>
    <m/>
    <x v="3"/>
    <m/>
    <n v="0"/>
    <s v="0300705282"/>
    <s v="300705282"/>
    <s v="0700673812"/>
    <m/>
    <m/>
    <m/>
    <d v="2013-09-17T00:00:00"/>
    <x v="33"/>
    <m/>
    <n v="0"/>
    <m/>
    <x v="20"/>
    <m/>
    <s v="Veridian Connections Inc. 5264623006"/>
    <x v="32"/>
  </r>
  <r>
    <s v="CIS"/>
    <m/>
    <s v="ZDLCSC"/>
    <m/>
    <x v="3"/>
    <m/>
    <n v="0.68"/>
    <s v="0300705282"/>
    <s v="300705282"/>
    <s v="0700673812"/>
    <m/>
    <m/>
    <m/>
    <d v="2013-09-17T00:00:00"/>
    <x v="0"/>
    <m/>
    <n v="3942.61"/>
    <m/>
    <x v="0"/>
    <m/>
    <s v="Veridian Connections Inc. 5264623006"/>
    <x v="32"/>
  </r>
  <r>
    <s v="CIS"/>
    <m/>
    <s v="ZDLRTC"/>
    <m/>
    <x v="3"/>
    <m/>
    <n v="1.63"/>
    <s v="0300705282"/>
    <s v="300705282"/>
    <s v="0700673812"/>
    <m/>
    <m/>
    <m/>
    <d v="2013-09-17T00:00:00"/>
    <x v="4"/>
    <m/>
    <n v="9844.3700000000008"/>
    <m/>
    <x v="4"/>
    <m/>
    <s v="Veridian Connections Inc. 5264623006"/>
    <x v="32"/>
  </r>
  <r>
    <s v="CIS"/>
    <m/>
    <s v="ZDLRTL"/>
    <m/>
    <x v="3"/>
    <m/>
    <n v="0.7"/>
    <s v="0300705282"/>
    <s v="300705282"/>
    <s v="0700673812"/>
    <m/>
    <m/>
    <m/>
    <d v="2013-09-17T00:00:00"/>
    <x v="4"/>
    <m/>
    <n v="4227.6400000000003"/>
    <m/>
    <x v="4"/>
    <m/>
    <s v="Veridian Connections Inc. 5264623006"/>
    <x v="32"/>
  </r>
  <r>
    <s v="CIS"/>
    <m/>
    <s v="ZDLRTN"/>
    <m/>
    <x v="3"/>
    <m/>
    <n v="3.18"/>
    <s v="0300705282"/>
    <s v="300705282"/>
    <s v="0700673812"/>
    <m/>
    <m/>
    <m/>
    <d v="2013-09-17T00:00:00"/>
    <x v="5"/>
    <m/>
    <n v="19205.580000000002"/>
    <m/>
    <x v="5"/>
    <m/>
    <s v="Veridian Connections Inc. 5264623006"/>
    <x v="32"/>
  </r>
  <r>
    <s v="CIS"/>
    <m/>
    <s v="ZDLV10"/>
    <m/>
    <x v="3"/>
    <m/>
    <n v="0.01"/>
    <s v="0300705282"/>
    <s v="300705282"/>
    <s v="0700673812"/>
    <m/>
    <m/>
    <m/>
    <d v="2013-09-17T00:00:00"/>
    <x v="1"/>
    <m/>
    <n v="58.41"/>
    <m/>
    <x v="1"/>
    <m/>
    <s v="Veridian Connections Inc. 5264623006"/>
    <x v="32"/>
  </r>
  <r>
    <s v="CIS"/>
    <m/>
    <s v="ZDLV11"/>
    <m/>
    <x v="3"/>
    <m/>
    <n v="0.01"/>
    <s v="0300705282"/>
    <s v="300705282"/>
    <s v="0700673812"/>
    <m/>
    <m/>
    <m/>
    <d v="2013-09-17T00:00:00"/>
    <x v="8"/>
    <m/>
    <n v="46.73"/>
    <m/>
    <x v="7"/>
    <m/>
    <s v="Veridian Connections Inc. 5264623006"/>
    <x v="32"/>
  </r>
  <r>
    <s v="CIS"/>
    <m/>
    <s v="ZDLV12"/>
    <m/>
    <x v="3"/>
    <m/>
    <n v="0"/>
    <s v="0300705282"/>
    <s v="300705282"/>
    <s v="0700673812"/>
    <m/>
    <m/>
    <m/>
    <d v="2013-09-17T00:00:00"/>
    <x v="9"/>
    <m/>
    <n v="-5.84"/>
    <m/>
    <x v="8"/>
    <m/>
    <s v="Veridian Connections Inc. 5264623006"/>
    <x v="32"/>
  </r>
  <r>
    <s v="CIS"/>
    <m/>
    <s v="ZDLV9A"/>
    <m/>
    <x v="3"/>
    <m/>
    <n v="0.28000000000000003"/>
    <s v="0300705282"/>
    <s v="300705282"/>
    <s v="0700673812"/>
    <m/>
    <m/>
    <m/>
    <d v="2013-09-17T00:00:00"/>
    <x v="10"/>
    <m/>
    <n v="1606.25"/>
    <m/>
    <x v="6"/>
    <m/>
    <s v="Veridian Connections Inc. 5264623006"/>
    <x v="32"/>
  </r>
  <r>
    <s v="CIS"/>
    <m/>
    <s v="SDEMAN"/>
    <m/>
    <x v="3"/>
    <m/>
    <n v="0"/>
    <s v="0300765655"/>
    <s v="300765655"/>
    <s v="0700719182"/>
    <m/>
    <m/>
    <m/>
    <d v="2013-09-17T00:00:00"/>
    <x v="32"/>
    <m/>
    <n v="0"/>
    <m/>
    <x v="20"/>
    <m/>
    <s v="Veridian Connections Inc. 5279455001"/>
    <x v="32"/>
  </r>
  <r>
    <s v="CIS"/>
    <m/>
    <s v="SQUANT"/>
    <m/>
    <x v="3"/>
    <m/>
    <n v="0"/>
    <s v="0300765655"/>
    <s v="300765655"/>
    <s v="0700719182"/>
    <m/>
    <m/>
    <m/>
    <d v="2013-09-17T00:00:00"/>
    <x v="33"/>
    <m/>
    <n v="0"/>
    <m/>
    <x v="20"/>
    <m/>
    <s v="Veridian Connections Inc. 5279455001"/>
    <x v="32"/>
  </r>
  <r>
    <s v="CIS"/>
    <m/>
    <s v="ZDLCSC"/>
    <m/>
    <x v="3"/>
    <m/>
    <n v="0.68"/>
    <s v="0300765655"/>
    <s v="300765655"/>
    <s v="0700719182"/>
    <m/>
    <m/>
    <m/>
    <d v="2013-09-17T00:00:00"/>
    <x v="0"/>
    <m/>
    <n v="21761.06"/>
    <m/>
    <x v="0"/>
    <m/>
    <s v="Veridian Connections Inc. 5279455001"/>
    <x v="32"/>
  </r>
  <r>
    <s v="CIS"/>
    <m/>
    <s v="ZDLRTC"/>
    <m/>
    <x v="3"/>
    <m/>
    <n v="1.63"/>
    <s v="0300765655"/>
    <s v="300765655"/>
    <s v="0700719182"/>
    <m/>
    <m/>
    <m/>
    <d v="2013-09-17T00:00:00"/>
    <x v="4"/>
    <m/>
    <n v="53125.46"/>
    <m/>
    <x v="4"/>
    <m/>
    <s v="Veridian Connections Inc. 5279455001"/>
    <x v="32"/>
  </r>
  <r>
    <s v="CIS"/>
    <m/>
    <s v="ZDLRTL"/>
    <m/>
    <x v="3"/>
    <m/>
    <n v="0.7"/>
    <s v="0300765655"/>
    <s v="300765655"/>
    <s v="0700719182"/>
    <m/>
    <m/>
    <m/>
    <d v="2013-09-17T00:00:00"/>
    <x v="4"/>
    <m/>
    <n v="22814.61"/>
    <m/>
    <x v="4"/>
    <m/>
    <s v="Veridian Connections Inc. 5279455001"/>
    <x v="32"/>
  </r>
  <r>
    <s v="CIS"/>
    <m/>
    <s v="ZDLRTN"/>
    <m/>
    <x v="3"/>
    <m/>
    <n v="3.18"/>
    <s v="0300765655"/>
    <s v="300765655"/>
    <s v="0700719182"/>
    <m/>
    <m/>
    <m/>
    <d v="2013-09-17T00:00:00"/>
    <x v="5"/>
    <m/>
    <n v="96260.66"/>
    <m/>
    <x v="5"/>
    <m/>
    <s v="Veridian Connections Inc. 5279455001"/>
    <x v="32"/>
  </r>
  <r>
    <s v="CIS"/>
    <m/>
    <s v="ZDLV10"/>
    <m/>
    <x v="3"/>
    <m/>
    <n v="0.01"/>
    <s v="0300765655"/>
    <s v="300765655"/>
    <s v="0700719182"/>
    <m/>
    <m/>
    <m/>
    <d v="2013-09-17T00:00:00"/>
    <x v="1"/>
    <m/>
    <n v="322.39"/>
    <m/>
    <x v="1"/>
    <m/>
    <s v="Veridian Connections Inc. 5279455001"/>
    <x v="32"/>
  </r>
  <r>
    <s v="CIS"/>
    <m/>
    <s v="ZDLV11"/>
    <m/>
    <x v="3"/>
    <m/>
    <n v="0.01"/>
    <s v="0300765655"/>
    <s v="300765655"/>
    <s v="0700719182"/>
    <m/>
    <m/>
    <m/>
    <d v="2013-09-17T00:00:00"/>
    <x v="8"/>
    <m/>
    <n v="257.91000000000003"/>
    <m/>
    <x v="7"/>
    <m/>
    <s v="Veridian Connections Inc. 5279455001"/>
    <x v="32"/>
  </r>
  <r>
    <s v="CIS"/>
    <m/>
    <s v="ZDLV12"/>
    <m/>
    <x v="3"/>
    <m/>
    <n v="0"/>
    <s v="0300765655"/>
    <s v="300765655"/>
    <s v="0700719182"/>
    <m/>
    <m/>
    <m/>
    <d v="2013-09-17T00:00:00"/>
    <x v="9"/>
    <m/>
    <n v="-32.24"/>
    <m/>
    <x v="8"/>
    <m/>
    <s v="Veridian Connections Inc. 5279455001"/>
    <x v="32"/>
  </r>
  <r>
    <s v="CIS"/>
    <m/>
    <s v="ZDLV9A"/>
    <m/>
    <x v="3"/>
    <m/>
    <n v="0.28000000000000003"/>
    <s v="0300765655"/>
    <s v="300765655"/>
    <s v="0700719182"/>
    <m/>
    <m/>
    <m/>
    <d v="2013-09-17T00:00:00"/>
    <x v="10"/>
    <m/>
    <n v="8865.6200000000008"/>
    <m/>
    <x v="6"/>
    <m/>
    <s v="Veridian Connections Inc. 5279455001"/>
    <x v="32"/>
  </r>
  <r>
    <s v="CIS"/>
    <m/>
    <s v="SDEMAN"/>
    <m/>
    <x v="3"/>
    <m/>
    <n v="0"/>
    <s v="0300467179"/>
    <s v="300467179"/>
    <s v="0700739656"/>
    <m/>
    <m/>
    <m/>
    <d v="2013-09-17T00:00:00"/>
    <x v="32"/>
    <m/>
    <n v="0"/>
    <m/>
    <x v="20"/>
    <m/>
    <s v="Veridian Connections Inc. 3089861006"/>
    <x v="32"/>
  </r>
  <r>
    <s v="CIS"/>
    <m/>
    <s v="SQUANT"/>
    <m/>
    <x v="3"/>
    <m/>
    <n v="0"/>
    <s v="0300467179"/>
    <s v="300467179"/>
    <s v="0700739656"/>
    <m/>
    <m/>
    <m/>
    <d v="2013-09-17T00:00:00"/>
    <x v="33"/>
    <m/>
    <n v="0"/>
    <m/>
    <x v="20"/>
    <m/>
    <s v="Veridian Connections Inc. 3089861006"/>
    <x v="32"/>
  </r>
  <r>
    <s v="CIS"/>
    <m/>
    <s v="ZDLCSC"/>
    <m/>
    <x v="3"/>
    <m/>
    <n v="0.68"/>
    <s v="0300467179"/>
    <s v="300467179"/>
    <s v="0700739656"/>
    <m/>
    <m/>
    <m/>
    <d v="2013-09-17T00:00:00"/>
    <x v="0"/>
    <m/>
    <n v="16779.84"/>
    <m/>
    <x v="0"/>
    <m/>
    <s v="Veridian Connections Inc. 3089861006"/>
    <x v="32"/>
  </r>
  <r>
    <s v="CIS"/>
    <m/>
    <s v="ZDLRTC"/>
    <m/>
    <x v="3"/>
    <m/>
    <n v="1.63"/>
    <s v="0300467179"/>
    <s v="300467179"/>
    <s v="0700739656"/>
    <m/>
    <m/>
    <m/>
    <d v="2013-09-17T00:00:00"/>
    <x v="4"/>
    <m/>
    <n v="108334.56"/>
    <m/>
    <x v="4"/>
    <m/>
    <s v="Veridian Connections Inc. 3089861006"/>
    <x v="32"/>
  </r>
  <r>
    <s v="CIS"/>
    <m/>
    <s v="ZDLRTN"/>
    <m/>
    <x v="3"/>
    <m/>
    <n v="3.18"/>
    <s v="0300467179"/>
    <s v="300467179"/>
    <s v="0700739656"/>
    <m/>
    <m/>
    <m/>
    <d v="2013-09-17T00:00:00"/>
    <x v="5"/>
    <m/>
    <n v="211352.08"/>
    <m/>
    <x v="5"/>
    <m/>
    <s v="Veridian Connections Inc. 3089861006"/>
    <x v="32"/>
  </r>
  <r>
    <s v="CIS"/>
    <m/>
    <s v="ZDLV10"/>
    <m/>
    <x v="3"/>
    <m/>
    <n v="0.01"/>
    <s v="0300467179"/>
    <s v="300467179"/>
    <s v="0700739656"/>
    <m/>
    <m/>
    <m/>
    <d v="2013-09-17T00:00:00"/>
    <x v="1"/>
    <m/>
    <n v="248.59"/>
    <m/>
    <x v="1"/>
    <m/>
    <s v="Veridian Connections Inc. 3089861006"/>
    <x v="32"/>
  </r>
  <r>
    <s v="CIS"/>
    <m/>
    <s v="ZDLV11"/>
    <m/>
    <x v="3"/>
    <m/>
    <n v="0.01"/>
    <s v="0300467179"/>
    <s v="300467179"/>
    <s v="0700739656"/>
    <m/>
    <m/>
    <m/>
    <d v="2013-09-17T00:00:00"/>
    <x v="8"/>
    <m/>
    <n v="198.87"/>
    <m/>
    <x v="7"/>
    <m/>
    <s v="Veridian Connections Inc. 3089861006"/>
    <x v="32"/>
  </r>
  <r>
    <s v="CIS"/>
    <m/>
    <s v="ZDLV12"/>
    <m/>
    <x v="3"/>
    <m/>
    <n v="0"/>
    <s v="0300467179"/>
    <s v="300467179"/>
    <s v="0700739656"/>
    <m/>
    <m/>
    <m/>
    <d v="2013-09-17T00:00:00"/>
    <x v="9"/>
    <m/>
    <n v="-24.86"/>
    <m/>
    <x v="8"/>
    <m/>
    <s v="Veridian Connections Inc. 3089861006"/>
    <x v="32"/>
  </r>
  <r>
    <s v="CIS"/>
    <m/>
    <s v="ZDLV9A"/>
    <m/>
    <x v="3"/>
    <m/>
    <n v="0.28000000000000003"/>
    <s v="0300467179"/>
    <s v="300467179"/>
    <s v="0700739656"/>
    <m/>
    <m/>
    <m/>
    <d v="2013-09-17T00:00:00"/>
    <x v="10"/>
    <m/>
    <n v="6836.23"/>
    <m/>
    <x v="6"/>
    <m/>
    <s v="Veridian Connections Inc. 3089861006"/>
    <x v="32"/>
  </r>
  <r>
    <s v="CIS"/>
    <m/>
    <s v="ZDLV9B"/>
    <m/>
    <x v="3"/>
    <m/>
    <n v="0.63"/>
    <s v="0300467179"/>
    <s v="300467179"/>
    <s v="0700739656"/>
    <m/>
    <m/>
    <m/>
    <d v="2013-09-17T00:00:00"/>
    <x v="19"/>
    <m/>
    <n v="-15586.61"/>
    <m/>
    <x v="14"/>
    <m/>
    <s v="Veridian Connections Inc. 3089861006"/>
    <x v="32"/>
  </r>
  <r>
    <s v="CIS"/>
    <m/>
    <s v="ZGA"/>
    <m/>
    <x v="3"/>
    <m/>
    <n v="0.05"/>
    <s v="0300467179"/>
    <s v="300467179"/>
    <s v="0700739656"/>
    <m/>
    <m/>
    <m/>
    <d v="2013-09-17T00:00:00"/>
    <x v="20"/>
    <m/>
    <n v="491782.43"/>
    <m/>
    <x v="11"/>
    <m/>
    <s v="Veridian Connections Inc. 3089861006"/>
    <x v="32"/>
  </r>
  <r>
    <s v="CIS"/>
    <m/>
    <s v="ZKWH"/>
    <m/>
    <x v="3"/>
    <m/>
    <n v="0"/>
    <s v="0300467179"/>
    <s v="300467179"/>
    <s v="0700739656"/>
    <m/>
    <m/>
    <m/>
    <d v="2013-09-17T00:00:00"/>
    <x v="12"/>
    <m/>
    <n v="305384.99"/>
    <m/>
    <x v="10"/>
    <m/>
    <s v="Veridian Connections Inc. 3089861006"/>
    <x v="32"/>
  </r>
  <r>
    <s v="CIS"/>
    <m/>
    <s v="ZRCRPP"/>
    <m/>
    <x v="3"/>
    <m/>
    <n v="0"/>
    <s v="0300467179"/>
    <s v="300467179"/>
    <s v="0700739656"/>
    <m/>
    <m/>
    <m/>
    <d v="2013-09-17T00:00:00"/>
    <x v="18"/>
    <m/>
    <n v="11591.74"/>
    <m/>
    <x v="13"/>
    <m/>
    <s v="Veridian Connections Inc. 3089861006"/>
    <x v="32"/>
  </r>
  <r>
    <s v="CIS"/>
    <m/>
    <s v="ZRCSSS"/>
    <m/>
    <x v="3"/>
    <m/>
    <n v="0.25"/>
    <s v="0300467179"/>
    <s v="300467179"/>
    <s v="0700739656"/>
    <m/>
    <m/>
    <m/>
    <d v="2013-09-17T00:00:00"/>
    <x v="16"/>
    <m/>
    <n v="0.25"/>
    <m/>
    <x v="12"/>
    <m/>
    <s v="Veridian Connections Inc. 3089861006"/>
    <x v="32"/>
  </r>
  <r>
    <s v="CIS"/>
    <m/>
    <s v="ZRCWMS"/>
    <m/>
    <x v="3"/>
    <m/>
    <n v="0"/>
    <s v="0300467179"/>
    <s v="300467179"/>
    <s v="0700739656"/>
    <m/>
    <m/>
    <m/>
    <d v="2013-09-17T00:00:00"/>
    <x v="18"/>
    <m/>
    <n v="42503.040000000001"/>
    <m/>
    <x v="13"/>
    <m/>
    <s v="Veridian Connections Inc. 3089861006"/>
    <x v="32"/>
  </r>
  <r>
    <s v="CIS"/>
    <m/>
    <s v="SDEMAN"/>
    <m/>
    <x v="3"/>
    <m/>
    <n v="0"/>
    <s v="0300568830"/>
    <s v="300568830"/>
    <s v="0700763524"/>
    <m/>
    <m/>
    <m/>
    <d v="2013-09-17T00:00:00"/>
    <x v="32"/>
    <m/>
    <n v="0"/>
    <m/>
    <x v="20"/>
    <m/>
    <s v="Veridian Connections Inc. 3818899001"/>
    <x v="32"/>
  </r>
  <r>
    <s v="CIS"/>
    <m/>
    <s v="ZDLSMT"/>
    <m/>
    <x v="3"/>
    <m/>
    <n v="3.92"/>
    <s v="0300568830"/>
    <s v="300568830"/>
    <s v="0700763524"/>
    <m/>
    <m/>
    <m/>
    <d v="2013-09-17T00:00:00"/>
    <x v="11"/>
    <m/>
    <n v="3.92"/>
    <m/>
    <x v="9"/>
    <m/>
    <s v="Veridian Connections Inc. 3818899001"/>
    <x v="32"/>
  </r>
  <r>
    <s v="CIS"/>
    <m/>
    <s v="ZDLSSC"/>
    <m/>
    <x v="3"/>
    <m/>
    <n v="640.12"/>
    <s v="0300568830"/>
    <s v="300568830"/>
    <s v="0700763524"/>
    <m/>
    <m/>
    <m/>
    <d v="2013-09-17T00:00:00"/>
    <x v="23"/>
    <m/>
    <n v="3520.66"/>
    <m/>
    <x v="16"/>
    <m/>
    <s v="Veridian Connections Inc. 3818899001"/>
    <x v="32"/>
  </r>
  <r>
    <s v="CIS"/>
    <m/>
    <s v="ZDLSVC"/>
    <m/>
    <x v="3"/>
    <m/>
    <n v="291.76"/>
    <s v="0300568830"/>
    <s v="300568830"/>
    <s v="0700763524"/>
    <m/>
    <m/>
    <m/>
    <d v="2013-09-17T00:00:00"/>
    <x v="11"/>
    <m/>
    <n v="291.76"/>
    <m/>
    <x v="9"/>
    <m/>
    <s v="Veridian Connections Inc. 3818899001"/>
    <x v="32"/>
  </r>
  <r>
    <s v="CIS"/>
    <m/>
    <s v="SDEMAN"/>
    <m/>
    <x v="3"/>
    <m/>
    <n v="0"/>
    <s v="0300838014"/>
    <s v="300838014"/>
    <s v="0700784342"/>
    <m/>
    <m/>
    <m/>
    <d v="2013-09-17T00:00:00"/>
    <x v="32"/>
    <m/>
    <n v="0"/>
    <m/>
    <x v="20"/>
    <m/>
    <s v="Veridian Connections Inc. 4175201004"/>
    <x v="32"/>
  </r>
  <r>
    <s v="CIS"/>
    <m/>
    <s v="ZDLSMT"/>
    <m/>
    <x v="3"/>
    <m/>
    <n v="3.92"/>
    <s v="0300838014"/>
    <s v="300838014"/>
    <s v="0700784342"/>
    <m/>
    <m/>
    <m/>
    <d v="2013-09-17T00:00:00"/>
    <x v="11"/>
    <m/>
    <n v="3.92"/>
    <m/>
    <x v="9"/>
    <m/>
    <s v="Veridian Connections Inc. 4175201004"/>
    <x v="32"/>
  </r>
  <r>
    <s v="CIS"/>
    <m/>
    <s v="ZDLSSC"/>
    <m/>
    <x v="3"/>
    <m/>
    <n v="640.12"/>
    <s v="0300838014"/>
    <s v="300838014"/>
    <s v="0700784342"/>
    <m/>
    <m/>
    <m/>
    <d v="2013-09-17T00:00:00"/>
    <x v="23"/>
    <m/>
    <n v="3840.72"/>
    <m/>
    <x v="16"/>
    <m/>
    <s v="Veridian Connections Inc. 4175201004"/>
    <x v="32"/>
  </r>
  <r>
    <s v="CIS"/>
    <m/>
    <s v="ZDLSVC"/>
    <m/>
    <x v="3"/>
    <m/>
    <n v="291.76"/>
    <s v="0300838014"/>
    <s v="300838014"/>
    <s v="0700784342"/>
    <m/>
    <m/>
    <m/>
    <d v="2013-09-17T00:00:00"/>
    <x v="11"/>
    <m/>
    <n v="291.76"/>
    <m/>
    <x v="9"/>
    <m/>
    <s v="Veridian Connections Inc. 4175201004"/>
    <x v="32"/>
  </r>
  <r>
    <s v="CIS"/>
    <m/>
    <s v="SDEMAN"/>
    <m/>
    <x v="3"/>
    <m/>
    <n v="0"/>
    <s v="0300639463"/>
    <s v="300639463"/>
    <s v="0700790085"/>
    <m/>
    <m/>
    <m/>
    <d v="2013-09-17T00:00:00"/>
    <x v="32"/>
    <m/>
    <n v="0"/>
    <m/>
    <x v="20"/>
    <m/>
    <s v="COLLUS Power Corp. 4859379001"/>
    <x v="54"/>
  </r>
  <r>
    <s v="CIS"/>
    <m/>
    <s v="SQUANT"/>
    <m/>
    <x v="3"/>
    <m/>
    <n v="0"/>
    <s v="0300639463"/>
    <s v="300639463"/>
    <s v="0700790085"/>
    <m/>
    <m/>
    <m/>
    <d v="2013-09-17T00:00:00"/>
    <x v="33"/>
    <m/>
    <n v="0"/>
    <m/>
    <x v="20"/>
    <m/>
    <s v="COLLUS Power Corp. 4859379001"/>
    <x v="54"/>
  </r>
  <r>
    <s v="CIS"/>
    <m/>
    <s v="ZDLCSC"/>
    <m/>
    <x v="3"/>
    <m/>
    <n v="0.68"/>
    <s v="0300639463"/>
    <s v="300639463"/>
    <s v="0700790085"/>
    <m/>
    <m/>
    <m/>
    <d v="2013-09-17T00:00:00"/>
    <x v="0"/>
    <m/>
    <n v="2266.27"/>
    <m/>
    <x v="0"/>
    <m/>
    <s v="COLLUS Power Corp. 4859379001"/>
    <x v="54"/>
  </r>
  <r>
    <s v="CIS"/>
    <m/>
    <s v="ZDLRTC"/>
    <m/>
    <x v="3"/>
    <m/>
    <n v="1.63"/>
    <s v="0300639463"/>
    <s v="300639463"/>
    <s v="0700790085"/>
    <m/>
    <m/>
    <m/>
    <d v="2013-09-17T00:00:00"/>
    <x v="4"/>
    <m/>
    <n v="5658.7"/>
    <m/>
    <x v="4"/>
    <m/>
    <s v="COLLUS Power Corp. 4859379001"/>
    <x v="54"/>
  </r>
  <r>
    <s v="CIS"/>
    <m/>
    <s v="ZDLRTL"/>
    <m/>
    <x v="3"/>
    <m/>
    <n v="0.7"/>
    <s v="0300639463"/>
    <s v="300639463"/>
    <s v="0700790085"/>
    <m/>
    <m/>
    <m/>
    <d v="2013-09-17T00:00:00"/>
    <x v="4"/>
    <m/>
    <n v="2430.12"/>
    <m/>
    <x v="4"/>
    <m/>
    <s v="COLLUS Power Corp. 4859379001"/>
    <x v="54"/>
  </r>
  <r>
    <s v="CIS"/>
    <m/>
    <s v="ZDLRTN"/>
    <m/>
    <x v="3"/>
    <m/>
    <n v="3.18"/>
    <s v="0300639463"/>
    <s v="300639463"/>
    <s v="0700790085"/>
    <m/>
    <m/>
    <m/>
    <d v="2013-09-17T00:00:00"/>
    <x v="5"/>
    <m/>
    <n v="11039.67"/>
    <m/>
    <x v="5"/>
    <m/>
    <s v="COLLUS Power Corp. 4859379001"/>
    <x v="54"/>
  </r>
  <r>
    <s v="CIS"/>
    <m/>
    <s v="ZDLSMT"/>
    <m/>
    <x v="3"/>
    <m/>
    <n v="3.92"/>
    <s v="0300639463"/>
    <s v="300639463"/>
    <s v="0700790085"/>
    <m/>
    <m/>
    <m/>
    <d v="2013-09-17T00:00:00"/>
    <x v="11"/>
    <m/>
    <n v="3.92"/>
    <m/>
    <x v="9"/>
    <m/>
    <s v="COLLUS Power Corp. 4859379001"/>
    <x v="54"/>
  </r>
  <r>
    <s v="CIS"/>
    <m/>
    <s v="ZDLSVC"/>
    <m/>
    <x v="3"/>
    <m/>
    <n v="291.76"/>
    <s v="0300639463"/>
    <s v="300639463"/>
    <s v="0700790085"/>
    <m/>
    <m/>
    <m/>
    <d v="2013-09-17T00:00:00"/>
    <x v="11"/>
    <m/>
    <n v="291.76"/>
    <m/>
    <x v="9"/>
    <m/>
    <s v="COLLUS Power Corp. 4859379001"/>
    <x v="54"/>
  </r>
  <r>
    <s v="CIS"/>
    <m/>
    <s v="ZDLV10"/>
    <m/>
    <x v="3"/>
    <m/>
    <n v="0.01"/>
    <s v="0300639463"/>
    <s v="300639463"/>
    <s v="0700790085"/>
    <m/>
    <m/>
    <m/>
    <d v="2013-09-17T00:00:00"/>
    <x v="1"/>
    <m/>
    <n v="33.57"/>
    <m/>
    <x v="1"/>
    <m/>
    <s v="COLLUS Power Corp. 4859379001"/>
    <x v="54"/>
  </r>
  <r>
    <s v="CIS"/>
    <m/>
    <s v="ZDLV11"/>
    <m/>
    <x v="3"/>
    <m/>
    <n v="0.01"/>
    <s v="0300639463"/>
    <s v="300639463"/>
    <s v="0700790085"/>
    <m/>
    <m/>
    <m/>
    <d v="2013-09-17T00:00:00"/>
    <x v="8"/>
    <m/>
    <n v="26.86"/>
    <m/>
    <x v="7"/>
    <m/>
    <s v="COLLUS Power Corp. 4859379001"/>
    <x v="54"/>
  </r>
  <r>
    <s v="CIS"/>
    <m/>
    <s v="ZDLV12"/>
    <m/>
    <x v="3"/>
    <m/>
    <n v="0"/>
    <s v="0300639463"/>
    <s v="300639463"/>
    <s v="0700790085"/>
    <m/>
    <m/>
    <m/>
    <d v="2013-09-17T00:00:00"/>
    <x v="9"/>
    <m/>
    <n v="-3.36"/>
    <m/>
    <x v="8"/>
    <m/>
    <s v="COLLUS Power Corp. 4859379001"/>
    <x v="54"/>
  </r>
  <r>
    <s v="CIS"/>
    <m/>
    <s v="ZDLV9A"/>
    <m/>
    <x v="3"/>
    <m/>
    <n v="0.28000000000000003"/>
    <s v="0300639463"/>
    <s v="300639463"/>
    <s v="0700790085"/>
    <m/>
    <m/>
    <m/>
    <d v="2013-09-17T00:00:00"/>
    <x v="10"/>
    <m/>
    <n v="923.3"/>
    <m/>
    <x v="6"/>
    <m/>
    <s v="COLLUS Power Corp. 4859379001"/>
    <x v="54"/>
  </r>
  <r>
    <s v="CIS"/>
    <m/>
    <s v="SDEMAN"/>
    <m/>
    <x v="3"/>
    <m/>
    <n v="0"/>
    <s v="0300853314"/>
    <s v="300853314"/>
    <s v="0700830279"/>
    <m/>
    <m/>
    <m/>
    <d v="2013-09-17T00:00:00"/>
    <x v="32"/>
    <m/>
    <n v="0"/>
    <m/>
    <x v="20"/>
    <m/>
    <s v="COLLUS Power Corp. 5294788001"/>
    <x v="54"/>
  </r>
  <r>
    <s v="CIS"/>
    <m/>
    <s v="SQUANT"/>
    <m/>
    <x v="3"/>
    <m/>
    <n v="0"/>
    <s v="0300853314"/>
    <s v="300853314"/>
    <s v="0700830279"/>
    <m/>
    <m/>
    <m/>
    <d v="2013-09-17T00:00:00"/>
    <x v="33"/>
    <m/>
    <n v="0"/>
    <m/>
    <x v="20"/>
    <m/>
    <s v="COLLUS Power Corp. 5294788001"/>
    <x v="54"/>
  </r>
  <r>
    <s v="CIS"/>
    <m/>
    <s v="ZDLSMT"/>
    <m/>
    <x v="3"/>
    <m/>
    <n v="3.92"/>
    <s v="0300853314"/>
    <s v="300853314"/>
    <s v="0700830279"/>
    <m/>
    <m/>
    <m/>
    <d v="2013-09-17T00:00:00"/>
    <x v="11"/>
    <m/>
    <n v="3.92"/>
    <m/>
    <x v="9"/>
    <m/>
    <s v="COLLUS Power Corp. 5294788001"/>
    <x v="54"/>
  </r>
  <r>
    <s v="CIS"/>
    <m/>
    <s v="ZDLSVC"/>
    <m/>
    <x v="3"/>
    <m/>
    <n v="291.76"/>
    <s v="0300853314"/>
    <s v="300853314"/>
    <s v="0700830279"/>
    <m/>
    <m/>
    <m/>
    <d v="2013-09-17T00:00:00"/>
    <x v="11"/>
    <m/>
    <n v="291.76"/>
    <m/>
    <x v="9"/>
    <m/>
    <s v="COLLUS Power Corp. 5294788001"/>
    <x v="54"/>
  </r>
  <r>
    <s v="CIS"/>
    <m/>
    <s v="SDEMAN"/>
    <m/>
    <x v="3"/>
    <m/>
    <n v="0"/>
    <s v="0301077394"/>
    <s v="301077394"/>
    <s v="0700853301"/>
    <m/>
    <m/>
    <m/>
    <d v="2013-09-17T00:00:00"/>
    <x v="32"/>
    <m/>
    <n v="0"/>
    <m/>
    <x v="20"/>
    <m/>
    <s v="Veridian Connections Inc. 6630554000"/>
    <x v="32"/>
  </r>
  <r>
    <s v="CIS"/>
    <m/>
    <s v="SQUANT"/>
    <m/>
    <x v="3"/>
    <m/>
    <n v="0"/>
    <s v="0301077394"/>
    <s v="301077394"/>
    <s v="0700853301"/>
    <m/>
    <m/>
    <m/>
    <d v="2013-09-17T00:00:00"/>
    <x v="33"/>
    <m/>
    <n v="0"/>
    <m/>
    <x v="20"/>
    <m/>
    <s v="Veridian Connections Inc. 6630554000"/>
    <x v="32"/>
  </r>
  <r>
    <s v="CIS"/>
    <m/>
    <s v="ZDLSMT"/>
    <m/>
    <x v="3"/>
    <m/>
    <n v="3.92"/>
    <s v="0301077394"/>
    <s v="301077394"/>
    <s v="0700853301"/>
    <m/>
    <m/>
    <m/>
    <d v="2013-09-17T00:00:00"/>
    <x v="11"/>
    <m/>
    <n v="3.92"/>
    <m/>
    <x v="9"/>
    <m/>
    <s v="Veridian Connections Inc. 6630554000"/>
    <x v="32"/>
  </r>
  <r>
    <s v="CIS"/>
    <m/>
    <s v="ZDLSVC"/>
    <m/>
    <x v="3"/>
    <m/>
    <n v="291.76"/>
    <s v="0301077394"/>
    <s v="301077394"/>
    <s v="0700853301"/>
    <m/>
    <m/>
    <m/>
    <d v="2013-09-17T00:00:00"/>
    <x v="11"/>
    <m/>
    <n v="291.76"/>
    <m/>
    <x v="9"/>
    <m/>
    <s v="Veridian Connections Inc. 6630554000"/>
    <x v="32"/>
  </r>
  <r>
    <s v="CIS"/>
    <m/>
    <s v="SDEMAN"/>
    <m/>
    <x v="3"/>
    <m/>
    <n v="0"/>
    <s v="0301264024"/>
    <s v="301264024"/>
    <s v="0701027370"/>
    <m/>
    <m/>
    <m/>
    <d v="2013-09-17T00:00:00"/>
    <x v="32"/>
    <m/>
    <n v="0"/>
    <m/>
    <x v="20"/>
    <m/>
    <s v="COLLUS Power Corp. 7319005007"/>
    <x v="54"/>
  </r>
  <r>
    <s v="CIS"/>
    <m/>
    <s v="SQUANT"/>
    <m/>
    <x v="3"/>
    <m/>
    <n v="0"/>
    <s v="0301264024"/>
    <s v="301264024"/>
    <s v="0701027370"/>
    <m/>
    <m/>
    <m/>
    <d v="2013-09-17T00:00:00"/>
    <x v="33"/>
    <m/>
    <n v="0"/>
    <m/>
    <x v="20"/>
    <m/>
    <s v="COLLUS Power Corp. 7319005007"/>
    <x v="54"/>
  </r>
  <r>
    <s v="CIS"/>
    <m/>
    <s v="ZDLSMT"/>
    <m/>
    <x v="3"/>
    <m/>
    <n v="3.92"/>
    <s v="0301264024"/>
    <s v="301264024"/>
    <s v="0701027370"/>
    <m/>
    <m/>
    <m/>
    <d v="2013-09-17T00:00:00"/>
    <x v="11"/>
    <m/>
    <n v="3.92"/>
    <m/>
    <x v="9"/>
    <m/>
    <s v="COLLUS Power Corp. 7319005007"/>
    <x v="54"/>
  </r>
  <r>
    <s v="CIS"/>
    <m/>
    <s v="ZDLSVC"/>
    <m/>
    <x v="3"/>
    <m/>
    <n v="291.76"/>
    <s v="0301264024"/>
    <s v="301264024"/>
    <s v="0701027370"/>
    <m/>
    <m/>
    <m/>
    <d v="2013-09-17T00:00:00"/>
    <x v="11"/>
    <m/>
    <n v="291.76"/>
    <m/>
    <x v="9"/>
    <m/>
    <s v="COLLUS Power Corp. 7319005007"/>
    <x v="54"/>
  </r>
  <r>
    <s v="CIS"/>
    <m/>
    <s v="SDEMAN"/>
    <m/>
    <x v="3"/>
    <m/>
    <n v="0"/>
    <s v="0301065085"/>
    <s v="301065085"/>
    <s v="0701044052"/>
    <m/>
    <m/>
    <m/>
    <d v="2013-09-17T00:00:00"/>
    <x v="32"/>
    <m/>
    <n v="0"/>
    <m/>
    <x v="20"/>
    <m/>
    <s v="Brant County Power 6068604004"/>
    <x v="43"/>
  </r>
  <r>
    <s v="CIS"/>
    <m/>
    <s v="SQUANT"/>
    <m/>
    <x v="3"/>
    <m/>
    <n v="0"/>
    <s v="0301065085"/>
    <s v="301065085"/>
    <s v="0701044052"/>
    <m/>
    <m/>
    <m/>
    <d v="2013-09-17T00:00:00"/>
    <x v="33"/>
    <m/>
    <n v="0"/>
    <m/>
    <x v="20"/>
    <m/>
    <s v="Brant County Power 6068604004"/>
    <x v="43"/>
  </r>
  <r>
    <s v="CIS"/>
    <m/>
    <s v="ZDLSMT"/>
    <m/>
    <x v="3"/>
    <m/>
    <n v="3.92"/>
    <s v="0301065085"/>
    <s v="301065085"/>
    <s v="0701044052"/>
    <m/>
    <m/>
    <m/>
    <d v="2013-09-17T00:00:00"/>
    <x v="11"/>
    <m/>
    <n v="3.92"/>
    <m/>
    <x v="9"/>
    <m/>
    <s v="Brant County Power 6068604004"/>
    <x v="43"/>
  </r>
  <r>
    <s v="CIS"/>
    <m/>
    <s v="ZDLSVC"/>
    <m/>
    <x v="3"/>
    <m/>
    <n v="291.76"/>
    <s v="0301065085"/>
    <s v="301065085"/>
    <s v="0701044052"/>
    <m/>
    <m/>
    <m/>
    <d v="2013-09-17T00:00:00"/>
    <x v="11"/>
    <m/>
    <n v="291.76"/>
    <m/>
    <x v="9"/>
    <m/>
    <s v="Brant County Power 6068604004"/>
    <x v="43"/>
  </r>
  <r>
    <s v="CIS"/>
    <m/>
    <s v="SDEMAN"/>
    <m/>
    <x v="3"/>
    <m/>
    <n v="0"/>
    <s v="0300852822"/>
    <s v="300852822"/>
    <s v="0701119808"/>
    <m/>
    <m/>
    <m/>
    <d v="2013-09-17T00:00:00"/>
    <x v="32"/>
    <m/>
    <n v="0"/>
    <m/>
    <x v="20"/>
    <m/>
    <s v="Veridian Connections Inc. 5987984006"/>
    <x v="32"/>
  </r>
  <r>
    <s v="CIS"/>
    <m/>
    <s v="SQUANT"/>
    <m/>
    <x v="3"/>
    <m/>
    <n v="0"/>
    <s v="0300852822"/>
    <s v="300852822"/>
    <s v="0701119808"/>
    <m/>
    <m/>
    <m/>
    <d v="2013-09-17T00:00:00"/>
    <x v="33"/>
    <m/>
    <n v="0"/>
    <m/>
    <x v="20"/>
    <m/>
    <s v="Veridian Connections Inc. 5987984006"/>
    <x v="32"/>
  </r>
  <r>
    <s v="CIS"/>
    <m/>
    <s v="ZDLCSC"/>
    <m/>
    <x v="3"/>
    <m/>
    <n v="0.68"/>
    <s v="0300852822"/>
    <s v="300852822"/>
    <s v="0701119808"/>
    <m/>
    <m/>
    <m/>
    <d v="2013-09-17T00:00:00"/>
    <x v="0"/>
    <m/>
    <n v="8676.0499999999993"/>
    <m/>
    <x v="0"/>
    <m/>
    <s v="Veridian Connections Inc. 5987984006"/>
    <x v="32"/>
  </r>
  <r>
    <s v="CIS"/>
    <m/>
    <s v="ZDLRTC"/>
    <m/>
    <x v="3"/>
    <m/>
    <n v="1.63"/>
    <s v="0300852822"/>
    <s v="300852822"/>
    <s v="0701119808"/>
    <m/>
    <m/>
    <m/>
    <d v="2013-09-17T00:00:00"/>
    <x v="4"/>
    <m/>
    <n v="21663.38"/>
    <m/>
    <x v="4"/>
    <m/>
    <s v="Veridian Connections Inc. 5987984006"/>
    <x v="32"/>
  </r>
  <r>
    <s v="CIS"/>
    <m/>
    <s v="ZDLRTL"/>
    <m/>
    <x v="3"/>
    <m/>
    <n v="0.7"/>
    <s v="0300852822"/>
    <s v="300852822"/>
    <s v="0701119808"/>
    <m/>
    <m/>
    <m/>
    <d v="2013-09-17T00:00:00"/>
    <x v="4"/>
    <m/>
    <n v="9303.2900000000009"/>
    <m/>
    <x v="4"/>
    <m/>
    <s v="Veridian Connections Inc. 5987984006"/>
    <x v="32"/>
  </r>
  <r>
    <s v="CIS"/>
    <m/>
    <s v="ZDLRTN"/>
    <m/>
    <x v="3"/>
    <m/>
    <n v="3.18"/>
    <s v="0300852822"/>
    <s v="300852822"/>
    <s v="0701119808"/>
    <m/>
    <m/>
    <m/>
    <d v="2013-09-17T00:00:00"/>
    <x v="5"/>
    <m/>
    <n v="41927.410000000003"/>
    <m/>
    <x v="5"/>
    <m/>
    <s v="Veridian Connections Inc. 5987984006"/>
    <x v="32"/>
  </r>
  <r>
    <s v="CIS"/>
    <m/>
    <s v="ZDLSMT"/>
    <m/>
    <x v="3"/>
    <m/>
    <n v="3.92"/>
    <s v="0300852822"/>
    <s v="300852822"/>
    <s v="0701119808"/>
    <m/>
    <m/>
    <m/>
    <d v="2013-09-17T00:00:00"/>
    <x v="11"/>
    <m/>
    <n v="3.92"/>
    <m/>
    <x v="9"/>
    <m/>
    <s v="Veridian Connections Inc. 5987984006"/>
    <x v="32"/>
  </r>
  <r>
    <s v="CIS"/>
    <m/>
    <s v="ZDLSVC"/>
    <m/>
    <x v="3"/>
    <m/>
    <n v="291.76"/>
    <s v="0300852822"/>
    <s v="300852822"/>
    <s v="0701119808"/>
    <m/>
    <m/>
    <m/>
    <d v="2013-09-17T00:00:00"/>
    <x v="11"/>
    <m/>
    <n v="291.76"/>
    <m/>
    <x v="9"/>
    <m/>
    <s v="Veridian Connections Inc. 5987984006"/>
    <x v="32"/>
  </r>
  <r>
    <s v="CIS"/>
    <m/>
    <s v="ZDLV10"/>
    <m/>
    <x v="3"/>
    <m/>
    <n v="0.01"/>
    <s v="0300852822"/>
    <s v="300852822"/>
    <s v="0701119808"/>
    <m/>
    <m/>
    <m/>
    <d v="2013-09-17T00:00:00"/>
    <x v="1"/>
    <m/>
    <n v="128.53"/>
    <m/>
    <x v="1"/>
    <m/>
    <s v="Veridian Connections Inc. 5987984006"/>
    <x v="32"/>
  </r>
  <r>
    <s v="CIS"/>
    <m/>
    <s v="ZDLV11"/>
    <m/>
    <x v="3"/>
    <m/>
    <n v="0.01"/>
    <s v="0300852822"/>
    <s v="300852822"/>
    <s v="0701119808"/>
    <m/>
    <m/>
    <m/>
    <d v="2013-09-17T00:00:00"/>
    <x v="8"/>
    <m/>
    <n v="102.83"/>
    <m/>
    <x v="7"/>
    <m/>
    <s v="Veridian Connections Inc. 5987984006"/>
    <x v="32"/>
  </r>
  <r>
    <s v="CIS"/>
    <m/>
    <s v="ZDLV12"/>
    <m/>
    <x v="3"/>
    <m/>
    <n v="0"/>
    <s v="0300852822"/>
    <s v="300852822"/>
    <s v="0701119808"/>
    <m/>
    <m/>
    <m/>
    <d v="2013-09-17T00:00:00"/>
    <x v="9"/>
    <m/>
    <n v="-12.85"/>
    <m/>
    <x v="8"/>
    <m/>
    <s v="Veridian Connections Inc. 5987984006"/>
    <x v="32"/>
  </r>
  <r>
    <s v="CIS"/>
    <m/>
    <s v="ZDLV9A"/>
    <m/>
    <x v="3"/>
    <m/>
    <n v="0.28000000000000003"/>
    <s v="0300852822"/>
    <s v="300852822"/>
    <s v="0701119808"/>
    <m/>
    <m/>
    <m/>
    <d v="2013-09-17T00:00:00"/>
    <x v="10"/>
    <m/>
    <n v="3534.69"/>
    <m/>
    <x v="6"/>
    <m/>
    <s v="Veridian Connections Inc. 5987984006"/>
    <x v="32"/>
  </r>
  <r>
    <s v="CIS"/>
    <m/>
    <s v="SDEMAN"/>
    <m/>
    <x v="3"/>
    <m/>
    <n v="0"/>
    <s v="0300933761"/>
    <s v="300933761"/>
    <s v="0701220007"/>
    <m/>
    <m/>
    <m/>
    <d v="2013-09-17T00:00:00"/>
    <x v="32"/>
    <m/>
    <n v="0"/>
    <m/>
    <x v="20"/>
    <m/>
    <s v="Veridian Connections Inc. 7364183001"/>
    <x v="32"/>
  </r>
  <r>
    <s v="CIS"/>
    <m/>
    <s v="SQUANT"/>
    <m/>
    <x v="3"/>
    <m/>
    <n v="0"/>
    <s v="0300933761"/>
    <s v="300933761"/>
    <s v="0701220007"/>
    <m/>
    <m/>
    <m/>
    <d v="2013-09-17T00:00:00"/>
    <x v="33"/>
    <m/>
    <n v="0"/>
    <m/>
    <x v="20"/>
    <m/>
    <s v="Veridian Connections Inc. 7364183001"/>
    <x v="32"/>
  </r>
  <r>
    <s v="CIS"/>
    <m/>
    <s v="ZDLCSC"/>
    <m/>
    <x v="3"/>
    <m/>
    <n v="0.68"/>
    <s v="0300933761"/>
    <s v="300933761"/>
    <s v="0701220007"/>
    <m/>
    <m/>
    <m/>
    <d v="2013-09-17T00:00:00"/>
    <x v="0"/>
    <m/>
    <n v="12659.89"/>
    <m/>
    <x v="0"/>
    <m/>
    <s v="Veridian Connections Inc. 7364183001"/>
    <x v="32"/>
  </r>
  <r>
    <s v="CIS"/>
    <m/>
    <s v="ZDLRTC"/>
    <m/>
    <x v="3"/>
    <m/>
    <n v="1.63"/>
    <s v="0300933761"/>
    <s v="300933761"/>
    <s v="0701220007"/>
    <m/>
    <m/>
    <m/>
    <d v="2013-09-17T00:00:00"/>
    <x v="4"/>
    <m/>
    <n v="30766.37"/>
    <m/>
    <x v="4"/>
    <m/>
    <s v="Veridian Connections Inc. 7364183001"/>
    <x v="32"/>
  </r>
  <r>
    <s v="CIS"/>
    <m/>
    <s v="ZDLRTL"/>
    <m/>
    <x v="3"/>
    <m/>
    <n v="0.7"/>
    <s v="0300933761"/>
    <s v="300933761"/>
    <s v="0701220007"/>
    <m/>
    <m/>
    <m/>
    <d v="2013-09-17T00:00:00"/>
    <x v="4"/>
    <m/>
    <n v="13212.55"/>
    <m/>
    <x v="4"/>
    <m/>
    <s v="Veridian Connections Inc. 7364183001"/>
    <x v="32"/>
  </r>
  <r>
    <s v="CIS"/>
    <m/>
    <s v="ZDLRTN"/>
    <m/>
    <x v="3"/>
    <m/>
    <n v="3.18"/>
    <s v="0300933761"/>
    <s v="300933761"/>
    <s v="0701220007"/>
    <m/>
    <m/>
    <m/>
    <d v="2013-09-17T00:00:00"/>
    <x v="5"/>
    <m/>
    <n v="59305.96"/>
    <m/>
    <x v="5"/>
    <m/>
    <s v="Veridian Connections Inc. 7364183001"/>
    <x v="32"/>
  </r>
  <r>
    <s v="CIS"/>
    <m/>
    <s v="ZDLV10"/>
    <m/>
    <x v="3"/>
    <m/>
    <n v="0.01"/>
    <s v="0300933761"/>
    <s v="300933761"/>
    <s v="0701220007"/>
    <m/>
    <m/>
    <m/>
    <d v="2013-09-17T00:00:00"/>
    <x v="1"/>
    <m/>
    <n v="187.55"/>
    <m/>
    <x v="1"/>
    <m/>
    <s v="Veridian Connections Inc. 7364183001"/>
    <x v="32"/>
  </r>
  <r>
    <s v="CIS"/>
    <m/>
    <s v="ZDLV11"/>
    <m/>
    <x v="3"/>
    <m/>
    <n v="0.01"/>
    <s v="0300933761"/>
    <s v="300933761"/>
    <s v="0701220007"/>
    <m/>
    <m/>
    <m/>
    <d v="2013-09-17T00:00:00"/>
    <x v="8"/>
    <m/>
    <n v="150.04"/>
    <m/>
    <x v="7"/>
    <m/>
    <s v="Veridian Connections Inc. 7364183001"/>
    <x v="32"/>
  </r>
  <r>
    <s v="CIS"/>
    <m/>
    <s v="ZDLV12"/>
    <m/>
    <x v="3"/>
    <m/>
    <n v="0"/>
    <s v="0300933761"/>
    <s v="300933761"/>
    <s v="0701220007"/>
    <m/>
    <m/>
    <m/>
    <d v="2013-09-17T00:00:00"/>
    <x v="9"/>
    <m/>
    <n v="-18.760000000000002"/>
    <m/>
    <x v="8"/>
    <m/>
    <s v="Veridian Connections Inc. 7364183001"/>
    <x v="32"/>
  </r>
  <r>
    <s v="CIS"/>
    <m/>
    <s v="ZDLV9A"/>
    <m/>
    <x v="3"/>
    <m/>
    <n v="0.28000000000000003"/>
    <s v="0300933761"/>
    <s v="300933761"/>
    <s v="0701220007"/>
    <m/>
    <m/>
    <m/>
    <d v="2013-09-17T00:00:00"/>
    <x v="10"/>
    <m/>
    <n v="5157.7299999999996"/>
    <m/>
    <x v="6"/>
    <m/>
    <s v="Veridian Connections Inc. 7364183001"/>
    <x v="32"/>
  </r>
  <r>
    <s v="CIS"/>
    <m/>
    <s v="SDEMAN"/>
    <m/>
    <x v="3"/>
    <m/>
    <n v="0"/>
    <s v="0301037112"/>
    <s v="301037112"/>
    <s v="0701222505"/>
    <m/>
    <m/>
    <m/>
    <d v="2013-09-17T00:00:00"/>
    <x v="32"/>
    <m/>
    <n v="0"/>
    <m/>
    <x v="20"/>
    <m/>
    <s v="Veridian Connections Inc. 7519595000"/>
    <x v="32"/>
  </r>
  <r>
    <s v="CIS"/>
    <m/>
    <s v="SQUANT"/>
    <m/>
    <x v="3"/>
    <m/>
    <n v="0"/>
    <s v="0301037112"/>
    <s v="301037112"/>
    <s v="0701222505"/>
    <m/>
    <m/>
    <m/>
    <d v="2013-09-17T00:00:00"/>
    <x v="33"/>
    <m/>
    <n v="0"/>
    <m/>
    <x v="20"/>
    <m/>
    <s v="Veridian Connections Inc. 7519595000"/>
    <x v="32"/>
  </r>
  <r>
    <s v="CIS"/>
    <m/>
    <s v="ZDLMTC"/>
    <m/>
    <x v="3"/>
    <m/>
    <n v="471.17"/>
    <s v="0301037112"/>
    <s v="301037112"/>
    <s v="0701222505"/>
    <m/>
    <m/>
    <m/>
    <d v="2013-09-17T00:00:00"/>
    <x v="13"/>
    <m/>
    <n v="942.34"/>
    <m/>
    <x v="9"/>
    <m/>
    <s v="Veridian Connections Inc. 7519595000"/>
    <x v="32"/>
  </r>
  <r>
    <s v="CIS"/>
    <m/>
    <s v="ZDLSMT"/>
    <m/>
    <x v="3"/>
    <m/>
    <n v="3.92"/>
    <s v="0301037112"/>
    <s v="301037112"/>
    <s v="0701222505"/>
    <m/>
    <m/>
    <m/>
    <d v="2013-09-17T00:00:00"/>
    <x v="11"/>
    <m/>
    <n v="3.92"/>
    <m/>
    <x v="9"/>
    <m/>
    <s v="Veridian Connections Inc. 7519595000"/>
    <x v="32"/>
  </r>
  <r>
    <s v="CIS"/>
    <m/>
    <s v="ZDLSVC"/>
    <m/>
    <x v="3"/>
    <m/>
    <n v="291.76"/>
    <s v="0301037112"/>
    <s v="301037112"/>
    <s v="0701222505"/>
    <m/>
    <m/>
    <m/>
    <d v="2013-09-17T00:00:00"/>
    <x v="11"/>
    <m/>
    <n v="291.76"/>
    <m/>
    <x v="9"/>
    <m/>
    <s v="Veridian Connections Inc. 7519595000"/>
    <x v="32"/>
  </r>
  <r>
    <s v="CIS"/>
    <m/>
    <s v="SDEMAN"/>
    <m/>
    <x v="3"/>
    <m/>
    <n v="0"/>
    <s v="0300347580"/>
    <s v="300347580"/>
    <s v="0700067270"/>
    <m/>
    <m/>
    <m/>
    <d v="2013-09-18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09-18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09-18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09-18T00:00:00"/>
    <x v="11"/>
    <m/>
    <n v="291.76"/>
    <m/>
    <x v="9"/>
    <m/>
    <s v="Essex Powerlines Co 1349868007"/>
    <x v="24"/>
  </r>
  <r>
    <s v="CIS"/>
    <m/>
    <s v="SDEMAN"/>
    <m/>
    <x v="3"/>
    <m/>
    <n v="0"/>
    <s v="0300320223"/>
    <s v="300320223"/>
    <s v="0700110327"/>
    <m/>
    <m/>
    <m/>
    <d v="2013-09-18T00:00:00"/>
    <x v="32"/>
    <m/>
    <n v="0"/>
    <m/>
    <x v="20"/>
    <m/>
    <s v="Bluewater Power Dist Corp 0993533001"/>
    <x v="6"/>
  </r>
  <r>
    <s v="CIS"/>
    <m/>
    <s v="SQUANT"/>
    <m/>
    <x v="3"/>
    <m/>
    <n v="0"/>
    <s v="0300320223"/>
    <s v="300320223"/>
    <s v="0700110327"/>
    <m/>
    <m/>
    <m/>
    <d v="2013-09-18T00:00:00"/>
    <x v="33"/>
    <m/>
    <n v="0"/>
    <m/>
    <x v="20"/>
    <m/>
    <s v="Bluewater Power Dist Corp 0993533001"/>
    <x v="6"/>
  </r>
  <r>
    <s v="CIS"/>
    <m/>
    <s v="ZDLMTC"/>
    <m/>
    <x v="3"/>
    <m/>
    <n v="471.17"/>
    <s v="0300320223"/>
    <s v="300320223"/>
    <s v="0700110327"/>
    <m/>
    <m/>
    <m/>
    <d v="2013-09-18T00:00:00"/>
    <x v="13"/>
    <m/>
    <n v="471.17"/>
    <m/>
    <x v="9"/>
    <m/>
    <s v="Bluewater Power Dist Corp 0993533001"/>
    <x v="6"/>
  </r>
  <r>
    <s v="CIS"/>
    <m/>
    <s v="ZDLSMT"/>
    <m/>
    <x v="3"/>
    <m/>
    <n v="3.92"/>
    <s v="0300320223"/>
    <s v="300320223"/>
    <s v="0700110327"/>
    <m/>
    <m/>
    <m/>
    <d v="2013-09-18T00:00:00"/>
    <x v="11"/>
    <m/>
    <n v="3.92"/>
    <m/>
    <x v="9"/>
    <m/>
    <s v="Bluewater Power Dist Corp 0993533001"/>
    <x v="6"/>
  </r>
  <r>
    <s v="CIS"/>
    <m/>
    <s v="ZDLSVC"/>
    <m/>
    <x v="3"/>
    <m/>
    <n v="291.76"/>
    <s v="0300320223"/>
    <s v="300320223"/>
    <s v="0700110327"/>
    <m/>
    <m/>
    <m/>
    <d v="2013-09-18T00:00:00"/>
    <x v="11"/>
    <m/>
    <n v="291.76"/>
    <m/>
    <x v="9"/>
    <m/>
    <s v="Bluewater Power Dist Corp 0993533001"/>
    <x v="6"/>
  </r>
  <r>
    <s v="CIS"/>
    <m/>
    <s v="SDEMAN"/>
    <m/>
    <x v="3"/>
    <m/>
    <n v="0"/>
    <s v="0300169655"/>
    <s v="300169655"/>
    <s v="0700178170"/>
    <m/>
    <m/>
    <m/>
    <d v="2013-09-18T00:00:00"/>
    <x v="32"/>
    <m/>
    <n v="0"/>
    <m/>
    <x v="20"/>
    <m/>
    <s v="Bluewater Power Dist Corp 0025958007"/>
    <x v="6"/>
  </r>
  <r>
    <s v="CIS"/>
    <m/>
    <s v="SQUANT"/>
    <m/>
    <x v="3"/>
    <m/>
    <n v="0"/>
    <s v="0300169655"/>
    <s v="300169655"/>
    <s v="0700178170"/>
    <m/>
    <m/>
    <m/>
    <d v="2013-09-18T00:00:00"/>
    <x v="33"/>
    <m/>
    <n v="0"/>
    <m/>
    <x v="20"/>
    <m/>
    <s v="Bluewater Power Dist Corp 0025958007"/>
    <x v="6"/>
  </r>
  <r>
    <s v="CIS"/>
    <m/>
    <s v="ZDLMTC"/>
    <m/>
    <x v="3"/>
    <m/>
    <n v="471.17"/>
    <s v="0300169655"/>
    <s v="300169655"/>
    <s v="0700178170"/>
    <m/>
    <m/>
    <m/>
    <d v="2013-09-18T00:00:00"/>
    <x v="13"/>
    <m/>
    <n v="471.17"/>
    <m/>
    <x v="9"/>
    <m/>
    <s v="Bluewater Power Dist Corp 0025958007"/>
    <x v="6"/>
  </r>
  <r>
    <s v="CIS"/>
    <m/>
    <s v="ZDLSMT"/>
    <m/>
    <x v="3"/>
    <m/>
    <n v="3.92"/>
    <s v="0300169655"/>
    <s v="300169655"/>
    <s v="0700178170"/>
    <m/>
    <m/>
    <m/>
    <d v="2013-09-18T00:00:00"/>
    <x v="11"/>
    <m/>
    <n v="3.92"/>
    <m/>
    <x v="9"/>
    <m/>
    <s v="Bluewater Power Dist Corp 0025958007"/>
    <x v="6"/>
  </r>
  <r>
    <s v="CIS"/>
    <m/>
    <s v="ZDLSVC"/>
    <m/>
    <x v="3"/>
    <m/>
    <n v="291.76"/>
    <s v="0300169655"/>
    <s v="300169655"/>
    <s v="0700178170"/>
    <m/>
    <m/>
    <m/>
    <d v="2013-09-18T00:00:00"/>
    <x v="11"/>
    <m/>
    <n v="291.76"/>
    <m/>
    <x v="9"/>
    <m/>
    <s v="Bluewater Power Dist Corp 0025958007"/>
    <x v="6"/>
  </r>
  <r>
    <s v="CIS"/>
    <m/>
    <s v="SDEMAN"/>
    <m/>
    <x v="3"/>
    <m/>
    <n v="0"/>
    <s v="0300421651"/>
    <s v="300421651"/>
    <s v="0700230042"/>
    <m/>
    <m/>
    <m/>
    <d v="2013-09-18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09-18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09-18T00:00:00"/>
    <x v="0"/>
    <m/>
    <n v="23908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09-18T00:00:00"/>
    <x v="4"/>
    <m/>
    <n v="58461.95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09-18T00:00:00"/>
    <x v="5"/>
    <m/>
    <n v="112207.21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09-18T00:00:00"/>
    <x v="1"/>
    <m/>
    <n v="354.19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09-18T00:00:00"/>
    <x v="8"/>
    <m/>
    <n v="283.35000000000002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09-18T00:00:00"/>
    <x v="9"/>
    <m/>
    <n v="-35.42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09-18T00:00:00"/>
    <x v="10"/>
    <m/>
    <n v="9740.2999999999993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09-18T00:00:00"/>
    <x v="19"/>
    <m/>
    <n v="-18681.97"/>
    <m/>
    <x v="14"/>
    <m/>
    <s v="Essex Powerlines Co 1556215001"/>
    <x v="24"/>
  </r>
  <r>
    <s v="CIS"/>
    <m/>
    <s v="ZGA"/>
    <m/>
    <x v="3"/>
    <m/>
    <n v="7.0000000000000007E-2"/>
    <s v="0300421651"/>
    <s v="300421651"/>
    <s v="0700230042"/>
    <m/>
    <m/>
    <m/>
    <d v="2013-09-18T00:00:00"/>
    <x v="20"/>
    <m/>
    <n v="435713.87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09-18T00:00:00"/>
    <x v="12"/>
    <m/>
    <n v="197694.32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09-18T00:00:00"/>
    <x v="18"/>
    <m/>
    <n v="6827.41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09-18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09-18T00:00:00"/>
    <x v="18"/>
    <m/>
    <n v="25033.83"/>
    <m/>
    <x v="13"/>
    <m/>
    <s v="Essex Powerlines Co 1556215001"/>
    <x v="24"/>
  </r>
  <r>
    <s v="CIS"/>
    <m/>
    <s v="SDEMAN"/>
    <m/>
    <x v="3"/>
    <m/>
    <n v="0"/>
    <s v="0300109055"/>
    <s v="300109055"/>
    <s v="0700251661"/>
    <m/>
    <m/>
    <m/>
    <d v="2013-09-18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09-18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09-18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09-18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09-18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09-18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09-18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09-18T00:00:00"/>
    <x v="11"/>
    <m/>
    <n v="291.76"/>
    <m/>
    <x v="9"/>
    <m/>
    <s v="Essex Powerlines Co 0407539002"/>
    <x v="24"/>
  </r>
  <r>
    <s v="CIS"/>
    <m/>
    <s v="SDEMAN"/>
    <m/>
    <x v="3"/>
    <m/>
    <n v="0"/>
    <s v="0300210261"/>
    <s v="300210261"/>
    <s v="0700336824"/>
    <m/>
    <m/>
    <m/>
    <d v="2013-09-18T00:00:00"/>
    <x v="32"/>
    <m/>
    <n v="0"/>
    <m/>
    <x v="20"/>
    <m/>
    <s v="Bluewater Power Dist Corp 0439165009"/>
    <x v="6"/>
  </r>
  <r>
    <s v="CIS"/>
    <m/>
    <s v="SQUANT"/>
    <m/>
    <x v="3"/>
    <m/>
    <n v="0"/>
    <s v="0300210261"/>
    <s v="300210261"/>
    <s v="0700336824"/>
    <m/>
    <m/>
    <m/>
    <d v="2013-09-18T00:00:00"/>
    <x v="33"/>
    <m/>
    <n v="0"/>
    <m/>
    <x v="20"/>
    <m/>
    <s v="Bluewater Power Dist Corp 0439165009"/>
    <x v="6"/>
  </r>
  <r>
    <s v="CIS"/>
    <m/>
    <s v="ZDLMTC"/>
    <m/>
    <x v="3"/>
    <m/>
    <n v="471.17"/>
    <s v="0300210261"/>
    <s v="300210261"/>
    <s v="0700336824"/>
    <m/>
    <m/>
    <m/>
    <d v="2013-09-18T00:00:00"/>
    <x v="13"/>
    <m/>
    <n v="471.17"/>
    <m/>
    <x v="9"/>
    <m/>
    <s v="Bluewater Power Dist Corp 0439165009"/>
    <x v="6"/>
  </r>
  <r>
    <s v="CIS"/>
    <m/>
    <s v="ZDLSMT"/>
    <m/>
    <x v="3"/>
    <m/>
    <n v="3.92"/>
    <s v="0300210261"/>
    <s v="300210261"/>
    <s v="0700336824"/>
    <m/>
    <m/>
    <m/>
    <d v="2013-09-18T00:00:00"/>
    <x v="11"/>
    <m/>
    <n v="3.92"/>
    <m/>
    <x v="9"/>
    <m/>
    <s v="Bluewater Power Dist Corp 0439165009"/>
    <x v="6"/>
  </r>
  <r>
    <s v="CIS"/>
    <m/>
    <s v="ZDLSVC"/>
    <m/>
    <x v="3"/>
    <m/>
    <n v="291.76"/>
    <s v="0300210261"/>
    <s v="300210261"/>
    <s v="0700336824"/>
    <m/>
    <m/>
    <m/>
    <d v="2013-09-18T00:00:00"/>
    <x v="11"/>
    <m/>
    <n v="291.76"/>
    <m/>
    <x v="9"/>
    <m/>
    <s v="Bluewater Power Dist Corp 0439165009"/>
    <x v="6"/>
  </r>
  <r>
    <s v="CIS"/>
    <m/>
    <s v="SDEMAN"/>
    <m/>
    <x v="3"/>
    <m/>
    <n v="0"/>
    <s v="0300243138"/>
    <s v="300243138"/>
    <s v="0700340150"/>
    <m/>
    <m/>
    <m/>
    <d v="2013-09-18T00:00:00"/>
    <x v="32"/>
    <m/>
    <n v="0"/>
    <m/>
    <x v="20"/>
    <m/>
    <s v="Bluewater Power Dist Corp 0827034006"/>
    <x v="6"/>
  </r>
  <r>
    <s v="CIS"/>
    <m/>
    <s v="SQUANT"/>
    <m/>
    <x v="3"/>
    <m/>
    <n v="0"/>
    <s v="0300243138"/>
    <s v="300243138"/>
    <s v="0700340150"/>
    <m/>
    <m/>
    <m/>
    <d v="2013-09-18T00:00:00"/>
    <x v="33"/>
    <m/>
    <n v="0"/>
    <m/>
    <x v="20"/>
    <m/>
    <s v="Bluewater Power Dist Corp 0827034006"/>
    <x v="6"/>
  </r>
  <r>
    <s v="CIS"/>
    <m/>
    <s v="ZDLCSC"/>
    <m/>
    <x v="3"/>
    <m/>
    <n v="0.68"/>
    <s v="0300243138"/>
    <s v="300243138"/>
    <s v="0700340150"/>
    <m/>
    <m/>
    <m/>
    <d v="2013-09-18T00:00:00"/>
    <x v="0"/>
    <m/>
    <n v="8990.39"/>
    <m/>
    <x v="0"/>
    <m/>
    <s v="Bluewater Power Dist Corp 0827034006"/>
    <x v="6"/>
  </r>
  <r>
    <s v="CIS"/>
    <m/>
    <s v="ZDLRTC"/>
    <m/>
    <x v="3"/>
    <m/>
    <n v="1.63"/>
    <s v="0300243138"/>
    <s v="300243138"/>
    <s v="0700340150"/>
    <m/>
    <m/>
    <m/>
    <d v="2013-09-18T00:00:00"/>
    <x v="4"/>
    <m/>
    <n v="22448.27"/>
    <m/>
    <x v="4"/>
    <m/>
    <s v="Bluewater Power Dist Corp 0827034006"/>
    <x v="6"/>
  </r>
  <r>
    <s v="CIS"/>
    <m/>
    <s v="ZDLRTL"/>
    <m/>
    <x v="3"/>
    <m/>
    <n v="0.7"/>
    <s v="0300243138"/>
    <s v="300243138"/>
    <s v="0700340150"/>
    <m/>
    <m/>
    <m/>
    <d v="2013-09-18T00:00:00"/>
    <x v="4"/>
    <m/>
    <n v="9640.36"/>
    <m/>
    <x v="4"/>
    <m/>
    <s v="Bluewater Power Dist Corp 0827034006"/>
    <x v="6"/>
  </r>
  <r>
    <s v="CIS"/>
    <m/>
    <s v="ZDLRTN"/>
    <m/>
    <x v="3"/>
    <m/>
    <n v="3.18"/>
    <s v="0300243138"/>
    <s v="300243138"/>
    <s v="0700340150"/>
    <m/>
    <m/>
    <m/>
    <d v="2013-09-18T00:00:00"/>
    <x v="5"/>
    <m/>
    <n v="43794.79"/>
    <m/>
    <x v="5"/>
    <m/>
    <s v="Bluewater Power Dist Corp 0827034006"/>
    <x v="6"/>
  </r>
  <r>
    <s v="CIS"/>
    <m/>
    <s v="ZDLV10"/>
    <m/>
    <x v="3"/>
    <m/>
    <n v="0.01"/>
    <s v="0300243138"/>
    <s v="300243138"/>
    <s v="0700340150"/>
    <m/>
    <m/>
    <m/>
    <d v="2013-09-18T00:00:00"/>
    <x v="1"/>
    <m/>
    <n v="133.19"/>
    <m/>
    <x v="1"/>
    <m/>
    <s v="Bluewater Power Dist Corp 0827034006"/>
    <x v="6"/>
  </r>
  <r>
    <s v="CIS"/>
    <m/>
    <s v="ZDLV11"/>
    <m/>
    <x v="3"/>
    <m/>
    <n v="0.01"/>
    <s v="0300243138"/>
    <s v="300243138"/>
    <s v="0700340150"/>
    <m/>
    <m/>
    <m/>
    <d v="2013-09-18T00:00:00"/>
    <x v="8"/>
    <m/>
    <n v="106.55"/>
    <m/>
    <x v="7"/>
    <m/>
    <s v="Bluewater Power Dist Corp 0827034006"/>
    <x v="6"/>
  </r>
  <r>
    <s v="CIS"/>
    <m/>
    <s v="ZDLV12"/>
    <m/>
    <x v="3"/>
    <m/>
    <n v="0"/>
    <s v="0300243138"/>
    <s v="300243138"/>
    <s v="0700340150"/>
    <m/>
    <m/>
    <m/>
    <d v="2013-09-18T00:00:00"/>
    <x v="9"/>
    <m/>
    <n v="-13.32"/>
    <m/>
    <x v="8"/>
    <m/>
    <s v="Bluewater Power Dist Corp 0827034006"/>
    <x v="6"/>
  </r>
  <r>
    <s v="CIS"/>
    <m/>
    <s v="ZDLV9A"/>
    <m/>
    <x v="3"/>
    <m/>
    <n v="0.28000000000000003"/>
    <s v="0300243138"/>
    <s v="300243138"/>
    <s v="0700340150"/>
    <m/>
    <m/>
    <m/>
    <d v="2013-09-18T00:00:00"/>
    <x v="10"/>
    <m/>
    <n v="3662.75"/>
    <m/>
    <x v="6"/>
    <m/>
    <s v="Bluewater Power Dist Corp 0827034006"/>
    <x v="6"/>
  </r>
  <r>
    <s v="CIS"/>
    <m/>
    <s v="ZDLV9B"/>
    <m/>
    <x v="3"/>
    <m/>
    <n v="0.63"/>
    <s v="0300243138"/>
    <s v="300243138"/>
    <s v="0700340150"/>
    <m/>
    <m/>
    <m/>
    <d v="2013-09-18T00:00:00"/>
    <x v="19"/>
    <m/>
    <n v="-8341.9500000000007"/>
    <m/>
    <x v="14"/>
    <m/>
    <s v="Bluewater Power Dist Corp 0827034006"/>
    <x v="6"/>
  </r>
  <r>
    <s v="CIS"/>
    <m/>
    <s v="ZGA"/>
    <m/>
    <x v="3"/>
    <m/>
    <n v="0.05"/>
    <s v="0300243138"/>
    <s v="300243138"/>
    <s v="0700340150"/>
    <m/>
    <m/>
    <m/>
    <d v="2013-09-18T00:00:00"/>
    <x v="20"/>
    <m/>
    <n v="307458.03999999998"/>
    <m/>
    <x v="11"/>
    <m/>
    <s v="Bluewater Power Dist Corp 0827034006"/>
    <x v="6"/>
  </r>
  <r>
    <s v="CIS"/>
    <m/>
    <s v="ZKWH"/>
    <m/>
    <x v="3"/>
    <m/>
    <n v="0"/>
    <s v="0300243138"/>
    <s v="300243138"/>
    <s v="0700340150"/>
    <m/>
    <m/>
    <m/>
    <d v="2013-09-18T00:00:00"/>
    <x v="12"/>
    <m/>
    <n v="139668.93"/>
    <m/>
    <x v="10"/>
    <m/>
    <s v="Bluewater Power Dist Corp 0827034006"/>
    <x v="6"/>
  </r>
  <r>
    <s v="CIS"/>
    <m/>
    <s v="ZRCRPP"/>
    <m/>
    <x v="3"/>
    <m/>
    <n v="0"/>
    <s v="0300243138"/>
    <s v="300243138"/>
    <s v="0700340150"/>
    <m/>
    <m/>
    <m/>
    <d v="2013-09-18T00:00:00"/>
    <x v="18"/>
    <m/>
    <n v="6943.01"/>
    <m/>
    <x v="13"/>
    <m/>
    <s v="Bluewater Power Dist Corp 0827034006"/>
    <x v="6"/>
  </r>
  <r>
    <s v="CIS"/>
    <m/>
    <s v="ZRCSSS"/>
    <m/>
    <x v="3"/>
    <m/>
    <n v="0.25"/>
    <s v="0300243138"/>
    <s v="300243138"/>
    <s v="0700340150"/>
    <m/>
    <m/>
    <m/>
    <d v="2013-09-18T00:00:00"/>
    <x v="16"/>
    <m/>
    <n v="0.25"/>
    <m/>
    <x v="12"/>
    <m/>
    <s v="Bluewater Power Dist Corp 0827034006"/>
    <x v="6"/>
  </r>
  <r>
    <s v="CIS"/>
    <m/>
    <s v="ZRCWMS"/>
    <m/>
    <x v="3"/>
    <m/>
    <n v="0"/>
    <s v="0300243138"/>
    <s v="300243138"/>
    <s v="0700340150"/>
    <m/>
    <m/>
    <m/>
    <d v="2013-09-18T00:00:00"/>
    <x v="18"/>
    <m/>
    <n v="25457.69"/>
    <m/>
    <x v="13"/>
    <m/>
    <s v="Bluewater Power Dist Corp 0827034006"/>
    <x v="6"/>
  </r>
  <r>
    <s v="CIS"/>
    <m/>
    <s v="SDEMAN"/>
    <m/>
    <x v="3"/>
    <m/>
    <n v="0"/>
    <s v="0300199766"/>
    <s v="300199766"/>
    <s v="0700355936"/>
    <m/>
    <m/>
    <m/>
    <d v="2013-09-18T00:00:00"/>
    <x v="32"/>
    <m/>
    <n v="0"/>
    <m/>
    <x v="20"/>
    <m/>
    <s v="Bluewater Power Dist Corp 0397645000"/>
    <x v="6"/>
  </r>
  <r>
    <s v="CIS"/>
    <m/>
    <s v="SQUANT"/>
    <m/>
    <x v="3"/>
    <m/>
    <n v="0"/>
    <s v="0300199766"/>
    <s v="300199766"/>
    <s v="0700355936"/>
    <m/>
    <m/>
    <m/>
    <d v="2013-09-18T00:00:00"/>
    <x v="33"/>
    <m/>
    <n v="0"/>
    <m/>
    <x v="20"/>
    <m/>
    <s v="Bluewater Power Dist Corp 0397645000"/>
    <x v="6"/>
  </r>
  <r>
    <s v="CIS"/>
    <m/>
    <s v="ZDLLLC"/>
    <m/>
    <x v="3"/>
    <m/>
    <n v="1.97"/>
    <s v="0300199766"/>
    <s v="300199766"/>
    <s v="0700355936"/>
    <m/>
    <m/>
    <m/>
    <d v="2013-09-18T00:00:00"/>
    <x v="22"/>
    <m/>
    <n v="1430.13"/>
    <m/>
    <x v="15"/>
    <m/>
    <s v="Bluewater Power Dist Corp 0397645000"/>
    <x v="6"/>
  </r>
  <r>
    <s v="CIS"/>
    <m/>
    <s v="ZDLMTC"/>
    <m/>
    <x v="3"/>
    <m/>
    <n v="471.17"/>
    <s v="0300199766"/>
    <s v="300199766"/>
    <s v="0700355936"/>
    <m/>
    <m/>
    <m/>
    <d v="2013-09-18T00:00:00"/>
    <x v="13"/>
    <m/>
    <n v="471.17"/>
    <m/>
    <x v="9"/>
    <m/>
    <s v="Bluewater Power Dist Corp 0397645000"/>
    <x v="6"/>
  </r>
  <r>
    <s v="CIS"/>
    <m/>
    <s v="ZDLSMT"/>
    <m/>
    <x v="3"/>
    <m/>
    <n v="3.92"/>
    <s v="0300199766"/>
    <s v="300199766"/>
    <s v="0700355936"/>
    <m/>
    <m/>
    <m/>
    <d v="2013-09-18T00:00:00"/>
    <x v="11"/>
    <m/>
    <n v="3.92"/>
    <m/>
    <x v="9"/>
    <m/>
    <s v="Bluewater Power Dist Corp 0397645000"/>
    <x v="6"/>
  </r>
  <r>
    <s v="CIS"/>
    <m/>
    <s v="ZDLSVC"/>
    <m/>
    <x v="3"/>
    <m/>
    <n v="291.76"/>
    <s v="0300199766"/>
    <s v="300199766"/>
    <s v="0700355936"/>
    <m/>
    <m/>
    <m/>
    <d v="2013-09-18T00:00:00"/>
    <x v="11"/>
    <m/>
    <n v="291.76"/>
    <m/>
    <x v="9"/>
    <m/>
    <s v="Bluewater Power Dist Corp 0397645000"/>
    <x v="6"/>
  </r>
  <r>
    <s v="CIS"/>
    <m/>
    <s v="SDEMAN"/>
    <m/>
    <x v="3"/>
    <m/>
    <n v="0"/>
    <s v="0300320527"/>
    <s v="300320527"/>
    <s v="0700370879"/>
    <m/>
    <m/>
    <m/>
    <d v="2013-09-18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09-18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09-18T00:00:00"/>
    <x v="0"/>
    <m/>
    <n v="20929.64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09-18T00:00:00"/>
    <x v="4"/>
    <m/>
    <n v="52259.62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09-18T00:00:00"/>
    <x v="4"/>
    <m/>
    <n v="22442.78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09-18T00:00:00"/>
    <x v="5"/>
    <m/>
    <n v="101954.34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09-18T00:00:00"/>
    <x v="1"/>
    <m/>
    <n v="310.07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09-18T00:00:00"/>
    <x v="8"/>
    <m/>
    <n v="248.06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09-18T00:00:00"/>
    <x v="9"/>
    <m/>
    <n v="-31.01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09-18T00:00:00"/>
    <x v="10"/>
    <m/>
    <n v="8526.89"/>
    <m/>
    <x v="6"/>
    <m/>
    <s v="Essex Powerlines Co 1367185001"/>
    <x v="24"/>
  </r>
  <r>
    <s v="CIS"/>
    <m/>
    <s v="SDEMAN"/>
    <m/>
    <x v="3"/>
    <m/>
    <n v="0"/>
    <s v="0300327926"/>
    <s v="300327926"/>
    <s v="0700374752"/>
    <m/>
    <m/>
    <m/>
    <d v="2013-09-18T00:00:00"/>
    <x v="32"/>
    <m/>
    <n v="0"/>
    <m/>
    <x v="20"/>
    <m/>
    <s v="Bluewater Power Dist Corp 1295074002"/>
    <x v="6"/>
  </r>
  <r>
    <s v="CIS"/>
    <m/>
    <s v="SQUANT"/>
    <m/>
    <x v="3"/>
    <m/>
    <n v="0"/>
    <s v="0300327926"/>
    <s v="300327926"/>
    <s v="0700374752"/>
    <m/>
    <m/>
    <m/>
    <d v="2013-09-18T00:00:00"/>
    <x v="33"/>
    <m/>
    <n v="0"/>
    <m/>
    <x v="20"/>
    <m/>
    <s v="Bluewater Power Dist Corp 1295074002"/>
    <x v="6"/>
  </r>
  <r>
    <s v="CIS"/>
    <m/>
    <s v="ZDLLLC"/>
    <m/>
    <x v="3"/>
    <m/>
    <n v="1.97"/>
    <s v="0300327926"/>
    <s v="300327926"/>
    <s v="0700374752"/>
    <m/>
    <m/>
    <m/>
    <d v="2013-09-18T00:00:00"/>
    <x v="22"/>
    <m/>
    <n v="1766.14"/>
    <m/>
    <x v="15"/>
    <m/>
    <s v="Bluewater Power Dist Corp 1295074002"/>
    <x v="6"/>
  </r>
  <r>
    <s v="CIS"/>
    <m/>
    <s v="ZDLMTC"/>
    <m/>
    <x v="3"/>
    <m/>
    <n v="471.17"/>
    <s v="0300327926"/>
    <s v="300327926"/>
    <s v="0700374752"/>
    <m/>
    <m/>
    <m/>
    <d v="2013-09-18T00:00:00"/>
    <x v="13"/>
    <m/>
    <n v="471.17"/>
    <m/>
    <x v="9"/>
    <m/>
    <s v="Bluewater Power Dist Corp 1295074002"/>
    <x v="6"/>
  </r>
  <r>
    <s v="CIS"/>
    <m/>
    <s v="ZDLSMT"/>
    <m/>
    <x v="3"/>
    <m/>
    <n v="3.92"/>
    <s v="0300327926"/>
    <s v="300327926"/>
    <s v="0700374752"/>
    <m/>
    <m/>
    <m/>
    <d v="2013-09-18T00:00:00"/>
    <x v="11"/>
    <m/>
    <n v="3.92"/>
    <m/>
    <x v="9"/>
    <m/>
    <s v="Bluewater Power Dist Corp 1295074002"/>
    <x v="6"/>
  </r>
  <r>
    <s v="CIS"/>
    <m/>
    <s v="ZDLSVC"/>
    <m/>
    <x v="3"/>
    <m/>
    <n v="291.76"/>
    <s v="0300327926"/>
    <s v="300327926"/>
    <s v="0700374752"/>
    <m/>
    <m/>
    <m/>
    <d v="2013-09-18T00:00:00"/>
    <x v="11"/>
    <m/>
    <n v="291.76"/>
    <m/>
    <x v="9"/>
    <m/>
    <s v="Bluewater Power Dist Corp 1295074002"/>
    <x v="6"/>
  </r>
  <r>
    <s v="CIS"/>
    <m/>
    <s v="SDEMAN"/>
    <m/>
    <x v="3"/>
    <m/>
    <n v="0"/>
    <s v="0300449475"/>
    <s v="300449475"/>
    <s v="0700390166"/>
    <m/>
    <m/>
    <m/>
    <d v="2013-09-18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09-18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09-18T00:00:00"/>
    <x v="0"/>
    <m/>
    <n v="21006.98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09-18T00:00:00"/>
    <x v="4"/>
    <m/>
    <n v="52452.71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09-18T00:00:00"/>
    <x v="5"/>
    <m/>
    <n v="102331.06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09-18T00:00:00"/>
    <x v="1"/>
    <m/>
    <n v="311.20999999999998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09-18T00:00:00"/>
    <x v="8"/>
    <m/>
    <n v="248.97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09-18T00:00:00"/>
    <x v="9"/>
    <m/>
    <n v="-31.12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09-18T00:00:00"/>
    <x v="10"/>
    <m/>
    <n v="8558.4"/>
    <m/>
    <x v="6"/>
    <m/>
    <s v="Essex Powerlines Co 2627539004"/>
    <x v="24"/>
  </r>
  <r>
    <s v="CIS"/>
    <m/>
    <s v="SDEMAN"/>
    <m/>
    <x v="3"/>
    <m/>
    <n v="0"/>
    <s v="0300059819"/>
    <s v="300059819"/>
    <s v="0700418787"/>
    <m/>
    <m/>
    <m/>
    <d v="2013-09-18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09-18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09-18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09-18T00:00:00"/>
    <x v="11"/>
    <m/>
    <n v="291.76"/>
    <m/>
    <x v="9"/>
    <m/>
    <s v="Essex Powerlines Co 1139029003"/>
    <x v="24"/>
  </r>
  <r>
    <s v="CIS"/>
    <m/>
    <s v="SDEMAN"/>
    <m/>
    <x v="3"/>
    <m/>
    <n v="0"/>
    <s v="0300592363"/>
    <s v="300592363"/>
    <s v="0700459414"/>
    <m/>
    <m/>
    <m/>
    <d v="2013-09-18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09-18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09-18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09-18T00:00:00"/>
    <x v="11"/>
    <m/>
    <n v="291.76"/>
    <m/>
    <x v="9"/>
    <m/>
    <s v="Essex Powerlines Co 3959424002"/>
    <x v="24"/>
  </r>
  <r>
    <s v="CIS"/>
    <m/>
    <s v="SDEMAN"/>
    <m/>
    <x v="3"/>
    <m/>
    <n v="0"/>
    <s v="0300515086"/>
    <s v="300515086"/>
    <s v="0700501166"/>
    <m/>
    <m/>
    <m/>
    <d v="2013-09-18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09-18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09-18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09-18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09-18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09-18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09-18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09-18T00:00:00"/>
    <x v="11"/>
    <m/>
    <n v="291.76"/>
    <m/>
    <x v="9"/>
    <m/>
    <s v="Essex Powerlines Co 2735663002"/>
    <x v="24"/>
  </r>
  <r>
    <s v="CIS"/>
    <m/>
    <s v="SDEMAN"/>
    <m/>
    <x v="3"/>
    <m/>
    <n v="0"/>
    <s v="0300411177"/>
    <s v="300411177"/>
    <s v="0700624755"/>
    <m/>
    <m/>
    <m/>
    <d v="2013-09-18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09-18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09-18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09-18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09-18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09-18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09-18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09-18T00:00:00"/>
    <x v="11"/>
    <m/>
    <n v="291.76"/>
    <m/>
    <x v="9"/>
    <m/>
    <s v="Essex Powerlines Co 2303778003"/>
    <x v="24"/>
  </r>
  <r>
    <s v="CIS"/>
    <m/>
    <s v="SDEMAN"/>
    <m/>
    <x v="3"/>
    <m/>
    <n v="0"/>
    <s v="0300797801"/>
    <s v="300797801"/>
    <s v="0700710553"/>
    <m/>
    <m/>
    <m/>
    <d v="2013-09-18T00:00:00"/>
    <x v="32"/>
    <m/>
    <n v="0"/>
    <m/>
    <x v="20"/>
    <m/>
    <s v="Bluewater Power Dist Corp 5345851000"/>
    <x v="6"/>
  </r>
  <r>
    <s v="CIS"/>
    <m/>
    <s v="SQUANT"/>
    <m/>
    <x v="3"/>
    <m/>
    <n v="0"/>
    <s v="0300797801"/>
    <s v="300797801"/>
    <s v="0700710553"/>
    <m/>
    <m/>
    <m/>
    <d v="2013-09-18T00:00:00"/>
    <x v="33"/>
    <m/>
    <n v="0"/>
    <m/>
    <x v="20"/>
    <m/>
    <s v="Bluewater Power Dist Corp 5345851000"/>
    <x v="6"/>
  </r>
  <r>
    <s v="CIS"/>
    <m/>
    <s v="ZDLMTC"/>
    <m/>
    <x v="3"/>
    <m/>
    <n v="471.17"/>
    <s v="0300797801"/>
    <s v="300797801"/>
    <s v="0700710553"/>
    <m/>
    <m/>
    <m/>
    <d v="2013-09-18T00:00:00"/>
    <x v="13"/>
    <m/>
    <n v="471.17"/>
    <m/>
    <x v="9"/>
    <m/>
    <s v="Bluewater Power Dist Corp 5345851000"/>
    <x v="6"/>
  </r>
  <r>
    <s v="CIS"/>
    <m/>
    <s v="ZDLSMT"/>
    <m/>
    <x v="3"/>
    <m/>
    <n v="3.92"/>
    <s v="0300797801"/>
    <s v="300797801"/>
    <s v="0700710553"/>
    <m/>
    <m/>
    <m/>
    <d v="2013-09-18T00:00:00"/>
    <x v="11"/>
    <m/>
    <n v="3.92"/>
    <m/>
    <x v="9"/>
    <m/>
    <s v="Bluewater Power Dist Corp 5345851000"/>
    <x v="6"/>
  </r>
  <r>
    <s v="CIS"/>
    <m/>
    <s v="ZDLSVC"/>
    <m/>
    <x v="3"/>
    <m/>
    <n v="291.76"/>
    <s v="0300797801"/>
    <s v="300797801"/>
    <s v="0700710553"/>
    <m/>
    <m/>
    <m/>
    <d v="2013-09-18T00:00:00"/>
    <x v="11"/>
    <m/>
    <n v="291.76"/>
    <m/>
    <x v="9"/>
    <m/>
    <s v="Bluewater Power Dist Corp 5345851000"/>
    <x v="6"/>
  </r>
  <r>
    <s v="CIS"/>
    <m/>
    <s v="SDEMAN"/>
    <m/>
    <x v="3"/>
    <m/>
    <n v="0"/>
    <s v="0300022941"/>
    <s v="300022941"/>
    <s v="0700031424"/>
    <m/>
    <m/>
    <m/>
    <d v="2013-09-19T00:00:00"/>
    <x v="32"/>
    <m/>
    <n v="0"/>
    <m/>
    <x v="20"/>
    <m/>
    <s v="Haldimand County Hydro 0051874009"/>
    <x v="12"/>
  </r>
  <r>
    <s v="CIS"/>
    <m/>
    <s v="SQUANT"/>
    <m/>
    <x v="3"/>
    <m/>
    <n v="0"/>
    <s v="0300022941"/>
    <s v="300022941"/>
    <s v="0700031424"/>
    <m/>
    <m/>
    <m/>
    <d v="2013-09-19T00:00:00"/>
    <x v="33"/>
    <m/>
    <n v="0"/>
    <m/>
    <x v="20"/>
    <m/>
    <s v="Haldimand County Hydro 0051874009"/>
    <x v="12"/>
  </r>
  <r>
    <s v="CIS"/>
    <m/>
    <s v="ZDLSMT"/>
    <m/>
    <x v="3"/>
    <m/>
    <n v="3.92"/>
    <s v="0300022941"/>
    <s v="300022941"/>
    <s v="0700031424"/>
    <m/>
    <m/>
    <m/>
    <d v="2013-09-19T00:00:00"/>
    <x v="11"/>
    <m/>
    <n v="0"/>
    <m/>
    <x v="9"/>
    <m/>
    <s v="Haldimand County Hydro 0051874009"/>
    <x v="12"/>
  </r>
  <r>
    <s v="CIS"/>
    <m/>
    <s v="ZDLSVC"/>
    <m/>
    <x v="3"/>
    <m/>
    <n v="291.76"/>
    <s v="0300022941"/>
    <s v="300022941"/>
    <s v="0700031424"/>
    <m/>
    <m/>
    <m/>
    <d v="2013-09-19T00:00:00"/>
    <x v="11"/>
    <m/>
    <n v="0"/>
    <m/>
    <x v="9"/>
    <m/>
    <s v="Haldimand County Hydro 0051874009"/>
    <x v="12"/>
  </r>
  <r>
    <s v="CIS"/>
    <m/>
    <s v="SDEMAN"/>
    <m/>
    <x v="3"/>
    <m/>
    <n v="0"/>
    <s v="0300347580"/>
    <s v="300347580"/>
    <s v="0700067270"/>
    <m/>
    <m/>
    <m/>
    <d v="2013-09-19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09-19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09-19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09-19T00:00:00"/>
    <x v="11"/>
    <m/>
    <n v="291.76"/>
    <m/>
    <x v="9"/>
    <m/>
    <s v="Essex Powerlines Co 1349868007"/>
    <x v="24"/>
  </r>
  <r>
    <s v="CIS"/>
    <m/>
    <s v="SDEMAN"/>
    <m/>
    <x v="3"/>
    <m/>
    <n v="0"/>
    <s v="0300025257"/>
    <s v="300025257"/>
    <s v="0700085485"/>
    <m/>
    <m/>
    <m/>
    <d v="2013-09-19T00:00:00"/>
    <x v="32"/>
    <m/>
    <n v="0"/>
    <m/>
    <x v="20"/>
    <m/>
    <s v="Haldimand County Hydro  0041538005"/>
    <x v="11"/>
  </r>
  <r>
    <s v="CIS"/>
    <m/>
    <s v="SQUANT"/>
    <m/>
    <x v="3"/>
    <m/>
    <n v="0"/>
    <s v="0300025257"/>
    <s v="300025257"/>
    <s v="0700085485"/>
    <m/>
    <m/>
    <m/>
    <d v="2013-09-19T00:00:00"/>
    <x v="33"/>
    <m/>
    <n v="0"/>
    <m/>
    <x v="20"/>
    <m/>
    <s v="Haldimand County Hydro  0041538005"/>
    <x v="11"/>
  </r>
  <r>
    <s v="CIS"/>
    <m/>
    <s v="ZDLLLC"/>
    <m/>
    <x v="3"/>
    <m/>
    <n v="1.97"/>
    <s v="0300025257"/>
    <s v="300025257"/>
    <s v="0700085485"/>
    <m/>
    <m/>
    <m/>
    <d v="2013-09-19T00:00:00"/>
    <x v="22"/>
    <m/>
    <n v="0"/>
    <m/>
    <x v="15"/>
    <m/>
    <s v="Haldimand County Hydro  0041538005"/>
    <x v="11"/>
  </r>
  <r>
    <s v="CIS"/>
    <m/>
    <s v="ZDLMTC"/>
    <m/>
    <x v="3"/>
    <m/>
    <n v="471.17"/>
    <s v="0300025257"/>
    <s v="300025257"/>
    <s v="0700085485"/>
    <m/>
    <m/>
    <m/>
    <d v="2013-09-19T00:00:00"/>
    <x v="13"/>
    <m/>
    <n v="0"/>
    <m/>
    <x v="9"/>
    <m/>
    <s v="Haldimand County Hydro  0041538005"/>
    <x v="11"/>
  </r>
  <r>
    <s v="CIS"/>
    <m/>
    <s v="ZDLSMT"/>
    <m/>
    <x v="3"/>
    <m/>
    <n v="3.92"/>
    <s v="0300025257"/>
    <s v="300025257"/>
    <s v="0700085485"/>
    <m/>
    <m/>
    <m/>
    <d v="2013-09-19T00:00:00"/>
    <x v="11"/>
    <m/>
    <n v="-4.4408920985006301E-16"/>
    <m/>
    <x v="9"/>
    <m/>
    <s v="Haldimand County Hydro  0041538005"/>
    <x v="11"/>
  </r>
  <r>
    <s v="CIS"/>
    <m/>
    <s v="ZDLSVC"/>
    <m/>
    <x v="3"/>
    <m/>
    <n v="291.76"/>
    <s v="0300025257"/>
    <s v="300025257"/>
    <s v="0700085485"/>
    <m/>
    <m/>
    <m/>
    <d v="2013-09-19T00:00:00"/>
    <x v="11"/>
    <m/>
    <n v="0"/>
    <m/>
    <x v="9"/>
    <m/>
    <s v="Haldimand County Hydro  0041538005"/>
    <x v="11"/>
  </r>
  <r>
    <s v="CIS"/>
    <m/>
    <s v="SDEMAN"/>
    <m/>
    <x v="3"/>
    <m/>
    <n v="0"/>
    <s v="0300112183"/>
    <s v="300112183"/>
    <s v="0700131973"/>
    <m/>
    <m/>
    <m/>
    <d v="2013-09-19T00:00:00"/>
    <x v="32"/>
    <m/>
    <n v="0"/>
    <m/>
    <x v="20"/>
    <m/>
    <s v="Haldimand County Hydro 0505756007"/>
    <x v="12"/>
  </r>
  <r>
    <s v="CIS"/>
    <m/>
    <s v="SQUANT"/>
    <m/>
    <x v="3"/>
    <m/>
    <n v="0"/>
    <s v="0300112183"/>
    <s v="300112183"/>
    <s v="0700131973"/>
    <m/>
    <m/>
    <m/>
    <d v="2013-09-19T00:00:00"/>
    <x v="33"/>
    <m/>
    <n v="0"/>
    <m/>
    <x v="20"/>
    <m/>
    <s v="Haldimand County Hydro 0505756007"/>
    <x v="12"/>
  </r>
  <r>
    <s v="CIS"/>
    <m/>
    <s v="ZDLCSC"/>
    <m/>
    <x v="3"/>
    <m/>
    <n v="0.68"/>
    <s v="0300112183"/>
    <s v="300112183"/>
    <s v="0700131973"/>
    <m/>
    <m/>
    <m/>
    <d v="2013-09-19T00:00:00"/>
    <x v="0"/>
    <m/>
    <n v="0"/>
    <m/>
    <x v="0"/>
    <m/>
    <s v="Haldimand County Hydro 0505756007"/>
    <x v="12"/>
  </r>
  <r>
    <s v="CIS"/>
    <m/>
    <s v="ZDLRTC"/>
    <m/>
    <x v="3"/>
    <m/>
    <n v="1.63"/>
    <s v="0300112183"/>
    <s v="300112183"/>
    <s v="0700131973"/>
    <m/>
    <m/>
    <m/>
    <d v="2013-09-19T00:00:00"/>
    <x v="4"/>
    <m/>
    <n v="5.6843418860808002E-14"/>
    <m/>
    <x v="4"/>
    <m/>
    <s v="Haldimand County Hydro 0505756007"/>
    <x v="12"/>
  </r>
  <r>
    <s v="CIS"/>
    <m/>
    <s v="ZDLRTL"/>
    <m/>
    <x v="3"/>
    <m/>
    <n v="0.7"/>
    <s v="0300112183"/>
    <s v="300112183"/>
    <s v="0700131973"/>
    <m/>
    <m/>
    <m/>
    <d v="2013-09-19T00:00:00"/>
    <x v="4"/>
    <m/>
    <n v="0"/>
    <m/>
    <x v="4"/>
    <m/>
    <s v="Haldimand County Hydro 0505756007"/>
    <x v="12"/>
  </r>
  <r>
    <s v="CIS"/>
    <m/>
    <s v="ZDLRTN"/>
    <m/>
    <x v="3"/>
    <m/>
    <n v="3.18"/>
    <s v="0300112183"/>
    <s v="300112183"/>
    <s v="0700131973"/>
    <m/>
    <m/>
    <m/>
    <d v="2013-09-19T00:00:00"/>
    <x v="5"/>
    <m/>
    <n v="0"/>
    <m/>
    <x v="5"/>
    <m/>
    <s v="Haldimand County Hydro 0505756007"/>
    <x v="12"/>
  </r>
  <r>
    <s v="CIS"/>
    <m/>
    <s v="ZDLSMT"/>
    <m/>
    <x v="3"/>
    <m/>
    <n v="3.92"/>
    <s v="0300112183"/>
    <s v="300112183"/>
    <s v="0700131973"/>
    <m/>
    <m/>
    <m/>
    <d v="2013-09-19T00:00:00"/>
    <x v="11"/>
    <m/>
    <n v="0"/>
    <m/>
    <x v="9"/>
    <m/>
    <s v="Haldimand County Hydro 0505756007"/>
    <x v="12"/>
  </r>
  <r>
    <s v="CIS"/>
    <m/>
    <s v="ZDLSVC"/>
    <m/>
    <x v="3"/>
    <m/>
    <n v="291.76"/>
    <s v="0300112183"/>
    <s v="300112183"/>
    <s v="0700131973"/>
    <m/>
    <m/>
    <m/>
    <d v="2013-09-19T00:00:00"/>
    <x v="11"/>
    <m/>
    <n v="0"/>
    <m/>
    <x v="9"/>
    <m/>
    <s v="Haldimand County Hydro 0505756007"/>
    <x v="12"/>
  </r>
  <r>
    <s v="CIS"/>
    <m/>
    <s v="ZDLV10"/>
    <m/>
    <x v="3"/>
    <m/>
    <n v="0.01"/>
    <s v="0300112183"/>
    <s v="300112183"/>
    <s v="0700131973"/>
    <m/>
    <m/>
    <m/>
    <d v="2013-09-19T00:00:00"/>
    <x v="1"/>
    <m/>
    <n v="0"/>
    <m/>
    <x v="1"/>
    <m/>
    <s v="Haldimand County Hydro 0505756007"/>
    <x v="12"/>
  </r>
  <r>
    <s v="CIS"/>
    <m/>
    <s v="ZDLV11"/>
    <m/>
    <x v="3"/>
    <m/>
    <n v="0.01"/>
    <s v="0300112183"/>
    <s v="300112183"/>
    <s v="0700131973"/>
    <m/>
    <m/>
    <m/>
    <d v="2013-09-19T00:00:00"/>
    <x v="8"/>
    <m/>
    <n v="0"/>
    <m/>
    <x v="7"/>
    <m/>
    <s v="Haldimand County Hydro 0505756007"/>
    <x v="12"/>
  </r>
  <r>
    <s v="CIS"/>
    <m/>
    <s v="ZDLV12"/>
    <m/>
    <x v="3"/>
    <m/>
    <n v="0"/>
    <s v="0300112183"/>
    <s v="300112183"/>
    <s v="0700131973"/>
    <m/>
    <m/>
    <m/>
    <d v="2013-09-19T00:00:00"/>
    <x v="9"/>
    <m/>
    <n v="0"/>
    <m/>
    <x v="8"/>
    <m/>
    <s v="Haldimand County Hydro 0505756007"/>
    <x v="12"/>
  </r>
  <r>
    <s v="CIS"/>
    <m/>
    <s v="ZDLV9A"/>
    <m/>
    <x v="3"/>
    <m/>
    <n v="0.28000000000000003"/>
    <s v="0300112183"/>
    <s v="300112183"/>
    <s v="0700131973"/>
    <m/>
    <m/>
    <m/>
    <d v="2013-09-19T00:00:00"/>
    <x v="10"/>
    <m/>
    <n v="0"/>
    <m/>
    <x v="6"/>
    <m/>
    <s v="Haldimand County Hydro 0505756007"/>
    <x v="12"/>
  </r>
  <r>
    <s v="CIS"/>
    <m/>
    <s v="SDEMAN"/>
    <m/>
    <x v="3"/>
    <m/>
    <n v="0"/>
    <s v="0300083140"/>
    <s v="300083140"/>
    <s v="0700229712"/>
    <m/>
    <m/>
    <m/>
    <d v="2013-09-19T00:00:00"/>
    <x v="32"/>
    <m/>
    <n v="0"/>
    <m/>
    <x v="20"/>
    <m/>
    <s v="Centre Wellington Hydro Ltd 0803048008"/>
    <x v="38"/>
  </r>
  <r>
    <s v="CIS"/>
    <m/>
    <s v="ZDLSMT"/>
    <m/>
    <x v="3"/>
    <m/>
    <n v="3.92"/>
    <s v="0300083140"/>
    <s v="300083140"/>
    <s v="0700229712"/>
    <m/>
    <m/>
    <m/>
    <d v="2013-09-19T00:00:00"/>
    <x v="11"/>
    <m/>
    <n v="3.92"/>
    <m/>
    <x v="9"/>
    <m/>
    <s v="Centre Wellington Hydro Ltd 0803048008"/>
    <x v="38"/>
  </r>
  <r>
    <s v="CIS"/>
    <m/>
    <s v="ZDLSSC"/>
    <m/>
    <x v="3"/>
    <m/>
    <n v="640.12"/>
    <s v="0300083140"/>
    <s v="300083140"/>
    <s v="0700229712"/>
    <m/>
    <m/>
    <m/>
    <d v="2013-09-19T00:00:00"/>
    <x v="23"/>
    <m/>
    <n v="3354.23"/>
    <m/>
    <x v="16"/>
    <m/>
    <s v="Centre Wellington Hydro Ltd 0803048008"/>
    <x v="38"/>
  </r>
  <r>
    <s v="CIS"/>
    <m/>
    <s v="ZDLSVC"/>
    <m/>
    <x v="3"/>
    <m/>
    <n v="291.76"/>
    <s v="0300083140"/>
    <s v="300083140"/>
    <s v="0700229712"/>
    <m/>
    <m/>
    <m/>
    <d v="2013-09-19T00:00:00"/>
    <x v="11"/>
    <m/>
    <n v="291.76"/>
    <m/>
    <x v="9"/>
    <m/>
    <s v="Centre Wellington Hydro Ltd 0803048008"/>
    <x v="38"/>
  </r>
  <r>
    <s v="CIS"/>
    <m/>
    <s v="SDEMAN"/>
    <m/>
    <x v="3"/>
    <m/>
    <n v="0"/>
    <s v="0300421651"/>
    <s v="300421651"/>
    <s v="0700230042"/>
    <m/>
    <m/>
    <m/>
    <d v="2013-09-19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09-19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09-19T00:00:00"/>
    <x v="0"/>
    <m/>
    <n v="28763.360000000001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09-19T00:00:00"/>
    <x v="4"/>
    <m/>
    <n v="70721.55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09-19T00:00:00"/>
    <x v="5"/>
    <m/>
    <n v="133971.91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09-19T00:00:00"/>
    <x v="1"/>
    <m/>
    <n v="426.12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09-19T00:00:00"/>
    <x v="8"/>
    <m/>
    <n v="340.9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09-19T00:00:00"/>
    <x v="9"/>
    <m/>
    <n v="-42.61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09-19T00:00:00"/>
    <x v="10"/>
    <m/>
    <n v="11718.4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09-19T00:00:00"/>
    <x v="19"/>
    <m/>
    <n v="-18699.55"/>
    <m/>
    <x v="14"/>
    <m/>
    <s v="Essex Powerlines Co 1556215001"/>
    <x v="24"/>
  </r>
  <r>
    <s v="CIS"/>
    <m/>
    <s v="ZGA"/>
    <m/>
    <x v="3"/>
    <m/>
    <n v="0.05"/>
    <s v="0300421651"/>
    <s v="300421651"/>
    <s v="0700230042"/>
    <m/>
    <m/>
    <m/>
    <d v="2013-09-19T00:00:00"/>
    <x v="20"/>
    <m/>
    <n v="295990.87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09-19T00:00:00"/>
    <x v="12"/>
    <m/>
    <n v="173126.19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09-19T00:00:00"/>
    <x v="18"/>
    <m/>
    <n v="7862.13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09-19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09-19T00:00:00"/>
    <x v="18"/>
    <m/>
    <n v="28827.82"/>
    <m/>
    <x v="13"/>
    <m/>
    <s v="Essex Powerlines Co 1556215001"/>
    <x v="24"/>
  </r>
  <r>
    <s v="CIS"/>
    <m/>
    <s v="SDEMAN"/>
    <m/>
    <x v="3"/>
    <m/>
    <n v="0"/>
    <s v="0300109055"/>
    <s v="300109055"/>
    <s v="0700251661"/>
    <m/>
    <m/>
    <m/>
    <d v="2013-09-19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09-19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09-19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09-19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09-19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09-19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09-19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09-19T00:00:00"/>
    <x v="11"/>
    <m/>
    <n v="291.76"/>
    <m/>
    <x v="9"/>
    <m/>
    <s v="Essex Powerlines Co 0407539002"/>
    <x v="24"/>
  </r>
  <r>
    <s v="CIS"/>
    <m/>
    <s v="SDEMAN"/>
    <m/>
    <x v="3"/>
    <m/>
    <n v="0"/>
    <s v="0300047888"/>
    <s v="300047888"/>
    <s v="0700294897"/>
    <m/>
    <m/>
    <m/>
    <d v="2013-09-19T00:00:00"/>
    <x v="32"/>
    <m/>
    <n v="0"/>
    <m/>
    <x v="20"/>
    <m/>
    <s v="Centre Wellington Hydro Ltd 0467108005"/>
    <x v="38"/>
  </r>
  <r>
    <s v="CIS"/>
    <m/>
    <s v="SQUANT"/>
    <m/>
    <x v="3"/>
    <m/>
    <n v="0"/>
    <s v="0300047888"/>
    <s v="300047888"/>
    <s v="0700294897"/>
    <m/>
    <m/>
    <m/>
    <d v="2013-09-19T00:00:00"/>
    <x v="33"/>
    <m/>
    <n v="0"/>
    <m/>
    <x v="20"/>
    <m/>
    <s v="Centre Wellington Hydro Ltd 0467108005"/>
    <x v="38"/>
  </r>
  <r>
    <s v="CIS"/>
    <m/>
    <s v="ZDLSMT"/>
    <m/>
    <x v="3"/>
    <m/>
    <n v="3.92"/>
    <s v="0300047888"/>
    <s v="300047888"/>
    <s v="0700294897"/>
    <m/>
    <m/>
    <m/>
    <d v="2013-09-19T00:00:00"/>
    <x v="11"/>
    <m/>
    <n v="3.92"/>
    <m/>
    <x v="9"/>
    <m/>
    <s v="Centre Wellington Hydro Ltd 0467108005"/>
    <x v="38"/>
  </r>
  <r>
    <s v="CIS"/>
    <m/>
    <s v="ZDLSVC"/>
    <m/>
    <x v="3"/>
    <m/>
    <n v="291.76"/>
    <s v="0300047888"/>
    <s v="300047888"/>
    <s v="0700294897"/>
    <m/>
    <m/>
    <m/>
    <d v="2013-09-19T00:00:00"/>
    <x v="11"/>
    <m/>
    <n v="291.76"/>
    <m/>
    <x v="9"/>
    <m/>
    <s v="Centre Wellington Hydro Ltd 0467108005"/>
    <x v="38"/>
  </r>
  <r>
    <s v="CIS"/>
    <m/>
    <s v="SDEMAN"/>
    <m/>
    <x v="3"/>
    <m/>
    <n v="0"/>
    <s v="0300320527"/>
    <s v="300320527"/>
    <s v="0700370879"/>
    <m/>
    <m/>
    <m/>
    <d v="2013-09-19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09-19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09-19T00:00:00"/>
    <x v="0"/>
    <m/>
    <n v="21014.21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09-19T00:00:00"/>
    <x v="4"/>
    <m/>
    <n v="52470.78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09-19T00:00:00"/>
    <x v="4"/>
    <m/>
    <n v="22533.46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09-19T00:00:00"/>
    <x v="5"/>
    <m/>
    <n v="102366.31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09-19T00:00:00"/>
    <x v="1"/>
    <m/>
    <n v="311.32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09-19T00:00:00"/>
    <x v="8"/>
    <m/>
    <n v="249.06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09-19T00:00:00"/>
    <x v="9"/>
    <m/>
    <n v="-31.13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09-19T00:00:00"/>
    <x v="10"/>
    <m/>
    <n v="8561.35"/>
    <m/>
    <x v="6"/>
    <m/>
    <s v="Essex Powerlines Co 1367185001"/>
    <x v="24"/>
  </r>
  <r>
    <s v="CIS"/>
    <m/>
    <s v="SDEMAN"/>
    <m/>
    <x v="3"/>
    <m/>
    <n v="0"/>
    <s v="0300449475"/>
    <s v="300449475"/>
    <s v="0700390166"/>
    <m/>
    <m/>
    <m/>
    <d v="2013-09-19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09-19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09-19T00:00:00"/>
    <x v="0"/>
    <m/>
    <n v="19091.77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09-19T00:00:00"/>
    <x v="4"/>
    <m/>
    <n v="47670.6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09-19T00:00:00"/>
    <x v="5"/>
    <m/>
    <n v="93001.55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09-19T00:00:00"/>
    <x v="1"/>
    <m/>
    <n v="282.83999999999997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09-19T00:00:00"/>
    <x v="8"/>
    <m/>
    <n v="226.27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09-19T00:00:00"/>
    <x v="9"/>
    <m/>
    <n v="-28.28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09-19T00:00:00"/>
    <x v="10"/>
    <m/>
    <n v="7778.13"/>
    <m/>
    <x v="6"/>
    <m/>
    <s v="Essex Powerlines Co 2627539004"/>
    <x v="24"/>
  </r>
  <r>
    <s v="CIS"/>
    <m/>
    <s v="SDEMAN"/>
    <m/>
    <x v="3"/>
    <m/>
    <n v="0"/>
    <s v="0300059819"/>
    <s v="300059819"/>
    <s v="0700418787"/>
    <m/>
    <m/>
    <m/>
    <d v="2013-09-19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09-19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09-19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09-19T00:00:00"/>
    <x v="11"/>
    <m/>
    <n v="291.76"/>
    <m/>
    <x v="9"/>
    <m/>
    <s v="Essex Powerlines Co 1139029003"/>
    <x v="24"/>
  </r>
  <r>
    <s v="CIS"/>
    <m/>
    <s v="SDEMAN"/>
    <m/>
    <x v="3"/>
    <m/>
    <n v="0"/>
    <s v="0300592363"/>
    <s v="300592363"/>
    <s v="0700459414"/>
    <m/>
    <m/>
    <m/>
    <d v="2013-09-19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09-19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09-19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09-19T00:00:00"/>
    <x v="11"/>
    <m/>
    <n v="291.76"/>
    <m/>
    <x v="9"/>
    <m/>
    <s v="Essex Powerlines Co 3959424002"/>
    <x v="24"/>
  </r>
  <r>
    <s v="CIS"/>
    <m/>
    <s v="SDEMAN"/>
    <m/>
    <x v="3"/>
    <m/>
    <n v="0"/>
    <s v="0300515086"/>
    <s v="300515086"/>
    <s v="0700501166"/>
    <m/>
    <m/>
    <m/>
    <d v="2013-09-19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09-19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09-19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09-19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09-19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09-19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09-19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09-19T00:00:00"/>
    <x v="11"/>
    <m/>
    <n v="291.76"/>
    <m/>
    <x v="9"/>
    <m/>
    <s v="Essex Powerlines Co 2735663002"/>
    <x v="24"/>
  </r>
  <r>
    <s v="CIS"/>
    <m/>
    <s v="SDEMAN"/>
    <m/>
    <x v="3"/>
    <m/>
    <n v="0"/>
    <s v="0300749902"/>
    <s v="300749902"/>
    <s v="0700546186"/>
    <m/>
    <m/>
    <m/>
    <d v="2013-09-19T00:00:00"/>
    <x v="32"/>
    <m/>
    <n v="0"/>
    <m/>
    <x v="20"/>
    <m/>
    <s v="Haldimand County Hydro 4549017007"/>
    <x v="12"/>
  </r>
  <r>
    <s v="CIS"/>
    <m/>
    <s v="SQUANT"/>
    <m/>
    <x v="3"/>
    <m/>
    <n v="0"/>
    <s v="0300749902"/>
    <s v="300749902"/>
    <s v="0700546186"/>
    <m/>
    <m/>
    <m/>
    <d v="2013-09-19T00:00:00"/>
    <x v="33"/>
    <m/>
    <n v="0"/>
    <m/>
    <x v="20"/>
    <m/>
    <s v="Haldimand County Hydro 4549017007"/>
    <x v="12"/>
  </r>
  <r>
    <s v="CIS"/>
    <m/>
    <s v="ZDLCSC"/>
    <m/>
    <x v="3"/>
    <m/>
    <n v="0.68"/>
    <s v="0300749902"/>
    <s v="300749902"/>
    <s v="0700546186"/>
    <m/>
    <m/>
    <m/>
    <d v="2013-09-19T00:00:00"/>
    <x v="0"/>
    <m/>
    <n v="-352.08"/>
    <m/>
    <x v="0"/>
    <m/>
    <s v="Haldimand County Hydro 4549017007"/>
    <x v="12"/>
  </r>
  <r>
    <s v="CIS"/>
    <m/>
    <s v="ZDLRTC"/>
    <m/>
    <x v="3"/>
    <m/>
    <n v="1.63"/>
    <s v="0300749902"/>
    <s v="300749902"/>
    <s v="0700546186"/>
    <m/>
    <m/>
    <m/>
    <d v="2013-09-19T00:00:00"/>
    <x v="4"/>
    <m/>
    <n v="-978.16"/>
    <m/>
    <x v="4"/>
    <m/>
    <s v="Haldimand County Hydro 4549017007"/>
    <x v="12"/>
  </r>
  <r>
    <s v="CIS"/>
    <m/>
    <s v="ZDLRTL"/>
    <m/>
    <x v="3"/>
    <m/>
    <n v="0.7"/>
    <s v="0300749902"/>
    <s v="300749902"/>
    <s v="0700546186"/>
    <m/>
    <m/>
    <m/>
    <d v="2013-09-19T00:00:00"/>
    <x v="4"/>
    <m/>
    <n v="-420.07"/>
    <m/>
    <x v="4"/>
    <m/>
    <s v="Haldimand County Hydro 4549017007"/>
    <x v="12"/>
  </r>
  <r>
    <s v="CIS"/>
    <m/>
    <s v="ZDLRTN"/>
    <m/>
    <x v="3"/>
    <m/>
    <n v="3.18"/>
    <s v="0300749902"/>
    <s v="300749902"/>
    <s v="0700546186"/>
    <m/>
    <m/>
    <m/>
    <d v="2013-09-19T00:00:00"/>
    <x v="5"/>
    <m/>
    <n v="2.2737367544323201E-13"/>
    <m/>
    <x v="5"/>
    <m/>
    <s v="Haldimand County Hydro 4549017007"/>
    <x v="12"/>
  </r>
  <r>
    <s v="CIS"/>
    <m/>
    <s v="ZDLV10"/>
    <m/>
    <x v="3"/>
    <m/>
    <n v="0.01"/>
    <s v="0300749902"/>
    <s v="300749902"/>
    <s v="0700546186"/>
    <m/>
    <m/>
    <m/>
    <d v="2013-09-19T00:00:00"/>
    <x v="1"/>
    <m/>
    <n v="-5.22"/>
    <m/>
    <x v="1"/>
    <m/>
    <s v="Haldimand County Hydro 4549017007"/>
    <x v="12"/>
  </r>
  <r>
    <s v="CIS"/>
    <m/>
    <s v="ZDLV11"/>
    <m/>
    <x v="3"/>
    <m/>
    <n v="0.01"/>
    <s v="0300749902"/>
    <s v="300749902"/>
    <s v="0700546186"/>
    <m/>
    <m/>
    <m/>
    <d v="2013-09-19T00:00:00"/>
    <x v="8"/>
    <m/>
    <n v="-4.17"/>
    <m/>
    <x v="7"/>
    <m/>
    <s v="Haldimand County Hydro 4549017007"/>
    <x v="12"/>
  </r>
  <r>
    <s v="CIS"/>
    <m/>
    <s v="ZDLV12"/>
    <m/>
    <x v="3"/>
    <m/>
    <n v="0"/>
    <s v="0300749902"/>
    <s v="300749902"/>
    <s v="0700546186"/>
    <m/>
    <m/>
    <m/>
    <d v="2013-09-19T00:00:00"/>
    <x v="9"/>
    <m/>
    <n v="0.52"/>
    <m/>
    <x v="8"/>
    <m/>
    <s v="Haldimand County Hydro 4549017007"/>
    <x v="12"/>
  </r>
  <r>
    <s v="CIS"/>
    <m/>
    <s v="ZDLV9A"/>
    <m/>
    <x v="3"/>
    <m/>
    <n v="0.28000000000000003"/>
    <s v="0300749902"/>
    <s v="300749902"/>
    <s v="0700546186"/>
    <m/>
    <m/>
    <m/>
    <d v="2013-09-19T00:00:00"/>
    <x v="10"/>
    <m/>
    <n v="-143.44"/>
    <m/>
    <x v="6"/>
    <m/>
    <s v="Haldimand County Hydro 4549017007"/>
    <x v="12"/>
  </r>
  <r>
    <s v="CIS"/>
    <m/>
    <s v="SDEMAN"/>
    <m/>
    <x v="3"/>
    <m/>
    <n v="0"/>
    <s v="0300494078"/>
    <s v="300494078"/>
    <s v="0700551143"/>
    <m/>
    <m/>
    <m/>
    <d v="2013-09-19T00:00:00"/>
    <x v="32"/>
    <m/>
    <n v="0"/>
    <m/>
    <x v="20"/>
    <m/>
    <s v="Centre Wellington Hydro Ltd 3455205001"/>
    <x v="38"/>
  </r>
  <r>
    <s v="CIS"/>
    <m/>
    <s v="SQUANT"/>
    <m/>
    <x v="3"/>
    <m/>
    <n v="0"/>
    <s v="0300494078"/>
    <s v="300494078"/>
    <s v="0700551143"/>
    <m/>
    <m/>
    <m/>
    <d v="2013-09-19T00:00:00"/>
    <x v="33"/>
    <m/>
    <n v="0"/>
    <m/>
    <x v="20"/>
    <m/>
    <s v="Centre Wellington Hydro Ltd 3455205001"/>
    <x v="38"/>
  </r>
  <r>
    <s v="CIS"/>
    <m/>
    <s v="ZDLCSC"/>
    <m/>
    <x v="3"/>
    <m/>
    <n v="0.68"/>
    <s v="0300494078"/>
    <s v="300494078"/>
    <s v="0700551143"/>
    <m/>
    <m/>
    <m/>
    <d v="2013-09-19T00:00:00"/>
    <x v="0"/>
    <m/>
    <n v="18004.73"/>
    <m/>
    <x v="0"/>
    <m/>
    <s v="Centre Wellington Hydro Ltd 3455205001"/>
    <x v="38"/>
  </r>
  <r>
    <s v="CIS"/>
    <m/>
    <s v="ZDLRTC"/>
    <m/>
    <x v="3"/>
    <m/>
    <n v="1.63"/>
    <s v="0300494078"/>
    <s v="300494078"/>
    <s v="0700551143"/>
    <m/>
    <m/>
    <m/>
    <d v="2013-09-19T00:00:00"/>
    <x v="4"/>
    <m/>
    <n v="44107.199999999997"/>
    <m/>
    <x v="4"/>
    <m/>
    <s v="Centre Wellington Hydro Ltd 3455205001"/>
    <x v="38"/>
  </r>
  <r>
    <s v="CIS"/>
    <m/>
    <s v="ZDLRTL"/>
    <m/>
    <x v="3"/>
    <m/>
    <n v="0.7"/>
    <s v="0300494078"/>
    <s v="300494078"/>
    <s v="0700551143"/>
    <m/>
    <m/>
    <m/>
    <d v="2013-09-19T00:00:00"/>
    <x v="4"/>
    <m/>
    <n v="18941.740000000002"/>
    <m/>
    <x v="4"/>
    <m/>
    <s v="Centre Wellington Hydro Ltd 3455205001"/>
    <x v="38"/>
  </r>
  <r>
    <s v="CIS"/>
    <m/>
    <s v="ZDLRTN"/>
    <m/>
    <x v="3"/>
    <m/>
    <n v="3.18"/>
    <s v="0300494078"/>
    <s v="300494078"/>
    <s v="0700551143"/>
    <m/>
    <m/>
    <m/>
    <d v="2013-09-19T00:00:00"/>
    <x v="5"/>
    <m/>
    <n v="86049.63"/>
    <m/>
    <x v="5"/>
    <m/>
    <s v="Centre Wellington Hydro Ltd 3455205001"/>
    <x v="38"/>
  </r>
  <r>
    <s v="CIS"/>
    <m/>
    <s v="ZDLV10"/>
    <m/>
    <x v="3"/>
    <m/>
    <n v="0.01"/>
    <s v="0300494078"/>
    <s v="300494078"/>
    <s v="0700551143"/>
    <m/>
    <m/>
    <m/>
    <d v="2013-09-19T00:00:00"/>
    <x v="1"/>
    <m/>
    <n v="266.74"/>
    <m/>
    <x v="1"/>
    <m/>
    <s v="Centre Wellington Hydro Ltd 3455205001"/>
    <x v="38"/>
  </r>
  <r>
    <s v="CIS"/>
    <m/>
    <s v="ZDLV11"/>
    <m/>
    <x v="3"/>
    <m/>
    <n v="0.01"/>
    <s v="0300494078"/>
    <s v="300494078"/>
    <s v="0700551143"/>
    <m/>
    <m/>
    <m/>
    <d v="2013-09-19T00:00:00"/>
    <x v="8"/>
    <m/>
    <n v="213.39"/>
    <m/>
    <x v="7"/>
    <m/>
    <s v="Centre Wellington Hydro Ltd 3455205001"/>
    <x v="38"/>
  </r>
  <r>
    <s v="CIS"/>
    <m/>
    <s v="ZDLV12"/>
    <m/>
    <x v="3"/>
    <m/>
    <n v="0"/>
    <s v="0300494078"/>
    <s v="300494078"/>
    <s v="0700551143"/>
    <m/>
    <m/>
    <m/>
    <d v="2013-09-19T00:00:00"/>
    <x v="9"/>
    <m/>
    <n v="-26.67"/>
    <m/>
    <x v="8"/>
    <m/>
    <s v="Centre Wellington Hydro Ltd 3455205001"/>
    <x v="38"/>
  </r>
  <r>
    <s v="CIS"/>
    <m/>
    <s v="ZDLV9A"/>
    <m/>
    <x v="3"/>
    <m/>
    <n v="0.28000000000000003"/>
    <s v="0300494078"/>
    <s v="300494078"/>
    <s v="0700551143"/>
    <m/>
    <m/>
    <m/>
    <d v="2013-09-19T00:00:00"/>
    <x v="10"/>
    <m/>
    <n v="7335.26"/>
    <m/>
    <x v="6"/>
    <m/>
    <s v="Centre Wellington Hydro Ltd 3455205001"/>
    <x v="38"/>
  </r>
  <r>
    <s v="CIS"/>
    <m/>
    <s v="SDEMAN"/>
    <m/>
    <x v="3"/>
    <m/>
    <n v="0"/>
    <s v="0300411177"/>
    <s v="300411177"/>
    <s v="0700624755"/>
    <m/>
    <m/>
    <m/>
    <d v="2013-09-19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09-19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09-19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09-19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09-19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09-19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09-19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09-19T00:00:00"/>
    <x v="11"/>
    <m/>
    <n v="291.76"/>
    <m/>
    <x v="9"/>
    <m/>
    <s v="Essex Powerlines Co 2303778003"/>
    <x v="24"/>
  </r>
  <r>
    <s v="CIS"/>
    <m/>
    <s v="SDEMAN"/>
    <m/>
    <x v="3"/>
    <m/>
    <n v="0"/>
    <s v="0300628997"/>
    <s v="300628997"/>
    <s v="0700650413"/>
    <m/>
    <m/>
    <m/>
    <d v="2013-09-19T00:00:00"/>
    <x v="32"/>
    <m/>
    <n v="0"/>
    <m/>
    <x v="20"/>
    <m/>
    <s v="Haldimand County Hydro 3912366005"/>
    <x v="12"/>
  </r>
  <r>
    <s v="CIS"/>
    <m/>
    <s v="SQUANT"/>
    <m/>
    <x v="3"/>
    <m/>
    <n v="0"/>
    <s v="0300628997"/>
    <s v="300628997"/>
    <s v="0700650413"/>
    <m/>
    <m/>
    <m/>
    <d v="2013-09-19T00:00:00"/>
    <x v="33"/>
    <m/>
    <n v="0"/>
    <m/>
    <x v="20"/>
    <m/>
    <s v="Haldimand County Hydro 3912366005"/>
    <x v="12"/>
  </r>
  <r>
    <s v="CIS"/>
    <m/>
    <s v="ZDLSMT"/>
    <m/>
    <x v="3"/>
    <m/>
    <n v="3.92"/>
    <s v="0300628997"/>
    <s v="300628997"/>
    <s v="0700650413"/>
    <m/>
    <m/>
    <m/>
    <d v="2013-09-19T00:00:00"/>
    <x v="11"/>
    <m/>
    <n v="0"/>
    <m/>
    <x v="9"/>
    <m/>
    <s v="Haldimand County Hydro 3912366005"/>
    <x v="12"/>
  </r>
  <r>
    <s v="CIS"/>
    <m/>
    <s v="ZDLSVC"/>
    <m/>
    <x v="3"/>
    <m/>
    <n v="291.76"/>
    <s v="0300628997"/>
    <s v="300628997"/>
    <s v="0700650413"/>
    <m/>
    <m/>
    <m/>
    <d v="2013-09-19T00:00:00"/>
    <x v="11"/>
    <m/>
    <n v="0"/>
    <m/>
    <x v="9"/>
    <m/>
    <s v="Haldimand County Hydro 3912366005"/>
    <x v="12"/>
  </r>
  <r>
    <s v="CIS"/>
    <m/>
    <s v="SDEMAN"/>
    <m/>
    <x v="3"/>
    <m/>
    <n v="0"/>
    <s v="0300749476"/>
    <s v="300749476"/>
    <s v="0700743294"/>
    <m/>
    <m/>
    <m/>
    <d v="2013-09-19T00:00:00"/>
    <x v="32"/>
    <m/>
    <n v="0"/>
    <m/>
    <x v="20"/>
    <m/>
    <s v="Haldimand County Hydro 4647588005"/>
    <x v="12"/>
  </r>
  <r>
    <s v="CIS"/>
    <m/>
    <s v="SQUANT"/>
    <m/>
    <x v="3"/>
    <m/>
    <n v="0"/>
    <s v="0300749476"/>
    <s v="300749476"/>
    <s v="0700743294"/>
    <m/>
    <m/>
    <m/>
    <d v="2013-09-19T00:00:00"/>
    <x v="33"/>
    <m/>
    <n v="0"/>
    <m/>
    <x v="20"/>
    <m/>
    <s v="Haldimand County Hydro 4647588005"/>
    <x v="12"/>
  </r>
  <r>
    <s v="CIS"/>
    <m/>
    <s v="ZDLSMT"/>
    <m/>
    <x v="3"/>
    <m/>
    <n v="3.92"/>
    <s v="0300749476"/>
    <s v="300749476"/>
    <s v="0700743294"/>
    <m/>
    <m/>
    <m/>
    <d v="2013-09-19T00:00:00"/>
    <x v="11"/>
    <m/>
    <n v="0"/>
    <m/>
    <x v="9"/>
    <m/>
    <s v="Haldimand County Hydro 4647588005"/>
    <x v="12"/>
  </r>
  <r>
    <s v="CIS"/>
    <m/>
    <s v="ZDLSVC"/>
    <m/>
    <x v="3"/>
    <m/>
    <n v="291.76"/>
    <s v="0300749476"/>
    <s v="300749476"/>
    <s v="0700743294"/>
    <m/>
    <m/>
    <m/>
    <d v="2013-09-19T00:00:00"/>
    <x v="11"/>
    <m/>
    <n v="0"/>
    <m/>
    <x v="9"/>
    <m/>
    <s v="Haldimand County Hydro 4647588005"/>
    <x v="12"/>
  </r>
  <r>
    <s v="CIS"/>
    <m/>
    <s v="SDEMAN"/>
    <m/>
    <x v="3"/>
    <m/>
    <n v="0"/>
    <s v="0300901701"/>
    <s v="300901701"/>
    <s v="0700833185"/>
    <m/>
    <m/>
    <m/>
    <d v="2013-09-19T00:00:00"/>
    <x v="32"/>
    <m/>
    <n v="0"/>
    <m/>
    <x v="20"/>
    <m/>
    <s v="Haldimand County Hydro 4692083028"/>
    <x v="12"/>
  </r>
  <r>
    <s v="CIS"/>
    <m/>
    <s v="SQUANT"/>
    <m/>
    <x v="3"/>
    <m/>
    <n v="0"/>
    <s v="0300901701"/>
    <s v="300901701"/>
    <s v="0700833185"/>
    <m/>
    <m/>
    <m/>
    <d v="2013-09-19T00:00:00"/>
    <x v="33"/>
    <m/>
    <n v="0"/>
    <m/>
    <x v="20"/>
    <m/>
    <s v="Haldimand County Hydro 4692083028"/>
    <x v="12"/>
  </r>
  <r>
    <s v="CIS"/>
    <m/>
    <s v="ZDLCSC"/>
    <m/>
    <x v="3"/>
    <m/>
    <n v="0.68"/>
    <s v="0300901701"/>
    <s v="300901701"/>
    <s v="0700833185"/>
    <m/>
    <m/>
    <m/>
    <d v="2013-09-19T00:00:00"/>
    <x v="0"/>
    <m/>
    <n v="0"/>
    <m/>
    <x v="0"/>
    <m/>
    <s v="Haldimand County Hydro 4692083028"/>
    <x v="12"/>
  </r>
  <r>
    <s v="CIS"/>
    <m/>
    <s v="ZDLRTC"/>
    <m/>
    <x v="3"/>
    <m/>
    <n v="1.63"/>
    <s v="0300901701"/>
    <s v="300901701"/>
    <s v="0700833185"/>
    <m/>
    <m/>
    <m/>
    <d v="2013-09-19T00:00:00"/>
    <x v="4"/>
    <m/>
    <n v="0"/>
    <m/>
    <x v="4"/>
    <m/>
    <s v="Haldimand County Hydro 4692083028"/>
    <x v="12"/>
  </r>
  <r>
    <s v="CIS"/>
    <m/>
    <s v="ZDLRTL"/>
    <m/>
    <x v="3"/>
    <m/>
    <n v="0.7"/>
    <s v="0300901701"/>
    <s v="300901701"/>
    <s v="0700833185"/>
    <m/>
    <m/>
    <m/>
    <d v="2013-09-19T00:00:00"/>
    <x v="4"/>
    <m/>
    <n v="1.8189894035458601E-12"/>
    <m/>
    <x v="4"/>
    <m/>
    <s v="Haldimand County Hydro 4692083028"/>
    <x v="12"/>
  </r>
  <r>
    <s v="CIS"/>
    <m/>
    <s v="ZDLRTN"/>
    <m/>
    <x v="3"/>
    <m/>
    <n v="3.18"/>
    <s v="0300901701"/>
    <s v="300901701"/>
    <s v="0700833185"/>
    <m/>
    <m/>
    <m/>
    <d v="2013-09-19T00:00:00"/>
    <x v="5"/>
    <m/>
    <n v="0"/>
    <m/>
    <x v="5"/>
    <m/>
    <s v="Haldimand County Hydro 4692083028"/>
    <x v="12"/>
  </r>
  <r>
    <s v="CIS"/>
    <m/>
    <s v="ZDLV10"/>
    <m/>
    <x v="3"/>
    <m/>
    <n v="0.01"/>
    <s v="0300901701"/>
    <s v="300901701"/>
    <s v="0700833185"/>
    <m/>
    <m/>
    <m/>
    <d v="2013-09-19T00:00:00"/>
    <x v="1"/>
    <m/>
    <n v="0"/>
    <m/>
    <x v="1"/>
    <m/>
    <s v="Haldimand County Hydro 4692083028"/>
    <x v="12"/>
  </r>
  <r>
    <s v="CIS"/>
    <m/>
    <s v="ZDLV11"/>
    <m/>
    <x v="3"/>
    <m/>
    <n v="0.01"/>
    <s v="0300901701"/>
    <s v="300901701"/>
    <s v="0700833185"/>
    <m/>
    <m/>
    <m/>
    <d v="2013-09-19T00:00:00"/>
    <x v="8"/>
    <m/>
    <n v="0"/>
    <m/>
    <x v="7"/>
    <m/>
    <s v="Haldimand County Hydro 4692083028"/>
    <x v="12"/>
  </r>
  <r>
    <s v="CIS"/>
    <m/>
    <s v="ZDLV12"/>
    <m/>
    <x v="3"/>
    <m/>
    <n v="0"/>
    <s v="0300901701"/>
    <s v="300901701"/>
    <s v="0700833185"/>
    <m/>
    <m/>
    <m/>
    <d v="2013-09-19T00:00:00"/>
    <x v="9"/>
    <m/>
    <n v="0"/>
    <m/>
    <x v="8"/>
    <m/>
    <s v="Haldimand County Hydro 4692083028"/>
    <x v="12"/>
  </r>
  <r>
    <s v="CIS"/>
    <m/>
    <s v="ZDLV9A"/>
    <m/>
    <x v="3"/>
    <m/>
    <n v="0.28000000000000003"/>
    <s v="0300901701"/>
    <s v="300901701"/>
    <s v="0700833185"/>
    <m/>
    <m/>
    <m/>
    <d v="2013-09-19T00:00:00"/>
    <x v="10"/>
    <m/>
    <n v="4.5474735088646402E-13"/>
    <m/>
    <x v="6"/>
    <m/>
    <s v="Haldimand County Hydro 4692083028"/>
    <x v="12"/>
  </r>
  <r>
    <s v="CIS"/>
    <m/>
    <s v="SDEMAN"/>
    <m/>
    <x v="3"/>
    <m/>
    <n v="0"/>
    <s v="0300816089"/>
    <s v="300816089"/>
    <s v="0700927802"/>
    <m/>
    <m/>
    <m/>
    <d v="2013-09-19T00:00:00"/>
    <x v="32"/>
    <m/>
    <n v="0"/>
    <m/>
    <x v="20"/>
    <m/>
    <s v="Haldimand County Hydro  5563250005"/>
    <x v="11"/>
  </r>
  <r>
    <s v="CIS"/>
    <m/>
    <s v="SQUANT"/>
    <m/>
    <x v="3"/>
    <m/>
    <n v="0"/>
    <s v="0300816089"/>
    <s v="300816089"/>
    <s v="0700927802"/>
    <m/>
    <m/>
    <m/>
    <d v="2013-09-19T00:00:00"/>
    <x v="33"/>
    <m/>
    <n v="0"/>
    <m/>
    <x v="20"/>
    <m/>
    <s v="Haldimand County Hydro  5563250005"/>
    <x v="11"/>
  </r>
  <r>
    <s v="CIS"/>
    <m/>
    <s v="ZDLLLC"/>
    <m/>
    <x v="3"/>
    <m/>
    <n v="1.97"/>
    <s v="0300816089"/>
    <s v="300816089"/>
    <s v="0700927802"/>
    <m/>
    <m/>
    <m/>
    <d v="2013-09-19T00:00:00"/>
    <x v="22"/>
    <m/>
    <n v="0"/>
    <m/>
    <x v="15"/>
    <m/>
    <s v="Haldimand County Hydro  5563250005"/>
    <x v="11"/>
  </r>
  <r>
    <s v="CIS"/>
    <m/>
    <s v="ZDLMTC"/>
    <m/>
    <x v="3"/>
    <m/>
    <n v="471.17"/>
    <s v="0300816089"/>
    <s v="300816089"/>
    <s v="0700927802"/>
    <m/>
    <m/>
    <m/>
    <d v="2013-09-19T00:00:00"/>
    <x v="13"/>
    <m/>
    <n v="0"/>
    <m/>
    <x v="9"/>
    <m/>
    <s v="Haldimand County Hydro  5563250005"/>
    <x v="11"/>
  </r>
  <r>
    <s v="CIS"/>
    <m/>
    <s v="ZDLSMT"/>
    <m/>
    <x v="3"/>
    <m/>
    <n v="3.92"/>
    <s v="0300816089"/>
    <s v="300816089"/>
    <s v="0700927802"/>
    <m/>
    <m/>
    <m/>
    <d v="2013-09-19T00:00:00"/>
    <x v="11"/>
    <m/>
    <n v="0"/>
    <m/>
    <x v="9"/>
    <m/>
    <s v="Haldimand County Hydro  5563250005"/>
    <x v="11"/>
  </r>
  <r>
    <s v="CIS"/>
    <m/>
    <s v="ZDLSVC"/>
    <m/>
    <x v="3"/>
    <m/>
    <n v="291.76"/>
    <s v="0300816089"/>
    <s v="300816089"/>
    <s v="0700927802"/>
    <m/>
    <m/>
    <m/>
    <d v="2013-09-19T00:00:00"/>
    <x v="11"/>
    <m/>
    <n v="0"/>
    <m/>
    <x v="9"/>
    <m/>
    <s v="Haldimand County Hydro  5563250005"/>
    <x v="11"/>
  </r>
  <r>
    <s v="CIS"/>
    <m/>
    <s v="SDEMAN"/>
    <m/>
    <x v="3"/>
    <m/>
    <n v="0"/>
    <s v="0300079168"/>
    <s v="300079168"/>
    <s v="0700043705"/>
    <m/>
    <m/>
    <m/>
    <d v="2013-09-20T00:00:00"/>
    <x v="32"/>
    <m/>
    <n v="0"/>
    <m/>
    <x v="20"/>
    <m/>
    <s v="Innisfil Hydro Dist 0337386008"/>
    <x v="27"/>
  </r>
  <r>
    <s v="CIS"/>
    <m/>
    <s v="SQUANT"/>
    <m/>
    <x v="3"/>
    <m/>
    <n v="0"/>
    <s v="0300079168"/>
    <s v="300079168"/>
    <s v="0700043705"/>
    <m/>
    <m/>
    <m/>
    <d v="2013-09-20T00:00:00"/>
    <x v="33"/>
    <m/>
    <n v="0"/>
    <m/>
    <x v="20"/>
    <m/>
    <s v="Innisfil Hydro Dist 0337386008"/>
    <x v="27"/>
  </r>
  <r>
    <s v="CIS"/>
    <m/>
    <s v="ZDLCSC"/>
    <m/>
    <x v="3"/>
    <m/>
    <n v="0.68"/>
    <s v="0300079168"/>
    <s v="300079168"/>
    <s v="0700043705"/>
    <m/>
    <m/>
    <m/>
    <d v="2013-09-20T00:00:00"/>
    <x v="0"/>
    <m/>
    <n v="1571.52"/>
    <m/>
    <x v="0"/>
    <m/>
    <s v="Innisfil Hydro Dist 0337386008"/>
    <x v="27"/>
  </r>
  <r>
    <s v="CIS"/>
    <m/>
    <s v="ZDLRTC"/>
    <m/>
    <x v="3"/>
    <m/>
    <n v="1.63"/>
    <s v="0300079168"/>
    <s v="300079168"/>
    <s v="0700043705"/>
    <m/>
    <m/>
    <m/>
    <d v="2013-09-20T00:00:00"/>
    <x v="4"/>
    <m/>
    <n v="3923.96"/>
    <m/>
    <x v="4"/>
    <m/>
    <s v="Innisfil Hydro Dist 0337386008"/>
    <x v="27"/>
  </r>
  <r>
    <s v="CIS"/>
    <m/>
    <s v="ZDLRTL"/>
    <m/>
    <x v="3"/>
    <m/>
    <n v="0.7"/>
    <s v="0300079168"/>
    <s v="300079168"/>
    <s v="0700043705"/>
    <m/>
    <m/>
    <m/>
    <d v="2013-09-20T00:00:00"/>
    <x v="4"/>
    <m/>
    <n v="1685.14"/>
    <m/>
    <x v="4"/>
    <m/>
    <s v="Innisfil Hydro Dist 0337386008"/>
    <x v="27"/>
  </r>
  <r>
    <s v="CIS"/>
    <m/>
    <s v="ZDLRTN"/>
    <m/>
    <x v="3"/>
    <m/>
    <n v="3.18"/>
    <s v="0300079168"/>
    <s v="300079168"/>
    <s v="0700043705"/>
    <m/>
    <m/>
    <m/>
    <d v="2013-09-20T00:00:00"/>
    <x v="5"/>
    <m/>
    <n v="7655.34"/>
    <m/>
    <x v="5"/>
    <m/>
    <s v="Innisfil Hydro Dist 0337386008"/>
    <x v="27"/>
  </r>
  <r>
    <s v="CIS"/>
    <m/>
    <s v="ZDLV10"/>
    <m/>
    <x v="3"/>
    <m/>
    <n v="0.01"/>
    <s v="0300079168"/>
    <s v="300079168"/>
    <s v="0700043705"/>
    <m/>
    <m/>
    <m/>
    <d v="2013-09-20T00:00:00"/>
    <x v="1"/>
    <m/>
    <n v="23.28"/>
    <m/>
    <x v="1"/>
    <m/>
    <s v="Innisfil Hydro Dist 0337386008"/>
    <x v="27"/>
  </r>
  <r>
    <s v="CIS"/>
    <m/>
    <s v="ZDLV11"/>
    <m/>
    <x v="3"/>
    <m/>
    <n v="0.01"/>
    <s v="0300079168"/>
    <s v="300079168"/>
    <s v="0700043705"/>
    <m/>
    <m/>
    <m/>
    <d v="2013-09-20T00:00:00"/>
    <x v="8"/>
    <m/>
    <n v="18.63"/>
    <m/>
    <x v="7"/>
    <m/>
    <s v="Innisfil Hydro Dist 0337386008"/>
    <x v="27"/>
  </r>
  <r>
    <s v="CIS"/>
    <m/>
    <s v="ZDLV12"/>
    <m/>
    <x v="3"/>
    <m/>
    <n v="0"/>
    <s v="0300079168"/>
    <s v="300079168"/>
    <s v="0700043705"/>
    <m/>
    <m/>
    <m/>
    <d v="2013-09-20T00:00:00"/>
    <x v="9"/>
    <m/>
    <n v="-2.33"/>
    <m/>
    <x v="8"/>
    <m/>
    <s v="Innisfil Hydro Dist 0337386008"/>
    <x v="27"/>
  </r>
  <r>
    <s v="CIS"/>
    <m/>
    <s v="ZDLV9A"/>
    <m/>
    <x v="3"/>
    <m/>
    <n v="0.28000000000000003"/>
    <s v="0300079168"/>
    <s v="300079168"/>
    <s v="0700043705"/>
    <m/>
    <m/>
    <m/>
    <d v="2013-09-20T00:00:00"/>
    <x v="10"/>
    <m/>
    <n v="640.25"/>
    <m/>
    <x v="6"/>
    <m/>
    <s v="Innisfil Hydro Dist 0337386008"/>
    <x v="27"/>
  </r>
  <r>
    <s v="CIS"/>
    <m/>
    <s v="SDEMAN"/>
    <m/>
    <x v="3"/>
    <m/>
    <n v="0"/>
    <s v="0300093204"/>
    <s v="300093204"/>
    <s v="0700049809"/>
    <m/>
    <m/>
    <m/>
    <d v="2013-09-20T00:00:00"/>
    <x v="32"/>
    <m/>
    <n v="0"/>
    <m/>
    <x v="20"/>
    <m/>
    <s v="Festival Hydro Inc 0371155001"/>
    <x v="33"/>
  </r>
  <r>
    <s v="CIS"/>
    <m/>
    <s v="SQUANT"/>
    <m/>
    <x v="3"/>
    <m/>
    <n v="0"/>
    <s v="0300093204"/>
    <s v="300093204"/>
    <s v="0700049809"/>
    <m/>
    <m/>
    <m/>
    <d v="2013-09-20T00:00:00"/>
    <x v="33"/>
    <m/>
    <n v="0"/>
    <m/>
    <x v="20"/>
    <m/>
    <s v="Festival Hydro Inc 0371155001"/>
    <x v="33"/>
  </r>
  <r>
    <s v="CIS"/>
    <m/>
    <s v="ZDLSMT"/>
    <m/>
    <x v="3"/>
    <m/>
    <n v="3.92"/>
    <s v="0300093204"/>
    <s v="300093204"/>
    <s v="0700049809"/>
    <m/>
    <m/>
    <m/>
    <d v="2013-09-20T00:00:00"/>
    <x v="11"/>
    <m/>
    <n v="3.92"/>
    <m/>
    <x v="9"/>
    <m/>
    <s v="Festival Hydro Inc 0371155001"/>
    <x v="33"/>
  </r>
  <r>
    <s v="CIS"/>
    <m/>
    <s v="ZDLSVC"/>
    <m/>
    <x v="3"/>
    <m/>
    <n v="291.76"/>
    <s v="0300093204"/>
    <s v="300093204"/>
    <s v="0700049809"/>
    <m/>
    <m/>
    <m/>
    <d v="2013-09-20T00:00:00"/>
    <x v="11"/>
    <m/>
    <n v="291.76"/>
    <m/>
    <x v="9"/>
    <m/>
    <s v="Festival Hydro Inc 0371155001"/>
    <x v="33"/>
  </r>
  <r>
    <s v="CIS"/>
    <m/>
    <s v="SDEMAN"/>
    <m/>
    <x v="3"/>
    <m/>
    <n v="0"/>
    <s v="0300174215"/>
    <s v="300174215"/>
    <s v="0700062940"/>
    <m/>
    <m/>
    <m/>
    <d v="2013-09-20T00:00:00"/>
    <x v="32"/>
    <m/>
    <n v="0"/>
    <m/>
    <x v="20"/>
    <m/>
    <s v="Enersource Hydro Mississauga 1043052009"/>
    <x v="8"/>
  </r>
  <r>
    <s v="CIS"/>
    <m/>
    <s v="SQUANT"/>
    <m/>
    <x v="3"/>
    <m/>
    <n v="0"/>
    <s v="0300174215"/>
    <s v="300174215"/>
    <s v="0700062940"/>
    <m/>
    <m/>
    <m/>
    <d v="2013-09-20T00:00:00"/>
    <x v="33"/>
    <m/>
    <n v="0"/>
    <m/>
    <x v="20"/>
    <m/>
    <s v="Enersource Hydro Mississauga 1043052009"/>
    <x v="8"/>
  </r>
  <r>
    <s v="CIS"/>
    <m/>
    <s v="ZDLSMT"/>
    <m/>
    <x v="3"/>
    <m/>
    <n v="3.92"/>
    <s v="0300174215"/>
    <s v="300174215"/>
    <s v="0700062940"/>
    <m/>
    <m/>
    <m/>
    <d v="2013-09-20T00:00:00"/>
    <x v="11"/>
    <m/>
    <n v="3.92"/>
    <m/>
    <x v="9"/>
    <m/>
    <s v="Enersource Hydro Mississauga 1043052009"/>
    <x v="8"/>
  </r>
  <r>
    <s v="CIS"/>
    <m/>
    <s v="ZDLSVC"/>
    <m/>
    <x v="3"/>
    <m/>
    <n v="291.76"/>
    <s v="0300174215"/>
    <s v="300174215"/>
    <s v="0700062940"/>
    <m/>
    <m/>
    <m/>
    <d v="2013-09-20T00:00:00"/>
    <x v="11"/>
    <m/>
    <n v="291.76"/>
    <m/>
    <x v="9"/>
    <m/>
    <s v="Enersource Hydro Mississauga 1043052009"/>
    <x v="8"/>
  </r>
  <r>
    <s v="CIS"/>
    <m/>
    <s v="SDEMAN"/>
    <m/>
    <x v="3"/>
    <m/>
    <n v="0"/>
    <s v="0300308489"/>
    <s v="300308489"/>
    <s v="0700068514"/>
    <m/>
    <m/>
    <m/>
    <d v="2013-09-20T00:00:00"/>
    <x v="32"/>
    <m/>
    <n v="0"/>
    <m/>
    <x v="20"/>
    <m/>
    <s v="ENERSOURCE HYDRO MISSISSAUGA 1571187053"/>
    <x v="8"/>
  </r>
  <r>
    <s v="CIS"/>
    <m/>
    <s v="SQUANT"/>
    <m/>
    <x v="3"/>
    <m/>
    <n v="0"/>
    <s v="0300308489"/>
    <s v="300308489"/>
    <s v="0700068514"/>
    <m/>
    <m/>
    <m/>
    <d v="2013-09-20T00:00:00"/>
    <x v="33"/>
    <m/>
    <n v="0"/>
    <m/>
    <x v="20"/>
    <m/>
    <s v="ENERSOURCE HYDRO MISSISSAUGA 1571187053"/>
    <x v="8"/>
  </r>
  <r>
    <s v="CIS"/>
    <m/>
    <s v="ZDLSMT"/>
    <m/>
    <x v="3"/>
    <m/>
    <n v="3.92"/>
    <s v="0300308489"/>
    <s v="300308489"/>
    <s v="0700068514"/>
    <m/>
    <m/>
    <m/>
    <d v="2013-09-20T00:00:00"/>
    <x v="11"/>
    <m/>
    <n v="3.92"/>
    <m/>
    <x v="9"/>
    <m/>
    <s v="ENERSOURCE HYDRO MISSISSAUGA 1571187053"/>
    <x v="8"/>
  </r>
  <r>
    <s v="CIS"/>
    <m/>
    <s v="ZDLSVC"/>
    <m/>
    <x v="3"/>
    <m/>
    <n v="291.76"/>
    <s v="0300308489"/>
    <s v="300308489"/>
    <s v="0700068514"/>
    <m/>
    <m/>
    <m/>
    <d v="2013-09-20T00:00:00"/>
    <x v="11"/>
    <m/>
    <n v="291.76"/>
    <m/>
    <x v="9"/>
    <m/>
    <s v="ENERSOURCE HYDRO MISSISSAUGA 1571187053"/>
    <x v="8"/>
  </r>
  <r>
    <s v="CIS"/>
    <m/>
    <s v="SDEMAN"/>
    <m/>
    <x v="3"/>
    <m/>
    <n v="0"/>
    <s v="0300253464"/>
    <s v="300253464"/>
    <s v="0700081278"/>
    <m/>
    <m/>
    <m/>
    <d v="2013-09-20T00:00:00"/>
    <x v="32"/>
    <m/>
    <n v="0"/>
    <m/>
    <x v="20"/>
    <m/>
    <s v="Enersource Hydro Mississauga 0386784005"/>
    <x v="8"/>
  </r>
  <r>
    <s v="CIS"/>
    <m/>
    <s v="SQUANT"/>
    <m/>
    <x v="3"/>
    <m/>
    <n v="0"/>
    <s v="0300253464"/>
    <s v="300253464"/>
    <s v="0700081278"/>
    <m/>
    <m/>
    <m/>
    <d v="2013-09-20T00:00:00"/>
    <x v="33"/>
    <m/>
    <n v="0"/>
    <m/>
    <x v="20"/>
    <m/>
    <s v="Enersource Hydro Mississauga 0386784005"/>
    <x v="8"/>
  </r>
  <r>
    <s v="CIS"/>
    <m/>
    <s v="ZDLCSC"/>
    <m/>
    <x v="3"/>
    <m/>
    <n v="0.68"/>
    <s v="0300253464"/>
    <s v="300253464"/>
    <s v="0700081278"/>
    <m/>
    <m/>
    <m/>
    <d v="2013-09-20T00:00:00"/>
    <x v="0"/>
    <m/>
    <n v="16798.34"/>
    <m/>
    <x v="0"/>
    <m/>
    <s v="Enersource Hydro Mississauga 0386784005"/>
    <x v="8"/>
  </r>
  <r>
    <s v="CIS"/>
    <m/>
    <s v="ZDLRTC"/>
    <m/>
    <x v="3"/>
    <m/>
    <n v="1.63"/>
    <s v="0300253464"/>
    <s v="300253464"/>
    <s v="0700081278"/>
    <m/>
    <m/>
    <m/>
    <d v="2013-09-20T00:00:00"/>
    <x v="4"/>
    <m/>
    <n v="40930.81"/>
    <m/>
    <x v="4"/>
    <m/>
    <s v="Enersource Hydro Mississauga 0386784005"/>
    <x v="8"/>
  </r>
  <r>
    <s v="CIS"/>
    <m/>
    <s v="ZDLRTN"/>
    <m/>
    <x v="3"/>
    <m/>
    <n v="3.18"/>
    <s v="0300253464"/>
    <s v="300253464"/>
    <s v="0700081278"/>
    <m/>
    <m/>
    <m/>
    <d v="2013-09-20T00:00:00"/>
    <x v="5"/>
    <m/>
    <n v="79852.75"/>
    <m/>
    <x v="5"/>
    <m/>
    <s v="Enersource Hydro Mississauga 0386784005"/>
    <x v="8"/>
  </r>
  <r>
    <s v="CIS"/>
    <m/>
    <s v="ZDLV10"/>
    <m/>
    <x v="3"/>
    <m/>
    <n v="0.01"/>
    <s v="0300253464"/>
    <s v="300253464"/>
    <s v="0700081278"/>
    <m/>
    <m/>
    <m/>
    <d v="2013-09-20T00:00:00"/>
    <x v="1"/>
    <m/>
    <n v="248.86"/>
    <m/>
    <x v="1"/>
    <m/>
    <s v="Enersource Hydro Mississauga 0386784005"/>
    <x v="8"/>
  </r>
  <r>
    <s v="CIS"/>
    <m/>
    <s v="ZDLV11"/>
    <m/>
    <x v="3"/>
    <m/>
    <n v="0.01"/>
    <s v="0300253464"/>
    <s v="300253464"/>
    <s v="0700081278"/>
    <m/>
    <m/>
    <m/>
    <d v="2013-09-20T00:00:00"/>
    <x v="8"/>
    <m/>
    <n v="199.09"/>
    <m/>
    <x v="7"/>
    <m/>
    <s v="Enersource Hydro Mississauga 0386784005"/>
    <x v="8"/>
  </r>
  <r>
    <s v="CIS"/>
    <m/>
    <s v="ZDLV12"/>
    <m/>
    <x v="3"/>
    <m/>
    <n v="0"/>
    <s v="0300253464"/>
    <s v="300253464"/>
    <s v="0700081278"/>
    <m/>
    <m/>
    <m/>
    <d v="2013-09-20T00:00:00"/>
    <x v="9"/>
    <m/>
    <n v="-24.89"/>
    <m/>
    <x v="8"/>
    <m/>
    <s v="Enersource Hydro Mississauga 0386784005"/>
    <x v="8"/>
  </r>
  <r>
    <s v="CIS"/>
    <m/>
    <s v="ZDLV9A"/>
    <m/>
    <x v="3"/>
    <m/>
    <n v="0.28000000000000003"/>
    <s v="0300253464"/>
    <s v="300253464"/>
    <s v="0700081278"/>
    <m/>
    <m/>
    <m/>
    <d v="2013-09-20T00:00:00"/>
    <x v="10"/>
    <m/>
    <n v="6843.77"/>
    <m/>
    <x v="6"/>
    <m/>
    <s v="Enersource Hydro Mississauga 0386784005"/>
    <x v="8"/>
  </r>
  <r>
    <s v="CIS"/>
    <m/>
    <s v="SDEMAN"/>
    <m/>
    <x v="3"/>
    <m/>
    <n v="0"/>
    <s v="0300484448"/>
    <s v="300484448"/>
    <s v="0700095919"/>
    <m/>
    <m/>
    <m/>
    <d v="2013-09-20T00:00:00"/>
    <x v="32"/>
    <m/>
    <n v="0"/>
    <m/>
    <x v="20"/>
    <m/>
    <s v="Enersource Hydro Mississauga  1823031000"/>
    <x v="57"/>
  </r>
  <r>
    <s v="CIS"/>
    <m/>
    <s v="SQUANT"/>
    <m/>
    <x v="3"/>
    <m/>
    <n v="0"/>
    <s v="0300484448"/>
    <s v="300484448"/>
    <s v="0700095919"/>
    <m/>
    <m/>
    <m/>
    <d v="2013-09-20T00:00:00"/>
    <x v="33"/>
    <m/>
    <n v="0"/>
    <m/>
    <x v="20"/>
    <m/>
    <s v="Enersource Hydro Mississauga  1823031000"/>
    <x v="57"/>
  </r>
  <r>
    <s v="CIS"/>
    <m/>
    <s v="ZDLSMT"/>
    <m/>
    <x v="3"/>
    <m/>
    <n v="3.92"/>
    <s v="0300484448"/>
    <s v="300484448"/>
    <s v="0700095919"/>
    <m/>
    <m/>
    <m/>
    <d v="2013-09-20T00:00:00"/>
    <x v="11"/>
    <m/>
    <n v="3.92"/>
    <m/>
    <x v="9"/>
    <m/>
    <s v="Enersource Hydro Mississauga  1823031000"/>
    <x v="57"/>
  </r>
  <r>
    <s v="CIS"/>
    <m/>
    <s v="ZDLSVC"/>
    <m/>
    <x v="3"/>
    <m/>
    <n v="291.76"/>
    <s v="0300484448"/>
    <s v="300484448"/>
    <s v="0700095919"/>
    <m/>
    <m/>
    <m/>
    <d v="2013-09-20T00:00:00"/>
    <x v="11"/>
    <m/>
    <n v="291.76"/>
    <m/>
    <x v="9"/>
    <m/>
    <s v="Enersource Hydro Mississauga  1823031000"/>
    <x v="57"/>
  </r>
  <r>
    <s v="CIS"/>
    <m/>
    <s v="SDEMAN"/>
    <m/>
    <x v="3"/>
    <m/>
    <n v="0"/>
    <s v="0300230295"/>
    <s v="300230295"/>
    <s v="0700120469"/>
    <m/>
    <m/>
    <m/>
    <d v="2013-09-20T00:00:00"/>
    <x v="32"/>
    <m/>
    <n v="0"/>
    <m/>
    <x v="20"/>
    <m/>
    <s v="Enersource Hydro Mississauga 0155069006"/>
    <x v="8"/>
  </r>
  <r>
    <s v="CIS"/>
    <m/>
    <s v="SQUANT"/>
    <m/>
    <x v="3"/>
    <m/>
    <n v="0"/>
    <s v="0300230295"/>
    <s v="300230295"/>
    <s v="0700120469"/>
    <m/>
    <m/>
    <m/>
    <d v="2013-09-20T00:00:00"/>
    <x v="33"/>
    <m/>
    <n v="0"/>
    <m/>
    <x v="20"/>
    <m/>
    <s v="Enersource Hydro Mississauga 0155069006"/>
    <x v="8"/>
  </r>
  <r>
    <s v="CIS"/>
    <m/>
    <s v="ZDLSMT"/>
    <m/>
    <x v="3"/>
    <m/>
    <n v="3.92"/>
    <s v="0300230295"/>
    <s v="300230295"/>
    <s v="0700120469"/>
    <m/>
    <m/>
    <m/>
    <d v="2013-09-20T00:00:00"/>
    <x v="11"/>
    <m/>
    <n v="3.92"/>
    <m/>
    <x v="9"/>
    <m/>
    <s v="Enersource Hydro Mississauga 0155069006"/>
    <x v="8"/>
  </r>
  <r>
    <s v="CIS"/>
    <m/>
    <s v="ZDLSVC"/>
    <m/>
    <x v="3"/>
    <m/>
    <n v="291.76"/>
    <s v="0300230295"/>
    <s v="300230295"/>
    <s v="0700120469"/>
    <m/>
    <m/>
    <m/>
    <d v="2013-09-20T00:00:00"/>
    <x v="11"/>
    <m/>
    <n v="291.76"/>
    <m/>
    <x v="9"/>
    <m/>
    <s v="Enersource Hydro Mississauga 0155069006"/>
    <x v="8"/>
  </r>
  <r>
    <s v="CIS"/>
    <m/>
    <s v="SDEMAN"/>
    <m/>
    <x v="3"/>
    <m/>
    <n v="0"/>
    <s v="0300299047"/>
    <s v="300299047"/>
    <s v="0700150729"/>
    <m/>
    <m/>
    <m/>
    <d v="2013-09-20T00:00:00"/>
    <x v="32"/>
    <m/>
    <n v="0"/>
    <m/>
    <x v="20"/>
    <m/>
    <s v="Eastern Ontario Power 1853742007"/>
    <x v="64"/>
  </r>
  <r>
    <s v="CIS"/>
    <m/>
    <s v="SQUANT"/>
    <m/>
    <x v="3"/>
    <m/>
    <n v="0"/>
    <s v="0300299047"/>
    <s v="300299047"/>
    <s v="0700150729"/>
    <m/>
    <m/>
    <m/>
    <d v="2013-09-20T00:00:00"/>
    <x v="33"/>
    <m/>
    <n v="0"/>
    <m/>
    <x v="20"/>
    <m/>
    <s v="Eastern Ontario Power 1853742007"/>
    <x v="64"/>
  </r>
  <r>
    <s v="CIS"/>
    <m/>
    <s v="ZDLCSC"/>
    <m/>
    <x v="3"/>
    <m/>
    <n v="0.68"/>
    <s v="0300299047"/>
    <s v="300299047"/>
    <s v="0700150729"/>
    <m/>
    <m/>
    <m/>
    <d v="2013-09-20T00:00:00"/>
    <x v="0"/>
    <m/>
    <n v="6787.8"/>
    <m/>
    <x v="0"/>
    <m/>
    <s v="Eastern Ontario Power 1853742007"/>
    <x v="64"/>
  </r>
  <r>
    <s v="CIS"/>
    <m/>
    <s v="ZDLMTC"/>
    <m/>
    <x v="3"/>
    <m/>
    <n v="471.17"/>
    <s v="0300299047"/>
    <s v="300299047"/>
    <s v="0700150729"/>
    <m/>
    <m/>
    <m/>
    <d v="2013-09-20T00:00:00"/>
    <x v="13"/>
    <m/>
    <n v="471.17"/>
    <m/>
    <x v="9"/>
    <m/>
    <s v="Eastern Ontario Power 1853742007"/>
    <x v="64"/>
  </r>
  <r>
    <s v="CIS"/>
    <m/>
    <s v="ZDLRTC"/>
    <m/>
    <x v="3"/>
    <m/>
    <n v="1.63"/>
    <s v="0300299047"/>
    <s v="300299047"/>
    <s v="0700150729"/>
    <m/>
    <m/>
    <m/>
    <d v="2013-09-20T00:00:00"/>
    <x v="4"/>
    <m/>
    <n v="16948.580000000002"/>
    <m/>
    <x v="4"/>
    <m/>
    <s v="Eastern Ontario Power 1853742007"/>
    <x v="64"/>
  </r>
  <r>
    <s v="CIS"/>
    <m/>
    <s v="ZDLRTL"/>
    <m/>
    <x v="3"/>
    <m/>
    <n v="0.7"/>
    <s v="0300299047"/>
    <s v="300299047"/>
    <s v="0700150729"/>
    <m/>
    <m/>
    <m/>
    <d v="2013-09-20T00:00:00"/>
    <x v="4"/>
    <m/>
    <n v="7278.53"/>
    <m/>
    <x v="4"/>
    <m/>
    <s v="Eastern Ontario Power 1853742007"/>
    <x v="64"/>
  </r>
  <r>
    <s v="CIS"/>
    <m/>
    <s v="ZDLRTN"/>
    <m/>
    <x v="3"/>
    <m/>
    <n v="3.18"/>
    <s v="0300299047"/>
    <s v="300299047"/>
    <s v="0700150729"/>
    <m/>
    <m/>
    <m/>
    <d v="2013-09-20T00:00:00"/>
    <x v="5"/>
    <m/>
    <n v="33065.33"/>
    <m/>
    <x v="5"/>
    <m/>
    <s v="Eastern Ontario Power 1853742007"/>
    <x v="64"/>
  </r>
  <r>
    <s v="CIS"/>
    <m/>
    <s v="ZDLSMT"/>
    <m/>
    <x v="3"/>
    <m/>
    <n v="3.92"/>
    <s v="0300299047"/>
    <s v="300299047"/>
    <s v="0700150729"/>
    <m/>
    <m/>
    <m/>
    <d v="2013-09-20T00:00:00"/>
    <x v="11"/>
    <m/>
    <n v="3.92"/>
    <m/>
    <x v="9"/>
    <m/>
    <s v="Eastern Ontario Power 1853742007"/>
    <x v="64"/>
  </r>
  <r>
    <s v="CIS"/>
    <m/>
    <s v="ZDLSVC"/>
    <m/>
    <x v="3"/>
    <m/>
    <n v="291.76"/>
    <s v="0300299047"/>
    <s v="300299047"/>
    <s v="0700150729"/>
    <m/>
    <m/>
    <m/>
    <d v="2013-09-20T00:00:00"/>
    <x v="11"/>
    <m/>
    <n v="291.76"/>
    <m/>
    <x v="9"/>
    <m/>
    <s v="Eastern Ontario Power 1853742007"/>
    <x v="64"/>
  </r>
  <r>
    <s v="CIS"/>
    <m/>
    <s v="ZDLV10"/>
    <m/>
    <x v="3"/>
    <m/>
    <n v="0.01"/>
    <s v="0300299047"/>
    <s v="300299047"/>
    <s v="0700150729"/>
    <m/>
    <m/>
    <m/>
    <d v="2013-09-20T00:00:00"/>
    <x v="1"/>
    <m/>
    <n v="100.56"/>
    <m/>
    <x v="1"/>
    <m/>
    <s v="Eastern Ontario Power 1853742007"/>
    <x v="64"/>
  </r>
  <r>
    <s v="CIS"/>
    <m/>
    <s v="ZDLV11"/>
    <m/>
    <x v="3"/>
    <m/>
    <n v="0.01"/>
    <s v="0300299047"/>
    <s v="300299047"/>
    <s v="0700150729"/>
    <m/>
    <m/>
    <m/>
    <d v="2013-09-20T00:00:00"/>
    <x v="8"/>
    <m/>
    <n v="80.45"/>
    <m/>
    <x v="7"/>
    <m/>
    <s v="Eastern Ontario Power 1853742007"/>
    <x v="64"/>
  </r>
  <r>
    <s v="CIS"/>
    <m/>
    <s v="ZDLV12"/>
    <m/>
    <x v="3"/>
    <m/>
    <n v="0"/>
    <s v="0300299047"/>
    <s v="300299047"/>
    <s v="0700150729"/>
    <m/>
    <m/>
    <m/>
    <d v="2013-09-20T00:00:00"/>
    <x v="9"/>
    <m/>
    <n v="-10.06"/>
    <m/>
    <x v="8"/>
    <m/>
    <s v="Eastern Ontario Power 1853742007"/>
    <x v="64"/>
  </r>
  <r>
    <s v="CIS"/>
    <m/>
    <s v="ZDLV9A"/>
    <m/>
    <x v="3"/>
    <m/>
    <n v="0.28000000000000003"/>
    <s v="0300299047"/>
    <s v="300299047"/>
    <s v="0700150729"/>
    <m/>
    <m/>
    <m/>
    <d v="2013-09-20T00:00:00"/>
    <x v="10"/>
    <m/>
    <n v="2765.4"/>
    <m/>
    <x v="6"/>
    <m/>
    <s v="Eastern Ontario Power 1853742007"/>
    <x v="64"/>
  </r>
  <r>
    <s v="CIS"/>
    <m/>
    <s v="ZDLV9B"/>
    <m/>
    <x v="3"/>
    <m/>
    <n v="0.63"/>
    <s v="0300299047"/>
    <s v="300299047"/>
    <s v="0700150729"/>
    <m/>
    <m/>
    <m/>
    <d v="2013-09-20T00:00:00"/>
    <x v="19"/>
    <m/>
    <n v="-6305.11"/>
    <m/>
    <x v="14"/>
    <m/>
    <s v="Eastern Ontario Power 1853742007"/>
    <x v="64"/>
  </r>
  <r>
    <s v="CIS"/>
    <m/>
    <s v="ZGA"/>
    <m/>
    <x v="3"/>
    <m/>
    <n v="0.06"/>
    <s v="0300299047"/>
    <s v="300299047"/>
    <s v="0700150729"/>
    <m/>
    <m/>
    <m/>
    <d v="2013-09-20T00:00:00"/>
    <x v="20"/>
    <m/>
    <n v="327612.02"/>
    <m/>
    <x v="11"/>
    <m/>
    <s v="Eastern Ontario Power 1853742007"/>
    <x v="64"/>
  </r>
  <r>
    <s v="CIS"/>
    <m/>
    <s v="ZKWH"/>
    <m/>
    <x v="3"/>
    <m/>
    <n v="0"/>
    <s v="0300299047"/>
    <s v="300299047"/>
    <s v="0700150729"/>
    <m/>
    <m/>
    <m/>
    <d v="2013-09-20T00:00:00"/>
    <x v="12"/>
    <m/>
    <n v="127979.32"/>
    <m/>
    <x v="10"/>
    <m/>
    <s v="Eastern Ontario Power 1853742007"/>
    <x v="64"/>
  </r>
  <r>
    <s v="CIS"/>
    <m/>
    <s v="ZRCRPP"/>
    <m/>
    <x v="3"/>
    <m/>
    <n v="0"/>
    <s v="0300299047"/>
    <s v="300299047"/>
    <s v="0700150729"/>
    <m/>
    <m/>
    <m/>
    <d v="2013-09-20T00:00:00"/>
    <x v="18"/>
    <m/>
    <n v="6368.76"/>
    <m/>
    <x v="13"/>
    <m/>
    <s v="Eastern Ontario Power 1853742007"/>
    <x v="64"/>
  </r>
  <r>
    <s v="CIS"/>
    <m/>
    <s v="ZRCSSS"/>
    <m/>
    <x v="3"/>
    <m/>
    <n v="0.25"/>
    <s v="0300299047"/>
    <s v="300299047"/>
    <s v="0700150729"/>
    <m/>
    <m/>
    <m/>
    <d v="2013-09-20T00:00:00"/>
    <x v="16"/>
    <m/>
    <n v="0.25"/>
    <m/>
    <x v="12"/>
    <m/>
    <s v="Eastern Ontario Power 1853742007"/>
    <x v="64"/>
  </r>
  <r>
    <s v="CIS"/>
    <m/>
    <s v="ZRCWMS"/>
    <m/>
    <x v="3"/>
    <m/>
    <n v="0"/>
    <s v="0300299047"/>
    <s v="300299047"/>
    <s v="0700150729"/>
    <m/>
    <m/>
    <m/>
    <d v="2013-09-20T00:00:00"/>
    <x v="18"/>
    <m/>
    <n v="23352.11"/>
    <m/>
    <x v="13"/>
    <m/>
    <s v="Eastern Ontario Power 1853742007"/>
    <x v="64"/>
  </r>
  <r>
    <s v="CIS"/>
    <m/>
    <s v="SDEMAN"/>
    <m/>
    <x v="3"/>
    <m/>
    <n v="0"/>
    <s v="0300560371"/>
    <s v="300560371"/>
    <s v="0700158041"/>
    <m/>
    <m/>
    <m/>
    <d v="2013-09-20T00:00:00"/>
    <x v="32"/>
    <m/>
    <n v="0"/>
    <m/>
    <x v="20"/>
    <m/>
    <s v="Enersource Hydro Mississauga 1611128003"/>
    <x v="8"/>
  </r>
  <r>
    <s v="CIS"/>
    <m/>
    <s v="SQUANT"/>
    <m/>
    <x v="3"/>
    <m/>
    <n v="0"/>
    <s v="0300560371"/>
    <s v="300560371"/>
    <s v="0700158041"/>
    <m/>
    <m/>
    <m/>
    <d v="2013-09-20T00:00:00"/>
    <x v="33"/>
    <m/>
    <n v="0"/>
    <m/>
    <x v="20"/>
    <m/>
    <s v="Enersource Hydro Mississauga 1611128003"/>
    <x v="8"/>
  </r>
  <r>
    <s v="CIS"/>
    <m/>
    <s v="ZDLSMT"/>
    <m/>
    <x v="3"/>
    <m/>
    <n v="3.92"/>
    <s v="0300560371"/>
    <s v="300560371"/>
    <s v="0700158041"/>
    <m/>
    <m/>
    <m/>
    <d v="2013-09-20T00:00:00"/>
    <x v="11"/>
    <m/>
    <n v="3.92"/>
    <m/>
    <x v="9"/>
    <m/>
    <s v="Enersource Hydro Mississauga 1611128003"/>
    <x v="8"/>
  </r>
  <r>
    <s v="CIS"/>
    <m/>
    <s v="ZDLSVC"/>
    <m/>
    <x v="3"/>
    <m/>
    <n v="291.76"/>
    <s v="0300560371"/>
    <s v="300560371"/>
    <s v="0700158041"/>
    <m/>
    <m/>
    <m/>
    <d v="2013-09-20T00:00:00"/>
    <x v="11"/>
    <m/>
    <n v="291.76"/>
    <m/>
    <x v="9"/>
    <m/>
    <s v="Enersource Hydro Mississauga 1611128003"/>
    <x v="8"/>
  </r>
  <r>
    <s v="CIS"/>
    <m/>
    <s v="SDEMAN"/>
    <m/>
    <x v="3"/>
    <m/>
    <n v="0"/>
    <s v="0300145093"/>
    <s v="300145093"/>
    <s v="0700160466"/>
    <m/>
    <m/>
    <m/>
    <d v="2013-09-20T00:00:00"/>
    <x v="32"/>
    <m/>
    <n v="0"/>
    <m/>
    <x v="20"/>
    <m/>
    <s v="Enersource Hydro Mississauga  1019945004"/>
    <x v="57"/>
  </r>
  <r>
    <s v="CIS"/>
    <m/>
    <s v="SQUANT"/>
    <m/>
    <x v="3"/>
    <m/>
    <n v="0"/>
    <s v="0300145093"/>
    <s v="300145093"/>
    <s v="0700160466"/>
    <m/>
    <m/>
    <m/>
    <d v="2013-09-20T00:00:00"/>
    <x v="33"/>
    <m/>
    <n v="0"/>
    <m/>
    <x v="20"/>
    <m/>
    <s v="Enersource Hydro Mississauga  1019945004"/>
    <x v="57"/>
  </r>
  <r>
    <s v="CIS"/>
    <m/>
    <s v="ZDLSMT"/>
    <m/>
    <x v="3"/>
    <m/>
    <n v="3.92"/>
    <s v="0300145093"/>
    <s v="300145093"/>
    <s v="0700160466"/>
    <m/>
    <m/>
    <m/>
    <d v="2013-09-20T00:00:00"/>
    <x v="11"/>
    <m/>
    <n v="3.92"/>
    <m/>
    <x v="9"/>
    <m/>
    <s v="Enersource Hydro Mississauga  1019945004"/>
    <x v="57"/>
  </r>
  <r>
    <s v="CIS"/>
    <m/>
    <s v="ZDLSVC"/>
    <m/>
    <x v="3"/>
    <m/>
    <n v="291.76"/>
    <s v="0300145093"/>
    <s v="300145093"/>
    <s v="0700160466"/>
    <m/>
    <m/>
    <m/>
    <d v="2013-09-20T00:00:00"/>
    <x v="11"/>
    <m/>
    <n v="291.76"/>
    <m/>
    <x v="9"/>
    <m/>
    <s v="Enersource Hydro Mississauga  1019945004"/>
    <x v="57"/>
  </r>
  <r>
    <s v="CIS"/>
    <m/>
    <s v="SDEMAN"/>
    <m/>
    <x v="3"/>
    <m/>
    <n v="0"/>
    <s v="0300039832"/>
    <s v="300039832"/>
    <s v="0700170508"/>
    <m/>
    <m/>
    <m/>
    <d v="2013-09-20T00:00:00"/>
    <x v="32"/>
    <m/>
    <n v="0"/>
    <m/>
    <x v="20"/>
    <m/>
    <s v="Enersource Hydro Mississauga 0347727002"/>
    <x v="8"/>
  </r>
  <r>
    <s v="CIS"/>
    <m/>
    <s v="SQUANT"/>
    <m/>
    <x v="3"/>
    <m/>
    <n v="0"/>
    <s v="0300039832"/>
    <s v="300039832"/>
    <s v="0700170508"/>
    <m/>
    <m/>
    <m/>
    <d v="2013-09-20T00:00:00"/>
    <x v="33"/>
    <m/>
    <n v="0"/>
    <m/>
    <x v="20"/>
    <m/>
    <s v="Enersource Hydro Mississauga 0347727002"/>
    <x v="8"/>
  </r>
  <r>
    <s v="CIS"/>
    <m/>
    <s v="ZDLSMT"/>
    <m/>
    <x v="3"/>
    <m/>
    <n v="3.92"/>
    <s v="0300039832"/>
    <s v="300039832"/>
    <s v="0700170508"/>
    <m/>
    <m/>
    <m/>
    <d v="2013-09-20T00:00:00"/>
    <x v="11"/>
    <m/>
    <n v="3.92"/>
    <m/>
    <x v="9"/>
    <m/>
    <s v="Enersource Hydro Mississauga 0347727002"/>
    <x v="8"/>
  </r>
  <r>
    <s v="CIS"/>
    <m/>
    <s v="ZDLSVC"/>
    <m/>
    <x v="3"/>
    <m/>
    <n v="291.76"/>
    <s v="0300039832"/>
    <s v="300039832"/>
    <s v="0700170508"/>
    <m/>
    <m/>
    <m/>
    <d v="2013-09-20T00:00:00"/>
    <x v="11"/>
    <m/>
    <n v="291.76"/>
    <m/>
    <x v="9"/>
    <m/>
    <s v="Enersource Hydro Mississauga 0347727002"/>
    <x v="8"/>
  </r>
  <r>
    <s v="CIS"/>
    <m/>
    <s v="SDEMAN"/>
    <m/>
    <x v="3"/>
    <m/>
    <n v="0"/>
    <s v="0300075960"/>
    <s v="300075960"/>
    <s v="0700171002"/>
    <m/>
    <m/>
    <m/>
    <d v="2013-09-20T00:00:00"/>
    <x v="32"/>
    <m/>
    <n v="0"/>
    <m/>
    <x v="20"/>
    <m/>
    <s v="Innisfil Hydro Dist 0263624004"/>
    <x v="27"/>
  </r>
  <r>
    <s v="CIS"/>
    <m/>
    <s v="SQUANT"/>
    <m/>
    <x v="3"/>
    <m/>
    <n v="0"/>
    <s v="0300075960"/>
    <s v="300075960"/>
    <s v="0700171002"/>
    <m/>
    <m/>
    <m/>
    <d v="2013-09-20T00:00:00"/>
    <x v="33"/>
    <m/>
    <n v="0"/>
    <m/>
    <x v="20"/>
    <m/>
    <s v="Innisfil Hydro Dist 0263624004"/>
    <x v="27"/>
  </r>
  <r>
    <s v="CIS"/>
    <m/>
    <s v="ZDLSMT"/>
    <m/>
    <x v="3"/>
    <m/>
    <n v="3.92"/>
    <s v="0300075960"/>
    <s v="300075960"/>
    <s v="0700171002"/>
    <m/>
    <m/>
    <m/>
    <d v="2013-09-20T00:00:00"/>
    <x v="11"/>
    <m/>
    <n v="3.92"/>
    <m/>
    <x v="9"/>
    <m/>
    <s v="Innisfil Hydro Dist 0263624004"/>
    <x v="27"/>
  </r>
  <r>
    <s v="CIS"/>
    <m/>
    <s v="ZDLSVC"/>
    <m/>
    <x v="3"/>
    <m/>
    <n v="291.76"/>
    <s v="0300075960"/>
    <s v="300075960"/>
    <s v="0700171002"/>
    <m/>
    <m/>
    <m/>
    <d v="2013-09-20T00:00:00"/>
    <x v="11"/>
    <m/>
    <n v="291.76"/>
    <m/>
    <x v="9"/>
    <m/>
    <s v="Innisfil Hydro Dist 0263624004"/>
    <x v="27"/>
  </r>
  <r>
    <s v="CIS"/>
    <m/>
    <s v="SDEMAN"/>
    <m/>
    <x v="3"/>
    <m/>
    <n v="0"/>
    <s v="0300082764"/>
    <s v="300082764"/>
    <s v="0700178823"/>
    <m/>
    <m/>
    <m/>
    <d v="2013-09-20T00:00:00"/>
    <x v="32"/>
    <m/>
    <n v="0"/>
    <m/>
    <x v="20"/>
    <m/>
    <s v="Innisfil Hydro Dist 0479044007"/>
    <x v="27"/>
  </r>
  <r>
    <s v="CIS"/>
    <m/>
    <s v="SQUANT"/>
    <m/>
    <x v="3"/>
    <m/>
    <n v="0"/>
    <s v="0300082764"/>
    <s v="300082764"/>
    <s v="0700178823"/>
    <m/>
    <m/>
    <m/>
    <d v="2013-09-20T00:00:00"/>
    <x v="33"/>
    <m/>
    <n v="0"/>
    <m/>
    <x v="20"/>
    <m/>
    <s v="Innisfil Hydro Dist 0479044007"/>
    <x v="27"/>
  </r>
  <r>
    <s v="CIS"/>
    <m/>
    <s v="ZDLSMT"/>
    <m/>
    <x v="3"/>
    <m/>
    <n v="3.92"/>
    <s v="0300082764"/>
    <s v="300082764"/>
    <s v="0700178823"/>
    <m/>
    <m/>
    <m/>
    <d v="2013-09-20T00:00:00"/>
    <x v="11"/>
    <m/>
    <n v="3.92"/>
    <m/>
    <x v="9"/>
    <m/>
    <s v="Innisfil Hydro Dist 0479044007"/>
    <x v="27"/>
  </r>
  <r>
    <s v="CIS"/>
    <m/>
    <s v="ZDLSVC"/>
    <m/>
    <x v="3"/>
    <m/>
    <n v="291.76"/>
    <s v="0300082764"/>
    <s v="300082764"/>
    <s v="0700178823"/>
    <m/>
    <m/>
    <m/>
    <d v="2013-09-20T00:00:00"/>
    <x v="11"/>
    <m/>
    <n v="291.76"/>
    <m/>
    <x v="9"/>
    <m/>
    <s v="Innisfil Hydro Dist 0479044007"/>
    <x v="27"/>
  </r>
  <r>
    <s v="CIS"/>
    <m/>
    <s v="SDEMAN"/>
    <m/>
    <x v="3"/>
    <m/>
    <n v="0"/>
    <s v="0300158326"/>
    <s v="300158326"/>
    <s v="0700179543"/>
    <m/>
    <m/>
    <m/>
    <d v="2013-09-20T00:00:00"/>
    <x v="32"/>
    <m/>
    <n v="0"/>
    <m/>
    <x v="20"/>
    <m/>
    <s v="Innisfil Hydro Dist 0236059019"/>
    <x v="27"/>
  </r>
  <r>
    <s v="CIS"/>
    <m/>
    <s v="SQUANT"/>
    <m/>
    <x v="3"/>
    <m/>
    <n v="0"/>
    <s v="0300158326"/>
    <s v="300158326"/>
    <s v="0700179543"/>
    <m/>
    <m/>
    <m/>
    <d v="2013-09-20T00:00:00"/>
    <x v="33"/>
    <m/>
    <n v="0"/>
    <m/>
    <x v="20"/>
    <m/>
    <s v="Innisfil Hydro Dist 0236059019"/>
    <x v="27"/>
  </r>
  <r>
    <s v="CIS"/>
    <m/>
    <s v="ZDLLLC"/>
    <m/>
    <x v="3"/>
    <m/>
    <n v="1.97"/>
    <s v="0300158326"/>
    <s v="300158326"/>
    <s v="0700179543"/>
    <m/>
    <m/>
    <m/>
    <d v="2013-09-20T00:00:00"/>
    <x v="22"/>
    <m/>
    <n v="2036.39"/>
    <m/>
    <x v="15"/>
    <m/>
    <s v="Innisfil Hydro Dist 0236059019"/>
    <x v="27"/>
  </r>
  <r>
    <s v="CIS"/>
    <m/>
    <s v="ZDLMTC"/>
    <m/>
    <x v="3"/>
    <m/>
    <n v="471.17"/>
    <s v="0300158326"/>
    <s v="300158326"/>
    <s v="0700179543"/>
    <m/>
    <m/>
    <m/>
    <d v="2013-09-20T00:00:00"/>
    <x v="13"/>
    <m/>
    <n v="471.17"/>
    <m/>
    <x v="9"/>
    <m/>
    <s v="Innisfil Hydro Dist 0236059019"/>
    <x v="27"/>
  </r>
  <r>
    <s v="CIS"/>
    <m/>
    <s v="ZDLSMT"/>
    <m/>
    <x v="3"/>
    <m/>
    <n v="3.92"/>
    <s v="0300158326"/>
    <s v="300158326"/>
    <s v="0700179543"/>
    <m/>
    <m/>
    <m/>
    <d v="2013-09-20T00:00:00"/>
    <x v="11"/>
    <m/>
    <n v="3.92"/>
    <m/>
    <x v="9"/>
    <m/>
    <s v="Innisfil Hydro Dist 0236059019"/>
    <x v="27"/>
  </r>
  <r>
    <s v="CIS"/>
    <m/>
    <s v="ZDLSVC"/>
    <m/>
    <x v="3"/>
    <m/>
    <n v="291.76"/>
    <s v="0300158326"/>
    <s v="300158326"/>
    <s v="0700179543"/>
    <m/>
    <m/>
    <m/>
    <d v="2013-09-20T00:00:00"/>
    <x v="11"/>
    <m/>
    <n v="291.76"/>
    <m/>
    <x v="9"/>
    <m/>
    <s v="Innisfil Hydro Dist 0236059019"/>
    <x v="27"/>
  </r>
  <r>
    <s v="CIS"/>
    <m/>
    <s v="SDEMAN"/>
    <m/>
    <x v="3"/>
    <m/>
    <n v="0"/>
    <s v="0300025372"/>
    <s v="300025372"/>
    <s v="0700214765"/>
    <m/>
    <m/>
    <m/>
    <d v="2013-09-20T00:00:00"/>
    <x v="32"/>
    <m/>
    <n v="0"/>
    <m/>
    <x v="20"/>
    <m/>
    <s v="Enersource Hydro Mississauga 0035097011"/>
    <x v="8"/>
  </r>
  <r>
    <s v="CIS"/>
    <m/>
    <s v="SQUANT"/>
    <m/>
    <x v="3"/>
    <m/>
    <n v="0"/>
    <s v="0300025372"/>
    <s v="300025372"/>
    <s v="0700214765"/>
    <m/>
    <m/>
    <m/>
    <d v="2013-09-20T00:00:00"/>
    <x v="33"/>
    <m/>
    <n v="0"/>
    <m/>
    <x v="20"/>
    <m/>
    <s v="Enersource Hydro Mississauga 0035097011"/>
    <x v="8"/>
  </r>
  <r>
    <s v="CIS"/>
    <m/>
    <s v="ZDLCSC"/>
    <m/>
    <x v="3"/>
    <m/>
    <n v="0.68"/>
    <s v="0300025372"/>
    <s v="300025372"/>
    <s v="0700214765"/>
    <m/>
    <m/>
    <m/>
    <d v="2013-09-20T00:00:00"/>
    <x v="0"/>
    <m/>
    <n v="33561.78"/>
    <m/>
    <x v="0"/>
    <m/>
    <s v="Enersource Hydro Mississauga 0035097011"/>
    <x v="8"/>
  </r>
  <r>
    <s v="CIS"/>
    <m/>
    <s v="ZDLRTC"/>
    <m/>
    <x v="3"/>
    <m/>
    <n v="1.63"/>
    <s v="0300025372"/>
    <s v="300025372"/>
    <s v="0700214765"/>
    <m/>
    <m/>
    <m/>
    <d v="2013-09-20T00:00:00"/>
    <x v="4"/>
    <m/>
    <n v="81655.509999999995"/>
    <m/>
    <x v="4"/>
    <m/>
    <s v="Enersource Hydro Mississauga 0035097011"/>
    <x v="8"/>
  </r>
  <r>
    <s v="CIS"/>
    <m/>
    <s v="ZDLRTL"/>
    <m/>
    <x v="3"/>
    <m/>
    <n v="0.7"/>
    <s v="0300025372"/>
    <s v="300025372"/>
    <s v="0700214765"/>
    <m/>
    <m/>
    <m/>
    <d v="2013-09-20T00:00:00"/>
    <x v="4"/>
    <m/>
    <n v="35066.79"/>
    <m/>
    <x v="4"/>
    <m/>
    <s v="Enersource Hydro Mississauga 0035097011"/>
    <x v="8"/>
  </r>
  <r>
    <s v="CIS"/>
    <m/>
    <s v="ZDLRTN"/>
    <m/>
    <x v="3"/>
    <m/>
    <n v="3.18"/>
    <s v="0300025372"/>
    <s v="300025372"/>
    <s v="0700214765"/>
    <m/>
    <m/>
    <m/>
    <d v="2013-09-20T00:00:00"/>
    <x v="5"/>
    <m/>
    <n v="159303.4"/>
    <m/>
    <x v="5"/>
    <m/>
    <s v="Enersource Hydro Mississauga 0035097011"/>
    <x v="8"/>
  </r>
  <r>
    <s v="CIS"/>
    <m/>
    <s v="ZDLV10"/>
    <m/>
    <x v="3"/>
    <m/>
    <n v="0.01"/>
    <s v="0300025372"/>
    <s v="300025372"/>
    <s v="0700214765"/>
    <m/>
    <m/>
    <m/>
    <d v="2013-09-20T00:00:00"/>
    <x v="1"/>
    <m/>
    <n v="497.21"/>
    <m/>
    <x v="1"/>
    <m/>
    <s v="Enersource Hydro Mississauga 0035097011"/>
    <x v="8"/>
  </r>
  <r>
    <s v="CIS"/>
    <m/>
    <s v="ZDLV11"/>
    <m/>
    <x v="3"/>
    <m/>
    <n v="0.01"/>
    <s v="0300025372"/>
    <s v="300025372"/>
    <s v="0700214765"/>
    <m/>
    <m/>
    <m/>
    <d v="2013-09-20T00:00:00"/>
    <x v="8"/>
    <m/>
    <n v="397.77"/>
    <m/>
    <x v="7"/>
    <m/>
    <s v="Enersource Hydro Mississauga 0035097011"/>
    <x v="8"/>
  </r>
  <r>
    <s v="CIS"/>
    <m/>
    <s v="ZDLV12"/>
    <m/>
    <x v="3"/>
    <m/>
    <n v="0"/>
    <s v="0300025372"/>
    <s v="300025372"/>
    <s v="0700214765"/>
    <m/>
    <m/>
    <m/>
    <d v="2013-09-20T00:00:00"/>
    <x v="9"/>
    <m/>
    <n v="-49.72"/>
    <m/>
    <x v="8"/>
    <m/>
    <s v="Enersource Hydro Mississauga 0035097011"/>
    <x v="8"/>
  </r>
  <r>
    <s v="CIS"/>
    <m/>
    <s v="ZDLV9A"/>
    <m/>
    <x v="3"/>
    <m/>
    <n v="0.28000000000000003"/>
    <s v="0300025372"/>
    <s v="300025372"/>
    <s v="0700214765"/>
    <m/>
    <m/>
    <m/>
    <d v="2013-09-20T00:00:00"/>
    <x v="10"/>
    <m/>
    <n v="13673.32"/>
    <m/>
    <x v="6"/>
    <m/>
    <s v="Enersource Hydro Mississauga 0035097011"/>
    <x v="8"/>
  </r>
  <r>
    <s v="CIS"/>
    <m/>
    <s v="SDEMAN"/>
    <m/>
    <x v="3"/>
    <m/>
    <n v="0"/>
    <s v="0300096672"/>
    <s v="300096672"/>
    <s v="0700250183"/>
    <m/>
    <m/>
    <m/>
    <d v="2013-09-20T00:00:00"/>
    <x v="32"/>
    <m/>
    <n v="0"/>
    <m/>
    <x v="20"/>
    <m/>
    <s v="Innisfil Hydro Dist 0323961011"/>
    <x v="27"/>
  </r>
  <r>
    <s v="CIS"/>
    <m/>
    <s v="SQUANT"/>
    <m/>
    <x v="3"/>
    <m/>
    <n v="0"/>
    <s v="0300096672"/>
    <s v="300096672"/>
    <s v="0700250183"/>
    <m/>
    <m/>
    <m/>
    <d v="2013-09-20T00:00:00"/>
    <x v="33"/>
    <m/>
    <n v="0"/>
    <m/>
    <x v="20"/>
    <m/>
    <s v="Innisfil Hydro Dist 0323961011"/>
    <x v="27"/>
  </r>
  <r>
    <s v="CIS"/>
    <m/>
    <s v="ZDLLLC"/>
    <m/>
    <x v="3"/>
    <m/>
    <n v="1.97"/>
    <s v="0300096672"/>
    <s v="300096672"/>
    <s v="0700250183"/>
    <m/>
    <m/>
    <m/>
    <d v="2013-09-20T00:00:00"/>
    <x v="22"/>
    <m/>
    <n v="1851.32"/>
    <m/>
    <x v="15"/>
    <m/>
    <s v="Innisfil Hydro Dist 0323961011"/>
    <x v="27"/>
  </r>
  <r>
    <s v="CIS"/>
    <m/>
    <s v="ZDLSMT"/>
    <m/>
    <x v="3"/>
    <m/>
    <n v="3.92"/>
    <s v="0300096672"/>
    <s v="300096672"/>
    <s v="0700250183"/>
    <m/>
    <m/>
    <m/>
    <d v="2013-09-20T00:00:00"/>
    <x v="11"/>
    <m/>
    <n v="3.92"/>
    <m/>
    <x v="9"/>
    <m/>
    <s v="Innisfil Hydro Dist 0323961011"/>
    <x v="27"/>
  </r>
  <r>
    <s v="CIS"/>
    <m/>
    <s v="ZDLSVC"/>
    <m/>
    <x v="3"/>
    <m/>
    <n v="291.76"/>
    <s v="0300096672"/>
    <s v="300096672"/>
    <s v="0700250183"/>
    <m/>
    <m/>
    <m/>
    <d v="2013-09-20T00:00:00"/>
    <x v="11"/>
    <m/>
    <n v="291.76"/>
    <m/>
    <x v="9"/>
    <m/>
    <s v="Innisfil Hydro Dist 0323961011"/>
    <x v="27"/>
  </r>
  <r>
    <s v="CIS"/>
    <m/>
    <s v="SDEMAN"/>
    <m/>
    <x v="3"/>
    <m/>
    <n v="0"/>
    <s v="0300086198"/>
    <s v="300086198"/>
    <s v="0700262286"/>
    <m/>
    <m/>
    <m/>
    <d v="2013-09-20T00:00:00"/>
    <x v="32"/>
    <m/>
    <n v="0"/>
    <m/>
    <x v="20"/>
    <m/>
    <s v="Enersource Hydro Mississauga 0803304001"/>
    <x v="8"/>
  </r>
  <r>
    <s v="CIS"/>
    <m/>
    <s v="SQUANT"/>
    <m/>
    <x v="3"/>
    <m/>
    <n v="0"/>
    <s v="0300086198"/>
    <s v="300086198"/>
    <s v="0700262286"/>
    <m/>
    <m/>
    <m/>
    <d v="2013-09-20T00:00:00"/>
    <x v="33"/>
    <m/>
    <n v="0"/>
    <m/>
    <x v="20"/>
    <m/>
    <s v="Enersource Hydro Mississauga 0803304001"/>
    <x v="8"/>
  </r>
  <r>
    <s v="CIS"/>
    <m/>
    <s v="ZDLSMT"/>
    <m/>
    <x v="3"/>
    <m/>
    <n v="3.92"/>
    <s v="0300086198"/>
    <s v="300086198"/>
    <s v="0700262286"/>
    <m/>
    <m/>
    <m/>
    <d v="2013-09-20T00:00:00"/>
    <x v="11"/>
    <m/>
    <n v="3.92"/>
    <m/>
    <x v="9"/>
    <m/>
    <s v="Enersource Hydro Mississauga 0803304001"/>
    <x v="8"/>
  </r>
  <r>
    <s v="CIS"/>
    <m/>
    <s v="ZDLSVC"/>
    <m/>
    <x v="3"/>
    <m/>
    <n v="291.76"/>
    <s v="0300086198"/>
    <s v="300086198"/>
    <s v="0700262286"/>
    <m/>
    <m/>
    <m/>
    <d v="2013-09-20T00:00:00"/>
    <x v="11"/>
    <m/>
    <n v="291.76"/>
    <m/>
    <x v="9"/>
    <m/>
    <s v="Enersource Hydro Mississauga 0803304001"/>
    <x v="8"/>
  </r>
  <r>
    <s v="CIS"/>
    <m/>
    <s v="SDEMAN"/>
    <m/>
    <x v="3"/>
    <m/>
    <n v="0"/>
    <s v="0300429933"/>
    <s v="300429933"/>
    <s v="0700286830"/>
    <m/>
    <m/>
    <m/>
    <d v="2013-09-20T00:00:00"/>
    <x v="32"/>
    <m/>
    <n v="0"/>
    <m/>
    <x v="20"/>
    <m/>
    <s v="Orangeville Hydro L 1565358000"/>
    <x v="62"/>
  </r>
  <r>
    <s v="CIS"/>
    <m/>
    <s v="SQUANT"/>
    <m/>
    <x v="3"/>
    <m/>
    <n v="0"/>
    <s v="0300429933"/>
    <s v="300429933"/>
    <s v="0700286830"/>
    <m/>
    <m/>
    <m/>
    <d v="2013-09-20T00:00:00"/>
    <x v="33"/>
    <m/>
    <n v="0"/>
    <m/>
    <x v="20"/>
    <m/>
    <s v="Orangeville Hydro L 1565358000"/>
    <x v="62"/>
  </r>
  <r>
    <s v="CIS"/>
    <m/>
    <s v="ZDLSMT"/>
    <m/>
    <x v="3"/>
    <m/>
    <n v="3.92"/>
    <s v="0300429933"/>
    <s v="300429933"/>
    <s v="0700286830"/>
    <m/>
    <m/>
    <m/>
    <d v="2013-09-20T00:00:00"/>
    <x v="11"/>
    <m/>
    <n v="3.92"/>
    <m/>
    <x v="9"/>
    <m/>
    <s v="Orangeville Hydro L 1565358000"/>
    <x v="62"/>
  </r>
  <r>
    <s v="CIS"/>
    <m/>
    <s v="ZDLSVC"/>
    <m/>
    <x v="3"/>
    <m/>
    <n v="291.76"/>
    <s v="0300429933"/>
    <s v="300429933"/>
    <s v="0700286830"/>
    <m/>
    <m/>
    <m/>
    <d v="2013-09-20T00:00:00"/>
    <x v="11"/>
    <m/>
    <n v="291.76"/>
    <m/>
    <x v="9"/>
    <m/>
    <s v="Orangeville Hydro L 1565358000"/>
    <x v="62"/>
  </r>
  <r>
    <s v="CIS"/>
    <m/>
    <s v="SDEMAN"/>
    <m/>
    <x v="3"/>
    <m/>
    <n v="0"/>
    <s v="0300056726"/>
    <s v="300056726"/>
    <s v="0700287159"/>
    <m/>
    <m/>
    <m/>
    <d v="2013-09-20T00:00:00"/>
    <x v="32"/>
    <m/>
    <n v="0"/>
    <m/>
    <x v="20"/>
    <m/>
    <s v="Enersource Hydro Mississauga 1103991001"/>
    <x v="8"/>
  </r>
  <r>
    <s v="CIS"/>
    <m/>
    <s v="SQUANT"/>
    <m/>
    <x v="3"/>
    <m/>
    <n v="0"/>
    <s v="0300056726"/>
    <s v="300056726"/>
    <s v="0700287159"/>
    <m/>
    <m/>
    <m/>
    <d v="2013-09-20T00:00:00"/>
    <x v="33"/>
    <m/>
    <n v="0"/>
    <m/>
    <x v="20"/>
    <m/>
    <s v="Enersource Hydro Mississauga 1103991001"/>
    <x v="8"/>
  </r>
  <r>
    <s v="CIS"/>
    <m/>
    <s v="ZDLSMT"/>
    <m/>
    <x v="3"/>
    <m/>
    <n v="3.92"/>
    <s v="0300056726"/>
    <s v="300056726"/>
    <s v="0700287159"/>
    <m/>
    <m/>
    <m/>
    <d v="2013-09-20T00:00:00"/>
    <x v="11"/>
    <m/>
    <n v="3.92"/>
    <m/>
    <x v="9"/>
    <m/>
    <s v="Enersource Hydro Mississauga 1103991001"/>
    <x v="8"/>
  </r>
  <r>
    <s v="CIS"/>
    <m/>
    <s v="ZDLSVC"/>
    <m/>
    <x v="3"/>
    <m/>
    <n v="291.76"/>
    <s v="0300056726"/>
    <s v="300056726"/>
    <s v="0700287159"/>
    <m/>
    <m/>
    <m/>
    <d v="2013-09-20T00:00:00"/>
    <x v="11"/>
    <m/>
    <n v="291.76"/>
    <m/>
    <x v="9"/>
    <m/>
    <s v="Enersource Hydro Mississauga 1103991001"/>
    <x v="8"/>
  </r>
  <r>
    <s v="CIS"/>
    <m/>
    <s v="SDEMAN"/>
    <m/>
    <x v="3"/>
    <m/>
    <n v="0"/>
    <s v="0300157169"/>
    <s v="300157169"/>
    <s v="0700291221"/>
    <m/>
    <m/>
    <m/>
    <d v="2013-09-20T00:00:00"/>
    <x v="32"/>
    <m/>
    <n v="0"/>
    <m/>
    <x v="20"/>
    <m/>
    <s v="Innisfil Hydro Dist 0181306007"/>
    <x v="27"/>
  </r>
  <r>
    <s v="CIS"/>
    <m/>
    <s v="SQUANT"/>
    <m/>
    <x v="3"/>
    <m/>
    <n v="0"/>
    <s v="0300157169"/>
    <s v="300157169"/>
    <s v="0700291221"/>
    <m/>
    <m/>
    <m/>
    <d v="2013-09-20T00:00:00"/>
    <x v="33"/>
    <m/>
    <n v="0"/>
    <m/>
    <x v="20"/>
    <m/>
    <s v="Innisfil Hydro Dist 0181306007"/>
    <x v="27"/>
  </r>
  <r>
    <s v="CIS"/>
    <m/>
    <s v="ZDLCSC"/>
    <m/>
    <x v="3"/>
    <m/>
    <n v="0.68"/>
    <s v="0300157169"/>
    <s v="300157169"/>
    <s v="0700291221"/>
    <m/>
    <m/>
    <m/>
    <d v="2013-09-20T00:00:00"/>
    <x v="0"/>
    <m/>
    <n v="21800.33"/>
    <m/>
    <x v="0"/>
    <m/>
    <s v="Innisfil Hydro Dist 0181306007"/>
    <x v="27"/>
  </r>
  <r>
    <s v="CIS"/>
    <m/>
    <s v="ZDLRTC"/>
    <m/>
    <x v="3"/>
    <m/>
    <n v="1.63"/>
    <s v="0300157169"/>
    <s v="300157169"/>
    <s v="0700291221"/>
    <m/>
    <m/>
    <m/>
    <d v="2013-09-20T00:00:00"/>
    <x v="4"/>
    <m/>
    <n v="54433.66"/>
    <m/>
    <x v="4"/>
    <m/>
    <s v="Innisfil Hydro Dist 0181306007"/>
    <x v="27"/>
  </r>
  <r>
    <s v="CIS"/>
    <m/>
    <s v="ZDLRTL"/>
    <m/>
    <x v="3"/>
    <m/>
    <n v="0.7"/>
    <s v="0300157169"/>
    <s v="300157169"/>
    <s v="0700291221"/>
    <m/>
    <m/>
    <m/>
    <d v="2013-09-20T00:00:00"/>
    <x v="4"/>
    <m/>
    <n v="23376.42"/>
    <m/>
    <x v="4"/>
    <m/>
    <s v="Innisfil Hydro Dist 0181306007"/>
    <x v="27"/>
  </r>
  <r>
    <s v="CIS"/>
    <m/>
    <s v="ZDLRTN"/>
    <m/>
    <x v="3"/>
    <m/>
    <n v="3.18"/>
    <s v="0300157169"/>
    <s v="300157169"/>
    <s v="0700291221"/>
    <m/>
    <m/>
    <m/>
    <d v="2013-09-20T00:00:00"/>
    <x v="5"/>
    <m/>
    <n v="106195.73"/>
    <m/>
    <x v="5"/>
    <m/>
    <s v="Innisfil Hydro Dist 0181306007"/>
    <x v="27"/>
  </r>
  <r>
    <s v="CIS"/>
    <m/>
    <s v="ZDLV10"/>
    <m/>
    <x v="3"/>
    <m/>
    <n v="0.01"/>
    <s v="0300157169"/>
    <s v="300157169"/>
    <s v="0700291221"/>
    <m/>
    <m/>
    <m/>
    <d v="2013-09-20T00:00:00"/>
    <x v="1"/>
    <m/>
    <n v="322.97000000000003"/>
    <m/>
    <x v="1"/>
    <m/>
    <s v="Innisfil Hydro Dist 0181306007"/>
    <x v="27"/>
  </r>
  <r>
    <s v="CIS"/>
    <m/>
    <s v="ZDLV11"/>
    <m/>
    <x v="3"/>
    <m/>
    <n v="0.01"/>
    <s v="0300157169"/>
    <s v="300157169"/>
    <s v="0700291221"/>
    <m/>
    <m/>
    <m/>
    <d v="2013-09-20T00:00:00"/>
    <x v="8"/>
    <m/>
    <n v="258.37"/>
    <m/>
    <x v="7"/>
    <m/>
    <s v="Innisfil Hydro Dist 0181306007"/>
    <x v="27"/>
  </r>
  <r>
    <s v="CIS"/>
    <m/>
    <s v="ZDLV12"/>
    <m/>
    <x v="3"/>
    <m/>
    <n v="0"/>
    <s v="0300157169"/>
    <s v="300157169"/>
    <s v="0700291221"/>
    <m/>
    <m/>
    <m/>
    <d v="2013-09-20T00:00:00"/>
    <x v="9"/>
    <m/>
    <n v="-32.299999999999997"/>
    <m/>
    <x v="8"/>
    <m/>
    <s v="Innisfil Hydro Dist 0181306007"/>
    <x v="27"/>
  </r>
  <r>
    <s v="CIS"/>
    <m/>
    <s v="ZDLV9A"/>
    <m/>
    <x v="3"/>
    <m/>
    <n v="0.28000000000000003"/>
    <s v="0300157169"/>
    <s v="300157169"/>
    <s v="0700291221"/>
    <m/>
    <m/>
    <m/>
    <d v="2013-09-20T00:00:00"/>
    <x v="10"/>
    <m/>
    <n v="8881.6200000000008"/>
    <m/>
    <x v="6"/>
    <m/>
    <s v="Innisfil Hydro Dist 0181306007"/>
    <x v="27"/>
  </r>
  <r>
    <s v="CIS"/>
    <m/>
    <s v="SDEMAN"/>
    <m/>
    <x v="3"/>
    <m/>
    <n v="0"/>
    <s v="0300136595"/>
    <s v="300136595"/>
    <s v="0700292194"/>
    <m/>
    <m/>
    <m/>
    <d v="2013-09-20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09-20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09-20T00:00:00"/>
    <x v="0"/>
    <m/>
    <n v="2209.48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09-20T00:00:00"/>
    <x v="4"/>
    <m/>
    <n v="5516.89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09-20T00:00:00"/>
    <x v="5"/>
    <m/>
    <n v="10704.41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09-20T00:00:00"/>
    <x v="1"/>
    <m/>
    <n v="32.729999999999997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09-20T00:00:00"/>
    <x v="8"/>
    <m/>
    <n v="26.19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09-20T00:00:00"/>
    <x v="9"/>
    <m/>
    <n v="-3.27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09-20T00:00:00"/>
    <x v="10"/>
    <m/>
    <n v="900.16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09-20T00:00:00"/>
    <x v="19"/>
    <m/>
    <n v="-2035.24"/>
    <m/>
    <x v="14"/>
    <m/>
    <s v="Greater Sudbury Hydro Inc 0479951007"/>
    <x v="40"/>
  </r>
  <r>
    <s v="CIS"/>
    <m/>
    <s v="ZGA"/>
    <m/>
    <x v="3"/>
    <m/>
    <n v="0.06"/>
    <s v="0300136595"/>
    <s v="300136595"/>
    <s v="0700292194"/>
    <m/>
    <m/>
    <m/>
    <d v="2013-09-20T00:00:00"/>
    <x v="20"/>
    <m/>
    <n v="79916.039999999994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09-20T00:00:00"/>
    <x v="12"/>
    <m/>
    <n v="36572.32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09-20T00:00:00"/>
    <x v="18"/>
    <m/>
    <n v="1762.42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09-20T00:00:00"/>
    <x v="16"/>
    <m/>
    <n v="0.2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09-20T00:00:00"/>
    <x v="18"/>
    <m/>
    <n v="6462.2"/>
    <m/>
    <x v="13"/>
    <m/>
    <s v="Greater Sudbury Hydro Inc 0479951007"/>
    <x v="40"/>
  </r>
  <r>
    <s v="CIS"/>
    <m/>
    <s v="SDEMAN"/>
    <m/>
    <x v="3"/>
    <m/>
    <n v="0"/>
    <s v="0300158183"/>
    <s v="300158183"/>
    <s v="0700299056"/>
    <m/>
    <m/>
    <m/>
    <d v="2013-09-20T00:00:00"/>
    <x v="32"/>
    <m/>
    <n v="0"/>
    <m/>
    <x v="20"/>
    <m/>
    <s v="Enersource Hydro Mississauga 0395377009"/>
    <x v="8"/>
  </r>
  <r>
    <s v="CIS"/>
    <m/>
    <s v="SQUANT"/>
    <m/>
    <x v="3"/>
    <m/>
    <n v="0"/>
    <s v="0300158183"/>
    <s v="300158183"/>
    <s v="0700299056"/>
    <m/>
    <m/>
    <m/>
    <d v="2013-09-20T00:00:00"/>
    <x v="33"/>
    <m/>
    <n v="0"/>
    <m/>
    <x v="20"/>
    <m/>
    <s v="Enersource Hydro Mississauga 0395377009"/>
    <x v="8"/>
  </r>
  <r>
    <s v="CIS"/>
    <m/>
    <s v="ZDLCSC"/>
    <m/>
    <x v="3"/>
    <m/>
    <n v="0.68"/>
    <s v="0300158183"/>
    <s v="300158183"/>
    <s v="0700299056"/>
    <m/>
    <m/>
    <m/>
    <d v="2013-09-20T00:00:00"/>
    <x v="0"/>
    <m/>
    <n v="49862.47"/>
    <m/>
    <x v="0"/>
    <m/>
    <s v="Enersource Hydro Mississauga 0395377009"/>
    <x v="8"/>
  </r>
  <r>
    <s v="CIS"/>
    <m/>
    <s v="ZDLRTC"/>
    <m/>
    <x v="3"/>
    <m/>
    <n v="1.63"/>
    <s v="0300158183"/>
    <s v="300158183"/>
    <s v="0700299056"/>
    <m/>
    <m/>
    <m/>
    <d v="2013-09-20T00:00:00"/>
    <x v="4"/>
    <m/>
    <n v="121987.57"/>
    <m/>
    <x v="4"/>
    <m/>
    <s v="Enersource Hydro Mississauga 0395377009"/>
    <x v="8"/>
  </r>
  <r>
    <s v="CIS"/>
    <m/>
    <s v="ZDLRTL"/>
    <m/>
    <x v="3"/>
    <m/>
    <n v="0.7"/>
    <s v="0300158183"/>
    <s v="300158183"/>
    <s v="0700299056"/>
    <m/>
    <m/>
    <m/>
    <d v="2013-09-20T00:00:00"/>
    <x v="4"/>
    <m/>
    <n v="52387.3"/>
    <m/>
    <x v="4"/>
    <m/>
    <s v="Enersource Hydro Mississauga 0395377009"/>
    <x v="8"/>
  </r>
  <r>
    <s v="CIS"/>
    <m/>
    <s v="ZDLRTN"/>
    <m/>
    <x v="3"/>
    <m/>
    <n v="3.18"/>
    <s v="0300158183"/>
    <s v="300158183"/>
    <s v="0700299056"/>
    <m/>
    <m/>
    <m/>
    <d v="2013-09-20T00:00:00"/>
    <x v="5"/>
    <m/>
    <n v="237988.02"/>
    <m/>
    <x v="5"/>
    <m/>
    <s v="Enersource Hydro Mississauga 0395377009"/>
    <x v="8"/>
  </r>
  <r>
    <s v="CIS"/>
    <m/>
    <s v="ZDLV10"/>
    <m/>
    <x v="3"/>
    <m/>
    <n v="0.01"/>
    <s v="0300158183"/>
    <s v="300158183"/>
    <s v="0700299056"/>
    <m/>
    <m/>
    <m/>
    <d v="2013-09-20T00:00:00"/>
    <x v="1"/>
    <m/>
    <n v="738.7"/>
    <m/>
    <x v="1"/>
    <m/>
    <s v="Enersource Hydro Mississauga 0395377009"/>
    <x v="8"/>
  </r>
  <r>
    <s v="CIS"/>
    <m/>
    <s v="ZDLV11"/>
    <m/>
    <x v="3"/>
    <m/>
    <n v="0.01"/>
    <s v="0300158183"/>
    <s v="300158183"/>
    <s v="0700299056"/>
    <m/>
    <m/>
    <m/>
    <d v="2013-09-20T00:00:00"/>
    <x v="8"/>
    <m/>
    <n v="590.96"/>
    <m/>
    <x v="7"/>
    <m/>
    <s v="Enersource Hydro Mississauga 0395377009"/>
    <x v="8"/>
  </r>
  <r>
    <s v="CIS"/>
    <m/>
    <s v="ZDLV12"/>
    <m/>
    <x v="3"/>
    <m/>
    <n v="0"/>
    <s v="0300158183"/>
    <s v="300158183"/>
    <s v="0700299056"/>
    <m/>
    <m/>
    <m/>
    <d v="2013-09-20T00:00:00"/>
    <x v="9"/>
    <m/>
    <n v="-73.87"/>
    <m/>
    <x v="8"/>
    <m/>
    <s v="Enersource Hydro Mississauga 0395377009"/>
    <x v="8"/>
  </r>
  <r>
    <s v="CIS"/>
    <m/>
    <s v="ZDLV9A"/>
    <m/>
    <x v="3"/>
    <m/>
    <n v="0.28000000000000003"/>
    <s v="0300158183"/>
    <s v="300158183"/>
    <s v="0700299056"/>
    <m/>
    <m/>
    <m/>
    <d v="2013-09-20T00:00:00"/>
    <x v="10"/>
    <m/>
    <n v="20314.34"/>
    <m/>
    <x v="6"/>
    <m/>
    <s v="Enersource Hydro Mississauga 0395377009"/>
    <x v="8"/>
  </r>
  <r>
    <s v="CIS"/>
    <m/>
    <s v="SDEMAN"/>
    <m/>
    <x v="3"/>
    <m/>
    <n v="0"/>
    <s v="0300332673"/>
    <s v="300332673"/>
    <s v="0700303334"/>
    <m/>
    <m/>
    <m/>
    <d v="2013-09-20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09-20T00:00:00"/>
    <x v="13"/>
    <m/>
    <n v="942.34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09-20T00:00:00"/>
    <x v="11"/>
    <m/>
    <n v="3.92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09-20T00:00:00"/>
    <x v="23"/>
    <m/>
    <n v="300.86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09-20T00:00:00"/>
    <x v="11"/>
    <m/>
    <n v="291.76"/>
    <m/>
    <x v="9"/>
    <m/>
    <s v="Greater Sudbury Hydro Inc 0779085013"/>
    <x v="40"/>
  </r>
  <r>
    <s v="CIS"/>
    <m/>
    <s v="SDEMAN"/>
    <m/>
    <x v="3"/>
    <m/>
    <n v="0"/>
    <s v="0300207648"/>
    <s v="300207648"/>
    <s v="0700326226"/>
    <m/>
    <m/>
    <m/>
    <d v="2013-09-20T00:00:00"/>
    <x v="32"/>
    <m/>
    <n v="0"/>
    <m/>
    <x v="20"/>
    <m/>
    <s v="Innisfil Hydro  Dist 1259362029"/>
    <x v="59"/>
  </r>
  <r>
    <s v="CIS"/>
    <m/>
    <s v="SQUANT"/>
    <m/>
    <x v="3"/>
    <m/>
    <n v="0"/>
    <s v="0300207648"/>
    <s v="300207648"/>
    <s v="0700326226"/>
    <m/>
    <m/>
    <m/>
    <d v="2013-09-20T00:00:00"/>
    <x v="33"/>
    <m/>
    <n v="0"/>
    <m/>
    <x v="20"/>
    <m/>
    <s v="Innisfil Hydro  Dist 1259362029"/>
    <x v="59"/>
  </r>
  <r>
    <s v="CIS"/>
    <m/>
    <s v="ZDLSMT"/>
    <m/>
    <x v="3"/>
    <m/>
    <n v="3.92"/>
    <s v="0300207648"/>
    <s v="300207648"/>
    <s v="0700326226"/>
    <m/>
    <m/>
    <m/>
    <d v="2013-09-20T00:00:00"/>
    <x v="11"/>
    <m/>
    <n v="3.92"/>
    <m/>
    <x v="9"/>
    <m/>
    <s v="Innisfil Hydro  Dist 1259362029"/>
    <x v="59"/>
  </r>
  <r>
    <s v="CIS"/>
    <m/>
    <s v="ZDLSVC"/>
    <m/>
    <x v="3"/>
    <m/>
    <n v="291.76"/>
    <s v="0300207648"/>
    <s v="300207648"/>
    <s v="0700326226"/>
    <m/>
    <m/>
    <m/>
    <d v="2013-09-20T00:00:00"/>
    <x v="11"/>
    <m/>
    <n v="291.76"/>
    <m/>
    <x v="9"/>
    <m/>
    <s v="Innisfil Hydro  Dist 1259362029"/>
    <x v="59"/>
  </r>
  <r>
    <s v="CIS"/>
    <m/>
    <s v="SDEMAN"/>
    <m/>
    <x v="3"/>
    <m/>
    <n v="0"/>
    <s v="0300080309"/>
    <s v="300080309"/>
    <s v="0700340012"/>
    <m/>
    <m/>
    <m/>
    <d v="2013-09-20T00:00:00"/>
    <x v="32"/>
    <m/>
    <n v="0"/>
    <m/>
    <x v="20"/>
    <m/>
    <s v="Orangeville Hydro Limited 0785274017"/>
    <x v="50"/>
  </r>
  <r>
    <s v="CIS"/>
    <m/>
    <s v="SQUANT"/>
    <m/>
    <x v="3"/>
    <m/>
    <n v="0"/>
    <s v="0300080309"/>
    <s v="300080309"/>
    <s v="0700340012"/>
    <m/>
    <m/>
    <m/>
    <d v="2013-09-20T00:00:00"/>
    <x v="33"/>
    <m/>
    <n v="0"/>
    <m/>
    <x v="20"/>
    <m/>
    <s v="Orangeville Hydro Limited 0785274017"/>
    <x v="50"/>
  </r>
  <r>
    <s v="CIS"/>
    <m/>
    <s v="ZDLLLC"/>
    <m/>
    <x v="3"/>
    <m/>
    <n v="1.97"/>
    <s v="0300080309"/>
    <s v="300080309"/>
    <s v="0700340012"/>
    <m/>
    <m/>
    <m/>
    <d v="2013-09-20T00:00:00"/>
    <x v="22"/>
    <m/>
    <n v="2720.09"/>
    <m/>
    <x v="15"/>
    <m/>
    <s v="Orangeville Hydro Limited 0785274017"/>
    <x v="50"/>
  </r>
  <r>
    <s v="CIS"/>
    <m/>
    <s v="ZDLSMT"/>
    <m/>
    <x v="3"/>
    <m/>
    <n v="3.92"/>
    <s v="0300080309"/>
    <s v="300080309"/>
    <s v="0700340012"/>
    <m/>
    <m/>
    <m/>
    <d v="2013-09-20T00:00:00"/>
    <x v="11"/>
    <m/>
    <n v="3.92"/>
    <m/>
    <x v="9"/>
    <m/>
    <s v="Orangeville Hydro Limited 0785274017"/>
    <x v="50"/>
  </r>
  <r>
    <s v="CIS"/>
    <m/>
    <s v="ZDLSVC"/>
    <m/>
    <x v="3"/>
    <m/>
    <n v="291.76"/>
    <s v="0300080309"/>
    <s v="300080309"/>
    <s v="0700340012"/>
    <m/>
    <m/>
    <m/>
    <d v="2013-09-20T00:00:00"/>
    <x v="11"/>
    <m/>
    <n v="291.76"/>
    <m/>
    <x v="9"/>
    <m/>
    <s v="Orangeville Hydro Limited 0785274017"/>
    <x v="50"/>
  </r>
  <r>
    <s v="CIS"/>
    <m/>
    <s v="ZDLMTC"/>
    <m/>
    <x v="3"/>
    <m/>
    <n v="471.17"/>
    <s v="0300043437"/>
    <s v="300043437"/>
    <s v="0700348020"/>
    <m/>
    <m/>
    <m/>
    <d v="2013-09-20T00:00:00"/>
    <x v="13"/>
    <m/>
    <n v="471.17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09-20T00:00:00"/>
    <x v="11"/>
    <m/>
    <n v="3.9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09-20T00:00:00"/>
    <x v="23"/>
    <m/>
    <n v="198.44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09-20T00:00:00"/>
    <x v="11"/>
    <m/>
    <n v="291.76"/>
    <m/>
    <x v="9"/>
    <m/>
    <s v="Greater Sudbury Hydro Inc 0575765007"/>
    <x v="40"/>
  </r>
  <r>
    <s v="CIS"/>
    <m/>
    <s v="SDEMAN"/>
    <m/>
    <x v="3"/>
    <m/>
    <n v="0"/>
    <s v="0300380030"/>
    <s v="300380030"/>
    <s v="0700351730"/>
    <m/>
    <m/>
    <m/>
    <d v="2013-09-20T00:00:00"/>
    <x v="32"/>
    <m/>
    <n v="0"/>
    <m/>
    <x v="20"/>
    <m/>
    <s v="Orangeville Hydro L 2207623007"/>
    <x v="62"/>
  </r>
  <r>
    <s v="CIS"/>
    <m/>
    <s v="SQUANT"/>
    <m/>
    <x v="3"/>
    <m/>
    <n v="0"/>
    <s v="0300380030"/>
    <s v="300380030"/>
    <s v="0700351730"/>
    <m/>
    <m/>
    <m/>
    <d v="2013-09-20T00:00:00"/>
    <x v="33"/>
    <m/>
    <n v="0"/>
    <m/>
    <x v="20"/>
    <m/>
    <s v="Orangeville Hydro L 2207623007"/>
    <x v="62"/>
  </r>
  <r>
    <s v="CIS"/>
    <m/>
    <s v="ZDLSMT"/>
    <m/>
    <x v="3"/>
    <m/>
    <n v="3.92"/>
    <s v="0300380030"/>
    <s v="300380030"/>
    <s v="0700351730"/>
    <m/>
    <m/>
    <m/>
    <d v="2013-09-20T00:00:00"/>
    <x v="11"/>
    <m/>
    <n v="3.92"/>
    <m/>
    <x v="9"/>
    <m/>
    <s v="Orangeville Hydro L 2207623007"/>
    <x v="62"/>
  </r>
  <r>
    <s v="CIS"/>
    <m/>
    <s v="ZDLSVC"/>
    <m/>
    <x v="3"/>
    <m/>
    <n v="291.76"/>
    <s v="0300380030"/>
    <s v="300380030"/>
    <s v="0700351730"/>
    <m/>
    <m/>
    <m/>
    <d v="2013-09-20T00:00:00"/>
    <x v="11"/>
    <m/>
    <n v="291.76"/>
    <m/>
    <x v="9"/>
    <m/>
    <s v="Orangeville Hydro L 2207623007"/>
    <x v="62"/>
  </r>
  <r>
    <s v="CIS"/>
    <m/>
    <s v="SDEMAN"/>
    <m/>
    <x v="3"/>
    <m/>
    <n v="0"/>
    <s v="0300393391"/>
    <s v="300393391"/>
    <s v="0700365202"/>
    <m/>
    <m/>
    <m/>
    <d v="2013-09-20T00:00:00"/>
    <x v="32"/>
    <m/>
    <n v="0"/>
    <m/>
    <x v="20"/>
    <m/>
    <s v="Enersource Hydro Mississauga 2051551003"/>
    <x v="8"/>
  </r>
  <r>
    <s v="CIS"/>
    <m/>
    <s v="SQUANT"/>
    <m/>
    <x v="3"/>
    <m/>
    <n v="0"/>
    <s v="0300393391"/>
    <s v="300393391"/>
    <s v="0700365202"/>
    <m/>
    <m/>
    <m/>
    <d v="2013-09-20T00:00:00"/>
    <x v="33"/>
    <m/>
    <n v="0"/>
    <m/>
    <x v="20"/>
    <m/>
    <s v="Enersource Hydro Mississauga 2051551003"/>
    <x v="8"/>
  </r>
  <r>
    <s v="CIS"/>
    <m/>
    <s v="ZDLSMT"/>
    <m/>
    <x v="3"/>
    <m/>
    <n v="3.92"/>
    <s v="0300393391"/>
    <s v="300393391"/>
    <s v="0700365202"/>
    <m/>
    <m/>
    <m/>
    <d v="2013-09-20T00:00:00"/>
    <x v="11"/>
    <m/>
    <n v="3.92"/>
    <m/>
    <x v="9"/>
    <m/>
    <s v="Enersource Hydro Mississauga 2051551003"/>
    <x v="8"/>
  </r>
  <r>
    <s v="CIS"/>
    <m/>
    <s v="ZDLSVC"/>
    <m/>
    <x v="3"/>
    <m/>
    <n v="291.76"/>
    <s v="0300393391"/>
    <s v="300393391"/>
    <s v="0700365202"/>
    <m/>
    <m/>
    <m/>
    <d v="2013-09-20T00:00:00"/>
    <x v="11"/>
    <m/>
    <n v="291.76"/>
    <m/>
    <x v="9"/>
    <m/>
    <s v="Enersource Hydro Mississauga 2051551003"/>
    <x v="8"/>
  </r>
  <r>
    <s v="CIS"/>
    <m/>
    <s v="SDEMAN"/>
    <m/>
    <x v="3"/>
    <m/>
    <n v="0"/>
    <s v="0300540495"/>
    <s v="300540495"/>
    <s v="0700396803"/>
    <m/>
    <m/>
    <m/>
    <d v="2013-09-20T00:00:00"/>
    <x v="32"/>
    <m/>
    <n v="0"/>
    <m/>
    <x v="20"/>
    <m/>
    <s v="Innisfil Hydro Dist 2248445009"/>
    <x v="27"/>
  </r>
  <r>
    <s v="CIS"/>
    <m/>
    <s v="SQUANT"/>
    <m/>
    <x v="3"/>
    <m/>
    <n v="0"/>
    <s v="0300540495"/>
    <s v="300540495"/>
    <s v="0700396803"/>
    <m/>
    <m/>
    <m/>
    <d v="2013-09-20T00:00:00"/>
    <x v="33"/>
    <m/>
    <n v="0"/>
    <m/>
    <x v="20"/>
    <m/>
    <s v="Innisfil Hydro Dist 2248445009"/>
    <x v="27"/>
  </r>
  <r>
    <s v="CIS"/>
    <m/>
    <s v="ZDLCSC"/>
    <m/>
    <x v="3"/>
    <m/>
    <n v="0.68"/>
    <s v="0300540495"/>
    <s v="300540495"/>
    <s v="0700396803"/>
    <m/>
    <m/>
    <m/>
    <d v="2013-09-20T00:00:00"/>
    <x v="0"/>
    <m/>
    <n v="10875.48"/>
    <m/>
    <x v="0"/>
    <m/>
    <s v="Innisfil Hydro Dist 2248445009"/>
    <x v="27"/>
  </r>
  <r>
    <s v="CIS"/>
    <m/>
    <s v="ZDLRTC"/>
    <m/>
    <x v="3"/>
    <m/>
    <n v="1.63"/>
    <s v="0300540495"/>
    <s v="300540495"/>
    <s v="0700396803"/>
    <m/>
    <m/>
    <m/>
    <d v="2013-09-20T00:00:00"/>
    <x v="4"/>
    <m/>
    <n v="26408.81"/>
    <m/>
    <x v="4"/>
    <m/>
    <s v="Innisfil Hydro Dist 2248445009"/>
    <x v="27"/>
  </r>
  <r>
    <s v="CIS"/>
    <m/>
    <s v="ZDLRTL"/>
    <m/>
    <x v="3"/>
    <m/>
    <n v="0.7"/>
    <s v="0300540495"/>
    <s v="300540495"/>
    <s v="0700396803"/>
    <m/>
    <m/>
    <m/>
    <d v="2013-09-20T00:00:00"/>
    <x v="4"/>
    <m/>
    <n v="11341.21"/>
    <m/>
    <x v="4"/>
    <m/>
    <s v="Innisfil Hydro Dist 2248445009"/>
    <x v="27"/>
  </r>
  <r>
    <s v="CIS"/>
    <m/>
    <s v="ZDLRTN"/>
    <m/>
    <x v="3"/>
    <m/>
    <n v="3.18"/>
    <s v="0300540495"/>
    <s v="300540495"/>
    <s v="0700396803"/>
    <m/>
    <m/>
    <m/>
    <d v="2013-09-20T00:00:00"/>
    <x v="5"/>
    <m/>
    <n v="51521.48"/>
    <m/>
    <x v="5"/>
    <m/>
    <s v="Innisfil Hydro Dist 2248445009"/>
    <x v="27"/>
  </r>
  <r>
    <s v="CIS"/>
    <m/>
    <s v="ZDLSMT"/>
    <m/>
    <x v="3"/>
    <m/>
    <n v="3.92"/>
    <s v="0300540495"/>
    <s v="300540495"/>
    <s v="0700396803"/>
    <m/>
    <m/>
    <m/>
    <d v="2013-09-20T00:00:00"/>
    <x v="11"/>
    <m/>
    <n v="3.92"/>
    <m/>
    <x v="9"/>
    <m/>
    <s v="Innisfil Hydro Dist 2248445009"/>
    <x v="27"/>
  </r>
  <r>
    <s v="CIS"/>
    <m/>
    <s v="ZDLSVC"/>
    <m/>
    <x v="3"/>
    <m/>
    <n v="291.76"/>
    <s v="0300540495"/>
    <s v="300540495"/>
    <s v="0700396803"/>
    <m/>
    <m/>
    <m/>
    <d v="2013-09-20T00:00:00"/>
    <x v="11"/>
    <m/>
    <n v="291.76"/>
    <m/>
    <x v="9"/>
    <m/>
    <s v="Innisfil Hydro Dist 2248445009"/>
    <x v="27"/>
  </r>
  <r>
    <s v="CIS"/>
    <m/>
    <s v="ZDLV10"/>
    <m/>
    <x v="3"/>
    <m/>
    <n v="0.01"/>
    <s v="0300540495"/>
    <s v="300540495"/>
    <s v="0700396803"/>
    <m/>
    <m/>
    <m/>
    <d v="2013-09-20T00:00:00"/>
    <x v="1"/>
    <m/>
    <n v="161.12"/>
    <m/>
    <x v="1"/>
    <m/>
    <s v="Innisfil Hydro Dist 2248445009"/>
    <x v="27"/>
  </r>
  <r>
    <s v="CIS"/>
    <m/>
    <s v="ZDLV11"/>
    <m/>
    <x v="3"/>
    <m/>
    <n v="0.01"/>
    <s v="0300540495"/>
    <s v="300540495"/>
    <s v="0700396803"/>
    <m/>
    <m/>
    <m/>
    <d v="2013-09-20T00:00:00"/>
    <x v="8"/>
    <m/>
    <n v="128.88999999999999"/>
    <m/>
    <x v="7"/>
    <m/>
    <s v="Innisfil Hydro Dist 2248445009"/>
    <x v="27"/>
  </r>
  <r>
    <s v="CIS"/>
    <m/>
    <s v="ZDLV12"/>
    <m/>
    <x v="3"/>
    <m/>
    <n v="0"/>
    <s v="0300540495"/>
    <s v="300540495"/>
    <s v="0700396803"/>
    <m/>
    <m/>
    <m/>
    <d v="2013-09-20T00:00:00"/>
    <x v="9"/>
    <m/>
    <n v="-16.11"/>
    <m/>
    <x v="8"/>
    <m/>
    <s v="Innisfil Hydro Dist 2248445009"/>
    <x v="27"/>
  </r>
  <r>
    <s v="CIS"/>
    <m/>
    <s v="ZDLV9A"/>
    <m/>
    <x v="3"/>
    <m/>
    <n v="0.28000000000000003"/>
    <s v="0300540495"/>
    <s v="300540495"/>
    <s v="0700396803"/>
    <m/>
    <m/>
    <m/>
    <d v="2013-09-20T00:00:00"/>
    <x v="10"/>
    <m/>
    <n v="4430.75"/>
    <m/>
    <x v="6"/>
    <m/>
    <s v="Innisfil Hydro Dist 2248445009"/>
    <x v="27"/>
  </r>
  <r>
    <s v="CIS"/>
    <m/>
    <s v="SDEMAN"/>
    <m/>
    <x v="3"/>
    <m/>
    <n v="0"/>
    <s v="0300518282"/>
    <s v="300518282"/>
    <s v="0700399811"/>
    <m/>
    <m/>
    <m/>
    <d v="2013-09-20T00:00:00"/>
    <x v="32"/>
    <m/>
    <n v="0"/>
    <m/>
    <x v="20"/>
    <m/>
    <s v="Festival Hydro Inc 2495412007"/>
    <x v="33"/>
  </r>
  <r>
    <s v="CIS"/>
    <m/>
    <s v="SQUANT"/>
    <m/>
    <x v="3"/>
    <m/>
    <n v="0"/>
    <s v="0300518282"/>
    <s v="300518282"/>
    <s v="0700399811"/>
    <m/>
    <m/>
    <m/>
    <d v="2013-09-20T00:00:00"/>
    <x v="33"/>
    <m/>
    <n v="0"/>
    <m/>
    <x v="20"/>
    <m/>
    <s v="Festival Hydro Inc 2495412007"/>
    <x v="33"/>
  </r>
  <r>
    <s v="CIS"/>
    <m/>
    <s v="ZDLSMT"/>
    <m/>
    <x v="3"/>
    <m/>
    <n v="3.92"/>
    <s v="0300518282"/>
    <s v="300518282"/>
    <s v="0700399811"/>
    <m/>
    <m/>
    <m/>
    <d v="2013-09-20T00:00:00"/>
    <x v="11"/>
    <m/>
    <n v="3.92"/>
    <m/>
    <x v="9"/>
    <m/>
    <s v="Festival Hydro Inc 2495412007"/>
    <x v="33"/>
  </r>
  <r>
    <s v="CIS"/>
    <m/>
    <s v="ZDLSVC"/>
    <m/>
    <x v="3"/>
    <m/>
    <n v="291.76"/>
    <s v="0300518282"/>
    <s v="300518282"/>
    <s v="0700399811"/>
    <m/>
    <m/>
    <m/>
    <d v="2013-09-20T00:00:00"/>
    <x v="11"/>
    <m/>
    <n v="291.76"/>
    <m/>
    <x v="9"/>
    <m/>
    <s v="Festival Hydro Inc 2495412007"/>
    <x v="33"/>
  </r>
  <r>
    <s v="CIS"/>
    <m/>
    <s v="SDEMAN"/>
    <m/>
    <x v="3"/>
    <m/>
    <n v="0"/>
    <s v="0300260986"/>
    <s v="300260986"/>
    <s v="0700410600"/>
    <m/>
    <m/>
    <m/>
    <d v="2013-09-20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09-20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09-20T00:00:00"/>
    <x v="13"/>
    <m/>
    <n v="471.17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09-20T00:00:00"/>
    <x v="11"/>
    <m/>
    <n v="3.9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09-20T00:00:00"/>
    <x v="11"/>
    <m/>
    <n v="291.76"/>
    <m/>
    <x v="9"/>
    <m/>
    <s v="Greater Sudbury Hydro Inc 1343526000"/>
    <x v="40"/>
  </r>
  <r>
    <s v="CIS"/>
    <m/>
    <s v="SDEMAN"/>
    <m/>
    <x v="3"/>
    <m/>
    <n v="0"/>
    <s v="0300441759"/>
    <s v="300441759"/>
    <s v="0700423787"/>
    <m/>
    <m/>
    <m/>
    <d v="2013-09-20T00:00:00"/>
    <x v="32"/>
    <m/>
    <n v="0"/>
    <m/>
    <x v="20"/>
    <m/>
    <s v="Hydro Quebec 2459882003"/>
    <x v="67"/>
  </r>
  <r>
    <s v="CIS"/>
    <m/>
    <s v="SQUANT"/>
    <m/>
    <x v="3"/>
    <m/>
    <n v="0"/>
    <s v="0300441759"/>
    <s v="300441759"/>
    <s v="0700423787"/>
    <m/>
    <m/>
    <m/>
    <d v="2013-09-20T00:00:00"/>
    <x v="33"/>
    <m/>
    <n v="0"/>
    <m/>
    <x v="20"/>
    <m/>
    <s v="Hydro Quebec 2459882003"/>
    <x v="67"/>
  </r>
  <r>
    <s v="CIS"/>
    <m/>
    <s v="ZDLCSC"/>
    <m/>
    <x v="3"/>
    <m/>
    <n v="0.68"/>
    <s v="0300441759"/>
    <s v="300441759"/>
    <s v="0700423787"/>
    <m/>
    <m/>
    <m/>
    <d v="2013-09-20T00:00:00"/>
    <x v="0"/>
    <m/>
    <n v="173.75"/>
    <m/>
    <x v="0"/>
    <m/>
    <s v="Hydro Quebec 2459882003"/>
    <x v="67"/>
  </r>
  <r>
    <s v="CIS"/>
    <m/>
    <s v="ZDLHLC"/>
    <m/>
    <x v="3"/>
    <m/>
    <n v="3.58"/>
    <s v="0300441759"/>
    <s v="300441759"/>
    <s v="0700423787"/>
    <m/>
    <m/>
    <m/>
    <d v="2013-09-20T00:00:00"/>
    <x v="26"/>
    <m/>
    <n v="921.23"/>
    <m/>
    <x v="18"/>
    <m/>
    <s v="Hydro Quebec 2459882003"/>
    <x v="67"/>
  </r>
  <r>
    <s v="CIS"/>
    <m/>
    <s v="ZDLMTC"/>
    <m/>
    <x v="3"/>
    <m/>
    <n v="471.17"/>
    <s v="0300441759"/>
    <s v="300441759"/>
    <s v="0700423787"/>
    <m/>
    <m/>
    <m/>
    <d v="2013-09-20T00:00:00"/>
    <x v="13"/>
    <m/>
    <n v="471.17"/>
    <m/>
    <x v="9"/>
    <m/>
    <s v="Hydro Quebec 2459882003"/>
    <x v="67"/>
  </r>
  <r>
    <s v="CIS"/>
    <m/>
    <s v="ZDLRTL"/>
    <m/>
    <x v="3"/>
    <m/>
    <n v="0.7"/>
    <s v="0300441759"/>
    <s v="300441759"/>
    <s v="0700423787"/>
    <m/>
    <m/>
    <m/>
    <d v="2013-09-20T00:00:00"/>
    <x v="4"/>
    <m/>
    <n v="186.31"/>
    <m/>
    <x v="4"/>
    <m/>
    <s v="Hydro Quebec 2459882003"/>
    <x v="67"/>
  </r>
  <r>
    <s v="CIS"/>
    <m/>
    <s v="ZDLRTN"/>
    <m/>
    <x v="3"/>
    <m/>
    <n v="3.18"/>
    <s v="0300441759"/>
    <s v="300441759"/>
    <s v="0700423787"/>
    <m/>
    <m/>
    <m/>
    <d v="2013-09-20T00:00:00"/>
    <x v="5"/>
    <m/>
    <n v="842.42"/>
    <m/>
    <x v="5"/>
    <m/>
    <s v="Hydro Quebec 2459882003"/>
    <x v="67"/>
  </r>
  <r>
    <s v="CIS"/>
    <m/>
    <s v="ZDLSMT"/>
    <m/>
    <x v="3"/>
    <m/>
    <n v="3.92"/>
    <s v="0300441759"/>
    <s v="300441759"/>
    <s v="0700423787"/>
    <m/>
    <m/>
    <m/>
    <d v="2013-09-20T00:00:00"/>
    <x v="11"/>
    <m/>
    <n v="3.92"/>
    <m/>
    <x v="9"/>
    <m/>
    <s v="Hydro Quebec 2459882003"/>
    <x v="67"/>
  </r>
  <r>
    <s v="CIS"/>
    <m/>
    <s v="ZDLSVC"/>
    <m/>
    <x v="3"/>
    <m/>
    <n v="291.76"/>
    <s v="0300441759"/>
    <s v="300441759"/>
    <s v="0700423787"/>
    <m/>
    <m/>
    <m/>
    <d v="2013-09-20T00:00:00"/>
    <x v="11"/>
    <m/>
    <n v="291.76"/>
    <m/>
    <x v="9"/>
    <m/>
    <s v="Hydro Quebec 2459882003"/>
    <x v="67"/>
  </r>
  <r>
    <s v="CIS"/>
    <m/>
    <s v="ZDLV10"/>
    <m/>
    <x v="3"/>
    <m/>
    <n v="0.01"/>
    <s v="0300441759"/>
    <s v="300441759"/>
    <s v="0700423787"/>
    <m/>
    <m/>
    <m/>
    <d v="2013-09-20T00:00:00"/>
    <x v="1"/>
    <m/>
    <n v="2.57"/>
    <m/>
    <x v="1"/>
    <m/>
    <s v="Hydro Quebec 2459882003"/>
    <x v="67"/>
  </r>
  <r>
    <s v="CIS"/>
    <m/>
    <s v="ZDLV11"/>
    <m/>
    <x v="3"/>
    <m/>
    <n v="0.01"/>
    <s v="0300441759"/>
    <s v="300441759"/>
    <s v="0700423787"/>
    <m/>
    <m/>
    <m/>
    <d v="2013-09-20T00:00:00"/>
    <x v="8"/>
    <m/>
    <n v="2.06"/>
    <m/>
    <x v="7"/>
    <m/>
    <s v="Hydro Quebec 2459882003"/>
    <x v="67"/>
  </r>
  <r>
    <s v="CIS"/>
    <m/>
    <s v="ZDLV12"/>
    <m/>
    <x v="3"/>
    <m/>
    <n v="0"/>
    <s v="0300441759"/>
    <s v="300441759"/>
    <s v="0700423787"/>
    <m/>
    <m/>
    <m/>
    <d v="2013-09-20T00:00:00"/>
    <x v="9"/>
    <m/>
    <n v="-0.26"/>
    <m/>
    <x v="8"/>
    <m/>
    <s v="Hydro Quebec 2459882003"/>
    <x v="67"/>
  </r>
  <r>
    <s v="CIS"/>
    <m/>
    <s v="ZDLV9A"/>
    <m/>
    <x v="3"/>
    <m/>
    <n v="0.28000000000000003"/>
    <s v="0300441759"/>
    <s v="300441759"/>
    <s v="0700423787"/>
    <m/>
    <m/>
    <m/>
    <d v="2013-09-20T00:00:00"/>
    <x v="10"/>
    <m/>
    <n v="70.790000000000006"/>
    <m/>
    <x v="6"/>
    <m/>
    <s v="Hydro Quebec 2459882003"/>
    <x v="67"/>
  </r>
  <r>
    <s v="CIS"/>
    <m/>
    <s v="ZDLV9B"/>
    <m/>
    <x v="3"/>
    <m/>
    <n v="0.63"/>
    <s v="0300441759"/>
    <s v="300441759"/>
    <s v="0700423787"/>
    <m/>
    <m/>
    <m/>
    <d v="2013-09-20T00:00:00"/>
    <x v="19"/>
    <m/>
    <n v="-161.38999999999999"/>
    <m/>
    <x v="14"/>
    <m/>
    <s v="Hydro Quebec 2459882003"/>
    <x v="67"/>
  </r>
  <r>
    <s v="CIS"/>
    <m/>
    <s v="ZKWH"/>
    <m/>
    <x v="3"/>
    <m/>
    <n v="0"/>
    <s v="0300441759"/>
    <s v="300441759"/>
    <s v="0700423787"/>
    <m/>
    <m/>
    <m/>
    <d v="2013-09-20T00:00:00"/>
    <x v="12"/>
    <m/>
    <n v="3331.91"/>
    <m/>
    <x v="10"/>
    <m/>
    <s v="Hydro Quebec 2459882003"/>
    <x v="67"/>
  </r>
  <r>
    <s v="CIS"/>
    <m/>
    <s v="ZRCRPP"/>
    <m/>
    <x v="3"/>
    <m/>
    <n v="0"/>
    <s v="0300441759"/>
    <s v="300441759"/>
    <s v="0700423787"/>
    <m/>
    <m/>
    <m/>
    <d v="2013-09-20T00:00:00"/>
    <x v="18"/>
    <m/>
    <n v="170.55"/>
    <m/>
    <x v="13"/>
    <m/>
    <s v="Hydro Quebec 2459882003"/>
    <x v="67"/>
  </r>
  <r>
    <s v="CIS"/>
    <m/>
    <s v="ZRCSSS"/>
    <m/>
    <x v="3"/>
    <m/>
    <n v="0.25"/>
    <s v="0300441759"/>
    <s v="300441759"/>
    <s v="0700423787"/>
    <m/>
    <m/>
    <m/>
    <d v="2013-09-20T00:00:00"/>
    <x v="16"/>
    <m/>
    <n v="0.25"/>
    <m/>
    <x v="12"/>
    <m/>
    <s v="Hydro Quebec 2459882003"/>
    <x v="67"/>
  </r>
  <r>
    <s v="CIS"/>
    <m/>
    <s v="ZRCWMS"/>
    <m/>
    <x v="3"/>
    <m/>
    <n v="0"/>
    <s v="0300441759"/>
    <s v="300441759"/>
    <s v="0700423787"/>
    <m/>
    <m/>
    <m/>
    <d v="2013-09-20T00:00:00"/>
    <x v="18"/>
    <m/>
    <n v="625.35"/>
    <m/>
    <x v="13"/>
    <m/>
    <s v="Hydro Quebec 2459882003"/>
    <x v="67"/>
  </r>
  <r>
    <s v="CIS"/>
    <m/>
    <s v="SDEMAN"/>
    <m/>
    <x v="3"/>
    <m/>
    <n v="0"/>
    <s v="0300143697"/>
    <s v="300143697"/>
    <s v="0700430310"/>
    <m/>
    <m/>
    <m/>
    <d v="2013-09-20T00:00:00"/>
    <x v="32"/>
    <m/>
    <n v="0"/>
    <m/>
    <x v="20"/>
    <m/>
    <s v="Enersource Hydro Mississauga 0911128008"/>
    <x v="8"/>
  </r>
  <r>
    <s v="CIS"/>
    <m/>
    <s v="SQUANT"/>
    <m/>
    <x v="3"/>
    <m/>
    <n v="0"/>
    <s v="0300143697"/>
    <s v="300143697"/>
    <s v="0700430310"/>
    <m/>
    <m/>
    <m/>
    <d v="2013-09-20T00:00:00"/>
    <x v="33"/>
    <m/>
    <n v="0"/>
    <m/>
    <x v="20"/>
    <m/>
    <s v="Enersource Hydro Mississauga 0911128008"/>
    <x v="8"/>
  </r>
  <r>
    <s v="CIS"/>
    <m/>
    <s v="ZDLSMT"/>
    <m/>
    <x v="3"/>
    <m/>
    <n v="3.92"/>
    <s v="0300143697"/>
    <s v="300143697"/>
    <s v="0700430310"/>
    <m/>
    <m/>
    <m/>
    <d v="2013-09-20T00:00:00"/>
    <x v="11"/>
    <m/>
    <n v="3.92"/>
    <m/>
    <x v="9"/>
    <m/>
    <s v="Enersource Hydro Mississauga 0911128008"/>
    <x v="8"/>
  </r>
  <r>
    <s v="CIS"/>
    <m/>
    <s v="ZDLSVC"/>
    <m/>
    <x v="3"/>
    <m/>
    <n v="291.76"/>
    <s v="0300143697"/>
    <s v="300143697"/>
    <s v="0700430310"/>
    <m/>
    <m/>
    <m/>
    <d v="2013-09-20T00:00:00"/>
    <x v="11"/>
    <m/>
    <n v="291.76"/>
    <m/>
    <x v="9"/>
    <m/>
    <s v="Enersource Hydro Mississauga 0911128008"/>
    <x v="8"/>
  </r>
  <r>
    <s v="CIS"/>
    <m/>
    <s v="SDEMAN"/>
    <m/>
    <x v="3"/>
    <m/>
    <n v="0"/>
    <s v="0300820110"/>
    <s v="300820110"/>
    <s v="0700436845"/>
    <m/>
    <m/>
    <m/>
    <d v="2013-09-20T00:00:00"/>
    <x v="32"/>
    <m/>
    <n v="0"/>
    <m/>
    <x v="20"/>
    <m/>
    <s v="Festival Hydro Inc 3704398008"/>
    <x v="33"/>
  </r>
  <r>
    <s v="CIS"/>
    <m/>
    <s v="SQUANT"/>
    <m/>
    <x v="3"/>
    <m/>
    <n v="0"/>
    <s v="0300820110"/>
    <s v="300820110"/>
    <s v="0700436845"/>
    <m/>
    <m/>
    <m/>
    <d v="2013-09-20T00:00:00"/>
    <x v="33"/>
    <m/>
    <n v="0"/>
    <m/>
    <x v="20"/>
    <m/>
    <s v="Festival Hydro Inc 3704398008"/>
    <x v="33"/>
  </r>
  <r>
    <s v="CIS"/>
    <m/>
    <s v="ZDLSMT"/>
    <m/>
    <x v="3"/>
    <m/>
    <n v="3.92"/>
    <s v="0300820110"/>
    <s v="300820110"/>
    <s v="0700436845"/>
    <m/>
    <m/>
    <m/>
    <d v="2013-09-20T00:00:00"/>
    <x v="11"/>
    <m/>
    <n v="3.92"/>
    <m/>
    <x v="9"/>
    <m/>
    <s v="Festival Hydro Inc 3704398008"/>
    <x v="33"/>
  </r>
  <r>
    <s v="CIS"/>
    <m/>
    <s v="ZDLSVC"/>
    <m/>
    <x v="3"/>
    <m/>
    <n v="291.76"/>
    <s v="0300820110"/>
    <s v="300820110"/>
    <s v="0700436845"/>
    <m/>
    <m/>
    <m/>
    <d v="2013-09-20T00:00:00"/>
    <x v="11"/>
    <m/>
    <n v="291.76"/>
    <m/>
    <x v="9"/>
    <m/>
    <s v="Festival Hydro Inc 3704398008"/>
    <x v="33"/>
  </r>
  <r>
    <s v="CIS"/>
    <m/>
    <s v="SDEMAN"/>
    <m/>
    <x v="3"/>
    <m/>
    <n v="0"/>
    <s v="0300620055"/>
    <s v="300620055"/>
    <s v="0700438597"/>
    <m/>
    <m/>
    <m/>
    <d v="2013-09-20T00:00:00"/>
    <x v="32"/>
    <m/>
    <n v="0"/>
    <m/>
    <x v="20"/>
    <m/>
    <s v="Enersource Hydro Mississauga 3617485009"/>
    <x v="8"/>
  </r>
  <r>
    <s v="CIS"/>
    <m/>
    <s v="SQUANT"/>
    <m/>
    <x v="3"/>
    <m/>
    <n v="0"/>
    <s v="0300620055"/>
    <s v="300620055"/>
    <s v="0700438597"/>
    <m/>
    <m/>
    <m/>
    <d v="2013-09-20T00:00:00"/>
    <x v="33"/>
    <m/>
    <n v="0"/>
    <m/>
    <x v="20"/>
    <m/>
    <s v="Enersource Hydro Mississauga 3617485009"/>
    <x v="8"/>
  </r>
  <r>
    <s v="CIS"/>
    <m/>
    <s v="ZDLCSC"/>
    <m/>
    <x v="3"/>
    <m/>
    <n v="0.68"/>
    <s v="0300620055"/>
    <s v="300620055"/>
    <s v="0700438597"/>
    <m/>
    <m/>
    <m/>
    <d v="2013-09-20T00:00:00"/>
    <x v="0"/>
    <m/>
    <n v="21665.64"/>
    <m/>
    <x v="0"/>
    <m/>
    <s v="Enersource Hydro Mississauga 3617485009"/>
    <x v="8"/>
  </r>
  <r>
    <s v="CIS"/>
    <m/>
    <s v="ZDLRTC"/>
    <m/>
    <x v="3"/>
    <m/>
    <n v="1.63"/>
    <s v="0300620055"/>
    <s v="300620055"/>
    <s v="0700438597"/>
    <m/>
    <m/>
    <m/>
    <d v="2013-09-20T00:00:00"/>
    <x v="4"/>
    <m/>
    <n v="53584.06"/>
    <m/>
    <x v="4"/>
    <m/>
    <s v="Enersource Hydro Mississauga 3617485009"/>
    <x v="8"/>
  </r>
  <r>
    <s v="CIS"/>
    <m/>
    <s v="ZDLRTL"/>
    <m/>
    <x v="3"/>
    <m/>
    <n v="0.7"/>
    <s v="0300620055"/>
    <s v="300620055"/>
    <s v="0700438597"/>
    <m/>
    <m/>
    <m/>
    <d v="2013-09-20T00:00:00"/>
    <x v="4"/>
    <m/>
    <n v="23011.56"/>
    <m/>
    <x v="4"/>
    <m/>
    <s v="Enersource Hydro Mississauga 3617485009"/>
    <x v="8"/>
  </r>
  <r>
    <s v="CIS"/>
    <m/>
    <s v="ZDLRTN"/>
    <m/>
    <x v="3"/>
    <m/>
    <n v="3.18"/>
    <s v="0300620055"/>
    <s v="300620055"/>
    <s v="0700438597"/>
    <m/>
    <m/>
    <m/>
    <d v="2013-09-20T00:00:00"/>
    <x v="5"/>
    <m/>
    <n v="104318.47"/>
    <m/>
    <x v="5"/>
    <m/>
    <s v="Enersource Hydro Mississauga 3617485009"/>
    <x v="8"/>
  </r>
  <r>
    <s v="CIS"/>
    <m/>
    <s v="ZDLV10"/>
    <m/>
    <x v="3"/>
    <m/>
    <n v="0.01"/>
    <s v="0300620055"/>
    <s v="300620055"/>
    <s v="0700438597"/>
    <m/>
    <m/>
    <m/>
    <d v="2013-09-20T00:00:00"/>
    <x v="1"/>
    <m/>
    <n v="320.97000000000003"/>
    <m/>
    <x v="1"/>
    <m/>
    <s v="Enersource Hydro Mississauga 3617485009"/>
    <x v="8"/>
  </r>
  <r>
    <s v="CIS"/>
    <m/>
    <s v="ZDLV11"/>
    <m/>
    <x v="3"/>
    <m/>
    <n v="0.01"/>
    <s v="0300620055"/>
    <s v="300620055"/>
    <s v="0700438597"/>
    <m/>
    <m/>
    <m/>
    <d v="2013-09-20T00:00:00"/>
    <x v="8"/>
    <m/>
    <n v="256.77999999999997"/>
    <m/>
    <x v="7"/>
    <m/>
    <s v="Enersource Hydro Mississauga 3617485009"/>
    <x v="8"/>
  </r>
  <r>
    <s v="CIS"/>
    <m/>
    <s v="ZDLV12"/>
    <m/>
    <x v="3"/>
    <m/>
    <n v="0"/>
    <s v="0300620055"/>
    <s v="300620055"/>
    <s v="0700438597"/>
    <m/>
    <m/>
    <m/>
    <d v="2013-09-20T00:00:00"/>
    <x v="9"/>
    <m/>
    <n v="-32.1"/>
    <m/>
    <x v="8"/>
    <m/>
    <s v="Enersource Hydro Mississauga 3617485009"/>
    <x v="8"/>
  </r>
  <r>
    <s v="CIS"/>
    <m/>
    <s v="ZDLV9A"/>
    <m/>
    <x v="3"/>
    <m/>
    <n v="0.28000000000000003"/>
    <s v="0300620055"/>
    <s v="300620055"/>
    <s v="0700438597"/>
    <m/>
    <m/>
    <m/>
    <d v="2013-09-20T00:00:00"/>
    <x v="10"/>
    <m/>
    <n v="8826.74"/>
    <m/>
    <x v="6"/>
    <m/>
    <s v="Enersource Hydro Mississauga 3617485009"/>
    <x v="8"/>
  </r>
  <r>
    <s v="CIS"/>
    <m/>
    <s v="SDEMAN"/>
    <m/>
    <x v="3"/>
    <m/>
    <n v="0"/>
    <s v="0300401990"/>
    <s v="300401990"/>
    <s v="0700461303"/>
    <m/>
    <m/>
    <m/>
    <d v="2013-09-20T00:00:00"/>
    <x v="32"/>
    <m/>
    <n v="0"/>
    <m/>
    <x v="20"/>
    <m/>
    <s v="Innisfil Hydro Dist 2969863010"/>
    <x v="27"/>
  </r>
  <r>
    <s v="CIS"/>
    <m/>
    <s v="SQUANT"/>
    <m/>
    <x v="3"/>
    <m/>
    <n v="0"/>
    <s v="0300401990"/>
    <s v="300401990"/>
    <s v="0700461303"/>
    <m/>
    <m/>
    <m/>
    <d v="2013-09-20T00:00:00"/>
    <x v="33"/>
    <m/>
    <n v="0"/>
    <m/>
    <x v="20"/>
    <m/>
    <s v="Innisfil Hydro Dist 2969863010"/>
    <x v="27"/>
  </r>
  <r>
    <s v="CIS"/>
    <m/>
    <s v="ZDLSMT"/>
    <m/>
    <x v="3"/>
    <m/>
    <n v="3.92"/>
    <s v="0300401990"/>
    <s v="300401990"/>
    <s v="0700461303"/>
    <m/>
    <m/>
    <m/>
    <d v="2013-09-20T00:00:00"/>
    <x v="11"/>
    <m/>
    <n v="3.92"/>
    <m/>
    <x v="9"/>
    <m/>
    <s v="Innisfil Hydro Dist 2969863010"/>
    <x v="27"/>
  </r>
  <r>
    <s v="CIS"/>
    <m/>
    <s v="ZDLSVC"/>
    <m/>
    <x v="3"/>
    <m/>
    <n v="291.76"/>
    <s v="0300401990"/>
    <s v="300401990"/>
    <s v="0700461303"/>
    <m/>
    <m/>
    <m/>
    <d v="2013-09-20T00:00:00"/>
    <x v="11"/>
    <m/>
    <n v="291.76"/>
    <m/>
    <x v="9"/>
    <m/>
    <s v="Innisfil Hydro Dist 2969863010"/>
    <x v="27"/>
  </r>
  <r>
    <s v="CIS"/>
    <m/>
    <s v="SDEMAN"/>
    <m/>
    <x v="3"/>
    <m/>
    <n v="0"/>
    <s v="0300610295"/>
    <s v="300610295"/>
    <s v="0700488680"/>
    <m/>
    <m/>
    <m/>
    <d v="2013-09-20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09-20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09-20T00:00:00"/>
    <x v="13"/>
    <m/>
    <n v="471.17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09-20T00:00:00"/>
    <x v="11"/>
    <m/>
    <n v="3.9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09-20T00:00:00"/>
    <x v="11"/>
    <m/>
    <n v="291.7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09-20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09-20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09-20T00:00:00"/>
    <x v="13"/>
    <m/>
    <n v="471.17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09-20T00:00:00"/>
    <x v="11"/>
    <m/>
    <n v="3.9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09-20T00:00:00"/>
    <x v="11"/>
    <m/>
    <n v="291.76"/>
    <m/>
    <x v="9"/>
    <m/>
    <s v="Greater Sudbury Hydro Inc 4127451007"/>
    <x v="40"/>
  </r>
  <r>
    <s v="CIS"/>
    <m/>
    <s v="SDEMAN"/>
    <m/>
    <x v="3"/>
    <m/>
    <n v="0"/>
    <s v="0300461194"/>
    <s v="300461194"/>
    <s v="0700508758"/>
    <m/>
    <m/>
    <m/>
    <d v="2013-09-20T00:00:00"/>
    <x v="32"/>
    <m/>
    <n v="0"/>
    <m/>
    <x v="20"/>
    <m/>
    <s v="Festival Hydro Inc 2978172004"/>
    <x v="33"/>
  </r>
  <r>
    <s v="CIS"/>
    <m/>
    <s v="SQUANT"/>
    <m/>
    <x v="3"/>
    <m/>
    <n v="0"/>
    <s v="0300461194"/>
    <s v="300461194"/>
    <s v="0700508758"/>
    <m/>
    <m/>
    <m/>
    <d v="2013-09-20T00:00:00"/>
    <x v="33"/>
    <m/>
    <n v="0"/>
    <m/>
    <x v="20"/>
    <m/>
    <s v="Festival Hydro Inc 2978172004"/>
    <x v="33"/>
  </r>
  <r>
    <s v="CIS"/>
    <m/>
    <s v="ZDLCSC"/>
    <m/>
    <x v="3"/>
    <m/>
    <n v="0.68"/>
    <s v="0300461194"/>
    <s v="300461194"/>
    <s v="0700508758"/>
    <m/>
    <m/>
    <m/>
    <d v="2013-09-20T00:00:00"/>
    <x v="0"/>
    <m/>
    <n v="955.91"/>
    <m/>
    <x v="0"/>
    <m/>
    <s v="Festival Hydro Inc 2978172004"/>
    <x v="33"/>
  </r>
  <r>
    <s v="CIS"/>
    <m/>
    <s v="ZDLHHC"/>
    <m/>
    <x v="3"/>
    <m/>
    <n v="1.61"/>
    <s v="0300461194"/>
    <s v="300461194"/>
    <s v="0700508758"/>
    <m/>
    <m/>
    <m/>
    <d v="2013-09-20T00:00:00"/>
    <x v="24"/>
    <m/>
    <n v="2285.6799999999998"/>
    <m/>
    <x v="17"/>
    <m/>
    <s v="Festival Hydro Inc 2978172004"/>
    <x v="33"/>
  </r>
  <r>
    <s v="CIS"/>
    <m/>
    <s v="ZDLRTL"/>
    <m/>
    <x v="3"/>
    <m/>
    <n v="0.7"/>
    <s v="0300461194"/>
    <s v="300461194"/>
    <s v="0700508758"/>
    <m/>
    <m/>
    <m/>
    <d v="2013-09-20T00:00:00"/>
    <x v="4"/>
    <m/>
    <n v="1025.02"/>
    <m/>
    <x v="4"/>
    <m/>
    <s v="Festival Hydro Inc 2978172004"/>
    <x v="33"/>
  </r>
  <r>
    <s v="CIS"/>
    <m/>
    <s v="ZDLRTN"/>
    <m/>
    <x v="3"/>
    <m/>
    <n v="3.18"/>
    <s v="0300461194"/>
    <s v="300461194"/>
    <s v="0700508758"/>
    <m/>
    <m/>
    <m/>
    <d v="2013-09-20T00:00:00"/>
    <x v="5"/>
    <m/>
    <n v="4656.5"/>
    <m/>
    <x v="5"/>
    <m/>
    <s v="Festival Hydro Inc 2978172004"/>
    <x v="33"/>
  </r>
  <r>
    <s v="CIS"/>
    <m/>
    <s v="ZDLV10"/>
    <m/>
    <x v="3"/>
    <m/>
    <n v="0.01"/>
    <s v="0300461194"/>
    <s v="300461194"/>
    <s v="0700508758"/>
    <m/>
    <m/>
    <m/>
    <d v="2013-09-20T00:00:00"/>
    <x v="1"/>
    <m/>
    <n v="14.16"/>
    <m/>
    <x v="1"/>
    <m/>
    <s v="Festival Hydro Inc 2978172004"/>
    <x v="33"/>
  </r>
  <r>
    <s v="CIS"/>
    <m/>
    <s v="ZDLV11"/>
    <m/>
    <x v="3"/>
    <m/>
    <n v="0.01"/>
    <s v="0300461194"/>
    <s v="300461194"/>
    <s v="0700508758"/>
    <m/>
    <m/>
    <m/>
    <d v="2013-09-20T00:00:00"/>
    <x v="8"/>
    <m/>
    <n v="11.33"/>
    <m/>
    <x v="7"/>
    <m/>
    <s v="Festival Hydro Inc 2978172004"/>
    <x v="33"/>
  </r>
  <r>
    <s v="CIS"/>
    <m/>
    <s v="ZDLV12"/>
    <m/>
    <x v="3"/>
    <m/>
    <n v="0"/>
    <s v="0300461194"/>
    <s v="300461194"/>
    <s v="0700508758"/>
    <m/>
    <m/>
    <m/>
    <d v="2013-09-20T00:00:00"/>
    <x v="9"/>
    <m/>
    <n v="-1.42"/>
    <m/>
    <x v="8"/>
    <m/>
    <s v="Festival Hydro Inc 2978172004"/>
    <x v="33"/>
  </r>
  <r>
    <s v="CIS"/>
    <m/>
    <s v="ZDLV9A"/>
    <m/>
    <x v="3"/>
    <m/>
    <n v="0.28000000000000003"/>
    <s v="0300461194"/>
    <s v="300461194"/>
    <s v="0700508758"/>
    <m/>
    <m/>
    <m/>
    <d v="2013-09-20T00:00:00"/>
    <x v="10"/>
    <m/>
    <n v="389.44"/>
    <m/>
    <x v="6"/>
    <m/>
    <s v="Festival Hydro Inc 2978172004"/>
    <x v="33"/>
  </r>
  <r>
    <s v="CIS"/>
    <m/>
    <s v="SDEMAN"/>
    <m/>
    <x v="3"/>
    <m/>
    <n v="0"/>
    <s v="0300336021"/>
    <s v="300336021"/>
    <s v="0700563945"/>
    <m/>
    <m/>
    <m/>
    <d v="2013-09-20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09-20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09-20T00:00:00"/>
    <x v="0"/>
    <m/>
    <n v="1480.76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09-20T00:00:00"/>
    <x v="4"/>
    <m/>
    <n v="3697.34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09-20T00:00:00"/>
    <x v="4"/>
    <m/>
    <n v="1587.81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09-20T00:00:00"/>
    <x v="5"/>
    <m/>
    <n v="7213.21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09-20T00:00:00"/>
    <x v="1"/>
    <m/>
    <n v="21.94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09-20T00:00:00"/>
    <x v="8"/>
    <m/>
    <n v="17.55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09-20T00:00:00"/>
    <x v="9"/>
    <m/>
    <n v="-2.19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09-20T00:00:00"/>
    <x v="10"/>
    <m/>
    <n v="603.27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09-20T00:00:00"/>
    <x v="19"/>
    <m/>
    <n v="-1361.84"/>
    <m/>
    <x v="14"/>
    <m/>
    <s v="Greater Sudbury Hydro Inc 2645499003"/>
    <x v="40"/>
  </r>
  <r>
    <s v="CIS"/>
    <m/>
    <s v="ZGA"/>
    <m/>
    <x v="3"/>
    <m/>
    <n v="0.06"/>
    <s v="0300336021"/>
    <s v="300336021"/>
    <s v="0700563945"/>
    <m/>
    <m/>
    <m/>
    <d v="2013-09-20T00:00:00"/>
    <x v="20"/>
    <m/>
    <n v="62834.96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09-20T00:00:00"/>
    <x v="12"/>
    <m/>
    <n v="25713.84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09-20T00:00:00"/>
    <x v="18"/>
    <m/>
    <n v="1275.01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09-20T00:00:00"/>
    <x v="16"/>
    <m/>
    <n v="0.2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09-20T00:00:00"/>
    <x v="18"/>
    <m/>
    <n v="4675.04"/>
    <m/>
    <x v="13"/>
    <m/>
    <s v="Greater Sudbury Hydro Inc 2645499003"/>
    <x v="40"/>
  </r>
  <r>
    <s v="CIS"/>
    <m/>
    <s v="SDEMAN"/>
    <m/>
    <x v="3"/>
    <m/>
    <n v="0"/>
    <s v="0300449726"/>
    <s v="300449726"/>
    <s v="0700565430"/>
    <m/>
    <m/>
    <m/>
    <d v="2013-09-20T00:00:00"/>
    <x v="32"/>
    <m/>
    <n v="0"/>
    <m/>
    <x v="20"/>
    <m/>
    <s v="Festival Hydro Inc 2438691002"/>
    <x v="33"/>
  </r>
  <r>
    <s v="CIS"/>
    <m/>
    <s v="SQUANT"/>
    <m/>
    <x v="3"/>
    <m/>
    <n v="0"/>
    <s v="0300449726"/>
    <s v="300449726"/>
    <s v="0700565430"/>
    <m/>
    <m/>
    <m/>
    <d v="2013-09-20T00:00:00"/>
    <x v="33"/>
    <m/>
    <n v="0"/>
    <m/>
    <x v="20"/>
    <m/>
    <s v="Festival Hydro Inc 2438691002"/>
    <x v="33"/>
  </r>
  <r>
    <s v="CIS"/>
    <m/>
    <s v="ZDLCSC"/>
    <m/>
    <x v="3"/>
    <m/>
    <n v="0.68"/>
    <s v="0300449726"/>
    <s v="300449726"/>
    <s v="0700565430"/>
    <m/>
    <m/>
    <m/>
    <d v="2013-09-20T00:00:00"/>
    <x v="0"/>
    <m/>
    <n v="4668.63"/>
    <m/>
    <x v="0"/>
    <m/>
    <s v="Festival Hydro Inc 2438691002"/>
    <x v="33"/>
  </r>
  <r>
    <s v="CIS"/>
    <m/>
    <s v="ZDLRTC"/>
    <m/>
    <x v="3"/>
    <m/>
    <n v="1.63"/>
    <s v="0300449726"/>
    <s v="300449726"/>
    <s v="0700565430"/>
    <m/>
    <m/>
    <m/>
    <d v="2013-09-20T00:00:00"/>
    <x v="4"/>
    <m/>
    <n v="11657.18"/>
    <m/>
    <x v="4"/>
    <m/>
    <s v="Festival Hydro Inc 2438691002"/>
    <x v="33"/>
  </r>
  <r>
    <s v="CIS"/>
    <m/>
    <s v="ZDLRTL"/>
    <m/>
    <x v="3"/>
    <m/>
    <n v="0.7"/>
    <s v="0300449726"/>
    <s v="300449726"/>
    <s v="0700565430"/>
    <m/>
    <m/>
    <m/>
    <d v="2013-09-20T00:00:00"/>
    <x v="4"/>
    <m/>
    <n v="5006.1499999999996"/>
    <m/>
    <x v="4"/>
    <m/>
    <s v="Festival Hydro Inc 2438691002"/>
    <x v="33"/>
  </r>
  <r>
    <s v="CIS"/>
    <m/>
    <s v="ZDLRTN"/>
    <m/>
    <x v="3"/>
    <m/>
    <n v="3.18"/>
    <s v="0300449726"/>
    <s v="300449726"/>
    <s v="0700565430"/>
    <m/>
    <m/>
    <m/>
    <d v="2013-09-20T00:00:00"/>
    <x v="5"/>
    <m/>
    <n v="22742.23"/>
    <m/>
    <x v="5"/>
    <m/>
    <s v="Festival Hydro Inc 2438691002"/>
    <x v="33"/>
  </r>
  <r>
    <s v="CIS"/>
    <m/>
    <s v="ZDLV10"/>
    <m/>
    <x v="3"/>
    <m/>
    <n v="0.01"/>
    <s v="0300449726"/>
    <s v="300449726"/>
    <s v="0700565430"/>
    <m/>
    <m/>
    <m/>
    <d v="2013-09-20T00:00:00"/>
    <x v="1"/>
    <m/>
    <n v="69.16"/>
    <m/>
    <x v="1"/>
    <m/>
    <s v="Festival Hydro Inc 2438691002"/>
    <x v="33"/>
  </r>
  <r>
    <s v="CIS"/>
    <m/>
    <s v="ZDLV11"/>
    <m/>
    <x v="3"/>
    <m/>
    <n v="0.01"/>
    <s v="0300449726"/>
    <s v="300449726"/>
    <s v="0700565430"/>
    <m/>
    <m/>
    <m/>
    <d v="2013-09-20T00:00:00"/>
    <x v="8"/>
    <m/>
    <n v="55.33"/>
    <m/>
    <x v="7"/>
    <m/>
    <s v="Festival Hydro Inc 2438691002"/>
    <x v="33"/>
  </r>
  <r>
    <s v="CIS"/>
    <m/>
    <s v="ZDLV12"/>
    <m/>
    <x v="3"/>
    <m/>
    <n v="0"/>
    <s v="0300449726"/>
    <s v="300449726"/>
    <s v="0700565430"/>
    <m/>
    <m/>
    <m/>
    <d v="2013-09-20T00:00:00"/>
    <x v="9"/>
    <m/>
    <n v="-6.92"/>
    <m/>
    <x v="8"/>
    <m/>
    <s v="Festival Hydro Inc 2438691002"/>
    <x v="33"/>
  </r>
  <r>
    <s v="CIS"/>
    <m/>
    <s v="ZDLV9A"/>
    <m/>
    <x v="3"/>
    <m/>
    <n v="0.28000000000000003"/>
    <s v="0300449726"/>
    <s v="300449726"/>
    <s v="0700565430"/>
    <m/>
    <m/>
    <m/>
    <d v="2013-09-20T00:00:00"/>
    <x v="10"/>
    <m/>
    <n v="1902.03"/>
    <m/>
    <x v="6"/>
    <m/>
    <s v="Festival Hydro Inc 2438691002"/>
    <x v="33"/>
  </r>
  <r>
    <s v="CIS"/>
    <m/>
    <s v="SDEMAN"/>
    <m/>
    <x v="3"/>
    <m/>
    <n v="0"/>
    <s v="0300633922"/>
    <s v="300633922"/>
    <s v="0700567523"/>
    <m/>
    <m/>
    <m/>
    <d v="2013-09-20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09-20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09-20T00:00:00"/>
    <x v="22"/>
    <m/>
    <n v="888.97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09-20T00:00:00"/>
    <x v="13"/>
    <m/>
    <n v="471.17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09-20T00:00:00"/>
    <x v="11"/>
    <m/>
    <n v="3.9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09-20T00:00:00"/>
    <x v="11"/>
    <m/>
    <n v="291.76"/>
    <m/>
    <x v="9"/>
    <m/>
    <s v="Greater Sudbury Hydro Inc 2783331011"/>
    <x v="40"/>
  </r>
  <r>
    <s v="CIS"/>
    <m/>
    <s v="SDEMAN"/>
    <m/>
    <x v="3"/>
    <m/>
    <n v="0"/>
    <s v="0300400566"/>
    <s v="300400566"/>
    <s v="0700601931"/>
    <m/>
    <m/>
    <m/>
    <d v="2013-09-20T00:00:00"/>
    <x v="32"/>
    <m/>
    <n v="0"/>
    <m/>
    <x v="20"/>
    <m/>
    <s v="Hawkesbury Hydro Inc. 3275409001"/>
    <x v="70"/>
  </r>
  <r>
    <s v="CIS"/>
    <m/>
    <s v="SQUANT"/>
    <m/>
    <x v="3"/>
    <m/>
    <n v="0"/>
    <s v="0300400566"/>
    <s v="300400566"/>
    <s v="0700601931"/>
    <m/>
    <m/>
    <m/>
    <d v="2013-09-20T00:00:00"/>
    <x v="33"/>
    <m/>
    <n v="0"/>
    <m/>
    <x v="20"/>
    <m/>
    <s v="Hawkesbury Hydro Inc. 3275409001"/>
    <x v="70"/>
  </r>
  <r>
    <s v="CIS"/>
    <m/>
    <s v="ZDLCSC"/>
    <m/>
    <x v="3"/>
    <m/>
    <n v="0.68"/>
    <s v="0300400566"/>
    <s v="300400566"/>
    <s v="0700601931"/>
    <m/>
    <m/>
    <m/>
    <d v="2013-09-20T00:00:00"/>
    <x v="0"/>
    <m/>
    <n v="8137.31"/>
    <m/>
    <x v="0"/>
    <m/>
    <s v="Hawkesbury Hydro Inc. 3275409001"/>
    <x v="70"/>
  </r>
  <r>
    <s v="CIS"/>
    <m/>
    <s v="ZDLMTC"/>
    <m/>
    <x v="3"/>
    <m/>
    <n v="471.17"/>
    <s v="0300400566"/>
    <s v="300400566"/>
    <s v="0700601931"/>
    <m/>
    <m/>
    <m/>
    <d v="2013-09-20T00:00:00"/>
    <x v="13"/>
    <m/>
    <n v="471.17"/>
    <m/>
    <x v="9"/>
    <m/>
    <s v="Hawkesbury Hydro Inc. 3275409001"/>
    <x v="70"/>
  </r>
  <r>
    <s v="CIS"/>
    <m/>
    <s v="ZDLRTC"/>
    <m/>
    <x v="3"/>
    <m/>
    <n v="1.63"/>
    <s v="0300400566"/>
    <s v="300400566"/>
    <s v="0700601931"/>
    <m/>
    <m/>
    <m/>
    <d v="2013-09-20T00:00:00"/>
    <x v="4"/>
    <m/>
    <n v="19732.189999999999"/>
    <m/>
    <x v="4"/>
    <m/>
    <s v="Hawkesbury Hydro Inc. 3275409001"/>
    <x v="70"/>
  </r>
  <r>
    <s v="CIS"/>
    <m/>
    <s v="ZDLRTL"/>
    <m/>
    <x v="3"/>
    <m/>
    <n v="0.7"/>
    <s v="0300400566"/>
    <s v="300400566"/>
    <s v="0700601931"/>
    <m/>
    <m/>
    <m/>
    <d v="2013-09-20T00:00:00"/>
    <x v="4"/>
    <m/>
    <n v="8473.9500000000007"/>
    <m/>
    <x v="4"/>
    <m/>
    <s v="Hawkesbury Hydro Inc. 3275409001"/>
    <x v="70"/>
  </r>
  <r>
    <s v="CIS"/>
    <m/>
    <s v="ZDLRTN"/>
    <m/>
    <x v="3"/>
    <m/>
    <n v="3.18"/>
    <s v="0300400566"/>
    <s v="300400566"/>
    <s v="0700601931"/>
    <m/>
    <m/>
    <m/>
    <d v="2013-09-20T00:00:00"/>
    <x v="5"/>
    <m/>
    <n v="38495.93"/>
    <m/>
    <x v="5"/>
    <m/>
    <s v="Hawkesbury Hydro Inc. 3275409001"/>
    <x v="70"/>
  </r>
  <r>
    <s v="CIS"/>
    <m/>
    <s v="ZDLSMT"/>
    <m/>
    <x v="3"/>
    <m/>
    <n v="3.92"/>
    <s v="0300400566"/>
    <s v="300400566"/>
    <s v="0700601931"/>
    <m/>
    <m/>
    <m/>
    <d v="2013-09-20T00:00:00"/>
    <x v="11"/>
    <m/>
    <n v="3.92"/>
    <m/>
    <x v="9"/>
    <m/>
    <s v="Hawkesbury Hydro Inc. 3275409001"/>
    <x v="70"/>
  </r>
  <r>
    <s v="CIS"/>
    <m/>
    <s v="ZDLSVC"/>
    <m/>
    <x v="3"/>
    <m/>
    <n v="291.76"/>
    <s v="0300400566"/>
    <s v="300400566"/>
    <s v="0700601931"/>
    <m/>
    <m/>
    <m/>
    <d v="2013-09-20T00:00:00"/>
    <x v="11"/>
    <m/>
    <n v="291.76"/>
    <m/>
    <x v="9"/>
    <m/>
    <s v="Hawkesbury Hydro Inc. 3275409001"/>
    <x v="70"/>
  </r>
  <r>
    <s v="CIS"/>
    <m/>
    <s v="ZDLV10"/>
    <m/>
    <x v="3"/>
    <m/>
    <n v="0.01"/>
    <s v="0300400566"/>
    <s v="300400566"/>
    <s v="0700601931"/>
    <m/>
    <m/>
    <m/>
    <d v="2013-09-20T00:00:00"/>
    <x v="1"/>
    <m/>
    <n v="120.55"/>
    <m/>
    <x v="1"/>
    <m/>
    <s v="Hawkesbury Hydro Inc. 3275409001"/>
    <x v="70"/>
  </r>
  <r>
    <s v="CIS"/>
    <m/>
    <s v="ZDLV11"/>
    <m/>
    <x v="3"/>
    <m/>
    <n v="0.01"/>
    <s v="0300400566"/>
    <s v="300400566"/>
    <s v="0700601931"/>
    <m/>
    <m/>
    <m/>
    <d v="2013-09-20T00:00:00"/>
    <x v="8"/>
    <m/>
    <n v="96.44"/>
    <m/>
    <x v="7"/>
    <m/>
    <s v="Hawkesbury Hydro Inc. 3275409001"/>
    <x v="70"/>
  </r>
  <r>
    <s v="CIS"/>
    <m/>
    <s v="ZDLV12"/>
    <m/>
    <x v="3"/>
    <m/>
    <n v="0"/>
    <s v="0300400566"/>
    <s v="300400566"/>
    <s v="0700601931"/>
    <m/>
    <m/>
    <m/>
    <d v="2013-09-20T00:00:00"/>
    <x v="9"/>
    <m/>
    <n v="-12.06"/>
    <m/>
    <x v="8"/>
    <m/>
    <s v="Hawkesbury Hydro Inc. 3275409001"/>
    <x v="70"/>
  </r>
  <r>
    <s v="CIS"/>
    <m/>
    <s v="ZDLV9A"/>
    <m/>
    <x v="3"/>
    <m/>
    <n v="0.28000000000000003"/>
    <s v="0300400566"/>
    <s v="300400566"/>
    <s v="0700601931"/>
    <m/>
    <m/>
    <m/>
    <d v="2013-09-20T00:00:00"/>
    <x v="10"/>
    <m/>
    <n v="3315.2"/>
    <m/>
    <x v="6"/>
    <m/>
    <s v="Hawkesbury Hydro Inc. 3275409001"/>
    <x v="70"/>
  </r>
  <r>
    <s v="CIS"/>
    <m/>
    <s v="ZDLV9B"/>
    <m/>
    <x v="3"/>
    <m/>
    <n v="0.63"/>
    <s v="0300400566"/>
    <s v="300400566"/>
    <s v="0700601931"/>
    <m/>
    <m/>
    <m/>
    <d v="2013-09-20T00:00:00"/>
    <x v="19"/>
    <m/>
    <n v="-7563.53"/>
    <m/>
    <x v="14"/>
    <m/>
    <s v="Hawkesbury Hydro Inc. 3275409001"/>
    <x v="70"/>
  </r>
  <r>
    <s v="CIS"/>
    <m/>
    <s v="ZGA"/>
    <m/>
    <x v="3"/>
    <m/>
    <n v="0.06"/>
    <s v="0300400566"/>
    <s v="300400566"/>
    <s v="0700601931"/>
    <m/>
    <m/>
    <m/>
    <d v="2013-09-20T00:00:00"/>
    <x v="20"/>
    <m/>
    <n v="332850.77"/>
    <m/>
    <x v="11"/>
    <m/>
    <s v="Hawkesbury Hydro Inc. 3275409001"/>
    <x v="70"/>
  </r>
  <r>
    <s v="CIS"/>
    <m/>
    <s v="ZKWH"/>
    <m/>
    <x v="3"/>
    <m/>
    <n v="0"/>
    <s v="0300400566"/>
    <s v="300400566"/>
    <s v="0700601931"/>
    <m/>
    <m/>
    <m/>
    <d v="2013-09-20T00:00:00"/>
    <x v="12"/>
    <m/>
    <n v="124408.25"/>
    <m/>
    <x v="10"/>
    <m/>
    <s v="Hawkesbury Hydro Inc. 3275409001"/>
    <x v="70"/>
  </r>
  <r>
    <s v="CIS"/>
    <m/>
    <s v="ZRCRPP"/>
    <m/>
    <x v="3"/>
    <m/>
    <n v="0"/>
    <s v="0300400566"/>
    <s v="300400566"/>
    <s v="0700601931"/>
    <m/>
    <m/>
    <m/>
    <d v="2013-09-20T00:00:00"/>
    <x v="18"/>
    <m/>
    <n v="6085.64"/>
    <m/>
    <x v="13"/>
    <m/>
    <s v="Hawkesbury Hydro Inc. 3275409001"/>
    <x v="70"/>
  </r>
  <r>
    <s v="CIS"/>
    <m/>
    <s v="ZRCSSS"/>
    <m/>
    <x v="3"/>
    <m/>
    <n v="0.25"/>
    <s v="0300400566"/>
    <s v="300400566"/>
    <s v="0700601931"/>
    <m/>
    <m/>
    <m/>
    <d v="2013-09-20T00:00:00"/>
    <x v="16"/>
    <m/>
    <n v="0.25"/>
    <m/>
    <x v="12"/>
    <m/>
    <s v="Hawkesbury Hydro Inc. 3275409001"/>
    <x v="70"/>
  </r>
  <r>
    <s v="CIS"/>
    <m/>
    <s v="ZRCWMS"/>
    <m/>
    <x v="3"/>
    <m/>
    <n v="0"/>
    <s v="0300400566"/>
    <s v="300400566"/>
    <s v="0700601931"/>
    <m/>
    <m/>
    <m/>
    <d v="2013-09-20T00:00:00"/>
    <x v="18"/>
    <m/>
    <n v="22314.03"/>
    <m/>
    <x v="13"/>
    <m/>
    <s v="Hawkesbury Hydro Inc. 3275409001"/>
    <x v="70"/>
  </r>
  <r>
    <s v="CIS"/>
    <m/>
    <s v="SDEMAN"/>
    <m/>
    <x v="3"/>
    <m/>
    <n v="0"/>
    <s v="0300558777"/>
    <s v="300558777"/>
    <s v="0700645259"/>
    <m/>
    <m/>
    <m/>
    <d v="2013-09-20T00:00:00"/>
    <x v="32"/>
    <m/>
    <n v="0"/>
    <m/>
    <x v="20"/>
    <m/>
    <s v="Orangeville Hydro L 3522363009"/>
    <x v="62"/>
  </r>
  <r>
    <s v="CIS"/>
    <m/>
    <s v="SQUANT"/>
    <m/>
    <x v="3"/>
    <m/>
    <n v="0"/>
    <s v="0300558777"/>
    <s v="300558777"/>
    <s v="0700645259"/>
    <m/>
    <m/>
    <m/>
    <d v="2013-09-20T00:00:00"/>
    <x v="33"/>
    <m/>
    <n v="0"/>
    <m/>
    <x v="20"/>
    <m/>
    <s v="Orangeville Hydro L 3522363009"/>
    <x v="62"/>
  </r>
  <r>
    <s v="CIS"/>
    <m/>
    <s v="ZDLCSC"/>
    <m/>
    <x v="3"/>
    <m/>
    <n v="0.68"/>
    <s v="0300558777"/>
    <s v="300558777"/>
    <s v="0700645259"/>
    <m/>
    <m/>
    <m/>
    <d v="2013-09-20T00:00:00"/>
    <x v="0"/>
    <m/>
    <n v="29907.49"/>
    <m/>
    <x v="0"/>
    <m/>
    <s v="Orangeville Hydro L 3522363009"/>
    <x v="62"/>
  </r>
  <r>
    <s v="CIS"/>
    <m/>
    <s v="ZDLRTC"/>
    <m/>
    <x v="3"/>
    <m/>
    <n v="1.63"/>
    <s v="0300558777"/>
    <s v="300558777"/>
    <s v="0700645259"/>
    <m/>
    <m/>
    <m/>
    <d v="2013-09-20T00:00:00"/>
    <x v="4"/>
    <m/>
    <n v="73239.539999999994"/>
    <m/>
    <x v="4"/>
    <m/>
    <s v="Orangeville Hydro L 3522363009"/>
    <x v="62"/>
  </r>
  <r>
    <s v="CIS"/>
    <m/>
    <s v="ZDLRTN"/>
    <m/>
    <x v="3"/>
    <m/>
    <n v="3.18"/>
    <s v="0300558777"/>
    <s v="300558777"/>
    <s v="0700645259"/>
    <m/>
    <m/>
    <m/>
    <d v="2013-09-20T00:00:00"/>
    <x v="5"/>
    <m/>
    <n v="142884.5"/>
    <m/>
    <x v="5"/>
    <m/>
    <s v="Orangeville Hydro L 3522363009"/>
    <x v="62"/>
  </r>
  <r>
    <s v="CIS"/>
    <m/>
    <s v="ZDLV10"/>
    <m/>
    <x v="3"/>
    <m/>
    <n v="0.01"/>
    <s v="0300558777"/>
    <s v="300558777"/>
    <s v="0700645259"/>
    <m/>
    <m/>
    <m/>
    <d v="2013-09-20T00:00:00"/>
    <x v="1"/>
    <m/>
    <n v="443.07"/>
    <m/>
    <x v="1"/>
    <m/>
    <s v="Orangeville Hydro L 3522363009"/>
    <x v="62"/>
  </r>
  <r>
    <s v="CIS"/>
    <m/>
    <s v="ZDLV11"/>
    <m/>
    <x v="3"/>
    <m/>
    <n v="0.01"/>
    <s v="0300558777"/>
    <s v="300558777"/>
    <s v="0700645259"/>
    <m/>
    <m/>
    <m/>
    <d v="2013-09-20T00:00:00"/>
    <x v="8"/>
    <m/>
    <n v="354.46"/>
    <m/>
    <x v="7"/>
    <m/>
    <s v="Orangeville Hydro L 3522363009"/>
    <x v="62"/>
  </r>
  <r>
    <s v="CIS"/>
    <m/>
    <s v="ZDLV12"/>
    <m/>
    <x v="3"/>
    <m/>
    <n v="0"/>
    <s v="0300558777"/>
    <s v="300558777"/>
    <s v="0700645259"/>
    <m/>
    <m/>
    <m/>
    <d v="2013-09-20T00:00:00"/>
    <x v="9"/>
    <m/>
    <n v="-44.31"/>
    <m/>
    <x v="8"/>
    <m/>
    <s v="Orangeville Hydro L 3522363009"/>
    <x v="62"/>
  </r>
  <r>
    <s v="CIS"/>
    <m/>
    <s v="ZDLV9A"/>
    <m/>
    <x v="3"/>
    <m/>
    <n v="0.28000000000000003"/>
    <s v="0300558777"/>
    <s v="300558777"/>
    <s v="0700645259"/>
    <m/>
    <m/>
    <m/>
    <d v="2013-09-20T00:00:00"/>
    <x v="10"/>
    <m/>
    <n v="12184.53"/>
    <m/>
    <x v="6"/>
    <m/>
    <s v="Orangeville Hydro L 3522363009"/>
    <x v="62"/>
  </r>
  <r>
    <s v="CIS"/>
    <m/>
    <s v="SDEMAN"/>
    <m/>
    <x v="3"/>
    <m/>
    <n v="0"/>
    <s v="0300684012"/>
    <s v="300684012"/>
    <s v="0700652606"/>
    <m/>
    <m/>
    <m/>
    <d v="2013-09-20T00:00:00"/>
    <x v="32"/>
    <m/>
    <n v="0"/>
    <m/>
    <x v="20"/>
    <m/>
    <s v="Festival Hydro Inc 4415985003"/>
    <x v="33"/>
  </r>
  <r>
    <s v="CIS"/>
    <m/>
    <s v="SQUANT"/>
    <m/>
    <x v="3"/>
    <m/>
    <n v="0"/>
    <s v="0300684012"/>
    <s v="300684012"/>
    <s v="0700652606"/>
    <m/>
    <m/>
    <m/>
    <d v="2013-09-20T00:00:00"/>
    <x v="33"/>
    <m/>
    <n v="0"/>
    <m/>
    <x v="20"/>
    <m/>
    <s v="Festival Hydro Inc 4415985003"/>
    <x v="33"/>
  </r>
  <r>
    <s v="CIS"/>
    <m/>
    <s v="ZDLSMT"/>
    <m/>
    <x v="3"/>
    <m/>
    <n v="3.92"/>
    <s v="0300684012"/>
    <s v="300684012"/>
    <s v="0700652606"/>
    <m/>
    <m/>
    <m/>
    <d v="2013-09-20T00:00:00"/>
    <x v="11"/>
    <m/>
    <n v="3.92"/>
    <m/>
    <x v="9"/>
    <m/>
    <s v="Festival Hydro Inc 4415985003"/>
    <x v="33"/>
  </r>
  <r>
    <s v="CIS"/>
    <m/>
    <s v="ZDLSVC"/>
    <m/>
    <x v="3"/>
    <m/>
    <n v="291.76"/>
    <s v="0300684012"/>
    <s v="300684012"/>
    <s v="0700652606"/>
    <m/>
    <m/>
    <m/>
    <d v="2013-09-20T00:00:00"/>
    <x v="11"/>
    <m/>
    <n v="291.76"/>
    <m/>
    <x v="9"/>
    <m/>
    <s v="Festival Hydro Inc 4415985003"/>
    <x v="33"/>
  </r>
  <r>
    <s v="CIS"/>
    <m/>
    <s v="SDEMAN"/>
    <m/>
    <x v="3"/>
    <m/>
    <n v="0"/>
    <s v="0300583645"/>
    <s v="300583645"/>
    <s v="0700662595"/>
    <m/>
    <m/>
    <m/>
    <d v="2013-09-20T00:00:00"/>
    <x v="32"/>
    <m/>
    <n v="0"/>
    <m/>
    <x v="20"/>
    <m/>
    <s v="Festival Hydro Inc 3035111000"/>
    <x v="33"/>
  </r>
  <r>
    <s v="CIS"/>
    <m/>
    <s v="SQUANT"/>
    <m/>
    <x v="3"/>
    <m/>
    <n v="0"/>
    <s v="0300583645"/>
    <s v="300583645"/>
    <s v="0700662595"/>
    <m/>
    <m/>
    <m/>
    <d v="2013-09-20T00:00:00"/>
    <x v="33"/>
    <m/>
    <n v="0"/>
    <m/>
    <x v="20"/>
    <m/>
    <s v="Festival Hydro Inc 3035111000"/>
    <x v="33"/>
  </r>
  <r>
    <s v="CIS"/>
    <m/>
    <s v="ZDLLLC"/>
    <m/>
    <x v="3"/>
    <m/>
    <n v="1.97"/>
    <s v="0300583645"/>
    <s v="300583645"/>
    <s v="0700662595"/>
    <m/>
    <m/>
    <m/>
    <d v="2013-09-20T00:00:00"/>
    <x v="22"/>
    <m/>
    <n v="815.51"/>
    <m/>
    <x v="15"/>
    <m/>
    <s v="Festival Hydro Inc 3035111000"/>
    <x v="33"/>
  </r>
  <r>
    <s v="CIS"/>
    <m/>
    <s v="ZDLSMT"/>
    <m/>
    <x v="3"/>
    <m/>
    <n v="3.92"/>
    <s v="0300583645"/>
    <s v="300583645"/>
    <s v="0700662595"/>
    <m/>
    <m/>
    <m/>
    <d v="2013-09-20T00:00:00"/>
    <x v="11"/>
    <m/>
    <n v="3.92"/>
    <m/>
    <x v="9"/>
    <m/>
    <s v="Festival Hydro Inc 3035111000"/>
    <x v="33"/>
  </r>
  <r>
    <s v="CIS"/>
    <m/>
    <s v="ZDLSVC"/>
    <m/>
    <x v="3"/>
    <m/>
    <n v="291.76"/>
    <s v="0300583645"/>
    <s v="300583645"/>
    <s v="0700662595"/>
    <m/>
    <m/>
    <m/>
    <d v="2013-09-20T00:00:00"/>
    <x v="11"/>
    <m/>
    <n v="291.76"/>
    <m/>
    <x v="9"/>
    <m/>
    <s v="Festival Hydro Inc 3035111000"/>
    <x v="33"/>
  </r>
  <r>
    <s v="CIS"/>
    <m/>
    <s v="SDEMAN"/>
    <m/>
    <x v="3"/>
    <m/>
    <n v="0"/>
    <s v="0300410568"/>
    <s v="300410568"/>
    <s v="0700692366"/>
    <m/>
    <m/>
    <m/>
    <d v="2013-09-20T00:00:00"/>
    <x v="32"/>
    <m/>
    <n v="0"/>
    <m/>
    <x v="20"/>
    <m/>
    <s v="Enersource Hydro Mississauga 2483471005"/>
    <x v="8"/>
  </r>
  <r>
    <s v="CIS"/>
    <m/>
    <s v="SQUANT"/>
    <m/>
    <x v="3"/>
    <m/>
    <n v="0"/>
    <s v="0300410568"/>
    <s v="300410568"/>
    <s v="0700692366"/>
    <m/>
    <m/>
    <m/>
    <d v="2013-09-20T00:00:00"/>
    <x v="33"/>
    <m/>
    <n v="0"/>
    <m/>
    <x v="20"/>
    <m/>
    <s v="Enersource Hydro Mississauga 2483471005"/>
    <x v="8"/>
  </r>
  <r>
    <s v="CIS"/>
    <m/>
    <s v="ZDLSMT"/>
    <m/>
    <x v="3"/>
    <m/>
    <n v="3.92"/>
    <s v="0300410568"/>
    <s v="300410568"/>
    <s v="0700692366"/>
    <m/>
    <m/>
    <m/>
    <d v="2013-09-20T00:00:00"/>
    <x v="11"/>
    <m/>
    <n v="3.92"/>
    <m/>
    <x v="9"/>
    <m/>
    <s v="Enersource Hydro Mississauga 2483471005"/>
    <x v="8"/>
  </r>
  <r>
    <s v="CIS"/>
    <m/>
    <s v="ZDLSVC"/>
    <m/>
    <x v="3"/>
    <m/>
    <n v="291.76"/>
    <s v="0300410568"/>
    <s v="300410568"/>
    <s v="0700692366"/>
    <m/>
    <m/>
    <m/>
    <d v="2013-09-20T00:00:00"/>
    <x v="11"/>
    <m/>
    <n v="291.76"/>
    <m/>
    <x v="9"/>
    <m/>
    <s v="Enersource Hydro Mississauga 2483471005"/>
    <x v="8"/>
  </r>
  <r>
    <s v="CIS"/>
    <m/>
    <s v="SDEMAN"/>
    <m/>
    <x v="3"/>
    <m/>
    <n v="0"/>
    <s v="0300389685"/>
    <s v="300389685"/>
    <s v="0700733483"/>
    <m/>
    <m/>
    <m/>
    <d v="2013-09-20T00:00:00"/>
    <x v="32"/>
    <m/>
    <n v="0"/>
    <m/>
    <x v="20"/>
    <m/>
    <s v="ENERSOURCE HYDRO MISSISSAUGA 2759454005"/>
    <x v="8"/>
  </r>
  <r>
    <s v="CIS"/>
    <m/>
    <s v="SQUANT"/>
    <m/>
    <x v="3"/>
    <m/>
    <n v="0"/>
    <s v="0300389685"/>
    <s v="300389685"/>
    <s v="0700733483"/>
    <m/>
    <m/>
    <m/>
    <d v="2013-09-20T00:00:00"/>
    <x v="33"/>
    <m/>
    <n v="0"/>
    <m/>
    <x v="20"/>
    <m/>
    <s v="ENERSOURCE HYDRO MISSISSAUGA 2759454005"/>
    <x v="8"/>
  </r>
  <r>
    <s v="CIS"/>
    <m/>
    <s v="ZDLSMT"/>
    <m/>
    <x v="3"/>
    <m/>
    <n v="3.92"/>
    <s v="0300389685"/>
    <s v="300389685"/>
    <s v="0700733483"/>
    <m/>
    <m/>
    <m/>
    <d v="2013-09-20T00:00:00"/>
    <x v="11"/>
    <m/>
    <n v="3.92"/>
    <m/>
    <x v="9"/>
    <m/>
    <s v="ENERSOURCE HYDRO MISSISSAUGA 2759454005"/>
    <x v="8"/>
  </r>
  <r>
    <s v="CIS"/>
    <m/>
    <s v="ZDLSVC"/>
    <m/>
    <x v="3"/>
    <m/>
    <n v="291.76"/>
    <s v="0300389685"/>
    <s v="300389685"/>
    <s v="0700733483"/>
    <m/>
    <m/>
    <m/>
    <d v="2013-09-20T00:00:00"/>
    <x v="11"/>
    <m/>
    <n v="291.76"/>
    <m/>
    <x v="9"/>
    <m/>
    <s v="ENERSOURCE HYDRO MISSISSAUGA 2759454005"/>
    <x v="8"/>
  </r>
  <r>
    <s v="CIS"/>
    <m/>
    <s v="SDEMAN"/>
    <m/>
    <x v="3"/>
    <m/>
    <n v="0"/>
    <s v="0300613639"/>
    <s v="300613639"/>
    <s v="0700767449"/>
    <m/>
    <m/>
    <m/>
    <d v="2013-09-20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09-20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09-20T00:00:00"/>
    <x v="0"/>
    <m/>
    <n v="417.23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09-20T00:00:00"/>
    <x v="13"/>
    <m/>
    <n v="471.17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09-20T00:00:00"/>
    <x v="4"/>
    <m/>
    <n v="1041.79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09-20T00:00:00"/>
    <x v="4"/>
    <m/>
    <n v="447.4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09-20T00:00:00"/>
    <x v="5"/>
    <m/>
    <n v="2032.45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09-20T00:00:00"/>
    <x v="11"/>
    <m/>
    <n v="3.9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09-20T00:00:00"/>
    <x v="11"/>
    <m/>
    <n v="291.7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09-20T00:00:00"/>
    <x v="1"/>
    <m/>
    <n v="6.18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09-20T00:00:00"/>
    <x v="8"/>
    <m/>
    <n v="4.9400000000000004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09-20T00:00:00"/>
    <x v="9"/>
    <m/>
    <n v="-0.62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09-20T00:00:00"/>
    <x v="10"/>
    <m/>
    <n v="169.98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09-20T00:00:00"/>
    <x v="19"/>
    <m/>
    <n v="-383.72"/>
    <m/>
    <x v="14"/>
    <m/>
    <s v="Greater Sudbury Hydro Inc 3491219001"/>
    <x v="40"/>
  </r>
  <r>
    <s v="CIS"/>
    <m/>
    <s v="ZGA"/>
    <m/>
    <x v="3"/>
    <m/>
    <n v="0.06"/>
    <s v="0300613639"/>
    <s v="300613639"/>
    <s v="0700767449"/>
    <m/>
    <m/>
    <m/>
    <d v="2013-09-20T00:00:00"/>
    <x v="20"/>
    <m/>
    <n v="16545.23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09-20T00:00:00"/>
    <x v="12"/>
    <m/>
    <n v="6501.73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09-20T00:00:00"/>
    <x v="18"/>
    <m/>
    <n v="332.28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09-20T00:00:00"/>
    <x v="16"/>
    <m/>
    <n v="0.2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09-20T00:00:00"/>
    <x v="18"/>
    <m/>
    <n v="1218.3699999999999"/>
    <m/>
    <x v="13"/>
    <m/>
    <s v="Greater Sudbury Hydro Inc 3491219001"/>
    <x v="40"/>
  </r>
  <r>
    <s v="CIS"/>
    <m/>
    <s v="SDEMAN"/>
    <m/>
    <x v="3"/>
    <m/>
    <n v="0"/>
    <s v="0300703529"/>
    <s v="300703529"/>
    <s v="0700879493"/>
    <m/>
    <m/>
    <m/>
    <d v="2013-09-20T00:00:00"/>
    <x v="32"/>
    <m/>
    <n v="0"/>
    <m/>
    <x v="20"/>
    <m/>
    <s v="Festival Hydro Inc 5387124008"/>
    <x v="33"/>
  </r>
  <r>
    <s v="CIS"/>
    <m/>
    <s v="SQUANT"/>
    <m/>
    <x v="3"/>
    <m/>
    <n v="0"/>
    <s v="0300703529"/>
    <s v="300703529"/>
    <s v="0700879493"/>
    <m/>
    <m/>
    <m/>
    <d v="2013-09-20T00:00:00"/>
    <x v="33"/>
    <m/>
    <n v="0"/>
    <m/>
    <x v="20"/>
    <m/>
    <s v="Festival Hydro Inc 5387124008"/>
    <x v="33"/>
  </r>
  <r>
    <s v="CIS"/>
    <m/>
    <s v="ZDLLLC"/>
    <m/>
    <x v="3"/>
    <m/>
    <n v="1.97"/>
    <s v="0300703529"/>
    <s v="300703529"/>
    <s v="0700879493"/>
    <m/>
    <m/>
    <m/>
    <d v="2013-09-20T00:00:00"/>
    <x v="22"/>
    <m/>
    <n v="2222.1"/>
    <m/>
    <x v="15"/>
    <m/>
    <s v="Festival Hydro Inc 5387124008"/>
    <x v="33"/>
  </r>
  <r>
    <s v="CIS"/>
    <m/>
    <s v="ZDLSMT"/>
    <m/>
    <x v="3"/>
    <m/>
    <n v="3.92"/>
    <s v="0300703529"/>
    <s v="300703529"/>
    <s v="0700879493"/>
    <m/>
    <m/>
    <m/>
    <d v="2013-09-20T00:00:00"/>
    <x v="11"/>
    <m/>
    <n v="3.92"/>
    <m/>
    <x v="9"/>
    <m/>
    <s v="Festival Hydro Inc 5387124008"/>
    <x v="33"/>
  </r>
  <r>
    <s v="CIS"/>
    <m/>
    <s v="ZDLSVC"/>
    <m/>
    <x v="3"/>
    <m/>
    <n v="291.76"/>
    <s v="0300703529"/>
    <s v="300703529"/>
    <s v="0700879493"/>
    <m/>
    <m/>
    <m/>
    <d v="2013-09-20T00:00:00"/>
    <x v="11"/>
    <m/>
    <n v="291.76"/>
    <m/>
    <x v="9"/>
    <m/>
    <s v="Festival Hydro Inc 5387124008"/>
    <x v="33"/>
  </r>
  <r>
    <s v="CIS"/>
    <m/>
    <s v="SDEMAN"/>
    <m/>
    <x v="3"/>
    <m/>
    <n v="0"/>
    <s v="0300851004"/>
    <s v="300851004"/>
    <s v="0700920667"/>
    <m/>
    <m/>
    <m/>
    <d v="2013-09-20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09-20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09-20T00:00:00"/>
    <x v="0"/>
    <m/>
    <n v="5726.48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09-20T00:00:00"/>
    <x v="4"/>
    <m/>
    <n v="13635.87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09-20T00:00:00"/>
    <x v="4"/>
    <m/>
    <n v="5855.89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09-20T00:00:00"/>
    <x v="5"/>
    <m/>
    <n v="26602.49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09-20T00:00:00"/>
    <x v="1"/>
    <m/>
    <n v="84.84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09-20T00:00:00"/>
    <x v="8"/>
    <m/>
    <n v="67.87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09-20T00:00:00"/>
    <x v="9"/>
    <m/>
    <n v="-8.48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09-20T00:00:00"/>
    <x v="10"/>
    <m/>
    <n v="2333.0100000000002"/>
    <m/>
    <x v="6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09-20T00:00:00"/>
    <x v="19"/>
    <m/>
    <n v="-5345.78"/>
    <m/>
    <x v="14"/>
    <m/>
    <s v="Greater Sudbury Hydro Inc 5234811016"/>
    <x v="40"/>
  </r>
  <r>
    <s v="CIS"/>
    <m/>
    <s v="ZGA"/>
    <m/>
    <x v="3"/>
    <m/>
    <n v="0.06"/>
    <s v="0300851004"/>
    <s v="300851004"/>
    <s v="0700920667"/>
    <m/>
    <m/>
    <m/>
    <d v="2013-09-20T00:00:00"/>
    <x v="20"/>
    <m/>
    <n v="257052.77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09-20T00:00:00"/>
    <x v="12"/>
    <m/>
    <n v="104535.35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09-20T00:00:00"/>
    <x v="18"/>
    <m/>
    <n v="5235.17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09-20T00:00:00"/>
    <x v="16"/>
    <m/>
    <n v="0.2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09-20T00:00:00"/>
    <x v="18"/>
    <m/>
    <n v="19195.64"/>
    <m/>
    <x v="13"/>
    <m/>
    <s v="Greater Sudbury Hydro Inc 5234811016"/>
    <x v="40"/>
  </r>
  <r>
    <s v="CIS"/>
    <m/>
    <s v="SDEMAN"/>
    <m/>
    <x v="3"/>
    <m/>
    <n v="0"/>
    <s v="0300853435"/>
    <s v="300853435"/>
    <s v="0700962199"/>
    <m/>
    <m/>
    <m/>
    <d v="2013-09-20T00:00:00"/>
    <x v="32"/>
    <m/>
    <n v="0"/>
    <m/>
    <x v="20"/>
    <m/>
    <s v="Enersource Hydro Mississauga 5567192004"/>
    <x v="8"/>
  </r>
  <r>
    <s v="CIS"/>
    <m/>
    <s v="SQUANT"/>
    <m/>
    <x v="3"/>
    <m/>
    <n v="0"/>
    <s v="0300853435"/>
    <s v="300853435"/>
    <s v="0700962199"/>
    <m/>
    <m/>
    <m/>
    <d v="2013-09-20T00:00:00"/>
    <x v="33"/>
    <m/>
    <n v="0"/>
    <m/>
    <x v="20"/>
    <m/>
    <s v="Enersource Hydro Mississauga 5567192004"/>
    <x v="8"/>
  </r>
  <r>
    <s v="CIS"/>
    <m/>
    <s v="ZDLSMT"/>
    <m/>
    <x v="3"/>
    <m/>
    <n v="3.92"/>
    <s v="0300853435"/>
    <s v="300853435"/>
    <s v="0700962199"/>
    <m/>
    <m/>
    <m/>
    <d v="2013-09-20T00:00:00"/>
    <x v="11"/>
    <m/>
    <n v="3.92"/>
    <m/>
    <x v="9"/>
    <m/>
    <s v="Enersource Hydro Mississauga 5567192004"/>
    <x v="8"/>
  </r>
  <r>
    <s v="CIS"/>
    <m/>
    <s v="ZDLSVC"/>
    <m/>
    <x v="3"/>
    <m/>
    <n v="291.76"/>
    <s v="0300853435"/>
    <s v="300853435"/>
    <s v="0700962199"/>
    <m/>
    <m/>
    <m/>
    <d v="2013-09-20T00:00:00"/>
    <x v="11"/>
    <m/>
    <n v="291.76"/>
    <m/>
    <x v="9"/>
    <m/>
    <s v="Enersource Hydro Mississauga 5567192004"/>
    <x v="8"/>
  </r>
  <r>
    <s v="CIS"/>
    <m/>
    <s v="SDEMAN"/>
    <m/>
    <x v="3"/>
    <m/>
    <n v="0"/>
    <s v="0301065191"/>
    <s v="301065191"/>
    <s v="0701076941"/>
    <m/>
    <m/>
    <m/>
    <d v="2013-09-20T00:00:00"/>
    <x v="32"/>
    <m/>
    <n v="0"/>
    <m/>
    <x v="20"/>
    <m/>
    <s v="Innisfil Hydro  Dist 8279347007"/>
    <x v="59"/>
  </r>
  <r>
    <s v="CIS"/>
    <m/>
    <s v="SQUANT"/>
    <m/>
    <x v="3"/>
    <m/>
    <n v="0"/>
    <s v="0301065191"/>
    <s v="301065191"/>
    <s v="0701076941"/>
    <m/>
    <m/>
    <m/>
    <d v="2013-09-20T00:00:00"/>
    <x v="33"/>
    <m/>
    <n v="0"/>
    <m/>
    <x v="20"/>
    <m/>
    <s v="Innisfil Hydro  Dist 8279347007"/>
    <x v="59"/>
  </r>
  <r>
    <s v="CIS"/>
    <m/>
    <s v="ZDLLLC"/>
    <m/>
    <x v="3"/>
    <m/>
    <n v="1.97"/>
    <s v="0301065191"/>
    <s v="301065191"/>
    <s v="0701076941"/>
    <m/>
    <m/>
    <m/>
    <d v="2013-09-20T00:00:00"/>
    <x v="22"/>
    <m/>
    <n v="2778.2"/>
    <m/>
    <x v="15"/>
    <m/>
    <s v="Innisfil Hydro  Dist 8279347007"/>
    <x v="59"/>
  </r>
  <r>
    <s v="CIS"/>
    <m/>
    <s v="ZDLSMT"/>
    <m/>
    <x v="3"/>
    <m/>
    <n v="3.92"/>
    <s v="0301065191"/>
    <s v="301065191"/>
    <s v="0701076941"/>
    <m/>
    <m/>
    <m/>
    <d v="2013-09-20T00:00:00"/>
    <x v="11"/>
    <m/>
    <n v="3.92"/>
    <m/>
    <x v="9"/>
    <m/>
    <s v="Innisfil Hydro  Dist 8279347007"/>
    <x v="59"/>
  </r>
  <r>
    <s v="CIS"/>
    <m/>
    <s v="ZDLSVC"/>
    <m/>
    <x v="3"/>
    <m/>
    <n v="291.76"/>
    <s v="0301065191"/>
    <s v="301065191"/>
    <s v="0701076941"/>
    <m/>
    <m/>
    <m/>
    <d v="2013-09-20T00:00:00"/>
    <x v="11"/>
    <m/>
    <n v="291.76"/>
    <m/>
    <x v="9"/>
    <m/>
    <s v="Innisfil Hydro  Dist 8279347007"/>
    <x v="59"/>
  </r>
  <r>
    <s v="CIS"/>
    <m/>
    <s v="SDEMAN"/>
    <m/>
    <x v="3"/>
    <m/>
    <n v="0"/>
    <s v="0301093395"/>
    <s v="301093395"/>
    <s v="0701082202"/>
    <m/>
    <m/>
    <m/>
    <d v="2013-09-20T00:00:00"/>
    <x v="32"/>
    <m/>
    <n v="0"/>
    <m/>
    <x v="20"/>
    <m/>
    <s v="Orangeville Hydro L 6075233006"/>
    <x v="62"/>
  </r>
  <r>
    <s v="CIS"/>
    <m/>
    <s v="SQUANT"/>
    <m/>
    <x v="3"/>
    <m/>
    <n v="0"/>
    <s v="0301093395"/>
    <s v="301093395"/>
    <s v="0701082202"/>
    <m/>
    <m/>
    <m/>
    <d v="2013-09-20T00:00:00"/>
    <x v="33"/>
    <m/>
    <n v="0"/>
    <m/>
    <x v="20"/>
    <m/>
    <s v="Orangeville Hydro L 6075233006"/>
    <x v="62"/>
  </r>
  <r>
    <s v="CIS"/>
    <m/>
    <s v="ZDLSMT"/>
    <m/>
    <x v="3"/>
    <m/>
    <n v="3.92"/>
    <s v="0301093395"/>
    <s v="301093395"/>
    <s v="0701082202"/>
    <m/>
    <m/>
    <m/>
    <d v="2013-09-20T00:00:00"/>
    <x v="11"/>
    <m/>
    <n v="3.92"/>
    <m/>
    <x v="9"/>
    <m/>
    <s v="Orangeville Hydro L 6075233006"/>
    <x v="62"/>
  </r>
  <r>
    <s v="CIS"/>
    <m/>
    <s v="ZDLSVC"/>
    <m/>
    <x v="3"/>
    <m/>
    <n v="291.76"/>
    <s v="0301093395"/>
    <s v="301093395"/>
    <s v="0701082202"/>
    <m/>
    <m/>
    <m/>
    <d v="2013-09-20T00:00:00"/>
    <x v="11"/>
    <m/>
    <n v="291.76"/>
    <m/>
    <x v="9"/>
    <m/>
    <s v="Orangeville Hydro L 6075233006"/>
    <x v="62"/>
  </r>
  <r>
    <s v="CIS"/>
    <m/>
    <s v="SDEMAN"/>
    <m/>
    <x v="3"/>
    <m/>
    <n v="0"/>
    <s v="0300104720"/>
    <s v="300104720"/>
    <s v="0700331836"/>
    <m/>
    <m/>
    <m/>
    <d v="2013-09-22T00:00:00"/>
    <x v="32"/>
    <m/>
    <n v="0"/>
    <m/>
    <x v="20"/>
    <m/>
    <s v="Lakefront Utilities 0038202005"/>
    <x v="10"/>
  </r>
  <r>
    <s v="CIS"/>
    <m/>
    <s v="SQUANT"/>
    <m/>
    <x v="3"/>
    <m/>
    <n v="0"/>
    <s v="0300104720"/>
    <s v="300104720"/>
    <s v="0700331836"/>
    <m/>
    <m/>
    <m/>
    <d v="2013-09-22T00:00:00"/>
    <x v="33"/>
    <m/>
    <n v="0"/>
    <m/>
    <x v="20"/>
    <m/>
    <s v="Lakefront Utilities 0038202005"/>
    <x v="10"/>
  </r>
  <r>
    <s v="CIS"/>
    <m/>
    <s v="ZDLSMT"/>
    <m/>
    <x v="3"/>
    <m/>
    <n v="3.92"/>
    <s v="0300104720"/>
    <s v="300104720"/>
    <s v="0700331836"/>
    <m/>
    <m/>
    <m/>
    <d v="2013-09-22T00:00:00"/>
    <x v="11"/>
    <m/>
    <n v="3.92"/>
    <m/>
    <x v="9"/>
    <m/>
    <s v="Lakefront Utilities 0038202005"/>
    <x v="10"/>
  </r>
  <r>
    <s v="CIS"/>
    <m/>
    <s v="ZDLSVC"/>
    <m/>
    <x v="3"/>
    <m/>
    <n v="291.76"/>
    <s v="0300104720"/>
    <s v="300104720"/>
    <s v="0700331836"/>
    <m/>
    <m/>
    <m/>
    <d v="2013-09-22T00:00:00"/>
    <x v="11"/>
    <m/>
    <n v="291.76"/>
    <m/>
    <x v="9"/>
    <m/>
    <s v="Lakefront Utilities 0038202005"/>
    <x v="10"/>
  </r>
  <r>
    <s v="CIS"/>
    <m/>
    <s v="SDEMAN"/>
    <m/>
    <x v="3"/>
    <m/>
    <n v="0"/>
    <s v="0300600374"/>
    <s v="300600374"/>
    <s v="0700591933"/>
    <m/>
    <m/>
    <m/>
    <d v="2013-09-22T00:00:00"/>
    <x v="32"/>
    <m/>
    <n v="0"/>
    <m/>
    <x v="20"/>
    <m/>
    <s v="Lakefront Utilities 2369553008"/>
    <x v="10"/>
  </r>
  <r>
    <s v="CIS"/>
    <m/>
    <s v="SQUANT"/>
    <m/>
    <x v="3"/>
    <m/>
    <n v="0"/>
    <s v="0300600374"/>
    <s v="300600374"/>
    <s v="0700591933"/>
    <m/>
    <m/>
    <m/>
    <d v="2013-09-22T00:00:00"/>
    <x v="33"/>
    <m/>
    <n v="0"/>
    <m/>
    <x v="20"/>
    <m/>
    <s v="Lakefront Utilities 2369553008"/>
    <x v="10"/>
  </r>
  <r>
    <s v="CIS"/>
    <m/>
    <s v="ZDLSMT"/>
    <m/>
    <x v="3"/>
    <m/>
    <n v="3.92"/>
    <s v="0300600374"/>
    <s v="300600374"/>
    <s v="0700591933"/>
    <m/>
    <m/>
    <m/>
    <d v="2013-09-22T00:00:00"/>
    <x v="11"/>
    <m/>
    <n v="3.92"/>
    <m/>
    <x v="9"/>
    <m/>
    <s v="Lakefront Utilities 2369553008"/>
    <x v="10"/>
  </r>
  <r>
    <s v="CIS"/>
    <m/>
    <s v="ZDLSVC"/>
    <m/>
    <x v="3"/>
    <m/>
    <n v="291.76"/>
    <s v="0300600374"/>
    <s v="300600374"/>
    <s v="0700591933"/>
    <m/>
    <m/>
    <m/>
    <d v="2013-09-22T00:00:00"/>
    <x v="11"/>
    <m/>
    <n v="291.76"/>
    <m/>
    <x v="9"/>
    <m/>
    <s v="Lakefront Utilities 2369553008"/>
    <x v="10"/>
  </r>
  <r>
    <s v="CIS"/>
    <m/>
    <s v="SDEMAN"/>
    <m/>
    <x v="3"/>
    <m/>
    <n v="0"/>
    <s v="0300387550"/>
    <s v="300387550"/>
    <s v="0700669417"/>
    <m/>
    <m/>
    <m/>
    <d v="2013-09-22T00:00:00"/>
    <x v="32"/>
    <m/>
    <n v="0"/>
    <m/>
    <x v="20"/>
    <m/>
    <s v="Lakefront Utilities 2483097018"/>
    <x v="10"/>
  </r>
  <r>
    <s v="CIS"/>
    <m/>
    <s v="SQUANT"/>
    <m/>
    <x v="3"/>
    <m/>
    <n v="0"/>
    <s v="0300387550"/>
    <s v="300387550"/>
    <s v="0700669417"/>
    <m/>
    <m/>
    <m/>
    <d v="2013-09-22T00:00:00"/>
    <x v="33"/>
    <m/>
    <n v="0"/>
    <m/>
    <x v="20"/>
    <m/>
    <s v="Lakefront Utilities 2483097018"/>
    <x v="10"/>
  </r>
  <r>
    <s v="CIS"/>
    <m/>
    <s v="ZDLSMT"/>
    <m/>
    <x v="3"/>
    <m/>
    <n v="3.92"/>
    <s v="0300387550"/>
    <s v="300387550"/>
    <s v="0700669417"/>
    <m/>
    <m/>
    <m/>
    <d v="2013-09-22T00:00:00"/>
    <x v="11"/>
    <m/>
    <n v="3.92"/>
    <m/>
    <x v="9"/>
    <m/>
    <s v="Lakefront Utilities 2483097018"/>
    <x v="10"/>
  </r>
  <r>
    <s v="CIS"/>
    <m/>
    <s v="ZDLSVC"/>
    <m/>
    <x v="3"/>
    <m/>
    <n v="291.76"/>
    <s v="0300387550"/>
    <s v="300387550"/>
    <s v="0700669417"/>
    <m/>
    <m/>
    <m/>
    <d v="2013-09-22T00:00:00"/>
    <x v="11"/>
    <m/>
    <n v="291.76"/>
    <m/>
    <x v="9"/>
    <m/>
    <s v="Lakefront Utilities 2483097018"/>
    <x v="10"/>
  </r>
  <r>
    <s v="CIS"/>
    <m/>
    <s v="SDEMAN"/>
    <m/>
    <x v="3"/>
    <m/>
    <n v="0"/>
    <s v="0300573160"/>
    <s v="300573160"/>
    <s v="0700692784"/>
    <m/>
    <m/>
    <m/>
    <d v="2013-09-22T00:00:00"/>
    <x v="32"/>
    <m/>
    <n v="0"/>
    <m/>
    <x v="20"/>
    <m/>
    <s v="Lakefront Utilities 2447889001"/>
    <x v="10"/>
  </r>
  <r>
    <s v="CIS"/>
    <m/>
    <s v="SQUANT"/>
    <m/>
    <x v="3"/>
    <m/>
    <n v="0"/>
    <s v="0300573160"/>
    <s v="300573160"/>
    <s v="0700692784"/>
    <m/>
    <m/>
    <m/>
    <d v="2013-09-22T00:00:00"/>
    <x v="33"/>
    <m/>
    <n v="0"/>
    <m/>
    <x v="20"/>
    <m/>
    <s v="Lakefront Utilities 2447889001"/>
    <x v="10"/>
  </r>
  <r>
    <s v="CIS"/>
    <m/>
    <s v="ZDLSMT"/>
    <m/>
    <x v="3"/>
    <m/>
    <n v="3.92"/>
    <s v="0300573160"/>
    <s v="300573160"/>
    <s v="0700692784"/>
    <m/>
    <m/>
    <m/>
    <d v="2013-09-22T00:00:00"/>
    <x v="11"/>
    <m/>
    <n v="3.92"/>
    <m/>
    <x v="9"/>
    <m/>
    <s v="Lakefront Utilities 2447889001"/>
    <x v="10"/>
  </r>
  <r>
    <s v="CIS"/>
    <m/>
    <s v="ZDLSVC"/>
    <m/>
    <x v="3"/>
    <m/>
    <n v="291.76"/>
    <s v="0300573160"/>
    <s v="300573160"/>
    <s v="0700692784"/>
    <m/>
    <m/>
    <m/>
    <d v="2013-09-22T00:00:00"/>
    <x v="11"/>
    <m/>
    <n v="291.76"/>
    <m/>
    <x v="9"/>
    <m/>
    <s v="Lakefront Utilities 2447889001"/>
    <x v="10"/>
  </r>
  <r>
    <s v="CIS"/>
    <m/>
    <s v="SDEMAN"/>
    <m/>
    <x v="3"/>
    <m/>
    <n v="0"/>
    <s v="0300968124"/>
    <s v="300968124"/>
    <s v="0701112529"/>
    <m/>
    <m/>
    <m/>
    <d v="2013-09-22T00:00:00"/>
    <x v="32"/>
    <m/>
    <n v="0"/>
    <m/>
    <x v="20"/>
    <m/>
    <s v="Lakefront Utilities 5771595008"/>
    <x v="10"/>
  </r>
  <r>
    <s v="CIS"/>
    <m/>
    <s v="SQUANT"/>
    <m/>
    <x v="3"/>
    <m/>
    <n v="0"/>
    <s v="0300968124"/>
    <s v="300968124"/>
    <s v="0701112529"/>
    <m/>
    <m/>
    <m/>
    <d v="2013-09-22T00:00:00"/>
    <x v="33"/>
    <m/>
    <n v="0"/>
    <m/>
    <x v="20"/>
    <m/>
    <s v="Lakefront Utilities 5771595008"/>
    <x v="10"/>
  </r>
  <r>
    <s v="CIS"/>
    <m/>
    <s v="ZDLCSC"/>
    <m/>
    <x v="3"/>
    <m/>
    <n v="0.68"/>
    <s v="0300968124"/>
    <s v="300968124"/>
    <s v="0701112529"/>
    <m/>
    <m/>
    <m/>
    <d v="2013-09-22T00:00:00"/>
    <x v="0"/>
    <m/>
    <n v="27124.13"/>
    <m/>
    <x v="0"/>
    <m/>
    <s v="Lakefront Utilities 5771595008"/>
    <x v="10"/>
  </r>
  <r>
    <s v="CIS"/>
    <m/>
    <s v="ZDLRTC"/>
    <m/>
    <x v="3"/>
    <m/>
    <n v="1.63"/>
    <s v="0300968124"/>
    <s v="300968124"/>
    <s v="0701112529"/>
    <m/>
    <m/>
    <m/>
    <d v="2013-09-22T00:00:00"/>
    <x v="4"/>
    <m/>
    <n v="66269.67"/>
    <m/>
    <x v="4"/>
    <m/>
    <s v="Lakefront Utilities 5771595008"/>
    <x v="10"/>
  </r>
  <r>
    <s v="CIS"/>
    <m/>
    <s v="ZDLRTL"/>
    <m/>
    <x v="3"/>
    <m/>
    <n v="0.7"/>
    <s v="0300968124"/>
    <s v="300968124"/>
    <s v="0701112529"/>
    <m/>
    <m/>
    <m/>
    <d v="2013-09-22T00:00:00"/>
    <x v="4"/>
    <m/>
    <n v="28459.37"/>
    <m/>
    <x v="4"/>
    <m/>
    <s v="Lakefront Utilities 5771595008"/>
    <x v="10"/>
  </r>
  <r>
    <s v="CIS"/>
    <m/>
    <s v="ZDLRTN"/>
    <m/>
    <x v="3"/>
    <m/>
    <n v="3.18"/>
    <s v="0300968124"/>
    <s v="300968124"/>
    <s v="0701112529"/>
    <m/>
    <m/>
    <m/>
    <d v="2013-09-22T00:00:00"/>
    <x v="5"/>
    <m/>
    <n v="129286.85"/>
    <m/>
    <x v="5"/>
    <m/>
    <s v="Lakefront Utilities 5771595008"/>
    <x v="10"/>
  </r>
  <r>
    <s v="CIS"/>
    <m/>
    <s v="ZDLV10"/>
    <m/>
    <x v="3"/>
    <m/>
    <n v="0.01"/>
    <s v="0300968124"/>
    <s v="300968124"/>
    <s v="0701112529"/>
    <m/>
    <m/>
    <m/>
    <d v="2013-09-22T00:00:00"/>
    <x v="1"/>
    <m/>
    <n v="401.84"/>
    <m/>
    <x v="1"/>
    <m/>
    <s v="Lakefront Utilities 5771595008"/>
    <x v="10"/>
  </r>
  <r>
    <s v="CIS"/>
    <m/>
    <s v="ZDLV11"/>
    <m/>
    <x v="3"/>
    <m/>
    <n v="0.01"/>
    <s v="0300968124"/>
    <s v="300968124"/>
    <s v="0701112529"/>
    <m/>
    <m/>
    <m/>
    <d v="2013-09-22T00:00:00"/>
    <x v="8"/>
    <m/>
    <n v="321.47000000000003"/>
    <m/>
    <x v="7"/>
    <m/>
    <s v="Lakefront Utilities 5771595008"/>
    <x v="10"/>
  </r>
  <r>
    <s v="CIS"/>
    <m/>
    <s v="ZDLV12"/>
    <m/>
    <x v="3"/>
    <m/>
    <n v="0"/>
    <s v="0300968124"/>
    <s v="300968124"/>
    <s v="0701112529"/>
    <m/>
    <m/>
    <m/>
    <d v="2013-09-22T00:00:00"/>
    <x v="9"/>
    <m/>
    <n v="-40.18"/>
    <m/>
    <x v="8"/>
    <m/>
    <s v="Lakefront Utilities 5771595008"/>
    <x v="10"/>
  </r>
  <r>
    <s v="CIS"/>
    <m/>
    <s v="ZDLV9A"/>
    <m/>
    <x v="3"/>
    <m/>
    <n v="0.28000000000000003"/>
    <s v="0300968124"/>
    <s v="300968124"/>
    <s v="0701112529"/>
    <m/>
    <m/>
    <m/>
    <d v="2013-09-22T00:00:00"/>
    <x v="10"/>
    <m/>
    <n v="11050.57"/>
    <m/>
    <x v="6"/>
    <m/>
    <s v="Lakefront Utilities 5771595008"/>
    <x v="10"/>
  </r>
  <r>
    <s v="CIS"/>
    <m/>
    <s v="SDEMAN"/>
    <m/>
    <x v="3"/>
    <m/>
    <n v="0"/>
    <s v="0300129415"/>
    <s v="300129415"/>
    <s v="0700062306"/>
    <m/>
    <m/>
    <m/>
    <d v="2013-09-23T00:00:00"/>
    <x v="32"/>
    <m/>
    <n v="0"/>
    <m/>
    <x v="20"/>
    <m/>
    <s v="Milton Hydro Distribution 1299740007"/>
    <x v="60"/>
  </r>
  <r>
    <s v="CIS"/>
    <m/>
    <s v="SQUANT"/>
    <m/>
    <x v="3"/>
    <m/>
    <n v="0"/>
    <s v="0300129415"/>
    <s v="300129415"/>
    <s v="0700062306"/>
    <m/>
    <m/>
    <m/>
    <d v="2013-09-23T00:00:00"/>
    <x v="33"/>
    <m/>
    <n v="0"/>
    <m/>
    <x v="20"/>
    <m/>
    <s v="Milton Hydro Distribution 1299740007"/>
    <x v="60"/>
  </r>
  <r>
    <s v="CIS"/>
    <m/>
    <s v="ZDLSMT"/>
    <m/>
    <x v="3"/>
    <m/>
    <n v="3.92"/>
    <s v="0300129415"/>
    <s v="300129415"/>
    <s v="0700062306"/>
    <m/>
    <m/>
    <m/>
    <d v="2013-09-23T00:00:00"/>
    <x v="11"/>
    <m/>
    <n v="3.92"/>
    <m/>
    <x v="9"/>
    <m/>
    <s v="Milton Hydro Distribution 1299740007"/>
    <x v="60"/>
  </r>
  <r>
    <s v="CIS"/>
    <m/>
    <s v="ZDLSVC"/>
    <m/>
    <x v="3"/>
    <m/>
    <n v="291.76"/>
    <s v="0300129415"/>
    <s v="300129415"/>
    <s v="0700062306"/>
    <m/>
    <m/>
    <m/>
    <d v="2013-09-23T00:00:00"/>
    <x v="11"/>
    <m/>
    <n v="291.76"/>
    <m/>
    <x v="9"/>
    <m/>
    <s v="Milton Hydro Distribution 1299740007"/>
    <x v="60"/>
  </r>
  <r>
    <s v="CIS"/>
    <m/>
    <s v="SDEMAN"/>
    <m/>
    <x v="3"/>
    <m/>
    <n v="0"/>
    <s v="0300176800"/>
    <s v="300176800"/>
    <s v="0700106678"/>
    <m/>
    <m/>
    <m/>
    <d v="2013-09-23T00:00:00"/>
    <x v="32"/>
    <m/>
    <n v="0"/>
    <m/>
    <x v="20"/>
    <m/>
    <s v="Halton Hills Hydro 0941194029"/>
    <x v="22"/>
  </r>
  <r>
    <s v="CIS"/>
    <m/>
    <s v="SQUANT"/>
    <m/>
    <x v="3"/>
    <m/>
    <n v="0"/>
    <s v="0300176800"/>
    <s v="300176800"/>
    <s v="0700106678"/>
    <m/>
    <m/>
    <m/>
    <d v="2013-09-23T00:00:00"/>
    <x v="33"/>
    <m/>
    <n v="0"/>
    <m/>
    <x v="20"/>
    <m/>
    <s v="Halton Hills Hydro 0941194029"/>
    <x v="22"/>
  </r>
  <r>
    <s v="CIS"/>
    <m/>
    <s v="ZDLCSC"/>
    <m/>
    <x v="3"/>
    <m/>
    <n v="0.68"/>
    <s v="0300176800"/>
    <s v="300176800"/>
    <s v="0700106678"/>
    <m/>
    <m/>
    <m/>
    <d v="2013-09-23T00:00:00"/>
    <x v="0"/>
    <m/>
    <n v="8088.19"/>
    <m/>
    <x v="0"/>
    <m/>
    <s v="Halton Hills Hydro 0941194029"/>
    <x v="22"/>
  </r>
  <r>
    <s v="CIS"/>
    <m/>
    <s v="ZDLRTC"/>
    <m/>
    <x v="3"/>
    <m/>
    <n v="1.63"/>
    <s v="0300176800"/>
    <s v="300176800"/>
    <s v="0700106678"/>
    <m/>
    <m/>
    <m/>
    <d v="2013-09-23T00:00:00"/>
    <x v="4"/>
    <m/>
    <n v="19643.29"/>
    <m/>
    <x v="4"/>
    <m/>
    <s v="Halton Hills Hydro 0941194029"/>
    <x v="22"/>
  </r>
  <r>
    <s v="CIS"/>
    <m/>
    <s v="ZDLRTL"/>
    <m/>
    <x v="3"/>
    <m/>
    <n v="0.7"/>
    <s v="0300176800"/>
    <s v="300176800"/>
    <s v="0700106678"/>
    <m/>
    <m/>
    <m/>
    <d v="2013-09-23T00:00:00"/>
    <x v="4"/>
    <m/>
    <n v="8435.77"/>
    <m/>
    <x v="4"/>
    <m/>
    <s v="Halton Hills Hydro 0941194029"/>
    <x v="22"/>
  </r>
  <r>
    <s v="CIS"/>
    <m/>
    <s v="ZDLRTN"/>
    <m/>
    <x v="3"/>
    <m/>
    <n v="3.18"/>
    <s v="0300176800"/>
    <s v="300176800"/>
    <s v="0700106678"/>
    <m/>
    <m/>
    <m/>
    <d v="2013-09-23T00:00:00"/>
    <x v="5"/>
    <m/>
    <n v="38322.480000000003"/>
    <m/>
    <x v="5"/>
    <m/>
    <s v="Halton Hills Hydro 0941194029"/>
    <x v="22"/>
  </r>
  <r>
    <s v="CIS"/>
    <m/>
    <s v="ZDLSMT"/>
    <m/>
    <x v="3"/>
    <m/>
    <n v="3.92"/>
    <s v="0300176800"/>
    <s v="300176800"/>
    <s v="0700106678"/>
    <m/>
    <m/>
    <m/>
    <d v="2013-09-23T00:00:00"/>
    <x v="11"/>
    <m/>
    <n v="3.92"/>
    <m/>
    <x v="9"/>
    <m/>
    <s v="Halton Hills Hydro 0941194029"/>
    <x v="22"/>
  </r>
  <r>
    <s v="CIS"/>
    <m/>
    <s v="ZDLSVC"/>
    <m/>
    <x v="3"/>
    <m/>
    <n v="291.76"/>
    <s v="0300176800"/>
    <s v="300176800"/>
    <s v="0700106678"/>
    <m/>
    <m/>
    <m/>
    <d v="2013-09-23T00:00:00"/>
    <x v="11"/>
    <m/>
    <n v="291.76"/>
    <m/>
    <x v="9"/>
    <m/>
    <s v="Halton Hills Hydro 0941194029"/>
    <x v="22"/>
  </r>
  <r>
    <s v="CIS"/>
    <m/>
    <s v="ZDLV10"/>
    <m/>
    <x v="3"/>
    <m/>
    <n v="0.01"/>
    <s v="0300176800"/>
    <s v="300176800"/>
    <s v="0700106678"/>
    <m/>
    <m/>
    <m/>
    <d v="2013-09-23T00:00:00"/>
    <x v="1"/>
    <m/>
    <n v="119.83"/>
    <m/>
    <x v="1"/>
    <m/>
    <s v="Halton Hills Hydro 0941194029"/>
    <x v="22"/>
  </r>
  <r>
    <s v="CIS"/>
    <m/>
    <s v="ZDLV11"/>
    <m/>
    <x v="3"/>
    <m/>
    <n v="0.01"/>
    <s v="0300176800"/>
    <s v="300176800"/>
    <s v="0700106678"/>
    <m/>
    <m/>
    <m/>
    <d v="2013-09-23T00:00:00"/>
    <x v="8"/>
    <m/>
    <n v="95.86"/>
    <m/>
    <x v="7"/>
    <m/>
    <s v="Halton Hills Hydro 0941194029"/>
    <x v="22"/>
  </r>
  <r>
    <s v="CIS"/>
    <m/>
    <s v="ZDLV12"/>
    <m/>
    <x v="3"/>
    <m/>
    <n v="0"/>
    <s v="0300176800"/>
    <s v="300176800"/>
    <s v="0700106678"/>
    <m/>
    <m/>
    <m/>
    <d v="2013-09-23T00:00:00"/>
    <x v="9"/>
    <m/>
    <n v="-11.98"/>
    <m/>
    <x v="8"/>
    <m/>
    <s v="Halton Hills Hydro 0941194029"/>
    <x v="22"/>
  </r>
  <r>
    <s v="CIS"/>
    <m/>
    <s v="ZDLV9A"/>
    <m/>
    <x v="3"/>
    <m/>
    <n v="0.28000000000000003"/>
    <s v="0300176800"/>
    <s v="300176800"/>
    <s v="0700106678"/>
    <m/>
    <m/>
    <m/>
    <d v="2013-09-23T00:00:00"/>
    <x v="10"/>
    <m/>
    <n v="3295.19"/>
    <m/>
    <x v="6"/>
    <m/>
    <s v="Halton Hills Hydro 0941194029"/>
    <x v="22"/>
  </r>
  <r>
    <s v="CIS"/>
    <m/>
    <s v="SDEMAN"/>
    <m/>
    <x v="3"/>
    <m/>
    <n v="0"/>
    <s v="0300029175"/>
    <s v="300029175"/>
    <s v="0700120832"/>
    <m/>
    <m/>
    <m/>
    <d v="2013-09-23T00:00:00"/>
    <x v="32"/>
    <m/>
    <n v="0"/>
    <m/>
    <x v="20"/>
    <m/>
    <s v="Halton Hills Hydro 0125938007"/>
    <x v="22"/>
  </r>
  <r>
    <s v="CIS"/>
    <m/>
    <s v="SQUANT"/>
    <m/>
    <x v="3"/>
    <m/>
    <n v="0"/>
    <s v="0300029175"/>
    <s v="300029175"/>
    <s v="0700120832"/>
    <m/>
    <m/>
    <m/>
    <d v="2013-09-23T00:00:00"/>
    <x v="33"/>
    <m/>
    <n v="0"/>
    <m/>
    <x v="20"/>
    <m/>
    <s v="Halton Hills Hydro 0125938007"/>
    <x v="22"/>
  </r>
  <r>
    <s v="CIS"/>
    <m/>
    <s v="ZDLSMT"/>
    <m/>
    <x v="3"/>
    <m/>
    <n v="3.92"/>
    <s v="0300029175"/>
    <s v="300029175"/>
    <s v="0700120832"/>
    <m/>
    <m/>
    <m/>
    <d v="2013-09-23T00:00:00"/>
    <x v="11"/>
    <m/>
    <n v="3.92"/>
    <m/>
    <x v="9"/>
    <m/>
    <s v="Halton Hills Hydro 0125938007"/>
    <x v="22"/>
  </r>
  <r>
    <s v="CIS"/>
    <m/>
    <s v="ZDLSVC"/>
    <m/>
    <x v="3"/>
    <m/>
    <n v="291.76"/>
    <s v="0300029175"/>
    <s v="300029175"/>
    <s v="0700120832"/>
    <m/>
    <m/>
    <m/>
    <d v="2013-09-23T00:00:00"/>
    <x v="11"/>
    <m/>
    <n v="291.76"/>
    <m/>
    <x v="9"/>
    <m/>
    <s v="Halton Hills Hydro 0125938007"/>
    <x v="22"/>
  </r>
  <r>
    <s v="CIS"/>
    <m/>
    <s v="SDEMAN"/>
    <m/>
    <x v="3"/>
    <m/>
    <n v="0"/>
    <s v="0300181809"/>
    <s v="300181809"/>
    <s v="0700177356"/>
    <m/>
    <m/>
    <m/>
    <d v="2013-09-23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09-23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09-23T00:00:00"/>
    <x v="0"/>
    <m/>
    <n v="677.16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09-23T00:00:00"/>
    <x v="26"/>
    <m/>
    <n v="3590.45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09-23T00:00:00"/>
    <x v="13"/>
    <m/>
    <n v="471.17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09-23T00:00:00"/>
    <x v="4"/>
    <m/>
    <n v="726.12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09-23T00:00:00"/>
    <x v="5"/>
    <m/>
    <n v="3267.08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09-23T00:00:00"/>
    <x v="11"/>
    <m/>
    <n v="3.92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09-23T00:00:00"/>
    <x v="11"/>
    <m/>
    <n v="291.76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09-23T00:00:00"/>
    <x v="1"/>
    <m/>
    <n v="10.029999999999999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09-23T00:00:00"/>
    <x v="8"/>
    <m/>
    <n v="8.0299999999999994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09-23T00:00:00"/>
    <x v="9"/>
    <m/>
    <n v="-1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09-23T00:00:00"/>
    <x v="10"/>
    <m/>
    <n v="275.88"/>
    <m/>
    <x v="6"/>
    <m/>
    <s v="Espanola Regional Hydro 0449121000"/>
    <x v="37"/>
  </r>
  <r>
    <s v="CIS"/>
    <m/>
    <s v="ZDLV9B"/>
    <m/>
    <x v="3"/>
    <m/>
    <n v="0.63"/>
    <s v="0300181809"/>
    <s v="300181809"/>
    <s v="0700177356"/>
    <m/>
    <m/>
    <m/>
    <d v="2013-09-23T00:00:00"/>
    <x v="19"/>
    <m/>
    <n v="-629.01"/>
    <m/>
    <x v="14"/>
    <m/>
    <s v="Espanola Regional Hydro 0449121000"/>
    <x v="37"/>
  </r>
  <r>
    <s v="CIS"/>
    <m/>
    <s v="ZGA"/>
    <m/>
    <x v="3"/>
    <m/>
    <n v="0.05"/>
    <s v="0300181809"/>
    <s v="300181809"/>
    <s v="0700177356"/>
    <m/>
    <m/>
    <m/>
    <d v="2013-09-23T00:00:00"/>
    <x v="20"/>
    <m/>
    <n v="28596.1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09-23T00:00:00"/>
    <x v="12"/>
    <m/>
    <n v="13738.05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09-23T00:00:00"/>
    <x v="18"/>
    <m/>
    <n v="686.99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09-23T00:00:00"/>
    <x v="16"/>
    <m/>
    <n v="0.2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09-23T00:00:00"/>
    <x v="18"/>
    <m/>
    <n v="2518.98"/>
    <m/>
    <x v="13"/>
    <m/>
    <s v="Espanola Regional Hydro 0449121000"/>
    <x v="37"/>
  </r>
  <r>
    <s v="CIS"/>
    <m/>
    <s v="SDEMAN"/>
    <m/>
    <x v="3"/>
    <m/>
    <n v="0"/>
    <s v="0300316794"/>
    <s v="300316794"/>
    <s v="0700185250"/>
    <m/>
    <m/>
    <m/>
    <d v="2013-09-23T00:00:00"/>
    <x v="32"/>
    <m/>
    <n v="0"/>
    <m/>
    <x v="20"/>
    <m/>
    <s v="North Bay Hydro Distribut 0859870009"/>
    <x v="52"/>
  </r>
  <r>
    <s v="CIS"/>
    <m/>
    <s v="SQUANT"/>
    <m/>
    <x v="3"/>
    <m/>
    <n v="0"/>
    <s v="0300316794"/>
    <s v="300316794"/>
    <s v="0700185250"/>
    <m/>
    <m/>
    <m/>
    <d v="2013-09-23T00:00:00"/>
    <x v="33"/>
    <m/>
    <n v="0"/>
    <m/>
    <x v="20"/>
    <m/>
    <s v="North Bay Hydro Distribut 0859870009"/>
    <x v="52"/>
  </r>
  <r>
    <s v="CIS"/>
    <m/>
    <s v="ZDLSMT"/>
    <m/>
    <x v="3"/>
    <m/>
    <n v="3.92"/>
    <s v="0300316794"/>
    <s v="300316794"/>
    <s v="0700185250"/>
    <m/>
    <m/>
    <m/>
    <d v="2013-09-23T00:00:00"/>
    <x v="11"/>
    <m/>
    <n v="3.92"/>
    <m/>
    <x v="9"/>
    <m/>
    <s v="North Bay Hydro Distribut 0859870009"/>
    <x v="52"/>
  </r>
  <r>
    <s v="CIS"/>
    <m/>
    <s v="ZDLSVC"/>
    <m/>
    <x v="3"/>
    <m/>
    <n v="291.76"/>
    <s v="0300316794"/>
    <s v="300316794"/>
    <s v="0700185250"/>
    <m/>
    <m/>
    <m/>
    <d v="2013-09-23T00:00:00"/>
    <x v="11"/>
    <m/>
    <n v="291.76"/>
    <m/>
    <x v="9"/>
    <m/>
    <s v="North Bay Hydro Distribut 0859870009"/>
    <x v="52"/>
  </r>
  <r>
    <s v="CIS"/>
    <m/>
    <s v="SDEMAN"/>
    <m/>
    <x v="3"/>
    <m/>
    <n v="0"/>
    <s v="0300318678"/>
    <s v="300318678"/>
    <s v="0700302338"/>
    <m/>
    <m/>
    <m/>
    <d v="2013-09-23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09-23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09-23T00:00:00"/>
    <x v="22"/>
    <m/>
    <n v="354.88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09-23T00:00:00"/>
    <x v="13"/>
    <m/>
    <n v="471.17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09-23T00:00:00"/>
    <x v="11"/>
    <m/>
    <n v="3.92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09-23T00:00:00"/>
    <x v="11"/>
    <m/>
    <n v="291.76"/>
    <m/>
    <x v="9"/>
    <m/>
    <s v="Espanola Regional Hydro 0797811002"/>
    <x v="37"/>
  </r>
  <r>
    <s v="CIS"/>
    <m/>
    <s v="SDEMAN"/>
    <m/>
    <x v="3"/>
    <m/>
    <n v="0"/>
    <s v="0300486737"/>
    <s v="300486737"/>
    <s v="0700316127"/>
    <m/>
    <m/>
    <m/>
    <d v="2013-09-23T00:00:00"/>
    <x v="32"/>
    <m/>
    <n v="0"/>
    <m/>
    <x v="20"/>
    <m/>
    <s v="Milton Hydro Distribution 1867809006"/>
    <x v="60"/>
  </r>
  <r>
    <s v="CIS"/>
    <m/>
    <s v="SQUANT"/>
    <m/>
    <x v="3"/>
    <m/>
    <n v="0"/>
    <s v="0300486737"/>
    <s v="300486737"/>
    <s v="0700316127"/>
    <m/>
    <m/>
    <m/>
    <d v="2013-09-23T00:00:00"/>
    <x v="33"/>
    <m/>
    <n v="0"/>
    <m/>
    <x v="20"/>
    <m/>
    <s v="Milton Hydro Distribution 1867809006"/>
    <x v="60"/>
  </r>
  <r>
    <s v="CIS"/>
    <m/>
    <s v="ZDLCSC"/>
    <m/>
    <x v="3"/>
    <m/>
    <n v="0.68"/>
    <s v="0300486737"/>
    <s v="300486737"/>
    <s v="0700316127"/>
    <m/>
    <m/>
    <m/>
    <d v="2013-09-23T00:00:00"/>
    <x v="0"/>
    <m/>
    <n v="6515.63"/>
    <m/>
    <x v="0"/>
    <m/>
    <s v="Milton Hydro Distribution 1867809006"/>
    <x v="60"/>
  </r>
  <r>
    <s v="CIS"/>
    <m/>
    <s v="ZDLRTC"/>
    <m/>
    <x v="3"/>
    <m/>
    <n v="1.63"/>
    <s v="0300486737"/>
    <s v="300486737"/>
    <s v="0700316127"/>
    <m/>
    <m/>
    <m/>
    <d v="2013-09-23T00:00:00"/>
    <x v="4"/>
    <m/>
    <n v="15815.57"/>
    <m/>
    <x v="4"/>
    <m/>
    <s v="Milton Hydro Distribution 1867809006"/>
    <x v="60"/>
  </r>
  <r>
    <s v="CIS"/>
    <m/>
    <s v="ZDLRTL"/>
    <m/>
    <x v="3"/>
    <m/>
    <n v="0.7"/>
    <s v="0300486737"/>
    <s v="300486737"/>
    <s v="0700316127"/>
    <m/>
    <m/>
    <m/>
    <d v="2013-09-23T00:00:00"/>
    <x v="4"/>
    <m/>
    <n v="6791.96"/>
    <m/>
    <x v="4"/>
    <m/>
    <s v="Milton Hydro Distribution 1867809006"/>
    <x v="60"/>
  </r>
  <r>
    <s v="CIS"/>
    <m/>
    <s v="ZDLRTN"/>
    <m/>
    <x v="3"/>
    <m/>
    <n v="3.18"/>
    <s v="0300486737"/>
    <s v="300486737"/>
    <s v="0700316127"/>
    <m/>
    <m/>
    <m/>
    <d v="2013-09-23T00:00:00"/>
    <x v="5"/>
    <m/>
    <n v="30854.91"/>
    <m/>
    <x v="5"/>
    <m/>
    <s v="Milton Hydro Distribution 1867809006"/>
    <x v="60"/>
  </r>
  <r>
    <s v="CIS"/>
    <m/>
    <s v="ZDLV10"/>
    <m/>
    <x v="3"/>
    <m/>
    <n v="0.01"/>
    <s v="0300486737"/>
    <s v="300486737"/>
    <s v="0700316127"/>
    <m/>
    <m/>
    <m/>
    <d v="2013-09-23T00:00:00"/>
    <x v="1"/>
    <m/>
    <n v="96.53"/>
    <m/>
    <x v="1"/>
    <m/>
    <s v="Milton Hydro Distribution 1867809006"/>
    <x v="60"/>
  </r>
  <r>
    <s v="CIS"/>
    <m/>
    <s v="ZDLV11"/>
    <m/>
    <x v="3"/>
    <m/>
    <n v="0.01"/>
    <s v="0300486737"/>
    <s v="300486737"/>
    <s v="0700316127"/>
    <m/>
    <m/>
    <m/>
    <d v="2013-09-23T00:00:00"/>
    <x v="8"/>
    <m/>
    <n v="77.22"/>
    <m/>
    <x v="7"/>
    <m/>
    <s v="Milton Hydro Distribution 1867809006"/>
    <x v="60"/>
  </r>
  <r>
    <s v="CIS"/>
    <m/>
    <s v="ZDLV12"/>
    <m/>
    <x v="3"/>
    <m/>
    <n v="0"/>
    <s v="0300486737"/>
    <s v="300486737"/>
    <s v="0700316127"/>
    <m/>
    <m/>
    <m/>
    <d v="2013-09-23T00:00:00"/>
    <x v="9"/>
    <m/>
    <n v="-9.65"/>
    <m/>
    <x v="8"/>
    <m/>
    <s v="Milton Hydro Distribution 1867809006"/>
    <x v="60"/>
  </r>
  <r>
    <s v="CIS"/>
    <m/>
    <s v="ZDLV9A"/>
    <m/>
    <x v="3"/>
    <m/>
    <n v="0.28000000000000003"/>
    <s v="0300486737"/>
    <s v="300486737"/>
    <s v="0700316127"/>
    <m/>
    <m/>
    <m/>
    <d v="2013-09-23T00:00:00"/>
    <x v="10"/>
    <m/>
    <n v="2654.51"/>
    <m/>
    <x v="6"/>
    <m/>
    <s v="Milton Hydro Distribution 1867809006"/>
    <x v="60"/>
  </r>
  <r>
    <s v="CIS"/>
    <m/>
    <s v="SDEMAN"/>
    <m/>
    <x v="3"/>
    <m/>
    <n v="0"/>
    <s v="0300549797"/>
    <s v="300549797"/>
    <s v="0700359873"/>
    <m/>
    <m/>
    <m/>
    <d v="2013-09-23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09-23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09-23T00:00:00"/>
    <x v="22"/>
    <m/>
    <n v="773.42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09-23T00:00:00"/>
    <x v="13"/>
    <m/>
    <n v="471.17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09-23T00:00:00"/>
    <x v="11"/>
    <m/>
    <n v="3.92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09-23T00:00:00"/>
    <x v="11"/>
    <m/>
    <n v="291.76"/>
    <m/>
    <x v="9"/>
    <m/>
    <s v="Espanola Regional Hydro 2543997004"/>
    <x v="37"/>
  </r>
  <r>
    <s v="CIS"/>
    <m/>
    <s v="SDEMAN"/>
    <m/>
    <x v="3"/>
    <m/>
    <n v="0"/>
    <s v="0300334587"/>
    <s v="300334587"/>
    <s v="0700421738"/>
    <m/>
    <m/>
    <m/>
    <d v="2013-09-23T00:00:00"/>
    <x v="32"/>
    <m/>
    <n v="0"/>
    <m/>
    <x v="20"/>
    <m/>
    <s v="Cooperative Hydro Embrun Inc. 2285299007"/>
    <x v="66"/>
  </r>
  <r>
    <s v="CIS"/>
    <m/>
    <s v="SQUANT"/>
    <m/>
    <x v="3"/>
    <m/>
    <n v="0"/>
    <s v="0300334587"/>
    <s v="300334587"/>
    <s v="0700421738"/>
    <m/>
    <m/>
    <m/>
    <d v="2013-09-23T00:00:00"/>
    <x v="33"/>
    <m/>
    <n v="0"/>
    <m/>
    <x v="20"/>
    <m/>
    <s v="Cooperative Hydro Embrun Inc. 2285299007"/>
    <x v="66"/>
  </r>
  <r>
    <s v="CIS"/>
    <m/>
    <s v="ZDLCSC"/>
    <m/>
    <x v="3"/>
    <m/>
    <n v="0.68"/>
    <s v="0300334587"/>
    <s v="300334587"/>
    <s v="0700421738"/>
    <m/>
    <m/>
    <m/>
    <d v="2013-09-23T00:00:00"/>
    <x v="0"/>
    <m/>
    <n v="3907.25"/>
    <m/>
    <x v="0"/>
    <m/>
    <s v="Cooperative Hydro Embrun Inc. 2285299007"/>
    <x v="66"/>
  </r>
  <r>
    <s v="CIS"/>
    <m/>
    <s v="ZDLMTC"/>
    <m/>
    <x v="3"/>
    <m/>
    <n v="471.17"/>
    <s v="0300334587"/>
    <s v="300334587"/>
    <s v="0700421738"/>
    <m/>
    <m/>
    <m/>
    <d v="2013-09-23T00:00:00"/>
    <x v="13"/>
    <m/>
    <n v="471.17"/>
    <m/>
    <x v="9"/>
    <m/>
    <s v="Cooperative Hydro Embrun Inc. 2285299007"/>
    <x v="66"/>
  </r>
  <r>
    <s v="CIS"/>
    <m/>
    <s v="ZDLRTC"/>
    <m/>
    <x v="3"/>
    <m/>
    <n v="1.63"/>
    <s v="0300334587"/>
    <s v="300334587"/>
    <s v="0700421738"/>
    <m/>
    <m/>
    <m/>
    <d v="2013-09-23T00:00:00"/>
    <x v="4"/>
    <m/>
    <n v="9756.07"/>
    <m/>
    <x v="4"/>
    <m/>
    <s v="Cooperative Hydro Embrun Inc. 2285299007"/>
    <x v="66"/>
  </r>
  <r>
    <s v="CIS"/>
    <m/>
    <s v="ZDLRTL"/>
    <m/>
    <x v="3"/>
    <m/>
    <n v="0.7"/>
    <s v="0300334587"/>
    <s v="300334587"/>
    <s v="0700421738"/>
    <m/>
    <m/>
    <m/>
    <d v="2013-09-23T00:00:00"/>
    <x v="4"/>
    <m/>
    <n v="4189.72"/>
    <m/>
    <x v="4"/>
    <m/>
    <s v="Cooperative Hydro Embrun Inc. 2285299007"/>
    <x v="66"/>
  </r>
  <r>
    <s v="CIS"/>
    <m/>
    <s v="ZDLRTN"/>
    <m/>
    <x v="3"/>
    <m/>
    <n v="3.18"/>
    <s v="0300334587"/>
    <s v="300334587"/>
    <s v="0700421738"/>
    <m/>
    <m/>
    <m/>
    <d v="2013-09-23T00:00:00"/>
    <x v="5"/>
    <m/>
    <n v="19033.32"/>
    <m/>
    <x v="5"/>
    <m/>
    <s v="Cooperative Hydro Embrun Inc. 2285299007"/>
    <x v="66"/>
  </r>
  <r>
    <s v="CIS"/>
    <m/>
    <s v="ZDLSMT"/>
    <m/>
    <x v="3"/>
    <m/>
    <n v="3.92"/>
    <s v="0300334587"/>
    <s v="300334587"/>
    <s v="0700421738"/>
    <m/>
    <m/>
    <m/>
    <d v="2013-09-23T00:00:00"/>
    <x v="11"/>
    <m/>
    <n v="3.92"/>
    <m/>
    <x v="9"/>
    <m/>
    <s v="Cooperative Hydro Embrun Inc. 2285299007"/>
    <x v="66"/>
  </r>
  <r>
    <s v="CIS"/>
    <m/>
    <s v="ZDLSVC"/>
    <m/>
    <x v="3"/>
    <m/>
    <n v="291.76"/>
    <s v="0300334587"/>
    <s v="300334587"/>
    <s v="0700421738"/>
    <m/>
    <m/>
    <m/>
    <d v="2013-09-23T00:00:00"/>
    <x v="11"/>
    <m/>
    <n v="291.76"/>
    <m/>
    <x v="9"/>
    <m/>
    <s v="Cooperative Hydro Embrun Inc. 2285299007"/>
    <x v="66"/>
  </r>
  <r>
    <s v="CIS"/>
    <m/>
    <s v="ZDLV10"/>
    <m/>
    <x v="3"/>
    <m/>
    <n v="0.01"/>
    <s v="0300334587"/>
    <s v="300334587"/>
    <s v="0700421738"/>
    <m/>
    <m/>
    <m/>
    <d v="2013-09-23T00:00:00"/>
    <x v="1"/>
    <m/>
    <n v="57.89"/>
    <m/>
    <x v="1"/>
    <m/>
    <s v="Cooperative Hydro Embrun Inc. 2285299007"/>
    <x v="66"/>
  </r>
  <r>
    <s v="CIS"/>
    <m/>
    <s v="ZDLV11"/>
    <m/>
    <x v="3"/>
    <m/>
    <n v="0.01"/>
    <s v="0300334587"/>
    <s v="300334587"/>
    <s v="0700421738"/>
    <m/>
    <m/>
    <m/>
    <d v="2013-09-23T00:00:00"/>
    <x v="8"/>
    <m/>
    <n v="46.31"/>
    <m/>
    <x v="7"/>
    <m/>
    <s v="Cooperative Hydro Embrun Inc. 2285299007"/>
    <x v="66"/>
  </r>
  <r>
    <s v="CIS"/>
    <m/>
    <s v="ZDLV12"/>
    <m/>
    <x v="3"/>
    <m/>
    <n v="0"/>
    <s v="0300334587"/>
    <s v="300334587"/>
    <s v="0700421738"/>
    <m/>
    <m/>
    <m/>
    <d v="2013-09-23T00:00:00"/>
    <x v="9"/>
    <m/>
    <n v="-5.79"/>
    <m/>
    <x v="8"/>
    <m/>
    <s v="Cooperative Hydro Embrun Inc. 2285299007"/>
    <x v="66"/>
  </r>
  <r>
    <s v="CIS"/>
    <m/>
    <s v="ZDLV9A"/>
    <m/>
    <x v="3"/>
    <m/>
    <n v="0.28000000000000003"/>
    <s v="0300334587"/>
    <s v="300334587"/>
    <s v="0700421738"/>
    <m/>
    <m/>
    <m/>
    <d v="2013-09-23T00:00:00"/>
    <x v="10"/>
    <m/>
    <n v="1591.84"/>
    <m/>
    <x v="6"/>
    <m/>
    <s v="Cooperative Hydro Embrun Inc. 2285299007"/>
    <x v="66"/>
  </r>
  <r>
    <s v="CIS"/>
    <m/>
    <s v="ZDLV9B"/>
    <m/>
    <x v="3"/>
    <m/>
    <n v="0.63"/>
    <s v="0300334587"/>
    <s v="300334587"/>
    <s v="0700421738"/>
    <m/>
    <m/>
    <m/>
    <d v="2013-09-23T00:00:00"/>
    <x v="19"/>
    <m/>
    <n v="-3593.46"/>
    <m/>
    <x v="14"/>
    <m/>
    <s v="Cooperative Hydro Embrun Inc. 2285299007"/>
    <x v="66"/>
  </r>
  <r>
    <s v="CIS"/>
    <m/>
    <s v="ZGA"/>
    <m/>
    <x v="3"/>
    <m/>
    <n v="0.06"/>
    <s v="0300334587"/>
    <s v="300334587"/>
    <s v="0700421738"/>
    <m/>
    <m/>
    <m/>
    <d v="2013-09-23T00:00:00"/>
    <x v="20"/>
    <m/>
    <n v="166097.76999999999"/>
    <m/>
    <x v="11"/>
    <m/>
    <s v="Cooperative Hydro Embrun Inc. 2285299007"/>
    <x v="66"/>
  </r>
  <r>
    <s v="CIS"/>
    <m/>
    <s v="ZKWH"/>
    <m/>
    <x v="3"/>
    <m/>
    <n v="0"/>
    <s v="0300334587"/>
    <s v="300334587"/>
    <s v="0700421738"/>
    <m/>
    <m/>
    <m/>
    <d v="2013-09-23T00:00:00"/>
    <x v="12"/>
    <m/>
    <n v="66038.66"/>
    <m/>
    <x v="10"/>
    <m/>
    <s v="Cooperative Hydro Embrun Inc. 2285299007"/>
    <x v="66"/>
  </r>
  <r>
    <s v="CIS"/>
    <m/>
    <s v="ZRCRPP"/>
    <m/>
    <x v="3"/>
    <m/>
    <n v="0"/>
    <s v="0300334587"/>
    <s v="300334587"/>
    <s v="0700421738"/>
    <m/>
    <m/>
    <m/>
    <d v="2013-09-23T00:00:00"/>
    <x v="18"/>
    <m/>
    <n v="3258.59"/>
    <m/>
    <x v="13"/>
    <m/>
    <s v="Cooperative Hydro Embrun Inc. 2285299007"/>
    <x v="66"/>
  </r>
  <r>
    <s v="CIS"/>
    <m/>
    <s v="ZRCSSS"/>
    <m/>
    <x v="3"/>
    <m/>
    <n v="0.25"/>
    <s v="0300334587"/>
    <s v="300334587"/>
    <s v="0700421738"/>
    <m/>
    <m/>
    <m/>
    <d v="2013-09-23T00:00:00"/>
    <x v="16"/>
    <m/>
    <n v="0.25"/>
    <m/>
    <x v="12"/>
    <m/>
    <s v="Cooperative Hydro Embrun Inc. 2285299007"/>
    <x v="66"/>
  </r>
  <r>
    <s v="CIS"/>
    <m/>
    <s v="ZRCWMS"/>
    <m/>
    <x v="3"/>
    <m/>
    <n v="0"/>
    <s v="0300334587"/>
    <s v="300334587"/>
    <s v="0700421738"/>
    <m/>
    <m/>
    <m/>
    <d v="2013-09-23T00:00:00"/>
    <x v="18"/>
    <m/>
    <n v="11948.18"/>
    <m/>
    <x v="13"/>
    <m/>
    <s v="Cooperative Hydro Embrun Inc. 2285299007"/>
    <x v="66"/>
  </r>
  <r>
    <s v="CIS"/>
    <m/>
    <s v="SDEMAN"/>
    <m/>
    <x v="3"/>
    <m/>
    <n v="0"/>
    <s v="0300530618"/>
    <s v="300530618"/>
    <s v="0700473265"/>
    <m/>
    <m/>
    <m/>
    <d v="2013-09-23T00:00:00"/>
    <x v="32"/>
    <m/>
    <n v="0"/>
    <m/>
    <x v="20"/>
    <m/>
    <s v="North Bay Hydro Distribut 1949753003"/>
    <x v="52"/>
  </r>
  <r>
    <s v="CIS"/>
    <m/>
    <s v="SQUANT"/>
    <m/>
    <x v="3"/>
    <m/>
    <n v="0"/>
    <s v="0300530618"/>
    <s v="300530618"/>
    <s v="0700473265"/>
    <m/>
    <m/>
    <m/>
    <d v="2013-09-23T00:00:00"/>
    <x v="33"/>
    <m/>
    <n v="0"/>
    <m/>
    <x v="20"/>
    <m/>
    <s v="North Bay Hydro Distribut 1949753003"/>
    <x v="52"/>
  </r>
  <r>
    <s v="CIS"/>
    <m/>
    <s v="ZDLCSC"/>
    <m/>
    <x v="3"/>
    <m/>
    <n v="0.68"/>
    <s v="0300530618"/>
    <s v="300530618"/>
    <s v="0700473265"/>
    <m/>
    <m/>
    <m/>
    <d v="2013-09-23T00:00:00"/>
    <x v="0"/>
    <m/>
    <n v="1722.49"/>
    <m/>
    <x v="0"/>
    <m/>
    <s v="North Bay Hydro Distribut 1949753003"/>
    <x v="52"/>
  </r>
  <r>
    <s v="CIS"/>
    <m/>
    <s v="ZDLRTC"/>
    <m/>
    <x v="3"/>
    <m/>
    <n v="1.63"/>
    <s v="0300530618"/>
    <s v="300530618"/>
    <s v="0700473265"/>
    <m/>
    <m/>
    <m/>
    <d v="2013-09-23T00:00:00"/>
    <x v="4"/>
    <m/>
    <n v="4300.91"/>
    <m/>
    <x v="4"/>
    <m/>
    <s v="North Bay Hydro Distribut 1949753003"/>
    <x v="52"/>
  </r>
  <r>
    <s v="CIS"/>
    <m/>
    <s v="ZDLRTL"/>
    <m/>
    <x v="3"/>
    <m/>
    <n v="0.7"/>
    <s v="0300530618"/>
    <s v="300530618"/>
    <s v="0700473265"/>
    <m/>
    <m/>
    <m/>
    <d v="2013-09-23T00:00:00"/>
    <x v="4"/>
    <m/>
    <n v="1847.02"/>
    <m/>
    <x v="4"/>
    <m/>
    <s v="North Bay Hydro Distribut 1949753003"/>
    <x v="52"/>
  </r>
  <r>
    <s v="CIS"/>
    <m/>
    <s v="ZDLRTN"/>
    <m/>
    <x v="3"/>
    <m/>
    <n v="3.18"/>
    <s v="0300530618"/>
    <s v="300530618"/>
    <s v="0700473265"/>
    <m/>
    <m/>
    <m/>
    <d v="2013-09-23T00:00:00"/>
    <x v="5"/>
    <m/>
    <n v="7760.65"/>
    <m/>
    <x v="5"/>
    <m/>
    <s v="North Bay Hydro Distribut 1949753003"/>
    <x v="52"/>
  </r>
  <r>
    <s v="CIS"/>
    <m/>
    <s v="ZDLV10"/>
    <m/>
    <x v="3"/>
    <m/>
    <n v="0.01"/>
    <s v="0300530618"/>
    <s v="300530618"/>
    <s v="0700473265"/>
    <m/>
    <m/>
    <m/>
    <d v="2013-09-23T00:00:00"/>
    <x v="1"/>
    <m/>
    <n v="25.52"/>
    <m/>
    <x v="1"/>
    <m/>
    <s v="North Bay Hydro Distribut 1949753003"/>
    <x v="52"/>
  </r>
  <r>
    <s v="CIS"/>
    <m/>
    <s v="ZDLV11"/>
    <m/>
    <x v="3"/>
    <m/>
    <n v="0.01"/>
    <s v="0300530618"/>
    <s v="300530618"/>
    <s v="0700473265"/>
    <m/>
    <m/>
    <m/>
    <d v="2013-09-23T00:00:00"/>
    <x v="8"/>
    <m/>
    <n v="20.41"/>
    <m/>
    <x v="7"/>
    <m/>
    <s v="North Bay Hydro Distribut 1949753003"/>
    <x v="52"/>
  </r>
  <r>
    <s v="CIS"/>
    <m/>
    <s v="ZDLV12"/>
    <m/>
    <x v="3"/>
    <m/>
    <n v="0"/>
    <s v="0300530618"/>
    <s v="300530618"/>
    <s v="0700473265"/>
    <m/>
    <m/>
    <m/>
    <d v="2013-09-23T00:00:00"/>
    <x v="9"/>
    <m/>
    <n v="-2.5499999999999998"/>
    <m/>
    <x v="8"/>
    <m/>
    <s v="North Bay Hydro Distribut 1949753003"/>
    <x v="52"/>
  </r>
  <r>
    <s v="CIS"/>
    <m/>
    <s v="ZDLV9A"/>
    <m/>
    <x v="3"/>
    <m/>
    <n v="0.28000000000000003"/>
    <s v="0300530618"/>
    <s v="300530618"/>
    <s v="0700473265"/>
    <m/>
    <m/>
    <m/>
    <d v="2013-09-23T00:00:00"/>
    <x v="10"/>
    <m/>
    <n v="701.75"/>
    <m/>
    <x v="6"/>
    <m/>
    <s v="North Bay Hydro Distribut 1949753003"/>
    <x v="52"/>
  </r>
  <r>
    <s v="CIS"/>
    <m/>
    <s v="ZDLV9B"/>
    <m/>
    <x v="3"/>
    <m/>
    <n v="0.63"/>
    <s v="0300530618"/>
    <s v="300530618"/>
    <s v="0700473265"/>
    <m/>
    <m/>
    <m/>
    <d v="2013-09-23T00:00:00"/>
    <x v="19"/>
    <m/>
    <n v="-784.9"/>
    <m/>
    <x v="14"/>
    <m/>
    <s v="North Bay Hydro Distribut 1949753003"/>
    <x v="52"/>
  </r>
  <r>
    <s v="CIS"/>
    <m/>
    <s v="ZGA"/>
    <m/>
    <x v="3"/>
    <m/>
    <n v="0.05"/>
    <s v="0300530618"/>
    <s v="300530618"/>
    <s v="0700473265"/>
    <m/>
    <m/>
    <m/>
    <d v="2013-09-23T00:00:00"/>
    <x v="20"/>
    <m/>
    <n v="38772.99"/>
    <m/>
    <x v="11"/>
    <m/>
    <s v="North Bay Hydro Distribut 1949753003"/>
    <x v="52"/>
  </r>
  <r>
    <s v="CIS"/>
    <m/>
    <s v="ZKWH"/>
    <m/>
    <x v="3"/>
    <m/>
    <n v="0"/>
    <s v="0300530618"/>
    <s v="300530618"/>
    <s v="0700473265"/>
    <m/>
    <m/>
    <m/>
    <d v="2013-09-23T00:00:00"/>
    <x v="12"/>
    <m/>
    <n v="17437.03"/>
    <m/>
    <x v="10"/>
    <m/>
    <s v="North Bay Hydro Distribut 1949753003"/>
    <x v="52"/>
  </r>
  <r>
    <s v="CIS"/>
    <m/>
    <s v="ZRCRPP"/>
    <m/>
    <x v="3"/>
    <m/>
    <n v="0"/>
    <s v="0300530618"/>
    <s v="300530618"/>
    <s v="0700473265"/>
    <m/>
    <m/>
    <m/>
    <d v="2013-09-23T00:00:00"/>
    <x v="18"/>
    <m/>
    <n v="958.39"/>
    <m/>
    <x v="13"/>
    <m/>
    <s v="North Bay Hydro Distribut 1949753003"/>
    <x v="52"/>
  </r>
  <r>
    <s v="CIS"/>
    <m/>
    <s v="ZRCSSS"/>
    <m/>
    <x v="3"/>
    <m/>
    <n v="0.25"/>
    <s v="0300530618"/>
    <s v="300530618"/>
    <s v="0700473265"/>
    <m/>
    <m/>
    <m/>
    <d v="2013-09-23T00:00:00"/>
    <x v="16"/>
    <m/>
    <n v="0.25"/>
    <m/>
    <x v="12"/>
    <m/>
    <s v="North Bay Hydro Distribut 1949753003"/>
    <x v="52"/>
  </r>
  <r>
    <s v="CIS"/>
    <m/>
    <s v="ZRCWMS"/>
    <m/>
    <x v="3"/>
    <m/>
    <n v="0"/>
    <s v="0300530618"/>
    <s v="300530618"/>
    <s v="0700473265"/>
    <m/>
    <m/>
    <m/>
    <d v="2013-09-23T00:00:00"/>
    <x v="18"/>
    <m/>
    <n v="3514.1"/>
    <m/>
    <x v="13"/>
    <m/>
    <s v="North Bay Hydro Distribut 1949753003"/>
    <x v="52"/>
  </r>
  <r>
    <s v="CIS"/>
    <m/>
    <s v="SDEMAN"/>
    <m/>
    <x v="3"/>
    <m/>
    <n v="0"/>
    <s v="0300727281"/>
    <s v="300727281"/>
    <s v="0700579339"/>
    <m/>
    <m/>
    <m/>
    <d v="2013-09-23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09-23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09-23T00:00:00"/>
    <x v="0"/>
    <m/>
    <n v="5124.8599999999997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09-23T00:00:00"/>
    <x v="4"/>
    <m/>
    <n v="12473.94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09-23T00:00:00"/>
    <x v="4"/>
    <m/>
    <n v="5356.91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09-23T00:00:00"/>
    <x v="5"/>
    <m/>
    <n v="24335.66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09-23T00:00:00"/>
    <x v="1"/>
    <m/>
    <n v="75.92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09-23T00:00:00"/>
    <x v="8"/>
    <m/>
    <n v="60.74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09-23T00:00:00"/>
    <x v="9"/>
    <m/>
    <n v="-7.59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09-23T00:00:00"/>
    <x v="10"/>
    <m/>
    <n v="2087.91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09-23T00:00:00"/>
    <x v="19"/>
    <m/>
    <n v="-4757.1499999999996"/>
    <m/>
    <x v="14"/>
    <m/>
    <s v="Espanola Regional Hydro 4265216004"/>
    <x v="37"/>
  </r>
  <r>
    <s v="CIS"/>
    <m/>
    <s v="ZGA"/>
    <m/>
    <x v="3"/>
    <m/>
    <n v="0.05"/>
    <s v="0300727281"/>
    <s v="300727281"/>
    <s v="0700579339"/>
    <m/>
    <m/>
    <m/>
    <d v="2013-09-23T00:00:00"/>
    <x v="20"/>
    <m/>
    <n v="201731.39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09-23T00:00:00"/>
    <x v="12"/>
    <m/>
    <n v="96577.01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09-23T00:00:00"/>
    <x v="18"/>
    <m/>
    <n v="4824.0600000000004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09-23T00:00:00"/>
    <x v="16"/>
    <m/>
    <n v="0.25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09-23T00:00:00"/>
    <x v="18"/>
    <m/>
    <n v="17688.21"/>
    <m/>
    <x v="13"/>
    <m/>
    <s v="Espanola Regional Hydro 4265216004"/>
    <x v="37"/>
  </r>
  <r>
    <s v="CIS"/>
    <m/>
    <s v="SDEMAN"/>
    <m/>
    <x v="3"/>
    <m/>
    <n v="0"/>
    <s v="0300445315"/>
    <s v="300445315"/>
    <s v="0700626834"/>
    <m/>
    <m/>
    <m/>
    <d v="2013-09-23T00:00:00"/>
    <x v="32"/>
    <m/>
    <n v="0"/>
    <m/>
    <x v="20"/>
    <m/>
    <s v="Halton Hills Hydro 2519137003"/>
    <x v="22"/>
  </r>
  <r>
    <s v="CIS"/>
    <m/>
    <s v="SQUANT"/>
    <m/>
    <x v="3"/>
    <m/>
    <n v="0"/>
    <s v="0300445315"/>
    <s v="300445315"/>
    <s v="0700626834"/>
    <m/>
    <m/>
    <m/>
    <d v="2013-09-23T00:00:00"/>
    <x v="33"/>
    <m/>
    <n v="0"/>
    <m/>
    <x v="20"/>
    <m/>
    <s v="Halton Hills Hydro 2519137003"/>
    <x v="22"/>
  </r>
  <r>
    <s v="CIS"/>
    <m/>
    <s v="ZDLSMT"/>
    <m/>
    <x v="3"/>
    <m/>
    <n v="3.92"/>
    <s v="0300445315"/>
    <s v="300445315"/>
    <s v="0700626834"/>
    <m/>
    <m/>
    <m/>
    <d v="2013-09-23T00:00:00"/>
    <x v="11"/>
    <m/>
    <n v="3.92"/>
    <m/>
    <x v="9"/>
    <m/>
    <s v="Halton Hills Hydro 2519137003"/>
    <x v="22"/>
  </r>
  <r>
    <s v="CIS"/>
    <m/>
    <s v="ZDLSVC"/>
    <m/>
    <x v="3"/>
    <m/>
    <n v="291.76"/>
    <s v="0300445315"/>
    <s v="300445315"/>
    <s v="0700626834"/>
    <m/>
    <m/>
    <m/>
    <d v="2013-09-23T00:00:00"/>
    <x v="11"/>
    <m/>
    <n v="291.76"/>
    <m/>
    <x v="9"/>
    <m/>
    <s v="Halton Hills Hydro 2519137003"/>
    <x v="22"/>
  </r>
  <r>
    <s v="CIS"/>
    <m/>
    <s v="SDEMAN"/>
    <m/>
    <x v="3"/>
    <m/>
    <n v="0"/>
    <s v="0300782107"/>
    <s v="300782107"/>
    <s v="0700650991"/>
    <m/>
    <m/>
    <m/>
    <d v="2013-09-23T00:00:00"/>
    <x v="32"/>
    <m/>
    <n v="0"/>
    <m/>
    <x v="20"/>
    <m/>
    <s v="Milton Hydro Distribution 4475244005"/>
    <x v="60"/>
  </r>
  <r>
    <s v="CIS"/>
    <m/>
    <s v="SQUANT"/>
    <m/>
    <x v="3"/>
    <m/>
    <n v="0"/>
    <s v="0300782107"/>
    <s v="300782107"/>
    <s v="0700650991"/>
    <m/>
    <m/>
    <m/>
    <d v="2013-09-23T00:00:00"/>
    <x v="33"/>
    <m/>
    <n v="0"/>
    <m/>
    <x v="20"/>
    <m/>
    <s v="Milton Hydro Distribution 4475244005"/>
    <x v="60"/>
  </r>
  <r>
    <s v="CIS"/>
    <m/>
    <s v="ZDLCSC"/>
    <m/>
    <x v="3"/>
    <m/>
    <n v="0.68"/>
    <s v="0300782107"/>
    <s v="300782107"/>
    <s v="0700650991"/>
    <m/>
    <m/>
    <m/>
    <d v="2013-09-23T00:00:00"/>
    <x v="0"/>
    <m/>
    <n v="1194.98"/>
    <m/>
    <x v="0"/>
    <m/>
    <s v="Milton Hydro Distribution 4475244005"/>
    <x v="60"/>
  </r>
  <r>
    <s v="CIS"/>
    <m/>
    <s v="ZDLRTC"/>
    <m/>
    <x v="3"/>
    <m/>
    <n v="1.63"/>
    <s v="0300782107"/>
    <s v="300782107"/>
    <s v="0700650991"/>
    <m/>
    <m/>
    <m/>
    <d v="2013-09-23T00:00:00"/>
    <x v="4"/>
    <m/>
    <n v="2983.77"/>
    <m/>
    <x v="4"/>
    <m/>
    <s v="Milton Hydro Distribution 4475244005"/>
    <x v="60"/>
  </r>
  <r>
    <s v="CIS"/>
    <m/>
    <s v="ZDLRTL"/>
    <m/>
    <x v="3"/>
    <m/>
    <n v="0.7"/>
    <s v="0300782107"/>
    <s v="300782107"/>
    <s v="0700650991"/>
    <m/>
    <m/>
    <m/>
    <d v="2013-09-23T00:00:00"/>
    <x v="4"/>
    <m/>
    <n v="1281.3699999999999"/>
    <m/>
    <x v="4"/>
    <m/>
    <s v="Milton Hydro Distribution 4475244005"/>
    <x v="60"/>
  </r>
  <r>
    <s v="CIS"/>
    <m/>
    <s v="ZDLRTN"/>
    <m/>
    <x v="3"/>
    <m/>
    <n v="3.18"/>
    <s v="0300782107"/>
    <s v="300782107"/>
    <s v="0700650991"/>
    <m/>
    <m/>
    <m/>
    <d v="2013-09-23T00:00:00"/>
    <x v="5"/>
    <m/>
    <n v="5596.51"/>
    <m/>
    <x v="5"/>
    <m/>
    <s v="Milton Hydro Distribution 4475244005"/>
    <x v="60"/>
  </r>
  <r>
    <s v="CIS"/>
    <m/>
    <s v="ZDLSMT"/>
    <m/>
    <x v="3"/>
    <m/>
    <n v="3.92"/>
    <s v="0300782107"/>
    <s v="300782107"/>
    <s v="0700650991"/>
    <m/>
    <m/>
    <m/>
    <d v="2013-09-23T00:00:00"/>
    <x v="11"/>
    <m/>
    <n v="3.92"/>
    <m/>
    <x v="9"/>
    <m/>
    <s v="Milton Hydro Distribution 4475244005"/>
    <x v="60"/>
  </r>
  <r>
    <s v="CIS"/>
    <m/>
    <s v="ZDLSVC"/>
    <m/>
    <x v="3"/>
    <m/>
    <n v="291.76"/>
    <s v="0300782107"/>
    <s v="300782107"/>
    <s v="0700650991"/>
    <m/>
    <m/>
    <m/>
    <d v="2013-09-23T00:00:00"/>
    <x v="11"/>
    <m/>
    <n v="291.76"/>
    <m/>
    <x v="9"/>
    <m/>
    <s v="Milton Hydro Distribution 4475244005"/>
    <x v="60"/>
  </r>
  <r>
    <s v="CIS"/>
    <m/>
    <s v="ZDLV10"/>
    <m/>
    <x v="3"/>
    <m/>
    <n v="0.01"/>
    <s v="0300782107"/>
    <s v="300782107"/>
    <s v="0700650991"/>
    <m/>
    <m/>
    <m/>
    <d v="2013-09-23T00:00:00"/>
    <x v="1"/>
    <m/>
    <n v="17.7"/>
    <m/>
    <x v="1"/>
    <m/>
    <s v="Milton Hydro Distribution 4475244005"/>
    <x v="60"/>
  </r>
  <r>
    <s v="CIS"/>
    <m/>
    <s v="ZDLV11"/>
    <m/>
    <x v="3"/>
    <m/>
    <n v="0.01"/>
    <s v="0300782107"/>
    <s v="300782107"/>
    <s v="0700650991"/>
    <m/>
    <m/>
    <m/>
    <d v="2013-09-23T00:00:00"/>
    <x v="8"/>
    <m/>
    <n v="14.16"/>
    <m/>
    <x v="7"/>
    <m/>
    <s v="Milton Hydro Distribution 4475244005"/>
    <x v="60"/>
  </r>
  <r>
    <s v="CIS"/>
    <m/>
    <s v="ZDLV12"/>
    <m/>
    <x v="3"/>
    <m/>
    <n v="0"/>
    <s v="0300782107"/>
    <s v="300782107"/>
    <s v="0700650991"/>
    <m/>
    <m/>
    <m/>
    <d v="2013-09-23T00:00:00"/>
    <x v="9"/>
    <m/>
    <n v="-1.77"/>
    <m/>
    <x v="8"/>
    <m/>
    <s v="Milton Hydro Distribution 4475244005"/>
    <x v="60"/>
  </r>
  <r>
    <s v="CIS"/>
    <m/>
    <s v="ZDLV9A"/>
    <m/>
    <x v="3"/>
    <m/>
    <n v="0.28000000000000003"/>
    <s v="0300782107"/>
    <s v="300782107"/>
    <s v="0700650991"/>
    <m/>
    <m/>
    <m/>
    <d v="2013-09-23T00:00:00"/>
    <x v="10"/>
    <m/>
    <n v="486.84"/>
    <m/>
    <x v="6"/>
    <m/>
    <s v="Milton Hydro Distribution 4475244005"/>
    <x v="60"/>
  </r>
  <r>
    <s v="CIS"/>
    <m/>
    <s v="SDEMAN"/>
    <m/>
    <x v="3"/>
    <m/>
    <n v="0"/>
    <s v="0300410722"/>
    <s v="300410722"/>
    <s v="0700664706"/>
    <m/>
    <m/>
    <m/>
    <d v="2013-09-23T00:00:00"/>
    <x v="32"/>
    <m/>
    <n v="0"/>
    <m/>
    <x v="20"/>
    <m/>
    <s v="Halton Hills Hydro 2525138025"/>
    <x v="22"/>
  </r>
  <r>
    <s v="CIS"/>
    <m/>
    <s v="SQUANT"/>
    <m/>
    <x v="3"/>
    <m/>
    <n v="0"/>
    <s v="0300410722"/>
    <s v="300410722"/>
    <s v="0700664706"/>
    <m/>
    <m/>
    <m/>
    <d v="2013-09-23T00:00:00"/>
    <x v="33"/>
    <m/>
    <n v="0"/>
    <m/>
    <x v="20"/>
    <m/>
    <s v="Halton Hills Hydro 2525138025"/>
    <x v="22"/>
  </r>
  <r>
    <s v="CIS"/>
    <m/>
    <s v="ZDLSMT"/>
    <m/>
    <x v="3"/>
    <m/>
    <n v="3.92"/>
    <s v="0300410722"/>
    <s v="300410722"/>
    <s v="0700664706"/>
    <m/>
    <m/>
    <m/>
    <d v="2013-09-23T00:00:00"/>
    <x v="11"/>
    <m/>
    <n v="3.92"/>
    <m/>
    <x v="9"/>
    <m/>
    <s v="Halton Hills Hydro 2525138025"/>
    <x v="22"/>
  </r>
  <r>
    <s v="CIS"/>
    <m/>
    <s v="ZDLSVC"/>
    <m/>
    <x v="3"/>
    <m/>
    <n v="291.76"/>
    <s v="0300410722"/>
    <s v="300410722"/>
    <s v="0700664706"/>
    <m/>
    <m/>
    <m/>
    <d v="2013-09-23T00:00:00"/>
    <x v="11"/>
    <m/>
    <n v="291.76"/>
    <m/>
    <x v="9"/>
    <m/>
    <s v="Halton Hills Hydro 2525138025"/>
    <x v="22"/>
  </r>
  <r>
    <s v="CIS"/>
    <m/>
    <s v="SDEMAN"/>
    <m/>
    <x v="3"/>
    <m/>
    <n v="0"/>
    <s v="0300563347"/>
    <s v="300563347"/>
    <s v="0700721284"/>
    <m/>
    <m/>
    <m/>
    <d v="2013-09-23T00:00:00"/>
    <x v="32"/>
    <m/>
    <n v="0"/>
    <m/>
    <x v="20"/>
    <m/>
    <s v="North Bay Hydro Distribut 3635227005"/>
    <x v="52"/>
  </r>
  <r>
    <s v="CIS"/>
    <m/>
    <s v="SQUANT"/>
    <m/>
    <x v="3"/>
    <m/>
    <n v="0"/>
    <s v="0300563347"/>
    <s v="300563347"/>
    <s v="0700721284"/>
    <m/>
    <m/>
    <m/>
    <d v="2013-09-23T00:00:00"/>
    <x v="33"/>
    <m/>
    <n v="0"/>
    <m/>
    <x v="20"/>
    <m/>
    <s v="North Bay Hydro Distribut 3635227005"/>
    <x v="52"/>
  </r>
  <r>
    <s v="CIS"/>
    <m/>
    <s v="ZDLSMT"/>
    <m/>
    <x v="3"/>
    <m/>
    <n v="3.92"/>
    <s v="0300563347"/>
    <s v="300563347"/>
    <s v="0700721284"/>
    <m/>
    <m/>
    <m/>
    <d v="2013-09-23T00:00:00"/>
    <x v="11"/>
    <m/>
    <n v="3.92"/>
    <m/>
    <x v="9"/>
    <m/>
    <s v="North Bay Hydro Distribut 3635227005"/>
    <x v="52"/>
  </r>
  <r>
    <s v="CIS"/>
    <m/>
    <s v="ZDLSVC"/>
    <m/>
    <x v="3"/>
    <m/>
    <n v="291.76"/>
    <s v="0300563347"/>
    <s v="300563347"/>
    <s v="0700721284"/>
    <m/>
    <m/>
    <m/>
    <d v="2013-09-23T00:00:00"/>
    <x v="11"/>
    <m/>
    <n v="291.76"/>
    <m/>
    <x v="9"/>
    <m/>
    <s v="North Bay Hydro Distribut 3635227005"/>
    <x v="52"/>
  </r>
  <r>
    <s v="CIS"/>
    <m/>
    <s v="SDEMAN"/>
    <m/>
    <x v="3"/>
    <m/>
    <n v="0"/>
    <s v="0300543122"/>
    <s v="300543122"/>
    <s v="0700734269"/>
    <m/>
    <m/>
    <m/>
    <d v="2013-09-23T00:00:00"/>
    <x v="32"/>
    <m/>
    <n v="0"/>
    <m/>
    <x v="20"/>
    <m/>
    <s v="Halton Hills Hydro 2417741007"/>
    <x v="22"/>
  </r>
  <r>
    <s v="CIS"/>
    <m/>
    <s v="SQUANT"/>
    <m/>
    <x v="3"/>
    <m/>
    <n v="0"/>
    <s v="0300543122"/>
    <s v="300543122"/>
    <s v="0700734269"/>
    <m/>
    <m/>
    <m/>
    <d v="2013-09-23T00:00:00"/>
    <x v="33"/>
    <m/>
    <n v="0"/>
    <m/>
    <x v="20"/>
    <m/>
    <s v="Halton Hills Hydro 2417741007"/>
    <x v="22"/>
  </r>
  <r>
    <s v="CIS"/>
    <m/>
    <s v="ZDLCSC"/>
    <m/>
    <x v="3"/>
    <m/>
    <n v="0.68"/>
    <s v="0300543122"/>
    <s v="300543122"/>
    <s v="0700734269"/>
    <m/>
    <m/>
    <m/>
    <d v="2013-09-23T00:00:00"/>
    <x v="0"/>
    <m/>
    <n v="8619.4500000000007"/>
    <m/>
    <x v="0"/>
    <m/>
    <s v="Halton Hills Hydro 2417741007"/>
    <x v="22"/>
  </r>
  <r>
    <s v="CIS"/>
    <m/>
    <s v="ZDLRTC"/>
    <m/>
    <x v="3"/>
    <m/>
    <n v="1.63"/>
    <s v="0300543122"/>
    <s v="300543122"/>
    <s v="0700734269"/>
    <m/>
    <m/>
    <m/>
    <d v="2013-09-23T00:00:00"/>
    <x v="4"/>
    <m/>
    <n v="21522.07"/>
    <m/>
    <x v="4"/>
    <m/>
    <s v="Halton Hills Hydro 2417741007"/>
    <x v="22"/>
  </r>
  <r>
    <s v="CIS"/>
    <m/>
    <s v="ZDLRTL"/>
    <m/>
    <x v="3"/>
    <m/>
    <n v="0.7"/>
    <s v="0300543122"/>
    <s v="300543122"/>
    <s v="0700734269"/>
    <m/>
    <m/>
    <m/>
    <d v="2013-09-23T00:00:00"/>
    <x v="4"/>
    <m/>
    <n v="9242.61"/>
    <m/>
    <x v="4"/>
    <m/>
    <s v="Halton Hills Hydro 2417741007"/>
    <x v="22"/>
  </r>
  <r>
    <s v="CIS"/>
    <m/>
    <s v="ZDLRTN"/>
    <m/>
    <x v="3"/>
    <m/>
    <n v="3.18"/>
    <s v="0300543122"/>
    <s v="300543122"/>
    <s v="0700734269"/>
    <m/>
    <m/>
    <m/>
    <d v="2013-09-23T00:00:00"/>
    <x v="5"/>
    <m/>
    <n v="41987.85"/>
    <m/>
    <x v="5"/>
    <m/>
    <s v="Halton Hills Hydro 2417741007"/>
    <x v="22"/>
  </r>
  <r>
    <s v="CIS"/>
    <m/>
    <s v="ZDLSMT"/>
    <m/>
    <x v="3"/>
    <m/>
    <n v="3.92"/>
    <s v="0300543122"/>
    <s v="300543122"/>
    <s v="0700734269"/>
    <m/>
    <m/>
    <m/>
    <d v="2013-09-23T00:00:00"/>
    <x v="11"/>
    <m/>
    <n v="3.92"/>
    <m/>
    <x v="9"/>
    <m/>
    <s v="Halton Hills Hydro 2417741007"/>
    <x v="22"/>
  </r>
  <r>
    <s v="CIS"/>
    <m/>
    <s v="ZDLSVC"/>
    <m/>
    <x v="3"/>
    <m/>
    <n v="291.76"/>
    <s v="0300543122"/>
    <s v="300543122"/>
    <s v="0700734269"/>
    <m/>
    <m/>
    <m/>
    <d v="2013-09-23T00:00:00"/>
    <x v="11"/>
    <m/>
    <n v="291.76"/>
    <m/>
    <x v="9"/>
    <m/>
    <s v="Halton Hills Hydro 2417741007"/>
    <x v="22"/>
  </r>
  <r>
    <s v="CIS"/>
    <m/>
    <s v="ZDLV10"/>
    <m/>
    <x v="3"/>
    <m/>
    <n v="0.01"/>
    <s v="0300543122"/>
    <s v="300543122"/>
    <s v="0700734269"/>
    <m/>
    <m/>
    <m/>
    <d v="2013-09-23T00:00:00"/>
    <x v="1"/>
    <m/>
    <n v="127.7"/>
    <m/>
    <x v="1"/>
    <m/>
    <s v="Halton Hills Hydro 2417741007"/>
    <x v="22"/>
  </r>
  <r>
    <s v="CIS"/>
    <m/>
    <s v="ZDLV11"/>
    <m/>
    <x v="3"/>
    <m/>
    <n v="0.01"/>
    <s v="0300543122"/>
    <s v="300543122"/>
    <s v="0700734269"/>
    <m/>
    <m/>
    <m/>
    <d v="2013-09-23T00:00:00"/>
    <x v="8"/>
    <m/>
    <n v="102.16"/>
    <m/>
    <x v="7"/>
    <m/>
    <s v="Halton Hills Hydro 2417741007"/>
    <x v="22"/>
  </r>
  <r>
    <s v="CIS"/>
    <m/>
    <s v="ZDLV12"/>
    <m/>
    <x v="3"/>
    <m/>
    <n v="0"/>
    <s v="0300543122"/>
    <s v="300543122"/>
    <s v="0700734269"/>
    <m/>
    <m/>
    <m/>
    <d v="2013-09-23T00:00:00"/>
    <x v="9"/>
    <m/>
    <n v="-12.77"/>
    <m/>
    <x v="8"/>
    <m/>
    <s v="Halton Hills Hydro 2417741007"/>
    <x v="22"/>
  </r>
  <r>
    <s v="CIS"/>
    <m/>
    <s v="ZDLV9A"/>
    <m/>
    <x v="3"/>
    <m/>
    <n v="0.28000000000000003"/>
    <s v="0300543122"/>
    <s v="300543122"/>
    <s v="0700734269"/>
    <m/>
    <m/>
    <m/>
    <d v="2013-09-23T00:00:00"/>
    <x v="10"/>
    <m/>
    <n v="3511.63"/>
    <m/>
    <x v="6"/>
    <m/>
    <s v="Halton Hills Hydro 2417741007"/>
    <x v="22"/>
  </r>
  <r>
    <s v="CIS"/>
    <m/>
    <s v="SDEMAN"/>
    <m/>
    <x v="3"/>
    <m/>
    <n v="0"/>
    <s v="0300602291"/>
    <s v="300602291"/>
    <s v="0700735795"/>
    <m/>
    <m/>
    <m/>
    <d v="2013-09-23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09-23T00:00:00"/>
    <x v="13"/>
    <m/>
    <n v="471.17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09-23T00:00:00"/>
    <x v="11"/>
    <m/>
    <n v="3.92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09-23T00:00:00"/>
    <x v="23"/>
    <m/>
    <n v="1600.3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09-23T00:00:00"/>
    <x v="11"/>
    <m/>
    <n v="291.76"/>
    <m/>
    <x v="9"/>
    <m/>
    <s v="Espanola Regional Hydro 2717713018"/>
    <x v="37"/>
  </r>
  <r>
    <s v="CIS"/>
    <m/>
    <s v="SDEMAN"/>
    <m/>
    <x v="3"/>
    <m/>
    <n v="0"/>
    <s v="0300621590"/>
    <s v="300621590"/>
    <s v="0700768045"/>
    <m/>
    <m/>
    <m/>
    <d v="2013-09-23T00:00:00"/>
    <x v="32"/>
    <m/>
    <n v="0"/>
    <m/>
    <x v="20"/>
    <m/>
    <s v="Halton Hills Hydro 3821307003"/>
    <x v="22"/>
  </r>
  <r>
    <s v="CIS"/>
    <m/>
    <s v="SQUANT"/>
    <m/>
    <x v="3"/>
    <m/>
    <n v="0"/>
    <s v="0300621590"/>
    <s v="300621590"/>
    <s v="0700768045"/>
    <m/>
    <m/>
    <m/>
    <d v="2013-09-23T00:00:00"/>
    <x v="33"/>
    <m/>
    <n v="0"/>
    <m/>
    <x v="20"/>
    <m/>
    <s v="Halton Hills Hydro 3821307003"/>
    <x v="22"/>
  </r>
  <r>
    <s v="CIS"/>
    <m/>
    <s v="ZDLCSC"/>
    <m/>
    <x v="3"/>
    <m/>
    <n v="0.68"/>
    <s v="0300621590"/>
    <s v="300621590"/>
    <s v="0700768045"/>
    <m/>
    <m/>
    <m/>
    <d v="2013-09-23T00:00:00"/>
    <x v="0"/>
    <m/>
    <n v="40595.85"/>
    <m/>
    <x v="0"/>
    <m/>
    <s v="Halton Hills Hydro 3821307003"/>
    <x v="22"/>
  </r>
  <r>
    <s v="CIS"/>
    <m/>
    <s v="ZDLRTC"/>
    <m/>
    <x v="3"/>
    <m/>
    <n v="1.63"/>
    <s v="0300621590"/>
    <s v="300621590"/>
    <s v="0700768045"/>
    <m/>
    <m/>
    <m/>
    <d v="2013-09-23T00:00:00"/>
    <x v="4"/>
    <m/>
    <n v="98619.66"/>
    <m/>
    <x v="4"/>
    <m/>
    <s v="Halton Hills Hydro 3821307003"/>
    <x v="22"/>
  </r>
  <r>
    <s v="CIS"/>
    <m/>
    <s v="ZDLRTL"/>
    <m/>
    <x v="3"/>
    <m/>
    <n v="0.7"/>
    <s v="0300621590"/>
    <s v="300621590"/>
    <s v="0700768045"/>
    <m/>
    <m/>
    <m/>
    <d v="2013-09-23T00:00:00"/>
    <x v="4"/>
    <m/>
    <n v="42352"/>
    <m/>
    <x v="4"/>
    <m/>
    <s v="Halton Hills Hydro 3821307003"/>
    <x v="22"/>
  </r>
  <r>
    <s v="CIS"/>
    <m/>
    <s v="ZDLRTN"/>
    <m/>
    <x v="3"/>
    <m/>
    <n v="3.18"/>
    <s v="0300621590"/>
    <s v="300621590"/>
    <s v="0700768045"/>
    <m/>
    <m/>
    <m/>
    <d v="2013-09-23T00:00:00"/>
    <x v="5"/>
    <m/>
    <n v="192399.08"/>
    <m/>
    <x v="5"/>
    <m/>
    <s v="Halton Hills Hydro 3821307003"/>
    <x v="22"/>
  </r>
  <r>
    <s v="CIS"/>
    <m/>
    <s v="ZDLV10"/>
    <m/>
    <x v="3"/>
    <m/>
    <n v="0.01"/>
    <s v="0300621590"/>
    <s v="300621590"/>
    <s v="0700768045"/>
    <m/>
    <m/>
    <m/>
    <d v="2013-09-23T00:00:00"/>
    <x v="1"/>
    <m/>
    <n v="601.41999999999996"/>
    <m/>
    <x v="1"/>
    <m/>
    <s v="Halton Hills Hydro 3821307003"/>
    <x v="22"/>
  </r>
  <r>
    <s v="CIS"/>
    <m/>
    <s v="ZDLV11"/>
    <m/>
    <x v="3"/>
    <m/>
    <n v="0.01"/>
    <s v="0300621590"/>
    <s v="300621590"/>
    <s v="0700768045"/>
    <m/>
    <m/>
    <m/>
    <d v="2013-09-23T00:00:00"/>
    <x v="8"/>
    <m/>
    <n v="481.14"/>
    <m/>
    <x v="7"/>
    <m/>
    <s v="Halton Hills Hydro 3821307003"/>
    <x v="22"/>
  </r>
  <r>
    <s v="CIS"/>
    <m/>
    <s v="ZDLV12"/>
    <m/>
    <x v="3"/>
    <m/>
    <n v="0"/>
    <s v="0300621590"/>
    <s v="300621590"/>
    <s v="0700768045"/>
    <m/>
    <m/>
    <m/>
    <d v="2013-09-23T00:00:00"/>
    <x v="9"/>
    <m/>
    <n v="-60.14"/>
    <m/>
    <x v="8"/>
    <m/>
    <s v="Halton Hills Hydro 3821307003"/>
    <x v="22"/>
  </r>
  <r>
    <s v="CIS"/>
    <m/>
    <s v="ZDLV9A"/>
    <m/>
    <x v="3"/>
    <m/>
    <n v="0.28000000000000003"/>
    <s v="0300621590"/>
    <s v="300621590"/>
    <s v="0700768045"/>
    <m/>
    <m/>
    <m/>
    <d v="2013-09-23T00:00:00"/>
    <x v="10"/>
    <m/>
    <n v="16539.05"/>
    <m/>
    <x v="6"/>
    <m/>
    <s v="Halton Hills Hydro 3821307003"/>
    <x v="22"/>
  </r>
  <r>
    <s v="CIS"/>
    <m/>
    <s v="SDEMAN"/>
    <m/>
    <x v="3"/>
    <m/>
    <n v="0"/>
    <s v="0300402145"/>
    <s v="300402145"/>
    <s v="0700802435"/>
    <m/>
    <m/>
    <m/>
    <d v="2013-09-23T00:00:00"/>
    <x v="32"/>
    <m/>
    <n v="0"/>
    <m/>
    <x v="20"/>
    <m/>
    <s v="Milton Hydro Distribution 3203961007"/>
    <x v="60"/>
  </r>
  <r>
    <s v="CIS"/>
    <m/>
    <s v="SQUANT"/>
    <m/>
    <x v="3"/>
    <m/>
    <n v="0"/>
    <s v="0300402145"/>
    <s v="300402145"/>
    <s v="0700802435"/>
    <m/>
    <m/>
    <m/>
    <d v="2013-09-23T00:00:00"/>
    <x v="33"/>
    <m/>
    <n v="0"/>
    <m/>
    <x v="20"/>
    <m/>
    <s v="Milton Hydro Distribution 3203961007"/>
    <x v="60"/>
  </r>
  <r>
    <s v="CIS"/>
    <m/>
    <s v="ZDLSMT"/>
    <m/>
    <x v="3"/>
    <m/>
    <n v="3.92"/>
    <s v="0300402145"/>
    <s v="300402145"/>
    <s v="0700802435"/>
    <m/>
    <m/>
    <m/>
    <d v="2013-09-23T00:00:00"/>
    <x v="11"/>
    <m/>
    <n v="3.92"/>
    <m/>
    <x v="9"/>
    <m/>
    <s v="Milton Hydro Distribution 3203961007"/>
    <x v="60"/>
  </r>
  <r>
    <s v="CIS"/>
    <m/>
    <s v="ZDLSVC"/>
    <m/>
    <x v="3"/>
    <m/>
    <n v="291.76"/>
    <s v="0300402145"/>
    <s v="300402145"/>
    <s v="0700802435"/>
    <m/>
    <m/>
    <m/>
    <d v="2013-09-23T00:00:00"/>
    <x v="11"/>
    <m/>
    <n v="291.76"/>
    <m/>
    <x v="9"/>
    <m/>
    <s v="Milton Hydro Distribution 3203961007"/>
    <x v="60"/>
  </r>
  <r>
    <s v="CIS"/>
    <m/>
    <s v="SDEMAN"/>
    <m/>
    <x v="3"/>
    <m/>
    <n v="0"/>
    <s v="0300069213"/>
    <s v="300069213"/>
    <s v="0700030876"/>
    <m/>
    <m/>
    <m/>
    <d v="2013-09-24T00:00:00"/>
    <x v="32"/>
    <m/>
    <n v="0"/>
    <m/>
    <x v="20"/>
    <m/>
    <s v="Chatham-Kent Hydro Inc. 0107725002"/>
    <x v="16"/>
  </r>
  <r>
    <s v="CIS"/>
    <m/>
    <s v="ZDLSMT"/>
    <m/>
    <x v="3"/>
    <m/>
    <n v="3.92"/>
    <s v="0300069213"/>
    <s v="300069213"/>
    <s v="0700030876"/>
    <m/>
    <m/>
    <m/>
    <d v="2013-09-24T00:00:00"/>
    <x v="11"/>
    <m/>
    <n v="3.92"/>
    <m/>
    <x v="9"/>
    <m/>
    <s v="Chatham-Kent Hydro Inc. 0107725002"/>
    <x v="16"/>
  </r>
  <r>
    <s v="CIS"/>
    <m/>
    <s v="ZDLSSC"/>
    <m/>
    <x v="3"/>
    <m/>
    <n v="640.12"/>
    <s v="0300069213"/>
    <s v="300069213"/>
    <s v="0700030876"/>
    <m/>
    <m/>
    <m/>
    <d v="2013-09-24T00:00:00"/>
    <x v="23"/>
    <m/>
    <n v="249.65"/>
    <m/>
    <x v="16"/>
    <m/>
    <s v="Chatham-Kent Hydro Inc. 0107725002"/>
    <x v="16"/>
  </r>
  <r>
    <s v="CIS"/>
    <m/>
    <s v="ZDLSVC"/>
    <m/>
    <x v="3"/>
    <m/>
    <n v="291.76"/>
    <s v="0300069213"/>
    <s v="300069213"/>
    <s v="0700030876"/>
    <m/>
    <m/>
    <m/>
    <d v="2013-09-24T00:00:00"/>
    <x v="11"/>
    <m/>
    <n v="291.76"/>
    <m/>
    <x v="9"/>
    <m/>
    <s v="Chatham-Kent Hydro Inc. 0107725002"/>
    <x v="16"/>
  </r>
  <r>
    <s v="CIS"/>
    <m/>
    <s v="SDEMAN"/>
    <m/>
    <x v="3"/>
    <m/>
    <n v="0"/>
    <s v="0300102187"/>
    <s v="300102187"/>
    <s v="0700035485"/>
    <m/>
    <m/>
    <m/>
    <d v="2013-09-24T00:00:00"/>
    <x v="32"/>
    <m/>
    <n v="0"/>
    <m/>
    <x v="20"/>
    <m/>
    <s v="Hydro 2000 Inc. 0107965006"/>
    <x v="17"/>
  </r>
  <r>
    <s v="CIS"/>
    <m/>
    <s v="SQUANT"/>
    <m/>
    <x v="3"/>
    <m/>
    <n v="0"/>
    <s v="0300102187"/>
    <s v="300102187"/>
    <s v="0700035485"/>
    <m/>
    <m/>
    <m/>
    <d v="2013-09-24T00:00:00"/>
    <x v="33"/>
    <m/>
    <n v="0"/>
    <m/>
    <x v="20"/>
    <m/>
    <s v="Hydro 2000 Inc. 0107965006"/>
    <x v="17"/>
  </r>
  <r>
    <s v="CIS"/>
    <m/>
    <s v="ZDLLLC"/>
    <m/>
    <x v="3"/>
    <m/>
    <n v="1.97"/>
    <s v="0300102187"/>
    <s v="300102187"/>
    <s v="0700035485"/>
    <m/>
    <m/>
    <m/>
    <d v="2013-09-24T00:00:00"/>
    <x v="22"/>
    <m/>
    <n v="2490.0500000000002"/>
    <m/>
    <x v="15"/>
    <m/>
    <s v="Hydro 2000 Inc. 0107965006"/>
    <x v="17"/>
  </r>
  <r>
    <s v="CIS"/>
    <m/>
    <s v="ZDLMTC"/>
    <m/>
    <x v="3"/>
    <m/>
    <n v="471.17"/>
    <s v="0300102187"/>
    <s v="300102187"/>
    <s v="0700035485"/>
    <m/>
    <m/>
    <m/>
    <d v="2013-09-24T00:00:00"/>
    <x v="13"/>
    <m/>
    <n v="471.17"/>
    <m/>
    <x v="9"/>
    <m/>
    <s v="Hydro 2000 Inc. 0107965006"/>
    <x v="17"/>
  </r>
  <r>
    <s v="CIS"/>
    <m/>
    <s v="ZDLSMT"/>
    <m/>
    <x v="3"/>
    <m/>
    <n v="3.92"/>
    <s v="0300102187"/>
    <s v="300102187"/>
    <s v="0700035485"/>
    <m/>
    <m/>
    <m/>
    <d v="2013-09-24T00:00:00"/>
    <x v="11"/>
    <m/>
    <n v="3.92"/>
    <m/>
    <x v="9"/>
    <m/>
    <s v="Hydro 2000 Inc. 0107965006"/>
    <x v="17"/>
  </r>
  <r>
    <s v="CIS"/>
    <m/>
    <s v="ZDLSVC"/>
    <m/>
    <x v="3"/>
    <m/>
    <n v="291.76"/>
    <s v="0300102187"/>
    <s v="300102187"/>
    <s v="0700035485"/>
    <m/>
    <m/>
    <m/>
    <d v="2013-09-24T00:00:00"/>
    <x v="11"/>
    <m/>
    <n v="291.76"/>
    <m/>
    <x v="9"/>
    <m/>
    <s v="Hydro 2000 Inc. 0107965006"/>
    <x v="17"/>
  </r>
  <r>
    <s v="CIS"/>
    <m/>
    <s v="SDEMAN"/>
    <m/>
    <x v="3"/>
    <m/>
    <n v="0"/>
    <s v="0300174168"/>
    <s v="300174168"/>
    <s v="0700112725"/>
    <m/>
    <m/>
    <m/>
    <d v="2013-09-24T00:00:00"/>
    <x v="32"/>
    <m/>
    <n v="0"/>
    <m/>
    <x v="20"/>
    <m/>
    <s v="Entegrus Power Lines Inc.  1301882012"/>
    <x v="2"/>
  </r>
  <r>
    <s v="CIS"/>
    <m/>
    <s v="SQUANT"/>
    <m/>
    <x v="3"/>
    <m/>
    <n v="0"/>
    <s v="0300174168"/>
    <s v="300174168"/>
    <s v="0700112725"/>
    <m/>
    <m/>
    <m/>
    <d v="2013-09-24T00:00:00"/>
    <x v="33"/>
    <m/>
    <n v="0"/>
    <m/>
    <x v="20"/>
    <m/>
    <s v="Entegrus Power Lines Inc.  1301882012"/>
    <x v="2"/>
  </r>
  <r>
    <s v="CIS"/>
    <m/>
    <s v="ZDLLLC"/>
    <m/>
    <x v="3"/>
    <m/>
    <n v="1.97"/>
    <s v="0300174168"/>
    <s v="300174168"/>
    <s v="0700112725"/>
    <m/>
    <m/>
    <m/>
    <d v="2013-09-24T00:00:00"/>
    <x v="22"/>
    <m/>
    <n v="1274.8900000000001"/>
    <m/>
    <x v="15"/>
    <m/>
    <s v="Entegrus Power Lines Inc.  1301882012"/>
    <x v="2"/>
  </r>
  <r>
    <s v="CIS"/>
    <m/>
    <s v="ZDLMTC"/>
    <m/>
    <x v="3"/>
    <m/>
    <n v="471.17"/>
    <s v="0300174168"/>
    <s v="300174168"/>
    <s v="0700112725"/>
    <m/>
    <m/>
    <m/>
    <d v="2013-09-24T00:00:00"/>
    <x v="13"/>
    <m/>
    <n v="471.17"/>
    <m/>
    <x v="9"/>
    <m/>
    <s v="Entegrus Power Lines Inc.  1301882012"/>
    <x v="2"/>
  </r>
  <r>
    <s v="CIS"/>
    <m/>
    <s v="ZDLSMT"/>
    <m/>
    <x v="3"/>
    <m/>
    <n v="3.92"/>
    <s v="0300174168"/>
    <s v="300174168"/>
    <s v="0700112725"/>
    <m/>
    <m/>
    <m/>
    <d v="2013-09-24T00:00:00"/>
    <x v="11"/>
    <m/>
    <n v="3.92"/>
    <m/>
    <x v="9"/>
    <m/>
    <s v="Entegrus Power Lines Inc.  1301882012"/>
    <x v="2"/>
  </r>
  <r>
    <s v="CIS"/>
    <m/>
    <s v="ZDLSVC"/>
    <m/>
    <x v="3"/>
    <m/>
    <n v="291.76"/>
    <s v="0300174168"/>
    <s v="300174168"/>
    <s v="0700112725"/>
    <m/>
    <m/>
    <m/>
    <d v="2013-09-24T00:00:00"/>
    <x v="11"/>
    <m/>
    <n v="291.76"/>
    <m/>
    <x v="9"/>
    <m/>
    <s v="Entegrus Power Lines Inc.  1301882012"/>
    <x v="2"/>
  </r>
  <r>
    <s v="CIS"/>
    <m/>
    <s v="SDEMAN"/>
    <m/>
    <x v="3"/>
    <m/>
    <n v="0"/>
    <s v="0300142338"/>
    <s v="300142338"/>
    <s v="0700162679"/>
    <m/>
    <m/>
    <m/>
    <d v="2013-09-24T00:00:00"/>
    <x v="32"/>
    <m/>
    <n v="0"/>
    <m/>
    <x v="20"/>
    <m/>
    <s v="Chatham-Kent Hydro Inc. 1198033001"/>
    <x v="16"/>
  </r>
  <r>
    <s v="CIS"/>
    <m/>
    <s v="SQUANT"/>
    <m/>
    <x v="3"/>
    <m/>
    <n v="0"/>
    <s v="0300142338"/>
    <s v="300142338"/>
    <s v="0700162679"/>
    <m/>
    <m/>
    <m/>
    <d v="2013-09-24T00:00:00"/>
    <x v="33"/>
    <m/>
    <n v="0"/>
    <m/>
    <x v="20"/>
    <m/>
    <s v="Chatham-Kent Hydro Inc. 1198033001"/>
    <x v="16"/>
  </r>
  <r>
    <s v="CIS"/>
    <m/>
    <s v="ZDLSMT"/>
    <m/>
    <x v="3"/>
    <m/>
    <n v="3.92"/>
    <s v="0300142338"/>
    <s v="300142338"/>
    <s v="0700162679"/>
    <m/>
    <m/>
    <m/>
    <d v="2013-09-24T00:00:00"/>
    <x v="11"/>
    <m/>
    <n v="3.92"/>
    <m/>
    <x v="9"/>
    <m/>
    <s v="Chatham-Kent Hydro Inc. 1198033001"/>
    <x v="16"/>
  </r>
  <r>
    <s v="CIS"/>
    <m/>
    <s v="ZDLSVC"/>
    <m/>
    <x v="3"/>
    <m/>
    <n v="291.76"/>
    <s v="0300142338"/>
    <s v="300142338"/>
    <s v="0700162679"/>
    <m/>
    <m/>
    <m/>
    <d v="2013-09-24T00:00:00"/>
    <x v="11"/>
    <m/>
    <n v="291.76"/>
    <m/>
    <x v="9"/>
    <m/>
    <s v="Chatham-Kent Hydro Inc. 1198033001"/>
    <x v="16"/>
  </r>
  <r>
    <s v="CIS"/>
    <m/>
    <s v="SDEMAN"/>
    <m/>
    <x v="3"/>
    <m/>
    <n v="0"/>
    <s v="0300294749"/>
    <s v="300294749"/>
    <s v="0700250646"/>
    <m/>
    <m/>
    <m/>
    <d v="2013-09-24T00:00:00"/>
    <x v="32"/>
    <m/>
    <n v="0"/>
    <m/>
    <x v="20"/>
    <m/>
    <s v="Chatham-Kent Hydro Inc. 0419814001"/>
    <x v="16"/>
  </r>
  <r>
    <s v="CIS"/>
    <m/>
    <s v="SQUANT"/>
    <m/>
    <x v="3"/>
    <m/>
    <n v="0"/>
    <s v="0300294749"/>
    <s v="300294749"/>
    <s v="0700250646"/>
    <m/>
    <m/>
    <m/>
    <d v="2013-09-24T00:00:00"/>
    <x v="33"/>
    <m/>
    <n v="0"/>
    <m/>
    <x v="20"/>
    <m/>
    <s v="Chatham-Kent Hydro Inc. 0419814001"/>
    <x v="16"/>
  </r>
  <r>
    <s v="CIS"/>
    <m/>
    <s v="ZDLCSC"/>
    <m/>
    <x v="3"/>
    <m/>
    <n v="0.68"/>
    <s v="0300294749"/>
    <s v="300294749"/>
    <s v="0700250646"/>
    <m/>
    <m/>
    <m/>
    <d v="2013-09-24T00:00:00"/>
    <x v="0"/>
    <m/>
    <n v="16692.669999999998"/>
    <m/>
    <x v="0"/>
    <m/>
    <s v="Chatham-Kent Hydro Inc. 0419814001"/>
    <x v="16"/>
  </r>
  <r>
    <s v="CIS"/>
    <m/>
    <s v="ZDLRTC"/>
    <m/>
    <x v="3"/>
    <m/>
    <n v="1.63"/>
    <s v="0300294749"/>
    <s v="300294749"/>
    <s v="0700250646"/>
    <m/>
    <m/>
    <m/>
    <d v="2013-09-24T00:00:00"/>
    <x v="4"/>
    <m/>
    <n v="24550.66"/>
    <m/>
    <x v="4"/>
    <m/>
    <s v="Chatham-Kent Hydro Inc. 0419814001"/>
    <x v="16"/>
  </r>
  <r>
    <s v="CIS"/>
    <m/>
    <s v="ZDLRTL"/>
    <m/>
    <x v="3"/>
    <m/>
    <n v="0.7"/>
    <s v="0300294749"/>
    <s v="300294749"/>
    <s v="0700250646"/>
    <m/>
    <m/>
    <m/>
    <d v="2013-09-24T00:00:00"/>
    <x v="4"/>
    <m/>
    <n v="10543.23"/>
    <m/>
    <x v="4"/>
    <m/>
    <s v="Chatham-Kent Hydro Inc. 0419814001"/>
    <x v="16"/>
  </r>
  <r>
    <s v="CIS"/>
    <m/>
    <s v="ZDLRTN"/>
    <m/>
    <x v="3"/>
    <m/>
    <n v="3.18"/>
    <s v="0300294749"/>
    <s v="300294749"/>
    <s v="0700250646"/>
    <m/>
    <m/>
    <m/>
    <d v="2013-09-24T00:00:00"/>
    <x v="5"/>
    <m/>
    <n v="47896.39"/>
    <m/>
    <x v="5"/>
    <m/>
    <s v="Chatham-Kent Hydro Inc. 0419814001"/>
    <x v="16"/>
  </r>
  <r>
    <s v="CIS"/>
    <m/>
    <s v="ZDLV10"/>
    <m/>
    <x v="3"/>
    <m/>
    <n v="0.01"/>
    <s v="0300294749"/>
    <s v="300294749"/>
    <s v="0700250646"/>
    <m/>
    <m/>
    <m/>
    <d v="2013-09-24T00:00:00"/>
    <x v="1"/>
    <m/>
    <n v="247.3"/>
    <m/>
    <x v="1"/>
    <m/>
    <s v="Chatham-Kent Hydro Inc. 0419814001"/>
    <x v="16"/>
  </r>
  <r>
    <s v="CIS"/>
    <m/>
    <s v="ZDLV11"/>
    <m/>
    <x v="3"/>
    <m/>
    <n v="0.01"/>
    <s v="0300294749"/>
    <s v="300294749"/>
    <s v="0700250646"/>
    <m/>
    <m/>
    <m/>
    <d v="2013-09-24T00:00:00"/>
    <x v="8"/>
    <m/>
    <n v="197.84"/>
    <m/>
    <x v="7"/>
    <m/>
    <s v="Chatham-Kent Hydro Inc. 0419814001"/>
    <x v="16"/>
  </r>
  <r>
    <s v="CIS"/>
    <m/>
    <s v="ZDLV12"/>
    <m/>
    <x v="3"/>
    <m/>
    <n v="0"/>
    <s v="0300294749"/>
    <s v="300294749"/>
    <s v="0700250646"/>
    <m/>
    <m/>
    <m/>
    <d v="2013-09-24T00:00:00"/>
    <x v="9"/>
    <m/>
    <n v="-24.73"/>
    <m/>
    <x v="8"/>
    <m/>
    <s v="Chatham-Kent Hydro Inc. 0419814001"/>
    <x v="16"/>
  </r>
  <r>
    <s v="CIS"/>
    <m/>
    <s v="ZDLV9A"/>
    <m/>
    <x v="3"/>
    <m/>
    <n v="0.28000000000000003"/>
    <s v="0300294749"/>
    <s v="300294749"/>
    <s v="0700250646"/>
    <m/>
    <m/>
    <m/>
    <d v="2013-09-24T00:00:00"/>
    <x v="10"/>
    <m/>
    <n v="6800.72"/>
    <m/>
    <x v="6"/>
    <m/>
    <s v="Chatham-Kent Hydro Inc. 0419814001"/>
    <x v="16"/>
  </r>
  <r>
    <s v="CIS"/>
    <m/>
    <s v="SDEMAN"/>
    <m/>
    <x v="3"/>
    <m/>
    <n v="0"/>
    <s v="0300216037"/>
    <s v="300216037"/>
    <s v="0700265638"/>
    <m/>
    <m/>
    <m/>
    <d v="2013-09-24T00:00:00"/>
    <x v="32"/>
    <m/>
    <n v="0"/>
    <m/>
    <x v="20"/>
    <m/>
    <s v="Entegrus Power Lines Inc.  0755912004"/>
    <x v="2"/>
  </r>
  <r>
    <s v="CIS"/>
    <m/>
    <s v="SQUANT"/>
    <m/>
    <x v="3"/>
    <m/>
    <n v="0"/>
    <s v="0300216037"/>
    <s v="300216037"/>
    <s v="0700265638"/>
    <m/>
    <m/>
    <m/>
    <d v="2013-09-24T00:00:00"/>
    <x v="33"/>
    <m/>
    <n v="0"/>
    <m/>
    <x v="20"/>
    <m/>
    <s v="Entegrus Power Lines Inc.  0755912004"/>
    <x v="2"/>
  </r>
  <r>
    <s v="CIS"/>
    <m/>
    <s v="ZDLCSC"/>
    <m/>
    <x v="3"/>
    <m/>
    <n v="0.68"/>
    <s v="0300216037"/>
    <s v="300216037"/>
    <s v="0700265638"/>
    <m/>
    <m/>
    <m/>
    <d v="2013-09-24T00:00:00"/>
    <x v="0"/>
    <m/>
    <n v="4665.3599999999997"/>
    <m/>
    <x v="0"/>
    <m/>
    <s v="Entegrus Power Lines Inc.  0755912004"/>
    <x v="2"/>
  </r>
  <r>
    <s v="CIS"/>
    <m/>
    <s v="ZDLRTC"/>
    <m/>
    <x v="3"/>
    <m/>
    <n v="1.63"/>
    <s v="0300216037"/>
    <s v="300216037"/>
    <s v="0700265638"/>
    <m/>
    <m/>
    <m/>
    <d v="2013-09-24T00:00:00"/>
    <x v="4"/>
    <m/>
    <n v="11649.02"/>
    <m/>
    <x v="4"/>
    <m/>
    <s v="Entegrus Power Lines Inc.  0755912004"/>
    <x v="2"/>
  </r>
  <r>
    <s v="CIS"/>
    <m/>
    <s v="ZDLRTL"/>
    <m/>
    <x v="3"/>
    <m/>
    <n v="0.7"/>
    <s v="0300216037"/>
    <s v="300216037"/>
    <s v="0700265638"/>
    <m/>
    <m/>
    <m/>
    <d v="2013-09-24T00:00:00"/>
    <x v="4"/>
    <m/>
    <n v="5002.6499999999996"/>
    <m/>
    <x v="4"/>
    <m/>
    <s v="Entegrus Power Lines Inc.  0755912004"/>
    <x v="2"/>
  </r>
  <r>
    <s v="CIS"/>
    <m/>
    <s v="ZDLRTN"/>
    <m/>
    <x v="3"/>
    <m/>
    <n v="3.18"/>
    <s v="0300216037"/>
    <s v="300216037"/>
    <s v="0700265638"/>
    <m/>
    <m/>
    <m/>
    <d v="2013-09-24T00:00:00"/>
    <x v="5"/>
    <m/>
    <n v="22726.3"/>
    <m/>
    <x v="5"/>
    <m/>
    <s v="Entegrus Power Lines Inc.  0755912004"/>
    <x v="2"/>
  </r>
  <r>
    <s v="CIS"/>
    <m/>
    <s v="ZDLSMT"/>
    <m/>
    <x v="3"/>
    <m/>
    <n v="3.92"/>
    <s v="0300216037"/>
    <s v="300216037"/>
    <s v="0700265638"/>
    <m/>
    <m/>
    <m/>
    <d v="2013-09-24T00:00:00"/>
    <x v="11"/>
    <m/>
    <n v="3.92"/>
    <m/>
    <x v="9"/>
    <m/>
    <s v="Entegrus Power Lines Inc.  0755912004"/>
    <x v="2"/>
  </r>
  <r>
    <s v="CIS"/>
    <m/>
    <s v="ZDLSVC"/>
    <m/>
    <x v="3"/>
    <m/>
    <n v="291.76"/>
    <s v="0300216037"/>
    <s v="300216037"/>
    <s v="0700265638"/>
    <m/>
    <m/>
    <m/>
    <d v="2013-09-24T00:00:00"/>
    <x v="11"/>
    <m/>
    <n v="291.76"/>
    <m/>
    <x v="9"/>
    <m/>
    <s v="Entegrus Power Lines Inc.  0755912004"/>
    <x v="2"/>
  </r>
  <r>
    <s v="CIS"/>
    <m/>
    <s v="ZDLV10"/>
    <m/>
    <x v="3"/>
    <m/>
    <n v="0.01"/>
    <s v="0300216037"/>
    <s v="300216037"/>
    <s v="0700265638"/>
    <m/>
    <m/>
    <m/>
    <d v="2013-09-24T00:00:00"/>
    <x v="1"/>
    <m/>
    <n v="69.12"/>
    <m/>
    <x v="1"/>
    <m/>
    <s v="Entegrus Power Lines Inc.  0755912004"/>
    <x v="2"/>
  </r>
  <r>
    <s v="CIS"/>
    <m/>
    <s v="ZDLV11"/>
    <m/>
    <x v="3"/>
    <m/>
    <n v="0.01"/>
    <s v="0300216037"/>
    <s v="300216037"/>
    <s v="0700265638"/>
    <m/>
    <m/>
    <m/>
    <d v="2013-09-24T00:00:00"/>
    <x v="8"/>
    <m/>
    <n v="55.29"/>
    <m/>
    <x v="7"/>
    <m/>
    <s v="Entegrus Power Lines Inc.  0755912004"/>
    <x v="2"/>
  </r>
  <r>
    <s v="CIS"/>
    <m/>
    <s v="ZDLV12"/>
    <m/>
    <x v="3"/>
    <m/>
    <n v="0"/>
    <s v="0300216037"/>
    <s v="300216037"/>
    <s v="0700265638"/>
    <m/>
    <m/>
    <m/>
    <d v="2013-09-24T00:00:00"/>
    <x v="9"/>
    <m/>
    <n v="-6.91"/>
    <m/>
    <x v="8"/>
    <m/>
    <s v="Entegrus Power Lines Inc.  0755912004"/>
    <x v="2"/>
  </r>
  <r>
    <s v="CIS"/>
    <m/>
    <s v="ZDLV9A"/>
    <m/>
    <x v="3"/>
    <m/>
    <n v="0.28000000000000003"/>
    <s v="0300216037"/>
    <s v="300216037"/>
    <s v="0700265638"/>
    <m/>
    <m/>
    <m/>
    <d v="2013-09-24T00:00:00"/>
    <x v="10"/>
    <m/>
    <n v="1900.7"/>
    <m/>
    <x v="6"/>
    <m/>
    <s v="Entegrus Power Lines Inc.  0755912004"/>
    <x v="2"/>
  </r>
  <r>
    <s v="CIS"/>
    <m/>
    <s v="SDEMAN"/>
    <m/>
    <x v="3"/>
    <m/>
    <n v="0"/>
    <s v="0300358009"/>
    <s v="300358009"/>
    <s v="0700276084"/>
    <m/>
    <m/>
    <m/>
    <d v="2013-09-24T00:00:00"/>
    <x v="32"/>
    <m/>
    <n v="0"/>
    <m/>
    <x v="20"/>
    <m/>
    <s v="Chatham-Kent Hydro Inc. 1619612002"/>
    <x v="16"/>
  </r>
  <r>
    <s v="CIS"/>
    <m/>
    <s v="SQUANT"/>
    <m/>
    <x v="3"/>
    <m/>
    <n v="0"/>
    <s v="0300358009"/>
    <s v="300358009"/>
    <s v="0700276084"/>
    <m/>
    <m/>
    <m/>
    <d v="2013-09-24T00:00:00"/>
    <x v="33"/>
    <m/>
    <n v="0"/>
    <m/>
    <x v="20"/>
    <m/>
    <s v="Chatham-Kent Hydro Inc. 1619612002"/>
    <x v="16"/>
  </r>
  <r>
    <s v="CIS"/>
    <m/>
    <s v="ZDLCSC"/>
    <m/>
    <x v="3"/>
    <m/>
    <n v="0.68"/>
    <s v="0300358009"/>
    <s v="300358009"/>
    <s v="0700276084"/>
    <m/>
    <m/>
    <m/>
    <d v="2013-09-24T00:00:00"/>
    <x v="0"/>
    <m/>
    <n v="8745.2199999999993"/>
    <m/>
    <x v="0"/>
    <m/>
    <s v="Chatham-Kent Hydro Inc. 1619612002"/>
    <x v="16"/>
  </r>
  <r>
    <s v="CIS"/>
    <m/>
    <s v="ZDLHHC"/>
    <m/>
    <x v="3"/>
    <m/>
    <n v="1.61"/>
    <s v="0300358009"/>
    <s v="300358009"/>
    <s v="0700276084"/>
    <m/>
    <m/>
    <m/>
    <d v="2013-09-24T00:00:00"/>
    <x v="24"/>
    <m/>
    <n v="20910.79"/>
    <m/>
    <x v="17"/>
    <m/>
    <s v="Chatham-Kent Hydro Inc. 1619612002"/>
    <x v="16"/>
  </r>
  <r>
    <s v="CIS"/>
    <m/>
    <s v="ZDLRTL"/>
    <m/>
    <x v="3"/>
    <m/>
    <n v="0.7"/>
    <s v="0300358009"/>
    <s v="300358009"/>
    <s v="0700276084"/>
    <m/>
    <m/>
    <m/>
    <d v="2013-09-24T00:00:00"/>
    <x v="4"/>
    <m/>
    <n v="9377.4699999999993"/>
    <m/>
    <x v="4"/>
    <m/>
    <s v="Chatham-Kent Hydro Inc. 1619612002"/>
    <x v="16"/>
  </r>
  <r>
    <s v="CIS"/>
    <m/>
    <s v="ZDLRTN"/>
    <m/>
    <x v="3"/>
    <m/>
    <n v="3.18"/>
    <s v="0300358009"/>
    <s v="300358009"/>
    <s v="0700276084"/>
    <m/>
    <m/>
    <m/>
    <d v="2013-09-24T00:00:00"/>
    <x v="5"/>
    <m/>
    <n v="42600.49"/>
    <m/>
    <x v="5"/>
    <m/>
    <s v="Chatham-Kent Hydro Inc. 1619612002"/>
    <x v="16"/>
  </r>
  <r>
    <s v="CIS"/>
    <m/>
    <s v="ZDLV10"/>
    <m/>
    <x v="3"/>
    <m/>
    <n v="0.01"/>
    <s v="0300358009"/>
    <s v="300358009"/>
    <s v="0700276084"/>
    <m/>
    <m/>
    <m/>
    <d v="2013-09-24T00:00:00"/>
    <x v="1"/>
    <m/>
    <n v="129.56"/>
    <m/>
    <x v="1"/>
    <m/>
    <s v="Chatham-Kent Hydro Inc. 1619612002"/>
    <x v="16"/>
  </r>
  <r>
    <s v="CIS"/>
    <m/>
    <s v="ZDLV11"/>
    <m/>
    <x v="3"/>
    <m/>
    <n v="0.01"/>
    <s v="0300358009"/>
    <s v="300358009"/>
    <s v="0700276084"/>
    <m/>
    <m/>
    <m/>
    <d v="2013-09-24T00:00:00"/>
    <x v="8"/>
    <m/>
    <n v="103.65"/>
    <m/>
    <x v="7"/>
    <m/>
    <s v="Chatham-Kent Hydro Inc. 1619612002"/>
    <x v="16"/>
  </r>
  <r>
    <s v="CIS"/>
    <m/>
    <s v="ZDLV12"/>
    <m/>
    <x v="3"/>
    <m/>
    <n v="0"/>
    <s v="0300358009"/>
    <s v="300358009"/>
    <s v="0700276084"/>
    <m/>
    <m/>
    <m/>
    <d v="2013-09-24T00:00:00"/>
    <x v="9"/>
    <m/>
    <n v="-12.96"/>
    <m/>
    <x v="8"/>
    <m/>
    <s v="Chatham-Kent Hydro Inc. 1619612002"/>
    <x v="16"/>
  </r>
  <r>
    <s v="CIS"/>
    <m/>
    <s v="ZDLV9A"/>
    <m/>
    <x v="3"/>
    <m/>
    <n v="0.28000000000000003"/>
    <s v="0300358009"/>
    <s v="300358009"/>
    <s v="0700276084"/>
    <m/>
    <m/>
    <m/>
    <d v="2013-09-24T00:00:00"/>
    <x v="10"/>
    <m/>
    <n v="3562.87"/>
    <m/>
    <x v="6"/>
    <m/>
    <s v="Chatham-Kent Hydro Inc. 1619612002"/>
    <x v="16"/>
  </r>
  <r>
    <s v="CIS"/>
    <m/>
    <s v="SDEMAN"/>
    <m/>
    <x v="3"/>
    <m/>
    <n v="0"/>
    <s v="0300225928"/>
    <s v="300225928"/>
    <s v="0700282520"/>
    <m/>
    <m/>
    <m/>
    <d v="2013-09-24T00:00:00"/>
    <x v="32"/>
    <m/>
    <n v="0"/>
    <m/>
    <x v="20"/>
    <m/>
    <s v="Hydro 2000 Inc. 1361121003"/>
    <x v="17"/>
  </r>
  <r>
    <s v="CIS"/>
    <m/>
    <s v="SQUANT"/>
    <m/>
    <x v="3"/>
    <m/>
    <n v="0"/>
    <s v="0300225928"/>
    <s v="300225928"/>
    <s v="0700282520"/>
    <m/>
    <m/>
    <m/>
    <d v="2013-09-24T00:00:00"/>
    <x v="33"/>
    <m/>
    <n v="0"/>
    <m/>
    <x v="20"/>
    <m/>
    <s v="Hydro 2000 Inc. 1361121003"/>
    <x v="17"/>
  </r>
  <r>
    <s v="CIS"/>
    <m/>
    <s v="ZDLLLC"/>
    <m/>
    <x v="3"/>
    <m/>
    <n v="1.97"/>
    <s v="0300225928"/>
    <s v="300225928"/>
    <s v="0700282520"/>
    <m/>
    <m/>
    <m/>
    <d v="2013-09-24T00:00:00"/>
    <x v="22"/>
    <m/>
    <n v="997.43"/>
    <m/>
    <x v="15"/>
    <m/>
    <s v="Hydro 2000 Inc. 1361121003"/>
    <x v="17"/>
  </r>
  <r>
    <s v="CIS"/>
    <m/>
    <s v="ZDLMTC"/>
    <m/>
    <x v="3"/>
    <m/>
    <n v="471.17"/>
    <s v="0300225928"/>
    <s v="300225928"/>
    <s v="0700282520"/>
    <m/>
    <m/>
    <m/>
    <d v="2013-09-24T00:00:00"/>
    <x v="13"/>
    <m/>
    <n v="471.17"/>
    <m/>
    <x v="9"/>
    <m/>
    <s v="Hydro 2000 Inc. 1361121003"/>
    <x v="17"/>
  </r>
  <r>
    <s v="CIS"/>
    <m/>
    <s v="ZDLSMT"/>
    <m/>
    <x v="3"/>
    <m/>
    <n v="3.92"/>
    <s v="0300225928"/>
    <s v="300225928"/>
    <s v="0700282520"/>
    <m/>
    <m/>
    <m/>
    <d v="2013-09-24T00:00:00"/>
    <x v="11"/>
    <m/>
    <n v="3.92"/>
    <m/>
    <x v="9"/>
    <m/>
    <s v="Hydro 2000 Inc. 1361121003"/>
    <x v="17"/>
  </r>
  <r>
    <s v="CIS"/>
    <m/>
    <s v="ZDLSVC"/>
    <m/>
    <x v="3"/>
    <m/>
    <n v="291.76"/>
    <s v="0300225928"/>
    <s v="300225928"/>
    <s v="0700282520"/>
    <m/>
    <m/>
    <m/>
    <d v="2013-09-24T00:00:00"/>
    <x v="11"/>
    <m/>
    <n v="291.76"/>
    <m/>
    <x v="9"/>
    <m/>
    <s v="Hydro 2000 Inc. 1361121003"/>
    <x v="17"/>
  </r>
  <r>
    <s v="CIS"/>
    <m/>
    <s v="SDEMAN"/>
    <m/>
    <x v="3"/>
    <m/>
    <n v="0"/>
    <s v="0300136595"/>
    <s v="300136595"/>
    <s v="0700292194"/>
    <m/>
    <m/>
    <m/>
    <d v="2013-09-24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09-24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09-24T00:00:00"/>
    <x v="0"/>
    <m/>
    <n v="-8750.7199999999993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09-24T00:00:00"/>
    <x v="4"/>
    <m/>
    <n v="-21849.82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09-24T00:00:00"/>
    <x v="5"/>
    <m/>
    <n v="-41992.71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09-24T00:00:00"/>
    <x v="1"/>
    <m/>
    <n v="-129.63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09-24T00:00:00"/>
    <x v="8"/>
    <m/>
    <n v="-103.72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09-24T00:00:00"/>
    <x v="9"/>
    <m/>
    <n v="12.96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09-24T00:00:00"/>
    <x v="10"/>
    <m/>
    <n v="-3565.11"/>
    <m/>
    <x v="6"/>
    <m/>
    <s v="Greater Sudbury Hydro Inc 0479951007"/>
    <x v="40"/>
  </r>
  <r>
    <s v="CIS"/>
    <m/>
    <s v="ZDLV9B"/>
    <m/>
    <x v="3"/>
    <m/>
    <n v="-0.63"/>
    <s v="0300136595"/>
    <s v="300136595"/>
    <s v="0700292194"/>
    <m/>
    <m/>
    <m/>
    <d v="2013-09-24T00:00:00"/>
    <x v="19"/>
    <m/>
    <n v="1985.08"/>
    <m/>
    <x v="14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09-24T00:00:00"/>
    <x v="19"/>
    <m/>
    <n v="6076.38"/>
    <m/>
    <x v="14"/>
    <m/>
    <s v="Greater Sudbury Hydro Inc 0479951007"/>
    <x v="40"/>
  </r>
  <r>
    <s v="CIS"/>
    <m/>
    <s v="ZGA"/>
    <m/>
    <x v="3"/>
    <m/>
    <n v="0.05"/>
    <s v="0300136595"/>
    <s v="300136595"/>
    <s v="0700292194"/>
    <m/>
    <m/>
    <m/>
    <d v="2013-09-24T00:00:00"/>
    <x v="20"/>
    <m/>
    <n v="-80517.23"/>
    <m/>
    <x v="11"/>
    <m/>
    <s v="Greater Sudbury Hydro Inc 0479951007"/>
    <x v="40"/>
  </r>
  <r>
    <s v="CIS"/>
    <m/>
    <s v="ZGA"/>
    <m/>
    <x v="3"/>
    <m/>
    <n v="0.06"/>
    <s v="0300136595"/>
    <s v="300136595"/>
    <s v="0700292194"/>
    <m/>
    <m/>
    <m/>
    <d v="2013-09-24T00:00:00"/>
    <x v="20"/>
    <m/>
    <n v="-79916.039999999994"/>
    <m/>
    <x v="11"/>
    <m/>
    <s v="Greater Sudbury Hydro Inc 0479951007"/>
    <x v="40"/>
  </r>
  <r>
    <s v="CIS"/>
    <m/>
    <s v="ZGA"/>
    <m/>
    <x v="3"/>
    <m/>
    <n v="7.0000000000000007E-2"/>
    <s v="0300136595"/>
    <s v="300136595"/>
    <s v="0700292194"/>
    <m/>
    <m/>
    <m/>
    <d v="2013-09-24T00:00:00"/>
    <x v="20"/>
    <m/>
    <n v="-214173.24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09-24T00:00:00"/>
    <x v="12"/>
    <m/>
    <n v="-154881.37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09-24T00:00:00"/>
    <x v="18"/>
    <m/>
    <n v="-7054.95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09-24T00:00:00"/>
    <x v="16"/>
    <m/>
    <n v="-1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09-24T00:00:00"/>
    <x v="18"/>
    <m/>
    <n v="-25868.15"/>
    <m/>
    <x v="13"/>
    <m/>
    <s v="Greater Sudbury Hydro Inc 0479951007"/>
    <x v="40"/>
  </r>
  <r>
    <s v="CIS"/>
    <m/>
    <s v="SDEMAN"/>
    <m/>
    <x v="3"/>
    <m/>
    <n v="0"/>
    <s v="0300060535"/>
    <s v="300060535"/>
    <s v="0700298587"/>
    <m/>
    <m/>
    <m/>
    <d v="2013-09-24T00:00:00"/>
    <x v="32"/>
    <m/>
    <n v="0"/>
    <m/>
    <x v="20"/>
    <m/>
    <s v="Entegrus Power Lines Inc.  0015614007"/>
    <x v="2"/>
  </r>
  <r>
    <s v="CIS"/>
    <m/>
    <s v="SQUANT"/>
    <m/>
    <x v="3"/>
    <m/>
    <n v="0"/>
    <s v="0300060535"/>
    <s v="300060535"/>
    <s v="0700298587"/>
    <m/>
    <m/>
    <m/>
    <d v="2013-09-24T00:00:00"/>
    <x v="33"/>
    <m/>
    <n v="0"/>
    <m/>
    <x v="20"/>
    <m/>
    <s v="Entegrus Power Lines Inc.  0015614007"/>
    <x v="2"/>
  </r>
  <r>
    <s v="CIS"/>
    <m/>
    <s v="ZDLSMT"/>
    <m/>
    <x v="3"/>
    <m/>
    <n v="3.92"/>
    <s v="0300060535"/>
    <s v="300060535"/>
    <s v="0700298587"/>
    <m/>
    <m/>
    <m/>
    <d v="2013-09-24T00:00:00"/>
    <x v="11"/>
    <m/>
    <n v="3.92"/>
    <m/>
    <x v="9"/>
    <m/>
    <s v="Entegrus Power Lines Inc.  0015614007"/>
    <x v="2"/>
  </r>
  <r>
    <s v="CIS"/>
    <m/>
    <s v="ZDLSVC"/>
    <m/>
    <x v="3"/>
    <m/>
    <n v="291.76"/>
    <s v="0300060535"/>
    <s v="300060535"/>
    <s v="0700298587"/>
    <m/>
    <m/>
    <m/>
    <d v="2013-09-24T00:00:00"/>
    <x v="11"/>
    <m/>
    <n v="291.76"/>
    <m/>
    <x v="9"/>
    <m/>
    <s v="Entegrus Power Lines Inc.  0015614007"/>
    <x v="2"/>
  </r>
  <r>
    <s v="CIS"/>
    <m/>
    <s v="SDEMAN"/>
    <m/>
    <x v="3"/>
    <m/>
    <n v="0"/>
    <s v="0300332673"/>
    <s v="300332673"/>
    <s v="0700303334"/>
    <m/>
    <m/>
    <m/>
    <d v="2013-09-24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09-24T00:00:00"/>
    <x v="13"/>
    <m/>
    <n v="-3769.36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09-24T00:00:00"/>
    <x v="11"/>
    <m/>
    <n v="-15.68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09-24T00:00:00"/>
    <x v="23"/>
    <m/>
    <n v="-1203.44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09-24T00:00:00"/>
    <x v="11"/>
    <m/>
    <n v="-1167.04"/>
    <m/>
    <x v="9"/>
    <m/>
    <s v="Greater Sudbury Hydro Inc 0779085013"/>
    <x v="40"/>
  </r>
  <r>
    <s v="CIS"/>
    <m/>
    <s v="SDEMAN"/>
    <m/>
    <x v="3"/>
    <m/>
    <n v="0"/>
    <s v="0300368216"/>
    <s v="300368216"/>
    <s v="0700316417"/>
    <m/>
    <m/>
    <m/>
    <d v="2013-09-24T00:00:00"/>
    <x v="32"/>
    <m/>
    <n v="0"/>
    <m/>
    <x v="20"/>
    <m/>
    <s v="Chatham-Kent Hydro Inc. 1745046003"/>
    <x v="16"/>
  </r>
  <r>
    <s v="CIS"/>
    <m/>
    <s v="SQUANT"/>
    <m/>
    <x v="3"/>
    <m/>
    <n v="0"/>
    <s v="0300368216"/>
    <s v="300368216"/>
    <s v="0700316417"/>
    <m/>
    <m/>
    <m/>
    <d v="2013-09-24T00:00:00"/>
    <x v="33"/>
    <m/>
    <n v="0"/>
    <m/>
    <x v="20"/>
    <m/>
    <s v="Chatham-Kent Hydro Inc. 1745046003"/>
    <x v="16"/>
  </r>
  <r>
    <s v="CIS"/>
    <m/>
    <s v="ZDLCSC"/>
    <m/>
    <x v="3"/>
    <m/>
    <n v="0.68"/>
    <s v="0300368216"/>
    <s v="300368216"/>
    <s v="0700316417"/>
    <m/>
    <m/>
    <m/>
    <d v="2013-09-24T00:00:00"/>
    <x v="0"/>
    <m/>
    <n v="12572.59"/>
    <m/>
    <x v="0"/>
    <m/>
    <s v="Chatham-Kent Hydro Inc. 1745046003"/>
    <x v="16"/>
  </r>
  <r>
    <s v="CIS"/>
    <m/>
    <s v="ZDLRTC"/>
    <m/>
    <x v="3"/>
    <m/>
    <n v="1.63"/>
    <s v="0300368216"/>
    <s v="300368216"/>
    <s v="0700316417"/>
    <m/>
    <m/>
    <m/>
    <d v="2013-09-24T00:00:00"/>
    <x v="4"/>
    <m/>
    <n v="31392.74"/>
    <m/>
    <x v="4"/>
    <m/>
    <s v="Chatham-Kent Hydro Inc. 1745046003"/>
    <x v="16"/>
  </r>
  <r>
    <s v="CIS"/>
    <m/>
    <s v="ZDLRTL"/>
    <m/>
    <x v="3"/>
    <m/>
    <n v="0.7"/>
    <s v="0300368216"/>
    <s v="300368216"/>
    <s v="0700316417"/>
    <m/>
    <m/>
    <m/>
    <d v="2013-09-24T00:00:00"/>
    <x v="4"/>
    <m/>
    <n v="13481.55"/>
    <m/>
    <x v="4"/>
    <m/>
    <s v="Chatham-Kent Hydro Inc. 1745046003"/>
    <x v="16"/>
  </r>
  <r>
    <s v="CIS"/>
    <m/>
    <s v="ZDLRTN"/>
    <m/>
    <x v="3"/>
    <m/>
    <n v="3.18"/>
    <s v="0300368216"/>
    <s v="300368216"/>
    <s v="0700316417"/>
    <m/>
    <m/>
    <m/>
    <d v="2013-09-24T00:00:00"/>
    <x v="5"/>
    <m/>
    <n v="61244.73"/>
    <m/>
    <x v="5"/>
    <m/>
    <s v="Chatham-Kent Hydro Inc. 1745046003"/>
    <x v="16"/>
  </r>
  <r>
    <s v="CIS"/>
    <m/>
    <s v="ZDLV10"/>
    <m/>
    <x v="3"/>
    <m/>
    <n v="0.01"/>
    <s v="0300368216"/>
    <s v="300368216"/>
    <s v="0700316417"/>
    <m/>
    <m/>
    <m/>
    <d v="2013-09-24T00:00:00"/>
    <x v="1"/>
    <m/>
    <n v="186.26"/>
    <m/>
    <x v="1"/>
    <m/>
    <s v="Chatham-Kent Hydro Inc. 1745046003"/>
    <x v="16"/>
  </r>
  <r>
    <s v="CIS"/>
    <m/>
    <s v="ZDLV11"/>
    <m/>
    <x v="3"/>
    <m/>
    <n v="0.01"/>
    <s v="0300368216"/>
    <s v="300368216"/>
    <s v="0700316417"/>
    <m/>
    <m/>
    <m/>
    <d v="2013-09-24T00:00:00"/>
    <x v="8"/>
    <m/>
    <n v="149.01"/>
    <m/>
    <x v="7"/>
    <m/>
    <s v="Chatham-Kent Hydro Inc. 1745046003"/>
    <x v="16"/>
  </r>
  <r>
    <s v="CIS"/>
    <m/>
    <s v="ZDLV12"/>
    <m/>
    <x v="3"/>
    <m/>
    <n v="0"/>
    <s v="0300368216"/>
    <s v="300368216"/>
    <s v="0700316417"/>
    <m/>
    <m/>
    <m/>
    <d v="2013-09-24T00:00:00"/>
    <x v="9"/>
    <m/>
    <n v="-18.63"/>
    <m/>
    <x v="8"/>
    <m/>
    <s v="Chatham-Kent Hydro Inc. 1745046003"/>
    <x v="16"/>
  </r>
  <r>
    <s v="CIS"/>
    <m/>
    <s v="ZDLV9A"/>
    <m/>
    <x v="3"/>
    <m/>
    <n v="0.28000000000000003"/>
    <s v="0300368216"/>
    <s v="300368216"/>
    <s v="0700316417"/>
    <m/>
    <m/>
    <m/>
    <d v="2013-09-24T00:00:00"/>
    <x v="10"/>
    <m/>
    <n v="5122.17"/>
    <m/>
    <x v="6"/>
    <m/>
    <s v="Chatham-Kent Hydro Inc. 1745046003"/>
    <x v="16"/>
  </r>
  <r>
    <s v="CIS"/>
    <m/>
    <s v="SDEMAN"/>
    <m/>
    <x v="3"/>
    <m/>
    <n v="0"/>
    <s v="0300043437"/>
    <s v="300043437"/>
    <s v="0700348020"/>
    <m/>
    <m/>
    <m/>
    <d v="2013-09-24T00:00:00"/>
    <x v="32"/>
    <m/>
    <n v="0"/>
    <m/>
    <x v="20"/>
    <m/>
    <s v="Greater Sudbury Hydro Inc 0575765007"/>
    <x v="40"/>
  </r>
  <r>
    <s v="CIS"/>
    <m/>
    <s v="ZDLMTC"/>
    <m/>
    <x v="3"/>
    <m/>
    <n v="471.17"/>
    <s v="0300043437"/>
    <s v="300043437"/>
    <s v="0700348020"/>
    <m/>
    <m/>
    <m/>
    <d v="2013-09-24T00:00:00"/>
    <x v="13"/>
    <m/>
    <n v="-1884.68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09-24T00:00:00"/>
    <x v="11"/>
    <m/>
    <n v="-15.68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09-24T00:00:00"/>
    <x v="23"/>
    <m/>
    <n v="-793.76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09-24T00:00:00"/>
    <x v="11"/>
    <m/>
    <n v="-1167.04"/>
    <m/>
    <x v="9"/>
    <m/>
    <s v="Greater Sudbury Hydro Inc 0575765007"/>
    <x v="40"/>
  </r>
  <r>
    <s v="CIS"/>
    <m/>
    <s v="SDEMAN"/>
    <m/>
    <x v="3"/>
    <m/>
    <n v="0"/>
    <s v="0300036841"/>
    <s v="300036841"/>
    <s v="0700350053"/>
    <m/>
    <m/>
    <m/>
    <d v="2013-09-24T00:00:00"/>
    <x v="32"/>
    <m/>
    <n v="0"/>
    <m/>
    <x v="20"/>
    <m/>
    <s v="Northern Ontario Wires 0239704002"/>
    <x v="30"/>
  </r>
  <r>
    <s v="CIS"/>
    <m/>
    <s v="SQUANT"/>
    <m/>
    <x v="3"/>
    <m/>
    <n v="0"/>
    <s v="0300036841"/>
    <s v="300036841"/>
    <s v="0700350053"/>
    <m/>
    <m/>
    <m/>
    <d v="2013-09-24T00:00:00"/>
    <x v="33"/>
    <m/>
    <n v="0"/>
    <m/>
    <x v="20"/>
    <m/>
    <s v="Northern Ontario Wires 0239704002"/>
    <x v="30"/>
  </r>
  <r>
    <s v="CIS"/>
    <m/>
    <s v="ZDLSMT"/>
    <m/>
    <x v="3"/>
    <m/>
    <n v="3.92"/>
    <s v="0300036841"/>
    <s v="300036841"/>
    <s v="0700350053"/>
    <m/>
    <m/>
    <m/>
    <d v="2013-09-24T00:00:00"/>
    <x v="11"/>
    <m/>
    <n v="3.92"/>
    <m/>
    <x v="9"/>
    <m/>
    <s v="Northern Ontario Wires 0239704002"/>
    <x v="30"/>
  </r>
  <r>
    <s v="CIS"/>
    <m/>
    <s v="ZDLSVC"/>
    <m/>
    <x v="3"/>
    <m/>
    <n v="291.76"/>
    <s v="0300036841"/>
    <s v="300036841"/>
    <s v="0700350053"/>
    <m/>
    <m/>
    <m/>
    <d v="2013-09-24T00:00:00"/>
    <x v="11"/>
    <m/>
    <n v="291.76"/>
    <m/>
    <x v="9"/>
    <m/>
    <s v="Northern Ontario Wires 0239704002"/>
    <x v="30"/>
  </r>
  <r>
    <s v="CIS"/>
    <m/>
    <s v="SDEMAN"/>
    <m/>
    <x v="3"/>
    <m/>
    <n v="0"/>
    <s v="0300152096"/>
    <s v="300152096"/>
    <s v="0700354812"/>
    <m/>
    <m/>
    <m/>
    <d v="2013-09-24T00:00:00"/>
    <x v="32"/>
    <m/>
    <n v="0"/>
    <m/>
    <x v="20"/>
    <m/>
    <s v="Chatham-Kent Hydro Inc. 0299158008"/>
    <x v="16"/>
  </r>
  <r>
    <s v="CIS"/>
    <m/>
    <s v="SQUANT"/>
    <m/>
    <x v="3"/>
    <m/>
    <n v="0"/>
    <s v="0300152096"/>
    <s v="300152096"/>
    <s v="0700354812"/>
    <m/>
    <m/>
    <m/>
    <d v="2013-09-24T00:00:00"/>
    <x v="33"/>
    <m/>
    <n v="0"/>
    <m/>
    <x v="20"/>
    <m/>
    <s v="Chatham-Kent Hydro Inc. 0299158008"/>
    <x v="16"/>
  </r>
  <r>
    <s v="CIS"/>
    <m/>
    <s v="ZDLSMT"/>
    <m/>
    <x v="3"/>
    <m/>
    <n v="3.92"/>
    <s v="0300152096"/>
    <s v="300152096"/>
    <s v="0700354812"/>
    <m/>
    <m/>
    <m/>
    <d v="2013-09-24T00:00:00"/>
    <x v="11"/>
    <m/>
    <n v="3.92"/>
    <m/>
    <x v="9"/>
    <m/>
    <s v="Chatham-Kent Hydro Inc. 0299158008"/>
    <x v="16"/>
  </r>
  <r>
    <s v="CIS"/>
    <m/>
    <s v="ZDLSVC"/>
    <m/>
    <x v="3"/>
    <m/>
    <n v="291.76"/>
    <s v="0300152096"/>
    <s v="300152096"/>
    <s v="0700354812"/>
    <m/>
    <m/>
    <m/>
    <d v="2013-09-24T00:00:00"/>
    <x v="11"/>
    <m/>
    <n v="291.76"/>
    <m/>
    <x v="9"/>
    <m/>
    <s v="Chatham-Kent Hydro Inc. 0299158008"/>
    <x v="16"/>
  </r>
  <r>
    <s v="CIS"/>
    <m/>
    <s v="SDEMAN"/>
    <m/>
    <x v="3"/>
    <m/>
    <n v="0"/>
    <s v="0300591046"/>
    <s v="300591046"/>
    <s v="0700360323"/>
    <m/>
    <m/>
    <m/>
    <d v="2013-09-24T00:00:00"/>
    <x v="32"/>
    <m/>
    <n v="0"/>
    <m/>
    <x v="20"/>
    <m/>
    <s v="Chatham-Kent Hydro Inc. 2122408004"/>
    <x v="16"/>
  </r>
  <r>
    <s v="CIS"/>
    <m/>
    <s v="SQUANT"/>
    <m/>
    <x v="3"/>
    <m/>
    <n v="0"/>
    <s v="0300591046"/>
    <s v="300591046"/>
    <s v="0700360323"/>
    <m/>
    <m/>
    <m/>
    <d v="2013-09-24T00:00:00"/>
    <x v="33"/>
    <m/>
    <n v="0"/>
    <m/>
    <x v="20"/>
    <m/>
    <s v="Chatham-Kent Hydro Inc. 2122408004"/>
    <x v="16"/>
  </r>
  <r>
    <s v="CIS"/>
    <m/>
    <s v="ZDLSMT"/>
    <m/>
    <x v="3"/>
    <m/>
    <n v="3.92"/>
    <s v="0300591046"/>
    <s v="300591046"/>
    <s v="0700360323"/>
    <m/>
    <m/>
    <m/>
    <d v="2013-09-24T00:00:00"/>
    <x v="11"/>
    <m/>
    <n v="3.92"/>
    <m/>
    <x v="9"/>
    <m/>
    <s v="Chatham-Kent Hydro Inc. 2122408004"/>
    <x v="16"/>
  </r>
  <r>
    <s v="CIS"/>
    <m/>
    <s v="ZDLSVC"/>
    <m/>
    <x v="3"/>
    <m/>
    <n v="291.76"/>
    <s v="0300591046"/>
    <s v="300591046"/>
    <s v="0700360323"/>
    <m/>
    <m/>
    <m/>
    <d v="2013-09-24T00:00:00"/>
    <x v="11"/>
    <m/>
    <n v="291.76"/>
    <m/>
    <x v="9"/>
    <m/>
    <s v="Chatham-Kent Hydro Inc. 2122408004"/>
    <x v="16"/>
  </r>
  <r>
    <s v="CIS"/>
    <m/>
    <s v="SDEMAN"/>
    <m/>
    <x v="3"/>
    <m/>
    <n v="0"/>
    <s v="0300450945"/>
    <s v="300450945"/>
    <s v="0700367501"/>
    <m/>
    <m/>
    <m/>
    <d v="2013-09-24T00:00:00"/>
    <x v="32"/>
    <m/>
    <n v="0"/>
    <m/>
    <x v="20"/>
    <m/>
    <s v="Chatham-Kent Hydro Inc. 1943251000"/>
    <x v="16"/>
  </r>
  <r>
    <s v="CIS"/>
    <m/>
    <s v="SQUANT"/>
    <m/>
    <x v="3"/>
    <m/>
    <n v="0"/>
    <s v="0300450945"/>
    <s v="300450945"/>
    <s v="0700367501"/>
    <m/>
    <m/>
    <m/>
    <d v="2013-09-24T00:00:00"/>
    <x v="33"/>
    <m/>
    <n v="0"/>
    <m/>
    <x v="20"/>
    <m/>
    <s v="Chatham-Kent Hydro Inc. 1943251000"/>
    <x v="16"/>
  </r>
  <r>
    <s v="CIS"/>
    <m/>
    <s v="ZDLSMT"/>
    <m/>
    <x v="3"/>
    <m/>
    <n v="3.92"/>
    <s v="0300450945"/>
    <s v="300450945"/>
    <s v="0700367501"/>
    <m/>
    <m/>
    <m/>
    <d v="2013-09-24T00:00:00"/>
    <x v="11"/>
    <m/>
    <n v="3.92"/>
    <m/>
    <x v="9"/>
    <m/>
    <s v="Chatham-Kent Hydro Inc. 1943251000"/>
    <x v="16"/>
  </r>
  <r>
    <s v="CIS"/>
    <m/>
    <s v="ZDLSVC"/>
    <m/>
    <x v="3"/>
    <m/>
    <n v="291.76"/>
    <s v="0300450945"/>
    <s v="300450945"/>
    <s v="0700367501"/>
    <m/>
    <m/>
    <m/>
    <d v="2013-09-24T00:00:00"/>
    <x v="11"/>
    <m/>
    <n v="291.76"/>
    <m/>
    <x v="9"/>
    <m/>
    <s v="Chatham-Kent Hydro Inc. 1943251000"/>
    <x v="16"/>
  </r>
  <r>
    <s v="CIS"/>
    <m/>
    <s v="SDEMAN"/>
    <m/>
    <x v="3"/>
    <m/>
    <n v="0"/>
    <s v="0300341222"/>
    <s v="300341222"/>
    <s v="0700371799"/>
    <m/>
    <m/>
    <m/>
    <d v="2013-09-24T00:00:00"/>
    <x v="32"/>
    <m/>
    <n v="0"/>
    <m/>
    <x v="20"/>
    <m/>
    <s v="Entegrus Power Lines Inc.  1209117001"/>
    <x v="2"/>
  </r>
  <r>
    <s v="CIS"/>
    <m/>
    <s v="SQUANT"/>
    <m/>
    <x v="3"/>
    <m/>
    <n v="0"/>
    <s v="0300341222"/>
    <s v="300341222"/>
    <s v="0700371799"/>
    <m/>
    <m/>
    <m/>
    <d v="2013-09-24T00:00:00"/>
    <x v="33"/>
    <m/>
    <n v="0"/>
    <m/>
    <x v="20"/>
    <m/>
    <s v="Entegrus Power Lines Inc.  1209117001"/>
    <x v="2"/>
  </r>
  <r>
    <s v="CIS"/>
    <m/>
    <s v="ZDLCSC"/>
    <m/>
    <x v="3"/>
    <m/>
    <n v="0.68"/>
    <s v="0300341222"/>
    <s v="300341222"/>
    <s v="0700371799"/>
    <m/>
    <m/>
    <m/>
    <d v="2013-09-24T00:00:00"/>
    <x v="0"/>
    <m/>
    <n v="5590.06"/>
    <m/>
    <x v="0"/>
    <m/>
    <s v="Entegrus Power Lines Inc.  1209117001"/>
    <x v="2"/>
  </r>
  <r>
    <s v="CIS"/>
    <m/>
    <s v="ZDLRTC"/>
    <m/>
    <x v="3"/>
    <m/>
    <n v="1.63"/>
    <s v="0300341222"/>
    <s v="300341222"/>
    <s v="0700371799"/>
    <m/>
    <m/>
    <m/>
    <d v="2013-09-24T00:00:00"/>
    <x v="4"/>
    <m/>
    <n v="13957.92"/>
    <m/>
    <x v="4"/>
    <m/>
    <s v="Entegrus Power Lines Inc.  1209117001"/>
    <x v="2"/>
  </r>
  <r>
    <s v="CIS"/>
    <m/>
    <s v="ZDLRTN"/>
    <m/>
    <x v="3"/>
    <m/>
    <n v="3.18"/>
    <s v="0300341222"/>
    <s v="300341222"/>
    <s v="0700371799"/>
    <m/>
    <m/>
    <m/>
    <d v="2013-09-24T00:00:00"/>
    <x v="5"/>
    <m/>
    <n v="27230.79"/>
    <m/>
    <x v="5"/>
    <m/>
    <s v="Entegrus Power Lines Inc.  1209117001"/>
    <x v="2"/>
  </r>
  <r>
    <s v="CIS"/>
    <m/>
    <s v="ZDLV10"/>
    <m/>
    <x v="3"/>
    <m/>
    <n v="0.01"/>
    <s v="0300341222"/>
    <s v="300341222"/>
    <s v="0700371799"/>
    <m/>
    <m/>
    <m/>
    <d v="2013-09-24T00:00:00"/>
    <x v="1"/>
    <m/>
    <n v="82.82"/>
    <m/>
    <x v="1"/>
    <m/>
    <s v="Entegrus Power Lines Inc.  1209117001"/>
    <x v="2"/>
  </r>
  <r>
    <s v="CIS"/>
    <m/>
    <s v="ZDLV11"/>
    <m/>
    <x v="3"/>
    <m/>
    <n v="0.01"/>
    <s v="0300341222"/>
    <s v="300341222"/>
    <s v="0700371799"/>
    <m/>
    <m/>
    <m/>
    <d v="2013-09-24T00:00:00"/>
    <x v="8"/>
    <m/>
    <n v="66.25"/>
    <m/>
    <x v="7"/>
    <m/>
    <s v="Entegrus Power Lines Inc.  1209117001"/>
    <x v="2"/>
  </r>
  <r>
    <s v="CIS"/>
    <m/>
    <s v="ZDLV12"/>
    <m/>
    <x v="3"/>
    <m/>
    <n v="0"/>
    <s v="0300341222"/>
    <s v="300341222"/>
    <s v="0700371799"/>
    <m/>
    <m/>
    <m/>
    <d v="2013-09-24T00:00:00"/>
    <x v="9"/>
    <m/>
    <n v="-8.2799999999999994"/>
    <m/>
    <x v="8"/>
    <m/>
    <s v="Entegrus Power Lines Inc.  1209117001"/>
    <x v="2"/>
  </r>
  <r>
    <s v="CIS"/>
    <m/>
    <s v="ZDLV9A"/>
    <m/>
    <x v="3"/>
    <m/>
    <n v="0.28000000000000003"/>
    <s v="0300341222"/>
    <s v="300341222"/>
    <s v="0700371799"/>
    <m/>
    <m/>
    <m/>
    <d v="2013-09-24T00:00:00"/>
    <x v="10"/>
    <m/>
    <n v="2277.4299999999998"/>
    <m/>
    <x v="6"/>
    <m/>
    <s v="Entegrus Power Lines Inc.  1209117001"/>
    <x v="2"/>
  </r>
  <r>
    <s v="CIS"/>
    <m/>
    <s v="ZDLV9B"/>
    <m/>
    <x v="3"/>
    <m/>
    <n v="0.63"/>
    <s v="0300341222"/>
    <s v="300341222"/>
    <s v="0700371799"/>
    <m/>
    <m/>
    <m/>
    <d v="2013-09-24T00:00:00"/>
    <x v="19"/>
    <m/>
    <n v="-406.8"/>
    <m/>
    <x v="14"/>
    <m/>
    <s v="Entegrus Power Lines Inc.  1209117001"/>
    <x v="2"/>
  </r>
  <r>
    <s v="CIS"/>
    <m/>
    <s v="ZGA"/>
    <m/>
    <x v="3"/>
    <m/>
    <n v="0.06"/>
    <s v="0300341222"/>
    <s v="300341222"/>
    <s v="0700371799"/>
    <m/>
    <m/>
    <m/>
    <d v="2013-09-24T00:00:00"/>
    <x v="20"/>
    <m/>
    <n v="19306.29"/>
    <m/>
    <x v="11"/>
    <m/>
    <s v="Entegrus Power Lines Inc.  1209117001"/>
    <x v="2"/>
  </r>
  <r>
    <s v="CIS"/>
    <m/>
    <s v="ZKWH"/>
    <m/>
    <x v="3"/>
    <m/>
    <n v="0"/>
    <s v="0300341222"/>
    <s v="300341222"/>
    <s v="0700371799"/>
    <m/>
    <m/>
    <m/>
    <d v="2013-09-24T00:00:00"/>
    <x v="12"/>
    <m/>
    <n v="7274.85"/>
    <m/>
    <x v="10"/>
    <m/>
    <s v="Entegrus Power Lines Inc.  1209117001"/>
    <x v="2"/>
  </r>
  <r>
    <s v="CIS"/>
    <m/>
    <s v="ZRCRPP"/>
    <m/>
    <x v="3"/>
    <m/>
    <n v="0"/>
    <s v="0300341222"/>
    <s v="300341222"/>
    <s v="0700371799"/>
    <m/>
    <m/>
    <m/>
    <d v="2013-09-24T00:00:00"/>
    <x v="18"/>
    <m/>
    <n v="349.61"/>
    <m/>
    <x v="13"/>
    <m/>
    <s v="Entegrus Power Lines Inc.  1209117001"/>
    <x v="2"/>
  </r>
  <r>
    <s v="CIS"/>
    <m/>
    <s v="ZRCSSS"/>
    <m/>
    <x v="3"/>
    <m/>
    <n v="0.25"/>
    <s v="0300341222"/>
    <s v="300341222"/>
    <s v="0700371799"/>
    <m/>
    <m/>
    <m/>
    <d v="2013-09-24T00:00:00"/>
    <x v="16"/>
    <m/>
    <n v="0.25"/>
    <m/>
    <x v="12"/>
    <m/>
    <s v="Entegrus Power Lines Inc.  1209117001"/>
    <x v="2"/>
  </r>
  <r>
    <s v="CIS"/>
    <m/>
    <s v="ZRCWMS"/>
    <m/>
    <x v="3"/>
    <m/>
    <n v="0"/>
    <s v="0300341222"/>
    <s v="300341222"/>
    <s v="0700371799"/>
    <m/>
    <m/>
    <m/>
    <d v="2013-09-24T00:00:00"/>
    <x v="18"/>
    <m/>
    <n v="1281.92"/>
    <m/>
    <x v="13"/>
    <m/>
    <s v="Entegrus Power Lines Inc.  1209117001"/>
    <x v="2"/>
  </r>
  <r>
    <s v="CIS"/>
    <m/>
    <s v="SDEMAN"/>
    <m/>
    <x v="3"/>
    <m/>
    <n v="0"/>
    <s v="0300260986"/>
    <s v="300260986"/>
    <s v="0700410600"/>
    <m/>
    <m/>
    <m/>
    <d v="2013-09-24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09-24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09-24T00:00:00"/>
    <x v="13"/>
    <m/>
    <n v="-1884.68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09-24T00:00:00"/>
    <x v="11"/>
    <m/>
    <n v="-15.68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09-24T00:00:00"/>
    <x v="11"/>
    <m/>
    <n v="-1167.04"/>
    <m/>
    <x v="9"/>
    <m/>
    <s v="Greater Sudbury Hydro Inc 1343526000"/>
    <x v="40"/>
  </r>
  <r>
    <s v="CIS"/>
    <m/>
    <s v="SDEMAN"/>
    <m/>
    <x v="3"/>
    <m/>
    <n v="0"/>
    <s v="0300144693"/>
    <s v="300144693"/>
    <s v="0700430794"/>
    <m/>
    <m/>
    <m/>
    <d v="2013-09-24T00:00:00"/>
    <x v="32"/>
    <m/>
    <n v="0"/>
    <m/>
    <x v="20"/>
    <m/>
    <s v="Entegrus Power Lines Inc.  0911161003"/>
    <x v="2"/>
  </r>
  <r>
    <s v="CIS"/>
    <m/>
    <s v="SQUANT"/>
    <m/>
    <x v="3"/>
    <m/>
    <n v="0"/>
    <s v="0300144693"/>
    <s v="300144693"/>
    <s v="0700430794"/>
    <m/>
    <m/>
    <m/>
    <d v="2013-09-24T00:00:00"/>
    <x v="33"/>
    <m/>
    <n v="0"/>
    <m/>
    <x v="20"/>
    <m/>
    <s v="Entegrus Power Lines Inc.  0911161003"/>
    <x v="2"/>
  </r>
  <r>
    <s v="CIS"/>
    <m/>
    <s v="ZDLCSC"/>
    <m/>
    <x v="3"/>
    <m/>
    <n v="0.68"/>
    <s v="0300144693"/>
    <s v="300144693"/>
    <s v="0700430794"/>
    <m/>
    <m/>
    <m/>
    <d v="2013-09-24T00:00:00"/>
    <x v="0"/>
    <m/>
    <n v="1555.86"/>
    <m/>
    <x v="0"/>
    <m/>
    <s v="Entegrus Power Lines Inc.  0911161003"/>
    <x v="2"/>
  </r>
  <r>
    <s v="CIS"/>
    <m/>
    <s v="ZDLRTC"/>
    <m/>
    <x v="3"/>
    <m/>
    <n v="1.63"/>
    <s v="0300144693"/>
    <s v="300144693"/>
    <s v="0700430794"/>
    <m/>
    <m/>
    <m/>
    <d v="2013-09-24T00:00:00"/>
    <x v="4"/>
    <m/>
    <n v="3884.86"/>
    <m/>
    <x v="4"/>
    <m/>
    <s v="Entegrus Power Lines Inc.  0911161003"/>
    <x v="2"/>
  </r>
  <r>
    <s v="CIS"/>
    <m/>
    <s v="ZDLRTL"/>
    <m/>
    <x v="3"/>
    <m/>
    <n v="0.7"/>
    <s v="0300144693"/>
    <s v="300144693"/>
    <s v="0700430794"/>
    <m/>
    <m/>
    <m/>
    <d v="2013-09-24T00:00:00"/>
    <x v="4"/>
    <m/>
    <n v="1668.34"/>
    <m/>
    <x v="4"/>
    <m/>
    <s v="Entegrus Power Lines Inc.  0911161003"/>
    <x v="2"/>
  </r>
  <r>
    <s v="CIS"/>
    <m/>
    <s v="ZDLRTN"/>
    <m/>
    <x v="3"/>
    <m/>
    <n v="3.18"/>
    <s v="0300144693"/>
    <s v="300144693"/>
    <s v="0700430794"/>
    <m/>
    <m/>
    <m/>
    <d v="2013-09-24T00:00:00"/>
    <x v="5"/>
    <m/>
    <n v="7579.05"/>
    <m/>
    <x v="5"/>
    <m/>
    <s v="Entegrus Power Lines Inc.  0911161003"/>
    <x v="2"/>
  </r>
  <r>
    <s v="CIS"/>
    <m/>
    <s v="ZDLSMT"/>
    <m/>
    <x v="3"/>
    <m/>
    <n v="3.92"/>
    <s v="0300144693"/>
    <s v="300144693"/>
    <s v="0700430794"/>
    <m/>
    <m/>
    <m/>
    <d v="2013-09-24T00:00:00"/>
    <x v="11"/>
    <m/>
    <n v="3.92"/>
    <m/>
    <x v="9"/>
    <m/>
    <s v="Entegrus Power Lines Inc.  0911161003"/>
    <x v="2"/>
  </r>
  <r>
    <s v="CIS"/>
    <m/>
    <s v="ZDLSVC"/>
    <m/>
    <x v="3"/>
    <m/>
    <n v="291.76"/>
    <s v="0300144693"/>
    <s v="300144693"/>
    <s v="0700430794"/>
    <m/>
    <m/>
    <m/>
    <d v="2013-09-24T00:00:00"/>
    <x v="11"/>
    <m/>
    <n v="291.76"/>
    <m/>
    <x v="9"/>
    <m/>
    <s v="Entegrus Power Lines Inc.  0911161003"/>
    <x v="2"/>
  </r>
  <r>
    <s v="CIS"/>
    <m/>
    <s v="ZDLV10"/>
    <m/>
    <x v="3"/>
    <m/>
    <n v="0.01"/>
    <s v="0300144693"/>
    <s v="300144693"/>
    <s v="0700430794"/>
    <m/>
    <m/>
    <m/>
    <d v="2013-09-24T00:00:00"/>
    <x v="1"/>
    <m/>
    <n v="23.05"/>
    <m/>
    <x v="1"/>
    <m/>
    <s v="Entegrus Power Lines Inc.  0911161003"/>
    <x v="2"/>
  </r>
  <r>
    <s v="CIS"/>
    <m/>
    <s v="ZDLV11"/>
    <m/>
    <x v="3"/>
    <m/>
    <n v="0.01"/>
    <s v="0300144693"/>
    <s v="300144693"/>
    <s v="0700430794"/>
    <m/>
    <m/>
    <m/>
    <d v="2013-09-24T00:00:00"/>
    <x v="8"/>
    <m/>
    <n v="18.440000000000001"/>
    <m/>
    <x v="7"/>
    <m/>
    <s v="Entegrus Power Lines Inc.  0911161003"/>
    <x v="2"/>
  </r>
  <r>
    <s v="CIS"/>
    <m/>
    <s v="ZDLV12"/>
    <m/>
    <x v="3"/>
    <m/>
    <n v="0"/>
    <s v="0300144693"/>
    <s v="300144693"/>
    <s v="0700430794"/>
    <m/>
    <m/>
    <m/>
    <d v="2013-09-24T00:00:00"/>
    <x v="9"/>
    <m/>
    <n v="-2.2999999999999998"/>
    <m/>
    <x v="8"/>
    <m/>
    <s v="Entegrus Power Lines Inc.  0911161003"/>
    <x v="2"/>
  </r>
  <r>
    <s v="CIS"/>
    <m/>
    <s v="ZDLV9A"/>
    <m/>
    <x v="3"/>
    <m/>
    <n v="0.28000000000000003"/>
    <s v="0300144693"/>
    <s v="300144693"/>
    <s v="0700430794"/>
    <m/>
    <m/>
    <m/>
    <d v="2013-09-24T00:00:00"/>
    <x v="10"/>
    <m/>
    <n v="633.87"/>
    <m/>
    <x v="6"/>
    <m/>
    <s v="Entegrus Power Lines Inc.  0911161003"/>
    <x v="2"/>
  </r>
  <r>
    <s v="CIS"/>
    <m/>
    <s v="SDEMAN"/>
    <m/>
    <x v="3"/>
    <m/>
    <n v="0"/>
    <s v="0300543360"/>
    <s v="300543360"/>
    <s v="0700466923"/>
    <m/>
    <m/>
    <m/>
    <d v="2013-09-24T00:00:00"/>
    <x v="32"/>
    <m/>
    <n v="0"/>
    <m/>
    <x v="20"/>
    <m/>
    <s v="Entegrus Power Lines Inc.  2771737003"/>
    <x v="2"/>
  </r>
  <r>
    <s v="CIS"/>
    <m/>
    <s v="SQUANT"/>
    <m/>
    <x v="3"/>
    <m/>
    <n v="0"/>
    <s v="0300543360"/>
    <s v="300543360"/>
    <s v="0700466923"/>
    <m/>
    <m/>
    <m/>
    <d v="2013-09-24T00:00:00"/>
    <x v="33"/>
    <m/>
    <n v="0"/>
    <m/>
    <x v="20"/>
    <m/>
    <s v="Entegrus Power Lines Inc.  2771737003"/>
    <x v="2"/>
  </r>
  <r>
    <s v="CIS"/>
    <m/>
    <s v="ZDLLLC"/>
    <m/>
    <x v="3"/>
    <m/>
    <n v="1.97"/>
    <s v="0300543360"/>
    <s v="300543360"/>
    <s v="0700466923"/>
    <m/>
    <m/>
    <m/>
    <d v="2013-09-24T00:00:00"/>
    <x v="22"/>
    <m/>
    <n v="4601.4399999999996"/>
    <m/>
    <x v="15"/>
    <m/>
    <s v="Entegrus Power Lines Inc.  2771737003"/>
    <x v="2"/>
  </r>
  <r>
    <s v="CIS"/>
    <m/>
    <s v="ZDLSMT"/>
    <m/>
    <x v="3"/>
    <m/>
    <n v="3.92"/>
    <s v="0300543360"/>
    <s v="300543360"/>
    <s v="0700466923"/>
    <m/>
    <m/>
    <m/>
    <d v="2013-09-24T00:00:00"/>
    <x v="11"/>
    <m/>
    <n v="3.92"/>
    <m/>
    <x v="9"/>
    <m/>
    <s v="Entegrus Power Lines Inc.  2771737003"/>
    <x v="2"/>
  </r>
  <r>
    <s v="CIS"/>
    <m/>
    <s v="ZDLSVC"/>
    <m/>
    <x v="3"/>
    <m/>
    <n v="291.76"/>
    <s v="0300543360"/>
    <s v="300543360"/>
    <s v="0700466923"/>
    <m/>
    <m/>
    <m/>
    <d v="2013-09-24T00:00:00"/>
    <x v="11"/>
    <m/>
    <n v="291.76"/>
    <m/>
    <x v="9"/>
    <m/>
    <s v="Entegrus Power Lines Inc.  2771737003"/>
    <x v="2"/>
  </r>
  <r>
    <s v="CIS"/>
    <m/>
    <s v="SDEMAN"/>
    <m/>
    <x v="3"/>
    <m/>
    <n v="0"/>
    <s v="0300444910"/>
    <s v="300444910"/>
    <s v="0700479341"/>
    <m/>
    <m/>
    <m/>
    <d v="2013-09-24T00:00:00"/>
    <x v="32"/>
    <m/>
    <n v="0"/>
    <m/>
    <x v="20"/>
    <m/>
    <s v="Chatham-Kent Hydro Inc. 2195598006"/>
    <x v="16"/>
  </r>
  <r>
    <s v="CIS"/>
    <m/>
    <s v="SQUANT"/>
    <m/>
    <x v="3"/>
    <m/>
    <n v="0"/>
    <s v="0300444910"/>
    <s v="300444910"/>
    <s v="0700479341"/>
    <m/>
    <m/>
    <m/>
    <d v="2013-09-24T00:00:00"/>
    <x v="33"/>
    <m/>
    <n v="0"/>
    <m/>
    <x v="20"/>
    <m/>
    <s v="Chatham-Kent Hydro Inc. 2195598006"/>
    <x v="16"/>
  </r>
  <r>
    <s v="CIS"/>
    <m/>
    <s v="ZDLCSC"/>
    <m/>
    <x v="3"/>
    <m/>
    <n v="0.68"/>
    <s v="0300444910"/>
    <s v="300444910"/>
    <s v="0700479341"/>
    <m/>
    <m/>
    <m/>
    <d v="2013-09-24T00:00:00"/>
    <x v="0"/>
    <m/>
    <n v="1715.32"/>
    <m/>
    <x v="0"/>
    <m/>
    <s v="Chatham-Kent Hydro Inc. 2195598006"/>
    <x v="16"/>
  </r>
  <r>
    <s v="CIS"/>
    <m/>
    <s v="ZDLRTC"/>
    <m/>
    <x v="3"/>
    <m/>
    <n v="1.63"/>
    <s v="0300444910"/>
    <s v="300444910"/>
    <s v="0700479341"/>
    <m/>
    <m/>
    <m/>
    <d v="2013-09-24T00:00:00"/>
    <x v="4"/>
    <m/>
    <n v="4283.0200000000004"/>
    <m/>
    <x v="4"/>
    <m/>
    <s v="Chatham-Kent Hydro Inc. 2195598006"/>
    <x v="16"/>
  </r>
  <r>
    <s v="CIS"/>
    <m/>
    <s v="ZDLRTL"/>
    <m/>
    <x v="3"/>
    <m/>
    <n v="0.7"/>
    <s v="0300444910"/>
    <s v="300444910"/>
    <s v="0700479341"/>
    <m/>
    <m/>
    <m/>
    <d v="2013-09-24T00:00:00"/>
    <x v="4"/>
    <m/>
    <n v="1839.34"/>
    <m/>
    <x v="4"/>
    <m/>
    <s v="Chatham-Kent Hydro Inc. 2195598006"/>
    <x v="16"/>
  </r>
  <r>
    <s v="CIS"/>
    <m/>
    <s v="ZDLRTN"/>
    <m/>
    <x v="3"/>
    <m/>
    <n v="3.18"/>
    <s v="0300444910"/>
    <s v="300444910"/>
    <s v="0700479341"/>
    <m/>
    <m/>
    <m/>
    <d v="2013-09-24T00:00:00"/>
    <x v="5"/>
    <m/>
    <n v="8355.84"/>
    <m/>
    <x v="5"/>
    <m/>
    <s v="Chatham-Kent Hydro Inc. 2195598006"/>
    <x v="16"/>
  </r>
  <r>
    <s v="CIS"/>
    <m/>
    <s v="ZDLV10"/>
    <m/>
    <x v="3"/>
    <m/>
    <n v="0.01"/>
    <s v="0300444910"/>
    <s v="300444910"/>
    <s v="0700479341"/>
    <m/>
    <m/>
    <m/>
    <d v="2013-09-24T00:00:00"/>
    <x v="1"/>
    <m/>
    <n v="25.41"/>
    <m/>
    <x v="1"/>
    <m/>
    <s v="Chatham-Kent Hydro Inc. 2195598006"/>
    <x v="16"/>
  </r>
  <r>
    <s v="CIS"/>
    <m/>
    <s v="ZDLV11"/>
    <m/>
    <x v="3"/>
    <m/>
    <n v="0.01"/>
    <s v="0300444910"/>
    <s v="300444910"/>
    <s v="0700479341"/>
    <m/>
    <m/>
    <m/>
    <d v="2013-09-24T00:00:00"/>
    <x v="8"/>
    <m/>
    <n v="20.329999999999998"/>
    <m/>
    <x v="7"/>
    <m/>
    <s v="Chatham-Kent Hydro Inc. 2195598006"/>
    <x v="16"/>
  </r>
  <r>
    <s v="CIS"/>
    <m/>
    <s v="ZDLV12"/>
    <m/>
    <x v="3"/>
    <m/>
    <n v="0"/>
    <s v="0300444910"/>
    <s v="300444910"/>
    <s v="0700479341"/>
    <m/>
    <m/>
    <m/>
    <d v="2013-09-24T00:00:00"/>
    <x v="9"/>
    <m/>
    <n v="-2.54"/>
    <m/>
    <x v="8"/>
    <m/>
    <s v="Chatham-Kent Hydro Inc. 2195598006"/>
    <x v="16"/>
  </r>
  <r>
    <s v="CIS"/>
    <m/>
    <s v="ZDLV9A"/>
    <m/>
    <x v="3"/>
    <m/>
    <n v="0.28000000000000003"/>
    <s v="0300444910"/>
    <s v="300444910"/>
    <s v="0700479341"/>
    <m/>
    <m/>
    <m/>
    <d v="2013-09-24T00:00:00"/>
    <x v="10"/>
    <m/>
    <n v="698.84"/>
    <m/>
    <x v="6"/>
    <m/>
    <s v="Chatham-Kent Hydro Inc. 2195598006"/>
    <x v="16"/>
  </r>
  <r>
    <s v="CIS"/>
    <m/>
    <s v="ZDLV9B"/>
    <m/>
    <x v="3"/>
    <m/>
    <n v="0.63"/>
    <s v="0300444910"/>
    <s v="300444910"/>
    <s v="0700479341"/>
    <m/>
    <m/>
    <m/>
    <d v="2013-09-24T00:00:00"/>
    <x v="19"/>
    <m/>
    <n v="-127.72"/>
    <m/>
    <x v="14"/>
    <m/>
    <s v="Chatham-Kent Hydro Inc. 2195598006"/>
    <x v="16"/>
  </r>
  <r>
    <s v="CIS"/>
    <m/>
    <s v="ZGA"/>
    <m/>
    <x v="3"/>
    <m/>
    <n v="0.05"/>
    <s v="0300444910"/>
    <s v="300444910"/>
    <s v="0700479341"/>
    <m/>
    <m/>
    <m/>
    <d v="2013-09-24T00:00:00"/>
    <x v="20"/>
    <m/>
    <n v="6964.26"/>
    <m/>
    <x v="11"/>
    <m/>
    <s v="Chatham-Kent Hydro Inc. 2195598006"/>
    <x v="16"/>
  </r>
  <r>
    <s v="CIS"/>
    <m/>
    <s v="ZKWH"/>
    <m/>
    <x v="3"/>
    <m/>
    <n v="0"/>
    <s v="0300444910"/>
    <s v="300444910"/>
    <s v="0700479341"/>
    <m/>
    <m/>
    <m/>
    <d v="2013-09-24T00:00:00"/>
    <x v="12"/>
    <m/>
    <n v="3255.52"/>
    <m/>
    <x v="10"/>
    <m/>
    <s v="Chatham-Kent Hydro Inc. 2195598006"/>
    <x v="16"/>
  </r>
  <r>
    <s v="CIS"/>
    <m/>
    <s v="ZRCRPP"/>
    <m/>
    <x v="3"/>
    <m/>
    <n v="0"/>
    <s v="0300444910"/>
    <s v="300444910"/>
    <s v="0700479341"/>
    <m/>
    <m/>
    <m/>
    <d v="2013-09-24T00:00:00"/>
    <x v="18"/>
    <m/>
    <n v="175.25"/>
    <m/>
    <x v="13"/>
    <m/>
    <s v="Chatham-Kent Hydro Inc. 2195598006"/>
    <x v="16"/>
  </r>
  <r>
    <s v="CIS"/>
    <m/>
    <s v="ZRCSSS"/>
    <m/>
    <x v="3"/>
    <m/>
    <n v="0.25"/>
    <s v="0300444910"/>
    <s v="300444910"/>
    <s v="0700479341"/>
    <m/>
    <m/>
    <m/>
    <d v="2013-09-24T00:00:00"/>
    <x v="16"/>
    <m/>
    <n v="0.25"/>
    <m/>
    <x v="12"/>
    <m/>
    <s v="Chatham-Kent Hydro Inc. 2195598006"/>
    <x v="16"/>
  </r>
  <r>
    <s v="CIS"/>
    <m/>
    <s v="ZRCWMS"/>
    <m/>
    <x v="3"/>
    <m/>
    <n v="0"/>
    <s v="0300444910"/>
    <s v="300444910"/>
    <s v="0700479341"/>
    <m/>
    <m/>
    <m/>
    <d v="2013-09-24T00:00:00"/>
    <x v="18"/>
    <m/>
    <n v="642.57000000000005"/>
    <m/>
    <x v="13"/>
    <m/>
    <s v="Chatham-Kent Hydro Inc. 2195598006"/>
    <x v="16"/>
  </r>
  <r>
    <s v="CIS"/>
    <m/>
    <s v="SDEMAN"/>
    <m/>
    <x v="3"/>
    <m/>
    <n v="0"/>
    <s v="0300610295"/>
    <s v="300610295"/>
    <s v="0700488680"/>
    <m/>
    <m/>
    <m/>
    <d v="2013-09-24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09-24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09-24T00:00:00"/>
    <x v="13"/>
    <m/>
    <n v="-1884.68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09-24T00:00:00"/>
    <x v="11"/>
    <m/>
    <n v="-15.68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09-24T00:00:00"/>
    <x v="11"/>
    <m/>
    <n v="-1167.04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09-24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09-24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09-24T00:00:00"/>
    <x v="13"/>
    <m/>
    <n v="-1884.68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09-24T00:00:00"/>
    <x v="11"/>
    <m/>
    <n v="-15.68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09-24T00:00:00"/>
    <x v="11"/>
    <m/>
    <n v="-1167.04"/>
    <m/>
    <x v="9"/>
    <m/>
    <s v="Greater Sudbury Hydro Inc 4127451007"/>
    <x v="40"/>
  </r>
  <r>
    <s v="CIS"/>
    <m/>
    <s v="SDEMAN"/>
    <m/>
    <x v="3"/>
    <m/>
    <n v="0"/>
    <s v="0300619686"/>
    <s v="300619686"/>
    <s v="0700507732"/>
    <m/>
    <m/>
    <m/>
    <d v="2013-09-24T00:00:00"/>
    <x v="32"/>
    <m/>
    <n v="0"/>
    <m/>
    <x v="20"/>
    <m/>
    <s v="Chatham-Kent Hydro Inc. 3107654001"/>
    <x v="16"/>
  </r>
  <r>
    <s v="CIS"/>
    <m/>
    <s v="SQUANT"/>
    <m/>
    <x v="3"/>
    <m/>
    <n v="0"/>
    <s v="0300619686"/>
    <s v="300619686"/>
    <s v="0700507732"/>
    <m/>
    <m/>
    <m/>
    <d v="2013-09-24T00:00:00"/>
    <x v="33"/>
    <m/>
    <n v="0"/>
    <m/>
    <x v="20"/>
    <m/>
    <s v="Chatham-Kent Hydro Inc. 3107654001"/>
    <x v="16"/>
  </r>
  <r>
    <s v="CIS"/>
    <m/>
    <s v="ZDLSMT"/>
    <m/>
    <x v="3"/>
    <m/>
    <n v="3.92"/>
    <s v="0300619686"/>
    <s v="300619686"/>
    <s v="0700507732"/>
    <m/>
    <m/>
    <m/>
    <d v="2013-09-24T00:00:00"/>
    <x v="11"/>
    <m/>
    <n v="3.92"/>
    <m/>
    <x v="9"/>
    <m/>
    <s v="Chatham-Kent Hydro Inc. 3107654001"/>
    <x v="16"/>
  </r>
  <r>
    <s v="CIS"/>
    <m/>
    <s v="ZDLSVC"/>
    <m/>
    <x v="3"/>
    <m/>
    <n v="291.76"/>
    <s v="0300619686"/>
    <s v="300619686"/>
    <s v="0700507732"/>
    <m/>
    <m/>
    <m/>
    <d v="2013-09-24T00:00:00"/>
    <x v="11"/>
    <m/>
    <n v="291.76"/>
    <m/>
    <x v="9"/>
    <m/>
    <s v="Chatham-Kent Hydro Inc. 3107654001"/>
    <x v="16"/>
  </r>
  <r>
    <s v="CIS"/>
    <m/>
    <s v="SDEMAN"/>
    <m/>
    <x v="3"/>
    <m/>
    <n v="0"/>
    <s v="0300587059"/>
    <s v="300587059"/>
    <s v="0700515739"/>
    <m/>
    <m/>
    <m/>
    <d v="2013-09-24T00:00:00"/>
    <x v="32"/>
    <m/>
    <n v="0"/>
    <m/>
    <x v="20"/>
    <m/>
    <s v="Chatham-Kent Hydro Inc. 3419643005"/>
    <x v="16"/>
  </r>
  <r>
    <s v="CIS"/>
    <m/>
    <s v="SQUANT"/>
    <m/>
    <x v="3"/>
    <m/>
    <n v="0"/>
    <s v="0300587059"/>
    <s v="300587059"/>
    <s v="0700515739"/>
    <m/>
    <m/>
    <m/>
    <d v="2013-09-24T00:00:00"/>
    <x v="33"/>
    <m/>
    <n v="0"/>
    <m/>
    <x v="20"/>
    <m/>
    <s v="Chatham-Kent Hydro Inc. 3419643005"/>
    <x v="16"/>
  </r>
  <r>
    <s v="CIS"/>
    <m/>
    <s v="ZDLLLC"/>
    <m/>
    <x v="3"/>
    <m/>
    <n v="1.97"/>
    <s v="0300587059"/>
    <s v="300587059"/>
    <s v="0700515739"/>
    <m/>
    <m/>
    <m/>
    <d v="2013-09-24T00:00:00"/>
    <x v="22"/>
    <m/>
    <n v="1667.13"/>
    <m/>
    <x v="15"/>
    <m/>
    <s v="Chatham-Kent Hydro Inc. 3419643005"/>
    <x v="16"/>
  </r>
  <r>
    <s v="CIS"/>
    <m/>
    <s v="ZDLSMT"/>
    <m/>
    <x v="3"/>
    <m/>
    <n v="3.92"/>
    <s v="0300587059"/>
    <s v="300587059"/>
    <s v="0700515739"/>
    <m/>
    <m/>
    <m/>
    <d v="2013-09-24T00:00:00"/>
    <x v="11"/>
    <m/>
    <n v="3.92"/>
    <m/>
    <x v="9"/>
    <m/>
    <s v="Chatham-Kent Hydro Inc. 3419643005"/>
    <x v="16"/>
  </r>
  <r>
    <s v="CIS"/>
    <m/>
    <s v="ZDLSVC"/>
    <m/>
    <x v="3"/>
    <m/>
    <n v="291.76"/>
    <s v="0300587059"/>
    <s v="300587059"/>
    <s v="0700515739"/>
    <m/>
    <m/>
    <m/>
    <d v="2013-09-24T00:00:00"/>
    <x v="11"/>
    <m/>
    <n v="291.76"/>
    <m/>
    <x v="9"/>
    <m/>
    <s v="Chatham-Kent Hydro Inc. 3419643005"/>
    <x v="16"/>
  </r>
  <r>
    <s v="CIS"/>
    <m/>
    <s v="SDEMAN"/>
    <m/>
    <x v="3"/>
    <m/>
    <n v="0"/>
    <s v="0300905507"/>
    <s v="300905507"/>
    <s v="0700531698"/>
    <m/>
    <m/>
    <m/>
    <d v="2013-09-24T00:00:00"/>
    <x v="32"/>
    <m/>
    <n v="0"/>
    <m/>
    <x v="20"/>
    <m/>
    <s v="Chatham-Kent Hydro Inc. 4955327003"/>
    <x v="16"/>
  </r>
  <r>
    <s v="CIS"/>
    <m/>
    <s v="SQUANT"/>
    <m/>
    <x v="3"/>
    <m/>
    <n v="0"/>
    <s v="0300905507"/>
    <s v="300905507"/>
    <s v="0700531698"/>
    <m/>
    <m/>
    <m/>
    <d v="2013-09-24T00:00:00"/>
    <x v="33"/>
    <m/>
    <n v="0"/>
    <m/>
    <x v="20"/>
    <m/>
    <s v="Chatham-Kent Hydro Inc. 4955327003"/>
    <x v="16"/>
  </r>
  <r>
    <s v="CIS"/>
    <m/>
    <s v="ZDLLLC"/>
    <m/>
    <x v="3"/>
    <m/>
    <n v="1.97"/>
    <s v="0300905507"/>
    <s v="300905507"/>
    <s v="0700531698"/>
    <m/>
    <m/>
    <m/>
    <d v="2013-09-24T00:00:00"/>
    <x v="22"/>
    <m/>
    <n v="2230.2800000000002"/>
    <m/>
    <x v="15"/>
    <m/>
    <s v="Chatham-Kent Hydro Inc. 4955327003"/>
    <x v="16"/>
  </r>
  <r>
    <s v="CIS"/>
    <m/>
    <s v="ZDLSMT"/>
    <m/>
    <x v="3"/>
    <m/>
    <n v="3.92"/>
    <s v="0300905507"/>
    <s v="300905507"/>
    <s v="0700531698"/>
    <m/>
    <m/>
    <m/>
    <d v="2013-09-24T00:00:00"/>
    <x v="11"/>
    <m/>
    <n v="3.92"/>
    <m/>
    <x v="9"/>
    <m/>
    <s v="Chatham-Kent Hydro Inc. 4955327003"/>
    <x v="16"/>
  </r>
  <r>
    <s v="CIS"/>
    <m/>
    <s v="ZDLSVC"/>
    <m/>
    <x v="3"/>
    <m/>
    <n v="291.76"/>
    <s v="0300905507"/>
    <s v="300905507"/>
    <s v="0700531698"/>
    <m/>
    <m/>
    <m/>
    <d v="2013-09-24T00:00:00"/>
    <x v="11"/>
    <m/>
    <n v="291.76"/>
    <m/>
    <x v="9"/>
    <m/>
    <s v="Chatham-Kent Hydro Inc. 4955327003"/>
    <x v="16"/>
  </r>
  <r>
    <s v="CIS"/>
    <m/>
    <s v="SDEMAN"/>
    <m/>
    <x v="3"/>
    <m/>
    <n v="0"/>
    <s v="0300336021"/>
    <s v="300336021"/>
    <s v="0700563945"/>
    <m/>
    <m/>
    <m/>
    <d v="2013-09-24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09-24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09-24T00:00:00"/>
    <x v="0"/>
    <m/>
    <n v="-6071.12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09-24T00:00:00"/>
    <x v="4"/>
    <m/>
    <n v="-15159.09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09-24T00:00:00"/>
    <x v="4"/>
    <m/>
    <n v="-6510.04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09-24T00:00:00"/>
    <x v="5"/>
    <m/>
    <n v="-29574.18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09-24T00:00:00"/>
    <x v="1"/>
    <m/>
    <n v="-89.94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09-24T00:00:00"/>
    <x v="8"/>
    <m/>
    <n v="-71.95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09-24T00:00:00"/>
    <x v="9"/>
    <m/>
    <n v="8.99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09-24T00:00:00"/>
    <x v="10"/>
    <m/>
    <n v="-2473.42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09-24T00:00:00"/>
    <x v="19"/>
    <m/>
    <n v="5583.55"/>
    <m/>
    <x v="14"/>
    <m/>
    <s v="Greater Sudbury Hydro Inc 2645499003"/>
    <x v="40"/>
  </r>
  <r>
    <s v="CIS"/>
    <m/>
    <s v="ZGA"/>
    <m/>
    <x v="3"/>
    <m/>
    <n v="0.05"/>
    <s v="0300336021"/>
    <s v="300336021"/>
    <s v="0700563945"/>
    <m/>
    <m/>
    <m/>
    <d v="2013-09-24T00:00:00"/>
    <x v="20"/>
    <m/>
    <n v="-57433.58"/>
    <m/>
    <x v="11"/>
    <m/>
    <s v="Greater Sudbury Hydro Inc 2645499003"/>
    <x v="40"/>
  </r>
  <r>
    <s v="CIS"/>
    <m/>
    <s v="ZGA"/>
    <m/>
    <x v="3"/>
    <m/>
    <n v="0.06"/>
    <s v="0300336021"/>
    <s v="300336021"/>
    <s v="0700563945"/>
    <m/>
    <m/>
    <m/>
    <d v="2013-09-24T00:00:00"/>
    <x v="20"/>
    <m/>
    <n v="-62834.96"/>
    <m/>
    <x v="11"/>
    <m/>
    <s v="Greater Sudbury Hydro Inc 2645499003"/>
    <x v="40"/>
  </r>
  <r>
    <s v="CIS"/>
    <m/>
    <s v="ZGA"/>
    <m/>
    <x v="3"/>
    <m/>
    <n v="7.0000000000000007E-2"/>
    <s v="0300336021"/>
    <s v="300336021"/>
    <s v="0700563945"/>
    <m/>
    <m/>
    <m/>
    <d v="2013-09-24T00:00:00"/>
    <x v="20"/>
    <m/>
    <n v="-138456.22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09-24T00:00:00"/>
    <x v="12"/>
    <m/>
    <n v="-107380.49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09-24T00:00:00"/>
    <x v="18"/>
    <m/>
    <n v="-4885.01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09-24T00:00:00"/>
    <x v="16"/>
    <m/>
    <n v="-1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09-24T00:00:00"/>
    <x v="18"/>
    <m/>
    <n v="-17911.71"/>
    <m/>
    <x v="13"/>
    <m/>
    <s v="Greater Sudbury Hydro Inc 2645499003"/>
    <x v="40"/>
  </r>
  <r>
    <s v="CIS"/>
    <m/>
    <s v="SDEMAN"/>
    <m/>
    <x v="3"/>
    <m/>
    <n v="0"/>
    <s v="0300633922"/>
    <s v="300633922"/>
    <s v="0700567523"/>
    <m/>
    <m/>
    <m/>
    <d v="2013-09-24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09-24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09-24T00:00:00"/>
    <x v="22"/>
    <m/>
    <n v="-3690.27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09-24T00:00:00"/>
    <x v="13"/>
    <m/>
    <n v="-1884.68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09-24T00:00:00"/>
    <x v="11"/>
    <m/>
    <n v="-15.68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09-24T00:00:00"/>
    <x v="11"/>
    <m/>
    <n v="-1167.04"/>
    <m/>
    <x v="9"/>
    <m/>
    <s v="Greater Sudbury Hydro Inc 2783331011"/>
    <x v="40"/>
  </r>
  <r>
    <s v="CIS"/>
    <m/>
    <s v="SDEMAN"/>
    <m/>
    <x v="3"/>
    <m/>
    <n v="0"/>
    <s v="0300921564"/>
    <s v="300921564"/>
    <s v="0700584434"/>
    <m/>
    <m/>
    <m/>
    <d v="2013-09-24T00:00:00"/>
    <x v="32"/>
    <m/>
    <n v="0"/>
    <m/>
    <x v="20"/>
    <m/>
    <s v="Chatham-Kent Hydro Inc. 5249756004"/>
    <x v="16"/>
  </r>
  <r>
    <s v="CIS"/>
    <m/>
    <s v="SQUANT"/>
    <m/>
    <x v="3"/>
    <m/>
    <n v="0"/>
    <s v="0300921564"/>
    <s v="300921564"/>
    <s v="0700584434"/>
    <m/>
    <m/>
    <m/>
    <d v="2013-09-24T00:00:00"/>
    <x v="33"/>
    <m/>
    <n v="0"/>
    <m/>
    <x v="20"/>
    <m/>
    <s v="Chatham-Kent Hydro Inc. 5249756004"/>
    <x v="16"/>
  </r>
  <r>
    <s v="CIS"/>
    <m/>
    <s v="ZDLCSC"/>
    <m/>
    <x v="3"/>
    <m/>
    <n v="0.68"/>
    <s v="0300921564"/>
    <s v="300921564"/>
    <s v="0700584434"/>
    <m/>
    <m/>
    <m/>
    <d v="2013-09-24T00:00:00"/>
    <x v="0"/>
    <m/>
    <n v="435.32"/>
    <m/>
    <x v="0"/>
    <m/>
    <s v="Chatham-Kent Hydro Inc. 5249756004"/>
    <x v="16"/>
  </r>
  <r>
    <s v="CIS"/>
    <m/>
    <s v="ZDLMTC"/>
    <m/>
    <x v="3"/>
    <m/>
    <n v="471.17"/>
    <s v="0300921564"/>
    <s v="300921564"/>
    <s v="0700584434"/>
    <m/>
    <m/>
    <m/>
    <d v="2013-09-24T00:00:00"/>
    <x v="13"/>
    <m/>
    <n v="471.17"/>
    <m/>
    <x v="9"/>
    <m/>
    <s v="Chatham-Kent Hydro Inc. 5249756004"/>
    <x v="16"/>
  </r>
  <r>
    <s v="CIS"/>
    <m/>
    <s v="ZDLRTC"/>
    <m/>
    <x v="3"/>
    <m/>
    <n v="1.63"/>
    <s v="0300921564"/>
    <s v="300921564"/>
    <s v="0700584434"/>
    <m/>
    <m/>
    <m/>
    <d v="2013-09-24T00:00:00"/>
    <x v="4"/>
    <m/>
    <n v="1057.53"/>
    <m/>
    <x v="4"/>
    <m/>
    <s v="Chatham-Kent Hydro Inc. 5249756004"/>
    <x v="16"/>
  </r>
  <r>
    <s v="CIS"/>
    <m/>
    <s v="ZDLRTL"/>
    <m/>
    <x v="3"/>
    <m/>
    <n v="0.7"/>
    <s v="0300921564"/>
    <s v="300921564"/>
    <s v="0700584434"/>
    <m/>
    <m/>
    <m/>
    <d v="2013-09-24T00:00:00"/>
    <x v="4"/>
    <m/>
    <n v="454.15"/>
    <m/>
    <x v="4"/>
    <m/>
    <s v="Chatham-Kent Hydro Inc. 5249756004"/>
    <x v="16"/>
  </r>
  <r>
    <s v="CIS"/>
    <m/>
    <s v="ZDLRTN"/>
    <m/>
    <x v="3"/>
    <m/>
    <n v="3.18"/>
    <s v="0300921564"/>
    <s v="300921564"/>
    <s v="0700584434"/>
    <m/>
    <m/>
    <m/>
    <d v="2013-09-24T00:00:00"/>
    <x v="5"/>
    <m/>
    <n v="1073.26"/>
    <m/>
    <x v="5"/>
    <m/>
    <s v="Chatham-Kent Hydro Inc. 5249756004"/>
    <x v="16"/>
  </r>
  <r>
    <s v="CIS"/>
    <m/>
    <s v="ZDLSMT"/>
    <m/>
    <x v="3"/>
    <m/>
    <n v="3.92"/>
    <s v="0300921564"/>
    <s v="300921564"/>
    <s v="0700584434"/>
    <m/>
    <m/>
    <m/>
    <d v="2013-09-24T00:00:00"/>
    <x v="11"/>
    <m/>
    <n v="3.92"/>
    <m/>
    <x v="9"/>
    <m/>
    <s v="Chatham-Kent Hydro Inc. 5249756004"/>
    <x v="16"/>
  </r>
  <r>
    <s v="CIS"/>
    <m/>
    <s v="ZDLSVC"/>
    <m/>
    <x v="3"/>
    <m/>
    <n v="291.76"/>
    <s v="0300921564"/>
    <s v="300921564"/>
    <s v="0700584434"/>
    <m/>
    <m/>
    <m/>
    <d v="2013-09-24T00:00:00"/>
    <x v="11"/>
    <m/>
    <n v="291.76"/>
    <m/>
    <x v="9"/>
    <m/>
    <s v="Chatham-Kent Hydro Inc. 5249756004"/>
    <x v="16"/>
  </r>
  <r>
    <s v="CIS"/>
    <m/>
    <s v="ZDLV10"/>
    <m/>
    <x v="3"/>
    <m/>
    <n v="0.01"/>
    <s v="0300921564"/>
    <s v="300921564"/>
    <s v="0700584434"/>
    <m/>
    <m/>
    <m/>
    <d v="2013-09-24T00:00:00"/>
    <x v="1"/>
    <m/>
    <n v="6.45"/>
    <m/>
    <x v="1"/>
    <m/>
    <s v="Chatham-Kent Hydro Inc. 5249756004"/>
    <x v="16"/>
  </r>
  <r>
    <s v="CIS"/>
    <m/>
    <s v="ZDLV11"/>
    <m/>
    <x v="3"/>
    <m/>
    <n v="0.01"/>
    <s v="0300921564"/>
    <s v="300921564"/>
    <s v="0700584434"/>
    <m/>
    <m/>
    <m/>
    <d v="2013-09-24T00:00:00"/>
    <x v="8"/>
    <m/>
    <n v="5.16"/>
    <m/>
    <x v="7"/>
    <m/>
    <s v="Chatham-Kent Hydro Inc. 5249756004"/>
    <x v="16"/>
  </r>
  <r>
    <s v="CIS"/>
    <m/>
    <s v="ZDLV12"/>
    <m/>
    <x v="3"/>
    <m/>
    <n v="0"/>
    <s v="0300921564"/>
    <s v="300921564"/>
    <s v="0700584434"/>
    <m/>
    <m/>
    <m/>
    <d v="2013-09-24T00:00:00"/>
    <x v="9"/>
    <m/>
    <n v="-0.64"/>
    <m/>
    <x v="8"/>
    <m/>
    <s v="Chatham-Kent Hydro Inc. 5249756004"/>
    <x v="16"/>
  </r>
  <r>
    <s v="CIS"/>
    <m/>
    <s v="ZDLV9A"/>
    <m/>
    <x v="3"/>
    <m/>
    <n v="0.28000000000000003"/>
    <s v="0300921564"/>
    <s v="300921564"/>
    <s v="0700584434"/>
    <m/>
    <m/>
    <m/>
    <d v="2013-09-24T00:00:00"/>
    <x v="10"/>
    <m/>
    <n v="177.35"/>
    <m/>
    <x v="6"/>
    <m/>
    <s v="Chatham-Kent Hydro Inc. 5249756004"/>
    <x v="16"/>
  </r>
  <r>
    <s v="CIS"/>
    <m/>
    <s v="ZDLV9B"/>
    <m/>
    <x v="3"/>
    <m/>
    <n v="0.63"/>
    <s v="0300921564"/>
    <s v="300921564"/>
    <s v="0700584434"/>
    <m/>
    <m/>
    <m/>
    <d v="2013-09-24T00:00:00"/>
    <x v="19"/>
    <m/>
    <n v="-404.36"/>
    <m/>
    <x v="14"/>
    <m/>
    <s v="Chatham-Kent Hydro Inc. 5249756004"/>
    <x v="16"/>
  </r>
  <r>
    <s v="CIS"/>
    <m/>
    <s v="ZGA"/>
    <m/>
    <x v="3"/>
    <m/>
    <n v="0.05"/>
    <s v="0300921564"/>
    <s v="300921564"/>
    <s v="0700584434"/>
    <m/>
    <m/>
    <m/>
    <d v="2013-09-24T00:00:00"/>
    <x v="20"/>
    <m/>
    <n v="6923.69"/>
    <m/>
    <x v="11"/>
    <m/>
    <s v="Chatham-Kent Hydro Inc. 5249756004"/>
    <x v="16"/>
  </r>
  <r>
    <s v="CIS"/>
    <m/>
    <s v="ZKWH"/>
    <m/>
    <x v="3"/>
    <m/>
    <n v="0"/>
    <s v="0300921564"/>
    <s v="300921564"/>
    <s v="0700584434"/>
    <m/>
    <m/>
    <m/>
    <d v="2013-09-24T00:00:00"/>
    <x v="12"/>
    <m/>
    <n v="2947.09"/>
    <m/>
    <x v="10"/>
    <m/>
    <s v="Chatham-Kent Hydro Inc. 5249756004"/>
    <x v="16"/>
  </r>
  <r>
    <s v="CIS"/>
    <m/>
    <s v="ZRCRPP"/>
    <m/>
    <x v="3"/>
    <m/>
    <n v="0"/>
    <s v="0300921564"/>
    <s v="300921564"/>
    <s v="0700584434"/>
    <m/>
    <m/>
    <m/>
    <d v="2013-09-24T00:00:00"/>
    <x v="18"/>
    <m/>
    <n v="180.87"/>
    <m/>
    <x v="13"/>
    <m/>
    <s v="Chatham-Kent Hydro Inc. 5249756004"/>
    <x v="16"/>
  </r>
  <r>
    <s v="CIS"/>
    <m/>
    <s v="ZRCSSS"/>
    <m/>
    <x v="3"/>
    <m/>
    <n v="0.25"/>
    <s v="0300921564"/>
    <s v="300921564"/>
    <s v="0700584434"/>
    <m/>
    <m/>
    <m/>
    <d v="2013-09-24T00:00:00"/>
    <x v="16"/>
    <m/>
    <n v="0.25"/>
    <m/>
    <x v="12"/>
    <m/>
    <s v="Chatham-Kent Hydro Inc. 5249756004"/>
    <x v="16"/>
  </r>
  <r>
    <s v="CIS"/>
    <m/>
    <s v="ZRCWMS"/>
    <m/>
    <x v="3"/>
    <m/>
    <n v="0"/>
    <s v="0300921564"/>
    <s v="300921564"/>
    <s v="0700584434"/>
    <m/>
    <m/>
    <m/>
    <d v="2013-09-24T00:00:00"/>
    <x v="18"/>
    <m/>
    <n v="663.19"/>
    <m/>
    <x v="13"/>
    <m/>
    <s v="Chatham-Kent Hydro Inc. 5249756004"/>
    <x v="16"/>
  </r>
  <r>
    <s v="CIS"/>
    <m/>
    <s v="SDEMAN"/>
    <m/>
    <x v="3"/>
    <m/>
    <n v="0"/>
    <s v="0300548641"/>
    <s v="300548641"/>
    <s v="0700593483"/>
    <m/>
    <m/>
    <m/>
    <d v="2013-09-24T00:00:00"/>
    <x v="32"/>
    <m/>
    <n v="0"/>
    <m/>
    <x v="20"/>
    <m/>
    <s v="Chatham-Kent Hydro Inc. 2744419003"/>
    <x v="16"/>
  </r>
  <r>
    <s v="CIS"/>
    <m/>
    <s v="SQUANT"/>
    <m/>
    <x v="3"/>
    <m/>
    <n v="0"/>
    <s v="0300548641"/>
    <s v="300548641"/>
    <s v="0700593483"/>
    <m/>
    <m/>
    <m/>
    <d v="2013-09-24T00:00:00"/>
    <x v="33"/>
    <m/>
    <n v="0"/>
    <m/>
    <x v="20"/>
    <m/>
    <s v="Chatham-Kent Hydro Inc. 2744419003"/>
    <x v="16"/>
  </r>
  <r>
    <s v="CIS"/>
    <m/>
    <s v="ZDLSMT"/>
    <m/>
    <x v="3"/>
    <m/>
    <n v="3.92"/>
    <s v="0300548641"/>
    <s v="300548641"/>
    <s v="0700593483"/>
    <m/>
    <m/>
    <m/>
    <d v="2013-09-24T00:00:00"/>
    <x v="11"/>
    <m/>
    <n v="3.92"/>
    <m/>
    <x v="9"/>
    <m/>
    <s v="Chatham-Kent Hydro Inc. 2744419003"/>
    <x v="16"/>
  </r>
  <r>
    <s v="CIS"/>
    <m/>
    <s v="ZDLSVC"/>
    <m/>
    <x v="3"/>
    <m/>
    <n v="291.76"/>
    <s v="0300548641"/>
    <s v="300548641"/>
    <s v="0700593483"/>
    <m/>
    <m/>
    <m/>
    <d v="2013-09-24T00:00:00"/>
    <x v="11"/>
    <m/>
    <n v="291.76"/>
    <m/>
    <x v="9"/>
    <m/>
    <s v="Chatham-Kent Hydro Inc. 2744419003"/>
    <x v="16"/>
  </r>
  <r>
    <s v="CIS"/>
    <m/>
    <s v="SDEMAN"/>
    <m/>
    <x v="3"/>
    <m/>
    <n v="0"/>
    <s v="0300609308"/>
    <s v="300609308"/>
    <s v="0700594664"/>
    <m/>
    <m/>
    <m/>
    <d v="2013-09-24T00:00:00"/>
    <x v="32"/>
    <m/>
    <n v="0"/>
    <m/>
    <x v="20"/>
    <m/>
    <s v="Hydro 2000 Inc. 2339076007"/>
    <x v="17"/>
  </r>
  <r>
    <s v="CIS"/>
    <m/>
    <s v="SQUANT"/>
    <m/>
    <x v="3"/>
    <m/>
    <n v="0"/>
    <s v="0300609308"/>
    <s v="300609308"/>
    <s v="0700594664"/>
    <m/>
    <m/>
    <m/>
    <d v="2013-09-24T00:00:00"/>
    <x v="33"/>
    <m/>
    <n v="0"/>
    <m/>
    <x v="20"/>
    <m/>
    <s v="Hydro 2000 Inc. 2339076007"/>
    <x v="17"/>
  </r>
  <r>
    <s v="CIS"/>
    <m/>
    <s v="ZDLLLC"/>
    <m/>
    <x v="3"/>
    <m/>
    <n v="1.97"/>
    <s v="0300609308"/>
    <s v="300609308"/>
    <s v="0700594664"/>
    <m/>
    <m/>
    <m/>
    <d v="2013-09-24T00:00:00"/>
    <x v="22"/>
    <m/>
    <n v="2433.46"/>
    <m/>
    <x v="15"/>
    <m/>
    <s v="Hydro 2000 Inc. 2339076007"/>
    <x v="17"/>
  </r>
  <r>
    <s v="CIS"/>
    <m/>
    <s v="ZDLMTC"/>
    <m/>
    <x v="3"/>
    <m/>
    <n v="471.17"/>
    <s v="0300609308"/>
    <s v="300609308"/>
    <s v="0700594664"/>
    <m/>
    <m/>
    <m/>
    <d v="2013-09-24T00:00:00"/>
    <x v="13"/>
    <m/>
    <n v="471.17"/>
    <m/>
    <x v="9"/>
    <m/>
    <s v="Hydro 2000 Inc. 2339076007"/>
    <x v="17"/>
  </r>
  <r>
    <s v="CIS"/>
    <m/>
    <s v="ZDLSMT"/>
    <m/>
    <x v="3"/>
    <m/>
    <n v="3.92"/>
    <s v="0300609308"/>
    <s v="300609308"/>
    <s v="0700594664"/>
    <m/>
    <m/>
    <m/>
    <d v="2013-09-24T00:00:00"/>
    <x v="11"/>
    <m/>
    <n v="3.92"/>
    <m/>
    <x v="9"/>
    <m/>
    <s v="Hydro 2000 Inc. 2339076007"/>
    <x v="17"/>
  </r>
  <r>
    <s v="CIS"/>
    <m/>
    <s v="ZDLSVC"/>
    <m/>
    <x v="3"/>
    <m/>
    <n v="291.76"/>
    <s v="0300609308"/>
    <s v="300609308"/>
    <s v="0700594664"/>
    <m/>
    <m/>
    <m/>
    <d v="2013-09-24T00:00:00"/>
    <x v="11"/>
    <m/>
    <n v="291.76"/>
    <m/>
    <x v="9"/>
    <m/>
    <s v="Hydro 2000 Inc. 2339076007"/>
    <x v="17"/>
  </r>
  <r>
    <s v="CIS"/>
    <m/>
    <s v="SDEMAN"/>
    <m/>
    <x v="3"/>
    <m/>
    <n v="0"/>
    <s v="0300681598"/>
    <s v="300681598"/>
    <s v="0700619799"/>
    <m/>
    <m/>
    <m/>
    <d v="2013-09-24T00:00:00"/>
    <x v="32"/>
    <m/>
    <n v="0"/>
    <m/>
    <x v="20"/>
    <m/>
    <s v="Chatham-Kent Hydro Inc. 4415368002"/>
    <x v="16"/>
  </r>
  <r>
    <s v="CIS"/>
    <m/>
    <s v="SQUANT"/>
    <m/>
    <x v="3"/>
    <m/>
    <n v="0"/>
    <s v="0300681598"/>
    <s v="300681598"/>
    <s v="0700619799"/>
    <m/>
    <m/>
    <m/>
    <d v="2013-09-24T00:00:00"/>
    <x v="33"/>
    <m/>
    <n v="0"/>
    <m/>
    <x v="20"/>
    <m/>
    <s v="Chatham-Kent Hydro Inc. 4415368002"/>
    <x v="16"/>
  </r>
  <r>
    <s v="CIS"/>
    <m/>
    <s v="ZDLSMT"/>
    <m/>
    <x v="3"/>
    <m/>
    <n v="3.92"/>
    <s v="0300681598"/>
    <s v="300681598"/>
    <s v="0700619799"/>
    <m/>
    <m/>
    <m/>
    <d v="2013-09-24T00:00:00"/>
    <x v="11"/>
    <m/>
    <n v="3.92"/>
    <m/>
    <x v="9"/>
    <m/>
    <s v="Chatham-Kent Hydro Inc. 4415368002"/>
    <x v="16"/>
  </r>
  <r>
    <s v="CIS"/>
    <m/>
    <s v="ZDLSVC"/>
    <m/>
    <x v="3"/>
    <m/>
    <n v="291.76"/>
    <s v="0300681598"/>
    <s v="300681598"/>
    <s v="0700619799"/>
    <m/>
    <m/>
    <m/>
    <d v="2013-09-24T00:00:00"/>
    <x v="11"/>
    <m/>
    <n v="291.76"/>
    <m/>
    <x v="9"/>
    <m/>
    <s v="Chatham-Kent Hydro Inc. 4415368002"/>
    <x v="16"/>
  </r>
  <r>
    <s v="CIS"/>
    <m/>
    <s v="SDEMAN"/>
    <m/>
    <x v="3"/>
    <m/>
    <n v="0"/>
    <s v="0300381287"/>
    <s v="300381287"/>
    <s v="0700628626"/>
    <m/>
    <m/>
    <m/>
    <d v="2013-09-24T00:00:00"/>
    <x v="32"/>
    <m/>
    <n v="0"/>
    <m/>
    <x v="20"/>
    <m/>
    <s v="Chatham-Kent Hydro Inc. 2232147001"/>
    <x v="16"/>
  </r>
  <r>
    <s v="CIS"/>
    <m/>
    <s v="SQUANT"/>
    <m/>
    <x v="3"/>
    <m/>
    <n v="0"/>
    <s v="0300381287"/>
    <s v="300381287"/>
    <s v="0700628626"/>
    <m/>
    <m/>
    <m/>
    <d v="2013-09-24T00:00:00"/>
    <x v="33"/>
    <m/>
    <n v="0"/>
    <m/>
    <x v="20"/>
    <m/>
    <s v="Chatham-Kent Hydro Inc. 2232147001"/>
    <x v="16"/>
  </r>
  <r>
    <s v="CIS"/>
    <m/>
    <s v="ZDLMTC"/>
    <m/>
    <x v="3"/>
    <m/>
    <n v="471.17"/>
    <s v="0300381287"/>
    <s v="300381287"/>
    <s v="0700628626"/>
    <m/>
    <m/>
    <m/>
    <d v="2013-09-24T00:00:00"/>
    <x v="13"/>
    <m/>
    <n v="471.17"/>
    <m/>
    <x v="9"/>
    <m/>
    <s v="Chatham-Kent Hydro Inc. 2232147001"/>
    <x v="16"/>
  </r>
  <r>
    <s v="CIS"/>
    <m/>
    <s v="ZDLSMT"/>
    <m/>
    <x v="3"/>
    <m/>
    <n v="3.92"/>
    <s v="0300381287"/>
    <s v="300381287"/>
    <s v="0700628626"/>
    <m/>
    <m/>
    <m/>
    <d v="2013-09-24T00:00:00"/>
    <x v="11"/>
    <m/>
    <n v="3.92"/>
    <m/>
    <x v="9"/>
    <m/>
    <s v="Chatham-Kent Hydro Inc. 2232147001"/>
    <x v="16"/>
  </r>
  <r>
    <s v="CIS"/>
    <m/>
    <s v="ZDLSVC"/>
    <m/>
    <x v="3"/>
    <m/>
    <n v="291.76"/>
    <s v="0300381287"/>
    <s v="300381287"/>
    <s v="0700628626"/>
    <m/>
    <m/>
    <m/>
    <d v="2013-09-24T00:00:00"/>
    <x v="11"/>
    <m/>
    <n v="291.76"/>
    <m/>
    <x v="9"/>
    <m/>
    <s v="Chatham-Kent Hydro Inc. 2232147001"/>
    <x v="16"/>
  </r>
  <r>
    <s v="CIS"/>
    <m/>
    <s v="SDEMAN"/>
    <m/>
    <x v="3"/>
    <m/>
    <n v="0"/>
    <s v="0300908328"/>
    <s v="300908328"/>
    <s v="0700631818"/>
    <m/>
    <m/>
    <m/>
    <d v="2013-09-24T00:00:00"/>
    <x v="32"/>
    <m/>
    <n v="0"/>
    <m/>
    <x v="20"/>
    <m/>
    <s v="Hydro 2000 Inc. 4835074009"/>
    <x v="17"/>
  </r>
  <r>
    <s v="CIS"/>
    <m/>
    <s v="SQUANT"/>
    <m/>
    <x v="3"/>
    <m/>
    <n v="0"/>
    <s v="0300908328"/>
    <s v="300908328"/>
    <s v="0700631818"/>
    <m/>
    <m/>
    <m/>
    <d v="2013-09-24T00:00:00"/>
    <x v="33"/>
    <m/>
    <n v="0"/>
    <m/>
    <x v="20"/>
    <m/>
    <s v="Hydro 2000 Inc. 4835074009"/>
    <x v="17"/>
  </r>
  <r>
    <s v="CIS"/>
    <m/>
    <s v="ZDLCSC"/>
    <m/>
    <x v="3"/>
    <m/>
    <n v="0.68"/>
    <s v="0300908328"/>
    <s v="300908328"/>
    <s v="0700631818"/>
    <m/>
    <m/>
    <m/>
    <d v="2013-09-24T00:00:00"/>
    <x v="0"/>
    <m/>
    <n v="2051.79"/>
    <m/>
    <x v="0"/>
    <m/>
    <s v="Hydro 2000 Inc. 4835074009"/>
    <x v="17"/>
  </r>
  <r>
    <s v="CIS"/>
    <m/>
    <s v="ZDLRTC"/>
    <m/>
    <x v="3"/>
    <m/>
    <n v="1.63"/>
    <s v="0300908328"/>
    <s v="300908328"/>
    <s v="0700631818"/>
    <m/>
    <m/>
    <m/>
    <d v="2013-09-24T00:00:00"/>
    <x v="4"/>
    <m/>
    <n v="5123.16"/>
    <m/>
    <x v="4"/>
    <m/>
    <s v="Hydro 2000 Inc. 4835074009"/>
    <x v="17"/>
  </r>
  <r>
    <s v="CIS"/>
    <m/>
    <s v="ZDLRTL"/>
    <m/>
    <x v="3"/>
    <m/>
    <n v="0.7"/>
    <s v="0300908328"/>
    <s v="300908328"/>
    <s v="0700631818"/>
    <m/>
    <m/>
    <m/>
    <d v="2013-09-24T00:00:00"/>
    <x v="4"/>
    <m/>
    <n v="2200.13"/>
    <m/>
    <x v="4"/>
    <m/>
    <s v="Hydro 2000 Inc. 4835074009"/>
    <x v="17"/>
  </r>
  <r>
    <s v="CIS"/>
    <m/>
    <s v="ZDLRTN"/>
    <m/>
    <x v="3"/>
    <m/>
    <n v="3.18"/>
    <s v="0300908328"/>
    <s v="300908328"/>
    <s v="0700631818"/>
    <m/>
    <m/>
    <m/>
    <d v="2013-09-24T00:00:00"/>
    <x v="5"/>
    <m/>
    <n v="9866.0300000000007"/>
    <m/>
    <x v="5"/>
    <m/>
    <s v="Hydro 2000 Inc. 4835074009"/>
    <x v="17"/>
  </r>
  <r>
    <s v="CIS"/>
    <m/>
    <s v="ZDLV10"/>
    <m/>
    <x v="3"/>
    <m/>
    <n v="0.01"/>
    <s v="0300908328"/>
    <s v="300908328"/>
    <s v="0700631818"/>
    <m/>
    <m/>
    <m/>
    <d v="2013-09-24T00:00:00"/>
    <x v="1"/>
    <m/>
    <n v="30.4"/>
    <m/>
    <x v="1"/>
    <m/>
    <s v="Hydro 2000 Inc. 4835074009"/>
    <x v="17"/>
  </r>
  <r>
    <s v="CIS"/>
    <m/>
    <s v="ZDLV11"/>
    <m/>
    <x v="3"/>
    <m/>
    <n v="0.01"/>
    <s v="0300908328"/>
    <s v="300908328"/>
    <s v="0700631818"/>
    <m/>
    <m/>
    <m/>
    <d v="2013-09-24T00:00:00"/>
    <x v="8"/>
    <m/>
    <n v="24.32"/>
    <m/>
    <x v="7"/>
    <m/>
    <s v="Hydro 2000 Inc. 4835074009"/>
    <x v="17"/>
  </r>
  <r>
    <s v="CIS"/>
    <m/>
    <s v="ZDLV12"/>
    <m/>
    <x v="3"/>
    <m/>
    <n v="0"/>
    <s v="0300908328"/>
    <s v="300908328"/>
    <s v="0700631818"/>
    <m/>
    <m/>
    <m/>
    <d v="2013-09-24T00:00:00"/>
    <x v="9"/>
    <m/>
    <n v="-3.04"/>
    <m/>
    <x v="8"/>
    <m/>
    <s v="Hydro 2000 Inc. 4835074009"/>
    <x v="17"/>
  </r>
  <r>
    <s v="CIS"/>
    <m/>
    <s v="ZDLV9A"/>
    <m/>
    <x v="3"/>
    <m/>
    <n v="0.28000000000000003"/>
    <s v="0300908328"/>
    <s v="300908328"/>
    <s v="0700631818"/>
    <m/>
    <m/>
    <m/>
    <d v="2013-09-24T00:00:00"/>
    <x v="10"/>
    <m/>
    <n v="835.92"/>
    <m/>
    <x v="6"/>
    <m/>
    <s v="Hydro 2000 Inc. 4835074009"/>
    <x v="17"/>
  </r>
  <r>
    <s v="CIS"/>
    <m/>
    <s v="ZDLV9B"/>
    <m/>
    <x v="3"/>
    <m/>
    <n v="0.63"/>
    <s v="0300908328"/>
    <s v="300908328"/>
    <s v="0700631818"/>
    <m/>
    <m/>
    <m/>
    <d v="2013-09-24T00:00:00"/>
    <x v="19"/>
    <m/>
    <n v="-1887.02"/>
    <m/>
    <x v="14"/>
    <m/>
    <s v="Hydro 2000 Inc. 4835074009"/>
    <x v="17"/>
  </r>
  <r>
    <s v="CIS"/>
    <m/>
    <s v="ZGA"/>
    <m/>
    <x v="3"/>
    <m/>
    <n v="0.06"/>
    <s v="0300908328"/>
    <s v="300908328"/>
    <s v="0700631818"/>
    <m/>
    <m/>
    <m/>
    <d v="2013-09-24T00:00:00"/>
    <x v="20"/>
    <m/>
    <n v="98545.58"/>
    <m/>
    <x v="11"/>
    <m/>
    <s v="Hydro 2000 Inc. 4835074009"/>
    <x v="17"/>
  </r>
  <r>
    <s v="CIS"/>
    <m/>
    <s v="ZKWH"/>
    <m/>
    <x v="3"/>
    <m/>
    <n v="0"/>
    <s v="0300908328"/>
    <s v="300908328"/>
    <s v="0700631818"/>
    <m/>
    <m/>
    <m/>
    <d v="2013-09-24T00:00:00"/>
    <x v="12"/>
    <m/>
    <n v="40000.97"/>
    <m/>
    <x v="10"/>
    <m/>
    <s v="Hydro 2000 Inc. 4835074009"/>
    <x v="17"/>
  </r>
  <r>
    <s v="CIS"/>
    <m/>
    <s v="ZRCRPP"/>
    <m/>
    <x v="3"/>
    <m/>
    <n v="0"/>
    <s v="0300908328"/>
    <s v="300908328"/>
    <s v="0700631818"/>
    <m/>
    <m/>
    <m/>
    <d v="2013-09-24T00:00:00"/>
    <x v="18"/>
    <m/>
    <n v="2012.2"/>
    <m/>
    <x v="13"/>
    <m/>
    <s v="Hydro 2000 Inc. 4835074009"/>
    <x v="17"/>
  </r>
  <r>
    <s v="CIS"/>
    <m/>
    <s v="ZRCSSS"/>
    <m/>
    <x v="3"/>
    <m/>
    <n v="0.25"/>
    <s v="0300908328"/>
    <s v="300908328"/>
    <s v="0700631818"/>
    <m/>
    <m/>
    <m/>
    <d v="2013-09-24T00:00:00"/>
    <x v="16"/>
    <m/>
    <n v="0.25"/>
    <m/>
    <x v="12"/>
    <m/>
    <s v="Hydro 2000 Inc. 4835074009"/>
    <x v="17"/>
  </r>
  <r>
    <s v="CIS"/>
    <m/>
    <s v="ZRCWMS"/>
    <m/>
    <x v="3"/>
    <m/>
    <n v="0"/>
    <s v="0300908328"/>
    <s v="300908328"/>
    <s v="0700631818"/>
    <m/>
    <m/>
    <m/>
    <d v="2013-09-24T00:00:00"/>
    <x v="18"/>
    <m/>
    <n v="7378.07"/>
    <m/>
    <x v="13"/>
    <m/>
    <s v="Hydro 2000 Inc. 4835074009"/>
    <x v="17"/>
  </r>
  <r>
    <s v="CIS"/>
    <m/>
    <s v="SDEMAN"/>
    <m/>
    <x v="3"/>
    <m/>
    <n v="0"/>
    <s v="0300613639"/>
    <s v="300613639"/>
    <s v="0700767449"/>
    <m/>
    <m/>
    <m/>
    <d v="2013-09-24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09-24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09-24T00:00:00"/>
    <x v="0"/>
    <m/>
    <n v="-1636.2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09-24T00:00:00"/>
    <x v="13"/>
    <m/>
    <n v="-1884.68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09-24T00:00:00"/>
    <x v="4"/>
    <m/>
    <n v="-4085.46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09-24T00:00:00"/>
    <x v="4"/>
    <m/>
    <n v="-1754.5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09-24T00:00:00"/>
    <x v="5"/>
    <m/>
    <n v="-7970.4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09-24T00:00:00"/>
    <x v="11"/>
    <m/>
    <n v="-15.68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09-24T00:00:00"/>
    <x v="11"/>
    <m/>
    <n v="-1167.04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09-24T00:00:00"/>
    <x v="1"/>
    <m/>
    <n v="-24.24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09-24T00:00:00"/>
    <x v="8"/>
    <m/>
    <n v="-19.39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09-24T00:00:00"/>
    <x v="9"/>
    <m/>
    <n v="2.4300000000000002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09-24T00:00:00"/>
    <x v="10"/>
    <m/>
    <n v="-666.6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09-24T00:00:00"/>
    <x v="19"/>
    <m/>
    <n v="1504.8"/>
    <m/>
    <x v="14"/>
    <m/>
    <s v="Greater Sudbury Hydro Inc 3491219001"/>
    <x v="40"/>
  </r>
  <r>
    <s v="CIS"/>
    <m/>
    <s v="ZGA"/>
    <m/>
    <x v="3"/>
    <m/>
    <n v="0.05"/>
    <s v="0300613639"/>
    <s v="300613639"/>
    <s v="0700767449"/>
    <m/>
    <m/>
    <m/>
    <d v="2013-09-24T00:00:00"/>
    <x v="20"/>
    <m/>
    <n v="-14151.46"/>
    <m/>
    <x v="11"/>
    <m/>
    <s v="Greater Sudbury Hydro Inc 3491219001"/>
    <x v="40"/>
  </r>
  <r>
    <s v="CIS"/>
    <m/>
    <s v="ZGA"/>
    <m/>
    <x v="3"/>
    <m/>
    <n v="0.06"/>
    <s v="0300613639"/>
    <s v="300613639"/>
    <s v="0700767449"/>
    <m/>
    <m/>
    <m/>
    <d v="2013-09-24T00:00:00"/>
    <x v="20"/>
    <m/>
    <n v="-16545.23"/>
    <m/>
    <x v="11"/>
    <m/>
    <s v="Greater Sudbury Hydro Inc 3491219001"/>
    <x v="40"/>
  </r>
  <r>
    <s v="CIS"/>
    <m/>
    <s v="ZGA"/>
    <m/>
    <x v="3"/>
    <m/>
    <n v="7.0000000000000007E-2"/>
    <s v="0300613639"/>
    <s v="300613639"/>
    <s v="0700767449"/>
    <m/>
    <m/>
    <m/>
    <d v="2013-09-24T00:00:00"/>
    <x v="20"/>
    <m/>
    <n v="-29737.02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09-24T00:00:00"/>
    <x v="12"/>
    <m/>
    <n v="-24908.240000000002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09-24T00:00:00"/>
    <x v="18"/>
    <m/>
    <n v="-1143.77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09-24T00:00:00"/>
    <x v="16"/>
    <m/>
    <n v="-1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09-24T00:00:00"/>
    <x v="18"/>
    <m/>
    <n v="-4193.83"/>
    <m/>
    <x v="13"/>
    <m/>
    <s v="Greater Sudbury Hydro Inc 3491219001"/>
    <x v="40"/>
  </r>
  <r>
    <s v="CIS"/>
    <m/>
    <s v="SDEMAN"/>
    <m/>
    <x v="3"/>
    <m/>
    <n v="0"/>
    <s v="0300833455"/>
    <s v="300833455"/>
    <s v="0700788797"/>
    <m/>
    <m/>
    <m/>
    <d v="2013-09-24T00:00:00"/>
    <x v="32"/>
    <m/>
    <n v="0"/>
    <m/>
    <x v="20"/>
    <m/>
    <s v="Chatham-Kent Hydro Inc. 4439094009"/>
    <x v="16"/>
  </r>
  <r>
    <s v="CIS"/>
    <m/>
    <s v="SQUANT"/>
    <m/>
    <x v="3"/>
    <m/>
    <n v="0"/>
    <s v="0300833455"/>
    <s v="300833455"/>
    <s v="0700788797"/>
    <m/>
    <m/>
    <m/>
    <d v="2013-09-24T00:00:00"/>
    <x v="33"/>
    <m/>
    <n v="0"/>
    <m/>
    <x v="20"/>
    <m/>
    <s v="Chatham-Kent Hydro Inc. 4439094009"/>
    <x v="16"/>
  </r>
  <r>
    <s v="CIS"/>
    <m/>
    <s v="ZDLLLC"/>
    <m/>
    <x v="3"/>
    <m/>
    <n v="1.97"/>
    <s v="0300833455"/>
    <s v="300833455"/>
    <s v="0700788797"/>
    <m/>
    <m/>
    <m/>
    <d v="2013-09-24T00:00:00"/>
    <x v="22"/>
    <m/>
    <n v="1358.9"/>
    <m/>
    <x v="15"/>
    <m/>
    <s v="Chatham-Kent Hydro Inc. 4439094009"/>
    <x v="16"/>
  </r>
  <r>
    <s v="CIS"/>
    <m/>
    <s v="ZDLSMT"/>
    <m/>
    <x v="3"/>
    <m/>
    <n v="3.92"/>
    <s v="0300833455"/>
    <s v="300833455"/>
    <s v="0700788797"/>
    <m/>
    <m/>
    <m/>
    <d v="2013-09-24T00:00:00"/>
    <x v="11"/>
    <m/>
    <n v="3.92"/>
    <m/>
    <x v="9"/>
    <m/>
    <s v="Chatham-Kent Hydro Inc. 4439094009"/>
    <x v="16"/>
  </r>
  <r>
    <s v="CIS"/>
    <m/>
    <s v="ZDLSVC"/>
    <m/>
    <x v="3"/>
    <m/>
    <n v="291.76"/>
    <s v="0300833455"/>
    <s v="300833455"/>
    <s v="0700788797"/>
    <m/>
    <m/>
    <m/>
    <d v="2013-09-24T00:00:00"/>
    <x v="11"/>
    <m/>
    <n v="291.76"/>
    <m/>
    <x v="9"/>
    <m/>
    <s v="Chatham-Kent Hydro Inc. 4439094009"/>
    <x v="16"/>
  </r>
  <r>
    <s v="CIS"/>
    <m/>
    <s v="SDEMAN"/>
    <m/>
    <x v="3"/>
    <m/>
    <n v="0"/>
    <s v="0300651776"/>
    <s v="300651776"/>
    <s v="0700803731"/>
    <m/>
    <m/>
    <m/>
    <d v="2013-09-24T00:00:00"/>
    <x v="32"/>
    <m/>
    <n v="0"/>
    <m/>
    <x v="20"/>
    <m/>
    <s v="Oakville Hydro Electricity 3492654004"/>
    <x v="71"/>
  </r>
  <r>
    <s v="CIS"/>
    <m/>
    <s v="SQUANT"/>
    <m/>
    <x v="3"/>
    <m/>
    <n v="0"/>
    <s v="0300651776"/>
    <s v="300651776"/>
    <s v="0700803731"/>
    <m/>
    <m/>
    <m/>
    <d v="2013-09-24T00:00:00"/>
    <x v="33"/>
    <m/>
    <n v="0"/>
    <m/>
    <x v="20"/>
    <m/>
    <s v="Oakville Hydro Electricity 3492654004"/>
    <x v="71"/>
  </r>
  <r>
    <s v="CIS"/>
    <m/>
    <s v="ZDLCSC"/>
    <m/>
    <x v="3"/>
    <m/>
    <n v="0.68"/>
    <s v="0300651776"/>
    <s v="300651776"/>
    <s v="0700803731"/>
    <m/>
    <m/>
    <m/>
    <d v="2013-09-24T00:00:00"/>
    <x v="0"/>
    <m/>
    <n v="50595.79"/>
    <m/>
    <x v="0"/>
    <m/>
    <s v="Oakville Hydro Electricity 3492654004"/>
    <x v="71"/>
  </r>
  <r>
    <s v="CIS"/>
    <m/>
    <s v="ZDLRTC"/>
    <m/>
    <x v="3"/>
    <m/>
    <n v="1.63"/>
    <s v="0300651776"/>
    <s v="300651776"/>
    <s v="0700803731"/>
    <m/>
    <m/>
    <m/>
    <d v="2013-09-24T00:00:00"/>
    <x v="4"/>
    <m/>
    <n v="122860.39"/>
    <m/>
    <x v="4"/>
    <m/>
    <s v="Oakville Hydro Electricity 3492654004"/>
    <x v="71"/>
  </r>
  <r>
    <s v="CIS"/>
    <m/>
    <s v="ZDLRTN"/>
    <m/>
    <x v="3"/>
    <m/>
    <n v="3.18"/>
    <s v="0300651776"/>
    <s v="300651776"/>
    <s v="0700803731"/>
    <m/>
    <m/>
    <m/>
    <d v="2013-09-24T00:00:00"/>
    <x v="5"/>
    <m/>
    <n v="239690.82"/>
    <m/>
    <x v="5"/>
    <m/>
    <s v="Oakville Hydro Electricity 3492654004"/>
    <x v="71"/>
  </r>
  <r>
    <s v="CIS"/>
    <m/>
    <s v="ZDLSMT"/>
    <m/>
    <x v="3"/>
    <m/>
    <n v="3.92"/>
    <s v="0300651776"/>
    <s v="300651776"/>
    <s v="0700803731"/>
    <m/>
    <m/>
    <m/>
    <d v="2013-09-24T00:00:00"/>
    <x v="11"/>
    <m/>
    <n v="3.92"/>
    <m/>
    <x v="9"/>
    <m/>
    <s v="Oakville Hydro Electricity 3492654004"/>
    <x v="71"/>
  </r>
  <r>
    <s v="CIS"/>
    <m/>
    <s v="ZDLSVC"/>
    <m/>
    <x v="3"/>
    <m/>
    <n v="291.76"/>
    <s v="0300651776"/>
    <s v="300651776"/>
    <s v="0700803731"/>
    <m/>
    <m/>
    <m/>
    <d v="2013-09-24T00:00:00"/>
    <x v="11"/>
    <m/>
    <n v="291.76"/>
    <m/>
    <x v="9"/>
    <m/>
    <s v="Oakville Hydro Electricity 3492654004"/>
    <x v="71"/>
  </r>
  <r>
    <s v="CIS"/>
    <m/>
    <s v="ZDLV10"/>
    <m/>
    <x v="3"/>
    <m/>
    <n v="0.01"/>
    <s v="0300651776"/>
    <s v="300651776"/>
    <s v="0700803731"/>
    <m/>
    <m/>
    <m/>
    <d v="2013-09-24T00:00:00"/>
    <x v="1"/>
    <m/>
    <n v="749.57"/>
    <m/>
    <x v="1"/>
    <m/>
    <s v="Oakville Hydro Electricity 3492654004"/>
    <x v="71"/>
  </r>
  <r>
    <s v="CIS"/>
    <m/>
    <s v="ZDLV11"/>
    <m/>
    <x v="3"/>
    <m/>
    <n v="0.01"/>
    <s v="0300651776"/>
    <s v="300651776"/>
    <s v="0700803731"/>
    <m/>
    <m/>
    <m/>
    <d v="2013-09-24T00:00:00"/>
    <x v="8"/>
    <m/>
    <n v="599.65"/>
    <m/>
    <x v="7"/>
    <m/>
    <s v="Oakville Hydro Electricity 3492654004"/>
    <x v="71"/>
  </r>
  <r>
    <s v="CIS"/>
    <m/>
    <s v="ZDLV12"/>
    <m/>
    <x v="3"/>
    <m/>
    <n v="0"/>
    <s v="0300651776"/>
    <s v="300651776"/>
    <s v="0700803731"/>
    <m/>
    <m/>
    <m/>
    <d v="2013-09-24T00:00:00"/>
    <x v="9"/>
    <m/>
    <n v="-74.959999999999994"/>
    <m/>
    <x v="8"/>
    <m/>
    <s v="Oakville Hydro Electricity 3492654004"/>
    <x v="71"/>
  </r>
  <r>
    <s v="CIS"/>
    <m/>
    <s v="ZDLV9A"/>
    <m/>
    <x v="3"/>
    <m/>
    <n v="0.28000000000000003"/>
    <s v="0300651776"/>
    <s v="300651776"/>
    <s v="0700803731"/>
    <m/>
    <m/>
    <m/>
    <d v="2013-09-24T00:00:00"/>
    <x v="10"/>
    <m/>
    <n v="20613.099999999999"/>
    <m/>
    <x v="6"/>
    <m/>
    <s v="Oakville Hydro Electricity 3492654004"/>
    <x v="71"/>
  </r>
  <r>
    <s v="CIS"/>
    <m/>
    <s v="SDEMAN"/>
    <m/>
    <x v="3"/>
    <m/>
    <n v="0"/>
    <s v="0300811368"/>
    <s v="300811368"/>
    <s v="0700847802"/>
    <m/>
    <m/>
    <m/>
    <d v="2013-09-24T00:00:00"/>
    <x v="32"/>
    <m/>
    <n v="0"/>
    <m/>
    <x v="20"/>
    <m/>
    <s v="Chatham-Kent Hydro Inc. 5839511004"/>
    <x v="16"/>
  </r>
  <r>
    <s v="CIS"/>
    <m/>
    <s v="SQUANT"/>
    <m/>
    <x v="3"/>
    <m/>
    <n v="0"/>
    <s v="0300811368"/>
    <s v="300811368"/>
    <s v="0700847802"/>
    <m/>
    <m/>
    <m/>
    <d v="2013-09-24T00:00:00"/>
    <x v="33"/>
    <m/>
    <n v="0"/>
    <m/>
    <x v="20"/>
    <m/>
    <s v="Chatham-Kent Hydro Inc. 5839511004"/>
    <x v="16"/>
  </r>
  <r>
    <s v="CIS"/>
    <m/>
    <s v="ZDLSMT"/>
    <m/>
    <x v="3"/>
    <m/>
    <n v="3.92"/>
    <s v="0300811368"/>
    <s v="300811368"/>
    <s v="0700847802"/>
    <m/>
    <m/>
    <m/>
    <d v="2013-09-24T00:00:00"/>
    <x v="11"/>
    <m/>
    <n v="3.92"/>
    <m/>
    <x v="9"/>
    <m/>
    <s v="Chatham-Kent Hydro Inc. 5839511004"/>
    <x v="16"/>
  </r>
  <r>
    <s v="CIS"/>
    <m/>
    <s v="ZDLSVC"/>
    <m/>
    <x v="3"/>
    <m/>
    <n v="291.76"/>
    <s v="0300811368"/>
    <s v="300811368"/>
    <s v="0700847802"/>
    <m/>
    <m/>
    <m/>
    <d v="2013-09-24T00:00:00"/>
    <x v="11"/>
    <m/>
    <n v="291.76"/>
    <m/>
    <x v="9"/>
    <m/>
    <s v="Chatham-Kent Hydro Inc. 5839511004"/>
    <x v="16"/>
  </r>
  <r>
    <s v="CIS"/>
    <m/>
    <s v="SDEMAN"/>
    <m/>
    <x v="3"/>
    <m/>
    <n v="0"/>
    <s v="0300675478"/>
    <s v="300675478"/>
    <s v="0700865529"/>
    <m/>
    <m/>
    <m/>
    <d v="2013-09-24T00:00:00"/>
    <x v="32"/>
    <m/>
    <n v="0"/>
    <m/>
    <x v="20"/>
    <m/>
    <s v="Northern Ontario Wires 4687960009"/>
    <x v="30"/>
  </r>
  <r>
    <s v="CIS"/>
    <m/>
    <s v="SQUANT"/>
    <m/>
    <x v="3"/>
    <m/>
    <n v="0"/>
    <s v="0300675478"/>
    <s v="300675478"/>
    <s v="0700865529"/>
    <m/>
    <m/>
    <m/>
    <d v="2013-09-24T00:00:00"/>
    <x v="33"/>
    <m/>
    <n v="0"/>
    <m/>
    <x v="20"/>
    <m/>
    <s v="Northern Ontario Wires 4687960009"/>
    <x v="30"/>
  </r>
  <r>
    <s v="CIS"/>
    <m/>
    <s v="ZDLSMT"/>
    <m/>
    <x v="3"/>
    <m/>
    <n v="3.92"/>
    <s v="0300675478"/>
    <s v="300675478"/>
    <s v="0700865529"/>
    <m/>
    <m/>
    <m/>
    <d v="2013-09-24T00:00:00"/>
    <x v="11"/>
    <m/>
    <n v="3.92"/>
    <m/>
    <x v="9"/>
    <m/>
    <s v="Northern Ontario Wires 4687960009"/>
    <x v="30"/>
  </r>
  <r>
    <s v="CIS"/>
    <m/>
    <s v="ZDLSVC"/>
    <m/>
    <x v="3"/>
    <m/>
    <n v="291.76"/>
    <s v="0300675478"/>
    <s v="300675478"/>
    <s v="0700865529"/>
    <m/>
    <m/>
    <m/>
    <d v="2013-09-24T00:00:00"/>
    <x v="11"/>
    <m/>
    <n v="291.76"/>
    <m/>
    <x v="9"/>
    <m/>
    <s v="Northern Ontario Wires 4687960009"/>
    <x v="30"/>
  </r>
  <r>
    <s v="CIS"/>
    <m/>
    <s v="SDEMAN"/>
    <m/>
    <x v="3"/>
    <m/>
    <n v="0"/>
    <s v="0300674603"/>
    <s v="300674603"/>
    <s v="0700878243"/>
    <m/>
    <m/>
    <m/>
    <d v="2013-09-24T00:00:00"/>
    <x v="32"/>
    <m/>
    <n v="0"/>
    <m/>
    <x v="20"/>
    <m/>
    <s v="Chatham-Kent Hydro Inc. 5015542001"/>
    <x v="16"/>
  </r>
  <r>
    <s v="CIS"/>
    <m/>
    <s v="SQUANT"/>
    <m/>
    <x v="3"/>
    <m/>
    <n v="0"/>
    <s v="0300674603"/>
    <s v="300674603"/>
    <s v="0700878243"/>
    <m/>
    <m/>
    <m/>
    <d v="2013-09-24T00:00:00"/>
    <x v="33"/>
    <m/>
    <n v="0"/>
    <m/>
    <x v="20"/>
    <m/>
    <s v="Chatham-Kent Hydro Inc. 5015542001"/>
    <x v="16"/>
  </r>
  <r>
    <s v="CIS"/>
    <m/>
    <s v="ZDLSMT"/>
    <m/>
    <x v="3"/>
    <m/>
    <n v="3.92"/>
    <s v="0300674603"/>
    <s v="300674603"/>
    <s v="0700878243"/>
    <m/>
    <m/>
    <m/>
    <d v="2013-09-24T00:00:00"/>
    <x v="11"/>
    <m/>
    <n v="3.92"/>
    <m/>
    <x v="9"/>
    <m/>
    <s v="Chatham-Kent Hydro Inc. 5015542001"/>
    <x v="16"/>
  </r>
  <r>
    <s v="CIS"/>
    <m/>
    <s v="ZDLSVC"/>
    <m/>
    <x v="3"/>
    <m/>
    <n v="291.76"/>
    <s v="0300674603"/>
    <s v="300674603"/>
    <s v="0700878243"/>
    <m/>
    <m/>
    <m/>
    <d v="2013-09-24T00:00:00"/>
    <x v="11"/>
    <m/>
    <n v="291.76"/>
    <m/>
    <x v="9"/>
    <m/>
    <s v="Chatham-Kent Hydro Inc. 5015542001"/>
    <x v="16"/>
  </r>
  <r>
    <s v="CIS"/>
    <m/>
    <s v="SDEMAN"/>
    <m/>
    <x v="3"/>
    <m/>
    <n v="0"/>
    <s v="0300851004"/>
    <s v="300851004"/>
    <s v="0700920667"/>
    <m/>
    <m/>
    <m/>
    <d v="2013-09-24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09-24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09-24T00:00:00"/>
    <x v="0"/>
    <m/>
    <n v="-28293.83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09-24T00:00:00"/>
    <x v="4"/>
    <m/>
    <n v="-67535.070000000007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09-24T00:00:00"/>
    <x v="4"/>
    <m/>
    <n v="-29002.79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09-24T00:00:00"/>
    <x v="5"/>
    <m/>
    <n v="-130022.13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09-24T00:00:00"/>
    <x v="1"/>
    <m/>
    <n v="-419.18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09-24T00:00:00"/>
    <x v="8"/>
    <m/>
    <n v="-335.33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09-24T00:00:00"/>
    <x v="9"/>
    <m/>
    <n v="41.91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09-24T00:00:00"/>
    <x v="10"/>
    <m/>
    <n v="-11527.12"/>
    <m/>
    <x v="6"/>
    <m/>
    <s v="Greater Sudbury Hydro Inc 5234811016"/>
    <x v="40"/>
  </r>
  <r>
    <s v="CIS"/>
    <m/>
    <s v="ZDLV9B"/>
    <m/>
    <x v="3"/>
    <m/>
    <n v="-0.63"/>
    <s v="0300851004"/>
    <s v="300851004"/>
    <s v="0700920667"/>
    <m/>
    <m/>
    <m/>
    <d v="2013-09-24T00:00:00"/>
    <x v="19"/>
    <m/>
    <n v="8701.1"/>
    <m/>
    <x v="14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09-24T00:00:00"/>
    <x v="19"/>
    <m/>
    <n v="17680.73"/>
    <m/>
    <x v="14"/>
    <m/>
    <s v="Greater Sudbury Hydro Inc 5234811016"/>
    <x v="40"/>
  </r>
  <r>
    <s v="CIS"/>
    <m/>
    <s v="ZGA"/>
    <m/>
    <x v="3"/>
    <m/>
    <n v="0.05"/>
    <s v="0300851004"/>
    <s v="300851004"/>
    <s v="0700920667"/>
    <m/>
    <m/>
    <m/>
    <d v="2013-09-24T00:00:00"/>
    <x v="20"/>
    <m/>
    <n v="-227033.87"/>
    <m/>
    <x v="11"/>
    <m/>
    <s v="Greater Sudbury Hydro Inc 5234811016"/>
    <x v="40"/>
  </r>
  <r>
    <s v="CIS"/>
    <m/>
    <s v="ZGA"/>
    <m/>
    <x v="3"/>
    <m/>
    <n v="0.06"/>
    <s v="0300851004"/>
    <s v="300851004"/>
    <s v="0700920667"/>
    <m/>
    <m/>
    <m/>
    <d v="2013-09-24T00:00:00"/>
    <x v="20"/>
    <m/>
    <n v="-257052.77"/>
    <m/>
    <x v="11"/>
    <m/>
    <s v="Greater Sudbury Hydro Inc 5234811016"/>
    <x v="40"/>
  </r>
  <r>
    <s v="CIS"/>
    <m/>
    <s v="ZGA"/>
    <m/>
    <x v="3"/>
    <m/>
    <n v="7.0000000000000007E-2"/>
    <s v="0300851004"/>
    <s v="300851004"/>
    <s v="0700920667"/>
    <m/>
    <m/>
    <m/>
    <d v="2013-09-24T00:00:00"/>
    <x v="20"/>
    <m/>
    <n v="-596729.49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09-24T00:00:00"/>
    <x v="12"/>
    <m/>
    <n v="-439685.88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09-24T00:00:00"/>
    <x v="18"/>
    <m/>
    <n v="-20317.060000000001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09-24T00:00:00"/>
    <x v="16"/>
    <m/>
    <n v="-1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09-24T00:00:00"/>
    <x v="18"/>
    <m/>
    <n v="-74495.899999999994"/>
    <m/>
    <x v="13"/>
    <m/>
    <s v="Greater Sudbury Hydro Inc 5234811016"/>
    <x v="40"/>
  </r>
  <r>
    <s v="CIS"/>
    <m/>
    <s v="SDEMAN"/>
    <m/>
    <x v="3"/>
    <m/>
    <n v="0"/>
    <s v="0300734277"/>
    <s v="300734277"/>
    <s v="0701084909"/>
    <m/>
    <m/>
    <m/>
    <d v="2013-09-24T00:00:00"/>
    <x v="32"/>
    <m/>
    <n v="0"/>
    <m/>
    <x v="20"/>
    <m/>
    <s v="C.N.P. 5891567002"/>
    <x v="73"/>
  </r>
  <r>
    <s v="CIS"/>
    <m/>
    <s v="SQUANT"/>
    <m/>
    <x v="3"/>
    <m/>
    <n v="0"/>
    <s v="0300734277"/>
    <s v="300734277"/>
    <s v="0701084909"/>
    <m/>
    <m/>
    <m/>
    <d v="2013-09-24T00:00:00"/>
    <x v="33"/>
    <m/>
    <n v="0"/>
    <m/>
    <x v="20"/>
    <m/>
    <s v="C.N.P. 5891567002"/>
    <x v="73"/>
  </r>
  <r>
    <s v="CIS"/>
    <m/>
    <s v="ZDLCSC"/>
    <m/>
    <x v="3"/>
    <m/>
    <n v="0.68"/>
    <s v="0300734277"/>
    <s v="300734277"/>
    <s v="0701084909"/>
    <m/>
    <m/>
    <m/>
    <d v="2013-09-24T00:00:00"/>
    <x v="0"/>
    <m/>
    <n v="682.22"/>
    <m/>
    <x v="0"/>
    <m/>
    <s v="C.N.P. 5891567002"/>
    <x v="73"/>
  </r>
  <r>
    <s v="CIS"/>
    <m/>
    <s v="ZDLRTC"/>
    <m/>
    <x v="3"/>
    <m/>
    <n v="1.63"/>
    <s v="0300734277"/>
    <s v="300734277"/>
    <s v="0701084909"/>
    <m/>
    <m/>
    <m/>
    <d v="2013-09-24T00:00:00"/>
    <x v="4"/>
    <m/>
    <n v="1703.45"/>
    <m/>
    <x v="4"/>
    <m/>
    <s v="C.N.P. 5891567002"/>
    <x v="73"/>
  </r>
  <r>
    <s v="CIS"/>
    <m/>
    <s v="ZDLRTL"/>
    <m/>
    <x v="3"/>
    <m/>
    <n v="0.7"/>
    <s v="0300734277"/>
    <s v="300734277"/>
    <s v="0701084909"/>
    <m/>
    <m/>
    <m/>
    <d v="2013-09-24T00:00:00"/>
    <x v="4"/>
    <m/>
    <n v="731.54"/>
    <m/>
    <x v="4"/>
    <m/>
    <s v="C.N.P. 5891567002"/>
    <x v="73"/>
  </r>
  <r>
    <s v="CIS"/>
    <m/>
    <s v="ZDLRTN"/>
    <m/>
    <x v="3"/>
    <m/>
    <n v="3.18"/>
    <s v="0300734277"/>
    <s v="300734277"/>
    <s v="0701084909"/>
    <m/>
    <m/>
    <m/>
    <d v="2013-09-24T00:00:00"/>
    <x v="5"/>
    <m/>
    <n v="3323.3"/>
    <m/>
    <x v="5"/>
    <m/>
    <s v="C.N.P. 5891567002"/>
    <x v="73"/>
  </r>
  <r>
    <s v="CIS"/>
    <m/>
    <s v="ZDLSMT"/>
    <m/>
    <x v="3"/>
    <m/>
    <n v="3.92"/>
    <s v="0300734277"/>
    <s v="300734277"/>
    <s v="0701084909"/>
    <m/>
    <m/>
    <m/>
    <d v="2013-09-24T00:00:00"/>
    <x v="11"/>
    <m/>
    <n v="3.92"/>
    <m/>
    <x v="9"/>
    <m/>
    <s v="C.N.P. 5891567002"/>
    <x v="73"/>
  </r>
  <r>
    <s v="CIS"/>
    <m/>
    <s v="ZDLSVC"/>
    <m/>
    <x v="3"/>
    <m/>
    <n v="291.76"/>
    <s v="0300734277"/>
    <s v="300734277"/>
    <s v="0701084909"/>
    <m/>
    <m/>
    <m/>
    <d v="2013-09-24T00:00:00"/>
    <x v="11"/>
    <m/>
    <n v="291.76"/>
    <m/>
    <x v="9"/>
    <m/>
    <s v="C.N.P. 5891567002"/>
    <x v="73"/>
  </r>
  <r>
    <s v="CIS"/>
    <m/>
    <s v="ZDLV10"/>
    <m/>
    <x v="3"/>
    <m/>
    <n v="0.01"/>
    <s v="0300734277"/>
    <s v="300734277"/>
    <s v="0701084909"/>
    <m/>
    <m/>
    <m/>
    <d v="2013-09-24T00:00:00"/>
    <x v="1"/>
    <m/>
    <n v="10.11"/>
    <m/>
    <x v="1"/>
    <m/>
    <s v="C.N.P. 5891567002"/>
    <x v="73"/>
  </r>
  <r>
    <s v="CIS"/>
    <m/>
    <s v="ZDLV11"/>
    <m/>
    <x v="3"/>
    <m/>
    <n v="0.01"/>
    <s v="0300734277"/>
    <s v="300734277"/>
    <s v="0701084909"/>
    <m/>
    <m/>
    <m/>
    <d v="2013-09-24T00:00:00"/>
    <x v="8"/>
    <m/>
    <n v="8.09"/>
    <m/>
    <x v="7"/>
    <m/>
    <s v="C.N.P. 5891567002"/>
    <x v="73"/>
  </r>
  <r>
    <s v="CIS"/>
    <m/>
    <s v="ZDLV12"/>
    <m/>
    <x v="3"/>
    <m/>
    <n v="0"/>
    <s v="0300734277"/>
    <s v="300734277"/>
    <s v="0701084909"/>
    <m/>
    <m/>
    <m/>
    <d v="2013-09-24T00:00:00"/>
    <x v="9"/>
    <m/>
    <n v="-1.01"/>
    <m/>
    <x v="8"/>
    <m/>
    <s v="C.N.P. 5891567002"/>
    <x v="73"/>
  </r>
  <r>
    <s v="CIS"/>
    <m/>
    <s v="ZDLV9A"/>
    <m/>
    <x v="3"/>
    <m/>
    <n v="0.28000000000000003"/>
    <s v="0300734277"/>
    <s v="300734277"/>
    <s v="0701084909"/>
    <m/>
    <m/>
    <m/>
    <d v="2013-09-24T00:00:00"/>
    <x v="10"/>
    <m/>
    <n v="277.94"/>
    <m/>
    <x v="6"/>
    <m/>
    <s v="C.N.P. 5891567002"/>
    <x v="73"/>
  </r>
  <r>
    <s v="CIS"/>
    <m/>
    <s v="SDEMAN"/>
    <m/>
    <x v="3"/>
    <m/>
    <n v="0"/>
    <s v="0300850062"/>
    <s v="300850062"/>
    <s v="0701085113"/>
    <m/>
    <m/>
    <m/>
    <d v="2013-09-24T00:00:00"/>
    <x v="32"/>
    <m/>
    <n v="0"/>
    <m/>
    <x v="20"/>
    <m/>
    <s v="Northern Ontario Wires  5940449002"/>
    <x v="74"/>
  </r>
  <r>
    <s v="CIS"/>
    <m/>
    <s v="SQUANT"/>
    <m/>
    <x v="3"/>
    <m/>
    <n v="0"/>
    <s v="0300850062"/>
    <s v="300850062"/>
    <s v="0701085113"/>
    <m/>
    <m/>
    <m/>
    <d v="2013-09-24T00:00:00"/>
    <x v="33"/>
    <m/>
    <n v="0"/>
    <m/>
    <x v="20"/>
    <m/>
    <s v="Northern Ontario Wires  5940449002"/>
    <x v="74"/>
  </r>
  <r>
    <s v="CIS"/>
    <m/>
    <s v="ZDLHLC"/>
    <m/>
    <x v="3"/>
    <m/>
    <n v="3.58"/>
    <s v="0300850062"/>
    <s v="300850062"/>
    <s v="0701085113"/>
    <m/>
    <m/>
    <m/>
    <d v="2013-09-24T00:00:00"/>
    <x v="26"/>
    <m/>
    <n v="14045.79"/>
    <m/>
    <x v="18"/>
    <m/>
    <s v="Northern Ontario Wires  5940449002"/>
    <x v="74"/>
  </r>
  <r>
    <s v="CIS"/>
    <m/>
    <s v="ZDLRTL"/>
    <m/>
    <x v="3"/>
    <m/>
    <n v="0.7"/>
    <s v="0300850062"/>
    <s v="300850062"/>
    <s v="0701085113"/>
    <m/>
    <m/>
    <m/>
    <d v="2013-09-24T00:00:00"/>
    <x v="4"/>
    <m/>
    <n v="2840.55"/>
    <m/>
    <x v="4"/>
    <m/>
    <s v="Northern Ontario Wires  5940449002"/>
    <x v="74"/>
  </r>
  <r>
    <s v="CIS"/>
    <m/>
    <s v="ZDLRTN"/>
    <m/>
    <x v="3"/>
    <m/>
    <n v="3.18"/>
    <s v="0300850062"/>
    <s v="300850062"/>
    <s v="0701085113"/>
    <m/>
    <m/>
    <m/>
    <d v="2013-09-24T00:00:00"/>
    <x v="5"/>
    <m/>
    <n v="12904.23"/>
    <m/>
    <x v="5"/>
    <m/>
    <s v="Northern Ontario Wires  5940449002"/>
    <x v="74"/>
  </r>
  <r>
    <s v="CIS"/>
    <m/>
    <s v="ZDLV10"/>
    <m/>
    <x v="3"/>
    <m/>
    <n v="0.01"/>
    <s v="0300850062"/>
    <s v="300850062"/>
    <s v="0701085113"/>
    <m/>
    <m/>
    <m/>
    <d v="2013-09-24T00:00:00"/>
    <x v="1"/>
    <m/>
    <n v="39.25"/>
    <m/>
    <x v="1"/>
    <m/>
    <s v="Northern Ontario Wires  5940449002"/>
    <x v="74"/>
  </r>
  <r>
    <s v="CIS"/>
    <m/>
    <s v="ZDLV11"/>
    <m/>
    <x v="3"/>
    <m/>
    <n v="0.01"/>
    <s v="0300850062"/>
    <s v="300850062"/>
    <s v="0701085113"/>
    <m/>
    <m/>
    <m/>
    <d v="2013-09-24T00:00:00"/>
    <x v="8"/>
    <m/>
    <n v="31.4"/>
    <m/>
    <x v="7"/>
    <m/>
    <s v="Northern Ontario Wires  5940449002"/>
    <x v="74"/>
  </r>
  <r>
    <s v="CIS"/>
    <m/>
    <s v="ZDLV12"/>
    <m/>
    <x v="3"/>
    <m/>
    <n v="0"/>
    <s v="0300850062"/>
    <s v="300850062"/>
    <s v="0701085113"/>
    <m/>
    <m/>
    <m/>
    <d v="2013-09-24T00:00:00"/>
    <x v="9"/>
    <m/>
    <n v="-3.92"/>
    <m/>
    <x v="8"/>
    <m/>
    <s v="Northern Ontario Wires  5940449002"/>
    <x v="74"/>
  </r>
  <r>
    <s v="CIS"/>
    <m/>
    <s v="ZDLV9A"/>
    <m/>
    <x v="3"/>
    <m/>
    <n v="0.28000000000000003"/>
    <s v="0300850062"/>
    <s v="300850062"/>
    <s v="0701085113"/>
    <m/>
    <m/>
    <m/>
    <d v="2013-09-24T00:00:00"/>
    <x v="10"/>
    <m/>
    <n v="1079.24"/>
    <m/>
    <x v="6"/>
    <m/>
    <s v="Northern Ontario Wires  5940449002"/>
    <x v="74"/>
  </r>
  <r>
    <s v="CIS"/>
    <m/>
    <s v="SDEMAN"/>
    <m/>
    <x v="3"/>
    <m/>
    <n v="0"/>
    <s v="0301252670"/>
    <s v="301252670"/>
    <s v="0701104954"/>
    <m/>
    <m/>
    <m/>
    <d v="2013-09-24T00:00:00"/>
    <x v="32"/>
    <m/>
    <n v="0"/>
    <m/>
    <x v="20"/>
    <m/>
    <s v="Chatham-Kent Hydro Inc. 7199724007"/>
    <x v="16"/>
  </r>
  <r>
    <s v="CIS"/>
    <m/>
    <s v="SQUANT"/>
    <m/>
    <x v="3"/>
    <m/>
    <n v="0"/>
    <s v="0301252670"/>
    <s v="301252670"/>
    <s v="0701104954"/>
    <m/>
    <m/>
    <m/>
    <d v="2013-09-24T00:00:00"/>
    <x v="33"/>
    <m/>
    <n v="0"/>
    <m/>
    <x v="20"/>
    <m/>
    <s v="Chatham-Kent Hydro Inc. 7199724007"/>
    <x v="16"/>
  </r>
  <r>
    <s v="CIS"/>
    <m/>
    <s v="ZDLSMT"/>
    <m/>
    <x v="3"/>
    <m/>
    <n v="3.92"/>
    <s v="0301252670"/>
    <s v="301252670"/>
    <s v="0701104954"/>
    <m/>
    <m/>
    <m/>
    <d v="2013-09-24T00:00:00"/>
    <x v="11"/>
    <m/>
    <n v="3.92"/>
    <m/>
    <x v="9"/>
    <m/>
    <s v="Chatham-Kent Hydro Inc. 7199724007"/>
    <x v="16"/>
  </r>
  <r>
    <s v="CIS"/>
    <m/>
    <s v="ZDLSVC"/>
    <m/>
    <x v="3"/>
    <m/>
    <n v="291.76"/>
    <s v="0301252670"/>
    <s v="301252670"/>
    <s v="0701104954"/>
    <m/>
    <m/>
    <m/>
    <d v="2013-09-24T00:00:00"/>
    <x v="11"/>
    <m/>
    <n v="291.76"/>
    <m/>
    <x v="9"/>
    <m/>
    <s v="Chatham-Kent Hydro Inc. 7199724007"/>
    <x v="16"/>
  </r>
  <r>
    <s v="CIS"/>
    <m/>
    <s v="SDEMAN"/>
    <m/>
    <x v="3"/>
    <m/>
    <n v="0"/>
    <s v="0301072993"/>
    <s v="301072993"/>
    <s v="0701186843"/>
    <m/>
    <m/>
    <m/>
    <d v="2013-09-24T00:00:00"/>
    <x v="32"/>
    <m/>
    <n v="0"/>
    <m/>
    <x v="20"/>
    <m/>
    <s v="Chatham-Kent Hydro Inc. 6899626009"/>
    <x v="16"/>
  </r>
  <r>
    <s v="CIS"/>
    <m/>
    <s v="SQUANT"/>
    <m/>
    <x v="3"/>
    <m/>
    <n v="0"/>
    <s v="0301072993"/>
    <s v="301072993"/>
    <s v="0701186843"/>
    <m/>
    <m/>
    <m/>
    <d v="2013-09-24T00:00:00"/>
    <x v="33"/>
    <m/>
    <n v="0"/>
    <m/>
    <x v="20"/>
    <m/>
    <s v="Chatham-Kent Hydro Inc. 6899626009"/>
    <x v="16"/>
  </r>
  <r>
    <s v="CIS"/>
    <m/>
    <s v="ZDLSMT"/>
    <m/>
    <x v="3"/>
    <m/>
    <n v="3.92"/>
    <s v="0301072993"/>
    <s v="301072993"/>
    <s v="0701186843"/>
    <m/>
    <m/>
    <m/>
    <d v="2013-09-24T00:00:00"/>
    <x v="11"/>
    <m/>
    <n v="3.92"/>
    <m/>
    <x v="9"/>
    <m/>
    <s v="Chatham-Kent Hydro Inc. 6899626009"/>
    <x v="16"/>
  </r>
  <r>
    <s v="CIS"/>
    <m/>
    <s v="ZDLSVC"/>
    <m/>
    <x v="3"/>
    <m/>
    <n v="291.76"/>
    <s v="0301072993"/>
    <s v="301072993"/>
    <s v="0701186843"/>
    <m/>
    <m/>
    <m/>
    <d v="2013-09-24T00:00:00"/>
    <x v="11"/>
    <m/>
    <n v="291.76"/>
    <m/>
    <x v="9"/>
    <m/>
    <s v="Chatham-Kent Hydro Inc. 6899626009"/>
    <x v="16"/>
  </r>
  <r>
    <s v="CIS"/>
    <m/>
    <s v="ZDLSMT"/>
    <m/>
    <x v="3"/>
    <m/>
    <n v="3.92"/>
    <s v="0300091991"/>
    <s v="300091991"/>
    <s v="0700042408"/>
    <m/>
    <m/>
    <m/>
    <d v="2013-09-25T00:00:00"/>
    <x v="11"/>
    <m/>
    <n v="3.92"/>
    <m/>
    <x v="9"/>
    <m/>
    <s v="Erie Thames Power Lines 0242749006"/>
    <x v="20"/>
  </r>
  <r>
    <s v="CIS"/>
    <m/>
    <s v="ZDLSVC"/>
    <m/>
    <x v="3"/>
    <m/>
    <n v="291.76"/>
    <s v="0300091991"/>
    <s v="300091991"/>
    <s v="0700042408"/>
    <m/>
    <m/>
    <m/>
    <d v="2013-09-25T00:00:00"/>
    <x v="11"/>
    <m/>
    <n v="291.76"/>
    <m/>
    <x v="9"/>
    <m/>
    <s v="Erie Thames Power Lines 0242749006"/>
    <x v="20"/>
  </r>
  <r>
    <s v="CIS"/>
    <m/>
    <s v="SDEMAN"/>
    <m/>
    <x v="3"/>
    <m/>
    <n v="0"/>
    <s v="0300078378"/>
    <s v="300078378"/>
    <s v="0700042586"/>
    <m/>
    <m/>
    <m/>
    <d v="2013-09-25T00:00:00"/>
    <x v="32"/>
    <m/>
    <n v="0"/>
    <m/>
    <x v="20"/>
    <m/>
    <s v="Niagara Peninsula Energy Inc. 0370075013"/>
    <x v="1"/>
  </r>
  <r>
    <s v="CIS"/>
    <m/>
    <s v="SQUANT"/>
    <m/>
    <x v="3"/>
    <m/>
    <n v="0"/>
    <s v="0300078378"/>
    <s v="300078378"/>
    <s v="0700042586"/>
    <m/>
    <m/>
    <m/>
    <d v="2013-09-25T00:00:00"/>
    <x v="33"/>
    <m/>
    <n v="0"/>
    <m/>
    <x v="20"/>
    <m/>
    <s v="Niagara Peninsula Energy Inc. 0370075013"/>
    <x v="1"/>
  </r>
  <r>
    <s v="CIS"/>
    <m/>
    <s v="ZDLSMT"/>
    <m/>
    <x v="3"/>
    <m/>
    <n v="3.92"/>
    <s v="0300078378"/>
    <s v="300078378"/>
    <s v="0700042586"/>
    <m/>
    <m/>
    <m/>
    <d v="2013-09-25T00:00:00"/>
    <x v="11"/>
    <m/>
    <n v="3.92"/>
    <m/>
    <x v="9"/>
    <m/>
    <s v="Niagara Peninsula Energy Inc. 0370075013"/>
    <x v="1"/>
  </r>
  <r>
    <s v="CIS"/>
    <m/>
    <s v="ZDLSVC"/>
    <m/>
    <x v="3"/>
    <m/>
    <n v="291.76"/>
    <s v="0300078378"/>
    <s v="300078378"/>
    <s v="0700042586"/>
    <m/>
    <m/>
    <m/>
    <d v="2013-09-25T00:00:00"/>
    <x v="11"/>
    <m/>
    <n v="291.76"/>
    <m/>
    <x v="9"/>
    <m/>
    <s v="Niagara Peninsula Energy Inc. 0370075013"/>
    <x v="1"/>
  </r>
  <r>
    <s v="CIS"/>
    <m/>
    <s v="SDEMAN"/>
    <m/>
    <x v="3"/>
    <m/>
    <n v="0"/>
    <s v="0300094167"/>
    <s v="300094167"/>
    <s v="0700051007"/>
    <m/>
    <m/>
    <m/>
    <d v="2013-09-25T00:00:00"/>
    <x v="32"/>
    <m/>
    <n v="0"/>
    <m/>
    <x v="20"/>
    <m/>
    <s v="Midland Power Utility 0371226023"/>
    <x v="34"/>
  </r>
  <r>
    <s v="CIS"/>
    <m/>
    <s v="SQUANT"/>
    <m/>
    <x v="3"/>
    <m/>
    <n v="0"/>
    <s v="0300094167"/>
    <s v="300094167"/>
    <s v="0700051007"/>
    <m/>
    <m/>
    <m/>
    <d v="2013-09-25T00:00:00"/>
    <x v="33"/>
    <m/>
    <n v="0"/>
    <m/>
    <x v="20"/>
    <m/>
    <s v="Midland Power Utility 0371226023"/>
    <x v="34"/>
  </r>
  <r>
    <s v="CIS"/>
    <m/>
    <s v="ZDLSMT"/>
    <m/>
    <x v="3"/>
    <m/>
    <n v="3.92"/>
    <s v="0300094167"/>
    <s v="300094167"/>
    <s v="0700051007"/>
    <m/>
    <m/>
    <m/>
    <d v="2013-09-25T00:00:00"/>
    <x v="11"/>
    <m/>
    <n v="3.92"/>
    <m/>
    <x v="9"/>
    <m/>
    <s v="Midland Power Utility 0371226023"/>
    <x v="34"/>
  </r>
  <r>
    <s v="CIS"/>
    <m/>
    <s v="ZDLSVC"/>
    <m/>
    <x v="3"/>
    <m/>
    <n v="291.76"/>
    <s v="0300094167"/>
    <s v="300094167"/>
    <s v="0700051007"/>
    <m/>
    <m/>
    <m/>
    <d v="2013-09-25T00:00:00"/>
    <x v="11"/>
    <m/>
    <n v="291.76"/>
    <m/>
    <x v="9"/>
    <m/>
    <s v="Midland Power Utility 0371226023"/>
    <x v="34"/>
  </r>
  <r>
    <s v="CIS"/>
    <m/>
    <s v="SDEMAN"/>
    <m/>
    <x v="3"/>
    <m/>
    <n v="0"/>
    <s v="0300035773"/>
    <s v="300035773"/>
    <s v="0700053809"/>
    <m/>
    <m/>
    <m/>
    <d v="2013-09-25T00:00:00"/>
    <x v="32"/>
    <m/>
    <n v="0"/>
    <m/>
    <x v="20"/>
    <m/>
    <s v="Niagara Peninsula Energy Inc. 0358982019"/>
    <x v="1"/>
  </r>
  <r>
    <s v="CIS"/>
    <m/>
    <s v="SQUANT"/>
    <m/>
    <x v="3"/>
    <m/>
    <n v="0"/>
    <s v="0300035773"/>
    <s v="300035773"/>
    <s v="0700053809"/>
    <m/>
    <m/>
    <m/>
    <d v="2013-09-25T00:00:00"/>
    <x v="33"/>
    <m/>
    <n v="0"/>
    <m/>
    <x v="20"/>
    <m/>
    <s v="Niagara Peninsula Energy Inc. 0358982019"/>
    <x v="1"/>
  </r>
  <r>
    <s v="CIS"/>
    <m/>
    <s v="ZDLCSC"/>
    <m/>
    <x v="3"/>
    <m/>
    <n v="0.68"/>
    <s v="0300035773"/>
    <s v="300035773"/>
    <s v="0700053809"/>
    <m/>
    <m/>
    <m/>
    <d v="2013-09-25T00:00:00"/>
    <x v="0"/>
    <m/>
    <n v="10544.76"/>
    <m/>
    <x v="0"/>
    <m/>
    <s v="Niagara Peninsula Energy Inc. 0358982019"/>
    <x v="1"/>
  </r>
  <r>
    <s v="CIS"/>
    <m/>
    <s v="ZDLRTC"/>
    <m/>
    <x v="3"/>
    <m/>
    <n v="1.63"/>
    <s v="0300035773"/>
    <s v="300035773"/>
    <s v="0700053809"/>
    <m/>
    <m/>
    <m/>
    <d v="2013-09-25T00:00:00"/>
    <x v="4"/>
    <m/>
    <n v="24884.58"/>
    <m/>
    <x v="4"/>
    <m/>
    <s v="Niagara Peninsula Energy Inc. 0358982019"/>
    <x v="1"/>
  </r>
  <r>
    <s v="CIS"/>
    <m/>
    <s v="ZDLRTL"/>
    <m/>
    <x v="3"/>
    <m/>
    <n v="0.7"/>
    <s v="0300035773"/>
    <s v="300035773"/>
    <s v="0700053809"/>
    <m/>
    <m/>
    <m/>
    <d v="2013-09-25T00:00:00"/>
    <x v="4"/>
    <m/>
    <n v="10686.63"/>
    <m/>
    <x v="4"/>
    <m/>
    <s v="Niagara Peninsula Energy Inc. 0358982019"/>
    <x v="1"/>
  </r>
  <r>
    <s v="CIS"/>
    <m/>
    <s v="ZDLRTN"/>
    <m/>
    <x v="3"/>
    <m/>
    <n v="3.18"/>
    <s v="0300035773"/>
    <s v="300035773"/>
    <s v="0700053809"/>
    <m/>
    <m/>
    <m/>
    <d v="2013-09-25T00:00:00"/>
    <x v="5"/>
    <m/>
    <n v="48547.839999999997"/>
    <m/>
    <x v="5"/>
    <m/>
    <s v="Niagara Peninsula Energy Inc. 0358982019"/>
    <x v="1"/>
  </r>
  <r>
    <s v="CIS"/>
    <m/>
    <s v="ZDLV10"/>
    <m/>
    <x v="3"/>
    <m/>
    <n v="0.01"/>
    <s v="0300035773"/>
    <s v="300035773"/>
    <s v="0700053809"/>
    <m/>
    <m/>
    <m/>
    <d v="2013-09-25T00:00:00"/>
    <x v="1"/>
    <m/>
    <n v="156.22"/>
    <m/>
    <x v="1"/>
    <m/>
    <s v="Niagara Peninsula Energy Inc. 0358982019"/>
    <x v="1"/>
  </r>
  <r>
    <s v="CIS"/>
    <m/>
    <s v="ZDLV11"/>
    <m/>
    <x v="3"/>
    <m/>
    <n v="0.01"/>
    <s v="0300035773"/>
    <s v="300035773"/>
    <s v="0700053809"/>
    <m/>
    <m/>
    <m/>
    <d v="2013-09-25T00:00:00"/>
    <x v="8"/>
    <m/>
    <n v="124.97"/>
    <m/>
    <x v="7"/>
    <m/>
    <s v="Niagara Peninsula Energy Inc. 0358982019"/>
    <x v="1"/>
  </r>
  <r>
    <s v="CIS"/>
    <m/>
    <s v="ZDLV12"/>
    <m/>
    <x v="3"/>
    <m/>
    <n v="0"/>
    <s v="0300035773"/>
    <s v="300035773"/>
    <s v="0700053809"/>
    <m/>
    <m/>
    <m/>
    <d v="2013-09-25T00:00:00"/>
    <x v="9"/>
    <m/>
    <n v="-15.62"/>
    <m/>
    <x v="8"/>
    <m/>
    <s v="Niagara Peninsula Energy Inc. 0358982019"/>
    <x v="1"/>
  </r>
  <r>
    <s v="CIS"/>
    <m/>
    <s v="ZDLV9A"/>
    <m/>
    <x v="3"/>
    <m/>
    <n v="0.28000000000000003"/>
    <s v="0300035773"/>
    <s v="300035773"/>
    <s v="0700053809"/>
    <m/>
    <m/>
    <m/>
    <d v="2013-09-25T00:00:00"/>
    <x v="10"/>
    <m/>
    <n v="4296.01"/>
    <m/>
    <x v="6"/>
    <m/>
    <s v="Niagara Peninsula Energy Inc. 0358982019"/>
    <x v="1"/>
  </r>
  <r>
    <s v="CIS"/>
    <m/>
    <s v="SDEMAN"/>
    <m/>
    <x v="3"/>
    <m/>
    <n v="0"/>
    <s v="0300104830"/>
    <s v="300104830"/>
    <s v="0700086015"/>
    <m/>
    <m/>
    <m/>
    <d v="2013-09-25T00:00:00"/>
    <x v="32"/>
    <m/>
    <n v="0"/>
    <m/>
    <x v="20"/>
    <m/>
    <s v="Niagara Peninsula Energy Inc. 0008050011"/>
    <x v="1"/>
  </r>
  <r>
    <s v="CIS"/>
    <m/>
    <s v="SQUANT"/>
    <m/>
    <x v="3"/>
    <m/>
    <n v="0"/>
    <s v="0300104830"/>
    <s v="300104830"/>
    <s v="0700086015"/>
    <m/>
    <m/>
    <m/>
    <d v="2013-09-25T00:00:00"/>
    <x v="33"/>
    <m/>
    <n v="0"/>
    <m/>
    <x v="20"/>
    <m/>
    <s v="Niagara Peninsula Energy Inc. 0008050011"/>
    <x v="1"/>
  </r>
  <r>
    <s v="CIS"/>
    <m/>
    <s v="ZDLSMT"/>
    <m/>
    <x v="3"/>
    <m/>
    <n v="3.92"/>
    <s v="0300104830"/>
    <s v="300104830"/>
    <s v="0700086015"/>
    <m/>
    <m/>
    <m/>
    <d v="2013-09-25T00:00:00"/>
    <x v="11"/>
    <m/>
    <n v="3.92"/>
    <m/>
    <x v="9"/>
    <m/>
    <s v="Niagara Peninsula Energy Inc. 0008050011"/>
    <x v="1"/>
  </r>
  <r>
    <s v="CIS"/>
    <m/>
    <s v="ZDLSVC"/>
    <m/>
    <x v="3"/>
    <m/>
    <n v="291.76"/>
    <s v="0300104830"/>
    <s v="300104830"/>
    <s v="0700086015"/>
    <m/>
    <m/>
    <m/>
    <d v="2013-09-25T00:00:00"/>
    <x v="11"/>
    <m/>
    <n v="291.76"/>
    <m/>
    <x v="9"/>
    <m/>
    <s v="Niagara Peninsula Energy Inc. 0008050011"/>
    <x v="1"/>
  </r>
  <r>
    <s v="CIS"/>
    <m/>
    <s v="SDEMAN"/>
    <m/>
    <x v="3"/>
    <m/>
    <n v="0"/>
    <s v="0300330307"/>
    <s v="300330307"/>
    <s v="0700108394"/>
    <m/>
    <m/>
    <m/>
    <d v="2013-09-25T00:00:00"/>
    <x v="32"/>
    <m/>
    <n v="0"/>
    <m/>
    <x v="20"/>
    <m/>
    <s v="Midland Power Utility 0875914006"/>
    <x v="34"/>
  </r>
  <r>
    <s v="CIS"/>
    <m/>
    <s v="SQUANT"/>
    <m/>
    <x v="3"/>
    <m/>
    <n v="0"/>
    <s v="0300330307"/>
    <s v="300330307"/>
    <s v="0700108394"/>
    <m/>
    <m/>
    <m/>
    <d v="2013-09-25T00:00:00"/>
    <x v="33"/>
    <m/>
    <n v="0"/>
    <m/>
    <x v="20"/>
    <m/>
    <s v="Midland Power Utility 0875914006"/>
    <x v="34"/>
  </r>
  <r>
    <s v="CIS"/>
    <m/>
    <s v="ZDLSMT"/>
    <m/>
    <x v="3"/>
    <m/>
    <n v="3.92"/>
    <s v="0300330307"/>
    <s v="300330307"/>
    <s v="0700108394"/>
    <m/>
    <m/>
    <m/>
    <d v="2013-09-25T00:00:00"/>
    <x v="11"/>
    <m/>
    <n v="3.92"/>
    <m/>
    <x v="9"/>
    <m/>
    <s v="Midland Power Utility 0875914006"/>
    <x v="34"/>
  </r>
  <r>
    <s v="CIS"/>
    <m/>
    <s v="ZDLSVC"/>
    <m/>
    <x v="3"/>
    <m/>
    <n v="291.76"/>
    <s v="0300330307"/>
    <s v="300330307"/>
    <s v="0700108394"/>
    <m/>
    <m/>
    <m/>
    <d v="2013-09-25T00:00:00"/>
    <x v="11"/>
    <m/>
    <n v="291.76"/>
    <m/>
    <x v="9"/>
    <m/>
    <s v="Midland Power Utility 0875914006"/>
    <x v="34"/>
  </r>
  <r>
    <s v="CIS"/>
    <m/>
    <s v="SDEMAN"/>
    <m/>
    <x v="3"/>
    <m/>
    <n v="0"/>
    <s v="0300105905"/>
    <s v="300105905"/>
    <s v="0700125262"/>
    <m/>
    <m/>
    <m/>
    <d v="2013-09-25T00:00:00"/>
    <x v="32"/>
    <m/>
    <n v="0"/>
    <m/>
    <x v="20"/>
    <m/>
    <s v="Norfolk Power Distr 0099046027"/>
    <x v="14"/>
  </r>
  <r>
    <s v="CIS"/>
    <m/>
    <s v="SQUANT"/>
    <m/>
    <x v="3"/>
    <m/>
    <n v="0"/>
    <s v="0300105905"/>
    <s v="300105905"/>
    <s v="0700125262"/>
    <m/>
    <m/>
    <m/>
    <d v="2013-09-25T00:00:00"/>
    <x v="33"/>
    <m/>
    <n v="0"/>
    <m/>
    <x v="20"/>
    <m/>
    <s v="Norfolk Power Distr 0099046027"/>
    <x v="14"/>
  </r>
  <r>
    <s v="CIS"/>
    <m/>
    <s v="ZDLLLC"/>
    <m/>
    <x v="3"/>
    <m/>
    <n v="1.97"/>
    <s v="0300105905"/>
    <s v="300105905"/>
    <s v="0700125262"/>
    <m/>
    <m/>
    <m/>
    <d v="2013-09-25T00:00:00"/>
    <x v="22"/>
    <m/>
    <n v="6305.29"/>
    <m/>
    <x v="15"/>
    <m/>
    <s v="Norfolk Power Distr 0099046027"/>
    <x v="14"/>
  </r>
  <r>
    <s v="CIS"/>
    <m/>
    <s v="ZDLMTC"/>
    <m/>
    <x v="3"/>
    <m/>
    <n v="471.17"/>
    <s v="0300105905"/>
    <s v="300105905"/>
    <s v="0700125262"/>
    <m/>
    <m/>
    <m/>
    <d v="2013-09-25T00:00:00"/>
    <x v="13"/>
    <m/>
    <n v="471.17"/>
    <m/>
    <x v="9"/>
    <m/>
    <s v="Norfolk Power Distr 0099046027"/>
    <x v="14"/>
  </r>
  <r>
    <s v="CIS"/>
    <m/>
    <s v="ZDLSMT"/>
    <m/>
    <x v="3"/>
    <m/>
    <n v="3.92"/>
    <s v="0300105905"/>
    <s v="300105905"/>
    <s v="0700125262"/>
    <m/>
    <m/>
    <m/>
    <d v="2013-09-25T00:00:00"/>
    <x v="11"/>
    <m/>
    <n v="3.92"/>
    <m/>
    <x v="9"/>
    <m/>
    <s v="Norfolk Power Distr 0099046027"/>
    <x v="14"/>
  </r>
  <r>
    <s v="CIS"/>
    <m/>
    <s v="ZDLSVC"/>
    <m/>
    <x v="3"/>
    <m/>
    <n v="291.76"/>
    <s v="0300105905"/>
    <s v="300105905"/>
    <s v="0700125262"/>
    <m/>
    <m/>
    <m/>
    <d v="2013-09-25T00:00:00"/>
    <x v="11"/>
    <m/>
    <n v="291.76"/>
    <m/>
    <x v="9"/>
    <m/>
    <s v="Norfolk Power Distr 0099046027"/>
    <x v="14"/>
  </r>
  <r>
    <s v="CIS"/>
    <m/>
    <s v="SDEMAN"/>
    <m/>
    <x v="3"/>
    <m/>
    <n v="0"/>
    <s v="0300096132"/>
    <s v="300096132"/>
    <s v="0700126805"/>
    <m/>
    <m/>
    <m/>
    <d v="2013-09-25T00:00:00"/>
    <x v="32"/>
    <m/>
    <n v="0"/>
    <m/>
    <x v="20"/>
    <m/>
    <s v="Erie Thames Power Lines 0275654003"/>
    <x v="20"/>
  </r>
  <r>
    <s v="CIS"/>
    <m/>
    <s v="SQUANT"/>
    <m/>
    <x v="3"/>
    <m/>
    <n v="0"/>
    <s v="0300096132"/>
    <s v="300096132"/>
    <s v="0700126805"/>
    <m/>
    <m/>
    <m/>
    <d v="2013-09-25T00:00:00"/>
    <x v="33"/>
    <m/>
    <n v="0"/>
    <m/>
    <x v="20"/>
    <m/>
    <s v="Erie Thames Power Lines 0275654003"/>
    <x v="20"/>
  </r>
  <r>
    <s v="CIS"/>
    <m/>
    <s v="ZDLSMT"/>
    <m/>
    <x v="3"/>
    <m/>
    <n v="3.92"/>
    <s v="0300096132"/>
    <s v="300096132"/>
    <s v="0700126805"/>
    <m/>
    <m/>
    <m/>
    <d v="2013-09-25T00:00:00"/>
    <x v="11"/>
    <m/>
    <n v="3.92"/>
    <m/>
    <x v="9"/>
    <m/>
    <s v="Erie Thames Power Lines 0275654003"/>
    <x v="20"/>
  </r>
  <r>
    <s v="CIS"/>
    <m/>
    <s v="ZDLSVC"/>
    <m/>
    <x v="3"/>
    <m/>
    <n v="291.76"/>
    <s v="0300096132"/>
    <s v="300096132"/>
    <s v="0700126805"/>
    <m/>
    <m/>
    <m/>
    <d v="2013-09-25T00:00:00"/>
    <x v="11"/>
    <m/>
    <n v="291.76"/>
    <m/>
    <x v="9"/>
    <m/>
    <s v="Erie Thames Power Lines 0275654003"/>
    <x v="20"/>
  </r>
  <r>
    <s v="CIS"/>
    <m/>
    <s v="SDEMAN"/>
    <m/>
    <x v="3"/>
    <m/>
    <n v="0"/>
    <s v="0301215997"/>
    <s v="301215997"/>
    <s v="0700133535"/>
    <m/>
    <m/>
    <m/>
    <d v="2013-09-25T00:00:00"/>
    <x v="32"/>
    <m/>
    <n v="0"/>
    <m/>
    <x v="20"/>
    <m/>
    <s v="Erie Thames Power Lines 0626361000"/>
    <x v="20"/>
  </r>
  <r>
    <s v="CIS"/>
    <m/>
    <s v="SQUANT"/>
    <m/>
    <x v="3"/>
    <m/>
    <n v="0"/>
    <s v="0301215997"/>
    <s v="301215997"/>
    <s v="0700133535"/>
    <m/>
    <m/>
    <m/>
    <d v="2013-09-25T00:00:00"/>
    <x v="33"/>
    <m/>
    <n v="0"/>
    <m/>
    <x v="20"/>
    <m/>
    <s v="Erie Thames Power Lines 0626361000"/>
    <x v="20"/>
  </r>
  <r>
    <s v="CIS"/>
    <m/>
    <s v="ZDLSMT"/>
    <m/>
    <x v="3"/>
    <m/>
    <n v="3.92"/>
    <s v="0301215997"/>
    <s v="301215997"/>
    <s v="0700133535"/>
    <m/>
    <m/>
    <m/>
    <d v="2013-09-25T00:00:00"/>
    <x v="11"/>
    <m/>
    <n v="3.92"/>
    <m/>
    <x v="9"/>
    <m/>
    <s v="Erie Thames Power Lines 0626361000"/>
    <x v="20"/>
  </r>
  <r>
    <s v="CIS"/>
    <m/>
    <s v="ZDLSVC"/>
    <m/>
    <x v="3"/>
    <m/>
    <n v="291.76"/>
    <s v="0301215997"/>
    <s v="301215997"/>
    <s v="0700133535"/>
    <m/>
    <m/>
    <m/>
    <d v="2013-09-25T00:00:00"/>
    <x v="11"/>
    <m/>
    <n v="291.76"/>
    <m/>
    <x v="9"/>
    <m/>
    <s v="Erie Thames Power Lines 0626361000"/>
    <x v="20"/>
  </r>
  <r>
    <s v="CIS"/>
    <m/>
    <s v="ZDLCSC"/>
    <m/>
    <x v="3"/>
    <m/>
    <n v="0.68"/>
    <s v="0300422254"/>
    <s v="300422254"/>
    <s v="0700152382"/>
    <m/>
    <m/>
    <m/>
    <d v="2013-09-25T00:00:00"/>
    <x v="0"/>
    <m/>
    <n v="0"/>
    <m/>
    <x v="0"/>
    <m/>
    <s v="Renfrew Hydro Inc. 1579755008"/>
    <x v="46"/>
  </r>
  <r>
    <s v="CIS"/>
    <m/>
    <s v="ZDLMTC"/>
    <m/>
    <x v="3"/>
    <m/>
    <n v="471.17"/>
    <s v="0300422254"/>
    <s v="300422254"/>
    <s v="0700152382"/>
    <m/>
    <m/>
    <m/>
    <d v="2013-09-25T00:00:00"/>
    <x v="13"/>
    <m/>
    <n v="471.17"/>
    <m/>
    <x v="9"/>
    <m/>
    <s v="Renfrew Hydro Inc. 1579755008"/>
    <x v="46"/>
  </r>
  <r>
    <s v="CIS"/>
    <m/>
    <s v="ZDLRTC"/>
    <m/>
    <x v="3"/>
    <m/>
    <n v="1.63"/>
    <s v="0300422254"/>
    <s v="300422254"/>
    <s v="0700152382"/>
    <m/>
    <m/>
    <m/>
    <d v="2013-09-25T00:00:00"/>
    <x v="4"/>
    <m/>
    <n v="0"/>
    <m/>
    <x v="4"/>
    <m/>
    <s v="Renfrew Hydro Inc. 1579755008"/>
    <x v="46"/>
  </r>
  <r>
    <s v="CIS"/>
    <m/>
    <s v="ZDLRTL"/>
    <m/>
    <x v="3"/>
    <m/>
    <n v="0.7"/>
    <s v="0300422254"/>
    <s v="300422254"/>
    <s v="0700152382"/>
    <m/>
    <m/>
    <m/>
    <d v="2013-09-25T00:00:00"/>
    <x v="4"/>
    <m/>
    <n v="0"/>
    <m/>
    <x v="4"/>
    <m/>
    <s v="Renfrew Hydro Inc. 1579755008"/>
    <x v="46"/>
  </r>
  <r>
    <s v="CIS"/>
    <m/>
    <s v="ZDLRTN"/>
    <m/>
    <x v="3"/>
    <m/>
    <n v="3.18"/>
    <s v="0300422254"/>
    <s v="300422254"/>
    <s v="0700152382"/>
    <m/>
    <m/>
    <m/>
    <d v="2013-09-25T00:00:00"/>
    <x v="5"/>
    <m/>
    <n v="0"/>
    <m/>
    <x v="5"/>
    <m/>
    <s v="Renfrew Hydro Inc. 1579755008"/>
    <x v="46"/>
  </r>
  <r>
    <s v="CIS"/>
    <m/>
    <s v="ZDLSMT"/>
    <m/>
    <x v="3"/>
    <m/>
    <n v="3.92"/>
    <s v="0300422254"/>
    <s v="300422254"/>
    <s v="0700152382"/>
    <m/>
    <m/>
    <m/>
    <d v="2013-09-25T00:00:00"/>
    <x v="11"/>
    <m/>
    <n v="3.92"/>
    <m/>
    <x v="9"/>
    <m/>
    <s v="Renfrew Hydro Inc. 1579755008"/>
    <x v="46"/>
  </r>
  <r>
    <s v="CIS"/>
    <m/>
    <s v="ZDLSVC"/>
    <m/>
    <x v="3"/>
    <m/>
    <n v="291.76"/>
    <s v="0300422254"/>
    <s v="300422254"/>
    <s v="0700152382"/>
    <m/>
    <m/>
    <m/>
    <d v="2013-09-25T00:00:00"/>
    <x v="11"/>
    <m/>
    <n v="291.76"/>
    <m/>
    <x v="9"/>
    <m/>
    <s v="Renfrew Hydro Inc. 1579755008"/>
    <x v="46"/>
  </r>
  <r>
    <s v="CIS"/>
    <m/>
    <s v="ZDLV10"/>
    <m/>
    <x v="3"/>
    <m/>
    <n v="0.01"/>
    <s v="0300422254"/>
    <s v="300422254"/>
    <s v="0700152382"/>
    <m/>
    <m/>
    <m/>
    <d v="2013-09-25T00:00:00"/>
    <x v="1"/>
    <m/>
    <n v="0"/>
    <m/>
    <x v="1"/>
    <m/>
    <s v="Renfrew Hydro Inc. 1579755008"/>
    <x v="46"/>
  </r>
  <r>
    <s v="CIS"/>
    <m/>
    <s v="ZDLV11"/>
    <m/>
    <x v="3"/>
    <m/>
    <n v="0.01"/>
    <s v="0300422254"/>
    <s v="300422254"/>
    <s v="0700152382"/>
    <m/>
    <m/>
    <m/>
    <d v="2013-09-25T00:00:00"/>
    <x v="8"/>
    <m/>
    <n v="0"/>
    <m/>
    <x v="7"/>
    <m/>
    <s v="Renfrew Hydro Inc. 1579755008"/>
    <x v="46"/>
  </r>
  <r>
    <s v="CIS"/>
    <m/>
    <s v="ZDLV12"/>
    <m/>
    <x v="3"/>
    <m/>
    <n v="0"/>
    <s v="0300422254"/>
    <s v="300422254"/>
    <s v="0700152382"/>
    <m/>
    <m/>
    <m/>
    <d v="2013-09-25T00:00:00"/>
    <x v="9"/>
    <m/>
    <n v="0"/>
    <m/>
    <x v="8"/>
    <m/>
    <s v="Renfrew Hydro Inc. 1579755008"/>
    <x v="46"/>
  </r>
  <r>
    <s v="CIS"/>
    <m/>
    <s v="ZDLV9A"/>
    <m/>
    <x v="3"/>
    <m/>
    <n v="0.28000000000000003"/>
    <s v="0300422254"/>
    <s v="300422254"/>
    <s v="0700152382"/>
    <m/>
    <m/>
    <m/>
    <d v="2013-09-25T00:00:00"/>
    <x v="10"/>
    <m/>
    <n v="0"/>
    <m/>
    <x v="6"/>
    <m/>
    <s v="Renfrew Hydro Inc. 1579755008"/>
    <x v="46"/>
  </r>
  <r>
    <s v="CIS"/>
    <m/>
    <s v="ZKWH"/>
    <m/>
    <x v="3"/>
    <m/>
    <n v="0"/>
    <s v="0300422254"/>
    <s v="300422254"/>
    <s v="0700152382"/>
    <m/>
    <m/>
    <m/>
    <d v="2013-09-25T00:00:00"/>
    <x v="12"/>
    <m/>
    <n v="0"/>
    <m/>
    <x v="10"/>
    <m/>
    <s v="Renfrew Hydro Inc. 1579755008"/>
    <x v="46"/>
  </r>
  <r>
    <s v="CIS"/>
    <m/>
    <s v="ZRCRPP"/>
    <m/>
    <x v="3"/>
    <m/>
    <n v="0"/>
    <s v="0300422254"/>
    <s v="300422254"/>
    <s v="0700152382"/>
    <m/>
    <m/>
    <m/>
    <d v="2013-09-25T00:00:00"/>
    <x v="18"/>
    <m/>
    <n v="0"/>
    <m/>
    <x v="13"/>
    <m/>
    <s v="Renfrew Hydro Inc. 1579755008"/>
    <x v="46"/>
  </r>
  <r>
    <s v="CIS"/>
    <m/>
    <s v="ZRCSSS"/>
    <m/>
    <x v="3"/>
    <m/>
    <n v="0.25"/>
    <s v="0300422254"/>
    <s v="300422254"/>
    <s v="0700152382"/>
    <m/>
    <m/>
    <m/>
    <d v="2013-09-25T00:00:00"/>
    <x v="16"/>
    <m/>
    <n v="0.25"/>
    <m/>
    <x v="12"/>
    <m/>
    <s v="Renfrew Hydro Inc. 1579755008"/>
    <x v="46"/>
  </r>
  <r>
    <s v="CIS"/>
    <m/>
    <s v="ZRCWMS"/>
    <m/>
    <x v="3"/>
    <m/>
    <n v="0"/>
    <s v="0300422254"/>
    <s v="300422254"/>
    <s v="0700152382"/>
    <m/>
    <m/>
    <m/>
    <d v="2013-09-25T00:00:00"/>
    <x v="18"/>
    <m/>
    <n v="0"/>
    <m/>
    <x v="13"/>
    <m/>
    <s v="Renfrew Hydro Inc. 1579755008"/>
    <x v="46"/>
  </r>
  <r>
    <s v="CIS"/>
    <m/>
    <s v="SDEMAN"/>
    <m/>
    <x v="3"/>
    <m/>
    <n v="0"/>
    <s v="0300258662"/>
    <s v="300258662"/>
    <s v="0700176384"/>
    <m/>
    <m/>
    <m/>
    <d v="2013-09-25T00:00:00"/>
    <x v="32"/>
    <m/>
    <n v="0"/>
    <m/>
    <x v="20"/>
    <m/>
    <s v="Niagara Peninsula Energy Inc. 0207649018"/>
    <x v="1"/>
  </r>
  <r>
    <s v="CIS"/>
    <m/>
    <s v="SQUANT"/>
    <m/>
    <x v="3"/>
    <m/>
    <n v="0"/>
    <s v="0300258662"/>
    <s v="300258662"/>
    <s v="0700176384"/>
    <m/>
    <m/>
    <m/>
    <d v="2013-09-25T00:00:00"/>
    <x v="33"/>
    <m/>
    <n v="0"/>
    <m/>
    <x v="20"/>
    <m/>
    <s v="Niagara Peninsula Energy Inc. 0207649018"/>
    <x v="1"/>
  </r>
  <r>
    <s v="CIS"/>
    <m/>
    <s v="ZDLHHC"/>
    <m/>
    <x v="3"/>
    <m/>
    <n v="1.61"/>
    <s v="0300258662"/>
    <s v="300258662"/>
    <s v="0700176384"/>
    <m/>
    <m/>
    <m/>
    <d v="2013-09-25T00:00:00"/>
    <x v="24"/>
    <m/>
    <n v="23970.32"/>
    <m/>
    <x v="17"/>
    <m/>
    <s v="Niagara Peninsula Energy Inc. 0207649018"/>
    <x v="1"/>
  </r>
  <r>
    <s v="CIS"/>
    <m/>
    <s v="ZDLRTL"/>
    <m/>
    <x v="3"/>
    <m/>
    <n v="0.7"/>
    <s v="0300258662"/>
    <s v="300258662"/>
    <s v="0700176384"/>
    <m/>
    <m/>
    <m/>
    <d v="2013-09-25T00:00:00"/>
    <x v="4"/>
    <m/>
    <n v="10458.43"/>
    <m/>
    <x v="4"/>
    <m/>
    <s v="Niagara Peninsula Energy Inc. 0207649018"/>
    <x v="1"/>
  </r>
  <r>
    <s v="CIS"/>
    <m/>
    <s v="ZDLRTN"/>
    <m/>
    <x v="3"/>
    <m/>
    <n v="3.18"/>
    <s v="0300258662"/>
    <s v="300258662"/>
    <s v="0700176384"/>
    <m/>
    <m/>
    <m/>
    <d v="2013-09-25T00:00:00"/>
    <x v="5"/>
    <m/>
    <n v="47511.14"/>
    <m/>
    <x v="5"/>
    <m/>
    <s v="Niagara Peninsula Energy Inc. 0207649018"/>
    <x v="1"/>
  </r>
  <r>
    <s v="CIS"/>
    <m/>
    <s v="ZDLV10"/>
    <m/>
    <x v="3"/>
    <m/>
    <n v="0.01"/>
    <s v="0300258662"/>
    <s v="300258662"/>
    <s v="0700176384"/>
    <m/>
    <m/>
    <m/>
    <d v="2013-09-25T00:00:00"/>
    <x v="1"/>
    <m/>
    <n v="148.52000000000001"/>
    <m/>
    <x v="1"/>
    <m/>
    <s v="Niagara Peninsula Energy Inc. 0207649018"/>
    <x v="1"/>
  </r>
  <r>
    <s v="CIS"/>
    <m/>
    <s v="ZDLV11"/>
    <m/>
    <x v="3"/>
    <m/>
    <n v="0.01"/>
    <s v="0300258662"/>
    <s v="300258662"/>
    <s v="0700176384"/>
    <m/>
    <m/>
    <m/>
    <d v="2013-09-25T00:00:00"/>
    <x v="8"/>
    <m/>
    <n v="118.81"/>
    <m/>
    <x v="7"/>
    <m/>
    <s v="Niagara Peninsula Energy Inc. 0207649018"/>
    <x v="1"/>
  </r>
  <r>
    <s v="CIS"/>
    <m/>
    <s v="ZDLV12"/>
    <m/>
    <x v="3"/>
    <m/>
    <n v="0"/>
    <s v="0300258662"/>
    <s v="300258662"/>
    <s v="0700176384"/>
    <m/>
    <m/>
    <m/>
    <d v="2013-09-25T00:00:00"/>
    <x v="9"/>
    <m/>
    <n v="-14.85"/>
    <m/>
    <x v="8"/>
    <m/>
    <s v="Niagara Peninsula Energy Inc. 0207649018"/>
    <x v="1"/>
  </r>
  <r>
    <s v="CIS"/>
    <m/>
    <s v="ZDLV9A"/>
    <m/>
    <x v="3"/>
    <m/>
    <n v="0.28000000000000003"/>
    <s v="0300258662"/>
    <s v="300258662"/>
    <s v="0700176384"/>
    <m/>
    <m/>
    <m/>
    <d v="2013-09-25T00:00:00"/>
    <x v="10"/>
    <m/>
    <n v="4084.16"/>
    <m/>
    <x v="6"/>
    <m/>
    <s v="Niagara Peninsula Energy Inc. 0207649018"/>
    <x v="1"/>
  </r>
  <r>
    <s v="CIS"/>
    <m/>
    <s v="SDEMAN"/>
    <m/>
    <x v="3"/>
    <m/>
    <n v="0"/>
    <s v="0300396554"/>
    <s v="300396554"/>
    <s v="0700246268"/>
    <m/>
    <m/>
    <m/>
    <d v="2013-09-25T00:00:00"/>
    <x v="32"/>
    <m/>
    <n v="0"/>
    <m/>
    <x v="20"/>
    <m/>
    <s v="Niagara Peninsula Energy Inc. 1961926019"/>
    <x v="1"/>
  </r>
  <r>
    <s v="CIS"/>
    <m/>
    <s v="SQUANT"/>
    <m/>
    <x v="3"/>
    <m/>
    <n v="0"/>
    <s v="0300396554"/>
    <s v="300396554"/>
    <s v="0700246268"/>
    <m/>
    <m/>
    <m/>
    <d v="2013-09-25T00:00:00"/>
    <x v="33"/>
    <m/>
    <n v="0"/>
    <m/>
    <x v="20"/>
    <m/>
    <s v="Niagara Peninsula Energy Inc. 1961926019"/>
    <x v="1"/>
  </r>
  <r>
    <s v="CIS"/>
    <m/>
    <s v="ZDLLLC"/>
    <m/>
    <x v="3"/>
    <m/>
    <n v="1.97"/>
    <s v="0300396554"/>
    <s v="300396554"/>
    <s v="0700246268"/>
    <m/>
    <m/>
    <m/>
    <d v="2013-09-25T00:00:00"/>
    <x v="22"/>
    <m/>
    <n v="876.33"/>
    <m/>
    <x v="15"/>
    <m/>
    <s v="Niagara Peninsula Energy Inc. 1961926019"/>
    <x v="1"/>
  </r>
  <r>
    <s v="CIS"/>
    <m/>
    <s v="ZDLSMT"/>
    <m/>
    <x v="3"/>
    <m/>
    <n v="3.92"/>
    <s v="0300396554"/>
    <s v="300396554"/>
    <s v="0700246268"/>
    <m/>
    <m/>
    <m/>
    <d v="2013-09-25T00:00:00"/>
    <x v="11"/>
    <m/>
    <n v="3.92"/>
    <m/>
    <x v="9"/>
    <m/>
    <s v="Niagara Peninsula Energy Inc. 1961926019"/>
    <x v="1"/>
  </r>
  <r>
    <s v="CIS"/>
    <m/>
    <s v="ZDLSVC"/>
    <m/>
    <x v="3"/>
    <m/>
    <n v="291.76"/>
    <s v="0300396554"/>
    <s v="300396554"/>
    <s v="0700246268"/>
    <m/>
    <m/>
    <m/>
    <d v="2013-09-25T00:00:00"/>
    <x v="11"/>
    <m/>
    <n v="291.76"/>
    <m/>
    <x v="9"/>
    <m/>
    <s v="Niagara Peninsula Energy Inc. 1961926019"/>
    <x v="1"/>
  </r>
  <r>
    <s v="CIS"/>
    <m/>
    <s v="SDEMAN"/>
    <m/>
    <x v="3"/>
    <m/>
    <n v="0"/>
    <s v="0300233981"/>
    <s v="300233981"/>
    <s v="0700250112"/>
    <m/>
    <m/>
    <m/>
    <d v="2013-09-25T00:00:00"/>
    <x v="32"/>
    <m/>
    <n v="0"/>
    <m/>
    <x v="20"/>
    <m/>
    <s v="Norfolk Power Distr 0163737004"/>
    <x v="14"/>
  </r>
  <r>
    <s v="CIS"/>
    <m/>
    <s v="SQUANT"/>
    <m/>
    <x v="3"/>
    <m/>
    <n v="0"/>
    <s v="0300233981"/>
    <s v="300233981"/>
    <s v="0700250112"/>
    <m/>
    <m/>
    <m/>
    <d v="2013-09-25T00:00:00"/>
    <x v="33"/>
    <m/>
    <n v="0"/>
    <m/>
    <x v="20"/>
    <m/>
    <s v="Norfolk Power Distr 0163737004"/>
    <x v="14"/>
  </r>
  <r>
    <s v="CIS"/>
    <m/>
    <s v="ZDLLLC"/>
    <m/>
    <x v="3"/>
    <m/>
    <n v="1.97"/>
    <s v="0300233981"/>
    <s v="300233981"/>
    <s v="0700250112"/>
    <m/>
    <m/>
    <m/>
    <d v="2013-09-25T00:00:00"/>
    <x v="22"/>
    <m/>
    <n v="3891.88"/>
    <m/>
    <x v="15"/>
    <m/>
    <s v="Norfolk Power Distr 0163737004"/>
    <x v="14"/>
  </r>
  <r>
    <s v="CIS"/>
    <m/>
    <s v="ZDLMTC"/>
    <m/>
    <x v="3"/>
    <m/>
    <n v="471.17"/>
    <s v="0300233981"/>
    <s v="300233981"/>
    <s v="0700250112"/>
    <m/>
    <m/>
    <m/>
    <d v="2013-09-25T00:00:00"/>
    <x v="13"/>
    <m/>
    <n v="471.17"/>
    <m/>
    <x v="9"/>
    <m/>
    <s v="Norfolk Power Distr 0163737004"/>
    <x v="14"/>
  </r>
  <r>
    <s v="CIS"/>
    <m/>
    <s v="ZDLSMT"/>
    <m/>
    <x v="3"/>
    <m/>
    <n v="3.92"/>
    <s v="0300233981"/>
    <s v="300233981"/>
    <s v="0700250112"/>
    <m/>
    <m/>
    <m/>
    <d v="2013-09-25T00:00:00"/>
    <x v="11"/>
    <m/>
    <n v="3.92"/>
    <m/>
    <x v="9"/>
    <m/>
    <s v="Norfolk Power Distr 0163737004"/>
    <x v="14"/>
  </r>
  <r>
    <s v="CIS"/>
    <m/>
    <s v="ZDLSVC"/>
    <m/>
    <x v="3"/>
    <m/>
    <n v="291.76"/>
    <s v="0300233981"/>
    <s v="300233981"/>
    <s v="0700250112"/>
    <m/>
    <m/>
    <m/>
    <d v="2013-09-25T00:00:00"/>
    <x v="11"/>
    <m/>
    <n v="291.76"/>
    <m/>
    <x v="9"/>
    <m/>
    <s v="Norfolk Power Distr 0163737004"/>
    <x v="14"/>
  </r>
  <r>
    <s v="CIS"/>
    <m/>
    <s v="SDEMAN"/>
    <m/>
    <x v="3"/>
    <m/>
    <n v="0"/>
    <s v="0300136595"/>
    <s v="300136595"/>
    <s v="0700292194"/>
    <m/>
    <m/>
    <m/>
    <d v="2013-09-25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09-25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09-25T00:00:00"/>
    <x v="0"/>
    <m/>
    <n v="4173.16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09-25T00:00:00"/>
    <x v="4"/>
    <m/>
    <n v="10420.040000000001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09-25T00:00:00"/>
    <x v="5"/>
    <m/>
    <n v="19752.72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09-25T00:00:00"/>
    <x v="1"/>
    <m/>
    <n v="61.82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09-25T00:00:00"/>
    <x v="8"/>
    <m/>
    <n v="49.46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09-25T00:00:00"/>
    <x v="9"/>
    <m/>
    <n v="-6.18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09-25T00:00:00"/>
    <x v="10"/>
    <m/>
    <n v="1700.18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09-25T00:00:00"/>
    <x v="19"/>
    <m/>
    <n v="-3844.51"/>
    <m/>
    <x v="14"/>
    <m/>
    <s v="Greater Sudbury Hydro Inc 0479951007"/>
    <x v="40"/>
  </r>
  <r>
    <s v="CIS"/>
    <m/>
    <s v="ZGA"/>
    <m/>
    <x v="3"/>
    <m/>
    <n v="7.0000000000000007E-2"/>
    <s v="0300136595"/>
    <s v="300136595"/>
    <s v="0700292194"/>
    <m/>
    <m/>
    <m/>
    <d v="2013-09-25T00:00:00"/>
    <x v="20"/>
    <m/>
    <n v="214218.28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09-25T00:00:00"/>
    <x v="12"/>
    <m/>
    <n v="72992.47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09-25T00:00:00"/>
    <x v="18"/>
    <m/>
    <n v="3624.6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09-25T00:00:00"/>
    <x v="16"/>
    <m/>
    <n v="0.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09-25T00:00:00"/>
    <x v="18"/>
    <m/>
    <n v="13290.19"/>
    <m/>
    <x v="13"/>
    <m/>
    <s v="Greater Sudbury Hydro Inc 0479951007"/>
    <x v="40"/>
  </r>
  <r>
    <s v="CIS"/>
    <m/>
    <s v="ZDLSMT"/>
    <m/>
    <x v="3"/>
    <m/>
    <n v="3.92"/>
    <s v="0300254545"/>
    <s v="300254545"/>
    <s v="0700296010"/>
    <m/>
    <m/>
    <m/>
    <d v="2013-09-25T00:00:00"/>
    <x v="11"/>
    <m/>
    <n v="3.92"/>
    <m/>
    <x v="9"/>
    <m/>
    <s v="Niagara Peninsula Energy Inc 0407886015"/>
    <x v="36"/>
  </r>
  <r>
    <s v="CIS"/>
    <m/>
    <s v="ZDLSVC"/>
    <m/>
    <x v="3"/>
    <m/>
    <n v="291.76"/>
    <s v="0300254545"/>
    <s v="300254545"/>
    <s v="0700296010"/>
    <m/>
    <m/>
    <m/>
    <d v="2013-09-25T00:00:00"/>
    <x v="11"/>
    <m/>
    <n v="291.76"/>
    <m/>
    <x v="9"/>
    <m/>
    <s v="Niagara Peninsula Energy Inc 0407886015"/>
    <x v="36"/>
  </r>
  <r>
    <s v="CIS"/>
    <m/>
    <s v="SDEMAN"/>
    <m/>
    <x v="3"/>
    <m/>
    <n v="0"/>
    <s v="0300091175"/>
    <s v="300091175"/>
    <s v="0700299657"/>
    <m/>
    <m/>
    <m/>
    <d v="2013-09-25T00:00:00"/>
    <x v="32"/>
    <m/>
    <n v="0"/>
    <m/>
    <x v="20"/>
    <m/>
    <s v="Niagara Peninsula Energy Inc. 0296782011"/>
    <x v="1"/>
  </r>
  <r>
    <s v="CIS"/>
    <m/>
    <s v="SQUANT"/>
    <m/>
    <x v="3"/>
    <m/>
    <n v="0"/>
    <s v="0300091175"/>
    <s v="300091175"/>
    <s v="0700299657"/>
    <m/>
    <m/>
    <m/>
    <d v="2013-09-25T00:00:00"/>
    <x v="33"/>
    <m/>
    <n v="0"/>
    <m/>
    <x v="20"/>
    <m/>
    <s v="Niagara Peninsula Energy Inc. 0296782011"/>
    <x v="1"/>
  </r>
  <r>
    <s v="CIS"/>
    <m/>
    <s v="ZDLSMT"/>
    <m/>
    <x v="3"/>
    <m/>
    <n v="3.92"/>
    <s v="0300091175"/>
    <s v="300091175"/>
    <s v="0700299657"/>
    <m/>
    <m/>
    <m/>
    <d v="2013-09-25T00:00:00"/>
    <x v="11"/>
    <m/>
    <n v="3.92"/>
    <m/>
    <x v="9"/>
    <m/>
    <s v="Niagara Peninsula Energy Inc. 0296782011"/>
    <x v="1"/>
  </r>
  <r>
    <s v="CIS"/>
    <m/>
    <s v="ZDLSVC"/>
    <m/>
    <x v="3"/>
    <m/>
    <n v="291.76"/>
    <s v="0300091175"/>
    <s v="300091175"/>
    <s v="0700299657"/>
    <m/>
    <m/>
    <m/>
    <d v="2013-09-25T00:00:00"/>
    <x v="11"/>
    <m/>
    <n v="291.76"/>
    <m/>
    <x v="9"/>
    <m/>
    <s v="Niagara Peninsula Energy Inc. 0296782011"/>
    <x v="1"/>
  </r>
  <r>
    <s v="CIS"/>
    <m/>
    <s v="SDEMAN"/>
    <m/>
    <x v="3"/>
    <m/>
    <n v="0"/>
    <s v="0300332673"/>
    <s v="300332673"/>
    <s v="0700303334"/>
    <m/>
    <m/>
    <m/>
    <d v="2013-09-25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09-25T00:00:00"/>
    <x v="13"/>
    <m/>
    <n v="1884.68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09-25T00:00:00"/>
    <x v="11"/>
    <m/>
    <n v="7.84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09-25T00:00:00"/>
    <x v="23"/>
    <m/>
    <n v="601.72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09-25T00:00:00"/>
    <x v="11"/>
    <m/>
    <n v="583.52"/>
    <m/>
    <x v="9"/>
    <m/>
    <s v="Greater Sudbury Hydro Inc 0779085013"/>
    <x v="40"/>
  </r>
  <r>
    <s v="CIS"/>
    <m/>
    <s v="SDEMAN"/>
    <m/>
    <x v="3"/>
    <m/>
    <n v="0"/>
    <s v="0300049179"/>
    <s v="300049179"/>
    <s v="0700307776"/>
    <m/>
    <m/>
    <m/>
    <d v="2013-09-25T00:00:00"/>
    <x v="32"/>
    <m/>
    <n v="0"/>
    <m/>
    <x v="20"/>
    <m/>
    <s v="Midland Power Utility 0779332008"/>
    <x v="34"/>
  </r>
  <r>
    <s v="CIS"/>
    <m/>
    <s v="SQUANT"/>
    <m/>
    <x v="3"/>
    <m/>
    <n v="0"/>
    <s v="0300049179"/>
    <s v="300049179"/>
    <s v="0700307776"/>
    <m/>
    <m/>
    <m/>
    <d v="2013-09-25T00:00:00"/>
    <x v="33"/>
    <m/>
    <n v="0"/>
    <m/>
    <x v="20"/>
    <m/>
    <s v="Midland Power Utility 0779332008"/>
    <x v="34"/>
  </r>
  <r>
    <s v="CIS"/>
    <m/>
    <s v="ZDLCSC"/>
    <m/>
    <x v="3"/>
    <m/>
    <n v="0.68"/>
    <s v="0300049179"/>
    <s v="300049179"/>
    <s v="0700307776"/>
    <m/>
    <m/>
    <m/>
    <d v="2013-09-25T00:00:00"/>
    <x v="0"/>
    <m/>
    <n v="22924.41"/>
    <m/>
    <x v="0"/>
    <m/>
    <s v="Midland Power Utility 0779332008"/>
    <x v="34"/>
  </r>
  <r>
    <s v="CIS"/>
    <m/>
    <s v="ZDLRTC"/>
    <m/>
    <x v="3"/>
    <m/>
    <n v="1.63"/>
    <s v="0300049179"/>
    <s v="300049179"/>
    <s v="0700307776"/>
    <m/>
    <m/>
    <m/>
    <d v="2013-09-25T00:00:00"/>
    <x v="4"/>
    <m/>
    <n v="57240.39"/>
    <m/>
    <x v="4"/>
    <m/>
    <s v="Midland Power Utility 0779332008"/>
    <x v="34"/>
  </r>
  <r>
    <s v="CIS"/>
    <m/>
    <s v="ZDLRTL"/>
    <m/>
    <x v="3"/>
    <m/>
    <n v="0.7"/>
    <s v="0300049179"/>
    <s v="300049179"/>
    <s v="0700307776"/>
    <m/>
    <m/>
    <m/>
    <d v="2013-09-25T00:00:00"/>
    <x v="4"/>
    <m/>
    <n v="24581.759999999998"/>
    <m/>
    <x v="4"/>
    <m/>
    <s v="Midland Power Utility 0779332008"/>
    <x v="34"/>
  </r>
  <r>
    <s v="CIS"/>
    <m/>
    <s v="ZDLRTN"/>
    <m/>
    <x v="3"/>
    <m/>
    <n v="3.18"/>
    <s v="0300049179"/>
    <s v="300049179"/>
    <s v="0700307776"/>
    <m/>
    <m/>
    <m/>
    <d v="2013-09-25T00:00:00"/>
    <x v="5"/>
    <m/>
    <n v="111671.43"/>
    <m/>
    <x v="5"/>
    <m/>
    <s v="Midland Power Utility 0779332008"/>
    <x v="34"/>
  </r>
  <r>
    <s v="CIS"/>
    <m/>
    <s v="ZDLV10"/>
    <m/>
    <x v="3"/>
    <m/>
    <n v="0.01"/>
    <s v="0300049179"/>
    <s v="300049179"/>
    <s v="0700307776"/>
    <m/>
    <m/>
    <m/>
    <d v="2013-09-25T00:00:00"/>
    <x v="1"/>
    <m/>
    <n v="339.62"/>
    <m/>
    <x v="1"/>
    <m/>
    <s v="Midland Power Utility 0779332008"/>
    <x v="34"/>
  </r>
  <r>
    <s v="CIS"/>
    <m/>
    <s v="ZDLV11"/>
    <m/>
    <x v="3"/>
    <m/>
    <n v="0.01"/>
    <s v="0300049179"/>
    <s v="300049179"/>
    <s v="0700307776"/>
    <m/>
    <m/>
    <m/>
    <d v="2013-09-25T00:00:00"/>
    <x v="8"/>
    <m/>
    <n v="271.7"/>
    <m/>
    <x v="7"/>
    <m/>
    <s v="Midland Power Utility 0779332008"/>
    <x v="34"/>
  </r>
  <r>
    <s v="CIS"/>
    <m/>
    <s v="ZDLV12"/>
    <m/>
    <x v="3"/>
    <m/>
    <n v="0"/>
    <s v="0300049179"/>
    <s v="300049179"/>
    <s v="0700307776"/>
    <m/>
    <m/>
    <m/>
    <d v="2013-09-25T00:00:00"/>
    <x v="9"/>
    <m/>
    <n v="-33.96"/>
    <m/>
    <x v="8"/>
    <m/>
    <s v="Midland Power Utility 0779332008"/>
    <x v="34"/>
  </r>
  <r>
    <s v="CIS"/>
    <m/>
    <s v="ZDLV9A"/>
    <m/>
    <x v="3"/>
    <m/>
    <n v="0.28000000000000003"/>
    <s v="0300049179"/>
    <s v="300049179"/>
    <s v="0700307776"/>
    <m/>
    <m/>
    <m/>
    <d v="2013-09-25T00:00:00"/>
    <x v="10"/>
    <m/>
    <n v="9339.58"/>
    <m/>
    <x v="6"/>
    <m/>
    <s v="Midland Power Utility 0779332008"/>
    <x v="34"/>
  </r>
  <r>
    <s v="CIS"/>
    <m/>
    <s v="ZDLV9B"/>
    <m/>
    <x v="3"/>
    <m/>
    <n v="0.63"/>
    <s v="0300049179"/>
    <s v="300049179"/>
    <s v="0700307776"/>
    <m/>
    <m/>
    <m/>
    <d v="2013-09-25T00:00:00"/>
    <x v="19"/>
    <m/>
    <n v="-1571.12"/>
    <m/>
    <x v="14"/>
    <m/>
    <s v="Midland Power Utility 0779332008"/>
    <x v="34"/>
  </r>
  <r>
    <s v="CIS"/>
    <m/>
    <s v="ZGA"/>
    <m/>
    <x v="3"/>
    <m/>
    <n v="0.06"/>
    <s v="0300049179"/>
    <s v="300049179"/>
    <s v="0700307776"/>
    <m/>
    <m/>
    <m/>
    <d v="2013-09-25T00:00:00"/>
    <x v="20"/>
    <m/>
    <n v="79011.02"/>
    <m/>
    <x v="11"/>
    <m/>
    <s v="Midland Power Utility 0779332008"/>
    <x v="34"/>
  </r>
  <r>
    <s v="CIS"/>
    <m/>
    <s v="ZKWH"/>
    <m/>
    <x v="3"/>
    <m/>
    <n v="0"/>
    <s v="0300049179"/>
    <s v="300049179"/>
    <s v="0700307776"/>
    <m/>
    <m/>
    <m/>
    <d v="2013-09-25T00:00:00"/>
    <x v="12"/>
    <m/>
    <n v="28907.65"/>
    <m/>
    <x v="10"/>
    <m/>
    <s v="Midland Power Utility 0779332008"/>
    <x v="34"/>
  </r>
  <r>
    <s v="CIS"/>
    <m/>
    <s v="ZRCRPP"/>
    <m/>
    <x v="3"/>
    <m/>
    <n v="0"/>
    <s v="0300049179"/>
    <s v="300049179"/>
    <s v="0700307776"/>
    <m/>
    <m/>
    <m/>
    <d v="2013-09-25T00:00:00"/>
    <x v="18"/>
    <m/>
    <n v="1411.37"/>
    <m/>
    <x v="13"/>
    <m/>
    <s v="Midland Power Utility 0779332008"/>
    <x v="34"/>
  </r>
  <r>
    <s v="CIS"/>
    <m/>
    <s v="ZRCSSS"/>
    <m/>
    <x v="3"/>
    <m/>
    <n v="0.25"/>
    <s v="0300049179"/>
    <s v="300049179"/>
    <s v="0700307776"/>
    <m/>
    <m/>
    <m/>
    <d v="2013-09-25T00:00:00"/>
    <x v="16"/>
    <m/>
    <n v="0.25"/>
    <m/>
    <x v="12"/>
    <m/>
    <s v="Midland Power Utility 0779332008"/>
    <x v="34"/>
  </r>
  <r>
    <s v="CIS"/>
    <m/>
    <s v="ZRCWMS"/>
    <m/>
    <x v="3"/>
    <m/>
    <n v="0"/>
    <s v="0300049179"/>
    <s v="300049179"/>
    <s v="0700307776"/>
    <m/>
    <m/>
    <m/>
    <d v="2013-09-25T00:00:00"/>
    <x v="18"/>
    <m/>
    <n v="5175.04"/>
    <m/>
    <x v="13"/>
    <m/>
    <s v="Midland Power Utility 0779332008"/>
    <x v="34"/>
  </r>
  <r>
    <s v="CIS"/>
    <m/>
    <s v="SDEMAN"/>
    <m/>
    <x v="3"/>
    <m/>
    <n v="0"/>
    <s v="0300483787"/>
    <s v="300483787"/>
    <s v="0700312905"/>
    <m/>
    <m/>
    <m/>
    <d v="2013-09-25T00:00:00"/>
    <x v="32"/>
    <m/>
    <n v="0"/>
    <m/>
    <x v="20"/>
    <m/>
    <s v="Norfolk Power Distr 1865094007"/>
    <x v="14"/>
  </r>
  <r>
    <s v="CIS"/>
    <m/>
    <s v="SQUANT"/>
    <m/>
    <x v="3"/>
    <m/>
    <n v="0"/>
    <s v="0300483787"/>
    <s v="300483787"/>
    <s v="0700312905"/>
    <m/>
    <m/>
    <m/>
    <d v="2013-09-25T00:00:00"/>
    <x v="33"/>
    <m/>
    <n v="0"/>
    <m/>
    <x v="20"/>
    <m/>
    <s v="Norfolk Power Distr 1865094007"/>
    <x v="14"/>
  </r>
  <r>
    <s v="CIS"/>
    <m/>
    <s v="ZDLLLC"/>
    <m/>
    <x v="3"/>
    <m/>
    <n v="1.97"/>
    <s v="0300483787"/>
    <s v="300483787"/>
    <s v="0700312905"/>
    <m/>
    <m/>
    <m/>
    <d v="2013-09-25T00:00:00"/>
    <x v="22"/>
    <m/>
    <n v="1749.5"/>
    <m/>
    <x v="15"/>
    <m/>
    <s v="Norfolk Power Distr 1865094007"/>
    <x v="14"/>
  </r>
  <r>
    <s v="CIS"/>
    <m/>
    <s v="ZDLSMT"/>
    <m/>
    <x v="3"/>
    <m/>
    <n v="3.92"/>
    <s v="0300483787"/>
    <s v="300483787"/>
    <s v="0700312905"/>
    <m/>
    <m/>
    <m/>
    <d v="2013-09-25T00:00:00"/>
    <x v="11"/>
    <m/>
    <n v="3.92"/>
    <m/>
    <x v="9"/>
    <m/>
    <s v="Norfolk Power Distr 1865094007"/>
    <x v="14"/>
  </r>
  <r>
    <s v="CIS"/>
    <m/>
    <s v="ZDLSVC"/>
    <m/>
    <x v="3"/>
    <m/>
    <n v="291.76"/>
    <s v="0300483787"/>
    <s v="300483787"/>
    <s v="0700312905"/>
    <m/>
    <m/>
    <m/>
    <d v="2013-09-25T00:00:00"/>
    <x v="11"/>
    <m/>
    <n v="291.76"/>
    <m/>
    <x v="9"/>
    <m/>
    <s v="Norfolk Power Distr 1865094007"/>
    <x v="14"/>
  </r>
  <r>
    <s v="CIS"/>
    <m/>
    <s v="SDEMAN"/>
    <m/>
    <x v="3"/>
    <m/>
    <n v="0"/>
    <s v="0300196903"/>
    <s v="300196903"/>
    <s v="0700338466"/>
    <m/>
    <m/>
    <m/>
    <d v="2013-09-25T00:00:00"/>
    <x v="32"/>
    <m/>
    <n v="0"/>
    <m/>
    <x v="20"/>
    <m/>
    <s v="Niagara Peninsula Energy Inc. 0226068015"/>
    <x v="1"/>
  </r>
  <r>
    <s v="CIS"/>
    <m/>
    <s v="SQUANT"/>
    <m/>
    <x v="3"/>
    <m/>
    <n v="0"/>
    <s v="0300196903"/>
    <s v="300196903"/>
    <s v="0700338466"/>
    <m/>
    <m/>
    <m/>
    <d v="2013-09-25T00:00:00"/>
    <x v="33"/>
    <m/>
    <n v="0"/>
    <m/>
    <x v="20"/>
    <m/>
    <s v="Niagara Peninsula Energy Inc. 0226068015"/>
    <x v="1"/>
  </r>
  <r>
    <s v="CIS"/>
    <m/>
    <s v="ZDLSMT"/>
    <m/>
    <x v="3"/>
    <m/>
    <n v="3.92"/>
    <s v="0300196903"/>
    <s v="300196903"/>
    <s v="0700338466"/>
    <m/>
    <m/>
    <m/>
    <d v="2013-09-25T00:00:00"/>
    <x v="11"/>
    <m/>
    <n v="3.92"/>
    <m/>
    <x v="9"/>
    <m/>
    <s v="Niagara Peninsula Energy Inc. 0226068015"/>
    <x v="1"/>
  </r>
  <r>
    <s v="CIS"/>
    <m/>
    <s v="ZDLSVC"/>
    <m/>
    <x v="3"/>
    <m/>
    <n v="291.76"/>
    <s v="0300196903"/>
    <s v="300196903"/>
    <s v="0700338466"/>
    <m/>
    <m/>
    <m/>
    <d v="2013-09-25T00:00:00"/>
    <x v="11"/>
    <m/>
    <n v="291.76"/>
    <m/>
    <x v="9"/>
    <m/>
    <s v="Niagara Peninsula Energy Inc. 0226068015"/>
    <x v="1"/>
  </r>
  <r>
    <s v="CIS"/>
    <m/>
    <s v="SDEMAN"/>
    <m/>
    <x v="3"/>
    <m/>
    <n v="0"/>
    <s v="0300184813"/>
    <s v="300184813"/>
    <s v="0700340637"/>
    <m/>
    <m/>
    <m/>
    <d v="2013-09-25T00:00:00"/>
    <x v="32"/>
    <m/>
    <n v="0"/>
    <m/>
    <x v="20"/>
    <m/>
    <s v="Renfrew Hydro Inc. 0739378002"/>
    <x v="46"/>
  </r>
  <r>
    <s v="CIS"/>
    <m/>
    <s v="SQUANT"/>
    <m/>
    <x v="3"/>
    <m/>
    <n v="0"/>
    <s v="0300184813"/>
    <s v="300184813"/>
    <s v="0700340637"/>
    <m/>
    <m/>
    <m/>
    <d v="2013-09-25T00:00:00"/>
    <x v="33"/>
    <m/>
    <n v="0"/>
    <m/>
    <x v="20"/>
    <m/>
    <s v="Renfrew Hydro Inc. 0739378002"/>
    <x v="46"/>
  </r>
  <r>
    <s v="CIS"/>
    <m/>
    <s v="ZDLCSC"/>
    <m/>
    <x v="3"/>
    <m/>
    <n v="0.68"/>
    <s v="0300184813"/>
    <s v="300184813"/>
    <s v="0700340637"/>
    <m/>
    <m/>
    <m/>
    <d v="2013-09-25T00:00:00"/>
    <x v="0"/>
    <m/>
    <n v="10024.56"/>
    <m/>
    <x v="0"/>
    <m/>
    <s v="Renfrew Hydro Inc. 0739378002"/>
    <x v="46"/>
  </r>
  <r>
    <s v="CIS"/>
    <m/>
    <s v="ZDLRTC"/>
    <m/>
    <x v="3"/>
    <m/>
    <n v="1.63"/>
    <s v="0300184813"/>
    <s v="300184813"/>
    <s v="0700340637"/>
    <m/>
    <m/>
    <m/>
    <d v="2013-09-25T00:00:00"/>
    <x v="4"/>
    <m/>
    <n v="25030.51"/>
    <m/>
    <x v="4"/>
    <m/>
    <s v="Renfrew Hydro Inc. 0739378002"/>
    <x v="46"/>
  </r>
  <r>
    <s v="CIS"/>
    <m/>
    <s v="ZDLRTN"/>
    <m/>
    <x v="3"/>
    <m/>
    <n v="3.18"/>
    <s v="0300184813"/>
    <s v="300184813"/>
    <s v="0700340637"/>
    <m/>
    <m/>
    <m/>
    <d v="2013-09-25T00:00:00"/>
    <x v="5"/>
    <m/>
    <n v="48832.53"/>
    <m/>
    <x v="5"/>
    <m/>
    <s v="Renfrew Hydro Inc. 0739378002"/>
    <x v="46"/>
  </r>
  <r>
    <s v="CIS"/>
    <m/>
    <s v="ZDLV10"/>
    <m/>
    <x v="3"/>
    <m/>
    <n v="0.01"/>
    <s v="0300184813"/>
    <s v="300184813"/>
    <s v="0700340637"/>
    <m/>
    <m/>
    <m/>
    <d v="2013-09-25T00:00:00"/>
    <x v="1"/>
    <m/>
    <n v="148.51"/>
    <m/>
    <x v="1"/>
    <m/>
    <s v="Renfrew Hydro Inc. 0739378002"/>
    <x v="46"/>
  </r>
  <r>
    <s v="CIS"/>
    <m/>
    <s v="ZDLV11"/>
    <m/>
    <x v="3"/>
    <m/>
    <n v="0.01"/>
    <s v="0300184813"/>
    <s v="300184813"/>
    <s v="0700340637"/>
    <m/>
    <m/>
    <m/>
    <d v="2013-09-25T00:00:00"/>
    <x v="8"/>
    <m/>
    <n v="118.81"/>
    <m/>
    <x v="7"/>
    <m/>
    <s v="Renfrew Hydro Inc. 0739378002"/>
    <x v="46"/>
  </r>
  <r>
    <s v="CIS"/>
    <m/>
    <s v="ZDLV12"/>
    <m/>
    <x v="3"/>
    <m/>
    <n v="0"/>
    <s v="0300184813"/>
    <s v="300184813"/>
    <s v="0700340637"/>
    <m/>
    <m/>
    <m/>
    <d v="2013-09-25T00:00:00"/>
    <x v="9"/>
    <m/>
    <n v="-14.85"/>
    <m/>
    <x v="8"/>
    <m/>
    <s v="Renfrew Hydro Inc. 0739378002"/>
    <x v="46"/>
  </r>
  <r>
    <s v="CIS"/>
    <m/>
    <s v="ZDLV9A"/>
    <m/>
    <x v="3"/>
    <m/>
    <n v="0.28000000000000003"/>
    <s v="0300184813"/>
    <s v="300184813"/>
    <s v="0700340637"/>
    <m/>
    <m/>
    <m/>
    <d v="2013-09-25T00:00:00"/>
    <x v="10"/>
    <m/>
    <n v="4084.08"/>
    <m/>
    <x v="6"/>
    <m/>
    <s v="Renfrew Hydro Inc. 0739378002"/>
    <x v="46"/>
  </r>
  <r>
    <s v="CIS"/>
    <m/>
    <s v="ZDLV9B"/>
    <m/>
    <x v="3"/>
    <m/>
    <n v="0.63"/>
    <s v="0300184813"/>
    <s v="300184813"/>
    <s v="0700340637"/>
    <m/>
    <m/>
    <m/>
    <d v="2013-09-25T00:00:00"/>
    <x v="19"/>
    <m/>
    <n v="-9311.7000000000007"/>
    <m/>
    <x v="14"/>
    <m/>
    <s v="Renfrew Hydro Inc. 0739378002"/>
    <x v="46"/>
  </r>
  <r>
    <s v="CIS"/>
    <m/>
    <s v="ZGA"/>
    <m/>
    <x v="3"/>
    <m/>
    <n v="0.06"/>
    <s v="0300184813"/>
    <s v="300184813"/>
    <s v="0700340637"/>
    <m/>
    <m/>
    <m/>
    <d v="2013-09-25T00:00:00"/>
    <x v="20"/>
    <m/>
    <n v="470370.82"/>
    <m/>
    <x v="11"/>
    <m/>
    <s v="Renfrew Hydro Inc. 0739378002"/>
    <x v="46"/>
  </r>
  <r>
    <s v="CIS"/>
    <m/>
    <s v="ZKWH"/>
    <m/>
    <x v="3"/>
    <m/>
    <n v="0"/>
    <s v="0300184813"/>
    <s v="300184813"/>
    <s v="0700340637"/>
    <m/>
    <m/>
    <m/>
    <d v="2013-09-25T00:00:00"/>
    <x v="12"/>
    <m/>
    <n v="190449.64"/>
    <m/>
    <x v="10"/>
    <m/>
    <s v="Renfrew Hydro Inc. 0739378002"/>
    <x v="46"/>
  </r>
  <r>
    <s v="CIS"/>
    <m/>
    <s v="ZRCRPP"/>
    <m/>
    <x v="3"/>
    <m/>
    <n v="0"/>
    <s v="0300184813"/>
    <s v="300184813"/>
    <s v="0700340637"/>
    <m/>
    <m/>
    <m/>
    <d v="2013-09-25T00:00:00"/>
    <x v="18"/>
    <m/>
    <n v="9552.89"/>
    <m/>
    <x v="13"/>
    <m/>
    <s v="Renfrew Hydro Inc. 0739378002"/>
    <x v="46"/>
  </r>
  <r>
    <s v="CIS"/>
    <m/>
    <s v="ZRCSSS"/>
    <m/>
    <x v="3"/>
    <m/>
    <n v="0.25"/>
    <s v="0300184813"/>
    <s v="300184813"/>
    <s v="0700340637"/>
    <m/>
    <m/>
    <m/>
    <d v="2013-09-25T00:00:00"/>
    <x v="16"/>
    <m/>
    <n v="0.25"/>
    <m/>
    <x v="12"/>
    <m/>
    <s v="Renfrew Hydro Inc. 0739378002"/>
    <x v="46"/>
  </r>
  <r>
    <s v="CIS"/>
    <m/>
    <s v="ZRCWMS"/>
    <m/>
    <x v="3"/>
    <m/>
    <n v="0"/>
    <s v="0300184813"/>
    <s v="300184813"/>
    <s v="0700340637"/>
    <m/>
    <m/>
    <m/>
    <d v="2013-09-25T00:00:00"/>
    <x v="18"/>
    <m/>
    <n v="35027.25"/>
    <m/>
    <x v="13"/>
    <m/>
    <s v="Renfrew Hydro Inc. 0739378002"/>
    <x v="46"/>
  </r>
  <r>
    <s v="CIS"/>
    <m/>
    <s v="SDEMAN"/>
    <m/>
    <x v="3"/>
    <m/>
    <n v="0"/>
    <s v="0300043437"/>
    <s v="300043437"/>
    <s v="0700348020"/>
    <m/>
    <m/>
    <m/>
    <d v="2013-09-25T00:00:00"/>
    <x v="32"/>
    <m/>
    <n v="0"/>
    <m/>
    <x v="20"/>
    <m/>
    <s v="Greater Sudbury Hydro Inc 0575765007"/>
    <x v="40"/>
  </r>
  <r>
    <s v="CIS"/>
    <m/>
    <s v="ZDLMTC"/>
    <m/>
    <x v="3"/>
    <m/>
    <n v="471.17"/>
    <s v="0300043437"/>
    <s v="300043437"/>
    <s v="0700348020"/>
    <m/>
    <m/>
    <m/>
    <d v="2013-09-25T00:00:00"/>
    <x v="13"/>
    <m/>
    <n v="942.34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09-25T00:00:00"/>
    <x v="11"/>
    <m/>
    <n v="7.84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09-25T00:00:00"/>
    <x v="23"/>
    <m/>
    <n v="396.88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09-25T00:00:00"/>
    <x v="11"/>
    <m/>
    <n v="583.52"/>
    <m/>
    <x v="9"/>
    <m/>
    <s v="Greater Sudbury Hydro Inc 0575765007"/>
    <x v="40"/>
  </r>
  <r>
    <s v="CIS"/>
    <m/>
    <s v="SDEMAN"/>
    <m/>
    <x v="3"/>
    <m/>
    <n v="0"/>
    <s v="0300043367"/>
    <s v="300043367"/>
    <s v="0700348683"/>
    <m/>
    <m/>
    <m/>
    <d v="2013-09-25T00:00:00"/>
    <x v="32"/>
    <m/>
    <n v="0"/>
    <m/>
    <x v="20"/>
    <m/>
    <s v="Erie Thames Power Lines 0637567009"/>
    <x v="20"/>
  </r>
  <r>
    <s v="CIS"/>
    <m/>
    <s v="SQUANT"/>
    <m/>
    <x v="3"/>
    <m/>
    <n v="0"/>
    <s v="0300043367"/>
    <s v="300043367"/>
    <s v="0700348683"/>
    <m/>
    <m/>
    <m/>
    <d v="2013-09-25T00:00:00"/>
    <x v="33"/>
    <m/>
    <n v="0"/>
    <m/>
    <x v="20"/>
    <m/>
    <s v="Erie Thames Power Lines 0637567009"/>
    <x v="20"/>
  </r>
  <r>
    <s v="CIS"/>
    <m/>
    <s v="ZDLSMT"/>
    <m/>
    <x v="3"/>
    <m/>
    <n v="3.92"/>
    <s v="0300043367"/>
    <s v="300043367"/>
    <s v="0700348683"/>
    <m/>
    <m/>
    <m/>
    <d v="2013-09-25T00:00:00"/>
    <x v="11"/>
    <m/>
    <n v="3.92"/>
    <m/>
    <x v="9"/>
    <m/>
    <s v="Erie Thames Power Lines 0637567009"/>
    <x v="20"/>
  </r>
  <r>
    <s v="CIS"/>
    <m/>
    <s v="ZDLSVC"/>
    <m/>
    <x v="3"/>
    <m/>
    <n v="291.76"/>
    <s v="0300043367"/>
    <s v="300043367"/>
    <s v="0700348683"/>
    <m/>
    <m/>
    <m/>
    <d v="2013-09-25T00:00:00"/>
    <x v="11"/>
    <m/>
    <n v="291.76"/>
    <m/>
    <x v="9"/>
    <m/>
    <s v="Erie Thames Power Lines 0637567009"/>
    <x v="20"/>
  </r>
  <r>
    <s v="CIS"/>
    <m/>
    <s v="SDEMAN"/>
    <m/>
    <x v="3"/>
    <m/>
    <n v="0"/>
    <s v="0300384147"/>
    <s v="300384147"/>
    <s v="0700353393"/>
    <m/>
    <m/>
    <m/>
    <d v="2013-09-25T00:00:00"/>
    <x v="32"/>
    <m/>
    <n v="0"/>
    <m/>
    <x v="20"/>
    <m/>
    <s v="Norfolk Power Distr 2315151003"/>
    <x v="14"/>
  </r>
  <r>
    <s v="CIS"/>
    <m/>
    <s v="SQUANT"/>
    <m/>
    <x v="3"/>
    <m/>
    <n v="0"/>
    <s v="0300384147"/>
    <s v="300384147"/>
    <s v="0700353393"/>
    <m/>
    <m/>
    <m/>
    <d v="2013-09-25T00:00:00"/>
    <x v="33"/>
    <m/>
    <n v="0"/>
    <m/>
    <x v="20"/>
    <m/>
    <s v="Norfolk Power Distr 2315151003"/>
    <x v="14"/>
  </r>
  <r>
    <s v="CIS"/>
    <m/>
    <s v="ZDLSMT"/>
    <m/>
    <x v="3"/>
    <m/>
    <n v="3.92"/>
    <s v="0300384147"/>
    <s v="300384147"/>
    <s v="0700353393"/>
    <m/>
    <m/>
    <m/>
    <d v="2013-09-25T00:00:00"/>
    <x v="11"/>
    <m/>
    <n v="3.92"/>
    <m/>
    <x v="9"/>
    <m/>
    <s v="Norfolk Power Distr 2315151003"/>
    <x v="14"/>
  </r>
  <r>
    <s v="CIS"/>
    <m/>
    <s v="ZDLSVC"/>
    <m/>
    <x v="3"/>
    <m/>
    <n v="291.76"/>
    <s v="0300384147"/>
    <s v="300384147"/>
    <s v="0700353393"/>
    <m/>
    <m/>
    <m/>
    <d v="2013-09-25T00:00:00"/>
    <x v="11"/>
    <m/>
    <n v="291.76"/>
    <m/>
    <x v="9"/>
    <m/>
    <s v="Norfolk Power Distr 2315151003"/>
    <x v="14"/>
  </r>
  <r>
    <s v="CIS"/>
    <m/>
    <s v="ZDLMTC"/>
    <m/>
    <x v="3"/>
    <m/>
    <n v="471.17"/>
    <s v="0300592176"/>
    <s v="300592176"/>
    <s v="0700362261"/>
    <m/>
    <m/>
    <m/>
    <d v="2013-09-25T00:00:00"/>
    <x v="13"/>
    <m/>
    <n v="471.17"/>
    <m/>
    <x v="9"/>
    <m/>
    <s v="Renfrew Hydro Inc.  2123138001"/>
    <x v="65"/>
  </r>
  <r>
    <s v="CIS"/>
    <m/>
    <s v="ZDLSMT"/>
    <m/>
    <x v="3"/>
    <m/>
    <n v="3.92"/>
    <s v="0300592176"/>
    <s v="300592176"/>
    <s v="0700362261"/>
    <m/>
    <m/>
    <m/>
    <d v="2013-09-25T00:00:00"/>
    <x v="11"/>
    <m/>
    <n v="3.92"/>
    <m/>
    <x v="9"/>
    <m/>
    <s v="Renfrew Hydro Inc.  2123138001"/>
    <x v="65"/>
  </r>
  <r>
    <s v="CIS"/>
    <m/>
    <s v="ZDLSVC"/>
    <m/>
    <x v="3"/>
    <m/>
    <n v="291.76"/>
    <s v="0300592176"/>
    <s v="300592176"/>
    <s v="0700362261"/>
    <m/>
    <m/>
    <m/>
    <d v="2013-09-25T00:00:00"/>
    <x v="11"/>
    <m/>
    <n v="291.76"/>
    <m/>
    <x v="9"/>
    <m/>
    <s v="Renfrew Hydro Inc.  2123138001"/>
    <x v="65"/>
  </r>
  <r>
    <s v="CIS"/>
    <m/>
    <s v="SDEMAN"/>
    <m/>
    <x v="3"/>
    <m/>
    <n v="0"/>
    <s v="0300510029"/>
    <s v="300510029"/>
    <s v="0700393126"/>
    <m/>
    <m/>
    <m/>
    <d v="2013-09-25T00:00:00"/>
    <x v="32"/>
    <m/>
    <n v="0"/>
    <m/>
    <x v="20"/>
    <m/>
    <s v="Midland Power Utility 2387975002"/>
    <x v="34"/>
  </r>
  <r>
    <s v="CIS"/>
    <m/>
    <s v="SQUANT"/>
    <m/>
    <x v="3"/>
    <m/>
    <n v="0"/>
    <s v="0300510029"/>
    <s v="300510029"/>
    <s v="0700393126"/>
    <m/>
    <m/>
    <m/>
    <d v="2013-09-25T00:00:00"/>
    <x v="33"/>
    <m/>
    <n v="0"/>
    <m/>
    <x v="20"/>
    <m/>
    <s v="Midland Power Utility 2387975002"/>
    <x v="34"/>
  </r>
  <r>
    <s v="CIS"/>
    <m/>
    <s v="ZDLLLC"/>
    <m/>
    <x v="3"/>
    <m/>
    <n v="1.97"/>
    <s v="0300510029"/>
    <s v="300510029"/>
    <s v="0700393126"/>
    <m/>
    <m/>
    <m/>
    <d v="2013-09-25T00:00:00"/>
    <x v="22"/>
    <m/>
    <n v="4923.8500000000004"/>
    <m/>
    <x v="15"/>
    <m/>
    <s v="Midland Power Utility 2387975002"/>
    <x v="34"/>
  </r>
  <r>
    <s v="CIS"/>
    <m/>
    <s v="ZDLSMT"/>
    <m/>
    <x v="3"/>
    <m/>
    <n v="3.92"/>
    <s v="0300510029"/>
    <s v="300510029"/>
    <s v="0700393126"/>
    <m/>
    <m/>
    <m/>
    <d v="2013-09-25T00:00:00"/>
    <x v="11"/>
    <m/>
    <n v="3.92"/>
    <m/>
    <x v="9"/>
    <m/>
    <s v="Midland Power Utility 2387975002"/>
    <x v="34"/>
  </r>
  <r>
    <s v="CIS"/>
    <m/>
    <s v="ZDLSVC"/>
    <m/>
    <x v="3"/>
    <m/>
    <n v="291.76"/>
    <s v="0300510029"/>
    <s v="300510029"/>
    <s v="0700393126"/>
    <m/>
    <m/>
    <m/>
    <d v="2013-09-25T00:00:00"/>
    <x v="11"/>
    <m/>
    <n v="291.76"/>
    <m/>
    <x v="9"/>
    <m/>
    <s v="Midland Power Utility 2387975002"/>
    <x v="34"/>
  </r>
  <r>
    <s v="CIS"/>
    <m/>
    <s v="SDEMAN"/>
    <m/>
    <x v="3"/>
    <m/>
    <n v="0"/>
    <s v="0300260986"/>
    <s v="300260986"/>
    <s v="0700410600"/>
    <m/>
    <m/>
    <m/>
    <d v="2013-09-25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09-25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09-25T00:00:00"/>
    <x v="13"/>
    <m/>
    <n v="942.34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09-25T00:00:00"/>
    <x v="11"/>
    <m/>
    <n v="7.84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09-25T00:00:00"/>
    <x v="11"/>
    <m/>
    <n v="583.52"/>
    <m/>
    <x v="9"/>
    <m/>
    <s v="Greater Sudbury Hydro Inc 1343526000"/>
    <x v="40"/>
  </r>
  <r>
    <s v="CIS"/>
    <m/>
    <s v="SDEMAN"/>
    <m/>
    <x v="3"/>
    <m/>
    <n v="0"/>
    <s v="0300206562"/>
    <s v="300206562"/>
    <s v="0700416172"/>
    <m/>
    <m/>
    <m/>
    <d v="2013-09-25T00:00:00"/>
    <x v="32"/>
    <m/>
    <n v="0"/>
    <m/>
    <x v="20"/>
    <m/>
    <s v="Niagara Peninsula Energy Inc. 0989323015"/>
    <x v="1"/>
  </r>
  <r>
    <s v="CIS"/>
    <m/>
    <s v="SQUANT"/>
    <m/>
    <x v="3"/>
    <m/>
    <n v="0"/>
    <s v="0300206562"/>
    <s v="300206562"/>
    <s v="0700416172"/>
    <m/>
    <m/>
    <m/>
    <d v="2013-09-25T00:00:00"/>
    <x v="33"/>
    <m/>
    <n v="0"/>
    <m/>
    <x v="20"/>
    <m/>
    <s v="Niagara Peninsula Energy Inc. 0989323015"/>
    <x v="1"/>
  </r>
  <r>
    <s v="CIS"/>
    <m/>
    <s v="ZDLSMT"/>
    <m/>
    <x v="3"/>
    <m/>
    <n v="3.92"/>
    <s v="0300206562"/>
    <s v="300206562"/>
    <s v="0700416172"/>
    <m/>
    <m/>
    <m/>
    <d v="2013-09-25T00:00:00"/>
    <x v="11"/>
    <m/>
    <n v="3.92"/>
    <m/>
    <x v="9"/>
    <m/>
    <s v="Niagara Peninsula Energy Inc. 0989323015"/>
    <x v="1"/>
  </r>
  <r>
    <s v="CIS"/>
    <m/>
    <s v="ZDLSVC"/>
    <m/>
    <x v="3"/>
    <m/>
    <n v="291.76"/>
    <s v="0300206562"/>
    <s v="300206562"/>
    <s v="0700416172"/>
    <m/>
    <m/>
    <m/>
    <d v="2013-09-25T00:00:00"/>
    <x v="11"/>
    <m/>
    <n v="291.76"/>
    <m/>
    <x v="9"/>
    <m/>
    <s v="Niagara Peninsula Energy Inc. 0989323015"/>
    <x v="1"/>
  </r>
  <r>
    <s v="CIS"/>
    <m/>
    <s v="SDEMAN"/>
    <m/>
    <x v="3"/>
    <m/>
    <n v="0"/>
    <s v="0300204581"/>
    <s v="300204581"/>
    <s v="0700418816"/>
    <m/>
    <m/>
    <m/>
    <d v="2013-09-25T00:00:00"/>
    <x v="32"/>
    <m/>
    <n v="0"/>
    <m/>
    <x v="20"/>
    <m/>
    <s v="Norfolk Power Distr 1163198008"/>
    <x v="14"/>
  </r>
  <r>
    <s v="CIS"/>
    <m/>
    <s v="SQUANT"/>
    <m/>
    <x v="3"/>
    <m/>
    <n v="0"/>
    <s v="0300204581"/>
    <s v="300204581"/>
    <s v="0700418816"/>
    <m/>
    <m/>
    <m/>
    <d v="2013-09-25T00:00:00"/>
    <x v="33"/>
    <m/>
    <n v="0"/>
    <m/>
    <x v="20"/>
    <m/>
    <s v="Norfolk Power Distr 1163198008"/>
    <x v="14"/>
  </r>
  <r>
    <s v="CIS"/>
    <m/>
    <s v="ZDLCSC"/>
    <m/>
    <x v="3"/>
    <m/>
    <n v="0.68"/>
    <s v="0300204581"/>
    <s v="300204581"/>
    <s v="0700418816"/>
    <m/>
    <m/>
    <m/>
    <d v="2013-09-25T00:00:00"/>
    <x v="0"/>
    <m/>
    <n v="578.29"/>
    <m/>
    <x v="0"/>
    <m/>
    <s v="Norfolk Power Distr 1163198008"/>
    <x v="14"/>
  </r>
  <r>
    <s v="CIS"/>
    <m/>
    <s v="ZDLRTC"/>
    <m/>
    <x v="3"/>
    <m/>
    <n v="1.63"/>
    <s v="0300204581"/>
    <s v="300204581"/>
    <s v="0700418816"/>
    <m/>
    <m/>
    <m/>
    <d v="2013-09-25T00:00:00"/>
    <x v="4"/>
    <m/>
    <n v="1443.95"/>
    <m/>
    <x v="4"/>
    <m/>
    <s v="Norfolk Power Distr 1163198008"/>
    <x v="14"/>
  </r>
  <r>
    <s v="CIS"/>
    <m/>
    <s v="ZDLRTL"/>
    <m/>
    <x v="3"/>
    <m/>
    <n v="0.7"/>
    <s v="0300204581"/>
    <s v="300204581"/>
    <s v="0700418816"/>
    <m/>
    <m/>
    <m/>
    <d v="2013-09-25T00:00:00"/>
    <x v="4"/>
    <m/>
    <n v="620.1"/>
    <m/>
    <x v="4"/>
    <m/>
    <s v="Norfolk Power Distr 1163198008"/>
    <x v="14"/>
  </r>
  <r>
    <s v="CIS"/>
    <m/>
    <s v="ZDLRTN"/>
    <m/>
    <x v="3"/>
    <m/>
    <n v="3.18"/>
    <s v="0300204581"/>
    <s v="300204581"/>
    <s v="0700418816"/>
    <m/>
    <m/>
    <m/>
    <d v="2013-09-25T00:00:00"/>
    <x v="5"/>
    <m/>
    <n v="2817.03"/>
    <m/>
    <x v="5"/>
    <m/>
    <s v="Norfolk Power Distr 1163198008"/>
    <x v="14"/>
  </r>
  <r>
    <s v="CIS"/>
    <m/>
    <s v="ZDLSMT"/>
    <m/>
    <x v="3"/>
    <m/>
    <n v="3.92"/>
    <s v="0300204581"/>
    <s v="300204581"/>
    <s v="0700418816"/>
    <m/>
    <m/>
    <m/>
    <d v="2013-09-25T00:00:00"/>
    <x v="11"/>
    <m/>
    <n v="3.92"/>
    <m/>
    <x v="9"/>
    <m/>
    <s v="Norfolk Power Distr 1163198008"/>
    <x v="14"/>
  </r>
  <r>
    <s v="CIS"/>
    <m/>
    <s v="ZDLSVC"/>
    <m/>
    <x v="3"/>
    <m/>
    <n v="291.76"/>
    <s v="0300204581"/>
    <s v="300204581"/>
    <s v="0700418816"/>
    <m/>
    <m/>
    <m/>
    <d v="2013-09-25T00:00:00"/>
    <x v="11"/>
    <m/>
    <n v="291.76"/>
    <m/>
    <x v="9"/>
    <m/>
    <s v="Norfolk Power Distr 1163198008"/>
    <x v="14"/>
  </r>
  <r>
    <s v="CIS"/>
    <m/>
    <s v="ZDLV10"/>
    <m/>
    <x v="3"/>
    <m/>
    <n v="0.01"/>
    <s v="0300204581"/>
    <s v="300204581"/>
    <s v="0700418816"/>
    <m/>
    <m/>
    <m/>
    <d v="2013-09-25T00:00:00"/>
    <x v="1"/>
    <m/>
    <n v="8.57"/>
    <m/>
    <x v="1"/>
    <m/>
    <s v="Norfolk Power Distr 1163198008"/>
    <x v="14"/>
  </r>
  <r>
    <s v="CIS"/>
    <m/>
    <s v="ZDLV11"/>
    <m/>
    <x v="3"/>
    <m/>
    <n v="0.01"/>
    <s v="0300204581"/>
    <s v="300204581"/>
    <s v="0700418816"/>
    <m/>
    <m/>
    <m/>
    <d v="2013-09-25T00:00:00"/>
    <x v="8"/>
    <m/>
    <n v="6.85"/>
    <m/>
    <x v="7"/>
    <m/>
    <s v="Norfolk Power Distr 1163198008"/>
    <x v="14"/>
  </r>
  <r>
    <s v="CIS"/>
    <m/>
    <s v="ZDLV12"/>
    <m/>
    <x v="3"/>
    <m/>
    <n v="0"/>
    <s v="0300204581"/>
    <s v="300204581"/>
    <s v="0700418816"/>
    <m/>
    <m/>
    <m/>
    <d v="2013-09-25T00:00:00"/>
    <x v="9"/>
    <m/>
    <n v="-0.86"/>
    <m/>
    <x v="8"/>
    <m/>
    <s v="Norfolk Power Distr 1163198008"/>
    <x v="14"/>
  </r>
  <r>
    <s v="CIS"/>
    <m/>
    <s v="ZDLV9A"/>
    <m/>
    <x v="3"/>
    <m/>
    <n v="0.28000000000000003"/>
    <s v="0300204581"/>
    <s v="300204581"/>
    <s v="0700418816"/>
    <m/>
    <m/>
    <m/>
    <d v="2013-09-25T00:00:00"/>
    <x v="10"/>
    <m/>
    <n v="235.6"/>
    <m/>
    <x v="6"/>
    <m/>
    <s v="Norfolk Power Distr 1163198008"/>
    <x v="14"/>
  </r>
  <r>
    <s v="CIS"/>
    <m/>
    <s v="SDEMAN"/>
    <m/>
    <x v="3"/>
    <m/>
    <n v="0"/>
    <s v="0300488166"/>
    <s v="300488166"/>
    <s v="0700449976"/>
    <m/>
    <m/>
    <m/>
    <d v="2013-09-25T00:00:00"/>
    <x v="32"/>
    <m/>
    <n v="0"/>
    <m/>
    <x v="20"/>
    <m/>
    <s v="Erie Thames Power Lines 2168882006"/>
    <x v="20"/>
  </r>
  <r>
    <s v="CIS"/>
    <m/>
    <s v="SQUANT"/>
    <m/>
    <x v="3"/>
    <m/>
    <n v="0"/>
    <s v="0300488166"/>
    <s v="300488166"/>
    <s v="0700449976"/>
    <m/>
    <m/>
    <m/>
    <d v="2013-09-25T00:00:00"/>
    <x v="33"/>
    <m/>
    <n v="0"/>
    <m/>
    <x v="20"/>
    <m/>
    <s v="Erie Thames Power Lines 2168882006"/>
    <x v="20"/>
  </r>
  <r>
    <s v="CIS"/>
    <m/>
    <s v="ZDLCSC"/>
    <m/>
    <x v="3"/>
    <m/>
    <n v="0.68"/>
    <s v="0300488166"/>
    <s v="300488166"/>
    <s v="0700449976"/>
    <m/>
    <m/>
    <m/>
    <d v="2013-09-25T00:00:00"/>
    <x v="0"/>
    <m/>
    <n v="26882.35"/>
    <m/>
    <x v="0"/>
    <m/>
    <s v="Erie Thames Power Lines 2168882006"/>
    <x v="20"/>
  </r>
  <r>
    <s v="CIS"/>
    <m/>
    <s v="ZDLRTC"/>
    <m/>
    <x v="3"/>
    <m/>
    <n v="1.63"/>
    <s v="0300488166"/>
    <s v="300488166"/>
    <s v="0700449976"/>
    <m/>
    <m/>
    <m/>
    <d v="2013-09-25T00:00:00"/>
    <x v="4"/>
    <m/>
    <n v="67123.05"/>
    <m/>
    <x v="4"/>
    <m/>
    <s v="Erie Thames Power Lines 2168882006"/>
    <x v="20"/>
  </r>
  <r>
    <s v="CIS"/>
    <m/>
    <s v="ZDLRTL"/>
    <m/>
    <x v="3"/>
    <m/>
    <n v="0.7"/>
    <s v="0300488166"/>
    <s v="300488166"/>
    <s v="0700449976"/>
    <m/>
    <m/>
    <m/>
    <d v="2013-09-25T00:00:00"/>
    <x v="4"/>
    <m/>
    <n v="28825.85"/>
    <m/>
    <x v="4"/>
    <m/>
    <s v="Erie Thames Power Lines 2168882006"/>
    <x v="20"/>
  </r>
  <r>
    <s v="CIS"/>
    <m/>
    <s v="ZDLRTN"/>
    <m/>
    <x v="3"/>
    <m/>
    <n v="3.18"/>
    <s v="0300488166"/>
    <s v="300488166"/>
    <s v="0700449976"/>
    <m/>
    <m/>
    <m/>
    <d v="2013-09-25T00:00:00"/>
    <x v="5"/>
    <m/>
    <n v="130951.71"/>
    <m/>
    <x v="5"/>
    <m/>
    <s v="Erie Thames Power Lines 2168882006"/>
    <x v="20"/>
  </r>
  <r>
    <s v="CIS"/>
    <m/>
    <s v="ZDLV10"/>
    <m/>
    <x v="3"/>
    <m/>
    <n v="0.01"/>
    <s v="0300488166"/>
    <s v="300488166"/>
    <s v="0700449976"/>
    <m/>
    <m/>
    <m/>
    <d v="2013-09-25T00:00:00"/>
    <x v="1"/>
    <m/>
    <n v="398.26"/>
    <m/>
    <x v="1"/>
    <m/>
    <s v="Erie Thames Power Lines 2168882006"/>
    <x v="20"/>
  </r>
  <r>
    <s v="CIS"/>
    <m/>
    <s v="ZDLV11"/>
    <m/>
    <x v="3"/>
    <m/>
    <n v="0.01"/>
    <s v="0300488166"/>
    <s v="300488166"/>
    <s v="0700449976"/>
    <m/>
    <m/>
    <m/>
    <d v="2013-09-25T00:00:00"/>
    <x v="8"/>
    <m/>
    <n v="318.61"/>
    <m/>
    <x v="7"/>
    <m/>
    <s v="Erie Thames Power Lines 2168882006"/>
    <x v="20"/>
  </r>
  <r>
    <s v="CIS"/>
    <m/>
    <s v="ZDLV12"/>
    <m/>
    <x v="3"/>
    <m/>
    <n v="0"/>
    <s v="0300488166"/>
    <s v="300488166"/>
    <s v="0700449976"/>
    <m/>
    <m/>
    <m/>
    <d v="2013-09-25T00:00:00"/>
    <x v="9"/>
    <m/>
    <n v="-39.83"/>
    <m/>
    <x v="8"/>
    <m/>
    <s v="Erie Thames Power Lines 2168882006"/>
    <x v="20"/>
  </r>
  <r>
    <s v="CIS"/>
    <m/>
    <s v="ZDLV9A"/>
    <m/>
    <x v="3"/>
    <m/>
    <n v="0.28000000000000003"/>
    <s v="0300488166"/>
    <s v="300488166"/>
    <s v="0700449976"/>
    <m/>
    <m/>
    <m/>
    <d v="2013-09-25T00:00:00"/>
    <x v="10"/>
    <m/>
    <n v="10952.07"/>
    <m/>
    <x v="6"/>
    <m/>
    <s v="Erie Thames Power Lines 2168882006"/>
    <x v="20"/>
  </r>
  <r>
    <s v="CIS"/>
    <m/>
    <s v="SDEMAN"/>
    <m/>
    <x v="3"/>
    <m/>
    <n v="0"/>
    <s v="0300610295"/>
    <s v="300610295"/>
    <s v="0700488680"/>
    <m/>
    <m/>
    <m/>
    <d v="2013-09-25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09-25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09-25T00:00:00"/>
    <x v="13"/>
    <m/>
    <n v="942.34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09-25T00:00:00"/>
    <x v="11"/>
    <m/>
    <n v="7.84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09-25T00:00:00"/>
    <x v="11"/>
    <m/>
    <n v="583.52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09-25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09-25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09-25T00:00:00"/>
    <x v="13"/>
    <m/>
    <n v="942.34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09-25T00:00:00"/>
    <x v="11"/>
    <m/>
    <n v="7.84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09-25T00:00:00"/>
    <x v="11"/>
    <m/>
    <n v="583.52"/>
    <m/>
    <x v="9"/>
    <m/>
    <s v="Greater Sudbury Hydro Inc 4127451007"/>
    <x v="40"/>
  </r>
  <r>
    <s v="CIS"/>
    <m/>
    <s v="SDEMAN"/>
    <m/>
    <x v="3"/>
    <m/>
    <n v="0"/>
    <s v="0300616535"/>
    <s v="300616535"/>
    <s v="0700513083"/>
    <m/>
    <m/>
    <m/>
    <d v="2013-09-25T00:00:00"/>
    <x v="32"/>
    <m/>
    <n v="0"/>
    <m/>
    <x v="20"/>
    <m/>
    <s v="Erie Thames Power Lines 3263789003"/>
    <x v="20"/>
  </r>
  <r>
    <s v="CIS"/>
    <m/>
    <s v="SQUANT"/>
    <m/>
    <x v="3"/>
    <m/>
    <n v="0"/>
    <s v="0300616535"/>
    <s v="300616535"/>
    <s v="0700513083"/>
    <m/>
    <m/>
    <m/>
    <d v="2013-09-25T00:00:00"/>
    <x v="33"/>
    <m/>
    <n v="0"/>
    <m/>
    <x v="20"/>
    <m/>
    <s v="Erie Thames Power Lines 3263789003"/>
    <x v="20"/>
  </r>
  <r>
    <s v="CIS"/>
    <m/>
    <s v="ZDLSMT"/>
    <m/>
    <x v="3"/>
    <m/>
    <n v="3.92"/>
    <s v="0300616535"/>
    <s v="300616535"/>
    <s v="0700513083"/>
    <m/>
    <m/>
    <m/>
    <d v="2013-09-25T00:00:00"/>
    <x v="11"/>
    <m/>
    <n v="3.92"/>
    <m/>
    <x v="9"/>
    <m/>
    <s v="Erie Thames Power Lines 3263789003"/>
    <x v="20"/>
  </r>
  <r>
    <s v="CIS"/>
    <m/>
    <s v="ZDLSVC"/>
    <m/>
    <x v="3"/>
    <m/>
    <n v="291.76"/>
    <s v="0300616535"/>
    <s v="300616535"/>
    <s v="0700513083"/>
    <m/>
    <m/>
    <m/>
    <d v="2013-09-25T00:00:00"/>
    <x v="11"/>
    <m/>
    <n v="291.76"/>
    <m/>
    <x v="9"/>
    <m/>
    <s v="Erie Thames Power Lines 3263789003"/>
    <x v="20"/>
  </r>
  <r>
    <s v="CIS"/>
    <m/>
    <s v="SDEMAN"/>
    <m/>
    <x v="3"/>
    <m/>
    <n v="0"/>
    <s v="0300553768"/>
    <s v="300553768"/>
    <s v="0700524902"/>
    <m/>
    <m/>
    <m/>
    <d v="2013-09-25T00:00:00"/>
    <x v="32"/>
    <m/>
    <n v="0"/>
    <m/>
    <x v="20"/>
    <m/>
    <s v="Niagara Peninsula Energy Inc. 2993417013"/>
    <x v="1"/>
  </r>
  <r>
    <s v="CIS"/>
    <m/>
    <s v="ZDLSMT"/>
    <m/>
    <x v="3"/>
    <m/>
    <n v="3.92"/>
    <s v="0300553768"/>
    <s v="300553768"/>
    <s v="0700524902"/>
    <m/>
    <m/>
    <m/>
    <d v="2013-09-25T00:00:00"/>
    <x v="11"/>
    <m/>
    <n v="3.92"/>
    <m/>
    <x v="9"/>
    <m/>
    <s v="Niagara Peninsula Energy Inc. 2993417013"/>
    <x v="1"/>
  </r>
  <r>
    <s v="CIS"/>
    <m/>
    <s v="ZDLSSC"/>
    <m/>
    <x v="3"/>
    <m/>
    <n v="640.12"/>
    <s v="0300553768"/>
    <s v="300553768"/>
    <s v="0700524902"/>
    <m/>
    <m/>
    <m/>
    <d v="2013-09-25T00:00:00"/>
    <x v="23"/>
    <m/>
    <n v="83.22"/>
    <m/>
    <x v="16"/>
    <m/>
    <s v="Niagara Peninsula Energy Inc. 2993417013"/>
    <x v="1"/>
  </r>
  <r>
    <s v="CIS"/>
    <m/>
    <s v="ZDLSVC"/>
    <m/>
    <x v="3"/>
    <m/>
    <n v="291.76"/>
    <s v="0300553768"/>
    <s v="300553768"/>
    <s v="0700524902"/>
    <m/>
    <m/>
    <m/>
    <d v="2013-09-25T00:00:00"/>
    <x v="11"/>
    <m/>
    <n v="291.76"/>
    <m/>
    <x v="9"/>
    <m/>
    <s v="Niagara Peninsula Energy Inc. 2993417013"/>
    <x v="1"/>
  </r>
  <r>
    <s v="CIS"/>
    <m/>
    <s v="SDEMAN"/>
    <m/>
    <x v="3"/>
    <m/>
    <n v="0"/>
    <s v="0300336021"/>
    <s v="300336021"/>
    <s v="0700563945"/>
    <m/>
    <m/>
    <m/>
    <d v="2013-09-25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09-25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09-25T00:00:00"/>
    <x v="0"/>
    <m/>
    <n v="2919.8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09-25T00:00:00"/>
    <x v="4"/>
    <m/>
    <n v="7290.5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09-25T00:00:00"/>
    <x v="4"/>
    <m/>
    <n v="3130.89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09-25T00:00:00"/>
    <x v="5"/>
    <m/>
    <n v="14223.19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09-25T00:00:00"/>
    <x v="1"/>
    <m/>
    <n v="43.25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09-25T00:00:00"/>
    <x v="8"/>
    <m/>
    <n v="34.6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09-25T00:00:00"/>
    <x v="9"/>
    <m/>
    <n v="-4.33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09-25T00:00:00"/>
    <x v="10"/>
    <m/>
    <n v="1189.55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09-25T00:00:00"/>
    <x v="19"/>
    <m/>
    <n v="-2685.31"/>
    <m/>
    <x v="14"/>
    <m/>
    <s v="Greater Sudbury Hydro Inc 2645499003"/>
    <x v="40"/>
  </r>
  <r>
    <s v="CIS"/>
    <m/>
    <s v="ZGA"/>
    <m/>
    <x v="3"/>
    <m/>
    <n v="7.0000000000000007E-2"/>
    <s v="0300336021"/>
    <s v="300336021"/>
    <s v="0700563945"/>
    <m/>
    <m/>
    <m/>
    <d v="2013-09-25T00:00:00"/>
    <x v="20"/>
    <m/>
    <n v="138456.22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09-25T00:00:00"/>
    <x v="12"/>
    <m/>
    <n v="47949.29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09-25T00:00:00"/>
    <x v="18"/>
    <m/>
    <n v="2343.7800000000002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09-25T00:00:00"/>
    <x v="16"/>
    <m/>
    <n v="0.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09-25T00:00:00"/>
    <x v="18"/>
    <m/>
    <n v="8593.85"/>
    <m/>
    <x v="13"/>
    <m/>
    <s v="Greater Sudbury Hydro Inc 2645499003"/>
    <x v="40"/>
  </r>
  <r>
    <s v="CIS"/>
    <m/>
    <s v="SDEMAN"/>
    <m/>
    <x v="3"/>
    <m/>
    <n v="0"/>
    <s v="0300633922"/>
    <s v="300633922"/>
    <s v="0700567523"/>
    <m/>
    <m/>
    <m/>
    <d v="2013-09-25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09-25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09-25T00:00:00"/>
    <x v="22"/>
    <m/>
    <n v="1835.7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09-25T00:00:00"/>
    <x v="13"/>
    <m/>
    <n v="942.34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09-25T00:00:00"/>
    <x v="11"/>
    <m/>
    <n v="7.84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09-25T00:00:00"/>
    <x v="11"/>
    <m/>
    <n v="583.52"/>
    <m/>
    <x v="9"/>
    <m/>
    <s v="Greater Sudbury Hydro Inc 2783331011"/>
    <x v="40"/>
  </r>
  <r>
    <s v="CIS"/>
    <m/>
    <s v="SDEMAN"/>
    <m/>
    <x v="3"/>
    <m/>
    <n v="0"/>
    <s v="0300380727"/>
    <s v="300380727"/>
    <s v="0700594767"/>
    <m/>
    <m/>
    <m/>
    <d v="2013-09-25T00:00:00"/>
    <x v="32"/>
    <m/>
    <n v="0"/>
    <m/>
    <x v="20"/>
    <m/>
    <s v="Niagara Peninsula Energy Inc. 2785226013"/>
    <x v="1"/>
  </r>
  <r>
    <s v="CIS"/>
    <m/>
    <s v="SQUANT"/>
    <m/>
    <x v="3"/>
    <m/>
    <n v="0"/>
    <s v="0300380727"/>
    <s v="300380727"/>
    <s v="0700594767"/>
    <m/>
    <m/>
    <m/>
    <d v="2013-09-25T00:00:00"/>
    <x v="33"/>
    <m/>
    <n v="0"/>
    <m/>
    <x v="20"/>
    <m/>
    <s v="Niagara Peninsula Energy Inc. 2785226013"/>
    <x v="1"/>
  </r>
  <r>
    <s v="CIS"/>
    <m/>
    <s v="ZDLCSC"/>
    <m/>
    <x v="3"/>
    <m/>
    <n v="0.68"/>
    <s v="0300380727"/>
    <s v="300380727"/>
    <s v="0700594767"/>
    <m/>
    <m/>
    <m/>
    <d v="2013-09-25T00:00:00"/>
    <x v="0"/>
    <m/>
    <n v="2951.45"/>
    <m/>
    <x v="0"/>
    <m/>
    <s v="Niagara Peninsula Energy Inc. 2785226013"/>
    <x v="1"/>
  </r>
  <r>
    <s v="CIS"/>
    <m/>
    <s v="ZDLRTC"/>
    <m/>
    <x v="3"/>
    <m/>
    <n v="1.63"/>
    <s v="0300380727"/>
    <s v="300380727"/>
    <s v="0700594767"/>
    <m/>
    <m/>
    <m/>
    <d v="2013-09-25T00:00:00"/>
    <x v="4"/>
    <m/>
    <n v="7369.52"/>
    <m/>
    <x v="4"/>
    <m/>
    <s v="Niagara Peninsula Energy Inc. 2785226013"/>
    <x v="1"/>
  </r>
  <r>
    <s v="CIS"/>
    <m/>
    <s v="ZDLRTL"/>
    <m/>
    <x v="3"/>
    <m/>
    <n v="0.7"/>
    <s v="0300380727"/>
    <s v="300380727"/>
    <s v="0700594767"/>
    <m/>
    <m/>
    <m/>
    <d v="2013-09-25T00:00:00"/>
    <x v="4"/>
    <m/>
    <n v="3164.83"/>
    <m/>
    <x v="4"/>
    <m/>
    <s v="Niagara Peninsula Energy Inc. 2785226013"/>
    <x v="1"/>
  </r>
  <r>
    <s v="CIS"/>
    <m/>
    <s v="ZDLRTN"/>
    <m/>
    <x v="3"/>
    <m/>
    <n v="3.18"/>
    <s v="0300380727"/>
    <s v="300380727"/>
    <s v="0700594767"/>
    <m/>
    <m/>
    <m/>
    <d v="2013-09-25T00:00:00"/>
    <x v="5"/>
    <m/>
    <n v="14377.35"/>
    <m/>
    <x v="5"/>
    <m/>
    <s v="Niagara Peninsula Energy Inc. 2785226013"/>
    <x v="1"/>
  </r>
  <r>
    <s v="CIS"/>
    <m/>
    <s v="ZDLV10"/>
    <m/>
    <x v="3"/>
    <m/>
    <n v="0.01"/>
    <s v="0300380727"/>
    <s v="300380727"/>
    <s v="0700594767"/>
    <m/>
    <m/>
    <m/>
    <d v="2013-09-25T00:00:00"/>
    <x v="1"/>
    <m/>
    <n v="43.73"/>
    <m/>
    <x v="1"/>
    <m/>
    <s v="Niagara Peninsula Energy Inc. 2785226013"/>
    <x v="1"/>
  </r>
  <r>
    <s v="CIS"/>
    <m/>
    <s v="ZDLV11"/>
    <m/>
    <x v="3"/>
    <m/>
    <n v="0.01"/>
    <s v="0300380727"/>
    <s v="300380727"/>
    <s v="0700594767"/>
    <m/>
    <m/>
    <m/>
    <d v="2013-09-25T00:00:00"/>
    <x v="8"/>
    <m/>
    <n v="34.979999999999997"/>
    <m/>
    <x v="7"/>
    <m/>
    <s v="Niagara Peninsula Energy Inc. 2785226013"/>
    <x v="1"/>
  </r>
  <r>
    <s v="CIS"/>
    <m/>
    <s v="ZDLV12"/>
    <m/>
    <x v="3"/>
    <m/>
    <n v="0"/>
    <s v="0300380727"/>
    <s v="300380727"/>
    <s v="0700594767"/>
    <m/>
    <m/>
    <m/>
    <d v="2013-09-25T00:00:00"/>
    <x v="9"/>
    <m/>
    <n v="-4.37"/>
    <m/>
    <x v="8"/>
    <m/>
    <s v="Niagara Peninsula Energy Inc. 2785226013"/>
    <x v="1"/>
  </r>
  <r>
    <s v="CIS"/>
    <m/>
    <s v="ZDLV9A"/>
    <m/>
    <x v="3"/>
    <m/>
    <n v="0.28000000000000003"/>
    <s v="0300380727"/>
    <s v="300380727"/>
    <s v="0700594767"/>
    <m/>
    <m/>
    <m/>
    <d v="2013-09-25T00:00:00"/>
    <x v="10"/>
    <m/>
    <n v="1202.44"/>
    <m/>
    <x v="6"/>
    <m/>
    <s v="Niagara Peninsula Energy Inc. 2785226013"/>
    <x v="1"/>
  </r>
  <r>
    <s v="CIS"/>
    <m/>
    <s v="SDEMAN"/>
    <m/>
    <x v="3"/>
    <m/>
    <n v="0"/>
    <s v="0300808602"/>
    <s v="300808602"/>
    <s v="0700612034"/>
    <m/>
    <m/>
    <m/>
    <d v="2013-09-25T00:00:00"/>
    <x v="32"/>
    <m/>
    <n v="0"/>
    <m/>
    <x v="20"/>
    <m/>
    <s v="Erie Thames Power Lines 4559301007"/>
    <x v="20"/>
  </r>
  <r>
    <s v="CIS"/>
    <m/>
    <s v="SQUANT"/>
    <m/>
    <x v="3"/>
    <m/>
    <n v="0"/>
    <s v="0300808602"/>
    <s v="300808602"/>
    <s v="0700612034"/>
    <m/>
    <m/>
    <m/>
    <d v="2013-09-25T00:00:00"/>
    <x v="33"/>
    <m/>
    <n v="0"/>
    <m/>
    <x v="20"/>
    <m/>
    <s v="Erie Thames Power Lines 4559301007"/>
    <x v="20"/>
  </r>
  <r>
    <s v="CIS"/>
    <m/>
    <s v="ZDLSMT"/>
    <m/>
    <x v="3"/>
    <m/>
    <n v="3.92"/>
    <s v="0300808602"/>
    <s v="300808602"/>
    <s v="0700612034"/>
    <m/>
    <m/>
    <m/>
    <d v="2013-09-25T00:00:00"/>
    <x v="11"/>
    <m/>
    <n v="3.92"/>
    <m/>
    <x v="9"/>
    <m/>
    <s v="Erie Thames Power Lines 4559301007"/>
    <x v="20"/>
  </r>
  <r>
    <s v="CIS"/>
    <m/>
    <s v="ZDLSVC"/>
    <m/>
    <x v="3"/>
    <m/>
    <n v="291.76"/>
    <s v="0300808602"/>
    <s v="300808602"/>
    <s v="0700612034"/>
    <m/>
    <m/>
    <m/>
    <d v="2013-09-25T00:00:00"/>
    <x v="11"/>
    <m/>
    <n v="291.76"/>
    <m/>
    <x v="9"/>
    <m/>
    <s v="Erie Thames Power Lines 4559301007"/>
    <x v="20"/>
  </r>
  <r>
    <s v="CIS"/>
    <m/>
    <s v="SDEMAN"/>
    <m/>
    <x v="3"/>
    <m/>
    <n v="0"/>
    <s v="0300515275"/>
    <s v="300515275"/>
    <s v="0700622507"/>
    <m/>
    <m/>
    <m/>
    <d v="2013-09-25T00:00:00"/>
    <x v="32"/>
    <m/>
    <n v="0"/>
    <m/>
    <x v="20"/>
    <m/>
    <s v="Midland Power Utility 2573086023"/>
    <x v="34"/>
  </r>
  <r>
    <s v="CIS"/>
    <m/>
    <s v="SQUANT"/>
    <m/>
    <x v="3"/>
    <m/>
    <n v="0"/>
    <s v="0300515275"/>
    <s v="300515275"/>
    <s v="0700622507"/>
    <m/>
    <m/>
    <m/>
    <d v="2013-09-25T00:00:00"/>
    <x v="33"/>
    <m/>
    <n v="0"/>
    <m/>
    <x v="20"/>
    <m/>
    <s v="Midland Power Utility 2573086023"/>
    <x v="34"/>
  </r>
  <r>
    <s v="CIS"/>
    <m/>
    <s v="ZDLSMT"/>
    <m/>
    <x v="3"/>
    <m/>
    <n v="3.92"/>
    <s v="0300515275"/>
    <s v="300515275"/>
    <s v="0700622507"/>
    <m/>
    <m/>
    <m/>
    <d v="2013-09-25T00:00:00"/>
    <x v="11"/>
    <m/>
    <n v="3.92"/>
    <m/>
    <x v="9"/>
    <m/>
    <s v="Midland Power Utility 2573086023"/>
    <x v="34"/>
  </r>
  <r>
    <s v="CIS"/>
    <m/>
    <s v="ZDLSVC"/>
    <m/>
    <x v="3"/>
    <m/>
    <n v="291.76"/>
    <s v="0300515275"/>
    <s v="300515275"/>
    <s v="0700622507"/>
    <m/>
    <m/>
    <m/>
    <d v="2013-09-25T00:00:00"/>
    <x v="11"/>
    <m/>
    <n v="291.76"/>
    <m/>
    <x v="9"/>
    <m/>
    <s v="Midland Power Utility 2573086023"/>
    <x v="34"/>
  </r>
  <r>
    <s v="CIS"/>
    <m/>
    <s v="SDEMAN"/>
    <m/>
    <x v="3"/>
    <m/>
    <n v="0"/>
    <s v="0300631036"/>
    <s v="300631036"/>
    <s v="0700622644"/>
    <m/>
    <m/>
    <m/>
    <d v="2013-09-25T00:00:00"/>
    <x v="32"/>
    <m/>
    <n v="0"/>
    <m/>
    <x v="20"/>
    <m/>
    <s v="Erie Thames Power Lines 2375022005"/>
    <x v="20"/>
  </r>
  <r>
    <s v="CIS"/>
    <m/>
    <s v="SQUANT"/>
    <m/>
    <x v="3"/>
    <m/>
    <n v="0"/>
    <s v="0300631036"/>
    <s v="300631036"/>
    <s v="0700622644"/>
    <m/>
    <m/>
    <m/>
    <d v="2013-09-25T00:00:00"/>
    <x v="33"/>
    <m/>
    <n v="0"/>
    <m/>
    <x v="20"/>
    <m/>
    <s v="Erie Thames Power Lines 2375022005"/>
    <x v="20"/>
  </r>
  <r>
    <s v="CIS"/>
    <m/>
    <s v="ZDLSMT"/>
    <m/>
    <x v="3"/>
    <m/>
    <n v="3.92"/>
    <s v="0300631036"/>
    <s v="300631036"/>
    <s v="0700622644"/>
    <m/>
    <m/>
    <m/>
    <d v="2013-09-25T00:00:00"/>
    <x v="11"/>
    <m/>
    <n v="3.92"/>
    <m/>
    <x v="9"/>
    <m/>
    <s v="Erie Thames Power Lines 2375022005"/>
    <x v="20"/>
  </r>
  <r>
    <s v="CIS"/>
    <m/>
    <s v="ZDLSVC"/>
    <m/>
    <x v="3"/>
    <m/>
    <n v="291.76"/>
    <s v="0300631036"/>
    <s v="300631036"/>
    <s v="0700622644"/>
    <m/>
    <m/>
    <m/>
    <d v="2013-09-25T00:00:00"/>
    <x v="11"/>
    <m/>
    <n v="291.76"/>
    <m/>
    <x v="9"/>
    <m/>
    <s v="Erie Thames Power Lines 2375022005"/>
    <x v="20"/>
  </r>
  <r>
    <s v="CIS"/>
    <m/>
    <s v="SDEMAN"/>
    <m/>
    <x v="3"/>
    <m/>
    <n v="0"/>
    <s v="0300570883"/>
    <s v="300570883"/>
    <s v="0700624767"/>
    <m/>
    <m/>
    <m/>
    <d v="2013-09-25T00:00:00"/>
    <x v="32"/>
    <m/>
    <n v="0"/>
    <m/>
    <x v="20"/>
    <m/>
    <s v="Erie Thames Power Lines 2357077075"/>
    <x v="20"/>
  </r>
  <r>
    <s v="CIS"/>
    <m/>
    <s v="SQUANT"/>
    <m/>
    <x v="3"/>
    <m/>
    <n v="0"/>
    <s v="0300570883"/>
    <s v="300570883"/>
    <s v="0700624767"/>
    <m/>
    <m/>
    <m/>
    <d v="2013-09-25T00:00:00"/>
    <x v="33"/>
    <m/>
    <n v="0"/>
    <m/>
    <x v="20"/>
    <m/>
    <s v="Erie Thames Power Lines 2357077075"/>
    <x v="20"/>
  </r>
  <r>
    <s v="CIS"/>
    <m/>
    <s v="ZDLCSC"/>
    <m/>
    <x v="3"/>
    <m/>
    <n v="0.68"/>
    <s v="0300570883"/>
    <s v="300570883"/>
    <s v="0700624767"/>
    <m/>
    <m/>
    <m/>
    <d v="2013-09-25T00:00:00"/>
    <x v="0"/>
    <m/>
    <n v="4086.69"/>
    <m/>
    <x v="0"/>
    <m/>
    <s v="Erie Thames Power Lines 2357077075"/>
    <x v="20"/>
  </r>
  <r>
    <s v="CIS"/>
    <m/>
    <s v="ZDLRTC"/>
    <m/>
    <x v="3"/>
    <m/>
    <n v="1.63"/>
    <s v="0300570883"/>
    <s v="300570883"/>
    <s v="0700624767"/>
    <m/>
    <m/>
    <m/>
    <d v="2013-09-25T00:00:00"/>
    <x v="4"/>
    <m/>
    <n v="10204.120000000001"/>
    <m/>
    <x v="4"/>
    <m/>
    <s v="Erie Thames Power Lines 2357077075"/>
    <x v="20"/>
  </r>
  <r>
    <s v="CIS"/>
    <m/>
    <s v="ZDLRTL"/>
    <m/>
    <x v="3"/>
    <m/>
    <n v="0.7"/>
    <s v="0300570883"/>
    <s v="300570883"/>
    <s v="0700624767"/>
    <m/>
    <m/>
    <m/>
    <d v="2013-09-25T00:00:00"/>
    <x v="4"/>
    <m/>
    <n v="4382.1400000000003"/>
    <m/>
    <x v="4"/>
    <m/>
    <s v="Erie Thames Power Lines 2357077075"/>
    <x v="20"/>
  </r>
  <r>
    <s v="CIS"/>
    <m/>
    <s v="ZDLRTN"/>
    <m/>
    <x v="3"/>
    <m/>
    <n v="3.18"/>
    <s v="0300570883"/>
    <s v="300570883"/>
    <s v="0700624767"/>
    <m/>
    <m/>
    <m/>
    <d v="2013-09-25T00:00:00"/>
    <x v="5"/>
    <m/>
    <n v="19907.43"/>
    <m/>
    <x v="5"/>
    <m/>
    <s v="Erie Thames Power Lines 2357077075"/>
    <x v="20"/>
  </r>
  <r>
    <s v="CIS"/>
    <m/>
    <s v="ZDLV10"/>
    <m/>
    <x v="3"/>
    <m/>
    <n v="0.01"/>
    <s v="0300570883"/>
    <s v="300570883"/>
    <s v="0700624767"/>
    <m/>
    <m/>
    <m/>
    <d v="2013-09-25T00:00:00"/>
    <x v="1"/>
    <m/>
    <n v="60.54"/>
    <m/>
    <x v="1"/>
    <m/>
    <s v="Erie Thames Power Lines 2357077075"/>
    <x v="20"/>
  </r>
  <r>
    <s v="CIS"/>
    <m/>
    <s v="ZDLV11"/>
    <m/>
    <x v="3"/>
    <m/>
    <n v="0.01"/>
    <s v="0300570883"/>
    <s v="300570883"/>
    <s v="0700624767"/>
    <m/>
    <m/>
    <m/>
    <d v="2013-09-25T00:00:00"/>
    <x v="8"/>
    <m/>
    <n v="48.43"/>
    <m/>
    <x v="7"/>
    <m/>
    <s v="Erie Thames Power Lines 2357077075"/>
    <x v="20"/>
  </r>
  <r>
    <s v="CIS"/>
    <m/>
    <s v="ZDLV12"/>
    <m/>
    <x v="3"/>
    <m/>
    <n v="0"/>
    <s v="0300570883"/>
    <s v="300570883"/>
    <s v="0700624767"/>
    <m/>
    <m/>
    <m/>
    <d v="2013-09-25T00:00:00"/>
    <x v="9"/>
    <m/>
    <n v="-6.05"/>
    <m/>
    <x v="8"/>
    <m/>
    <s v="Erie Thames Power Lines 2357077075"/>
    <x v="20"/>
  </r>
  <r>
    <s v="CIS"/>
    <m/>
    <s v="ZDLV9A"/>
    <m/>
    <x v="3"/>
    <m/>
    <n v="0.28000000000000003"/>
    <s v="0300570883"/>
    <s v="300570883"/>
    <s v="0700624767"/>
    <m/>
    <m/>
    <m/>
    <d v="2013-09-25T00:00:00"/>
    <x v="10"/>
    <m/>
    <n v="1664.95"/>
    <m/>
    <x v="6"/>
    <m/>
    <s v="Erie Thames Power Lines 2357077075"/>
    <x v="20"/>
  </r>
  <r>
    <s v="CIS"/>
    <m/>
    <s v="SDEMAN"/>
    <m/>
    <x v="3"/>
    <m/>
    <n v="0"/>
    <s v="0300448302"/>
    <s v="300448302"/>
    <s v="0700660168"/>
    <m/>
    <m/>
    <m/>
    <d v="2013-09-25T00:00:00"/>
    <x v="32"/>
    <m/>
    <n v="0"/>
    <m/>
    <x v="20"/>
    <m/>
    <s v="Midland Power Utility 2411359014"/>
    <x v="34"/>
  </r>
  <r>
    <s v="CIS"/>
    <m/>
    <s v="SQUANT"/>
    <m/>
    <x v="3"/>
    <m/>
    <n v="0"/>
    <s v="0300448302"/>
    <s v="300448302"/>
    <s v="0700660168"/>
    <m/>
    <m/>
    <m/>
    <d v="2013-09-25T00:00:00"/>
    <x v="33"/>
    <m/>
    <n v="0"/>
    <m/>
    <x v="20"/>
    <m/>
    <s v="Midland Power Utility 2411359014"/>
    <x v="34"/>
  </r>
  <r>
    <s v="CIS"/>
    <m/>
    <s v="ZDLSMT"/>
    <m/>
    <x v="3"/>
    <m/>
    <n v="3.92"/>
    <s v="0300448302"/>
    <s v="300448302"/>
    <s v="0700660168"/>
    <m/>
    <m/>
    <m/>
    <d v="2013-09-25T00:00:00"/>
    <x v="11"/>
    <m/>
    <n v="3.92"/>
    <m/>
    <x v="9"/>
    <m/>
    <s v="Midland Power Utility 2411359014"/>
    <x v="34"/>
  </r>
  <r>
    <s v="CIS"/>
    <m/>
    <s v="ZDLSVC"/>
    <m/>
    <x v="3"/>
    <m/>
    <n v="291.76"/>
    <s v="0300448302"/>
    <s v="300448302"/>
    <s v="0700660168"/>
    <m/>
    <m/>
    <m/>
    <d v="2013-09-25T00:00:00"/>
    <x v="11"/>
    <m/>
    <n v="291.76"/>
    <m/>
    <x v="9"/>
    <m/>
    <s v="Midland Power Utility 2411359014"/>
    <x v="34"/>
  </r>
  <r>
    <s v="CIS"/>
    <m/>
    <s v="SDEMAN"/>
    <m/>
    <x v="3"/>
    <m/>
    <n v="0"/>
    <s v="0300514341"/>
    <s v="300514341"/>
    <s v="0700669436"/>
    <m/>
    <m/>
    <m/>
    <d v="2013-09-25T00:00:00"/>
    <x v="32"/>
    <m/>
    <n v="0"/>
    <m/>
    <x v="20"/>
    <m/>
    <s v="Norfolk Power Distr 2273053000"/>
    <x v="14"/>
  </r>
  <r>
    <s v="CIS"/>
    <m/>
    <s v="SQUANT"/>
    <m/>
    <x v="3"/>
    <m/>
    <n v="0"/>
    <s v="0300514341"/>
    <s v="300514341"/>
    <s v="0700669436"/>
    <m/>
    <m/>
    <m/>
    <d v="2013-09-25T00:00:00"/>
    <x v="33"/>
    <m/>
    <n v="0"/>
    <m/>
    <x v="20"/>
    <m/>
    <s v="Norfolk Power Distr 2273053000"/>
    <x v="14"/>
  </r>
  <r>
    <s v="CIS"/>
    <m/>
    <s v="ZDLSMT"/>
    <m/>
    <x v="3"/>
    <m/>
    <n v="3.92"/>
    <s v="0300514341"/>
    <s v="300514341"/>
    <s v="0700669436"/>
    <m/>
    <m/>
    <m/>
    <d v="2013-09-25T00:00:00"/>
    <x v="11"/>
    <m/>
    <n v="3.92"/>
    <m/>
    <x v="9"/>
    <m/>
    <s v="Norfolk Power Distr 2273053000"/>
    <x v="14"/>
  </r>
  <r>
    <s v="CIS"/>
    <m/>
    <s v="ZDLSVC"/>
    <m/>
    <x v="3"/>
    <m/>
    <n v="291.76"/>
    <s v="0300514341"/>
    <s v="300514341"/>
    <s v="0700669436"/>
    <m/>
    <m/>
    <m/>
    <d v="2013-09-25T00:00:00"/>
    <x v="11"/>
    <m/>
    <n v="291.76"/>
    <m/>
    <x v="9"/>
    <m/>
    <s v="Norfolk Power Distr 2273053000"/>
    <x v="14"/>
  </r>
  <r>
    <s v="CIS"/>
    <m/>
    <s v="SDEMAN"/>
    <m/>
    <x v="3"/>
    <m/>
    <n v="0"/>
    <s v="0300741187"/>
    <s v="300741187"/>
    <s v="0700706874"/>
    <m/>
    <m/>
    <m/>
    <d v="2013-09-25T00:00:00"/>
    <x v="32"/>
    <m/>
    <n v="0"/>
    <m/>
    <x v="20"/>
    <m/>
    <s v="Erie Thames Power Lines 4641376001"/>
    <x v="20"/>
  </r>
  <r>
    <s v="CIS"/>
    <m/>
    <s v="SQUANT"/>
    <m/>
    <x v="3"/>
    <m/>
    <n v="0"/>
    <s v="0300741187"/>
    <s v="300741187"/>
    <s v="0700706874"/>
    <m/>
    <m/>
    <m/>
    <d v="2013-09-25T00:00:00"/>
    <x v="33"/>
    <m/>
    <n v="0"/>
    <m/>
    <x v="20"/>
    <m/>
    <s v="Erie Thames Power Lines 4641376001"/>
    <x v="20"/>
  </r>
  <r>
    <s v="CIS"/>
    <m/>
    <s v="ZDLSMT"/>
    <m/>
    <x v="3"/>
    <m/>
    <n v="3.92"/>
    <s v="0300741187"/>
    <s v="300741187"/>
    <s v="0700706874"/>
    <m/>
    <m/>
    <m/>
    <d v="2013-09-25T00:00:00"/>
    <x v="11"/>
    <m/>
    <n v="3.92"/>
    <m/>
    <x v="9"/>
    <m/>
    <s v="Erie Thames Power Lines 4641376001"/>
    <x v="20"/>
  </r>
  <r>
    <s v="CIS"/>
    <m/>
    <s v="ZDLSVC"/>
    <m/>
    <x v="3"/>
    <m/>
    <n v="291.76"/>
    <s v="0300741187"/>
    <s v="300741187"/>
    <s v="0700706874"/>
    <m/>
    <m/>
    <m/>
    <d v="2013-09-25T00:00:00"/>
    <x v="11"/>
    <m/>
    <n v="291.76"/>
    <m/>
    <x v="9"/>
    <m/>
    <s v="Erie Thames Power Lines 4641376001"/>
    <x v="20"/>
  </r>
  <r>
    <s v="CIS"/>
    <m/>
    <s v="SDEMAN"/>
    <m/>
    <x v="3"/>
    <m/>
    <n v="0"/>
    <s v="0300650712"/>
    <s v="300650712"/>
    <s v="0700724380"/>
    <m/>
    <m/>
    <m/>
    <d v="2013-09-25T00:00:00"/>
    <x v="32"/>
    <m/>
    <n v="0"/>
    <m/>
    <x v="20"/>
    <m/>
    <s v="Norfolk Power Distr 3197528003"/>
    <x v="14"/>
  </r>
  <r>
    <s v="CIS"/>
    <m/>
    <s v="SQUANT"/>
    <m/>
    <x v="3"/>
    <m/>
    <n v="0"/>
    <s v="0300650712"/>
    <s v="300650712"/>
    <s v="0700724380"/>
    <m/>
    <m/>
    <m/>
    <d v="2013-09-25T00:00:00"/>
    <x v="33"/>
    <m/>
    <n v="0"/>
    <m/>
    <x v="20"/>
    <m/>
    <s v="Norfolk Power Distr 3197528003"/>
    <x v="14"/>
  </r>
  <r>
    <s v="CIS"/>
    <m/>
    <s v="ZDLCSC"/>
    <m/>
    <x v="3"/>
    <m/>
    <n v="0.68"/>
    <s v="0300650712"/>
    <s v="300650712"/>
    <s v="0700724380"/>
    <m/>
    <m/>
    <m/>
    <d v="2013-09-25T00:00:00"/>
    <x v="0"/>
    <m/>
    <n v="10989.1"/>
    <m/>
    <x v="0"/>
    <m/>
    <s v="Norfolk Power Distr 3197528003"/>
    <x v="14"/>
  </r>
  <r>
    <s v="CIS"/>
    <m/>
    <s v="ZDLRTC"/>
    <m/>
    <x v="3"/>
    <m/>
    <n v="1.63"/>
    <s v="0300650712"/>
    <s v="300650712"/>
    <s v="0700724380"/>
    <m/>
    <m/>
    <m/>
    <d v="2013-09-25T00:00:00"/>
    <x v="4"/>
    <m/>
    <n v="27438.89"/>
    <m/>
    <x v="4"/>
    <m/>
    <s v="Norfolk Power Distr 3197528003"/>
    <x v="14"/>
  </r>
  <r>
    <s v="CIS"/>
    <m/>
    <s v="ZDLRTL"/>
    <m/>
    <x v="3"/>
    <m/>
    <n v="0.7"/>
    <s v="0300650712"/>
    <s v="300650712"/>
    <s v="0700724380"/>
    <m/>
    <m/>
    <m/>
    <d v="2013-09-25T00:00:00"/>
    <x v="4"/>
    <m/>
    <n v="11783.57"/>
    <m/>
    <x v="4"/>
    <m/>
    <s v="Norfolk Power Distr 3197528003"/>
    <x v="14"/>
  </r>
  <r>
    <s v="CIS"/>
    <m/>
    <s v="ZDLRTN"/>
    <m/>
    <x v="3"/>
    <m/>
    <n v="3.18"/>
    <s v="0300650712"/>
    <s v="300650712"/>
    <s v="0700724380"/>
    <m/>
    <m/>
    <m/>
    <d v="2013-09-25T00:00:00"/>
    <x v="5"/>
    <m/>
    <n v="53531.09"/>
    <m/>
    <x v="5"/>
    <m/>
    <s v="Norfolk Power Distr 3197528003"/>
    <x v="14"/>
  </r>
  <r>
    <s v="CIS"/>
    <m/>
    <s v="ZDLV10"/>
    <m/>
    <x v="3"/>
    <m/>
    <n v="0.01"/>
    <s v="0300650712"/>
    <s v="300650712"/>
    <s v="0700724380"/>
    <m/>
    <m/>
    <m/>
    <d v="2013-09-25T00:00:00"/>
    <x v="1"/>
    <m/>
    <n v="162.80000000000001"/>
    <m/>
    <x v="1"/>
    <m/>
    <s v="Norfolk Power Distr 3197528003"/>
    <x v="14"/>
  </r>
  <r>
    <s v="CIS"/>
    <m/>
    <s v="ZDLV11"/>
    <m/>
    <x v="3"/>
    <m/>
    <n v="0.01"/>
    <s v="0300650712"/>
    <s v="300650712"/>
    <s v="0700724380"/>
    <m/>
    <m/>
    <m/>
    <d v="2013-09-25T00:00:00"/>
    <x v="8"/>
    <m/>
    <n v="130.24"/>
    <m/>
    <x v="7"/>
    <m/>
    <s v="Norfolk Power Distr 3197528003"/>
    <x v="14"/>
  </r>
  <r>
    <s v="CIS"/>
    <m/>
    <s v="ZDLV12"/>
    <m/>
    <x v="3"/>
    <m/>
    <n v="0"/>
    <s v="0300650712"/>
    <s v="300650712"/>
    <s v="0700724380"/>
    <m/>
    <m/>
    <m/>
    <d v="2013-09-25T00:00:00"/>
    <x v="9"/>
    <m/>
    <n v="-16.28"/>
    <m/>
    <x v="8"/>
    <m/>
    <s v="Norfolk Power Distr 3197528003"/>
    <x v="14"/>
  </r>
  <r>
    <s v="CIS"/>
    <m/>
    <s v="ZDLV9A"/>
    <m/>
    <x v="3"/>
    <m/>
    <n v="0.28000000000000003"/>
    <s v="0300650712"/>
    <s v="300650712"/>
    <s v="0700724380"/>
    <m/>
    <m/>
    <m/>
    <d v="2013-09-25T00:00:00"/>
    <x v="10"/>
    <m/>
    <n v="4477.04"/>
    <m/>
    <x v="6"/>
    <m/>
    <s v="Norfolk Power Distr 3197528003"/>
    <x v="14"/>
  </r>
  <r>
    <s v="CIS"/>
    <m/>
    <s v="SDEMAN"/>
    <m/>
    <x v="3"/>
    <m/>
    <n v="0"/>
    <s v="0300613639"/>
    <s v="300613639"/>
    <s v="0700767449"/>
    <m/>
    <m/>
    <m/>
    <d v="2013-09-25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09-25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09-25T00:00:00"/>
    <x v="0"/>
    <m/>
    <n v="814.83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09-25T00:00:00"/>
    <x v="13"/>
    <m/>
    <n v="942.34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09-25T00:00:00"/>
    <x v="4"/>
    <m/>
    <n v="2034.56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09-25T00:00:00"/>
    <x v="4"/>
    <m/>
    <n v="873.74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09-25T00:00:00"/>
    <x v="5"/>
    <m/>
    <n v="3969.26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09-25T00:00:00"/>
    <x v="11"/>
    <m/>
    <n v="7.84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09-25T00:00:00"/>
    <x v="11"/>
    <m/>
    <n v="583.52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09-25T00:00:00"/>
    <x v="1"/>
    <m/>
    <n v="12.07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09-25T00:00:00"/>
    <x v="8"/>
    <m/>
    <n v="9.66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09-25T00:00:00"/>
    <x v="9"/>
    <m/>
    <n v="-1.21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09-25T00:00:00"/>
    <x v="10"/>
    <m/>
    <n v="331.97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09-25T00:00:00"/>
    <x v="19"/>
    <m/>
    <n v="-749.39"/>
    <m/>
    <x v="14"/>
    <m/>
    <s v="Greater Sudbury Hydro Inc 3491219001"/>
    <x v="40"/>
  </r>
  <r>
    <s v="CIS"/>
    <m/>
    <s v="ZGA"/>
    <m/>
    <x v="3"/>
    <m/>
    <n v="7.0000000000000007E-2"/>
    <s v="0300613639"/>
    <s v="300613639"/>
    <s v="0700767449"/>
    <m/>
    <m/>
    <m/>
    <d v="2013-09-25T00:00:00"/>
    <x v="20"/>
    <m/>
    <n v="37766.720000000001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09-25T00:00:00"/>
    <x v="12"/>
    <m/>
    <n v="12804.3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09-25T00:00:00"/>
    <x v="18"/>
    <m/>
    <n v="636.85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09-25T00:00:00"/>
    <x v="16"/>
    <m/>
    <n v="0.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09-25T00:00:00"/>
    <x v="18"/>
    <m/>
    <n v="2335.1"/>
    <m/>
    <x v="13"/>
    <m/>
    <s v="Greater Sudbury Hydro Inc 3491219001"/>
    <x v="40"/>
  </r>
  <r>
    <s v="CIS"/>
    <m/>
    <s v="SDEMAN"/>
    <m/>
    <x v="3"/>
    <m/>
    <n v="0"/>
    <s v="0300734404"/>
    <s v="300734404"/>
    <s v="0700776058"/>
    <m/>
    <m/>
    <m/>
    <d v="2013-09-25T00:00:00"/>
    <x v="32"/>
    <m/>
    <n v="0"/>
    <m/>
    <x v="20"/>
    <m/>
    <s v="Erie Thames Power Lines 5819993000"/>
    <x v="20"/>
  </r>
  <r>
    <s v="CIS"/>
    <m/>
    <s v="SQUANT"/>
    <m/>
    <x v="3"/>
    <m/>
    <n v="0"/>
    <s v="0300734404"/>
    <s v="300734404"/>
    <s v="0700776058"/>
    <m/>
    <m/>
    <m/>
    <d v="2013-09-25T00:00:00"/>
    <x v="33"/>
    <m/>
    <n v="0"/>
    <m/>
    <x v="20"/>
    <m/>
    <s v="Erie Thames Power Lines 5819993000"/>
    <x v="20"/>
  </r>
  <r>
    <s v="CIS"/>
    <m/>
    <s v="ZDLSMT"/>
    <m/>
    <x v="3"/>
    <m/>
    <n v="3.92"/>
    <s v="0300734404"/>
    <s v="300734404"/>
    <s v="0700776058"/>
    <m/>
    <m/>
    <m/>
    <d v="2013-09-25T00:00:00"/>
    <x v="11"/>
    <m/>
    <n v="3.92"/>
    <m/>
    <x v="9"/>
    <m/>
    <s v="Erie Thames Power Lines 5819993000"/>
    <x v="20"/>
  </r>
  <r>
    <s v="CIS"/>
    <m/>
    <s v="ZDLSVC"/>
    <m/>
    <x v="3"/>
    <m/>
    <n v="291.76"/>
    <s v="0300734404"/>
    <s v="300734404"/>
    <s v="0700776058"/>
    <m/>
    <m/>
    <m/>
    <d v="2013-09-25T00:00:00"/>
    <x v="11"/>
    <m/>
    <n v="291.76"/>
    <m/>
    <x v="9"/>
    <m/>
    <s v="Erie Thames Power Lines 5819993000"/>
    <x v="20"/>
  </r>
  <r>
    <s v="CIS"/>
    <m/>
    <s v="SDEMAN"/>
    <m/>
    <x v="3"/>
    <m/>
    <n v="0"/>
    <s v="0300669774"/>
    <s v="300669774"/>
    <s v="0700790715"/>
    <m/>
    <m/>
    <m/>
    <d v="2013-09-25T00:00:00"/>
    <x v="32"/>
    <m/>
    <n v="0"/>
    <m/>
    <x v="20"/>
    <m/>
    <s v="Niagara Peninsula Energy Inc 5444098010"/>
    <x v="36"/>
  </r>
  <r>
    <s v="CIS"/>
    <m/>
    <s v="SQUANT"/>
    <m/>
    <x v="3"/>
    <m/>
    <n v="0"/>
    <s v="0300669774"/>
    <s v="300669774"/>
    <s v="0700790715"/>
    <m/>
    <m/>
    <m/>
    <d v="2013-09-25T00:00:00"/>
    <x v="33"/>
    <m/>
    <n v="0"/>
    <m/>
    <x v="20"/>
    <m/>
    <s v="Niagara Peninsula Energy Inc 5444098010"/>
    <x v="36"/>
  </r>
  <r>
    <s v="CIS"/>
    <m/>
    <s v="ZDLLLC"/>
    <m/>
    <x v="3"/>
    <m/>
    <n v="1.97"/>
    <s v="0300669774"/>
    <s v="300669774"/>
    <s v="0700790715"/>
    <m/>
    <m/>
    <m/>
    <d v="2013-09-25T00:00:00"/>
    <x v="22"/>
    <m/>
    <n v="7415.12"/>
    <m/>
    <x v="15"/>
    <m/>
    <s v="Niagara Peninsula Energy Inc 5444098010"/>
    <x v="36"/>
  </r>
  <r>
    <s v="CIS"/>
    <m/>
    <s v="ZDLMTC"/>
    <m/>
    <x v="3"/>
    <m/>
    <n v="471.17"/>
    <s v="0300669774"/>
    <s v="300669774"/>
    <s v="0700790715"/>
    <m/>
    <m/>
    <m/>
    <d v="2013-09-25T00:00:00"/>
    <x v="13"/>
    <m/>
    <n v="471.17"/>
    <m/>
    <x v="9"/>
    <m/>
    <s v="Niagara Peninsula Energy Inc 5444098010"/>
    <x v="36"/>
  </r>
  <r>
    <s v="CIS"/>
    <m/>
    <s v="ZDLSMT"/>
    <m/>
    <x v="3"/>
    <m/>
    <n v="3.92"/>
    <s v="0300669774"/>
    <s v="300669774"/>
    <s v="0700790715"/>
    <m/>
    <m/>
    <m/>
    <d v="2013-09-25T00:00:00"/>
    <x v="11"/>
    <m/>
    <n v="3.92"/>
    <m/>
    <x v="9"/>
    <m/>
    <s v="Niagara Peninsula Energy Inc 5444098010"/>
    <x v="36"/>
  </r>
  <r>
    <s v="CIS"/>
    <m/>
    <s v="ZDLSVC"/>
    <m/>
    <x v="3"/>
    <m/>
    <n v="291.76"/>
    <s v="0300669774"/>
    <s v="300669774"/>
    <s v="0700790715"/>
    <m/>
    <m/>
    <m/>
    <d v="2013-09-25T00:00:00"/>
    <x v="11"/>
    <m/>
    <n v="291.76"/>
    <m/>
    <x v="9"/>
    <m/>
    <s v="Niagara Peninsula Energy Inc 5444098010"/>
    <x v="36"/>
  </r>
  <r>
    <s v="CIS"/>
    <m/>
    <s v="SDEMAN"/>
    <m/>
    <x v="3"/>
    <m/>
    <n v="0"/>
    <s v="0300859972"/>
    <s v="300859972"/>
    <s v="0700914244"/>
    <m/>
    <m/>
    <m/>
    <d v="2013-09-25T00:00:00"/>
    <x v="32"/>
    <m/>
    <n v="0"/>
    <m/>
    <x v="20"/>
    <m/>
    <s v="Erie Thames Power Lines 5855012006"/>
    <x v="20"/>
  </r>
  <r>
    <s v="CIS"/>
    <m/>
    <s v="SQUANT"/>
    <m/>
    <x v="3"/>
    <m/>
    <n v="0"/>
    <s v="0300859972"/>
    <s v="300859972"/>
    <s v="0700914244"/>
    <m/>
    <m/>
    <m/>
    <d v="2013-09-25T00:00:00"/>
    <x v="33"/>
    <m/>
    <n v="0"/>
    <m/>
    <x v="20"/>
    <m/>
    <s v="Erie Thames Power Lines 5855012006"/>
    <x v="20"/>
  </r>
  <r>
    <s v="CIS"/>
    <m/>
    <s v="ZDLSMT"/>
    <m/>
    <x v="3"/>
    <m/>
    <n v="3.92"/>
    <s v="0300859972"/>
    <s v="300859972"/>
    <s v="0700914244"/>
    <m/>
    <m/>
    <m/>
    <d v="2013-09-25T00:00:00"/>
    <x v="11"/>
    <m/>
    <n v="3.92"/>
    <m/>
    <x v="9"/>
    <m/>
    <s v="Erie Thames Power Lines 5855012006"/>
    <x v="20"/>
  </r>
  <r>
    <s v="CIS"/>
    <m/>
    <s v="ZDLSVC"/>
    <m/>
    <x v="3"/>
    <m/>
    <n v="291.76"/>
    <s v="0300859972"/>
    <s v="300859972"/>
    <s v="0700914244"/>
    <m/>
    <m/>
    <m/>
    <d v="2013-09-25T00:00:00"/>
    <x v="11"/>
    <m/>
    <n v="291.76"/>
    <m/>
    <x v="9"/>
    <m/>
    <s v="Erie Thames Power Lines 5855012006"/>
    <x v="20"/>
  </r>
  <r>
    <s v="CIS"/>
    <m/>
    <s v="SDEMAN"/>
    <m/>
    <x v="3"/>
    <m/>
    <n v="0"/>
    <s v="0300851004"/>
    <s v="300851004"/>
    <s v="0700920667"/>
    <m/>
    <m/>
    <m/>
    <d v="2013-09-25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09-25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09-25T00:00:00"/>
    <x v="0"/>
    <m/>
    <n v="11331.06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09-25T00:00:00"/>
    <x v="4"/>
    <m/>
    <n v="26821.89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09-25T00:00:00"/>
    <x v="4"/>
    <m/>
    <n v="11518.61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09-25T00:00:00"/>
    <x v="5"/>
    <m/>
    <n v="52327.37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09-25T00:00:00"/>
    <x v="1"/>
    <m/>
    <n v="167.87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09-25T00:00:00"/>
    <x v="8"/>
    <m/>
    <n v="134.29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09-25T00:00:00"/>
    <x v="9"/>
    <m/>
    <n v="-16.79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09-25T00:00:00"/>
    <x v="10"/>
    <m/>
    <n v="4616.3500000000004"/>
    <m/>
    <x v="6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09-25T00:00:00"/>
    <x v="19"/>
    <m/>
    <n v="-10579.95"/>
    <m/>
    <x v="14"/>
    <m/>
    <s v="Greater Sudbury Hydro Inc 5234811016"/>
    <x v="40"/>
  </r>
  <r>
    <s v="CIS"/>
    <m/>
    <s v="ZGA"/>
    <m/>
    <x v="3"/>
    <m/>
    <n v="7.0000000000000007E-2"/>
    <s v="0300851004"/>
    <s v="300851004"/>
    <s v="0700920667"/>
    <m/>
    <m/>
    <m/>
    <d v="2013-09-25T00:00:00"/>
    <x v="20"/>
    <m/>
    <n v="558088.66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09-25T00:00:00"/>
    <x v="12"/>
    <m/>
    <n v="190546.74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09-25T00:00:00"/>
    <x v="18"/>
    <m/>
    <n v="9388.93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09-25T00:00:00"/>
    <x v="16"/>
    <m/>
    <n v="0.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09-25T00:00:00"/>
    <x v="18"/>
    <m/>
    <n v="34426.07"/>
    <m/>
    <x v="13"/>
    <m/>
    <s v="Greater Sudbury Hydro Inc 5234811016"/>
    <x v="40"/>
  </r>
  <r>
    <s v="CIS"/>
    <m/>
    <s v="SDEMAN"/>
    <m/>
    <x v="3"/>
    <m/>
    <n v="0"/>
    <s v="0301125340"/>
    <s v="301125340"/>
    <s v="0701282998"/>
    <m/>
    <m/>
    <m/>
    <d v="2013-09-25T00:00:00"/>
    <x v="32"/>
    <m/>
    <n v="0"/>
    <m/>
    <x v="20"/>
    <m/>
    <s v="Renfrew Hydro Inc. 8999852003"/>
    <x v="46"/>
  </r>
  <r>
    <s v="CIS"/>
    <m/>
    <s v="SQUANT"/>
    <m/>
    <x v="3"/>
    <m/>
    <n v="0"/>
    <s v="0301125340"/>
    <s v="301125340"/>
    <s v="0701282998"/>
    <m/>
    <m/>
    <m/>
    <d v="2013-09-25T00:00:00"/>
    <x v="33"/>
    <m/>
    <n v="0"/>
    <m/>
    <x v="20"/>
    <m/>
    <s v="Renfrew Hydro Inc. 8999852003"/>
    <x v="46"/>
  </r>
  <r>
    <s v="CIS"/>
    <m/>
    <s v="ZDLMTC"/>
    <m/>
    <x v="3"/>
    <m/>
    <n v="471.17"/>
    <s v="0301125340"/>
    <s v="301125340"/>
    <s v="0701282998"/>
    <m/>
    <m/>
    <m/>
    <d v="2013-09-25T00:00:00"/>
    <x v="13"/>
    <m/>
    <n v="471.17"/>
    <m/>
    <x v="9"/>
    <m/>
    <s v="Renfrew Hydro Inc. 8999852003"/>
    <x v="46"/>
  </r>
  <r>
    <s v="CIS"/>
    <m/>
    <s v="ZDLSMT"/>
    <m/>
    <x v="3"/>
    <m/>
    <n v="3.92"/>
    <s v="0301125340"/>
    <s v="301125340"/>
    <s v="0701282998"/>
    <m/>
    <m/>
    <m/>
    <d v="2013-09-25T00:00:00"/>
    <x v="11"/>
    <m/>
    <n v="3.92"/>
    <m/>
    <x v="9"/>
    <m/>
    <s v="Renfrew Hydro Inc. 8999852003"/>
    <x v="46"/>
  </r>
  <r>
    <s v="CIS"/>
    <m/>
    <s v="ZDLSVC"/>
    <m/>
    <x v="3"/>
    <m/>
    <n v="291.76"/>
    <s v="0301125340"/>
    <s v="301125340"/>
    <s v="0701282998"/>
    <m/>
    <m/>
    <m/>
    <d v="2013-09-25T00:00:00"/>
    <x v="11"/>
    <m/>
    <n v="291.76"/>
    <m/>
    <x v="9"/>
    <m/>
    <s v="Renfrew Hydro Inc. 8999852003"/>
    <x v="46"/>
  </r>
  <r>
    <s v="CIS"/>
    <m/>
    <s v="SDEMAN"/>
    <m/>
    <x v="3"/>
    <m/>
    <n v="0"/>
    <s v="0300033116"/>
    <s v="300033116"/>
    <s v="0700042365"/>
    <m/>
    <m/>
    <m/>
    <d v="2013-09-26T00:00:00"/>
    <x v="32"/>
    <m/>
    <n v="0"/>
    <m/>
    <x v="20"/>
    <m/>
    <s v="Hydro Ottawa Limited 0314717005"/>
    <x v="5"/>
  </r>
  <r>
    <s v="CIS"/>
    <m/>
    <s v="SQUANT"/>
    <m/>
    <x v="3"/>
    <m/>
    <n v="0"/>
    <s v="0300033116"/>
    <s v="300033116"/>
    <s v="0700042365"/>
    <m/>
    <m/>
    <m/>
    <d v="2013-09-26T00:00:00"/>
    <x v="33"/>
    <m/>
    <n v="0"/>
    <m/>
    <x v="20"/>
    <m/>
    <s v="Hydro Ottawa Limited 0314717005"/>
    <x v="5"/>
  </r>
  <r>
    <s v="CIS"/>
    <m/>
    <s v="ZDLHLC"/>
    <m/>
    <x v="3"/>
    <m/>
    <n v="3.58"/>
    <s v="0300033116"/>
    <s v="300033116"/>
    <s v="0700042365"/>
    <m/>
    <m/>
    <m/>
    <d v="2013-09-26T00:00:00"/>
    <x v="26"/>
    <m/>
    <n v="2224.71"/>
    <m/>
    <x v="18"/>
    <m/>
    <s v="Hydro Ottawa Limited 0314717005"/>
    <x v="5"/>
  </r>
  <r>
    <s v="CIS"/>
    <m/>
    <s v="ZDLMTC"/>
    <m/>
    <x v="3"/>
    <m/>
    <n v="471.17"/>
    <s v="0300033116"/>
    <s v="300033116"/>
    <s v="0700042365"/>
    <m/>
    <m/>
    <m/>
    <d v="2013-09-26T00:00:00"/>
    <x v="13"/>
    <m/>
    <n v="471.17"/>
    <m/>
    <x v="9"/>
    <m/>
    <s v="Hydro Ottawa Limited 0314717005"/>
    <x v="5"/>
  </r>
  <r>
    <s v="CIS"/>
    <m/>
    <s v="ZDLRTL"/>
    <m/>
    <x v="3"/>
    <m/>
    <n v="0.7"/>
    <s v="0300033116"/>
    <s v="300033116"/>
    <s v="0700042365"/>
    <m/>
    <m/>
    <m/>
    <d v="2013-09-26T00:00:00"/>
    <x v="4"/>
    <m/>
    <n v="449.91"/>
    <m/>
    <x v="4"/>
    <m/>
    <s v="Hydro Ottawa Limited 0314717005"/>
    <x v="5"/>
  </r>
  <r>
    <s v="CIS"/>
    <m/>
    <s v="ZDLRTN"/>
    <m/>
    <x v="3"/>
    <m/>
    <n v="3.18"/>
    <s v="0300033116"/>
    <s v="300033116"/>
    <s v="0700042365"/>
    <m/>
    <m/>
    <m/>
    <d v="2013-09-26T00:00:00"/>
    <x v="5"/>
    <m/>
    <n v="2043.9"/>
    <m/>
    <x v="5"/>
    <m/>
    <s v="Hydro Ottawa Limited 0314717005"/>
    <x v="5"/>
  </r>
  <r>
    <s v="CIS"/>
    <m/>
    <s v="ZDLSMT"/>
    <m/>
    <x v="3"/>
    <m/>
    <n v="3.92"/>
    <s v="0300033116"/>
    <s v="300033116"/>
    <s v="0700042365"/>
    <m/>
    <m/>
    <m/>
    <d v="2013-09-26T00:00:00"/>
    <x v="11"/>
    <m/>
    <n v="3.92"/>
    <m/>
    <x v="9"/>
    <m/>
    <s v="Hydro Ottawa Limited 0314717005"/>
    <x v="5"/>
  </r>
  <r>
    <s v="CIS"/>
    <m/>
    <s v="ZDLSVC"/>
    <m/>
    <x v="3"/>
    <m/>
    <n v="291.76"/>
    <s v="0300033116"/>
    <s v="300033116"/>
    <s v="0700042365"/>
    <m/>
    <m/>
    <m/>
    <d v="2013-09-26T00:00:00"/>
    <x v="11"/>
    <m/>
    <n v="291.76"/>
    <m/>
    <x v="9"/>
    <m/>
    <s v="Hydro Ottawa Limited 0314717005"/>
    <x v="5"/>
  </r>
  <r>
    <s v="CIS"/>
    <m/>
    <s v="ZDLV10"/>
    <m/>
    <x v="3"/>
    <m/>
    <n v="0.01"/>
    <s v="0300033116"/>
    <s v="300033116"/>
    <s v="0700042365"/>
    <m/>
    <m/>
    <m/>
    <d v="2013-09-26T00:00:00"/>
    <x v="1"/>
    <m/>
    <n v="6.22"/>
    <m/>
    <x v="1"/>
    <m/>
    <s v="Hydro Ottawa Limited 0314717005"/>
    <x v="5"/>
  </r>
  <r>
    <s v="CIS"/>
    <m/>
    <s v="ZDLV11"/>
    <m/>
    <x v="3"/>
    <m/>
    <n v="0.01"/>
    <s v="0300033116"/>
    <s v="300033116"/>
    <s v="0700042365"/>
    <m/>
    <m/>
    <m/>
    <d v="2013-09-26T00:00:00"/>
    <x v="8"/>
    <m/>
    <n v="4.97"/>
    <m/>
    <x v="7"/>
    <m/>
    <s v="Hydro Ottawa Limited 0314717005"/>
    <x v="5"/>
  </r>
  <r>
    <s v="CIS"/>
    <m/>
    <s v="ZDLV12"/>
    <m/>
    <x v="3"/>
    <m/>
    <n v="0"/>
    <s v="0300033116"/>
    <s v="300033116"/>
    <s v="0700042365"/>
    <m/>
    <m/>
    <m/>
    <d v="2013-09-26T00:00:00"/>
    <x v="9"/>
    <m/>
    <n v="-0.62"/>
    <m/>
    <x v="8"/>
    <m/>
    <s v="Hydro Ottawa Limited 0314717005"/>
    <x v="5"/>
  </r>
  <r>
    <s v="CIS"/>
    <m/>
    <s v="ZDLV9A"/>
    <m/>
    <x v="3"/>
    <m/>
    <n v="0.28000000000000003"/>
    <s v="0300033116"/>
    <s v="300033116"/>
    <s v="0700042365"/>
    <m/>
    <m/>
    <m/>
    <d v="2013-09-26T00:00:00"/>
    <x v="10"/>
    <m/>
    <n v="170.94"/>
    <m/>
    <x v="6"/>
    <m/>
    <s v="Hydro Ottawa Limited 0314717005"/>
    <x v="5"/>
  </r>
  <r>
    <s v="CIS"/>
    <m/>
    <s v="ZDLV9B"/>
    <m/>
    <x v="3"/>
    <m/>
    <n v="0.63"/>
    <s v="0300033116"/>
    <s v="300033116"/>
    <s v="0700042365"/>
    <m/>
    <m/>
    <m/>
    <d v="2013-09-26T00:00:00"/>
    <x v="19"/>
    <m/>
    <n v="-389.74"/>
    <m/>
    <x v="14"/>
    <m/>
    <s v="Hydro Ottawa Limited 0314717005"/>
    <x v="5"/>
  </r>
  <r>
    <s v="CIS"/>
    <m/>
    <s v="ZGA"/>
    <m/>
    <x v="3"/>
    <m/>
    <n v="0.06"/>
    <s v="0300033116"/>
    <s v="300033116"/>
    <s v="0700042365"/>
    <m/>
    <m/>
    <m/>
    <d v="2013-09-26T00:00:00"/>
    <x v="20"/>
    <m/>
    <n v="18782"/>
    <m/>
    <x v="11"/>
    <m/>
    <s v="Hydro Ottawa Limited 0314717005"/>
    <x v="5"/>
  </r>
  <r>
    <s v="CIS"/>
    <m/>
    <s v="ZKWH"/>
    <m/>
    <x v="3"/>
    <m/>
    <n v="0"/>
    <s v="0300033116"/>
    <s v="300033116"/>
    <s v="0700042365"/>
    <m/>
    <m/>
    <m/>
    <d v="2013-09-26T00:00:00"/>
    <x v="12"/>
    <m/>
    <n v="7021.42"/>
    <m/>
    <x v="10"/>
    <m/>
    <s v="Hydro Ottawa Limited 0314717005"/>
    <x v="5"/>
  </r>
  <r>
    <s v="CIS"/>
    <m/>
    <s v="ZRCRPP"/>
    <m/>
    <x v="3"/>
    <m/>
    <n v="0"/>
    <s v="0300033116"/>
    <s v="300033116"/>
    <s v="0700042365"/>
    <m/>
    <m/>
    <m/>
    <d v="2013-09-26T00:00:00"/>
    <x v="18"/>
    <m/>
    <n v="340.57"/>
    <m/>
    <x v="13"/>
    <m/>
    <s v="Hydro Ottawa Limited 0314717005"/>
    <x v="5"/>
  </r>
  <r>
    <s v="CIS"/>
    <m/>
    <s v="ZRCSSS"/>
    <m/>
    <x v="3"/>
    <m/>
    <n v="0.25"/>
    <s v="0300033116"/>
    <s v="300033116"/>
    <s v="0700042365"/>
    <m/>
    <m/>
    <m/>
    <d v="2013-09-26T00:00:00"/>
    <x v="16"/>
    <m/>
    <n v="0.25"/>
    <m/>
    <x v="12"/>
    <m/>
    <s v="Hydro Ottawa Limited 0314717005"/>
    <x v="5"/>
  </r>
  <r>
    <s v="CIS"/>
    <m/>
    <s v="ZRCWMS"/>
    <m/>
    <x v="3"/>
    <m/>
    <n v="0"/>
    <s v="0300033116"/>
    <s v="300033116"/>
    <s v="0700042365"/>
    <m/>
    <m/>
    <m/>
    <d v="2013-09-26T00:00:00"/>
    <x v="18"/>
    <m/>
    <n v="1248.75"/>
    <m/>
    <x v="13"/>
    <m/>
    <s v="Hydro Ottawa Limited 0314717005"/>
    <x v="5"/>
  </r>
  <r>
    <s v="CIS"/>
    <m/>
    <s v="SDEMAN"/>
    <m/>
    <x v="3"/>
    <m/>
    <n v="0"/>
    <s v="0300260038"/>
    <s v="300260038"/>
    <s v="0700062584"/>
    <m/>
    <m/>
    <m/>
    <d v="2013-09-26T00:00:00"/>
    <x v="32"/>
    <m/>
    <n v="0"/>
    <m/>
    <x v="20"/>
    <m/>
    <s v="Hydro Ottawa Limited 1242454003"/>
    <x v="5"/>
  </r>
  <r>
    <s v="CIS"/>
    <m/>
    <s v="SQUANT"/>
    <m/>
    <x v="3"/>
    <m/>
    <n v="0"/>
    <s v="0300260038"/>
    <s v="300260038"/>
    <s v="0700062584"/>
    <m/>
    <m/>
    <m/>
    <d v="2013-09-26T00:00:00"/>
    <x v="33"/>
    <m/>
    <n v="0"/>
    <m/>
    <x v="20"/>
    <m/>
    <s v="Hydro Ottawa Limited 1242454003"/>
    <x v="5"/>
  </r>
  <r>
    <s v="CIS"/>
    <m/>
    <s v="ZDLMTC"/>
    <m/>
    <x v="3"/>
    <m/>
    <n v="471.17"/>
    <s v="0300260038"/>
    <s v="300260038"/>
    <s v="0700062584"/>
    <m/>
    <m/>
    <m/>
    <d v="2013-09-26T00:00:00"/>
    <x v="13"/>
    <m/>
    <n v="471.17"/>
    <m/>
    <x v="9"/>
    <m/>
    <s v="Hydro Ottawa Limited 1242454003"/>
    <x v="5"/>
  </r>
  <r>
    <s v="CIS"/>
    <m/>
    <s v="ZDLRTC"/>
    <m/>
    <x v="3"/>
    <m/>
    <n v="1.63"/>
    <s v="0300260038"/>
    <s v="300260038"/>
    <s v="0700062584"/>
    <m/>
    <m/>
    <m/>
    <d v="2013-09-26T00:00:00"/>
    <x v="4"/>
    <m/>
    <n v="38031"/>
    <m/>
    <x v="4"/>
    <m/>
    <s v="Hydro Ottawa Limited 1242454003"/>
    <x v="5"/>
  </r>
  <r>
    <s v="CIS"/>
    <m/>
    <s v="ZDLRTN"/>
    <m/>
    <x v="3"/>
    <m/>
    <n v="3.18"/>
    <s v="0300260038"/>
    <s v="300260038"/>
    <s v="0700062584"/>
    <m/>
    <m/>
    <m/>
    <d v="2013-09-26T00:00:00"/>
    <x v="5"/>
    <m/>
    <n v="72922.14"/>
    <m/>
    <x v="5"/>
    <m/>
    <s v="Hydro Ottawa Limited 1242454003"/>
    <x v="5"/>
  </r>
  <r>
    <s v="CIS"/>
    <m/>
    <s v="ZDLSMT"/>
    <m/>
    <x v="3"/>
    <m/>
    <n v="3.92"/>
    <s v="0300260038"/>
    <s v="300260038"/>
    <s v="0700062584"/>
    <m/>
    <m/>
    <m/>
    <d v="2013-09-26T00:00:00"/>
    <x v="11"/>
    <m/>
    <n v="3.92"/>
    <m/>
    <x v="9"/>
    <m/>
    <s v="Hydro Ottawa Limited 1242454003"/>
    <x v="5"/>
  </r>
  <r>
    <s v="CIS"/>
    <m/>
    <s v="ZDLSSC"/>
    <m/>
    <x v="3"/>
    <m/>
    <n v="640.12"/>
    <s v="0300260038"/>
    <s v="300260038"/>
    <s v="0700062584"/>
    <m/>
    <m/>
    <m/>
    <d v="2013-09-26T00:00:00"/>
    <x v="23"/>
    <m/>
    <n v="6721.26"/>
    <m/>
    <x v="16"/>
    <m/>
    <s v="Hydro Ottawa Limited 1242454003"/>
    <x v="5"/>
  </r>
  <r>
    <s v="CIS"/>
    <m/>
    <s v="ZDLSVC"/>
    <m/>
    <x v="3"/>
    <m/>
    <n v="291.76"/>
    <s v="0300260038"/>
    <s v="300260038"/>
    <s v="0700062584"/>
    <m/>
    <m/>
    <m/>
    <d v="2013-09-26T00:00:00"/>
    <x v="11"/>
    <m/>
    <n v="291.76"/>
    <m/>
    <x v="9"/>
    <m/>
    <s v="Hydro Ottawa Limited 1242454003"/>
    <x v="5"/>
  </r>
  <r>
    <s v="CIS"/>
    <m/>
    <s v="ZDLV10"/>
    <m/>
    <x v="3"/>
    <m/>
    <n v="0.01"/>
    <s v="0300260038"/>
    <s v="300260038"/>
    <s v="0700062584"/>
    <m/>
    <m/>
    <m/>
    <d v="2013-09-26T00:00:00"/>
    <x v="1"/>
    <m/>
    <n v="230.61"/>
    <m/>
    <x v="1"/>
    <m/>
    <s v="Hydro Ottawa Limited 1242454003"/>
    <x v="5"/>
  </r>
  <r>
    <s v="CIS"/>
    <m/>
    <s v="ZDLV11"/>
    <m/>
    <x v="3"/>
    <m/>
    <n v="0.01"/>
    <s v="0300260038"/>
    <s v="300260038"/>
    <s v="0700062584"/>
    <m/>
    <m/>
    <m/>
    <d v="2013-09-26T00:00:00"/>
    <x v="8"/>
    <m/>
    <n v="184.48"/>
    <m/>
    <x v="7"/>
    <m/>
    <s v="Hydro Ottawa Limited 1242454003"/>
    <x v="5"/>
  </r>
  <r>
    <s v="CIS"/>
    <m/>
    <s v="ZDLV12"/>
    <m/>
    <x v="3"/>
    <m/>
    <n v="0"/>
    <s v="0300260038"/>
    <s v="300260038"/>
    <s v="0700062584"/>
    <m/>
    <m/>
    <m/>
    <d v="2013-09-26T00:00:00"/>
    <x v="9"/>
    <m/>
    <n v="-23.06"/>
    <m/>
    <x v="8"/>
    <m/>
    <s v="Hydro Ottawa Limited 1242454003"/>
    <x v="5"/>
  </r>
  <r>
    <s v="CIS"/>
    <m/>
    <s v="ZDLV9A"/>
    <m/>
    <x v="3"/>
    <m/>
    <n v="0.28000000000000003"/>
    <s v="0300260038"/>
    <s v="300260038"/>
    <s v="0700062584"/>
    <m/>
    <m/>
    <m/>
    <d v="2013-09-26T00:00:00"/>
    <x v="10"/>
    <m/>
    <n v="6341.66"/>
    <m/>
    <x v="6"/>
    <m/>
    <s v="Hydro Ottawa Limited 1242454003"/>
    <x v="5"/>
  </r>
  <r>
    <s v="CIS"/>
    <m/>
    <s v="ZDLV9B"/>
    <m/>
    <x v="3"/>
    <m/>
    <n v="0.63"/>
    <s v="0300260038"/>
    <s v="300260038"/>
    <s v="0700062584"/>
    <m/>
    <m/>
    <m/>
    <d v="2013-09-26T00:00:00"/>
    <x v="19"/>
    <m/>
    <n v="-14464.24"/>
    <m/>
    <x v="14"/>
    <m/>
    <s v="Hydro Ottawa Limited 1242454003"/>
    <x v="5"/>
  </r>
  <r>
    <s v="CIS"/>
    <m/>
    <s v="ZGA"/>
    <m/>
    <x v="3"/>
    <m/>
    <n v="0.06"/>
    <s v="0300260038"/>
    <s v="300260038"/>
    <s v="0700062584"/>
    <m/>
    <m/>
    <m/>
    <d v="2013-09-26T00:00:00"/>
    <x v="20"/>
    <m/>
    <n v="738705.98"/>
    <m/>
    <x v="11"/>
    <m/>
    <s v="Hydro Ottawa Limited 1242454003"/>
    <x v="5"/>
  </r>
  <r>
    <s v="CIS"/>
    <m/>
    <s v="ZKWH"/>
    <m/>
    <x v="3"/>
    <m/>
    <n v="0"/>
    <s v="0300260038"/>
    <s v="300260038"/>
    <s v="0700062584"/>
    <m/>
    <m/>
    <m/>
    <d v="2013-09-26T00:00:00"/>
    <x v="12"/>
    <m/>
    <n v="250330.09"/>
    <m/>
    <x v="10"/>
    <m/>
    <s v="Hydro Ottawa Limited 1242454003"/>
    <x v="5"/>
  </r>
  <r>
    <s v="CIS"/>
    <m/>
    <s v="ZRCRPP"/>
    <m/>
    <x v="3"/>
    <m/>
    <n v="0"/>
    <s v="0300260038"/>
    <s v="300260038"/>
    <s v="0700062584"/>
    <m/>
    <m/>
    <m/>
    <d v="2013-09-26T00:00:00"/>
    <x v="18"/>
    <m/>
    <n v="12637.06"/>
    <m/>
    <x v="13"/>
    <m/>
    <s v="Hydro Ottawa Limited 1242454003"/>
    <x v="5"/>
  </r>
  <r>
    <s v="CIS"/>
    <m/>
    <s v="ZRCSSS"/>
    <m/>
    <x v="3"/>
    <m/>
    <n v="0.25"/>
    <s v="0300260038"/>
    <s v="300260038"/>
    <s v="0700062584"/>
    <m/>
    <m/>
    <m/>
    <d v="2013-09-26T00:00:00"/>
    <x v="16"/>
    <m/>
    <n v="0.25"/>
    <m/>
    <x v="12"/>
    <m/>
    <s v="Hydro Ottawa Limited 1242454003"/>
    <x v="5"/>
  </r>
  <r>
    <s v="CIS"/>
    <m/>
    <s v="ZRCWMS"/>
    <m/>
    <x v="3"/>
    <m/>
    <n v="0"/>
    <s v="0300260038"/>
    <s v="300260038"/>
    <s v="0700062584"/>
    <m/>
    <m/>
    <m/>
    <d v="2013-09-26T00:00:00"/>
    <x v="18"/>
    <m/>
    <n v="46335.89"/>
    <m/>
    <x v="13"/>
    <m/>
    <s v="Hydro Ottawa Limited 1242454003"/>
    <x v="5"/>
  </r>
  <r>
    <s v="CIS"/>
    <m/>
    <s v="ZDLLLC"/>
    <m/>
    <x v="3"/>
    <m/>
    <n v="1.97"/>
    <s v="0300472581"/>
    <s v="300472581"/>
    <s v="0700096330"/>
    <m/>
    <m/>
    <m/>
    <d v="2013-09-26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09-26T00:00:00"/>
    <x v="11"/>
    <m/>
    <n v="-15.68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09-26T00:00:00"/>
    <x v="11"/>
    <m/>
    <n v="-1167.04"/>
    <m/>
    <x v="9"/>
    <m/>
    <s v="Veridian - Gravenhurst Hydro 2189923002"/>
    <x v="39"/>
  </r>
  <r>
    <s v="CIS"/>
    <m/>
    <s v="ZDLSMT"/>
    <m/>
    <x v="3"/>
    <m/>
    <n v="3.92"/>
    <s v="0300128512"/>
    <s v="300128512"/>
    <s v="0700115962"/>
    <m/>
    <m/>
    <m/>
    <d v="2013-09-26T00:00:00"/>
    <x v="11"/>
    <m/>
    <n v="3.92"/>
    <m/>
    <x v="9"/>
    <m/>
    <s v="Parry Sound Power C 1097339002"/>
    <x v="28"/>
  </r>
  <r>
    <s v="CIS"/>
    <m/>
    <s v="ZDLSVC"/>
    <m/>
    <x v="3"/>
    <m/>
    <n v="291.76"/>
    <s v="0300128512"/>
    <s v="300128512"/>
    <s v="0700115962"/>
    <m/>
    <m/>
    <m/>
    <d v="2013-09-26T00:00:00"/>
    <x v="11"/>
    <m/>
    <n v="291.76"/>
    <m/>
    <x v="9"/>
    <m/>
    <s v="Parry Sound Power C 1097339002"/>
    <x v="28"/>
  </r>
  <r>
    <s v="CIS"/>
    <m/>
    <s v="SDEMAN"/>
    <m/>
    <x v="3"/>
    <m/>
    <n v="0"/>
    <s v="0300217688"/>
    <s v="300217688"/>
    <s v="0700130888"/>
    <m/>
    <m/>
    <m/>
    <d v="2013-09-26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09-26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09-26T00:00:00"/>
    <x v="22"/>
    <m/>
    <n v="-22709.51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09-26T00:00:00"/>
    <x v="13"/>
    <m/>
    <n v="-1884.68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09-26T00:00:00"/>
    <x v="11"/>
    <m/>
    <n v="-15.68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09-26T00:00:00"/>
    <x v="11"/>
    <m/>
    <n v="-1167.04"/>
    <m/>
    <x v="9"/>
    <m/>
    <s v="Veridian - Gravenhurst Hydro 0648190014"/>
    <x v="39"/>
  </r>
  <r>
    <s v="CIS"/>
    <m/>
    <s v="SDEMAN"/>
    <m/>
    <x v="3"/>
    <m/>
    <n v="0"/>
    <s v="0300078879"/>
    <s v="300078879"/>
    <s v="0700177586"/>
    <m/>
    <m/>
    <m/>
    <d v="2013-09-26T00:00:00"/>
    <x v="32"/>
    <m/>
    <n v="0"/>
    <m/>
    <x v="20"/>
    <m/>
    <s v="Parry Sound Power C 0221403005"/>
    <x v="28"/>
  </r>
  <r>
    <s v="CIS"/>
    <m/>
    <s v="SQUANT"/>
    <m/>
    <x v="3"/>
    <m/>
    <n v="0"/>
    <s v="0300078879"/>
    <s v="300078879"/>
    <s v="0700177586"/>
    <m/>
    <m/>
    <m/>
    <d v="2013-09-26T00:00:00"/>
    <x v="33"/>
    <m/>
    <n v="0"/>
    <m/>
    <x v="20"/>
    <m/>
    <s v="Parry Sound Power C 0221403005"/>
    <x v="28"/>
  </r>
  <r>
    <s v="CIS"/>
    <m/>
    <s v="ZDLSMT"/>
    <m/>
    <x v="3"/>
    <m/>
    <n v="3.92"/>
    <s v="0300078879"/>
    <s v="300078879"/>
    <s v="0700177586"/>
    <m/>
    <m/>
    <m/>
    <d v="2013-09-26T00:00:00"/>
    <x v="11"/>
    <m/>
    <n v="3.92"/>
    <m/>
    <x v="9"/>
    <m/>
    <s v="Parry Sound Power C 0221403005"/>
    <x v="28"/>
  </r>
  <r>
    <s v="CIS"/>
    <m/>
    <s v="ZDLSVC"/>
    <m/>
    <x v="3"/>
    <m/>
    <n v="291.76"/>
    <s v="0300078879"/>
    <s v="300078879"/>
    <s v="0700177586"/>
    <m/>
    <m/>
    <m/>
    <d v="2013-09-26T00:00:00"/>
    <x v="11"/>
    <m/>
    <n v="291.76"/>
    <m/>
    <x v="9"/>
    <m/>
    <s v="Parry Sound Power C 0221403005"/>
    <x v="28"/>
  </r>
  <r>
    <s v="CIS"/>
    <m/>
    <s v="SDEMAN"/>
    <m/>
    <x v="3"/>
    <m/>
    <n v="0"/>
    <s v="0300399015"/>
    <s v="300399015"/>
    <s v="0700244955"/>
    <m/>
    <m/>
    <m/>
    <d v="2013-09-26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09-26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09-26T00:00:00"/>
    <x v="11"/>
    <m/>
    <n v="-15.68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09-26T00:00:00"/>
    <x v="11"/>
    <m/>
    <n v="-1167.04"/>
    <m/>
    <x v="9"/>
    <m/>
    <s v="Veridian - Gravenhurst Hydro 1859664002"/>
    <x v="39"/>
  </r>
  <r>
    <s v="CIS"/>
    <m/>
    <s v="SDEMAN"/>
    <m/>
    <x v="3"/>
    <m/>
    <n v="0"/>
    <s v="0300350976"/>
    <s v="300350976"/>
    <s v="0700248941"/>
    <m/>
    <m/>
    <m/>
    <d v="2013-09-26T00:00:00"/>
    <x v="32"/>
    <m/>
    <n v="0"/>
    <m/>
    <x v="20"/>
    <m/>
    <s v="Parry Sound Power C 1832142007"/>
    <x v="28"/>
  </r>
  <r>
    <s v="CIS"/>
    <m/>
    <s v="SQUANT"/>
    <m/>
    <x v="3"/>
    <m/>
    <n v="0"/>
    <s v="0300350976"/>
    <s v="300350976"/>
    <s v="0700248941"/>
    <m/>
    <m/>
    <m/>
    <d v="2013-09-26T00:00:00"/>
    <x v="33"/>
    <m/>
    <n v="0"/>
    <m/>
    <x v="20"/>
    <m/>
    <s v="Parry Sound Power C 1832142007"/>
    <x v="28"/>
  </r>
  <r>
    <s v="CIS"/>
    <m/>
    <s v="ZDLCSC"/>
    <m/>
    <x v="3"/>
    <m/>
    <n v="0.68"/>
    <s v="0300350976"/>
    <s v="300350976"/>
    <s v="0700248941"/>
    <m/>
    <m/>
    <m/>
    <d v="2013-09-26T00:00:00"/>
    <x v="0"/>
    <m/>
    <n v="7847.5"/>
    <m/>
    <x v="0"/>
    <m/>
    <s v="Parry Sound Power C 1832142007"/>
    <x v="28"/>
  </r>
  <r>
    <s v="CIS"/>
    <m/>
    <s v="ZDLRTC"/>
    <m/>
    <x v="3"/>
    <m/>
    <n v="1.63"/>
    <s v="0300350976"/>
    <s v="300350976"/>
    <s v="0700248941"/>
    <m/>
    <m/>
    <m/>
    <d v="2013-09-26T00:00:00"/>
    <x v="4"/>
    <m/>
    <n v="19594.560000000001"/>
    <m/>
    <x v="4"/>
    <m/>
    <s v="Parry Sound Power C 1832142007"/>
    <x v="28"/>
  </r>
  <r>
    <s v="CIS"/>
    <m/>
    <s v="ZDLRTL"/>
    <m/>
    <x v="3"/>
    <m/>
    <n v="0.7"/>
    <s v="0300350976"/>
    <s v="300350976"/>
    <s v="0700248941"/>
    <m/>
    <m/>
    <m/>
    <d v="2013-09-26T00:00:00"/>
    <x v="4"/>
    <m/>
    <n v="8414.84"/>
    <m/>
    <x v="4"/>
    <m/>
    <s v="Parry Sound Power C 1832142007"/>
    <x v="28"/>
  </r>
  <r>
    <s v="CIS"/>
    <m/>
    <s v="ZDLRTN"/>
    <m/>
    <x v="3"/>
    <m/>
    <n v="3.18"/>
    <s v="0300350976"/>
    <s v="300350976"/>
    <s v="0700248941"/>
    <m/>
    <m/>
    <m/>
    <d v="2013-09-26T00:00:00"/>
    <x v="5"/>
    <m/>
    <n v="38227.42"/>
    <m/>
    <x v="5"/>
    <m/>
    <s v="Parry Sound Power C 1832142007"/>
    <x v="28"/>
  </r>
  <r>
    <s v="CIS"/>
    <m/>
    <s v="ZDLV10"/>
    <m/>
    <x v="3"/>
    <m/>
    <n v="0.01"/>
    <s v="0300350976"/>
    <s v="300350976"/>
    <s v="0700248941"/>
    <m/>
    <m/>
    <m/>
    <d v="2013-09-26T00:00:00"/>
    <x v="1"/>
    <m/>
    <n v="116.26"/>
    <m/>
    <x v="1"/>
    <m/>
    <s v="Parry Sound Power C 1832142007"/>
    <x v="28"/>
  </r>
  <r>
    <s v="CIS"/>
    <m/>
    <s v="ZDLV11"/>
    <m/>
    <x v="3"/>
    <m/>
    <n v="0.01"/>
    <s v="0300350976"/>
    <s v="300350976"/>
    <s v="0700248941"/>
    <m/>
    <m/>
    <m/>
    <d v="2013-09-26T00:00:00"/>
    <x v="8"/>
    <m/>
    <n v="93.01"/>
    <m/>
    <x v="7"/>
    <m/>
    <s v="Parry Sound Power C 1832142007"/>
    <x v="28"/>
  </r>
  <r>
    <s v="CIS"/>
    <m/>
    <s v="ZDLV12"/>
    <m/>
    <x v="3"/>
    <m/>
    <n v="0"/>
    <s v="0300350976"/>
    <s v="300350976"/>
    <s v="0700248941"/>
    <m/>
    <m/>
    <m/>
    <d v="2013-09-26T00:00:00"/>
    <x v="9"/>
    <m/>
    <n v="-11.63"/>
    <m/>
    <x v="8"/>
    <m/>
    <s v="Parry Sound Power C 1832142007"/>
    <x v="28"/>
  </r>
  <r>
    <s v="CIS"/>
    <m/>
    <s v="ZDLV9A"/>
    <m/>
    <x v="3"/>
    <m/>
    <n v="0.28000000000000003"/>
    <s v="0300350976"/>
    <s v="300350976"/>
    <s v="0700248941"/>
    <m/>
    <m/>
    <m/>
    <d v="2013-09-26T00:00:00"/>
    <x v="10"/>
    <m/>
    <n v="3197.13"/>
    <m/>
    <x v="6"/>
    <m/>
    <s v="Parry Sound Power C 1832142007"/>
    <x v="28"/>
  </r>
  <r>
    <s v="CIS"/>
    <m/>
    <s v="SDEMAN"/>
    <m/>
    <x v="3"/>
    <m/>
    <n v="0"/>
    <s v="0300118807"/>
    <s v="300118807"/>
    <s v="0700260428"/>
    <m/>
    <m/>
    <m/>
    <d v="2013-09-26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09-26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09-26T00:00:00"/>
    <x v="22"/>
    <m/>
    <n v="-4371.74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09-26T00:00:00"/>
    <x v="11"/>
    <m/>
    <n v="-15.68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09-26T00:00:00"/>
    <x v="11"/>
    <m/>
    <n v="-1167.04"/>
    <m/>
    <x v="9"/>
    <m/>
    <s v="Veridian - Gravenhurst Hydro 0611309007"/>
    <x v="39"/>
  </r>
  <r>
    <s v="CIS"/>
    <m/>
    <s v="SDEMAN"/>
    <m/>
    <x v="3"/>
    <m/>
    <n v="0"/>
    <s v="0300136595"/>
    <s v="300136595"/>
    <s v="0700292194"/>
    <m/>
    <m/>
    <m/>
    <d v="2013-09-26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09-26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09-26T00:00:00"/>
    <x v="0"/>
    <m/>
    <n v="2368.08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09-26T00:00:00"/>
    <x v="4"/>
    <m/>
    <n v="5912.89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09-26T00:00:00"/>
    <x v="5"/>
    <m/>
    <n v="11535.58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09-26T00:00:00"/>
    <x v="1"/>
    <m/>
    <n v="35.08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09-26T00:00:00"/>
    <x v="8"/>
    <m/>
    <n v="28.07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09-26T00:00:00"/>
    <x v="9"/>
    <m/>
    <n v="-3.51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09-26T00:00:00"/>
    <x v="10"/>
    <m/>
    <n v="964.77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09-26T00:00:00"/>
    <x v="19"/>
    <m/>
    <n v="-2181.71"/>
    <m/>
    <x v="14"/>
    <m/>
    <s v="Greater Sudbury Hydro Inc 0479951007"/>
    <x v="40"/>
  </r>
  <r>
    <s v="CIS"/>
    <m/>
    <s v="ZGA"/>
    <m/>
    <x v="3"/>
    <m/>
    <n v="0.05"/>
    <s v="0300136595"/>
    <s v="300136595"/>
    <s v="0700292194"/>
    <m/>
    <m/>
    <m/>
    <d v="2013-09-26T00:00:00"/>
    <x v="20"/>
    <m/>
    <n v="80525.14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09-26T00:00:00"/>
    <x v="12"/>
    <m/>
    <n v="45332.15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09-26T00:00:00"/>
    <x v="18"/>
    <m/>
    <n v="1668.89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09-26T00:00:00"/>
    <x v="16"/>
    <m/>
    <n v="0.2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09-26T00:00:00"/>
    <x v="18"/>
    <m/>
    <n v="6119.26"/>
    <m/>
    <x v="13"/>
    <m/>
    <s v="Greater Sudbury Hydro Inc 0479951007"/>
    <x v="40"/>
  </r>
  <r>
    <s v="CIS"/>
    <m/>
    <s v="SDEMAN"/>
    <m/>
    <x v="3"/>
    <m/>
    <n v="0"/>
    <s v="0300167013"/>
    <s v="300167013"/>
    <s v="0700293237"/>
    <m/>
    <m/>
    <m/>
    <d v="2013-09-26T00:00:00"/>
    <x v="32"/>
    <m/>
    <n v="0"/>
    <m/>
    <x v="20"/>
    <m/>
    <s v="Hydro Ottawa Limited 0023770014"/>
    <x v="5"/>
  </r>
  <r>
    <s v="CIS"/>
    <m/>
    <s v="SQUANT"/>
    <m/>
    <x v="3"/>
    <m/>
    <n v="0"/>
    <s v="0300167013"/>
    <s v="300167013"/>
    <s v="0700293237"/>
    <m/>
    <m/>
    <m/>
    <d v="2013-09-26T00:00:00"/>
    <x v="33"/>
    <m/>
    <n v="0"/>
    <m/>
    <x v="20"/>
    <m/>
    <s v="Hydro Ottawa Limited 0023770014"/>
    <x v="5"/>
  </r>
  <r>
    <s v="CIS"/>
    <m/>
    <s v="ZDLCSC"/>
    <m/>
    <x v="3"/>
    <m/>
    <n v="0.68"/>
    <s v="0300167013"/>
    <s v="300167013"/>
    <s v="0700293237"/>
    <m/>
    <m/>
    <m/>
    <d v="2013-09-26T00:00:00"/>
    <x v="0"/>
    <m/>
    <n v="3776.35"/>
    <m/>
    <x v="0"/>
    <m/>
    <s v="Hydro Ottawa Limited 0023770014"/>
    <x v="5"/>
  </r>
  <r>
    <s v="CIS"/>
    <m/>
    <s v="ZDLMTC"/>
    <m/>
    <x v="3"/>
    <m/>
    <n v="471.17"/>
    <s v="0300167013"/>
    <s v="300167013"/>
    <s v="0700293237"/>
    <m/>
    <m/>
    <m/>
    <d v="2013-09-26T00:00:00"/>
    <x v="13"/>
    <m/>
    <n v="471.17"/>
    <m/>
    <x v="9"/>
    <m/>
    <s v="Hydro Ottawa Limited 0023770014"/>
    <x v="5"/>
  </r>
  <r>
    <s v="CIS"/>
    <m/>
    <s v="ZDLRTC"/>
    <m/>
    <x v="3"/>
    <m/>
    <n v="1.63"/>
    <s v="0300167013"/>
    <s v="300167013"/>
    <s v="0700293237"/>
    <m/>
    <m/>
    <m/>
    <d v="2013-09-26T00:00:00"/>
    <x v="4"/>
    <m/>
    <n v="9429.24"/>
    <m/>
    <x v="4"/>
    <m/>
    <s v="Hydro Ottawa Limited 0023770014"/>
    <x v="5"/>
  </r>
  <r>
    <s v="CIS"/>
    <m/>
    <s v="ZDLRTN"/>
    <m/>
    <x v="3"/>
    <m/>
    <n v="3.18"/>
    <s v="0300167013"/>
    <s v="300167013"/>
    <s v="0700293237"/>
    <m/>
    <m/>
    <m/>
    <d v="2013-09-26T00:00:00"/>
    <x v="5"/>
    <m/>
    <n v="18395.689999999999"/>
    <m/>
    <x v="5"/>
    <m/>
    <s v="Hydro Ottawa Limited 0023770014"/>
    <x v="5"/>
  </r>
  <r>
    <s v="CIS"/>
    <m/>
    <s v="ZDLSMT"/>
    <m/>
    <x v="3"/>
    <m/>
    <n v="3.92"/>
    <s v="0300167013"/>
    <s v="300167013"/>
    <s v="0700293237"/>
    <m/>
    <m/>
    <m/>
    <d v="2013-09-26T00:00:00"/>
    <x v="11"/>
    <m/>
    <n v="3.92"/>
    <m/>
    <x v="9"/>
    <m/>
    <s v="Hydro Ottawa Limited 0023770014"/>
    <x v="5"/>
  </r>
  <r>
    <s v="CIS"/>
    <m/>
    <s v="ZDLSVC"/>
    <m/>
    <x v="3"/>
    <m/>
    <n v="291.76"/>
    <s v="0300167013"/>
    <s v="300167013"/>
    <s v="0700293237"/>
    <m/>
    <m/>
    <m/>
    <d v="2013-09-26T00:00:00"/>
    <x v="11"/>
    <m/>
    <n v="291.76"/>
    <m/>
    <x v="9"/>
    <m/>
    <s v="Hydro Ottawa Limited 0023770014"/>
    <x v="5"/>
  </r>
  <r>
    <s v="CIS"/>
    <m/>
    <s v="ZDLV10"/>
    <m/>
    <x v="3"/>
    <m/>
    <n v="0.01"/>
    <s v="0300167013"/>
    <s v="300167013"/>
    <s v="0700293237"/>
    <m/>
    <m/>
    <m/>
    <d v="2013-09-26T00:00:00"/>
    <x v="1"/>
    <m/>
    <n v="55.95"/>
    <m/>
    <x v="1"/>
    <m/>
    <s v="Hydro Ottawa Limited 0023770014"/>
    <x v="5"/>
  </r>
  <r>
    <s v="CIS"/>
    <m/>
    <s v="ZDLV11"/>
    <m/>
    <x v="3"/>
    <m/>
    <n v="0.01"/>
    <s v="0300167013"/>
    <s v="300167013"/>
    <s v="0700293237"/>
    <m/>
    <m/>
    <m/>
    <d v="2013-09-26T00:00:00"/>
    <x v="8"/>
    <m/>
    <n v="44.76"/>
    <m/>
    <x v="7"/>
    <m/>
    <s v="Hydro Ottawa Limited 0023770014"/>
    <x v="5"/>
  </r>
  <r>
    <s v="CIS"/>
    <m/>
    <s v="ZDLV12"/>
    <m/>
    <x v="3"/>
    <m/>
    <n v="0"/>
    <s v="0300167013"/>
    <s v="300167013"/>
    <s v="0700293237"/>
    <m/>
    <m/>
    <m/>
    <d v="2013-09-26T00:00:00"/>
    <x v="9"/>
    <m/>
    <n v="-5.59"/>
    <m/>
    <x v="8"/>
    <m/>
    <s v="Hydro Ottawa Limited 0023770014"/>
    <x v="5"/>
  </r>
  <r>
    <s v="CIS"/>
    <m/>
    <s v="ZDLV9A"/>
    <m/>
    <x v="3"/>
    <m/>
    <n v="0.28000000000000003"/>
    <s v="0300167013"/>
    <s v="300167013"/>
    <s v="0700293237"/>
    <m/>
    <m/>
    <m/>
    <d v="2013-09-26T00:00:00"/>
    <x v="10"/>
    <m/>
    <n v="1538.51"/>
    <m/>
    <x v="6"/>
    <m/>
    <s v="Hydro Ottawa Limited 0023770014"/>
    <x v="5"/>
  </r>
  <r>
    <s v="CIS"/>
    <m/>
    <s v="ZDLV9B"/>
    <m/>
    <x v="3"/>
    <m/>
    <n v="0.63"/>
    <s v="0300167013"/>
    <s v="300167013"/>
    <s v="0700293237"/>
    <m/>
    <m/>
    <m/>
    <d v="2013-09-26T00:00:00"/>
    <x v="19"/>
    <m/>
    <n v="-3473.08"/>
    <m/>
    <x v="14"/>
    <m/>
    <s v="Hydro Ottawa Limited 0023770014"/>
    <x v="5"/>
  </r>
  <r>
    <s v="CIS"/>
    <m/>
    <s v="ZGA"/>
    <m/>
    <x v="3"/>
    <m/>
    <n v="0.06"/>
    <s v="0300167013"/>
    <s v="300167013"/>
    <s v="0700293237"/>
    <m/>
    <m/>
    <m/>
    <d v="2013-09-26T00:00:00"/>
    <x v="20"/>
    <m/>
    <n v="159935.43"/>
    <m/>
    <x v="11"/>
    <m/>
    <s v="Hydro Ottawa Limited 0023770014"/>
    <x v="5"/>
  </r>
  <r>
    <s v="CIS"/>
    <m/>
    <s v="ZKWH"/>
    <m/>
    <x v="3"/>
    <m/>
    <n v="0"/>
    <s v="0300167013"/>
    <s v="300167013"/>
    <s v="0700293237"/>
    <m/>
    <m/>
    <m/>
    <d v="2013-09-26T00:00:00"/>
    <x v="12"/>
    <m/>
    <n v="61197.8"/>
    <m/>
    <x v="10"/>
    <m/>
    <s v="Hydro Ottawa Limited 0023770014"/>
    <x v="5"/>
  </r>
  <r>
    <s v="CIS"/>
    <m/>
    <s v="ZRCRPP"/>
    <m/>
    <x v="3"/>
    <m/>
    <n v="0"/>
    <s v="0300167013"/>
    <s v="300167013"/>
    <s v="0700293237"/>
    <m/>
    <m/>
    <m/>
    <d v="2013-09-26T00:00:00"/>
    <x v="18"/>
    <m/>
    <n v="2944.97"/>
    <m/>
    <x v="13"/>
    <m/>
    <s v="Hydro Ottawa Limited 0023770014"/>
    <x v="5"/>
  </r>
  <r>
    <s v="CIS"/>
    <m/>
    <s v="ZRCSSS"/>
    <m/>
    <x v="3"/>
    <m/>
    <n v="0.25"/>
    <s v="0300167013"/>
    <s v="300167013"/>
    <s v="0700293237"/>
    <m/>
    <m/>
    <m/>
    <d v="2013-09-26T00:00:00"/>
    <x v="16"/>
    <m/>
    <n v="0.25"/>
    <m/>
    <x v="12"/>
    <m/>
    <s v="Hydro Ottawa Limited 0023770014"/>
    <x v="5"/>
  </r>
  <r>
    <s v="CIS"/>
    <m/>
    <s v="ZRCWMS"/>
    <m/>
    <x v="3"/>
    <m/>
    <n v="0"/>
    <s v="0300167013"/>
    <s v="300167013"/>
    <s v="0700293237"/>
    <m/>
    <m/>
    <m/>
    <d v="2013-09-26T00:00:00"/>
    <x v="18"/>
    <m/>
    <n v="10798.21"/>
    <m/>
    <x v="13"/>
    <m/>
    <s v="Hydro Ottawa Limited 0023770014"/>
    <x v="5"/>
  </r>
  <r>
    <s v="CIS"/>
    <m/>
    <s v="SDEMAN"/>
    <m/>
    <x v="3"/>
    <m/>
    <n v="0"/>
    <s v="0300082493"/>
    <s v="300082493"/>
    <s v="0700299583"/>
    <m/>
    <m/>
    <m/>
    <d v="2013-09-26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09-26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09-26T00:00:00"/>
    <x v="0"/>
    <m/>
    <n v="-41921.08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09-26T00:00:00"/>
    <x v="4"/>
    <m/>
    <n v="-104986.87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09-26T00:00:00"/>
    <x v="4"/>
    <m/>
    <n v="-45086.39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09-26T00:00:00"/>
    <x v="5"/>
    <m/>
    <n v="-195738.3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09-26T00:00:00"/>
    <x v="1"/>
    <m/>
    <n v="-621.04999999999995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09-26T00:00:00"/>
    <x v="8"/>
    <m/>
    <n v="-496.84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09-26T00:00:00"/>
    <x v="9"/>
    <m/>
    <n v="62.11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09-26T00:00:00"/>
    <x v="10"/>
    <m/>
    <n v="-17078.95"/>
    <m/>
    <x v="6"/>
    <m/>
    <s v="Veridian - Gravenhurst Hydro 0467356001"/>
    <x v="39"/>
  </r>
  <r>
    <s v="CIS"/>
    <m/>
    <s v="SDEMAN"/>
    <m/>
    <x v="3"/>
    <m/>
    <n v="0"/>
    <s v="0300332673"/>
    <s v="300332673"/>
    <s v="0700303334"/>
    <m/>
    <m/>
    <m/>
    <d v="2013-09-26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09-26T00:00:00"/>
    <x v="13"/>
    <m/>
    <n v="942.34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09-26T00:00:00"/>
    <x v="11"/>
    <m/>
    <n v="3.92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09-26T00:00:00"/>
    <x v="23"/>
    <m/>
    <n v="300.86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09-26T00:00:00"/>
    <x v="11"/>
    <m/>
    <n v="291.76"/>
    <m/>
    <x v="9"/>
    <m/>
    <s v="Greater Sudbury Hydro Inc 0779085013"/>
    <x v="40"/>
  </r>
  <r>
    <s v="CIS"/>
    <m/>
    <s v="ZDLMTC"/>
    <m/>
    <x v="3"/>
    <m/>
    <n v="471.17"/>
    <s v="0300043437"/>
    <s v="300043437"/>
    <s v="0700348020"/>
    <m/>
    <m/>
    <m/>
    <d v="2013-09-26T00:00:00"/>
    <x v="13"/>
    <m/>
    <n v="471.17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09-26T00:00:00"/>
    <x v="11"/>
    <m/>
    <n v="3.9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09-26T00:00:00"/>
    <x v="23"/>
    <m/>
    <n v="198.44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09-26T00:00:00"/>
    <x v="11"/>
    <m/>
    <n v="291.76"/>
    <m/>
    <x v="9"/>
    <m/>
    <s v="Greater Sudbury Hydro Inc 0575765007"/>
    <x v="40"/>
  </r>
  <r>
    <s v="CIS"/>
    <m/>
    <s v="SDEMAN"/>
    <m/>
    <x v="3"/>
    <m/>
    <n v="0"/>
    <s v="0300260986"/>
    <s v="300260986"/>
    <s v="0700410600"/>
    <m/>
    <m/>
    <m/>
    <d v="2013-09-26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09-26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09-26T00:00:00"/>
    <x v="13"/>
    <m/>
    <n v="471.17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09-26T00:00:00"/>
    <x v="11"/>
    <m/>
    <n v="3.9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09-26T00:00:00"/>
    <x v="11"/>
    <m/>
    <n v="291.76"/>
    <m/>
    <x v="9"/>
    <m/>
    <s v="Greater Sudbury Hydro Inc 1343526000"/>
    <x v="40"/>
  </r>
  <r>
    <s v="CIS"/>
    <m/>
    <s v="SDEMAN"/>
    <m/>
    <x v="3"/>
    <m/>
    <n v="0"/>
    <s v="0300600857"/>
    <s v="300600857"/>
    <s v="0700424209"/>
    <m/>
    <m/>
    <m/>
    <d v="2013-09-26T00:00:00"/>
    <x v="32"/>
    <m/>
    <n v="0"/>
    <m/>
    <x v="20"/>
    <m/>
    <s v="Hydro Ottawa Limited 2687421005"/>
    <x v="5"/>
  </r>
  <r>
    <s v="CIS"/>
    <m/>
    <s v="SQUANT"/>
    <m/>
    <x v="3"/>
    <m/>
    <n v="0"/>
    <s v="0300600857"/>
    <s v="300600857"/>
    <s v="0700424209"/>
    <m/>
    <m/>
    <m/>
    <d v="2013-09-26T00:00:00"/>
    <x v="33"/>
    <m/>
    <n v="0"/>
    <m/>
    <x v="20"/>
    <m/>
    <s v="Hydro Ottawa Limited 2687421005"/>
    <x v="5"/>
  </r>
  <r>
    <s v="CIS"/>
    <m/>
    <s v="ZDLMTC"/>
    <m/>
    <x v="3"/>
    <m/>
    <n v="471.17"/>
    <s v="0300600857"/>
    <s v="300600857"/>
    <s v="0700424209"/>
    <m/>
    <m/>
    <m/>
    <d v="2013-09-26T00:00:00"/>
    <x v="13"/>
    <m/>
    <n v="471.17"/>
    <m/>
    <x v="9"/>
    <m/>
    <s v="Hydro Ottawa Limited 2687421005"/>
    <x v="5"/>
  </r>
  <r>
    <s v="CIS"/>
    <m/>
    <s v="ZDLSMT"/>
    <m/>
    <x v="3"/>
    <m/>
    <n v="3.92"/>
    <s v="0300600857"/>
    <s v="300600857"/>
    <s v="0700424209"/>
    <m/>
    <m/>
    <m/>
    <d v="2013-09-26T00:00:00"/>
    <x v="11"/>
    <m/>
    <n v="3.92"/>
    <m/>
    <x v="9"/>
    <m/>
    <s v="Hydro Ottawa Limited 2687421005"/>
    <x v="5"/>
  </r>
  <r>
    <s v="CIS"/>
    <m/>
    <s v="ZDLSVC"/>
    <m/>
    <x v="3"/>
    <m/>
    <n v="291.76"/>
    <s v="0300600857"/>
    <s v="300600857"/>
    <s v="0700424209"/>
    <m/>
    <m/>
    <m/>
    <d v="2013-09-26T00:00:00"/>
    <x v="11"/>
    <m/>
    <n v="291.76"/>
    <m/>
    <x v="9"/>
    <m/>
    <s v="Hydro Ottawa Limited 2687421005"/>
    <x v="5"/>
  </r>
  <r>
    <s v="CIS"/>
    <m/>
    <s v="SDEMAN"/>
    <m/>
    <x v="3"/>
    <m/>
    <n v="0"/>
    <s v="0300125380"/>
    <s v="300125380"/>
    <s v="0700457284"/>
    <m/>
    <m/>
    <m/>
    <d v="2013-09-26T00:00:00"/>
    <x v="32"/>
    <m/>
    <n v="0"/>
    <m/>
    <x v="20"/>
    <m/>
    <s v="Parry Sound Power C 1373843005"/>
    <x v="28"/>
  </r>
  <r>
    <s v="CIS"/>
    <m/>
    <s v="SQUANT"/>
    <m/>
    <x v="3"/>
    <m/>
    <n v="0"/>
    <s v="0300125380"/>
    <s v="300125380"/>
    <s v="0700457284"/>
    <m/>
    <m/>
    <m/>
    <d v="2013-09-26T00:00:00"/>
    <x v="33"/>
    <m/>
    <n v="0"/>
    <m/>
    <x v="20"/>
    <m/>
    <s v="Parry Sound Power C 1373843005"/>
    <x v="28"/>
  </r>
  <r>
    <s v="CIS"/>
    <m/>
    <s v="ZDLSMT"/>
    <m/>
    <x v="3"/>
    <m/>
    <n v="3.92"/>
    <s v="0300125380"/>
    <s v="300125380"/>
    <s v="0700457284"/>
    <m/>
    <m/>
    <m/>
    <d v="2013-09-26T00:00:00"/>
    <x v="11"/>
    <m/>
    <n v="3.92"/>
    <m/>
    <x v="9"/>
    <m/>
    <s v="Parry Sound Power C 1373843005"/>
    <x v="28"/>
  </r>
  <r>
    <s v="CIS"/>
    <m/>
    <s v="ZDLSVC"/>
    <m/>
    <x v="3"/>
    <m/>
    <n v="291.76"/>
    <s v="0300125380"/>
    <s v="300125380"/>
    <s v="0700457284"/>
    <m/>
    <m/>
    <m/>
    <d v="2013-09-26T00:00:00"/>
    <x v="11"/>
    <m/>
    <n v="291.76"/>
    <m/>
    <x v="9"/>
    <m/>
    <s v="Parry Sound Power C 1373843005"/>
    <x v="28"/>
  </r>
  <r>
    <s v="CIS"/>
    <m/>
    <s v="SDEMAN"/>
    <m/>
    <x v="3"/>
    <m/>
    <n v="0"/>
    <s v="0300610295"/>
    <s v="300610295"/>
    <s v="0700488680"/>
    <m/>
    <m/>
    <m/>
    <d v="2013-09-26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09-26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09-26T00:00:00"/>
    <x v="13"/>
    <m/>
    <n v="471.17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09-26T00:00:00"/>
    <x v="11"/>
    <m/>
    <n v="3.9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09-26T00:00:00"/>
    <x v="11"/>
    <m/>
    <n v="291.7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09-26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09-26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09-26T00:00:00"/>
    <x v="13"/>
    <m/>
    <n v="471.17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09-26T00:00:00"/>
    <x v="11"/>
    <m/>
    <n v="3.9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09-26T00:00:00"/>
    <x v="11"/>
    <m/>
    <n v="291.76"/>
    <m/>
    <x v="9"/>
    <m/>
    <s v="Greater Sudbury Hydro Inc 4127451007"/>
    <x v="40"/>
  </r>
  <r>
    <s v="CIS"/>
    <m/>
    <s v="SDEMAN"/>
    <m/>
    <x v="3"/>
    <m/>
    <n v="0"/>
    <s v="0300611463"/>
    <s v="300611463"/>
    <s v="0700500609"/>
    <m/>
    <m/>
    <m/>
    <d v="2013-09-26T00:00:00"/>
    <x v="32"/>
    <m/>
    <n v="0"/>
    <m/>
    <x v="20"/>
    <m/>
    <s v="Veridian - Gravenhurst Hydro 3104600001"/>
    <x v="39"/>
  </r>
  <r>
    <s v="CIS"/>
    <m/>
    <s v="SQUANT"/>
    <m/>
    <x v="3"/>
    <m/>
    <n v="0"/>
    <s v="0300611463"/>
    <s v="300611463"/>
    <s v="0700500609"/>
    <m/>
    <m/>
    <m/>
    <d v="2013-09-26T00:00:00"/>
    <x v="33"/>
    <m/>
    <n v="0"/>
    <m/>
    <x v="20"/>
    <m/>
    <s v="Veridian - Gravenhurst Hydro 3104600001"/>
    <x v="39"/>
  </r>
  <r>
    <s v="CIS"/>
    <m/>
    <s v="ZDLCSC"/>
    <m/>
    <x v="3"/>
    <m/>
    <n v="0.68"/>
    <s v="0300611463"/>
    <s v="300611463"/>
    <s v="0700500609"/>
    <m/>
    <m/>
    <m/>
    <d v="2013-09-26T00:00:00"/>
    <x v="0"/>
    <m/>
    <n v="-6607.86"/>
    <m/>
    <x v="0"/>
    <m/>
    <s v="Veridian - Gravenhurst Hydro 3104600001"/>
    <x v="39"/>
  </r>
  <r>
    <s v="CIS"/>
    <m/>
    <s v="ZDLRTC"/>
    <m/>
    <x v="3"/>
    <m/>
    <n v="1.63"/>
    <s v="0300611463"/>
    <s v="300611463"/>
    <s v="0700500609"/>
    <m/>
    <m/>
    <m/>
    <d v="2013-09-26T00:00:00"/>
    <x v="4"/>
    <m/>
    <n v="-16499.28"/>
    <m/>
    <x v="4"/>
    <m/>
    <s v="Veridian - Gravenhurst Hydro 3104600001"/>
    <x v="39"/>
  </r>
  <r>
    <s v="CIS"/>
    <m/>
    <s v="ZDLRTL"/>
    <m/>
    <x v="3"/>
    <m/>
    <n v="0.7"/>
    <s v="0300611463"/>
    <s v="300611463"/>
    <s v="0700500609"/>
    <m/>
    <m/>
    <m/>
    <d v="2013-09-26T00:00:00"/>
    <x v="4"/>
    <m/>
    <n v="-7085.58"/>
    <m/>
    <x v="4"/>
    <m/>
    <s v="Veridian - Gravenhurst Hydro 3104600001"/>
    <x v="39"/>
  </r>
  <r>
    <s v="CIS"/>
    <m/>
    <s v="ZDLRTN"/>
    <m/>
    <x v="3"/>
    <m/>
    <n v="3.18"/>
    <s v="0300611463"/>
    <s v="300611463"/>
    <s v="0700500609"/>
    <m/>
    <m/>
    <m/>
    <d v="2013-09-26T00:00:00"/>
    <x v="5"/>
    <m/>
    <n v="-32188.79"/>
    <m/>
    <x v="5"/>
    <m/>
    <s v="Veridian - Gravenhurst Hydro 3104600001"/>
    <x v="39"/>
  </r>
  <r>
    <s v="CIS"/>
    <m/>
    <s v="ZDLSMT"/>
    <m/>
    <x v="3"/>
    <m/>
    <n v="3.92"/>
    <s v="0300611463"/>
    <s v="300611463"/>
    <s v="0700500609"/>
    <m/>
    <m/>
    <m/>
    <d v="2013-09-26T00:00:00"/>
    <x v="11"/>
    <m/>
    <n v="-3.92"/>
    <m/>
    <x v="9"/>
    <m/>
    <s v="Veridian - Gravenhurst Hydro 3104600001"/>
    <x v="39"/>
  </r>
  <r>
    <s v="CIS"/>
    <m/>
    <s v="ZDLSVC"/>
    <m/>
    <x v="3"/>
    <m/>
    <n v="291.76"/>
    <s v="0300611463"/>
    <s v="300611463"/>
    <s v="0700500609"/>
    <m/>
    <m/>
    <m/>
    <d v="2013-09-26T00:00:00"/>
    <x v="11"/>
    <m/>
    <n v="-291.76"/>
    <m/>
    <x v="9"/>
    <m/>
    <s v="Veridian - Gravenhurst Hydro 3104600001"/>
    <x v="39"/>
  </r>
  <r>
    <s v="CIS"/>
    <m/>
    <s v="ZDLV10"/>
    <m/>
    <x v="3"/>
    <m/>
    <n v="0.01"/>
    <s v="0300611463"/>
    <s v="300611463"/>
    <s v="0700500609"/>
    <m/>
    <m/>
    <m/>
    <d v="2013-09-26T00:00:00"/>
    <x v="1"/>
    <m/>
    <n v="-97.89"/>
    <m/>
    <x v="1"/>
    <m/>
    <s v="Veridian - Gravenhurst Hydro 3104600001"/>
    <x v="39"/>
  </r>
  <r>
    <s v="CIS"/>
    <m/>
    <s v="ZDLV11"/>
    <m/>
    <x v="3"/>
    <m/>
    <n v="0.01"/>
    <s v="0300611463"/>
    <s v="300611463"/>
    <s v="0700500609"/>
    <m/>
    <m/>
    <m/>
    <d v="2013-09-26T00:00:00"/>
    <x v="8"/>
    <m/>
    <n v="-78.319999999999993"/>
    <m/>
    <x v="7"/>
    <m/>
    <s v="Veridian - Gravenhurst Hydro 3104600001"/>
    <x v="39"/>
  </r>
  <r>
    <s v="CIS"/>
    <m/>
    <s v="ZDLV12"/>
    <m/>
    <x v="3"/>
    <m/>
    <n v="0"/>
    <s v="0300611463"/>
    <s v="300611463"/>
    <s v="0700500609"/>
    <m/>
    <m/>
    <m/>
    <d v="2013-09-26T00:00:00"/>
    <x v="9"/>
    <m/>
    <n v="9.7899999999999991"/>
    <m/>
    <x v="8"/>
    <m/>
    <s v="Veridian - Gravenhurst Hydro 3104600001"/>
    <x v="39"/>
  </r>
  <r>
    <s v="CIS"/>
    <m/>
    <s v="ZDLV9A"/>
    <m/>
    <x v="3"/>
    <m/>
    <n v="0.28000000000000003"/>
    <s v="0300611463"/>
    <s v="300611463"/>
    <s v="0700500609"/>
    <m/>
    <m/>
    <m/>
    <d v="2013-09-26T00:00:00"/>
    <x v="10"/>
    <m/>
    <n v="-2692.09"/>
    <m/>
    <x v="6"/>
    <m/>
    <s v="Veridian - Gravenhurst Hydro 3104600001"/>
    <x v="39"/>
  </r>
  <r>
    <s v="CIS"/>
    <m/>
    <s v="SDEMAN"/>
    <m/>
    <x v="3"/>
    <m/>
    <n v="0"/>
    <s v="0300584010"/>
    <s v="300584010"/>
    <s v="0700513402"/>
    <m/>
    <m/>
    <m/>
    <d v="2013-09-26T00:00:00"/>
    <x v="32"/>
    <m/>
    <n v="0"/>
    <m/>
    <x v="20"/>
    <m/>
    <s v="Hydro Ottawa Limited 3419458006"/>
    <x v="5"/>
  </r>
  <r>
    <s v="CIS"/>
    <m/>
    <s v="SQUANT"/>
    <m/>
    <x v="3"/>
    <m/>
    <n v="0"/>
    <s v="0300584010"/>
    <s v="300584010"/>
    <s v="0700513402"/>
    <m/>
    <m/>
    <m/>
    <d v="2013-09-26T00:00:00"/>
    <x v="33"/>
    <m/>
    <n v="0"/>
    <m/>
    <x v="20"/>
    <m/>
    <s v="Hydro Ottawa Limited 3419458006"/>
    <x v="5"/>
  </r>
  <r>
    <s v="CIS"/>
    <m/>
    <s v="ZDLMTC"/>
    <m/>
    <x v="3"/>
    <m/>
    <n v="471.17"/>
    <s v="0300584010"/>
    <s v="300584010"/>
    <s v="0700513402"/>
    <m/>
    <m/>
    <m/>
    <d v="2013-09-26T00:00:00"/>
    <x v="13"/>
    <m/>
    <n v="471.17"/>
    <m/>
    <x v="9"/>
    <m/>
    <s v="Hydro Ottawa Limited 3419458006"/>
    <x v="5"/>
  </r>
  <r>
    <s v="CIS"/>
    <m/>
    <s v="ZDLSMT"/>
    <m/>
    <x v="3"/>
    <m/>
    <n v="3.92"/>
    <s v="0300584010"/>
    <s v="300584010"/>
    <s v="0700513402"/>
    <m/>
    <m/>
    <m/>
    <d v="2013-09-26T00:00:00"/>
    <x v="11"/>
    <m/>
    <n v="3.92"/>
    <m/>
    <x v="9"/>
    <m/>
    <s v="Hydro Ottawa Limited 3419458006"/>
    <x v="5"/>
  </r>
  <r>
    <s v="CIS"/>
    <m/>
    <s v="ZDLSSC"/>
    <m/>
    <x v="3"/>
    <m/>
    <n v="640.12"/>
    <s v="0300584010"/>
    <s v="300584010"/>
    <s v="0700513402"/>
    <m/>
    <m/>
    <m/>
    <d v="2013-09-26T00:00:00"/>
    <x v="23"/>
    <m/>
    <n v="6721.26"/>
    <m/>
    <x v="16"/>
    <m/>
    <s v="Hydro Ottawa Limited 3419458006"/>
    <x v="5"/>
  </r>
  <r>
    <s v="CIS"/>
    <m/>
    <s v="ZDLSVC"/>
    <m/>
    <x v="3"/>
    <m/>
    <n v="291.76"/>
    <s v="0300584010"/>
    <s v="300584010"/>
    <s v="0700513402"/>
    <m/>
    <m/>
    <m/>
    <d v="2013-09-26T00:00:00"/>
    <x v="11"/>
    <m/>
    <n v="291.76"/>
    <m/>
    <x v="9"/>
    <m/>
    <s v="Hydro Ottawa Limited 3419458006"/>
    <x v="5"/>
  </r>
  <r>
    <s v="CIS"/>
    <m/>
    <s v="SDEMAN"/>
    <m/>
    <x v="3"/>
    <m/>
    <n v="0"/>
    <s v="0300336021"/>
    <s v="300336021"/>
    <s v="0700563945"/>
    <m/>
    <m/>
    <m/>
    <d v="2013-09-26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09-26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09-26T00:00:00"/>
    <x v="0"/>
    <m/>
    <n v="1670.56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09-26T00:00:00"/>
    <x v="4"/>
    <m/>
    <n v="4171.25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09-26T00:00:00"/>
    <x v="4"/>
    <m/>
    <n v="1791.34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09-26T00:00:00"/>
    <x v="5"/>
    <m/>
    <n v="8137.78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09-26T00:00:00"/>
    <x v="1"/>
    <m/>
    <n v="24.75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09-26T00:00:00"/>
    <x v="8"/>
    <m/>
    <n v="19.8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09-26T00:00:00"/>
    <x v="9"/>
    <m/>
    <n v="-2.4700000000000002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09-26T00:00:00"/>
    <x v="10"/>
    <m/>
    <n v="680.6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09-26T00:00:00"/>
    <x v="19"/>
    <m/>
    <n v="-1536.4"/>
    <m/>
    <x v="14"/>
    <m/>
    <s v="Greater Sudbury Hydro Inc 2645499003"/>
    <x v="40"/>
  </r>
  <r>
    <s v="CIS"/>
    <m/>
    <s v="ZGA"/>
    <m/>
    <x v="3"/>
    <m/>
    <n v="0.05"/>
    <s v="0300336021"/>
    <s v="300336021"/>
    <s v="0700563945"/>
    <m/>
    <m/>
    <m/>
    <d v="2013-09-26T00:00:00"/>
    <x v="20"/>
    <m/>
    <n v="57433.58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09-26T00:00:00"/>
    <x v="12"/>
    <m/>
    <n v="33717.360000000001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09-26T00:00:00"/>
    <x v="18"/>
    <m/>
    <n v="1266.22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09-26T00:00:00"/>
    <x v="16"/>
    <m/>
    <n v="0.2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09-26T00:00:00"/>
    <x v="18"/>
    <m/>
    <n v="4642.82"/>
    <m/>
    <x v="13"/>
    <m/>
    <s v="Greater Sudbury Hydro Inc 2645499003"/>
    <x v="40"/>
  </r>
  <r>
    <s v="CIS"/>
    <m/>
    <s v="SDEMAN"/>
    <m/>
    <x v="3"/>
    <m/>
    <n v="0"/>
    <s v="0300633922"/>
    <s v="300633922"/>
    <s v="0700567523"/>
    <m/>
    <m/>
    <m/>
    <d v="2013-09-26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09-26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09-26T00:00:00"/>
    <x v="22"/>
    <m/>
    <n v="965.6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09-26T00:00:00"/>
    <x v="13"/>
    <m/>
    <n v="471.17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09-26T00:00:00"/>
    <x v="11"/>
    <m/>
    <n v="3.9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09-26T00:00:00"/>
    <x v="11"/>
    <m/>
    <n v="291.76"/>
    <m/>
    <x v="9"/>
    <m/>
    <s v="Greater Sudbury Hydro Inc 2783331011"/>
    <x v="40"/>
  </r>
  <r>
    <s v="CIS"/>
    <m/>
    <s v="SDEMAN"/>
    <m/>
    <x v="3"/>
    <m/>
    <n v="0"/>
    <s v="0300720115"/>
    <s v="300720115"/>
    <s v="0700576586"/>
    <m/>
    <m/>
    <m/>
    <d v="2013-09-26T00:00:00"/>
    <x v="32"/>
    <m/>
    <n v="0"/>
    <m/>
    <x v="20"/>
    <m/>
    <s v="Hydro Ottawa Limited 4464241007"/>
    <x v="5"/>
  </r>
  <r>
    <s v="CIS"/>
    <m/>
    <s v="SQUANT"/>
    <m/>
    <x v="3"/>
    <m/>
    <n v="0"/>
    <s v="0300720115"/>
    <s v="300720115"/>
    <s v="0700576586"/>
    <m/>
    <m/>
    <m/>
    <d v="2013-09-26T00:00:00"/>
    <x v="33"/>
    <m/>
    <n v="0"/>
    <m/>
    <x v="20"/>
    <m/>
    <s v="Hydro Ottawa Limited 4464241007"/>
    <x v="5"/>
  </r>
  <r>
    <s v="CIS"/>
    <m/>
    <s v="ZDLSMT"/>
    <m/>
    <x v="3"/>
    <m/>
    <n v="3.92"/>
    <s v="0300720115"/>
    <s v="300720115"/>
    <s v="0700576586"/>
    <m/>
    <m/>
    <m/>
    <d v="2013-09-26T00:00:00"/>
    <x v="11"/>
    <m/>
    <n v="3.92"/>
    <m/>
    <x v="9"/>
    <m/>
    <s v="Hydro Ottawa Limited 4464241007"/>
    <x v="5"/>
  </r>
  <r>
    <s v="CIS"/>
    <m/>
    <s v="ZDLSVC"/>
    <m/>
    <x v="3"/>
    <m/>
    <n v="291.76"/>
    <s v="0300720115"/>
    <s v="300720115"/>
    <s v="0700576586"/>
    <m/>
    <m/>
    <m/>
    <d v="2013-09-26T00:00:00"/>
    <x v="11"/>
    <m/>
    <n v="291.76"/>
    <m/>
    <x v="9"/>
    <m/>
    <s v="Hydro Ottawa Limited 4464241007"/>
    <x v="5"/>
  </r>
  <r>
    <s v="CIS"/>
    <m/>
    <s v="SDEMAN"/>
    <m/>
    <x v="3"/>
    <m/>
    <n v="0"/>
    <s v="0300439689"/>
    <s v="300439689"/>
    <s v="0700600119"/>
    <m/>
    <m/>
    <m/>
    <d v="2013-09-26T00:00:00"/>
    <x v="32"/>
    <m/>
    <n v="0"/>
    <m/>
    <x v="20"/>
    <m/>
    <s v="Hydro Ottawa Limited 3335528001"/>
    <x v="5"/>
  </r>
  <r>
    <s v="CIS"/>
    <m/>
    <s v="SQUANT"/>
    <m/>
    <x v="3"/>
    <m/>
    <n v="0"/>
    <s v="0300439689"/>
    <s v="300439689"/>
    <s v="0700600119"/>
    <m/>
    <m/>
    <m/>
    <d v="2013-09-26T00:00:00"/>
    <x v="33"/>
    <m/>
    <n v="0"/>
    <m/>
    <x v="20"/>
    <m/>
    <s v="Hydro Ottawa Limited 3335528001"/>
    <x v="5"/>
  </r>
  <r>
    <s v="CIS"/>
    <m/>
    <s v="ZDLMTC"/>
    <m/>
    <x v="3"/>
    <m/>
    <n v="471.17"/>
    <s v="0300439689"/>
    <s v="300439689"/>
    <s v="0700600119"/>
    <m/>
    <m/>
    <m/>
    <d v="2013-09-26T00:00:00"/>
    <x v="13"/>
    <m/>
    <n v="471.17"/>
    <m/>
    <x v="9"/>
    <m/>
    <s v="Hydro Ottawa Limited 3335528001"/>
    <x v="5"/>
  </r>
  <r>
    <s v="CIS"/>
    <m/>
    <s v="ZDLSMT"/>
    <m/>
    <x v="3"/>
    <m/>
    <n v="3.92"/>
    <s v="0300439689"/>
    <s v="300439689"/>
    <s v="0700600119"/>
    <m/>
    <m/>
    <m/>
    <d v="2013-09-26T00:00:00"/>
    <x v="11"/>
    <m/>
    <n v="3.92"/>
    <m/>
    <x v="9"/>
    <m/>
    <s v="Hydro Ottawa Limited 3335528001"/>
    <x v="5"/>
  </r>
  <r>
    <s v="CIS"/>
    <m/>
    <s v="ZDLSVC"/>
    <m/>
    <x v="3"/>
    <m/>
    <n v="291.76"/>
    <s v="0300439689"/>
    <s v="300439689"/>
    <s v="0700600119"/>
    <m/>
    <m/>
    <m/>
    <d v="2013-09-26T00:00:00"/>
    <x v="11"/>
    <m/>
    <n v="291.76"/>
    <m/>
    <x v="9"/>
    <m/>
    <s v="Hydro Ottawa Limited 3335528001"/>
    <x v="5"/>
  </r>
  <r>
    <s v="CIS"/>
    <m/>
    <s v="SDEMAN"/>
    <m/>
    <x v="3"/>
    <m/>
    <n v="0"/>
    <s v="0300729435"/>
    <s v="300729435"/>
    <s v="0700612015"/>
    <m/>
    <m/>
    <m/>
    <d v="2013-09-26T00:00:00"/>
    <x v="32"/>
    <m/>
    <n v="0"/>
    <m/>
    <x v="20"/>
    <m/>
    <s v="Hydro Ottawa Limited 4265924001"/>
    <x v="5"/>
  </r>
  <r>
    <s v="CIS"/>
    <m/>
    <s v="SQUANT"/>
    <m/>
    <x v="3"/>
    <m/>
    <n v="0"/>
    <s v="0300729435"/>
    <s v="300729435"/>
    <s v="0700612015"/>
    <m/>
    <m/>
    <m/>
    <d v="2013-09-26T00:00:00"/>
    <x v="33"/>
    <m/>
    <n v="0"/>
    <m/>
    <x v="20"/>
    <m/>
    <s v="Hydro Ottawa Limited 4265924001"/>
    <x v="5"/>
  </r>
  <r>
    <s v="CIS"/>
    <m/>
    <s v="ZDLMTC"/>
    <m/>
    <x v="3"/>
    <m/>
    <n v="471.17"/>
    <s v="0300729435"/>
    <s v="300729435"/>
    <s v="0700612015"/>
    <m/>
    <m/>
    <m/>
    <d v="2013-09-26T00:00:00"/>
    <x v="13"/>
    <m/>
    <n v="471.17"/>
    <m/>
    <x v="9"/>
    <m/>
    <s v="Hydro Ottawa Limited 4265924001"/>
    <x v="5"/>
  </r>
  <r>
    <s v="CIS"/>
    <m/>
    <s v="ZDLSMT"/>
    <m/>
    <x v="3"/>
    <m/>
    <n v="3.92"/>
    <s v="0300729435"/>
    <s v="300729435"/>
    <s v="0700612015"/>
    <m/>
    <m/>
    <m/>
    <d v="2013-09-26T00:00:00"/>
    <x v="11"/>
    <m/>
    <n v="3.92"/>
    <m/>
    <x v="9"/>
    <m/>
    <s v="Hydro Ottawa Limited 4265924001"/>
    <x v="5"/>
  </r>
  <r>
    <s v="CIS"/>
    <m/>
    <s v="ZDLSVC"/>
    <m/>
    <x v="3"/>
    <m/>
    <n v="291.76"/>
    <s v="0300729435"/>
    <s v="300729435"/>
    <s v="0700612015"/>
    <m/>
    <m/>
    <m/>
    <d v="2013-09-26T00:00:00"/>
    <x v="11"/>
    <m/>
    <n v="291.76"/>
    <m/>
    <x v="9"/>
    <m/>
    <s v="Hydro Ottawa Limited 4265924001"/>
    <x v="5"/>
  </r>
  <r>
    <s v="CIS"/>
    <m/>
    <s v="SDEMAN"/>
    <m/>
    <x v="3"/>
    <m/>
    <n v="0"/>
    <s v="0300916056"/>
    <s v="300916056"/>
    <s v="0700633250"/>
    <m/>
    <m/>
    <m/>
    <d v="2013-09-26T00:00:00"/>
    <x v="32"/>
    <m/>
    <n v="0"/>
    <m/>
    <x v="20"/>
    <m/>
    <s v="Hydro Ottawa Limited 5147952006"/>
    <x v="5"/>
  </r>
  <r>
    <s v="CIS"/>
    <m/>
    <s v="SQUANT"/>
    <m/>
    <x v="3"/>
    <m/>
    <n v="0"/>
    <s v="0300916056"/>
    <s v="300916056"/>
    <s v="0700633250"/>
    <m/>
    <m/>
    <m/>
    <d v="2013-09-26T00:00:00"/>
    <x v="33"/>
    <m/>
    <n v="0"/>
    <m/>
    <x v="20"/>
    <m/>
    <s v="Hydro Ottawa Limited 5147952006"/>
    <x v="5"/>
  </r>
  <r>
    <s v="CIS"/>
    <m/>
    <s v="ZDLMTC"/>
    <m/>
    <x v="3"/>
    <m/>
    <n v="471.17"/>
    <s v="0300916056"/>
    <s v="300916056"/>
    <s v="0700633250"/>
    <m/>
    <m/>
    <m/>
    <d v="2013-09-26T00:00:00"/>
    <x v="13"/>
    <m/>
    <n v="471.17"/>
    <m/>
    <x v="9"/>
    <m/>
    <s v="Hydro Ottawa Limited 5147952006"/>
    <x v="5"/>
  </r>
  <r>
    <s v="CIS"/>
    <m/>
    <s v="ZDLSMT"/>
    <m/>
    <x v="3"/>
    <m/>
    <n v="3.92"/>
    <s v="0300916056"/>
    <s v="300916056"/>
    <s v="0700633250"/>
    <m/>
    <m/>
    <m/>
    <d v="2013-09-26T00:00:00"/>
    <x v="11"/>
    <m/>
    <n v="3.92"/>
    <m/>
    <x v="9"/>
    <m/>
    <s v="Hydro Ottawa Limited 5147952006"/>
    <x v="5"/>
  </r>
  <r>
    <s v="CIS"/>
    <m/>
    <s v="ZDLSVC"/>
    <m/>
    <x v="3"/>
    <m/>
    <n v="291.76"/>
    <s v="0300916056"/>
    <s v="300916056"/>
    <s v="0700633250"/>
    <m/>
    <m/>
    <m/>
    <d v="2013-09-26T00:00:00"/>
    <x v="11"/>
    <m/>
    <n v="291.76"/>
    <m/>
    <x v="9"/>
    <m/>
    <s v="Hydro Ottawa Limited 5147952006"/>
    <x v="5"/>
  </r>
  <r>
    <s v="CIS"/>
    <m/>
    <s v="SDEMAN"/>
    <m/>
    <x v="3"/>
    <m/>
    <n v="0"/>
    <s v="0300613639"/>
    <s v="300613639"/>
    <s v="0700767449"/>
    <m/>
    <m/>
    <m/>
    <d v="2013-09-26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09-26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09-26T00:00:00"/>
    <x v="0"/>
    <m/>
    <n v="404.14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09-26T00:00:00"/>
    <x v="13"/>
    <m/>
    <n v="471.17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09-26T00:00:00"/>
    <x v="4"/>
    <m/>
    <n v="1009.11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09-26T00:00:00"/>
    <x v="4"/>
    <m/>
    <n v="433.36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09-26T00:00:00"/>
    <x v="5"/>
    <m/>
    <n v="1968.69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09-26T00:00:00"/>
    <x v="11"/>
    <m/>
    <n v="3.9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09-26T00:00:00"/>
    <x v="11"/>
    <m/>
    <n v="291.7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09-26T00:00:00"/>
    <x v="1"/>
    <m/>
    <n v="5.99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09-26T00:00:00"/>
    <x v="8"/>
    <m/>
    <n v="4.79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09-26T00:00:00"/>
    <x v="9"/>
    <m/>
    <n v="-0.6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09-26T00:00:00"/>
    <x v="10"/>
    <m/>
    <n v="164.65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09-26T00:00:00"/>
    <x v="19"/>
    <m/>
    <n v="-371.69"/>
    <m/>
    <x v="14"/>
    <m/>
    <s v="Greater Sudbury Hydro Inc 3491219001"/>
    <x v="40"/>
  </r>
  <r>
    <s v="CIS"/>
    <m/>
    <s v="ZGA"/>
    <m/>
    <x v="3"/>
    <m/>
    <n v="0.05"/>
    <s v="0300613639"/>
    <s v="300613639"/>
    <s v="0700767449"/>
    <m/>
    <m/>
    <m/>
    <d v="2013-09-26T00:00:00"/>
    <x v="20"/>
    <m/>
    <n v="14151.46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09-26T00:00:00"/>
    <x v="12"/>
    <m/>
    <n v="7893.62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09-26T00:00:00"/>
    <x v="18"/>
    <m/>
    <n v="313.77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09-26T00:00:00"/>
    <x v="16"/>
    <m/>
    <n v="0.2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09-26T00:00:00"/>
    <x v="18"/>
    <m/>
    <n v="1150.48"/>
    <m/>
    <x v="13"/>
    <m/>
    <s v="Greater Sudbury Hydro Inc 3491219001"/>
    <x v="40"/>
  </r>
  <r>
    <s v="CIS"/>
    <m/>
    <s v="SDEMAN"/>
    <m/>
    <x v="3"/>
    <m/>
    <n v="0"/>
    <s v="0300732410"/>
    <s v="300732410"/>
    <s v="0700792463"/>
    <m/>
    <m/>
    <m/>
    <d v="2013-09-26T00:00:00"/>
    <x v="32"/>
    <m/>
    <n v="0"/>
    <m/>
    <x v="20"/>
    <m/>
    <s v="Hydro Ottawa Limited 5212782007"/>
    <x v="5"/>
  </r>
  <r>
    <s v="CIS"/>
    <m/>
    <s v="SQUANT"/>
    <m/>
    <x v="3"/>
    <m/>
    <n v="0"/>
    <s v="0300732410"/>
    <s v="300732410"/>
    <s v="0700792463"/>
    <m/>
    <m/>
    <m/>
    <d v="2013-09-26T00:00:00"/>
    <x v="33"/>
    <m/>
    <n v="0"/>
    <m/>
    <x v="20"/>
    <m/>
    <s v="Hydro Ottawa Limited 5212782007"/>
    <x v="5"/>
  </r>
  <r>
    <s v="CIS"/>
    <m/>
    <s v="ZDLCSC"/>
    <m/>
    <x v="3"/>
    <m/>
    <n v="0.68"/>
    <s v="0300732410"/>
    <s v="300732410"/>
    <s v="0700792463"/>
    <m/>
    <m/>
    <m/>
    <d v="2013-09-26T00:00:00"/>
    <x v="0"/>
    <m/>
    <n v="2844.47"/>
    <m/>
    <x v="0"/>
    <m/>
    <s v="Hydro Ottawa Limited 5212782007"/>
    <x v="5"/>
  </r>
  <r>
    <s v="CIS"/>
    <m/>
    <s v="ZDLRTC"/>
    <m/>
    <x v="3"/>
    <m/>
    <n v="1.63"/>
    <s v="0300732410"/>
    <s v="300732410"/>
    <s v="0700792463"/>
    <m/>
    <m/>
    <m/>
    <d v="2013-09-26T00:00:00"/>
    <x v="4"/>
    <m/>
    <n v="7102.41"/>
    <m/>
    <x v="4"/>
    <m/>
    <s v="Hydro Ottawa Limited 5212782007"/>
    <x v="5"/>
  </r>
  <r>
    <s v="CIS"/>
    <m/>
    <s v="ZDLRTL"/>
    <m/>
    <x v="3"/>
    <m/>
    <n v="0.7"/>
    <s v="0300732410"/>
    <s v="300732410"/>
    <s v="0700792463"/>
    <m/>
    <m/>
    <m/>
    <d v="2013-09-26T00:00:00"/>
    <x v="4"/>
    <m/>
    <n v="3050.11"/>
    <m/>
    <x v="4"/>
    <m/>
    <s v="Hydro Ottawa Limited 5212782007"/>
    <x v="5"/>
  </r>
  <r>
    <s v="CIS"/>
    <m/>
    <s v="ZDLRTN"/>
    <m/>
    <x v="3"/>
    <m/>
    <n v="3.18"/>
    <s v="0300732410"/>
    <s v="300732410"/>
    <s v="0700792463"/>
    <m/>
    <m/>
    <m/>
    <d v="2013-09-26T00:00:00"/>
    <x v="5"/>
    <m/>
    <n v="13052.03"/>
    <m/>
    <x v="5"/>
    <m/>
    <s v="Hydro Ottawa Limited 5212782007"/>
    <x v="5"/>
  </r>
  <r>
    <s v="CIS"/>
    <m/>
    <s v="ZDLV10"/>
    <m/>
    <x v="3"/>
    <m/>
    <n v="0.01"/>
    <s v="0300732410"/>
    <s v="300732410"/>
    <s v="0700792463"/>
    <m/>
    <m/>
    <m/>
    <d v="2013-09-26T00:00:00"/>
    <x v="1"/>
    <m/>
    <n v="42.14"/>
    <m/>
    <x v="1"/>
    <m/>
    <s v="Hydro Ottawa Limited 5212782007"/>
    <x v="5"/>
  </r>
  <r>
    <s v="CIS"/>
    <m/>
    <s v="ZDLV11"/>
    <m/>
    <x v="3"/>
    <m/>
    <n v="0.01"/>
    <s v="0300732410"/>
    <s v="300732410"/>
    <s v="0700792463"/>
    <m/>
    <m/>
    <m/>
    <d v="2013-09-26T00:00:00"/>
    <x v="8"/>
    <m/>
    <n v="33.71"/>
    <m/>
    <x v="7"/>
    <m/>
    <s v="Hydro Ottawa Limited 5212782007"/>
    <x v="5"/>
  </r>
  <r>
    <s v="CIS"/>
    <m/>
    <s v="ZDLV12"/>
    <m/>
    <x v="3"/>
    <m/>
    <n v="0"/>
    <s v="0300732410"/>
    <s v="300732410"/>
    <s v="0700792463"/>
    <m/>
    <m/>
    <m/>
    <d v="2013-09-26T00:00:00"/>
    <x v="9"/>
    <m/>
    <n v="-4.21"/>
    <m/>
    <x v="8"/>
    <m/>
    <s v="Hydro Ottawa Limited 5212782007"/>
    <x v="5"/>
  </r>
  <r>
    <s v="CIS"/>
    <m/>
    <s v="ZDLV9A"/>
    <m/>
    <x v="3"/>
    <m/>
    <n v="0.28000000000000003"/>
    <s v="0300732410"/>
    <s v="300732410"/>
    <s v="0700792463"/>
    <m/>
    <m/>
    <m/>
    <d v="2013-09-26T00:00:00"/>
    <x v="10"/>
    <m/>
    <n v="1158.8599999999999"/>
    <m/>
    <x v="6"/>
    <m/>
    <s v="Hydro Ottawa Limited 5212782007"/>
    <x v="5"/>
  </r>
  <r>
    <s v="CIS"/>
    <m/>
    <s v="SDEMAN"/>
    <m/>
    <x v="3"/>
    <m/>
    <n v="0"/>
    <s v="0300874054"/>
    <s v="300874054"/>
    <s v="0700917744"/>
    <m/>
    <m/>
    <m/>
    <d v="2013-09-26T00:00:00"/>
    <x v="32"/>
    <m/>
    <n v="0"/>
    <m/>
    <x v="20"/>
    <m/>
    <s v="Hydro Ottawa Limited 5855686006"/>
    <x v="5"/>
  </r>
  <r>
    <s v="CIS"/>
    <m/>
    <s v="SQUANT"/>
    <m/>
    <x v="3"/>
    <m/>
    <n v="0"/>
    <s v="0300874054"/>
    <s v="300874054"/>
    <s v="0700917744"/>
    <m/>
    <m/>
    <m/>
    <d v="2013-09-26T00:00:00"/>
    <x v="33"/>
    <m/>
    <n v="0"/>
    <m/>
    <x v="20"/>
    <m/>
    <s v="Hydro Ottawa Limited 5855686006"/>
    <x v="5"/>
  </r>
  <r>
    <s v="CIS"/>
    <m/>
    <s v="ZDLMTC"/>
    <m/>
    <x v="3"/>
    <m/>
    <n v="471.17"/>
    <s v="0300874054"/>
    <s v="300874054"/>
    <s v="0700917744"/>
    <m/>
    <m/>
    <m/>
    <d v="2013-09-26T00:00:00"/>
    <x v="13"/>
    <m/>
    <n v="942.34"/>
    <m/>
    <x v="9"/>
    <m/>
    <s v="Hydro Ottawa Limited 5855686006"/>
    <x v="5"/>
  </r>
  <r>
    <s v="CIS"/>
    <m/>
    <s v="ZDLSMT"/>
    <m/>
    <x v="3"/>
    <m/>
    <n v="3.92"/>
    <s v="0300874054"/>
    <s v="300874054"/>
    <s v="0700917744"/>
    <m/>
    <m/>
    <m/>
    <d v="2013-09-26T00:00:00"/>
    <x v="11"/>
    <m/>
    <n v="3.92"/>
    <m/>
    <x v="9"/>
    <m/>
    <s v="Hydro Ottawa Limited 5855686006"/>
    <x v="5"/>
  </r>
  <r>
    <s v="CIS"/>
    <m/>
    <s v="ZDLSVC"/>
    <m/>
    <x v="3"/>
    <m/>
    <n v="291.76"/>
    <s v="0300874054"/>
    <s v="300874054"/>
    <s v="0700917744"/>
    <m/>
    <m/>
    <m/>
    <d v="2013-09-26T00:00:00"/>
    <x v="11"/>
    <m/>
    <n v="291.76"/>
    <m/>
    <x v="9"/>
    <m/>
    <s v="Hydro Ottawa Limited 5855686006"/>
    <x v="5"/>
  </r>
  <r>
    <s v="CIS"/>
    <m/>
    <s v="SDEMAN"/>
    <m/>
    <x v="3"/>
    <m/>
    <n v="0"/>
    <s v="0300851004"/>
    <s v="300851004"/>
    <s v="0700920667"/>
    <m/>
    <m/>
    <m/>
    <d v="2013-09-26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09-26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09-26T00:00:00"/>
    <x v="0"/>
    <m/>
    <n v="6158.12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09-26T00:00:00"/>
    <x v="4"/>
    <m/>
    <n v="14635.37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09-26T00:00:00"/>
    <x v="4"/>
    <m/>
    <n v="6285.13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09-26T00:00:00"/>
    <x v="5"/>
    <m/>
    <n v="28552.43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09-26T00:00:00"/>
    <x v="1"/>
    <m/>
    <n v="91.23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09-26T00:00:00"/>
    <x v="8"/>
    <m/>
    <n v="72.989999999999995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09-26T00:00:00"/>
    <x v="9"/>
    <m/>
    <n v="-9.1199999999999992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09-26T00:00:00"/>
    <x v="10"/>
    <m/>
    <n v="2508.87"/>
    <m/>
    <x v="6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09-26T00:00:00"/>
    <x v="19"/>
    <m/>
    <n v="-5749.95"/>
    <m/>
    <x v="14"/>
    <m/>
    <s v="Greater Sudbury Hydro Inc 5234811016"/>
    <x v="40"/>
  </r>
  <r>
    <s v="CIS"/>
    <m/>
    <s v="ZGA"/>
    <m/>
    <x v="3"/>
    <m/>
    <n v="0.05"/>
    <s v="0300851004"/>
    <s v="300851004"/>
    <s v="0700920667"/>
    <m/>
    <m/>
    <m/>
    <d v="2013-09-26T00:00:00"/>
    <x v="20"/>
    <m/>
    <n v="221671.72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09-26T00:00:00"/>
    <x v="12"/>
    <m/>
    <n v="128083.18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09-26T00:00:00"/>
    <x v="18"/>
    <m/>
    <n v="4897.8100000000004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09-26T00:00:00"/>
    <x v="16"/>
    <m/>
    <n v="0.2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09-26T00:00:00"/>
    <x v="18"/>
    <m/>
    <n v="17958.650000000001"/>
    <m/>
    <x v="13"/>
    <m/>
    <s v="Greater Sudbury Hydro Inc 5234811016"/>
    <x v="40"/>
  </r>
  <r>
    <s v="CIS"/>
    <m/>
    <s v="SDEMAN"/>
    <m/>
    <x v="3"/>
    <m/>
    <n v="0"/>
    <s v="0300678027"/>
    <s v="300678027"/>
    <s v="0700920912"/>
    <m/>
    <m/>
    <m/>
    <d v="2013-09-26T00:00:00"/>
    <x v="32"/>
    <m/>
    <n v="0"/>
    <m/>
    <x v="20"/>
    <m/>
    <s v="Hydro Ottawa Limited 5017078004"/>
    <x v="5"/>
  </r>
  <r>
    <s v="CIS"/>
    <m/>
    <s v="SQUANT"/>
    <m/>
    <x v="3"/>
    <m/>
    <n v="0"/>
    <s v="0300678027"/>
    <s v="300678027"/>
    <s v="0700920912"/>
    <m/>
    <m/>
    <m/>
    <d v="2013-09-26T00:00:00"/>
    <x v="33"/>
    <m/>
    <n v="0"/>
    <m/>
    <x v="20"/>
    <m/>
    <s v="Hydro Ottawa Limited 5017078004"/>
    <x v="5"/>
  </r>
  <r>
    <s v="CIS"/>
    <m/>
    <s v="ZDLCSC"/>
    <m/>
    <x v="3"/>
    <m/>
    <n v="0.68"/>
    <s v="0300678027"/>
    <s v="300678027"/>
    <s v="0700920912"/>
    <m/>
    <m/>
    <m/>
    <d v="2013-09-26T00:00:00"/>
    <x v="0"/>
    <m/>
    <n v="9933.84"/>
    <m/>
    <x v="0"/>
    <m/>
    <s v="Hydro Ottawa Limited 5017078004"/>
    <x v="5"/>
  </r>
  <r>
    <s v="CIS"/>
    <m/>
    <s v="ZDLRTC"/>
    <m/>
    <x v="3"/>
    <m/>
    <n v="1.63"/>
    <s v="0300678027"/>
    <s v="300678027"/>
    <s v="0700920912"/>
    <m/>
    <m/>
    <m/>
    <d v="2013-09-26T00:00:00"/>
    <x v="4"/>
    <m/>
    <n v="75595.87"/>
    <m/>
    <x v="4"/>
    <m/>
    <s v="Hydro Ottawa Limited 5017078004"/>
    <x v="5"/>
  </r>
  <r>
    <s v="CIS"/>
    <m/>
    <s v="ZDLRTN"/>
    <m/>
    <x v="3"/>
    <m/>
    <n v="3.18"/>
    <s v="0300678027"/>
    <s v="300678027"/>
    <s v="0700920912"/>
    <m/>
    <m/>
    <m/>
    <d v="2013-09-26T00:00:00"/>
    <x v="5"/>
    <m/>
    <n v="147481.51999999999"/>
    <m/>
    <x v="5"/>
    <m/>
    <s v="Hydro Ottawa Limited 5017078004"/>
    <x v="5"/>
  </r>
  <r>
    <s v="CIS"/>
    <m/>
    <s v="ZDLV10"/>
    <m/>
    <x v="3"/>
    <m/>
    <n v="0.01"/>
    <s v="0300678027"/>
    <s v="300678027"/>
    <s v="0700920912"/>
    <m/>
    <m/>
    <m/>
    <d v="2013-09-26T00:00:00"/>
    <x v="1"/>
    <m/>
    <n v="147.16999999999999"/>
    <m/>
    <x v="1"/>
    <m/>
    <s v="Hydro Ottawa Limited 5017078004"/>
    <x v="5"/>
  </r>
  <r>
    <s v="CIS"/>
    <m/>
    <s v="ZDLV11"/>
    <m/>
    <x v="3"/>
    <m/>
    <n v="0.01"/>
    <s v="0300678027"/>
    <s v="300678027"/>
    <s v="0700920912"/>
    <m/>
    <m/>
    <m/>
    <d v="2013-09-26T00:00:00"/>
    <x v="8"/>
    <m/>
    <n v="117.73"/>
    <m/>
    <x v="7"/>
    <m/>
    <s v="Hydro Ottawa Limited 5017078004"/>
    <x v="5"/>
  </r>
  <r>
    <s v="CIS"/>
    <m/>
    <s v="ZDLV12"/>
    <m/>
    <x v="3"/>
    <m/>
    <n v="0"/>
    <s v="0300678027"/>
    <s v="300678027"/>
    <s v="0700920912"/>
    <m/>
    <m/>
    <m/>
    <d v="2013-09-26T00:00:00"/>
    <x v="9"/>
    <m/>
    <n v="-14.72"/>
    <m/>
    <x v="8"/>
    <m/>
    <s v="Hydro Ottawa Limited 5017078004"/>
    <x v="5"/>
  </r>
  <r>
    <s v="CIS"/>
    <m/>
    <s v="ZDLV9A"/>
    <m/>
    <x v="3"/>
    <m/>
    <n v="0.28000000000000003"/>
    <s v="0300678027"/>
    <s v="300678027"/>
    <s v="0700920912"/>
    <m/>
    <m/>
    <m/>
    <d v="2013-09-26T00:00:00"/>
    <x v="10"/>
    <m/>
    <n v="4047.12"/>
    <m/>
    <x v="6"/>
    <m/>
    <s v="Hydro Ottawa Limited 5017078004"/>
    <x v="5"/>
  </r>
  <r>
    <s v="CIS"/>
    <m/>
    <s v="ZDLV9B"/>
    <m/>
    <x v="3"/>
    <m/>
    <n v="0.63"/>
    <s v="0300678027"/>
    <s v="300678027"/>
    <s v="0700920912"/>
    <m/>
    <m/>
    <m/>
    <d v="2013-09-26T00:00:00"/>
    <x v="19"/>
    <m/>
    <n v="-28080.07"/>
    <m/>
    <x v="14"/>
    <m/>
    <s v="Hydro Ottawa Limited 5017078004"/>
    <x v="5"/>
  </r>
  <r>
    <s v="CIS"/>
    <m/>
    <s v="ZGA"/>
    <m/>
    <x v="3"/>
    <m/>
    <n v="0.06"/>
    <s v="0300678027"/>
    <s v="300678027"/>
    <s v="0700920912"/>
    <m/>
    <m/>
    <m/>
    <d v="2013-09-26T00:00:00"/>
    <x v="20"/>
    <m/>
    <n v="1213903.83"/>
    <m/>
    <x v="11"/>
    <m/>
    <s v="Hydro Ottawa Limited 5017078004"/>
    <x v="5"/>
  </r>
  <r>
    <s v="CIS"/>
    <m/>
    <s v="ZKWH"/>
    <m/>
    <x v="3"/>
    <m/>
    <n v="0"/>
    <s v="0300678027"/>
    <s v="300678027"/>
    <s v="0700920912"/>
    <m/>
    <m/>
    <m/>
    <d v="2013-09-26T00:00:00"/>
    <x v="12"/>
    <m/>
    <n v="462062.37"/>
    <m/>
    <x v="10"/>
    <m/>
    <s v="Hydro Ottawa Limited 5017078004"/>
    <x v="5"/>
  </r>
  <r>
    <s v="CIS"/>
    <m/>
    <s v="ZRCRPP"/>
    <m/>
    <x v="3"/>
    <m/>
    <n v="0"/>
    <s v="0300678027"/>
    <s v="300678027"/>
    <s v="0700920912"/>
    <m/>
    <m/>
    <m/>
    <d v="2013-09-26T00:00:00"/>
    <x v="18"/>
    <m/>
    <n v="22006.78"/>
    <m/>
    <x v="13"/>
    <m/>
    <s v="Hydro Ottawa Limited 5017078004"/>
    <x v="5"/>
  </r>
  <r>
    <s v="CIS"/>
    <m/>
    <s v="ZRCSSS"/>
    <m/>
    <x v="3"/>
    <m/>
    <n v="0.25"/>
    <s v="0300678027"/>
    <s v="300678027"/>
    <s v="0700920912"/>
    <m/>
    <m/>
    <m/>
    <d v="2013-09-26T00:00:00"/>
    <x v="16"/>
    <m/>
    <n v="0.25"/>
    <m/>
    <x v="12"/>
    <m/>
    <s v="Hydro Ottawa Limited 5017078004"/>
    <x v="5"/>
  </r>
  <r>
    <s v="CIS"/>
    <m/>
    <s v="ZRCWMS"/>
    <m/>
    <x v="3"/>
    <m/>
    <n v="0"/>
    <s v="0300678027"/>
    <s v="300678027"/>
    <s v="0700920912"/>
    <m/>
    <m/>
    <m/>
    <d v="2013-09-26T00:00:00"/>
    <x v="18"/>
    <m/>
    <n v="80691.520000000004"/>
    <m/>
    <x v="13"/>
    <m/>
    <s v="Hydro Ottawa Limited 5017078004"/>
    <x v="5"/>
  </r>
  <r>
    <s v="CIS"/>
    <m/>
    <s v="SDEMAN"/>
    <m/>
    <x v="3"/>
    <m/>
    <n v="0"/>
    <s v="0300677200"/>
    <s v="300677200"/>
    <s v="0700925636"/>
    <m/>
    <m/>
    <m/>
    <d v="2013-09-26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09-26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09-26T00:00:00"/>
    <x v="22"/>
    <m/>
    <n v="-23471.52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09-26T00:00:00"/>
    <x v="13"/>
    <m/>
    <n v="-1884.68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09-26T00:00:00"/>
    <x v="11"/>
    <m/>
    <n v="-15.68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09-26T00:00:00"/>
    <x v="11"/>
    <m/>
    <n v="-1167.04"/>
    <m/>
    <x v="9"/>
    <m/>
    <s v="Veridian - Gravenhurst Hydro 5048401006"/>
    <x v="39"/>
  </r>
  <r>
    <s v="CIS"/>
    <m/>
    <s v="ZDLLLC"/>
    <m/>
    <x v="3"/>
    <m/>
    <n v="1.97"/>
    <s v="0300472581"/>
    <s v="300472581"/>
    <s v="0700096330"/>
    <m/>
    <m/>
    <m/>
    <d v="2013-09-27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09-27T00:00:00"/>
    <x v="11"/>
    <m/>
    <n v="3.92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09-27T00:00:00"/>
    <x v="11"/>
    <m/>
    <n v="291.76"/>
    <m/>
    <x v="9"/>
    <m/>
    <s v="Veridian - Gravenhurst Hydro 2189923002"/>
    <x v="39"/>
  </r>
  <r>
    <s v="CIS"/>
    <m/>
    <s v="SDEMAN"/>
    <m/>
    <x v="3"/>
    <m/>
    <n v="0"/>
    <s v="0300217688"/>
    <s v="300217688"/>
    <s v="0700130888"/>
    <m/>
    <m/>
    <m/>
    <d v="2013-09-27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09-27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09-27T00:00:00"/>
    <x v="22"/>
    <m/>
    <n v="5276.42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09-27T00:00:00"/>
    <x v="13"/>
    <m/>
    <n v="471.17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09-27T00:00:00"/>
    <x v="11"/>
    <m/>
    <n v="3.92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09-27T00:00:00"/>
    <x v="11"/>
    <m/>
    <n v="291.76"/>
    <m/>
    <x v="9"/>
    <m/>
    <s v="Veridian - Gravenhurst Hydro 0648190014"/>
    <x v="39"/>
  </r>
  <r>
    <s v="CIS"/>
    <m/>
    <s v="SDEMAN"/>
    <m/>
    <x v="3"/>
    <m/>
    <n v="0"/>
    <s v="0300375113"/>
    <s v="300375113"/>
    <s v="0700160070"/>
    <m/>
    <m/>
    <m/>
    <d v="2013-09-27T00:00:00"/>
    <x v="32"/>
    <m/>
    <n v="0"/>
    <m/>
    <x v="20"/>
    <m/>
    <s v="Horizon Utilities Inc. 1439969008"/>
    <x v="25"/>
  </r>
  <r>
    <s v="CIS"/>
    <m/>
    <s v="SQUANT"/>
    <m/>
    <x v="3"/>
    <m/>
    <n v="0"/>
    <s v="0300375113"/>
    <s v="300375113"/>
    <s v="0700160070"/>
    <m/>
    <m/>
    <m/>
    <d v="2013-09-27T00:00:00"/>
    <x v="33"/>
    <m/>
    <n v="0"/>
    <m/>
    <x v="20"/>
    <m/>
    <s v="Horizon Utilities Inc. 1439969008"/>
    <x v="25"/>
  </r>
  <r>
    <s v="CIS"/>
    <m/>
    <s v="ZDLRTC"/>
    <m/>
    <x v="3"/>
    <m/>
    <n v="1.63"/>
    <s v="0300375113"/>
    <s v="300375113"/>
    <s v="0700160070"/>
    <m/>
    <m/>
    <m/>
    <d v="2013-09-27T00:00:00"/>
    <x v="4"/>
    <m/>
    <n v="83539.11"/>
    <m/>
    <x v="4"/>
    <m/>
    <s v="Horizon Utilities Inc. 1439969008"/>
    <x v="25"/>
  </r>
  <r>
    <s v="CIS"/>
    <m/>
    <s v="ZDLRTL"/>
    <m/>
    <x v="3"/>
    <m/>
    <n v="0.7"/>
    <s v="0300375113"/>
    <s v="300375113"/>
    <s v="0700160070"/>
    <m/>
    <m/>
    <m/>
    <d v="2013-09-27T00:00:00"/>
    <x v="4"/>
    <m/>
    <n v="35875.69"/>
    <m/>
    <x v="4"/>
    <m/>
    <s v="Horizon Utilities Inc. 1439969008"/>
    <x v="25"/>
  </r>
  <r>
    <s v="CIS"/>
    <m/>
    <s v="ZDLRTN"/>
    <m/>
    <x v="3"/>
    <m/>
    <n v="3.18"/>
    <s v="0300375113"/>
    <s v="300375113"/>
    <s v="0700160070"/>
    <m/>
    <m/>
    <m/>
    <d v="2013-09-27T00:00:00"/>
    <x v="5"/>
    <m/>
    <n v="162978.15"/>
    <m/>
    <x v="5"/>
    <m/>
    <s v="Horizon Utilities Inc. 1439969008"/>
    <x v="25"/>
  </r>
  <r>
    <s v="CIS"/>
    <m/>
    <s v="ZDLV10"/>
    <m/>
    <x v="3"/>
    <m/>
    <n v="0.01"/>
    <s v="0300375113"/>
    <s v="300375113"/>
    <s v="0700160070"/>
    <m/>
    <m/>
    <m/>
    <d v="2013-09-27T00:00:00"/>
    <x v="1"/>
    <m/>
    <n v="509.45"/>
    <m/>
    <x v="1"/>
    <m/>
    <s v="Horizon Utilities Inc. 1439969008"/>
    <x v="25"/>
  </r>
  <r>
    <s v="CIS"/>
    <m/>
    <s v="ZDLV11"/>
    <m/>
    <x v="3"/>
    <m/>
    <n v="0.01"/>
    <s v="0300375113"/>
    <s v="300375113"/>
    <s v="0700160070"/>
    <m/>
    <m/>
    <m/>
    <d v="2013-09-27T00:00:00"/>
    <x v="8"/>
    <m/>
    <n v="407.56"/>
    <m/>
    <x v="7"/>
    <m/>
    <s v="Horizon Utilities Inc. 1439969008"/>
    <x v="25"/>
  </r>
  <r>
    <s v="CIS"/>
    <m/>
    <s v="ZDLV12"/>
    <m/>
    <x v="3"/>
    <m/>
    <n v="0"/>
    <s v="0300375113"/>
    <s v="300375113"/>
    <s v="0700160070"/>
    <m/>
    <m/>
    <m/>
    <d v="2013-09-27T00:00:00"/>
    <x v="9"/>
    <m/>
    <n v="-50.95"/>
    <m/>
    <x v="8"/>
    <m/>
    <s v="Horizon Utilities Inc. 1439969008"/>
    <x v="25"/>
  </r>
  <r>
    <s v="CIS"/>
    <m/>
    <s v="ZDLV9A"/>
    <m/>
    <x v="3"/>
    <m/>
    <n v="0.28000000000000003"/>
    <s v="0300375113"/>
    <s v="300375113"/>
    <s v="0700160070"/>
    <m/>
    <m/>
    <m/>
    <d v="2013-09-27T00:00:00"/>
    <x v="10"/>
    <m/>
    <n v="14009.93"/>
    <m/>
    <x v="6"/>
    <m/>
    <s v="Horizon Utilities Inc. 1439969008"/>
    <x v="25"/>
  </r>
  <r>
    <s v="CIS"/>
    <m/>
    <s v="ZDLLLC"/>
    <m/>
    <x v="3"/>
    <m/>
    <n v="1.97"/>
    <s v="0300098273"/>
    <s v="300098273"/>
    <s v="0700218896"/>
    <m/>
    <m/>
    <m/>
    <d v="2013-09-27T00:00:00"/>
    <x v="22"/>
    <m/>
    <n v="0"/>
    <m/>
    <x v="15"/>
    <m/>
    <s v="Horizon Utilities Inc. 0179831004"/>
    <x v="25"/>
  </r>
  <r>
    <s v="CIS"/>
    <m/>
    <s v="ZDLSMT"/>
    <m/>
    <x v="3"/>
    <m/>
    <n v="3.92"/>
    <s v="0300098273"/>
    <s v="300098273"/>
    <s v="0700218896"/>
    <m/>
    <m/>
    <m/>
    <d v="2013-09-27T00:00:00"/>
    <x v="11"/>
    <m/>
    <n v="3.92"/>
    <m/>
    <x v="9"/>
    <m/>
    <s v="Horizon Utilities Inc. 0179831004"/>
    <x v="25"/>
  </r>
  <r>
    <s v="CIS"/>
    <m/>
    <s v="ZDLSVC"/>
    <m/>
    <x v="3"/>
    <m/>
    <n v="291.76"/>
    <s v="0300098273"/>
    <s v="300098273"/>
    <s v="0700218896"/>
    <m/>
    <m/>
    <m/>
    <d v="2013-09-27T00:00:00"/>
    <x v="11"/>
    <m/>
    <n v="291.76"/>
    <m/>
    <x v="9"/>
    <m/>
    <s v="Horizon Utilities Inc. 0179831004"/>
    <x v="25"/>
  </r>
  <r>
    <s v="CIS"/>
    <m/>
    <s v="SDEMAN"/>
    <m/>
    <x v="3"/>
    <m/>
    <n v="0"/>
    <s v="0300399015"/>
    <s v="300399015"/>
    <s v="0700244955"/>
    <m/>
    <m/>
    <m/>
    <d v="2013-09-27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09-27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09-27T00:00:00"/>
    <x v="11"/>
    <m/>
    <n v="3.92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09-27T00:00:00"/>
    <x v="11"/>
    <m/>
    <n v="291.76"/>
    <m/>
    <x v="9"/>
    <m/>
    <s v="Veridian - Gravenhurst Hydro 1859664002"/>
    <x v="39"/>
  </r>
  <r>
    <s v="CIS"/>
    <m/>
    <s v="SDEMAN"/>
    <m/>
    <x v="3"/>
    <m/>
    <n v="0"/>
    <s v="0300118807"/>
    <s v="300118807"/>
    <s v="0700260428"/>
    <m/>
    <m/>
    <m/>
    <d v="2013-09-27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09-27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09-27T00:00:00"/>
    <x v="22"/>
    <m/>
    <n v="1167.47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09-27T00:00:00"/>
    <x v="11"/>
    <m/>
    <n v="3.92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09-27T00:00:00"/>
    <x v="11"/>
    <m/>
    <n v="291.76"/>
    <m/>
    <x v="9"/>
    <m/>
    <s v="Veridian - Gravenhurst Hydro 0611309007"/>
    <x v="39"/>
  </r>
  <r>
    <s v="CIS"/>
    <m/>
    <s v="SDEMAN"/>
    <m/>
    <x v="3"/>
    <m/>
    <n v="0"/>
    <s v="0300136595"/>
    <s v="300136595"/>
    <s v="0700292194"/>
    <m/>
    <m/>
    <m/>
    <d v="2013-09-27T00:00:00"/>
    <x v="32"/>
    <m/>
    <n v="0"/>
    <m/>
    <x v="20"/>
    <m/>
    <s v="Greater Sudbury Hydro Inc 0479951007"/>
    <x v="40"/>
  </r>
  <r>
    <s v="CIS"/>
    <m/>
    <s v="SQUANT"/>
    <m/>
    <x v="3"/>
    <m/>
    <n v="0"/>
    <s v="0300136595"/>
    <s v="300136595"/>
    <s v="0700292194"/>
    <m/>
    <m/>
    <m/>
    <d v="2013-09-27T00:00:00"/>
    <x v="33"/>
    <m/>
    <n v="0"/>
    <m/>
    <x v="20"/>
    <m/>
    <s v="Greater Sudbury Hydro Inc 0479951007"/>
    <x v="40"/>
  </r>
  <r>
    <s v="CIS"/>
    <m/>
    <s v="ZDLCSC"/>
    <m/>
    <x v="3"/>
    <m/>
    <n v="0.68"/>
    <s v="0300136595"/>
    <s v="300136595"/>
    <s v="0700292194"/>
    <m/>
    <m/>
    <m/>
    <d v="2013-09-27T00:00:00"/>
    <x v="0"/>
    <m/>
    <n v="2209.48"/>
    <m/>
    <x v="0"/>
    <m/>
    <s v="Greater Sudbury Hydro Inc 0479951007"/>
    <x v="40"/>
  </r>
  <r>
    <s v="CIS"/>
    <m/>
    <s v="ZDLRTC"/>
    <m/>
    <x v="3"/>
    <m/>
    <n v="1.63"/>
    <s v="0300136595"/>
    <s v="300136595"/>
    <s v="0700292194"/>
    <m/>
    <m/>
    <m/>
    <d v="2013-09-27T00:00:00"/>
    <x v="4"/>
    <m/>
    <n v="5516.89"/>
    <m/>
    <x v="4"/>
    <m/>
    <s v="Greater Sudbury Hydro Inc 0479951007"/>
    <x v="40"/>
  </r>
  <r>
    <s v="CIS"/>
    <m/>
    <s v="ZDLRTN"/>
    <m/>
    <x v="3"/>
    <m/>
    <n v="3.18"/>
    <s v="0300136595"/>
    <s v="300136595"/>
    <s v="0700292194"/>
    <m/>
    <m/>
    <m/>
    <d v="2013-09-27T00:00:00"/>
    <x v="5"/>
    <m/>
    <n v="10704.41"/>
    <m/>
    <x v="5"/>
    <m/>
    <s v="Greater Sudbury Hydro Inc 0479951007"/>
    <x v="40"/>
  </r>
  <r>
    <s v="CIS"/>
    <m/>
    <s v="ZDLV10"/>
    <m/>
    <x v="3"/>
    <m/>
    <n v="0.01"/>
    <s v="0300136595"/>
    <s v="300136595"/>
    <s v="0700292194"/>
    <m/>
    <m/>
    <m/>
    <d v="2013-09-27T00:00:00"/>
    <x v="1"/>
    <m/>
    <n v="32.729999999999997"/>
    <m/>
    <x v="1"/>
    <m/>
    <s v="Greater Sudbury Hydro Inc 0479951007"/>
    <x v="40"/>
  </r>
  <r>
    <s v="CIS"/>
    <m/>
    <s v="ZDLV11"/>
    <m/>
    <x v="3"/>
    <m/>
    <n v="0.01"/>
    <s v="0300136595"/>
    <s v="300136595"/>
    <s v="0700292194"/>
    <m/>
    <m/>
    <m/>
    <d v="2013-09-27T00:00:00"/>
    <x v="8"/>
    <m/>
    <n v="26.19"/>
    <m/>
    <x v="7"/>
    <m/>
    <s v="Greater Sudbury Hydro Inc 0479951007"/>
    <x v="40"/>
  </r>
  <r>
    <s v="CIS"/>
    <m/>
    <s v="ZDLV12"/>
    <m/>
    <x v="3"/>
    <m/>
    <n v="0"/>
    <s v="0300136595"/>
    <s v="300136595"/>
    <s v="0700292194"/>
    <m/>
    <m/>
    <m/>
    <d v="2013-09-27T00:00:00"/>
    <x v="9"/>
    <m/>
    <n v="-3.27"/>
    <m/>
    <x v="8"/>
    <m/>
    <s v="Greater Sudbury Hydro Inc 0479951007"/>
    <x v="40"/>
  </r>
  <r>
    <s v="CIS"/>
    <m/>
    <s v="ZDLV9A"/>
    <m/>
    <x v="3"/>
    <m/>
    <n v="0.28000000000000003"/>
    <s v="0300136595"/>
    <s v="300136595"/>
    <s v="0700292194"/>
    <m/>
    <m/>
    <m/>
    <d v="2013-09-27T00:00:00"/>
    <x v="10"/>
    <m/>
    <n v="900.16"/>
    <m/>
    <x v="6"/>
    <m/>
    <s v="Greater Sudbury Hydro Inc 0479951007"/>
    <x v="40"/>
  </r>
  <r>
    <s v="CIS"/>
    <m/>
    <s v="ZDLV9B"/>
    <m/>
    <x v="3"/>
    <m/>
    <n v="0.63"/>
    <s v="0300136595"/>
    <s v="300136595"/>
    <s v="0700292194"/>
    <m/>
    <m/>
    <m/>
    <d v="2013-09-27T00:00:00"/>
    <x v="19"/>
    <m/>
    <n v="-2035.24"/>
    <m/>
    <x v="14"/>
    <m/>
    <s v="Greater Sudbury Hydro Inc 0479951007"/>
    <x v="40"/>
  </r>
  <r>
    <s v="CIS"/>
    <m/>
    <s v="ZGA"/>
    <m/>
    <x v="3"/>
    <m/>
    <n v="0.06"/>
    <s v="0300136595"/>
    <s v="300136595"/>
    <s v="0700292194"/>
    <m/>
    <m/>
    <m/>
    <d v="2013-09-27T00:00:00"/>
    <x v="20"/>
    <m/>
    <n v="79916.039999999994"/>
    <m/>
    <x v="11"/>
    <m/>
    <s v="Greater Sudbury Hydro Inc 0479951007"/>
    <x v="40"/>
  </r>
  <r>
    <s v="CIS"/>
    <m/>
    <s v="ZKWH"/>
    <m/>
    <x v="3"/>
    <m/>
    <n v="0"/>
    <s v="0300136595"/>
    <s v="300136595"/>
    <s v="0700292194"/>
    <m/>
    <m/>
    <m/>
    <d v="2013-09-27T00:00:00"/>
    <x v="12"/>
    <m/>
    <n v="36572.32"/>
    <m/>
    <x v="10"/>
    <m/>
    <s v="Greater Sudbury Hydro Inc 0479951007"/>
    <x v="40"/>
  </r>
  <r>
    <s v="CIS"/>
    <m/>
    <s v="ZRCRPP"/>
    <m/>
    <x v="3"/>
    <m/>
    <n v="0"/>
    <s v="0300136595"/>
    <s v="300136595"/>
    <s v="0700292194"/>
    <m/>
    <m/>
    <m/>
    <d v="2013-09-27T00:00:00"/>
    <x v="18"/>
    <m/>
    <n v="1762.42"/>
    <m/>
    <x v="13"/>
    <m/>
    <s v="Greater Sudbury Hydro Inc 0479951007"/>
    <x v="40"/>
  </r>
  <r>
    <s v="CIS"/>
    <m/>
    <s v="ZRCSSS"/>
    <m/>
    <x v="3"/>
    <m/>
    <n v="0.25"/>
    <s v="0300136595"/>
    <s v="300136595"/>
    <s v="0700292194"/>
    <m/>
    <m/>
    <m/>
    <d v="2013-09-27T00:00:00"/>
    <x v="16"/>
    <m/>
    <n v="0.25"/>
    <m/>
    <x v="12"/>
    <m/>
    <s v="Greater Sudbury Hydro Inc 0479951007"/>
    <x v="40"/>
  </r>
  <r>
    <s v="CIS"/>
    <m/>
    <s v="ZRCWMS"/>
    <m/>
    <x v="3"/>
    <m/>
    <n v="0"/>
    <s v="0300136595"/>
    <s v="300136595"/>
    <s v="0700292194"/>
    <m/>
    <m/>
    <m/>
    <d v="2013-09-27T00:00:00"/>
    <x v="18"/>
    <m/>
    <n v="6462.2"/>
    <m/>
    <x v="13"/>
    <m/>
    <s v="Greater Sudbury Hydro Inc 0479951007"/>
    <x v="40"/>
  </r>
  <r>
    <s v="CIS"/>
    <m/>
    <s v="SDEMAN"/>
    <m/>
    <x v="3"/>
    <m/>
    <n v="0"/>
    <s v="0300082493"/>
    <s v="300082493"/>
    <s v="0700299583"/>
    <m/>
    <m/>
    <m/>
    <d v="2013-09-27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09-27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09-27T00:00:00"/>
    <x v="0"/>
    <m/>
    <n v="7841.18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09-27T00:00:00"/>
    <x v="4"/>
    <m/>
    <n v="19663.849999999999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09-27T00:00:00"/>
    <x v="4"/>
    <m/>
    <n v="8444.6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09-27T00:00:00"/>
    <x v="5"/>
    <m/>
    <n v="38303.79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09-27T00:00:00"/>
    <x v="1"/>
    <m/>
    <n v="116.17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09-27T00:00:00"/>
    <x v="8"/>
    <m/>
    <n v="92.93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09-27T00:00:00"/>
    <x v="9"/>
    <m/>
    <n v="-11.62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09-27T00:00:00"/>
    <x v="10"/>
    <m/>
    <n v="3194.55"/>
    <m/>
    <x v="6"/>
    <m/>
    <s v="Veridian - Gravenhurst Hydro 0467356001"/>
    <x v="39"/>
  </r>
  <r>
    <s v="CIS"/>
    <m/>
    <s v="SDEMAN"/>
    <m/>
    <x v="3"/>
    <m/>
    <n v="0"/>
    <s v="0300332673"/>
    <s v="300332673"/>
    <s v="0700303334"/>
    <m/>
    <m/>
    <m/>
    <d v="2013-09-27T00:00:00"/>
    <x v="32"/>
    <m/>
    <n v="0"/>
    <m/>
    <x v="20"/>
    <m/>
    <s v="Greater Sudbury Hydro Inc 0779085013"/>
    <x v="40"/>
  </r>
  <r>
    <s v="CIS"/>
    <m/>
    <s v="ZDLMTC"/>
    <m/>
    <x v="3"/>
    <m/>
    <n v="471.17"/>
    <s v="0300332673"/>
    <s v="300332673"/>
    <s v="0700303334"/>
    <m/>
    <m/>
    <m/>
    <d v="2013-09-27T00:00:00"/>
    <x v="13"/>
    <m/>
    <n v="942.34"/>
    <m/>
    <x v="9"/>
    <m/>
    <s v="Greater Sudbury Hydro Inc 0779085013"/>
    <x v="40"/>
  </r>
  <r>
    <s v="CIS"/>
    <m/>
    <s v="ZDLSMT"/>
    <m/>
    <x v="3"/>
    <m/>
    <n v="3.92"/>
    <s v="0300332673"/>
    <s v="300332673"/>
    <s v="0700303334"/>
    <m/>
    <m/>
    <m/>
    <d v="2013-09-27T00:00:00"/>
    <x v="11"/>
    <m/>
    <n v="3.92"/>
    <m/>
    <x v="9"/>
    <m/>
    <s v="Greater Sudbury Hydro Inc 0779085013"/>
    <x v="40"/>
  </r>
  <r>
    <s v="CIS"/>
    <m/>
    <s v="ZDLSSC"/>
    <m/>
    <x v="3"/>
    <m/>
    <n v="640.12"/>
    <s v="0300332673"/>
    <s v="300332673"/>
    <s v="0700303334"/>
    <m/>
    <m/>
    <m/>
    <d v="2013-09-27T00:00:00"/>
    <x v="23"/>
    <m/>
    <n v="300.86"/>
    <m/>
    <x v="16"/>
    <m/>
    <s v="Greater Sudbury Hydro Inc 0779085013"/>
    <x v="40"/>
  </r>
  <r>
    <s v="CIS"/>
    <m/>
    <s v="ZDLSVC"/>
    <m/>
    <x v="3"/>
    <m/>
    <n v="291.76"/>
    <s v="0300332673"/>
    <s v="300332673"/>
    <s v="0700303334"/>
    <m/>
    <m/>
    <m/>
    <d v="2013-09-27T00:00:00"/>
    <x v="11"/>
    <m/>
    <n v="291.76"/>
    <m/>
    <x v="9"/>
    <m/>
    <s v="Greater Sudbury Hydro Inc 0779085013"/>
    <x v="40"/>
  </r>
  <r>
    <s v="CIS"/>
    <m/>
    <s v="ZDLMTC"/>
    <m/>
    <x v="3"/>
    <m/>
    <n v="471.17"/>
    <s v="0300043437"/>
    <s v="300043437"/>
    <s v="0700348020"/>
    <m/>
    <m/>
    <m/>
    <d v="2013-09-27T00:00:00"/>
    <x v="13"/>
    <m/>
    <n v="471.17"/>
    <m/>
    <x v="9"/>
    <m/>
    <s v="Greater Sudbury Hydro Inc 0575765007"/>
    <x v="40"/>
  </r>
  <r>
    <s v="CIS"/>
    <m/>
    <s v="ZDLSMT"/>
    <m/>
    <x v="3"/>
    <m/>
    <n v="3.92"/>
    <s v="0300043437"/>
    <s v="300043437"/>
    <s v="0700348020"/>
    <m/>
    <m/>
    <m/>
    <d v="2013-09-27T00:00:00"/>
    <x v="11"/>
    <m/>
    <n v="3.92"/>
    <m/>
    <x v="9"/>
    <m/>
    <s v="Greater Sudbury Hydro Inc 0575765007"/>
    <x v="40"/>
  </r>
  <r>
    <s v="CIS"/>
    <m/>
    <s v="ZDLSSC"/>
    <m/>
    <x v="3"/>
    <m/>
    <n v="640.12"/>
    <s v="0300043437"/>
    <s v="300043437"/>
    <s v="0700348020"/>
    <m/>
    <m/>
    <m/>
    <d v="2013-09-27T00:00:00"/>
    <x v="23"/>
    <m/>
    <n v="198.44"/>
    <m/>
    <x v="16"/>
    <m/>
    <s v="Greater Sudbury Hydro Inc 0575765007"/>
    <x v="40"/>
  </r>
  <r>
    <s v="CIS"/>
    <m/>
    <s v="ZDLSVC"/>
    <m/>
    <x v="3"/>
    <m/>
    <n v="291.76"/>
    <s v="0300043437"/>
    <s v="300043437"/>
    <s v="0700348020"/>
    <m/>
    <m/>
    <m/>
    <d v="2013-09-27T00:00:00"/>
    <x v="11"/>
    <m/>
    <n v="291.76"/>
    <m/>
    <x v="9"/>
    <m/>
    <s v="Greater Sudbury Hydro Inc 0575765007"/>
    <x v="40"/>
  </r>
  <r>
    <s v="CIS"/>
    <m/>
    <s v="SDEMAN"/>
    <m/>
    <x v="3"/>
    <m/>
    <n v="0"/>
    <s v="0300196634"/>
    <s v="300196634"/>
    <s v="0700350452"/>
    <m/>
    <m/>
    <m/>
    <d v="2013-09-27T00:00:00"/>
    <x v="32"/>
    <m/>
    <n v="0"/>
    <m/>
    <x v="20"/>
    <m/>
    <s v="Horizon Utilities Inc. 0269619007"/>
    <x v="25"/>
  </r>
  <r>
    <s v="CIS"/>
    <m/>
    <s v="ZDLSMT"/>
    <m/>
    <x v="3"/>
    <m/>
    <n v="3.92"/>
    <s v="0300196634"/>
    <s v="300196634"/>
    <s v="0700350452"/>
    <m/>
    <m/>
    <m/>
    <d v="2013-09-27T00:00:00"/>
    <x v="11"/>
    <m/>
    <n v="3.92"/>
    <m/>
    <x v="9"/>
    <m/>
    <s v="Horizon Utilities Inc. 0269619007"/>
    <x v="25"/>
  </r>
  <r>
    <s v="CIS"/>
    <m/>
    <s v="ZDLSSC"/>
    <m/>
    <x v="3"/>
    <m/>
    <n v="640.12"/>
    <s v="0300196634"/>
    <s v="300196634"/>
    <s v="0700350452"/>
    <m/>
    <m/>
    <m/>
    <d v="2013-09-27T00:00:00"/>
    <x v="23"/>
    <m/>
    <n v="2432.46"/>
    <m/>
    <x v="16"/>
    <m/>
    <s v="Horizon Utilities Inc. 0269619007"/>
    <x v="25"/>
  </r>
  <r>
    <s v="CIS"/>
    <m/>
    <s v="ZDLSVC"/>
    <m/>
    <x v="3"/>
    <m/>
    <n v="291.76"/>
    <s v="0300196634"/>
    <s v="300196634"/>
    <s v="0700350452"/>
    <m/>
    <m/>
    <m/>
    <d v="2013-09-27T00:00:00"/>
    <x v="11"/>
    <m/>
    <n v="291.76"/>
    <m/>
    <x v="9"/>
    <m/>
    <s v="Horizon Utilities Inc. 0269619007"/>
    <x v="25"/>
  </r>
  <r>
    <s v="CIS"/>
    <m/>
    <s v="SDEMAN"/>
    <m/>
    <x v="3"/>
    <m/>
    <n v="0"/>
    <s v="0300482499"/>
    <s v="300482499"/>
    <s v="0700360577"/>
    <m/>
    <m/>
    <m/>
    <d v="2013-09-27T00:00:00"/>
    <x v="32"/>
    <m/>
    <n v="0"/>
    <m/>
    <x v="20"/>
    <m/>
    <s v="Horizon Utilities Inc. 2087095003"/>
    <x v="25"/>
  </r>
  <r>
    <s v="CIS"/>
    <m/>
    <s v="SQUANT"/>
    <m/>
    <x v="3"/>
    <m/>
    <n v="0"/>
    <s v="0300482499"/>
    <s v="300482499"/>
    <s v="0700360577"/>
    <m/>
    <m/>
    <m/>
    <d v="2013-09-27T00:00:00"/>
    <x v="33"/>
    <m/>
    <n v="0"/>
    <m/>
    <x v="20"/>
    <m/>
    <s v="Horizon Utilities Inc. 2087095003"/>
    <x v="25"/>
  </r>
  <r>
    <s v="CIS"/>
    <m/>
    <s v="ZDLSMT"/>
    <m/>
    <x v="3"/>
    <m/>
    <n v="3.92"/>
    <s v="0300482499"/>
    <s v="300482499"/>
    <s v="0700360577"/>
    <m/>
    <m/>
    <m/>
    <d v="2013-09-27T00:00:00"/>
    <x v="11"/>
    <m/>
    <n v="3.92"/>
    <m/>
    <x v="9"/>
    <m/>
    <s v="Horizon Utilities Inc. 2087095003"/>
    <x v="25"/>
  </r>
  <r>
    <s v="CIS"/>
    <m/>
    <s v="ZDLSVC"/>
    <m/>
    <x v="3"/>
    <m/>
    <n v="291.76"/>
    <s v="0300482499"/>
    <s v="300482499"/>
    <s v="0700360577"/>
    <m/>
    <m/>
    <m/>
    <d v="2013-09-27T00:00:00"/>
    <x v="11"/>
    <m/>
    <n v="291.76"/>
    <m/>
    <x v="9"/>
    <m/>
    <s v="Horizon Utilities Inc. 2087095003"/>
    <x v="25"/>
  </r>
  <r>
    <s v="CIS"/>
    <m/>
    <s v="SDEMAN"/>
    <m/>
    <x v="3"/>
    <m/>
    <n v="0"/>
    <s v="0300605013"/>
    <s v="300605013"/>
    <s v="0700396797"/>
    <m/>
    <m/>
    <m/>
    <d v="2013-09-27T00:00:00"/>
    <x v="32"/>
    <m/>
    <n v="0"/>
    <m/>
    <x v="20"/>
    <m/>
    <s v="Horizon Utilities Inc. 2423530001"/>
    <x v="25"/>
  </r>
  <r>
    <s v="CIS"/>
    <m/>
    <s v="ZDLSMT"/>
    <m/>
    <x v="3"/>
    <m/>
    <n v="3.92"/>
    <s v="0300605013"/>
    <s v="300605013"/>
    <s v="0700396797"/>
    <m/>
    <m/>
    <m/>
    <d v="2013-09-27T00:00:00"/>
    <x v="11"/>
    <m/>
    <n v="3.92"/>
    <m/>
    <x v="9"/>
    <m/>
    <s v="Horizon Utilities Inc. 2423530001"/>
    <x v="25"/>
  </r>
  <r>
    <s v="CIS"/>
    <m/>
    <s v="ZDLSSC"/>
    <m/>
    <x v="3"/>
    <m/>
    <n v="640.12"/>
    <s v="0300605013"/>
    <s v="300605013"/>
    <s v="0700396797"/>
    <m/>
    <m/>
    <m/>
    <d v="2013-09-27T00:00:00"/>
    <x v="23"/>
    <m/>
    <n v="3552.67"/>
    <m/>
    <x v="16"/>
    <m/>
    <s v="Horizon Utilities Inc. 2423530001"/>
    <x v="25"/>
  </r>
  <r>
    <s v="CIS"/>
    <m/>
    <s v="ZDLSVC"/>
    <m/>
    <x v="3"/>
    <m/>
    <n v="291.76"/>
    <s v="0300605013"/>
    <s v="300605013"/>
    <s v="0700396797"/>
    <m/>
    <m/>
    <m/>
    <d v="2013-09-27T00:00:00"/>
    <x v="11"/>
    <m/>
    <n v="291.76"/>
    <m/>
    <x v="9"/>
    <m/>
    <s v="Horizon Utilities Inc. 2423530001"/>
    <x v="25"/>
  </r>
  <r>
    <s v="CIS"/>
    <m/>
    <s v="SDEMAN"/>
    <m/>
    <x v="3"/>
    <m/>
    <n v="0"/>
    <s v="0300294063"/>
    <s v="300294063"/>
    <s v="0700407623"/>
    <m/>
    <m/>
    <m/>
    <d v="2013-09-27T00:00:00"/>
    <x v="32"/>
    <m/>
    <n v="0"/>
    <m/>
    <x v="20"/>
    <m/>
    <s v="Erie Thames Power Lines 1660216009"/>
    <x v="20"/>
  </r>
  <r>
    <s v="CIS"/>
    <m/>
    <s v="SQUANT"/>
    <m/>
    <x v="3"/>
    <m/>
    <n v="0"/>
    <s v="0300294063"/>
    <s v="300294063"/>
    <s v="0700407623"/>
    <m/>
    <m/>
    <m/>
    <d v="2013-09-27T00:00:00"/>
    <x v="33"/>
    <m/>
    <n v="0"/>
    <m/>
    <x v="20"/>
    <m/>
    <s v="Erie Thames Power Lines 1660216009"/>
    <x v="20"/>
  </r>
  <r>
    <s v="CIS"/>
    <m/>
    <s v="ZDLCSC"/>
    <m/>
    <x v="3"/>
    <m/>
    <n v="0.68"/>
    <s v="0300294063"/>
    <s v="300294063"/>
    <s v="0700407623"/>
    <m/>
    <m/>
    <m/>
    <d v="2013-09-27T00:00:00"/>
    <x v="0"/>
    <m/>
    <n v="4593.8500000000004"/>
    <m/>
    <x v="0"/>
    <m/>
    <s v="Erie Thames Power Lines 1660216009"/>
    <x v="20"/>
  </r>
  <r>
    <s v="CIS"/>
    <m/>
    <s v="ZDLRTC"/>
    <m/>
    <x v="3"/>
    <m/>
    <n v="1.63"/>
    <s v="0300294063"/>
    <s v="300294063"/>
    <s v="0700407623"/>
    <m/>
    <m/>
    <m/>
    <d v="2013-09-27T00:00:00"/>
    <x v="4"/>
    <m/>
    <n v="11470.46"/>
    <m/>
    <x v="4"/>
    <m/>
    <s v="Erie Thames Power Lines 1660216009"/>
    <x v="20"/>
  </r>
  <r>
    <s v="CIS"/>
    <m/>
    <s v="ZDLRTL"/>
    <m/>
    <x v="3"/>
    <m/>
    <n v="0.7"/>
    <s v="0300294063"/>
    <s v="300294063"/>
    <s v="0700407623"/>
    <m/>
    <m/>
    <m/>
    <d v="2013-09-27T00:00:00"/>
    <x v="4"/>
    <m/>
    <n v="4925.97"/>
    <m/>
    <x v="4"/>
    <m/>
    <s v="Erie Thames Power Lines 1660216009"/>
    <x v="20"/>
  </r>
  <r>
    <s v="CIS"/>
    <m/>
    <s v="ZDLRTN"/>
    <m/>
    <x v="3"/>
    <m/>
    <n v="3.18"/>
    <s v="0300294063"/>
    <s v="300294063"/>
    <s v="0700407623"/>
    <m/>
    <m/>
    <m/>
    <d v="2013-09-27T00:00:00"/>
    <x v="5"/>
    <m/>
    <n v="22377.96"/>
    <m/>
    <x v="5"/>
    <m/>
    <s v="Erie Thames Power Lines 1660216009"/>
    <x v="20"/>
  </r>
  <r>
    <s v="CIS"/>
    <m/>
    <s v="ZDLSMT"/>
    <m/>
    <x v="3"/>
    <m/>
    <n v="3.92"/>
    <s v="0300294063"/>
    <s v="300294063"/>
    <s v="0700407623"/>
    <m/>
    <m/>
    <m/>
    <d v="2013-09-27T00:00:00"/>
    <x v="11"/>
    <m/>
    <n v="3.92"/>
    <m/>
    <x v="9"/>
    <m/>
    <s v="Erie Thames Power Lines 1660216009"/>
    <x v="20"/>
  </r>
  <r>
    <s v="CIS"/>
    <m/>
    <s v="ZDLSVC"/>
    <m/>
    <x v="3"/>
    <m/>
    <n v="291.76"/>
    <s v="0300294063"/>
    <s v="300294063"/>
    <s v="0700407623"/>
    <m/>
    <m/>
    <m/>
    <d v="2013-09-27T00:00:00"/>
    <x v="11"/>
    <m/>
    <n v="291.76"/>
    <m/>
    <x v="9"/>
    <m/>
    <s v="Erie Thames Power Lines 1660216009"/>
    <x v="20"/>
  </r>
  <r>
    <s v="CIS"/>
    <m/>
    <s v="ZDLV10"/>
    <m/>
    <x v="3"/>
    <m/>
    <n v="0.01"/>
    <s v="0300294063"/>
    <s v="300294063"/>
    <s v="0700407623"/>
    <m/>
    <m/>
    <m/>
    <d v="2013-09-27T00:00:00"/>
    <x v="1"/>
    <m/>
    <n v="68.06"/>
    <m/>
    <x v="1"/>
    <m/>
    <s v="Erie Thames Power Lines 1660216009"/>
    <x v="20"/>
  </r>
  <r>
    <s v="CIS"/>
    <m/>
    <s v="ZDLV11"/>
    <m/>
    <x v="3"/>
    <m/>
    <n v="0.01"/>
    <s v="0300294063"/>
    <s v="300294063"/>
    <s v="0700407623"/>
    <m/>
    <m/>
    <m/>
    <d v="2013-09-27T00:00:00"/>
    <x v="8"/>
    <m/>
    <n v="54.45"/>
    <m/>
    <x v="7"/>
    <m/>
    <s v="Erie Thames Power Lines 1660216009"/>
    <x v="20"/>
  </r>
  <r>
    <s v="CIS"/>
    <m/>
    <s v="ZDLV12"/>
    <m/>
    <x v="3"/>
    <m/>
    <n v="0"/>
    <s v="0300294063"/>
    <s v="300294063"/>
    <s v="0700407623"/>
    <m/>
    <m/>
    <m/>
    <d v="2013-09-27T00:00:00"/>
    <x v="9"/>
    <m/>
    <n v="-6.81"/>
    <m/>
    <x v="8"/>
    <m/>
    <s v="Erie Thames Power Lines 1660216009"/>
    <x v="20"/>
  </r>
  <r>
    <s v="CIS"/>
    <m/>
    <s v="ZDLV9A"/>
    <m/>
    <x v="3"/>
    <m/>
    <n v="0.28000000000000003"/>
    <s v="0300294063"/>
    <s v="300294063"/>
    <s v="0700407623"/>
    <m/>
    <m/>
    <m/>
    <d v="2013-09-27T00:00:00"/>
    <x v="10"/>
    <m/>
    <n v="1871.57"/>
    <m/>
    <x v="6"/>
    <m/>
    <s v="Erie Thames Power Lines 1660216009"/>
    <x v="20"/>
  </r>
  <r>
    <s v="CIS"/>
    <m/>
    <s v="SDEMAN"/>
    <m/>
    <x v="3"/>
    <m/>
    <n v="0"/>
    <s v="0300260986"/>
    <s v="300260986"/>
    <s v="0700410600"/>
    <m/>
    <m/>
    <m/>
    <d v="2013-09-27T00:00:00"/>
    <x v="32"/>
    <m/>
    <n v="0"/>
    <m/>
    <x v="20"/>
    <m/>
    <s v="Greater Sudbury Hydro Inc 1343526000"/>
    <x v="40"/>
  </r>
  <r>
    <s v="CIS"/>
    <m/>
    <s v="SQUANT"/>
    <m/>
    <x v="3"/>
    <m/>
    <n v="0"/>
    <s v="0300260986"/>
    <s v="300260986"/>
    <s v="0700410600"/>
    <m/>
    <m/>
    <m/>
    <d v="2013-09-27T00:00:00"/>
    <x v="33"/>
    <m/>
    <n v="0"/>
    <m/>
    <x v="20"/>
    <m/>
    <s v="Greater Sudbury Hydro Inc 1343526000"/>
    <x v="40"/>
  </r>
  <r>
    <s v="CIS"/>
    <m/>
    <s v="ZDLMTC"/>
    <m/>
    <x v="3"/>
    <m/>
    <n v="471.17"/>
    <s v="0300260986"/>
    <s v="300260986"/>
    <s v="0700410600"/>
    <m/>
    <m/>
    <m/>
    <d v="2013-09-27T00:00:00"/>
    <x v="13"/>
    <m/>
    <n v="471.17"/>
    <m/>
    <x v="9"/>
    <m/>
    <s v="Greater Sudbury Hydro Inc 1343526000"/>
    <x v="40"/>
  </r>
  <r>
    <s v="CIS"/>
    <m/>
    <s v="ZDLSMT"/>
    <m/>
    <x v="3"/>
    <m/>
    <n v="3.92"/>
    <s v="0300260986"/>
    <s v="300260986"/>
    <s v="0700410600"/>
    <m/>
    <m/>
    <m/>
    <d v="2013-09-27T00:00:00"/>
    <x v="11"/>
    <m/>
    <n v="3.92"/>
    <m/>
    <x v="9"/>
    <m/>
    <s v="Greater Sudbury Hydro Inc 1343526000"/>
    <x v="40"/>
  </r>
  <r>
    <s v="CIS"/>
    <m/>
    <s v="ZDLSVC"/>
    <m/>
    <x v="3"/>
    <m/>
    <n v="291.76"/>
    <s v="0300260986"/>
    <s v="300260986"/>
    <s v="0700410600"/>
    <m/>
    <m/>
    <m/>
    <d v="2013-09-27T00:00:00"/>
    <x v="11"/>
    <m/>
    <n v="291.76"/>
    <m/>
    <x v="9"/>
    <m/>
    <s v="Greater Sudbury Hydro Inc 1343526000"/>
    <x v="40"/>
  </r>
  <r>
    <s v="CIS"/>
    <m/>
    <s v="SDEMAN"/>
    <m/>
    <x v="3"/>
    <m/>
    <n v="0"/>
    <s v="0300610295"/>
    <s v="300610295"/>
    <s v="0700488680"/>
    <m/>
    <m/>
    <m/>
    <d v="2013-09-27T00:00:00"/>
    <x v="32"/>
    <m/>
    <n v="0"/>
    <m/>
    <x v="20"/>
    <m/>
    <s v="Greater Sudbury Hydro Inc 3263209000"/>
    <x v="40"/>
  </r>
  <r>
    <s v="CIS"/>
    <m/>
    <s v="SQUANT"/>
    <m/>
    <x v="3"/>
    <m/>
    <n v="0"/>
    <s v="0300610295"/>
    <s v="300610295"/>
    <s v="0700488680"/>
    <m/>
    <m/>
    <m/>
    <d v="2013-09-27T00:00:00"/>
    <x v="33"/>
    <m/>
    <n v="0"/>
    <m/>
    <x v="20"/>
    <m/>
    <s v="Greater Sudbury Hydro Inc 3263209000"/>
    <x v="40"/>
  </r>
  <r>
    <s v="CIS"/>
    <m/>
    <s v="ZDLMTC"/>
    <m/>
    <x v="3"/>
    <m/>
    <n v="471.17"/>
    <s v="0300610295"/>
    <s v="300610295"/>
    <s v="0700488680"/>
    <m/>
    <m/>
    <m/>
    <d v="2013-09-27T00:00:00"/>
    <x v="13"/>
    <m/>
    <n v="471.17"/>
    <m/>
    <x v="9"/>
    <m/>
    <s v="Greater Sudbury Hydro Inc 3263209000"/>
    <x v="40"/>
  </r>
  <r>
    <s v="CIS"/>
    <m/>
    <s v="ZDLSMT"/>
    <m/>
    <x v="3"/>
    <m/>
    <n v="3.92"/>
    <s v="0300610295"/>
    <s v="300610295"/>
    <s v="0700488680"/>
    <m/>
    <m/>
    <m/>
    <d v="2013-09-27T00:00:00"/>
    <x v="11"/>
    <m/>
    <n v="3.92"/>
    <m/>
    <x v="9"/>
    <m/>
    <s v="Greater Sudbury Hydro Inc 3263209000"/>
    <x v="40"/>
  </r>
  <r>
    <s v="CIS"/>
    <m/>
    <s v="ZDLSVC"/>
    <m/>
    <x v="3"/>
    <m/>
    <n v="291.76"/>
    <s v="0300610295"/>
    <s v="300610295"/>
    <s v="0700488680"/>
    <m/>
    <m/>
    <m/>
    <d v="2013-09-27T00:00:00"/>
    <x v="11"/>
    <m/>
    <n v="291.76"/>
    <m/>
    <x v="9"/>
    <m/>
    <s v="Greater Sudbury Hydro Inc 3263209000"/>
    <x v="40"/>
  </r>
  <r>
    <s v="CIS"/>
    <m/>
    <s v="SDEMAN"/>
    <m/>
    <x v="3"/>
    <m/>
    <n v="0"/>
    <s v="0300837735"/>
    <s v="300837735"/>
    <s v="0700491826"/>
    <m/>
    <m/>
    <m/>
    <d v="2013-09-27T00:00:00"/>
    <x v="32"/>
    <m/>
    <n v="0"/>
    <m/>
    <x v="20"/>
    <m/>
    <s v="Greater Sudbury Hydro Inc 4127451007"/>
    <x v="40"/>
  </r>
  <r>
    <s v="CIS"/>
    <m/>
    <s v="SQUANT"/>
    <m/>
    <x v="3"/>
    <m/>
    <n v="0"/>
    <s v="0300837735"/>
    <s v="300837735"/>
    <s v="0700491826"/>
    <m/>
    <m/>
    <m/>
    <d v="2013-09-27T00:00:00"/>
    <x v="33"/>
    <m/>
    <n v="0"/>
    <m/>
    <x v="20"/>
    <m/>
    <s v="Greater Sudbury Hydro Inc 4127451007"/>
    <x v="40"/>
  </r>
  <r>
    <s v="CIS"/>
    <m/>
    <s v="ZDLMTC"/>
    <m/>
    <x v="3"/>
    <m/>
    <n v="471.17"/>
    <s v="0300837735"/>
    <s v="300837735"/>
    <s v="0700491826"/>
    <m/>
    <m/>
    <m/>
    <d v="2013-09-27T00:00:00"/>
    <x v="13"/>
    <m/>
    <n v="471.17"/>
    <m/>
    <x v="9"/>
    <m/>
    <s v="Greater Sudbury Hydro Inc 4127451007"/>
    <x v="40"/>
  </r>
  <r>
    <s v="CIS"/>
    <m/>
    <s v="ZDLSMT"/>
    <m/>
    <x v="3"/>
    <m/>
    <n v="3.92"/>
    <s v="0300837735"/>
    <s v="300837735"/>
    <s v="0700491826"/>
    <m/>
    <m/>
    <m/>
    <d v="2013-09-27T00:00:00"/>
    <x v="11"/>
    <m/>
    <n v="3.92"/>
    <m/>
    <x v="9"/>
    <m/>
    <s v="Greater Sudbury Hydro Inc 4127451007"/>
    <x v="40"/>
  </r>
  <r>
    <s v="CIS"/>
    <m/>
    <s v="ZDLSVC"/>
    <m/>
    <x v="3"/>
    <m/>
    <n v="291.76"/>
    <s v="0300837735"/>
    <s v="300837735"/>
    <s v="0700491826"/>
    <m/>
    <m/>
    <m/>
    <d v="2013-09-27T00:00:00"/>
    <x v="11"/>
    <m/>
    <n v="291.76"/>
    <m/>
    <x v="9"/>
    <m/>
    <s v="Greater Sudbury Hydro Inc 4127451007"/>
    <x v="40"/>
  </r>
  <r>
    <s v="CIS"/>
    <m/>
    <s v="SDEMAN"/>
    <m/>
    <x v="3"/>
    <m/>
    <n v="0"/>
    <s v="0300611463"/>
    <s v="300611463"/>
    <s v="0700500609"/>
    <m/>
    <m/>
    <m/>
    <d v="2013-09-27T00:00:00"/>
    <x v="32"/>
    <m/>
    <n v="0"/>
    <m/>
    <x v="20"/>
    <m/>
    <s v="Veridian - Gravenhurst Hydro 3104600001"/>
    <x v="39"/>
  </r>
  <r>
    <s v="CIS"/>
    <m/>
    <s v="SQUANT"/>
    <m/>
    <x v="3"/>
    <m/>
    <n v="0"/>
    <s v="0300611463"/>
    <s v="300611463"/>
    <s v="0700500609"/>
    <m/>
    <m/>
    <m/>
    <d v="2013-09-27T00:00:00"/>
    <x v="33"/>
    <m/>
    <n v="0"/>
    <m/>
    <x v="20"/>
    <m/>
    <s v="Veridian - Gravenhurst Hydro 3104600001"/>
    <x v="39"/>
  </r>
  <r>
    <s v="CIS"/>
    <m/>
    <s v="ZDLCSC"/>
    <m/>
    <x v="3"/>
    <m/>
    <n v="0.68"/>
    <s v="0300611463"/>
    <s v="300611463"/>
    <s v="0700500609"/>
    <m/>
    <m/>
    <m/>
    <d v="2013-09-27T00:00:00"/>
    <x v="0"/>
    <m/>
    <n v="6607.86"/>
    <m/>
    <x v="0"/>
    <m/>
    <s v="Veridian - Gravenhurst Hydro 3104600001"/>
    <x v="39"/>
  </r>
  <r>
    <s v="CIS"/>
    <m/>
    <s v="ZDLRTC"/>
    <m/>
    <x v="3"/>
    <m/>
    <n v="1.63"/>
    <s v="0300611463"/>
    <s v="300611463"/>
    <s v="0700500609"/>
    <m/>
    <m/>
    <m/>
    <d v="2013-09-27T00:00:00"/>
    <x v="4"/>
    <m/>
    <n v="16499.28"/>
    <m/>
    <x v="4"/>
    <m/>
    <s v="Veridian - Gravenhurst Hydro 3104600001"/>
    <x v="39"/>
  </r>
  <r>
    <s v="CIS"/>
    <m/>
    <s v="ZDLRTL"/>
    <m/>
    <x v="3"/>
    <m/>
    <n v="0.7"/>
    <s v="0300611463"/>
    <s v="300611463"/>
    <s v="0700500609"/>
    <m/>
    <m/>
    <m/>
    <d v="2013-09-27T00:00:00"/>
    <x v="4"/>
    <m/>
    <n v="7085.58"/>
    <m/>
    <x v="4"/>
    <m/>
    <s v="Veridian - Gravenhurst Hydro 3104600001"/>
    <x v="39"/>
  </r>
  <r>
    <s v="CIS"/>
    <m/>
    <s v="ZDLRTN"/>
    <m/>
    <x v="3"/>
    <m/>
    <n v="3.18"/>
    <s v="0300611463"/>
    <s v="300611463"/>
    <s v="0700500609"/>
    <m/>
    <m/>
    <m/>
    <d v="2013-09-27T00:00:00"/>
    <x v="5"/>
    <m/>
    <n v="32188.79"/>
    <m/>
    <x v="5"/>
    <m/>
    <s v="Veridian - Gravenhurst Hydro 3104600001"/>
    <x v="39"/>
  </r>
  <r>
    <s v="CIS"/>
    <m/>
    <s v="ZDLSMT"/>
    <m/>
    <x v="3"/>
    <m/>
    <n v="3.92"/>
    <s v="0300611463"/>
    <s v="300611463"/>
    <s v="0700500609"/>
    <m/>
    <m/>
    <m/>
    <d v="2013-09-27T00:00:00"/>
    <x v="11"/>
    <m/>
    <n v="3.92"/>
    <m/>
    <x v="9"/>
    <m/>
    <s v="Veridian - Gravenhurst Hydro 3104600001"/>
    <x v="39"/>
  </r>
  <r>
    <s v="CIS"/>
    <m/>
    <s v="ZDLSVC"/>
    <m/>
    <x v="3"/>
    <m/>
    <n v="291.76"/>
    <s v="0300611463"/>
    <s v="300611463"/>
    <s v="0700500609"/>
    <m/>
    <m/>
    <m/>
    <d v="2013-09-27T00:00:00"/>
    <x v="11"/>
    <m/>
    <n v="291.76"/>
    <m/>
    <x v="9"/>
    <m/>
    <s v="Veridian - Gravenhurst Hydro 3104600001"/>
    <x v="39"/>
  </r>
  <r>
    <s v="CIS"/>
    <m/>
    <s v="ZDLV10"/>
    <m/>
    <x v="3"/>
    <m/>
    <n v="0.01"/>
    <s v="0300611463"/>
    <s v="300611463"/>
    <s v="0700500609"/>
    <m/>
    <m/>
    <m/>
    <d v="2013-09-27T00:00:00"/>
    <x v="1"/>
    <m/>
    <n v="97.89"/>
    <m/>
    <x v="1"/>
    <m/>
    <s v="Veridian - Gravenhurst Hydro 3104600001"/>
    <x v="39"/>
  </r>
  <r>
    <s v="CIS"/>
    <m/>
    <s v="ZDLV11"/>
    <m/>
    <x v="3"/>
    <m/>
    <n v="0.01"/>
    <s v="0300611463"/>
    <s v="300611463"/>
    <s v="0700500609"/>
    <m/>
    <m/>
    <m/>
    <d v="2013-09-27T00:00:00"/>
    <x v="8"/>
    <m/>
    <n v="78.319999999999993"/>
    <m/>
    <x v="7"/>
    <m/>
    <s v="Veridian - Gravenhurst Hydro 3104600001"/>
    <x v="39"/>
  </r>
  <r>
    <s v="CIS"/>
    <m/>
    <s v="ZDLV12"/>
    <m/>
    <x v="3"/>
    <m/>
    <n v="0"/>
    <s v="0300611463"/>
    <s v="300611463"/>
    <s v="0700500609"/>
    <m/>
    <m/>
    <m/>
    <d v="2013-09-27T00:00:00"/>
    <x v="9"/>
    <m/>
    <n v="-9.7899999999999991"/>
    <m/>
    <x v="8"/>
    <m/>
    <s v="Veridian - Gravenhurst Hydro 3104600001"/>
    <x v="39"/>
  </r>
  <r>
    <s v="CIS"/>
    <m/>
    <s v="ZDLV9A"/>
    <m/>
    <x v="3"/>
    <m/>
    <n v="0.28000000000000003"/>
    <s v="0300611463"/>
    <s v="300611463"/>
    <s v="0700500609"/>
    <m/>
    <m/>
    <m/>
    <d v="2013-09-27T00:00:00"/>
    <x v="10"/>
    <m/>
    <n v="2692.09"/>
    <m/>
    <x v="6"/>
    <m/>
    <s v="Veridian - Gravenhurst Hydro 3104600001"/>
    <x v="39"/>
  </r>
  <r>
    <s v="CIS"/>
    <m/>
    <s v="SDEMAN"/>
    <m/>
    <x v="3"/>
    <m/>
    <n v="0"/>
    <s v="0300443926"/>
    <s v="300443926"/>
    <s v="0700528838"/>
    <m/>
    <m/>
    <m/>
    <d v="2013-09-27T00:00:00"/>
    <x v="32"/>
    <m/>
    <n v="0"/>
    <m/>
    <x v="20"/>
    <m/>
    <s v="Erie Thames Power Lines 2435374004"/>
    <x v="20"/>
  </r>
  <r>
    <s v="CIS"/>
    <m/>
    <s v="SQUANT"/>
    <m/>
    <x v="3"/>
    <m/>
    <n v="0"/>
    <s v="0300443926"/>
    <s v="300443926"/>
    <s v="0700528838"/>
    <m/>
    <m/>
    <m/>
    <d v="2013-09-27T00:00:00"/>
    <x v="33"/>
    <m/>
    <n v="0"/>
    <m/>
    <x v="20"/>
    <m/>
    <s v="Erie Thames Power Lines 2435374004"/>
    <x v="20"/>
  </r>
  <r>
    <s v="CIS"/>
    <m/>
    <s v="ZDLCSC"/>
    <m/>
    <x v="3"/>
    <m/>
    <n v="0.68"/>
    <s v="0300443926"/>
    <s v="300443926"/>
    <s v="0700528838"/>
    <m/>
    <m/>
    <m/>
    <d v="2013-09-27T00:00:00"/>
    <x v="0"/>
    <m/>
    <n v="1399.97"/>
    <m/>
    <x v="0"/>
    <m/>
    <s v="Erie Thames Power Lines 2435374004"/>
    <x v="20"/>
  </r>
  <r>
    <s v="CIS"/>
    <m/>
    <s v="ZDLRTC"/>
    <m/>
    <x v="3"/>
    <m/>
    <n v="1.63"/>
    <s v="0300443926"/>
    <s v="300443926"/>
    <s v="0700528838"/>
    <m/>
    <m/>
    <m/>
    <d v="2013-09-27T00:00:00"/>
    <x v="4"/>
    <m/>
    <n v="4173.79"/>
    <m/>
    <x v="4"/>
    <m/>
    <s v="Erie Thames Power Lines 2435374004"/>
    <x v="20"/>
  </r>
  <r>
    <s v="CIS"/>
    <m/>
    <s v="ZDLRTL"/>
    <m/>
    <x v="3"/>
    <m/>
    <n v="0.7"/>
    <s v="0300443926"/>
    <s v="300443926"/>
    <s v="0700528838"/>
    <m/>
    <m/>
    <m/>
    <d v="2013-09-27T00:00:00"/>
    <x v="4"/>
    <m/>
    <n v="1792.43"/>
    <m/>
    <x v="4"/>
    <m/>
    <s v="Erie Thames Power Lines 2435374004"/>
    <x v="20"/>
  </r>
  <r>
    <s v="CIS"/>
    <m/>
    <s v="ZDLRTN"/>
    <m/>
    <x v="3"/>
    <m/>
    <n v="3.18"/>
    <s v="0300443926"/>
    <s v="300443926"/>
    <s v="0700528838"/>
    <m/>
    <m/>
    <m/>
    <d v="2013-09-27T00:00:00"/>
    <x v="5"/>
    <m/>
    <n v="4680.7"/>
    <m/>
    <x v="5"/>
    <m/>
    <s v="Erie Thames Power Lines 2435374004"/>
    <x v="20"/>
  </r>
  <r>
    <s v="CIS"/>
    <m/>
    <s v="ZDLSMT"/>
    <m/>
    <x v="3"/>
    <m/>
    <n v="3.92"/>
    <s v="0300443926"/>
    <s v="300443926"/>
    <s v="0700528838"/>
    <m/>
    <m/>
    <m/>
    <d v="2013-09-27T00:00:00"/>
    <x v="11"/>
    <m/>
    <n v="3.92"/>
    <m/>
    <x v="9"/>
    <m/>
    <s v="Erie Thames Power Lines 2435374004"/>
    <x v="20"/>
  </r>
  <r>
    <s v="CIS"/>
    <m/>
    <s v="ZDLSVC"/>
    <m/>
    <x v="3"/>
    <m/>
    <n v="291.76"/>
    <s v="0300443926"/>
    <s v="300443926"/>
    <s v="0700528838"/>
    <m/>
    <m/>
    <m/>
    <d v="2013-09-27T00:00:00"/>
    <x v="11"/>
    <m/>
    <n v="291.76"/>
    <m/>
    <x v="9"/>
    <m/>
    <s v="Erie Thames Power Lines 2435374004"/>
    <x v="20"/>
  </r>
  <r>
    <s v="CIS"/>
    <m/>
    <s v="ZDLV10"/>
    <m/>
    <x v="3"/>
    <m/>
    <n v="0.01"/>
    <s v="0300443926"/>
    <s v="300443926"/>
    <s v="0700528838"/>
    <m/>
    <m/>
    <m/>
    <d v="2013-09-27T00:00:00"/>
    <x v="1"/>
    <m/>
    <n v="20.74"/>
    <m/>
    <x v="1"/>
    <m/>
    <s v="Erie Thames Power Lines 2435374004"/>
    <x v="20"/>
  </r>
  <r>
    <s v="CIS"/>
    <m/>
    <s v="ZDLV11"/>
    <m/>
    <x v="3"/>
    <m/>
    <n v="0.01"/>
    <s v="0300443926"/>
    <s v="300443926"/>
    <s v="0700528838"/>
    <m/>
    <m/>
    <m/>
    <d v="2013-09-27T00:00:00"/>
    <x v="8"/>
    <m/>
    <n v="16.59"/>
    <m/>
    <x v="7"/>
    <m/>
    <s v="Erie Thames Power Lines 2435374004"/>
    <x v="20"/>
  </r>
  <r>
    <s v="CIS"/>
    <m/>
    <s v="ZDLV12"/>
    <m/>
    <x v="3"/>
    <m/>
    <n v="0"/>
    <s v="0300443926"/>
    <s v="300443926"/>
    <s v="0700528838"/>
    <m/>
    <m/>
    <m/>
    <d v="2013-09-27T00:00:00"/>
    <x v="9"/>
    <m/>
    <n v="-2.0699999999999998"/>
    <m/>
    <x v="8"/>
    <m/>
    <s v="Erie Thames Power Lines 2435374004"/>
    <x v="20"/>
  </r>
  <r>
    <s v="CIS"/>
    <m/>
    <s v="ZDLV9A"/>
    <m/>
    <x v="3"/>
    <m/>
    <n v="0.28000000000000003"/>
    <s v="0300443926"/>
    <s v="300443926"/>
    <s v="0700528838"/>
    <m/>
    <m/>
    <m/>
    <d v="2013-09-27T00:00:00"/>
    <x v="10"/>
    <m/>
    <n v="570.36"/>
    <m/>
    <x v="6"/>
    <m/>
    <s v="Erie Thames Power Lines 2435374004"/>
    <x v="20"/>
  </r>
  <r>
    <s v="CIS"/>
    <m/>
    <s v="SDEMAN"/>
    <m/>
    <x v="3"/>
    <m/>
    <n v="0"/>
    <s v="0300336312"/>
    <s v="300336312"/>
    <s v="0700530049"/>
    <m/>
    <m/>
    <m/>
    <d v="2013-09-27T00:00:00"/>
    <x v="32"/>
    <m/>
    <n v="0"/>
    <m/>
    <x v="20"/>
    <m/>
    <s v="Horizon Utilities Inc. 2207309002"/>
    <x v="25"/>
  </r>
  <r>
    <s v="CIS"/>
    <m/>
    <s v="SQUANT"/>
    <m/>
    <x v="3"/>
    <m/>
    <n v="0"/>
    <s v="0300336312"/>
    <s v="300336312"/>
    <s v="0700530049"/>
    <m/>
    <m/>
    <m/>
    <d v="2013-09-27T00:00:00"/>
    <x v="33"/>
    <m/>
    <n v="0"/>
    <m/>
    <x v="20"/>
    <m/>
    <s v="Horizon Utilities Inc. 2207309002"/>
    <x v="25"/>
  </r>
  <r>
    <s v="CIS"/>
    <m/>
    <s v="ZDLSMT"/>
    <m/>
    <x v="3"/>
    <m/>
    <n v="3.92"/>
    <s v="0300336312"/>
    <s v="300336312"/>
    <s v="0700530049"/>
    <m/>
    <m/>
    <m/>
    <d v="2013-09-27T00:00:00"/>
    <x v="11"/>
    <m/>
    <n v="3.92"/>
    <m/>
    <x v="9"/>
    <m/>
    <s v="Horizon Utilities Inc. 2207309002"/>
    <x v="25"/>
  </r>
  <r>
    <s v="CIS"/>
    <m/>
    <s v="ZDLSVC"/>
    <m/>
    <x v="3"/>
    <m/>
    <n v="291.76"/>
    <s v="0300336312"/>
    <s v="300336312"/>
    <s v="0700530049"/>
    <m/>
    <m/>
    <m/>
    <d v="2013-09-27T00:00:00"/>
    <x v="11"/>
    <m/>
    <n v="291.76"/>
    <m/>
    <x v="9"/>
    <m/>
    <s v="Horizon Utilities Inc. 2207309002"/>
    <x v="25"/>
  </r>
  <r>
    <s v="CIS"/>
    <m/>
    <s v="SDEMAN"/>
    <m/>
    <x v="3"/>
    <m/>
    <n v="0"/>
    <s v="0300336021"/>
    <s v="300336021"/>
    <s v="0700563945"/>
    <m/>
    <m/>
    <m/>
    <d v="2013-09-27T00:00:00"/>
    <x v="32"/>
    <m/>
    <n v="0"/>
    <m/>
    <x v="20"/>
    <m/>
    <s v="Greater Sudbury Hydro Inc 2645499003"/>
    <x v="40"/>
  </r>
  <r>
    <s v="CIS"/>
    <m/>
    <s v="SQUANT"/>
    <m/>
    <x v="3"/>
    <m/>
    <n v="0"/>
    <s v="0300336021"/>
    <s v="300336021"/>
    <s v="0700563945"/>
    <m/>
    <m/>
    <m/>
    <d v="2013-09-27T00:00:00"/>
    <x v="33"/>
    <m/>
    <n v="0"/>
    <m/>
    <x v="20"/>
    <m/>
    <s v="Greater Sudbury Hydro Inc 2645499003"/>
    <x v="40"/>
  </r>
  <r>
    <s v="CIS"/>
    <m/>
    <s v="ZDLCSC"/>
    <m/>
    <x v="3"/>
    <m/>
    <n v="0.68"/>
    <s v="0300336021"/>
    <s v="300336021"/>
    <s v="0700563945"/>
    <m/>
    <m/>
    <m/>
    <d v="2013-09-27T00:00:00"/>
    <x v="0"/>
    <m/>
    <n v="1480.76"/>
    <m/>
    <x v="0"/>
    <m/>
    <s v="Greater Sudbury Hydro Inc 2645499003"/>
    <x v="40"/>
  </r>
  <r>
    <s v="CIS"/>
    <m/>
    <s v="ZDLRTC"/>
    <m/>
    <x v="3"/>
    <m/>
    <n v="1.63"/>
    <s v="0300336021"/>
    <s v="300336021"/>
    <s v="0700563945"/>
    <m/>
    <m/>
    <m/>
    <d v="2013-09-27T00:00:00"/>
    <x v="4"/>
    <m/>
    <n v="3697.34"/>
    <m/>
    <x v="4"/>
    <m/>
    <s v="Greater Sudbury Hydro Inc 2645499003"/>
    <x v="40"/>
  </r>
  <r>
    <s v="CIS"/>
    <m/>
    <s v="ZDLRTL"/>
    <m/>
    <x v="3"/>
    <m/>
    <n v="0.7"/>
    <s v="0300336021"/>
    <s v="300336021"/>
    <s v="0700563945"/>
    <m/>
    <m/>
    <m/>
    <d v="2013-09-27T00:00:00"/>
    <x v="4"/>
    <m/>
    <n v="1587.81"/>
    <m/>
    <x v="4"/>
    <m/>
    <s v="Greater Sudbury Hydro Inc 2645499003"/>
    <x v="40"/>
  </r>
  <r>
    <s v="CIS"/>
    <m/>
    <s v="ZDLRTN"/>
    <m/>
    <x v="3"/>
    <m/>
    <n v="3.18"/>
    <s v="0300336021"/>
    <s v="300336021"/>
    <s v="0700563945"/>
    <m/>
    <m/>
    <m/>
    <d v="2013-09-27T00:00:00"/>
    <x v="5"/>
    <m/>
    <n v="7213.21"/>
    <m/>
    <x v="5"/>
    <m/>
    <s v="Greater Sudbury Hydro Inc 2645499003"/>
    <x v="40"/>
  </r>
  <r>
    <s v="CIS"/>
    <m/>
    <s v="ZDLV10"/>
    <m/>
    <x v="3"/>
    <m/>
    <n v="0.01"/>
    <s v="0300336021"/>
    <s v="300336021"/>
    <s v="0700563945"/>
    <m/>
    <m/>
    <m/>
    <d v="2013-09-27T00:00:00"/>
    <x v="1"/>
    <m/>
    <n v="21.94"/>
    <m/>
    <x v="1"/>
    <m/>
    <s v="Greater Sudbury Hydro Inc 2645499003"/>
    <x v="40"/>
  </r>
  <r>
    <s v="CIS"/>
    <m/>
    <s v="ZDLV11"/>
    <m/>
    <x v="3"/>
    <m/>
    <n v="0.01"/>
    <s v="0300336021"/>
    <s v="300336021"/>
    <s v="0700563945"/>
    <m/>
    <m/>
    <m/>
    <d v="2013-09-27T00:00:00"/>
    <x v="8"/>
    <m/>
    <n v="17.55"/>
    <m/>
    <x v="7"/>
    <m/>
    <s v="Greater Sudbury Hydro Inc 2645499003"/>
    <x v="40"/>
  </r>
  <r>
    <s v="CIS"/>
    <m/>
    <s v="ZDLV12"/>
    <m/>
    <x v="3"/>
    <m/>
    <n v="0"/>
    <s v="0300336021"/>
    <s v="300336021"/>
    <s v="0700563945"/>
    <m/>
    <m/>
    <m/>
    <d v="2013-09-27T00:00:00"/>
    <x v="9"/>
    <m/>
    <n v="-2.19"/>
    <m/>
    <x v="8"/>
    <m/>
    <s v="Greater Sudbury Hydro Inc 2645499003"/>
    <x v="40"/>
  </r>
  <r>
    <s v="CIS"/>
    <m/>
    <s v="ZDLV9A"/>
    <m/>
    <x v="3"/>
    <m/>
    <n v="0.28000000000000003"/>
    <s v="0300336021"/>
    <s v="300336021"/>
    <s v="0700563945"/>
    <m/>
    <m/>
    <m/>
    <d v="2013-09-27T00:00:00"/>
    <x v="10"/>
    <m/>
    <n v="603.27"/>
    <m/>
    <x v="6"/>
    <m/>
    <s v="Greater Sudbury Hydro Inc 2645499003"/>
    <x v="40"/>
  </r>
  <r>
    <s v="CIS"/>
    <m/>
    <s v="ZDLV9B"/>
    <m/>
    <x v="3"/>
    <m/>
    <n v="0.63"/>
    <s v="0300336021"/>
    <s v="300336021"/>
    <s v="0700563945"/>
    <m/>
    <m/>
    <m/>
    <d v="2013-09-27T00:00:00"/>
    <x v="19"/>
    <m/>
    <n v="-1361.84"/>
    <m/>
    <x v="14"/>
    <m/>
    <s v="Greater Sudbury Hydro Inc 2645499003"/>
    <x v="40"/>
  </r>
  <r>
    <s v="CIS"/>
    <m/>
    <s v="ZGA"/>
    <m/>
    <x v="3"/>
    <m/>
    <n v="0.06"/>
    <s v="0300336021"/>
    <s v="300336021"/>
    <s v="0700563945"/>
    <m/>
    <m/>
    <m/>
    <d v="2013-09-27T00:00:00"/>
    <x v="20"/>
    <m/>
    <n v="62834.96"/>
    <m/>
    <x v="11"/>
    <m/>
    <s v="Greater Sudbury Hydro Inc 2645499003"/>
    <x v="40"/>
  </r>
  <r>
    <s v="CIS"/>
    <m/>
    <s v="ZKWH"/>
    <m/>
    <x v="3"/>
    <m/>
    <n v="0"/>
    <s v="0300336021"/>
    <s v="300336021"/>
    <s v="0700563945"/>
    <m/>
    <m/>
    <m/>
    <d v="2013-09-27T00:00:00"/>
    <x v="12"/>
    <m/>
    <n v="25713.84"/>
    <m/>
    <x v="10"/>
    <m/>
    <s v="Greater Sudbury Hydro Inc 2645499003"/>
    <x v="40"/>
  </r>
  <r>
    <s v="CIS"/>
    <m/>
    <s v="ZRCRPP"/>
    <m/>
    <x v="3"/>
    <m/>
    <n v="0"/>
    <s v="0300336021"/>
    <s v="300336021"/>
    <s v="0700563945"/>
    <m/>
    <m/>
    <m/>
    <d v="2013-09-27T00:00:00"/>
    <x v="18"/>
    <m/>
    <n v="1275.01"/>
    <m/>
    <x v="13"/>
    <m/>
    <s v="Greater Sudbury Hydro Inc 2645499003"/>
    <x v="40"/>
  </r>
  <r>
    <s v="CIS"/>
    <m/>
    <s v="ZRCSSS"/>
    <m/>
    <x v="3"/>
    <m/>
    <n v="0.25"/>
    <s v="0300336021"/>
    <s v="300336021"/>
    <s v="0700563945"/>
    <m/>
    <m/>
    <m/>
    <d v="2013-09-27T00:00:00"/>
    <x v="16"/>
    <m/>
    <n v="0.25"/>
    <m/>
    <x v="12"/>
    <m/>
    <s v="Greater Sudbury Hydro Inc 2645499003"/>
    <x v="40"/>
  </r>
  <r>
    <s v="CIS"/>
    <m/>
    <s v="ZRCWMS"/>
    <m/>
    <x v="3"/>
    <m/>
    <n v="0"/>
    <s v="0300336021"/>
    <s v="300336021"/>
    <s v="0700563945"/>
    <m/>
    <m/>
    <m/>
    <d v="2013-09-27T00:00:00"/>
    <x v="18"/>
    <m/>
    <n v="4675.04"/>
    <m/>
    <x v="13"/>
    <m/>
    <s v="Greater Sudbury Hydro Inc 2645499003"/>
    <x v="40"/>
  </r>
  <r>
    <s v="CIS"/>
    <m/>
    <s v="SDEMAN"/>
    <m/>
    <x v="3"/>
    <m/>
    <n v="0"/>
    <s v="0300633922"/>
    <s v="300633922"/>
    <s v="0700567523"/>
    <m/>
    <m/>
    <m/>
    <d v="2013-09-27T00:00:00"/>
    <x v="32"/>
    <m/>
    <n v="0"/>
    <m/>
    <x v="20"/>
    <m/>
    <s v="Greater Sudbury Hydro Inc 2783331011"/>
    <x v="40"/>
  </r>
  <r>
    <s v="CIS"/>
    <m/>
    <s v="SQUANT"/>
    <m/>
    <x v="3"/>
    <m/>
    <n v="0"/>
    <s v="0300633922"/>
    <s v="300633922"/>
    <s v="0700567523"/>
    <m/>
    <m/>
    <m/>
    <d v="2013-09-27T00:00:00"/>
    <x v="33"/>
    <m/>
    <n v="0"/>
    <m/>
    <x v="20"/>
    <m/>
    <s v="Greater Sudbury Hydro Inc 2783331011"/>
    <x v="40"/>
  </r>
  <r>
    <s v="CIS"/>
    <m/>
    <s v="ZDLLLC"/>
    <m/>
    <x v="3"/>
    <m/>
    <n v="1.97"/>
    <s v="0300633922"/>
    <s v="300633922"/>
    <s v="0700567523"/>
    <m/>
    <m/>
    <m/>
    <d v="2013-09-27T00:00:00"/>
    <x v="22"/>
    <m/>
    <n v="888.97"/>
    <m/>
    <x v="15"/>
    <m/>
    <s v="Greater Sudbury Hydro Inc 2783331011"/>
    <x v="40"/>
  </r>
  <r>
    <s v="CIS"/>
    <m/>
    <s v="ZDLMTC"/>
    <m/>
    <x v="3"/>
    <m/>
    <n v="471.17"/>
    <s v="0300633922"/>
    <s v="300633922"/>
    <s v="0700567523"/>
    <m/>
    <m/>
    <m/>
    <d v="2013-09-27T00:00:00"/>
    <x v="13"/>
    <m/>
    <n v="471.17"/>
    <m/>
    <x v="9"/>
    <m/>
    <s v="Greater Sudbury Hydro Inc 2783331011"/>
    <x v="40"/>
  </r>
  <r>
    <s v="CIS"/>
    <m/>
    <s v="ZDLSMT"/>
    <m/>
    <x v="3"/>
    <m/>
    <n v="3.92"/>
    <s v="0300633922"/>
    <s v="300633922"/>
    <s v="0700567523"/>
    <m/>
    <m/>
    <m/>
    <d v="2013-09-27T00:00:00"/>
    <x v="11"/>
    <m/>
    <n v="3.92"/>
    <m/>
    <x v="9"/>
    <m/>
    <s v="Greater Sudbury Hydro Inc 2783331011"/>
    <x v="40"/>
  </r>
  <r>
    <s v="CIS"/>
    <m/>
    <s v="ZDLSVC"/>
    <m/>
    <x v="3"/>
    <m/>
    <n v="291.76"/>
    <s v="0300633922"/>
    <s v="300633922"/>
    <s v="0700567523"/>
    <m/>
    <m/>
    <m/>
    <d v="2013-09-27T00:00:00"/>
    <x v="11"/>
    <m/>
    <n v="291.76"/>
    <m/>
    <x v="9"/>
    <m/>
    <s v="Greater Sudbury Hydro Inc 2783331011"/>
    <x v="40"/>
  </r>
  <r>
    <s v="CIS"/>
    <m/>
    <s v="SDEMAN"/>
    <m/>
    <x v="3"/>
    <m/>
    <n v="0"/>
    <s v="0300443468"/>
    <s v="300443468"/>
    <s v="0700598784"/>
    <m/>
    <m/>
    <m/>
    <d v="2013-09-27T00:00:00"/>
    <x v="32"/>
    <m/>
    <n v="0"/>
    <m/>
    <x v="20"/>
    <m/>
    <s v="Horizon Utilities Inc. 2267155002"/>
    <x v="25"/>
  </r>
  <r>
    <s v="CIS"/>
    <m/>
    <s v="SQUANT"/>
    <m/>
    <x v="3"/>
    <m/>
    <n v="0"/>
    <s v="0300443468"/>
    <s v="300443468"/>
    <s v="0700598784"/>
    <m/>
    <m/>
    <m/>
    <d v="2013-09-27T00:00:00"/>
    <x v="33"/>
    <m/>
    <n v="0"/>
    <m/>
    <x v="20"/>
    <m/>
    <s v="Horizon Utilities Inc. 2267155002"/>
    <x v="25"/>
  </r>
  <r>
    <s v="CIS"/>
    <m/>
    <s v="ZDLLLC"/>
    <m/>
    <x v="3"/>
    <m/>
    <n v="1.97"/>
    <s v="0300443468"/>
    <s v="300443468"/>
    <s v="0700598784"/>
    <m/>
    <m/>
    <m/>
    <d v="2013-09-27T00:00:00"/>
    <x v="22"/>
    <m/>
    <n v="1039.52"/>
    <m/>
    <x v="15"/>
    <m/>
    <s v="Horizon Utilities Inc. 2267155002"/>
    <x v="25"/>
  </r>
  <r>
    <s v="CIS"/>
    <m/>
    <s v="ZDLSMT"/>
    <m/>
    <x v="3"/>
    <m/>
    <n v="3.92"/>
    <s v="0300443468"/>
    <s v="300443468"/>
    <s v="0700598784"/>
    <m/>
    <m/>
    <m/>
    <d v="2013-09-27T00:00:00"/>
    <x v="11"/>
    <m/>
    <n v="3.92"/>
    <m/>
    <x v="9"/>
    <m/>
    <s v="Horizon Utilities Inc. 2267155002"/>
    <x v="25"/>
  </r>
  <r>
    <s v="CIS"/>
    <m/>
    <s v="ZDLSVC"/>
    <m/>
    <x v="3"/>
    <m/>
    <n v="291.76"/>
    <s v="0300443468"/>
    <s v="300443468"/>
    <s v="0700598784"/>
    <m/>
    <m/>
    <m/>
    <d v="2013-09-27T00:00:00"/>
    <x v="11"/>
    <m/>
    <n v="291.76"/>
    <m/>
    <x v="9"/>
    <m/>
    <s v="Horizon Utilities Inc. 2267155002"/>
    <x v="25"/>
  </r>
  <r>
    <s v="CIS"/>
    <m/>
    <s v="SDEMAN"/>
    <m/>
    <x v="3"/>
    <m/>
    <n v="0"/>
    <s v="0300613639"/>
    <s v="300613639"/>
    <s v="0700767449"/>
    <m/>
    <m/>
    <m/>
    <d v="2013-09-27T00:00:00"/>
    <x v="32"/>
    <m/>
    <n v="0"/>
    <m/>
    <x v="20"/>
    <m/>
    <s v="Greater Sudbury Hydro Inc 3491219001"/>
    <x v="40"/>
  </r>
  <r>
    <s v="CIS"/>
    <m/>
    <s v="SQUANT"/>
    <m/>
    <x v="3"/>
    <m/>
    <n v="0"/>
    <s v="0300613639"/>
    <s v="300613639"/>
    <s v="0700767449"/>
    <m/>
    <m/>
    <m/>
    <d v="2013-09-27T00:00:00"/>
    <x v="33"/>
    <m/>
    <n v="0"/>
    <m/>
    <x v="20"/>
    <m/>
    <s v="Greater Sudbury Hydro Inc 3491219001"/>
    <x v="40"/>
  </r>
  <r>
    <s v="CIS"/>
    <m/>
    <s v="ZDLCSC"/>
    <m/>
    <x v="3"/>
    <m/>
    <n v="0.68"/>
    <s v="0300613639"/>
    <s v="300613639"/>
    <s v="0700767449"/>
    <m/>
    <m/>
    <m/>
    <d v="2013-09-27T00:00:00"/>
    <x v="0"/>
    <m/>
    <n v="417.23"/>
    <m/>
    <x v="0"/>
    <m/>
    <s v="Greater Sudbury Hydro Inc 3491219001"/>
    <x v="40"/>
  </r>
  <r>
    <s v="CIS"/>
    <m/>
    <s v="ZDLMTC"/>
    <m/>
    <x v="3"/>
    <m/>
    <n v="471.17"/>
    <s v="0300613639"/>
    <s v="300613639"/>
    <s v="0700767449"/>
    <m/>
    <m/>
    <m/>
    <d v="2013-09-27T00:00:00"/>
    <x v="13"/>
    <m/>
    <n v="471.17"/>
    <m/>
    <x v="9"/>
    <m/>
    <s v="Greater Sudbury Hydro Inc 3491219001"/>
    <x v="40"/>
  </r>
  <r>
    <s v="CIS"/>
    <m/>
    <s v="ZDLRTC"/>
    <m/>
    <x v="3"/>
    <m/>
    <n v="1.63"/>
    <s v="0300613639"/>
    <s v="300613639"/>
    <s v="0700767449"/>
    <m/>
    <m/>
    <m/>
    <d v="2013-09-27T00:00:00"/>
    <x v="4"/>
    <m/>
    <n v="1041.79"/>
    <m/>
    <x v="4"/>
    <m/>
    <s v="Greater Sudbury Hydro Inc 3491219001"/>
    <x v="40"/>
  </r>
  <r>
    <s v="CIS"/>
    <m/>
    <s v="ZDLRTL"/>
    <m/>
    <x v="3"/>
    <m/>
    <n v="0.7"/>
    <s v="0300613639"/>
    <s v="300613639"/>
    <s v="0700767449"/>
    <m/>
    <m/>
    <m/>
    <d v="2013-09-27T00:00:00"/>
    <x v="4"/>
    <m/>
    <n v="447.4"/>
    <m/>
    <x v="4"/>
    <m/>
    <s v="Greater Sudbury Hydro Inc 3491219001"/>
    <x v="40"/>
  </r>
  <r>
    <s v="CIS"/>
    <m/>
    <s v="ZDLRTN"/>
    <m/>
    <x v="3"/>
    <m/>
    <n v="3.18"/>
    <s v="0300613639"/>
    <s v="300613639"/>
    <s v="0700767449"/>
    <m/>
    <m/>
    <m/>
    <d v="2013-09-27T00:00:00"/>
    <x v="5"/>
    <m/>
    <n v="2032.45"/>
    <m/>
    <x v="5"/>
    <m/>
    <s v="Greater Sudbury Hydro Inc 3491219001"/>
    <x v="40"/>
  </r>
  <r>
    <s v="CIS"/>
    <m/>
    <s v="ZDLSMT"/>
    <m/>
    <x v="3"/>
    <m/>
    <n v="3.92"/>
    <s v="0300613639"/>
    <s v="300613639"/>
    <s v="0700767449"/>
    <m/>
    <m/>
    <m/>
    <d v="2013-09-27T00:00:00"/>
    <x v="11"/>
    <m/>
    <n v="3.92"/>
    <m/>
    <x v="9"/>
    <m/>
    <s v="Greater Sudbury Hydro Inc 3491219001"/>
    <x v="40"/>
  </r>
  <r>
    <s v="CIS"/>
    <m/>
    <s v="ZDLSVC"/>
    <m/>
    <x v="3"/>
    <m/>
    <n v="291.76"/>
    <s v="0300613639"/>
    <s v="300613639"/>
    <s v="0700767449"/>
    <m/>
    <m/>
    <m/>
    <d v="2013-09-27T00:00:00"/>
    <x v="11"/>
    <m/>
    <n v="291.76"/>
    <m/>
    <x v="9"/>
    <m/>
    <s v="Greater Sudbury Hydro Inc 3491219001"/>
    <x v="40"/>
  </r>
  <r>
    <s v="CIS"/>
    <m/>
    <s v="ZDLV10"/>
    <m/>
    <x v="3"/>
    <m/>
    <n v="0.01"/>
    <s v="0300613639"/>
    <s v="300613639"/>
    <s v="0700767449"/>
    <m/>
    <m/>
    <m/>
    <d v="2013-09-27T00:00:00"/>
    <x v="1"/>
    <m/>
    <n v="6.18"/>
    <m/>
    <x v="1"/>
    <m/>
    <s v="Greater Sudbury Hydro Inc 3491219001"/>
    <x v="40"/>
  </r>
  <r>
    <s v="CIS"/>
    <m/>
    <s v="ZDLV11"/>
    <m/>
    <x v="3"/>
    <m/>
    <n v="0.01"/>
    <s v="0300613639"/>
    <s v="300613639"/>
    <s v="0700767449"/>
    <m/>
    <m/>
    <m/>
    <d v="2013-09-27T00:00:00"/>
    <x v="8"/>
    <m/>
    <n v="4.9400000000000004"/>
    <m/>
    <x v="7"/>
    <m/>
    <s v="Greater Sudbury Hydro Inc 3491219001"/>
    <x v="40"/>
  </r>
  <r>
    <s v="CIS"/>
    <m/>
    <s v="ZDLV12"/>
    <m/>
    <x v="3"/>
    <m/>
    <n v="0"/>
    <s v="0300613639"/>
    <s v="300613639"/>
    <s v="0700767449"/>
    <m/>
    <m/>
    <m/>
    <d v="2013-09-27T00:00:00"/>
    <x v="9"/>
    <m/>
    <n v="-0.62"/>
    <m/>
    <x v="8"/>
    <m/>
    <s v="Greater Sudbury Hydro Inc 3491219001"/>
    <x v="40"/>
  </r>
  <r>
    <s v="CIS"/>
    <m/>
    <s v="ZDLV9A"/>
    <m/>
    <x v="3"/>
    <m/>
    <n v="0.28000000000000003"/>
    <s v="0300613639"/>
    <s v="300613639"/>
    <s v="0700767449"/>
    <m/>
    <m/>
    <m/>
    <d v="2013-09-27T00:00:00"/>
    <x v="10"/>
    <m/>
    <n v="169.98"/>
    <m/>
    <x v="6"/>
    <m/>
    <s v="Greater Sudbury Hydro Inc 3491219001"/>
    <x v="40"/>
  </r>
  <r>
    <s v="CIS"/>
    <m/>
    <s v="ZDLV9B"/>
    <m/>
    <x v="3"/>
    <m/>
    <n v="0.63"/>
    <s v="0300613639"/>
    <s v="300613639"/>
    <s v="0700767449"/>
    <m/>
    <m/>
    <m/>
    <d v="2013-09-27T00:00:00"/>
    <x v="19"/>
    <m/>
    <n v="-383.72"/>
    <m/>
    <x v="14"/>
    <m/>
    <s v="Greater Sudbury Hydro Inc 3491219001"/>
    <x v="40"/>
  </r>
  <r>
    <s v="CIS"/>
    <m/>
    <s v="ZGA"/>
    <m/>
    <x v="3"/>
    <m/>
    <n v="0.06"/>
    <s v="0300613639"/>
    <s v="300613639"/>
    <s v="0700767449"/>
    <m/>
    <m/>
    <m/>
    <d v="2013-09-27T00:00:00"/>
    <x v="20"/>
    <m/>
    <n v="16545.23"/>
    <m/>
    <x v="11"/>
    <m/>
    <s v="Greater Sudbury Hydro Inc 3491219001"/>
    <x v="40"/>
  </r>
  <r>
    <s v="CIS"/>
    <m/>
    <s v="ZKWH"/>
    <m/>
    <x v="3"/>
    <m/>
    <n v="0"/>
    <s v="0300613639"/>
    <s v="300613639"/>
    <s v="0700767449"/>
    <m/>
    <m/>
    <m/>
    <d v="2013-09-27T00:00:00"/>
    <x v="12"/>
    <m/>
    <n v="6501.73"/>
    <m/>
    <x v="10"/>
    <m/>
    <s v="Greater Sudbury Hydro Inc 3491219001"/>
    <x v="40"/>
  </r>
  <r>
    <s v="CIS"/>
    <m/>
    <s v="ZRCRPP"/>
    <m/>
    <x v="3"/>
    <m/>
    <n v="0"/>
    <s v="0300613639"/>
    <s v="300613639"/>
    <s v="0700767449"/>
    <m/>
    <m/>
    <m/>
    <d v="2013-09-27T00:00:00"/>
    <x v="18"/>
    <m/>
    <n v="332.28"/>
    <m/>
    <x v="13"/>
    <m/>
    <s v="Greater Sudbury Hydro Inc 3491219001"/>
    <x v="40"/>
  </r>
  <r>
    <s v="CIS"/>
    <m/>
    <s v="ZRCSSS"/>
    <m/>
    <x v="3"/>
    <m/>
    <n v="0.25"/>
    <s v="0300613639"/>
    <s v="300613639"/>
    <s v="0700767449"/>
    <m/>
    <m/>
    <m/>
    <d v="2013-09-27T00:00:00"/>
    <x v="16"/>
    <m/>
    <n v="0.25"/>
    <m/>
    <x v="12"/>
    <m/>
    <s v="Greater Sudbury Hydro Inc 3491219001"/>
    <x v="40"/>
  </r>
  <r>
    <s v="CIS"/>
    <m/>
    <s v="ZRCWMS"/>
    <m/>
    <x v="3"/>
    <m/>
    <n v="0"/>
    <s v="0300613639"/>
    <s v="300613639"/>
    <s v="0700767449"/>
    <m/>
    <m/>
    <m/>
    <d v="2013-09-27T00:00:00"/>
    <x v="18"/>
    <m/>
    <n v="1218.3699999999999"/>
    <m/>
    <x v="13"/>
    <m/>
    <s v="Greater Sudbury Hydro Inc 3491219001"/>
    <x v="40"/>
  </r>
  <r>
    <s v="CIS"/>
    <m/>
    <s v="SDEMAN"/>
    <m/>
    <x v="3"/>
    <m/>
    <n v="0"/>
    <s v="0300712270"/>
    <s v="300712270"/>
    <s v="0700796546"/>
    <m/>
    <m/>
    <m/>
    <d v="2013-09-27T00:00:00"/>
    <x v="32"/>
    <m/>
    <n v="0"/>
    <m/>
    <x v="20"/>
    <m/>
    <s v="Horizon Utilities Inc. 4796712004"/>
    <x v="25"/>
  </r>
  <r>
    <s v="CIS"/>
    <m/>
    <s v="SQUANT"/>
    <m/>
    <x v="3"/>
    <m/>
    <n v="0"/>
    <s v="0300712270"/>
    <s v="300712270"/>
    <s v="0700796546"/>
    <m/>
    <m/>
    <m/>
    <d v="2013-09-27T00:00:00"/>
    <x v="33"/>
    <m/>
    <n v="0"/>
    <m/>
    <x v="20"/>
    <m/>
    <s v="Horizon Utilities Inc. 4796712004"/>
    <x v="25"/>
  </r>
  <r>
    <s v="CIS"/>
    <m/>
    <s v="ZDLCSC"/>
    <m/>
    <x v="3"/>
    <m/>
    <n v="0.68"/>
    <s v="0300712270"/>
    <s v="300712270"/>
    <s v="0700796546"/>
    <m/>
    <m/>
    <m/>
    <d v="2013-09-27T00:00:00"/>
    <x v="0"/>
    <m/>
    <n v="18224.86"/>
    <m/>
    <x v="0"/>
    <m/>
    <s v="Horizon Utilities Inc. 4796712004"/>
    <x v="25"/>
  </r>
  <r>
    <s v="CIS"/>
    <m/>
    <s v="ZDLRTC"/>
    <m/>
    <x v="3"/>
    <m/>
    <n v="1.63"/>
    <s v="0300712270"/>
    <s v="300712270"/>
    <s v="0700796546"/>
    <m/>
    <m/>
    <m/>
    <d v="2013-09-27T00:00:00"/>
    <x v="4"/>
    <m/>
    <n v="44703.360000000001"/>
    <m/>
    <x v="4"/>
    <m/>
    <s v="Horizon Utilities Inc. 4796712004"/>
    <x v="25"/>
  </r>
  <r>
    <s v="CIS"/>
    <m/>
    <s v="ZDLRTL"/>
    <m/>
    <x v="3"/>
    <m/>
    <n v="0.7"/>
    <s v="0300712270"/>
    <s v="300712270"/>
    <s v="0700796546"/>
    <m/>
    <m/>
    <m/>
    <d v="2013-09-27T00:00:00"/>
    <x v="4"/>
    <m/>
    <n v="19197.759999999998"/>
    <m/>
    <x v="4"/>
    <m/>
    <s v="Horizon Utilities Inc. 4796712004"/>
    <x v="25"/>
  </r>
  <r>
    <s v="CIS"/>
    <m/>
    <s v="ZDLRTN"/>
    <m/>
    <x v="3"/>
    <m/>
    <n v="3.18"/>
    <s v="0300712270"/>
    <s v="300712270"/>
    <s v="0700796546"/>
    <m/>
    <m/>
    <m/>
    <d v="2013-09-27T00:00:00"/>
    <x v="5"/>
    <m/>
    <n v="87212.7"/>
    <m/>
    <x v="5"/>
    <m/>
    <s v="Horizon Utilities Inc. 4796712004"/>
    <x v="25"/>
  </r>
  <r>
    <s v="CIS"/>
    <m/>
    <s v="ZDLV10"/>
    <m/>
    <x v="3"/>
    <m/>
    <n v="0.01"/>
    <s v="0300712270"/>
    <s v="300712270"/>
    <s v="0700796546"/>
    <m/>
    <m/>
    <m/>
    <d v="2013-09-27T00:00:00"/>
    <x v="1"/>
    <m/>
    <n v="270"/>
    <m/>
    <x v="1"/>
    <m/>
    <s v="Horizon Utilities Inc. 4796712004"/>
    <x v="25"/>
  </r>
  <r>
    <s v="CIS"/>
    <m/>
    <s v="ZDLV11"/>
    <m/>
    <x v="3"/>
    <m/>
    <n v="0.01"/>
    <s v="0300712270"/>
    <s v="300712270"/>
    <s v="0700796546"/>
    <m/>
    <m/>
    <m/>
    <d v="2013-09-27T00:00:00"/>
    <x v="8"/>
    <m/>
    <n v="216"/>
    <m/>
    <x v="7"/>
    <m/>
    <s v="Horizon Utilities Inc. 4796712004"/>
    <x v="25"/>
  </r>
  <r>
    <s v="CIS"/>
    <m/>
    <s v="ZDLV12"/>
    <m/>
    <x v="3"/>
    <m/>
    <n v="0"/>
    <s v="0300712270"/>
    <s v="300712270"/>
    <s v="0700796546"/>
    <m/>
    <m/>
    <m/>
    <d v="2013-09-27T00:00:00"/>
    <x v="9"/>
    <m/>
    <n v="-27"/>
    <m/>
    <x v="8"/>
    <m/>
    <s v="Horizon Utilities Inc. 4796712004"/>
    <x v="25"/>
  </r>
  <r>
    <s v="CIS"/>
    <m/>
    <s v="ZDLV9A"/>
    <m/>
    <x v="3"/>
    <m/>
    <n v="0.28000000000000003"/>
    <s v="0300712270"/>
    <s v="300712270"/>
    <s v="0700796546"/>
    <m/>
    <m/>
    <m/>
    <d v="2013-09-27T00:00:00"/>
    <x v="10"/>
    <m/>
    <n v="7424.94"/>
    <m/>
    <x v="6"/>
    <m/>
    <s v="Horizon Utilities Inc. 4796712004"/>
    <x v="25"/>
  </r>
  <r>
    <s v="CIS"/>
    <m/>
    <s v="SDEMAN"/>
    <m/>
    <x v="3"/>
    <m/>
    <n v="0"/>
    <s v="0300706706"/>
    <s v="300706706"/>
    <s v="0700877738"/>
    <m/>
    <m/>
    <m/>
    <d v="2013-09-27T00:00:00"/>
    <x v="32"/>
    <m/>
    <n v="0"/>
    <m/>
    <x v="20"/>
    <m/>
    <s v="Horizon Utilities Inc. 4739942006"/>
    <x v="25"/>
  </r>
  <r>
    <s v="CIS"/>
    <m/>
    <s v="SQUANT"/>
    <m/>
    <x v="3"/>
    <m/>
    <n v="0"/>
    <s v="0300706706"/>
    <s v="300706706"/>
    <s v="0700877738"/>
    <m/>
    <m/>
    <m/>
    <d v="2013-09-27T00:00:00"/>
    <x v="33"/>
    <m/>
    <n v="0"/>
    <m/>
    <x v="20"/>
    <m/>
    <s v="Horizon Utilities Inc. 4739942006"/>
    <x v="25"/>
  </r>
  <r>
    <s v="CIS"/>
    <m/>
    <s v="ZDLSMT"/>
    <m/>
    <x v="3"/>
    <m/>
    <n v="3.92"/>
    <s v="0300706706"/>
    <s v="300706706"/>
    <s v="0700877738"/>
    <m/>
    <m/>
    <m/>
    <d v="2013-09-27T00:00:00"/>
    <x v="11"/>
    <m/>
    <n v="3.92"/>
    <m/>
    <x v="9"/>
    <m/>
    <s v="Horizon Utilities Inc. 4739942006"/>
    <x v="25"/>
  </r>
  <r>
    <s v="CIS"/>
    <m/>
    <s v="ZDLSVC"/>
    <m/>
    <x v="3"/>
    <m/>
    <n v="291.76"/>
    <s v="0300706706"/>
    <s v="300706706"/>
    <s v="0700877738"/>
    <m/>
    <m/>
    <m/>
    <d v="2013-09-27T00:00:00"/>
    <x v="11"/>
    <m/>
    <n v="291.76"/>
    <m/>
    <x v="9"/>
    <m/>
    <s v="Horizon Utilities Inc. 4739942006"/>
    <x v="25"/>
  </r>
  <r>
    <s v="CIS"/>
    <m/>
    <s v="SDEMAN"/>
    <m/>
    <x v="3"/>
    <m/>
    <n v="0"/>
    <s v="0300851004"/>
    <s v="300851004"/>
    <s v="0700920667"/>
    <m/>
    <m/>
    <m/>
    <d v="2013-09-27T00:00:00"/>
    <x v="32"/>
    <m/>
    <n v="0"/>
    <m/>
    <x v="20"/>
    <m/>
    <s v="Greater Sudbury Hydro Inc 5234811016"/>
    <x v="40"/>
  </r>
  <r>
    <s v="CIS"/>
    <m/>
    <s v="SQUANT"/>
    <m/>
    <x v="3"/>
    <m/>
    <n v="0"/>
    <s v="0300851004"/>
    <s v="300851004"/>
    <s v="0700920667"/>
    <m/>
    <m/>
    <m/>
    <d v="2013-09-27T00:00:00"/>
    <x v="33"/>
    <m/>
    <n v="0"/>
    <m/>
    <x v="20"/>
    <m/>
    <s v="Greater Sudbury Hydro Inc 5234811016"/>
    <x v="40"/>
  </r>
  <r>
    <s v="CIS"/>
    <m/>
    <s v="ZDLCSC"/>
    <m/>
    <x v="3"/>
    <m/>
    <n v="0.68"/>
    <s v="0300851004"/>
    <s v="300851004"/>
    <s v="0700920667"/>
    <m/>
    <m/>
    <m/>
    <d v="2013-09-27T00:00:00"/>
    <x v="0"/>
    <m/>
    <n v="5726.48"/>
    <m/>
    <x v="0"/>
    <m/>
    <s v="Greater Sudbury Hydro Inc 5234811016"/>
    <x v="40"/>
  </r>
  <r>
    <s v="CIS"/>
    <m/>
    <s v="ZDLRTC"/>
    <m/>
    <x v="3"/>
    <m/>
    <n v="1.63"/>
    <s v="0300851004"/>
    <s v="300851004"/>
    <s v="0700920667"/>
    <m/>
    <m/>
    <m/>
    <d v="2013-09-27T00:00:00"/>
    <x v="4"/>
    <m/>
    <n v="13635.87"/>
    <m/>
    <x v="4"/>
    <m/>
    <s v="Greater Sudbury Hydro Inc 5234811016"/>
    <x v="40"/>
  </r>
  <r>
    <s v="CIS"/>
    <m/>
    <s v="ZDLRTL"/>
    <m/>
    <x v="3"/>
    <m/>
    <n v="0.7"/>
    <s v="0300851004"/>
    <s v="300851004"/>
    <s v="0700920667"/>
    <m/>
    <m/>
    <m/>
    <d v="2013-09-27T00:00:00"/>
    <x v="4"/>
    <m/>
    <n v="5855.89"/>
    <m/>
    <x v="4"/>
    <m/>
    <s v="Greater Sudbury Hydro Inc 5234811016"/>
    <x v="40"/>
  </r>
  <r>
    <s v="CIS"/>
    <m/>
    <s v="ZDLRTN"/>
    <m/>
    <x v="3"/>
    <m/>
    <n v="3.18"/>
    <s v="0300851004"/>
    <s v="300851004"/>
    <s v="0700920667"/>
    <m/>
    <m/>
    <m/>
    <d v="2013-09-27T00:00:00"/>
    <x v="5"/>
    <m/>
    <n v="26602.49"/>
    <m/>
    <x v="5"/>
    <m/>
    <s v="Greater Sudbury Hydro Inc 5234811016"/>
    <x v="40"/>
  </r>
  <r>
    <s v="CIS"/>
    <m/>
    <s v="ZDLV10"/>
    <m/>
    <x v="3"/>
    <m/>
    <n v="0.01"/>
    <s v="0300851004"/>
    <s v="300851004"/>
    <s v="0700920667"/>
    <m/>
    <m/>
    <m/>
    <d v="2013-09-27T00:00:00"/>
    <x v="1"/>
    <m/>
    <n v="84.84"/>
    <m/>
    <x v="1"/>
    <m/>
    <s v="Greater Sudbury Hydro Inc 5234811016"/>
    <x v="40"/>
  </r>
  <r>
    <s v="CIS"/>
    <m/>
    <s v="ZDLV11"/>
    <m/>
    <x v="3"/>
    <m/>
    <n v="0.01"/>
    <s v="0300851004"/>
    <s v="300851004"/>
    <s v="0700920667"/>
    <m/>
    <m/>
    <m/>
    <d v="2013-09-27T00:00:00"/>
    <x v="8"/>
    <m/>
    <n v="67.87"/>
    <m/>
    <x v="7"/>
    <m/>
    <s v="Greater Sudbury Hydro Inc 5234811016"/>
    <x v="40"/>
  </r>
  <r>
    <s v="CIS"/>
    <m/>
    <s v="ZDLV12"/>
    <m/>
    <x v="3"/>
    <m/>
    <n v="0"/>
    <s v="0300851004"/>
    <s v="300851004"/>
    <s v="0700920667"/>
    <m/>
    <m/>
    <m/>
    <d v="2013-09-27T00:00:00"/>
    <x v="9"/>
    <m/>
    <n v="-8.48"/>
    <m/>
    <x v="8"/>
    <m/>
    <s v="Greater Sudbury Hydro Inc 5234811016"/>
    <x v="40"/>
  </r>
  <r>
    <s v="CIS"/>
    <m/>
    <s v="ZDLV9A"/>
    <m/>
    <x v="3"/>
    <m/>
    <n v="0.28000000000000003"/>
    <s v="0300851004"/>
    <s v="300851004"/>
    <s v="0700920667"/>
    <m/>
    <m/>
    <m/>
    <d v="2013-09-27T00:00:00"/>
    <x v="10"/>
    <m/>
    <n v="2333.0100000000002"/>
    <m/>
    <x v="6"/>
    <m/>
    <s v="Greater Sudbury Hydro Inc 5234811016"/>
    <x v="40"/>
  </r>
  <r>
    <s v="CIS"/>
    <m/>
    <s v="ZDLV9B"/>
    <m/>
    <x v="3"/>
    <m/>
    <n v="0.63"/>
    <s v="0300851004"/>
    <s v="300851004"/>
    <s v="0700920667"/>
    <m/>
    <m/>
    <m/>
    <d v="2013-09-27T00:00:00"/>
    <x v="19"/>
    <m/>
    <n v="-5345.78"/>
    <m/>
    <x v="14"/>
    <m/>
    <s v="Greater Sudbury Hydro Inc 5234811016"/>
    <x v="40"/>
  </r>
  <r>
    <s v="CIS"/>
    <m/>
    <s v="ZGA"/>
    <m/>
    <x v="3"/>
    <m/>
    <n v="0.06"/>
    <s v="0300851004"/>
    <s v="300851004"/>
    <s v="0700920667"/>
    <m/>
    <m/>
    <m/>
    <d v="2013-09-27T00:00:00"/>
    <x v="20"/>
    <m/>
    <n v="256515.03"/>
    <m/>
    <x v="11"/>
    <m/>
    <s v="Greater Sudbury Hydro Inc 5234811016"/>
    <x v="40"/>
  </r>
  <r>
    <s v="CIS"/>
    <m/>
    <s v="ZKWH"/>
    <m/>
    <x v="3"/>
    <m/>
    <n v="0"/>
    <s v="0300851004"/>
    <s v="300851004"/>
    <s v="0700920667"/>
    <m/>
    <m/>
    <m/>
    <d v="2013-09-27T00:00:00"/>
    <x v="12"/>
    <m/>
    <n v="104535.35"/>
    <m/>
    <x v="10"/>
    <m/>
    <s v="Greater Sudbury Hydro Inc 5234811016"/>
    <x v="40"/>
  </r>
  <r>
    <s v="CIS"/>
    <m/>
    <s v="ZRCRPP"/>
    <m/>
    <x v="3"/>
    <m/>
    <n v="0"/>
    <s v="0300851004"/>
    <s v="300851004"/>
    <s v="0700920667"/>
    <m/>
    <m/>
    <m/>
    <d v="2013-09-27T00:00:00"/>
    <x v="18"/>
    <m/>
    <n v="5235.17"/>
    <m/>
    <x v="13"/>
    <m/>
    <s v="Greater Sudbury Hydro Inc 5234811016"/>
    <x v="40"/>
  </r>
  <r>
    <s v="CIS"/>
    <m/>
    <s v="ZRCSSS"/>
    <m/>
    <x v="3"/>
    <m/>
    <n v="0.25"/>
    <s v="0300851004"/>
    <s v="300851004"/>
    <s v="0700920667"/>
    <m/>
    <m/>
    <m/>
    <d v="2013-09-27T00:00:00"/>
    <x v="16"/>
    <m/>
    <n v="0.25"/>
    <m/>
    <x v="12"/>
    <m/>
    <s v="Greater Sudbury Hydro Inc 5234811016"/>
    <x v="40"/>
  </r>
  <r>
    <s v="CIS"/>
    <m/>
    <s v="ZRCWMS"/>
    <m/>
    <x v="3"/>
    <m/>
    <n v="0"/>
    <s v="0300851004"/>
    <s v="300851004"/>
    <s v="0700920667"/>
    <m/>
    <m/>
    <m/>
    <d v="2013-09-27T00:00:00"/>
    <x v="18"/>
    <m/>
    <n v="19195.64"/>
    <m/>
    <x v="13"/>
    <m/>
    <s v="Greater Sudbury Hydro Inc 5234811016"/>
    <x v="40"/>
  </r>
  <r>
    <s v="CIS"/>
    <m/>
    <s v="SDEMAN"/>
    <m/>
    <x v="3"/>
    <m/>
    <n v="0"/>
    <s v="0300677200"/>
    <s v="300677200"/>
    <s v="0700925636"/>
    <m/>
    <m/>
    <m/>
    <d v="2013-09-27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09-27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09-27T00:00:00"/>
    <x v="22"/>
    <m/>
    <n v="5135.72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09-27T00:00:00"/>
    <x v="13"/>
    <m/>
    <n v="471.17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09-27T00:00:00"/>
    <x v="11"/>
    <m/>
    <n v="3.92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09-27T00:00:00"/>
    <x v="11"/>
    <m/>
    <n v="291.76"/>
    <m/>
    <x v="9"/>
    <m/>
    <s v="Veridian - Gravenhurst Hydro 5048401006"/>
    <x v="39"/>
  </r>
  <r>
    <s v="CIS"/>
    <m/>
    <s v="SDEMAN"/>
    <m/>
    <x v="3"/>
    <m/>
    <n v="0"/>
    <s v="0301159300"/>
    <s v="301159300"/>
    <s v="0701155359"/>
    <m/>
    <m/>
    <m/>
    <d v="2013-09-27T00:00:00"/>
    <x v="32"/>
    <m/>
    <n v="0"/>
    <m/>
    <x v="20"/>
    <m/>
    <s v="Horizon Utilities Inc. 6096161005"/>
    <x v="25"/>
  </r>
  <r>
    <s v="CIS"/>
    <m/>
    <s v="SQUANT"/>
    <m/>
    <x v="3"/>
    <m/>
    <n v="0"/>
    <s v="0301159300"/>
    <s v="301159300"/>
    <s v="0701155359"/>
    <m/>
    <m/>
    <m/>
    <d v="2013-09-27T00:00:00"/>
    <x v="33"/>
    <m/>
    <n v="0"/>
    <m/>
    <x v="20"/>
    <m/>
    <s v="Horizon Utilities Inc. 6096161005"/>
    <x v="25"/>
  </r>
  <r>
    <s v="CIS"/>
    <m/>
    <s v="ZDLCSC"/>
    <m/>
    <x v="3"/>
    <m/>
    <n v="0.68"/>
    <s v="0301159300"/>
    <s v="301159300"/>
    <s v="0701155359"/>
    <m/>
    <m/>
    <m/>
    <d v="2013-09-27T00:00:00"/>
    <x v="0"/>
    <m/>
    <n v="2330.46"/>
    <m/>
    <x v="0"/>
    <m/>
    <s v="Horizon Utilities Inc. 6096161005"/>
    <x v="25"/>
  </r>
  <r>
    <s v="CIS"/>
    <m/>
    <s v="ZDLRTC"/>
    <m/>
    <x v="3"/>
    <m/>
    <n v="1.63"/>
    <s v="0301159300"/>
    <s v="301159300"/>
    <s v="0701155359"/>
    <m/>
    <m/>
    <m/>
    <d v="2013-09-27T00:00:00"/>
    <x v="4"/>
    <m/>
    <n v="5818.97"/>
    <m/>
    <x v="4"/>
    <m/>
    <s v="Horizon Utilities Inc. 6096161005"/>
    <x v="25"/>
  </r>
  <r>
    <s v="CIS"/>
    <m/>
    <s v="ZDLRTL"/>
    <m/>
    <x v="3"/>
    <m/>
    <n v="0.7"/>
    <s v="0301159300"/>
    <s v="301159300"/>
    <s v="0701155359"/>
    <m/>
    <m/>
    <m/>
    <d v="2013-09-27T00:00:00"/>
    <x v="4"/>
    <m/>
    <n v="2498.9499999999998"/>
    <m/>
    <x v="4"/>
    <m/>
    <s v="Horizon Utilities Inc. 6096161005"/>
    <x v="25"/>
  </r>
  <r>
    <s v="CIS"/>
    <m/>
    <s v="ZDLRTN"/>
    <m/>
    <x v="3"/>
    <m/>
    <n v="3.18"/>
    <s v="0301159300"/>
    <s v="301159300"/>
    <s v="0701155359"/>
    <m/>
    <m/>
    <m/>
    <d v="2013-09-27T00:00:00"/>
    <x v="5"/>
    <m/>
    <n v="7467.9"/>
    <m/>
    <x v="5"/>
    <m/>
    <s v="Horizon Utilities Inc. 6096161005"/>
    <x v="25"/>
  </r>
  <r>
    <s v="CIS"/>
    <m/>
    <s v="ZDLV10"/>
    <m/>
    <x v="3"/>
    <m/>
    <n v="0.01"/>
    <s v="0301159300"/>
    <s v="301159300"/>
    <s v="0701155359"/>
    <m/>
    <m/>
    <m/>
    <d v="2013-09-27T00:00:00"/>
    <x v="1"/>
    <m/>
    <n v="34.53"/>
    <m/>
    <x v="1"/>
    <m/>
    <s v="Horizon Utilities Inc. 6096161005"/>
    <x v="25"/>
  </r>
  <r>
    <s v="CIS"/>
    <m/>
    <s v="ZDLV11"/>
    <m/>
    <x v="3"/>
    <m/>
    <n v="0.01"/>
    <s v="0301159300"/>
    <s v="301159300"/>
    <s v="0701155359"/>
    <m/>
    <m/>
    <m/>
    <d v="2013-09-27T00:00:00"/>
    <x v="8"/>
    <m/>
    <n v="27.62"/>
    <m/>
    <x v="7"/>
    <m/>
    <s v="Horizon Utilities Inc. 6096161005"/>
    <x v="25"/>
  </r>
  <r>
    <s v="CIS"/>
    <m/>
    <s v="ZDLV12"/>
    <m/>
    <x v="3"/>
    <m/>
    <n v="0"/>
    <s v="0301159300"/>
    <s v="301159300"/>
    <s v="0701155359"/>
    <m/>
    <m/>
    <m/>
    <d v="2013-09-27T00:00:00"/>
    <x v="9"/>
    <m/>
    <n v="-3.45"/>
    <m/>
    <x v="8"/>
    <m/>
    <s v="Horizon Utilities Inc. 6096161005"/>
    <x v="25"/>
  </r>
  <r>
    <s v="CIS"/>
    <m/>
    <s v="ZDLV9A"/>
    <m/>
    <x v="3"/>
    <m/>
    <n v="0.28000000000000003"/>
    <s v="0301159300"/>
    <s v="301159300"/>
    <s v="0701155359"/>
    <m/>
    <m/>
    <m/>
    <d v="2013-09-27T00:00:00"/>
    <x v="10"/>
    <m/>
    <n v="949.45"/>
    <m/>
    <x v="6"/>
    <m/>
    <s v="Horizon Utilities Inc. 6096161005"/>
    <x v="25"/>
  </r>
  <r>
    <s v="CIS"/>
    <m/>
    <s v="ZKWH"/>
    <m/>
    <x v="3"/>
    <m/>
    <n v="0"/>
    <s v="0301159300"/>
    <s v="301159300"/>
    <s v="0701155359"/>
    <m/>
    <m/>
    <m/>
    <d v="2013-09-27T00:00:00"/>
    <x v="12"/>
    <m/>
    <n v="0"/>
    <m/>
    <x v="10"/>
    <m/>
    <s v="Horizon Utilities Inc. 6096161005"/>
    <x v="25"/>
  </r>
  <r>
    <s v="CIS"/>
    <m/>
    <s v="ZRCRPP"/>
    <m/>
    <x v="3"/>
    <m/>
    <n v="0"/>
    <s v="0301159300"/>
    <s v="301159300"/>
    <s v="0701155359"/>
    <m/>
    <m/>
    <m/>
    <d v="2013-09-27T00:00:00"/>
    <x v="18"/>
    <m/>
    <n v="0"/>
    <m/>
    <x v="13"/>
    <m/>
    <s v="Horizon Utilities Inc. 6096161005"/>
    <x v="25"/>
  </r>
  <r>
    <s v="CIS"/>
    <m/>
    <s v="ZRCSSS"/>
    <m/>
    <x v="3"/>
    <m/>
    <n v="0.25"/>
    <s v="0301159300"/>
    <s v="301159300"/>
    <s v="0701155359"/>
    <m/>
    <m/>
    <m/>
    <d v="2013-09-27T00:00:00"/>
    <x v="16"/>
    <m/>
    <n v="0.25"/>
    <m/>
    <x v="12"/>
    <m/>
    <s v="Horizon Utilities Inc. 6096161005"/>
    <x v="25"/>
  </r>
  <r>
    <s v="CIS"/>
    <m/>
    <s v="ZRCWMS"/>
    <m/>
    <x v="3"/>
    <m/>
    <n v="0"/>
    <s v="0301159300"/>
    <s v="301159300"/>
    <s v="0701155359"/>
    <m/>
    <m/>
    <m/>
    <d v="2013-09-27T00:00:00"/>
    <x v="18"/>
    <m/>
    <n v="0"/>
    <m/>
    <x v="13"/>
    <m/>
    <s v="Horizon Utilities Inc. 6096161005"/>
    <x v="25"/>
  </r>
  <r>
    <s v="CIS"/>
    <m/>
    <s v="SDEMAN"/>
    <m/>
    <x v="3"/>
    <m/>
    <n v="0"/>
    <s v="0300822510"/>
    <s v="300822510"/>
    <s v="0700484199"/>
    <m/>
    <m/>
    <m/>
    <d v="2013-09-29T00:00:00"/>
    <x v="32"/>
    <m/>
    <n v="0"/>
    <m/>
    <x v="20"/>
    <m/>
    <s v="Sioux Lookout Hydro Inc 3775299078"/>
    <x v="69"/>
  </r>
  <r>
    <s v="CIS"/>
    <m/>
    <s v="SQUANT"/>
    <m/>
    <x v="3"/>
    <m/>
    <n v="0"/>
    <s v="0300822510"/>
    <s v="300822510"/>
    <s v="0700484199"/>
    <m/>
    <m/>
    <m/>
    <d v="2013-09-29T00:00:00"/>
    <x v="33"/>
    <m/>
    <n v="0"/>
    <m/>
    <x v="20"/>
    <m/>
    <s v="Sioux Lookout Hydro Inc 3775299078"/>
    <x v="69"/>
  </r>
  <r>
    <s v="CIS"/>
    <m/>
    <s v="ZDLMTC"/>
    <m/>
    <x v="3"/>
    <m/>
    <n v="471.17"/>
    <s v="0300822510"/>
    <s v="300822510"/>
    <s v="0700484199"/>
    <m/>
    <m/>
    <m/>
    <d v="2013-09-29T00:00:00"/>
    <x v="13"/>
    <m/>
    <n v="471.17"/>
    <m/>
    <x v="9"/>
    <m/>
    <s v="Sioux Lookout Hydro Inc 3775299078"/>
    <x v="69"/>
  </r>
  <r>
    <s v="CIS"/>
    <m/>
    <s v="ZDLSMT"/>
    <m/>
    <x v="3"/>
    <m/>
    <n v="3.92"/>
    <s v="0300822510"/>
    <s v="300822510"/>
    <s v="0700484199"/>
    <m/>
    <m/>
    <m/>
    <d v="2013-09-29T00:00:00"/>
    <x v="11"/>
    <m/>
    <n v="3.92"/>
    <m/>
    <x v="9"/>
    <m/>
    <s v="Sioux Lookout Hydro Inc 3775299078"/>
    <x v="69"/>
  </r>
  <r>
    <s v="CIS"/>
    <m/>
    <s v="ZDLSVC"/>
    <m/>
    <x v="3"/>
    <m/>
    <n v="291.76"/>
    <s v="0300822510"/>
    <s v="300822510"/>
    <s v="0700484199"/>
    <m/>
    <m/>
    <m/>
    <d v="2013-09-29T00:00:00"/>
    <x v="11"/>
    <m/>
    <n v="291.76"/>
    <m/>
    <x v="9"/>
    <m/>
    <s v="Sioux Lookout Hydro Inc 3775299078"/>
    <x v="69"/>
  </r>
  <r>
    <s v="CIS"/>
    <m/>
    <s v="SDEMAN"/>
    <m/>
    <x v="3"/>
    <m/>
    <n v="0"/>
    <s v="0300554443"/>
    <s v="300554443"/>
    <s v="0700525674"/>
    <m/>
    <m/>
    <m/>
    <d v="2013-09-29T00:00:00"/>
    <x v="32"/>
    <m/>
    <n v="0"/>
    <m/>
    <x v="20"/>
    <m/>
    <s v="Sioux Lookout Hydro Inc 2993807008"/>
    <x v="69"/>
  </r>
  <r>
    <s v="CIS"/>
    <m/>
    <s v="SQUANT"/>
    <m/>
    <x v="3"/>
    <m/>
    <n v="0"/>
    <s v="0300554443"/>
    <s v="300554443"/>
    <s v="0700525674"/>
    <m/>
    <m/>
    <m/>
    <d v="2013-09-29T00:00:00"/>
    <x v="33"/>
    <m/>
    <n v="0"/>
    <m/>
    <x v="20"/>
    <m/>
    <s v="Sioux Lookout Hydro Inc 2993807008"/>
    <x v="69"/>
  </r>
  <r>
    <s v="CIS"/>
    <m/>
    <s v="ZDLHHC"/>
    <m/>
    <x v="3"/>
    <m/>
    <n v="1.61"/>
    <s v="0300554443"/>
    <s v="300554443"/>
    <s v="0700525674"/>
    <m/>
    <m/>
    <m/>
    <d v="2013-09-29T00:00:00"/>
    <x v="24"/>
    <m/>
    <n v="16126.09"/>
    <m/>
    <x v="17"/>
    <m/>
    <s v="Sioux Lookout Hydro Inc 2993807008"/>
    <x v="69"/>
  </r>
  <r>
    <s v="CIS"/>
    <m/>
    <s v="ZDLRTL"/>
    <m/>
    <x v="3"/>
    <m/>
    <n v="0.7"/>
    <s v="0300554443"/>
    <s v="300554443"/>
    <s v="0700525674"/>
    <m/>
    <m/>
    <m/>
    <d v="2013-09-29T00:00:00"/>
    <x v="4"/>
    <m/>
    <n v="7020.55"/>
    <m/>
    <x v="4"/>
    <m/>
    <s v="Sioux Lookout Hydro Inc 2993807008"/>
    <x v="69"/>
  </r>
  <r>
    <s v="CIS"/>
    <m/>
    <s v="ZDLRTN"/>
    <m/>
    <x v="3"/>
    <m/>
    <n v="3.18"/>
    <s v="0300554443"/>
    <s v="300554443"/>
    <s v="0700525674"/>
    <m/>
    <m/>
    <m/>
    <d v="2013-09-29T00:00:00"/>
    <x v="5"/>
    <m/>
    <n v="31893.35"/>
    <m/>
    <x v="5"/>
    <m/>
    <s v="Sioux Lookout Hydro Inc 2993807008"/>
    <x v="69"/>
  </r>
  <r>
    <s v="CIS"/>
    <m/>
    <s v="ZDLV10"/>
    <m/>
    <x v="3"/>
    <m/>
    <n v="0.01"/>
    <s v="0300554443"/>
    <s v="300554443"/>
    <s v="0700525674"/>
    <m/>
    <m/>
    <m/>
    <d v="2013-09-29T00:00:00"/>
    <x v="1"/>
    <m/>
    <n v="99.91"/>
    <m/>
    <x v="1"/>
    <m/>
    <s v="Sioux Lookout Hydro Inc 2993807008"/>
    <x v="69"/>
  </r>
  <r>
    <s v="CIS"/>
    <m/>
    <s v="ZDLV11"/>
    <m/>
    <x v="3"/>
    <m/>
    <n v="0.01"/>
    <s v="0300554443"/>
    <s v="300554443"/>
    <s v="0700525674"/>
    <m/>
    <m/>
    <m/>
    <d v="2013-09-29T00:00:00"/>
    <x v="8"/>
    <m/>
    <n v="79.930000000000007"/>
    <m/>
    <x v="7"/>
    <m/>
    <s v="Sioux Lookout Hydro Inc 2993807008"/>
    <x v="69"/>
  </r>
  <r>
    <s v="CIS"/>
    <m/>
    <s v="ZDLV12"/>
    <m/>
    <x v="3"/>
    <m/>
    <n v="0"/>
    <s v="0300554443"/>
    <s v="300554443"/>
    <s v="0700525674"/>
    <m/>
    <m/>
    <m/>
    <d v="2013-09-29T00:00:00"/>
    <x v="9"/>
    <m/>
    <n v="-9.99"/>
    <m/>
    <x v="8"/>
    <m/>
    <s v="Sioux Lookout Hydro Inc 2993807008"/>
    <x v="69"/>
  </r>
  <r>
    <s v="CIS"/>
    <m/>
    <s v="ZDLV9A"/>
    <m/>
    <x v="3"/>
    <m/>
    <n v="0.28000000000000003"/>
    <s v="0300554443"/>
    <s v="300554443"/>
    <s v="0700525674"/>
    <m/>
    <m/>
    <m/>
    <d v="2013-09-29T00:00:00"/>
    <x v="10"/>
    <m/>
    <n v="2747.63"/>
    <m/>
    <x v="6"/>
    <m/>
    <s v="Sioux Lookout Hydro Inc 2993807008"/>
    <x v="69"/>
  </r>
  <r>
    <s v="CIS"/>
    <m/>
    <s v="ZDLV9B"/>
    <m/>
    <x v="3"/>
    <m/>
    <n v="0.63"/>
    <s v="0300554443"/>
    <s v="300554443"/>
    <s v="0700525674"/>
    <m/>
    <m/>
    <m/>
    <d v="2013-09-29T00:00:00"/>
    <x v="19"/>
    <m/>
    <n v="-6264.6"/>
    <m/>
    <x v="14"/>
    <m/>
    <s v="Sioux Lookout Hydro Inc 2993807008"/>
    <x v="69"/>
  </r>
  <r>
    <s v="CIS"/>
    <m/>
    <s v="ZGA"/>
    <m/>
    <x v="3"/>
    <m/>
    <n v="0.06"/>
    <s v="0300554443"/>
    <s v="300554443"/>
    <s v="0700525674"/>
    <m/>
    <m/>
    <m/>
    <d v="2013-09-29T00:00:00"/>
    <x v="20"/>
    <m/>
    <n v="324253.93"/>
    <m/>
    <x v="11"/>
    <m/>
    <s v="Sioux Lookout Hydro Inc 2993807008"/>
    <x v="69"/>
  </r>
  <r>
    <s v="CIS"/>
    <m/>
    <s v="ZKWH"/>
    <m/>
    <x v="3"/>
    <m/>
    <n v="0"/>
    <s v="0300554443"/>
    <s v="300554443"/>
    <s v="0700525674"/>
    <m/>
    <m/>
    <m/>
    <d v="2013-09-29T00:00:00"/>
    <x v="12"/>
    <m/>
    <n v="137942.9"/>
    <m/>
    <x v="10"/>
    <m/>
    <s v="Sioux Lookout Hydro Inc 2993807008"/>
    <x v="69"/>
  </r>
  <r>
    <s v="CIS"/>
    <m/>
    <s v="ZRCRPP"/>
    <m/>
    <x v="3"/>
    <m/>
    <n v="0"/>
    <s v="0300554443"/>
    <s v="300554443"/>
    <s v="0700525674"/>
    <m/>
    <m/>
    <m/>
    <d v="2013-09-29T00:00:00"/>
    <x v="18"/>
    <m/>
    <n v="6066.14"/>
    <m/>
    <x v="13"/>
    <m/>
    <s v="Sioux Lookout Hydro Inc 2993807008"/>
    <x v="69"/>
  </r>
  <r>
    <s v="CIS"/>
    <m/>
    <s v="ZRCSSS"/>
    <m/>
    <x v="3"/>
    <m/>
    <n v="0.25"/>
    <s v="0300554443"/>
    <s v="300554443"/>
    <s v="0700525674"/>
    <m/>
    <m/>
    <m/>
    <d v="2013-09-29T00:00:00"/>
    <x v="16"/>
    <m/>
    <n v="0.25"/>
    <m/>
    <x v="12"/>
    <m/>
    <s v="Sioux Lookout Hydro Inc 2993807008"/>
    <x v="69"/>
  </r>
  <r>
    <s v="CIS"/>
    <m/>
    <s v="ZRCWMS"/>
    <m/>
    <x v="3"/>
    <m/>
    <n v="0"/>
    <s v="0300554443"/>
    <s v="300554443"/>
    <s v="0700525674"/>
    <m/>
    <m/>
    <m/>
    <d v="2013-09-29T00:00:00"/>
    <x v="18"/>
    <m/>
    <n v="22242.52"/>
    <m/>
    <x v="13"/>
    <m/>
    <s v="Sioux Lookout Hydro Inc 2993807008"/>
    <x v="69"/>
  </r>
  <r>
    <s v="CIS"/>
    <m/>
    <s v="SDEMAN"/>
    <m/>
    <x v="3"/>
    <m/>
    <n v="0"/>
    <s v="0300555606"/>
    <s v="300555606"/>
    <s v="0700735294"/>
    <m/>
    <m/>
    <m/>
    <d v="2013-09-29T00:00:00"/>
    <x v="32"/>
    <m/>
    <n v="0"/>
    <m/>
    <x v="20"/>
    <m/>
    <s v="Sioux Lookout Hydro Inc 3134137002"/>
    <x v="69"/>
  </r>
  <r>
    <s v="CIS"/>
    <m/>
    <s v="SQUANT"/>
    <m/>
    <x v="3"/>
    <m/>
    <n v="0"/>
    <s v="0300555606"/>
    <s v="300555606"/>
    <s v="0700735294"/>
    <m/>
    <m/>
    <m/>
    <d v="2013-09-29T00:00:00"/>
    <x v="33"/>
    <m/>
    <n v="0"/>
    <m/>
    <x v="20"/>
    <m/>
    <s v="Sioux Lookout Hydro Inc 3134137002"/>
    <x v="69"/>
  </r>
  <r>
    <s v="CIS"/>
    <m/>
    <s v="ZDLMTC"/>
    <m/>
    <x v="3"/>
    <m/>
    <n v="471.17"/>
    <s v="0300555606"/>
    <s v="300555606"/>
    <s v="0700735294"/>
    <m/>
    <m/>
    <m/>
    <d v="2013-09-29T00:00:00"/>
    <x v="13"/>
    <m/>
    <n v="471.17"/>
    <m/>
    <x v="9"/>
    <m/>
    <s v="Sioux Lookout Hydro Inc 3134137002"/>
    <x v="69"/>
  </r>
  <r>
    <s v="CIS"/>
    <m/>
    <s v="ZDLSMT"/>
    <m/>
    <x v="3"/>
    <m/>
    <n v="3.92"/>
    <s v="0300555606"/>
    <s v="300555606"/>
    <s v="0700735294"/>
    <m/>
    <m/>
    <m/>
    <d v="2013-09-29T00:00:00"/>
    <x v="11"/>
    <m/>
    <n v="3.92"/>
    <m/>
    <x v="9"/>
    <m/>
    <s v="Sioux Lookout Hydro Inc 3134137002"/>
    <x v="69"/>
  </r>
  <r>
    <s v="CIS"/>
    <m/>
    <s v="ZDLSVC"/>
    <m/>
    <x v="3"/>
    <m/>
    <n v="291.76"/>
    <s v="0300555606"/>
    <s v="300555606"/>
    <s v="0700735294"/>
    <m/>
    <m/>
    <m/>
    <d v="2013-09-29T00:00:00"/>
    <x v="11"/>
    <m/>
    <n v="291.76"/>
    <m/>
    <x v="9"/>
    <m/>
    <s v="Sioux Lookout Hydro Inc 3134137002"/>
    <x v="69"/>
  </r>
  <r>
    <s v="CIS"/>
    <m/>
    <s v="SDEMAN"/>
    <m/>
    <x v="3"/>
    <m/>
    <n v="0"/>
    <s v="0300066353"/>
    <s v="300066353"/>
    <s v="0700028748"/>
    <m/>
    <m/>
    <m/>
    <d v="2013-09-30T00:00:00"/>
    <x v="32"/>
    <m/>
    <n v="0"/>
    <m/>
    <x v="20"/>
    <m/>
    <s v="PowerStream Inc 0065059010"/>
    <x v="0"/>
  </r>
  <r>
    <s v="CIS"/>
    <m/>
    <s v="SQUANT"/>
    <m/>
    <x v="3"/>
    <m/>
    <n v="0"/>
    <s v="0300066353"/>
    <s v="300066353"/>
    <s v="0700028748"/>
    <m/>
    <m/>
    <m/>
    <d v="2013-09-30T00:00:00"/>
    <x v="33"/>
    <m/>
    <n v="0"/>
    <m/>
    <x v="20"/>
    <m/>
    <s v="PowerStream Inc 0065059010"/>
    <x v="0"/>
  </r>
  <r>
    <s v="CIS"/>
    <m/>
    <s v="ZDLSMT"/>
    <m/>
    <x v="3"/>
    <m/>
    <n v="3.92"/>
    <s v="0300066353"/>
    <s v="300066353"/>
    <s v="0700028748"/>
    <m/>
    <m/>
    <m/>
    <d v="2013-09-30T00:00:00"/>
    <x v="11"/>
    <m/>
    <n v="3.92"/>
    <m/>
    <x v="9"/>
    <m/>
    <s v="PowerStream Inc 0065059010"/>
    <x v="0"/>
  </r>
  <r>
    <s v="CIS"/>
    <m/>
    <s v="ZDLSVC"/>
    <m/>
    <x v="3"/>
    <m/>
    <n v="291.76"/>
    <s v="0300066353"/>
    <s v="300066353"/>
    <s v="0700028748"/>
    <m/>
    <m/>
    <m/>
    <d v="2013-09-30T00:00:00"/>
    <x v="11"/>
    <m/>
    <n v="291.76"/>
    <m/>
    <x v="9"/>
    <m/>
    <s v="PowerStream Inc 0065059010"/>
    <x v="0"/>
  </r>
  <r>
    <s v="CIS"/>
    <m/>
    <s v="SDEMAN"/>
    <m/>
    <x v="3"/>
    <m/>
    <n v="0"/>
    <s v="0300158213"/>
    <s v="300158213"/>
    <s v="0700043241"/>
    <m/>
    <m/>
    <m/>
    <d v="2013-09-30T00:00:00"/>
    <x v="32"/>
    <m/>
    <n v="0"/>
    <m/>
    <x v="20"/>
    <m/>
    <s v="PowerStream Inc 0341663018"/>
    <x v="0"/>
  </r>
  <r>
    <s v="CIS"/>
    <m/>
    <s v="SQUANT"/>
    <m/>
    <x v="3"/>
    <m/>
    <n v="0"/>
    <s v="0300158213"/>
    <s v="300158213"/>
    <s v="0700043241"/>
    <m/>
    <m/>
    <m/>
    <d v="2013-09-30T00:00:00"/>
    <x v="33"/>
    <m/>
    <n v="0"/>
    <m/>
    <x v="20"/>
    <m/>
    <s v="PowerStream Inc 0341663018"/>
    <x v="0"/>
  </r>
  <r>
    <s v="CIS"/>
    <m/>
    <s v="ZDLCSC"/>
    <m/>
    <x v="3"/>
    <m/>
    <n v="0.68"/>
    <s v="0300158213"/>
    <s v="300158213"/>
    <s v="0700043241"/>
    <m/>
    <m/>
    <m/>
    <d v="2013-09-30T00:00:00"/>
    <x v="0"/>
    <m/>
    <n v="41679.03"/>
    <m/>
    <x v="0"/>
    <m/>
    <s v="PowerStream Inc 0341663018"/>
    <x v="0"/>
  </r>
  <r>
    <s v="CIS"/>
    <m/>
    <s v="ZDLRTC"/>
    <m/>
    <x v="3"/>
    <m/>
    <n v="1.63"/>
    <s v="0300158213"/>
    <s v="300158213"/>
    <s v="0700043241"/>
    <m/>
    <m/>
    <m/>
    <d v="2013-09-30T00:00:00"/>
    <x v="4"/>
    <m/>
    <n v="101340.43"/>
    <m/>
    <x v="4"/>
    <m/>
    <s v="PowerStream Inc 0341663018"/>
    <x v="0"/>
  </r>
  <r>
    <s v="CIS"/>
    <m/>
    <s v="ZDLRTL"/>
    <m/>
    <x v="3"/>
    <m/>
    <n v="0.7"/>
    <s v="0300158213"/>
    <s v="300158213"/>
    <s v="0700043241"/>
    <m/>
    <m/>
    <m/>
    <d v="2013-09-30T00:00:00"/>
    <x v="4"/>
    <m/>
    <n v="43520.43"/>
    <m/>
    <x v="4"/>
    <m/>
    <s v="PowerStream Inc 0341663018"/>
    <x v="0"/>
  </r>
  <r>
    <s v="CIS"/>
    <m/>
    <s v="ZDLRTN"/>
    <m/>
    <x v="3"/>
    <m/>
    <n v="3.18"/>
    <s v="0300158213"/>
    <s v="300158213"/>
    <s v="0700043241"/>
    <m/>
    <m/>
    <m/>
    <d v="2013-09-30T00:00:00"/>
    <x v="5"/>
    <m/>
    <n v="197707.1"/>
    <m/>
    <x v="5"/>
    <m/>
    <s v="PowerStream Inc 0341663018"/>
    <x v="0"/>
  </r>
  <r>
    <s v="CIS"/>
    <m/>
    <s v="ZDLV10"/>
    <m/>
    <x v="3"/>
    <m/>
    <n v="0.01"/>
    <s v="0300158213"/>
    <s v="300158213"/>
    <s v="0700043241"/>
    <m/>
    <m/>
    <m/>
    <d v="2013-09-30T00:00:00"/>
    <x v="1"/>
    <m/>
    <n v="617.47"/>
    <m/>
    <x v="1"/>
    <m/>
    <s v="PowerStream Inc 0341663018"/>
    <x v="0"/>
  </r>
  <r>
    <s v="CIS"/>
    <m/>
    <s v="ZDLV11"/>
    <m/>
    <x v="3"/>
    <m/>
    <n v="0.01"/>
    <s v="0300158213"/>
    <s v="300158213"/>
    <s v="0700043241"/>
    <m/>
    <m/>
    <m/>
    <d v="2013-09-30T00:00:00"/>
    <x v="8"/>
    <m/>
    <n v="493.97"/>
    <m/>
    <x v="7"/>
    <m/>
    <s v="PowerStream Inc 0341663018"/>
    <x v="0"/>
  </r>
  <r>
    <s v="CIS"/>
    <m/>
    <s v="ZDLV12"/>
    <m/>
    <x v="3"/>
    <m/>
    <n v="0"/>
    <s v="0300158213"/>
    <s v="300158213"/>
    <s v="0700043241"/>
    <m/>
    <m/>
    <m/>
    <d v="2013-09-30T00:00:00"/>
    <x v="9"/>
    <m/>
    <n v="-61.75"/>
    <m/>
    <x v="8"/>
    <m/>
    <s v="PowerStream Inc 0341663018"/>
    <x v="0"/>
  </r>
  <r>
    <s v="CIS"/>
    <m/>
    <s v="ZDLV9A"/>
    <m/>
    <x v="3"/>
    <m/>
    <n v="0.28000000000000003"/>
    <s v="0300158213"/>
    <s v="300158213"/>
    <s v="0700043241"/>
    <m/>
    <m/>
    <m/>
    <d v="2013-09-30T00:00:00"/>
    <x v="10"/>
    <m/>
    <n v="16980.34"/>
    <m/>
    <x v="6"/>
    <m/>
    <s v="PowerStream Inc 0341663018"/>
    <x v="0"/>
  </r>
  <r>
    <s v="CIS"/>
    <m/>
    <s v="SDEMAN"/>
    <m/>
    <x v="3"/>
    <m/>
    <n v="0"/>
    <s v="0300061806"/>
    <s v="300061806"/>
    <s v="0700047841"/>
    <m/>
    <m/>
    <m/>
    <d v="2013-09-30T00:00:00"/>
    <x v="32"/>
    <m/>
    <n v="0"/>
    <m/>
    <x v="20"/>
    <m/>
    <s v="PowerStream Inc 0095580019"/>
    <x v="0"/>
  </r>
  <r>
    <s v="CIS"/>
    <m/>
    <s v="SQUANT"/>
    <m/>
    <x v="3"/>
    <m/>
    <n v="0"/>
    <s v="0300061806"/>
    <s v="300061806"/>
    <s v="0700047841"/>
    <m/>
    <m/>
    <m/>
    <d v="2013-09-30T00:00:00"/>
    <x v="33"/>
    <m/>
    <n v="0"/>
    <m/>
    <x v="20"/>
    <m/>
    <s v="PowerStream Inc 0095580019"/>
    <x v="0"/>
  </r>
  <r>
    <s v="CIS"/>
    <m/>
    <s v="ZDLCSC"/>
    <m/>
    <x v="3"/>
    <m/>
    <n v="0.68"/>
    <s v="0300061806"/>
    <s v="300061806"/>
    <s v="0700047841"/>
    <m/>
    <m/>
    <m/>
    <d v="2013-09-30T00:00:00"/>
    <x v="0"/>
    <m/>
    <n v="9940.9599999999991"/>
    <m/>
    <x v="0"/>
    <m/>
    <s v="PowerStream Inc 0095580019"/>
    <x v="0"/>
  </r>
  <r>
    <s v="CIS"/>
    <m/>
    <s v="ZDLRTC"/>
    <m/>
    <x v="3"/>
    <m/>
    <n v="1.63"/>
    <s v="0300061806"/>
    <s v="300061806"/>
    <s v="0700047841"/>
    <m/>
    <m/>
    <m/>
    <d v="2013-09-30T00:00:00"/>
    <x v="4"/>
    <m/>
    <n v="24821.78"/>
    <m/>
    <x v="4"/>
    <m/>
    <s v="PowerStream Inc 0095580019"/>
    <x v="0"/>
  </r>
  <r>
    <s v="CIS"/>
    <m/>
    <s v="ZDLRTL"/>
    <m/>
    <x v="3"/>
    <m/>
    <n v="0.7"/>
    <s v="0300061806"/>
    <s v="300061806"/>
    <s v="0700047841"/>
    <m/>
    <m/>
    <m/>
    <d v="2013-09-30T00:00:00"/>
    <x v="4"/>
    <m/>
    <n v="10659.66"/>
    <m/>
    <x v="4"/>
    <m/>
    <s v="PowerStream Inc 0095580019"/>
    <x v="0"/>
  </r>
  <r>
    <s v="CIS"/>
    <m/>
    <s v="ZDLRTN"/>
    <m/>
    <x v="3"/>
    <m/>
    <n v="3.18"/>
    <s v="0300061806"/>
    <s v="300061806"/>
    <s v="0700047841"/>
    <m/>
    <m/>
    <m/>
    <d v="2013-09-30T00:00:00"/>
    <x v="5"/>
    <m/>
    <n v="48425.31"/>
    <m/>
    <x v="5"/>
    <m/>
    <s v="PowerStream Inc 0095580019"/>
    <x v="0"/>
  </r>
  <r>
    <s v="CIS"/>
    <m/>
    <s v="ZDLV10"/>
    <m/>
    <x v="3"/>
    <m/>
    <n v="0.01"/>
    <s v="0300061806"/>
    <s v="300061806"/>
    <s v="0700047841"/>
    <m/>
    <m/>
    <m/>
    <d v="2013-09-30T00:00:00"/>
    <x v="1"/>
    <m/>
    <n v="147.27000000000001"/>
    <m/>
    <x v="1"/>
    <m/>
    <s v="PowerStream Inc 0095580019"/>
    <x v="0"/>
  </r>
  <r>
    <s v="CIS"/>
    <m/>
    <s v="ZDLV11"/>
    <m/>
    <x v="3"/>
    <m/>
    <n v="0.01"/>
    <s v="0300061806"/>
    <s v="300061806"/>
    <s v="0700047841"/>
    <m/>
    <m/>
    <m/>
    <d v="2013-09-30T00:00:00"/>
    <x v="8"/>
    <m/>
    <n v="117.82"/>
    <m/>
    <x v="7"/>
    <m/>
    <s v="PowerStream Inc 0095580019"/>
    <x v="0"/>
  </r>
  <r>
    <s v="CIS"/>
    <m/>
    <s v="ZDLV12"/>
    <m/>
    <x v="3"/>
    <m/>
    <n v="0"/>
    <s v="0300061806"/>
    <s v="300061806"/>
    <s v="0700047841"/>
    <m/>
    <m/>
    <m/>
    <d v="2013-09-30T00:00:00"/>
    <x v="9"/>
    <m/>
    <n v="-14.73"/>
    <m/>
    <x v="8"/>
    <m/>
    <s v="PowerStream Inc 0095580019"/>
    <x v="0"/>
  </r>
  <r>
    <s v="CIS"/>
    <m/>
    <s v="ZDLV9A"/>
    <m/>
    <x v="3"/>
    <m/>
    <n v="0.28000000000000003"/>
    <s v="0300061806"/>
    <s v="300061806"/>
    <s v="0700047841"/>
    <m/>
    <m/>
    <m/>
    <d v="2013-09-30T00:00:00"/>
    <x v="10"/>
    <m/>
    <n v="4050.02"/>
    <m/>
    <x v="6"/>
    <m/>
    <s v="PowerStream Inc 0095580019"/>
    <x v="0"/>
  </r>
  <r>
    <s v="CIS"/>
    <m/>
    <s v="SDEMAN"/>
    <m/>
    <x v="3"/>
    <m/>
    <n v="0"/>
    <s v="0300231904"/>
    <s v="300231904"/>
    <s v="0700048182"/>
    <m/>
    <m/>
    <m/>
    <d v="2013-09-30T00:00:00"/>
    <x v="32"/>
    <m/>
    <n v="0"/>
    <m/>
    <x v="20"/>
    <m/>
    <s v="Waterloo North Hydro Inc 0081663014"/>
    <x v="72"/>
  </r>
  <r>
    <s v="CIS"/>
    <m/>
    <s v="SQUANT"/>
    <m/>
    <x v="3"/>
    <m/>
    <n v="0"/>
    <s v="0300231904"/>
    <s v="300231904"/>
    <s v="0700048182"/>
    <m/>
    <m/>
    <m/>
    <d v="2013-09-30T00:00:00"/>
    <x v="33"/>
    <m/>
    <n v="0"/>
    <m/>
    <x v="20"/>
    <m/>
    <s v="Waterloo North Hydro Inc 0081663014"/>
    <x v="72"/>
  </r>
  <r>
    <s v="CIS"/>
    <m/>
    <s v="ZDLCSC"/>
    <m/>
    <x v="3"/>
    <m/>
    <n v="0.68"/>
    <s v="0300231904"/>
    <s v="300231904"/>
    <s v="0700048182"/>
    <m/>
    <m/>
    <m/>
    <d v="2013-09-30T00:00:00"/>
    <x v="0"/>
    <m/>
    <n v="1998.16"/>
    <m/>
    <x v="0"/>
    <m/>
    <s v="Waterloo North Hydro Inc 0081663014"/>
    <x v="72"/>
  </r>
  <r>
    <s v="CIS"/>
    <m/>
    <s v="ZDLRTC"/>
    <m/>
    <x v="3"/>
    <m/>
    <n v="1.63"/>
    <s v="0300231904"/>
    <s v="300231904"/>
    <s v="0700048182"/>
    <m/>
    <m/>
    <m/>
    <d v="2013-09-30T00:00:00"/>
    <x v="4"/>
    <m/>
    <n v="4989.2299999999996"/>
    <m/>
    <x v="4"/>
    <m/>
    <s v="Waterloo North Hydro Inc 0081663014"/>
    <x v="72"/>
  </r>
  <r>
    <s v="CIS"/>
    <m/>
    <s v="ZDLRTL"/>
    <m/>
    <x v="3"/>
    <m/>
    <n v="0.7"/>
    <s v="0300231904"/>
    <s v="300231904"/>
    <s v="0700048182"/>
    <m/>
    <m/>
    <m/>
    <d v="2013-09-30T00:00:00"/>
    <x v="4"/>
    <m/>
    <n v="2142.61"/>
    <m/>
    <x v="4"/>
    <m/>
    <s v="Waterloo North Hydro Inc 0081663014"/>
    <x v="72"/>
  </r>
  <r>
    <s v="CIS"/>
    <m/>
    <s v="ZDLRTN"/>
    <m/>
    <x v="3"/>
    <m/>
    <n v="3.18"/>
    <s v="0300231904"/>
    <s v="300231904"/>
    <s v="0700048182"/>
    <m/>
    <m/>
    <m/>
    <d v="2013-09-30T00:00:00"/>
    <x v="5"/>
    <m/>
    <n v="9200.16"/>
    <m/>
    <x v="5"/>
    <m/>
    <s v="Waterloo North Hydro Inc 0081663014"/>
    <x v="72"/>
  </r>
  <r>
    <s v="CIS"/>
    <m/>
    <s v="ZDLV10"/>
    <m/>
    <x v="3"/>
    <m/>
    <n v="0.01"/>
    <s v="0300231904"/>
    <s v="300231904"/>
    <s v="0700048182"/>
    <m/>
    <m/>
    <m/>
    <d v="2013-09-30T00:00:00"/>
    <x v="1"/>
    <m/>
    <n v="29.6"/>
    <m/>
    <x v="1"/>
    <m/>
    <s v="Waterloo North Hydro Inc 0081663014"/>
    <x v="72"/>
  </r>
  <r>
    <s v="CIS"/>
    <m/>
    <s v="ZDLV11"/>
    <m/>
    <x v="3"/>
    <m/>
    <n v="0.01"/>
    <s v="0300231904"/>
    <s v="300231904"/>
    <s v="0700048182"/>
    <m/>
    <m/>
    <m/>
    <d v="2013-09-30T00:00:00"/>
    <x v="8"/>
    <m/>
    <n v="23.68"/>
    <m/>
    <x v="7"/>
    <m/>
    <s v="Waterloo North Hydro Inc 0081663014"/>
    <x v="72"/>
  </r>
  <r>
    <s v="CIS"/>
    <m/>
    <s v="ZDLV12"/>
    <m/>
    <x v="3"/>
    <m/>
    <n v="0"/>
    <s v="0300231904"/>
    <s v="300231904"/>
    <s v="0700048182"/>
    <m/>
    <m/>
    <m/>
    <d v="2013-09-30T00:00:00"/>
    <x v="9"/>
    <m/>
    <n v="-2.96"/>
    <m/>
    <x v="8"/>
    <m/>
    <s v="Waterloo North Hydro Inc 0081663014"/>
    <x v="72"/>
  </r>
  <r>
    <s v="CIS"/>
    <m/>
    <s v="ZDLV9A"/>
    <m/>
    <x v="3"/>
    <m/>
    <n v="0.28000000000000003"/>
    <s v="0300231904"/>
    <s v="300231904"/>
    <s v="0700048182"/>
    <m/>
    <m/>
    <m/>
    <d v="2013-09-30T00:00:00"/>
    <x v="10"/>
    <m/>
    <n v="814.06"/>
    <m/>
    <x v="6"/>
    <m/>
    <s v="Waterloo North Hydro Inc 0081663014"/>
    <x v="72"/>
  </r>
  <r>
    <s v="CIS"/>
    <m/>
    <s v="SDEMAN"/>
    <m/>
    <x v="3"/>
    <m/>
    <n v="0"/>
    <s v="0300099241"/>
    <s v="300099241"/>
    <s v="0700052152"/>
    <m/>
    <m/>
    <m/>
    <d v="2013-09-30T00:00:00"/>
    <x v="32"/>
    <m/>
    <n v="0"/>
    <m/>
    <x v="20"/>
    <m/>
    <s v="PowerStream Inc 0202385019"/>
    <x v="0"/>
  </r>
  <r>
    <s v="CIS"/>
    <m/>
    <s v="SQUANT"/>
    <m/>
    <x v="3"/>
    <m/>
    <n v="0"/>
    <s v="0300099241"/>
    <s v="300099241"/>
    <s v="0700052152"/>
    <m/>
    <m/>
    <m/>
    <d v="2013-09-30T00:00:00"/>
    <x v="33"/>
    <m/>
    <n v="0"/>
    <m/>
    <x v="20"/>
    <m/>
    <s v="PowerStream Inc 0202385019"/>
    <x v="0"/>
  </r>
  <r>
    <s v="CIS"/>
    <m/>
    <s v="ZDLSMT"/>
    <m/>
    <x v="3"/>
    <m/>
    <n v="3.92"/>
    <s v="0300099241"/>
    <s v="300099241"/>
    <s v="0700052152"/>
    <m/>
    <m/>
    <m/>
    <d v="2013-09-30T00:00:00"/>
    <x v="11"/>
    <m/>
    <n v="3.92"/>
    <m/>
    <x v="9"/>
    <m/>
    <s v="PowerStream Inc 0202385019"/>
    <x v="0"/>
  </r>
  <r>
    <s v="CIS"/>
    <m/>
    <s v="ZDLSVC"/>
    <m/>
    <x v="3"/>
    <m/>
    <n v="291.76"/>
    <s v="0300099241"/>
    <s v="300099241"/>
    <s v="0700052152"/>
    <m/>
    <m/>
    <m/>
    <d v="2013-09-30T00:00:00"/>
    <x v="11"/>
    <m/>
    <n v="291.76"/>
    <m/>
    <x v="9"/>
    <m/>
    <s v="PowerStream Inc 0202385019"/>
    <x v="0"/>
  </r>
  <r>
    <s v="CIS"/>
    <m/>
    <s v="SDEMAN"/>
    <m/>
    <x v="3"/>
    <m/>
    <n v="0"/>
    <s v="0300100377"/>
    <s v="300100377"/>
    <s v="0700056611"/>
    <m/>
    <m/>
    <m/>
    <d v="2013-09-30T00:00:00"/>
    <x v="32"/>
    <m/>
    <n v="0"/>
    <m/>
    <x v="20"/>
    <m/>
    <s v="PowerStream Inc 0007091018"/>
    <x v="0"/>
  </r>
  <r>
    <s v="CIS"/>
    <m/>
    <s v="SQUANT"/>
    <m/>
    <x v="3"/>
    <m/>
    <n v="0"/>
    <s v="0300100377"/>
    <s v="300100377"/>
    <s v="0700056611"/>
    <m/>
    <m/>
    <m/>
    <d v="2013-09-30T00:00:00"/>
    <x v="33"/>
    <m/>
    <n v="0"/>
    <m/>
    <x v="20"/>
    <m/>
    <s v="PowerStream Inc 0007091018"/>
    <x v="0"/>
  </r>
  <r>
    <s v="CIS"/>
    <m/>
    <s v="ZDLCSC"/>
    <m/>
    <x v="3"/>
    <m/>
    <n v="0.68"/>
    <s v="0300100377"/>
    <s v="300100377"/>
    <s v="0700056611"/>
    <m/>
    <m/>
    <m/>
    <d v="2013-09-30T00:00:00"/>
    <x v="0"/>
    <m/>
    <n v="23229.599999999999"/>
    <m/>
    <x v="0"/>
    <m/>
    <s v="PowerStream Inc 0007091018"/>
    <x v="0"/>
  </r>
  <r>
    <s v="CIS"/>
    <m/>
    <s v="ZDLRTC"/>
    <m/>
    <x v="3"/>
    <m/>
    <n v="1.63"/>
    <s v="0300100377"/>
    <s v="300100377"/>
    <s v="0700056611"/>
    <m/>
    <m/>
    <m/>
    <d v="2013-09-30T00:00:00"/>
    <x v="4"/>
    <m/>
    <n v="58002.41"/>
    <m/>
    <x v="4"/>
    <m/>
    <s v="PowerStream Inc 0007091018"/>
    <x v="0"/>
  </r>
  <r>
    <s v="CIS"/>
    <m/>
    <s v="ZDLRTL"/>
    <m/>
    <x v="3"/>
    <m/>
    <n v="0.7"/>
    <s v="0300100377"/>
    <s v="300100377"/>
    <s v="0700056611"/>
    <m/>
    <m/>
    <m/>
    <d v="2013-09-30T00:00:00"/>
    <x v="4"/>
    <m/>
    <n v="24909.01"/>
    <m/>
    <x v="4"/>
    <m/>
    <s v="PowerStream Inc 0007091018"/>
    <x v="0"/>
  </r>
  <r>
    <s v="CIS"/>
    <m/>
    <s v="ZDLRTN"/>
    <m/>
    <x v="3"/>
    <m/>
    <n v="3.18"/>
    <s v="0300100377"/>
    <s v="300100377"/>
    <s v="0700056611"/>
    <m/>
    <m/>
    <m/>
    <d v="2013-09-30T00:00:00"/>
    <x v="5"/>
    <m/>
    <n v="113158.09"/>
    <m/>
    <x v="5"/>
    <m/>
    <s v="PowerStream Inc 0007091018"/>
    <x v="0"/>
  </r>
  <r>
    <s v="CIS"/>
    <m/>
    <s v="ZDLV10"/>
    <m/>
    <x v="3"/>
    <m/>
    <n v="0.01"/>
    <s v="0300100377"/>
    <s v="300100377"/>
    <s v="0700056611"/>
    <m/>
    <m/>
    <m/>
    <d v="2013-09-30T00:00:00"/>
    <x v="1"/>
    <m/>
    <n v="344.14"/>
    <m/>
    <x v="1"/>
    <m/>
    <s v="PowerStream Inc 0007091018"/>
    <x v="0"/>
  </r>
  <r>
    <s v="CIS"/>
    <m/>
    <s v="ZDLV11"/>
    <m/>
    <x v="3"/>
    <m/>
    <n v="0.01"/>
    <s v="0300100377"/>
    <s v="300100377"/>
    <s v="0700056611"/>
    <m/>
    <m/>
    <m/>
    <d v="2013-09-30T00:00:00"/>
    <x v="8"/>
    <m/>
    <n v="275.31"/>
    <m/>
    <x v="7"/>
    <m/>
    <s v="PowerStream Inc 0007091018"/>
    <x v="0"/>
  </r>
  <r>
    <s v="CIS"/>
    <m/>
    <s v="ZDLV12"/>
    <m/>
    <x v="3"/>
    <m/>
    <n v="0"/>
    <s v="0300100377"/>
    <s v="300100377"/>
    <s v="0700056611"/>
    <m/>
    <m/>
    <m/>
    <d v="2013-09-30T00:00:00"/>
    <x v="9"/>
    <m/>
    <n v="-34.409999999999997"/>
    <m/>
    <x v="8"/>
    <m/>
    <s v="PowerStream Inc 0007091018"/>
    <x v="0"/>
  </r>
  <r>
    <s v="CIS"/>
    <m/>
    <s v="ZDLV9A"/>
    <m/>
    <x v="3"/>
    <m/>
    <n v="0.28000000000000003"/>
    <s v="0300100377"/>
    <s v="300100377"/>
    <s v="0700056611"/>
    <m/>
    <m/>
    <m/>
    <d v="2013-09-30T00:00:00"/>
    <x v="10"/>
    <m/>
    <n v="9463.91"/>
    <m/>
    <x v="6"/>
    <m/>
    <s v="PowerStream Inc 0007091018"/>
    <x v="0"/>
  </r>
  <r>
    <s v="CIS"/>
    <m/>
    <s v="ZDLSMT"/>
    <m/>
    <x v="3"/>
    <m/>
    <n v="3.92"/>
    <s v="0300273435"/>
    <s v="300273435"/>
    <s v="0700073472"/>
    <m/>
    <m/>
    <m/>
    <d v="2013-09-30T00:00:00"/>
    <x v="11"/>
    <m/>
    <n v="3.92"/>
    <m/>
    <x v="9"/>
    <m/>
    <s v="PowerStream Inc 0873681022"/>
    <x v="0"/>
  </r>
  <r>
    <s v="CIS"/>
    <m/>
    <s v="ZDLSVC"/>
    <m/>
    <x v="3"/>
    <m/>
    <n v="291.76"/>
    <s v="0300273435"/>
    <s v="300273435"/>
    <s v="0700073472"/>
    <m/>
    <m/>
    <m/>
    <d v="2013-09-30T00:00:00"/>
    <x v="11"/>
    <m/>
    <n v="291.76"/>
    <m/>
    <x v="9"/>
    <m/>
    <s v="PowerStream Inc 0873681022"/>
    <x v="0"/>
  </r>
  <r>
    <s v="CIS"/>
    <m/>
    <s v="SDEMAN"/>
    <m/>
    <x v="3"/>
    <m/>
    <n v="0"/>
    <s v="0300090431"/>
    <s v="300090431"/>
    <s v="0700087887"/>
    <m/>
    <m/>
    <m/>
    <d v="2013-09-30T00:00:00"/>
    <x v="32"/>
    <m/>
    <n v="0"/>
    <m/>
    <x v="20"/>
    <m/>
    <s v="PowerStream Inc 0174627019"/>
    <x v="0"/>
  </r>
  <r>
    <s v="CIS"/>
    <m/>
    <s v="SQUANT"/>
    <m/>
    <x v="3"/>
    <m/>
    <n v="0"/>
    <s v="0300090431"/>
    <s v="300090431"/>
    <s v="0700087887"/>
    <m/>
    <m/>
    <m/>
    <d v="2013-09-30T00:00:00"/>
    <x v="33"/>
    <m/>
    <n v="0"/>
    <m/>
    <x v="20"/>
    <m/>
    <s v="PowerStream Inc 0174627019"/>
    <x v="0"/>
  </r>
  <r>
    <s v="CIS"/>
    <m/>
    <s v="ZDLSMT"/>
    <m/>
    <x v="3"/>
    <m/>
    <n v="3.92"/>
    <s v="0300090431"/>
    <s v="300090431"/>
    <s v="0700087887"/>
    <m/>
    <m/>
    <m/>
    <d v="2013-09-30T00:00:00"/>
    <x v="11"/>
    <m/>
    <n v="3.92"/>
    <m/>
    <x v="9"/>
    <m/>
    <s v="PowerStream Inc 0174627019"/>
    <x v="0"/>
  </r>
  <r>
    <s v="CIS"/>
    <m/>
    <s v="ZDLSVC"/>
    <m/>
    <x v="3"/>
    <m/>
    <n v="291.76"/>
    <s v="0300090431"/>
    <s v="300090431"/>
    <s v="0700087887"/>
    <m/>
    <m/>
    <m/>
    <d v="2013-09-30T00:00:00"/>
    <x v="11"/>
    <m/>
    <n v="291.76"/>
    <m/>
    <x v="9"/>
    <m/>
    <s v="PowerStream Inc 0174627019"/>
    <x v="0"/>
  </r>
  <r>
    <s v="CIS"/>
    <m/>
    <s v="ZDLLLC"/>
    <m/>
    <x v="3"/>
    <m/>
    <n v="1.97"/>
    <s v="0300472581"/>
    <s v="300472581"/>
    <s v="0700096330"/>
    <m/>
    <m/>
    <m/>
    <d v="2013-09-30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09-30T00:00:00"/>
    <x v="11"/>
    <m/>
    <n v="3.92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09-30T00:00:00"/>
    <x v="11"/>
    <m/>
    <n v="291.76"/>
    <m/>
    <x v="9"/>
    <m/>
    <s v="Veridian - Gravenhurst Hydro 2189923002"/>
    <x v="39"/>
  </r>
  <r>
    <s v="CIS"/>
    <m/>
    <s v="SDEMAN"/>
    <m/>
    <x v="3"/>
    <m/>
    <n v="0"/>
    <s v="0300110626"/>
    <s v="300110626"/>
    <s v="0700109677"/>
    <m/>
    <m/>
    <m/>
    <d v="2013-09-30T00:00:00"/>
    <x v="32"/>
    <m/>
    <n v="0"/>
    <m/>
    <x v="20"/>
    <m/>
    <s v="PowerStream Inc 0625035010"/>
    <x v="0"/>
  </r>
  <r>
    <s v="CIS"/>
    <m/>
    <s v="SQUANT"/>
    <m/>
    <x v="3"/>
    <m/>
    <n v="0"/>
    <s v="0300110626"/>
    <s v="300110626"/>
    <s v="0700109677"/>
    <m/>
    <m/>
    <m/>
    <d v="2013-09-30T00:00:00"/>
    <x v="33"/>
    <m/>
    <n v="0"/>
    <m/>
    <x v="20"/>
    <m/>
    <s v="PowerStream Inc 0625035010"/>
    <x v="0"/>
  </r>
  <r>
    <s v="CIS"/>
    <m/>
    <s v="ZDLCSC"/>
    <m/>
    <x v="3"/>
    <m/>
    <n v="0.68"/>
    <s v="0300110626"/>
    <s v="300110626"/>
    <s v="0700109677"/>
    <m/>
    <m/>
    <m/>
    <d v="2013-09-30T00:00:00"/>
    <x v="0"/>
    <m/>
    <n v="28884.03"/>
    <m/>
    <x v="0"/>
    <m/>
    <s v="PowerStream Inc 0625035010"/>
    <x v="0"/>
  </r>
  <r>
    <s v="CIS"/>
    <m/>
    <s v="ZDLRTC"/>
    <m/>
    <x v="3"/>
    <m/>
    <n v="1.63"/>
    <s v="0300110626"/>
    <s v="300110626"/>
    <s v="0700109677"/>
    <m/>
    <m/>
    <m/>
    <d v="2013-09-30T00:00:00"/>
    <x v="4"/>
    <m/>
    <n v="72121.06"/>
    <m/>
    <x v="4"/>
    <m/>
    <s v="PowerStream Inc 0625035010"/>
    <x v="0"/>
  </r>
  <r>
    <s v="CIS"/>
    <m/>
    <s v="ZDLRTL"/>
    <m/>
    <x v="3"/>
    <m/>
    <n v="0.7"/>
    <s v="0300110626"/>
    <s v="300110626"/>
    <s v="0700109677"/>
    <m/>
    <m/>
    <m/>
    <d v="2013-09-30T00:00:00"/>
    <x v="4"/>
    <m/>
    <n v="30972.23"/>
    <m/>
    <x v="4"/>
    <m/>
    <s v="PowerStream Inc 0625035010"/>
    <x v="0"/>
  </r>
  <r>
    <s v="CIS"/>
    <m/>
    <s v="ZDLRTN"/>
    <m/>
    <x v="3"/>
    <m/>
    <n v="3.18"/>
    <s v="0300110626"/>
    <s v="300110626"/>
    <s v="0700109677"/>
    <m/>
    <m/>
    <m/>
    <d v="2013-09-30T00:00:00"/>
    <x v="5"/>
    <m/>
    <n v="140702.44"/>
    <m/>
    <x v="5"/>
    <m/>
    <s v="PowerStream Inc 0625035010"/>
    <x v="0"/>
  </r>
  <r>
    <s v="CIS"/>
    <m/>
    <s v="ZDLV10"/>
    <m/>
    <x v="3"/>
    <m/>
    <n v="0.01"/>
    <s v="0300110626"/>
    <s v="300110626"/>
    <s v="0700109677"/>
    <m/>
    <m/>
    <m/>
    <d v="2013-09-30T00:00:00"/>
    <x v="1"/>
    <m/>
    <n v="427.91"/>
    <m/>
    <x v="1"/>
    <m/>
    <s v="PowerStream Inc 0625035010"/>
    <x v="0"/>
  </r>
  <r>
    <s v="CIS"/>
    <m/>
    <s v="ZDLV11"/>
    <m/>
    <x v="3"/>
    <m/>
    <n v="0.01"/>
    <s v="0300110626"/>
    <s v="300110626"/>
    <s v="0700109677"/>
    <m/>
    <m/>
    <m/>
    <d v="2013-09-30T00:00:00"/>
    <x v="8"/>
    <m/>
    <n v="342.33"/>
    <m/>
    <x v="7"/>
    <m/>
    <s v="PowerStream Inc 0625035010"/>
    <x v="0"/>
  </r>
  <r>
    <s v="CIS"/>
    <m/>
    <s v="ZDLV12"/>
    <m/>
    <x v="3"/>
    <m/>
    <n v="0"/>
    <s v="0300110626"/>
    <s v="300110626"/>
    <s v="0700109677"/>
    <m/>
    <m/>
    <m/>
    <d v="2013-09-30T00:00:00"/>
    <x v="9"/>
    <m/>
    <n v="-42.79"/>
    <m/>
    <x v="8"/>
    <m/>
    <s v="PowerStream Inc 0625035010"/>
    <x v="0"/>
  </r>
  <r>
    <s v="CIS"/>
    <m/>
    <s v="ZDLV9A"/>
    <m/>
    <x v="3"/>
    <m/>
    <n v="0.28000000000000003"/>
    <s v="0300110626"/>
    <s v="300110626"/>
    <s v="0700109677"/>
    <m/>
    <m/>
    <m/>
    <d v="2013-09-30T00:00:00"/>
    <x v="10"/>
    <m/>
    <n v="11767.57"/>
    <m/>
    <x v="6"/>
    <m/>
    <s v="PowerStream Inc 0625035010"/>
    <x v="0"/>
  </r>
  <r>
    <s v="CIS"/>
    <m/>
    <s v="SDEMAN"/>
    <m/>
    <x v="3"/>
    <m/>
    <n v="0"/>
    <s v="0300217688"/>
    <s v="300217688"/>
    <s v="0700130888"/>
    <m/>
    <m/>
    <m/>
    <d v="2013-09-30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09-30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09-30T00:00:00"/>
    <x v="22"/>
    <m/>
    <n v="5175.8100000000004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09-30T00:00:00"/>
    <x v="13"/>
    <m/>
    <n v="471.17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09-30T00:00:00"/>
    <x v="11"/>
    <m/>
    <n v="3.92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09-30T00:00:00"/>
    <x v="11"/>
    <m/>
    <n v="291.76"/>
    <m/>
    <x v="9"/>
    <m/>
    <s v="Veridian - Gravenhurst Hydro 0648190014"/>
    <x v="39"/>
  </r>
  <r>
    <s v="CIS"/>
    <m/>
    <s v="SDEMAN"/>
    <m/>
    <x v="3"/>
    <m/>
    <n v="0"/>
    <s v="0300243498"/>
    <s v="300243498"/>
    <s v="0700138518"/>
    <m/>
    <m/>
    <m/>
    <d v="2013-09-30T00:00:00"/>
    <x v="32"/>
    <m/>
    <n v="0"/>
    <m/>
    <x v="20"/>
    <m/>
    <s v="Whitby Hydro Electric Cor 0494166004"/>
    <x v="4"/>
  </r>
  <r>
    <s v="CIS"/>
    <m/>
    <s v="SQUANT"/>
    <m/>
    <x v="3"/>
    <m/>
    <n v="0"/>
    <s v="0300243498"/>
    <s v="300243498"/>
    <s v="0700138518"/>
    <m/>
    <m/>
    <m/>
    <d v="2013-09-30T00:00:00"/>
    <x v="33"/>
    <m/>
    <n v="0"/>
    <m/>
    <x v="20"/>
    <m/>
    <s v="Whitby Hydro Electric Cor 0494166004"/>
    <x v="4"/>
  </r>
  <r>
    <s v="CIS"/>
    <m/>
    <s v="ZDLCSC"/>
    <m/>
    <x v="3"/>
    <m/>
    <n v="0.68"/>
    <s v="0300243498"/>
    <s v="300243498"/>
    <s v="0700138518"/>
    <m/>
    <m/>
    <m/>
    <d v="2013-09-30T00:00:00"/>
    <x v="0"/>
    <m/>
    <n v="11677.1"/>
    <m/>
    <x v="0"/>
    <m/>
    <s v="Whitby Hydro Electric Cor 0494166004"/>
    <x v="4"/>
  </r>
  <r>
    <s v="CIS"/>
    <m/>
    <s v="ZDLRTC"/>
    <m/>
    <x v="3"/>
    <m/>
    <n v="1.63"/>
    <s v="0300243498"/>
    <s v="300243498"/>
    <s v="0700138518"/>
    <m/>
    <m/>
    <m/>
    <d v="2013-09-30T00:00:00"/>
    <x v="4"/>
    <m/>
    <n v="29115.56"/>
    <m/>
    <x v="4"/>
    <m/>
    <s v="Whitby Hydro Electric Cor 0494166004"/>
    <x v="4"/>
  </r>
  <r>
    <s v="CIS"/>
    <m/>
    <s v="ZDLRTL"/>
    <m/>
    <x v="3"/>
    <m/>
    <n v="0.7"/>
    <s v="0300243498"/>
    <s v="300243498"/>
    <s v="0700138518"/>
    <m/>
    <m/>
    <m/>
    <d v="2013-09-30T00:00:00"/>
    <x v="4"/>
    <m/>
    <n v="12503.61"/>
    <m/>
    <x v="4"/>
    <m/>
    <s v="Whitby Hydro Electric Cor 0494166004"/>
    <x v="4"/>
  </r>
  <r>
    <s v="CIS"/>
    <m/>
    <s v="ZDLRTN"/>
    <m/>
    <x v="3"/>
    <m/>
    <n v="3.18"/>
    <s v="0300243498"/>
    <s v="300243498"/>
    <s v="0700138518"/>
    <m/>
    <m/>
    <m/>
    <d v="2013-09-30T00:00:00"/>
    <x v="5"/>
    <m/>
    <n v="56802.13"/>
    <m/>
    <x v="5"/>
    <m/>
    <s v="Whitby Hydro Electric Cor 0494166004"/>
    <x v="4"/>
  </r>
  <r>
    <s v="CIS"/>
    <m/>
    <s v="ZDLV10"/>
    <m/>
    <x v="3"/>
    <m/>
    <n v="0.01"/>
    <s v="0300243498"/>
    <s v="300243498"/>
    <s v="0700138518"/>
    <m/>
    <m/>
    <m/>
    <d v="2013-09-30T00:00:00"/>
    <x v="1"/>
    <m/>
    <n v="172.99"/>
    <m/>
    <x v="1"/>
    <m/>
    <s v="Whitby Hydro Electric Cor 0494166004"/>
    <x v="4"/>
  </r>
  <r>
    <s v="CIS"/>
    <m/>
    <s v="ZDLV11"/>
    <m/>
    <x v="3"/>
    <m/>
    <n v="0.01"/>
    <s v="0300243498"/>
    <s v="300243498"/>
    <s v="0700138518"/>
    <m/>
    <m/>
    <m/>
    <d v="2013-09-30T00:00:00"/>
    <x v="8"/>
    <m/>
    <n v="138.4"/>
    <m/>
    <x v="7"/>
    <m/>
    <s v="Whitby Hydro Electric Cor 0494166004"/>
    <x v="4"/>
  </r>
  <r>
    <s v="CIS"/>
    <m/>
    <s v="ZDLV12"/>
    <m/>
    <x v="3"/>
    <m/>
    <n v="0"/>
    <s v="0300243498"/>
    <s v="300243498"/>
    <s v="0700138518"/>
    <m/>
    <m/>
    <m/>
    <d v="2013-09-30T00:00:00"/>
    <x v="9"/>
    <m/>
    <n v="-17.3"/>
    <m/>
    <x v="8"/>
    <m/>
    <s v="Whitby Hydro Electric Cor 0494166004"/>
    <x v="4"/>
  </r>
  <r>
    <s v="CIS"/>
    <m/>
    <s v="ZDLV9A"/>
    <m/>
    <x v="3"/>
    <m/>
    <n v="0.28000000000000003"/>
    <s v="0300243498"/>
    <s v="300243498"/>
    <s v="0700138518"/>
    <m/>
    <m/>
    <m/>
    <d v="2013-09-30T00:00:00"/>
    <x v="10"/>
    <m/>
    <n v="4757.34"/>
    <m/>
    <x v="6"/>
    <m/>
    <s v="Whitby Hydro Electric Cor 0494166004"/>
    <x v="4"/>
  </r>
  <r>
    <s v="CIS"/>
    <m/>
    <s v="SDEMAN"/>
    <m/>
    <x v="3"/>
    <m/>
    <n v="0"/>
    <s v="0300300180"/>
    <s v="300300180"/>
    <s v="0700190881"/>
    <m/>
    <m/>
    <m/>
    <d v="2013-09-30T00:00:00"/>
    <x v="32"/>
    <m/>
    <n v="0"/>
    <m/>
    <x v="20"/>
    <m/>
    <s v="PowerStream Inc 1523303023"/>
    <x v="0"/>
  </r>
  <r>
    <s v="CIS"/>
    <m/>
    <s v="SQUANT"/>
    <m/>
    <x v="3"/>
    <m/>
    <n v="0"/>
    <s v="0300300180"/>
    <s v="300300180"/>
    <s v="0700190881"/>
    <m/>
    <m/>
    <m/>
    <d v="2013-09-30T00:00:00"/>
    <x v="33"/>
    <m/>
    <n v="0"/>
    <m/>
    <x v="20"/>
    <m/>
    <s v="PowerStream Inc 1523303023"/>
    <x v="0"/>
  </r>
  <r>
    <s v="CIS"/>
    <m/>
    <s v="ZDLSMT"/>
    <m/>
    <x v="3"/>
    <m/>
    <n v="3.92"/>
    <s v="0300300180"/>
    <s v="300300180"/>
    <s v="0700190881"/>
    <m/>
    <m/>
    <m/>
    <d v="2013-09-30T00:00:00"/>
    <x v="11"/>
    <m/>
    <n v="3.92"/>
    <m/>
    <x v="9"/>
    <m/>
    <s v="PowerStream Inc 1523303023"/>
    <x v="0"/>
  </r>
  <r>
    <s v="CIS"/>
    <m/>
    <s v="ZDLSVC"/>
    <m/>
    <x v="3"/>
    <m/>
    <n v="291.76"/>
    <s v="0300300180"/>
    <s v="300300180"/>
    <s v="0700190881"/>
    <m/>
    <m/>
    <m/>
    <d v="2013-09-30T00:00:00"/>
    <x v="11"/>
    <m/>
    <n v="291.76"/>
    <m/>
    <x v="9"/>
    <m/>
    <s v="PowerStream Inc 1523303023"/>
    <x v="0"/>
  </r>
  <r>
    <s v="CIS"/>
    <m/>
    <s v="SDEMAN"/>
    <m/>
    <x v="3"/>
    <m/>
    <n v="0"/>
    <s v="0300294768"/>
    <s v="300294768"/>
    <s v="0700241296"/>
    <m/>
    <m/>
    <m/>
    <d v="2013-09-30T00:00:00"/>
    <x v="32"/>
    <m/>
    <n v="0"/>
    <m/>
    <x v="20"/>
    <m/>
    <s v="PowerStream Inc 1829554011"/>
    <x v="0"/>
  </r>
  <r>
    <s v="CIS"/>
    <m/>
    <s v="SQUANT"/>
    <m/>
    <x v="3"/>
    <m/>
    <n v="0"/>
    <s v="0300294768"/>
    <s v="300294768"/>
    <s v="0700241296"/>
    <m/>
    <m/>
    <m/>
    <d v="2013-09-30T00:00:00"/>
    <x v="33"/>
    <m/>
    <n v="0"/>
    <m/>
    <x v="20"/>
    <m/>
    <s v="PowerStream Inc 1829554011"/>
    <x v="0"/>
  </r>
  <r>
    <s v="CIS"/>
    <m/>
    <s v="ZDLSMT"/>
    <m/>
    <x v="3"/>
    <m/>
    <n v="3.92"/>
    <s v="0300294768"/>
    <s v="300294768"/>
    <s v="0700241296"/>
    <m/>
    <m/>
    <m/>
    <d v="2013-09-30T00:00:00"/>
    <x v="11"/>
    <m/>
    <n v="3.92"/>
    <m/>
    <x v="9"/>
    <m/>
    <s v="PowerStream Inc 1829554011"/>
    <x v="0"/>
  </r>
  <r>
    <s v="CIS"/>
    <m/>
    <s v="ZDLSVC"/>
    <m/>
    <x v="3"/>
    <m/>
    <n v="291.76"/>
    <s v="0300294768"/>
    <s v="300294768"/>
    <s v="0700241296"/>
    <m/>
    <m/>
    <m/>
    <d v="2013-09-30T00:00:00"/>
    <x v="11"/>
    <m/>
    <n v="291.76"/>
    <m/>
    <x v="9"/>
    <m/>
    <s v="PowerStream Inc 1829554011"/>
    <x v="0"/>
  </r>
  <r>
    <s v="CIS"/>
    <m/>
    <s v="SDEMAN"/>
    <m/>
    <x v="3"/>
    <m/>
    <n v="0"/>
    <s v="0300399015"/>
    <s v="300399015"/>
    <s v="0700244955"/>
    <m/>
    <m/>
    <m/>
    <d v="2013-09-30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09-30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09-30T00:00:00"/>
    <x v="11"/>
    <m/>
    <n v="3.92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09-30T00:00:00"/>
    <x v="11"/>
    <m/>
    <n v="291.76"/>
    <m/>
    <x v="9"/>
    <m/>
    <s v="Veridian - Gravenhurst Hydro 1859664002"/>
    <x v="39"/>
  </r>
  <r>
    <s v="CIS"/>
    <m/>
    <s v="SDEMAN"/>
    <m/>
    <x v="3"/>
    <m/>
    <n v="0"/>
    <s v="0300164434"/>
    <s v="300164434"/>
    <s v="0700258043"/>
    <m/>
    <m/>
    <m/>
    <d v="2013-09-30T00:00:00"/>
    <x v="32"/>
    <m/>
    <n v="0"/>
    <m/>
    <x v="20"/>
    <m/>
    <s v="Whitby Hydro Electric Cor 0023428006"/>
    <x v="4"/>
  </r>
  <r>
    <s v="CIS"/>
    <m/>
    <s v="SQUANT"/>
    <m/>
    <x v="3"/>
    <m/>
    <n v="0"/>
    <s v="0300164434"/>
    <s v="300164434"/>
    <s v="0700258043"/>
    <m/>
    <m/>
    <m/>
    <d v="2013-09-30T00:00:00"/>
    <x v="33"/>
    <m/>
    <n v="0"/>
    <m/>
    <x v="20"/>
    <m/>
    <s v="Whitby Hydro Electric Cor 0023428006"/>
    <x v="4"/>
  </r>
  <r>
    <s v="CIS"/>
    <m/>
    <s v="ZDLSMT"/>
    <m/>
    <x v="3"/>
    <m/>
    <n v="3.92"/>
    <s v="0300164434"/>
    <s v="300164434"/>
    <s v="0700258043"/>
    <m/>
    <m/>
    <m/>
    <d v="2013-09-30T00:00:00"/>
    <x v="11"/>
    <m/>
    <n v="3.92"/>
    <m/>
    <x v="9"/>
    <m/>
    <s v="Whitby Hydro Electric Cor 0023428006"/>
    <x v="4"/>
  </r>
  <r>
    <s v="CIS"/>
    <m/>
    <s v="ZDLSVC"/>
    <m/>
    <x v="3"/>
    <m/>
    <n v="291.76"/>
    <s v="0300164434"/>
    <s v="300164434"/>
    <s v="0700258043"/>
    <m/>
    <m/>
    <m/>
    <d v="2013-09-30T00:00:00"/>
    <x v="11"/>
    <m/>
    <n v="291.76"/>
    <m/>
    <x v="9"/>
    <m/>
    <s v="Whitby Hydro Electric Cor 0023428006"/>
    <x v="4"/>
  </r>
  <r>
    <s v="CIS"/>
    <m/>
    <s v="SDEMAN"/>
    <m/>
    <x v="3"/>
    <m/>
    <n v="0"/>
    <s v="0300072966"/>
    <s v="300072966"/>
    <s v="0700258530"/>
    <m/>
    <m/>
    <m/>
    <d v="2013-09-30T00:00:00"/>
    <x v="32"/>
    <m/>
    <n v="0"/>
    <m/>
    <x v="20"/>
    <m/>
    <s v="PowerStream Inc 0209536014"/>
    <x v="0"/>
  </r>
  <r>
    <s v="CIS"/>
    <m/>
    <s v="SQUANT"/>
    <m/>
    <x v="3"/>
    <m/>
    <n v="0"/>
    <s v="0300072966"/>
    <s v="300072966"/>
    <s v="0700258530"/>
    <m/>
    <m/>
    <m/>
    <d v="2013-09-30T00:00:00"/>
    <x v="33"/>
    <m/>
    <n v="0"/>
    <m/>
    <x v="20"/>
    <m/>
    <s v="PowerStream Inc 0209536014"/>
    <x v="0"/>
  </r>
  <r>
    <s v="CIS"/>
    <m/>
    <s v="ZDLCSC"/>
    <m/>
    <x v="3"/>
    <m/>
    <n v="0.68"/>
    <s v="0300072966"/>
    <s v="300072966"/>
    <s v="0700258530"/>
    <m/>
    <m/>
    <m/>
    <d v="2013-09-30T00:00:00"/>
    <x v="0"/>
    <m/>
    <n v="1003.29"/>
    <m/>
    <x v="0"/>
    <m/>
    <s v="PowerStream Inc 0209536014"/>
    <x v="0"/>
  </r>
  <r>
    <s v="CIS"/>
    <m/>
    <s v="ZDLRTC"/>
    <m/>
    <x v="3"/>
    <m/>
    <n v="1.63"/>
    <s v="0300072966"/>
    <s v="300072966"/>
    <s v="0700258530"/>
    <m/>
    <m/>
    <m/>
    <d v="2013-09-30T00:00:00"/>
    <x v="4"/>
    <m/>
    <n v="2505.13"/>
    <m/>
    <x v="4"/>
    <m/>
    <s v="PowerStream Inc 0209536014"/>
    <x v="0"/>
  </r>
  <r>
    <s v="CIS"/>
    <m/>
    <s v="ZDLRTL"/>
    <m/>
    <x v="3"/>
    <m/>
    <n v="0.7"/>
    <s v="0300072966"/>
    <s v="300072966"/>
    <s v="0700258530"/>
    <m/>
    <m/>
    <m/>
    <d v="2013-09-30T00:00:00"/>
    <x v="4"/>
    <m/>
    <n v="1075.82"/>
    <m/>
    <x v="4"/>
    <m/>
    <s v="PowerStream Inc 0209536014"/>
    <x v="0"/>
  </r>
  <r>
    <s v="CIS"/>
    <m/>
    <s v="ZDLRTN"/>
    <m/>
    <x v="3"/>
    <m/>
    <n v="3.18"/>
    <s v="0300072966"/>
    <s v="300072966"/>
    <s v="0700258530"/>
    <m/>
    <m/>
    <m/>
    <d v="2013-09-30T00:00:00"/>
    <x v="5"/>
    <m/>
    <n v="4887.32"/>
    <m/>
    <x v="5"/>
    <m/>
    <s v="PowerStream Inc 0209536014"/>
    <x v="0"/>
  </r>
  <r>
    <s v="CIS"/>
    <m/>
    <s v="ZDLV10"/>
    <m/>
    <x v="3"/>
    <m/>
    <n v="0.01"/>
    <s v="0300072966"/>
    <s v="300072966"/>
    <s v="0700258530"/>
    <m/>
    <m/>
    <m/>
    <d v="2013-09-30T00:00:00"/>
    <x v="1"/>
    <m/>
    <n v="14.86"/>
    <m/>
    <x v="1"/>
    <m/>
    <s v="PowerStream Inc 0209536014"/>
    <x v="0"/>
  </r>
  <r>
    <s v="CIS"/>
    <m/>
    <s v="ZDLV11"/>
    <m/>
    <x v="3"/>
    <m/>
    <n v="0.01"/>
    <s v="0300072966"/>
    <s v="300072966"/>
    <s v="0700258530"/>
    <m/>
    <m/>
    <m/>
    <d v="2013-09-30T00:00:00"/>
    <x v="8"/>
    <m/>
    <n v="11.89"/>
    <m/>
    <x v="7"/>
    <m/>
    <s v="PowerStream Inc 0209536014"/>
    <x v="0"/>
  </r>
  <r>
    <s v="CIS"/>
    <m/>
    <s v="ZDLV12"/>
    <m/>
    <x v="3"/>
    <m/>
    <n v="0"/>
    <s v="0300072966"/>
    <s v="300072966"/>
    <s v="0700258530"/>
    <m/>
    <m/>
    <m/>
    <d v="2013-09-30T00:00:00"/>
    <x v="9"/>
    <m/>
    <n v="-1.49"/>
    <m/>
    <x v="8"/>
    <m/>
    <s v="PowerStream Inc 0209536014"/>
    <x v="0"/>
  </r>
  <r>
    <s v="CIS"/>
    <m/>
    <s v="ZDLV9A"/>
    <m/>
    <x v="3"/>
    <m/>
    <n v="0.28000000000000003"/>
    <s v="0300072966"/>
    <s v="300072966"/>
    <s v="0700258530"/>
    <m/>
    <m/>
    <m/>
    <d v="2013-09-30T00:00:00"/>
    <x v="10"/>
    <m/>
    <n v="408.75"/>
    <m/>
    <x v="6"/>
    <m/>
    <s v="PowerStream Inc 0209536014"/>
    <x v="0"/>
  </r>
  <r>
    <s v="CIS"/>
    <m/>
    <s v="SDEMAN"/>
    <m/>
    <x v="3"/>
    <m/>
    <n v="0"/>
    <s v="0300254101"/>
    <s v="300254101"/>
    <s v="0700258987"/>
    <m/>
    <m/>
    <m/>
    <d v="2013-09-30T00:00:00"/>
    <x v="32"/>
    <m/>
    <n v="0"/>
    <m/>
    <x v="20"/>
    <m/>
    <s v="PowerStream Inc 0281115017"/>
    <x v="0"/>
  </r>
  <r>
    <s v="CIS"/>
    <m/>
    <s v="SQUANT"/>
    <m/>
    <x v="3"/>
    <m/>
    <n v="0"/>
    <s v="0300254101"/>
    <s v="300254101"/>
    <s v="0700258987"/>
    <m/>
    <m/>
    <m/>
    <d v="2013-09-30T00:00:00"/>
    <x v="33"/>
    <m/>
    <n v="0"/>
    <m/>
    <x v="20"/>
    <m/>
    <s v="PowerStream Inc 0281115017"/>
    <x v="0"/>
  </r>
  <r>
    <s v="CIS"/>
    <m/>
    <s v="ZDLSMT"/>
    <m/>
    <x v="3"/>
    <m/>
    <n v="3.92"/>
    <s v="0300254101"/>
    <s v="300254101"/>
    <s v="0700258987"/>
    <m/>
    <m/>
    <m/>
    <d v="2013-09-30T00:00:00"/>
    <x v="11"/>
    <m/>
    <n v="3.92"/>
    <m/>
    <x v="9"/>
    <m/>
    <s v="PowerStream Inc 0281115017"/>
    <x v="0"/>
  </r>
  <r>
    <s v="CIS"/>
    <m/>
    <s v="ZDLSVC"/>
    <m/>
    <x v="3"/>
    <m/>
    <n v="291.76"/>
    <s v="0300254101"/>
    <s v="300254101"/>
    <s v="0700258987"/>
    <m/>
    <m/>
    <m/>
    <d v="2013-09-30T00:00:00"/>
    <x v="11"/>
    <m/>
    <n v="291.76"/>
    <m/>
    <x v="9"/>
    <m/>
    <s v="PowerStream Inc 0281115017"/>
    <x v="0"/>
  </r>
  <r>
    <s v="CIS"/>
    <m/>
    <s v="SDEMAN"/>
    <m/>
    <x v="3"/>
    <m/>
    <n v="0"/>
    <s v="0300118807"/>
    <s v="300118807"/>
    <s v="0700260428"/>
    <m/>
    <m/>
    <m/>
    <d v="2013-09-30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09-30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09-30T00:00:00"/>
    <x v="22"/>
    <m/>
    <n v="1081.6500000000001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09-30T00:00:00"/>
    <x v="11"/>
    <m/>
    <n v="3.92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09-30T00:00:00"/>
    <x v="11"/>
    <m/>
    <n v="291.76"/>
    <m/>
    <x v="9"/>
    <m/>
    <s v="Veridian - Gravenhurst Hydro 0611309007"/>
    <x v="39"/>
  </r>
  <r>
    <s v="CIS"/>
    <m/>
    <s v="SDEMAN"/>
    <m/>
    <x v="3"/>
    <m/>
    <n v="0"/>
    <s v="0300086206"/>
    <s v="300086206"/>
    <s v="0700260732"/>
    <m/>
    <m/>
    <m/>
    <d v="2013-09-30T00:00:00"/>
    <x v="32"/>
    <m/>
    <n v="0"/>
    <m/>
    <x v="20"/>
    <m/>
    <s v="PowerStream Inc 0863518012"/>
    <x v="0"/>
  </r>
  <r>
    <s v="CIS"/>
    <m/>
    <s v="SQUANT"/>
    <m/>
    <x v="3"/>
    <m/>
    <n v="0"/>
    <s v="0300086206"/>
    <s v="300086206"/>
    <s v="0700260732"/>
    <m/>
    <m/>
    <m/>
    <d v="2013-09-30T00:00:00"/>
    <x v="33"/>
    <m/>
    <n v="0"/>
    <m/>
    <x v="20"/>
    <m/>
    <s v="PowerStream Inc 0863518012"/>
    <x v="0"/>
  </r>
  <r>
    <s v="CIS"/>
    <m/>
    <s v="ZDLSMT"/>
    <m/>
    <x v="3"/>
    <m/>
    <n v="3.92"/>
    <s v="0300086206"/>
    <s v="300086206"/>
    <s v="0700260732"/>
    <m/>
    <m/>
    <m/>
    <d v="2013-09-30T00:00:00"/>
    <x v="11"/>
    <m/>
    <n v="3.92"/>
    <m/>
    <x v="9"/>
    <m/>
    <s v="PowerStream Inc 0863518012"/>
    <x v="0"/>
  </r>
  <r>
    <s v="CIS"/>
    <m/>
    <s v="ZDLSVC"/>
    <m/>
    <x v="3"/>
    <m/>
    <n v="291.76"/>
    <s v="0300086206"/>
    <s v="300086206"/>
    <s v="0700260732"/>
    <m/>
    <m/>
    <m/>
    <d v="2013-09-30T00:00:00"/>
    <x v="11"/>
    <m/>
    <n v="291.76"/>
    <m/>
    <x v="9"/>
    <m/>
    <s v="PowerStream Inc 0863518012"/>
    <x v="0"/>
  </r>
  <r>
    <s v="CIS"/>
    <m/>
    <s v="SDEMAN"/>
    <m/>
    <x v="3"/>
    <m/>
    <n v="0"/>
    <s v="0300082493"/>
    <s v="300082493"/>
    <s v="0700299583"/>
    <m/>
    <m/>
    <m/>
    <d v="2013-09-30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09-30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09-30T00:00:00"/>
    <x v="0"/>
    <m/>
    <n v="9093.5400000000009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09-30T00:00:00"/>
    <x v="4"/>
    <m/>
    <n v="22762.51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09-30T00:00:00"/>
    <x v="4"/>
    <m/>
    <n v="9775.31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09-30T00:00:00"/>
    <x v="5"/>
    <m/>
    <n v="44407.85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09-30T00:00:00"/>
    <x v="1"/>
    <m/>
    <n v="134.72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09-30T00:00:00"/>
    <x v="8"/>
    <m/>
    <n v="107.78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09-30T00:00:00"/>
    <x v="9"/>
    <m/>
    <n v="-13.47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09-30T00:00:00"/>
    <x v="10"/>
    <m/>
    <n v="3704.78"/>
    <m/>
    <x v="6"/>
    <m/>
    <s v="Veridian - Gravenhurst Hydro 0467356001"/>
    <x v="39"/>
  </r>
  <r>
    <s v="CIS"/>
    <m/>
    <s v="SDEMAN"/>
    <m/>
    <x v="3"/>
    <m/>
    <n v="0"/>
    <s v="0300287373"/>
    <s v="300287373"/>
    <s v="0700327448"/>
    <m/>
    <m/>
    <m/>
    <d v="2013-09-30T00:00:00"/>
    <x v="32"/>
    <m/>
    <n v="0"/>
    <m/>
    <x v="20"/>
    <m/>
    <s v="PowerStream Inc 1291934025"/>
    <x v="0"/>
  </r>
  <r>
    <s v="CIS"/>
    <m/>
    <s v="SQUANT"/>
    <m/>
    <x v="3"/>
    <m/>
    <n v="0"/>
    <s v="0300287373"/>
    <s v="300287373"/>
    <s v="0700327448"/>
    <m/>
    <m/>
    <m/>
    <d v="2013-09-30T00:00:00"/>
    <x v="33"/>
    <m/>
    <n v="0"/>
    <m/>
    <x v="20"/>
    <m/>
    <s v="PowerStream Inc 1291934025"/>
    <x v="0"/>
  </r>
  <r>
    <s v="CIS"/>
    <m/>
    <s v="ZDLSMT"/>
    <m/>
    <x v="3"/>
    <m/>
    <n v="3.92"/>
    <s v="0300287373"/>
    <s v="300287373"/>
    <s v="0700327448"/>
    <m/>
    <m/>
    <m/>
    <d v="2013-09-30T00:00:00"/>
    <x v="11"/>
    <m/>
    <n v="3.92"/>
    <m/>
    <x v="9"/>
    <m/>
    <s v="PowerStream Inc 1291934025"/>
    <x v="0"/>
  </r>
  <r>
    <s v="CIS"/>
    <m/>
    <s v="ZDLSVC"/>
    <m/>
    <x v="3"/>
    <m/>
    <n v="291.76"/>
    <s v="0300287373"/>
    <s v="300287373"/>
    <s v="0700327448"/>
    <m/>
    <m/>
    <m/>
    <d v="2013-09-30T00:00:00"/>
    <x v="11"/>
    <m/>
    <n v="291.76"/>
    <m/>
    <x v="9"/>
    <m/>
    <s v="PowerStream Inc 1291934025"/>
    <x v="0"/>
  </r>
  <r>
    <s v="CIS"/>
    <m/>
    <s v="SDEMAN"/>
    <m/>
    <x v="3"/>
    <m/>
    <n v="0"/>
    <s v="0300037867"/>
    <s v="300037867"/>
    <s v="0700351391"/>
    <m/>
    <m/>
    <m/>
    <d v="2013-09-30T00:00:00"/>
    <x v="32"/>
    <m/>
    <n v="0"/>
    <m/>
    <x v="20"/>
    <m/>
    <s v="Wellington North Power 0239768006"/>
    <x v="31"/>
  </r>
  <r>
    <s v="CIS"/>
    <m/>
    <s v="SQUANT"/>
    <m/>
    <x v="3"/>
    <m/>
    <n v="0"/>
    <s v="0300037867"/>
    <s v="300037867"/>
    <s v="0700351391"/>
    <m/>
    <m/>
    <m/>
    <d v="2013-09-30T00:00:00"/>
    <x v="33"/>
    <m/>
    <n v="0"/>
    <m/>
    <x v="20"/>
    <m/>
    <s v="Wellington North Power 0239768006"/>
    <x v="31"/>
  </r>
  <r>
    <s v="CIS"/>
    <m/>
    <s v="ZDLCSC"/>
    <m/>
    <x v="3"/>
    <m/>
    <n v="0.68"/>
    <s v="0300037867"/>
    <s v="300037867"/>
    <s v="0700351391"/>
    <m/>
    <m/>
    <m/>
    <d v="2013-09-30T00:00:00"/>
    <x v="0"/>
    <m/>
    <n v="6211.61"/>
    <m/>
    <x v="0"/>
    <m/>
    <s v="Wellington North Power 0239768006"/>
    <x v="31"/>
  </r>
  <r>
    <s v="CIS"/>
    <m/>
    <s v="ZDLRTC"/>
    <m/>
    <x v="3"/>
    <m/>
    <n v="1.63"/>
    <s v="0300037867"/>
    <s v="300037867"/>
    <s v="0700351391"/>
    <m/>
    <m/>
    <m/>
    <d v="2013-09-30T00:00:00"/>
    <x v="4"/>
    <m/>
    <n v="15509.88"/>
    <m/>
    <x v="4"/>
    <m/>
    <s v="Wellington North Power 0239768006"/>
    <x v="31"/>
  </r>
  <r>
    <s v="CIS"/>
    <m/>
    <s v="ZDLRTN"/>
    <m/>
    <x v="3"/>
    <m/>
    <n v="3.18"/>
    <s v="0300037867"/>
    <s v="300037867"/>
    <s v="0700351391"/>
    <m/>
    <m/>
    <m/>
    <d v="2013-09-30T00:00:00"/>
    <x v="5"/>
    <m/>
    <n v="30258.54"/>
    <m/>
    <x v="5"/>
    <m/>
    <s v="Wellington North Power 0239768006"/>
    <x v="31"/>
  </r>
  <r>
    <s v="CIS"/>
    <m/>
    <s v="ZDLV10"/>
    <m/>
    <x v="3"/>
    <m/>
    <n v="0.01"/>
    <s v="0300037867"/>
    <s v="300037867"/>
    <s v="0700351391"/>
    <m/>
    <m/>
    <m/>
    <d v="2013-09-30T00:00:00"/>
    <x v="1"/>
    <m/>
    <n v="92.02"/>
    <m/>
    <x v="1"/>
    <m/>
    <s v="Wellington North Power 0239768006"/>
    <x v="31"/>
  </r>
  <r>
    <s v="CIS"/>
    <m/>
    <s v="ZDLV11"/>
    <m/>
    <x v="3"/>
    <m/>
    <n v="0.01"/>
    <s v="0300037867"/>
    <s v="300037867"/>
    <s v="0700351391"/>
    <m/>
    <m/>
    <m/>
    <d v="2013-09-30T00:00:00"/>
    <x v="8"/>
    <m/>
    <n v="73.62"/>
    <m/>
    <x v="7"/>
    <m/>
    <s v="Wellington North Power 0239768006"/>
    <x v="31"/>
  </r>
  <r>
    <s v="CIS"/>
    <m/>
    <s v="ZDLV12"/>
    <m/>
    <x v="3"/>
    <m/>
    <n v="0"/>
    <s v="0300037867"/>
    <s v="300037867"/>
    <s v="0700351391"/>
    <m/>
    <m/>
    <m/>
    <d v="2013-09-30T00:00:00"/>
    <x v="9"/>
    <m/>
    <n v="-9.1999999999999993"/>
    <m/>
    <x v="8"/>
    <m/>
    <s v="Wellington North Power 0239768006"/>
    <x v="31"/>
  </r>
  <r>
    <s v="CIS"/>
    <m/>
    <s v="ZDLV9A"/>
    <m/>
    <x v="3"/>
    <m/>
    <n v="0.28000000000000003"/>
    <s v="0300037867"/>
    <s v="300037867"/>
    <s v="0700351391"/>
    <m/>
    <m/>
    <m/>
    <d v="2013-09-30T00:00:00"/>
    <x v="10"/>
    <m/>
    <n v="2530.65"/>
    <m/>
    <x v="6"/>
    <m/>
    <s v="Wellington North Power 0239768006"/>
    <x v="31"/>
  </r>
  <r>
    <s v="CIS"/>
    <m/>
    <s v="SDEMAN"/>
    <m/>
    <x v="3"/>
    <m/>
    <n v="0"/>
    <s v="0300222200"/>
    <s v="300222200"/>
    <s v="0700384835"/>
    <m/>
    <m/>
    <m/>
    <d v="2013-09-30T00:00:00"/>
    <x v="32"/>
    <m/>
    <n v="0"/>
    <m/>
    <x v="20"/>
    <m/>
    <s v="PowerStream Inc 0929529019"/>
    <x v="0"/>
  </r>
  <r>
    <s v="CIS"/>
    <m/>
    <s v="SQUANT"/>
    <m/>
    <x v="3"/>
    <m/>
    <n v="0"/>
    <s v="0300222200"/>
    <s v="300222200"/>
    <s v="0700384835"/>
    <m/>
    <m/>
    <m/>
    <d v="2013-09-30T00:00:00"/>
    <x v="33"/>
    <m/>
    <n v="0"/>
    <m/>
    <x v="20"/>
    <m/>
    <s v="PowerStream Inc 0929529019"/>
    <x v="0"/>
  </r>
  <r>
    <s v="CIS"/>
    <m/>
    <s v="ZDLSMT"/>
    <m/>
    <x v="3"/>
    <m/>
    <n v="3.92"/>
    <s v="0300222200"/>
    <s v="300222200"/>
    <s v="0700384835"/>
    <m/>
    <m/>
    <m/>
    <d v="2013-09-30T00:00:00"/>
    <x v="11"/>
    <m/>
    <n v="3.92"/>
    <m/>
    <x v="9"/>
    <m/>
    <s v="PowerStream Inc 0929529019"/>
    <x v="0"/>
  </r>
  <r>
    <s v="CIS"/>
    <m/>
    <s v="ZDLSVC"/>
    <m/>
    <x v="3"/>
    <m/>
    <n v="291.76"/>
    <s v="0300222200"/>
    <s v="300222200"/>
    <s v="0700384835"/>
    <m/>
    <m/>
    <m/>
    <d v="2013-09-30T00:00:00"/>
    <x v="11"/>
    <m/>
    <n v="291.76"/>
    <m/>
    <x v="9"/>
    <m/>
    <s v="PowerStream Inc 0929529019"/>
    <x v="0"/>
  </r>
  <r>
    <s v="CIS"/>
    <m/>
    <s v="SDEMAN"/>
    <m/>
    <x v="3"/>
    <m/>
    <n v="0"/>
    <s v="0300371268"/>
    <s v="300371268"/>
    <s v="0700411766"/>
    <m/>
    <m/>
    <m/>
    <d v="2013-09-30T00:00:00"/>
    <x v="32"/>
    <m/>
    <n v="0"/>
    <m/>
    <x v="20"/>
    <m/>
    <s v="PowerStream Inc 1481712020"/>
    <x v="0"/>
  </r>
  <r>
    <s v="CIS"/>
    <m/>
    <s v="SQUANT"/>
    <m/>
    <x v="3"/>
    <m/>
    <n v="0"/>
    <s v="0300371268"/>
    <s v="300371268"/>
    <s v="0700411766"/>
    <m/>
    <m/>
    <m/>
    <d v="2013-09-30T00:00:00"/>
    <x v="33"/>
    <m/>
    <n v="0"/>
    <m/>
    <x v="20"/>
    <m/>
    <s v="PowerStream Inc 1481712020"/>
    <x v="0"/>
  </r>
  <r>
    <s v="CIS"/>
    <m/>
    <s v="ZDLSMT"/>
    <m/>
    <x v="3"/>
    <m/>
    <n v="3.92"/>
    <s v="0300371268"/>
    <s v="300371268"/>
    <s v="0700411766"/>
    <m/>
    <m/>
    <m/>
    <d v="2013-09-30T00:00:00"/>
    <x v="11"/>
    <m/>
    <n v="3.92"/>
    <m/>
    <x v="9"/>
    <m/>
    <s v="PowerStream Inc 1481712020"/>
    <x v="0"/>
  </r>
  <r>
    <s v="CIS"/>
    <m/>
    <s v="ZDLSVC"/>
    <m/>
    <x v="3"/>
    <m/>
    <n v="291.76"/>
    <s v="0300371268"/>
    <s v="300371268"/>
    <s v="0700411766"/>
    <m/>
    <m/>
    <m/>
    <d v="2013-09-30T00:00:00"/>
    <x v="11"/>
    <m/>
    <n v="291.76"/>
    <m/>
    <x v="9"/>
    <m/>
    <s v="PowerStream Inc 1481712020"/>
    <x v="0"/>
  </r>
  <r>
    <s v="CIS"/>
    <m/>
    <s v="SDEMAN"/>
    <m/>
    <x v="3"/>
    <m/>
    <n v="0"/>
    <s v="0300551159"/>
    <s v="300551159"/>
    <s v="0700422388"/>
    <m/>
    <m/>
    <m/>
    <d v="2013-09-30T00:00:00"/>
    <x v="32"/>
    <m/>
    <n v="0"/>
    <m/>
    <x v="20"/>
    <m/>
    <s v="Waterloo North Hydro Inc. 3096259007"/>
    <x v="13"/>
  </r>
  <r>
    <s v="CIS"/>
    <m/>
    <s v="SQUANT"/>
    <m/>
    <x v="3"/>
    <m/>
    <n v="0"/>
    <s v="0300551159"/>
    <s v="300551159"/>
    <s v="0700422388"/>
    <m/>
    <m/>
    <m/>
    <d v="2013-09-30T00:00:00"/>
    <x v="33"/>
    <m/>
    <n v="0"/>
    <m/>
    <x v="20"/>
    <m/>
    <s v="Waterloo North Hydro Inc. 3096259007"/>
    <x v="13"/>
  </r>
  <r>
    <s v="CIS"/>
    <m/>
    <s v="ZDLCSC"/>
    <m/>
    <x v="3"/>
    <m/>
    <n v="0.68"/>
    <s v="0300551159"/>
    <s v="300551159"/>
    <s v="0700422388"/>
    <m/>
    <m/>
    <m/>
    <d v="2013-09-30T00:00:00"/>
    <x v="0"/>
    <m/>
    <n v="3894.97"/>
    <m/>
    <x v="0"/>
    <m/>
    <s v="Waterloo North Hydro Inc. 3096259007"/>
    <x v="13"/>
  </r>
  <r>
    <s v="CIS"/>
    <m/>
    <s v="ZDLRTC"/>
    <m/>
    <x v="3"/>
    <m/>
    <n v="1.63"/>
    <s v="0300551159"/>
    <s v="300551159"/>
    <s v="0700422388"/>
    <m/>
    <m/>
    <m/>
    <d v="2013-09-30T00:00:00"/>
    <x v="4"/>
    <m/>
    <n v="9725.43"/>
    <m/>
    <x v="4"/>
    <m/>
    <s v="Waterloo North Hydro Inc. 3096259007"/>
    <x v="13"/>
  </r>
  <r>
    <s v="CIS"/>
    <m/>
    <s v="ZDLRTL"/>
    <m/>
    <x v="3"/>
    <m/>
    <n v="0.7"/>
    <s v="0300551159"/>
    <s v="300551159"/>
    <s v="0700422388"/>
    <m/>
    <m/>
    <m/>
    <d v="2013-09-30T00:00:00"/>
    <x v="4"/>
    <m/>
    <n v="4176.5600000000004"/>
    <m/>
    <x v="4"/>
    <m/>
    <s v="Waterloo North Hydro Inc. 3096259007"/>
    <x v="13"/>
  </r>
  <r>
    <s v="CIS"/>
    <m/>
    <s v="ZDLRTN"/>
    <m/>
    <x v="3"/>
    <m/>
    <n v="3.18"/>
    <s v="0300551159"/>
    <s v="300551159"/>
    <s v="0700422388"/>
    <m/>
    <m/>
    <m/>
    <d v="2013-09-30T00:00:00"/>
    <x v="5"/>
    <m/>
    <n v="17989.37"/>
    <m/>
    <x v="5"/>
    <m/>
    <s v="Waterloo North Hydro Inc. 3096259007"/>
    <x v="13"/>
  </r>
  <r>
    <s v="CIS"/>
    <m/>
    <s v="ZDLSMT"/>
    <m/>
    <x v="3"/>
    <m/>
    <n v="3.92"/>
    <s v="0300551159"/>
    <s v="300551159"/>
    <s v="0700422388"/>
    <m/>
    <m/>
    <m/>
    <d v="2013-09-30T00:00:00"/>
    <x v="11"/>
    <m/>
    <n v="3.92"/>
    <m/>
    <x v="9"/>
    <m/>
    <s v="Waterloo North Hydro Inc. 3096259007"/>
    <x v="13"/>
  </r>
  <r>
    <s v="CIS"/>
    <m/>
    <s v="ZDLSVC"/>
    <m/>
    <x v="3"/>
    <m/>
    <n v="291.76"/>
    <s v="0300551159"/>
    <s v="300551159"/>
    <s v="0700422388"/>
    <m/>
    <m/>
    <m/>
    <d v="2013-09-30T00:00:00"/>
    <x v="11"/>
    <m/>
    <n v="291.76"/>
    <m/>
    <x v="9"/>
    <m/>
    <s v="Waterloo North Hydro Inc. 3096259007"/>
    <x v="13"/>
  </r>
  <r>
    <s v="CIS"/>
    <m/>
    <s v="ZDLV10"/>
    <m/>
    <x v="3"/>
    <m/>
    <n v="0.01"/>
    <s v="0300551159"/>
    <s v="300551159"/>
    <s v="0700422388"/>
    <m/>
    <m/>
    <m/>
    <d v="2013-09-30T00:00:00"/>
    <x v="1"/>
    <m/>
    <n v="57.7"/>
    <m/>
    <x v="1"/>
    <m/>
    <s v="Waterloo North Hydro Inc. 3096259007"/>
    <x v="13"/>
  </r>
  <r>
    <s v="CIS"/>
    <m/>
    <s v="ZDLV11"/>
    <m/>
    <x v="3"/>
    <m/>
    <n v="0.01"/>
    <s v="0300551159"/>
    <s v="300551159"/>
    <s v="0700422388"/>
    <m/>
    <m/>
    <m/>
    <d v="2013-09-30T00:00:00"/>
    <x v="8"/>
    <m/>
    <n v="46.16"/>
    <m/>
    <x v="7"/>
    <m/>
    <s v="Waterloo North Hydro Inc. 3096259007"/>
    <x v="13"/>
  </r>
  <r>
    <s v="CIS"/>
    <m/>
    <s v="ZDLV12"/>
    <m/>
    <x v="3"/>
    <m/>
    <n v="0"/>
    <s v="0300551159"/>
    <s v="300551159"/>
    <s v="0700422388"/>
    <m/>
    <m/>
    <m/>
    <d v="2013-09-30T00:00:00"/>
    <x v="9"/>
    <m/>
    <n v="-5.77"/>
    <m/>
    <x v="8"/>
    <m/>
    <s v="Waterloo North Hydro Inc. 3096259007"/>
    <x v="13"/>
  </r>
  <r>
    <s v="CIS"/>
    <m/>
    <s v="ZDLV9A"/>
    <m/>
    <x v="3"/>
    <m/>
    <n v="0.28000000000000003"/>
    <s v="0300551159"/>
    <s v="300551159"/>
    <s v="0700422388"/>
    <m/>
    <m/>
    <m/>
    <d v="2013-09-30T00:00:00"/>
    <x v="10"/>
    <m/>
    <n v="1586.84"/>
    <m/>
    <x v="6"/>
    <m/>
    <s v="Waterloo North Hydro Inc. 3096259007"/>
    <x v="13"/>
  </r>
  <r>
    <s v="CIS"/>
    <m/>
    <s v="SDEMAN"/>
    <m/>
    <x v="3"/>
    <m/>
    <n v="0"/>
    <s v="0300604832"/>
    <s v="300604832"/>
    <s v="0700424016"/>
    <m/>
    <m/>
    <m/>
    <d v="2013-09-30T00:00:00"/>
    <x v="32"/>
    <m/>
    <n v="0"/>
    <m/>
    <x v="20"/>
    <m/>
    <s v="Wellington North Power 2549543000"/>
    <x v="31"/>
  </r>
  <r>
    <s v="CIS"/>
    <m/>
    <s v="SQUANT"/>
    <m/>
    <x v="3"/>
    <m/>
    <n v="0"/>
    <s v="0300604832"/>
    <s v="300604832"/>
    <s v="0700424016"/>
    <m/>
    <m/>
    <m/>
    <d v="2013-09-30T00:00:00"/>
    <x v="33"/>
    <m/>
    <n v="0"/>
    <m/>
    <x v="20"/>
    <m/>
    <s v="Wellington North Power 2549543000"/>
    <x v="31"/>
  </r>
  <r>
    <s v="CIS"/>
    <m/>
    <s v="ZDLLLC"/>
    <m/>
    <x v="3"/>
    <m/>
    <n v="1.97"/>
    <s v="0300604832"/>
    <s v="300604832"/>
    <s v="0700424016"/>
    <m/>
    <m/>
    <m/>
    <d v="2013-09-30T00:00:00"/>
    <x v="22"/>
    <m/>
    <n v="406.24"/>
    <m/>
    <x v="15"/>
    <m/>
    <s v="Wellington North Power 2549543000"/>
    <x v="31"/>
  </r>
  <r>
    <s v="CIS"/>
    <m/>
    <s v="ZDLSMT"/>
    <m/>
    <x v="3"/>
    <m/>
    <n v="3.92"/>
    <s v="0300604832"/>
    <s v="300604832"/>
    <s v="0700424016"/>
    <m/>
    <m/>
    <m/>
    <d v="2013-09-30T00:00:00"/>
    <x v="11"/>
    <m/>
    <n v="3.92"/>
    <m/>
    <x v="9"/>
    <m/>
    <s v="Wellington North Power 2549543000"/>
    <x v="31"/>
  </r>
  <r>
    <s v="CIS"/>
    <m/>
    <s v="ZDLSVC"/>
    <m/>
    <x v="3"/>
    <m/>
    <n v="291.76"/>
    <s v="0300604832"/>
    <s v="300604832"/>
    <s v="0700424016"/>
    <m/>
    <m/>
    <m/>
    <d v="2013-09-30T00:00:00"/>
    <x v="11"/>
    <m/>
    <n v="291.76"/>
    <m/>
    <x v="9"/>
    <m/>
    <s v="Wellington North Power 2549543000"/>
    <x v="31"/>
  </r>
  <r>
    <s v="CIS"/>
    <m/>
    <s v="SDEMAN"/>
    <m/>
    <x v="3"/>
    <m/>
    <n v="0"/>
    <s v="0300408829"/>
    <s v="300408829"/>
    <s v="0700437029"/>
    <m/>
    <m/>
    <m/>
    <d v="2013-09-30T00:00:00"/>
    <x v="32"/>
    <m/>
    <n v="0"/>
    <m/>
    <x v="20"/>
    <m/>
    <s v="PowerStream Inc 3366094021"/>
    <x v="0"/>
  </r>
  <r>
    <s v="CIS"/>
    <m/>
    <s v="SQUANT"/>
    <m/>
    <x v="3"/>
    <m/>
    <n v="0"/>
    <s v="0300408829"/>
    <s v="300408829"/>
    <s v="0700437029"/>
    <m/>
    <m/>
    <m/>
    <d v="2013-09-30T00:00:00"/>
    <x v="33"/>
    <m/>
    <n v="0"/>
    <m/>
    <x v="20"/>
    <m/>
    <s v="PowerStream Inc 3366094021"/>
    <x v="0"/>
  </r>
  <r>
    <s v="CIS"/>
    <m/>
    <s v="ZDLSMT"/>
    <m/>
    <x v="3"/>
    <m/>
    <n v="3.92"/>
    <s v="0300408829"/>
    <s v="300408829"/>
    <s v="0700437029"/>
    <m/>
    <m/>
    <m/>
    <d v="2013-09-30T00:00:00"/>
    <x v="11"/>
    <m/>
    <n v="3.92"/>
    <m/>
    <x v="9"/>
    <m/>
    <s v="PowerStream Inc 3366094021"/>
    <x v="0"/>
  </r>
  <r>
    <s v="CIS"/>
    <m/>
    <s v="ZDLSVC"/>
    <m/>
    <x v="3"/>
    <m/>
    <n v="291.76"/>
    <s v="0300408829"/>
    <s v="300408829"/>
    <s v="0700437029"/>
    <m/>
    <m/>
    <m/>
    <d v="2013-09-30T00:00:00"/>
    <x v="11"/>
    <m/>
    <n v="291.76"/>
    <m/>
    <x v="9"/>
    <m/>
    <s v="PowerStream Inc 3366094021"/>
    <x v="0"/>
  </r>
  <r>
    <s v="CIS"/>
    <m/>
    <s v="SDEMAN"/>
    <m/>
    <x v="3"/>
    <m/>
    <n v="0"/>
    <s v="0300538431"/>
    <s v="300538431"/>
    <s v="0700479310"/>
    <m/>
    <m/>
    <m/>
    <d v="2013-09-30T00:00:00"/>
    <x v="32"/>
    <m/>
    <n v="0"/>
    <m/>
    <x v="20"/>
    <m/>
    <s v="PowerStream Inc 2171606029"/>
    <x v="0"/>
  </r>
  <r>
    <s v="CIS"/>
    <m/>
    <s v="SQUANT"/>
    <m/>
    <x v="3"/>
    <m/>
    <n v="0"/>
    <s v="0300538431"/>
    <s v="300538431"/>
    <s v="0700479310"/>
    <m/>
    <m/>
    <m/>
    <d v="2013-09-30T00:00:00"/>
    <x v="33"/>
    <m/>
    <n v="0"/>
    <m/>
    <x v="20"/>
    <m/>
    <s v="PowerStream Inc 2171606029"/>
    <x v="0"/>
  </r>
  <r>
    <s v="CIS"/>
    <m/>
    <s v="ZDLSMT"/>
    <m/>
    <x v="3"/>
    <m/>
    <n v="3.92"/>
    <s v="0300538431"/>
    <s v="300538431"/>
    <s v="0700479310"/>
    <m/>
    <m/>
    <m/>
    <d v="2013-09-30T00:00:00"/>
    <x v="11"/>
    <m/>
    <n v="3.92"/>
    <m/>
    <x v="9"/>
    <m/>
    <s v="PowerStream Inc 2171606029"/>
    <x v="0"/>
  </r>
  <r>
    <s v="CIS"/>
    <m/>
    <s v="ZDLSVC"/>
    <m/>
    <x v="3"/>
    <m/>
    <n v="291.76"/>
    <s v="0300538431"/>
    <s v="300538431"/>
    <s v="0700479310"/>
    <m/>
    <m/>
    <m/>
    <d v="2013-09-30T00:00:00"/>
    <x v="11"/>
    <m/>
    <n v="291.76"/>
    <m/>
    <x v="9"/>
    <m/>
    <s v="PowerStream Inc 2171606029"/>
    <x v="0"/>
  </r>
  <r>
    <s v="CIS"/>
    <m/>
    <s v="ZDLCSC"/>
    <m/>
    <x v="3"/>
    <m/>
    <n v="0.68"/>
    <s v="0300611463"/>
    <s v="300611463"/>
    <s v="0700500609"/>
    <m/>
    <m/>
    <m/>
    <d v="2013-09-30T00:00:00"/>
    <x v="0"/>
    <m/>
    <n v="0"/>
    <m/>
    <x v="0"/>
    <m/>
    <s v="Veridian - Gravenhurst Hydro 3104600001"/>
    <x v="39"/>
  </r>
  <r>
    <s v="CIS"/>
    <m/>
    <s v="ZDLRTC"/>
    <m/>
    <x v="3"/>
    <m/>
    <n v="1.63"/>
    <s v="0300611463"/>
    <s v="300611463"/>
    <s v="0700500609"/>
    <m/>
    <m/>
    <m/>
    <d v="2013-09-30T00:00:00"/>
    <x v="4"/>
    <m/>
    <n v="0"/>
    <m/>
    <x v="4"/>
    <m/>
    <s v="Veridian - Gravenhurst Hydro 3104600001"/>
    <x v="39"/>
  </r>
  <r>
    <s v="CIS"/>
    <m/>
    <s v="ZDLRTL"/>
    <m/>
    <x v="3"/>
    <m/>
    <n v="0.7"/>
    <s v="0300611463"/>
    <s v="300611463"/>
    <s v="0700500609"/>
    <m/>
    <m/>
    <m/>
    <d v="2013-09-30T00:00:00"/>
    <x v="4"/>
    <m/>
    <n v="0"/>
    <m/>
    <x v="4"/>
    <m/>
    <s v="Veridian - Gravenhurst Hydro 3104600001"/>
    <x v="39"/>
  </r>
  <r>
    <s v="CIS"/>
    <m/>
    <s v="ZDLRTN"/>
    <m/>
    <x v="3"/>
    <m/>
    <n v="3.18"/>
    <s v="0300611463"/>
    <s v="300611463"/>
    <s v="0700500609"/>
    <m/>
    <m/>
    <m/>
    <d v="2013-09-30T00:00:00"/>
    <x v="5"/>
    <m/>
    <n v="0"/>
    <m/>
    <x v="5"/>
    <m/>
    <s v="Veridian - Gravenhurst Hydro 3104600001"/>
    <x v="39"/>
  </r>
  <r>
    <s v="CIS"/>
    <m/>
    <s v="ZDLSMT"/>
    <m/>
    <x v="3"/>
    <m/>
    <n v="3.92"/>
    <s v="0300611463"/>
    <s v="300611463"/>
    <s v="0700500609"/>
    <m/>
    <m/>
    <m/>
    <d v="2013-09-30T00:00:00"/>
    <x v="11"/>
    <m/>
    <n v="3.92"/>
    <m/>
    <x v="9"/>
    <m/>
    <s v="Veridian - Gravenhurst Hydro 3104600001"/>
    <x v="39"/>
  </r>
  <r>
    <s v="CIS"/>
    <m/>
    <s v="ZDLSVC"/>
    <m/>
    <x v="3"/>
    <m/>
    <n v="291.76"/>
    <s v="0300611463"/>
    <s v="300611463"/>
    <s v="0700500609"/>
    <m/>
    <m/>
    <m/>
    <d v="2013-09-30T00:00:00"/>
    <x v="11"/>
    <m/>
    <n v="291.76"/>
    <m/>
    <x v="9"/>
    <m/>
    <s v="Veridian - Gravenhurst Hydro 3104600001"/>
    <x v="39"/>
  </r>
  <r>
    <s v="CIS"/>
    <m/>
    <s v="ZDLV10"/>
    <m/>
    <x v="3"/>
    <m/>
    <n v="0.01"/>
    <s v="0300611463"/>
    <s v="300611463"/>
    <s v="0700500609"/>
    <m/>
    <m/>
    <m/>
    <d v="2013-09-30T00:00:00"/>
    <x v="1"/>
    <m/>
    <n v="0"/>
    <m/>
    <x v="1"/>
    <m/>
    <s v="Veridian - Gravenhurst Hydro 3104600001"/>
    <x v="39"/>
  </r>
  <r>
    <s v="CIS"/>
    <m/>
    <s v="ZDLV11"/>
    <m/>
    <x v="3"/>
    <m/>
    <n v="0.01"/>
    <s v="0300611463"/>
    <s v="300611463"/>
    <s v="0700500609"/>
    <m/>
    <m/>
    <m/>
    <d v="2013-09-30T00:00:00"/>
    <x v="8"/>
    <m/>
    <n v="0"/>
    <m/>
    <x v="7"/>
    <m/>
    <s v="Veridian - Gravenhurst Hydro 3104600001"/>
    <x v="39"/>
  </r>
  <r>
    <s v="CIS"/>
    <m/>
    <s v="ZDLV12"/>
    <m/>
    <x v="3"/>
    <m/>
    <n v="0"/>
    <s v="0300611463"/>
    <s v="300611463"/>
    <s v="0700500609"/>
    <m/>
    <m/>
    <m/>
    <d v="2013-09-30T00:00:00"/>
    <x v="9"/>
    <m/>
    <n v="0"/>
    <m/>
    <x v="8"/>
    <m/>
    <s v="Veridian - Gravenhurst Hydro 3104600001"/>
    <x v="39"/>
  </r>
  <r>
    <s v="CIS"/>
    <m/>
    <s v="ZDLV9A"/>
    <m/>
    <x v="3"/>
    <m/>
    <n v="0.28000000000000003"/>
    <s v="0300611463"/>
    <s v="300611463"/>
    <s v="0700500609"/>
    <m/>
    <m/>
    <m/>
    <d v="2013-09-30T00:00:00"/>
    <x v="10"/>
    <m/>
    <n v="0"/>
    <m/>
    <x v="6"/>
    <m/>
    <s v="Veridian - Gravenhurst Hydro 3104600001"/>
    <x v="39"/>
  </r>
  <r>
    <s v="CIS"/>
    <m/>
    <s v="SDEMAN"/>
    <m/>
    <x v="3"/>
    <m/>
    <n v="0"/>
    <s v="0300441307"/>
    <s v="300441307"/>
    <s v="0700526081"/>
    <m/>
    <m/>
    <m/>
    <d v="2013-09-30T00:00:00"/>
    <x v="32"/>
    <m/>
    <n v="0"/>
    <m/>
    <x v="20"/>
    <m/>
    <s v="Whitby Hydro Electric Cor 2435037006"/>
    <x v="4"/>
  </r>
  <r>
    <s v="CIS"/>
    <m/>
    <s v="SQUANT"/>
    <m/>
    <x v="3"/>
    <m/>
    <n v="0"/>
    <s v="0300441307"/>
    <s v="300441307"/>
    <s v="0700526081"/>
    <m/>
    <m/>
    <m/>
    <d v="2013-09-30T00:00:00"/>
    <x v="33"/>
    <m/>
    <n v="0"/>
    <m/>
    <x v="20"/>
    <m/>
    <s v="Whitby Hydro Electric Cor 2435037006"/>
    <x v="4"/>
  </r>
  <r>
    <s v="CIS"/>
    <m/>
    <s v="ZDLSMT"/>
    <m/>
    <x v="3"/>
    <m/>
    <n v="3.92"/>
    <s v="0300441307"/>
    <s v="300441307"/>
    <s v="0700526081"/>
    <m/>
    <m/>
    <m/>
    <d v="2013-09-30T00:00:00"/>
    <x v="11"/>
    <m/>
    <n v="3.92"/>
    <m/>
    <x v="9"/>
    <m/>
    <s v="Whitby Hydro Electric Cor 2435037006"/>
    <x v="4"/>
  </r>
  <r>
    <s v="CIS"/>
    <m/>
    <s v="ZDLSVC"/>
    <m/>
    <x v="3"/>
    <m/>
    <n v="291.76"/>
    <s v="0300441307"/>
    <s v="300441307"/>
    <s v="0700526081"/>
    <m/>
    <m/>
    <m/>
    <d v="2013-09-30T00:00:00"/>
    <x v="11"/>
    <m/>
    <n v="291.76"/>
    <m/>
    <x v="9"/>
    <m/>
    <s v="Whitby Hydro Electric Cor 2435037006"/>
    <x v="4"/>
  </r>
  <r>
    <s v="CIS"/>
    <m/>
    <s v="SDEMAN"/>
    <m/>
    <x v="3"/>
    <m/>
    <n v="0"/>
    <s v="0300644211"/>
    <s v="300644211"/>
    <s v="0700540409"/>
    <m/>
    <m/>
    <m/>
    <d v="2013-09-30T00:00:00"/>
    <x v="32"/>
    <m/>
    <n v="0"/>
    <m/>
    <x v="20"/>
    <m/>
    <s v="PowerStream Inc 3967052010"/>
    <x v="0"/>
  </r>
  <r>
    <s v="CIS"/>
    <m/>
    <s v="SQUANT"/>
    <m/>
    <x v="3"/>
    <m/>
    <n v="0"/>
    <s v="0300644211"/>
    <s v="300644211"/>
    <s v="0700540409"/>
    <m/>
    <m/>
    <m/>
    <d v="2013-09-30T00:00:00"/>
    <x v="33"/>
    <m/>
    <n v="0"/>
    <m/>
    <x v="20"/>
    <m/>
    <s v="PowerStream Inc 3967052010"/>
    <x v="0"/>
  </r>
  <r>
    <s v="CIS"/>
    <m/>
    <s v="ZDLSMT"/>
    <m/>
    <x v="3"/>
    <m/>
    <n v="3.92"/>
    <s v="0300644211"/>
    <s v="300644211"/>
    <s v="0700540409"/>
    <m/>
    <m/>
    <m/>
    <d v="2013-09-30T00:00:00"/>
    <x v="11"/>
    <m/>
    <n v="3.92"/>
    <m/>
    <x v="9"/>
    <m/>
    <s v="PowerStream Inc 3967052010"/>
    <x v="0"/>
  </r>
  <r>
    <s v="CIS"/>
    <m/>
    <s v="ZDLSVC"/>
    <m/>
    <x v="3"/>
    <m/>
    <n v="291.76"/>
    <s v="0300644211"/>
    <s v="300644211"/>
    <s v="0700540409"/>
    <m/>
    <m/>
    <m/>
    <d v="2013-09-30T00:00:00"/>
    <x v="11"/>
    <m/>
    <n v="291.76"/>
    <m/>
    <x v="9"/>
    <m/>
    <s v="PowerStream Inc 3967052010"/>
    <x v="0"/>
  </r>
  <r>
    <s v="CIS"/>
    <m/>
    <s v="SDEMAN"/>
    <m/>
    <x v="3"/>
    <m/>
    <n v="0"/>
    <s v="0300638515"/>
    <s v="300638515"/>
    <s v="0700543102"/>
    <m/>
    <m/>
    <m/>
    <d v="2013-09-30T00:00:00"/>
    <x v="32"/>
    <m/>
    <n v="0"/>
    <m/>
    <x v="20"/>
    <m/>
    <s v="Waterloo North Hydro Inc 4679655008"/>
    <x v="72"/>
  </r>
  <r>
    <s v="CIS"/>
    <m/>
    <s v="SQUANT"/>
    <m/>
    <x v="3"/>
    <m/>
    <n v="0"/>
    <s v="0300638515"/>
    <s v="300638515"/>
    <s v="0700543102"/>
    <m/>
    <m/>
    <m/>
    <d v="2013-09-30T00:00:00"/>
    <x v="33"/>
    <m/>
    <n v="0"/>
    <m/>
    <x v="20"/>
    <m/>
    <s v="Waterloo North Hydro Inc 4679655008"/>
    <x v="72"/>
  </r>
  <r>
    <s v="CIS"/>
    <m/>
    <s v="ZDLMTC"/>
    <m/>
    <x v="3"/>
    <m/>
    <n v="471.17"/>
    <s v="0300638515"/>
    <s v="300638515"/>
    <s v="0700543102"/>
    <m/>
    <m/>
    <m/>
    <d v="2013-09-30T00:00:00"/>
    <x v="13"/>
    <m/>
    <n v="471.17"/>
    <m/>
    <x v="9"/>
    <m/>
    <s v="Waterloo North Hydro Inc 4679655008"/>
    <x v="72"/>
  </r>
  <r>
    <s v="CIS"/>
    <m/>
    <s v="ZDLSMT"/>
    <m/>
    <x v="3"/>
    <m/>
    <n v="3.92"/>
    <s v="0300638515"/>
    <s v="300638515"/>
    <s v="0700543102"/>
    <m/>
    <m/>
    <m/>
    <d v="2013-09-30T00:00:00"/>
    <x v="11"/>
    <m/>
    <n v="3.92"/>
    <m/>
    <x v="9"/>
    <m/>
    <s v="Waterloo North Hydro Inc 4679655008"/>
    <x v="72"/>
  </r>
  <r>
    <s v="CIS"/>
    <m/>
    <s v="ZDLSVC"/>
    <m/>
    <x v="3"/>
    <m/>
    <n v="291.76"/>
    <s v="0300638515"/>
    <s v="300638515"/>
    <s v="0700543102"/>
    <m/>
    <m/>
    <m/>
    <d v="2013-09-30T00:00:00"/>
    <x v="11"/>
    <m/>
    <n v="291.76"/>
    <m/>
    <x v="9"/>
    <m/>
    <s v="Waterloo North Hydro Inc 4679655008"/>
    <x v="72"/>
  </r>
  <r>
    <s v="CIS"/>
    <m/>
    <s v="SDEMAN"/>
    <m/>
    <x v="3"/>
    <m/>
    <n v="0"/>
    <s v="0300564880"/>
    <s v="300564880"/>
    <s v="0700549073"/>
    <m/>
    <m/>
    <m/>
    <d v="2013-09-30T00:00:00"/>
    <x v="32"/>
    <m/>
    <n v="0"/>
    <m/>
    <x v="20"/>
    <m/>
    <s v="Waterloo North Hydro Inc 3919384010"/>
    <x v="72"/>
  </r>
  <r>
    <s v="CIS"/>
    <m/>
    <s v="SQUANT"/>
    <m/>
    <x v="3"/>
    <m/>
    <n v="0"/>
    <s v="0300564880"/>
    <s v="300564880"/>
    <s v="0700549073"/>
    <m/>
    <m/>
    <m/>
    <d v="2013-09-30T00:00:00"/>
    <x v="33"/>
    <m/>
    <n v="0"/>
    <m/>
    <x v="20"/>
    <m/>
    <s v="Waterloo North Hydro Inc 3919384010"/>
    <x v="72"/>
  </r>
  <r>
    <s v="CIS"/>
    <m/>
    <s v="ZDLMTC"/>
    <m/>
    <x v="3"/>
    <m/>
    <n v="471.17"/>
    <s v="0300564880"/>
    <s v="300564880"/>
    <s v="0700549073"/>
    <m/>
    <m/>
    <m/>
    <d v="2013-09-30T00:00:00"/>
    <x v="13"/>
    <m/>
    <n v="471.17"/>
    <m/>
    <x v="9"/>
    <m/>
    <s v="Waterloo North Hydro Inc 3919384010"/>
    <x v="72"/>
  </r>
  <r>
    <s v="CIS"/>
    <m/>
    <s v="ZDLSMT"/>
    <m/>
    <x v="3"/>
    <m/>
    <n v="3.92"/>
    <s v="0300564880"/>
    <s v="300564880"/>
    <s v="0700549073"/>
    <m/>
    <m/>
    <m/>
    <d v="2013-09-30T00:00:00"/>
    <x v="11"/>
    <m/>
    <n v="3.92"/>
    <m/>
    <x v="9"/>
    <m/>
    <s v="Waterloo North Hydro Inc 3919384010"/>
    <x v="72"/>
  </r>
  <r>
    <s v="CIS"/>
    <m/>
    <s v="ZDLSVC"/>
    <m/>
    <x v="3"/>
    <m/>
    <n v="291.76"/>
    <s v="0300564880"/>
    <s v="300564880"/>
    <s v="0700549073"/>
    <m/>
    <m/>
    <m/>
    <d v="2013-09-30T00:00:00"/>
    <x v="11"/>
    <m/>
    <n v="291.76"/>
    <m/>
    <x v="9"/>
    <m/>
    <s v="Waterloo North Hydro Inc 3919384010"/>
    <x v="72"/>
  </r>
  <r>
    <s v="CIS"/>
    <m/>
    <s v="SDEMAN"/>
    <m/>
    <x v="3"/>
    <m/>
    <n v="0"/>
    <s v="0300336660"/>
    <s v="300336660"/>
    <s v="0700565088"/>
    <m/>
    <m/>
    <m/>
    <d v="2013-09-30T00:00:00"/>
    <x v="32"/>
    <m/>
    <n v="0"/>
    <m/>
    <x v="20"/>
    <m/>
    <s v="Wellington North Power 2537337001"/>
    <x v="31"/>
  </r>
  <r>
    <s v="CIS"/>
    <m/>
    <s v="SQUANT"/>
    <m/>
    <x v="3"/>
    <m/>
    <n v="0"/>
    <s v="0300336660"/>
    <s v="300336660"/>
    <s v="0700565088"/>
    <m/>
    <m/>
    <m/>
    <d v="2013-09-30T00:00:00"/>
    <x v="33"/>
    <m/>
    <n v="0"/>
    <m/>
    <x v="20"/>
    <m/>
    <s v="Wellington North Power 2537337001"/>
    <x v="31"/>
  </r>
  <r>
    <s v="CIS"/>
    <m/>
    <s v="ZDLSMT"/>
    <m/>
    <x v="3"/>
    <m/>
    <n v="3.92"/>
    <s v="0300336660"/>
    <s v="300336660"/>
    <s v="0700565088"/>
    <m/>
    <m/>
    <m/>
    <d v="2013-09-30T00:00:00"/>
    <x v="11"/>
    <m/>
    <n v="3.92"/>
    <m/>
    <x v="9"/>
    <m/>
    <s v="Wellington North Power 2537337001"/>
    <x v="31"/>
  </r>
  <r>
    <s v="CIS"/>
    <m/>
    <s v="ZDLSVC"/>
    <m/>
    <x v="3"/>
    <m/>
    <n v="291.76"/>
    <s v="0300336660"/>
    <s v="300336660"/>
    <s v="0700565088"/>
    <m/>
    <m/>
    <m/>
    <d v="2013-09-30T00:00:00"/>
    <x v="11"/>
    <m/>
    <n v="291.76"/>
    <m/>
    <x v="9"/>
    <m/>
    <s v="Wellington North Power 2537337001"/>
    <x v="31"/>
  </r>
  <r>
    <s v="CIS"/>
    <m/>
    <s v="SDEMAN"/>
    <m/>
    <x v="3"/>
    <m/>
    <n v="0"/>
    <s v="0300443013"/>
    <s v="300443013"/>
    <s v="0700598367"/>
    <m/>
    <m/>
    <m/>
    <d v="2013-09-30T00:00:00"/>
    <x v="32"/>
    <m/>
    <n v="0"/>
    <m/>
    <x v="20"/>
    <m/>
    <s v="PowerStream Inc 2267127008"/>
    <x v="0"/>
  </r>
  <r>
    <s v="CIS"/>
    <m/>
    <s v="SQUANT"/>
    <m/>
    <x v="3"/>
    <m/>
    <n v="0"/>
    <s v="0300443013"/>
    <s v="300443013"/>
    <s v="0700598367"/>
    <m/>
    <m/>
    <m/>
    <d v="2013-09-30T00:00:00"/>
    <x v="33"/>
    <m/>
    <n v="0"/>
    <m/>
    <x v="20"/>
    <m/>
    <s v="PowerStream Inc 2267127008"/>
    <x v="0"/>
  </r>
  <r>
    <s v="CIS"/>
    <m/>
    <s v="ZDLCSC"/>
    <m/>
    <x v="3"/>
    <m/>
    <n v="0.68"/>
    <s v="0300443013"/>
    <s v="300443013"/>
    <s v="0700598367"/>
    <m/>
    <m/>
    <m/>
    <d v="2013-09-30T00:00:00"/>
    <x v="0"/>
    <m/>
    <n v="7025.33"/>
    <m/>
    <x v="0"/>
    <m/>
    <s v="PowerStream Inc 2267127008"/>
    <x v="0"/>
  </r>
  <r>
    <s v="CIS"/>
    <m/>
    <s v="ZDLRTC"/>
    <m/>
    <x v="3"/>
    <m/>
    <n v="1.63"/>
    <s v="0300443013"/>
    <s v="300443013"/>
    <s v="0700598367"/>
    <m/>
    <m/>
    <m/>
    <d v="2013-09-30T00:00:00"/>
    <x v="4"/>
    <m/>
    <n v="17064.93"/>
    <m/>
    <x v="4"/>
    <m/>
    <s v="PowerStream Inc 2267127008"/>
    <x v="0"/>
  </r>
  <r>
    <s v="CIS"/>
    <m/>
    <s v="ZDLRTL"/>
    <m/>
    <x v="3"/>
    <m/>
    <n v="0.7"/>
    <s v="0300443013"/>
    <s v="300443013"/>
    <s v="0700598367"/>
    <m/>
    <m/>
    <m/>
    <d v="2013-09-30T00:00:00"/>
    <x v="4"/>
    <m/>
    <n v="7328.5"/>
    <m/>
    <x v="4"/>
    <m/>
    <s v="PowerStream Inc 2267127008"/>
    <x v="0"/>
  </r>
  <r>
    <s v="CIS"/>
    <m/>
    <s v="ZDLRTN"/>
    <m/>
    <x v="3"/>
    <m/>
    <n v="3.18"/>
    <s v="0300443013"/>
    <s v="300443013"/>
    <s v="0700598367"/>
    <m/>
    <m/>
    <m/>
    <d v="2013-09-30T00:00:00"/>
    <x v="5"/>
    <m/>
    <n v="33292.33"/>
    <m/>
    <x v="5"/>
    <m/>
    <s v="PowerStream Inc 2267127008"/>
    <x v="0"/>
  </r>
  <r>
    <s v="CIS"/>
    <m/>
    <s v="ZDLV10"/>
    <m/>
    <x v="3"/>
    <m/>
    <n v="0.01"/>
    <s v="0300443013"/>
    <s v="300443013"/>
    <s v="0700598367"/>
    <m/>
    <m/>
    <m/>
    <d v="2013-09-30T00:00:00"/>
    <x v="1"/>
    <m/>
    <n v="104.08"/>
    <m/>
    <x v="1"/>
    <m/>
    <s v="PowerStream Inc 2267127008"/>
    <x v="0"/>
  </r>
  <r>
    <s v="CIS"/>
    <m/>
    <s v="ZDLV11"/>
    <m/>
    <x v="3"/>
    <m/>
    <n v="0.01"/>
    <s v="0300443013"/>
    <s v="300443013"/>
    <s v="0700598367"/>
    <m/>
    <m/>
    <m/>
    <d v="2013-09-30T00:00:00"/>
    <x v="8"/>
    <m/>
    <n v="83.26"/>
    <m/>
    <x v="7"/>
    <m/>
    <s v="PowerStream Inc 2267127008"/>
    <x v="0"/>
  </r>
  <r>
    <s v="CIS"/>
    <m/>
    <s v="ZDLV12"/>
    <m/>
    <x v="3"/>
    <m/>
    <n v="0"/>
    <s v="0300443013"/>
    <s v="300443013"/>
    <s v="0700598367"/>
    <m/>
    <m/>
    <m/>
    <d v="2013-09-30T00:00:00"/>
    <x v="9"/>
    <m/>
    <n v="-10.41"/>
    <m/>
    <x v="8"/>
    <m/>
    <s v="PowerStream Inc 2267127008"/>
    <x v="0"/>
  </r>
  <r>
    <s v="CIS"/>
    <m/>
    <s v="ZDLV9A"/>
    <m/>
    <x v="3"/>
    <m/>
    <n v="0.28000000000000003"/>
    <s v="0300443013"/>
    <s v="300443013"/>
    <s v="0700598367"/>
    <m/>
    <m/>
    <m/>
    <d v="2013-09-30T00:00:00"/>
    <x v="10"/>
    <m/>
    <n v="2862.17"/>
    <m/>
    <x v="6"/>
    <m/>
    <s v="PowerStream Inc 2267127008"/>
    <x v="0"/>
  </r>
  <r>
    <s v="CIS"/>
    <m/>
    <s v="SDEMAN"/>
    <m/>
    <x v="3"/>
    <m/>
    <n v="0"/>
    <s v="0300728239"/>
    <s v="300728239"/>
    <s v="0700659677"/>
    <m/>
    <m/>
    <m/>
    <d v="2013-09-30T00:00:00"/>
    <x v="32"/>
    <m/>
    <n v="0"/>
    <m/>
    <x v="20"/>
    <m/>
    <s v="PowerStream Inc 4157992011"/>
    <x v="0"/>
  </r>
  <r>
    <s v="CIS"/>
    <m/>
    <s v="SQUANT"/>
    <m/>
    <x v="3"/>
    <m/>
    <n v="0"/>
    <s v="0300728239"/>
    <s v="300728239"/>
    <s v="0700659677"/>
    <m/>
    <m/>
    <m/>
    <d v="2013-09-30T00:00:00"/>
    <x v="33"/>
    <m/>
    <n v="0"/>
    <m/>
    <x v="20"/>
    <m/>
    <s v="PowerStream Inc 4157992011"/>
    <x v="0"/>
  </r>
  <r>
    <s v="CIS"/>
    <m/>
    <s v="ZDLLLC"/>
    <m/>
    <x v="3"/>
    <m/>
    <n v="1.97"/>
    <s v="0300728239"/>
    <s v="300728239"/>
    <s v="0700659677"/>
    <m/>
    <m/>
    <m/>
    <d v="2013-09-30T00:00:00"/>
    <x v="22"/>
    <m/>
    <n v="2891.77"/>
    <m/>
    <x v="15"/>
    <m/>
    <s v="PowerStream Inc 4157992011"/>
    <x v="0"/>
  </r>
  <r>
    <s v="CIS"/>
    <m/>
    <s v="ZDLSMT"/>
    <m/>
    <x v="3"/>
    <m/>
    <n v="3.92"/>
    <s v="0300728239"/>
    <s v="300728239"/>
    <s v="0700659677"/>
    <m/>
    <m/>
    <m/>
    <d v="2013-09-30T00:00:00"/>
    <x v="11"/>
    <m/>
    <n v="3.92"/>
    <m/>
    <x v="9"/>
    <m/>
    <s v="PowerStream Inc 4157992011"/>
    <x v="0"/>
  </r>
  <r>
    <s v="CIS"/>
    <m/>
    <s v="ZDLSVC"/>
    <m/>
    <x v="3"/>
    <m/>
    <n v="291.76"/>
    <s v="0300728239"/>
    <s v="300728239"/>
    <s v="0700659677"/>
    <m/>
    <m/>
    <m/>
    <d v="2013-09-30T00:00:00"/>
    <x v="11"/>
    <m/>
    <n v="291.76"/>
    <m/>
    <x v="9"/>
    <m/>
    <s v="PowerStream Inc 4157992011"/>
    <x v="0"/>
  </r>
  <r>
    <s v="CIS"/>
    <m/>
    <s v="SDEMAN"/>
    <m/>
    <x v="3"/>
    <m/>
    <n v="0"/>
    <s v="0300336750"/>
    <s v="300336750"/>
    <s v="0700664422"/>
    <m/>
    <m/>
    <m/>
    <d v="2013-09-30T00:00:00"/>
    <x v="32"/>
    <m/>
    <n v="0"/>
    <m/>
    <x v="20"/>
    <m/>
    <s v="PowerStream Inc 2617161003"/>
    <x v="0"/>
  </r>
  <r>
    <s v="CIS"/>
    <m/>
    <s v="SQUANT"/>
    <m/>
    <x v="3"/>
    <m/>
    <n v="0"/>
    <s v="0300336750"/>
    <s v="300336750"/>
    <s v="0700664422"/>
    <m/>
    <m/>
    <m/>
    <d v="2013-09-30T00:00:00"/>
    <x v="33"/>
    <m/>
    <n v="0"/>
    <m/>
    <x v="20"/>
    <m/>
    <s v="PowerStream Inc 2617161003"/>
    <x v="0"/>
  </r>
  <r>
    <s v="CIS"/>
    <m/>
    <s v="ZDLCSC"/>
    <m/>
    <x v="3"/>
    <m/>
    <n v="0.68"/>
    <s v="0300336750"/>
    <s v="300336750"/>
    <s v="0700664422"/>
    <m/>
    <m/>
    <m/>
    <d v="2013-09-30T00:00:00"/>
    <x v="0"/>
    <m/>
    <n v="16692.82"/>
    <m/>
    <x v="0"/>
    <m/>
    <s v="PowerStream Inc 2617161003"/>
    <x v="0"/>
  </r>
  <r>
    <s v="CIS"/>
    <m/>
    <s v="ZDLRTC"/>
    <m/>
    <x v="3"/>
    <m/>
    <n v="1.63"/>
    <s v="0300336750"/>
    <s v="300336750"/>
    <s v="0700664422"/>
    <m/>
    <m/>
    <m/>
    <d v="2013-09-30T00:00:00"/>
    <x v="4"/>
    <m/>
    <n v="40730.31"/>
    <m/>
    <x v="4"/>
    <m/>
    <s v="PowerStream Inc 2617161003"/>
    <x v="0"/>
  </r>
  <r>
    <s v="CIS"/>
    <m/>
    <s v="ZDLRTL"/>
    <m/>
    <x v="3"/>
    <m/>
    <n v="0.7"/>
    <s v="0300336750"/>
    <s v="300336750"/>
    <s v="0700664422"/>
    <m/>
    <m/>
    <m/>
    <d v="2013-09-30T00:00:00"/>
    <x v="4"/>
    <m/>
    <n v="17491.54"/>
    <m/>
    <x v="4"/>
    <m/>
    <s v="PowerStream Inc 2617161003"/>
    <x v="0"/>
  </r>
  <r>
    <s v="CIS"/>
    <m/>
    <s v="ZDLRTN"/>
    <m/>
    <x v="3"/>
    <m/>
    <n v="3.18"/>
    <s v="0300336750"/>
    <s v="300336750"/>
    <s v="0700664422"/>
    <m/>
    <m/>
    <m/>
    <d v="2013-09-30T00:00:00"/>
    <x v="5"/>
    <m/>
    <n v="79461.58"/>
    <m/>
    <x v="5"/>
    <m/>
    <s v="PowerStream Inc 2617161003"/>
    <x v="0"/>
  </r>
  <r>
    <s v="CIS"/>
    <m/>
    <s v="ZDLV10"/>
    <m/>
    <x v="3"/>
    <m/>
    <n v="0.01"/>
    <s v="0300336750"/>
    <s v="300336750"/>
    <s v="0700664422"/>
    <m/>
    <m/>
    <m/>
    <d v="2013-09-30T00:00:00"/>
    <x v="1"/>
    <m/>
    <n v="247.3"/>
    <m/>
    <x v="1"/>
    <m/>
    <s v="PowerStream Inc 2617161003"/>
    <x v="0"/>
  </r>
  <r>
    <s v="CIS"/>
    <m/>
    <s v="ZDLV11"/>
    <m/>
    <x v="3"/>
    <m/>
    <n v="0.01"/>
    <s v="0300336750"/>
    <s v="300336750"/>
    <s v="0700664422"/>
    <m/>
    <m/>
    <m/>
    <d v="2013-09-30T00:00:00"/>
    <x v="8"/>
    <m/>
    <n v="197.84"/>
    <m/>
    <x v="7"/>
    <m/>
    <s v="PowerStream Inc 2617161003"/>
    <x v="0"/>
  </r>
  <r>
    <s v="CIS"/>
    <m/>
    <s v="ZDLV12"/>
    <m/>
    <x v="3"/>
    <m/>
    <n v="0"/>
    <s v="0300336750"/>
    <s v="300336750"/>
    <s v="0700664422"/>
    <m/>
    <m/>
    <m/>
    <d v="2013-09-30T00:00:00"/>
    <x v="9"/>
    <m/>
    <n v="-24.73"/>
    <m/>
    <x v="8"/>
    <m/>
    <s v="PowerStream Inc 2617161003"/>
    <x v="0"/>
  </r>
  <r>
    <s v="CIS"/>
    <m/>
    <s v="ZDLV9A"/>
    <m/>
    <x v="3"/>
    <m/>
    <n v="0.28000000000000003"/>
    <s v="0300336750"/>
    <s v="300336750"/>
    <s v="0700664422"/>
    <m/>
    <m/>
    <m/>
    <d v="2013-09-30T00:00:00"/>
    <x v="10"/>
    <m/>
    <n v="6800.78"/>
    <m/>
    <x v="6"/>
    <m/>
    <s v="PowerStream Inc 2617161003"/>
    <x v="0"/>
  </r>
  <r>
    <s v="CIS"/>
    <m/>
    <s v="SDEMAN"/>
    <m/>
    <x v="3"/>
    <m/>
    <n v="0"/>
    <s v="0300540820"/>
    <s v="300540820"/>
    <s v="0700664949"/>
    <m/>
    <m/>
    <m/>
    <d v="2013-09-30T00:00:00"/>
    <x v="32"/>
    <m/>
    <n v="0"/>
    <m/>
    <x v="20"/>
    <m/>
    <s v="Wellington North Power 2711620005"/>
    <x v="31"/>
  </r>
  <r>
    <s v="CIS"/>
    <m/>
    <s v="SQUANT"/>
    <m/>
    <x v="3"/>
    <m/>
    <n v="0"/>
    <s v="0300540820"/>
    <s v="300540820"/>
    <s v="0700664949"/>
    <m/>
    <m/>
    <m/>
    <d v="2013-09-30T00:00:00"/>
    <x v="33"/>
    <m/>
    <n v="0"/>
    <m/>
    <x v="20"/>
    <m/>
    <s v="Wellington North Power 2711620005"/>
    <x v="31"/>
  </r>
  <r>
    <s v="CIS"/>
    <m/>
    <s v="ZDLCSC"/>
    <m/>
    <x v="3"/>
    <m/>
    <n v="0.68"/>
    <s v="0300540820"/>
    <s v="300540820"/>
    <s v="0700664949"/>
    <m/>
    <m/>
    <m/>
    <d v="2013-09-30T00:00:00"/>
    <x v="0"/>
    <m/>
    <n v="4827.21"/>
    <m/>
    <x v="0"/>
    <m/>
    <s v="Wellington North Power 2711620005"/>
    <x v="31"/>
  </r>
  <r>
    <s v="CIS"/>
    <m/>
    <s v="ZDLRTC"/>
    <m/>
    <x v="3"/>
    <m/>
    <n v="1.63"/>
    <s v="0300540820"/>
    <s v="300540820"/>
    <s v="0700664949"/>
    <m/>
    <m/>
    <m/>
    <d v="2013-09-30T00:00:00"/>
    <x v="4"/>
    <m/>
    <n v="12053.15"/>
    <m/>
    <x v="4"/>
    <m/>
    <s v="Wellington North Power 2711620005"/>
    <x v="31"/>
  </r>
  <r>
    <s v="CIS"/>
    <m/>
    <s v="ZDLRTL"/>
    <m/>
    <x v="3"/>
    <m/>
    <n v="0.7"/>
    <s v="0300540820"/>
    <s v="300540820"/>
    <s v="0700664949"/>
    <m/>
    <m/>
    <m/>
    <d v="2013-09-30T00:00:00"/>
    <x v="4"/>
    <m/>
    <n v="5176.2"/>
    <m/>
    <x v="4"/>
    <m/>
    <s v="Wellington North Power 2711620005"/>
    <x v="31"/>
  </r>
  <r>
    <s v="CIS"/>
    <m/>
    <s v="ZDLRTN"/>
    <m/>
    <x v="3"/>
    <m/>
    <n v="3.18"/>
    <s v="0300540820"/>
    <s v="300540820"/>
    <s v="0700664949"/>
    <m/>
    <m/>
    <m/>
    <d v="2013-09-30T00:00:00"/>
    <x v="5"/>
    <m/>
    <n v="23514.73"/>
    <m/>
    <x v="5"/>
    <m/>
    <s v="Wellington North Power 2711620005"/>
    <x v="31"/>
  </r>
  <r>
    <s v="CIS"/>
    <m/>
    <s v="ZDLSMT"/>
    <m/>
    <x v="3"/>
    <m/>
    <n v="3.92"/>
    <s v="0300540820"/>
    <s v="300540820"/>
    <s v="0700664949"/>
    <m/>
    <m/>
    <m/>
    <d v="2013-09-30T00:00:00"/>
    <x v="11"/>
    <m/>
    <n v="3.92"/>
    <m/>
    <x v="9"/>
    <m/>
    <s v="Wellington North Power 2711620005"/>
    <x v="31"/>
  </r>
  <r>
    <s v="CIS"/>
    <m/>
    <s v="ZDLSVC"/>
    <m/>
    <x v="3"/>
    <m/>
    <n v="291.76"/>
    <s v="0300540820"/>
    <s v="300540820"/>
    <s v="0700664949"/>
    <m/>
    <m/>
    <m/>
    <d v="2013-09-30T00:00:00"/>
    <x v="11"/>
    <m/>
    <n v="291.76"/>
    <m/>
    <x v="9"/>
    <m/>
    <s v="Wellington North Power 2711620005"/>
    <x v="31"/>
  </r>
  <r>
    <s v="CIS"/>
    <m/>
    <s v="ZDLV10"/>
    <m/>
    <x v="3"/>
    <m/>
    <n v="0.01"/>
    <s v="0300540820"/>
    <s v="300540820"/>
    <s v="0700664949"/>
    <m/>
    <m/>
    <m/>
    <d v="2013-09-30T00:00:00"/>
    <x v="1"/>
    <m/>
    <n v="71.510000000000005"/>
    <m/>
    <x v="1"/>
    <m/>
    <s v="Wellington North Power 2711620005"/>
    <x v="31"/>
  </r>
  <r>
    <s v="CIS"/>
    <m/>
    <s v="ZDLV11"/>
    <m/>
    <x v="3"/>
    <m/>
    <n v="0.01"/>
    <s v="0300540820"/>
    <s v="300540820"/>
    <s v="0700664949"/>
    <m/>
    <m/>
    <m/>
    <d v="2013-09-30T00:00:00"/>
    <x v="8"/>
    <m/>
    <n v="57.21"/>
    <m/>
    <x v="7"/>
    <m/>
    <s v="Wellington North Power 2711620005"/>
    <x v="31"/>
  </r>
  <r>
    <s v="CIS"/>
    <m/>
    <s v="ZDLV12"/>
    <m/>
    <x v="3"/>
    <m/>
    <n v="0"/>
    <s v="0300540820"/>
    <s v="300540820"/>
    <s v="0700664949"/>
    <m/>
    <m/>
    <m/>
    <d v="2013-09-30T00:00:00"/>
    <x v="9"/>
    <m/>
    <n v="-7.15"/>
    <m/>
    <x v="8"/>
    <m/>
    <s v="Wellington North Power 2711620005"/>
    <x v="31"/>
  </r>
  <r>
    <s v="CIS"/>
    <m/>
    <s v="ZDLV9A"/>
    <m/>
    <x v="3"/>
    <m/>
    <n v="0.28000000000000003"/>
    <s v="0300540820"/>
    <s v="300540820"/>
    <s v="0700664949"/>
    <m/>
    <m/>
    <m/>
    <d v="2013-09-30T00:00:00"/>
    <x v="10"/>
    <m/>
    <n v="1966.64"/>
    <m/>
    <x v="6"/>
    <m/>
    <s v="Wellington North Power 2711620005"/>
    <x v="31"/>
  </r>
  <r>
    <s v="CIS"/>
    <m/>
    <s v="SDEMAN"/>
    <m/>
    <x v="3"/>
    <m/>
    <n v="0"/>
    <s v="0300633882"/>
    <s v="300633882"/>
    <s v="0700669009"/>
    <m/>
    <m/>
    <m/>
    <d v="2013-09-30T00:00:00"/>
    <x v="32"/>
    <m/>
    <n v="0"/>
    <m/>
    <x v="20"/>
    <m/>
    <s v="PowerStream Inc 2754101027"/>
    <x v="0"/>
  </r>
  <r>
    <s v="CIS"/>
    <m/>
    <s v="SQUANT"/>
    <m/>
    <x v="3"/>
    <m/>
    <n v="0"/>
    <s v="0300633882"/>
    <s v="300633882"/>
    <s v="0700669009"/>
    <m/>
    <m/>
    <m/>
    <d v="2013-09-30T00:00:00"/>
    <x v="33"/>
    <m/>
    <n v="0"/>
    <m/>
    <x v="20"/>
    <m/>
    <s v="PowerStream Inc 2754101027"/>
    <x v="0"/>
  </r>
  <r>
    <s v="CIS"/>
    <m/>
    <s v="ZDLRTC"/>
    <m/>
    <x v="3"/>
    <m/>
    <n v="1.63"/>
    <s v="0300633882"/>
    <s v="300633882"/>
    <s v="0700669009"/>
    <m/>
    <m/>
    <m/>
    <d v="2013-09-30T00:00:00"/>
    <x v="4"/>
    <m/>
    <n v="18836.54"/>
    <m/>
    <x v="4"/>
    <m/>
    <s v="PowerStream Inc 2754101027"/>
    <x v="0"/>
  </r>
  <r>
    <s v="CIS"/>
    <m/>
    <s v="ZDLRTL"/>
    <m/>
    <x v="3"/>
    <m/>
    <n v="0.7"/>
    <s v="0300633882"/>
    <s v="300633882"/>
    <s v="0700669009"/>
    <m/>
    <m/>
    <m/>
    <d v="2013-09-30T00:00:00"/>
    <x v="4"/>
    <m/>
    <n v="8089.31"/>
    <m/>
    <x v="4"/>
    <m/>
    <s v="PowerStream Inc 2754101027"/>
    <x v="0"/>
  </r>
  <r>
    <s v="CIS"/>
    <m/>
    <s v="ZDLRTN"/>
    <m/>
    <x v="3"/>
    <m/>
    <n v="3.18"/>
    <s v="0300633882"/>
    <s v="300633882"/>
    <s v="0700669009"/>
    <m/>
    <m/>
    <m/>
    <d v="2013-09-30T00:00:00"/>
    <x v="5"/>
    <m/>
    <n v="36748.589999999997"/>
    <m/>
    <x v="5"/>
    <m/>
    <s v="PowerStream Inc 2754101027"/>
    <x v="0"/>
  </r>
  <r>
    <s v="CIS"/>
    <m/>
    <s v="ZDLSMT"/>
    <m/>
    <x v="3"/>
    <m/>
    <n v="3.92"/>
    <s v="0300633882"/>
    <s v="300633882"/>
    <s v="0700669009"/>
    <m/>
    <m/>
    <m/>
    <d v="2013-09-30T00:00:00"/>
    <x v="11"/>
    <m/>
    <n v="3.92"/>
    <m/>
    <x v="9"/>
    <m/>
    <s v="PowerStream Inc 2754101027"/>
    <x v="0"/>
  </r>
  <r>
    <s v="CIS"/>
    <m/>
    <s v="ZDLSSC"/>
    <m/>
    <x v="3"/>
    <m/>
    <n v="640.12"/>
    <s v="0300633882"/>
    <s v="300633882"/>
    <s v="0700669009"/>
    <m/>
    <m/>
    <m/>
    <d v="2013-09-30T00:00:00"/>
    <x v="23"/>
    <m/>
    <n v="1088.2"/>
    <m/>
    <x v="16"/>
    <m/>
    <s v="PowerStream Inc 2754101027"/>
    <x v="0"/>
  </r>
  <r>
    <s v="CIS"/>
    <m/>
    <s v="ZDLSVC"/>
    <m/>
    <x v="3"/>
    <m/>
    <n v="291.76"/>
    <s v="0300633882"/>
    <s v="300633882"/>
    <s v="0700669009"/>
    <m/>
    <m/>
    <m/>
    <d v="2013-09-30T00:00:00"/>
    <x v="11"/>
    <m/>
    <n v="291.76"/>
    <m/>
    <x v="9"/>
    <m/>
    <s v="PowerStream Inc 2754101027"/>
    <x v="0"/>
  </r>
  <r>
    <s v="CIS"/>
    <m/>
    <s v="ZDLV10"/>
    <m/>
    <x v="3"/>
    <m/>
    <n v="0.01"/>
    <s v="0300633882"/>
    <s v="300633882"/>
    <s v="0700669009"/>
    <m/>
    <m/>
    <m/>
    <d v="2013-09-30T00:00:00"/>
    <x v="1"/>
    <m/>
    <n v="115.03"/>
    <m/>
    <x v="1"/>
    <m/>
    <s v="PowerStream Inc 2754101027"/>
    <x v="0"/>
  </r>
  <r>
    <s v="CIS"/>
    <m/>
    <s v="ZDLV11"/>
    <m/>
    <x v="3"/>
    <m/>
    <n v="0.01"/>
    <s v="0300633882"/>
    <s v="300633882"/>
    <s v="0700669009"/>
    <m/>
    <m/>
    <m/>
    <d v="2013-09-30T00:00:00"/>
    <x v="8"/>
    <m/>
    <n v="92.03"/>
    <m/>
    <x v="7"/>
    <m/>
    <s v="PowerStream Inc 2754101027"/>
    <x v="0"/>
  </r>
  <r>
    <s v="CIS"/>
    <m/>
    <s v="ZDLV12"/>
    <m/>
    <x v="3"/>
    <m/>
    <n v="0"/>
    <s v="0300633882"/>
    <s v="300633882"/>
    <s v="0700669009"/>
    <m/>
    <m/>
    <m/>
    <d v="2013-09-30T00:00:00"/>
    <x v="9"/>
    <m/>
    <n v="-11.5"/>
    <m/>
    <x v="8"/>
    <m/>
    <s v="PowerStream Inc 2754101027"/>
    <x v="0"/>
  </r>
  <r>
    <s v="CIS"/>
    <m/>
    <s v="ZDLV9A"/>
    <m/>
    <x v="3"/>
    <m/>
    <n v="0.28000000000000003"/>
    <s v="0300633882"/>
    <s v="300633882"/>
    <s v="0700669009"/>
    <m/>
    <m/>
    <m/>
    <d v="2013-09-30T00:00:00"/>
    <x v="10"/>
    <m/>
    <n v="3163.42"/>
    <m/>
    <x v="6"/>
    <m/>
    <s v="PowerStream Inc 2754101027"/>
    <x v="0"/>
  </r>
  <r>
    <s v="CIS"/>
    <m/>
    <s v="SDEMAN"/>
    <m/>
    <x v="3"/>
    <m/>
    <n v="0"/>
    <s v="0300792575"/>
    <s v="300792575"/>
    <s v="0700676871"/>
    <m/>
    <m/>
    <m/>
    <d v="2013-09-30T00:00:00"/>
    <x v="32"/>
    <m/>
    <n v="0"/>
    <m/>
    <x v="20"/>
    <m/>
    <s v="PowerStream Inc 5343579014"/>
    <x v="0"/>
  </r>
  <r>
    <s v="CIS"/>
    <m/>
    <s v="ZDLSMT"/>
    <m/>
    <x v="3"/>
    <m/>
    <n v="3.92"/>
    <s v="0300792575"/>
    <s v="300792575"/>
    <s v="0700676871"/>
    <m/>
    <m/>
    <m/>
    <d v="2013-09-30T00:00:00"/>
    <x v="11"/>
    <m/>
    <n v="3.92"/>
    <m/>
    <x v="9"/>
    <m/>
    <s v="PowerStream Inc 5343579014"/>
    <x v="0"/>
  </r>
  <r>
    <s v="CIS"/>
    <m/>
    <s v="ZDLSSC"/>
    <m/>
    <x v="3"/>
    <m/>
    <n v="640.12"/>
    <s v="0300792575"/>
    <s v="300792575"/>
    <s v="0700676871"/>
    <m/>
    <m/>
    <m/>
    <d v="2013-09-30T00:00:00"/>
    <x v="23"/>
    <m/>
    <n v="2112.4"/>
    <m/>
    <x v="16"/>
    <m/>
    <s v="PowerStream Inc 5343579014"/>
    <x v="0"/>
  </r>
  <r>
    <s v="CIS"/>
    <m/>
    <s v="ZDLSVC"/>
    <m/>
    <x v="3"/>
    <m/>
    <n v="291.76"/>
    <s v="0300792575"/>
    <s v="300792575"/>
    <s v="0700676871"/>
    <m/>
    <m/>
    <m/>
    <d v="2013-09-30T00:00:00"/>
    <x v="11"/>
    <m/>
    <n v="291.76"/>
    <m/>
    <x v="9"/>
    <m/>
    <s v="PowerStream Inc 5343579014"/>
    <x v="0"/>
  </r>
  <r>
    <s v="CIS"/>
    <m/>
    <s v="SDEMAN"/>
    <m/>
    <x v="3"/>
    <m/>
    <n v="0"/>
    <s v="0300561635"/>
    <s v="300561635"/>
    <s v="0700688381"/>
    <m/>
    <m/>
    <m/>
    <d v="2013-09-30T00:00:00"/>
    <x v="32"/>
    <m/>
    <n v="0"/>
    <m/>
    <x v="20"/>
    <m/>
    <s v="PowerStream Inc 3631531017"/>
    <x v="0"/>
  </r>
  <r>
    <s v="CIS"/>
    <m/>
    <s v="SQUANT"/>
    <m/>
    <x v="3"/>
    <m/>
    <n v="0"/>
    <s v="0300561635"/>
    <s v="300561635"/>
    <s v="0700688381"/>
    <m/>
    <m/>
    <m/>
    <d v="2013-09-30T00:00:00"/>
    <x v="33"/>
    <m/>
    <n v="0"/>
    <m/>
    <x v="20"/>
    <m/>
    <s v="PowerStream Inc 3631531017"/>
    <x v="0"/>
  </r>
  <r>
    <s v="CIS"/>
    <m/>
    <s v="ZDLSMT"/>
    <m/>
    <x v="3"/>
    <m/>
    <n v="3.92"/>
    <s v="0300561635"/>
    <s v="300561635"/>
    <s v="0700688381"/>
    <m/>
    <m/>
    <m/>
    <d v="2013-09-30T00:00:00"/>
    <x v="11"/>
    <m/>
    <n v="3.92"/>
    <m/>
    <x v="9"/>
    <m/>
    <s v="PowerStream Inc 3631531017"/>
    <x v="0"/>
  </r>
  <r>
    <s v="CIS"/>
    <m/>
    <s v="ZDLSVC"/>
    <m/>
    <x v="3"/>
    <m/>
    <n v="291.76"/>
    <s v="0300561635"/>
    <s v="300561635"/>
    <s v="0700688381"/>
    <m/>
    <m/>
    <m/>
    <d v="2013-09-30T00:00:00"/>
    <x v="11"/>
    <m/>
    <n v="291.76"/>
    <m/>
    <x v="9"/>
    <m/>
    <s v="PowerStream Inc 3631531017"/>
    <x v="0"/>
  </r>
  <r>
    <s v="CIS"/>
    <m/>
    <s v="SDEMAN"/>
    <m/>
    <x v="3"/>
    <m/>
    <n v="0"/>
    <s v="0300719756"/>
    <s v="300719756"/>
    <s v="0700705811"/>
    <m/>
    <m/>
    <m/>
    <d v="2013-09-30T00:00:00"/>
    <x v="32"/>
    <m/>
    <n v="0"/>
    <m/>
    <x v="20"/>
    <m/>
    <s v="PowerStream Inc 4640903022"/>
    <x v="0"/>
  </r>
  <r>
    <s v="CIS"/>
    <m/>
    <s v="SQUANT"/>
    <m/>
    <x v="3"/>
    <m/>
    <n v="0"/>
    <s v="0300719756"/>
    <s v="300719756"/>
    <s v="0700705811"/>
    <m/>
    <m/>
    <m/>
    <d v="2013-09-30T00:00:00"/>
    <x v="33"/>
    <m/>
    <n v="0"/>
    <m/>
    <x v="20"/>
    <m/>
    <s v="PowerStream Inc 4640903022"/>
    <x v="0"/>
  </r>
  <r>
    <s v="CIS"/>
    <m/>
    <s v="ZDLSMT"/>
    <m/>
    <x v="3"/>
    <m/>
    <n v="3.92"/>
    <s v="0300719756"/>
    <s v="300719756"/>
    <s v="0700705811"/>
    <m/>
    <m/>
    <m/>
    <d v="2013-09-30T00:00:00"/>
    <x v="11"/>
    <m/>
    <n v="3.92"/>
    <m/>
    <x v="9"/>
    <m/>
    <s v="PowerStream Inc 4640903022"/>
    <x v="0"/>
  </r>
  <r>
    <s v="CIS"/>
    <m/>
    <s v="ZDLSVC"/>
    <m/>
    <x v="3"/>
    <m/>
    <n v="291.76"/>
    <s v="0300719756"/>
    <s v="300719756"/>
    <s v="0700705811"/>
    <m/>
    <m/>
    <m/>
    <d v="2013-09-30T00:00:00"/>
    <x v="11"/>
    <m/>
    <n v="291.76"/>
    <m/>
    <x v="9"/>
    <m/>
    <s v="PowerStream Inc 4640903022"/>
    <x v="0"/>
  </r>
  <r>
    <s v="CIS"/>
    <m/>
    <s v="SDEMAN"/>
    <m/>
    <x v="3"/>
    <m/>
    <n v="0"/>
    <s v="0300918627"/>
    <s v="300918627"/>
    <s v="0700717624"/>
    <m/>
    <m/>
    <m/>
    <d v="2013-09-30T00:00:00"/>
    <x v="32"/>
    <m/>
    <n v="0"/>
    <m/>
    <x v="20"/>
    <m/>
    <s v="PowerStream Inc 5515338016"/>
    <x v="0"/>
  </r>
  <r>
    <s v="CIS"/>
    <m/>
    <s v="SQUANT"/>
    <m/>
    <x v="3"/>
    <m/>
    <n v="0"/>
    <s v="0300918627"/>
    <s v="300918627"/>
    <s v="0700717624"/>
    <m/>
    <m/>
    <m/>
    <d v="2013-09-30T00:00:00"/>
    <x v="33"/>
    <m/>
    <n v="0"/>
    <m/>
    <x v="20"/>
    <m/>
    <s v="PowerStream Inc 5515338016"/>
    <x v="0"/>
  </r>
  <r>
    <s v="CIS"/>
    <m/>
    <s v="ZDLCSC"/>
    <m/>
    <x v="3"/>
    <m/>
    <n v="0.68"/>
    <s v="0300918627"/>
    <s v="300918627"/>
    <s v="0700717624"/>
    <m/>
    <m/>
    <m/>
    <d v="2013-09-30T00:00:00"/>
    <x v="0"/>
    <m/>
    <n v="30461.52"/>
    <m/>
    <x v="0"/>
    <m/>
    <s v="PowerStream Inc 5515338016"/>
    <x v="0"/>
  </r>
  <r>
    <s v="CIS"/>
    <m/>
    <s v="ZDLRTC"/>
    <m/>
    <x v="3"/>
    <m/>
    <n v="1.63"/>
    <s v="0300918627"/>
    <s v="300918627"/>
    <s v="0700717624"/>
    <m/>
    <m/>
    <m/>
    <d v="2013-09-30T00:00:00"/>
    <x v="4"/>
    <m/>
    <n v="70.900000000000006"/>
    <m/>
    <x v="4"/>
    <m/>
    <s v="PowerStream Inc 5515338016"/>
    <x v="0"/>
  </r>
  <r>
    <s v="CIS"/>
    <m/>
    <s v="ZDLRTL"/>
    <m/>
    <x v="3"/>
    <m/>
    <n v="0.7"/>
    <s v="0300918627"/>
    <s v="300918627"/>
    <s v="0700717624"/>
    <m/>
    <m/>
    <m/>
    <d v="2013-09-30T00:00:00"/>
    <x v="4"/>
    <m/>
    <n v="30.45"/>
    <m/>
    <x v="4"/>
    <m/>
    <s v="PowerStream Inc 5515338016"/>
    <x v="0"/>
  </r>
  <r>
    <s v="CIS"/>
    <m/>
    <s v="ZDLRTN"/>
    <m/>
    <x v="3"/>
    <m/>
    <n v="3.18"/>
    <s v="0300918627"/>
    <s v="300918627"/>
    <s v="0700717624"/>
    <m/>
    <m/>
    <m/>
    <d v="2013-09-30T00:00:00"/>
    <x v="5"/>
    <m/>
    <n v="138.32"/>
    <m/>
    <x v="5"/>
    <m/>
    <s v="PowerStream Inc 5515338016"/>
    <x v="0"/>
  </r>
  <r>
    <s v="CIS"/>
    <m/>
    <s v="ZDLV10"/>
    <m/>
    <x v="3"/>
    <m/>
    <n v="0.01"/>
    <s v="0300918627"/>
    <s v="300918627"/>
    <s v="0700717624"/>
    <m/>
    <m/>
    <m/>
    <d v="2013-09-30T00:00:00"/>
    <x v="1"/>
    <m/>
    <n v="451.28"/>
    <m/>
    <x v="1"/>
    <m/>
    <s v="PowerStream Inc 5515338016"/>
    <x v="0"/>
  </r>
  <r>
    <s v="CIS"/>
    <m/>
    <s v="ZDLV11"/>
    <m/>
    <x v="3"/>
    <m/>
    <n v="0.01"/>
    <s v="0300918627"/>
    <s v="300918627"/>
    <s v="0700717624"/>
    <m/>
    <m/>
    <m/>
    <d v="2013-09-30T00:00:00"/>
    <x v="8"/>
    <m/>
    <n v="361.03"/>
    <m/>
    <x v="7"/>
    <m/>
    <s v="PowerStream Inc 5515338016"/>
    <x v="0"/>
  </r>
  <r>
    <s v="CIS"/>
    <m/>
    <s v="ZDLV12"/>
    <m/>
    <x v="3"/>
    <m/>
    <n v="0"/>
    <s v="0300918627"/>
    <s v="300918627"/>
    <s v="0700717624"/>
    <m/>
    <m/>
    <m/>
    <d v="2013-09-30T00:00:00"/>
    <x v="9"/>
    <m/>
    <n v="-45.13"/>
    <m/>
    <x v="8"/>
    <m/>
    <s v="PowerStream Inc 5515338016"/>
    <x v="0"/>
  </r>
  <r>
    <s v="CIS"/>
    <m/>
    <s v="ZDLV9A"/>
    <m/>
    <x v="3"/>
    <m/>
    <n v="0.28000000000000003"/>
    <s v="0300918627"/>
    <s v="300918627"/>
    <s v="0700717624"/>
    <m/>
    <m/>
    <m/>
    <d v="2013-09-30T00:00:00"/>
    <x v="10"/>
    <m/>
    <n v="12410.25"/>
    <m/>
    <x v="6"/>
    <m/>
    <s v="PowerStream Inc 5515338016"/>
    <x v="0"/>
  </r>
  <r>
    <s v="CIS"/>
    <m/>
    <s v="SDEMAN"/>
    <m/>
    <x v="3"/>
    <m/>
    <n v="0"/>
    <s v="0300681957"/>
    <s v="300681957"/>
    <s v="0700740686"/>
    <m/>
    <m/>
    <m/>
    <d v="2013-09-30T00:00:00"/>
    <x v="32"/>
    <m/>
    <n v="0"/>
    <m/>
    <x v="20"/>
    <m/>
    <s v="PowerStream Inc 4234401019"/>
    <x v="0"/>
  </r>
  <r>
    <s v="CIS"/>
    <m/>
    <s v="SQUANT"/>
    <m/>
    <x v="3"/>
    <m/>
    <n v="0"/>
    <s v="0300681957"/>
    <s v="300681957"/>
    <s v="0700740686"/>
    <m/>
    <m/>
    <m/>
    <d v="2013-09-30T00:00:00"/>
    <x v="33"/>
    <m/>
    <n v="0"/>
    <m/>
    <x v="20"/>
    <m/>
    <s v="PowerStream Inc 4234401019"/>
    <x v="0"/>
  </r>
  <r>
    <s v="CIS"/>
    <m/>
    <s v="ZDLLLC"/>
    <m/>
    <x v="3"/>
    <m/>
    <n v="1.97"/>
    <s v="0300681957"/>
    <s v="300681957"/>
    <s v="0700740686"/>
    <m/>
    <m/>
    <m/>
    <d v="2013-09-30T00:00:00"/>
    <x v="22"/>
    <m/>
    <n v="1064.1300000000001"/>
    <m/>
    <x v="15"/>
    <m/>
    <s v="PowerStream Inc 4234401019"/>
    <x v="0"/>
  </r>
  <r>
    <s v="CIS"/>
    <m/>
    <s v="ZDLSMT"/>
    <m/>
    <x v="3"/>
    <m/>
    <n v="3.92"/>
    <s v="0300681957"/>
    <s v="300681957"/>
    <s v="0700740686"/>
    <m/>
    <m/>
    <m/>
    <d v="2013-09-30T00:00:00"/>
    <x v="11"/>
    <m/>
    <n v="3.92"/>
    <m/>
    <x v="9"/>
    <m/>
    <s v="PowerStream Inc 4234401019"/>
    <x v="0"/>
  </r>
  <r>
    <s v="CIS"/>
    <m/>
    <s v="ZDLSVC"/>
    <m/>
    <x v="3"/>
    <m/>
    <n v="291.76"/>
    <s v="0300681957"/>
    <s v="300681957"/>
    <s v="0700740686"/>
    <m/>
    <m/>
    <m/>
    <d v="2013-09-30T00:00:00"/>
    <x v="11"/>
    <m/>
    <n v="291.76"/>
    <m/>
    <x v="9"/>
    <m/>
    <s v="PowerStream Inc 4234401019"/>
    <x v="0"/>
  </r>
  <r>
    <s v="CIS"/>
    <m/>
    <s v="SDEMAN"/>
    <m/>
    <x v="3"/>
    <m/>
    <n v="0"/>
    <s v="0300830179"/>
    <s v="300830179"/>
    <s v="0700744578"/>
    <m/>
    <m/>
    <m/>
    <d v="2013-09-30T00:00:00"/>
    <x v="32"/>
    <m/>
    <n v="0"/>
    <m/>
    <x v="20"/>
    <m/>
    <s v="PowerStream Inc 4168617010"/>
    <x v="0"/>
  </r>
  <r>
    <s v="CIS"/>
    <m/>
    <s v="SQUANT"/>
    <m/>
    <x v="3"/>
    <m/>
    <n v="0"/>
    <s v="0300830179"/>
    <s v="300830179"/>
    <s v="0700744578"/>
    <m/>
    <m/>
    <m/>
    <d v="2013-09-30T00:00:00"/>
    <x v="33"/>
    <m/>
    <n v="0"/>
    <m/>
    <x v="20"/>
    <m/>
    <s v="PowerStream Inc 4168617010"/>
    <x v="0"/>
  </r>
  <r>
    <s v="CIS"/>
    <m/>
    <s v="ZDLSMT"/>
    <m/>
    <x v="3"/>
    <m/>
    <n v="3.92"/>
    <s v="0300830179"/>
    <s v="300830179"/>
    <s v="0700744578"/>
    <m/>
    <m/>
    <m/>
    <d v="2013-09-30T00:00:00"/>
    <x v="11"/>
    <m/>
    <n v="3.92"/>
    <m/>
    <x v="9"/>
    <m/>
    <s v="PowerStream Inc 4168617010"/>
    <x v="0"/>
  </r>
  <r>
    <s v="CIS"/>
    <m/>
    <s v="ZDLSVC"/>
    <m/>
    <x v="3"/>
    <m/>
    <n v="291.76"/>
    <s v="0300830179"/>
    <s v="300830179"/>
    <s v="0700744578"/>
    <m/>
    <m/>
    <m/>
    <d v="2013-09-30T00:00:00"/>
    <x v="11"/>
    <m/>
    <n v="291.76"/>
    <m/>
    <x v="9"/>
    <m/>
    <s v="PowerStream Inc 4168617010"/>
    <x v="0"/>
  </r>
  <r>
    <s v="CIS"/>
    <m/>
    <s v="SDEMAN"/>
    <m/>
    <x v="3"/>
    <m/>
    <n v="0"/>
    <s v="0300628194"/>
    <s v="300628194"/>
    <s v="0700808117"/>
    <m/>
    <m/>
    <m/>
    <d v="2013-09-30T00:00:00"/>
    <x v="32"/>
    <m/>
    <n v="0"/>
    <m/>
    <x v="20"/>
    <m/>
    <s v="Whitby Hydro Electric Cor 3827053004"/>
    <x v="4"/>
  </r>
  <r>
    <s v="CIS"/>
    <m/>
    <s v="SQUANT"/>
    <m/>
    <x v="3"/>
    <m/>
    <n v="0"/>
    <s v="0300628194"/>
    <s v="300628194"/>
    <s v="0700808117"/>
    <m/>
    <m/>
    <m/>
    <d v="2013-09-30T00:00:00"/>
    <x v="33"/>
    <m/>
    <n v="0"/>
    <m/>
    <x v="20"/>
    <m/>
    <s v="Whitby Hydro Electric Cor 3827053004"/>
    <x v="4"/>
  </r>
  <r>
    <s v="CIS"/>
    <m/>
    <s v="ZDLSMT"/>
    <m/>
    <x v="3"/>
    <m/>
    <n v="3.92"/>
    <s v="0300628194"/>
    <s v="300628194"/>
    <s v="0700808117"/>
    <m/>
    <m/>
    <m/>
    <d v="2013-09-30T00:00:00"/>
    <x v="11"/>
    <m/>
    <n v="3.92"/>
    <m/>
    <x v="9"/>
    <m/>
    <s v="Whitby Hydro Electric Cor 3827053004"/>
    <x v="4"/>
  </r>
  <r>
    <s v="CIS"/>
    <m/>
    <s v="ZDLSVC"/>
    <m/>
    <x v="3"/>
    <m/>
    <n v="291.76"/>
    <s v="0300628194"/>
    <s v="300628194"/>
    <s v="0700808117"/>
    <m/>
    <m/>
    <m/>
    <d v="2013-09-30T00:00:00"/>
    <x v="11"/>
    <m/>
    <n v="291.76"/>
    <m/>
    <x v="9"/>
    <m/>
    <s v="Whitby Hydro Electric Cor 3827053004"/>
    <x v="4"/>
  </r>
  <r>
    <s v="CIS"/>
    <m/>
    <s v="SDEMAN"/>
    <m/>
    <x v="3"/>
    <m/>
    <n v="0"/>
    <s v="0300927227"/>
    <s v="300927227"/>
    <s v="0700835404"/>
    <m/>
    <m/>
    <m/>
    <d v="2013-09-30T00:00:00"/>
    <x v="32"/>
    <m/>
    <n v="0"/>
    <m/>
    <x v="20"/>
    <m/>
    <s v="PowerStream Inc 5375774025"/>
    <x v="0"/>
  </r>
  <r>
    <s v="CIS"/>
    <m/>
    <s v="SQUANT"/>
    <m/>
    <x v="3"/>
    <m/>
    <n v="0"/>
    <s v="0300927227"/>
    <s v="300927227"/>
    <s v="0700835404"/>
    <m/>
    <m/>
    <m/>
    <d v="2013-09-30T00:00:00"/>
    <x v="33"/>
    <m/>
    <n v="0"/>
    <m/>
    <x v="20"/>
    <m/>
    <s v="PowerStream Inc 5375774025"/>
    <x v="0"/>
  </r>
  <r>
    <s v="CIS"/>
    <m/>
    <s v="ZDLSMT"/>
    <m/>
    <x v="3"/>
    <m/>
    <n v="3.92"/>
    <s v="0300927227"/>
    <s v="300927227"/>
    <s v="0700835404"/>
    <m/>
    <m/>
    <m/>
    <d v="2013-09-30T00:00:00"/>
    <x v="11"/>
    <m/>
    <n v="3.92"/>
    <m/>
    <x v="9"/>
    <m/>
    <s v="PowerStream Inc 5375774025"/>
    <x v="0"/>
  </r>
  <r>
    <s v="CIS"/>
    <m/>
    <s v="ZDLSVC"/>
    <m/>
    <x v="3"/>
    <m/>
    <n v="291.76"/>
    <s v="0300927227"/>
    <s v="300927227"/>
    <s v="0700835404"/>
    <m/>
    <m/>
    <m/>
    <d v="2013-09-30T00:00:00"/>
    <x v="11"/>
    <m/>
    <n v="291.76"/>
    <m/>
    <x v="9"/>
    <m/>
    <s v="PowerStream Inc 5375774025"/>
    <x v="0"/>
  </r>
  <r>
    <s v="CIS"/>
    <m/>
    <s v="SDEMAN"/>
    <m/>
    <x v="3"/>
    <m/>
    <n v="0"/>
    <s v="0300734016"/>
    <s v="300734016"/>
    <s v="0700846564"/>
    <m/>
    <m/>
    <m/>
    <d v="2013-09-30T00:00:00"/>
    <x v="32"/>
    <m/>
    <n v="0"/>
    <m/>
    <x v="20"/>
    <m/>
    <s v="Whitby Hydro Electric Cor 5711990005"/>
    <x v="4"/>
  </r>
  <r>
    <s v="CIS"/>
    <m/>
    <s v="SQUANT"/>
    <m/>
    <x v="3"/>
    <m/>
    <n v="0"/>
    <s v="0300734016"/>
    <s v="300734016"/>
    <s v="0700846564"/>
    <m/>
    <m/>
    <m/>
    <d v="2013-09-30T00:00:00"/>
    <x v="33"/>
    <m/>
    <n v="0"/>
    <m/>
    <x v="20"/>
    <m/>
    <s v="Whitby Hydro Electric Cor 5711990005"/>
    <x v="4"/>
  </r>
  <r>
    <s v="CIS"/>
    <m/>
    <s v="ZDLSMT"/>
    <m/>
    <x v="3"/>
    <m/>
    <n v="3.92"/>
    <s v="0300734016"/>
    <s v="300734016"/>
    <s v="0700846564"/>
    <m/>
    <m/>
    <m/>
    <d v="2013-09-30T00:00:00"/>
    <x v="11"/>
    <m/>
    <n v="3.92"/>
    <m/>
    <x v="9"/>
    <m/>
    <s v="Whitby Hydro Electric Cor 5711990005"/>
    <x v="4"/>
  </r>
  <r>
    <s v="CIS"/>
    <m/>
    <s v="ZDLSVC"/>
    <m/>
    <x v="3"/>
    <m/>
    <n v="291.76"/>
    <s v="0300734016"/>
    <s v="300734016"/>
    <s v="0700846564"/>
    <m/>
    <m/>
    <m/>
    <d v="2013-09-30T00:00:00"/>
    <x v="11"/>
    <m/>
    <n v="291.76"/>
    <m/>
    <x v="9"/>
    <m/>
    <s v="Whitby Hydro Electric Cor 5711990005"/>
    <x v="4"/>
  </r>
  <r>
    <s v="CIS"/>
    <m/>
    <s v="SDEMAN"/>
    <m/>
    <x v="3"/>
    <m/>
    <n v="0"/>
    <s v="0300599393"/>
    <s v="300599393"/>
    <s v="0700861219"/>
    <m/>
    <m/>
    <m/>
    <d v="2013-09-30T00:00:00"/>
    <x v="32"/>
    <m/>
    <n v="0"/>
    <m/>
    <x v="20"/>
    <m/>
    <s v="PowerStream Inc 4381154001"/>
    <x v="0"/>
  </r>
  <r>
    <s v="CIS"/>
    <m/>
    <s v="SQUANT"/>
    <m/>
    <x v="3"/>
    <m/>
    <n v="0"/>
    <s v="0300599393"/>
    <s v="300599393"/>
    <s v="0700861219"/>
    <m/>
    <m/>
    <m/>
    <d v="2013-09-30T00:00:00"/>
    <x v="33"/>
    <m/>
    <n v="0"/>
    <m/>
    <x v="20"/>
    <m/>
    <s v="PowerStream Inc 4381154001"/>
    <x v="0"/>
  </r>
  <r>
    <s v="CIS"/>
    <m/>
    <s v="ZDLCSC"/>
    <m/>
    <x v="3"/>
    <m/>
    <n v="0.68"/>
    <s v="0300599393"/>
    <s v="300599393"/>
    <s v="0700861219"/>
    <m/>
    <m/>
    <m/>
    <d v="2013-09-30T00:00:00"/>
    <x v="0"/>
    <m/>
    <n v="3207.34"/>
    <m/>
    <x v="0"/>
    <m/>
    <s v="PowerStream Inc 4381154001"/>
    <x v="0"/>
  </r>
  <r>
    <s v="CIS"/>
    <m/>
    <s v="ZDLRTC"/>
    <m/>
    <x v="3"/>
    <m/>
    <n v="1.63"/>
    <s v="0300599393"/>
    <s v="300599393"/>
    <s v="0700861219"/>
    <m/>
    <m/>
    <m/>
    <d v="2013-09-30T00:00:00"/>
    <x v="4"/>
    <m/>
    <n v="7812.04"/>
    <m/>
    <x v="4"/>
    <m/>
    <s v="PowerStream Inc 4381154001"/>
    <x v="0"/>
  </r>
  <r>
    <s v="CIS"/>
    <m/>
    <s v="ZDLRTL"/>
    <m/>
    <x v="3"/>
    <m/>
    <n v="0.7"/>
    <s v="0300599393"/>
    <s v="300599393"/>
    <s v="0700861219"/>
    <m/>
    <m/>
    <m/>
    <d v="2013-09-30T00:00:00"/>
    <x v="4"/>
    <m/>
    <n v="3354.87"/>
    <m/>
    <x v="4"/>
    <m/>
    <s v="PowerStream Inc 4381154001"/>
    <x v="0"/>
  </r>
  <r>
    <s v="CIS"/>
    <m/>
    <s v="ZDLRTN"/>
    <m/>
    <x v="3"/>
    <m/>
    <n v="3.18"/>
    <s v="0300599393"/>
    <s v="300599393"/>
    <s v="0700861219"/>
    <m/>
    <m/>
    <m/>
    <d v="2013-09-30T00:00:00"/>
    <x v="5"/>
    <m/>
    <n v="15240.67"/>
    <m/>
    <x v="5"/>
    <m/>
    <s v="PowerStream Inc 4381154001"/>
    <x v="0"/>
  </r>
  <r>
    <s v="CIS"/>
    <m/>
    <s v="ZDLV10"/>
    <m/>
    <x v="3"/>
    <m/>
    <n v="0.01"/>
    <s v="0300599393"/>
    <s v="300599393"/>
    <s v="0700861219"/>
    <m/>
    <m/>
    <m/>
    <d v="2013-09-30T00:00:00"/>
    <x v="1"/>
    <m/>
    <n v="47.52"/>
    <m/>
    <x v="1"/>
    <m/>
    <s v="PowerStream Inc 4381154001"/>
    <x v="0"/>
  </r>
  <r>
    <s v="CIS"/>
    <m/>
    <s v="ZDLV11"/>
    <m/>
    <x v="3"/>
    <m/>
    <n v="0.01"/>
    <s v="0300599393"/>
    <s v="300599393"/>
    <s v="0700861219"/>
    <m/>
    <m/>
    <m/>
    <d v="2013-09-30T00:00:00"/>
    <x v="8"/>
    <m/>
    <n v="38.01"/>
    <m/>
    <x v="7"/>
    <m/>
    <s v="PowerStream Inc 4381154001"/>
    <x v="0"/>
  </r>
  <r>
    <s v="CIS"/>
    <m/>
    <s v="ZDLV12"/>
    <m/>
    <x v="3"/>
    <m/>
    <n v="0"/>
    <s v="0300599393"/>
    <s v="300599393"/>
    <s v="0700861219"/>
    <m/>
    <m/>
    <m/>
    <d v="2013-09-30T00:00:00"/>
    <x v="9"/>
    <m/>
    <n v="-4.75"/>
    <m/>
    <x v="8"/>
    <m/>
    <s v="PowerStream Inc 4381154001"/>
    <x v="0"/>
  </r>
  <r>
    <s v="CIS"/>
    <m/>
    <s v="ZDLV9A"/>
    <m/>
    <x v="3"/>
    <m/>
    <n v="0.28000000000000003"/>
    <s v="0300599393"/>
    <s v="300599393"/>
    <s v="0700861219"/>
    <m/>
    <m/>
    <m/>
    <d v="2013-09-30T00:00:00"/>
    <x v="10"/>
    <m/>
    <n v="1306.69"/>
    <m/>
    <x v="6"/>
    <m/>
    <s v="PowerStream Inc 4381154001"/>
    <x v="0"/>
  </r>
  <r>
    <s v="CIS"/>
    <m/>
    <s v="SDEMAN"/>
    <m/>
    <x v="3"/>
    <m/>
    <n v="0"/>
    <s v="0300841891"/>
    <s v="300841891"/>
    <s v="0700872307"/>
    <m/>
    <m/>
    <m/>
    <d v="2013-09-30T00:00:00"/>
    <x v="32"/>
    <m/>
    <n v="0"/>
    <m/>
    <x v="20"/>
    <m/>
    <s v="PowerStream Inc 5160443028"/>
    <x v="0"/>
  </r>
  <r>
    <s v="CIS"/>
    <m/>
    <s v="SQUANT"/>
    <m/>
    <x v="3"/>
    <m/>
    <n v="0"/>
    <s v="0300841891"/>
    <s v="300841891"/>
    <s v="0700872307"/>
    <m/>
    <m/>
    <m/>
    <d v="2013-09-30T00:00:00"/>
    <x v="33"/>
    <m/>
    <n v="0"/>
    <m/>
    <x v="20"/>
    <m/>
    <s v="PowerStream Inc 5160443028"/>
    <x v="0"/>
  </r>
  <r>
    <s v="CIS"/>
    <m/>
    <s v="ZDLSMT"/>
    <m/>
    <x v="3"/>
    <m/>
    <n v="3.92"/>
    <s v="0300841891"/>
    <s v="300841891"/>
    <s v="0700872307"/>
    <m/>
    <m/>
    <m/>
    <d v="2013-09-30T00:00:00"/>
    <x v="11"/>
    <m/>
    <n v="3.92"/>
    <m/>
    <x v="9"/>
    <m/>
    <s v="PowerStream Inc 5160443028"/>
    <x v="0"/>
  </r>
  <r>
    <s v="CIS"/>
    <m/>
    <s v="ZDLSVC"/>
    <m/>
    <x v="3"/>
    <m/>
    <n v="291.76"/>
    <s v="0300841891"/>
    <s v="300841891"/>
    <s v="0700872307"/>
    <m/>
    <m/>
    <m/>
    <d v="2013-09-30T00:00:00"/>
    <x v="11"/>
    <m/>
    <n v="291.76"/>
    <m/>
    <x v="9"/>
    <m/>
    <s v="PowerStream Inc 5160443028"/>
    <x v="0"/>
  </r>
  <r>
    <s v="CIS"/>
    <m/>
    <s v="SDEMAN"/>
    <m/>
    <x v="3"/>
    <m/>
    <n v="0"/>
    <s v="0300739912"/>
    <s v="300739912"/>
    <s v="0700884032"/>
    <m/>
    <m/>
    <m/>
    <d v="2013-09-30T00:00:00"/>
    <x v="32"/>
    <m/>
    <n v="0"/>
    <m/>
    <x v="20"/>
    <m/>
    <s v="PowerStream Inc 5784501010"/>
    <x v="0"/>
  </r>
  <r>
    <s v="CIS"/>
    <m/>
    <s v="ZDLSMT"/>
    <m/>
    <x v="3"/>
    <m/>
    <n v="3.92"/>
    <s v="0300739912"/>
    <s v="300739912"/>
    <s v="0700884032"/>
    <m/>
    <m/>
    <m/>
    <d v="2013-09-30T00:00:00"/>
    <x v="11"/>
    <m/>
    <n v="3.92"/>
    <m/>
    <x v="9"/>
    <m/>
    <s v="PowerStream Inc 5784501010"/>
    <x v="0"/>
  </r>
  <r>
    <s v="CIS"/>
    <m/>
    <s v="ZDLSSC"/>
    <m/>
    <x v="3"/>
    <m/>
    <n v="640.12"/>
    <s v="0300739912"/>
    <s v="300739912"/>
    <s v="0700884032"/>
    <m/>
    <m/>
    <m/>
    <d v="2013-09-30T00:00:00"/>
    <x v="23"/>
    <m/>
    <n v="2432.46"/>
    <m/>
    <x v="16"/>
    <m/>
    <s v="PowerStream Inc 5784501010"/>
    <x v="0"/>
  </r>
  <r>
    <s v="CIS"/>
    <m/>
    <s v="ZDLSVC"/>
    <m/>
    <x v="3"/>
    <m/>
    <n v="291.76"/>
    <s v="0300739912"/>
    <s v="300739912"/>
    <s v="0700884032"/>
    <m/>
    <m/>
    <m/>
    <d v="2013-09-30T00:00:00"/>
    <x v="11"/>
    <m/>
    <n v="291.76"/>
    <m/>
    <x v="9"/>
    <m/>
    <s v="PowerStream Inc 5784501010"/>
    <x v="0"/>
  </r>
  <r>
    <s v="CIS"/>
    <m/>
    <s v="SDEMAN"/>
    <m/>
    <x v="3"/>
    <m/>
    <n v="0"/>
    <s v="0300812942"/>
    <s v="300812942"/>
    <s v="0700923081"/>
    <m/>
    <m/>
    <m/>
    <d v="2013-09-30T00:00:00"/>
    <x v="32"/>
    <m/>
    <n v="0"/>
    <m/>
    <x v="20"/>
    <m/>
    <s v="PowerStream Inc 5471487014"/>
    <x v="0"/>
  </r>
  <r>
    <s v="CIS"/>
    <m/>
    <s v="SQUANT"/>
    <m/>
    <x v="3"/>
    <m/>
    <n v="0"/>
    <s v="0300812942"/>
    <s v="300812942"/>
    <s v="0700923081"/>
    <m/>
    <m/>
    <m/>
    <d v="2013-09-30T00:00:00"/>
    <x v="33"/>
    <m/>
    <n v="0"/>
    <m/>
    <x v="20"/>
    <m/>
    <s v="PowerStream Inc 5471487014"/>
    <x v="0"/>
  </r>
  <r>
    <s v="CIS"/>
    <m/>
    <s v="ZDLSMT"/>
    <m/>
    <x v="3"/>
    <m/>
    <n v="3.92"/>
    <s v="0300812942"/>
    <s v="300812942"/>
    <s v="0700923081"/>
    <m/>
    <m/>
    <m/>
    <d v="2013-09-30T00:00:00"/>
    <x v="11"/>
    <m/>
    <n v="3.92"/>
    <m/>
    <x v="9"/>
    <m/>
    <s v="PowerStream Inc 5471487014"/>
    <x v="0"/>
  </r>
  <r>
    <s v="CIS"/>
    <m/>
    <s v="ZDLSVC"/>
    <m/>
    <x v="3"/>
    <m/>
    <n v="291.76"/>
    <s v="0300812942"/>
    <s v="300812942"/>
    <s v="0700923081"/>
    <m/>
    <m/>
    <m/>
    <d v="2013-09-30T00:00:00"/>
    <x v="11"/>
    <m/>
    <n v="291.76"/>
    <m/>
    <x v="9"/>
    <m/>
    <s v="PowerStream Inc 5471487014"/>
    <x v="0"/>
  </r>
  <r>
    <s v="CIS"/>
    <m/>
    <s v="SDEMAN"/>
    <m/>
    <x v="3"/>
    <m/>
    <n v="0"/>
    <s v="0300677200"/>
    <s v="300677200"/>
    <s v="0700925636"/>
    <m/>
    <m/>
    <m/>
    <d v="2013-09-30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09-30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09-30T00:00:00"/>
    <x v="22"/>
    <m/>
    <n v="4784.38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09-30T00:00:00"/>
    <x v="13"/>
    <m/>
    <n v="471.17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09-30T00:00:00"/>
    <x v="11"/>
    <m/>
    <n v="3.92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09-30T00:00:00"/>
    <x v="11"/>
    <m/>
    <n v="291.76"/>
    <m/>
    <x v="9"/>
    <m/>
    <s v="Veridian - Gravenhurst Hydro 5048401006"/>
    <x v="39"/>
  </r>
  <r>
    <s v="CIS"/>
    <m/>
    <s v="SDEMAN"/>
    <m/>
    <x v="3"/>
    <m/>
    <n v="0"/>
    <s v="0300988364"/>
    <s v="300988364"/>
    <s v="0701021582"/>
    <m/>
    <m/>
    <m/>
    <d v="2013-09-30T00:00:00"/>
    <x v="32"/>
    <m/>
    <n v="0"/>
    <m/>
    <x v="20"/>
    <m/>
    <s v="PowerStream Inc 6971730002"/>
    <x v="0"/>
  </r>
  <r>
    <s v="CIS"/>
    <m/>
    <s v="SQUANT"/>
    <m/>
    <x v="3"/>
    <m/>
    <n v="0"/>
    <s v="0300988364"/>
    <s v="300988364"/>
    <s v="0701021582"/>
    <m/>
    <m/>
    <m/>
    <d v="2013-09-30T00:00:00"/>
    <x v="33"/>
    <m/>
    <n v="0"/>
    <m/>
    <x v="20"/>
    <m/>
    <s v="PowerStream Inc 6971730002"/>
    <x v="0"/>
  </r>
  <r>
    <s v="CIS"/>
    <m/>
    <s v="ZDLCSC"/>
    <m/>
    <x v="3"/>
    <m/>
    <n v="0.68"/>
    <s v="0300988364"/>
    <s v="300988364"/>
    <s v="0701021582"/>
    <m/>
    <m/>
    <m/>
    <d v="2013-09-30T00:00:00"/>
    <x v="0"/>
    <m/>
    <n v="17856.75"/>
    <m/>
    <x v="0"/>
    <m/>
    <s v="PowerStream Inc 6971730002"/>
    <x v="0"/>
  </r>
  <r>
    <s v="CIS"/>
    <m/>
    <s v="ZDLRTC"/>
    <m/>
    <x v="3"/>
    <m/>
    <n v="1.63"/>
    <s v="0300988364"/>
    <s v="300988364"/>
    <s v="0701021582"/>
    <m/>
    <m/>
    <m/>
    <d v="2013-09-30T00:00:00"/>
    <x v="4"/>
    <m/>
    <n v="43379.46"/>
    <m/>
    <x v="4"/>
    <m/>
    <s v="PowerStream Inc 6971730002"/>
    <x v="0"/>
  </r>
  <r>
    <s v="CIS"/>
    <m/>
    <s v="ZDLRTL"/>
    <m/>
    <x v="3"/>
    <m/>
    <n v="0.7"/>
    <s v="0300988364"/>
    <s v="300988364"/>
    <s v="0701021582"/>
    <m/>
    <m/>
    <m/>
    <d v="2013-09-30T00:00:00"/>
    <x v="4"/>
    <m/>
    <n v="18629.22"/>
    <m/>
    <x v="4"/>
    <m/>
    <s v="PowerStream Inc 6971730002"/>
    <x v="0"/>
  </r>
  <r>
    <s v="CIS"/>
    <m/>
    <s v="ZDLRTN"/>
    <m/>
    <x v="3"/>
    <m/>
    <n v="3.18"/>
    <s v="0300988364"/>
    <s v="300988364"/>
    <s v="0701021582"/>
    <m/>
    <m/>
    <m/>
    <d v="2013-09-30T00:00:00"/>
    <x v="5"/>
    <m/>
    <n v="84629.87"/>
    <m/>
    <x v="5"/>
    <m/>
    <s v="PowerStream Inc 6971730002"/>
    <x v="0"/>
  </r>
  <r>
    <s v="CIS"/>
    <m/>
    <s v="ZDLV10"/>
    <m/>
    <x v="3"/>
    <m/>
    <n v="0.01"/>
    <s v="0300988364"/>
    <s v="300988364"/>
    <s v="0701021582"/>
    <m/>
    <m/>
    <m/>
    <d v="2013-09-30T00:00:00"/>
    <x v="1"/>
    <m/>
    <n v="264.54000000000002"/>
    <m/>
    <x v="1"/>
    <m/>
    <s v="PowerStream Inc 6971730002"/>
    <x v="0"/>
  </r>
  <r>
    <s v="CIS"/>
    <m/>
    <s v="ZDLV11"/>
    <m/>
    <x v="3"/>
    <m/>
    <n v="0.01"/>
    <s v="0300988364"/>
    <s v="300988364"/>
    <s v="0701021582"/>
    <m/>
    <m/>
    <m/>
    <d v="2013-09-30T00:00:00"/>
    <x v="8"/>
    <m/>
    <n v="211.64"/>
    <m/>
    <x v="7"/>
    <m/>
    <s v="PowerStream Inc 6971730002"/>
    <x v="0"/>
  </r>
  <r>
    <s v="CIS"/>
    <m/>
    <s v="ZDLV12"/>
    <m/>
    <x v="3"/>
    <m/>
    <n v="0"/>
    <s v="0300988364"/>
    <s v="300988364"/>
    <s v="0701021582"/>
    <m/>
    <m/>
    <m/>
    <d v="2013-09-30T00:00:00"/>
    <x v="9"/>
    <m/>
    <n v="-26.45"/>
    <m/>
    <x v="8"/>
    <m/>
    <s v="PowerStream Inc 6971730002"/>
    <x v="0"/>
  </r>
  <r>
    <s v="CIS"/>
    <m/>
    <s v="ZDLV9A"/>
    <m/>
    <x v="3"/>
    <m/>
    <n v="0.28000000000000003"/>
    <s v="0300988364"/>
    <s v="300988364"/>
    <s v="0701021582"/>
    <m/>
    <m/>
    <m/>
    <d v="2013-09-30T00:00:00"/>
    <x v="10"/>
    <m/>
    <n v="7274.97"/>
    <m/>
    <x v="6"/>
    <m/>
    <s v="PowerStream Inc 6971730002"/>
    <x v="0"/>
  </r>
  <r>
    <s v="CIS"/>
    <m/>
    <s v="SDEMAN"/>
    <m/>
    <x v="3"/>
    <m/>
    <n v="0"/>
    <s v="0300248533"/>
    <s v="300248533"/>
    <s v="0700015399"/>
    <m/>
    <m/>
    <m/>
    <d v="2013-10-01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10-01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10-01T00:00:00"/>
    <x v="13"/>
    <m/>
    <n v="-1413.51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10-01T00:00:00"/>
    <x v="11"/>
    <m/>
    <n v="-11.76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10-01T00:00:00"/>
    <x v="11"/>
    <m/>
    <n v="-875.28"/>
    <m/>
    <x v="9"/>
    <m/>
    <s v="Essex Powerlines Co 0811652007"/>
    <x v="24"/>
  </r>
  <r>
    <s v="CIS"/>
    <m/>
    <s v="SDEMAN"/>
    <m/>
    <x v="3"/>
    <m/>
    <n v="0"/>
    <s v="0300068134"/>
    <s v="300068134"/>
    <s v="0700029416"/>
    <m/>
    <m/>
    <m/>
    <d v="2013-10-01T00:00:00"/>
    <x v="32"/>
    <m/>
    <n v="0"/>
    <m/>
    <x v="20"/>
    <m/>
    <s v="E.L.K. Energy Inc. 0035449006"/>
    <x v="9"/>
  </r>
  <r>
    <s v="CIS"/>
    <m/>
    <s v="SQUANT"/>
    <m/>
    <x v="3"/>
    <m/>
    <n v="0"/>
    <s v="0300068134"/>
    <s v="300068134"/>
    <s v="0700029416"/>
    <m/>
    <m/>
    <m/>
    <d v="2013-10-01T00:00:00"/>
    <x v="33"/>
    <m/>
    <n v="0"/>
    <m/>
    <x v="20"/>
    <m/>
    <s v="E.L.K. Energy Inc. 0035449006"/>
    <x v="9"/>
  </r>
  <r>
    <s v="CIS"/>
    <m/>
    <s v="ZDLSMT"/>
    <m/>
    <x v="3"/>
    <m/>
    <n v="3.92"/>
    <s v="0300068134"/>
    <s v="300068134"/>
    <s v="0700029416"/>
    <m/>
    <m/>
    <m/>
    <d v="2013-10-01T00:00:00"/>
    <x v="11"/>
    <m/>
    <n v="3.92"/>
    <m/>
    <x v="9"/>
    <m/>
    <s v="E.L.K. Energy Inc. 0035449006"/>
    <x v="9"/>
  </r>
  <r>
    <s v="CIS"/>
    <m/>
    <s v="ZDLSVC"/>
    <m/>
    <x v="3"/>
    <m/>
    <n v="291.76"/>
    <s v="0300068134"/>
    <s v="300068134"/>
    <s v="0700029416"/>
    <m/>
    <m/>
    <m/>
    <d v="2013-10-01T00:00:00"/>
    <x v="11"/>
    <m/>
    <n v="291.76"/>
    <m/>
    <x v="9"/>
    <m/>
    <s v="E.L.K. Energy Inc. 0035449006"/>
    <x v="9"/>
  </r>
  <r>
    <s v="CIS"/>
    <m/>
    <s v="SDEMAN"/>
    <m/>
    <x v="3"/>
    <m/>
    <n v="0"/>
    <s v="0300139594"/>
    <s v="300139594"/>
    <s v="0700036251"/>
    <m/>
    <m/>
    <m/>
    <d v="2013-10-01T00:00:00"/>
    <x v="32"/>
    <m/>
    <n v="0"/>
    <m/>
    <x v="20"/>
    <m/>
    <s v="E.L.K. Energy Inc. 0469908003"/>
    <x v="9"/>
  </r>
  <r>
    <s v="CIS"/>
    <m/>
    <s v="SQUANT"/>
    <m/>
    <x v="3"/>
    <m/>
    <n v="0"/>
    <s v="0300139594"/>
    <s v="300139594"/>
    <s v="0700036251"/>
    <m/>
    <m/>
    <m/>
    <d v="2013-10-01T00:00:00"/>
    <x v="33"/>
    <m/>
    <n v="0"/>
    <m/>
    <x v="20"/>
    <m/>
    <s v="E.L.K. Energy Inc. 0469908003"/>
    <x v="9"/>
  </r>
  <r>
    <s v="CIS"/>
    <m/>
    <s v="ZDLCSC"/>
    <m/>
    <x v="3"/>
    <m/>
    <n v="0.68"/>
    <s v="0300139594"/>
    <s v="300139594"/>
    <s v="0700036251"/>
    <m/>
    <m/>
    <m/>
    <d v="2013-10-01T00:00:00"/>
    <x v="0"/>
    <m/>
    <n v="7683.45"/>
    <m/>
    <x v="0"/>
    <m/>
    <s v="E.L.K. Energy Inc. 0469908003"/>
    <x v="9"/>
  </r>
  <r>
    <s v="CIS"/>
    <m/>
    <s v="ZDLRTC"/>
    <m/>
    <x v="3"/>
    <m/>
    <n v="1.63"/>
    <s v="0300139594"/>
    <s v="300139594"/>
    <s v="0700036251"/>
    <m/>
    <m/>
    <m/>
    <d v="2013-10-01T00:00:00"/>
    <x v="4"/>
    <m/>
    <n v="19184.95"/>
    <m/>
    <x v="4"/>
    <m/>
    <s v="E.L.K. Energy Inc. 0469908003"/>
    <x v="9"/>
  </r>
  <r>
    <s v="CIS"/>
    <m/>
    <s v="ZDLRTN"/>
    <m/>
    <x v="3"/>
    <m/>
    <n v="3.18"/>
    <s v="0300139594"/>
    <s v="300139594"/>
    <s v="0700036251"/>
    <m/>
    <m/>
    <m/>
    <d v="2013-10-01T00:00:00"/>
    <x v="5"/>
    <m/>
    <n v="37428.31"/>
    <m/>
    <x v="5"/>
    <m/>
    <s v="E.L.K. Energy Inc. 0469908003"/>
    <x v="9"/>
  </r>
  <r>
    <s v="CIS"/>
    <m/>
    <s v="ZDLV10"/>
    <m/>
    <x v="3"/>
    <m/>
    <n v="0.01"/>
    <s v="0300139594"/>
    <s v="300139594"/>
    <s v="0700036251"/>
    <m/>
    <m/>
    <m/>
    <d v="2013-10-01T00:00:00"/>
    <x v="1"/>
    <m/>
    <n v="113.83"/>
    <m/>
    <x v="1"/>
    <m/>
    <s v="E.L.K. Energy Inc. 0469908003"/>
    <x v="9"/>
  </r>
  <r>
    <s v="CIS"/>
    <m/>
    <s v="ZDLV11"/>
    <m/>
    <x v="3"/>
    <m/>
    <n v="0.01"/>
    <s v="0300139594"/>
    <s v="300139594"/>
    <s v="0700036251"/>
    <m/>
    <m/>
    <m/>
    <d v="2013-10-01T00:00:00"/>
    <x v="8"/>
    <m/>
    <n v="91.06"/>
    <m/>
    <x v="7"/>
    <m/>
    <s v="E.L.K. Energy Inc. 0469908003"/>
    <x v="9"/>
  </r>
  <r>
    <s v="CIS"/>
    <m/>
    <s v="ZDLV12"/>
    <m/>
    <x v="3"/>
    <m/>
    <n v="0"/>
    <s v="0300139594"/>
    <s v="300139594"/>
    <s v="0700036251"/>
    <m/>
    <m/>
    <m/>
    <d v="2013-10-01T00:00:00"/>
    <x v="9"/>
    <m/>
    <n v="-11.38"/>
    <m/>
    <x v="8"/>
    <m/>
    <s v="E.L.K. Energy Inc. 0469908003"/>
    <x v="9"/>
  </r>
  <r>
    <s v="CIS"/>
    <m/>
    <s v="ZDLV9A"/>
    <m/>
    <x v="3"/>
    <m/>
    <n v="0.28000000000000003"/>
    <s v="0300139594"/>
    <s v="300139594"/>
    <s v="0700036251"/>
    <m/>
    <m/>
    <m/>
    <d v="2013-10-01T00:00:00"/>
    <x v="10"/>
    <m/>
    <n v="3130.29"/>
    <m/>
    <x v="6"/>
    <m/>
    <s v="E.L.K. Energy Inc. 0469908003"/>
    <x v="9"/>
  </r>
  <r>
    <s v="CIS"/>
    <m/>
    <s v="SDEMAN"/>
    <m/>
    <x v="3"/>
    <m/>
    <n v="0"/>
    <s v="0300027909"/>
    <s v="300027909"/>
    <s v="0700038337"/>
    <m/>
    <m/>
    <m/>
    <d v="2013-10-01T00:00:00"/>
    <x v="32"/>
    <m/>
    <n v="0"/>
    <m/>
    <x v="20"/>
    <m/>
    <s v="Lakeland Power Dist 0137179009"/>
    <x v="15"/>
  </r>
  <r>
    <s v="CIS"/>
    <m/>
    <s v="SQUANT"/>
    <m/>
    <x v="3"/>
    <m/>
    <n v="0"/>
    <s v="0300027909"/>
    <s v="300027909"/>
    <s v="0700038337"/>
    <m/>
    <m/>
    <m/>
    <d v="2013-10-01T00:00:00"/>
    <x v="33"/>
    <m/>
    <n v="0"/>
    <m/>
    <x v="20"/>
    <m/>
    <s v="Lakeland Power Dist 0137179009"/>
    <x v="15"/>
  </r>
  <r>
    <s v="CIS"/>
    <m/>
    <s v="ZDLLLC"/>
    <m/>
    <x v="3"/>
    <m/>
    <n v="1.97"/>
    <s v="0300027909"/>
    <s v="300027909"/>
    <s v="0700038337"/>
    <m/>
    <m/>
    <m/>
    <d v="2013-10-01T00:00:00"/>
    <x v="22"/>
    <m/>
    <n v="1961.86"/>
    <m/>
    <x v="15"/>
    <m/>
    <s v="Lakeland Power Dist 0137179009"/>
    <x v="15"/>
  </r>
  <r>
    <s v="CIS"/>
    <m/>
    <s v="ZDLMTC"/>
    <m/>
    <x v="3"/>
    <m/>
    <n v="471.17"/>
    <s v="0300027909"/>
    <s v="300027909"/>
    <s v="0700038337"/>
    <m/>
    <m/>
    <m/>
    <d v="2013-10-01T00:00:00"/>
    <x v="13"/>
    <m/>
    <n v="471.17"/>
    <m/>
    <x v="9"/>
    <m/>
    <s v="Lakeland Power Dist 0137179009"/>
    <x v="15"/>
  </r>
  <r>
    <s v="CIS"/>
    <m/>
    <s v="ZDLSMT"/>
    <m/>
    <x v="3"/>
    <m/>
    <n v="3.92"/>
    <s v="0300027909"/>
    <s v="300027909"/>
    <s v="0700038337"/>
    <m/>
    <m/>
    <m/>
    <d v="2013-10-01T00:00:00"/>
    <x v="11"/>
    <m/>
    <n v="3.92"/>
    <m/>
    <x v="9"/>
    <m/>
    <s v="Lakeland Power Dist 0137179009"/>
    <x v="15"/>
  </r>
  <r>
    <s v="CIS"/>
    <m/>
    <s v="ZDLSVC"/>
    <m/>
    <x v="3"/>
    <m/>
    <n v="291.76"/>
    <s v="0300027909"/>
    <s v="300027909"/>
    <s v="0700038337"/>
    <m/>
    <m/>
    <m/>
    <d v="2013-10-01T00:00:00"/>
    <x v="11"/>
    <m/>
    <n v="291.76"/>
    <m/>
    <x v="9"/>
    <m/>
    <s v="Lakeland Power Dist 0137179009"/>
    <x v="15"/>
  </r>
  <r>
    <s v="CIS"/>
    <m/>
    <s v="SDEMAN"/>
    <m/>
    <x v="3"/>
    <m/>
    <n v="0"/>
    <s v="0300092870"/>
    <s v="300092870"/>
    <s v="0700045907"/>
    <m/>
    <m/>
    <m/>
    <d v="2013-10-01T00:00:00"/>
    <x v="32"/>
    <m/>
    <n v="0"/>
    <m/>
    <x v="20"/>
    <m/>
    <s v="Veridian Connections Inc. 0413633011"/>
    <x v="32"/>
  </r>
  <r>
    <s v="CIS"/>
    <m/>
    <s v="SQUANT"/>
    <m/>
    <x v="3"/>
    <m/>
    <n v="0"/>
    <s v="0300092870"/>
    <s v="300092870"/>
    <s v="0700045907"/>
    <m/>
    <m/>
    <m/>
    <d v="2013-10-01T00:00:00"/>
    <x v="33"/>
    <m/>
    <n v="0"/>
    <m/>
    <x v="20"/>
    <m/>
    <s v="Veridian Connections Inc. 0413633011"/>
    <x v="32"/>
  </r>
  <r>
    <s v="CIS"/>
    <m/>
    <s v="ZDLMTC"/>
    <m/>
    <x v="3"/>
    <m/>
    <n v="471.17"/>
    <s v="0300092870"/>
    <s v="300092870"/>
    <s v="0700045907"/>
    <m/>
    <m/>
    <m/>
    <d v="2013-10-01T00:00:00"/>
    <x v="13"/>
    <m/>
    <n v="-471.17"/>
    <m/>
    <x v="9"/>
    <m/>
    <s v="Veridian Connections Inc. 0413633011"/>
    <x v="32"/>
  </r>
  <r>
    <s v="CIS"/>
    <m/>
    <s v="ZDLSMT"/>
    <m/>
    <x v="3"/>
    <m/>
    <n v="3.92"/>
    <s v="0300092870"/>
    <s v="300092870"/>
    <s v="0700045907"/>
    <m/>
    <m/>
    <m/>
    <d v="2013-10-01T00:00:00"/>
    <x v="11"/>
    <m/>
    <n v="-3.92"/>
    <m/>
    <x v="9"/>
    <m/>
    <s v="Veridian Connections Inc. 0413633011"/>
    <x v="32"/>
  </r>
  <r>
    <s v="CIS"/>
    <m/>
    <s v="ZDLSVC"/>
    <m/>
    <x v="3"/>
    <m/>
    <n v="291.76"/>
    <s v="0300092870"/>
    <s v="300092870"/>
    <s v="0700045907"/>
    <m/>
    <m/>
    <m/>
    <d v="2013-10-01T00:00:00"/>
    <x v="11"/>
    <m/>
    <n v="-291.76"/>
    <m/>
    <x v="9"/>
    <m/>
    <s v="Veridian Connections Inc. 0413633011"/>
    <x v="32"/>
  </r>
  <r>
    <s v="CIS"/>
    <m/>
    <s v="SDEMAN"/>
    <m/>
    <x v="3"/>
    <m/>
    <n v="0"/>
    <s v="0300108071"/>
    <s v="300108071"/>
    <s v="0700046869"/>
    <m/>
    <m/>
    <m/>
    <d v="2013-10-01T00:00:00"/>
    <x v="32"/>
    <m/>
    <n v="0"/>
    <m/>
    <x v="20"/>
    <m/>
    <s v="London Hydro Inc. 0109646004"/>
    <x v="18"/>
  </r>
  <r>
    <s v="CIS"/>
    <m/>
    <s v="SQUANT"/>
    <m/>
    <x v="3"/>
    <m/>
    <n v="0"/>
    <s v="0300108071"/>
    <s v="300108071"/>
    <s v="0700046869"/>
    <m/>
    <m/>
    <m/>
    <d v="2013-10-01T00:00:00"/>
    <x v="33"/>
    <m/>
    <n v="0"/>
    <m/>
    <x v="20"/>
    <m/>
    <s v="London Hydro Inc. 0109646004"/>
    <x v="18"/>
  </r>
  <r>
    <s v="CIS"/>
    <m/>
    <s v="ZDLCSC"/>
    <m/>
    <x v="3"/>
    <m/>
    <n v="0.68"/>
    <s v="0300108071"/>
    <s v="300108071"/>
    <s v="0700046869"/>
    <m/>
    <m/>
    <m/>
    <d v="2013-10-01T00:00:00"/>
    <x v="0"/>
    <m/>
    <n v="26.94"/>
    <m/>
    <x v="0"/>
    <m/>
    <s v="London Hydro Inc. 0109646004"/>
    <x v="18"/>
  </r>
  <r>
    <s v="CIS"/>
    <m/>
    <s v="ZDLLLC"/>
    <m/>
    <x v="3"/>
    <m/>
    <n v="1.97"/>
    <s v="0300108071"/>
    <s v="300108071"/>
    <s v="0700046869"/>
    <m/>
    <m/>
    <m/>
    <d v="2013-10-01T00:00:00"/>
    <x v="22"/>
    <m/>
    <n v="77.66"/>
    <m/>
    <x v="15"/>
    <m/>
    <s v="London Hydro Inc. 0109646004"/>
    <x v="18"/>
  </r>
  <r>
    <s v="CIS"/>
    <m/>
    <s v="ZDLMTC"/>
    <m/>
    <x v="3"/>
    <m/>
    <n v="471.17"/>
    <s v="0300108071"/>
    <s v="300108071"/>
    <s v="0700046869"/>
    <m/>
    <m/>
    <m/>
    <d v="2013-10-01T00:00:00"/>
    <x v="13"/>
    <m/>
    <n v="471.17"/>
    <m/>
    <x v="9"/>
    <m/>
    <s v="London Hydro Inc. 0109646004"/>
    <x v="18"/>
  </r>
  <r>
    <s v="CIS"/>
    <m/>
    <s v="ZDLRTC"/>
    <m/>
    <x v="3"/>
    <m/>
    <n v="1.63"/>
    <s v="0300108071"/>
    <s v="300108071"/>
    <s v="0700046869"/>
    <m/>
    <m/>
    <m/>
    <d v="2013-10-01T00:00:00"/>
    <x v="4"/>
    <m/>
    <n v="67.27"/>
    <m/>
    <x v="4"/>
    <m/>
    <s v="London Hydro Inc. 0109646004"/>
    <x v="18"/>
  </r>
  <r>
    <s v="CIS"/>
    <m/>
    <s v="ZDLRTL"/>
    <m/>
    <x v="3"/>
    <m/>
    <n v="0.7"/>
    <s v="0300108071"/>
    <s v="300108071"/>
    <s v="0700046869"/>
    <m/>
    <m/>
    <m/>
    <d v="2013-10-01T00:00:00"/>
    <x v="4"/>
    <m/>
    <n v="28.89"/>
    <m/>
    <x v="4"/>
    <m/>
    <s v="London Hydro Inc. 0109646004"/>
    <x v="18"/>
  </r>
  <r>
    <s v="CIS"/>
    <m/>
    <s v="ZDLRTN"/>
    <m/>
    <x v="3"/>
    <m/>
    <n v="3.18"/>
    <s v="0300108071"/>
    <s v="300108071"/>
    <s v="0700046869"/>
    <m/>
    <m/>
    <m/>
    <d v="2013-10-01T00:00:00"/>
    <x v="5"/>
    <m/>
    <n v="109.46"/>
    <m/>
    <x v="5"/>
    <m/>
    <s v="London Hydro Inc. 0109646004"/>
    <x v="18"/>
  </r>
  <r>
    <s v="CIS"/>
    <m/>
    <s v="ZDLSMT"/>
    <m/>
    <x v="3"/>
    <m/>
    <n v="3.92"/>
    <s v="0300108071"/>
    <s v="300108071"/>
    <s v="0700046869"/>
    <m/>
    <m/>
    <m/>
    <d v="2013-10-01T00:00:00"/>
    <x v="11"/>
    <m/>
    <n v="3.92"/>
    <m/>
    <x v="9"/>
    <m/>
    <s v="London Hydro Inc. 0109646004"/>
    <x v="18"/>
  </r>
  <r>
    <s v="CIS"/>
    <m/>
    <s v="ZDLSVC"/>
    <m/>
    <x v="3"/>
    <m/>
    <n v="291.76"/>
    <s v="0300108071"/>
    <s v="300108071"/>
    <s v="0700046869"/>
    <m/>
    <m/>
    <m/>
    <d v="2013-10-01T00:00:00"/>
    <x v="11"/>
    <m/>
    <n v="291.76"/>
    <m/>
    <x v="9"/>
    <m/>
    <s v="London Hydro Inc. 0109646004"/>
    <x v="18"/>
  </r>
  <r>
    <s v="CIS"/>
    <m/>
    <s v="ZDLV10"/>
    <m/>
    <x v="3"/>
    <m/>
    <n v="0.01"/>
    <s v="0300108071"/>
    <s v="300108071"/>
    <s v="0700046869"/>
    <m/>
    <m/>
    <m/>
    <d v="2013-10-01T00:00:00"/>
    <x v="1"/>
    <m/>
    <n v="0.4"/>
    <m/>
    <x v="1"/>
    <m/>
    <s v="London Hydro Inc. 0109646004"/>
    <x v="18"/>
  </r>
  <r>
    <s v="CIS"/>
    <m/>
    <s v="ZDLV11"/>
    <m/>
    <x v="3"/>
    <m/>
    <n v="0.01"/>
    <s v="0300108071"/>
    <s v="300108071"/>
    <s v="0700046869"/>
    <m/>
    <m/>
    <m/>
    <d v="2013-10-01T00:00:00"/>
    <x v="8"/>
    <m/>
    <n v="0.32"/>
    <m/>
    <x v="7"/>
    <m/>
    <s v="London Hydro Inc. 0109646004"/>
    <x v="18"/>
  </r>
  <r>
    <s v="CIS"/>
    <m/>
    <s v="ZDLV12"/>
    <m/>
    <x v="3"/>
    <m/>
    <n v="0"/>
    <s v="0300108071"/>
    <s v="300108071"/>
    <s v="0700046869"/>
    <m/>
    <m/>
    <m/>
    <d v="2013-10-01T00:00:00"/>
    <x v="9"/>
    <m/>
    <n v="-0.04"/>
    <m/>
    <x v="8"/>
    <m/>
    <s v="London Hydro Inc. 0109646004"/>
    <x v="18"/>
  </r>
  <r>
    <s v="CIS"/>
    <m/>
    <s v="ZDLV9A"/>
    <m/>
    <x v="3"/>
    <m/>
    <n v="0.28000000000000003"/>
    <s v="0300108071"/>
    <s v="300108071"/>
    <s v="0700046869"/>
    <m/>
    <m/>
    <m/>
    <d v="2013-10-01T00:00:00"/>
    <x v="10"/>
    <m/>
    <n v="10.98"/>
    <m/>
    <x v="6"/>
    <m/>
    <s v="London Hydro Inc. 0109646004"/>
    <x v="18"/>
  </r>
  <r>
    <s v="CIS"/>
    <m/>
    <s v="ZDLV9B"/>
    <m/>
    <x v="3"/>
    <m/>
    <n v="0.63"/>
    <s v="0300108071"/>
    <s v="300108071"/>
    <s v="0700046869"/>
    <m/>
    <m/>
    <m/>
    <d v="2013-10-01T00:00:00"/>
    <x v="19"/>
    <m/>
    <n v="-24.78"/>
    <m/>
    <x v="14"/>
    <m/>
    <s v="London Hydro Inc. 0109646004"/>
    <x v="18"/>
  </r>
  <r>
    <s v="CIS"/>
    <m/>
    <s v="ZGA"/>
    <m/>
    <x v="3"/>
    <m/>
    <n v="0.06"/>
    <s v="0300108071"/>
    <s v="300108071"/>
    <s v="0700046869"/>
    <m/>
    <m/>
    <m/>
    <d v="2013-10-01T00:00:00"/>
    <x v="20"/>
    <m/>
    <n v="780.12"/>
    <m/>
    <x v="11"/>
    <m/>
    <s v="London Hydro Inc. 0109646004"/>
    <x v="18"/>
  </r>
  <r>
    <s v="CIS"/>
    <m/>
    <s v="ZKWH"/>
    <m/>
    <x v="3"/>
    <m/>
    <n v="0"/>
    <s v="0300108071"/>
    <s v="300108071"/>
    <s v="0700046869"/>
    <m/>
    <m/>
    <m/>
    <d v="2013-10-01T00:00:00"/>
    <x v="12"/>
    <m/>
    <n v="288.07"/>
    <m/>
    <x v="10"/>
    <m/>
    <s v="London Hydro Inc. 0109646004"/>
    <x v="18"/>
  </r>
  <r>
    <s v="CIS"/>
    <m/>
    <s v="ZRCRPP"/>
    <m/>
    <x v="3"/>
    <m/>
    <n v="0"/>
    <s v="0300108071"/>
    <s v="300108071"/>
    <s v="0700046869"/>
    <m/>
    <m/>
    <m/>
    <d v="2013-10-01T00:00:00"/>
    <x v="18"/>
    <m/>
    <n v="13.86"/>
    <m/>
    <x v="13"/>
    <m/>
    <s v="London Hydro Inc. 0109646004"/>
    <x v="18"/>
  </r>
  <r>
    <s v="CIS"/>
    <m/>
    <s v="ZRCSSS"/>
    <m/>
    <x v="3"/>
    <m/>
    <n v="0.25"/>
    <s v="0300108071"/>
    <s v="300108071"/>
    <s v="0700046869"/>
    <m/>
    <m/>
    <m/>
    <d v="2013-10-01T00:00:00"/>
    <x v="16"/>
    <m/>
    <n v="0.25"/>
    <m/>
    <x v="12"/>
    <m/>
    <s v="London Hydro Inc. 0109646004"/>
    <x v="18"/>
  </r>
  <r>
    <s v="CIS"/>
    <m/>
    <s v="ZRCWMS"/>
    <m/>
    <x v="3"/>
    <m/>
    <n v="0"/>
    <s v="0300108071"/>
    <s v="300108071"/>
    <s v="0700046869"/>
    <m/>
    <m/>
    <m/>
    <d v="2013-10-01T00:00:00"/>
    <x v="18"/>
    <m/>
    <n v="50.83"/>
    <m/>
    <x v="13"/>
    <m/>
    <s v="London Hydro Inc. 0109646004"/>
    <x v="18"/>
  </r>
  <r>
    <s v="CIS"/>
    <m/>
    <s v="SDEMAN"/>
    <m/>
    <x v="3"/>
    <m/>
    <n v="0"/>
    <s v="0300291771"/>
    <s v="300291771"/>
    <s v="0700050253"/>
    <m/>
    <m/>
    <m/>
    <d v="2013-10-01T00:00:00"/>
    <x v="32"/>
    <m/>
    <n v="0"/>
    <m/>
    <x v="20"/>
    <m/>
    <s v="E.L.K. Energy Inc. 0357773007"/>
    <x v="9"/>
  </r>
  <r>
    <s v="CIS"/>
    <m/>
    <s v="SQUANT"/>
    <m/>
    <x v="3"/>
    <m/>
    <n v="0"/>
    <s v="0300291771"/>
    <s v="300291771"/>
    <s v="0700050253"/>
    <m/>
    <m/>
    <m/>
    <d v="2013-10-01T00:00:00"/>
    <x v="33"/>
    <m/>
    <n v="0"/>
    <m/>
    <x v="20"/>
    <m/>
    <s v="E.L.K. Energy Inc. 0357773007"/>
    <x v="9"/>
  </r>
  <r>
    <s v="CIS"/>
    <m/>
    <s v="ZDLCSC"/>
    <m/>
    <x v="3"/>
    <m/>
    <n v="0.68"/>
    <s v="0300291771"/>
    <s v="300291771"/>
    <s v="0700050253"/>
    <m/>
    <m/>
    <m/>
    <d v="2013-10-01T00:00:00"/>
    <x v="0"/>
    <m/>
    <n v="5930.23"/>
    <m/>
    <x v="0"/>
    <m/>
    <s v="E.L.K. Energy Inc. 0357773007"/>
    <x v="9"/>
  </r>
  <r>
    <s v="CIS"/>
    <m/>
    <s v="ZDLRTC"/>
    <m/>
    <x v="3"/>
    <m/>
    <n v="1.63"/>
    <s v="0300291771"/>
    <s v="300291771"/>
    <s v="0700050253"/>
    <m/>
    <m/>
    <m/>
    <d v="2013-10-01T00:00:00"/>
    <x v="4"/>
    <m/>
    <n v="14807.3"/>
    <m/>
    <x v="4"/>
    <m/>
    <s v="E.L.K. Energy Inc. 0357773007"/>
    <x v="9"/>
  </r>
  <r>
    <s v="CIS"/>
    <m/>
    <s v="ZDLRTL"/>
    <m/>
    <x v="3"/>
    <m/>
    <n v="0.7"/>
    <s v="0300291771"/>
    <s v="300291771"/>
    <s v="0700050253"/>
    <m/>
    <m/>
    <m/>
    <d v="2013-10-01T00:00:00"/>
    <x v="4"/>
    <m/>
    <n v="6358.96"/>
    <m/>
    <x v="4"/>
    <m/>
    <s v="E.L.K. Energy Inc. 0357773007"/>
    <x v="9"/>
  </r>
  <r>
    <s v="CIS"/>
    <m/>
    <s v="ZDLRTN"/>
    <m/>
    <x v="3"/>
    <m/>
    <n v="3.18"/>
    <s v="0300291771"/>
    <s v="300291771"/>
    <s v="0700050253"/>
    <m/>
    <m/>
    <m/>
    <d v="2013-10-01T00:00:00"/>
    <x v="5"/>
    <m/>
    <n v="28887.87"/>
    <m/>
    <x v="5"/>
    <m/>
    <s v="E.L.K. Energy Inc. 0357773007"/>
    <x v="9"/>
  </r>
  <r>
    <s v="CIS"/>
    <m/>
    <s v="ZDLV10"/>
    <m/>
    <x v="3"/>
    <m/>
    <n v="0.01"/>
    <s v="0300291771"/>
    <s v="300291771"/>
    <s v="0700050253"/>
    <m/>
    <m/>
    <m/>
    <d v="2013-10-01T00:00:00"/>
    <x v="1"/>
    <m/>
    <n v="87.86"/>
    <m/>
    <x v="1"/>
    <m/>
    <s v="E.L.K. Energy Inc. 0357773007"/>
    <x v="9"/>
  </r>
  <r>
    <s v="CIS"/>
    <m/>
    <s v="ZDLV11"/>
    <m/>
    <x v="3"/>
    <m/>
    <n v="0.01"/>
    <s v="0300291771"/>
    <s v="300291771"/>
    <s v="0700050253"/>
    <m/>
    <m/>
    <m/>
    <d v="2013-10-01T00:00:00"/>
    <x v="8"/>
    <m/>
    <n v="70.28"/>
    <m/>
    <x v="7"/>
    <m/>
    <s v="E.L.K. Energy Inc. 0357773007"/>
    <x v="9"/>
  </r>
  <r>
    <s v="CIS"/>
    <m/>
    <s v="ZDLV12"/>
    <m/>
    <x v="3"/>
    <m/>
    <n v="0"/>
    <s v="0300291771"/>
    <s v="300291771"/>
    <s v="0700050253"/>
    <m/>
    <m/>
    <m/>
    <d v="2013-10-01T00:00:00"/>
    <x v="9"/>
    <m/>
    <n v="-8.7899999999999991"/>
    <m/>
    <x v="8"/>
    <m/>
    <s v="E.L.K. Energy Inc. 0357773007"/>
    <x v="9"/>
  </r>
  <r>
    <s v="CIS"/>
    <m/>
    <s v="ZDLV9A"/>
    <m/>
    <x v="3"/>
    <m/>
    <n v="0.28000000000000003"/>
    <s v="0300291771"/>
    <s v="300291771"/>
    <s v="0700050253"/>
    <m/>
    <m/>
    <m/>
    <d v="2013-10-01T00:00:00"/>
    <x v="10"/>
    <m/>
    <n v="2416.02"/>
    <m/>
    <x v="6"/>
    <m/>
    <s v="E.L.K. Energy Inc. 0357773007"/>
    <x v="9"/>
  </r>
  <r>
    <s v="CIS"/>
    <m/>
    <s v="SDEMAN"/>
    <m/>
    <x v="3"/>
    <m/>
    <n v="0"/>
    <s v="0300347580"/>
    <s v="300347580"/>
    <s v="0700067270"/>
    <m/>
    <m/>
    <m/>
    <d v="2013-10-01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10-01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10-01T00:00:00"/>
    <x v="11"/>
    <m/>
    <n v="-19.600000000000001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10-01T00:00:00"/>
    <x v="11"/>
    <m/>
    <n v="-1458.8"/>
    <m/>
    <x v="9"/>
    <m/>
    <s v="Essex Powerlines Co 1349868007"/>
    <x v="24"/>
  </r>
  <r>
    <s v="CIS"/>
    <m/>
    <s v="SDEMAN"/>
    <m/>
    <x v="3"/>
    <m/>
    <n v="0"/>
    <s v="0300283059"/>
    <s v="300283059"/>
    <s v="0700067790"/>
    <m/>
    <m/>
    <m/>
    <d v="2013-10-01T00:00:00"/>
    <x v="32"/>
    <m/>
    <n v="0"/>
    <m/>
    <x v="20"/>
    <m/>
    <s v="E.L.K. Energy Inc. 1115350001"/>
    <x v="9"/>
  </r>
  <r>
    <s v="CIS"/>
    <m/>
    <s v="SQUANT"/>
    <m/>
    <x v="3"/>
    <m/>
    <n v="0"/>
    <s v="0300283059"/>
    <s v="300283059"/>
    <s v="0700067790"/>
    <m/>
    <m/>
    <m/>
    <d v="2013-10-01T00:00:00"/>
    <x v="33"/>
    <m/>
    <n v="0"/>
    <m/>
    <x v="20"/>
    <m/>
    <s v="E.L.K. Energy Inc. 1115350001"/>
    <x v="9"/>
  </r>
  <r>
    <s v="CIS"/>
    <m/>
    <s v="ZDLSMT"/>
    <m/>
    <x v="3"/>
    <m/>
    <n v="3.92"/>
    <s v="0300283059"/>
    <s v="300283059"/>
    <s v="0700067790"/>
    <m/>
    <m/>
    <m/>
    <d v="2013-10-01T00:00:00"/>
    <x v="11"/>
    <m/>
    <n v="3.92"/>
    <m/>
    <x v="9"/>
    <m/>
    <s v="E.L.K. Energy Inc. 1115350001"/>
    <x v="9"/>
  </r>
  <r>
    <s v="CIS"/>
    <m/>
    <s v="ZDLSVC"/>
    <m/>
    <x v="3"/>
    <m/>
    <n v="291.76"/>
    <s v="0300283059"/>
    <s v="300283059"/>
    <s v="0700067790"/>
    <m/>
    <m/>
    <m/>
    <d v="2013-10-01T00:00:00"/>
    <x v="11"/>
    <m/>
    <n v="291.76"/>
    <m/>
    <x v="9"/>
    <m/>
    <s v="E.L.K. Energy Inc. 1115350001"/>
    <x v="9"/>
  </r>
  <r>
    <s v="CIS"/>
    <m/>
    <s v="SDEMAN"/>
    <m/>
    <x v="3"/>
    <m/>
    <n v="0"/>
    <s v="0300176268"/>
    <s v="300176268"/>
    <s v="0700068457"/>
    <m/>
    <m/>
    <m/>
    <d v="2013-10-01T00:00:00"/>
    <x v="32"/>
    <m/>
    <n v="0"/>
    <m/>
    <x v="20"/>
    <m/>
    <s v="Wasaga Distribution 1217750001"/>
    <x v="51"/>
  </r>
  <r>
    <s v="CIS"/>
    <m/>
    <s v="SQUANT"/>
    <m/>
    <x v="3"/>
    <m/>
    <n v="0"/>
    <s v="0300176268"/>
    <s v="300176268"/>
    <s v="0700068457"/>
    <m/>
    <m/>
    <m/>
    <d v="2013-10-01T00:00:00"/>
    <x v="33"/>
    <m/>
    <n v="0"/>
    <m/>
    <x v="20"/>
    <m/>
    <s v="Wasaga Distribution 1217750001"/>
    <x v="51"/>
  </r>
  <r>
    <s v="CIS"/>
    <m/>
    <s v="ZDLLLC"/>
    <m/>
    <x v="3"/>
    <m/>
    <n v="1.97"/>
    <s v="0300176268"/>
    <s v="300176268"/>
    <s v="0700068457"/>
    <m/>
    <m/>
    <m/>
    <d v="2013-10-01T00:00:00"/>
    <x v="22"/>
    <m/>
    <n v="1038.93"/>
    <m/>
    <x v="15"/>
    <m/>
    <s v="Wasaga Distribution 1217750001"/>
    <x v="51"/>
  </r>
  <r>
    <s v="CIS"/>
    <m/>
    <s v="ZDLSMT"/>
    <m/>
    <x v="3"/>
    <m/>
    <n v="3.92"/>
    <s v="0300176268"/>
    <s v="300176268"/>
    <s v="0700068457"/>
    <m/>
    <m/>
    <m/>
    <d v="2013-10-01T00:00:00"/>
    <x v="11"/>
    <m/>
    <n v="3.92"/>
    <m/>
    <x v="9"/>
    <m/>
    <s v="Wasaga Distribution 1217750001"/>
    <x v="51"/>
  </r>
  <r>
    <s v="CIS"/>
    <m/>
    <s v="ZDLSVC"/>
    <m/>
    <x v="3"/>
    <m/>
    <n v="291.76"/>
    <s v="0300176268"/>
    <s v="300176268"/>
    <s v="0700068457"/>
    <m/>
    <m/>
    <m/>
    <d v="2013-10-01T00:00:00"/>
    <x v="11"/>
    <m/>
    <n v="291.76"/>
    <m/>
    <x v="9"/>
    <m/>
    <s v="Wasaga Distribution 1217750001"/>
    <x v="51"/>
  </r>
  <r>
    <s v="CIS"/>
    <m/>
    <s v="SDEMAN"/>
    <m/>
    <x v="3"/>
    <m/>
    <n v="0"/>
    <s v="0300024790"/>
    <s v="300024790"/>
    <s v="0700081993"/>
    <m/>
    <m/>
    <m/>
    <d v="2013-10-01T00:00:00"/>
    <x v="32"/>
    <m/>
    <n v="0"/>
    <m/>
    <x v="20"/>
    <m/>
    <s v="Lakeland Power Dist 0125395002"/>
    <x v="15"/>
  </r>
  <r>
    <s v="CIS"/>
    <m/>
    <s v="SQUANT"/>
    <m/>
    <x v="3"/>
    <m/>
    <n v="0"/>
    <s v="0300024790"/>
    <s v="300024790"/>
    <s v="0700081993"/>
    <m/>
    <m/>
    <m/>
    <d v="2013-10-01T00:00:00"/>
    <x v="33"/>
    <m/>
    <n v="0"/>
    <m/>
    <x v="20"/>
    <m/>
    <s v="Lakeland Power Dist 0125395002"/>
    <x v="15"/>
  </r>
  <r>
    <s v="CIS"/>
    <m/>
    <s v="ZDLMTC"/>
    <m/>
    <x v="3"/>
    <m/>
    <n v="471.17"/>
    <s v="0300024790"/>
    <s v="300024790"/>
    <s v="0700081993"/>
    <m/>
    <m/>
    <m/>
    <d v="2013-10-01T00:00:00"/>
    <x v="13"/>
    <m/>
    <n v="471.17"/>
    <m/>
    <x v="9"/>
    <m/>
    <s v="Lakeland Power Dist 0125395002"/>
    <x v="15"/>
  </r>
  <r>
    <s v="CIS"/>
    <m/>
    <s v="ZDLSMT"/>
    <m/>
    <x v="3"/>
    <m/>
    <n v="3.92"/>
    <s v="0300024790"/>
    <s v="300024790"/>
    <s v="0700081993"/>
    <m/>
    <m/>
    <m/>
    <d v="2013-10-01T00:00:00"/>
    <x v="11"/>
    <m/>
    <n v="3.92"/>
    <m/>
    <x v="9"/>
    <m/>
    <s v="Lakeland Power Dist 0125395002"/>
    <x v="15"/>
  </r>
  <r>
    <s v="CIS"/>
    <m/>
    <s v="ZDLSVC"/>
    <m/>
    <x v="3"/>
    <m/>
    <n v="291.76"/>
    <s v="0300024790"/>
    <s v="300024790"/>
    <s v="0700081993"/>
    <m/>
    <m/>
    <m/>
    <d v="2013-10-01T00:00:00"/>
    <x v="11"/>
    <m/>
    <n v="291.76"/>
    <m/>
    <x v="9"/>
    <m/>
    <s v="Lakeland Power Dist 0125395002"/>
    <x v="15"/>
  </r>
  <r>
    <s v="CIS"/>
    <m/>
    <s v="SDEMAN"/>
    <m/>
    <x v="3"/>
    <m/>
    <n v="0"/>
    <s v="0300254502"/>
    <s v="300254502"/>
    <s v="0700087248"/>
    <m/>
    <m/>
    <m/>
    <d v="2013-10-01T00:00:00"/>
    <x v="32"/>
    <m/>
    <n v="0"/>
    <m/>
    <x v="20"/>
    <m/>
    <s v="Veridian Connections Inc. 0344415005"/>
    <x v="32"/>
  </r>
  <r>
    <s v="CIS"/>
    <m/>
    <s v="SQUANT"/>
    <m/>
    <x v="3"/>
    <m/>
    <n v="0"/>
    <s v="0300254502"/>
    <s v="300254502"/>
    <s v="0700087248"/>
    <m/>
    <m/>
    <m/>
    <d v="2013-10-01T00:00:00"/>
    <x v="33"/>
    <m/>
    <n v="0"/>
    <m/>
    <x v="20"/>
    <m/>
    <s v="Veridian Connections Inc. 0344415005"/>
    <x v="32"/>
  </r>
  <r>
    <s v="CIS"/>
    <m/>
    <s v="ZDLCSC"/>
    <m/>
    <x v="3"/>
    <m/>
    <n v="0.68"/>
    <s v="0300254502"/>
    <s v="300254502"/>
    <s v="0700087248"/>
    <m/>
    <m/>
    <m/>
    <d v="2013-10-01T00:00:00"/>
    <x v="0"/>
    <m/>
    <n v="-9559.51"/>
    <m/>
    <x v="0"/>
    <m/>
    <s v="Veridian Connections Inc. 0344415005"/>
    <x v="32"/>
  </r>
  <r>
    <s v="CIS"/>
    <m/>
    <s v="ZDLRTC"/>
    <m/>
    <x v="3"/>
    <m/>
    <n v="1.63"/>
    <s v="0300254502"/>
    <s v="300254502"/>
    <s v="0700087248"/>
    <m/>
    <m/>
    <m/>
    <d v="2013-10-01T00:00:00"/>
    <x v="4"/>
    <m/>
    <n v="-23869.31"/>
    <m/>
    <x v="4"/>
    <m/>
    <s v="Veridian Connections Inc. 0344415005"/>
    <x v="32"/>
  </r>
  <r>
    <s v="CIS"/>
    <m/>
    <s v="ZDLRTL"/>
    <m/>
    <x v="3"/>
    <m/>
    <n v="0.7"/>
    <s v="0300254502"/>
    <s v="300254502"/>
    <s v="0700087248"/>
    <m/>
    <m/>
    <m/>
    <d v="2013-10-01T00:00:00"/>
    <x v="4"/>
    <m/>
    <n v="-10250.620000000001"/>
    <m/>
    <x v="4"/>
    <m/>
    <s v="Veridian Connections Inc. 0344415005"/>
    <x v="32"/>
  </r>
  <r>
    <s v="CIS"/>
    <m/>
    <s v="ZDLRTN"/>
    <m/>
    <x v="3"/>
    <m/>
    <n v="3.18"/>
    <s v="0300254502"/>
    <s v="300254502"/>
    <s v="0700087248"/>
    <m/>
    <m/>
    <m/>
    <d v="2013-10-01T00:00:00"/>
    <x v="5"/>
    <m/>
    <n v="-46567.1"/>
    <m/>
    <x v="5"/>
    <m/>
    <s v="Veridian Connections Inc. 0344415005"/>
    <x v="32"/>
  </r>
  <r>
    <s v="CIS"/>
    <m/>
    <s v="ZDLV10"/>
    <m/>
    <x v="3"/>
    <m/>
    <n v="0.01"/>
    <s v="0300254502"/>
    <s v="300254502"/>
    <s v="0700087248"/>
    <m/>
    <m/>
    <m/>
    <d v="2013-10-01T00:00:00"/>
    <x v="1"/>
    <m/>
    <n v="-141.62"/>
    <m/>
    <x v="1"/>
    <m/>
    <s v="Veridian Connections Inc. 0344415005"/>
    <x v="32"/>
  </r>
  <r>
    <s v="CIS"/>
    <m/>
    <s v="ZDLV11"/>
    <m/>
    <x v="3"/>
    <m/>
    <n v="0.01"/>
    <s v="0300254502"/>
    <s v="300254502"/>
    <s v="0700087248"/>
    <m/>
    <m/>
    <m/>
    <d v="2013-10-01T00:00:00"/>
    <x v="8"/>
    <m/>
    <n v="-113.3"/>
    <m/>
    <x v="7"/>
    <m/>
    <s v="Veridian Connections Inc. 0344415005"/>
    <x v="32"/>
  </r>
  <r>
    <s v="CIS"/>
    <m/>
    <s v="ZDLV12"/>
    <m/>
    <x v="3"/>
    <m/>
    <n v="0"/>
    <s v="0300254502"/>
    <s v="300254502"/>
    <s v="0700087248"/>
    <m/>
    <m/>
    <m/>
    <d v="2013-10-01T00:00:00"/>
    <x v="9"/>
    <m/>
    <n v="14.16"/>
    <m/>
    <x v="8"/>
    <m/>
    <s v="Veridian Connections Inc. 0344415005"/>
    <x v="32"/>
  </r>
  <r>
    <s v="CIS"/>
    <m/>
    <s v="ZDLV9A"/>
    <m/>
    <x v="3"/>
    <m/>
    <n v="0.28000000000000003"/>
    <s v="0300254502"/>
    <s v="300254502"/>
    <s v="0700087248"/>
    <m/>
    <m/>
    <m/>
    <d v="2013-10-01T00:00:00"/>
    <x v="10"/>
    <m/>
    <n v="-3894.61"/>
    <m/>
    <x v="6"/>
    <m/>
    <s v="Veridian Connections Inc. 0344415005"/>
    <x v="32"/>
  </r>
  <r>
    <s v="CIS"/>
    <m/>
    <s v="ZDLLLC"/>
    <m/>
    <x v="3"/>
    <m/>
    <n v="1.97"/>
    <s v="0300472581"/>
    <s v="300472581"/>
    <s v="0700096330"/>
    <m/>
    <m/>
    <m/>
    <d v="2013-10-01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10-01T00:00:00"/>
    <x v="11"/>
    <m/>
    <n v="3.92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10-01T00:00:00"/>
    <x v="11"/>
    <m/>
    <n v="291.76"/>
    <m/>
    <x v="9"/>
    <m/>
    <s v="Veridian - Gravenhurst Hydro 2189923002"/>
    <x v="39"/>
  </r>
  <r>
    <s v="CIS"/>
    <m/>
    <s v="SDEMAN"/>
    <m/>
    <x v="3"/>
    <m/>
    <n v="0"/>
    <s v="0300132674"/>
    <s v="300132674"/>
    <s v="0700100085"/>
    <m/>
    <m/>
    <m/>
    <d v="2013-10-01T00:00:00"/>
    <x v="32"/>
    <m/>
    <n v="0"/>
    <m/>
    <x v="20"/>
    <m/>
    <s v="E.L.K. Energy Inc. 0657270061"/>
    <x v="9"/>
  </r>
  <r>
    <s v="CIS"/>
    <m/>
    <s v="SQUANT"/>
    <m/>
    <x v="3"/>
    <m/>
    <n v="0"/>
    <s v="0300132674"/>
    <s v="300132674"/>
    <s v="0700100085"/>
    <m/>
    <m/>
    <m/>
    <d v="2013-10-01T00:00:00"/>
    <x v="33"/>
    <m/>
    <n v="0"/>
    <m/>
    <x v="20"/>
    <m/>
    <s v="E.L.K. Energy Inc. 0657270061"/>
    <x v="9"/>
  </r>
  <r>
    <s v="CIS"/>
    <m/>
    <s v="ZDLCSC"/>
    <m/>
    <x v="3"/>
    <m/>
    <n v="0.68"/>
    <s v="0300132674"/>
    <s v="300132674"/>
    <s v="0700100085"/>
    <m/>
    <m/>
    <m/>
    <d v="2013-10-01T00:00:00"/>
    <x v="0"/>
    <m/>
    <n v="13100.39"/>
    <m/>
    <x v="0"/>
    <m/>
    <s v="E.L.K. Energy Inc. 0657270061"/>
    <x v="9"/>
  </r>
  <r>
    <s v="CIS"/>
    <m/>
    <s v="ZDLRTC"/>
    <m/>
    <x v="3"/>
    <m/>
    <n v="1.63"/>
    <s v="0300132674"/>
    <s v="300132674"/>
    <s v="0700100085"/>
    <m/>
    <m/>
    <m/>
    <d v="2013-10-01T00:00:00"/>
    <x v="4"/>
    <m/>
    <n v="32121.119999999999"/>
    <m/>
    <x v="4"/>
    <m/>
    <s v="E.L.K. Energy Inc. 0657270061"/>
    <x v="9"/>
  </r>
  <r>
    <s v="CIS"/>
    <m/>
    <s v="ZDLRTL"/>
    <m/>
    <x v="3"/>
    <m/>
    <n v="0.7"/>
    <s v="0300132674"/>
    <s v="300132674"/>
    <s v="0700100085"/>
    <m/>
    <m/>
    <m/>
    <d v="2013-10-01T00:00:00"/>
    <x v="4"/>
    <m/>
    <n v="13794.35"/>
    <m/>
    <x v="4"/>
    <m/>
    <s v="E.L.K. Energy Inc. 0657270061"/>
    <x v="9"/>
  </r>
  <r>
    <s v="CIS"/>
    <m/>
    <s v="ZDLRTN"/>
    <m/>
    <x v="3"/>
    <m/>
    <n v="3.18"/>
    <s v="0300132674"/>
    <s v="300132674"/>
    <s v="0700100085"/>
    <m/>
    <m/>
    <m/>
    <d v="2013-10-01T00:00:00"/>
    <x v="5"/>
    <m/>
    <n v="62665.75"/>
    <m/>
    <x v="5"/>
    <m/>
    <s v="E.L.K. Energy Inc. 0657270061"/>
    <x v="9"/>
  </r>
  <r>
    <s v="CIS"/>
    <m/>
    <s v="ZDLV10"/>
    <m/>
    <x v="3"/>
    <m/>
    <n v="0.01"/>
    <s v="0300132674"/>
    <s v="300132674"/>
    <s v="0700100085"/>
    <m/>
    <m/>
    <m/>
    <d v="2013-10-01T00:00:00"/>
    <x v="1"/>
    <m/>
    <n v="194.08"/>
    <m/>
    <x v="1"/>
    <m/>
    <s v="E.L.K. Energy Inc. 0657270061"/>
    <x v="9"/>
  </r>
  <r>
    <s v="CIS"/>
    <m/>
    <s v="ZDLV11"/>
    <m/>
    <x v="3"/>
    <m/>
    <n v="0.01"/>
    <s v="0300132674"/>
    <s v="300132674"/>
    <s v="0700100085"/>
    <m/>
    <m/>
    <m/>
    <d v="2013-10-01T00:00:00"/>
    <x v="8"/>
    <m/>
    <n v="155.26"/>
    <m/>
    <x v="7"/>
    <m/>
    <s v="E.L.K. Energy Inc. 0657270061"/>
    <x v="9"/>
  </r>
  <r>
    <s v="CIS"/>
    <m/>
    <s v="ZDLV12"/>
    <m/>
    <x v="3"/>
    <m/>
    <n v="0"/>
    <s v="0300132674"/>
    <s v="300132674"/>
    <s v="0700100085"/>
    <m/>
    <m/>
    <m/>
    <d v="2013-10-01T00:00:00"/>
    <x v="9"/>
    <m/>
    <n v="-19.41"/>
    <m/>
    <x v="8"/>
    <m/>
    <s v="E.L.K. Energy Inc. 0657270061"/>
    <x v="9"/>
  </r>
  <r>
    <s v="CIS"/>
    <m/>
    <s v="ZDLV9A"/>
    <m/>
    <x v="3"/>
    <m/>
    <n v="0.28000000000000003"/>
    <s v="0300132674"/>
    <s v="300132674"/>
    <s v="0700100085"/>
    <m/>
    <m/>
    <m/>
    <d v="2013-10-01T00:00:00"/>
    <x v="10"/>
    <m/>
    <n v="5337.2"/>
    <m/>
    <x v="6"/>
    <m/>
    <s v="E.L.K. Energy Inc. 0657270061"/>
    <x v="9"/>
  </r>
  <r>
    <s v="CIS"/>
    <m/>
    <s v="ZDLMTC"/>
    <m/>
    <x v="3"/>
    <m/>
    <n v="471.17"/>
    <s v="0300242281"/>
    <s v="300242281"/>
    <s v="0700100722"/>
    <m/>
    <m/>
    <m/>
    <d v="2013-10-01T00:00:00"/>
    <x v="13"/>
    <m/>
    <n v="-942.34"/>
    <m/>
    <x v="9"/>
    <m/>
    <s v="Veridian Connections Inc. 0727694000"/>
    <x v="32"/>
  </r>
  <r>
    <s v="CIS"/>
    <m/>
    <s v="ZDLSMT"/>
    <m/>
    <x v="3"/>
    <m/>
    <n v="3.92"/>
    <s v="0300242281"/>
    <s v="300242281"/>
    <s v="0700100722"/>
    <m/>
    <m/>
    <m/>
    <d v="2013-10-01T00:00:00"/>
    <x v="11"/>
    <m/>
    <n v="-7.84"/>
    <m/>
    <x v="9"/>
    <m/>
    <s v="Veridian Connections Inc. 0727694000"/>
    <x v="32"/>
  </r>
  <r>
    <s v="CIS"/>
    <m/>
    <s v="ZDLSVC"/>
    <m/>
    <x v="3"/>
    <m/>
    <n v="291.76"/>
    <s v="0300242281"/>
    <s v="300242281"/>
    <s v="0700100722"/>
    <m/>
    <m/>
    <m/>
    <d v="2013-10-01T00:00:00"/>
    <x v="11"/>
    <m/>
    <n v="-583.52"/>
    <m/>
    <x v="9"/>
    <m/>
    <s v="Veridian Connections Inc. 0727694000"/>
    <x v="32"/>
  </r>
  <r>
    <s v="CIS"/>
    <m/>
    <s v="SDEMAN"/>
    <m/>
    <x v="3"/>
    <m/>
    <n v="0"/>
    <s v="0300321108"/>
    <s v="300321108"/>
    <s v="0700111569"/>
    <m/>
    <m/>
    <m/>
    <d v="2013-10-01T00:00:00"/>
    <x v="32"/>
    <m/>
    <n v="0"/>
    <m/>
    <x v="20"/>
    <m/>
    <s v="Lakeland Power Dist 1070379002"/>
    <x v="15"/>
  </r>
  <r>
    <s v="CIS"/>
    <m/>
    <s v="SQUANT"/>
    <m/>
    <x v="3"/>
    <m/>
    <n v="0"/>
    <s v="0300321108"/>
    <s v="300321108"/>
    <s v="0700111569"/>
    <m/>
    <m/>
    <m/>
    <d v="2013-10-01T00:00:00"/>
    <x v="33"/>
    <m/>
    <n v="0"/>
    <m/>
    <x v="20"/>
    <m/>
    <s v="Lakeland Power Dist 1070379002"/>
    <x v="15"/>
  </r>
  <r>
    <s v="CIS"/>
    <m/>
    <s v="ZDLLLC"/>
    <m/>
    <x v="3"/>
    <m/>
    <n v="1.97"/>
    <s v="0300321108"/>
    <s v="300321108"/>
    <s v="0700111569"/>
    <m/>
    <m/>
    <m/>
    <d v="2013-10-01T00:00:00"/>
    <x v="22"/>
    <m/>
    <n v="2530.13"/>
    <m/>
    <x v="15"/>
    <m/>
    <s v="Lakeland Power Dist 1070379002"/>
    <x v="15"/>
  </r>
  <r>
    <s v="CIS"/>
    <m/>
    <s v="ZDLMTC"/>
    <m/>
    <x v="3"/>
    <m/>
    <n v="471.17"/>
    <s v="0300321108"/>
    <s v="300321108"/>
    <s v="0700111569"/>
    <m/>
    <m/>
    <m/>
    <d v="2013-10-01T00:00:00"/>
    <x v="13"/>
    <m/>
    <n v="471.17"/>
    <m/>
    <x v="9"/>
    <m/>
    <s v="Lakeland Power Dist 1070379002"/>
    <x v="15"/>
  </r>
  <r>
    <s v="CIS"/>
    <m/>
    <s v="ZDLSMT"/>
    <m/>
    <x v="3"/>
    <m/>
    <n v="3.92"/>
    <s v="0300321108"/>
    <s v="300321108"/>
    <s v="0700111569"/>
    <m/>
    <m/>
    <m/>
    <d v="2013-10-01T00:00:00"/>
    <x v="11"/>
    <m/>
    <n v="3.92"/>
    <m/>
    <x v="9"/>
    <m/>
    <s v="Lakeland Power Dist 1070379002"/>
    <x v="15"/>
  </r>
  <r>
    <s v="CIS"/>
    <m/>
    <s v="ZDLSVC"/>
    <m/>
    <x v="3"/>
    <m/>
    <n v="291.76"/>
    <s v="0300321108"/>
    <s v="300321108"/>
    <s v="0700111569"/>
    <m/>
    <m/>
    <m/>
    <d v="2013-10-01T00:00:00"/>
    <x v="11"/>
    <m/>
    <n v="291.76"/>
    <m/>
    <x v="9"/>
    <m/>
    <s v="Lakeland Power Dist 1070379002"/>
    <x v="15"/>
  </r>
  <r>
    <s v="CIS"/>
    <m/>
    <s v="SDEMAN"/>
    <m/>
    <x v="3"/>
    <m/>
    <n v="0"/>
    <s v="0300372245"/>
    <s v="300372245"/>
    <s v="0700117434"/>
    <m/>
    <m/>
    <m/>
    <d v="2013-10-01T00:00:00"/>
    <x v="32"/>
    <m/>
    <n v="0"/>
    <m/>
    <x v="20"/>
    <m/>
    <s v="Veridian Connections Inc. 1439877005"/>
    <x v="32"/>
  </r>
  <r>
    <s v="CIS"/>
    <m/>
    <s v="SQUANT"/>
    <m/>
    <x v="3"/>
    <m/>
    <n v="0"/>
    <s v="0300372245"/>
    <s v="300372245"/>
    <s v="0700117434"/>
    <m/>
    <m/>
    <m/>
    <d v="2013-10-01T00:00:00"/>
    <x v="33"/>
    <m/>
    <n v="0"/>
    <m/>
    <x v="20"/>
    <m/>
    <s v="Veridian Connections Inc. 1439877005"/>
    <x v="32"/>
  </r>
  <r>
    <s v="CIS"/>
    <m/>
    <s v="ZDLSMT"/>
    <m/>
    <x v="3"/>
    <m/>
    <n v="3.92"/>
    <s v="0300372245"/>
    <s v="300372245"/>
    <s v="0700117434"/>
    <m/>
    <m/>
    <m/>
    <d v="2013-10-01T00:00:00"/>
    <x v="11"/>
    <m/>
    <n v="-7.84"/>
    <m/>
    <x v="9"/>
    <m/>
    <s v="Veridian Connections Inc. 1439877005"/>
    <x v="32"/>
  </r>
  <r>
    <s v="CIS"/>
    <m/>
    <s v="ZDLSVC"/>
    <m/>
    <x v="3"/>
    <m/>
    <n v="291.76"/>
    <s v="0300372245"/>
    <s v="300372245"/>
    <s v="0700117434"/>
    <m/>
    <m/>
    <m/>
    <d v="2013-10-01T00:00:00"/>
    <x v="11"/>
    <m/>
    <n v="-583.52"/>
    <m/>
    <x v="9"/>
    <m/>
    <s v="Veridian Connections Inc. 1439877005"/>
    <x v="32"/>
  </r>
  <r>
    <s v="CIS"/>
    <m/>
    <s v="SDEMAN"/>
    <m/>
    <x v="3"/>
    <m/>
    <n v="0"/>
    <s v="0300217688"/>
    <s v="300217688"/>
    <s v="0700130888"/>
    <m/>
    <m/>
    <m/>
    <d v="2013-10-01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10-01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10-01T00:00:00"/>
    <x v="22"/>
    <m/>
    <n v="5748.41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10-01T00:00:00"/>
    <x v="13"/>
    <m/>
    <n v="471.17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10-01T00:00:00"/>
    <x v="11"/>
    <m/>
    <n v="3.92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10-01T00:00:00"/>
    <x v="11"/>
    <m/>
    <n v="291.76"/>
    <m/>
    <x v="9"/>
    <m/>
    <s v="Veridian - Gravenhurst Hydro 0648190014"/>
    <x v="39"/>
  </r>
  <r>
    <s v="CIS"/>
    <m/>
    <s v="SDEMAN"/>
    <m/>
    <x v="3"/>
    <m/>
    <n v="0"/>
    <s v="0300249945"/>
    <s v="300249945"/>
    <s v="0700131122"/>
    <m/>
    <m/>
    <m/>
    <d v="2013-10-01T00:00:00"/>
    <x v="32"/>
    <m/>
    <n v="0"/>
    <m/>
    <x v="20"/>
    <m/>
    <s v="Lakeland Power Dist 0857498009"/>
    <x v="15"/>
  </r>
  <r>
    <s v="CIS"/>
    <m/>
    <s v="SQUANT"/>
    <m/>
    <x v="3"/>
    <m/>
    <n v="0"/>
    <s v="0300249945"/>
    <s v="300249945"/>
    <s v="0700131122"/>
    <m/>
    <m/>
    <m/>
    <d v="2013-10-01T00:00:00"/>
    <x v="33"/>
    <m/>
    <n v="0"/>
    <m/>
    <x v="20"/>
    <m/>
    <s v="Lakeland Power Dist 0857498009"/>
    <x v="15"/>
  </r>
  <r>
    <s v="CIS"/>
    <m/>
    <s v="ZDLCSC"/>
    <m/>
    <x v="3"/>
    <m/>
    <n v="0.68"/>
    <s v="0300249945"/>
    <s v="300249945"/>
    <s v="0700131122"/>
    <m/>
    <m/>
    <m/>
    <d v="2013-10-01T00:00:00"/>
    <x v="0"/>
    <m/>
    <n v="20234.64"/>
    <m/>
    <x v="0"/>
    <m/>
    <s v="Lakeland Power Dist 0857498009"/>
    <x v="15"/>
  </r>
  <r>
    <s v="CIS"/>
    <m/>
    <s v="ZDLRTC"/>
    <m/>
    <x v="3"/>
    <m/>
    <n v="1.63"/>
    <s v="0300249945"/>
    <s v="300249945"/>
    <s v="0700131122"/>
    <m/>
    <m/>
    <m/>
    <d v="2013-10-01T00:00:00"/>
    <x v="4"/>
    <m/>
    <n v="50503.34"/>
    <m/>
    <x v="4"/>
    <m/>
    <s v="Lakeland Power Dist 0857498009"/>
    <x v="15"/>
  </r>
  <r>
    <s v="CIS"/>
    <m/>
    <s v="ZDLRTL"/>
    <m/>
    <x v="3"/>
    <m/>
    <n v="0.7"/>
    <s v="0300249945"/>
    <s v="300249945"/>
    <s v="0700131122"/>
    <m/>
    <m/>
    <m/>
    <d v="2013-10-01T00:00:00"/>
    <x v="4"/>
    <m/>
    <n v="21688.55"/>
    <m/>
    <x v="4"/>
    <m/>
    <s v="Lakeland Power Dist 0857498009"/>
    <x v="15"/>
  </r>
  <r>
    <s v="CIS"/>
    <m/>
    <s v="ZDLRTN"/>
    <m/>
    <x v="3"/>
    <m/>
    <n v="3.18"/>
    <s v="0300249945"/>
    <s v="300249945"/>
    <s v="0700131122"/>
    <m/>
    <m/>
    <m/>
    <d v="2013-10-01T00:00:00"/>
    <x v="5"/>
    <m/>
    <n v="97329.16"/>
    <m/>
    <x v="5"/>
    <m/>
    <s v="Lakeland Power Dist 0857498009"/>
    <x v="15"/>
  </r>
  <r>
    <s v="CIS"/>
    <m/>
    <s v="ZDLV10"/>
    <m/>
    <x v="3"/>
    <m/>
    <n v="0.01"/>
    <s v="0300249945"/>
    <s v="300249945"/>
    <s v="0700131122"/>
    <m/>
    <m/>
    <m/>
    <d v="2013-10-01T00:00:00"/>
    <x v="1"/>
    <m/>
    <n v="299.77"/>
    <m/>
    <x v="1"/>
    <m/>
    <s v="Lakeland Power Dist 0857498009"/>
    <x v="15"/>
  </r>
  <r>
    <s v="CIS"/>
    <m/>
    <s v="ZDLV11"/>
    <m/>
    <x v="3"/>
    <m/>
    <n v="0.01"/>
    <s v="0300249945"/>
    <s v="300249945"/>
    <s v="0700131122"/>
    <m/>
    <m/>
    <m/>
    <d v="2013-10-01T00:00:00"/>
    <x v="8"/>
    <m/>
    <n v="239.82"/>
    <m/>
    <x v="7"/>
    <m/>
    <s v="Lakeland Power Dist 0857498009"/>
    <x v="15"/>
  </r>
  <r>
    <s v="CIS"/>
    <m/>
    <s v="ZDLV12"/>
    <m/>
    <x v="3"/>
    <m/>
    <n v="0"/>
    <s v="0300249945"/>
    <s v="300249945"/>
    <s v="0700131122"/>
    <m/>
    <m/>
    <m/>
    <d v="2013-10-01T00:00:00"/>
    <x v="9"/>
    <m/>
    <n v="-29.98"/>
    <m/>
    <x v="8"/>
    <m/>
    <s v="Lakeland Power Dist 0857498009"/>
    <x v="15"/>
  </r>
  <r>
    <s v="CIS"/>
    <m/>
    <s v="ZDLV9A"/>
    <m/>
    <x v="3"/>
    <m/>
    <n v="0.28000000000000003"/>
    <s v="0300249945"/>
    <s v="300249945"/>
    <s v="0700131122"/>
    <m/>
    <m/>
    <m/>
    <d v="2013-10-01T00:00:00"/>
    <x v="10"/>
    <m/>
    <n v="8243.74"/>
    <m/>
    <x v="6"/>
    <m/>
    <s v="Lakeland Power Dist 0857498009"/>
    <x v="15"/>
  </r>
  <r>
    <s v="CIS"/>
    <m/>
    <s v="ZDLV9B"/>
    <m/>
    <x v="3"/>
    <m/>
    <n v="0.63"/>
    <s v="0300249945"/>
    <s v="300249945"/>
    <s v="0700131122"/>
    <m/>
    <m/>
    <m/>
    <d v="2013-10-01T00:00:00"/>
    <x v="19"/>
    <m/>
    <n v="-18521.25"/>
    <m/>
    <x v="14"/>
    <m/>
    <s v="Lakeland Power Dist 0857498009"/>
    <x v="15"/>
  </r>
  <r>
    <s v="CIS"/>
    <m/>
    <s v="ZGA"/>
    <m/>
    <x v="3"/>
    <m/>
    <n v="0.06"/>
    <s v="0300249945"/>
    <s v="300249945"/>
    <s v="0700131122"/>
    <m/>
    <m/>
    <m/>
    <d v="2013-10-01T00:00:00"/>
    <x v="20"/>
    <m/>
    <n v="1073067.2"/>
    <m/>
    <x v="11"/>
    <m/>
    <s v="Lakeland Power Dist 0857498009"/>
    <x v="15"/>
  </r>
  <r>
    <s v="CIS"/>
    <m/>
    <s v="ZKWH"/>
    <m/>
    <x v="3"/>
    <m/>
    <n v="0"/>
    <s v="0300249945"/>
    <s v="300249945"/>
    <s v="0700131122"/>
    <m/>
    <m/>
    <m/>
    <d v="2013-10-01T00:00:00"/>
    <x v="12"/>
    <m/>
    <n v="361714.95"/>
    <m/>
    <x v="10"/>
    <m/>
    <s v="Lakeland Power Dist 0857498009"/>
    <x v="15"/>
  </r>
  <r>
    <s v="CIS"/>
    <m/>
    <s v="ZRCRPP"/>
    <m/>
    <x v="3"/>
    <m/>
    <n v="0"/>
    <s v="0300249945"/>
    <s v="300249945"/>
    <s v="0700131122"/>
    <m/>
    <m/>
    <m/>
    <d v="2013-10-01T00:00:00"/>
    <x v="18"/>
    <m/>
    <n v="17794.7"/>
    <m/>
    <x v="13"/>
    <m/>
    <s v="Lakeland Power Dist 0857498009"/>
    <x v="15"/>
  </r>
  <r>
    <s v="CIS"/>
    <m/>
    <s v="ZRCSSS"/>
    <m/>
    <x v="3"/>
    <m/>
    <n v="0.25"/>
    <s v="0300249945"/>
    <s v="300249945"/>
    <s v="0700131122"/>
    <m/>
    <m/>
    <m/>
    <d v="2013-10-01T00:00:00"/>
    <x v="16"/>
    <m/>
    <n v="0.25"/>
    <m/>
    <x v="12"/>
    <m/>
    <s v="Lakeland Power Dist 0857498009"/>
    <x v="15"/>
  </r>
  <r>
    <s v="CIS"/>
    <m/>
    <s v="ZRCWMS"/>
    <m/>
    <x v="3"/>
    <m/>
    <n v="0"/>
    <s v="0300249945"/>
    <s v="300249945"/>
    <s v="0700131122"/>
    <m/>
    <m/>
    <m/>
    <d v="2013-10-01T00:00:00"/>
    <x v="18"/>
    <m/>
    <n v="65247.24"/>
    <m/>
    <x v="13"/>
    <m/>
    <s v="Lakeland Power Dist 0857498009"/>
    <x v="15"/>
  </r>
  <r>
    <s v="CIS"/>
    <m/>
    <s v="SDEMAN"/>
    <m/>
    <x v="3"/>
    <m/>
    <n v="0"/>
    <s v="0300214828"/>
    <s v="300214828"/>
    <s v="0700133649"/>
    <m/>
    <m/>
    <m/>
    <d v="2013-10-01T00:00:00"/>
    <x v="32"/>
    <m/>
    <n v="0"/>
    <m/>
    <x v="20"/>
    <m/>
    <s v="Veridian Connections Inc. 0527078002"/>
    <x v="32"/>
  </r>
  <r>
    <s v="CIS"/>
    <m/>
    <s v="SQUANT"/>
    <m/>
    <x v="3"/>
    <m/>
    <n v="0"/>
    <s v="0300214828"/>
    <s v="300214828"/>
    <s v="0700133649"/>
    <m/>
    <m/>
    <m/>
    <d v="2013-10-01T00:00:00"/>
    <x v="33"/>
    <m/>
    <n v="0"/>
    <m/>
    <x v="20"/>
    <m/>
    <s v="Veridian Connections Inc. 0527078002"/>
    <x v="32"/>
  </r>
  <r>
    <s v="CIS"/>
    <m/>
    <s v="ZDLSMT"/>
    <m/>
    <x v="3"/>
    <m/>
    <n v="3.92"/>
    <s v="0300214828"/>
    <s v="300214828"/>
    <s v="0700133649"/>
    <m/>
    <m/>
    <m/>
    <d v="2013-10-01T00:00:00"/>
    <x v="11"/>
    <m/>
    <n v="-7.84"/>
    <m/>
    <x v="9"/>
    <m/>
    <s v="Veridian Connections Inc. 0527078002"/>
    <x v="32"/>
  </r>
  <r>
    <s v="CIS"/>
    <m/>
    <s v="ZDLSVC"/>
    <m/>
    <x v="3"/>
    <m/>
    <n v="291.76"/>
    <s v="0300214828"/>
    <s v="300214828"/>
    <s v="0700133649"/>
    <m/>
    <m/>
    <m/>
    <d v="2013-10-01T00:00:00"/>
    <x v="11"/>
    <m/>
    <n v="-583.52"/>
    <m/>
    <x v="9"/>
    <m/>
    <s v="Veridian Connections Inc. 0527078002"/>
    <x v="32"/>
  </r>
  <r>
    <s v="CIS"/>
    <m/>
    <s v="SDEMAN"/>
    <m/>
    <x v="3"/>
    <m/>
    <n v="0"/>
    <s v="0300052900"/>
    <s v="300052900"/>
    <s v="0700133995"/>
    <m/>
    <m/>
    <m/>
    <d v="2013-10-01T00:00:00"/>
    <x v="32"/>
    <m/>
    <n v="0"/>
    <m/>
    <x v="20"/>
    <m/>
    <s v="London Hydro Inc. 0935845006"/>
    <x v="18"/>
  </r>
  <r>
    <s v="CIS"/>
    <m/>
    <s v="SQUANT"/>
    <m/>
    <x v="3"/>
    <m/>
    <n v="0"/>
    <s v="0300052900"/>
    <s v="300052900"/>
    <s v="0700133995"/>
    <m/>
    <m/>
    <m/>
    <d v="2013-10-01T00:00:00"/>
    <x v="33"/>
    <m/>
    <n v="0"/>
    <m/>
    <x v="20"/>
    <m/>
    <s v="London Hydro Inc. 0935845006"/>
    <x v="18"/>
  </r>
  <r>
    <s v="CIS"/>
    <m/>
    <s v="ZDLMTC"/>
    <m/>
    <x v="3"/>
    <m/>
    <n v="471.17"/>
    <s v="0300052900"/>
    <s v="300052900"/>
    <s v="0700133995"/>
    <m/>
    <m/>
    <m/>
    <d v="2013-10-01T00:00:00"/>
    <x v="13"/>
    <m/>
    <n v="471.17"/>
    <m/>
    <x v="9"/>
    <m/>
    <s v="London Hydro Inc. 0935845006"/>
    <x v="18"/>
  </r>
  <r>
    <s v="CIS"/>
    <m/>
    <s v="ZDLSMT"/>
    <m/>
    <x v="3"/>
    <m/>
    <n v="3.92"/>
    <s v="0300052900"/>
    <s v="300052900"/>
    <s v="0700133995"/>
    <m/>
    <m/>
    <m/>
    <d v="2013-10-01T00:00:00"/>
    <x v="11"/>
    <m/>
    <n v="3.92"/>
    <m/>
    <x v="9"/>
    <m/>
    <s v="London Hydro Inc. 0935845006"/>
    <x v="18"/>
  </r>
  <r>
    <s v="CIS"/>
    <m/>
    <s v="ZDLSVC"/>
    <m/>
    <x v="3"/>
    <m/>
    <n v="291.76"/>
    <s v="0300052900"/>
    <s v="300052900"/>
    <s v="0700133995"/>
    <m/>
    <m/>
    <m/>
    <d v="2013-10-01T00:00:00"/>
    <x v="11"/>
    <m/>
    <n v="291.76"/>
    <m/>
    <x v="9"/>
    <m/>
    <s v="London Hydro Inc. 0935845006"/>
    <x v="18"/>
  </r>
  <r>
    <s v="CIS"/>
    <m/>
    <s v="SDEMAN"/>
    <m/>
    <x v="3"/>
    <m/>
    <n v="0"/>
    <s v="0300340024"/>
    <s v="300340024"/>
    <s v="0700166104"/>
    <m/>
    <m/>
    <m/>
    <d v="2013-10-01T00:00:00"/>
    <x v="32"/>
    <m/>
    <n v="0"/>
    <m/>
    <x v="20"/>
    <m/>
    <s v="Peterborough Distribution 1247807004"/>
    <x v="45"/>
  </r>
  <r>
    <s v="CIS"/>
    <m/>
    <s v="SQUANT"/>
    <m/>
    <x v="3"/>
    <m/>
    <n v="0"/>
    <s v="0300340024"/>
    <s v="300340024"/>
    <s v="0700166104"/>
    <m/>
    <m/>
    <m/>
    <d v="2013-10-01T00:00:00"/>
    <x v="33"/>
    <m/>
    <n v="0"/>
    <m/>
    <x v="20"/>
    <m/>
    <s v="Peterborough Distribution 1247807004"/>
    <x v="45"/>
  </r>
  <r>
    <s v="CIS"/>
    <m/>
    <s v="ZDLSMT"/>
    <m/>
    <x v="3"/>
    <m/>
    <n v="3.92"/>
    <s v="0300340024"/>
    <s v="300340024"/>
    <s v="0700166104"/>
    <m/>
    <m/>
    <m/>
    <d v="2013-10-01T00:00:00"/>
    <x v="11"/>
    <m/>
    <n v="3.92"/>
    <m/>
    <x v="9"/>
    <m/>
    <s v="Peterborough Distribution 1247807004"/>
    <x v="45"/>
  </r>
  <r>
    <s v="CIS"/>
    <m/>
    <s v="ZDLSVC"/>
    <m/>
    <x v="3"/>
    <m/>
    <n v="291.76"/>
    <s v="0300340024"/>
    <s v="300340024"/>
    <s v="0700166104"/>
    <m/>
    <m/>
    <m/>
    <d v="2013-10-01T00:00:00"/>
    <x v="11"/>
    <m/>
    <n v="291.76"/>
    <m/>
    <x v="9"/>
    <m/>
    <s v="Peterborough Distribution 1247807004"/>
    <x v="45"/>
  </r>
  <r>
    <s v="CIS"/>
    <m/>
    <s v="SDEMAN"/>
    <m/>
    <x v="3"/>
    <m/>
    <n v="0"/>
    <s v="0300167009"/>
    <s v="300167009"/>
    <s v="0700178489"/>
    <m/>
    <m/>
    <m/>
    <d v="2013-10-01T00:00:00"/>
    <x v="32"/>
    <m/>
    <n v="0"/>
    <m/>
    <x v="20"/>
    <m/>
    <s v="Lakeland Power Dist 0101379006"/>
    <x v="15"/>
  </r>
  <r>
    <s v="CIS"/>
    <m/>
    <s v="SQUANT"/>
    <m/>
    <x v="3"/>
    <m/>
    <n v="0"/>
    <s v="0300167009"/>
    <s v="300167009"/>
    <s v="0700178489"/>
    <m/>
    <m/>
    <m/>
    <d v="2013-10-01T00:00:00"/>
    <x v="33"/>
    <m/>
    <n v="0"/>
    <m/>
    <x v="20"/>
    <m/>
    <s v="Lakeland Power Dist 0101379006"/>
    <x v="15"/>
  </r>
  <r>
    <s v="CIS"/>
    <m/>
    <s v="ZDLMTC"/>
    <m/>
    <x v="3"/>
    <m/>
    <n v="471.17"/>
    <s v="0300167009"/>
    <s v="300167009"/>
    <s v="0700178489"/>
    <m/>
    <m/>
    <m/>
    <d v="2013-10-01T00:00:00"/>
    <x v="13"/>
    <m/>
    <n v="471.17"/>
    <m/>
    <x v="9"/>
    <m/>
    <s v="Lakeland Power Dist 0101379006"/>
    <x v="15"/>
  </r>
  <r>
    <s v="CIS"/>
    <m/>
    <s v="ZDLSMT"/>
    <m/>
    <x v="3"/>
    <m/>
    <n v="3.92"/>
    <s v="0300167009"/>
    <s v="300167009"/>
    <s v="0700178489"/>
    <m/>
    <m/>
    <m/>
    <d v="2013-10-01T00:00:00"/>
    <x v="11"/>
    <m/>
    <n v="3.92"/>
    <m/>
    <x v="9"/>
    <m/>
    <s v="Lakeland Power Dist 0101379006"/>
    <x v="15"/>
  </r>
  <r>
    <s v="CIS"/>
    <m/>
    <s v="ZDLSVC"/>
    <m/>
    <x v="3"/>
    <m/>
    <n v="291.76"/>
    <s v="0300167009"/>
    <s v="300167009"/>
    <s v="0700178489"/>
    <m/>
    <m/>
    <m/>
    <d v="2013-10-01T00:00:00"/>
    <x v="11"/>
    <m/>
    <n v="291.76"/>
    <m/>
    <x v="9"/>
    <m/>
    <s v="Lakeland Power Dist 0101379006"/>
    <x v="15"/>
  </r>
  <r>
    <s v="CIS"/>
    <m/>
    <s v="SDEMAN"/>
    <m/>
    <x v="3"/>
    <m/>
    <n v="0"/>
    <s v="0300330124"/>
    <s v="300330124"/>
    <s v="0700185333"/>
    <m/>
    <m/>
    <m/>
    <d v="2013-10-01T00:00:00"/>
    <x v="32"/>
    <m/>
    <n v="0"/>
    <m/>
    <x v="20"/>
    <m/>
    <s v="Peterborough Distribution 0731953003"/>
    <x v="45"/>
  </r>
  <r>
    <s v="CIS"/>
    <m/>
    <s v="SQUANT"/>
    <m/>
    <x v="3"/>
    <m/>
    <n v="0"/>
    <s v="0300330124"/>
    <s v="300330124"/>
    <s v="0700185333"/>
    <m/>
    <m/>
    <m/>
    <d v="2013-10-01T00:00:00"/>
    <x v="33"/>
    <m/>
    <n v="0"/>
    <m/>
    <x v="20"/>
    <m/>
    <s v="Peterborough Distribution 0731953003"/>
    <x v="45"/>
  </r>
  <r>
    <s v="CIS"/>
    <m/>
    <s v="ZDLSMT"/>
    <m/>
    <x v="3"/>
    <m/>
    <n v="3.92"/>
    <s v="0300330124"/>
    <s v="300330124"/>
    <s v="0700185333"/>
    <m/>
    <m/>
    <m/>
    <d v="2013-10-01T00:00:00"/>
    <x v="11"/>
    <m/>
    <n v="3.92"/>
    <m/>
    <x v="9"/>
    <m/>
    <s v="Peterborough Distribution 0731953003"/>
    <x v="45"/>
  </r>
  <r>
    <s v="CIS"/>
    <m/>
    <s v="ZDLSVC"/>
    <m/>
    <x v="3"/>
    <m/>
    <n v="291.76"/>
    <s v="0300330124"/>
    <s v="300330124"/>
    <s v="0700185333"/>
    <m/>
    <m/>
    <m/>
    <d v="2013-10-01T00:00:00"/>
    <x v="11"/>
    <m/>
    <n v="291.76"/>
    <m/>
    <x v="9"/>
    <m/>
    <s v="Peterborough Distribution 0731953003"/>
    <x v="45"/>
  </r>
  <r>
    <s v="CIS"/>
    <m/>
    <s v="SDEMAN"/>
    <m/>
    <x v="3"/>
    <m/>
    <n v="0"/>
    <s v="0300301089"/>
    <s v="300301089"/>
    <s v="0700192377"/>
    <m/>
    <m/>
    <m/>
    <d v="2013-10-01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10-01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10-01T00:00:00"/>
    <x v="11"/>
    <m/>
    <n v="-11.76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10-01T00:00:00"/>
    <x v="11"/>
    <m/>
    <n v="-875.28"/>
    <m/>
    <x v="9"/>
    <m/>
    <s v="Essex Powerlines Co 1523579009"/>
    <x v="24"/>
  </r>
  <r>
    <s v="CIS"/>
    <m/>
    <s v="SDEMAN"/>
    <m/>
    <x v="3"/>
    <m/>
    <n v="0"/>
    <s v="0300482937"/>
    <s v="300482937"/>
    <s v="0700206362"/>
    <m/>
    <m/>
    <m/>
    <d v="2013-10-01T00:00:00"/>
    <x v="32"/>
    <m/>
    <n v="0"/>
    <m/>
    <x v="20"/>
    <m/>
    <s v="E.L.K. Energy Inc. 1889067039"/>
    <x v="9"/>
  </r>
  <r>
    <s v="CIS"/>
    <m/>
    <s v="SQUANT"/>
    <m/>
    <x v="3"/>
    <m/>
    <n v="0"/>
    <s v="0300482937"/>
    <s v="300482937"/>
    <s v="0700206362"/>
    <m/>
    <m/>
    <m/>
    <d v="2013-10-01T00:00:00"/>
    <x v="33"/>
    <m/>
    <n v="0"/>
    <m/>
    <x v="20"/>
    <m/>
    <s v="E.L.K. Energy Inc. 1889067039"/>
    <x v="9"/>
  </r>
  <r>
    <s v="CIS"/>
    <m/>
    <s v="ZDLSMT"/>
    <m/>
    <x v="3"/>
    <m/>
    <n v="3.92"/>
    <s v="0300482937"/>
    <s v="300482937"/>
    <s v="0700206362"/>
    <m/>
    <m/>
    <m/>
    <d v="2013-10-01T00:00:00"/>
    <x v="11"/>
    <m/>
    <n v="3.92"/>
    <m/>
    <x v="9"/>
    <m/>
    <s v="E.L.K. Energy Inc. 1889067039"/>
    <x v="9"/>
  </r>
  <r>
    <s v="CIS"/>
    <m/>
    <s v="ZDLSVC"/>
    <m/>
    <x v="3"/>
    <m/>
    <n v="291.76"/>
    <s v="0300482937"/>
    <s v="300482937"/>
    <s v="0700206362"/>
    <m/>
    <m/>
    <m/>
    <d v="2013-10-01T00:00:00"/>
    <x v="11"/>
    <m/>
    <n v="291.76"/>
    <m/>
    <x v="9"/>
    <m/>
    <s v="E.L.K. Energy Inc. 1889067039"/>
    <x v="9"/>
  </r>
  <r>
    <s v="CIS"/>
    <m/>
    <s v="ZDLCSC"/>
    <m/>
    <x v="3"/>
    <m/>
    <n v="0.68"/>
    <s v="0300134478"/>
    <s v="300134478"/>
    <s v="0700225612"/>
    <m/>
    <m/>
    <m/>
    <d v="2013-10-01T00:00:00"/>
    <x v="0"/>
    <m/>
    <n v="0"/>
    <m/>
    <x v="0"/>
    <m/>
    <s v="Wasaga Distribution 0821074006"/>
    <x v="51"/>
  </r>
  <r>
    <s v="CIS"/>
    <m/>
    <s v="ZDLRTC"/>
    <m/>
    <x v="3"/>
    <m/>
    <n v="1.63"/>
    <s v="0300134478"/>
    <s v="300134478"/>
    <s v="0700225612"/>
    <m/>
    <m/>
    <m/>
    <d v="2013-10-01T00:00:00"/>
    <x v="4"/>
    <m/>
    <n v="0"/>
    <m/>
    <x v="4"/>
    <m/>
    <s v="Wasaga Distribution 0821074006"/>
    <x v="51"/>
  </r>
  <r>
    <s v="CIS"/>
    <m/>
    <s v="ZDLRTL"/>
    <m/>
    <x v="3"/>
    <m/>
    <n v="0.7"/>
    <s v="0300134478"/>
    <s v="300134478"/>
    <s v="0700225612"/>
    <m/>
    <m/>
    <m/>
    <d v="2013-10-01T00:00:00"/>
    <x v="4"/>
    <m/>
    <n v="0"/>
    <m/>
    <x v="4"/>
    <m/>
    <s v="Wasaga Distribution 0821074006"/>
    <x v="51"/>
  </r>
  <r>
    <s v="CIS"/>
    <m/>
    <s v="ZDLRTN"/>
    <m/>
    <x v="3"/>
    <m/>
    <n v="3.18"/>
    <s v="0300134478"/>
    <s v="300134478"/>
    <s v="0700225612"/>
    <m/>
    <m/>
    <m/>
    <d v="2013-10-01T00:00:00"/>
    <x v="5"/>
    <m/>
    <n v="0"/>
    <m/>
    <x v="5"/>
    <m/>
    <s v="Wasaga Distribution 0821074006"/>
    <x v="51"/>
  </r>
  <r>
    <s v="CIS"/>
    <m/>
    <s v="ZDLSMT"/>
    <m/>
    <x v="3"/>
    <m/>
    <n v="3.92"/>
    <s v="0300134478"/>
    <s v="300134478"/>
    <s v="0700225612"/>
    <m/>
    <m/>
    <m/>
    <d v="2013-10-01T00:00:00"/>
    <x v="11"/>
    <m/>
    <n v="3.92"/>
    <m/>
    <x v="9"/>
    <m/>
    <s v="Wasaga Distribution 0821074006"/>
    <x v="51"/>
  </r>
  <r>
    <s v="CIS"/>
    <m/>
    <s v="ZDLSVC"/>
    <m/>
    <x v="3"/>
    <m/>
    <n v="291.76"/>
    <s v="0300134478"/>
    <s v="300134478"/>
    <s v="0700225612"/>
    <m/>
    <m/>
    <m/>
    <d v="2013-10-01T00:00:00"/>
    <x v="11"/>
    <m/>
    <n v="291.76"/>
    <m/>
    <x v="9"/>
    <m/>
    <s v="Wasaga Distribution 0821074006"/>
    <x v="51"/>
  </r>
  <r>
    <s v="CIS"/>
    <m/>
    <s v="ZDLV10"/>
    <m/>
    <x v="3"/>
    <m/>
    <n v="0.01"/>
    <s v="0300134478"/>
    <s v="300134478"/>
    <s v="0700225612"/>
    <m/>
    <m/>
    <m/>
    <d v="2013-10-01T00:00:00"/>
    <x v="1"/>
    <m/>
    <n v="0"/>
    <m/>
    <x v="1"/>
    <m/>
    <s v="Wasaga Distribution 0821074006"/>
    <x v="51"/>
  </r>
  <r>
    <s v="CIS"/>
    <m/>
    <s v="ZDLV11"/>
    <m/>
    <x v="3"/>
    <m/>
    <n v="0.01"/>
    <s v="0300134478"/>
    <s v="300134478"/>
    <s v="0700225612"/>
    <m/>
    <m/>
    <m/>
    <d v="2013-10-01T00:00:00"/>
    <x v="8"/>
    <m/>
    <n v="0"/>
    <m/>
    <x v="7"/>
    <m/>
    <s v="Wasaga Distribution 0821074006"/>
    <x v="51"/>
  </r>
  <r>
    <s v="CIS"/>
    <m/>
    <s v="ZDLV12"/>
    <m/>
    <x v="3"/>
    <m/>
    <n v="0"/>
    <s v="0300134478"/>
    <s v="300134478"/>
    <s v="0700225612"/>
    <m/>
    <m/>
    <m/>
    <d v="2013-10-01T00:00:00"/>
    <x v="9"/>
    <m/>
    <n v="0"/>
    <m/>
    <x v="8"/>
    <m/>
    <s v="Wasaga Distribution 0821074006"/>
    <x v="51"/>
  </r>
  <r>
    <s v="CIS"/>
    <m/>
    <s v="ZDLV9A"/>
    <m/>
    <x v="3"/>
    <m/>
    <n v="0.28000000000000003"/>
    <s v="0300134478"/>
    <s v="300134478"/>
    <s v="0700225612"/>
    <m/>
    <m/>
    <m/>
    <d v="2013-10-01T00:00:00"/>
    <x v="10"/>
    <m/>
    <n v="0"/>
    <m/>
    <x v="6"/>
    <m/>
    <s v="Wasaga Distribution 0821074006"/>
    <x v="51"/>
  </r>
  <r>
    <s v="CIS"/>
    <m/>
    <s v="SDEMAN"/>
    <m/>
    <x v="3"/>
    <m/>
    <n v="0"/>
    <s v="0300421651"/>
    <s v="300421651"/>
    <s v="0700230042"/>
    <m/>
    <m/>
    <m/>
    <d v="2013-10-01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10-01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10-01T00:00:00"/>
    <x v="0"/>
    <m/>
    <n v="-108764.86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10-01T00:00:00"/>
    <x v="4"/>
    <m/>
    <n v="-266534.46999999997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10-01T00:00:00"/>
    <x v="5"/>
    <m/>
    <n v="-491124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10-01T00:00:00"/>
    <x v="1"/>
    <m/>
    <n v="-1611.32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10-01T00:00:00"/>
    <x v="8"/>
    <m/>
    <n v="-1289.06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10-01T00:00:00"/>
    <x v="9"/>
    <m/>
    <n v="161.13999999999999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10-01T00:00:00"/>
    <x v="10"/>
    <m/>
    <n v="-44311.61"/>
    <m/>
    <x v="6"/>
    <m/>
    <s v="Essex Powerlines Co 1556215001"/>
    <x v="24"/>
  </r>
  <r>
    <s v="CIS"/>
    <m/>
    <s v="ZDLV9B"/>
    <m/>
    <x v="3"/>
    <m/>
    <n v="-0.63"/>
    <s v="0300421651"/>
    <s v="300421651"/>
    <s v="0700230042"/>
    <m/>
    <m/>
    <m/>
    <d v="2013-10-01T00:00:00"/>
    <x v="19"/>
    <m/>
    <n v="18744.91"/>
    <m/>
    <x v="14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10-01T00:00:00"/>
    <x v="19"/>
    <m/>
    <n v="74849.98"/>
    <m/>
    <x v="14"/>
    <m/>
    <s v="Essex Powerlines Co 1556215001"/>
    <x v="24"/>
  </r>
  <r>
    <s v="CIS"/>
    <m/>
    <s v="ZGA"/>
    <m/>
    <x v="3"/>
    <m/>
    <n v="0.05"/>
    <s v="0300421651"/>
    <s v="300421651"/>
    <s v="0700230042"/>
    <m/>
    <m/>
    <m/>
    <d v="2013-10-01T00:00:00"/>
    <x v="20"/>
    <m/>
    <n v="-459015.41"/>
    <m/>
    <x v="11"/>
    <m/>
    <s v="Essex Powerlines Co 1556215001"/>
    <x v="24"/>
  </r>
  <r>
    <s v="CIS"/>
    <m/>
    <s v="ZGA"/>
    <m/>
    <x v="3"/>
    <m/>
    <n v="0.06"/>
    <s v="0300421651"/>
    <s v="300421651"/>
    <s v="0700230042"/>
    <m/>
    <m/>
    <m/>
    <d v="2013-10-01T00:00:00"/>
    <x v="20"/>
    <m/>
    <n v="-280533.14"/>
    <m/>
    <x v="11"/>
    <m/>
    <s v="Essex Powerlines Co 1556215001"/>
    <x v="24"/>
  </r>
  <r>
    <s v="CIS"/>
    <m/>
    <s v="ZGA"/>
    <m/>
    <x v="3"/>
    <m/>
    <n v="7.0000000000000007E-2"/>
    <s v="0300421651"/>
    <s v="300421651"/>
    <s v="0700230042"/>
    <m/>
    <m/>
    <m/>
    <d v="2013-10-01T00:00:00"/>
    <x v="20"/>
    <m/>
    <n v="-901142.42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10-01T00:00:00"/>
    <x v="12"/>
    <m/>
    <n v="-866500.41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10-01T00:00:00"/>
    <x v="18"/>
    <m/>
    <n v="-35031.42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10-01T00:00:00"/>
    <x v="16"/>
    <m/>
    <n v="-1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10-01T00:00:00"/>
    <x v="18"/>
    <m/>
    <n v="-112938.68"/>
    <m/>
    <x v="13"/>
    <m/>
    <s v="Essex Powerlines Co 1556215001"/>
    <x v="24"/>
  </r>
  <r>
    <s v="CIS"/>
    <m/>
    <s v="ZRCWMS"/>
    <m/>
    <x v="3"/>
    <m/>
    <n v="0.01"/>
    <s v="0300421651"/>
    <s v="300421651"/>
    <s v="0700230042"/>
    <m/>
    <m/>
    <m/>
    <d v="2013-10-01T00:00:00"/>
    <x v="18"/>
    <m/>
    <n v="-19996.240000000002"/>
    <m/>
    <x v="13"/>
    <m/>
    <s v="Essex Powerlines Co 1556215001"/>
    <x v="24"/>
  </r>
  <r>
    <s v="CIS"/>
    <m/>
    <s v="SDEMAN"/>
    <m/>
    <x v="3"/>
    <m/>
    <n v="0"/>
    <s v="0300224710"/>
    <s v="300224710"/>
    <s v="0700236335"/>
    <m/>
    <m/>
    <m/>
    <d v="2013-10-01T00:00:00"/>
    <x v="32"/>
    <m/>
    <n v="0"/>
    <m/>
    <x v="20"/>
    <m/>
    <s v="E.L.K. Energy Inc. 1127405002"/>
    <x v="9"/>
  </r>
  <r>
    <s v="CIS"/>
    <m/>
    <s v="SQUANT"/>
    <m/>
    <x v="3"/>
    <m/>
    <n v="0"/>
    <s v="0300224710"/>
    <s v="300224710"/>
    <s v="0700236335"/>
    <m/>
    <m/>
    <m/>
    <d v="2013-10-01T00:00:00"/>
    <x v="33"/>
    <m/>
    <n v="0"/>
    <m/>
    <x v="20"/>
    <m/>
    <s v="E.L.K. Energy Inc. 1127405002"/>
    <x v="9"/>
  </r>
  <r>
    <s v="CIS"/>
    <m/>
    <s v="ZDLLLC"/>
    <m/>
    <x v="3"/>
    <m/>
    <n v="1.97"/>
    <s v="0300224710"/>
    <s v="300224710"/>
    <s v="0700236335"/>
    <m/>
    <m/>
    <m/>
    <d v="2013-10-01T00:00:00"/>
    <x v="22"/>
    <m/>
    <n v="2655.03"/>
    <m/>
    <x v="15"/>
    <m/>
    <s v="E.L.K. Energy Inc. 1127405002"/>
    <x v="9"/>
  </r>
  <r>
    <s v="CIS"/>
    <m/>
    <s v="ZDLSMT"/>
    <m/>
    <x v="3"/>
    <m/>
    <n v="3.92"/>
    <s v="0300224710"/>
    <s v="300224710"/>
    <s v="0700236335"/>
    <m/>
    <m/>
    <m/>
    <d v="2013-10-01T00:00:00"/>
    <x v="11"/>
    <m/>
    <n v="3.92"/>
    <m/>
    <x v="9"/>
    <m/>
    <s v="E.L.K. Energy Inc. 1127405002"/>
    <x v="9"/>
  </r>
  <r>
    <s v="CIS"/>
    <m/>
    <s v="ZDLSVC"/>
    <m/>
    <x v="3"/>
    <m/>
    <n v="291.76"/>
    <s v="0300224710"/>
    <s v="300224710"/>
    <s v="0700236335"/>
    <m/>
    <m/>
    <m/>
    <d v="2013-10-01T00:00:00"/>
    <x v="11"/>
    <m/>
    <n v="291.76"/>
    <m/>
    <x v="9"/>
    <m/>
    <s v="E.L.K. Energy Inc. 1127405002"/>
    <x v="9"/>
  </r>
  <r>
    <s v="CIS"/>
    <m/>
    <s v="SDEMAN"/>
    <m/>
    <x v="3"/>
    <m/>
    <n v="0"/>
    <s v="0300357590"/>
    <s v="300357590"/>
    <s v="0700240652"/>
    <m/>
    <m/>
    <m/>
    <d v="2013-10-01T00:00:00"/>
    <x v="32"/>
    <m/>
    <n v="0"/>
    <m/>
    <x v="20"/>
    <m/>
    <s v="Lakeland Power Dist 2075031008"/>
    <x v="15"/>
  </r>
  <r>
    <s v="CIS"/>
    <m/>
    <s v="SQUANT"/>
    <m/>
    <x v="3"/>
    <m/>
    <n v="0"/>
    <s v="0300357590"/>
    <s v="300357590"/>
    <s v="0700240652"/>
    <m/>
    <m/>
    <m/>
    <d v="2013-10-01T00:00:00"/>
    <x v="33"/>
    <m/>
    <n v="0"/>
    <m/>
    <x v="20"/>
    <m/>
    <s v="Lakeland Power Dist 2075031008"/>
    <x v="15"/>
  </r>
  <r>
    <s v="CIS"/>
    <m/>
    <s v="ZDLLLC"/>
    <m/>
    <x v="3"/>
    <m/>
    <n v="1.97"/>
    <s v="0300357590"/>
    <s v="300357590"/>
    <s v="0700240652"/>
    <m/>
    <m/>
    <m/>
    <d v="2013-10-01T00:00:00"/>
    <x v="22"/>
    <m/>
    <n v="3416.74"/>
    <m/>
    <x v="15"/>
    <m/>
    <s v="Lakeland Power Dist 2075031008"/>
    <x v="15"/>
  </r>
  <r>
    <s v="CIS"/>
    <m/>
    <s v="ZDLMTC"/>
    <m/>
    <x v="3"/>
    <m/>
    <n v="471.17"/>
    <s v="0300357590"/>
    <s v="300357590"/>
    <s v="0700240652"/>
    <m/>
    <m/>
    <m/>
    <d v="2013-10-01T00:00:00"/>
    <x v="13"/>
    <m/>
    <n v="471.17"/>
    <m/>
    <x v="9"/>
    <m/>
    <s v="Lakeland Power Dist 2075031008"/>
    <x v="15"/>
  </r>
  <r>
    <s v="CIS"/>
    <m/>
    <s v="ZDLSMT"/>
    <m/>
    <x v="3"/>
    <m/>
    <n v="3.92"/>
    <s v="0300357590"/>
    <s v="300357590"/>
    <s v="0700240652"/>
    <m/>
    <m/>
    <m/>
    <d v="2013-10-01T00:00:00"/>
    <x v="11"/>
    <m/>
    <n v="3.92"/>
    <m/>
    <x v="9"/>
    <m/>
    <s v="Lakeland Power Dist 2075031008"/>
    <x v="15"/>
  </r>
  <r>
    <s v="CIS"/>
    <m/>
    <s v="ZDLSVC"/>
    <m/>
    <x v="3"/>
    <m/>
    <n v="291.76"/>
    <s v="0300357590"/>
    <s v="300357590"/>
    <s v="0700240652"/>
    <m/>
    <m/>
    <m/>
    <d v="2013-10-01T00:00:00"/>
    <x v="11"/>
    <m/>
    <n v="291.76"/>
    <m/>
    <x v="9"/>
    <m/>
    <s v="Lakeland Power Dist 2075031008"/>
    <x v="15"/>
  </r>
  <r>
    <s v="CIS"/>
    <m/>
    <s v="SDEMAN"/>
    <m/>
    <x v="3"/>
    <m/>
    <n v="0"/>
    <s v="0300399015"/>
    <s v="300399015"/>
    <s v="0700244955"/>
    <m/>
    <m/>
    <m/>
    <d v="2013-10-01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10-01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10-01T00:00:00"/>
    <x v="11"/>
    <m/>
    <n v="3.92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10-01T00:00:00"/>
    <x v="11"/>
    <m/>
    <n v="291.76"/>
    <m/>
    <x v="9"/>
    <m/>
    <s v="Veridian - Gravenhurst Hydro 1859664002"/>
    <x v="39"/>
  </r>
  <r>
    <s v="CIS"/>
    <m/>
    <s v="SDEMAN"/>
    <m/>
    <x v="3"/>
    <m/>
    <n v="0"/>
    <s v="0300450722"/>
    <s v="300450722"/>
    <s v="0700247080"/>
    <m/>
    <m/>
    <m/>
    <d v="2013-10-01T00:00:00"/>
    <x v="32"/>
    <m/>
    <n v="0"/>
    <m/>
    <x v="20"/>
    <m/>
    <s v="Veridian Connections Inc. 1859873001"/>
    <x v="32"/>
  </r>
  <r>
    <s v="CIS"/>
    <m/>
    <s v="SQUANT"/>
    <m/>
    <x v="3"/>
    <m/>
    <n v="0"/>
    <s v="0300450722"/>
    <s v="300450722"/>
    <s v="0700247080"/>
    <m/>
    <m/>
    <m/>
    <d v="2013-10-01T00:00:00"/>
    <x v="33"/>
    <m/>
    <n v="0"/>
    <m/>
    <x v="20"/>
    <m/>
    <s v="Veridian Connections Inc. 1859873001"/>
    <x v="32"/>
  </r>
  <r>
    <s v="CIS"/>
    <m/>
    <s v="ZDLSMT"/>
    <m/>
    <x v="3"/>
    <m/>
    <n v="3.92"/>
    <s v="0300450722"/>
    <s v="300450722"/>
    <s v="0700247080"/>
    <m/>
    <m/>
    <m/>
    <d v="2013-10-01T00:00:00"/>
    <x v="11"/>
    <m/>
    <n v="-7.84"/>
    <m/>
    <x v="9"/>
    <m/>
    <s v="Veridian Connections Inc. 1859873001"/>
    <x v="32"/>
  </r>
  <r>
    <s v="CIS"/>
    <m/>
    <s v="ZDLSVC"/>
    <m/>
    <x v="3"/>
    <m/>
    <n v="291.76"/>
    <s v="0300450722"/>
    <s v="300450722"/>
    <s v="0700247080"/>
    <m/>
    <m/>
    <m/>
    <d v="2013-10-01T00:00:00"/>
    <x v="11"/>
    <m/>
    <n v="-583.52"/>
    <m/>
    <x v="9"/>
    <m/>
    <s v="Veridian Connections Inc. 1859873001"/>
    <x v="32"/>
  </r>
  <r>
    <s v="CIS"/>
    <m/>
    <s v="SDEMAN"/>
    <m/>
    <x v="3"/>
    <m/>
    <n v="0"/>
    <s v="0300109055"/>
    <s v="300109055"/>
    <s v="0700251661"/>
    <m/>
    <m/>
    <m/>
    <d v="2013-10-01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10-01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10-01T00:00:00"/>
    <x v="11"/>
    <m/>
    <n v="-19.600000000000001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10-01T00:00:00"/>
    <x v="11"/>
    <m/>
    <n v="-1458.8"/>
    <m/>
    <x v="9"/>
    <m/>
    <s v="Essex Powerlines Co 0161474004"/>
    <x v="24"/>
  </r>
  <r>
    <s v="CIS"/>
    <m/>
    <s v="SDEMAN"/>
    <m/>
    <x v="3"/>
    <m/>
    <n v="0"/>
    <s v="0300161820"/>
    <s v="300161820"/>
    <s v="0700252834"/>
    <m/>
    <m/>
    <m/>
    <d v="2013-10-01T00:00:00"/>
    <x v="32"/>
    <m/>
    <n v="0"/>
    <m/>
    <x v="20"/>
    <m/>
    <s v="Grimsby Power Inc 0023147006"/>
    <x v="3"/>
  </r>
  <r>
    <s v="CIS"/>
    <m/>
    <s v="SQUANT"/>
    <m/>
    <x v="3"/>
    <m/>
    <n v="0"/>
    <s v="0300161820"/>
    <s v="300161820"/>
    <s v="0700252834"/>
    <m/>
    <m/>
    <m/>
    <d v="2013-10-01T00:00:00"/>
    <x v="33"/>
    <m/>
    <n v="0"/>
    <m/>
    <x v="20"/>
    <m/>
    <s v="Grimsby Power Inc 0023147006"/>
    <x v="3"/>
  </r>
  <r>
    <s v="CIS"/>
    <m/>
    <s v="ZDLSMT"/>
    <m/>
    <x v="3"/>
    <m/>
    <n v="3.92"/>
    <s v="0300161820"/>
    <s v="300161820"/>
    <s v="0700252834"/>
    <m/>
    <m/>
    <m/>
    <d v="2013-10-01T00:00:00"/>
    <x v="11"/>
    <m/>
    <n v="3.92"/>
    <m/>
    <x v="9"/>
    <m/>
    <s v="Grimsby Power Inc 0023147006"/>
    <x v="3"/>
  </r>
  <r>
    <s v="CIS"/>
    <m/>
    <s v="ZDLSVC"/>
    <m/>
    <x v="3"/>
    <m/>
    <n v="291.76"/>
    <s v="0300161820"/>
    <s v="300161820"/>
    <s v="0700252834"/>
    <m/>
    <m/>
    <m/>
    <d v="2013-10-01T00:00:00"/>
    <x v="11"/>
    <m/>
    <n v="291.76"/>
    <m/>
    <x v="9"/>
    <m/>
    <s v="Grimsby Power Inc 0023147006"/>
    <x v="3"/>
  </r>
  <r>
    <s v="CIS"/>
    <m/>
    <s v="SDEMAN"/>
    <m/>
    <x v="3"/>
    <m/>
    <n v="0"/>
    <s v="0300199828"/>
    <s v="300199828"/>
    <s v="0700258790"/>
    <m/>
    <m/>
    <m/>
    <d v="2013-10-01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10-01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10-01T00:00:00"/>
    <x v="11"/>
    <m/>
    <n v="-19.600000000000001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10-01T00:00:00"/>
    <x v="11"/>
    <m/>
    <n v="-1458.8"/>
    <m/>
    <x v="9"/>
    <m/>
    <s v="Essex Powerlines Co 0407539002"/>
    <x v="24"/>
  </r>
  <r>
    <s v="CIS"/>
    <m/>
    <s v="SDEMAN"/>
    <m/>
    <x v="3"/>
    <m/>
    <n v="0"/>
    <s v="0300118807"/>
    <s v="300118807"/>
    <s v="0700260428"/>
    <m/>
    <m/>
    <m/>
    <d v="2013-10-01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10-01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10-01T00:00:00"/>
    <x v="22"/>
    <m/>
    <n v="1033.75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10-01T00:00:00"/>
    <x v="11"/>
    <m/>
    <n v="3.92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10-01T00:00:00"/>
    <x v="11"/>
    <m/>
    <n v="291.76"/>
    <m/>
    <x v="9"/>
    <m/>
    <s v="Veridian - Gravenhurst Hydro 0611309007"/>
    <x v="39"/>
  </r>
  <r>
    <s v="CIS"/>
    <m/>
    <s v="SDEMAN"/>
    <m/>
    <x v="3"/>
    <m/>
    <n v="0"/>
    <s v="0300359223"/>
    <s v="300359223"/>
    <s v="0700277587"/>
    <m/>
    <m/>
    <m/>
    <d v="2013-10-01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10-01T00:00:00"/>
    <x v="11"/>
    <m/>
    <n v="-11.76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10-01T00:00:00"/>
    <x v="23"/>
    <m/>
    <n v="-11887.02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10-01T00:00:00"/>
    <x v="11"/>
    <m/>
    <n v="-875.28"/>
    <m/>
    <x v="9"/>
    <m/>
    <s v="Essex Powerlines Co 1619711000"/>
    <x v="24"/>
  </r>
  <r>
    <s v="CIS"/>
    <m/>
    <s v="SDEMAN"/>
    <m/>
    <x v="3"/>
    <m/>
    <n v="0"/>
    <s v="0300283871"/>
    <s v="300283871"/>
    <s v="0700282833"/>
    <m/>
    <m/>
    <m/>
    <d v="2013-10-01T00:00:00"/>
    <x v="32"/>
    <m/>
    <n v="0"/>
    <m/>
    <x v="20"/>
    <m/>
    <s v="Veridian Connections Inc. 1475337002"/>
    <x v="32"/>
  </r>
  <r>
    <s v="CIS"/>
    <m/>
    <s v="SQUANT"/>
    <m/>
    <x v="3"/>
    <m/>
    <n v="0"/>
    <s v="0300283871"/>
    <s v="300283871"/>
    <s v="0700282833"/>
    <m/>
    <m/>
    <m/>
    <d v="2013-10-01T00:00:00"/>
    <x v="33"/>
    <m/>
    <n v="0"/>
    <m/>
    <x v="20"/>
    <m/>
    <s v="Veridian Connections Inc. 1475337002"/>
    <x v="32"/>
  </r>
  <r>
    <s v="CIS"/>
    <m/>
    <s v="ZDLSMT"/>
    <m/>
    <x v="3"/>
    <m/>
    <n v="3.92"/>
    <s v="0300283871"/>
    <s v="300283871"/>
    <s v="0700282833"/>
    <m/>
    <m/>
    <m/>
    <d v="2013-10-01T00:00:00"/>
    <x v="11"/>
    <m/>
    <n v="-7.84"/>
    <m/>
    <x v="9"/>
    <m/>
    <s v="Veridian Connections Inc. 1475337002"/>
    <x v="32"/>
  </r>
  <r>
    <s v="CIS"/>
    <m/>
    <s v="ZDLSVC"/>
    <m/>
    <x v="3"/>
    <m/>
    <n v="291.76"/>
    <s v="0300283871"/>
    <s v="300283871"/>
    <s v="0700282833"/>
    <m/>
    <m/>
    <m/>
    <d v="2013-10-01T00:00:00"/>
    <x v="11"/>
    <m/>
    <n v="-583.52"/>
    <m/>
    <x v="9"/>
    <m/>
    <s v="Veridian Connections Inc. 1475337002"/>
    <x v="32"/>
  </r>
  <r>
    <s v="CIS"/>
    <m/>
    <s v="SDEMAN"/>
    <m/>
    <x v="3"/>
    <m/>
    <n v="0"/>
    <s v="0300227641"/>
    <s v="300227641"/>
    <s v="0700283914"/>
    <m/>
    <m/>
    <m/>
    <d v="2013-10-01T00:00:00"/>
    <x v="32"/>
    <m/>
    <n v="0"/>
    <m/>
    <x v="20"/>
    <m/>
    <s v="Veridian Connections Inc. 1361557012"/>
    <x v="32"/>
  </r>
  <r>
    <s v="CIS"/>
    <m/>
    <s v="SQUANT"/>
    <m/>
    <x v="3"/>
    <m/>
    <n v="0"/>
    <s v="0300227641"/>
    <s v="300227641"/>
    <s v="0700283914"/>
    <m/>
    <m/>
    <m/>
    <d v="2013-10-01T00:00:00"/>
    <x v="33"/>
    <m/>
    <n v="0"/>
    <m/>
    <x v="20"/>
    <m/>
    <s v="Veridian Connections Inc. 1361557012"/>
    <x v="32"/>
  </r>
  <r>
    <s v="CIS"/>
    <m/>
    <s v="ZDLMTC"/>
    <m/>
    <x v="3"/>
    <m/>
    <n v="471.17"/>
    <s v="0300227641"/>
    <s v="300227641"/>
    <s v="0700283914"/>
    <m/>
    <m/>
    <m/>
    <d v="2013-10-01T00:00:00"/>
    <x v="13"/>
    <m/>
    <n v="-942.34"/>
    <m/>
    <x v="9"/>
    <m/>
    <s v="Veridian Connections Inc. 1361557012"/>
    <x v="32"/>
  </r>
  <r>
    <s v="CIS"/>
    <m/>
    <s v="ZDLSMT"/>
    <m/>
    <x v="3"/>
    <m/>
    <n v="3.92"/>
    <s v="0300227641"/>
    <s v="300227641"/>
    <s v="0700283914"/>
    <m/>
    <m/>
    <m/>
    <d v="2013-10-01T00:00:00"/>
    <x v="11"/>
    <m/>
    <n v="-7.84"/>
    <m/>
    <x v="9"/>
    <m/>
    <s v="Veridian Connections Inc. 1361557012"/>
    <x v="32"/>
  </r>
  <r>
    <s v="CIS"/>
    <m/>
    <s v="ZDLSVC"/>
    <m/>
    <x v="3"/>
    <m/>
    <n v="291.76"/>
    <s v="0300227641"/>
    <s v="300227641"/>
    <s v="0700283914"/>
    <m/>
    <m/>
    <m/>
    <d v="2013-10-01T00:00:00"/>
    <x v="11"/>
    <m/>
    <n v="-583.52"/>
    <m/>
    <x v="9"/>
    <m/>
    <s v="Veridian Connections Inc. 1361557012"/>
    <x v="32"/>
  </r>
  <r>
    <s v="CIS"/>
    <m/>
    <s v="SDEMAN"/>
    <m/>
    <x v="3"/>
    <m/>
    <n v="0"/>
    <s v="0300500664"/>
    <s v="300500664"/>
    <s v="0700288084"/>
    <m/>
    <m/>
    <m/>
    <d v="2013-10-01T00:00:00"/>
    <x v="32"/>
    <m/>
    <n v="0"/>
    <m/>
    <x v="20"/>
    <m/>
    <s v="Grimsby Power Inc 1565668001"/>
    <x v="3"/>
  </r>
  <r>
    <s v="CIS"/>
    <m/>
    <s v="SQUANT"/>
    <m/>
    <x v="3"/>
    <m/>
    <n v="0"/>
    <s v="0300500664"/>
    <s v="300500664"/>
    <s v="0700288084"/>
    <m/>
    <m/>
    <m/>
    <d v="2013-10-01T00:00:00"/>
    <x v="33"/>
    <m/>
    <n v="0"/>
    <m/>
    <x v="20"/>
    <m/>
    <s v="Grimsby Power Inc 1565668001"/>
    <x v="3"/>
  </r>
  <r>
    <s v="CIS"/>
    <m/>
    <s v="ZDLCSC"/>
    <m/>
    <x v="3"/>
    <m/>
    <n v="0.68"/>
    <s v="0300500664"/>
    <s v="300500664"/>
    <s v="0700288084"/>
    <m/>
    <m/>
    <m/>
    <d v="2013-10-01T00:00:00"/>
    <x v="0"/>
    <m/>
    <n v="11251.06"/>
    <m/>
    <x v="0"/>
    <m/>
    <s v="Grimsby Power Inc 1565668001"/>
    <x v="3"/>
  </r>
  <r>
    <s v="CIS"/>
    <m/>
    <s v="ZDLRTC"/>
    <m/>
    <x v="3"/>
    <m/>
    <n v="1.63"/>
    <s v="0300500664"/>
    <s v="300500664"/>
    <s v="0700288084"/>
    <m/>
    <m/>
    <m/>
    <d v="2013-10-01T00:00:00"/>
    <x v="4"/>
    <m/>
    <n v="28092.99"/>
    <m/>
    <x v="4"/>
    <m/>
    <s v="Grimsby Power Inc 1565668001"/>
    <x v="3"/>
  </r>
  <r>
    <s v="CIS"/>
    <m/>
    <s v="ZDLRTL"/>
    <m/>
    <x v="3"/>
    <m/>
    <n v="0.7"/>
    <s v="0300500664"/>
    <s v="300500664"/>
    <s v="0700288084"/>
    <m/>
    <m/>
    <m/>
    <d v="2013-10-01T00:00:00"/>
    <x v="4"/>
    <m/>
    <n v="12064.47"/>
    <m/>
    <x v="4"/>
    <m/>
    <s v="Grimsby Power Inc 1565668001"/>
    <x v="3"/>
  </r>
  <r>
    <s v="CIS"/>
    <m/>
    <s v="ZDLRTN"/>
    <m/>
    <x v="3"/>
    <m/>
    <n v="3.18"/>
    <s v="0300500664"/>
    <s v="300500664"/>
    <s v="0700288084"/>
    <m/>
    <m/>
    <m/>
    <d v="2013-10-01T00:00:00"/>
    <x v="5"/>
    <m/>
    <n v="54807.17"/>
    <m/>
    <x v="5"/>
    <m/>
    <s v="Grimsby Power Inc 1565668001"/>
    <x v="3"/>
  </r>
  <r>
    <s v="CIS"/>
    <m/>
    <s v="ZDLV10"/>
    <m/>
    <x v="3"/>
    <m/>
    <n v="0.01"/>
    <s v="0300500664"/>
    <s v="300500664"/>
    <s v="0700288084"/>
    <m/>
    <m/>
    <m/>
    <d v="2013-10-01T00:00:00"/>
    <x v="1"/>
    <m/>
    <n v="166.68"/>
    <m/>
    <x v="1"/>
    <m/>
    <s v="Grimsby Power Inc 1565668001"/>
    <x v="3"/>
  </r>
  <r>
    <s v="CIS"/>
    <m/>
    <s v="ZDLV11"/>
    <m/>
    <x v="3"/>
    <m/>
    <n v="0.01"/>
    <s v="0300500664"/>
    <s v="300500664"/>
    <s v="0700288084"/>
    <m/>
    <m/>
    <m/>
    <d v="2013-10-01T00:00:00"/>
    <x v="8"/>
    <m/>
    <n v="133.35"/>
    <m/>
    <x v="7"/>
    <m/>
    <s v="Grimsby Power Inc 1565668001"/>
    <x v="3"/>
  </r>
  <r>
    <s v="CIS"/>
    <m/>
    <s v="ZDLV12"/>
    <m/>
    <x v="3"/>
    <m/>
    <n v="0"/>
    <s v="0300500664"/>
    <s v="300500664"/>
    <s v="0700288084"/>
    <m/>
    <m/>
    <m/>
    <d v="2013-10-01T00:00:00"/>
    <x v="9"/>
    <m/>
    <n v="-16.670000000000002"/>
    <m/>
    <x v="8"/>
    <m/>
    <s v="Grimsby Power Inc 1565668001"/>
    <x v="3"/>
  </r>
  <r>
    <s v="CIS"/>
    <m/>
    <s v="ZDLV9A"/>
    <m/>
    <x v="3"/>
    <m/>
    <n v="0.28000000000000003"/>
    <s v="0300500664"/>
    <s v="300500664"/>
    <s v="0700288084"/>
    <m/>
    <m/>
    <m/>
    <d v="2013-10-01T00:00:00"/>
    <x v="10"/>
    <m/>
    <n v="4583.7700000000004"/>
    <m/>
    <x v="6"/>
    <m/>
    <s v="Grimsby Power Inc 1565668001"/>
    <x v="3"/>
  </r>
  <r>
    <s v="CIS"/>
    <m/>
    <s v="SDEMAN"/>
    <m/>
    <x v="3"/>
    <m/>
    <n v="0"/>
    <s v="0300082493"/>
    <s v="300082493"/>
    <s v="0700299583"/>
    <m/>
    <m/>
    <m/>
    <d v="2013-10-01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10-01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10-01T00:00:00"/>
    <x v="0"/>
    <m/>
    <n v="10658.19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10-01T00:00:00"/>
    <x v="4"/>
    <m/>
    <n v="26713.439999999999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10-01T00:00:00"/>
    <x v="4"/>
    <m/>
    <n v="11472.03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10-01T00:00:00"/>
    <x v="5"/>
    <m/>
    <n v="49512.37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10-01T00:00:00"/>
    <x v="1"/>
    <m/>
    <n v="157.9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10-01T00:00:00"/>
    <x v="8"/>
    <m/>
    <n v="126.32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10-01T00:00:00"/>
    <x v="9"/>
    <m/>
    <n v="-15.79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10-01T00:00:00"/>
    <x v="10"/>
    <m/>
    <n v="4342.2299999999996"/>
    <m/>
    <x v="6"/>
    <m/>
    <s v="Veridian - Gravenhurst Hydro 0467356001"/>
    <x v="39"/>
  </r>
  <r>
    <s v="CIS"/>
    <m/>
    <s v="SDEMAN"/>
    <m/>
    <x v="3"/>
    <m/>
    <n v="0"/>
    <s v="0300084629"/>
    <s v="300084629"/>
    <s v="0700307034"/>
    <m/>
    <m/>
    <m/>
    <d v="2013-10-01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10-01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10-01T00:00:00"/>
    <x v="11"/>
    <m/>
    <n v="-11.76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10-01T00:00:00"/>
    <x v="11"/>
    <m/>
    <n v="-875.28"/>
    <m/>
    <x v="9"/>
    <m/>
    <s v="Essex Powerlines Co 0593838003"/>
    <x v="24"/>
  </r>
  <r>
    <s v="CIS"/>
    <m/>
    <s v="SDEMAN"/>
    <m/>
    <x v="3"/>
    <m/>
    <n v="0"/>
    <s v="0300049429"/>
    <s v="300049429"/>
    <s v="0700307328"/>
    <m/>
    <m/>
    <m/>
    <d v="2013-10-01T00:00:00"/>
    <x v="32"/>
    <m/>
    <n v="0"/>
    <m/>
    <x v="20"/>
    <m/>
    <s v="Veridian Connections Inc. 0719397001"/>
    <x v="32"/>
  </r>
  <r>
    <s v="CIS"/>
    <m/>
    <s v="SQUANT"/>
    <m/>
    <x v="3"/>
    <m/>
    <n v="0"/>
    <s v="0300049429"/>
    <s v="300049429"/>
    <s v="0700307328"/>
    <m/>
    <m/>
    <m/>
    <d v="2013-10-01T00:00:00"/>
    <x v="33"/>
    <m/>
    <n v="0"/>
    <m/>
    <x v="20"/>
    <m/>
    <s v="Veridian Connections Inc. 0719397001"/>
    <x v="32"/>
  </r>
  <r>
    <s v="CIS"/>
    <m/>
    <s v="ZDLSMT"/>
    <m/>
    <x v="3"/>
    <m/>
    <n v="3.92"/>
    <s v="0300049429"/>
    <s v="300049429"/>
    <s v="0700307328"/>
    <m/>
    <m/>
    <m/>
    <d v="2013-10-01T00:00:00"/>
    <x v="11"/>
    <m/>
    <n v="-7.84"/>
    <m/>
    <x v="9"/>
    <m/>
    <s v="Veridian Connections Inc. 0719397001"/>
    <x v="32"/>
  </r>
  <r>
    <s v="CIS"/>
    <m/>
    <s v="ZDLSVC"/>
    <m/>
    <x v="3"/>
    <m/>
    <n v="291.76"/>
    <s v="0300049429"/>
    <s v="300049429"/>
    <s v="0700307328"/>
    <m/>
    <m/>
    <m/>
    <d v="2013-10-01T00:00:00"/>
    <x v="11"/>
    <m/>
    <n v="-583.52"/>
    <m/>
    <x v="9"/>
    <m/>
    <s v="Veridian Connections Inc. 0719397001"/>
    <x v="32"/>
  </r>
  <r>
    <s v="CIS"/>
    <m/>
    <s v="SDEMAN"/>
    <m/>
    <x v="3"/>
    <m/>
    <n v="0"/>
    <s v="0300148520"/>
    <s v="300148520"/>
    <s v="0700324231"/>
    <m/>
    <m/>
    <m/>
    <d v="2013-10-01T00:00:00"/>
    <x v="32"/>
    <m/>
    <n v="0"/>
    <m/>
    <x v="20"/>
    <m/>
    <s v="Veridian Connections Inc. 1427427004"/>
    <x v="32"/>
  </r>
  <r>
    <s v="CIS"/>
    <m/>
    <s v="SQUANT"/>
    <m/>
    <x v="3"/>
    <m/>
    <n v="0"/>
    <s v="0300148520"/>
    <s v="300148520"/>
    <s v="0700324231"/>
    <m/>
    <m/>
    <m/>
    <d v="2013-10-01T00:00:00"/>
    <x v="33"/>
    <m/>
    <n v="0"/>
    <m/>
    <x v="20"/>
    <m/>
    <s v="Veridian Connections Inc. 1427427004"/>
    <x v="32"/>
  </r>
  <r>
    <s v="CIS"/>
    <m/>
    <s v="ZDLSMT"/>
    <m/>
    <x v="3"/>
    <m/>
    <n v="3.92"/>
    <s v="0300148520"/>
    <s v="300148520"/>
    <s v="0700324231"/>
    <m/>
    <m/>
    <m/>
    <d v="2013-10-01T00:00:00"/>
    <x v="11"/>
    <m/>
    <n v="-7.84"/>
    <m/>
    <x v="9"/>
    <m/>
    <s v="Veridian Connections Inc. 1427427004"/>
    <x v="32"/>
  </r>
  <r>
    <s v="CIS"/>
    <m/>
    <s v="ZDLSVC"/>
    <m/>
    <x v="3"/>
    <m/>
    <n v="291.76"/>
    <s v="0300148520"/>
    <s v="300148520"/>
    <s v="0700324231"/>
    <m/>
    <m/>
    <m/>
    <d v="2013-10-01T00:00:00"/>
    <x v="11"/>
    <m/>
    <n v="-583.52"/>
    <m/>
    <x v="9"/>
    <m/>
    <s v="Veridian Connections Inc. 1427427004"/>
    <x v="32"/>
  </r>
  <r>
    <s v="CIS"/>
    <m/>
    <s v="SDEMAN"/>
    <m/>
    <x v="3"/>
    <m/>
    <n v="0"/>
    <s v="0300324509"/>
    <s v="300324509"/>
    <s v="0700327832"/>
    <m/>
    <m/>
    <m/>
    <d v="2013-10-01T00:00:00"/>
    <x v="32"/>
    <m/>
    <n v="0"/>
    <m/>
    <x v="20"/>
    <m/>
    <s v="Peterborough Distribution 1133513006"/>
    <x v="45"/>
  </r>
  <r>
    <s v="CIS"/>
    <m/>
    <s v="SQUANT"/>
    <m/>
    <x v="3"/>
    <m/>
    <n v="0"/>
    <s v="0300324509"/>
    <s v="300324509"/>
    <s v="0700327832"/>
    <m/>
    <m/>
    <m/>
    <d v="2013-10-01T00:00:00"/>
    <x v="33"/>
    <m/>
    <n v="0"/>
    <m/>
    <x v="20"/>
    <m/>
    <s v="Peterborough Distribution 1133513006"/>
    <x v="45"/>
  </r>
  <r>
    <s v="CIS"/>
    <m/>
    <s v="ZDLCSC"/>
    <m/>
    <x v="3"/>
    <m/>
    <n v="0.68"/>
    <s v="0300324509"/>
    <s v="300324509"/>
    <s v="0700327832"/>
    <m/>
    <m/>
    <m/>
    <d v="2013-10-01T00:00:00"/>
    <x v="0"/>
    <m/>
    <n v="4071.57"/>
    <m/>
    <x v="0"/>
    <m/>
    <s v="Peterborough Distribution 1133513006"/>
    <x v="45"/>
  </r>
  <r>
    <s v="CIS"/>
    <m/>
    <s v="ZDLHHC"/>
    <m/>
    <x v="3"/>
    <m/>
    <n v="1.61"/>
    <s v="0300324509"/>
    <s v="300324509"/>
    <s v="0700327832"/>
    <m/>
    <m/>
    <m/>
    <d v="2013-10-01T00:00:00"/>
    <x v="24"/>
    <m/>
    <n v="9735.58"/>
    <m/>
    <x v="17"/>
    <m/>
    <s v="Peterborough Distribution 1133513006"/>
    <x v="45"/>
  </r>
  <r>
    <s v="CIS"/>
    <m/>
    <s v="ZDLRTL"/>
    <m/>
    <x v="3"/>
    <m/>
    <n v="0.7"/>
    <s v="0300324509"/>
    <s v="300324509"/>
    <s v="0700327832"/>
    <m/>
    <m/>
    <m/>
    <d v="2013-10-01T00:00:00"/>
    <x v="4"/>
    <m/>
    <n v="4365.93"/>
    <m/>
    <x v="4"/>
    <m/>
    <s v="Peterborough Distribution 1133513006"/>
    <x v="45"/>
  </r>
  <r>
    <s v="CIS"/>
    <m/>
    <s v="ZDLRTN"/>
    <m/>
    <x v="3"/>
    <m/>
    <n v="3.18"/>
    <s v="0300324509"/>
    <s v="300324509"/>
    <s v="0700327832"/>
    <m/>
    <m/>
    <m/>
    <d v="2013-10-01T00:00:00"/>
    <x v="5"/>
    <m/>
    <n v="19833.810000000001"/>
    <m/>
    <x v="5"/>
    <m/>
    <s v="Peterborough Distribution 1133513006"/>
    <x v="45"/>
  </r>
  <r>
    <s v="CIS"/>
    <m/>
    <s v="ZDLV10"/>
    <m/>
    <x v="3"/>
    <m/>
    <n v="0.01"/>
    <s v="0300324509"/>
    <s v="300324509"/>
    <s v="0700327832"/>
    <m/>
    <m/>
    <m/>
    <d v="2013-10-01T00:00:00"/>
    <x v="1"/>
    <m/>
    <n v="60.32"/>
    <m/>
    <x v="1"/>
    <m/>
    <s v="Peterborough Distribution 1133513006"/>
    <x v="45"/>
  </r>
  <r>
    <s v="CIS"/>
    <m/>
    <s v="ZDLV11"/>
    <m/>
    <x v="3"/>
    <m/>
    <n v="0.01"/>
    <s v="0300324509"/>
    <s v="300324509"/>
    <s v="0700327832"/>
    <m/>
    <m/>
    <m/>
    <d v="2013-10-01T00:00:00"/>
    <x v="8"/>
    <m/>
    <n v="48.26"/>
    <m/>
    <x v="7"/>
    <m/>
    <s v="Peterborough Distribution 1133513006"/>
    <x v="45"/>
  </r>
  <r>
    <s v="CIS"/>
    <m/>
    <s v="ZDLV12"/>
    <m/>
    <x v="3"/>
    <m/>
    <n v="0"/>
    <s v="0300324509"/>
    <s v="300324509"/>
    <s v="0700327832"/>
    <m/>
    <m/>
    <m/>
    <d v="2013-10-01T00:00:00"/>
    <x v="9"/>
    <m/>
    <n v="-6.03"/>
    <m/>
    <x v="8"/>
    <m/>
    <s v="Peterborough Distribution 1133513006"/>
    <x v="45"/>
  </r>
  <r>
    <s v="CIS"/>
    <m/>
    <s v="ZDLV9A"/>
    <m/>
    <x v="3"/>
    <m/>
    <n v="0.28000000000000003"/>
    <s v="0300324509"/>
    <s v="300324509"/>
    <s v="0700327832"/>
    <m/>
    <m/>
    <m/>
    <d v="2013-10-01T00:00:00"/>
    <x v="10"/>
    <m/>
    <n v="1658.79"/>
    <m/>
    <x v="6"/>
    <m/>
    <s v="Peterborough Distribution 1133513006"/>
    <x v="45"/>
  </r>
  <r>
    <s v="CIS"/>
    <m/>
    <s v="SDEMAN"/>
    <m/>
    <x v="3"/>
    <m/>
    <n v="0"/>
    <s v="0300327393"/>
    <s v="300327393"/>
    <s v="0700329142"/>
    <m/>
    <m/>
    <m/>
    <d v="2013-10-01T00:00:00"/>
    <x v="32"/>
    <m/>
    <n v="0"/>
    <m/>
    <x v="20"/>
    <m/>
    <s v="Peterborough Distribution 1208572017"/>
    <x v="45"/>
  </r>
  <r>
    <s v="CIS"/>
    <m/>
    <s v="SQUANT"/>
    <m/>
    <x v="3"/>
    <m/>
    <n v="0"/>
    <s v="0300327393"/>
    <s v="300327393"/>
    <s v="0700329142"/>
    <m/>
    <m/>
    <m/>
    <d v="2013-10-01T00:00:00"/>
    <x v="33"/>
    <m/>
    <n v="0"/>
    <m/>
    <x v="20"/>
    <m/>
    <s v="Peterborough Distribution 1208572017"/>
    <x v="45"/>
  </r>
  <r>
    <s v="CIS"/>
    <m/>
    <s v="ZDLLLC"/>
    <m/>
    <x v="3"/>
    <m/>
    <n v="1.97"/>
    <s v="0300327393"/>
    <s v="300327393"/>
    <s v="0700329142"/>
    <m/>
    <m/>
    <m/>
    <d v="2013-10-01T00:00:00"/>
    <x v="22"/>
    <m/>
    <n v="2081.4499999999998"/>
    <m/>
    <x v="15"/>
    <m/>
    <s v="Peterborough Distribution 1208572017"/>
    <x v="45"/>
  </r>
  <r>
    <s v="CIS"/>
    <m/>
    <s v="ZDLSMT"/>
    <m/>
    <x v="3"/>
    <m/>
    <n v="3.92"/>
    <s v="0300327393"/>
    <s v="300327393"/>
    <s v="0700329142"/>
    <m/>
    <m/>
    <m/>
    <d v="2013-10-01T00:00:00"/>
    <x v="11"/>
    <m/>
    <n v="3.92"/>
    <m/>
    <x v="9"/>
    <m/>
    <s v="Peterborough Distribution 1208572017"/>
    <x v="45"/>
  </r>
  <r>
    <s v="CIS"/>
    <m/>
    <s v="ZDLSVC"/>
    <m/>
    <x v="3"/>
    <m/>
    <n v="291.76"/>
    <s v="0300327393"/>
    <s v="300327393"/>
    <s v="0700329142"/>
    <m/>
    <m/>
    <m/>
    <d v="2013-10-01T00:00:00"/>
    <x v="11"/>
    <m/>
    <n v="291.76"/>
    <m/>
    <x v="9"/>
    <m/>
    <s v="Peterborough Distribution 1208572017"/>
    <x v="45"/>
  </r>
  <r>
    <s v="CIS"/>
    <m/>
    <s v="SDEMAN"/>
    <m/>
    <x v="3"/>
    <m/>
    <n v="0"/>
    <s v="0300195703"/>
    <s v="300195703"/>
    <s v="0700335199"/>
    <m/>
    <m/>
    <m/>
    <d v="2013-10-01T00:00:00"/>
    <x v="32"/>
    <m/>
    <n v="0"/>
    <m/>
    <x v="20"/>
    <m/>
    <s v="Lakeland Power Dist 0311517003"/>
    <x v="15"/>
  </r>
  <r>
    <s v="CIS"/>
    <m/>
    <s v="SQUANT"/>
    <m/>
    <x v="3"/>
    <m/>
    <n v="0"/>
    <s v="0300195703"/>
    <s v="300195703"/>
    <s v="0700335199"/>
    <m/>
    <m/>
    <m/>
    <d v="2013-10-01T00:00:00"/>
    <x v="33"/>
    <m/>
    <n v="0"/>
    <m/>
    <x v="20"/>
    <m/>
    <s v="Lakeland Power Dist 0311517003"/>
    <x v="15"/>
  </r>
  <r>
    <s v="CIS"/>
    <m/>
    <s v="ZDLLLC"/>
    <m/>
    <x v="3"/>
    <m/>
    <n v="1.97"/>
    <s v="0300195703"/>
    <s v="300195703"/>
    <s v="0700335199"/>
    <m/>
    <m/>
    <m/>
    <d v="2013-10-01T00:00:00"/>
    <x v="22"/>
    <m/>
    <n v="613.66999999999996"/>
    <m/>
    <x v="15"/>
    <m/>
    <s v="Lakeland Power Dist 0311517003"/>
    <x v="15"/>
  </r>
  <r>
    <s v="CIS"/>
    <m/>
    <s v="ZDLMTC"/>
    <m/>
    <x v="3"/>
    <m/>
    <n v="471.17"/>
    <s v="0300195703"/>
    <s v="300195703"/>
    <s v="0700335199"/>
    <m/>
    <m/>
    <m/>
    <d v="2013-10-01T00:00:00"/>
    <x v="13"/>
    <m/>
    <n v="471.17"/>
    <m/>
    <x v="9"/>
    <m/>
    <s v="Lakeland Power Dist 0311517003"/>
    <x v="15"/>
  </r>
  <r>
    <s v="CIS"/>
    <m/>
    <s v="ZDLSMT"/>
    <m/>
    <x v="3"/>
    <m/>
    <n v="3.92"/>
    <s v="0300195703"/>
    <s v="300195703"/>
    <s v="0700335199"/>
    <m/>
    <m/>
    <m/>
    <d v="2013-10-01T00:00:00"/>
    <x v="11"/>
    <m/>
    <n v="3.92"/>
    <m/>
    <x v="9"/>
    <m/>
    <s v="Lakeland Power Dist 0311517003"/>
    <x v="15"/>
  </r>
  <r>
    <s v="CIS"/>
    <m/>
    <s v="ZDLSVC"/>
    <m/>
    <x v="3"/>
    <m/>
    <n v="291.76"/>
    <s v="0300195703"/>
    <s v="300195703"/>
    <s v="0700335199"/>
    <m/>
    <m/>
    <m/>
    <d v="2013-10-01T00:00:00"/>
    <x v="11"/>
    <m/>
    <n v="291.76"/>
    <m/>
    <x v="9"/>
    <m/>
    <s v="Lakeland Power Dist 0311517003"/>
    <x v="15"/>
  </r>
  <r>
    <s v="CIS"/>
    <m/>
    <s v="SDEMAN"/>
    <m/>
    <x v="3"/>
    <m/>
    <n v="0"/>
    <s v="0300053617"/>
    <s v="300053617"/>
    <s v="0700346374"/>
    <m/>
    <m/>
    <m/>
    <d v="2013-10-01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10-01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10-01T00:00:00"/>
    <x v="0"/>
    <m/>
    <n v="-39948.519999999997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10-01T00:00:00"/>
    <x v="4"/>
    <m/>
    <n v="-96639.43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10-01T00:00:00"/>
    <x v="4"/>
    <m/>
    <n v="-41501.589999999997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10-01T00:00:00"/>
    <x v="5"/>
    <m/>
    <n v="-185265.88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10-01T00:00:00"/>
    <x v="1"/>
    <m/>
    <n v="-591.83000000000004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10-01T00:00:00"/>
    <x v="8"/>
    <m/>
    <n v="-473.47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10-01T00:00:00"/>
    <x v="9"/>
    <m/>
    <n v="59.19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10-01T00:00:00"/>
    <x v="10"/>
    <m/>
    <n v="-16275.32"/>
    <m/>
    <x v="6"/>
    <m/>
    <s v="Essex Powerlines Co 0908455005"/>
    <x v="24"/>
  </r>
  <r>
    <s v="CIS"/>
    <m/>
    <s v="ZDLV9B"/>
    <m/>
    <x v="3"/>
    <m/>
    <n v="-0.63"/>
    <s v="0300053617"/>
    <s v="300053617"/>
    <s v="0700346374"/>
    <m/>
    <m/>
    <m/>
    <d v="2013-10-01T00:00:00"/>
    <x v="19"/>
    <m/>
    <n v="8370.5300000000007"/>
    <m/>
    <x v="14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10-01T00:00:00"/>
    <x v="19"/>
    <m/>
    <n v="62.15"/>
    <m/>
    <x v="14"/>
    <m/>
    <s v="Essex Powerlines Co 0908455005"/>
    <x v="24"/>
  </r>
  <r>
    <s v="CIS"/>
    <m/>
    <s v="ZGA"/>
    <m/>
    <x v="3"/>
    <m/>
    <n v="0.05"/>
    <s v="0300053617"/>
    <s v="300053617"/>
    <s v="0700346374"/>
    <m/>
    <m/>
    <m/>
    <d v="2013-10-01T00:00:00"/>
    <x v="20"/>
    <m/>
    <n v="-1339.92"/>
    <m/>
    <x v="11"/>
    <m/>
    <s v="Essex Powerlines Co 0908455005"/>
    <x v="24"/>
  </r>
  <r>
    <s v="CIS"/>
    <m/>
    <s v="ZGA"/>
    <m/>
    <x v="3"/>
    <m/>
    <n v="0.06"/>
    <s v="0300053617"/>
    <s v="300053617"/>
    <s v="0700346374"/>
    <m/>
    <m/>
    <m/>
    <d v="2013-10-01T00:00:00"/>
    <x v="20"/>
    <m/>
    <n v="-1102.6600000000001"/>
    <m/>
    <x v="11"/>
    <m/>
    <s v="Essex Powerlines Co 0908455005"/>
    <x v="24"/>
  </r>
  <r>
    <s v="CIS"/>
    <m/>
    <s v="ZGA"/>
    <m/>
    <x v="3"/>
    <m/>
    <n v="7.0000000000000007E-2"/>
    <s v="0300053617"/>
    <s v="300053617"/>
    <s v="0700346374"/>
    <m/>
    <m/>
    <m/>
    <d v="2013-10-01T00:00:00"/>
    <x v="20"/>
    <m/>
    <n v="-890.94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10-01T00:00:00"/>
    <x v="12"/>
    <m/>
    <n v="-1188.43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10-01T00:00:00"/>
    <x v="18"/>
    <m/>
    <n v="-51.88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10-01T00:00:00"/>
    <x v="16"/>
    <m/>
    <n v="-0.7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10-01T00:00:00"/>
    <x v="18"/>
    <m/>
    <n v="-126.24"/>
    <m/>
    <x v="13"/>
    <m/>
    <s v="Essex Powerlines Co 0908455005"/>
    <x v="24"/>
  </r>
  <r>
    <s v="CIS"/>
    <m/>
    <s v="ZRCWMS"/>
    <m/>
    <x v="3"/>
    <m/>
    <n v="0.01"/>
    <s v="0300053617"/>
    <s v="300053617"/>
    <s v="0700346374"/>
    <m/>
    <m/>
    <m/>
    <d v="2013-10-01T00:00:00"/>
    <x v="18"/>
    <m/>
    <n v="-82.51"/>
    <m/>
    <x v="13"/>
    <m/>
    <s v="Essex Powerlines Co 0908455005"/>
    <x v="24"/>
  </r>
  <r>
    <s v="CIS"/>
    <m/>
    <s v="SDEMAN"/>
    <m/>
    <x v="3"/>
    <m/>
    <n v="0"/>
    <s v="0300070203"/>
    <s v="300070203"/>
    <s v="0700354315"/>
    <m/>
    <m/>
    <m/>
    <d v="2013-10-01T00:00:00"/>
    <x v="32"/>
    <m/>
    <n v="0"/>
    <m/>
    <x v="20"/>
    <m/>
    <s v="Lakeland Power Dist 0239925001"/>
    <x v="15"/>
  </r>
  <r>
    <s v="CIS"/>
    <m/>
    <s v="SQUANT"/>
    <m/>
    <x v="3"/>
    <m/>
    <n v="0"/>
    <s v="0300070203"/>
    <s v="300070203"/>
    <s v="0700354315"/>
    <m/>
    <m/>
    <m/>
    <d v="2013-10-01T00:00:00"/>
    <x v="33"/>
    <m/>
    <n v="0"/>
    <m/>
    <x v="20"/>
    <m/>
    <s v="Lakeland Power Dist 0239925001"/>
    <x v="15"/>
  </r>
  <r>
    <s v="CIS"/>
    <m/>
    <s v="ZDLLLC"/>
    <m/>
    <x v="3"/>
    <m/>
    <n v="1.97"/>
    <s v="0300070203"/>
    <s v="300070203"/>
    <s v="0700354315"/>
    <m/>
    <m/>
    <m/>
    <d v="2013-10-01T00:00:00"/>
    <x v="22"/>
    <m/>
    <n v="4697.1400000000003"/>
    <m/>
    <x v="15"/>
    <m/>
    <s v="Lakeland Power Dist 0239925001"/>
    <x v="15"/>
  </r>
  <r>
    <s v="CIS"/>
    <m/>
    <s v="ZDLMTC"/>
    <m/>
    <x v="3"/>
    <m/>
    <n v="471.17"/>
    <s v="0300070203"/>
    <s v="300070203"/>
    <s v="0700354315"/>
    <m/>
    <m/>
    <m/>
    <d v="2013-10-01T00:00:00"/>
    <x v="13"/>
    <m/>
    <n v="471.17"/>
    <m/>
    <x v="9"/>
    <m/>
    <s v="Lakeland Power Dist 0239925001"/>
    <x v="15"/>
  </r>
  <r>
    <s v="CIS"/>
    <m/>
    <s v="ZDLSMT"/>
    <m/>
    <x v="3"/>
    <m/>
    <n v="3.92"/>
    <s v="0300070203"/>
    <s v="300070203"/>
    <s v="0700354315"/>
    <m/>
    <m/>
    <m/>
    <d v="2013-10-01T00:00:00"/>
    <x v="11"/>
    <m/>
    <n v="3.92"/>
    <m/>
    <x v="9"/>
    <m/>
    <s v="Lakeland Power Dist 0239925001"/>
    <x v="15"/>
  </r>
  <r>
    <s v="CIS"/>
    <m/>
    <s v="ZDLSVC"/>
    <m/>
    <x v="3"/>
    <m/>
    <n v="291.76"/>
    <s v="0300070203"/>
    <s v="300070203"/>
    <s v="0700354315"/>
    <m/>
    <m/>
    <m/>
    <d v="2013-10-01T00:00:00"/>
    <x v="11"/>
    <m/>
    <n v="291.76"/>
    <m/>
    <x v="9"/>
    <m/>
    <s v="Lakeland Power Dist 0239925001"/>
    <x v="15"/>
  </r>
  <r>
    <s v="CIS"/>
    <m/>
    <s v="SDEMAN"/>
    <m/>
    <x v="3"/>
    <m/>
    <n v="0"/>
    <s v="0300320527"/>
    <s v="300320527"/>
    <s v="0700370879"/>
    <m/>
    <m/>
    <m/>
    <d v="2013-10-01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10-01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10-01T00:00:00"/>
    <x v="0"/>
    <m/>
    <n v="-88286.57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10-01T00:00:00"/>
    <x v="4"/>
    <m/>
    <n v="-220444.4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10-01T00:00:00"/>
    <x v="4"/>
    <m/>
    <n v="-94669.37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10-01T00:00:00"/>
    <x v="5"/>
    <m/>
    <n v="-430069.42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10-01T00:00:00"/>
    <x v="1"/>
    <m/>
    <n v="-1307.94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10-01T00:00:00"/>
    <x v="8"/>
    <m/>
    <n v="-1046.3599999999999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10-01T00:00:00"/>
    <x v="9"/>
    <m/>
    <n v="130.79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10-01T00:00:00"/>
    <x v="10"/>
    <m/>
    <n v="-35968.61"/>
    <m/>
    <x v="6"/>
    <m/>
    <s v="Essex Powerlines Co 1367185001"/>
    <x v="24"/>
  </r>
  <r>
    <s v="CIS"/>
    <m/>
    <s v="SDEMAN"/>
    <m/>
    <x v="3"/>
    <m/>
    <n v="0"/>
    <s v="0300261031"/>
    <s v="300261031"/>
    <s v="0700389642"/>
    <m/>
    <m/>
    <m/>
    <d v="2013-10-01T00:00:00"/>
    <x v="32"/>
    <m/>
    <n v="0"/>
    <m/>
    <x v="20"/>
    <m/>
    <s v="Veridian Connections Inc. 0930051004"/>
    <x v="32"/>
  </r>
  <r>
    <s v="CIS"/>
    <m/>
    <s v="SQUANT"/>
    <m/>
    <x v="3"/>
    <m/>
    <n v="0"/>
    <s v="0300261031"/>
    <s v="300261031"/>
    <s v="0700389642"/>
    <m/>
    <m/>
    <m/>
    <d v="2013-10-01T00:00:00"/>
    <x v="33"/>
    <m/>
    <n v="0"/>
    <m/>
    <x v="20"/>
    <m/>
    <s v="Veridian Connections Inc. 0930051004"/>
    <x v="32"/>
  </r>
  <r>
    <s v="CIS"/>
    <m/>
    <s v="ZDLCSC"/>
    <m/>
    <x v="3"/>
    <m/>
    <n v="0.68"/>
    <s v="0300261031"/>
    <s v="300261031"/>
    <s v="0700389642"/>
    <m/>
    <m/>
    <m/>
    <d v="2013-10-01T00:00:00"/>
    <x v="0"/>
    <m/>
    <n v="-43131.96"/>
    <m/>
    <x v="0"/>
    <m/>
    <s v="Veridian Connections Inc. 0930051004"/>
    <x v="32"/>
  </r>
  <r>
    <s v="CIS"/>
    <m/>
    <s v="ZDLRTC"/>
    <m/>
    <x v="3"/>
    <m/>
    <n v="1.63"/>
    <s v="0300261031"/>
    <s v="300261031"/>
    <s v="0700389642"/>
    <m/>
    <m/>
    <m/>
    <d v="2013-10-01T00:00:00"/>
    <x v="4"/>
    <m/>
    <n v="-101199.34"/>
    <m/>
    <x v="4"/>
    <m/>
    <s v="Veridian Connections Inc. 0930051004"/>
    <x v="32"/>
  </r>
  <r>
    <s v="CIS"/>
    <m/>
    <s v="ZDLRTL"/>
    <m/>
    <x v="3"/>
    <m/>
    <n v="0.7"/>
    <s v="0300261031"/>
    <s v="300261031"/>
    <s v="0700389642"/>
    <m/>
    <m/>
    <m/>
    <d v="2013-10-01T00:00:00"/>
    <x v="4"/>
    <m/>
    <n v="-43459.839999999997"/>
    <m/>
    <x v="4"/>
    <m/>
    <s v="Veridian Connections Inc. 0930051004"/>
    <x v="32"/>
  </r>
  <r>
    <s v="CIS"/>
    <m/>
    <s v="ZDLRTN"/>
    <m/>
    <x v="3"/>
    <m/>
    <n v="3.18"/>
    <s v="0300261031"/>
    <s v="300261031"/>
    <s v="0700389642"/>
    <m/>
    <m/>
    <m/>
    <d v="2013-10-01T00:00:00"/>
    <x v="5"/>
    <m/>
    <n v="-197431.84"/>
    <m/>
    <x v="5"/>
    <m/>
    <s v="Veridian Connections Inc. 0930051004"/>
    <x v="32"/>
  </r>
  <r>
    <s v="CIS"/>
    <m/>
    <s v="ZDLV10"/>
    <m/>
    <x v="3"/>
    <m/>
    <n v="0.01"/>
    <s v="0300261031"/>
    <s v="300261031"/>
    <s v="0700389642"/>
    <m/>
    <m/>
    <m/>
    <d v="2013-10-01T00:00:00"/>
    <x v="1"/>
    <m/>
    <n v="-638.99"/>
    <m/>
    <x v="1"/>
    <m/>
    <s v="Veridian Connections Inc. 0930051004"/>
    <x v="32"/>
  </r>
  <r>
    <s v="CIS"/>
    <m/>
    <s v="ZDLV11"/>
    <m/>
    <x v="3"/>
    <m/>
    <n v="0.01"/>
    <s v="0300261031"/>
    <s v="300261031"/>
    <s v="0700389642"/>
    <m/>
    <m/>
    <m/>
    <d v="2013-10-01T00:00:00"/>
    <x v="8"/>
    <m/>
    <n v="-511.2"/>
    <m/>
    <x v="7"/>
    <m/>
    <s v="Veridian Connections Inc. 0930051004"/>
    <x v="32"/>
  </r>
  <r>
    <s v="CIS"/>
    <m/>
    <s v="ZDLV12"/>
    <m/>
    <x v="3"/>
    <m/>
    <n v="0"/>
    <s v="0300261031"/>
    <s v="300261031"/>
    <s v="0700389642"/>
    <m/>
    <m/>
    <m/>
    <d v="2013-10-01T00:00:00"/>
    <x v="9"/>
    <m/>
    <n v="63.9"/>
    <m/>
    <x v="8"/>
    <m/>
    <s v="Veridian Connections Inc. 0930051004"/>
    <x v="32"/>
  </r>
  <r>
    <s v="CIS"/>
    <m/>
    <s v="ZDLV9A"/>
    <m/>
    <x v="3"/>
    <m/>
    <n v="0.28000000000000003"/>
    <s v="0300261031"/>
    <s v="300261031"/>
    <s v="0700389642"/>
    <m/>
    <m/>
    <m/>
    <d v="2013-10-01T00:00:00"/>
    <x v="10"/>
    <m/>
    <n v="-17572.28"/>
    <m/>
    <x v="6"/>
    <m/>
    <s v="Veridian Connections Inc. 0930051004"/>
    <x v="32"/>
  </r>
  <r>
    <s v="CIS"/>
    <m/>
    <s v="ZGA"/>
    <m/>
    <x v="3"/>
    <m/>
    <n v="7.0000000000000007E-2"/>
    <s v="0300261031"/>
    <s v="300261031"/>
    <s v="0700389642"/>
    <m/>
    <m/>
    <m/>
    <d v="2013-10-01T00:00:00"/>
    <x v="20"/>
    <m/>
    <n v="-1030.32"/>
    <m/>
    <x v="11"/>
    <m/>
    <s v="Veridian Connections Inc. 0930051004"/>
    <x v="32"/>
  </r>
  <r>
    <s v="CIS"/>
    <m/>
    <s v="ZKWH"/>
    <m/>
    <x v="3"/>
    <m/>
    <n v="0"/>
    <s v="0300261031"/>
    <s v="300261031"/>
    <s v="0700389642"/>
    <m/>
    <m/>
    <m/>
    <d v="2013-10-01T00:00:00"/>
    <x v="12"/>
    <m/>
    <n v="0"/>
    <m/>
    <x v="10"/>
    <m/>
    <s v="Veridian Connections Inc. 0930051004"/>
    <x v="32"/>
  </r>
  <r>
    <s v="CIS"/>
    <m/>
    <s v="ZRCRPP"/>
    <m/>
    <x v="3"/>
    <m/>
    <n v="0"/>
    <s v="0300261031"/>
    <s v="300261031"/>
    <s v="0700389642"/>
    <m/>
    <m/>
    <m/>
    <d v="2013-10-01T00:00:00"/>
    <x v="18"/>
    <m/>
    <n v="0"/>
    <m/>
    <x v="13"/>
    <m/>
    <s v="Veridian Connections Inc. 0930051004"/>
    <x v="32"/>
  </r>
  <r>
    <s v="CIS"/>
    <m/>
    <s v="ZRCSSS"/>
    <m/>
    <x v="3"/>
    <m/>
    <n v="0.25"/>
    <s v="0300261031"/>
    <s v="300261031"/>
    <s v="0700389642"/>
    <m/>
    <m/>
    <m/>
    <d v="2013-10-01T00:00:00"/>
    <x v="16"/>
    <m/>
    <n v="-0.5"/>
    <m/>
    <x v="12"/>
    <m/>
    <s v="Veridian Connections Inc. 0930051004"/>
    <x v="32"/>
  </r>
  <r>
    <s v="CIS"/>
    <m/>
    <s v="ZRCWMS"/>
    <m/>
    <x v="3"/>
    <m/>
    <n v="0"/>
    <s v="0300261031"/>
    <s v="300261031"/>
    <s v="0700389642"/>
    <m/>
    <m/>
    <m/>
    <d v="2013-10-01T00:00:00"/>
    <x v="18"/>
    <m/>
    <n v="0"/>
    <m/>
    <x v="13"/>
    <m/>
    <s v="Veridian Connections Inc. 0930051004"/>
    <x v="32"/>
  </r>
  <r>
    <s v="CIS"/>
    <m/>
    <s v="SDEMAN"/>
    <m/>
    <x v="3"/>
    <m/>
    <n v="0"/>
    <s v="0300449475"/>
    <s v="300449475"/>
    <s v="0700390166"/>
    <m/>
    <m/>
    <m/>
    <d v="2013-10-01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10-01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10-01T00:00:00"/>
    <x v="0"/>
    <m/>
    <n v="-82874.080000000002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10-01T00:00:00"/>
    <x v="4"/>
    <m/>
    <n v="-206929.81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10-01T00:00:00"/>
    <x v="5"/>
    <m/>
    <n v="-401541.89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10-01T00:00:00"/>
    <x v="1"/>
    <m/>
    <n v="-1227.75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10-01T00:00:00"/>
    <x v="8"/>
    <m/>
    <n v="-982.22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10-01T00:00:00"/>
    <x v="9"/>
    <m/>
    <n v="122.77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10-01T00:00:00"/>
    <x v="10"/>
    <m/>
    <n v="-33763.519999999997"/>
    <m/>
    <x v="6"/>
    <m/>
    <s v="Essex Powerlines Co 2627539004"/>
    <x v="24"/>
  </r>
  <r>
    <s v="CIS"/>
    <m/>
    <s v="SDEMAN"/>
    <m/>
    <x v="3"/>
    <m/>
    <n v="0"/>
    <s v="0300602958"/>
    <s v="300602958"/>
    <s v="0700390719"/>
    <m/>
    <m/>
    <m/>
    <d v="2013-10-01T00:00:00"/>
    <x v="32"/>
    <m/>
    <n v="0"/>
    <m/>
    <x v="20"/>
    <m/>
    <s v="Veridian Connections Inc. 2279740002"/>
    <x v="32"/>
  </r>
  <r>
    <s v="CIS"/>
    <m/>
    <s v="SQUANT"/>
    <m/>
    <x v="3"/>
    <m/>
    <n v="0"/>
    <s v="0300602958"/>
    <s v="300602958"/>
    <s v="0700390719"/>
    <m/>
    <m/>
    <m/>
    <d v="2013-10-01T00:00:00"/>
    <x v="33"/>
    <m/>
    <n v="0"/>
    <m/>
    <x v="20"/>
    <m/>
    <s v="Veridian Connections Inc. 2279740002"/>
    <x v="32"/>
  </r>
  <r>
    <s v="CIS"/>
    <m/>
    <s v="ZDLSMT"/>
    <m/>
    <x v="3"/>
    <m/>
    <n v="3.92"/>
    <s v="0300602958"/>
    <s v="300602958"/>
    <s v="0700390719"/>
    <m/>
    <m/>
    <m/>
    <d v="2013-10-01T00:00:00"/>
    <x v="11"/>
    <m/>
    <n v="-7.84"/>
    <m/>
    <x v="9"/>
    <m/>
    <s v="Veridian Connections Inc. 2279740002"/>
    <x v="32"/>
  </r>
  <r>
    <s v="CIS"/>
    <m/>
    <s v="ZDLSVC"/>
    <m/>
    <x v="3"/>
    <m/>
    <n v="291.76"/>
    <s v="0300602958"/>
    <s v="300602958"/>
    <s v="0700390719"/>
    <m/>
    <m/>
    <m/>
    <d v="2013-10-01T00:00:00"/>
    <x v="11"/>
    <m/>
    <n v="-583.52"/>
    <m/>
    <x v="9"/>
    <m/>
    <s v="Veridian Connections Inc. 2279740002"/>
    <x v="32"/>
  </r>
  <r>
    <s v="CIS"/>
    <m/>
    <s v="SDEMAN"/>
    <m/>
    <x v="3"/>
    <m/>
    <n v="0"/>
    <s v="0300526277"/>
    <s v="300526277"/>
    <s v="0700398050"/>
    <m/>
    <m/>
    <m/>
    <d v="2013-10-01T00:00:00"/>
    <x v="32"/>
    <m/>
    <n v="0"/>
    <m/>
    <x v="20"/>
    <m/>
    <s v="Veridian Connections Inc. 3095654008"/>
    <x v="32"/>
  </r>
  <r>
    <s v="CIS"/>
    <m/>
    <s v="SQUANT"/>
    <m/>
    <x v="3"/>
    <m/>
    <n v="0"/>
    <s v="0300526277"/>
    <s v="300526277"/>
    <s v="0700398050"/>
    <m/>
    <m/>
    <m/>
    <d v="2013-10-01T00:00:00"/>
    <x v="33"/>
    <m/>
    <n v="0"/>
    <m/>
    <x v="20"/>
    <m/>
    <s v="Veridian Connections Inc. 3095654008"/>
    <x v="32"/>
  </r>
  <r>
    <s v="CIS"/>
    <m/>
    <s v="ZDLSMT"/>
    <m/>
    <x v="3"/>
    <m/>
    <n v="3.92"/>
    <s v="0300526277"/>
    <s v="300526277"/>
    <s v="0700398050"/>
    <m/>
    <m/>
    <m/>
    <d v="2013-10-01T00:00:00"/>
    <x v="11"/>
    <m/>
    <n v="-3.92"/>
    <m/>
    <x v="9"/>
    <m/>
    <s v="Veridian Connections Inc. 3095654008"/>
    <x v="32"/>
  </r>
  <r>
    <s v="CIS"/>
    <m/>
    <s v="ZDLSVC"/>
    <m/>
    <x v="3"/>
    <m/>
    <n v="291.76"/>
    <s v="0300526277"/>
    <s v="300526277"/>
    <s v="0700398050"/>
    <m/>
    <m/>
    <m/>
    <d v="2013-10-01T00:00:00"/>
    <x v="11"/>
    <m/>
    <n v="-291.76"/>
    <m/>
    <x v="9"/>
    <m/>
    <s v="Veridian Connections Inc. 3095654008"/>
    <x v="32"/>
  </r>
  <r>
    <s v="CIS"/>
    <m/>
    <s v="SDEMAN"/>
    <m/>
    <x v="3"/>
    <m/>
    <n v="0"/>
    <s v="0300348460"/>
    <s v="300348460"/>
    <s v="0700414920"/>
    <m/>
    <m/>
    <m/>
    <d v="2013-10-01T00:00:00"/>
    <x v="32"/>
    <m/>
    <n v="0"/>
    <m/>
    <x v="20"/>
    <m/>
    <s v="Lakeland Power Dist 1409730008"/>
    <x v="15"/>
  </r>
  <r>
    <s v="CIS"/>
    <m/>
    <s v="SQUANT"/>
    <m/>
    <x v="3"/>
    <m/>
    <n v="0"/>
    <s v="0300348460"/>
    <s v="300348460"/>
    <s v="0700414920"/>
    <m/>
    <m/>
    <m/>
    <d v="2013-10-01T00:00:00"/>
    <x v="33"/>
    <m/>
    <n v="0"/>
    <m/>
    <x v="20"/>
    <m/>
    <s v="Lakeland Power Dist 1409730008"/>
    <x v="15"/>
  </r>
  <r>
    <s v="CIS"/>
    <m/>
    <s v="ZDLMTC"/>
    <m/>
    <x v="3"/>
    <m/>
    <n v="471.17"/>
    <s v="0300348460"/>
    <s v="300348460"/>
    <s v="0700414920"/>
    <m/>
    <m/>
    <m/>
    <d v="2013-10-01T00:00:00"/>
    <x v="13"/>
    <m/>
    <n v="471.17"/>
    <m/>
    <x v="9"/>
    <m/>
    <s v="Lakeland Power Dist 1409730008"/>
    <x v="15"/>
  </r>
  <r>
    <s v="CIS"/>
    <m/>
    <s v="ZDLSMT"/>
    <m/>
    <x v="3"/>
    <m/>
    <n v="3.92"/>
    <s v="0300348460"/>
    <s v="300348460"/>
    <s v="0700414920"/>
    <m/>
    <m/>
    <m/>
    <d v="2013-10-01T00:00:00"/>
    <x v="11"/>
    <m/>
    <n v="3.92"/>
    <m/>
    <x v="9"/>
    <m/>
    <s v="Lakeland Power Dist 1409730008"/>
    <x v="15"/>
  </r>
  <r>
    <s v="CIS"/>
    <m/>
    <s v="ZDLSVC"/>
    <m/>
    <x v="3"/>
    <m/>
    <n v="291.76"/>
    <s v="0300348460"/>
    <s v="300348460"/>
    <s v="0700414920"/>
    <m/>
    <m/>
    <m/>
    <d v="2013-10-01T00:00:00"/>
    <x v="11"/>
    <m/>
    <n v="291.76"/>
    <m/>
    <x v="9"/>
    <m/>
    <s v="Lakeland Power Dist 1409730008"/>
    <x v="15"/>
  </r>
  <r>
    <s v="CIS"/>
    <m/>
    <s v="SDEMAN"/>
    <m/>
    <x v="3"/>
    <m/>
    <n v="0"/>
    <s v="0300059819"/>
    <s v="300059819"/>
    <s v="0700418787"/>
    <m/>
    <m/>
    <m/>
    <d v="2013-10-01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10-01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10-01T00:00:00"/>
    <x v="11"/>
    <m/>
    <n v="-19.600000000000001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10-01T00:00:00"/>
    <x v="11"/>
    <m/>
    <n v="-1458.8"/>
    <m/>
    <x v="9"/>
    <m/>
    <s v="Essex Powerlines Co 1139029003"/>
    <x v="24"/>
  </r>
  <r>
    <s v="CIS"/>
    <m/>
    <s v="SDEMAN"/>
    <m/>
    <x v="3"/>
    <m/>
    <n v="0"/>
    <s v="0300460219"/>
    <s v="300460219"/>
    <s v="0700424179"/>
    <m/>
    <m/>
    <m/>
    <d v="2013-10-01T00:00:00"/>
    <x v="32"/>
    <m/>
    <n v="0"/>
    <m/>
    <x v="20"/>
    <m/>
    <s v="Peterborough Distribution 3054851010"/>
    <x v="45"/>
  </r>
  <r>
    <s v="CIS"/>
    <m/>
    <s v="SQUANT"/>
    <m/>
    <x v="3"/>
    <m/>
    <n v="0"/>
    <s v="0300460219"/>
    <s v="300460219"/>
    <s v="0700424179"/>
    <m/>
    <m/>
    <m/>
    <d v="2013-10-01T00:00:00"/>
    <x v="33"/>
    <m/>
    <n v="0"/>
    <m/>
    <x v="20"/>
    <m/>
    <s v="Peterborough Distribution 3054851010"/>
    <x v="45"/>
  </r>
  <r>
    <s v="CIS"/>
    <m/>
    <s v="ZDLLLC"/>
    <m/>
    <x v="3"/>
    <m/>
    <n v="1.97"/>
    <s v="0300460219"/>
    <s v="300460219"/>
    <s v="0700424179"/>
    <m/>
    <m/>
    <m/>
    <d v="2013-10-01T00:00:00"/>
    <x v="22"/>
    <m/>
    <n v="1382.79"/>
    <m/>
    <x v="15"/>
    <m/>
    <s v="Peterborough Distribution 3054851010"/>
    <x v="45"/>
  </r>
  <r>
    <s v="CIS"/>
    <m/>
    <s v="ZDLSMT"/>
    <m/>
    <x v="3"/>
    <m/>
    <n v="3.92"/>
    <s v="0300460219"/>
    <s v="300460219"/>
    <s v="0700424179"/>
    <m/>
    <m/>
    <m/>
    <d v="2013-10-01T00:00:00"/>
    <x v="11"/>
    <m/>
    <n v="3.92"/>
    <m/>
    <x v="9"/>
    <m/>
    <s v="Peterborough Distribution 3054851010"/>
    <x v="45"/>
  </r>
  <r>
    <s v="CIS"/>
    <m/>
    <s v="ZDLSVC"/>
    <m/>
    <x v="3"/>
    <m/>
    <n v="291.76"/>
    <s v="0300460219"/>
    <s v="300460219"/>
    <s v="0700424179"/>
    <m/>
    <m/>
    <m/>
    <d v="2013-10-01T00:00:00"/>
    <x v="11"/>
    <m/>
    <n v="291.76"/>
    <m/>
    <x v="9"/>
    <m/>
    <s v="Peterborough Distribution 3054851010"/>
    <x v="45"/>
  </r>
  <r>
    <s v="CIS"/>
    <m/>
    <s v="SDEMAN"/>
    <m/>
    <x v="3"/>
    <m/>
    <n v="0"/>
    <s v="0300545415"/>
    <s v="300545415"/>
    <s v="0700426613"/>
    <m/>
    <m/>
    <m/>
    <d v="2013-10-01T00:00:00"/>
    <x v="32"/>
    <m/>
    <n v="0"/>
    <m/>
    <x v="20"/>
    <m/>
    <s v="Grimsby Power Inc 2495946008"/>
    <x v="3"/>
  </r>
  <r>
    <s v="CIS"/>
    <m/>
    <s v="SQUANT"/>
    <m/>
    <x v="3"/>
    <m/>
    <n v="0"/>
    <s v="0300545415"/>
    <s v="300545415"/>
    <s v="0700426613"/>
    <m/>
    <m/>
    <m/>
    <d v="2013-10-01T00:00:00"/>
    <x v="33"/>
    <m/>
    <n v="0"/>
    <m/>
    <x v="20"/>
    <m/>
    <s v="Grimsby Power Inc 2495946008"/>
    <x v="3"/>
  </r>
  <r>
    <s v="CIS"/>
    <m/>
    <s v="ZDLSMT"/>
    <m/>
    <x v="3"/>
    <m/>
    <n v="3.92"/>
    <s v="0300545415"/>
    <s v="300545415"/>
    <s v="0700426613"/>
    <m/>
    <m/>
    <m/>
    <d v="2013-10-01T00:00:00"/>
    <x v="11"/>
    <m/>
    <n v="3.92"/>
    <m/>
    <x v="9"/>
    <m/>
    <s v="Grimsby Power Inc 2495946008"/>
    <x v="3"/>
  </r>
  <r>
    <s v="CIS"/>
    <m/>
    <s v="ZDLSVC"/>
    <m/>
    <x v="3"/>
    <m/>
    <n v="291.76"/>
    <s v="0300545415"/>
    <s v="300545415"/>
    <s v="0700426613"/>
    <m/>
    <m/>
    <m/>
    <d v="2013-10-01T00:00:00"/>
    <x v="11"/>
    <m/>
    <n v="291.76"/>
    <m/>
    <x v="9"/>
    <m/>
    <s v="Grimsby Power Inc 2495946008"/>
    <x v="3"/>
  </r>
  <r>
    <s v="CIS"/>
    <m/>
    <s v="SDEMAN"/>
    <m/>
    <x v="3"/>
    <m/>
    <n v="0"/>
    <s v="0300544409"/>
    <s v="300544409"/>
    <s v="0700426932"/>
    <m/>
    <m/>
    <m/>
    <d v="2013-10-01T00:00:00"/>
    <x v="32"/>
    <m/>
    <n v="0"/>
    <m/>
    <x v="20"/>
    <m/>
    <s v="Peterborough Distribution 2393231002"/>
    <x v="45"/>
  </r>
  <r>
    <s v="CIS"/>
    <m/>
    <s v="SQUANT"/>
    <m/>
    <x v="3"/>
    <m/>
    <n v="0"/>
    <s v="0300544409"/>
    <s v="300544409"/>
    <s v="0700426932"/>
    <m/>
    <m/>
    <m/>
    <d v="2013-10-01T00:00:00"/>
    <x v="33"/>
    <m/>
    <n v="0"/>
    <m/>
    <x v="20"/>
    <m/>
    <s v="Peterborough Distribution 2393231002"/>
    <x v="45"/>
  </r>
  <r>
    <s v="CIS"/>
    <m/>
    <s v="ZDLSMT"/>
    <m/>
    <x v="3"/>
    <m/>
    <n v="3.92"/>
    <s v="0300544409"/>
    <s v="300544409"/>
    <s v="0700426932"/>
    <m/>
    <m/>
    <m/>
    <d v="2013-10-01T00:00:00"/>
    <x v="11"/>
    <m/>
    <n v="3.92"/>
    <m/>
    <x v="9"/>
    <m/>
    <s v="Peterborough Distribution 2393231002"/>
    <x v="45"/>
  </r>
  <r>
    <s v="CIS"/>
    <m/>
    <s v="ZDLSVC"/>
    <m/>
    <x v="3"/>
    <m/>
    <n v="291.76"/>
    <s v="0300544409"/>
    <s v="300544409"/>
    <s v="0700426932"/>
    <m/>
    <m/>
    <m/>
    <d v="2013-10-01T00:00:00"/>
    <x v="11"/>
    <m/>
    <n v="291.76"/>
    <m/>
    <x v="9"/>
    <m/>
    <s v="Peterborough Distribution 2393231002"/>
    <x v="45"/>
  </r>
  <r>
    <s v="CIS"/>
    <m/>
    <s v="SDEMAN"/>
    <m/>
    <x v="3"/>
    <m/>
    <n v="0"/>
    <s v="0300603698"/>
    <s v="300603698"/>
    <s v="0700427086"/>
    <m/>
    <m/>
    <m/>
    <d v="2013-10-01T00:00:00"/>
    <x v="32"/>
    <m/>
    <n v="0"/>
    <m/>
    <x v="20"/>
    <m/>
    <s v="Veridian Connections Inc. 2687633005"/>
    <x v="32"/>
  </r>
  <r>
    <s v="CIS"/>
    <m/>
    <s v="SQUANT"/>
    <m/>
    <x v="3"/>
    <m/>
    <n v="0"/>
    <s v="0300603698"/>
    <s v="300603698"/>
    <s v="0700427086"/>
    <m/>
    <m/>
    <m/>
    <d v="2013-10-01T00:00:00"/>
    <x v="33"/>
    <m/>
    <n v="0"/>
    <m/>
    <x v="20"/>
    <m/>
    <s v="Veridian Connections Inc. 2687633005"/>
    <x v="32"/>
  </r>
  <r>
    <s v="CIS"/>
    <m/>
    <s v="ZDLSMT"/>
    <m/>
    <x v="3"/>
    <m/>
    <n v="3.92"/>
    <s v="0300603698"/>
    <s v="300603698"/>
    <s v="0700427086"/>
    <m/>
    <m/>
    <m/>
    <d v="2013-10-01T00:00:00"/>
    <x v="11"/>
    <m/>
    <n v="-7.84"/>
    <m/>
    <x v="9"/>
    <m/>
    <s v="Veridian Connections Inc. 2687633005"/>
    <x v="32"/>
  </r>
  <r>
    <s v="CIS"/>
    <m/>
    <s v="ZDLSVC"/>
    <m/>
    <x v="3"/>
    <m/>
    <n v="291.76"/>
    <s v="0300603698"/>
    <s v="300603698"/>
    <s v="0700427086"/>
    <m/>
    <m/>
    <m/>
    <d v="2013-10-01T00:00:00"/>
    <x v="11"/>
    <m/>
    <n v="-583.52"/>
    <m/>
    <x v="9"/>
    <m/>
    <s v="Veridian Connections Inc. 2687633005"/>
    <x v="32"/>
  </r>
  <r>
    <s v="CIS"/>
    <m/>
    <s v="SDEMAN"/>
    <m/>
    <x v="3"/>
    <m/>
    <n v="0"/>
    <s v="0300458599"/>
    <s v="300458599"/>
    <s v="0700443711"/>
    <m/>
    <m/>
    <m/>
    <d v="2013-10-01T00:00:00"/>
    <x v="32"/>
    <m/>
    <n v="0"/>
    <m/>
    <x v="20"/>
    <m/>
    <s v="Peterborough Distribution 2057707009"/>
    <x v="45"/>
  </r>
  <r>
    <s v="CIS"/>
    <m/>
    <s v="SQUANT"/>
    <m/>
    <x v="3"/>
    <m/>
    <n v="0"/>
    <s v="0300458599"/>
    <s v="300458599"/>
    <s v="0700443711"/>
    <m/>
    <m/>
    <m/>
    <d v="2013-10-01T00:00:00"/>
    <x v="33"/>
    <m/>
    <n v="0"/>
    <m/>
    <x v="20"/>
    <m/>
    <s v="Peterborough Distribution 2057707009"/>
    <x v="45"/>
  </r>
  <r>
    <s v="CIS"/>
    <m/>
    <s v="ZDLSMT"/>
    <m/>
    <x v="3"/>
    <m/>
    <n v="3.92"/>
    <s v="0300458599"/>
    <s v="300458599"/>
    <s v="0700443711"/>
    <m/>
    <m/>
    <m/>
    <d v="2013-10-01T00:00:00"/>
    <x v="11"/>
    <m/>
    <n v="3.92"/>
    <m/>
    <x v="9"/>
    <m/>
    <s v="Peterborough Distribution 2057707009"/>
    <x v="45"/>
  </r>
  <r>
    <s v="CIS"/>
    <m/>
    <s v="ZDLSVC"/>
    <m/>
    <x v="3"/>
    <m/>
    <n v="291.76"/>
    <s v="0300458599"/>
    <s v="300458599"/>
    <s v="0700443711"/>
    <m/>
    <m/>
    <m/>
    <d v="2013-10-01T00:00:00"/>
    <x v="11"/>
    <m/>
    <n v="291.76"/>
    <m/>
    <x v="9"/>
    <m/>
    <s v="Peterborough Distribution 2057707009"/>
    <x v="45"/>
  </r>
  <r>
    <s v="CIS"/>
    <m/>
    <s v="SDEMAN"/>
    <m/>
    <x v="3"/>
    <m/>
    <n v="0"/>
    <s v="0300140125"/>
    <s v="300140125"/>
    <s v="0700455959"/>
    <m/>
    <m/>
    <m/>
    <d v="2013-10-01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10-01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10-01T00:00:00"/>
    <x v="11"/>
    <m/>
    <n v="-11.76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10-01T00:00:00"/>
    <x v="11"/>
    <m/>
    <n v="-875.28"/>
    <m/>
    <x v="9"/>
    <m/>
    <s v="Essex Powerlines Co 1139458004"/>
    <x v="24"/>
  </r>
  <r>
    <s v="CIS"/>
    <m/>
    <s v="SDEMAN"/>
    <m/>
    <x v="3"/>
    <m/>
    <n v="0"/>
    <s v="0300592363"/>
    <s v="300592363"/>
    <s v="0700459414"/>
    <m/>
    <m/>
    <m/>
    <d v="2013-10-01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10-01T00:00:00"/>
    <x v="11"/>
    <m/>
    <n v="-19.600000000000001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10-01T00:00:00"/>
    <x v="23"/>
    <m/>
    <n v="-5761.1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10-01T00:00:00"/>
    <x v="11"/>
    <m/>
    <n v="-1458.8"/>
    <m/>
    <x v="9"/>
    <m/>
    <s v="Essex Powerlines Co 3959424002"/>
    <x v="24"/>
  </r>
  <r>
    <s v="CIS"/>
    <m/>
    <s v="SDEMAN"/>
    <m/>
    <x v="3"/>
    <m/>
    <n v="0"/>
    <s v="0300419360"/>
    <s v="300419360"/>
    <s v="0700464591"/>
    <m/>
    <m/>
    <m/>
    <d v="2013-10-01T00:00:00"/>
    <x v="32"/>
    <m/>
    <n v="0"/>
    <m/>
    <x v="20"/>
    <m/>
    <s v="Lakeland Power Dist 2735116008"/>
    <x v="15"/>
  </r>
  <r>
    <s v="CIS"/>
    <m/>
    <s v="SQUANT"/>
    <m/>
    <x v="3"/>
    <m/>
    <n v="0"/>
    <s v="0300419360"/>
    <s v="300419360"/>
    <s v="0700464591"/>
    <m/>
    <m/>
    <m/>
    <d v="2013-10-01T00:00:00"/>
    <x v="33"/>
    <m/>
    <n v="0"/>
    <m/>
    <x v="20"/>
    <m/>
    <s v="Lakeland Power Dist 2735116008"/>
    <x v="15"/>
  </r>
  <r>
    <s v="CIS"/>
    <m/>
    <s v="ZDLMTC"/>
    <m/>
    <x v="3"/>
    <m/>
    <n v="471.17"/>
    <s v="0300419360"/>
    <s v="300419360"/>
    <s v="0700464591"/>
    <m/>
    <m/>
    <m/>
    <d v="2013-10-01T00:00:00"/>
    <x v="13"/>
    <m/>
    <n v="471.17"/>
    <m/>
    <x v="9"/>
    <m/>
    <s v="Lakeland Power Dist 2735116008"/>
    <x v="15"/>
  </r>
  <r>
    <s v="CIS"/>
    <m/>
    <s v="ZDLSMT"/>
    <m/>
    <x v="3"/>
    <m/>
    <n v="3.92"/>
    <s v="0300419360"/>
    <s v="300419360"/>
    <s v="0700464591"/>
    <m/>
    <m/>
    <m/>
    <d v="2013-10-01T00:00:00"/>
    <x v="11"/>
    <m/>
    <n v="3.92"/>
    <m/>
    <x v="9"/>
    <m/>
    <s v="Lakeland Power Dist 2735116008"/>
    <x v="15"/>
  </r>
  <r>
    <s v="CIS"/>
    <m/>
    <s v="ZDLSVC"/>
    <m/>
    <x v="3"/>
    <m/>
    <n v="291.76"/>
    <s v="0300419360"/>
    <s v="300419360"/>
    <s v="0700464591"/>
    <m/>
    <m/>
    <m/>
    <d v="2013-10-01T00:00:00"/>
    <x v="11"/>
    <m/>
    <n v="291.76"/>
    <m/>
    <x v="9"/>
    <m/>
    <s v="Lakeland Power Dist 2735116008"/>
    <x v="15"/>
  </r>
  <r>
    <s v="CIS"/>
    <m/>
    <s v="SDEMAN"/>
    <m/>
    <x v="3"/>
    <m/>
    <n v="0"/>
    <s v="0300549061"/>
    <s v="300549061"/>
    <s v="0700468363"/>
    <m/>
    <m/>
    <m/>
    <d v="2013-10-01T00:00:00"/>
    <x v="32"/>
    <m/>
    <n v="0"/>
    <m/>
    <x v="20"/>
    <m/>
    <s v="Lakeland Power Dist 2639114008"/>
    <x v="15"/>
  </r>
  <r>
    <s v="CIS"/>
    <m/>
    <s v="SQUANT"/>
    <m/>
    <x v="3"/>
    <m/>
    <n v="0"/>
    <s v="0300549061"/>
    <s v="300549061"/>
    <s v="0700468363"/>
    <m/>
    <m/>
    <m/>
    <d v="2013-10-01T00:00:00"/>
    <x v="33"/>
    <m/>
    <n v="0"/>
    <m/>
    <x v="20"/>
    <m/>
    <s v="Lakeland Power Dist 2639114008"/>
    <x v="15"/>
  </r>
  <r>
    <s v="CIS"/>
    <m/>
    <s v="ZDLLLC"/>
    <m/>
    <x v="3"/>
    <m/>
    <n v="1.97"/>
    <s v="0300549061"/>
    <s v="300549061"/>
    <s v="0700468363"/>
    <m/>
    <m/>
    <m/>
    <d v="2013-10-01T00:00:00"/>
    <x v="22"/>
    <m/>
    <n v="4578.0600000000004"/>
    <m/>
    <x v="15"/>
    <m/>
    <s v="Lakeland Power Dist 2639114008"/>
    <x v="15"/>
  </r>
  <r>
    <s v="CIS"/>
    <m/>
    <s v="ZDLMTC"/>
    <m/>
    <x v="3"/>
    <m/>
    <n v="471.17"/>
    <s v="0300549061"/>
    <s v="300549061"/>
    <s v="0700468363"/>
    <m/>
    <m/>
    <m/>
    <d v="2013-10-01T00:00:00"/>
    <x v="13"/>
    <m/>
    <n v="471.17"/>
    <m/>
    <x v="9"/>
    <m/>
    <s v="Lakeland Power Dist 2639114008"/>
    <x v="15"/>
  </r>
  <r>
    <s v="CIS"/>
    <m/>
    <s v="ZDLSMT"/>
    <m/>
    <x v="3"/>
    <m/>
    <n v="3.92"/>
    <s v="0300549061"/>
    <s v="300549061"/>
    <s v="0700468363"/>
    <m/>
    <m/>
    <m/>
    <d v="2013-10-01T00:00:00"/>
    <x v="11"/>
    <m/>
    <n v="3.92"/>
    <m/>
    <x v="9"/>
    <m/>
    <s v="Lakeland Power Dist 2639114008"/>
    <x v="15"/>
  </r>
  <r>
    <s v="CIS"/>
    <m/>
    <s v="ZDLSVC"/>
    <m/>
    <x v="3"/>
    <m/>
    <n v="291.76"/>
    <s v="0300549061"/>
    <s v="300549061"/>
    <s v="0700468363"/>
    <m/>
    <m/>
    <m/>
    <d v="2013-10-01T00:00:00"/>
    <x v="11"/>
    <m/>
    <n v="291.76"/>
    <m/>
    <x v="9"/>
    <m/>
    <s v="Lakeland Power Dist 2639114008"/>
    <x v="15"/>
  </r>
  <r>
    <s v="CIS"/>
    <m/>
    <s v="SDEMAN"/>
    <m/>
    <x v="3"/>
    <m/>
    <n v="0"/>
    <s v="0300555099"/>
    <s v="300555099"/>
    <s v="0700487208"/>
    <m/>
    <m/>
    <m/>
    <d v="2013-10-01T00:00:00"/>
    <x v="32"/>
    <m/>
    <n v="0"/>
    <m/>
    <x v="20"/>
    <m/>
    <s v="Veridian Connections Inc. 3419010006"/>
    <x v="32"/>
  </r>
  <r>
    <s v="CIS"/>
    <m/>
    <s v="SQUANT"/>
    <m/>
    <x v="3"/>
    <m/>
    <n v="0"/>
    <s v="0300555099"/>
    <s v="300555099"/>
    <s v="0700487208"/>
    <m/>
    <m/>
    <m/>
    <d v="2013-10-01T00:00:00"/>
    <x v="33"/>
    <m/>
    <n v="0"/>
    <m/>
    <x v="20"/>
    <m/>
    <s v="Veridian Connections Inc. 3419010006"/>
    <x v="32"/>
  </r>
  <r>
    <s v="CIS"/>
    <m/>
    <s v="ZDLCSC"/>
    <m/>
    <x v="3"/>
    <m/>
    <n v="0.68"/>
    <s v="0300555099"/>
    <s v="300555099"/>
    <s v="0700487208"/>
    <m/>
    <m/>
    <m/>
    <d v="2013-10-01T00:00:00"/>
    <x v="0"/>
    <m/>
    <n v="-34369.68"/>
    <m/>
    <x v="0"/>
    <m/>
    <s v="Veridian Connections Inc. 3419010006"/>
    <x v="32"/>
  </r>
  <r>
    <s v="CIS"/>
    <m/>
    <s v="ZDLRTC"/>
    <m/>
    <x v="3"/>
    <m/>
    <n v="1.63"/>
    <s v="0300555099"/>
    <s v="300555099"/>
    <s v="0700487208"/>
    <m/>
    <m/>
    <m/>
    <d v="2013-10-01T00:00:00"/>
    <x v="4"/>
    <m/>
    <n v="-85818.29"/>
    <m/>
    <x v="4"/>
    <m/>
    <s v="Veridian Connections Inc. 3419010006"/>
    <x v="32"/>
  </r>
  <r>
    <s v="CIS"/>
    <m/>
    <s v="ZDLRTL"/>
    <m/>
    <x v="3"/>
    <m/>
    <n v="0.7"/>
    <s v="0300555099"/>
    <s v="300555099"/>
    <s v="0700487208"/>
    <m/>
    <m/>
    <m/>
    <d v="2013-10-01T00:00:00"/>
    <x v="4"/>
    <m/>
    <n v="-36854.480000000003"/>
    <m/>
    <x v="4"/>
    <m/>
    <s v="Veridian Connections Inc. 3419010006"/>
    <x v="32"/>
  </r>
  <r>
    <s v="CIS"/>
    <m/>
    <s v="ZDLRTN"/>
    <m/>
    <x v="3"/>
    <m/>
    <n v="3.18"/>
    <s v="0300555099"/>
    <s v="300555099"/>
    <s v="0700487208"/>
    <m/>
    <m/>
    <m/>
    <d v="2013-10-01T00:00:00"/>
    <x v="5"/>
    <m/>
    <n v="-167424.63"/>
    <m/>
    <x v="5"/>
    <m/>
    <s v="Veridian Connections Inc. 3419010006"/>
    <x v="32"/>
  </r>
  <r>
    <s v="CIS"/>
    <m/>
    <s v="ZDLV10"/>
    <m/>
    <x v="3"/>
    <m/>
    <n v="0.01"/>
    <s v="0300555099"/>
    <s v="300555099"/>
    <s v="0700487208"/>
    <m/>
    <m/>
    <m/>
    <d v="2013-10-01T00:00:00"/>
    <x v="1"/>
    <m/>
    <n v="-509.18"/>
    <m/>
    <x v="1"/>
    <m/>
    <s v="Veridian Connections Inc. 3419010006"/>
    <x v="32"/>
  </r>
  <r>
    <s v="CIS"/>
    <m/>
    <s v="ZDLV11"/>
    <m/>
    <x v="3"/>
    <m/>
    <n v="0.01"/>
    <s v="0300555099"/>
    <s v="300555099"/>
    <s v="0700487208"/>
    <m/>
    <m/>
    <m/>
    <d v="2013-10-01T00:00:00"/>
    <x v="8"/>
    <m/>
    <n v="-407.34"/>
    <m/>
    <x v="7"/>
    <m/>
    <s v="Veridian Connections Inc. 3419010006"/>
    <x v="32"/>
  </r>
  <r>
    <s v="CIS"/>
    <m/>
    <s v="ZDLV12"/>
    <m/>
    <x v="3"/>
    <m/>
    <n v="0"/>
    <s v="0300555099"/>
    <s v="300555099"/>
    <s v="0700487208"/>
    <m/>
    <m/>
    <m/>
    <d v="2013-10-01T00:00:00"/>
    <x v="9"/>
    <m/>
    <n v="50.92"/>
    <m/>
    <x v="8"/>
    <m/>
    <s v="Veridian Connections Inc. 3419010006"/>
    <x v="32"/>
  </r>
  <r>
    <s v="CIS"/>
    <m/>
    <s v="ZDLV9A"/>
    <m/>
    <x v="3"/>
    <m/>
    <n v="0.28000000000000003"/>
    <s v="0300555099"/>
    <s v="300555099"/>
    <s v="0700487208"/>
    <m/>
    <m/>
    <m/>
    <d v="2013-10-01T00:00:00"/>
    <x v="10"/>
    <m/>
    <n v="-14002.46"/>
    <m/>
    <x v="6"/>
    <m/>
    <s v="Veridian Connections Inc. 3419010006"/>
    <x v="32"/>
  </r>
  <r>
    <s v="CIS"/>
    <m/>
    <s v="ZDLV9B"/>
    <m/>
    <x v="3"/>
    <m/>
    <n v="-0.63"/>
    <s v="0300555099"/>
    <s v="300555099"/>
    <s v="0700487208"/>
    <m/>
    <m/>
    <m/>
    <d v="2013-10-01T00:00:00"/>
    <x v="19"/>
    <m/>
    <n v="5453.13"/>
    <m/>
    <x v="14"/>
    <m/>
    <s v="Veridian Connections Inc. 3419010006"/>
    <x v="32"/>
  </r>
  <r>
    <s v="CIS"/>
    <m/>
    <s v="ZGA"/>
    <m/>
    <x v="3"/>
    <m/>
    <n v="7.0000000000000007E-2"/>
    <s v="0300555099"/>
    <s v="300555099"/>
    <s v="0700487208"/>
    <m/>
    <m/>
    <m/>
    <d v="2013-10-01T00:00:00"/>
    <x v="20"/>
    <m/>
    <n v="-278920.05"/>
    <m/>
    <x v="11"/>
    <m/>
    <s v="Veridian Connections Inc. 3419010006"/>
    <x v="32"/>
  </r>
  <r>
    <s v="CIS"/>
    <m/>
    <s v="ZKWH"/>
    <m/>
    <x v="3"/>
    <m/>
    <n v="0"/>
    <s v="0300555099"/>
    <s v="300555099"/>
    <s v="0700487208"/>
    <m/>
    <m/>
    <m/>
    <d v="2013-10-01T00:00:00"/>
    <x v="12"/>
    <m/>
    <n v="-115976.19"/>
    <m/>
    <x v="10"/>
    <m/>
    <s v="Veridian Connections Inc. 3419010006"/>
    <x v="32"/>
  </r>
  <r>
    <s v="CIS"/>
    <m/>
    <s v="ZRCRPP"/>
    <m/>
    <x v="3"/>
    <m/>
    <n v="0"/>
    <s v="0300555099"/>
    <s v="300555099"/>
    <s v="0700487208"/>
    <m/>
    <m/>
    <m/>
    <d v="2013-10-01T00:00:00"/>
    <x v="18"/>
    <m/>
    <n v="-5089.26"/>
    <m/>
    <x v="13"/>
    <m/>
    <s v="Veridian Connections Inc. 3419010006"/>
    <x v="32"/>
  </r>
  <r>
    <s v="CIS"/>
    <m/>
    <s v="ZRCSSS"/>
    <m/>
    <x v="3"/>
    <m/>
    <n v="0.25"/>
    <s v="0300555099"/>
    <s v="300555099"/>
    <s v="0700487208"/>
    <m/>
    <m/>
    <m/>
    <d v="2013-10-01T00:00:00"/>
    <x v="16"/>
    <m/>
    <n v="-0.25"/>
    <m/>
    <x v="12"/>
    <m/>
    <s v="Veridian Connections Inc. 3419010006"/>
    <x v="32"/>
  </r>
  <r>
    <s v="CIS"/>
    <m/>
    <s v="ZRCWMS"/>
    <m/>
    <x v="3"/>
    <m/>
    <n v="0"/>
    <s v="0300555099"/>
    <s v="300555099"/>
    <s v="0700487208"/>
    <m/>
    <m/>
    <m/>
    <d v="2013-10-01T00:00:00"/>
    <x v="18"/>
    <m/>
    <n v="-18660.61"/>
    <m/>
    <x v="13"/>
    <m/>
    <s v="Veridian Connections Inc. 3419010006"/>
    <x v="32"/>
  </r>
  <r>
    <s v="CIS"/>
    <m/>
    <s v="ZDLCSC"/>
    <m/>
    <x v="3"/>
    <m/>
    <n v="0.68"/>
    <s v="0300611463"/>
    <s v="300611463"/>
    <s v="0700500609"/>
    <m/>
    <m/>
    <m/>
    <d v="2013-10-01T00:00:00"/>
    <x v="0"/>
    <m/>
    <n v="0"/>
    <m/>
    <x v="0"/>
    <m/>
    <s v="Veridian - Gravenhurst Hydro 3104600001"/>
    <x v="39"/>
  </r>
  <r>
    <s v="CIS"/>
    <m/>
    <s v="ZDLRTC"/>
    <m/>
    <x v="3"/>
    <m/>
    <n v="1.63"/>
    <s v="0300611463"/>
    <s v="300611463"/>
    <s v="0700500609"/>
    <m/>
    <m/>
    <m/>
    <d v="2013-10-01T00:00:00"/>
    <x v="4"/>
    <m/>
    <n v="0"/>
    <m/>
    <x v="4"/>
    <m/>
    <s v="Veridian - Gravenhurst Hydro 3104600001"/>
    <x v="39"/>
  </r>
  <r>
    <s v="CIS"/>
    <m/>
    <s v="ZDLRTL"/>
    <m/>
    <x v="3"/>
    <m/>
    <n v="0.7"/>
    <s v="0300611463"/>
    <s v="300611463"/>
    <s v="0700500609"/>
    <m/>
    <m/>
    <m/>
    <d v="2013-10-01T00:00:00"/>
    <x v="4"/>
    <m/>
    <n v="0"/>
    <m/>
    <x v="4"/>
    <m/>
    <s v="Veridian - Gravenhurst Hydro 3104600001"/>
    <x v="39"/>
  </r>
  <r>
    <s v="CIS"/>
    <m/>
    <s v="ZDLRTN"/>
    <m/>
    <x v="3"/>
    <m/>
    <n v="3.18"/>
    <s v="0300611463"/>
    <s v="300611463"/>
    <s v="0700500609"/>
    <m/>
    <m/>
    <m/>
    <d v="2013-10-01T00:00:00"/>
    <x v="5"/>
    <m/>
    <n v="0"/>
    <m/>
    <x v="5"/>
    <m/>
    <s v="Veridian - Gravenhurst Hydro 3104600001"/>
    <x v="39"/>
  </r>
  <r>
    <s v="CIS"/>
    <m/>
    <s v="ZDLSMT"/>
    <m/>
    <x v="3"/>
    <m/>
    <n v="3.92"/>
    <s v="0300611463"/>
    <s v="300611463"/>
    <s v="0700500609"/>
    <m/>
    <m/>
    <m/>
    <d v="2013-10-01T00:00:00"/>
    <x v="11"/>
    <m/>
    <n v="3.92"/>
    <m/>
    <x v="9"/>
    <m/>
    <s v="Veridian - Gravenhurst Hydro 3104600001"/>
    <x v="39"/>
  </r>
  <r>
    <s v="CIS"/>
    <m/>
    <s v="ZDLSVC"/>
    <m/>
    <x v="3"/>
    <m/>
    <n v="291.76"/>
    <s v="0300611463"/>
    <s v="300611463"/>
    <s v="0700500609"/>
    <m/>
    <m/>
    <m/>
    <d v="2013-10-01T00:00:00"/>
    <x v="11"/>
    <m/>
    <n v="291.76"/>
    <m/>
    <x v="9"/>
    <m/>
    <s v="Veridian - Gravenhurst Hydro 3104600001"/>
    <x v="39"/>
  </r>
  <r>
    <s v="CIS"/>
    <m/>
    <s v="ZDLV10"/>
    <m/>
    <x v="3"/>
    <m/>
    <n v="0.01"/>
    <s v="0300611463"/>
    <s v="300611463"/>
    <s v="0700500609"/>
    <m/>
    <m/>
    <m/>
    <d v="2013-10-01T00:00:00"/>
    <x v="1"/>
    <m/>
    <n v="0"/>
    <m/>
    <x v="1"/>
    <m/>
    <s v="Veridian - Gravenhurst Hydro 3104600001"/>
    <x v="39"/>
  </r>
  <r>
    <s v="CIS"/>
    <m/>
    <s v="ZDLV11"/>
    <m/>
    <x v="3"/>
    <m/>
    <n v="0.01"/>
    <s v="0300611463"/>
    <s v="300611463"/>
    <s v="0700500609"/>
    <m/>
    <m/>
    <m/>
    <d v="2013-10-01T00:00:00"/>
    <x v="8"/>
    <m/>
    <n v="0"/>
    <m/>
    <x v="7"/>
    <m/>
    <s v="Veridian - Gravenhurst Hydro 3104600001"/>
    <x v="39"/>
  </r>
  <r>
    <s v="CIS"/>
    <m/>
    <s v="ZDLV12"/>
    <m/>
    <x v="3"/>
    <m/>
    <n v="0"/>
    <s v="0300611463"/>
    <s v="300611463"/>
    <s v="0700500609"/>
    <m/>
    <m/>
    <m/>
    <d v="2013-10-01T00:00:00"/>
    <x v="9"/>
    <m/>
    <n v="0"/>
    <m/>
    <x v="8"/>
    <m/>
    <s v="Veridian - Gravenhurst Hydro 3104600001"/>
    <x v="39"/>
  </r>
  <r>
    <s v="CIS"/>
    <m/>
    <s v="ZDLV9A"/>
    <m/>
    <x v="3"/>
    <m/>
    <n v="0.28000000000000003"/>
    <s v="0300611463"/>
    <s v="300611463"/>
    <s v="0700500609"/>
    <m/>
    <m/>
    <m/>
    <d v="2013-10-01T00:00:00"/>
    <x v="10"/>
    <m/>
    <n v="0"/>
    <m/>
    <x v="6"/>
    <m/>
    <s v="Veridian - Gravenhurst Hydro 3104600001"/>
    <x v="39"/>
  </r>
  <r>
    <s v="CIS"/>
    <m/>
    <s v="SDEMAN"/>
    <m/>
    <x v="3"/>
    <m/>
    <n v="0"/>
    <s v="0300515086"/>
    <s v="300515086"/>
    <s v="0700501166"/>
    <m/>
    <m/>
    <m/>
    <d v="2013-10-01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10-01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10-01T00:00:00"/>
    <x v="11"/>
    <m/>
    <n v="-19.600000000000001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10-01T00:00:00"/>
    <x v="11"/>
    <m/>
    <n v="-1458.8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10-01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10-01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10-01T00:00:00"/>
    <x v="11"/>
    <m/>
    <n v="-19.600000000000001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10-01T00:00:00"/>
    <x v="11"/>
    <m/>
    <n v="-1458.8"/>
    <m/>
    <x v="9"/>
    <m/>
    <s v="Essex Powerlines Co 2735663002"/>
    <x v="24"/>
  </r>
  <r>
    <s v="CIS"/>
    <m/>
    <s v="SDEMAN"/>
    <m/>
    <x v="3"/>
    <m/>
    <n v="0"/>
    <s v="0300662835"/>
    <s v="300662835"/>
    <s v="0700520593"/>
    <m/>
    <m/>
    <m/>
    <d v="2013-10-01T00:00:00"/>
    <x v="32"/>
    <m/>
    <n v="0"/>
    <m/>
    <x v="20"/>
    <m/>
    <s v="Peterborough Distribution 2937646021"/>
    <x v="45"/>
  </r>
  <r>
    <s v="CIS"/>
    <m/>
    <s v="SQUANT"/>
    <m/>
    <x v="3"/>
    <m/>
    <n v="0"/>
    <s v="0300662835"/>
    <s v="300662835"/>
    <s v="0700520593"/>
    <m/>
    <m/>
    <m/>
    <d v="2013-10-01T00:00:00"/>
    <x v="33"/>
    <m/>
    <n v="0"/>
    <m/>
    <x v="20"/>
    <m/>
    <s v="Peterborough Distribution 2937646021"/>
    <x v="45"/>
  </r>
  <r>
    <s v="CIS"/>
    <m/>
    <s v="ZDLSMT"/>
    <m/>
    <x v="3"/>
    <m/>
    <n v="3.92"/>
    <s v="0300662835"/>
    <s v="300662835"/>
    <s v="0700520593"/>
    <m/>
    <m/>
    <m/>
    <d v="2013-10-01T00:00:00"/>
    <x v="11"/>
    <m/>
    <n v="3.92"/>
    <m/>
    <x v="9"/>
    <m/>
    <s v="Peterborough Distribution 2937646021"/>
    <x v="45"/>
  </r>
  <r>
    <s v="CIS"/>
    <m/>
    <s v="ZDLSVC"/>
    <m/>
    <x v="3"/>
    <m/>
    <n v="291.76"/>
    <s v="0300662835"/>
    <s v="300662835"/>
    <s v="0700520593"/>
    <m/>
    <m/>
    <m/>
    <d v="2013-10-01T00:00:00"/>
    <x v="11"/>
    <m/>
    <n v="291.76"/>
    <m/>
    <x v="9"/>
    <m/>
    <s v="Peterborough Distribution 2937646021"/>
    <x v="45"/>
  </r>
  <r>
    <s v="CIS"/>
    <m/>
    <s v="SDEMAN"/>
    <m/>
    <x v="3"/>
    <m/>
    <n v="0"/>
    <s v="0300332951"/>
    <s v="300332951"/>
    <s v="0700524145"/>
    <m/>
    <m/>
    <m/>
    <d v="2013-10-01T00:00:00"/>
    <x v="32"/>
    <m/>
    <n v="0"/>
    <m/>
    <x v="20"/>
    <m/>
    <s v="Lakeland Power Dist 2399587003"/>
    <x v="15"/>
  </r>
  <r>
    <s v="CIS"/>
    <m/>
    <s v="SQUANT"/>
    <m/>
    <x v="3"/>
    <m/>
    <n v="0"/>
    <s v="0300332951"/>
    <s v="300332951"/>
    <s v="0700524145"/>
    <m/>
    <m/>
    <m/>
    <d v="2013-10-01T00:00:00"/>
    <x v="33"/>
    <m/>
    <n v="0"/>
    <m/>
    <x v="20"/>
    <m/>
    <s v="Lakeland Power Dist 2399587003"/>
    <x v="15"/>
  </r>
  <r>
    <s v="CIS"/>
    <m/>
    <s v="ZDLLLC"/>
    <m/>
    <x v="3"/>
    <m/>
    <n v="1.97"/>
    <s v="0300332951"/>
    <s v="300332951"/>
    <s v="0700524145"/>
    <m/>
    <m/>
    <m/>
    <d v="2013-10-01T00:00:00"/>
    <x v="22"/>
    <m/>
    <n v="3150.62"/>
    <m/>
    <x v="15"/>
    <m/>
    <s v="Lakeland Power Dist 2399587003"/>
    <x v="15"/>
  </r>
  <r>
    <s v="CIS"/>
    <m/>
    <s v="ZDLMTC"/>
    <m/>
    <x v="3"/>
    <m/>
    <n v="471.17"/>
    <s v="0300332951"/>
    <s v="300332951"/>
    <s v="0700524145"/>
    <m/>
    <m/>
    <m/>
    <d v="2013-10-01T00:00:00"/>
    <x v="13"/>
    <m/>
    <n v="471.17"/>
    <m/>
    <x v="9"/>
    <m/>
    <s v="Lakeland Power Dist 2399587003"/>
    <x v="15"/>
  </r>
  <r>
    <s v="CIS"/>
    <m/>
    <s v="ZDLSMT"/>
    <m/>
    <x v="3"/>
    <m/>
    <n v="3.92"/>
    <s v="0300332951"/>
    <s v="300332951"/>
    <s v="0700524145"/>
    <m/>
    <m/>
    <m/>
    <d v="2013-10-01T00:00:00"/>
    <x v="11"/>
    <m/>
    <n v="3.92"/>
    <m/>
    <x v="9"/>
    <m/>
    <s v="Lakeland Power Dist 2399587003"/>
    <x v="15"/>
  </r>
  <r>
    <s v="CIS"/>
    <m/>
    <s v="ZDLSVC"/>
    <m/>
    <x v="3"/>
    <m/>
    <n v="291.76"/>
    <s v="0300332951"/>
    <s v="300332951"/>
    <s v="0700524145"/>
    <m/>
    <m/>
    <m/>
    <d v="2013-10-01T00:00:00"/>
    <x v="11"/>
    <m/>
    <n v="291.76"/>
    <m/>
    <x v="9"/>
    <m/>
    <s v="Lakeland Power Dist 2399587003"/>
    <x v="15"/>
  </r>
  <r>
    <s v="CIS"/>
    <m/>
    <s v="SDEMAN"/>
    <m/>
    <x v="3"/>
    <m/>
    <n v="0"/>
    <s v="0300515169"/>
    <s v="300515169"/>
    <s v="0700560742"/>
    <m/>
    <m/>
    <m/>
    <d v="2013-10-01T00:00:00"/>
    <x v="32"/>
    <m/>
    <n v="0"/>
    <m/>
    <x v="20"/>
    <m/>
    <s v="Lakeland Power Dist 2741031007"/>
    <x v="15"/>
  </r>
  <r>
    <s v="CIS"/>
    <m/>
    <s v="SQUANT"/>
    <m/>
    <x v="3"/>
    <m/>
    <n v="0"/>
    <s v="0300515169"/>
    <s v="300515169"/>
    <s v="0700560742"/>
    <m/>
    <m/>
    <m/>
    <d v="2013-10-01T00:00:00"/>
    <x v="33"/>
    <m/>
    <n v="0"/>
    <m/>
    <x v="20"/>
    <m/>
    <s v="Lakeland Power Dist 2741031007"/>
    <x v="15"/>
  </r>
  <r>
    <s v="CIS"/>
    <m/>
    <s v="ZDLMTC"/>
    <m/>
    <x v="3"/>
    <m/>
    <n v="471.17"/>
    <s v="0300515169"/>
    <s v="300515169"/>
    <s v="0700560742"/>
    <m/>
    <m/>
    <m/>
    <d v="2013-10-01T00:00:00"/>
    <x v="13"/>
    <m/>
    <n v="471.17"/>
    <m/>
    <x v="9"/>
    <m/>
    <s v="Lakeland Power Dist 2741031007"/>
    <x v="15"/>
  </r>
  <r>
    <s v="CIS"/>
    <m/>
    <s v="ZDLSMT"/>
    <m/>
    <x v="3"/>
    <m/>
    <n v="3.92"/>
    <s v="0300515169"/>
    <s v="300515169"/>
    <s v="0700560742"/>
    <m/>
    <m/>
    <m/>
    <d v="2013-10-01T00:00:00"/>
    <x v="11"/>
    <m/>
    <n v="3.92"/>
    <m/>
    <x v="9"/>
    <m/>
    <s v="Lakeland Power Dist 2741031007"/>
    <x v="15"/>
  </r>
  <r>
    <s v="CIS"/>
    <m/>
    <s v="ZDLSVC"/>
    <m/>
    <x v="3"/>
    <m/>
    <n v="291.76"/>
    <s v="0300515169"/>
    <s v="300515169"/>
    <s v="0700560742"/>
    <m/>
    <m/>
    <m/>
    <d v="2013-10-01T00:00:00"/>
    <x v="11"/>
    <m/>
    <n v="291.76"/>
    <m/>
    <x v="9"/>
    <m/>
    <s v="Lakeland Power Dist 2741031007"/>
    <x v="15"/>
  </r>
  <r>
    <s v="CIS"/>
    <m/>
    <s v="SDEMAN"/>
    <m/>
    <x v="3"/>
    <m/>
    <n v="0"/>
    <s v="0300381149"/>
    <s v="300381149"/>
    <s v="0700569374"/>
    <m/>
    <m/>
    <m/>
    <d v="2013-10-01T00:00:00"/>
    <x v="32"/>
    <m/>
    <n v="0"/>
    <m/>
    <x v="20"/>
    <m/>
    <s v="Veridian Connections Inc. 2537969012"/>
    <x v="32"/>
  </r>
  <r>
    <s v="CIS"/>
    <m/>
    <s v="SQUANT"/>
    <m/>
    <x v="3"/>
    <m/>
    <n v="0"/>
    <s v="0300381149"/>
    <s v="300381149"/>
    <s v="0700569374"/>
    <m/>
    <m/>
    <m/>
    <d v="2013-10-01T00:00:00"/>
    <x v="33"/>
    <m/>
    <n v="0"/>
    <m/>
    <x v="20"/>
    <m/>
    <s v="Veridian Connections Inc. 2537969012"/>
    <x v="32"/>
  </r>
  <r>
    <s v="CIS"/>
    <m/>
    <s v="ZDLMTC"/>
    <m/>
    <x v="3"/>
    <m/>
    <n v="471.17"/>
    <s v="0300381149"/>
    <s v="300381149"/>
    <s v="0700569374"/>
    <m/>
    <m/>
    <m/>
    <d v="2013-10-01T00:00:00"/>
    <x v="13"/>
    <m/>
    <n v="-471.17"/>
    <m/>
    <x v="9"/>
    <m/>
    <s v="Veridian Connections Inc. 2537969012"/>
    <x v="32"/>
  </r>
  <r>
    <s v="CIS"/>
    <m/>
    <s v="ZDLSMT"/>
    <m/>
    <x v="3"/>
    <m/>
    <n v="3.92"/>
    <s v="0300381149"/>
    <s v="300381149"/>
    <s v="0700569374"/>
    <m/>
    <m/>
    <m/>
    <d v="2013-10-01T00:00:00"/>
    <x v="11"/>
    <m/>
    <n v="-3.92"/>
    <m/>
    <x v="9"/>
    <m/>
    <s v="Veridian Connections Inc. 2537969012"/>
    <x v="32"/>
  </r>
  <r>
    <s v="CIS"/>
    <m/>
    <s v="ZDLSVC"/>
    <m/>
    <x v="3"/>
    <m/>
    <n v="291.76"/>
    <s v="0300381149"/>
    <s v="300381149"/>
    <s v="0700569374"/>
    <m/>
    <m/>
    <m/>
    <d v="2013-10-01T00:00:00"/>
    <x v="11"/>
    <m/>
    <n v="-291.76"/>
    <m/>
    <x v="9"/>
    <m/>
    <s v="Veridian Connections Inc. 2537969012"/>
    <x v="32"/>
  </r>
  <r>
    <s v="CIS"/>
    <m/>
    <s v="SDEMAN"/>
    <m/>
    <x v="3"/>
    <m/>
    <n v="0"/>
    <s v="0300801405"/>
    <s v="300801405"/>
    <s v="0700576147"/>
    <m/>
    <m/>
    <m/>
    <d v="2013-10-01T00:00:00"/>
    <x v="32"/>
    <m/>
    <n v="0"/>
    <m/>
    <x v="20"/>
    <m/>
    <s v="London Hydro Inc. 4553808007"/>
    <x v="18"/>
  </r>
  <r>
    <s v="CIS"/>
    <m/>
    <s v="SQUANT"/>
    <m/>
    <x v="3"/>
    <m/>
    <n v="0"/>
    <s v="0300801405"/>
    <s v="300801405"/>
    <s v="0700576147"/>
    <m/>
    <m/>
    <m/>
    <d v="2013-10-01T00:00:00"/>
    <x v="33"/>
    <m/>
    <n v="0"/>
    <m/>
    <x v="20"/>
    <m/>
    <s v="London Hydro Inc. 4553808007"/>
    <x v="18"/>
  </r>
  <r>
    <s v="CIS"/>
    <m/>
    <s v="ZDLCSC"/>
    <m/>
    <x v="3"/>
    <m/>
    <n v="0.68"/>
    <s v="0300801405"/>
    <s v="300801405"/>
    <s v="0700576147"/>
    <m/>
    <m/>
    <m/>
    <d v="2013-10-01T00:00:00"/>
    <x v="0"/>
    <m/>
    <n v="262.36"/>
    <m/>
    <x v="0"/>
    <m/>
    <s v="London Hydro Inc. 4553808007"/>
    <x v="18"/>
  </r>
  <r>
    <s v="CIS"/>
    <m/>
    <s v="ZDLMTC"/>
    <m/>
    <x v="3"/>
    <m/>
    <n v="471.17"/>
    <s v="0300801405"/>
    <s v="300801405"/>
    <s v="0700576147"/>
    <m/>
    <m/>
    <m/>
    <d v="2013-10-01T00:00:00"/>
    <x v="13"/>
    <m/>
    <n v="471.17"/>
    <m/>
    <x v="9"/>
    <m/>
    <s v="London Hydro Inc. 4553808007"/>
    <x v="18"/>
  </r>
  <r>
    <s v="CIS"/>
    <m/>
    <s v="ZDLRTC"/>
    <m/>
    <x v="3"/>
    <m/>
    <n v="1.63"/>
    <s v="0300801405"/>
    <s v="300801405"/>
    <s v="0700576147"/>
    <m/>
    <m/>
    <m/>
    <d v="2013-10-01T00:00:00"/>
    <x v="4"/>
    <m/>
    <n v="633.54999999999995"/>
    <m/>
    <x v="4"/>
    <m/>
    <s v="London Hydro Inc. 4553808007"/>
    <x v="18"/>
  </r>
  <r>
    <s v="CIS"/>
    <m/>
    <s v="ZDLRTL"/>
    <m/>
    <x v="3"/>
    <m/>
    <n v="0.7"/>
    <s v="0300801405"/>
    <s v="300801405"/>
    <s v="0700576147"/>
    <m/>
    <m/>
    <m/>
    <d v="2013-10-01T00:00:00"/>
    <x v="4"/>
    <m/>
    <n v="272.08"/>
    <m/>
    <x v="4"/>
    <m/>
    <s v="London Hydro Inc. 4553808007"/>
    <x v="18"/>
  </r>
  <r>
    <s v="CIS"/>
    <m/>
    <s v="ZDLRTN"/>
    <m/>
    <x v="3"/>
    <m/>
    <n v="3.18"/>
    <s v="0300801405"/>
    <s v="300801405"/>
    <s v="0700576147"/>
    <m/>
    <m/>
    <m/>
    <d v="2013-10-01T00:00:00"/>
    <x v="5"/>
    <m/>
    <n v="1236"/>
    <m/>
    <x v="5"/>
    <m/>
    <s v="London Hydro Inc. 4553808007"/>
    <x v="18"/>
  </r>
  <r>
    <s v="CIS"/>
    <m/>
    <s v="ZDLSMT"/>
    <m/>
    <x v="3"/>
    <m/>
    <n v="3.92"/>
    <s v="0300801405"/>
    <s v="300801405"/>
    <s v="0700576147"/>
    <m/>
    <m/>
    <m/>
    <d v="2013-10-01T00:00:00"/>
    <x v="11"/>
    <m/>
    <n v="3.92"/>
    <m/>
    <x v="9"/>
    <m/>
    <s v="London Hydro Inc. 4553808007"/>
    <x v="18"/>
  </r>
  <r>
    <s v="CIS"/>
    <m/>
    <s v="ZDLSVC"/>
    <m/>
    <x v="3"/>
    <m/>
    <n v="291.76"/>
    <s v="0300801405"/>
    <s v="300801405"/>
    <s v="0700576147"/>
    <m/>
    <m/>
    <m/>
    <d v="2013-10-01T00:00:00"/>
    <x v="11"/>
    <m/>
    <n v="291.76"/>
    <m/>
    <x v="9"/>
    <m/>
    <s v="London Hydro Inc. 4553808007"/>
    <x v="18"/>
  </r>
  <r>
    <s v="CIS"/>
    <m/>
    <s v="ZDLV10"/>
    <m/>
    <x v="3"/>
    <m/>
    <n v="0.01"/>
    <s v="0300801405"/>
    <s v="300801405"/>
    <s v="0700576147"/>
    <m/>
    <m/>
    <m/>
    <d v="2013-10-01T00:00:00"/>
    <x v="1"/>
    <m/>
    <n v="3.89"/>
    <m/>
    <x v="1"/>
    <m/>
    <s v="London Hydro Inc. 4553808007"/>
    <x v="18"/>
  </r>
  <r>
    <s v="CIS"/>
    <m/>
    <s v="ZDLV11"/>
    <m/>
    <x v="3"/>
    <m/>
    <n v="0.01"/>
    <s v="0300801405"/>
    <s v="300801405"/>
    <s v="0700576147"/>
    <m/>
    <m/>
    <m/>
    <d v="2013-10-01T00:00:00"/>
    <x v="8"/>
    <m/>
    <n v="3.11"/>
    <m/>
    <x v="7"/>
    <m/>
    <s v="London Hydro Inc. 4553808007"/>
    <x v="18"/>
  </r>
  <r>
    <s v="CIS"/>
    <m/>
    <s v="ZDLV12"/>
    <m/>
    <x v="3"/>
    <m/>
    <n v="0"/>
    <s v="0300801405"/>
    <s v="300801405"/>
    <s v="0700576147"/>
    <m/>
    <m/>
    <m/>
    <d v="2013-10-01T00:00:00"/>
    <x v="9"/>
    <m/>
    <n v="-0.39"/>
    <m/>
    <x v="8"/>
    <m/>
    <s v="London Hydro Inc. 4553808007"/>
    <x v="18"/>
  </r>
  <r>
    <s v="CIS"/>
    <m/>
    <s v="ZDLV9A"/>
    <m/>
    <x v="3"/>
    <m/>
    <n v="0.28000000000000003"/>
    <s v="0300801405"/>
    <s v="300801405"/>
    <s v="0700576147"/>
    <m/>
    <m/>
    <m/>
    <d v="2013-10-01T00:00:00"/>
    <x v="10"/>
    <m/>
    <n v="106.89"/>
    <m/>
    <x v="6"/>
    <m/>
    <s v="London Hydro Inc. 4553808007"/>
    <x v="18"/>
  </r>
  <r>
    <s v="CIS"/>
    <m/>
    <s v="ZDLV9B"/>
    <m/>
    <x v="3"/>
    <m/>
    <n v="0.63"/>
    <s v="0300801405"/>
    <s v="300801405"/>
    <s v="0700576147"/>
    <m/>
    <m/>
    <m/>
    <d v="2013-10-01T00:00:00"/>
    <x v="19"/>
    <m/>
    <n v="-243.7"/>
    <m/>
    <x v="14"/>
    <m/>
    <s v="London Hydro Inc. 4553808007"/>
    <x v="18"/>
  </r>
  <r>
    <s v="CIS"/>
    <m/>
    <s v="ZGA"/>
    <m/>
    <x v="3"/>
    <m/>
    <n v="0.06"/>
    <s v="0300801405"/>
    <s v="300801405"/>
    <s v="0700576147"/>
    <m/>
    <m/>
    <m/>
    <d v="2013-10-01T00:00:00"/>
    <x v="20"/>
    <m/>
    <n v="4819.58"/>
    <m/>
    <x v="11"/>
    <m/>
    <s v="London Hydro Inc. 4553808007"/>
    <x v="18"/>
  </r>
  <r>
    <s v="CIS"/>
    <m/>
    <s v="ZKWH"/>
    <m/>
    <x v="3"/>
    <m/>
    <n v="0"/>
    <s v="0300801405"/>
    <s v="300801405"/>
    <s v="0700576147"/>
    <m/>
    <m/>
    <m/>
    <d v="2013-10-01T00:00:00"/>
    <x v="12"/>
    <m/>
    <n v="1865.92"/>
    <m/>
    <x v="10"/>
    <m/>
    <s v="London Hydro Inc. 4553808007"/>
    <x v="18"/>
  </r>
  <r>
    <s v="CIS"/>
    <m/>
    <s v="ZRCRPP"/>
    <m/>
    <x v="3"/>
    <m/>
    <n v="0"/>
    <s v="0300801405"/>
    <s v="300801405"/>
    <s v="0700576147"/>
    <m/>
    <m/>
    <m/>
    <d v="2013-10-01T00:00:00"/>
    <x v="18"/>
    <m/>
    <n v="86.91"/>
    <m/>
    <x v="13"/>
    <m/>
    <s v="London Hydro Inc. 4553808007"/>
    <x v="18"/>
  </r>
  <r>
    <s v="CIS"/>
    <m/>
    <s v="ZRCSSS"/>
    <m/>
    <x v="3"/>
    <m/>
    <n v="0.25"/>
    <s v="0300801405"/>
    <s v="300801405"/>
    <s v="0700576147"/>
    <m/>
    <m/>
    <m/>
    <d v="2013-10-01T00:00:00"/>
    <x v="16"/>
    <m/>
    <n v="0.25"/>
    <m/>
    <x v="12"/>
    <m/>
    <s v="London Hydro Inc. 4553808007"/>
    <x v="18"/>
  </r>
  <r>
    <s v="CIS"/>
    <m/>
    <s v="ZRCWMS"/>
    <m/>
    <x v="3"/>
    <m/>
    <n v="0"/>
    <s v="0300801405"/>
    <s v="300801405"/>
    <s v="0700576147"/>
    <m/>
    <m/>
    <m/>
    <d v="2013-10-01T00:00:00"/>
    <x v="18"/>
    <m/>
    <n v="318.64999999999998"/>
    <m/>
    <x v="13"/>
    <m/>
    <s v="London Hydro Inc. 4553808007"/>
    <x v="18"/>
  </r>
  <r>
    <s v="CIS"/>
    <m/>
    <s v="SDEMAN"/>
    <m/>
    <x v="3"/>
    <m/>
    <n v="0"/>
    <s v="0300879265"/>
    <s v="300879265"/>
    <s v="0700588554"/>
    <m/>
    <m/>
    <m/>
    <d v="2013-10-01T00:00:00"/>
    <x v="32"/>
    <m/>
    <n v="0"/>
    <m/>
    <x v="20"/>
    <m/>
    <s v="Peterborough Distribution 5147268009"/>
    <x v="45"/>
  </r>
  <r>
    <s v="CIS"/>
    <m/>
    <s v="SQUANT"/>
    <m/>
    <x v="3"/>
    <m/>
    <n v="0"/>
    <s v="0300879265"/>
    <s v="300879265"/>
    <s v="0700588554"/>
    <m/>
    <m/>
    <m/>
    <d v="2013-10-01T00:00:00"/>
    <x v="33"/>
    <m/>
    <n v="0"/>
    <m/>
    <x v="20"/>
    <m/>
    <s v="Peterborough Distribution 5147268009"/>
    <x v="45"/>
  </r>
  <r>
    <s v="CIS"/>
    <m/>
    <s v="ZDLSMT"/>
    <m/>
    <x v="3"/>
    <m/>
    <n v="3.92"/>
    <s v="0300879265"/>
    <s v="300879265"/>
    <s v="0700588554"/>
    <m/>
    <m/>
    <m/>
    <d v="2013-10-01T00:00:00"/>
    <x v="11"/>
    <m/>
    <n v="3.92"/>
    <m/>
    <x v="9"/>
    <m/>
    <s v="Peterborough Distribution 5147268009"/>
    <x v="45"/>
  </r>
  <r>
    <s v="CIS"/>
    <m/>
    <s v="ZDLSVC"/>
    <m/>
    <x v="3"/>
    <m/>
    <n v="291.76"/>
    <s v="0300879265"/>
    <s v="300879265"/>
    <s v="0700588554"/>
    <m/>
    <m/>
    <m/>
    <d v="2013-10-01T00:00:00"/>
    <x v="11"/>
    <m/>
    <n v="291.76"/>
    <m/>
    <x v="9"/>
    <m/>
    <s v="Peterborough Distribution 5147268009"/>
    <x v="45"/>
  </r>
  <r>
    <s v="CIS"/>
    <m/>
    <s v="SDEMAN"/>
    <m/>
    <x v="3"/>
    <m/>
    <n v="0"/>
    <s v="0300600884"/>
    <s v="300600884"/>
    <s v="0700591686"/>
    <m/>
    <m/>
    <m/>
    <d v="2013-10-01T00:00:00"/>
    <x v="32"/>
    <m/>
    <n v="0"/>
    <m/>
    <x v="20"/>
    <m/>
    <s v="Lakeland Power Dist 2474580000"/>
    <x v="15"/>
  </r>
  <r>
    <s v="CIS"/>
    <m/>
    <s v="SQUANT"/>
    <m/>
    <x v="3"/>
    <m/>
    <n v="0"/>
    <s v="0300600884"/>
    <s v="300600884"/>
    <s v="0700591686"/>
    <m/>
    <m/>
    <m/>
    <d v="2013-10-01T00:00:00"/>
    <x v="33"/>
    <m/>
    <n v="0"/>
    <m/>
    <x v="20"/>
    <m/>
    <s v="Lakeland Power Dist 2474580000"/>
    <x v="15"/>
  </r>
  <r>
    <s v="CIS"/>
    <m/>
    <s v="ZDLMTC"/>
    <m/>
    <x v="3"/>
    <m/>
    <n v="471.17"/>
    <s v="0300600884"/>
    <s v="300600884"/>
    <s v="0700591686"/>
    <m/>
    <m/>
    <m/>
    <d v="2013-10-01T00:00:00"/>
    <x v="13"/>
    <m/>
    <n v="471.17"/>
    <m/>
    <x v="9"/>
    <m/>
    <s v="Lakeland Power Dist 2474580000"/>
    <x v="15"/>
  </r>
  <r>
    <s v="CIS"/>
    <m/>
    <s v="ZDLSMT"/>
    <m/>
    <x v="3"/>
    <m/>
    <n v="3.92"/>
    <s v="0300600884"/>
    <s v="300600884"/>
    <s v="0700591686"/>
    <m/>
    <m/>
    <m/>
    <d v="2013-10-01T00:00:00"/>
    <x v="11"/>
    <m/>
    <n v="3.92"/>
    <m/>
    <x v="9"/>
    <m/>
    <s v="Lakeland Power Dist 2474580000"/>
    <x v="15"/>
  </r>
  <r>
    <s v="CIS"/>
    <m/>
    <s v="ZDLSVC"/>
    <m/>
    <x v="3"/>
    <m/>
    <n v="291.76"/>
    <s v="0300600884"/>
    <s v="300600884"/>
    <s v="0700591686"/>
    <m/>
    <m/>
    <m/>
    <d v="2013-10-01T00:00:00"/>
    <x v="11"/>
    <m/>
    <n v="291.76"/>
    <m/>
    <x v="9"/>
    <m/>
    <s v="Lakeland Power Dist 2474580000"/>
    <x v="15"/>
  </r>
  <r>
    <s v="CIS"/>
    <m/>
    <s v="SDEMAN"/>
    <m/>
    <x v="3"/>
    <m/>
    <n v="0"/>
    <s v="0300616550"/>
    <s v="300616550"/>
    <s v="0700594451"/>
    <m/>
    <m/>
    <m/>
    <d v="2013-10-01T00:00:00"/>
    <x v="32"/>
    <m/>
    <n v="0"/>
    <m/>
    <x v="20"/>
    <m/>
    <s v="Wasaga Distribution 2903869001"/>
    <x v="51"/>
  </r>
  <r>
    <s v="CIS"/>
    <m/>
    <s v="SQUANT"/>
    <m/>
    <x v="3"/>
    <m/>
    <n v="0"/>
    <s v="0300616550"/>
    <s v="300616550"/>
    <s v="0700594451"/>
    <m/>
    <m/>
    <m/>
    <d v="2013-10-01T00:00:00"/>
    <x v="33"/>
    <m/>
    <n v="0"/>
    <m/>
    <x v="20"/>
    <m/>
    <s v="Wasaga Distribution 2903869001"/>
    <x v="51"/>
  </r>
  <r>
    <s v="CIS"/>
    <m/>
    <s v="ZDLSMT"/>
    <m/>
    <x v="3"/>
    <m/>
    <n v="3.92"/>
    <s v="0300616550"/>
    <s v="300616550"/>
    <s v="0700594451"/>
    <m/>
    <m/>
    <m/>
    <d v="2013-10-01T00:00:00"/>
    <x v="11"/>
    <m/>
    <n v="3.92"/>
    <m/>
    <x v="9"/>
    <m/>
    <s v="Wasaga Distribution 2903869001"/>
    <x v="51"/>
  </r>
  <r>
    <s v="CIS"/>
    <m/>
    <s v="ZDLSVC"/>
    <m/>
    <x v="3"/>
    <m/>
    <n v="291.76"/>
    <s v="0300616550"/>
    <s v="300616550"/>
    <s v="0700594451"/>
    <m/>
    <m/>
    <m/>
    <d v="2013-10-01T00:00:00"/>
    <x v="11"/>
    <m/>
    <n v="291.76"/>
    <m/>
    <x v="9"/>
    <m/>
    <s v="Wasaga Distribution 2903869001"/>
    <x v="51"/>
  </r>
  <r>
    <s v="CIS"/>
    <m/>
    <s v="SDEMAN"/>
    <m/>
    <x v="3"/>
    <m/>
    <n v="0"/>
    <s v="0300781678"/>
    <s v="300781678"/>
    <s v="0700610532"/>
    <m/>
    <m/>
    <m/>
    <d v="2013-10-01T00:00:00"/>
    <x v="32"/>
    <m/>
    <n v="0"/>
    <m/>
    <x v="20"/>
    <m/>
    <s v="London Hydro Inc. 4209493018"/>
    <x v="18"/>
  </r>
  <r>
    <s v="CIS"/>
    <m/>
    <s v="SQUANT"/>
    <m/>
    <x v="3"/>
    <m/>
    <n v="0"/>
    <s v="0300781678"/>
    <s v="300781678"/>
    <s v="0700610532"/>
    <m/>
    <m/>
    <m/>
    <d v="2013-10-01T00:00:00"/>
    <x v="33"/>
    <m/>
    <n v="0"/>
    <m/>
    <x v="20"/>
    <m/>
    <s v="London Hydro Inc. 4209493018"/>
    <x v="18"/>
  </r>
  <r>
    <s v="CIS"/>
    <m/>
    <s v="ZDLMTC"/>
    <m/>
    <x v="3"/>
    <m/>
    <n v="471.17"/>
    <s v="0300781678"/>
    <s v="300781678"/>
    <s v="0700610532"/>
    <m/>
    <m/>
    <m/>
    <d v="2013-10-01T00:00:00"/>
    <x v="13"/>
    <m/>
    <n v="471.17"/>
    <m/>
    <x v="9"/>
    <m/>
    <s v="London Hydro Inc. 4209493018"/>
    <x v="18"/>
  </r>
  <r>
    <s v="CIS"/>
    <m/>
    <s v="ZDLSMT"/>
    <m/>
    <x v="3"/>
    <m/>
    <n v="3.92"/>
    <s v="0300781678"/>
    <s v="300781678"/>
    <s v="0700610532"/>
    <m/>
    <m/>
    <m/>
    <d v="2013-10-01T00:00:00"/>
    <x v="11"/>
    <m/>
    <n v="3.92"/>
    <m/>
    <x v="9"/>
    <m/>
    <s v="London Hydro Inc. 4209493018"/>
    <x v="18"/>
  </r>
  <r>
    <s v="CIS"/>
    <m/>
    <s v="ZDLSVC"/>
    <m/>
    <x v="3"/>
    <m/>
    <n v="291.76"/>
    <s v="0300781678"/>
    <s v="300781678"/>
    <s v="0700610532"/>
    <m/>
    <m/>
    <m/>
    <d v="2013-10-01T00:00:00"/>
    <x v="11"/>
    <m/>
    <n v="291.76"/>
    <m/>
    <x v="9"/>
    <m/>
    <s v="London Hydro Inc. 4209493018"/>
    <x v="18"/>
  </r>
  <r>
    <s v="CIS"/>
    <m/>
    <s v="SDEMAN"/>
    <m/>
    <x v="3"/>
    <m/>
    <n v="0"/>
    <s v="0300631167"/>
    <s v="300631167"/>
    <s v="0700622038"/>
    <m/>
    <m/>
    <m/>
    <d v="2013-10-01T00:00:00"/>
    <x v="32"/>
    <m/>
    <n v="0"/>
    <m/>
    <x v="20"/>
    <m/>
    <s v="Veridian Connections Inc. 2477981018"/>
    <x v="32"/>
  </r>
  <r>
    <s v="CIS"/>
    <m/>
    <s v="SQUANT"/>
    <m/>
    <x v="3"/>
    <m/>
    <n v="0"/>
    <s v="0300631167"/>
    <s v="300631167"/>
    <s v="0700622038"/>
    <m/>
    <m/>
    <m/>
    <d v="2013-10-01T00:00:00"/>
    <x v="33"/>
    <m/>
    <n v="0"/>
    <m/>
    <x v="20"/>
    <m/>
    <s v="Veridian Connections Inc. 2477981018"/>
    <x v="32"/>
  </r>
  <r>
    <s v="CIS"/>
    <m/>
    <s v="ZDLMTC"/>
    <m/>
    <x v="3"/>
    <m/>
    <n v="471.17"/>
    <s v="0300631167"/>
    <s v="300631167"/>
    <s v="0700622038"/>
    <m/>
    <m/>
    <m/>
    <d v="2013-10-01T00:00:00"/>
    <x v="13"/>
    <m/>
    <n v="-471.17"/>
    <m/>
    <x v="9"/>
    <m/>
    <s v="Veridian Connections Inc. 2477981018"/>
    <x v="32"/>
  </r>
  <r>
    <s v="CIS"/>
    <m/>
    <s v="ZDLSMT"/>
    <m/>
    <x v="3"/>
    <m/>
    <n v="3.92"/>
    <s v="0300631167"/>
    <s v="300631167"/>
    <s v="0700622038"/>
    <m/>
    <m/>
    <m/>
    <d v="2013-10-01T00:00:00"/>
    <x v="11"/>
    <m/>
    <n v="-3.92"/>
    <m/>
    <x v="9"/>
    <m/>
    <s v="Veridian Connections Inc. 2477981018"/>
    <x v="32"/>
  </r>
  <r>
    <s v="CIS"/>
    <m/>
    <s v="ZDLSVC"/>
    <m/>
    <x v="3"/>
    <m/>
    <n v="291.76"/>
    <s v="0300631167"/>
    <s v="300631167"/>
    <s v="0700622038"/>
    <m/>
    <m/>
    <m/>
    <d v="2013-10-01T00:00:00"/>
    <x v="11"/>
    <m/>
    <n v="-291.76"/>
    <m/>
    <x v="9"/>
    <m/>
    <s v="Veridian Connections Inc. 2477981018"/>
    <x v="32"/>
  </r>
  <r>
    <s v="CIS"/>
    <m/>
    <s v="SDEMAN"/>
    <m/>
    <x v="3"/>
    <m/>
    <n v="0"/>
    <s v="0300411177"/>
    <s v="300411177"/>
    <s v="0700624755"/>
    <m/>
    <m/>
    <m/>
    <d v="2013-10-01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10-01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10-01T00:00:00"/>
    <x v="11"/>
    <m/>
    <n v="-19.600000000000001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10-01T00:00:00"/>
    <x v="11"/>
    <m/>
    <n v="-1458.8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10-01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10-01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10-01T00:00:00"/>
    <x v="11"/>
    <m/>
    <n v="-19.600000000000001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10-01T00:00:00"/>
    <x v="11"/>
    <m/>
    <n v="-1458.8"/>
    <m/>
    <x v="9"/>
    <m/>
    <s v="Essex Powerlines Co 2303778003"/>
    <x v="24"/>
  </r>
  <r>
    <s v="CIS"/>
    <m/>
    <s v="SDEMAN"/>
    <m/>
    <x v="3"/>
    <m/>
    <n v="0"/>
    <s v="0300807178"/>
    <s v="300807178"/>
    <s v="0700630332"/>
    <m/>
    <m/>
    <m/>
    <d v="2013-10-01T00:00:00"/>
    <x v="32"/>
    <m/>
    <n v="0"/>
    <m/>
    <x v="20"/>
    <m/>
    <s v="E.L.K. Energy Inc. 4694454007"/>
    <x v="9"/>
  </r>
  <r>
    <s v="CIS"/>
    <m/>
    <s v="SQUANT"/>
    <m/>
    <x v="3"/>
    <m/>
    <n v="0"/>
    <s v="0300807178"/>
    <s v="300807178"/>
    <s v="0700630332"/>
    <m/>
    <m/>
    <m/>
    <d v="2013-10-01T00:00:00"/>
    <x v="33"/>
    <m/>
    <n v="0"/>
    <m/>
    <x v="20"/>
    <m/>
    <s v="E.L.K. Energy Inc. 4694454007"/>
    <x v="9"/>
  </r>
  <r>
    <s v="CIS"/>
    <m/>
    <s v="ZDLSMT"/>
    <m/>
    <x v="3"/>
    <m/>
    <n v="3.92"/>
    <s v="0300807178"/>
    <s v="300807178"/>
    <s v="0700630332"/>
    <m/>
    <m/>
    <m/>
    <d v="2013-10-01T00:00:00"/>
    <x v="11"/>
    <m/>
    <n v="3.92"/>
    <m/>
    <x v="9"/>
    <m/>
    <s v="E.L.K. Energy Inc. 4694454007"/>
    <x v="9"/>
  </r>
  <r>
    <s v="CIS"/>
    <m/>
    <s v="ZDLSVC"/>
    <m/>
    <x v="3"/>
    <m/>
    <n v="291.76"/>
    <s v="0300807178"/>
    <s v="300807178"/>
    <s v="0700630332"/>
    <m/>
    <m/>
    <m/>
    <d v="2013-10-01T00:00:00"/>
    <x v="11"/>
    <m/>
    <n v="291.76"/>
    <m/>
    <x v="9"/>
    <m/>
    <s v="E.L.K. Energy Inc. 4694454007"/>
    <x v="9"/>
  </r>
  <r>
    <s v="CIS"/>
    <m/>
    <s v="SDEMAN"/>
    <m/>
    <x v="3"/>
    <m/>
    <n v="0"/>
    <s v="0300732758"/>
    <s v="300732758"/>
    <s v="0700632052"/>
    <m/>
    <m/>
    <m/>
    <d v="2013-10-01T00:00:00"/>
    <x v="32"/>
    <m/>
    <n v="0"/>
    <m/>
    <x v="20"/>
    <m/>
    <s v="Veridian Connections Inc. 4967547006"/>
    <x v="32"/>
  </r>
  <r>
    <s v="CIS"/>
    <m/>
    <s v="ZDLSMT"/>
    <m/>
    <x v="3"/>
    <m/>
    <n v="3.92"/>
    <s v="0300732758"/>
    <s v="300732758"/>
    <s v="0700632052"/>
    <m/>
    <m/>
    <m/>
    <d v="2013-10-01T00:00:00"/>
    <x v="11"/>
    <m/>
    <n v="-7.84"/>
    <m/>
    <x v="9"/>
    <m/>
    <s v="Veridian Connections Inc. 4967547006"/>
    <x v="32"/>
  </r>
  <r>
    <s v="CIS"/>
    <m/>
    <s v="ZDLSSC"/>
    <m/>
    <x v="3"/>
    <m/>
    <n v="640.12"/>
    <s v="0300732758"/>
    <s v="300732758"/>
    <s v="0700632052"/>
    <m/>
    <m/>
    <m/>
    <d v="2013-10-01T00:00:00"/>
    <x v="23"/>
    <m/>
    <n v="-1229.04"/>
    <m/>
    <x v="16"/>
    <m/>
    <s v="Veridian Connections Inc. 4967547006"/>
    <x v="32"/>
  </r>
  <r>
    <s v="CIS"/>
    <m/>
    <s v="ZDLSVC"/>
    <m/>
    <x v="3"/>
    <m/>
    <n v="291.76"/>
    <s v="0300732758"/>
    <s v="300732758"/>
    <s v="0700632052"/>
    <m/>
    <m/>
    <m/>
    <d v="2013-10-01T00:00:00"/>
    <x v="11"/>
    <m/>
    <n v="-583.52"/>
    <m/>
    <x v="9"/>
    <m/>
    <s v="Veridian Connections Inc. 4967547006"/>
    <x v="32"/>
  </r>
  <r>
    <s v="CIS"/>
    <m/>
    <s v="SDEMAN"/>
    <m/>
    <x v="3"/>
    <m/>
    <n v="0"/>
    <s v="0300855590"/>
    <s v="300855590"/>
    <s v="0700632953"/>
    <m/>
    <m/>
    <m/>
    <d v="2013-10-01T00:00:00"/>
    <x v="32"/>
    <m/>
    <n v="0"/>
    <m/>
    <x v="20"/>
    <m/>
    <s v="Veridian Connections Inc. 4763936003"/>
    <x v="32"/>
  </r>
  <r>
    <s v="CIS"/>
    <m/>
    <s v="SQUANT"/>
    <m/>
    <x v="3"/>
    <m/>
    <n v="0"/>
    <s v="0300855590"/>
    <s v="300855590"/>
    <s v="0700632953"/>
    <m/>
    <m/>
    <m/>
    <d v="2013-10-01T00:00:00"/>
    <x v="33"/>
    <m/>
    <n v="0"/>
    <m/>
    <x v="20"/>
    <m/>
    <s v="Veridian Connections Inc. 4763936003"/>
    <x v="32"/>
  </r>
  <r>
    <s v="CIS"/>
    <m/>
    <s v="ZDLSMT"/>
    <m/>
    <x v="3"/>
    <m/>
    <n v="3.92"/>
    <s v="0300855590"/>
    <s v="300855590"/>
    <s v="0700632953"/>
    <m/>
    <m/>
    <m/>
    <d v="2013-10-01T00:00:00"/>
    <x v="11"/>
    <m/>
    <n v="-7.84"/>
    <m/>
    <x v="9"/>
    <m/>
    <s v="Veridian Connections Inc. 4763936003"/>
    <x v="32"/>
  </r>
  <r>
    <s v="CIS"/>
    <m/>
    <s v="ZDLSVC"/>
    <m/>
    <x v="3"/>
    <m/>
    <n v="291.76"/>
    <s v="0300855590"/>
    <s v="300855590"/>
    <s v="0700632953"/>
    <m/>
    <m/>
    <m/>
    <d v="2013-10-01T00:00:00"/>
    <x v="11"/>
    <m/>
    <n v="-583.52"/>
    <m/>
    <x v="9"/>
    <m/>
    <s v="Veridian Connections Inc. 4763936003"/>
    <x v="32"/>
  </r>
  <r>
    <s v="CIS"/>
    <m/>
    <s v="SDEMAN"/>
    <m/>
    <x v="3"/>
    <m/>
    <n v="0"/>
    <s v="0300594732"/>
    <s v="300594732"/>
    <s v="0700658489"/>
    <m/>
    <m/>
    <m/>
    <d v="2013-10-01T00:00:00"/>
    <x v="32"/>
    <m/>
    <n v="0"/>
    <m/>
    <x v="20"/>
    <m/>
    <s v="Veridian Connections Inc. 4043305008"/>
    <x v="32"/>
  </r>
  <r>
    <s v="CIS"/>
    <m/>
    <s v="SQUANT"/>
    <m/>
    <x v="3"/>
    <m/>
    <n v="0"/>
    <s v="0300594732"/>
    <s v="300594732"/>
    <s v="0700658489"/>
    <m/>
    <m/>
    <m/>
    <d v="2013-10-01T00:00:00"/>
    <x v="33"/>
    <m/>
    <n v="0"/>
    <m/>
    <x v="20"/>
    <m/>
    <s v="Veridian Connections Inc. 4043305008"/>
    <x v="32"/>
  </r>
  <r>
    <s v="CIS"/>
    <m/>
    <s v="ZDLSMT"/>
    <m/>
    <x v="3"/>
    <m/>
    <n v="3.92"/>
    <s v="0300594732"/>
    <s v="300594732"/>
    <s v="0700658489"/>
    <m/>
    <m/>
    <m/>
    <d v="2013-10-01T00:00:00"/>
    <x v="11"/>
    <m/>
    <n v="-3.92"/>
    <m/>
    <x v="9"/>
    <m/>
    <s v="Veridian Connections Inc. 4043305008"/>
    <x v="32"/>
  </r>
  <r>
    <s v="CIS"/>
    <m/>
    <s v="ZDLSVC"/>
    <m/>
    <x v="3"/>
    <m/>
    <n v="291.76"/>
    <s v="0300594732"/>
    <s v="300594732"/>
    <s v="0700658489"/>
    <m/>
    <m/>
    <m/>
    <d v="2013-10-01T00:00:00"/>
    <x v="11"/>
    <m/>
    <n v="-291.76"/>
    <m/>
    <x v="9"/>
    <m/>
    <s v="Veridian Connections Inc. 4043305008"/>
    <x v="32"/>
  </r>
  <r>
    <s v="CIS"/>
    <m/>
    <s v="SDEMAN"/>
    <m/>
    <x v="3"/>
    <m/>
    <n v="0"/>
    <s v="0300545431"/>
    <s v="300545431"/>
    <s v="0700663181"/>
    <m/>
    <m/>
    <m/>
    <d v="2013-10-01T00:00:00"/>
    <x v="32"/>
    <m/>
    <n v="0"/>
    <m/>
    <x v="20"/>
    <m/>
    <s v="E.L.K. Energy Inc. 2573985012"/>
    <x v="9"/>
  </r>
  <r>
    <s v="CIS"/>
    <m/>
    <s v="SQUANT"/>
    <m/>
    <x v="3"/>
    <m/>
    <n v="0"/>
    <s v="0300545431"/>
    <s v="300545431"/>
    <s v="0700663181"/>
    <m/>
    <m/>
    <m/>
    <d v="2013-10-01T00:00:00"/>
    <x v="33"/>
    <m/>
    <n v="0"/>
    <m/>
    <x v="20"/>
    <m/>
    <s v="E.L.K. Energy Inc. 2573985012"/>
    <x v="9"/>
  </r>
  <r>
    <s v="CIS"/>
    <m/>
    <s v="ZDLSMT"/>
    <m/>
    <x v="3"/>
    <m/>
    <n v="3.92"/>
    <s v="0300545431"/>
    <s v="300545431"/>
    <s v="0700663181"/>
    <m/>
    <m/>
    <m/>
    <d v="2013-10-01T00:00:00"/>
    <x v="11"/>
    <m/>
    <n v="3.92"/>
    <m/>
    <x v="9"/>
    <m/>
    <s v="E.L.K. Energy Inc. 2573985012"/>
    <x v="9"/>
  </r>
  <r>
    <s v="CIS"/>
    <m/>
    <s v="ZDLSVC"/>
    <m/>
    <x v="3"/>
    <m/>
    <n v="291.76"/>
    <s v="0300545431"/>
    <s v="300545431"/>
    <s v="0700663181"/>
    <m/>
    <m/>
    <m/>
    <d v="2013-10-01T00:00:00"/>
    <x v="11"/>
    <m/>
    <n v="291.76"/>
    <m/>
    <x v="9"/>
    <m/>
    <s v="E.L.K. Energy Inc. 2573985012"/>
    <x v="9"/>
  </r>
  <r>
    <s v="CIS"/>
    <m/>
    <s v="SDEMAN"/>
    <m/>
    <x v="3"/>
    <m/>
    <n v="0"/>
    <s v="0300705282"/>
    <s v="300705282"/>
    <s v="0700673812"/>
    <m/>
    <m/>
    <m/>
    <d v="2013-10-01T00:00:00"/>
    <x v="32"/>
    <m/>
    <n v="0"/>
    <m/>
    <x v="20"/>
    <m/>
    <s v="Veridian Connections Inc. 5264623006"/>
    <x v="32"/>
  </r>
  <r>
    <s v="CIS"/>
    <m/>
    <s v="SQUANT"/>
    <m/>
    <x v="3"/>
    <m/>
    <n v="0"/>
    <s v="0300705282"/>
    <s v="300705282"/>
    <s v="0700673812"/>
    <m/>
    <m/>
    <m/>
    <d v="2013-10-01T00:00:00"/>
    <x v="33"/>
    <m/>
    <n v="0"/>
    <m/>
    <x v="20"/>
    <m/>
    <s v="Veridian Connections Inc. 5264623006"/>
    <x v="32"/>
  </r>
  <r>
    <s v="CIS"/>
    <m/>
    <s v="ZDLCSC"/>
    <m/>
    <x v="3"/>
    <m/>
    <n v="0.68"/>
    <s v="0300705282"/>
    <s v="300705282"/>
    <s v="0700673812"/>
    <m/>
    <m/>
    <m/>
    <d v="2013-10-01T00:00:00"/>
    <x v="0"/>
    <m/>
    <n v="-7545.43"/>
    <m/>
    <x v="0"/>
    <m/>
    <s v="Veridian Connections Inc. 5264623006"/>
    <x v="32"/>
  </r>
  <r>
    <s v="CIS"/>
    <m/>
    <s v="ZDLRTC"/>
    <m/>
    <x v="3"/>
    <m/>
    <n v="1.63"/>
    <s v="0300705282"/>
    <s v="300705282"/>
    <s v="0700673812"/>
    <m/>
    <m/>
    <m/>
    <d v="2013-10-01T00:00:00"/>
    <x v="4"/>
    <m/>
    <n v="-18840.310000000001"/>
    <m/>
    <x v="4"/>
    <m/>
    <s v="Veridian Connections Inc. 5264623006"/>
    <x v="32"/>
  </r>
  <r>
    <s v="CIS"/>
    <m/>
    <s v="ZDLRTL"/>
    <m/>
    <x v="3"/>
    <m/>
    <n v="0.7"/>
    <s v="0300705282"/>
    <s v="300705282"/>
    <s v="0700673812"/>
    <m/>
    <m/>
    <m/>
    <d v="2013-10-01T00:00:00"/>
    <x v="4"/>
    <m/>
    <n v="-8090.93"/>
    <m/>
    <x v="4"/>
    <m/>
    <s v="Veridian Connections Inc. 5264623006"/>
    <x v="32"/>
  </r>
  <r>
    <s v="CIS"/>
    <m/>
    <s v="ZDLRTN"/>
    <m/>
    <x v="3"/>
    <m/>
    <n v="3.18"/>
    <s v="0300705282"/>
    <s v="300705282"/>
    <s v="0700673812"/>
    <m/>
    <m/>
    <m/>
    <d v="2013-10-01T00:00:00"/>
    <x v="5"/>
    <m/>
    <n v="-36755.94"/>
    <m/>
    <x v="5"/>
    <m/>
    <s v="Veridian Connections Inc. 5264623006"/>
    <x v="32"/>
  </r>
  <r>
    <s v="CIS"/>
    <m/>
    <s v="ZDLV10"/>
    <m/>
    <x v="3"/>
    <m/>
    <n v="0.01"/>
    <s v="0300705282"/>
    <s v="300705282"/>
    <s v="0700673812"/>
    <m/>
    <m/>
    <m/>
    <d v="2013-10-01T00:00:00"/>
    <x v="1"/>
    <m/>
    <n v="-111.79"/>
    <m/>
    <x v="1"/>
    <m/>
    <s v="Veridian Connections Inc. 5264623006"/>
    <x v="32"/>
  </r>
  <r>
    <s v="CIS"/>
    <m/>
    <s v="ZDLV11"/>
    <m/>
    <x v="3"/>
    <m/>
    <n v="0.01"/>
    <s v="0300705282"/>
    <s v="300705282"/>
    <s v="0700673812"/>
    <m/>
    <m/>
    <m/>
    <d v="2013-10-01T00:00:00"/>
    <x v="8"/>
    <m/>
    <n v="-89.43"/>
    <m/>
    <x v="7"/>
    <m/>
    <s v="Veridian Connections Inc. 5264623006"/>
    <x v="32"/>
  </r>
  <r>
    <s v="CIS"/>
    <m/>
    <s v="ZDLV12"/>
    <m/>
    <x v="3"/>
    <m/>
    <n v="0"/>
    <s v="0300705282"/>
    <s v="300705282"/>
    <s v="0700673812"/>
    <m/>
    <m/>
    <m/>
    <d v="2013-10-01T00:00:00"/>
    <x v="9"/>
    <m/>
    <n v="11.18"/>
    <m/>
    <x v="8"/>
    <m/>
    <s v="Veridian Connections Inc. 5264623006"/>
    <x v="32"/>
  </r>
  <r>
    <s v="CIS"/>
    <m/>
    <s v="ZDLV9A"/>
    <m/>
    <x v="3"/>
    <m/>
    <n v="0.28000000000000003"/>
    <s v="0300705282"/>
    <s v="300705282"/>
    <s v="0700673812"/>
    <m/>
    <m/>
    <m/>
    <d v="2013-10-01T00:00:00"/>
    <x v="10"/>
    <m/>
    <n v="-3074.06"/>
    <m/>
    <x v="6"/>
    <m/>
    <s v="Veridian Connections Inc. 5264623006"/>
    <x v="32"/>
  </r>
  <r>
    <s v="CIS"/>
    <m/>
    <s v="ZDLSMT"/>
    <m/>
    <x v="3"/>
    <m/>
    <n v="3.92"/>
    <s v="0300699294"/>
    <s v="300699294"/>
    <s v="0700683007"/>
    <m/>
    <m/>
    <m/>
    <d v="2013-10-01T00:00:00"/>
    <x v="11"/>
    <m/>
    <n v="-3.92"/>
    <m/>
    <x v="9"/>
    <m/>
    <s v="Veridian Connections Inc. 3734019001"/>
    <x v="32"/>
  </r>
  <r>
    <s v="CIS"/>
    <m/>
    <s v="ZDLSVC"/>
    <m/>
    <x v="3"/>
    <m/>
    <n v="291.76"/>
    <s v="0300699294"/>
    <s v="300699294"/>
    <s v="0700683007"/>
    <m/>
    <m/>
    <m/>
    <d v="2013-10-01T00:00:00"/>
    <x v="11"/>
    <m/>
    <n v="-291.76"/>
    <m/>
    <x v="9"/>
    <m/>
    <s v="Veridian Connections Inc. 3734019001"/>
    <x v="32"/>
  </r>
  <r>
    <s v="CIS"/>
    <m/>
    <s v="SDEMAN"/>
    <m/>
    <x v="3"/>
    <m/>
    <n v="0"/>
    <s v="0300529469"/>
    <s v="300529469"/>
    <s v="0700694124"/>
    <m/>
    <m/>
    <m/>
    <d v="2013-10-01T00:00:00"/>
    <x v="32"/>
    <m/>
    <n v="0"/>
    <m/>
    <x v="20"/>
    <m/>
    <s v="E.L.K. Energy Inc. 2957201019"/>
    <x v="9"/>
  </r>
  <r>
    <s v="CIS"/>
    <m/>
    <s v="SQUANT"/>
    <m/>
    <x v="3"/>
    <m/>
    <n v="0"/>
    <s v="0300529469"/>
    <s v="300529469"/>
    <s v="0700694124"/>
    <m/>
    <m/>
    <m/>
    <d v="2013-10-01T00:00:00"/>
    <x v="33"/>
    <m/>
    <n v="0"/>
    <m/>
    <x v="20"/>
    <m/>
    <s v="E.L.K. Energy Inc. 2957201019"/>
    <x v="9"/>
  </r>
  <r>
    <s v="CIS"/>
    <m/>
    <s v="ZDLSMT"/>
    <m/>
    <x v="3"/>
    <m/>
    <n v="3.92"/>
    <s v="0300529469"/>
    <s v="300529469"/>
    <s v="0700694124"/>
    <m/>
    <m/>
    <m/>
    <d v="2013-10-01T00:00:00"/>
    <x v="11"/>
    <m/>
    <n v="3.92"/>
    <m/>
    <x v="9"/>
    <m/>
    <s v="E.L.K. Energy Inc. 2957201019"/>
    <x v="9"/>
  </r>
  <r>
    <s v="CIS"/>
    <m/>
    <s v="ZDLSVC"/>
    <m/>
    <x v="3"/>
    <m/>
    <n v="291.76"/>
    <s v="0300529469"/>
    <s v="300529469"/>
    <s v="0700694124"/>
    <m/>
    <m/>
    <m/>
    <d v="2013-10-01T00:00:00"/>
    <x v="11"/>
    <m/>
    <n v="291.76"/>
    <m/>
    <x v="9"/>
    <m/>
    <s v="E.L.K. Energy Inc. 2957201019"/>
    <x v="9"/>
  </r>
  <r>
    <s v="CIS"/>
    <m/>
    <s v="SDEMAN"/>
    <m/>
    <x v="3"/>
    <m/>
    <n v="0"/>
    <s v="0300416833"/>
    <s v="300416833"/>
    <s v="0700699015"/>
    <m/>
    <m/>
    <m/>
    <d v="2013-10-01T00:00:00"/>
    <x v="32"/>
    <m/>
    <n v="0"/>
    <m/>
    <x v="20"/>
    <m/>
    <s v="Peterborough Distribution 2381239007"/>
    <x v="45"/>
  </r>
  <r>
    <s v="CIS"/>
    <m/>
    <s v="SQUANT"/>
    <m/>
    <x v="3"/>
    <m/>
    <n v="0"/>
    <s v="0300416833"/>
    <s v="300416833"/>
    <s v="0700699015"/>
    <m/>
    <m/>
    <m/>
    <d v="2013-10-01T00:00:00"/>
    <x v="33"/>
    <m/>
    <n v="0"/>
    <m/>
    <x v="20"/>
    <m/>
    <s v="Peterborough Distribution 2381239007"/>
    <x v="45"/>
  </r>
  <r>
    <s v="CIS"/>
    <m/>
    <s v="ZDLCSC"/>
    <m/>
    <x v="3"/>
    <m/>
    <n v="0.68"/>
    <s v="0300416833"/>
    <s v="300416833"/>
    <s v="0700699015"/>
    <m/>
    <m/>
    <m/>
    <d v="2013-10-01T00:00:00"/>
    <x v="0"/>
    <m/>
    <n v="34063.300000000003"/>
    <m/>
    <x v="0"/>
    <m/>
    <s v="Peterborough Distribution 2381239007"/>
    <x v="45"/>
  </r>
  <r>
    <s v="CIS"/>
    <m/>
    <s v="ZDLRTC"/>
    <m/>
    <x v="3"/>
    <m/>
    <n v="1.63"/>
    <s v="0300416833"/>
    <s v="300416833"/>
    <s v="0700699015"/>
    <m/>
    <m/>
    <m/>
    <d v="2013-10-01T00:00:00"/>
    <x v="4"/>
    <m/>
    <n v="82750.100000000006"/>
    <m/>
    <x v="4"/>
    <m/>
    <s v="Peterborough Distribution 2381239007"/>
    <x v="45"/>
  </r>
  <r>
    <s v="CIS"/>
    <m/>
    <s v="ZDLRTN"/>
    <m/>
    <x v="3"/>
    <m/>
    <n v="3.18"/>
    <s v="0300416833"/>
    <s v="300416833"/>
    <s v="0700699015"/>
    <m/>
    <m/>
    <m/>
    <d v="2013-10-01T00:00:00"/>
    <x v="5"/>
    <m/>
    <n v="161438.85"/>
    <m/>
    <x v="5"/>
    <m/>
    <s v="Peterborough Distribution 2381239007"/>
    <x v="45"/>
  </r>
  <r>
    <s v="CIS"/>
    <m/>
    <s v="ZDLV10"/>
    <m/>
    <x v="3"/>
    <m/>
    <n v="0.01"/>
    <s v="0300416833"/>
    <s v="300416833"/>
    <s v="0700699015"/>
    <m/>
    <m/>
    <m/>
    <d v="2013-10-01T00:00:00"/>
    <x v="1"/>
    <m/>
    <n v="504.64"/>
    <m/>
    <x v="1"/>
    <m/>
    <s v="Peterborough Distribution 2381239007"/>
    <x v="45"/>
  </r>
  <r>
    <s v="CIS"/>
    <m/>
    <s v="ZDLV11"/>
    <m/>
    <x v="3"/>
    <m/>
    <n v="0.01"/>
    <s v="0300416833"/>
    <s v="300416833"/>
    <s v="0700699015"/>
    <m/>
    <m/>
    <m/>
    <d v="2013-10-01T00:00:00"/>
    <x v="8"/>
    <m/>
    <n v="403.71"/>
    <m/>
    <x v="7"/>
    <m/>
    <s v="Peterborough Distribution 2381239007"/>
    <x v="45"/>
  </r>
  <r>
    <s v="CIS"/>
    <m/>
    <s v="ZDLV12"/>
    <m/>
    <x v="3"/>
    <m/>
    <n v="0"/>
    <s v="0300416833"/>
    <s v="300416833"/>
    <s v="0700699015"/>
    <m/>
    <m/>
    <m/>
    <d v="2013-10-01T00:00:00"/>
    <x v="9"/>
    <m/>
    <n v="-50.46"/>
    <m/>
    <x v="8"/>
    <m/>
    <s v="Peterborough Distribution 2381239007"/>
    <x v="45"/>
  </r>
  <r>
    <s v="CIS"/>
    <m/>
    <s v="ZDLV9A"/>
    <m/>
    <x v="3"/>
    <m/>
    <n v="0.28000000000000003"/>
    <s v="0300416833"/>
    <s v="300416833"/>
    <s v="0700699015"/>
    <m/>
    <m/>
    <m/>
    <d v="2013-10-01T00:00:00"/>
    <x v="10"/>
    <m/>
    <n v="13877.64"/>
    <m/>
    <x v="6"/>
    <m/>
    <s v="Peterborough Distribution 2381239007"/>
    <x v="45"/>
  </r>
  <r>
    <s v="CIS"/>
    <m/>
    <s v="SDEMAN"/>
    <m/>
    <x v="3"/>
    <m/>
    <n v="0"/>
    <s v="0300683056"/>
    <s v="300683056"/>
    <s v="0700706173"/>
    <m/>
    <m/>
    <m/>
    <d v="2013-10-01T00:00:00"/>
    <x v="32"/>
    <m/>
    <n v="0"/>
    <m/>
    <x v="20"/>
    <m/>
    <s v="London Hydro Inc. 4103041009"/>
    <x v="18"/>
  </r>
  <r>
    <s v="CIS"/>
    <m/>
    <s v="SQUANT"/>
    <m/>
    <x v="3"/>
    <m/>
    <n v="0"/>
    <s v="0300683056"/>
    <s v="300683056"/>
    <s v="0700706173"/>
    <m/>
    <m/>
    <m/>
    <d v="2013-10-01T00:00:00"/>
    <x v="33"/>
    <m/>
    <n v="0"/>
    <m/>
    <x v="20"/>
    <m/>
    <s v="London Hydro Inc. 4103041009"/>
    <x v="18"/>
  </r>
  <r>
    <s v="CIS"/>
    <m/>
    <s v="ZDLCSC"/>
    <m/>
    <x v="3"/>
    <m/>
    <n v="0.68"/>
    <s v="0300683056"/>
    <s v="300683056"/>
    <s v="0700706173"/>
    <m/>
    <m/>
    <m/>
    <d v="2013-10-01T00:00:00"/>
    <x v="0"/>
    <m/>
    <n v="483.57"/>
    <m/>
    <x v="0"/>
    <m/>
    <s v="London Hydro Inc. 4103041009"/>
    <x v="18"/>
  </r>
  <r>
    <s v="CIS"/>
    <m/>
    <s v="ZDLRTC"/>
    <m/>
    <x v="3"/>
    <m/>
    <n v="1.63"/>
    <s v="0300683056"/>
    <s v="300683056"/>
    <s v="0700706173"/>
    <m/>
    <m/>
    <m/>
    <d v="2013-10-01T00:00:00"/>
    <x v="4"/>
    <m/>
    <n v="1207.43"/>
    <m/>
    <x v="4"/>
    <m/>
    <s v="London Hydro Inc. 4103041009"/>
    <x v="18"/>
  </r>
  <r>
    <s v="CIS"/>
    <m/>
    <s v="ZDLRTL"/>
    <m/>
    <x v="3"/>
    <m/>
    <n v="0.7"/>
    <s v="0300683056"/>
    <s v="300683056"/>
    <s v="0700706173"/>
    <m/>
    <m/>
    <m/>
    <d v="2013-10-01T00:00:00"/>
    <x v="4"/>
    <m/>
    <n v="518.53"/>
    <m/>
    <x v="4"/>
    <m/>
    <s v="London Hydro Inc. 4103041009"/>
    <x v="18"/>
  </r>
  <r>
    <s v="CIS"/>
    <m/>
    <s v="ZDLRTN"/>
    <m/>
    <x v="3"/>
    <m/>
    <n v="3.18"/>
    <s v="0300683056"/>
    <s v="300683056"/>
    <s v="0700706173"/>
    <m/>
    <m/>
    <m/>
    <d v="2013-10-01T00:00:00"/>
    <x v="5"/>
    <m/>
    <n v="2355.61"/>
    <m/>
    <x v="5"/>
    <m/>
    <s v="London Hydro Inc. 4103041009"/>
    <x v="18"/>
  </r>
  <r>
    <s v="CIS"/>
    <m/>
    <s v="ZDLSMT"/>
    <m/>
    <x v="3"/>
    <m/>
    <n v="3.92"/>
    <s v="0300683056"/>
    <s v="300683056"/>
    <s v="0700706173"/>
    <m/>
    <m/>
    <m/>
    <d v="2013-10-01T00:00:00"/>
    <x v="11"/>
    <m/>
    <n v="3.92"/>
    <m/>
    <x v="9"/>
    <m/>
    <s v="London Hydro Inc. 4103041009"/>
    <x v="18"/>
  </r>
  <r>
    <s v="CIS"/>
    <m/>
    <s v="ZDLSVC"/>
    <m/>
    <x v="3"/>
    <m/>
    <n v="291.76"/>
    <s v="0300683056"/>
    <s v="300683056"/>
    <s v="0700706173"/>
    <m/>
    <m/>
    <m/>
    <d v="2013-10-01T00:00:00"/>
    <x v="11"/>
    <m/>
    <n v="291.76"/>
    <m/>
    <x v="9"/>
    <m/>
    <s v="London Hydro Inc. 4103041009"/>
    <x v="18"/>
  </r>
  <r>
    <s v="CIS"/>
    <m/>
    <s v="ZDLV10"/>
    <m/>
    <x v="3"/>
    <m/>
    <n v="0.01"/>
    <s v="0300683056"/>
    <s v="300683056"/>
    <s v="0700706173"/>
    <m/>
    <m/>
    <m/>
    <d v="2013-10-01T00:00:00"/>
    <x v="1"/>
    <m/>
    <n v="7.16"/>
    <m/>
    <x v="1"/>
    <m/>
    <s v="London Hydro Inc. 4103041009"/>
    <x v="18"/>
  </r>
  <r>
    <s v="CIS"/>
    <m/>
    <s v="ZDLV11"/>
    <m/>
    <x v="3"/>
    <m/>
    <n v="0.01"/>
    <s v="0300683056"/>
    <s v="300683056"/>
    <s v="0700706173"/>
    <m/>
    <m/>
    <m/>
    <d v="2013-10-01T00:00:00"/>
    <x v="8"/>
    <m/>
    <n v="5.73"/>
    <m/>
    <x v="7"/>
    <m/>
    <s v="London Hydro Inc. 4103041009"/>
    <x v="18"/>
  </r>
  <r>
    <s v="CIS"/>
    <m/>
    <s v="ZDLV12"/>
    <m/>
    <x v="3"/>
    <m/>
    <n v="0"/>
    <s v="0300683056"/>
    <s v="300683056"/>
    <s v="0700706173"/>
    <m/>
    <m/>
    <m/>
    <d v="2013-10-01T00:00:00"/>
    <x v="9"/>
    <m/>
    <n v="-0.72"/>
    <m/>
    <x v="8"/>
    <m/>
    <s v="London Hydro Inc. 4103041009"/>
    <x v="18"/>
  </r>
  <r>
    <s v="CIS"/>
    <m/>
    <s v="ZDLV9A"/>
    <m/>
    <x v="3"/>
    <m/>
    <n v="0.28000000000000003"/>
    <s v="0300683056"/>
    <s v="300683056"/>
    <s v="0700706173"/>
    <m/>
    <m/>
    <m/>
    <d v="2013-10-01T00:00:00"/>
    <x v="10"/>
    <m/>
    <n v="197.01"/>
    <m/>
    <x v="6"/>
    <m/>
    <s v="London Hydro Inc. 4103041009"/>
    <x v="18"/>
  </r>
  <r>
    <s v="CIS"/>
    <m/>
    <s v="SDEMAN"/>
    <m/>
    <x v="3"/>
    <m/>
    <n v="0"/>
    <s v="0300926696"/>
    <s v="300926696"/>
    <s v="0700715227"/>
    <m/>
    <m/>
    <m/>
    <d v="2013-10-01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10-01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10-01T00:00:00"/>
    <x v="22"/>
    <m/>
    <n v="-1171.93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10-01T00:00:00"/>
    <x v="13"/>
    <m/>
    <n v="-1413.51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10-01T00:00:00"/>
    <x v="11"/>
    <m/>
    <n v="-11.76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10-01T00:00:00"/>
    <x v="11"/>
    <m/>
    <n v="-875.28"/>
    <m/>
    <x v="9"/>
    <m/>
    <s v="Essex Powerlines Co 4783302003"/>
    <x v="24"/>
  </r>
  <r>
    <s v="CIS"/>
    <m/>
    <s v="SDEMAN"/>
    <m/>
    <x v="3"/>
    <m/>
    <n v="0"/>
    <s v="0300765013"/>
    <s v="300765013"/>
    <s v="0700718677"/>
    <m/>
    <m/>
    <m/>
    <d v="2013-10-01T00:00:00"/>
    <x v="32"/>
    <m/>
    <n v="0"/>
    <m/>
    <x v="20"/>
    <m/>
    <s v="E.L.K. Energy Inc. 5279414000"/>
    <x v="9"/>
  </r>
  <r>
    <s v="CIS"/>
    <m/>
    <s v="SQUANT"/>
    <m/>
    <x v="3"/>
    <m/>
    <n v="0"/>
    <s v="0300765013"/>
    <s v="300765013"/>
    <s v="0700718677"/>
    <m/>
    <m/>
    <m/>
    <d v="2013-10-01T00:00:00"/>
    <x v="33"/>
    <m/>
    <n v="0"/>
    <m/>
    <x v="20"/>
    <m/>
    <s v="E.L.K. Energy Inc. 5279414000"/>
    <x v="9"/>
  </r>
  <r>
    <s v="CIS"/>
    <m/>
    <s v="ZDLSMT"/>
    <m/>
    <x v="3"/>
    <m/>
    <n v="3.92"/>
    <s v="0300765013"/>
    <s v="300765013"/>
    <s v="0700718677"/>
    <m/>
    <m/>
    <m/>
    <d v="2013-10-01T00:00:00"/>
    <x v="11"/>
    <m/>
    <n v="3.92"/>
    <m/>
    <x v="9"/>
    <m/>
    <s v="E.L.K. Energy Inc. 5279414000"/>
    <x v="9"/>
  </r>
  <r>
    <s v="CIS"/>
    <m/>
    <s v="ZDLSVC"/>
    <m/>
    <x v="3"/>
    <m/>
    <n v="291.76"/>
    <s v="0300765013"/>
    <s v="300765013"/>
    <s v="0700718677"/>
    <m/>
    <m/>
    <m/>
    <d v="2013-10-01T00:00:00"/>
    <x v="11"/>
    <m/>
    <n v="291.76"/>
    <m/>
    <x v="9"/>
    <m/>
    <s v="E.L.K. Energy Inc. 5279414000"/>
    <x v="9"/>
  </r>
  <r>
    <s v="CIS"/>
    <m/>
    <s v="SDEMAN"/>
    <m/>
    <x v="3"/>
    <m/>
    <n v="0"/>
    <s v="0300765655"/>
    <s v="300765655"/>
    <s v="0700719182"/>
    <m/>
    <m/>
    <m/>
    <d v="2013-10-01T00:00:00"/>
    <x v="32"/>
    <m/>
    <n v="0"/>
    <m/>
    <x v="20"/>
    <m/>
    <s v="Veridian Connections Inc. 5279455001"/>
    <x v="32"/>
  </r>
  <r>
    <s v="CIS"/>
    <m/>
    <s v="SQUANT"/>
    <m/>
    <x v="3"/>
    <m/>
    <n v="0"/>
    <s v="0300765655"/>
    <s v="300765655"/>
    <s v="0700719182"/>
    <m/>
    <m/>
    <m/>
    <d v="2013-10-01T00:00:00"/>
    <x v="33"/>
    <m/>
    <n v="0"/>
    <m/>
    <x v="20"/>
    <m/>
    <s v="Veridian Connections Inc. 5279455001"/>
    <x v="32"/>
  </r>
  <r>
    <s v="CIS"/>
    <m/>
    <s v="ZDLCSC"/>
    <m/>
    <x v="3"/>
    <m/>
    <n v="0.68"/>
    <s v="0300765655"/>
    <s v="300765655"/>
    <s v="0700719182"/>
    <m/>
    <m/>
    <m/>
    <d v="2013-10-01T00:00:00"/>
    <x v="0"/>
    <m/>
    <n v="-45736.6"/>
    <m/>
    <x v="0"/>
    <m/>
    <s v="Veridian Connections Inc. 5279455001"/>
    <x v="32"/>
  </r>
  <r>
    <s v="CIS"/>
    <m/>
    <s v="ZDLRTC"/>
    <m/>
    <x v="3"/>
    <m/>
    <n v="1.63"/>
    <s v="0300765655"/>
    <s v="300765655"/>
    <s v="0700719182"/>
    <m/>
    <m/>
    <m/>
    <d v="2013-10-01T00:00:00"/>
    <x v="4"/>
    <m/>
    <n v="-97236.08"/>
    <m/>
    <x v="4"/>
    <m/>
    <s v="Veridian Connections Inc. 5279455001"/>
    <x v="32"/>
  </r>
  <r>
    <s v="CIS"/>
    <m/>
    <s v="ZDLRTL"/>
    <m/>
    <x v="3"/>
    <m/>
    <n v="0.7"/>
    <s v="0300765655"/>
    <s v="300765655"/>
    <s v="0700719182"/>
    <m/>
    <m/>
    <m/>
    <d v="2013-10-01T00:00:00"/>
    <x v="4"/>
    <m/>
    <n v="-41757.82"/>
    <m/>
    <x v="4"/>
    <m/>
    <s v="Veridian Connections Inc. 5279455001"/>
    <x v="32"/>
  </r>
  <r>
    <s v="CIS"/>
    <m/>
    <s v="ZDLRTN"/>
    <m/>
    <x v="3"/>
    <m/>
    <n v="3.18"/>
    <s v="0300765655"/>
    <s v="300765655"/>
    <s v="0700719182"/>
    <m/>
    <m/>
    <m/>
    <d v="2013-10-01T00:00:00"/>
    <x v="5"/>
    <m/>
    <n v="-182316.96"/>
    <m/>
    <x v="5"/>
    <m/>
    <s v="Veridian Connections Inc. 5279455001"/>
    <x v="32"/>
  </r>
  <r>
    <s v="CIS"/>
    <m/>
    <s v="ZDLV10"/>
    <m/>
    <x v="3"/>
    <m/>
    <n v="0.01"/>
    <s v="0300765655"/>
    <s v="300765655"/>
    <s v="0700719182"/>
    <m/>
    <m/>
    <m/>
    <d v="2013-10-01T00:00:00"/>
    <x v="1"/>
    <m/>
    <n v="-677.58"/>
    <m/>
    <x v="1"/>
    <m/>
    <s v="Veridian Connections Inc. 5279455001"/>
    <x v="32"/>
  </r>
  <r>
    <s v="CIS"/>
    <m/>
    <s v="ZDLV11"/>
    <m/>
    <x v="3"/>
    <m/>
    <n v="0.01"/>
    <s v="0300765655"/>
    <s v="300765655"/>
    <s v="0700719182"/>
    <m/>
    <m/>
    <m/>
    <d v="2013-10-01T00:00:00"/>
    <x v="8"/>
    <m/>
    <n v="-542.05999999999995"/>
    <m/>
    <x v="7"/>
    <m/>
    <s v="Veridian Connections Inc. 5279455001"/>
    <x v="32"/>
  </r>
  <r>
    <s v="CIS"/>
    <m/>
    <s v="ZDLV12"/>
    <m/>
    <x v="3"/>
    <m/>
    <n v="0"/>
    <s v="0300765655"/>
    <s v="300765655"/>
    <s v="0700719182"/>
    <m/>
    <m/>
    <m/>
    <d v="2013-10-01T00:00:00"/>
    <x v="9"/>
    <m/>
    <n v="67.760000000000005"/>
    <m/>
    <x v="8"/>
    <m/>
    <s v="Veridian Connections Inc. 5279455001"/>
    <x v="32"/>
  </r>
  <r>
    <s v="CIS"/>
    <m/>
    <s v="ZDLV9A"/>
    <m/>
    <x v="3"/>
    <m/>
    <n v="0.28000000000000003"/>
    <s v="0300765655"/>
    <s v="300765655"/>
    <s v="0700719182"/>
    <m/>
    <m/>
    <m/>
    <d v="2013-10-01T00:00:00"/>
    <x v="10"/>
    <m/>
    <n v="-18633.43"/>
    <m/>
    <x v="6"/>
    <m/>
    <s v="Veridian Connections Inc. 5279455001"/>
    <x v="32"/>
  </r>
  <r>
    <s v="CIS"/>
    <m/>
    <s v="SDEMAN"/>
    <m/>
    <x v="3"/>
    <m/>
    <n v="0"/>
    <s v="0300413189"/>
    <s v="300413189"/>
    <s v="0700731035"/>
    <m/>
    <m/>
    <m/>
    <d v="2013-10-01T00:00:00"/>
    <x v="32"/>
    <m/>
    <n v="0"/>
    <m/>
    <x v="20"/>
    <m/>
    <s v="Lakeland Power Dist 2621754007"/>
    <x v="15"/>
  </r>
  <r>
    <s v="CIS"/>
    <m/>
    <s v="SQUANT"/>
    <m/>
    <x v="3"/>
    <m/>
    <n v="0"/>
    <s v="0300413189"/>
    <s v="300413189"/>
    <s v="0700731035"/>
    <m/>
    <m/>
    <m/>
    <d v="2013-10-01T00:00:00"/>
    <x v="33"/>
    <m/>
    <n v="0"/>
    <m/>
    <x v="20"/>
    <m/>
    <s v="Lakeland Power Dist 2621754007"/>
    <x v="15"/>
  </r>
  <r>
    <s v="CIS"/>
    <m/>
    <s v="ZDLMTC"/>
    <m/>
    <x v="3"/>
    <m/>
    <n v="471.17"/>
    <s v="0300413189"/>
    <s v="300413189"/>
    <s v="0700731035"/>
    <m/>
    <m/>
    <m/>
    <d v="2013-10-01T00:00:00"/>
    <x v="13"/>
    <m/>
    <n v="471.17"/>
    <m/>
    <x v="9"/>
    <m/>
    <s v="Lakeland Power Dist 2621754007"/>
    <x v="15"/>
  </r>
  <r>
    <s v="CIS"/>
    <m/>
    <s v="ZDLSMT"/>
    <m/>
    <x v="3"/>
    <m/>
    <n v="3.92"/>
    <s v="0300413189"/>
    <s v="300413189"/>
    <s v="0700731035"/>
    <m/>
    <m/>
    <m/>
    <d v="2013-10-01T00:00:00"/>
    <x v="11"/>
    <m/>
    <n v="3.92"/>
    <m/>
    <x v="9"/>
    <m/>
    <s v="Lakeland Power Dist 2621754007"/>
    <x v="15"/>
  </r>
  <r>
    <s v="CIS"/>
    <m/>
    <s v="ZDLSVC"/>
    <m/>
    <x v="3"/>
    <m/>
    <n v="291.76"/>
    <s v="0300413189"/>
    <s v="300413189"/>
    <s v="0700731035"/>
    <m/>
    <m/>
    <m/>
    <d v="2013-10-01T00:00:00"/>
    <x v="11"/>
    <m/>
    <n v="291.76"/>
    <m/>
    <x v="9"/>
    <m/>
    <s v="Lakeland Power Dist 2621754007"/>
    <x v="15"/>
  </r>
  <r>
    <s v="CIS"/>
    <m/>
    <s v="SDEMAN"/>
    <m/>
    <x v="3"/>
    <m/>
    <n v="0"/>
    <s v="0300467179"/>
    <s v="300467179"/>
    <s v="0700739656"/>
    <m/>
    <m/>
    <m/>
    <d v="2013-10-01T00:00:00"/>
    <x v="32"/>
    <m/>
    <n v="0"/>
    <m/>
    <x v="20"/>
    <m/>
    <s v="Veridian Connections Inc. 3089861006"/>
    <x v="32"/>
  </r>
  <r>
    <s v="CIS"/>
    <m/>
    <s v="SQUANT"/>
    <m/>
    <x v="3"/>
    <m/>
    <n v="0"/>
    <s v="0300467179"/>
    <s v="300467179"/>
    <s v="0700739656"/>
    <m/>
    <m/>
    <m/>
    <d v="2013-10-01T00:00:00"/>
    <x v="33"/>
    <m/>
    <n v="0"/>
    <m/>
    <x v="20"/>
    <m/>
    <s v="Veridian Connections Inc. 3089861006"/>
    <x v="32"/>
  </r>
  <r>
    <s v="CIS"/>
    <m/>
    <s v="ZDLCSC"/>
    <m/>
    <x v="3"/>
    <m/>
    <n v="0.68"/>
    <s v="0300467179"/>
    <s v="300467179"/>
    <s v="0700739656"/>
    <m/>
    <m/>
    <m/>
    <d v="2013-10-01T00:00:00"/>
    <x v="0"/>
    <m/>
    <n v="-31387.46"/>
    <m/>
    <x v="0"/>
    <m/>
    <s v="Veridian Connections Inc. 3089861006"/>
    <x v="32"/>
  </r>
  <r>
    <s v="CIS"/>
    <m/>
    <s v="ZDLRTC"/>
    <m/>
    <x v="3"/>
    <m/>
    <n v="1.63"/>
    <s v="0300467179"/>
    <s v="300467179"/>
    <s v="0700739656"/>
    <m/>
    <m/>
    <m/>
    <d v="2013-10-01T00:00:00"/>
    <x v="4"/>
    <m/>
    <n v="-209622.57"/>
    <m/>
    <x v="4"/>
    <m/>
    <s v="Veridian Connections Inc. 3089861006"/>
    <x v="32"/>
  </r>
  <r>
    <s v="CIS"/>
    <m/>
    <s v="ZDLRTN"/>
    <m/>
    <x v="3"/>
    <m/>
    <n v="3.18"/>
    <s v="0300467179"/>
    <s v="300467179"/>
    <s v="0700739656"/>
    <m/>
    <m/>
    <m/>
    <d v="2013-10-01T00:00:00"/>
    <x v="5"/>
    <m/>
    <n v="-408956.92"/>
    <m/>
    <x v="5"/>
    <m/>
    <s v="Veridian Connections Inc. 3089861006"/>
    <x v="32"/>
  </r>
  <r>
    <s v="CIS"/>
    <m/>
    <s v="ZDLV10"/>
    <m/>
    <x v="3"/>
    <m/>
    <n v="0.01"/>
    <s v="0300467179"/>
    <s v="300467179"/>
    <s v="0700739656"/>
    <m/>
    <m/>
    <m/>
    <d v="2013-10-01T00:00:00"/>
    <x v="1"/>
    <m/>
    <n v="-465"/>
    <m/>
    <x v="1"/>
    <m/>
    <s v="Veridian Connections Inc. 3089861006"/>
    <x v="32"/>
  </r>
  <r>
    <s v="CIS"/>
    <m/>
    <s v="ZDLV11"/>
    <m/>
    <x v="3"/>
    <m/>
    <n v="0.01"/>
    <s v="0300467179"/>
    <s v="300467179"/>
    <s v="0700739656"/>
    <m/>
    <m/>
    <m/>
    <d v="2013-10-01T00:00:00"/>
    <x v="8"/>
    <m/>
    <n v="-372"/>
    <m/>
    <x v="7"/>
    <m/>
    <s v="Veridian Connections Inc. 3089861006"/>
    <x v="32"/>
  </r>
  <r>
    <s v="CIS"/>
    <m/>
    <s v="ZDLV12"/>
    <m/>
    <x v="3"/>
    <m/>
    <n v="0"/>
    <s v="0300467179"/>
    <s v="300467179"/>
    <s v="0700739656"/>
    <m/>
    <m/>
    <m/>
    <d v="2013-10-01T00:00:00"/>
    <x v="9"/>
    <m/>
    <n v="46.5"/>
    <m/>
    <x v="8"/>
    <m/>
    <s v="Veridian Connections Inc. 3089861006"/>
    <x v="32"/>
  </r>
  <r>
    <s v="CIS"/>
    <m/>
    <s v="ZDLV9A"/>
    <m/>
    <x v="3"/>
    <m/>
    <n v="0.28000000000000003"/>
    <s v="0300467179"/>
    <s v="300467179"/>
    <s v="0700739656"/>
    <m/>
    <m/>
    <m/>
    <d v="2013-10-01T00:00:00"/>
    <x v="10"/>
    <m/>
    <n v="-12787.48"/>
    <m/>
    <x v="6"/>
    <m/>
    <s v="Veridian Connections Inc. 3089861006"/>
    <x v="32"/>
  </r>
  <r>
    <s v="CIS"/>
    <m/>
    <s v="ZDLV9B"/>
    <m/>
    <x v="3"/>
    <m/>
    <n v="-0.63"/>
    <s v="0300467179"/>
    <s v="300467179"/>
    <s v="0700739656"/>
    <m/>
    <m/>
    <m/>
    <d v="2013-10-01T00:00:00"/>
    <x v="19"/>
    <m/>
    <n v="13568.86"/>
    <m/>
    <x v="14"/>
    <m/>
    <s v="Veridian Connections Inc. 3089861006"/>
    <x v="32"/>
  </r>
  <r>
    <s v="CIS"/>
    <m/>
    <s v="ZDLV9B"/>
    <m/>
    <x v="3"/>
    <m/>
    <n v="0.63"/>
    <s v="0300467179"/>
    <s v="300467179"/>
    <s v="0700739656"/>
    <m/>
    <m/>
    <m/>
    <d v="2013-10-01T00:00:00"/>
    <x v="19"/>
    <m/>
    <n v="15586.61"/>
    <m/>
    <x v="14"/>
    <m/>
    <s v="Veridian Connections Inc. 3089861006"/>
    <x v="32"/>
  </r>
  <r>
    <s v="CIS"/>
    <m/>
    <s v="ZGA"/>
    <m/>
    <x v="3"/>
    <m/>
    <n v="0.05"/>
    <s v="0300467179"/>
    <s v="300467179"/>
    <s v="0700739656"/>
    <m/>
    <m/>
    <m/>
    <d v="2013-10-01T00:00:00"/>
    <x v="20"/>
    <m/>
    <n v="-491782.43"/>
    <m/>
    <x v="11"/>
    <m/>
    <s v="Veridian Connections Inc. 3089861006"/>
    <x v="32"/>
  </r>
  <r>
    <s v="CIS"/>
    <m/>
    <s v="ZGA"/>
    <m/>
    <x v="3"/>
    <m/>
    <n v="7.0000000000000007E-2"/>
    <s v="0300467179"/>
    <s v="300467179"/>
    <s v="0700739656"/>
    <m/>
    <m/>
    <m/>
    <d v="2013-10-01T00:00:00"/>
    <x v="20"/>
    <m/>
    <n v="-550624.61"/>
    <m/>
    <x v="11"/>
    <m/>
    <s v="Veridian Connections Inc. 3089861006"/>
    <x v="32"/>
  </r>
  <r>
    <s v="CIS"/>
    <m/>
    <s v="ZKWH"/>
    <m/>
    <x v="3"/>
    <m/>
    <n v="0"/>
    <s v="0300467179"/>
    <s v="300467179"/>
    <s v="0700739656"/>
    <m/>
    <m/>
    <m/>
    <d v="2013-10-01T00:00:00"/>
    <x v="12"/>
    <m/>
    <n v="-532352.65"/>
    <m/>
    <x v="10"/>
    <m/>
    <s v="Veridian Connections Inc. 3089861006"/>
    <x v="32"/>
  </r>
  <r>
    <s v="CIS"/>
    <m/>
    <s v="ZRCRPP"/>
    <m/>
    <x v="3"/>
    <m/>
    <n v="0"/>
    <s v="0300467179"/>
    <s v="300467179"/>
    <s v="0700739656"/>
    <m/>
    <m/>
    <m/>
    <d v="2013-10-01T00:00:00"/>
    <x v="18"/>
    <m/>
    <n v="-21689"/>
    <m/>
    <x v="13"/>
    <m/>
    <s v="Veridian Connections Inc. 3089861006"/>
    <x v="32"/>
  </r>
  <r>
    <s v="CIS"/>
    <m/>
    <s v="ZRCSSS"/>
    <m/>
    <x v="3"/>
    <m/>
    <n v="0.25"/>
    <s v="0300467179"/>
    <s v="300467179"/>
    <s v="0700739656"/>
    <m/>
    <m/>
    <m/>
    <d v="2013-10-01T00:00:00"/>
    <x v="16"/>
    <m/>
    <n v="-0.5"/>
    <m/>
    <x v="12"/>
    <m/>
    <s v="Veridian Connections Inc. 3089861006"/>
    <x v="32"/>
  </r>
  <r>
    <s v="CIS"/>
    <m/>
    <s v="ZRCWMS"/>
    <m/>
    <x v="3"/>
    <m/>
    <n v="0"/>
    <s v="0300467179"/>
    <s v="300467179"/>
    <s v="0700739656"/>
    <m/>
    <m/>
    <m/>
    <d v="2013-10-01T00:00:00"/>
    <x v="18"/>
    <m/>
    <n v="-79526.34"/>
    <m/>
    <x v="13"/>
    <m/>
    <s v="Veridian Connections Inc. 3089861006"/>
    <x v="32"/>
  </r>
  <r>
    <s v="CIS"/>
    <m/>
    <s v="SDEMAN"/>
    <m/>
    <x v="3"/>
    <m/>
    <n v="0"/>
    <s v="0300568830"/>
    <s v="300568830"/>
    <s v="0700763524"/>
    <m/>
    <m/>
    <m/>
    <d v="2013-10-01T00:00:00"/>
    <x v="32"/>
    <m/>
    <n v="0"/>
    <m/>
    <x v="20"/>
    <m/>
    <s v="Veridian Connections Inc. 3818899001"/>
    <x v="32"/>
  </r>
  <r>
    <s v="CIS"/>
    <m/>
    <s v="ZDLSMT"/>
    <m/>
    <x v="3"/>
    <m/>
    <n v="3.92"/>
    <s v="0300568830"/>
    <s v="300568830"/>
    <s v="0700763524"/>
    <m/>
    <m/>
    <m/>
    <d v="2013-10-01T00:00:00"/>
    <x v="11"/>
    <m/>
    <n v="-7.84"/>
    <m/>
    <x v="9"/>
    <m/>
    <s v="Veridian Connections Inc. 3818899001"/>
    <x v="32"/>
  </r>
  <r>
    <s v="CIS"/>
    <m/>
    <s v="ZDLSSC"/>
    <m/>
    <x v="3"/>
    <m/>
    <n v="640.12"/>
    <s v="0300568830"/>
    <s v="300568830"/>
    <s v="0700763524"/>
    <m/>
    <m/>
    <m/>
    <d v="2013-10-01T00:00:00"/>
    <x v="23"/>
    <m/>
    <n v="-7041.32"/>
    <m/>
    <x v="16"/>
    <m/>
    <s v="Veridian Connections Inc. 3818899001"/>
    <x v="32"/>
  </r>
  <r>
    <s v="CIS"/>
    <m/>
    <s v="ZDLSVC"/>
    <m/>
    <x v="3"/>
    <m/>
    <n v="291.76"/>
    <s v="0300568830"/>
    <s v="300568830"/>
    <s v="0700763524"/>
    <m/>
    <m/>
    <m/>
    <d v="2013-10-01T00:00:00"/>
    <x v="11"/>
    <m/>
    <n v="-583.52"/>
    <m/>
    <x v="9"/>
    <m/>
    <s v="Veridian Connections Inc. 3818899001"/>
    <x v="32"/>
  </r>
  <r>
    <s v="CIS"/>
    <m/>
    <s v="SDEMAN"/>
    <m/>
    <x v="3"/>
    <m/>
    <n v="0"/>
    <s v="0300824200"/>
    <s v="300824200"/>
    <s v="0700768275"/>
    <m/>
    <m/>
    <m/>
    <d v="2013-10-01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10-01T00:00:00"/>
    <x v="33"/>
    <m/>
    <n v="0"/>
    <m/>
    <x v="20"/>
    <m/>
    <s v="Essex Powerlines Co 3743732008"/>
    <x v="24"/>
  </r>
  <r>
    <s v="CIS"/>
    <m/>
    <s v="ZGA"/>
    <m/>
    <x v="3"/>
    <m/>
    <n v="0.05"/>
    <s v="0300824200"/>
    <s v="300824200"/>
    <s v="0700768275"/>
    <m/>
    <m/>
    <m/>
    <d v="2013-10-01T00:00:00"/>
    <x v="20"/>
    <m/>
    <n v="-242547.62"/>
    <m/>
    <x v="11"/>
    <m/>
    <s v="Essex Powerlines Co 3743732008"/>
    <x v="24"/>
  </r>
  <r>
    <s v="CIS"/>
    <m/>
    <s v="ZGA"/>
    <m/>
    <x v="3"/>
    <m/>
    <n v="0.06"/>
    <s v="0300824200"/>
    <s v="300824200"/>
    <s v="0700768275"/>
    <m/>
    <m/>
    <m/>
    <d v="2013-10-01T00:00:00"/>
    <x v="20"/>
    <m/>
    <n v="-191312.05"/>
    <m/>
    <x v="11"/>
    <m/>
    <s v="Essex Powerlines Co 3743732008"/>
    <x v="24"/>
  </r>
  <r>
    <s v="CIS"/>
    <m/>
    <s v="ZGA"/>
    <m/>
    <x v="3"/>
    <m/>
    <n v="7.0000000000000007E-2"/>
    <s v="0300824200"/>
    <s v="300824200"/>
    <s v="0700768275"/>
    <m/>
    <m/>
    <m/>
    <d v="2013-10-01T00:00:00"/>
    <x v="20"/>
    <m/>
    <n v="-331628.90000000002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10-01T00:00:00"/>
    <x v="12"/>
    <m/>
    <n v="-271965.76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10-01T00:00:00"/>
    <x v="18"/>
    <m/>
    <n v="-14268.26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10-01T00:00:00"/>
    <x v="16"/>
    <m/>
    <n v="-0.7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10-01T00:00:00"/>
    <x v="18"/>
    <m/>
    <n v="-34432.39"/>
    <m/>
    <x v="13"/>
    <m/>
    <s v="Essex Powerlines Co 3743732008"/>
    <x v="24"/>
  </r>
  <r>
    <s v="CIS"/>
    <m/>
    <s v="ZRCWMS"/>
    <m/>
    <x v="3"/>
    <m/>
    <n v="0.01"/>
    <s v="0300824200"/>
    <s v="300824200"/>
    <s v="0700768275"/>
    <m/>
    <m/>
    <m/>
    <d v="2013-10-01T00:00:00"/>
    <x v="18"/>
    <m/>
    <n v="-23057.78"/>
    <m/>
    <x v="13"/>
    <m/>
    <s v="Essex Powerlines Co 3743732008"/>
    <x v="24"/>
  </r>
  <r>
    <s v="CIS"/>
    <m/>
    <s v="SDEMAN"/>
    <m/>
    <x v="3"/>
    <m/>
    <n v="0"/>
    <s v="0300838014"/>
    <s v="300838014"/>
    <s v="0700784342"/>
    <m/>
    <m/>
    <m/>
    <d v="2013-10-01T00:00:00"/>
    <x v="32"/>
    <m/>
    <n v="0"/>
    <m/>
    <x v="20"/>
    <m/>
    <s v="Veridian Connections Inc. 4175201004"/>
    <x v="32"/>
  </r>
  <r>
    <s v="CIS"/>
    <m/>
    <s v="ZDLSMT"/>
    <m/>
    <x v="3"/>
    <m/>
    <n v="3.92"/>
    <s v="0300838014"/>
    <s v="300838014"/>
    <s v="0700784342"/>
    <m/>
    <m/>
    <m/>
    <d v="2013-10-01T00:00:00"/>
    <x v="11"/>
    <m/>
    <n v="-7.84"/>
    <m/>
    <x v="9"/>
    <m/>
    <s v="Veridian Connections Inc. 4175201004"/>
    <x v="32"/>
  </r>
  <r>
    <s v="CIS"/>
    <m/>
    <s v="ZDLSSC"/>
    <m/>
    <x v="3"/>
    <m/>
    <n v="640.12"/>
    <s v="0300838014"/>
    <s v="300838014"/>
    <s v="0700784342"/>
    <m/>
    <m/>
    <m/>
    <d v="2013-10-01T00:00:00"/>
    <x v="23"/>
    <m/>
    <n v="-7681.44"/>
    <m/>
    <x v="16"/>
    <m/>
    <s v="Veridian Connections Inc. 4175201004"/>
    <x v="32"/>
  </r>
  <r>
    <s v="CIS"/>
    <m/>
    <s v="ZDLSVC"/>
    <m/>
    <x v="3"/>
    <m/>
    <n v="291.76"/>
    <s v="0300838014"/>
    <s v="300838014"/>
    <s v="0700784342"/>
    <m/>
    <m/>
    <m/>
    <d v="2013-10-01T00:00:00"/>
    <x v="11"/>
    <m/>
    <n v="-583.52"/>
    <m/>
    <x v="9"/>
    <m/>
    <s v="Veridian Connections Inc. 4175201004"/>
    <x v="32"/>
  </r>
  <r>
    <s v="CIS"/>
    <m/>
    <s v="SDEMAN"/>
    <m/>
    <x v="3"/>
    <m/>
    <n v="0"/>
    <s v="0301077394"/>
    <s v="301077394"/>
    <s v="0700853301"/>
    <m/>
    <m/>
    <m/>
    <d v="2013-10-01T00:00:00"/>
    <x v="32"/>
    <m/>
    <n v="0"/>
    <m/>
    <x v="20"/>
    <m/>
    <s v="Veridian Connections Inc. 6630554000"/>
    <x v="32"/>
  </r>
  <r>
    <s v="CIS"/>
    <m/>
    <s v="SQUANT"/>
    <m/>
    <x v="3"/>
    <m/>
    <n v="0"/>
    <s v="0301077394"/>
    <s v="301077394"/>
    <s v="0700853301"/>
    <m/>
    <m/>
    <m/>
    <d v="2013-10-01T00:00:00"/>
    <x v="33"/>
    <m/>
    <n v="0"/>
    <m/>
    <x v="20"/>
    <m/>
    <s v="Veridian Connections Inc. 6630554000"/>
    <x v="32"/>
  </r>
  <r>
    <s v="CIS"/>
    <m/>
    <s v="ZDLSMT"/>
    <m/>
    <x v="3"/>
    <m/>
    <n v="3.92"/>
    <s v="0301077394"/>
    <s v="301077394"/>
    <s v="0700853301"/>
    <m/>
    <m/>
    <m/>
    <d v="2013-10-01T00:00:00"/>
    <x v="11"/>
    <m/>
    <n v="-7.84"/>
    <m/>
    <x v="9"/>
    <m/>
    <s v="Veridian Connections Inc. 6630554000"/>
    <x v="32"/>
  </r>
  <r>
    <s v="CIS"/>
    <m/>
    <s v="ZDLSVC"/>
    <m/>
    <x v="3"/>
    <m/>
    <n v="291.76"/>
    <s v="0301077394"/>
    <s v="301077394"/>
    <s v="0700853301"/>
    <m/>
    <m/>
    <m/>
    <d v="2013-10-01T00:00:00"/>
    <x v="11"/>
    <m/>
    <n v="-583.52"/>
    <m/>
    <x v="9"/>
    <m/>
    <s v="Veridian Connections Inc. 6630554000"/>
    <x v="32"/>
  </r>
  <r>
    <s v="CIS"/>
    <m/>
    <s v="SDEMAN"/>
    <m/>
    <x v="3"/>
    <m/>
    <n v="0"/>
    <s v="0300802366"/>
    <s v="300802366"/>
    <s v="0700900758"/>
    <m/>
    <m/>
    <m/>
    <d v="2013-10-01T00:00:00"/>
    <x v="32"/>
    <m/>
    <n v="0"/>
    <m/>
    <x v="20"/>
    <m/>
    <s v="Veridian Connections Inc. 4607282006"/>
    <x v="32"/>
  </r>
  <r>
    <s v="CIS"/>
    <m/>
    <s v="SQUANT"/>
    <m/>
    <x v="3"/>
    <m/>
    <n v="0"/>
    <s v="0300802366"/>
    <s v="300802366"/>
    <s v="0700900758"/>
    <m/>
    <m/>
    <m/>
    <d v="2013-10-01T00:00:00"/>
    <x v="33"/>
    <m/>
    <n v="0"/>
    <m/>
    <x v="20"/>
    <m/>
    <s v="Veridian Connections Inc. 4607282006"/>
    <x v="32"/>
  </r>
  <r>
    <s v="CIS"/>
    <m/>
    <s v="ZDLLLC"/>
    <m/>
    <x v="3"/>
    <m/>
    <n v="1.97"/>
    <s v="0300802366"/>
    <s v="300802366"/>
    <s v="0700900758"/>
    <m/>
    <m/>
    <m/>
    <d v="2013-10-01T00:00:00"/>
    <x v="22"/>
    <m/>
    <n v="-3946.06"/>
    <m/>
    <x v="15"/>
    <m/>
    <s v="Veridian Connections Inc. 4607282006"/>
    <x v="32"/>
  </r>
  <r>
    <s v="CIS"/>
    <m/>
    <s v="ZDLSMT"/>
    <m/>
    <x v="3"/>
    <m/>
    <n v="3.92"/>
    <s v="0300802366"/>
    <s v="300802366"/>
    <s v="0700900758"/>
    <m/>
    <m/>
    <m/>
    <d v="2013-10-01T00:00:00"/>
    <x v="11"/>
    <m/>
    <n v="-3.92"/>
    <m/>
    <x v="9"/>
    <m/>
    <s v="Veridian Connections Inc. 4607282006"/>
    <x v="32"/>
  </r>
  <r>
    <s v="CIS"/>
    <m/>
    <s v="ZDLSSC"/>
    <m/>
    <x v="3"/>
    <m/>
    <n v="640.12"/>
    <s v="0300802366"/>
    <s v="300802366"/>
    <s v="0700900758"/>
    <m/>
    <m/>
    <m/>
    <d v="2013-10-01T00:00:00"/>
    <x v="23"/>
    <m/>
    <n v="-2772.36"/>
    <m/>
    <x v="16"/>
    <m/>
    <s v="Veridian Connections Inc. 4607282006"/>
    <x v="32"/>
  </r>
  <r>
    <s v="CIS"/>
    <m/>
    <s v="ZDLSVC"/>
    <m/>
    <x v="3"/>
    <m/>
    <n v="291.76"/>
    <s v="0300802366"/>
    <s v="300802366"/>
    <s v="0700900758"/>
    <m/>
    <m/>
    <m/>
    <d v="2013-10-01T00:00:00"/>
    <x v="11"/>
    <m/>
    <n v="-291.76"/>
    <m/>
    <x v="9"/>
    <m/>
    <s v="Veridian Connections Inc. 4607282006"/>
    <x v="32"/>
  </r>
  <r>
    <s v="CIS"/>
    <m/>
    <s v="SDEMAN"/>
    <m/>
    <x v="3"/>
    <m/>
    <n v="0"/>
    <s v="0300677200"/>
    <s v="300677200"/>
    <s v="0700925636"/>
    <m/>
    <m/>
    <m/>
    <d v="2013-10-01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10-01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10-01T00:00:00"/>
    <x v="22"/>
    <m/>
    <n v="6350.09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10-01T00:00:00"/>
    <x v="13"/>
    <m/>
    <n v="471.17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10-01T00:00:00"/>
    <x v="11"/>
    <m/>
    <n v="3.92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10-01T00:00:00"/>
    <x v="11"/>
    <m/>
    <n v="291.76"/>
    <m/>
    <x v="9"/>
    <m/>
    <s v="Veridian - Gravenhurst Hydro 5048401006"/>
    <x v="39"/>
  </r>
  <r>
    <s v="CIS"/>
    <m/>
    <s v="SDEMAN"/>
    <m/>
    <x v="3"/>
    <m/>
    <n v="0"/>
    <s v="0301139969"/>
    <s v="301139969"/>
    <s v="0700937207"/>
    <m/>
    <m/>
    <m/>
    <d v="2013-10-01T00:00:00"/>
    <x v="32"/>
    <m/>
    <n v="0"/>
    <m/>
    <x v="20"/>
    <m/>
    <s v="Peterborough Distribution 6779574002"/>
    <x v="45"/>
  </r>
  <r>
    <s v="CIS"/>
    <m/>
    <s v="SQUANT"/>
    <m/>
    <x v="3"/>
    <m/>
    <n v="0"/>
    <s v="0301139969"/>
    <s v="301139969"/>
    <s v="0700937207"/>
    <m/>
    <m/>
    <m/>
    <d v="2013-10-01T00:00:00"/>
    <x v="33"/>
    <m/>
    <n v="0"/>
    <m/>
    <x v="20"/>
    <m/>
    <s v="Peterborough Distribution 6779574002"/>
    <x v="45"/>
  </r>
  <r>
    <s v="CIS"/>
    <m/>
    <s v="ZDLCSC"/>
    <m/>
    <x v="3"/>
    <m/>
    <n v="0.68"/>
    <s v="0301139969"/>
    <s v="301139969"/>
    <s v="0700937207"/>
    <m/>
    <m/>
    <m/>
    <d v="2013-10-01T00:00:00"/>
    <x v="0"/>
    <m/>
    <n v="5114.95"/>
    <m/>
    <x v="0"/>
    <m/>
    <s v="Peterborough Distribution 6779574002"/>
    <x v="45"/>
  </r>
  <r>
    <s v="CIS"/>
    <m/>
    <s v="ZDLRTC"/>
    <m/>
    <x v="3"/>
    <m/>
    <n v="1.63"/>
    <s v="0301139969"/>
    <s v="301139969"/>
    <s v="0700937207"/>
    <m/>
    <m/>
    <m/>
    <d v="2013-10-01T00:00:00"/>
    <x v="4"/>
    <m/>
    <n v="12771.62"/>
    <m/>
    <x v="4"/>
    <m/>
    <s v="Peterborough Distribution 6779574002"/>
    <x v="45"/>
  </r>
  <r>
    <s v="CIS"/>
    <m/>
    <s v="ZDLRTL"/>
    <m/>
    <x v="3"/>
    <m/>
    <n v="0.7"/>
    <s v="0301139969"/>
    <s v="301139969"/>
    <s v="0700937207"/>
    <m/>
    <m/>
    <m/>
    <d v="2013-10-01T00:00:00"/>
    <x v="4"/>
    <m/>
    <n v="5484.74"/>
    <m/>
    <x v="4"/>
    <m/>
    <s v="Peterborough Distribution 6779574002"/>
    <x v="45"/>
  </r>
  <r>
    <s v="CIS"/>
    <m/>
    <s v="ZDLRTN"/>
    <m/>
    <x v="3"/>
    <m/>
    <n v="3.18"/>
    <s v="0301139969"/>
    <s v="301139969"/>
    <s v="0700937207"/>
    <m/>
    <m/>
    <m/>
    <d v="2013-10-01T00:00:00"/>
    <x v="5"/>
    <m/>
    <n v="24916.41"/>
    <m/>
    <x v="5"/>
    <m/>
    <s v="Peterborough Distribution 6779574002"/>
    <x v="45"/>
  </r>
  <r>
    <s v="CIS"/>
    <m/>
    <s v="ZDLV10"/>
    <m/>
    <x v="3"/>
    <m/>
    <n v="0.01"/>
    <s v="0301139969"/>
    <s v="301139969"/>
    <s v="0700937207"/>
    <m/>
    <m/>
    <m/>
    <d v="2013-10-01T00:00:00"/>
    <x v="1"/>
    <m/>
    <n v="75.78"/>
    <m/>
    <x v="1"/>
    <m/>
    <s v="Peterborough Distribution 6779574002"/>
    <x v="45"/>
  </r>
  <r>
    <s v="CIS"/>
    <m/>
    <s v="ZDLV11"/>
    <m/>
    <x v="3"/>
    <m/>
    <n v="0.01"/>
    <s v="0301139969"/>
    <s v="301139969"/>
    <s v="0700937207"/>
    <m/>
    <m/>
    <m/>
    <d v="2013-10-01T00:00:00"/>
    <x v="8"/>
    <m/>
    <n v="60.62"/>
    <m/>
    <x v="7"/>
    <m/>
    <s v="Peterborough Distribution 6779574002"/>
    <x v="45"/>
  </r>
  <r>
    <s v="CIS"/>
    <m/>
    <s v="ZDLV12"/>
    <m/>
    <x v="3"/>
    <m/>
    <n v="0"/>
    <s v="0301139969"/>
    <s v="301139969"/>
    <s v="0700937207"/>
    <m/>
    <m/>
    <m/>
    <d v="2013-10-01T00:00:00"/>
    <x v="9"/>
    <m/>
    <n v="-7.58"/>
    <m/>
    <x v="8"/>
    <m/>
    <s v="Peterborough Distribution 6779574002"/>
    <x v="45"/>
  </r>
  <r>
    <s v="CIS"/>
    <m/>
    <s v="ZDLV9A"/>
    <m/>
    <x v="3"/>
    <m/>
    <n v="0.28000000000000003"/>
    <s v="0301139969"/>
    <s v="301139969"/>
    <s v="0700937207"/>
    <m/>
    <m/>
    <m/>
    <d v="2013-10-01T00:00:00"/>
    <x v="10"/>
    <m/>
    <n v="2083.87"/>
    <m/>
    <x v="6"/>
    <m/>
    <s v="Peterborough Distribution 6779574002"/>
    <x v="45"/>
  </r>
  <r>
    <s v="CIS"/>
    <m/>
    <s v="SDEMAN"/>
    <m/>
    <x v="3"/>
    <m/>
    <n v="0"/>
    <s v="0300852822"/>
    <s v="300852822"/>
    <s v="0701119808"/>
    <m/>
    <m/>
    <m/>
    <d v="2013-10-01T00:00:00"/>
    <x v="32"/>
    <m/>
    <n v="0"/>
    <m/>
    <x v="20"/>
    <m/>
    <s v="Veridian Connections Inc. 5987984006"/>
    <x v="32"/>
  </r>
  <r>
    <s v="CIS"/>
    <m/>
    <s v="SQUANT"/>
    <m/>
    <x v="3"/>
    <m/>
    <n v="0"/>
    <s v="0300852822"/>
    <s v="300852822"/>
    <s v="0701119808"/>
    <m/>
    <m/>
    <m/>
    <d v="2013-10-01T00:00:00"/>
    <x v="33"/>
    <m/>
    <n v="0"/>
    <m/>
    <x v="20"/>
    <m/>
    <s v="Veridian Connections Inc. 5987984006"/>
    <x v="32"/>
  </r>
  <r>
    <s v="CIS"/>
    <m/>
    <s v="ZDLCSC"/>
    <m/>
    <x v="3"/>
    <m/>
    <n v="0.68"/>
    <s v="0300852822"/>
    <s v="300852822"/>
    <s v="0701119808"/>
    <m/>
    <m/>
    <m/>
    <d v="2013-10-01T00:00:00"/>
    <x v="0"/>
    <m/>
    <n v="-16822.2"/>
    <m/>
    <x v="0"/>
    <m/>
    <s v="Veridian Connections Inc. 5987984006"/>
    <x v="32"/>
  </r>
  <r>
    <s v="CIS"/>
    <m/>
    <s v="ZDLRTC"/>
    <m/>
    <x v="3"/>
    <m/>
    <n v="1.63"/>
    <s v="0300852822"/>
    <s v="300852822"/>
    <s v="0701119808"/>
    <m/>
    <m/>
    <m/>
    <d v="2013-10-01T00:00:00"/>
    <x v="4"/>
    <m/>
    <n v="-42003.65"/>
    <m/>
    <x v="4"/>
    <m/>
    <s v="Veridian Connections Inc. 5987984006"/>
    <x v="32"/>
  </r>
  <r>
    <s v="CIS"/>
    <m/>
    <s v="ZDLRTL"/>
    <m/>
    <x v="3"/>
    <m/>
    <n v="0.7"/>
    <s v="0300852822"/>
    <s v="300852822"/>
    <s v="0701119808"/>
    <m/>
    <m/>
    <m/>
    <d v="2013-10-01T00:00:00"/>
    <x v="4"/>
    <m/>
    <n v="-18038.38"/>
    <m/>
    <x v="4"/>
    <m/>
    <s v="Veridian Connections Inc. 5987984006"/>
    <x v="32"/>
  </r>
  <r>
    <s v="CIS"/>
    <m/>
    <s v="ZDLRTN"/>
    <m/>
    <x v="3"/>
    <m/>
    <n v="3.18"/>
    <s v="0300852822"/>
    <s v="300852822"/>
    <s v="0701119808"/>
    <m/>
    <m/>
    <m/>
    <d v="2013-10-01T00:00:00"/>
    <x v="5"/>
    <m/>
    <n v="-81082.899999999994"/>
    <m/>
    <x v="5"/>
    <m/>
    <s v="Veridian Connections Inc. 5987984006"/>
    <x v="32"/>
  </r>
  <r>
    <s v="CIS"/>
    <m/>
    <s v="ZDLSMT"/>
    <m/>
    <x v="3"/>
    <m/>
    <n v="3.92"/>
    <s v="0300852822"/>
    <s v="300852822"/>
    <s v="0701119808"/>
    <m/>
    <m/>
    <m/>
    <d v="2013-10-01T00:00:00"/>
    <x v="11"/>
    <m/>
    <n v="-7.84"/>
    <m/>
    <x v="9"/>
    <m/>
    <s v="Veridian Connections Inc. 5987984006"/>
    <x v="32"/>
  </r>
  <r>
    <s v="CIS"/>
    <m/>
    <s v="ZDLSVC"/>
    <m/>
    <x v="3"/>
    <m/>
    <n v="291.76"/>
    <s v="0300852822"/>
    <s v="300852822"/>
    <s v="0701119808"/>
    <m/>
    <m/>
    <m/>
    <d v="2013-10-01T00:00:00"/>
    <x v="11"/>
    <m/>
    <n v="-583.52"/>
    <m/>
    <x v="9"/>
    <m/>
    <s v="Veridian Connections Inc. 5987984006"/>
    <x v="32"/>
  </r>
  <r>
    <s v="CIS"/>
    <m/>
    <s v="ZDLV10"/>
    <m/>
    <x v="3"/>
    <m/>
    <n v="0.01"/>
    <s v="0300852822"/>
    <s v="300852822"/>
    <s v="0701119808"/>
    <m/>
    <m/>
    <m/>
    <d v="2013-10-01T00:00:00"/>
    <x v="1"/>
    <m/>
    <n v="-249.21"/>
    <m/>
    <x v="1"/>
    <m/>
    <s v="Veridian Connections Inc. 5987984006"/>
    <x v="32"/>
  </r>
  <r>
    <s v="CIS"/>
    <m/>
    <s v="ZDLV11"/>
    <m/>
    <x v="3"/>
    <m/>
    <n v="0.01"/>
    <s v="0300852822"/>
    <s v="300852822"/>
    <s v="0701119808"/>
    <m/>
    <m/>
    <m/>
    <d v="2013-10-01T00:00:00"/>
    <x v="8"/>
    <m/>
    <n v="-199.38"/>
    <m/>
    <x v="7"/>
    <m/>
    <s v="Veridian Connections Inc. 5987984006"/>
    <x v="32"/>
  </r>
  <r>
    <s v="CIS"/>
    <m/>
    <s v="ZDLV12"/>
    <m/>
    <x v="3"/>
    <m/>
    <n v="0"/>
    <s v="0300852822"/>
    <s v="300852822"/>
    <s v="0701119808"/>
    <m/>
    <m/>
    <m/>
    <d v="2013-10-01T00:00:00"/>
    <x v="9"/>
    <m/>
    <n v="24.92"/>
    <m/>
    <x v="8"/>
    <m/>
    <s v="Veridian Connections Inc. 5987984006"/>
    <x v="32"/>
  </r>
  <r>
    <s v="CIS"/>
    <m/>
    <s v="ZDLV9A"/>
    <m/>
    <x v="3"/>
    <m/>
    <n v="0.28000000000000003"/>
    <s v="0300852822"/>
    <s v="300852822"/>
    <s v="0701119808"/>
    <m/>
    <m/>
    <m/>
    <d v="2013-10-01T00:00:00"/>
    <x v="10"/>
    <m/>
    <n v="-6853.49"/>
    <m/>
    <x v="6"/>
    <m/>
    <s v="Veridian Connections Inc. 5987984006"/>
    <x v="32"/>
  </r>
  <r>
    <s v="CIS"/>
    <m/>
    <s v="SDEMAN"/>
    <m/>
    <x v="3"/>
    <m/>
    <n v="0"/>
    <s v="0300933761"/>
    <s v="300933761"/>
    <s v="0701220007"/>
    <m/>
    <m/>
    <m/>
    <d v="2013-10-01T00:00:00"/>
    <x v="32"/>
    <m/>
    <n v="0"/>
    <m/>
    <x v="20"/>
    <m/>
    <s v="Veridian Connections Inc. 7364183001"/>
    <x v="32"/>
  </r>
  <r>
    <s v="CIS"/>
    <m/>
    <s v="SQUANT"/>
    <m/>
    <x v="3"/>
    <m/>
    <n v="0"/>
    <s v="0300933761"/>
    <s v="300933761"/>
    <s v="0701220007"/>
    <m/>
    <m/>
    <m/>
    <d v="2013-10-01T00:00:00"/>
    <x v="33"/>
    <m/>
    <n v="0"/>
    <m/>
    <x v="20"/>
    <m/>
    <s v="Veridian Connections Inc. 7364183001"/>
    <x v="32"/>
  </r>
  <r>
    <s v="CIS"/>
    <m/>
    <s v="ZDLCSC"/>
    <m/>
    <x v="3"/>
    <m/>
    <n v="0.68"/>
    <s v="0300933761"/>
    <s v="300933761"/>
    <s v="0701220007"/>
    <m/>
    <m/>
    <m/>
    <d v="2013-10-01T00:00:00"/>
    <x v="0"/>
    <m/>
    <n v="-29068.22"/>
    <m/>
    <x v="0"/>
    <m/>
    <s v="Veridian Connections Inc. 7364183001"/>
    <x v="32"/>
  </r>
  <r>
    <s v="CIS"/>
    <m/>
    <s v="ZDLRTC"/>
    <m/>
    <x v="3"/>
    <m/>
    <n v="1.63"/>
    <s v="0300933761"/>
    <s v="300933761"/>
    <s v="0701220007"/>
    <m/>
    <m/>
    <m/>
    <d v="2013-10-01T00:00:00"/>
    <x v="4"/>
    <m/>
    <n v="-70700.39"/>
    <m/>
    <x v="4"/>
    <m/>
    <s v="Veridian Connections Inc. 7364183001"/>
    <x v="32"/>
  </r>
  <r>
    <s v="CIS"/>
    <m/>
    <s v="ZDLRTL"/>
    <m/>
    <x v="3"/>
    <m/>
    <n v="0.7"/>
    <s v="0300933761"/>
    <s v="300933761"/>
    <s v="0701220007"/>
    <m/>
    <m/>
    <m/>
    <d v="2013-10-01T00:00:00"/>
    <x v="4"/>
    <m/>
    <n v="-30362.13"/>
    <m/>
    <x v="4"/>
    <m/>
    <s v="Veridian Connections Inc. 7364183001"/>
    <x v="32"/>
  </r>
  <r>
    <s v="CIS"/>
    <m/>
    <s v="ZDLRTN"/>
    <m/>
    <x v="3"/>
    <m/>
    <n v="3.18"/>
    <s v="0300933761"/>
    <s v="300933761"/>
    <s v="0701220007"/>
    <m/>
    <m/>
    <m/>
    <d v="2013-10-01T00:00:00"/>
    <x v="5"/>
    <m/>
    <n v="-137214.04999999999"/>
    <m/>
    <x v="5"/>
    <m/>
    <s v="Veridian Connections Inc. 7364183001"/>
    <x v="32"/>
  </r>
  <r>
    <s v="CIS"/>
    <m/>
    <s v="ZDLV10"/>
    <m/>
    <x v="3"/>
    <m/>
    <n v="0.01"/>
    <s v="0300933761"/>
    <s v="300933761"/>
    <s v="0701220007"/>
    <m/>
    <m/>
    <m/>
    <d v="2013-10-01T00:00:00"/>
    <x v="1"/>
    <m/>
    <n v="-430.64"/>
    <m/>
    <x v="1"/>
    <m/>
    <s v="Veridian Connections Inc. 7364183001"/>
    <x v="32"/>
  </r>
  <r>
    <s v="CIS"/>
    <m/>
    <s v="ZDLV11"/>
    <m/>
    <x v="3"/>
    <m/>
    <n v="0.01"/>
    <s v="0300933761"/>
    <s v="300933761"/>
    <s v="0701220007"/>
    <m/>
    <m/>
    <m/>
    <d v="2013-10-01T00:00:00"/>
    <x v="8"/>
    <m/>
    <n v="-344.51"/>
    <m/>
    <x v="7"/>
    <m/>
    <s v="Veridian Connections Inc. 7364183001"/>
    <x v="32"/>
  </r>
  <r>
    <s v="CIS"/>
    <m/>
    <s v="ZDLV12"/>
    <m/>
    <x v="3"/>
    <m/>
    <n v="0"/>
    <s v="0300933761"/>
    <s v="300933761"/>
    <s v="0701220007"/>
    <m/>
    <m/>
    <m/>
    <d v="2013-10-01T00:00:00"/>
    <x v="9"/>
    <m/>
    <n v="43.07"/>
    <m/>
    <x v="8"/>
    <m/>
    <s v="Veridian Connections Inc. 7364183001"/>
    <x v="32"/>
  </r>
  <r>
    <s v="CIS"/>
    <m/>
    <s v="ZDLV9A"/>
    <m/>
    <x v="3"/>
    <m/>
    <n v="0.28000000000000003"/>
    <s v="0300933761"/>
    <s v="300933761"/>
    <s v="0701220007"/>
    <m/>
    <m/>
    <m/>
    <d v="2013-10-01T00:00:00"/>
    <x v="10"/>
    <m/>
    <n v="-11842.61"/>
    <m/>
    <x v="6"/>
    <m/>
    <s v="Veridian Connections Inc. 7364183001"/>
    <x v="32"/>
  </r>
  <r>
    <s v="CIS"/>
    <m/>
    <s v="SDEMAN"/>
    <m/>
    <x v="3"/>
    <m/>
    <n v="0"/>
    <s v="0301037112"/>
    <s v="301037112"/>
    <s v="0701222505"/>
    <m/>
    <m/>
    <m/>
    <d v="2013-10-01T00:00:00"/>
    <x v="32"/>
    <m/>
    <n v="0"/>
    <m/>
    <x v="20"/>
    <m/>
    <s v="Veridian Connections Inc. 7519595000"/>
    <x v="32"/>
  </r>
  <r>
    <s v="CIS"/>
    <m/>
    <s v="SQUANT"/>
    <m/>
    <x v="3"/>
    <m/>
    <n v="0"/>
    <s v="0301037112"/>
    <s v="301037112"/>
    <s v="0701222505"/>
    <m/>
    <m/>
    <m/>
    <d v="2013-10-01T00:00:00"/>
    <x v="33"/>
    <m/>
    <n v="0"/>
    <m/>
    <x v="20"/>
    <m/>
    <s v="Veridian Connections Inc. 7519595000"/>
    <x v="32"/>
  </r>
  <r>
    <s v="CIS"/>
    <m/>
    <s v="ZDLMTC"/>
    <m/>
    <x v="3"/>
    <m/>
    <n v="471.17"/>
    <s v="0301037112"/>
    <s v="301037112"/>
    <s v="0701222505"/>
    <m/>
    <m/>
    <m/>
    <d v="2013-10-01T00:00:00"/>
    <x v="13"/>
    <m/>
    <n v="-1884.68"/>
    <m/>
    <x v="9"/>
    <m/>
    <s v="Veridian Connections Inc. 7519595000"/>
    <x v="32"/>
  </r>
  <r>
    <s v="CIS"/>
    <m/>
    <s v="ZDLSMT"/>
    <m/>
    <x v="3"/>
    <m/>
    <n v="3.92"/>
    <s v="0301037112"/>
    <s v="301037112"/>
    <s v="0701222505"/>
    <m/>
    <m/>
    <m/>
    <d v="2013-10-01T00:00:00"/>
    <x v="11"/>
    <m/>
    <n v="-7.84"/>
    <m/>
    <x v="9"/>
    <m/>
    <s v="Veridian Connections Inc. 7519595000"/>
    <x v="32"/>
  </r>
  <r>
    <s v="CIS"/>
    <m/>
    <s v="ZDLSVC"/>
    <m/>
    <x v="3"/>
    <m/>
    <n v="291.76"/>
    <s v="0301037112"/>
    <s v="301037112"/>
    <s v="0701222505"/>
    <m/>
    <m/>
    <m/>
    <d v="2013-10-01T00:00:00"/>
    <x v="11"/>
    <m/>
    <n v="-583.52"/>
    <m/>
    <x v="9"/>
    <m/>
    <s v="Veridian Connections Inc. 7519595000"/>
    <x v="32"/>
  </r>
  <r>
    <s v="CIS"/>
    <m/>
    <s v="SDEMAN"/>
    <m/>
    <x v="3"/>
    <m/>
    <n v="0"/>
    <s v="0301091205"/>
    <s v="301091205"/>
    <s v="0701224347"/>
    <m/>
    <m/>
    <m/>
    <d v="2013-10-01T00:00:00"/>
    <x v="32"/>
    <m/>
    <n v="0"/>
    <m/>
    <x v="20"/>
    <m/>
    <s v="London Hydro Inc. 7241864001"/>
    <x v="18"/>
  </r>
  <r>
    <s v="CIS"/>
    <m/>
    <s v="SQUANT"/>
    <m/>
    <x v="3"/>
    <m/>
    <n v="0"/>
    <s v="0301091205"/>
    <s v="301091205"/>
    <s v="0701224347"/>
    <m/>
    <m/>
    <m/>
    <d v="2013-10-01T00:00:00"/>
    <x v="33"/>
    <m/>
    <n v="0"/>
    <m/>
    <x v="20"/>
    <m/>
    <s v="London Hydro Inc. 7241864001"/>
    <x v="18"/>
  </r>
  <r>
    <s v="CIS"/>
    <m/>
    <s v="ZDLCSC"/>
    <m/>
    <x v="3"/>
    <m/>
    <n v="0.68"/>
    <s v="0301091205"/>
    <s v="301091205"/>
    <s v="0701224347"/>
    <m/>
    <m/>
    <m/>
    <d v="2013-10-01T00:00:00"/>
    <x v="0"/>
    <m/>
    <n v="42.2"/>
    <m/>
    <x v="0"/>
    <m/>
    <s v="London Hydro Inc. 7241864001"/>
    <x v="18"/>
  </r>
  <r>
    <s v="CIS"/>
    <m/>
    <s v="ZDLRTC"/>
    <m/>
    <x v="3"/>
    <m/>
    <n v="1.63"/>
    <s v="0301091205"/>
    <s v="301091205"/>
    <s v="0701224347"/>
    <m/>
    <m/>
    <m/>
    <d v="2013-10-01T00:00:00"/>
    <x v="4"/>
    <m/>
    <n v="105.37"/>
    <m/>
    <x v="4"/>
    <m/>
    <s v="London Hydro Inc. 7241864001"/>
    <x v="18"/>
  </r>
  <r>
    <s v="CIS"/>
    <m/>
    <s v="ZDLRTL"/>
    <m/>
    <x v="3"/>
    <m/>
    <n v="0.7"/>
    <s v="0301091205"/>
    <s v="301091205"/>
    <s v="0701224347"/>
    <m/>
    <m/>
    <m/>
    <d v="2013-10-01T00:00:00"/>
    <x v="4"/>
    <m/>
    <n v="45.25"/>
    <m/>
    <x v="4"/>
    <m/>
    <s v="London Hydro Inc. 7241864001"/>
    <x v="18"/>
  </r>
  <r>
    <s v="CIS"/>
    <m/>
    <s v="ZDLRTN"/>
    <m/>
    <x v="3"/>
    <m/>
    <n v="3.18"/>
    <s v="0301091205"/>
    <s v="301091205"/>
    <s v="0701224347"/>
    <m/>
    <m/>
    <m/>
    <d v="2013-10-01T00:00:00"/>
    <x v="5"/>
    <m/>
    <n v="205.57"/>
    <m/>
    <x v="5"/>
    <m/>
    <s v="London Hydro Inc. 7241864001"/>
    <x v="18"/>
  </r>
  <r>
    <s v="CIS"/>
    <m/>
    <s v="ZDLV10"/>
    <m/>
    <x v="3"/>
    <m/>
    <n v="0.01"/>
    <s v="0301091205"/>
    <s v="301091205"/>
    <s v="0701224347"/>
    <m/>
    <m/>
    <m/>
    <d v="2013-10-01T00:00:00"/>
    <x v="1"/>
    <m/>
    <n v="0.63"/>
    <m/>
    <x v="1"/>
    <m/>
    <s v="London Hydro Inc. 7241864001"/>
    <x v="18"/>
  </r>
  <r>
    <s v="CIS"/>
    <m/>
    <s v="ZDLV11"/>
    <m/>
    <x v="3"/>
    <m/>
    <n v="0.01"/>
    <s v="0301091205"/>
    <s v="301091205"/>
    <s v="0701224347"/>
    <m/>
    <m/>
    <m/>
    <d v="2013-10-01T00:00:00"/>
    <x v="8"/>
    <m/>
    <n v="0.5"/>
    <m/>
    <x v="7"/>
    <m/>
    <s v="London Hydro Inc. 7241864001"/>
    <x v="18"/>
  </r>
  <r>
    <s v="CIS"/>
    <m/>
    <s v="ZDLV12"/>
    <m/>
    <x v="3"/>
    <m/>
    <n v="0"/>
    <s v="0301091205"/>
    <s v="301091205"/>
    <s v="0701224347"/>
    <m/>
    <m/>
    <m/>
    <d v="2013-10-01T00:00:00"/>
    <x v="9"/>
    <m/>
    <n v="-0.06"/>
    <m/>
    <x v="8"/>
    <m/>
    <s v="London Hydro Inc. 7241864001"/>
    <x v="18"/>
  </r>
  <r>
    <s v="CIS"/>
    <m/>
    <s v="ZDLV9A"/>
    <m/>
    <x v="3"/>
    <m/>
    <n v="0.28000000000000003"/>
    <s v="0301091205"/>
    <s v="301091205"/>
    <s v="0701224347"/>
    <m/>
    <m/>
    <m/>
    <d v="2013-10-01T00:00:00"/>
    <x v="10"/>
    <m/>
    <n v="17.190000000000001"/>
    <m/>
    <x v="6"/>
    <m/>
    <s v="London Hydro Inc. 7241864001"/>
    <x v="18"/>
  </r>
  <r>
    <s v="CIS"/>
    <m/>
    <s v="ZDLV9B"/>
    <m/>
    <x v="3"/>
    <m/>
    <n v="0.63"/>
    <s v="0301091205"/>
    <s v="301091205"/>
    <s v="0701224347"/>
    <m/>
    <m/>
    <m/>
    <d v="2013-10-01T00:00:00"/>
    <x v="19"/>
    <m/>
    <n v="-39.200000000000003"/>
    <m/>
    <x v="14"/>
    <m/>
    <s v="London Hydro Inc. 7241864001"/>
    <x v="18"/>
  </r>
  <r>
    <s v="CIS"/>
    <m/>
    <s v="ZGA"/>
    <m/>
    <x v="3"/>
    <m/>
    <n v="0.06"/>
    <s v="0301091205"/>
    <s v="301091205"/>
    <s v="0701224347"/>
    <m/>
    <m/>
    <m/>
    <d v="2013-10-01T00:00:00"/>
    <x v="20"/>
    <m/>
    <n v="1686.41"/>
    <m/>
    <x v="11"/>
    <m/>
    <s v="London Hydro Inc. 7241864001"/>
    <x v="18"/>
  </r>
  <r>
    <s v="CIS"/>
    <m/>
    <s v="ZKWH"/>
    <m/>
    <x v="3"/>
    <m/>
    <n v="0"/>
    <s v="0301091205"/>
    <s v="301091205"/>
    <s v="0701224347"/>
    <m/>
    <m/>
    <m/>
    <d v="2013-10-01T00:00:00"/>
    <x v="12"/>
    <m/>
    <n v="598.01"/>
    <m/>
    <x v="10"/>
    <m/>
    <s v="London Hydro Inc. 7241864001"/>
    <x v="18"/>
  </r>
  <r>
    <s v="CIS"/>
    <m/>
    <s v="ZRCRPP"/>
    <m/>
    <x v="3"/>
    <m/>
    <n v="0"/>
    <s v="0301091205"/>
    <s v="301091205"/>
    <s v="0701224347"/>
    <m/>
    <m/>
    <m/>
    <d v="2013-10-01T00:00:00"/>
    <x v="18"/>
    <m/>
    <n v="29.37"/>
    <m/>
    <x v="13"/>
    <m/>
    <s v="London Hydro Inc. 7241864001"/>
    <x v="18"/>
  </r>
  <r>
    <s v="CIS"/>
    <m/>
    <s v="ZRCSSS"/>
    <m/>
    <x v="3"/>
    <m/>
    <n v="0.25"/>
    <s v="0301091205"/>
    <s v="301091205"/>
    <s v="0701224347"/>
    <m/>
    <m/>
    <m/>
    <d v="2013-10-01T00:00:00"/>
    <x v="16"/>
    <m/>
    <n v="0.25"/>
    <m/>
    <x v="12"/>
    <m/>
    <s v="London Hydro Inc. 7241864001"/>
    <x v="18"/>
  </r>
  <r>
    <s v="CIS"/>
    <m/>
    <s v="ZRCWMS"/>
    <m/>
    <x v="3"/>
    <m/>
    <n v="0"/>
    <s v="0301091205"/>
    <s v="301091205"/>
    <s v="0701224347"/>
    <m/>
    <m/>
    <m/>
    <d v="2013-10-01T00:00:00"/>
    <x v="18"/>
    <m/>
    <n v="107.7"/>
    <m/>
    <x v="13"/>
    <m/>
    <s v="London Hydro Inc. 7241864001"/>
    <x v="18"/>
  </r>
  <r>
    <s v="CIS"/>
    <m/>
    <s v="SDEMAN"/>
    <m/>
    <x v="3"/>
    <m/>
    <n v="0"/>
    <s v="0300906047"/>
    <s v="300906047"/>
    <s v="0701226207"/>
    <m/>
    <m/>
    <m/>
    <d v="2013-10-01T00:00:00"/>
    <x v="32"/>
    <m/>
    <n v="0"/>
    <m/>
    <x v="20"/>
    <m/>
    <s v="Wasaga Distribution 7109756002"/>
    <x v="51"/>
  </r>
  <r>
    <s v="CIS"/>
    <m/>
    <s v="SQUANT"/>
    <m/>
    <x v="3"/>
    <m/>
    <n v="0"/>
    <s v="0300906047"/>
    <s v="300906047"/>
    <s v="0701226207"/>
    <m/>
    <m/>
    <m/>
    <d v="2013-10-01T00:00:00"/>
    <x v="33"/>
    <m/>
    <n v="0"/>
    <m/>
    <x v="20"/>
    <m/>
    <s v="Wasaga Distribution 7109756002"/>
    <x v="51"/>
  </r>
  <r>
    <s v="CIS"/>
    <m/>
    <s v="ZDLCSC"/>
    <m/>
    <x v="3"/>
    <m/>
    <n v="0.68"/>
    <s v="0300906047"/>
    <s v="300906047"/>
    <s v="0701226207"/>
    <m/>
    <m/>
    <m/>
    <d v="2013-10-01T00:00:00"/>
    <x v="0"/>
    <m/>
    <n v="17351.87"/>
    <m/>
    <x v="0"/>
    <m/>
    <s v="Wasaga Distribution 7109756002"/>
    <x v="51"/>
  </r>
  <r>
    <s v="CIS"/>
    <m/>
    <s v="ZDLRTC"/>
    <m/>
    <x v="3"/>
    <m/>
    <n v="1.63"/>
    <s v="0300906047"/>
    <s v="300906047"/>
    <s v="0701226207"/>
    <m/>
    <m/>
    <m/>
    <d v="2013-10-01T00:00:00"/>
    <x v="4"/>
    <m/>
    <n v="43326.19"/>
    <m/>
    <x v="4"/>
    <m/>
    <s v="Wasaga Distribution 7109756002"/>
    <x v="51"/>
  </r>
  <r>
    <s v="CIS"/>
    <m/>
    <s v="ZDLRTN"/>
    <m/>
    <x v="3"/>
    <m/>
    <n v="3.18"/>
    <s v="0300906047"/>
    <s v="300906047"/>
    <s v="0701226207"/>
    <m/>
    <m/>
    <m/>
    <d v="2013-10-01T00:00:00"/>
    <x v="5"/>
    <m/>
    <n v="84525.95"/>
    <m/>
    <x v="5"/>
    <m/>
    <s v="Wasaga Distribution 7109756002"/>
    <x v="51"/>
  </r>
  <r>
    <s v="CIS"/>
    <m/>
    <s v="ZDLV10"/>
    <m/>
    <x v="3"/>
    <m/>
    <n v="0.01"/>
    <s v="0300906047"/>
    <s v="300906047"/>
    <s v="0701226207"/>
    <m/>
    <m/>
    <m/>
    <d v="2013-10-01T00:00:00"/>
    <x v="1"/>
    <m/>
    <n v="257.06"/>
    <m/>
    <x v="1"/>
    <m/>
    <s v="Wasaga Distribution 7109756002"/>
    <x v="51"/>
  </r>
  <r>
    <s v="CIS"/>
    <m/>
    <s v="ZDLV11"/>
    <m/>
    <x v="3"/>
    <m/>
    <n v="0.01"/>
    <s v="0300906047"/>
    <s v="300906047"/>
    <s v="0701226207"/>
    <m/>
    <m/>
    <m/>
    <d v="2013-10-01T00:00:00"/>
    <x v="8"/>
    <m/>
    <n v="205.65"/>
    <m/>
    <x v="7"/>
    <m/>
    <s v="Wasaga Distribution 7109756002"/>
    <x v="51"/>
  </r>
  <r>
    <s v="CIS"/>
    <m/>
    <s v="ZDLV12"/>
    <m/>
    <x v="3"/>
    <m/>
    <n v="0"/>
    <s v="0300906047"/>
    <s v="300906047"/>
    <s v="0701226207"/>
    <m/>
    <m/>
    <m/>
    <d v="2013-10-01T00:00:00"/>
    <x v="9"/>
    <m/>
    <n v="-25.71"/>
    <m/>
    <x v="8"/>
    <m/>
    <s v="Wasaga Distribution 7109756002"/>
    <x v="51"/>
  </r>
  <r>
    <s v="CIS"/>
    <m/>
    <s v="ZDLV9A"/>
    <m/>
    <x v="3"/>
    <m/>
    <n v="0.28000000000000003"/>
    <s v="0300906047"/>
    <s v="300906047"/>
    <s v="0701226207"/>
    <m/>
    <m/>
    <m/>
    <d v="2013-10-01T00:00:00"/>
    <x v="10"/>
    <m/>
    <n v="7069.28"/>
    <m/>
    <x v="6"/>
    <m/>
    <s v="Wasaga Distribution 7109756002"/>
    <x v="51"/>
  </r>
  <r>
    <s v="CIS"/>
    <m/>
    <s v="SDEMAN"/>
    <m/>
    <x v="3"/>
    <m/>
    <n v="0"/>
    <s v="0300164135"/>
    <s v="300164135"/>
    <s v="0700032564"/>
    <m/>
    <m/>
    <m/>
    <d v="2013-10-02T00:00:00"/>
    <x v="32"/>
    <m/>
    <n v="0"/>
    <m/>
    <x v="20"/>
    <m/>
    <s v="Ottawa River Power 0120693003"/>
    <x v="21"/>
  </r>
  <r>
    <s v="CIS"/>
    <m/>
    <s v="SQUANT"/>
    <m/>
    <x v="3"/>
    <m/>
    <n v="0"/>
    <s v="0300164135"/>
    <s v="300164135"/>
    <s v="0700032564"/>
    <m/>
    <m/>
    <m/>
    <d v="2013-10-02T00:00:00"/>
    <x v="33"/>
    <m/>
    <n v="0"/>
    <m/>
    <x v="20"/>
    <m/>
    <s v="Ottawa River Power 0120693003"/>
    <x v="21"/>
  </r>
  <r>
    <s v="CIS"/>
    <m/>
    <s v="ZDLCSC"/>
    <m/>
    <x v="3"/>
    <m/>
    <n v="0.68"/>
    <s v="0300164135"/>
    <s v="300164135"/>
    <s v="0700032564"/>
    <m/>
    <m/>
    <m/>
    <d v="2013-10-02T00:00:00"/>
    <x v="0"/>
    <m/>
    <n v="-1050.8499999999999"/>
    <m/>
    <x v="0"/>
    <m/>
    <s v="Ottawa River Power 0120693003"/>
    <x v="21"/>
  </r>
  <r>
    <s v="CIS"/>
    <m/>
    <s v="ZDLRTC"/>
    <m/>
    <x v="3"/>
    <m/>
    <n v="1.63"/>
    <s v="0300164135"/>
    <s v="300164135"/>
    <s v="0700032564"/>
    <m/>
    <m/>
    <m/>
    <d v="2013-10-02T00:00:00"/>
    <x v="4"/>
    <m/>
    <n v="-2623.89"/>
    <m/>
    <x v="4"/>
    <m/>
    <s v="Ottawa River Power 0120693003"/>
    <x v="21"/>
  </r>
  <r>
    <s v="CIS"/>
    <m/>
    <s v="ZDLRTL"/>
    <m/>
    <x v="3"/>
    <m/>
    <n v="0.7"/>
    <s v="0300164135"/>
    <s v="300164135"/>
    <s v="0700032564"/>
    <m/>
    <m/>
    <m/>
    <d v="2013-10-02T00:00:00"/>
    <x v="4"/>
    <m/>
    <n v="-1126.82"/>
    <m/>
    <x v="4"/>
    <m/>
    <s v="Ottawa River Power 0120693003"/>
    <x v="21"/>
  </r>
  <r>
    <s v="CIS"/>
    <m/>
    <s v="ZDLRTN"/>
    <m/>
    <x v="3"/>
    <m/>
    <n v="3.18"/>
    <s v="0300164135"/>
    <s v="300164135"/>
    <s v="0700032564"/>
    <m/>
    <m/>
    <m/>
    <d v="2013-10-02T00:00:00"/>
    <x v="5"/>
    <m/>
    <n v="-5118.99"/>
    <m/>
    <x v="5"/>
    <m/>
    <s v="Ottawa River Power 0120693003"/>
    <x v="21"/>
  </r>
  <r>
    <s v="CIS"/>
    <m/>
    <s v="ZDLV10"/>
    <m/>
    <x v="3"/>
    <m/>
    <n v="0.01"/>
    <s v="0300164135"/>
    <s v="300164135"/>
    <s v="0700032564"/>
    <m/>
    <m/>
    <m/>
    <d v="2013-10-02T00:00:00"/>
    <x v="1"/>
    <m/>
    <n v="-15.57"/>
    <m/>
    <x v="1"/>
    <m/>
    <s v="Ottawa River Power 0120693003"/>
    <x v="21"/>
  </r>
  <r>
    <s v="CIS"/>
    <m/>
    <s v="ZDLV11"/>
    <m/>
    <x v="3"/>
    <m/>
    <n v="0.01"/>
    <s v="0300164135"/>
    <s v="300164135"/>
    <s v="0700032564"/>
    <m/>
    <m/>
    <m/>
    <d v="2013-10-02T00:00:00"/>
    <x v="8"/>
    <m/>
    <n v="-12.45"/>
    <m/>
    <x v="7"/>
    <m/>
    <s v="Ottawa River Power 0120693003"/>
    <x v="21"/>
  </r>
  <r>
    <s v="CIS"/>
    <m/>
    <s v="ZDLV12"/>
    <m/>
    <x v="3"/>
    <m/>
    <n v="0"/>
    <s v="0300164135"/>
    <s v="300164135"/>
    <s v="0700032564"/>
    <m/>
    <m/>
    <m/>
    <d v="2013-10-02T00:00:00"/>
    <x v="9"/>
    <m/>
    <n v="1.56"/>
    <m/>
    <x v="8"/>
    <m/>
    <s v="Ottawa River Power 0120693003"/>
    <x v="21"/>
  </r>
  <r>
    <s v="CIS"/>
    <m/>
    <s v="ZDLV9A"/>
    <m/>
    <x v="3"/>
    <m/>
    <n v="0.28000000000000003"/>
    <s v="0300164135"/>
    <s v="300164135"/>
    <s v="0700032564"/>
    <m/>
    <m/>
    <m/>
    <d v="2013-10-02T00:00:00"/>
    <x v="10"/>
    <m/>
    <n v="-428.12"/>
    <m/>
    <x v="6"/>
    <m/>
    <s v="Ottawa River Power 0120693003"/>
    <x v="21"/>
  </r>
  <r>
    <s v="CIS"/>
    <m/>
    <s v="ZDLV9B"/>
    <m/>
    <x v="3"/>
    <m/>
    <n v="0.63"/>
    <s v="0300164135"/>
    <s v="300164135"/>
    <s v="0700032564"/>
    <m/>
    <m/>
    <m/>
    <d v="2013-10-02T00:00:00"/>
    <x v="19"/>
    <m/>
    <n v="966.46"/>
    <m/>
    <x v="14"/>
    <m/>
    <s v="Ottawa River Power 0120693003"/>
    <x v="21"/>
  </r>
  <r>
    <s v="CIS"/>
    <m/>
    <s v="ZGA"/>
    <m/>
    <x v="3"/>
    <m/>
    <n v="7.0000000000000007E-2"/>
    <s v="0300164135"/>
    <s v="300164135"/>
    <s v="0700032564"/>
    <m/>
    <m/>
    <m/>
    <d v="2013-10-02T00:00:00"/>
    <x v="20"/>
    <m/>
    <n v="-56083.92"/>
    <m/>
    <x v="11"/>
    <m/>
    <s v="Ottawa River Power 0120693003"/>
    <x v="21"/>
  </r>
  <r>
    <s v="CIS"/>
    <m/>
    <s v="ZKWH"/>
    <m/>
    <x v="3"/>
    <m/>
    <n v="0"/>
    <s v="0300164135"/>
    <s v="300164135"/>
    <s v="0700032564"/>
    <m/>
    <m/>
    <m/>
    <d v="2013-10-02T00:00:00"/>
    <x v="12"/>
    <m/>
    <n v="-18466.29"/>
    <m/>
    <x v="10"/>
    <m/>
    <s v="Ottawa River Power 0120693003"/>
    <x v="21"/>
  </r>
  <r>
    <s v="CIS"/>
    <m/>
    <s v="ZRCRPP"/>
    <m/>
    <x v="3"/>
    <m/>
    <n v="0"/>
    <s v="0300164135"/>
    <s v="300164135"/>
    <s v="0700032564"/>
    <m/>
    <m/>
    <m/>
    <d v="2013-10-02T00:00:00"/>
    <x v="18"/>
    <m/>
    <n v="-971.63"/>
    <m/>
    <x v="13"/>
    <m/>
    <s v="Ottawa River Power 0120693003"/>
    <x v="21"/>
  </r>
  <r>
    <s v="CIS"/>
    <m/>
    <s v="ZRCSSS"/>
    <m/>
    <x v="3"/>
    <m/>
    <n v="0.25"/>
    <s v="0300164135"/>
    <s v="300164135"/>
    <s v="0700032564"/>
    <m/>
    <m/>
    <m/>
    <d v="2013-10-02T00:00:00"/>
    <x v="16"/>
    <m/>
    <n v="-0.25"/>
    <m/>
    <x v="12"/>
    <m/>
    <s v="Ottawa River Power 0120693003"/>
    <x v="21"/>
  </r>
  <r>
    <s v="CIS"/>
    <m/>
    <s v="ZRCWMS"/>
    <m/>
    <x v="3"/>
    <m/>
    <n v="0"/>
    <s v="0300164135"/>
    <s v="300164135"/>
    <s v="0700032564"/>
    <m/>
    <m/>
    <m/>
    <d v="2013-10-02T00:00:00"/>
    <x v="18"/>
    <m/>
    <n v="-3562.66"/>
    <m/>
    <x v="13"/>
    <m/>
    <s v="Ottawa River Power 0120693003"/>
    <x v="21"/>
  </r>
  <r>
    <s v="CIS"/>
    <m/>
    <s v="SDEMAN"/>
    <m/>
    <x v="3"/>
    <m/>
    <n v="0"/>
    <s v="0300165750"/>
    <s v="300165750"/>
    <s v="0700059267"/>
    <m/>
    <m/>
    <m/>
    <d v="2013-10-02T00:00:00"/>
    <x v="32"/>
    <m/>
    <n v="0"/>
    <m/>
    <x v="20"/>
    <m/>
    <s v="Rideau St. Lawrence 0027876008"/>
    <x v="7"/>
  </r>
  <r>
    <s v="CIS"/>
    <m/>
    <s v="SQUANT"/>
    <m/>
    <x v="3"/>
    <m/>
    <n v="0"/>
    <s v="0300165750"/>
    <s v="300165750"/>
    <s v="0700059267"/>
    <m/>
    <m/>
    <m/>
    <d v="2013-10-02T00:00:00"/>
    <x v="33"/>
    <m/>
    <n v="0"/>
    <m/>
    <x v="20"/>
    <m/>
    <s v="Rideau St. Lawrence 0027876008"/>
    <x v="7"/>
  </r>
  <r>
    <s v="CIS"/>
    <m/>
    <s v="ZDLCSC"/>
    <m/>
    <x v="3"/>
    <m/>
    <n v="0.68"/>
    <s v="0300165750"/>
    <s v="300165750"/>
    <s v="0700059267"/>
    <m/>
    <m/>
    <m/>
    <d v="2013-10-02T00:00:00"/>
    <x v="0"/>
    <m/>
    <n v="10293.58"/>
    <m/>
    <x v="0"/>
    <m/>
    <s v="Rideau St. Lawrence 0027876008"/>
    <x v="7"/>
  </r>
  <r>
    <s v="CIS"/>
    <m/>
    <s v="ZDLRTC"/>
    <m/>
    <x v="3"/>
    <m/>
    <n v="1.63"/>
    <s v="0300165750"/>
    <s v="300165750"/>
    <s v="0700059267"/>
    <m/>
    <m/>
    <m/>
    <d v="2013-10-02T00:00:00"/>
    <x v="4"/>
    <m/>
    <n v="25702.22"/>
    <m/>
    <x v="4"/>
    <m/>
    <s v="Rideau St. Lawrence 0027876008"/>
    <x v="7"/>
  </r>
  <r>
    <s v="CIS"/>
    <m/>
    <s v="ZDLRTL"/>
    <m/>
    <x v="3"/>
    <m/>
    <n v="0.7"/>
    <s v="0300165750"/>
    <s v="300165750"/>
    <s v="0700059267"/>
    <m/>
    <m/>
    <m/>
    <d v="2013-10-02T00:00:00"/>
    <x v="4"/>
    <m/>
    <n v="11037.77"/>
    <m/>
    <x v="4"/>
    <m/>
    <s v="Rideau St. Lawrence 0027876008"/>
    <x v="7"/>
  </r>
  <r>
    <s v="CIS"/>
    <m/>
    <s v="ZDLRTN"/>
    <m/>
    <x v="3"/>
    <m/>
    <n v="3.18"/>
    <s v="0300165750"/>
    <s v="300165750"/>
    <s v="0700059267"/>
    <m/>
    <m/>
    <m/>
    <d v="2013-10-02T00:00:00"/>
    <x v="5"/>
    <m/>
    <n v="50142.99"/>
    <m/>
    <x v="5"/>
    <m/>
    <s v="Rideau St. Lawrence 0027876008"/>
    <x v="7"/>
  </r>
  <r>
    <s v="CIS"/>
    <m/>
    <s v="ZDLV10"/>
    <m/>
    <x v="3"/>
    <m/>
    <n v="0.01"/>
    <s v="0300165750"/>
    <s v="300165750"/>
    <s v="0700059267"/>
    <m/>
    <m/>
    <m/>
    <d v="2013-10-02T00:00:00"/>
    <x v="1"/>
    <m/>
    <n v="152.5"/>
    <m/>
    <x v="1"/>
    <m/>
    <s v="Rideau St. Lawrence 0027876008"/>
    <x v="7"/>
  </r>
  <r>
    <s v="CIS"/>
    <m/>
    <s v="ZDLV11"/>
    <m/>
    <x v="3"/>
    <m/>
    <n v="0.01"/>
    <s v="0300165750"/>
    <s v="300165750"/>
    <s v="0700059267"/>
    <m/>
    <m/>
    <m/>
    <d v="2013-10-02T00:00:00"/>
    <x v="8"/>
    <m/>
    <n v="122"/>
    <m/>
    <x v="7"/>
    <m/>
    <s v="Rideau St. Lawrence 0027876008"/>
    <x v="7"/>
  </r>
  <r>
    <s v="CIS"/>
    <m/>
    <s v="ZDLV12"/>
    <m/>
    <x v="3"/>
    <m/>
    <n v="0"/>
    <s v="0300165750"/>
    <s v="300165750"/>
    <s v="0700059267"/>
    <m/>
    <m/>
    <m/>
    <d v="2013-10-02T00:00:00"/>
    <x v="9"/>
    <m/>
    <n v="-15.25"/>
    <m/>
    <x v="8"/>
    <m/>
    <s v="Rideau St. Lawrence 0027876008"/>
    <x v="7"/>
  </r>
  <r>
    <s v="CIS"/>
    <m/>
    <s v="ZDLV9A"/>
    <m/>
    <x v="3"/>
    <m/>
    <n v="0.28000000000000003"/>
    <s v="0300165750"/>
    <s v="300165750"/>
    <s v="0700059267"/>
    <m/>
    <m/>
    <m/>
    <d v="2013-10-02T00:00:00"/>
    <x v="10"/>
    <m/>
    <n v="4193.68"/>
    <m/>
    <x v="6"/>
    <m/>
    <s v="Rideau St. Lawrence 0027876008"/>
    <x v="7"/>
  </r>
  <r>
    <s v="CIS"/>
    <m/>
    <s v="SDEMAN"/>
    <m/>
    <x v="3"/>
    <m/>
    <n v="0"/>
    <s v="0300146875"/>
    <s v="300146875"/>
    <s v="0700067269"/>
    <m/>
    <m/>
    <m/>
    <d v="2013-10-02T00:00:00"/>
    <x v="32"/>
    <m/>
    <n v="0"/>
    <m/>
    <x v="20"/>
    <m/>
    <s v="Tay Hydro Electric  1301255006"/>
    <x v="41"/>
  </r>
  <r>
    <s v="CIS"/>
    <m/>
    <s v="SQUANT"/>
    <m/>
    <x v="3"/>
    <m/>
    <n v="0"/>
    <s v="0300146875"/>
    <s v="300146875"/>
    <s v="0700067269"/>
    <m/>
    <m/>
    <m/>
    <d v="2013-10-02T00:00:00"/>
    <x v="33"/>
    <m/>
    <n v="0"/>
    <m/>
    <x v="20"/>
    <m/>
    <s v="Tay Hydro Electric  1301255006"/>
    <x v="41"/>
  </r>
  <r>
    <s v="CIS"/>
    <m/>
    <s v="ZDLMTC"/>
    <m/>
    <x v="3"/>
    <m/>
    <n v="471.17"/>
    <s v="0300146875"/>
    <s v="300146875"/>
    <s v="0700067269"/>
    <m/>
    <m/>
    <m/>
    <d v="2013-10-02T00:00:00"/>
    <x v="13"/>
    <m/>
    <n v="471.17"/>
    <m/>
    <x v="9"/>
    <m/>
    <s v="Tay Hydro Electric  1301255006"/>
    <x v="41"/>
  </r>
  <r>
    <s v="CIS"/>
    <m/>
    <s v="ZDLSMT"/>
    <m/>
    <x v="3"/>
    <m/>
    <n v="3.92"/>
    <s v="0300146875"/>
    <s v="300146875"/>
    <s v="0700067269"/>
    <m/>
    <m/>
    <m/>
    <d v="2013-10-02T00:00:00"/>
    <x v="11"/>
    <m/>
    <n v="3.92"/>
    <m/>
    <x v="9"/>
    <m/>
    <s v="Tay Hydro Electric  1301255006"/>
    <x v="41"/>
  </r>
  <r>
    <s v="CIS"/>
    <m/>
    <s v="ZDLSVC"/>
    <m/>
    <x v="3"/>
    <m/>
    <n v="291.76"/>
    <s v="0300146875"/>
    <s v="300146875"/>
    <s v="0700067269"/>
    <m/>
    <m/>
    <m/>
    <d v="2013-10-02T00:00:00"/>
    <x v="11"/>
    <m/>
    <n v="291.76"/>
    <m/>
    <x v="9"/>
    <m/>
    <s v="Tay Hydro Electric  1301255006"/>
    <x v="41"/>
  </r>
  <r>
    <s v="CIS"/>
    <m/>
    <s v="SDEMAN"/>
    <m/>
    <x v="3"/>
    <m/>
    <n v="0"/>
    <s v="0300112855"/>
    <s v="300112855"/>
    <s v="0700076884"/>
    <m/>
    <m/>
    <m/>
    <d v="2013-10-02T00:00:00"/>
    <x v="32"/>
    <m/>
    <n v="0"/>
    <m/>
    <x v="20"/>
    <m/>
    <s v="Rideau St. Lawrence 0893713007"/>
    <x v="7"/>
  </r>
  <r>
    <s v="CIS"/>
    <m/>
    <s v="SQUANT"/>
    <m/>
    <x v="3"/>
    <m/>
    <n v="0"/>
    <s v="0300112855"/>
    <s v="300112855"/>
    <s v="0700076884"/>
    <m/>
    <m/>
    <m/>
    <d v="2013-10-02T00:00:00"/>
    <x v="33"/>
    <m/>
    <n v="0"/>
    <m/>
    <x v="20"/>
    <m/>
    <s v="Rideau St. Lawrence 0893713007"/>
    <x v="7"/>
  </r>
  <r>
    <s v="CIS"/>
    <m/>
    <s v="ZDLCSC"/>
    <m/>
    <x v="3"/>
    <m/>
    <n v="0.68"/>
    <s v="0300112855"/>
    <s v="300112855"/>
    <s v="0700076884"/>
    <m/>
    <m/>
    <m/>
    <d v="2013-10-02T00:00:00"/>
    <x v="0"/>
    <m/>
    <n v="11206.33"/>
    <m/>
    <x v="0"/>
    <m/>
    <s v="Rideau St. Lawrence 0893713007"/>
    <x v="7"/>
  </r>
  <r>
    <s v="CIS"/>
    <m/>
    <s v="ZDLRTC"/>
    <m/>
    <x v="3"/>
    <m/>
    <n v="1.63"/>
    <s v="0300112855"/>
    <s v="300112855"/>
    <s v="0700076884"/>
    <m/>
    <m/>
    <m/>
    <d v="2013-10-02T00:00:00"/>
    <x v="4"/>
    <m/>
    <n v="27981.29"/>
    <m/>
    <x v="4"/>
    <m/>
    <s v="Rideau St. Lawrence 0893713007"/>
    <x v="7"/>
  </r>
  <r>
    <s v="CIS"/>
    <m/>
    <s v="ZDLRTL"/>
    <m/>
    <x v="3"/>
    <m/>
    <n v="0.7"/>
    <s v="0300112855"/>
    <s v="300112855"/>
    <s v="0700076884"/>
    <m/>
    <m/>
    <m/>
    <d v="2013-10-02T00:00:00"/>
    <x v="4"/>
    <m/>
    <n v="12016.51"/>
    <m/>
    <x v="4"/>
    <m/>
    <s v="Rideau St. Lawrence 0893713007"/>
    <x v="7"/>
  </r>
  <r>
    <s v="CIS"/>
    <m/>
    <s v="ZDLRTN"/>
    <m/>
    <x v="3"/>
    <m/>
    <n v="3.18"/>
    <s v="0300112855"/>
    <s v="300112855"/>
    <s v="0700076884"/>
    <m/>
    <m/>
    <m/>
    <d v="2013-10-02T00:00:00"/>
    <x v="5"/>
    <m/>
    <n v="54589.27"/>
    <m/>
    <x v="5"/>
    <m/>
    <s v="Rideau St. Lawrence 0893713007"/>
    <x v="7"/>
  </r>
  <r>
    <s v="CIS"/>
    <m/>
    <s v="ZDLSMT"/>
    <m/>
    <x v="3"/>
    <m/>
    <n v="3.92"/>
    <s v="0300112855"/>
    <s v="300112855"/>
    <s v="0700076884"/>
    <m/>
    <m/>
    <m/>
    <d v="2013-10-02T00:00:00"/>
    <x v="11"/>
    <m/>
    <n v="3.92"/>
    <m/>
    <x v="9"/>
    <m/>
    <s v="Rideau St. Lawrence 0893713007"/>
    <x v="7"/>
  </r>
  <r>
    <s v="CIS"/>
    <m/>
    <s v="ZDLSVC"/>
    <m/>
    <x v="3"/>
    <m/>
    <n v="291.76"/>
    <s v="0300112855"/>
    <s v="300112855"/>
    <s v="0700076884"/>
    <m/>
    <m/>
    <m/>
    <d v="2013-10-02T00:00:00"/>
    <x v="11"/>
    <m/>
    <n v="291.76"/>
    <m/>
    <x v="9"/>
    <m/>
    <s v="Rideau St. Lawrence 0893713007"/>
    <x v="7"/>
  </r>
  <r>
    <s v="CIS"/>
    <m/>
    <s v="ZDLV10"/>
    <m/>
    <x v="3"/>
    <m/>
    <n v="0.01"/>
    <s v="0300112855"/>
    <s v="300112855"/>
    <s v="0700076884"/>
    <m/>
    <m/>
    <m/>
    <d v="2013-10-02T00:00:00"/>
    <x v="1"/>
    <m/>
    <n v="166.02"/>
    <m/>
    <x v="1"/>
    <m/>
    <s v="Rideau St. Lawrence 0893713007"/>
    <x v="7"/>
  </r>
  <r>
    <s v="CIS"/>
    <m/>
    <s v="ZDLV11"/>
    <m/>
    <x v="3"/>
    <m/>
    <n v="0.01"/>
    <s v="0300112855"/>
    <s v="300112855"/>
    <s v="0700076884"/>
    <m/>
    <m/>
    <m/>
    <d v="2013-10-02T00:00:00"/>
    <x v="8"/>
    <m/>
    <n v="132.82"/>
    <m/>
    <x v="7"/>
    <m/>
    <s v="Rideau St. Lawrence 0893713007"/>
    <x v="7"/>
  </r>
  <r>
    <s v="CIS"/>
    <m/>
    <s v="ZDLV12"/>
    <m/>
    <x v="3"/>
    <m/>
    <n v="0"/>
    <s v="0300112855"/>
    <s v="300112855"/>
    <s v="0700076884"/>
    <m/>
    <m/>
    <m/>
    <d v="2013-10-02T00:00:00"/>
    <x v="9"/>
    <m/>
    <n v="-16.600000000000001"/>
    <m/>
    <x v="8"/>
    <m/>
    <s v="Rideau St. Lawrence 0893713007"/>
    <x v="7"/>
  </r>
  <r>
    <s v="CIS"/>
    <m/>
    <s v="ZDLV9A"/>
    <m/>
    <x v="3"/>
    <m/>
    <n v="0.28000000000000003"/>
    <s v="0300112855"/>
    <s v="300112855"/>
    <s v="0700076884"/>
    <m/>
    <m/>
    <m/>
    <d v="2013-10-02T00:00:00"/>
    <x v="10"/>
    <m/>
    <n v="4565.54"/>
    <m/>
    <x v="6"/>
    <m/>
    <s v="Rideau St. Lawrence 0893713007"/>
    <x v="7"/>
  </r>
  <r>
    <s v="CIS"/>
    <m/>
    <s v="SDEMAN"/>
    <m/>
    <x v="3"/>
    <m/>
    <n v="0"/>
    <s v="0300022880"/>
    <s v="300022880"/>
    <s v="0700080788"/>
    <m/>
    <m/>
    <m/>
    <d v="2013-10-02T00:00:00"/>
    <x v="32"/>
    <m/>
    <n v="0"/>
    <m/>
    <x v="20"/>
    <m/>
    <s v="Entegrus Power Lines Inc.  0041184016"/>
    <x v="2"/>
  </r>
  <r>
    <s v="CIS"/>
    <m/>
    <s v="SQUANT"/>
    <m/>
    <x v="3"/>
    <m/>
    <n v="0"/>
    <s v="0300022880"/>
    <s v="300022880"/>
    <s v="0700080788"/>
    <m/>
    <m/>
    <m/>
    <d v="2013-10-02T00:00:00"/>
    <x v="33"/>
    <m/>
    <n v="0"/>
    <m/>
    <x v="20"/>
    <m/>
    <s v="Entegrus Power Lines Inc.  0041184016"/>
    <x v="2"/>
  </r>
  <r>
    <s v="CIS"/>
    <m/>
    <s v="ZDLCSC"/>
    <m/>
    <x v="3"/>
    <m/>
    <n v="0.68"/>
    <s v="0300022880"/>
    <s v="300022880"/>
    <s v="0700080788"/>
    <m/>
    <m/>
    <m/>
    <d v="2013-10-02T00:00:00"/>
    <x v="0"/>
    <m/>
    <n v="1545.66"/>
    <m/>
    <x v="0"/>
    <m/>
    <s v="Entegrus Power Lines Inc.  0041184016"/>
    <x v="2"/>
  </r>
  <r>
    <s v="CIS"/>
    <m/>
    <s v="ZDLLLC"/>
    <m/>
    <x v="3"/>
    <m/>
    <n v="1.97"/>
    <s v="0300022880"/>
    <s v="300022880"/>
    <s v="0700080788"/>
    <m/>
    <m/>
    <m/>
    <d v="2013-10-02T00:00:00"/>
    <x v="22"/>
    <m/>
    <n v="3359.36"/>
    <m/>
    <x v="15"/>
    <m/>
    <s v="Entegrus Power Lines Inc.  0041184016"/>
    <x v="2"/>
  </r>
  <r>
    <s v="CIS"/>
    <m/>
    <s v="ZDLMTC"/>
    <m/>
    <x v="3"/>
    <m/>
    <n v="471.17"/>
    <s v="0300022880"/>
    <s v="300022880"/>
    <s v="0700080788"/>
    <m/>
    <m/>
    <m/>
    <d v="2013-10-02T00:00:00"/>
    <x v="13"/>
    <m/>
    <n v="471.17"/>
    <m/>
    <x v="9"/>
    <m/>
    <s v="Entegrus Power Lines Inc.  0041184016"/>
    <x v="2"/>
  </r>
  <r>
    <s v="CIS"/>
    <m/>
    <s v="ZDLRTC"/>
    <m/>
    <x v="3"/>
    <m/>
    <n v="1.63"/>
    <s v="0300022880"/>
    <s v="300022880"/>
    <s v="0700080788"/>
    <m/>
    <m/>
    <m/>
    <d v="2013-10-02T00:00:00"/>
    <x v="4"/>
    <m/>
    <n v="3859.4"/>
    <m/>
    <x v="4"/>
    <m/>
    <s v="Entegrus Power Lines Inc.  0041184016"/>
    <x v="2"/>
  </r>
  <r>
    <s v="CIS"/>
    <m/>
    <s v="ZDLRTL"/>
    <m/>
    <x v="3"/>
    <m/>
    <n v="0.7"/>
    <s v="0300022880"/>
    <s v="300022880"/>
    <s v="0700080788"/>
    <m/>
    <m/>
    <m/>
    <d v="2013-10-02T00:00:00"/>
    <x v="4"/>
    <m/>
    <n v="1657.41"/>
    <m/>
    <x v="4"/>
    <m/>
    <s v="Entegrus Power Lines Inc.  0041184016"/>
    <x v="2"/>
  </r>
  <r>
    <s v="CIS"/>
    <m/>
    <s v="ZDLRTN"/>
    <m/>
    <x v="3"/>
    <m/>
    <n v="3.18"/>
    <s v="0300022880"/>
    <s v="300022880"/>
    <s v="0700080788"/>
    <m/>
    <m/>
    <m/>
    <d v="2013-10-02T00:00:00"/>
    <x v="5"/>
    <m/>
    <n v="5677.58"/>
    <m/>
    <x v="5"/>
    <m/>
    <s v="Entegrus Power Lines Inc.  0041184016"/>
    <x v="2"/>
  </r>
  <r>
    <s v="CIS"/>
    <m/>
    <s v="ZDLSMT"/>
    <m/>
    <x v="3"/>
    <m/>
    <n v="3.92"/>
    <s v="0300022880"/>
    <s v="300022880"/>
    <s v="0700080788"/>
    <m/>
    <m/>
    <m/>
    <d v="2013-10-02T00:00:00"/>
    <x v="11"/>
    <m/>
    <n v="3.92"/>
    <m/>
    <x v="9"/>
    <m/>
    <s v="Entegrus Power Lines Inc.  0041184016"/>
    <x v="2"/>
  </r>
  <r>
    <s v="CIS"/>
    <m/>
    <s v="ZDLSVC"/>
    <m/>
    <x v="3"/>
    <m/>
    <n v="291.76"/>
    <s v="0300022880"/>
    <s v="300022880"/>
    <s v="0700080788"/>
    <m/>
    <m/>
    <m/>
    <d v="2013-10-02T00:00:00"/>
    <x v="11"/>
    <m/>
    <n v="291.76"/>
    <m/>
    <x v="9"/>
    <m/>
    <s v="Entegrus Power Lines Inc.  0041184016"/>
    <x v="2"/>
  </r>
  <r>
    <s v="CIS"/>
    <m/>
    <s v="ZDLV10"/>
    <m/>
    <x v="3"/>
    <m/>
    <n v="0.01"/>
    <s v="0300022880"/>
    <s v="300022880"/>
    <s v="0700080788"/>
    <m/>
    <m/>
    <m/>
    <d v="2013-10-02T00:00:00"/>
    <x v="1"/>
    <m/>
    <n v="22.9"/>
    <m/>
    <x v="1"/>
    <m/>
    <s v="Entegrus Power Lines Inc.  0041184016"/>
    <x v="2"/>
  </r>
  <r>
    <s v="CIS"/>
    <m/>
    <s v="ZDLV11"/>
    <m/>
    <x v="3"/>
    <m/>
    <n v="0.01"/>
    <s v="0300022880"/>
    <s v="300022880"/>
    <s v="0700080788"/>
    <m/>
    <m/>
    <m/>
    <d v="2013-10-02T00:00:00"/>
    <x v="8"/>
    <m/>
    <n v="18.32"/>
    <m/>
    <x v="7"/>
    <m/>
    <s v="Entegrus Power Lines Inc.  0041184016"/>
    <x v="2"/>
  </r>
  <r>
    <s v="CIS"/>
    <m/>
    <s v="ZDLV12"/>
    <m/>
    <x v="3"/>
    <m/>
    <n v="0"/>
    <s v="0300022880"/>
    <s v="300022880"/>
    <s v="0700080788"/>
    <m/>
    <m/>
    <m/>
    <d v="2013-10-02T00:00:00"/>
    <x v="9"/>
    <m/>
    <n v="-2.29"/>
    <m/>
    <x v="8"/>
    <m/>
    <s v="Entegrus Power Lines Inc.  0041184016"/>
    <x v="2"/>
  </r>
  <r>
    <s v="CIS"/>
    <m/>
    <s v="ZDLV9A"/>
    <m/>
    <x v="3"/>
    <m/>
    <n v="0.28000000000000003"/>
    <s v="0300022880"/>
    <s v="300022880"/>
    <s v="0700080788"/>
    <m/>
    <m/>
    <m/>
    <d v="2013-10-02T00:00:00"/>
    <x v="10"/>
    <m/>
    <n v="629.71"/>
    <m/>
    <x v="6"/>
    <m/>
    <s v="Entegrus Power Lines Inc.  0041184016"/>
    <x v="2"/>
  </r>
  <r>
    <s v="CIS"/>
    <m/>
    <s v="ZDLV9B"/>
    <m/>
    <x v="3"/>
    <m/>
    <n v="0.63"/>
    <s v="0300022880"/>
    <s v="300022880"/>
    <s v="0700080788"/>
    <m/>
    <m/>
    <m/>
    <d v="2013-10-02T00:00:00"/>
    <x v="19"/>
    <m/>
    <n v="-1071.92"/>
    <m/>
    <x v="14"/>
    <m/>
    <s v="Entegrus Power Lines Inc.  0041184016"/>
    <x v="2"/>
  </r>
  <r>
    <s v="CIS"/>
    <m/>
    <s v="ZGA"/>
    <m/>
    <x v="3"/>
    <m/>
    <n v="7.0000000000000007E-2"/>
    <s v="0300022880"/>
    <s v="300022880"/>
    <s v="0700080788"/>
    <m/>
    <m/>
    <m/>
    <d v="2013-10-02T00:00:00"/>
    <x v="20"/>
    <m/>
    <n v="51113.94"/>
    <m/>
    <x v="11"/>
    <m/>
    <s v="Entegrus Power Lines Inc.  0041184016"/>
    <x v="2"/>
  </r>
  <r>
    <s v="CIS"/>
    <m/>
    <s v="ZKWH"/>
    <m/>
    <x v="3"/>
    <m/>
    <n v="0"/>
    <s v="0300022880"/>
    <s v="300022880"/>
    <s v="0700080788"/>
    <m/>
    <m/>
    <m/>
    <d v="2013-10-02T00:00:00"/>
    <x v="12"/>
    <m/>
    <n v="20964.93"/>
    <m/>
    <x v="10"/>
    <m/>
    <s v="Entegrus Power Lines Inc.  0041184016"/>
    <x v="2"/>
  </r>
  <r>
    <s v="CIS"/>
    <m/>
    <s v="ZRCRPP"/>
    <m/>
    <x v="3"/>
    <m/>
    <n v="0"/>
    <s v="0300022880"/>
    <s v="300022880"/>
    <s v="0700080788"/>
    <m/>
    <m/>
    <m/>
    <d v="2013-10-02T00:00:00"/>
    <x v="18"/>
    <m/>
    <n v="940.25"/>
    <m/>
    <x v="13"/>
    <m/>
    <s v="Entegrus Power Lines Inc.  0041184016"/>
    <x v="2"/>
  </r>
  <r>
    <s v="CIS"/>
    <m/>
    <s v="ZRCSSS"/>
    <m/>
    <x v="3"/>
    <m/>
    <n v="0.25"/>
    <s v="0300022880"/>
    <s v="300022880"/>
    <s v="0700080788"/>
    <m/>
    <m/>
    <m/>
    <d v="2013-10-02T00:00:00"/>
    <x v="16"/>
    <m/>
    <n v="0.25"/>
    <m/>
    <x v="12"/>
    <m/>
    <s v="Entegrus Power Lines Inc.  0041184016"/>
    <x v="2"/>
  </r>
  <r>
    <s v="CIS"/>
    <m/>
    <s v="ZRCWMS"/>
    <m/>
    <x v="3"/>
    <m/>
    <n v="0"/>
    <s v="0300022880"/>
    <s v="300022880"/>
    <s v="0700080788"/>
    <m/>
    <m/>
    <m/>
    <d v="2013-10-02T00:00:00"/>
    <x v="18"/>
    <m/>
    <n v="3447.6"/>
    <m/>
    <x v="13"/>
    <m/>
    <s v="Entegrus Power Lines Inc.  0041184016"/>
    <x v="2"/>
  </r>
  <r>
    <s v="CIS"/>
    <m/>
    <s v="ZDLLLC"/>
    <m/>
    <x v="3"/>
    <m/>
    <n v="1.97"/>
    <s v="0300472581"/>
    <s v="300472581"/>
    <s v="0700096330"/>
    <m/>
    <m/>
    <m/>
    <d v="2013-10-02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10-02T00:00:00"/>
    <x v="11"/>
    <m/>
    <n v="3.92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10-02T00:00:00"/>
    <x v="11"/>
    <m/>
    <n v="291.76"/>
    <m/>
    <x v="9"/>
    <m/>
    <s v="Veridian - Gravenhurst Hydro 2189923002"/>
    <x v="39"/>
  </r>
  <r>
    <s v="CIS"/>
    <m/>
    <s v="SDEMAN"/>
    <m/>
    <x v="3"/>
    <m/>
    <n v="0"/>
    <s v="0300090475"/>
    <s v="300090475"/>
    <s v="0700121705"/>
    <m/>
    <m/>
    <m/>
    <d v="2013-10-02T00:00:00"/>
    <x v="32"/>
    <m/>
    <n v="0"/>
    <m/>
    <x v="20"/>
    <m/>
    <s v="Rideau St. Lawrence 0233103001"/>
    <x v="7"/>
  </r>
  <r>
    <s v="CIS"/>
    <m/>
    <s v="SQUANT"/>
    <m/>
    <x v="3"/>
    <m/>
    <n v="0"/>
    <s v="0300090475"/>
    <s v="300090475"/>
    <s v="0700121705"/>
    <m/>
    <m/>
    <m/>
    <d v="2013-10-02T00:00:00"/>
    <x v="33"/>
    <m/>
    <n v="0"/>
    <m/>
    <x v="20"/>
    <m/>
    <s v="Rideau St. Lawrence 0233103001"/>
    <x v="7"/>
  </r>
  <r>
    <s v="CIS"/>
    <m/>
    <s v="ZDLCSC"/>
    <m/>
    <x v="3"/>
    <m/>
    <n v="0.68"/>
    <s v="0300090475"/>
    <s v="300090475"/>
    <s v="0700121705"/>
    <m/>
    <m/>
    <m/>
    <d v="2013-10-02T00:00:00"/>
    <x v="0"/>
    <m/>
    <n v="830.32"/>
    <m/>
    <x v="0"/>
    <m/>
    <s v="Rideau St. Lawrence 0233103001"/>
    <x v="7"/>
  </r>
  <r>
    <s v="CIS"/>
    <m/>
    <s v="ZDLLLC"/>
    <m/>
    <x v="3"/>
    <m/>
    <n v="1.97"/>
    <s v="0300090475"/>
    <s v="300090475"/>
    <s v="0700121705"/>
    <m/>
    <m/>
    <m/>
    <d v="2013-10-02T00:00:00"/>
    <x v="22"/>
    <m/>
    <n v="2393.21"/>
    <m/>
    <x v="15"/>
    <m/>
    <s v="Rideau St. Lawrence 0233103001"/>
    <x v="7"/>
  </r>
  <r>
    <s v="CIS"/>
    <m/>
    <s v="ZDLRTC"/>
    <m/>
    <x v="3"/>
    <m/>
    <n v="1.63"/>
    <s v="0300090475"/>
    <s v="300090475"/>
    <s v="0700121705"/>
    <m/>
    <m/>
    <m/>
    <d v="2013-10-02T00:00:00"/>
    <x v="4"/>
    <m/>
    <n v="2073.23"/>
    <m/>
    <x v="4"/>
    <m/>
    <s v="Rideau St. Lawrence 0233103001"/>
    <x v="7"/>
  </r>
  <r>
    <s v="CIS"/>
    <m/>
    <s v="ZDLRTL"/>
    <m/>
    <x v="3"/>
    <m/>
    <n v="0.7"/>
    <s v="0300090475"/>
    <s v="300090475"/>
    <s v="0700121705"/>
    <m/>
    <m/>
    <m/>
    <d v="2013-10-02T00:00:00"/>
    <x v="4"/>
    <m/>
    <n v="890.35"/>
    <m/>
    <x v="4"/>
    <m/>
    <s v="Rideau St. Lawrence 0233103001"/>
    <x v="7"/>
  </r>
  <r>
    <s v="CIS"/>
    <m/>
    <s v="ZDLRTN"/>
    <m/>
    <x v="3"/>
    <m/>
    <n v="3.18"/>
    <s v="0300090475"/>
    <s v="300090475"/>
    <s v="0700121705"/>
    <m/>
    <m/>
    <m/>
    <d v="2013-10-02T00:00:00"/>
    <x v="5"/>
    <m/>
    <n v="4044.71"/>
    <m/>
    <x v="5"/>
    <m/>
    <s v="Rideau St. Lawrence 0233103001"/>
    <x v="7"/>
  </r>
  <r>
    <s v="CIS"/>
    <m/>
    <s v="ZDLSMT"/>
    <m/>
    <x v="3"/>
    <m/>
    <n v="3.92"/>
    <s v="0300090475"/>
    <s v="300090475"/>
    <s v="0700121705"/>
    <m/>
    <m/>
    <m/>
    <d v="2013-10-02T00:00:00"/>
    <x v="11"/>
    <m/>
    <n v="3.92"/>
    <m/>
    <x v="9"/>
    <m/>
    <s v="Rideau St. Lawrence 0233103001"/>
    <x v="7"/>
  </r>
  <r>
    <s v="CIS"/>
    <m/>
    <s v="ZDLSVC"/>
    <m/>
    <x v="3"/>
    <m/>
    <n v="291.76"/>
    <s v="0300090475"/>
    <s v="300090475"/>
    <s v="0700121705"/>
    <m/>
    <m/>
    <m/>
    <d v="2013-10-02T00:00:00"/>
    <x v="11"/>
    <m/>
    <n v="291.76"/>
    <m/>
    <x v="9"/>
    <m/>
    <s v="Rideau St. Lawrence 0233103001"/>
    <x v="7"/>
  </r>
  <r>
    <s v="CIS"/>
    <m/>
    <s v="ZDLV10"/>
    <m/>
    <x v="3"/>
    <m/>
    <n v="0.01"/>
    <s v="0300090475"/>
    <s v="300090475"/>
    <s v="0700121705"/>
    <m/>
    <m/>
    <m/>
    <d v="2013-10-02T00:00:00"/>
    <x v="1"/>
    <m/>
    <n v="12.3"/>
    <m/>
    <x v="1"/>
    <m/>
    <s v="Rideau St. Lawrence 0233103001"/>
    <x v="7"/>
  </r>
  <r>
    <s v="CIS"/>
    <m/>
    <s v="ZDLV11"/>
    <m/>
    <x v="3"/>
    <m/>
    <n v="0.01"/>
    <s v="0300090475"/>
    <s v="300090475"/>
    <s v="0700121705"/>
    <m/>
    <m/>
    <m/>
    <d v="2013-10-02T00:00:00"/>
    <x v="8"/>
    <m/>
    <n v="9.84"/>
    <m/>
    <x v="7"/>
    <m/>
    <s v="Rideau St. Lawrence 0233103001"/>
    <x v="7"/>
  </r>
  <r>
    <s v="CIS"/>
    <m/>
    <s v="ZDLV12"/>
    <m/>
    <x v="3"/>
    <m/>
    <n v="0"/>
    <s v="0300090475"/>
    <s v="300090475"/>
    <s v="0700121705"/>
    <m/>
    <m/>
    <m/>
    <d v="2013-10-02T00:00:00"/>
    <x v="9"/>
    <m/>
    <n v="-1.23"/>
    <m/>
    <x v="8"/>
    <m/>
    <s v="Rideau St. Lawrence 0233103001"/>
    <x v="7"/>
  </r>
  <r>
    <s v="CIS"/>
    <m/>
    <s v="ZDLV9A"/>
    <m/>
    <x v="3"/>
    <m/>
    <n v="0.28000000000000003"/>
    <s v="0300090475"/>
    <s v="300090475"/>
    <s v="0700121705"/>
    <m/>
    <m/>
    <m/>
    <d v="2013-10-02T00:00:00"/>
    <x v="10"/>
    <m/>
    <n v="338.28"/>
    <m/>
    <x v="6"/>
    <m/>
    <s v="Rideau St. Lawrence 0233103001"/>
    <x v="7"/>
  </r>
  <r>
    <s v="CIS"/>
    <m/>
    <s v="SDEMAN"/>
    <m/>
    <x v="3"/>
    <m/>
    <n v="0"/>
    <s v="0300312897"/>
    <s v="300312897"/>
    <s v="0700128371"/>
    <m/>
    <m/>
    <m/>
    <d v="2013-10-02T00:00:00"/>
    <x v="32"/>
    <m/>
    <n v="0"/>
    <m/>
    <x v="20"/>
    <m/>
    <s v="Rideau St. Lawrence 0431446007"/>
    <x v="7"/>
  </r>
  <r>
    <s v="CIS"/>
    <m/>
    <s v="SQUANT"/>
    <m/>
    <x v="3"/>
    <m/>
    <n v="0"/>
    <s v="0300312897"/>
    <s v="300312897"/>
    <s v="0700128371"/>
    <m/>
    <m/>
    <m/>
    <d v="2013-10-02T00:00:00"/>
    <x v="33"/>
    <m/>
    <n v="0"/>
    <m/>
    <x v="20"/>
    <m/>
    <s v="Rideau St. Lawrence 0431446007"/>
    <x v="7"/>
  </r>
  <r>
    <s v="CIS"/>
    <m/>
    <s v="ZDLLLC"/>
    <m/>
    <x v="3"/>
    <m/>
    <n v="1.97"/>
    <s v="0300312897"/>
    <s v="300312897"/>
    <s v="0700128371"/>
    <m/>
    <m/>
    <m/>
    <d v="2013-10-02T00:00:00"/>
    <x v="22"/>
    <m/>
    <n v="717.7"/>
    <m/>
    <x v="15"/>
    <m/>
    <s v="Rideau St. Lawrence 0431446007"/>
    <x v="7"/>
  </r>
  <r>
    <s v="CIS"/>
    <m/>
    <s v="ZDLSMT"/>
    <m/>
    <x v="3"/>
    <m/>
    <n v="3.92"/>
    <s v="0300312897"/>
    <s v="300312897"/>
    <s v="0700128371"/>
    <m/>
    <m/>
    <m/>
    <d v="2013-10-02T00:00:00"/>
    <x v="11"/>
    <m/>
    <n v="3.92"/>
    <m/>
    <x v="9"/>
    <m/>
    <s v="Rideau St. Lawrence 0431446007"/>
    <x v="7"/>
  </r>
  <r>
    <s v="CIS"/>
    <m/>
    <s v="ZDLSVC"/>
    <m/>
    <x v="3"/>
    <m/>
    <n v="291.76"/>
    <s v="0300312897"/>
    <s v="300312897"/>
    <s v="0700128371"/>
    <m/>
    <m/>
    <m/>
    <d v="2013-10-02T00:00:00"/>
    <x v="11"/>
    <m/>
    <n v="291.76"/>
    <m/>
    <x v="9"/>
    <m/>
    <s v="Rideau St. Lawrence 0431446007"/>
    <x v="7"/>
  </r>
  <r>
    <s v="CIS"/>
    <m/>
    <s v="SDEMAN"/>
    <m/>
    <x v="3"/>
    <m/>
    <n v="0"/>
    <s v="0300217688"/>
    <s v="300217688"/>
    <s v="0700130888"/>
    <m/>
    <m/>
    <m/>
    <d v="2013-10-02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10-02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10-02T00:00:00"/>
    <x v="22"/>
    <m/>
    <n v="6089.14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10-02T00:00:00"/>
    <x v="13"/>
    <m/>
    <n v="471.17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10-02T00:00:00"/>
    <x v="11"/>
    <m/>
    <n v="3.92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10-02T00:00:00"/>
    <x v="11"/>
    <m/>
    <n v="291.76"/>
    <m/>
    <x v="9"/>
    <m/>
    <s v="Veridian - Gravenhurst Hydro 0648190014"/>
    <x v="39"/>
  </r>
  <r>
    <s v="CIS"/>
    <m/>
    <s v="SDEMAN"/>
    <m/>
    <x v="3"/>
    <m/>
    <n v="0"/>
    <s v="0300112776"/>
    <s v="300112776"/>
    <s v="0700225562"/>
    <m/>
    <m/>
    <m/>
    <d v="2013-10-02T00:00:00"/>
    <x v="32"/>
    <m/>
    <n v="0"/>
    <m/>
    <x v="20"/>
    <m/>
    <s v="Ottawa River Power 0610463002"/>
    <x v="21"/>
  </r>
  <r>
    <s v="CIS"/>
    <m/>
    <s v="SQUANT"/>
    <m/>
    <x v="3"/>
    <m/>
    <n v="0"/>
    <s v="0300112776"/>
    <s v="300112776"/>
    <s v="0700225562"/>
    <m/>
    <m/>
    <m/>
    <d v="2013-10-02T00:00:00"/>
    <x v="33"/>
    <m/>
    <n v="0"/>
    <m/>
    <x v="20"/>
    <m/>
    <s v="Ottawa River Power 0610463002"/>
    <x v="21"/>
  </r>
  <r>
    <s v="CIS"/>
    <m/>
    <s v="ZDLLLC"/>
    <m/>
    <x v="3"/>
    <m/>
    <n v="1.97"/>
    <s v="0300112776"/>
    <s v="300112776"/>
    <s v="0700225562"/>
    <m/>
    <m/>
    <m/>
    <d v="2013-10-02T00:00:00"/>
    <x v="22"/>
    <m/>
    <n v="-1697.76"/>
    <m/>
    <x v="15"/>
    <m/>
    <s v="Ottawa River Power 0610463002"/>
    <x v="21"/>
  </r>
  <r>
    <s v="CIS"/>
    <m/>
    <s v="ZDLMTC"/>
    <m/>
    <x v="3"/>
    <m/>
    <n v="471.17"/>
    <s v="0300112776"/>
    <s v="300112776"/>
    <s v="0700225562"/>
    <m/>
    <m/>
    <m/>
    <d v="2013-10-02T00:00:00"/>
    <x v="13"/>
    <m/>
    <n v="-471.17"/>
    <m/>
    <x v="9"/>
    <m/>
    <s v="Ottawa River Power 0610463002"/>
    <x v="21"/>
  </r>
  <r>
    <s v="CIS"/>
    <m/>
    <s v="ZDLSMT"/>
    <m/>
    <x v="3"/>
    <m/>
    <n v="3.92"/>
    <s v="0300112776"/>
    <s v="300112776"/>
    <s v="0700225562"/>
    <m/>
    <m/>
    <m/>
    <d v="2013-10-02T00:00:00"/>
    <x v="11"/>
    <m/>
    <n v="-3.92"/>
    <m/>
    <x v="9"/>
    <m/>
    <s v="Ottawa River Power 0610463002"/>
    <x v="21"/>
  </r>
  <r>
    <s v="CIS"/>
    <m/>
    <s v="ZDLSVC"/>
    <m/>
    <x v="3"/>
    <m/>
    <n v="291.76"/>
    <s v="0300112776"/>
    <s v="300112776"/>
    <s v="0700225562"/>
    <m/>
    <m/>
    <m/>
    <d v="2013-10-02T00:00:00"/>
    <x v="11"/>
    <m/>
    <n v="-291.76"/>
    <m/>
    <x v="9"/>
    <m/>
    <s v="Ottawa River Power 0610463002"/>
    <x v="21"/>
  </r>
  <r>
    <s v="CIS"/>
    <m/>
    <s v="SDEMAN"/>
    <m/>
    <x v="3"/>
    <m/>
    <n v="0"/>
    <s v="0300399015"/>
    <s v="300399015"/>
    <s v="0700244955"/>
    <m/>
    <m/>
    <m/>
    <d v="2013-10-02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10-02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10-02T00:00:00"/>
    <x v="11"/>
    <m/>
    <n v="3.92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10-02T00:00:00"/>
    <x v="11"/>
    <m/>
    <n v="291.76"/>
    <m/>
    <x v="9"/>
    <m/>
    <s v="Veridian - Gravenhurst Hydro 1859664002"/>
    <x v="39"/>
  </r>
  <r>
    <s v="CIS"/>
    <m/>
    <s v="SDEMAN"/>
    <m/>
    <x v="3"/>
    <m/>
    <n v="0"/>
    <s v="0300039686"/>
    <s v="300039686"/>
    <s v="0700253588"/>
    <m/>
    <m/>
    <m/>
    <d v="2013-10-02T00:00:00"/>
    <x v="32"/>
    <m/>
    <n v="0"/>
    <m/>
    <x v="20"/>
    <m/>
    <s v="Rideau St. Lawrence 0209319004"/>
    <x v="7"/>
  </r>
  <r>
    <s v="CIS"/>
    <m/>
    <s v="SQUANT"/>
    <m/>
    <x v="3"/>
    <m/>
    <n v="0"/>
    <s v="0300039686"/>
    <s v="300039686"/>
    <s v="0700253588"/>
    <m/>
    <m/>
    <m/>
    <d v="2013-10-02T00:00:00"/>
    <x v="33"/>
    <m/>
    <n v="0"/>
    <m/>
    <x v="20"/>
    <m/>
    <s v="Rideau St. Lawrence 0209319004"/>
    <x v="7"/>
  </r>
  <r>
    <s v="CIS"/>
    <m/>
    <s v="ZDLSMT"/>
    <m/>
    <x v="3"/>
    <m/>
    <n v="3.92"/>
    <s v="0300039686"/>
    <s v="300039686"/>
    <s v="0700253588"/>
    <m/>
    <m/>
    <m/>
    <d v="2013-10-02T00:00:00"/>
    <x v="11"/>
    <m/>
    <n v="3.92"/>
    <m/>
    <x v="9"/>
    <m/>
    <s v="Rideau St. Lawrence 0209319004"/>
    <x v="7"/>
  </r>
  <r>
    <s v="CIS"/>
    <m/>
    <s v="ZDLSVC"/>
    <m/>
    <x v="3"/>
    <m/>
    <n v="291.76"/>
    <s v="0300039686"/>
    <s v="300039686"/>
    <s v="0700253588"/>
    <m/>
    <m/>
    <m/>
    <d v="2013-10-02T00:00:00"/>
    <x v="11"/>
    <m/>
    <n v="291.76"/>
    <m/>
    <x v="9"/>
    <m/>
    <s v="Rideau St. Lawrence 0209319004"/>
    <x v="7"/>
  </r>
  <r>
    <s v="CIS"/>
    <m/>
    <s v="SDEMAN"/>
    <m/>
    <x v="3"/>
    <m/>
    <n v="0"/>
    <s v="0300118807"/>
    <s v="300118807"/>
    <s v="0700260428"/>
    <m/>
    <m/>
    <m/>
    <d v="2013-10-02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10-02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10-02T00:00:00"/>
    <x v="22"/>
    <m/>
    <n v="1088.8699999999999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10-02T00:00:00"/>
    <x v="11"/>
    <m/>
    <n v="3.92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10-02T00:00:00"/>
    <x v="11"/>
    <m/>
    <n v="291.76"/>
    <m/>
    <x v="9"/>
    <m/>
    <s v="Veridian - Gravenhurst Hydro 0611309007"/>
    <x v="39"/>
  </r>
  <r>
    <s v="CIS"/>
    <m/>
    <s v="SDEMAN"/>
    <m/>
    <x v="3"/>
    <m/>
    <n v="0"/>
    <s v="0300044848"/>
    <s v="300044848"/>
    <s v="0700291676"/>
    <m/>
    <m/>
    <m/>
    <d v="2013-10-02T00:00:00"/>
    <x v="32"/>
    <m/>
    <n v="0"/>
    <m/>
    <x v="20"/>
    <m/>
    <s v="Tay Hydro Electric  0485619001"/>
    <x v="41"/>
  </r>
  <r>
    <s v="CIS"/>
    <m/>
    <s v="SQUANT"/>
    <m/>
    <x v="3"/>
    <m/>
    <n v="0"/>
    <s v="0300044848"/>
    <s v="300044848"/>
    <s v="0700291676"/>
    <m/>
    <m/>
    <m/>
    <d v="2013-10-02T00:00:00"/>
    <x v="33"/>
    <m/>
    <n v="0"/>
    <m/>
    <x v="20"/>
    <m/>
    <s v="Tay Hydro Electric  0485619001"/>
    <x v="41"/>
  </r>
  <r>
    <s v="CIS"/>
    <m/>
    <s v="ZDLMTC"/>
    <m/>
    <x v="3"/>
    <m/>
    <n v="471.17"/>
    <s v="0300044848"/>
    <s v="300044848"/>
    <s v="0700291676"/>
    <m/>
    <m/>
    <m/>
    <d v="2013-10-02T00:00:00"/>
    <x v="13"/>
    <m/>
    <n v="471.17"/>
    <m/>
    <x v="9"/>
    <m/>
    <s v="Tay Hydro Electric  0485619001"/>
    <x v="41"/>
  </r>
  <r>
    <s v="CIS"/>
    <m/>
    <s v="ZDLSMT"/>
    <m/>
    <x v="3"/>
    <m/>
    <n v="3.92"/>
    <s v="0300044848"/>
    <s v="300044848"/>
    <s v="0700291676"/>
    <m/>
    <m/>
    <m/>
    <d v="2013-10-02T00:00:00"/>
    <x v="11"/>
    <m/>
    <n v="3.92"/>
    <m/>
    <x v="9"/>
    <m/>
    <s v="Tay Hydro Electric  0485619001"/>
    <x v="41"/>
  </r>
  <r>
    <s v="CIS"/>
    <m/>
    <s v="ZDLSVC"/>
    <m/>
    <x v="3"/>
    <m/>
    <n v="291.76"/>
    <s v="0300044848"/>
    <s v="300044848"/>
    <s v="0700291676"/>
    <m/>
    <m/>
    <m/>
    <d v="2013-10-02T00:00:00"/>
    <x v="11"/>
    <m/>
    <n v="291.76"/>
    <m/>
    <x v="9"/>
    <m/>
    <s v="Tay Hydro Electric  0485619001"/>
    <x v="41"/>
  </r>
  <r>
    <s v="CIS"/>
    <m/>
    <s v="SDEMAN"/>
    <m/>
    <x v="3"/>
    <m/>
    <n v="0"/>
    <s v="0300082493"/>
    <s v="300082493"/>
    <s v="0700299583"/>
    <m/>
    <m/>
    <m/>
    <d v="2013-10-02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10-02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10-02T00:00:00"/>
    <x v="0"/>
    <m/>
    <n v="10166.73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10-02T00:00:00"/>
    <x v="4"/>
    <m/>
    <n v="25488.85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10-02T00:00:00"/>
    <x v="4"/>
    <m/>
    <n v="10946.13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10-02T00:00:00"/>
    <x v="5"/>
    <m/>
    <n v="46328.77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10-02T00:00:00"/>
    <x v="1"/>
    <m/>
    <n v="150.62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10-02T00:00:00"/>
    <x v="8"/>
    <m/>
    <n v="120.49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10-02T00:00:00"/>
    <x v="9"/>
    <m/>
    <n v="-15.06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10-02T00:00:00"/>
    <x v="10"/>
    <m/>
    <n v="4142"/>
    <m/>
    <x v="6"/>
    <m/>
    <s v="Veridian - Gravenhurst Hydro 0467356001"/>
    <x v="39"/>
  </r>
  <r>
    <s v="CIS"/>
    <m/>
    <s v="SDEMAN"/>
    <m/>
    <x v="3"/>
    <m/>
    <n v="0"/>
    <s v="0300210899"/>
    <s v="300210899"/>
    <s v="0700346382"/>
    <m/>
    <m/>
    <m/>
    <d v="2013-10-02T00:00:00"/>
    <x v="32"/>
    <m/>
    <n v="0"/>
    <m/>
    <x v="20"/>
    <m/>
    <s v="Rideau St. Lawrence 0683118005"/>
    <x v="7"/>
  </r>
  <r>
    <s v="CIS"/>
    <m/>
    <s v="SQUANT"/>
    <m/>
    <x v="3"/>
    <m/>
    <n v="0"/>
    <s v="0300210899"/>
    <s v="300210899"/>
    <s v="0700346382"/>
    <m/>
    <m/>
    <m/>
    <d v="2013-10-02T00:00:00"/>
    <x v="33"/>
    <m/>
    <n v="0"/>
    <m/>
    <x v="20"/>
    <m/>
    <s v="Rideau St. Lawrence 0683118005"/>
    <x v="7"/>
  </r>
  <r>
    <s v="CIS"/>
    <m/>
    <s v="ZDLSMT"/>
    <m/>
    <x v="3"/>
    <m/>
    <n v="3.92"/>
    <s v="0300210899"/>
    <s v="300210899"/>
    <s v="0700346382"/>
    <m/>
    <m/>
    <m/>
    <d v="2013-10-02T00:00:00"/>
    <x v="11"/>
    <m/>
    <n v="3.92"/>
    <m/>
    <x v="9"/>
    <m/>
    <s v="Rideau St. Lawrence 0683118005"/>
    <x v="7"/>
  </r>
  <r>
    <s v="CIS"/>
    <m/>
    <s v="ZDLSVC"/>
    <m/>
    <x v="3"/>
    <m/>
    <n v="291.76"/>
    <s v="0300210899"/>
    <s v="300210899"/>
    <s v="0700346382"/>
    <m/>
    <m/>
    <m/>
    <d v="2013-10-02T00:00:00"/>
    <x v="11"/>
    <m/>
    <n v="291.76"/>
    <m/>
    <x v="9"/>
    <m/>
    <s v="Rideau St. Lawrence 0683118005"/>
    <x v="7"/>
  </r>
  <r>
    <s v="CIS"/>
    <m/>
    <s v="SDEMAN"/>
    <m/>
    <x v="3"/>
    <m/>
    <n v="0"/>
    <s v="0300382247"/>
    <s v="300382247"/>
    <s v="0700353646"/>
    <m/>
    <m/>
    <m/>
    <d v="2013-10-02T00:00:00"/>
    <x v="32"/>
    <m/>
    <n v="0"/>
    <m/>
    <x v="20"/>
    <m/>
    <s v="Tay Hydro Electric  2207865005"/>
    <x v="41"/>
  </r>
  <r>
    <s v="CIS"/>
    <m/>
    <s v="SQUANT"/>
    <m/>
    <x v="3"/>
    <m/>
    <n v="0"/>
    <s v="0300382247"/>
    <s v="300382247"/>
    <s v="0700353646"/>
    <m/>
    <m/>
    <m/>
    <d v="2013-10-02T00:00:00"/>
    <x v="33"/>
    <m/>
    <n v="0"/>
    <m/>
    <x v="20"/>
    <m/>
    <s v="Tay Hydro Electric  2207865005"/>
    <x v="41"/>
  </r>
  <r>
    <s v="CIS"/>
    <m/>
    <s v="ZDLMTC"/>
    <m/>
    <x v="3"/>
    <m/>
    <n v="471.17"/>
    <s v="0300382247"/>
    <s v="300382247"/>
    <s v="0700353646"/>
    <m/>
    <m/>
    <m/>
    <d v="2013-10-02T00:00:00"/>
    <x v="13"/>
    <m/>
    <n v="471.17"/>
    <m/>
    <x v="9"/>
    <m/>
    <s v="Tay Hydro Electric  2207865005"/>
    <x v="41"/>
  </r>
  <r>
    <s v="CIS"/>
    <m/>
    <s v="ZDLSMT"/>
    <m/>
    <x v="3"/>
    <m/>
    <n v="3.92"/>
    <s v="0300382247"/>
    <s v="300382247"/>
    <s v="0700353646"/>
    <m/>
    <m/>
    <m/>
    <d v="2013-10-02T00:00:00"/>
    <x v="11"/>
    <m/>
    <n v="3.92"/>
    <m/>
    <x v="9"/>
    <m/>
    <s v="Tay Hydro Electric  2207865005"/>
    <x v="41"/>
  </r>
  <r>
    <s v="CIS"/>
    <m/>
    <s v="ZDLSVC"/>
    <m/>
    <x v="3"/>
    <m/>
    <n v="291.76"/>
    <s v="0300382247"/>
    <s v="300382247"/>
    <s v="0700353646"/>
    <m/>
    <m/>
    <m/>
    <d v="2013-10-02T00:00:00"/>
    <x v="11"/>
    <m/>
    <n v="291.76"/>
    <m/>
    <x v="9"/>
    <m/>
    <s v="Tay Hydro Electric  2207865005"/>
    <x v="41"/>
  </r>
  <r>
    <s v="CIS"/>
    <m/>
    <s v="ZDLSMT"/>
    <m/>
    <x v="3"/>
    <m/>
    <n v="3.92"/>
    <s v="0300321641"/>
    <s v="300321641"/>
    <s v="0700371587"/>
    <m/>
    <m/>
    <m/>
    <d v="2013-10-02T00:00:00"/>
    <x v="11"/>
    <m/>
    <n v="3.92"/>
    <m/>
    <x v="9"/>
    <m/>
    <s v="Rideau St. Lawrence 1367227004"/>
    <x v="7"/>
  </r>
  <r>
    <s v="CIS"/>
    <m/>
    <s v="ZDLSVC"/>
    <m/>
    <x v="3"/>
    <m/>
    <n v="291.76"/>
    <s v="0300321641"/>
    <s v="300321641"/>
    <s v="0700371587"/>
    <m/>
    <m/>
    <m/>
    <d v="2013-10-02T00:00:00"/>
    <x v="11"/>
    <m/>
    <n v="291.76"/>
    <m/>
    <x v="9"/>
    <m/>
    <s v="Rideau St. Lawrence 1367227004"/>
    <x v="7"/>
  </r>
  <r>
    <s v="CIS"/>
    <m/>
    <s v="SDEMAN"/>
    <m/>
    <x v="3"/>
    <m/>
    <n v="0"/>
    <s v="0300392126"/>
    <s v="300392126"/>
    <s v="0700409830"/>
    <m/>
    <m/>
    <m/>
    <d v="2013-10-02T00:00:00"/>
    <x v="32"/>
    <m/>
    <n v="0"/>
    <m/>
    <x v="20"/>
    <m/>
    <s v="Rideau St. Lawrence 2008135002"/>
    <x v="7"/>
  </r>
  <r>
    <s v="CIS"/>
    <m/>
    <s v="SQUANT"/>
    <m/>
    <x v="3"/>
    <m/>
    <n v="0"/>
    <s v="0300392126"/>
    <s v="300392126"/>
    <s v="0700409830"/>
    <m/>
    <m/>
    <m/>
    <d v="2013-10-02T00:00:00"/>
    <x v="33"/>
    <m/>
    <n v="0"/>
    <m/>
    <x v="20"/>
    <m/>
    <s v="Rideau St. Lawrence 2008135002"/>
    <x v="7"/>
  </r>
  <r>
    <s v="CIS"/>
    <m/>
    <s v="ZDLSMT"/>
    <m/>
    <x v="3"/>
    <m/>
    <n v="3.92"/>
    <s v="0300392126"/>
    <s v="300392126"/>
    <s v="0700409830"/>
    <m/>
    <m/>
    <m/>
    <d v="2013-10-02T00:00:00"/>
    <x v="11"/>
    <m/>
    <n v="3.92"/>
    <m/>
    <x v="9"/>
    <m/>
    <s v="Rideau St. Lawrence 2008135002"/>
    <x v="7"/>
  </r>
  <r>
    <s v="CIS"/>
    <m/>
    <s v="ZDLSVC"/>
    <m/>
    <x v="3"/>
    <m/>
    <n v="291.76"/>
    <s v="0300392126"/>
    <s v="300392126"/>
    <s v="0700409830"/>
    <m/>
    <m/>
    <m/>
    <d v="2013-10-02T00:00:00"/>
    <x v="11"/>
    <m/>
    <n v="291.76"/>
    <m/>
    <x v="9"/>
    <m/>
    <s v="Rideau St. Lawrence 2008135002"/>
    <x v="7"/>
  </r>
  <r>
    <s v="CIS"/>
    <m/>
    <s v="SDEMAN"/>
    <m/>
    <x v="3"/>
    <m/>
    <n v="0"/>
    <s v="0300452356"/>
    <s v="300452356"/>
    <s v="0700448817"/>
    <m/>
    <m/>
    <m/>
    <d v="2013-10-02T00:00:00"/>
    <x v="32"/>
    <m/>
    <n v="0"/>
    <m/>
    <x v="20"/>
    <m/>
    <s v="Rideau St. Lawrence 1817796009"/>
    <x v="7"/>
  </r>
  <r>
    <s v="CIS"/>
    <m/>
    <s v="SQUANT"/>
    <m/>
    <x v="3"/>
    <m/>
    <n v="0"/>
    <s v="0300452356"/>
    <s v="300452356"/>
    <s v="0700448817"/>
    <m/>
    <m/>
    <m/>
    <d v="2013-10-02T00:00:00"/>
    <x v="33"/>
    <m/>
    <n v="0"/>
    <m/>
    <x v="20"/>
    <m/>
    <s v="Rideau St. Lawrence 1817796009"/>
    <x v="7"/>
  </r>
  <r>
    <s v="CIS"/>
    <m/>
    <s v="ZDLSMT"/>
    <m/>
    <x v="3"/>
    <m/>
    <n v="3.92"/>
    <s v="0300452356"/>
    <s v="300452356"/>
    <s v="0700448817"/>
    <m/>
    <m/>
    <m/>
    <d v="2013-10-02T00:00:00"/>
    <x v="11"/>
    <m/>
    <n v="3.92"/>
    <m/>
    <x v="9"/>
    <m/>
    <s v="Rideau St. Lawrence 1817796009"/>
    <x v="7"/>
  </r>
  <r>
    <s v="CIS"/>
    <m/>
    <s v="ZDLSVC"/>
    <m/>
    <x v="3"/>
    <m/>
    <n v="291.76"/>
    <s v="0300452356"/>
    <s v="300452356"/>
    <s v="0700448817"/>
    <m/>
    <m/>
    <m/>
    <d v="2013-10-02T00:00:00"/>
    <x v="11"/>
    <m/>
    <n v="291.76"/>
    <m/>
    <x v="9"/>
    <m/>
    <s v="Rideau St. Lawrence 1817796009"/>
    <x v="7"/>
  </r>
  <r>
    <s v="CIS"/>
    <m/>
    <s v="SDEMAN"/>
    <m/>
    <x v="3"/>
    <m/>
    <n v="0"/>
    <s v="0300535174"/>
    <s v="300535174"/>
    <s v="0700477045"/>
    <m/>
    <m/>
    <m/>
    <d v="2013-10-02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10-02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10-02T00:00:00"/>
    <x v="0"/>
    <m/>
    <n v="-3066.37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10-02T00:00:00"/>
    <x v="4"/>
    <m/>
    <n v="-7656.48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10-02T00:00:00"/>
    <x v="4"/>
    <m/>
    <n v="-3288.06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10-02T00:00:00"/>
    <x v="5"/>
    <m/>
    <n v="-14937.18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10-02T00:00:00"/>
    <x v="1"/>
    <m/>
    <n v="-45.43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10-02T00:00:00"/>
    <x v="8"/>
    <m/>
    <n v="-36.340000000000003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10-02T00:00:00"/>
    <x v="9"/>
    <m/>
    <n v="4.54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10-02T00:00:00"/>
    <x v="10"/>
    <m/>
    <n v="-1249.26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10-02T00:00:00"/>
    <x v="19"/>
    <m/>
    <n v="2825.58"/>
    <m/>
    <x v="14"/>
    <m/>
    <s v="Ottawa River Power 2170262005"/>
    <x v="21"/>
  </r>
  <r>
    <s v="CIS"/>
    <m/>
    <s v="ZGA"/>
    <m/>
    <x v="3"/>
    <m/>
    <n v="7.0000000000000007E-2"/>
    <s v="0300535174"/>
    <s v="300535174"/>
    <s v="0700477045"/>
    <m/>
    <m/>
    <m/>
    <d v="2013-10-02T00:00:00"/>
    <x v="20"/>
    <m/>
    <n v="-564329.55000000005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10-02T00:00:00"/>
    <x v="12"/>
    <m/>
    <n v="-22471.74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10-02T00:00:00"/>
    <x v="18"/>
    <m/>
    <n v="-1039.42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10-02T00:00:00"/>
    <x v="16"/>
    <m/>
    <n v="-0.25"/>
    <m/>
    <x v="12"/>
    <m/>
    <s v="Ottawa River Power 2170262005"/>
    <x v="21"/>
  </r>
  <r>
    <s v="CIS"/>
    <m/>
    <s v="ZRCWMS"/>
    <m/>
    <x v="3"/>
    <m/>
    <n v="0"/>
    <s v="0300535174"/>
    <s v="300535174"/>
    <s v="0700477045"/>
    <m/>
    <m/>
    <m/>
    <d v="2013-10-02T00:00:00"/>
    <x v="18"/>
    <m/>
    <n v="-3811.2"/>
    <m/>
    <x v="13"/>
    <m/>
    <s v="Ottawa River Power 2170262005"/>
    <x v="21"/>
  </r>
  <r>
    <s v="CIS"/>
    <m/>
    <s v="SDEMAN"/>
    <m/>
    <x v="3"/>
    <m/>
    <n v="0"/>
    <s v="0300489579"/>
    <s v="300489579"/>
    <s v="0700478040"/>
    <m/>
    <m/>
    <m/>
    <d v="2013-10-02T00:00:00"/>
    <x v="32"/>
    <m/>
    <n v="0"/>
    <m/>
    <x v="20"/>
    <m/>
    <s v="Ottawa River Power 2063518009"/>
    <x v="21"/>
  </r>
  <r>
    <s v="CIS"/>
    <m/>
    <s v="SQUANT"/>
    <m/>
    <x v="3"/>
    <m/>
    <n v="0"/>
    <s v="0300489579"/>
    <s v="300489579"/>
    <s v="0700478040"/>
    <m/>
    <m/>
    <m/>
    <d v="2013-10-02T00:00:00"/>
    <x v="33"/>
    <m/>
    <n v="0"/>
    <m/>
    <x v="20"/>
    <m/>
    <s v="Ottawa River Power 2063518009"/>
    <x v="21"/>
  </r>
  <r>
    <s v="CIS"/>
    <m/>
    <s v="ZDLCSC"/>
    <m/>
    <x v="3"/>
    <m/>
    <n v="0.68"/>
    <s v="0300489579"/>
    <s v="300489579"/>
    <s v="0700478040"/>
    <m/>
    <m/>
    <m/>
    <d v="2013-10-02T00:00:00"/>
    <x v="0"/>
    <m/>
    <n v="-16129.85"/>
    <m/>
    <x v="0"/>
    <m/>
    <s v="Ottawa River Power 2063518009"/>
    <x v="21"/>
  </r>
  <r>
    <s v="CIS"/>
    <m/>
    <s v="ZDLMTC"/>
    <m/>
    <x v="3"/>
    <m/>
    <n v="471.17"/>
    <s v="0300489579"/>
    <s v="300489579"/>
    <s v="0700478040"/>
    <m/>
    <m/>
    <m/>
    <d v="2013-10-02T00:00:00"/>
    <x v="13"/>
    <m/>
    <n v="-471.17"/>
    <m/>
    <x v="9"/>
    <m/>
    <s v="Ottawa River Power 2063518009"/>
    <x v="21"/>
  </r>
  <r>
    <s v="CIS"/>
    <m/>
    <s v="ZDLRTC"/>
    <m/>
    <x v="3"/>
    <m/>
    <n v="1.63"/>
    <s v="0300489579"/>
    <s v="300489579"/>
    <s v="0700478040"/>
    <m/>
    <m/>
    <m/>
    <d v="2013-10-02T00:00:00"/>
    <x v="4"/>
    <m/>
    <n v="-27678.85"/>
    <m/>
    <x v="4"/>
    <m/>
    <s v="Ottawa River Power 2063518009"/>
    <x v="21"/>
  </r>
  <r>
    <s v="CIS"/>
    <m/>
    <s v="ZDLRTL"/>
    <m/>
    <x v="3"/>
    <m/>
    <n v="0.7"/>
    <s v="0300489579"/>
    <s v="300489579"/>
    <s v="0700478040"/>
    <m/>
    <m/>
    <m/>
    <d v="2013-10-02T00:00:00"/>
    <x v="4"/>
    <m/>
    <n v="-11886.62"/>
    <m/>
    <x v="4"/>
    <m/>
    <s v="Ottawa River Power 2063518009"/>
    <x v="21"/>
  </r>
  <r>
    <s v="CIS"/>
    <m/>
    <s v="ZDLRTN"/>
    <m/>
    <x v="3"/>
    <m/>
    <n v="3.18"/>
    <s v="0300489579"/>
    <s v="300489579"/>
    <s v="0700478040"/>
    <m/>
    <m/>
    <m/>
    <d v="2013-10-02T00:00:00"/>
    <x v="5"/>
    <m/>
    <n v="-53999.23"/>
    <m/>
    <x v="5"/>
    <m/>
    <s v="Ottawa River Power 2063518009"/>
    <x v="21"/>
  </r>
  <r>
    <s v="CIS"/>
    <m/>
    <s v="ZDLSMT"/>
    <m/>
    <x v="3"/>
    <m/>
    <n v="3.92"/>
    <s v="0300489579"/>
    <s v="300489579"/>
    <s v="0700478040"/>
    <m/>
    <m/>
    <m/>
    <d v="2013-10-02T00:00:00"/>
    <x v="11"/>
    <m/>
    <n v="-3.92"/>
    <m/>
    <x v="9"/>
    <m/>
    <s v="Ottawa River Power 2063518009"/>
    <x v="21"/>
  </r>
  <r>
    <s v="CIS"/>
    <m/>
    <s v="ZDLSVC"/>
    <m/>
    <x v="3"/>
    <m/>
    <n v="291.76"/>
    <s v="0300489579"/>
    <s v="300489579"/>
    <s v="0700478040"/>
    <m/>
    <m/>
    <m/>
    <d v="2013-10-02T00:00:00"/>
    <x v="11"/>
    <m/>
    <n v="-291.76"/>
    <m/>
    <x v="9"/>
    <m/>
    <s v="Ottawa River Power 2063518009"/>
    <x v="21"/>
  </r>
  <r>
    <s v="CIS"/>
    <m/>
    <s v="ZDLV10"/>
    <m/>
    <x v="3"/>
    <m/>
    <n v="0.01"/>
    <s v="0300489579"/>
    <s v="300489579"/>
    <s v="0700478040"/>
    <m/>
    <m/>
    <m/>
    <d v="2013-10-02T00:00:00"/>
    <x v="1"/>
    <m/>
    <n v="-238.96"/>
    <m/>
    <x v="1"/>
    <m/>
    <s v="Ottawa River Power 2063518009"/>
    <x v="21"/>
  </r>
  <r>
    <s v="CIS"/>
    <m/>
    <s v="ZDLV11"/>
    <m/>
    <x v="3"/>
    <m/>
    <n v="0.01"/>
    <s v="0300489579"/>
    <s v="300489579"/>
    <s v="0700478040"/>
    <m/>
    <m/>
    <m/>
    <d v="2013-10-02T00:00:00"/>
    <x v="8"/>
    <m/>
    <n v="-191.17"/>
    <m/>
    <x v="7"/>
    <m/>
    <s v="Ottawa River Power 2063518009"/>
    <x v="21"/>
  </r>
  <r>
    <s v="CIS"/>
    <m/>
    <s v="ZDLV12"/>
    <m/>
    <x v="3"/>
    <m/>
    <n v="0"/>
    <s v="0300489579"/>
    <s v="300489579"/>
    <s v="0700478040"/>
    <m/>
    <m/>
    <m/>
    <d v="2013-10-02T00:00:00"/>
    <x v="9"/>
    <m/>
    <n v="23.9"/>
    <m/>
    <x v="8"/>
    <m/>
    <s v="Ottawa River Power 2063518009"/>
    <x v="21"/>
  </r>
  <r>
    <s v="CIS"/>
    <m/>
    <s v="ZDLV9A"/>
    <m/>
    <x v="3"/>
    <m/>
    <n v="0.28000000000000003"/>
    <s v="0300489579"/>
    <s v="300489579"/>
    <s v="0700478040"/>
    <m/>
    <m/>
    <m/>
    <d v="2013-10-02T00:00:00"/>
    <x v="10"/>
    <m/>
    <n v="-6571.42"/>
    <m/>
    <x v="6"/>
    <m/>
    <s v="Ottawa River Power 2063518009"/>
    <x v="21"/>
  </r>
  <r>
    <s v="CIS"/>
    <m/>
    <s v="ZDLV9B"/>
    <m/>
    <x v="3"/>
    <m/>
    <n v="0.63"/>
    <s v="0300489579"/>
    <s v="300489579"/>
    <s v="0700478040"/>
    <m/>
    <m/>
    <m/>
    <d v="2013-10-02T00:00:00"/>
    <x v="19"/>
    <m/>
    <n v="10749.56"/>
    <m/>
    <x v="14"/>
    <m/>
    <s v="Ottawa River Power 2063518009"/>
    <x v="21"/>
  </r>
  <r>
    <s v="CIS"/>
    <m/>
    <s v="ZGA"/>
    <m/>
    <x v="3"/>
    <m/>
    <n v="7.0000000000000007E-2"/>
    <s v="0300489579"/>
    <s v="300489579"/>
    <s v="0700478040"/>
    <m/>
    <m/>
    <m/>
    <d v="2013-10-02T00:00:00"/>
    <x v="20"/>
    <m/>
    <n v="-327289.34999999998"/>
    <m/>
    <x v="11"/>
    <m/>
    <s v="Ottawa River Power 2063518009"/>
    <x v="21"/>
  </r>
  <r>
    <s v="CIS"/>
    <m/>
    <s v="ZKWH"/>
    <m/>
    <x v="3"/>
    <m/>
    <n v="0"/>
    <s v="0300489579"/>
    <s v="300489579"/>
    <s v="0700478040"/>
    <m/>
    <m/>
    <m/>
    <d v="2013-10-02T00:00:00"/>
    <x v="12"/>
    <m/>
    <n v="-118119.02"/>
    <m/>
    <x v="10"/>
    <m/>
    <s v="Ottawa River Power 2063518009"/>
    <x v="21"/>
  </r>
  <r>
    <s v="CIS"/>
    <m/>
    <s v="ZRCRPP"/>
    <m/>
    <x v="3"/>
    <m/>
    <n v="0"/>
    <s v="0300489579"/>
    <s v="300489579"/>
    <s v="0700478040"/>
    <m/>
    <m/>
    <m/>
    <d v="2013-10-02T00:00:00"/>
    <x v="18"/>
    <m/>
    <n v="-5700.17"/>
    <m/>
    <x v="13"/>
    <m/>
    <s v="Ottawa River Power 2063518009"/>
    <x v="21"/>
  </r>
  <r>
    <s v="CIS"/>
    <m/>
    <s v="ZRCSSS"/>
    <m/>
    <x v="3"/>
    <m/>
    <n v="0.25"/>
    <s v="0300489579"/>
    <s v="300489579"/>
    <s v="0700478040"/>
    <m/>
    <m/>
    <m/>
    <d v="2013-10-02T00:00:00"/>
    <x v="16"/>
    <m/>
    <n v="-0.25"/>
    <m/>
    <x v="12"/>
    <m/>
    <s v="Ottawa River Power 2063518009"/>
    <x v="21"/>
  </r>
  <r>
    <s v="CIS"/>
    <m/>
    <s v="ZRCWMS"/>
    <m/>
    <x v="3"/>
    <m/>
    <n v="0"/>
    <s v="0300489579"/>
    <s v="300489579"/>
    <s v="0700478040"/>
    <m/>
    <m/>
    <m/>
    <d v="2013-10-02T00:00:00"/>
    <x v="18"/>
    <m/>
    <n v="-20900.62"/>
    <m/>
    <x v="13"/>
    <m/>
    <s v="Ottawa River Power 2063518009"/>
    <x v="21"/>
  </r>
  <r>
    <s v="CIS"/>
    <m/>
    <s v="SDEMAN"/>
    <m/>
    <x v="3"/>
    <m/>
    <n v="0"/>
    <s v="0300611463"/>
    <s v="300611463"/>
    <s v="0700500609"/>
    <m/>
    <m/>
    <m/>
    <d v="2013-10-02T00:00:00"/>
    <x v="32"/>
    <m/>
    <n v="0"/>
    <m/>
    <x v="20"/>
    <m/>
    <s v="Veridian - Gravenhurst Hydro 3104600001"/>
    <x v="39"/>
  </r>
  <r>
    <s v="CIS"/>
    <m/>
    <s v="SQUANT"/>
    <m/>
    <x v="3"/>
    <m/>
    <n v="0"/>
    <s v="0300611463"/>
    <s v="300611463"/>
    <s v="0700500609"/>
    <m/>
    <m/>
    <m/>
    <d v="2013-10-02T00:00:00"/>
    <x v="33"/>
    <m/>
    <n v="0"/>
    <m/>
    <x v="20"/>
    <m/>
    <s v="Veridian - Gravenhurst Hydro 3104600001"/>
    <x v="39"/>
  </r>
  <r>
    <s v="CIS"/>
    <m/>
    <s v="ZDLCSC"/>
    <m/>
    <x v="3"/>
    <m/>
    <n v="0.68"/>
    <s v="0300611463"/>
    <s v="300611463"/>
    <s v="0700500609"/>
    <m/>
    <m/>
    <m/>
    <d v="2013-10-02T00:00:00"/>
    <x v="0"/>
    <m/>
    <n v="7412.47"/>
    <m/>
    <x v="0"/>
    <m/>
    <s v="Veridian - Gravenhurst Hydro 3104600001"/>
    <x v="39"/>
  </r>
  <r>
    <s v="CIS"/>
    <m/>
    <s v="ZDLRTC"/>
    <m/>
    <x v="3"/>
    <m/>
    <n v="1.63"/>
    <s v="0300611463"/>
    <s v="300611463"/>
    <s v="0700500609"/>
    <m/>
    <m/>
    <m/>
    <d v="2013-10-02T00:00:00"/>
    <x v="4"/>
    <m/>
    <n v="18508.330000000002"/>
    <m/>
    <x v="4"/>
    <m/>
    <s v="Veridian - Gravenhurst Hydro 3104600001"/>
    <x v="39"/>
  </r>
  <r>
    <s v="CIS"/>
    <m/>
    <s v="ZDLRTL"/>
    <m/>
    <x v="3"/>
    <m/>
    <n v="0.7"/>
    <s v="0300611463"/>
    <s v="300611463"/>
    <s v="0700500609"/>
    <m/>
    <m/>
    <m/>
    <d v="2013-10-02T00:00:00"/>
    <x v="4"/>
    <m/>
    <n v="7948.36"/>
    <m/>
    <x v="4"/>
    <m/>
    <s v="Veridian - Gravenhurst Hydro 3104600001"/>
    <x v="39"/>
  </r>
  <r>
    <s v="CIS"/>
    <m/>
    <s v="ZDLRTN"/>
    <m/>
    <x v="3"/>
    <m/>
    <n v="3.18"/>
    <s v="0300611463"/>
    <s v="300611463"/>
    <s v="0700500609"/>
    <m/>
    <m/>
    <m/>
    <d v="2013-10-02T00:00:00"/>
    <x v="5"/>
    <m/>
    <n v="30228.97"/>
    <m/>
    <x v="5"/>
    <m/>
    <s v="Veridian - Gravenhurst Hydro 3104600001"/>
    <x v="39"/>
  </r>
  <r>
    <s v="CIS"/>
    <m/>
    <s v="ZDLSMT"/>
    <m/>
    <x v="3"/>
    <m/>
    <n v="3.92"/>
    <s v="0300611463"/>
    <s v="300611463"/>
    <s v="0700500609"/>
    <m/>
    <m/>
    <m/>
    <d v="2013-10-02T00:00:00"/>
    <x v="11"/>
    <m/>
    <n v="3.92"/>
    <m/>
    <x v="9"/>
    <m/>
    <s v="Veridian - Gravenhurst Hydro 3104600001"/>
    <x v="39"/>
  </r>
  <r>
    <s v="CIS"/>
    <m/>
    <s v="ZDLSVC"/>
    <m/>
    <x v="3"/>
    <m/>
    <n v="291.76"/>
    <s v="0300611463"/>
    <s v="300611463"/>
    <s v="0700500609"/>
    <m/>
    <m/>
    <m/>
    <d v="2013-10-02T00:00:00"/>
    <x v="11"/>
    <m/>
    <n v="291.76"/>
    <m/>
    <x v="9"/>
    <m/>
    <s v="Veridian - Gravenhurst Hydro 3104600001"/>
    <x v="39"/>
  </r>
  <r>
    <s v="CIS"/>
    <m/>
    <s v="ZDLV10"/>
    <m/>
    <x v="3"/>
    <m/>
    <n v="0.01"/>
    <s v="0300611463"/>
    <s v="300611463"/>
    <s v="0700500609"/>
    <m/>
    <m/>
    <m/>
    <d v="2013-10-02T00:00:00"/>
    <x v="1"/>
    <m/>
    <n v="109.81"/>
    <m/>
    <x v="1"/>
    <m/>
    <s v="Veridian - Gravenhurst Hydro 3104600001"/>
    <x v="39"/>
  </r>
  <r>
    <s v="CIS"/>
    <m/>
    <s v="ZDLV11"/>
    <m/>
    <x v="3"/>
    <m/>
    <n v="0.01"/>
    <s v="0300611463"/>
    <s v="300611463"/>
    <s v="0700500609"/>
    <m/>
    <m/>
    <m/>
    <d v="2013-10-02T00:00:00"/>
    <x v="8"/>
    <m/>
    <n v="87.85"/>
    <m/>
    <x v="7"/>
    <m/>
    <s v="Veridian - Gravenhurst Hydro 3104600001"/>
    <x v="39"/>
  </r>
  <r>
    <s v="CIS"/>
    <m/>
    <s v="ZDLV12"/>
    <m/>
    <x v="3"/>
    <m/>
    <n v="0"/>
    <s v="0300611463"/>
    <s v="300611463"/>
    <s v="0700500609"/>
    <m/>
    <m/>
    <m/>
    <d v="2013-10-02T00:00:00"/>
    <x v="9"/>
    <m/>
    <n v="-10.98"/>
    <m/>
    <x v="8"/>
    <m/>
    <s v="Veridian - Gravenhurst Hydro 3104600001"/>
    <x v="39"/>
  </r>
  <r>
    <s v="CIS"/>
    <m/>
    <s v="ZDLV9A"/>
    <m/>
    <x v="3"/>
    <m/>
    <n v="0.28000000000000003"/>
    <s v="0300611463"/>
    <s v="300611463"/>
    <s v="0700500609"/>
    <m/>
    <m/>
    <m/>
    <d v="2013-10-02T00:00:00"/>
    <x v="10"/>
    <m/>
    <n v="3019.89"/>
    <m/>
    <x v="6"/>
    <m/>
    <s v="Veridian - Gravenhurst Hydro 3104600001"/>
    <x v="39"/>
  </r>
  <r>
    <s v="CIS"/>
    <m/>
    <s v="SDEMAN"/>
    <m/>
    <x v="3"/>
    <m/>
    <n v="0"/>
    <s v="0300476626"/>
    <s v="300476626"/>
    <s v="0700564685"/>
    <m/>
    <m/>
    <m/>
    <d v="2013-10-02T00:00:00"/>
    <x v="32"/>
    <m/>
    <n v="0"/>
    <m/>
    <x v="20"/>
    <m/>
    <s v="Rideau St. Lawrence 2297941007"/>
    <x v="7"/>
  </r>
  <r>
    <s v="CIS"/>
    <m/>
    <s v="SQUANT"/>
    <m/>
    <x v="3"/>
    <m/>
    <n v="0"/>
    <s v="0300476626"/>
    <s v="300476626"/>
    <s v="0700564685"/>
    <m/>
    <m/>
    <m/>
    <d v="2013-10-02T00:00:00"/>
    <x v="33"/>
    <m/>
    <n v="0"/>
    <m/>
    <x v="20"/>
    <m/>
    <s v="Rideau St. Lawrence 2297941007"/>
    <x v="7"/>
  </r>
  <r>
    <s v="CIS"/>
    <m/>
    <s v="ZDLSMT"/>
    <m/>
    <x v="3"/>
    <m/>
    <n v="3.92"/>
    <s v="0300476626"/>
    <s v="300476626"/>
    <s v="0700564685"/>
    <m/>
    <m/>
    <m/>
    <d v="2013-10-02T00:00:00"/>
    <x v="11"/>
    <m/>
    <n v="3.92"/>
    <m/>
    <x v="9"/>
    <m/>
    <s v="Rideau St. Lawrence 2297941007"/>
    <x v="7"/>
  </r>
  <r>
    <s v="CIS"/>
    <m/>
    <s v="ZDLSVC"/>
    <m/>
    <x v="3"/>
    <m/>
    <n v="291.76"/>
    <s v="0300476626"/>
    <s v="300476626"/>
    <s v="0700564685"/>
    <m/>
    <m/>
    <m/>
    <d v="2013-10-02T00:00:00"/>
    <x v="11"/>
    <m/>
    <n v="291.76"/>
    <m/>
    <x v="9"/>
    <m/>
    <s v="Rideau St. Lawrence 2297941007"/>
    <x v="7"/>
  </r>
  <r>
    <s v="CIS"/>
    <m/>
    <s v="SDEMAN"/>
    <m/>
    <x v="3"/>
    <m/>
    <n v="0"/>
    <s v="0300601541"/>
    <s v="300601541"/>
    <s v="0700690129"/>
    <m/>
    <m/>
    <m/>
    <d v="2013-10-02T00:00:00"/>
    <x v="32"/>
    <m/>
    <n v="0"/>
    <m/>
    <x v="20"/>
    <m/>
    <s v="Rideau St. Lawrence 2309342007"/>
    <x v="7"/>
  </r>
  <r>
    <s v="CIS"/>
    <m/>
    <s v="SQUANT"/>
    <m/>
    <x v="3"/>
    <m/>
    <n v="0"/>
    <s v="0300601541"/>
    <s v="300601541"/>
    <s v="0700690129"/>
    <m/>
    <m/>
    <m/>
    <d v="2013-10-02T00:00:00"/>
    <x v="33"/>
    <m/>
    <n v="0"/>
    <m/>
    <x v="20"/>
    <m/>
    <s v="Rideau St. Lawrence 2309342007"/>
    <x v="7"/>
  </r>
  <r>
    <s v="CIS"/>
    <m/>
    <s v="ZDLSMT"/>
    <m/>
    <x v="3"/>
    <m/>
    <n v="3.92"/>
    <s v="0300601541"/>
    <s v="300601541"/>
    <s v="0700690129"/>
    <m/>
    <m/>
    <m/>
    <d v="2013-10-02T00:00:00"/>
    <x v="11"/>
    <m/>
    <n v="3.92"/>
    <m/>
    <x v="9"/>
    <m/>
    <s v="Rideau St. Lawrence 2309342007"/>
    <x v="7"/>
  </r>
  <r>
    <s v="CIS"/>
    <m/>
    <s v="ZDLSVC"/>
    <m/>
    <x v="3"/>
    <m/>
    <n v="291.76"/>
    <s v="0300601541"/>
    <s v="300601541"/>
    <s v="0700690129"/>
    <m/>
    <m/>
    <m/>
    <d v="2013-10-02T00:00:00"/>
    <x v="11"/>
    <m/>
    <n v="291.76"/>
    <m/>
    <x v="9"/>
    <m/>
    <s v="Rideau St. Lawrence 2309342007"/>
    <x v="7"/>
  </r>
  <r>
    <s v="CIS"/>
    <m/>
    <s v="SDEMAN"/>
    <m/>
    <x v="3"/>
    <m/>
    <n v="0"/>
    <s v="0300541718"/>
    <s v="300541718"/>
    <s v="0700733097"/>
    <m/>
    <m/>
    <m/>
    <d v="2013-10-02T00:00:00"/>
    <x v="32"/>
    <m/>
    <n v="0"/>
    <m/>
    <x v="20"/>
    <m/>
    <s v="Rideau St. Lawrence 2417543001"/>
    <x v="7"/>
  </r>
  <r>
    <s v="CIS"/>
    <m/>
    <s v="SQUANT"/>
    <m/>
    <x v="3"/>
    <m/>
    <n v="0"/>
    <s v="0300541718"/>
    <s v="300541718"/>
    <s v="0700733097"/>
    <m/>
    <m/>
    <m/>
    <d v="2013-10-02T00:00:00"/>
    <x v="33"/>
    <m/>
    <n v="0"/>
    <m/>
    <x v="20"/>
    <m/>
    <s v="Rideau St. Lawrence 2417543001"/>
    <x v="7"/>
  </r>
  <r>
    <s v="CIS"/>
    <m/>
    <s v="ZDLSMT"/>
    <m/>
    <x v="3"/>
    <m/>
    <n v="3.92"/>
    <s v="0300541718"/>
    <s v="300541718"/>
    <s v="0700733097"/>
    <m/>
    <m/>
    <m/>
    <d v="2013-10-02T00:00:00"/>
    <x v="11"/>
    <m/>
    <n v="3.92"/>
    <m/>
    <x v="9"/>
    <m/>
    <s v="Rideau St. Lawrence 2417543001"/>
    <x v="7"/>
  </r>
  <r>
    <s v="CIS"/>
    <m/>
    <s v="ZDLSVC"/>
    <m/>
    <x v="3"/>
    <m/>
    <n v="291.76"/>
    <s v="0300541718"/>
    <s v="300541718"/>
    <s v="0700733097"/>
    <m/>
    <m/>
    <m/>
    <d v="2013-10-02T00:00:00"/>
    <x v="11"/>
    <m/>
    <n v="291.76"/>
    <m/>
    <x v="9"/>
    <m/>
    <s v="Rideau St. Lawrence 2417543001"/>
    <x v="7"/>
  </r>
  <r>
    <s v="CIS"/>
    <m/>
    <s v="SDEMAN"/>
    <m/>
    <x v="3"/>
    <m/>
    <n v="0"/>
    <s v="0300934110"/>
    <s v="300934110"/>
    <s v="0700875823"/>
    <m/>
    <m/>
    <m/>
    <d v="2013-10-02T00:00:00"/>
    <x v="32"/>
    <m/>
    <n v="0"/>
    <m/>
    <x v="20"/>
    <m/>
    <s v="Ottawa River Power 5039521004"/>
    <x v="21"/>
  </r>
  <r>
    <s v="CIS"/>
    <m/>
    <s v="SQUANT"/>
    <m/>
    <x v="3"/>
    <m/>
    <n v="0"/>
    <s v="0300934110"/>
    <s v="300934110"/>
    <s v="0700875823"/>
    <m/>
    <m/>
    <m/>
    <d v="2013-10-02T00:00:00"/>
    <x v="33"/>
    <m/>
    <n v="0"/>
    <m/>
    <x v="20"/>
    <m/>
    <s v="Ottawa River Power 5039521004"/>
    <x v="21"/>
  </r>
  <r>
    <s v="CIS"/>
    <m/>
    <s v="ZDLMTC"/>
    <m/>
    <x v="3"/>
    <m/>
    <n v="471.17"/>
    <s v="0300934110"/>
    <s v="300934110"/>
    <s v="0700875823"/>
    <m/>
    <m/>
    <m/>
    <d v="2013-10-02T00:00:00"/>
    <x v="13"/>
    <m/>
    <n v="-471.17"/>
    <m/>
    <x v="9"/>
    <m/>
    <s v="Ottawa River Power 5039521004"/>
    <x v="21"/>
  </r>
  <r>
    <s v="CIS"/>
    <m/>
    <s v="ZDLSMT"/>
    <m/>
    <x v="3"/>
    <m/>
    <n v="3.92"/>
    <s v="0300934110"/>
    <s v="300934110"/>
    <s v="0700875823"/>
    <m/>
    <m/>
    <m/>
    <d v="2013-10-02T00:00:00"/>
    <x v="11"/>
    <m/>
    <n v="-3.92"/>
    <m/>
    <x v="9"/>
    <m/>
    <s v="Ottawa River Power 5039521004"/>
    <x v="21"/>
  </r>
  <r>
    <s v="CIS"/>
    <m/>
    <s v="ZDLSVC"/>
    <m/>
    <x v="3"/>
    <m/>
    <n v="291.76"/>
    <s v="0300934110"/>
    <s v="300934110"/>
    <s v="0700875823"/>
    <m/>
    <m/>
    <m/>
    <d v="2013-10-02T00:00:00"/>
    <x v="11"/>
    <m/>
    <n v="-291.76"/>
    <m/>
    <x v="9"/>
    <m/>
    <s v="Ottawa River Power 5039521004"/>
    <x v="21"/>
  </r>
  <r>
    <s v="CIS"/>
    <m/>
    <s v="SDEMAN"/>
    <m/>
    <x v="3"/>
    <m/>
    <n v="0"/>
    <s v="0300769071"/>
    <s v="300769071"/>
    <s v="0700878816"/>
    <m/>
    <m/>
    <m/>
    <d v="2013-10-02T00:00:00"/>
    <x v="32"/>
    <m/>
    <n v="0"/>
    <m/>
    <x v="20"/>
    <m/>
    <s v="Ottawa River Power 5121746008"/>
    <x v="21"/>
  </r>
  <r>
    <s v="CIS"/>
    <m/>
    <s v="SQUANT"/>
    <m/>
    <x v="3"/>
    <m/>
    <n v="0"/>
    <s v="0300769071"/>
    <s v="300769071"/>
    <s v="0700878816"/>
    <m/>
    <m/>
    <m/>
    <d v="2013-10-02T00:00:00"/>
    <x v="33"/>
    <m/>
    <n v="0"/>
    <m/>
    <x v="20"/>
    <m/>
    <s v="Ottawa River Power 5121746008"/>
    <x v="21"/>
  </r>
  <r>
    <s v="CIS"/>
    <m/>
    <s v="ZDLMTC"/>
    <m/>
    <x v="3"/>
    <m/>
    <n v="471.17"/>
    <s v="0300769071"/>
    <s v="300769071"/>
    <s v="0700878816"/>
    <m/>
    <m/>
    <m/>
    <d v="2013-10-02T00:00:00"/>
    <x v="13"/>
    <m/>
    <n v="-471.17"/>
    <m/>
    <x v="9"/>
    <m/>
    <s v="Ottawa River Power 5121746008"/>
    <x v="21"/>
  </r>
  <r>
    <s v="CIS"/>
    <m/>
    <s v="ZDLSMT"/>
    <m/>
    <x v="3"/>
    <m/>
    <n v="3.92"/>
    <s v="0300769071"/>
    <s v="300769071"/>
    <s v="0700878816"/>
    <m/>
    <m/>
    <m/>
    <d v="2013-10-02T00:00:00"/>
    <x v="11"/>
    <m/>
    <n v="-3.92"/>
    <m/>
    <x v="9"/>
    <m/>
    <s v="Ottawa River Power 5121746008"/>
    <x v="21"/>
  </r>
  <r>
    <s v="CIS"/>
    <m/>
    <s v="ZDLSVC"/>
    <m/>
    <x v="3"/>
    <m/>
    <n v="291.76"/>
    <s v="0300769071"/>
    <s v="300769071"/>
    <s v="0700878816"/>
    <m/>
    <m/>
    <m/>
    <d v="2013-10-02T00:00:00"/>
    <x v="11"/>
    <m/>
    <n v="-291.76"/>
    <m/>
    <x v="9"/>
    <m/>
    <s v="Ottawa River Power 5121746008"/>
    <x v="21"/>
  </r>
  <r>
    <s v="CIS"/>
    <m/>
    <s v="SDEMAN"/>
    <m/>
    <x v="3"/>
    <m/>
    <n v="0"/>
    <s v="0300895291"/>
    <s v="300895291"/>
    <s v="0700886203"/>
    <m/>
    <m/>
    <m/>
    <d v="2013-10-02T00:00:00"/>
    <x v="32"/>
    <m/>
    <n v="0"/>
    <m/>
    <x v="20"/>
    <m/>
    <s v="Tay Hydro Electric  6224657001"/>
    <x v="41"/>
  </r>
  <r>
    <s v="CIS"/>
    <m/>
    <s v="SQUANT"/>
    <m/>
    <x v="3"/>
    <m/>
    <n v="0"/>
    <s v="0300895291"/>
    <s v="300895291"/>
    <s v="0700886203"/>
    <m/>
    <m/>
    <m/>
    <d v="2013-10-02T00:00:00"/>
    <x v="33"/>
    <m/>
    <n v="0"/>
    <m/>
    <x v="20"/>
    <m/>
    <s v="Tay Hydro Electric  6224657001"/>
    <x v="41"/>
  </r>
  <r>
    <s v="CIS"/>
    <m/>
    <s v="ZDLCSC"/>
    <m/>
    <x v="3"/>
    <m/>
    <n v="0.68"/>
    <s v="0300895291"/>
    <s v="300895291"/>
    <s v="0700886203"/>
    <m/>
    <m/>
    <m/>
    <d v="2013-10-02T00:00:00"/>
    <x v="0"/>
    <m/>
    <n v="5371.1"/>
    <m/>
    <x v="0"/>
    <m/>
    <s v="Tay Hydro Electric  6224657001"/>
    <x v="41"/>
  </r>
  <r>
    <s v="CIS"/>
    <m/>
    <s v="ZDLRTC"/>
    <m/>
    <x v="3"/>
    <m/>
    <n v="1.63"/>
    <s v="0300895291"/>
    <s v="300895291"/>
    <s v="0700886203"/>
    <m/>
    <m/>
    <m/>
    <d v="2013-10-02T00:00:00"/>
    <x v="4"/>
    <m/>
    <n v="13411.2"/>
    <m/>
    <x v="4"/>
    <m/>
    <s v="Tay Hydro Electric  6224657001"/>
    <x v="41"/>
  </r>
  <r>
    <s v="CIS"/>
    <m/>
    <s v="ZDLRTL"/>
    <m/>
    <x v="3"/>
    <m/>
    <n v="0.7"/>
    <s v="0300895291"/>
    <s v="300895291"/>
    <s v="0700886203"/>
    <m/>
    <m/>
    <m/>
    <d v="2013-10-02T00:00:00"/>
    <x v="4"/>
    <m/>
    <n v="5759.41"/>
    <m/>
    <x v="4"/>
    <m/>
    <s v="Tay Hydro Electric  6224657001"/>
    <x v="41"/>
  </r>
  <r>
    <s v="CIS"/>
    <m/>
    <s v="ZDLRTN"/>
    <m/>
    <x v="3"/>
    <m/>
    <n v="3.18"/>
    <s v="0300895291"/>
    <s v="300895291"/>
    <s v="0700886203"/>
    <m/>
    <m/>
    <m/>
    <d v="2013-10-02T00:00:00"/>
    <x v="5"/>
    <m/>
    <n v="26164.18"/>
    <m/>
    <x v="5"/>
    <m/>
    <s v="Tay Hydro Electric  6224657001"/>
    <x v="41"/>
  </r>
  <r>
    <s v="CIS"/>
    <m/>
    <s v="ZDLV10"/>
    <m/>
    <x v="3"/>
    <m/>
    <n v="0.01"/>
    <s v="0300895291"/>
    <s v="300895291"/>
    <s v="0700886203"/>
    <m/>
    <m/>
    <m/>
    <d v="2013-10-02T00:00:00"/>
    <x v="1"/>
    <m/>
    <n v="79.569999999999993"/>
    <m/>
    <x v="1"/>
    <m/>
    <s v="Tay Hydro Electric  6224657001"/>
    <x v="41"/>
  </r>
  <r>
    <s v="CIS"/>
    <m/>
    <s v="ZDLV11"/>
    <m/>
    <x v="3"/>
    <m/>
    <n v="0.01"/>
    <s v="0300895291"/>
    <s v="300895291"/>
    <s v="0700886203"/>
    <m/>
    <m/>
    <m/>
    <d v="2013-10-02T00:00:00"/>
    <x v="8"/>
    <m/>
    <n v="63.66"/>
    <m/>
    <x v="7"/>
    <m/>
    <s v="Tay Hydro Electric  6224657001"/>
    <x v="41"/>
  </r>
  <r>
    <s v="CIS"/>
    <m/>
    <s v="ZDLV12"/>
    <m/>
    <x v="3"/>
    <m/>
    <n v="0"/>
    <s v="0300895291"/>
    <s v="300895291"/>
    <s v="0700886203"/>
    <m/>
    <m/>
    <m/>
    <d v="2013-10-02T00:00:00"/>
    <x v="9"/>
    <m/>
    <n v="-7.96"/>
    <m/>
    <x v="8"/>
    <m/>
    <s v="Tay Hydro Electric  6224657001"/>
    <x v="41"/>
  </r>
  <r>
    <s v="CIS"/>
    <m/>
    <s v="ZDLV9A"/>
    <m/>
    <x v="3"/>
    <m/>
    <n v="0.28000000000000003"/>
    <s v="0300895291"/>
    <s v="300895291"/>
    <s v="0700886203"/>
    <m/>
    <m/>
    <m/>
    <d v="2013-10-02T00:00:00"/>
    <x v="10"/>
    <m/>
    <n v="2188.23"/>
    <m/>
    <x v="6"/>
    <m/>
    <s v="Tay Hydro Electric  6224657001"/>
    <x v="41"/>
  </r>
  <r>
    <s v="CIS"/>
    <m/>
    <s v="ZDLV9B"/>
    <m/>
    <x v="3"/>
    <m/>
    <n v="0.63"/>
    <s v="0300895291"/>
    <s v="300895291"/>
    <s v="0700886203"/>
    <m/>
    <m/>
    <m/>
    <d v="2013-10-02T00:00:00"/>
    <x v="19"/>
    <m/>
    <n v="-4939.76"/>
    <m/>
    <x v="14"/>
    <m/>
    <s v="Tay Hydro Electric  6224657001"/>
    <x v="41"/>
  </r>
  <r>
    <s v="CIS"/>
    <m/>
    <s v="ZGA"/>
    <m/>
    <x v="3"/>
    <m/>
    <n v="0.06"/>
    <s v="0300895291"/>
    <s v="300895291"/>
    <s v="0700886203"/>
    <m/>
    <m/>
    <m/>
    <d v="2013-10-02T00:00:00"/>
    <x v="20"/>
    <m/>
    <n v="237048.95999999999"/>
    <m/>
    <x v="11"/>
    <m/>
    <s v="Tay Hydro Electric  6224657001"/>
    <x v="41"/>
  </r>
  <r>
    <s v="CIS"/>
    <m/>
    <s v="ZKWH"/>
    <m/>
    <x v="3"/>
    <m/>
    <n v="0"/>
    <s v="0300895291"/>
    <s v="300895291"/>
    <s v="0700886203"/>
    <m/>
    <m/>
    <m/>
    <d v="2013-10-02T00:00:00"/>
    <x v="12"/>
    <m/>
    <n v="104503.91"/>
    <m/>
    <x v="10"/>
    <m/>
    <s v="Tay Hydro Electric  6224657001"/>
    <x v="41"/>
  </r>
  <r>
    <s v="CIS"/>
    <m/>
    <s v="ZRCRPP"/>
    <m/>
    <x v="3"/>
    <m/>
    <n v="0"/>
    <s v="0300895291"/>
    <s v="300895291"/>
    <s v="0700886203"/>
    <m/>
    <m/>
    <m/>
    <d v="2013-10-02T00:00:00"/>
    <x v="18"/>
    <m/>
    <n v="4440.01"/>
    <m/>
    <x v="13"/>
    <m/>
    <s v="Tay Hydro Electric  6224657001"/>
    <x v="41"/>
  </r>
  <r>
    <s v="CIS"/>
    <m/>
    <s v="ZRCSSS"/>
    <m/>
    <x v="3"/>
    <m/>
    <n v="0.25"/>
    <s v="0300895291"/>
    <s v="300895291"/>
    <s v="0700886203"/>
    <m/>
    <m/>
    <m/>
    <d v="2013-10-02T00:00:00"/>
    <x v="16"/>
    <m/>
    <n v="0.25"/>
    <m/>
    <x v="12"/>
    <m/>
    <s v="Tay Hydro Electric  6224657001"/>
    <x v="41"/>
  </r>
  <r>
    <s v="CIS"/>
    <m/>
    <s v="ZRCWMS"/>
    <m/>
    <x v="3"/>
    <m/>
    <n v="0"/>
    <s v="0300895291"/>
    <s v="300895291"/>
    <s v="0700886203"/>
    <m/>
    <m/>
    <m/>
    <d v="2013-10-02T00:00:00"/>
    <x v="18"/>
    <m/>
    <n v="16280.05"/>
    <m/>
    <x v="13"/>
    <m/>
    <s v="Tay Hydro Electric  6224657001"/>
    <x v="41"/>
  </r>
  <r>
    <s v="CIS"/>
    <m/>
    <s v="SDEMAN"/>
    <m/>
    <x v="3"/>
    <m/>
    <n v="0"/>
    <s v="0300677200"/>
    <s v="300677200"/>
    <s v="0700925636"/>
    <m/>
    <m/>
    <m/>
    <d v="2013-10-02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10-02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10-02T00:00:00"/>
    <x v="22"/>
    <m/>
    <n v="6894.79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10-02T00:00:00"/>
    <x v="13"/>
    <m/>
    <n v="471.17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10-02T00:00:00"/>
    <x v="11"/>
    <m/>
    <n v="3.92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10-02T00:00:00"/>
    <x v="11"/>
    <m/>
    <n v="291.76"/>
    <m/>
    <x v="9"/>
    <m/>
    <s v="Veridian - Gravenhurst Hydro 5048401006"/>
    <x v="39"/>
  </r>
  <r>
    <s v="CIS"/>
    <m/>
    <s v="SDEMAN"/>
    <m/>
    <x v="3"/>
    <m/>
    <n v="0"/>
    <s v="0300893085"/>
    <s v="300893085"/>
    <s v="0701193767"/>
    <m/>
    <m/>
    <m/>
    <d v="2013-10-02T00:00:00"/>
    <x v="32"/>
    <m/>
    <n v="0"/>
    <m/>
    <x v="20"/>
    <m/>
    <s v="Ottawa River Power 6343154009"/>
    <x v="21"/>
  </r>
  <r>
    <s v="CIS"/>
    <m/>
    <s v="SQUANT"/>
    <m/>
    <x v="3"/>
    <m/>
    <n v="0"/>
    <s v="0300893085"/>
    <s v="300893085"/>
    <s v="0701193767"/>
    <m/>
    <m/>
    <m/>
    <d v="2013-10-02T00:00:00"/>
    <x v="33"/>
    <m/>
    <n v="0"/>
    <m/>
    <x v="20"/>
    <m/>
    <s v="Ottawa River Power 6343154009"/>
    <x v="21"/>
  </r>
  <r>
    <s v="CIS"/>
    <m/>
    <s v="ZDLLLC"/>
    <m/>
    <x v="3"/>
    <m/>
    <n v="1.97"/>
    <s v="0300893085"/>
    <s v="300893085"/>
    <s v="0701193767"/>
    <m/>
    <m/>
    <m/>
    <d v="2013-10-02T00:00:00"/>
    <x v="22"/>
    <m/>
    <n v="-1608.16"/>
    <m/>
    <x v="15"/>
    <m/>
    <s v="Ottawa River Power 6343154009"/>
    <x v="21"/>
  </r>
  <r>
    <s v="CIS"/>
    <m/>
    <s v="ZDLMTC"/>
    <m/>
    <x v="3"/>
    <m/>
    <n v="471.17"/>
    <s v="0300893085"/>
    <s v="300893085"/>
    <s v="0701193767"/>
    <m/>
    <m/>
    <m/>
    <d v="2013-10-02T00:00:00"/>
    <x v="13"/>
    <m/>
    <n v="-471.17"/>
    <m/>
    <x v="9"/>
    <m/>
    <s v="Ottawa River Power 6343154009"/>
    <x v="21"/>
  </r>
  <r>
    <s v="CIS"/>
    <m/>
    <s v="ZDLSMT"/>
    <m/>
    <x v="3"/>
    <m/>
    <n v="3.92"/>
    <s v="0300893085"/>
    <s v="300893085"/>
    <s v="0701193767"/>
    <m/>
    <m/>
    <m/>
    <d v="2013-10-02T00:00:00"/>
    <x v="11"/>
    <m/>
    <n v="-3.92"/>
    <m/>
    <x v="9"/>
    <m/>
    <s v="Ottawa River Power 6343154009"/>
    <x v="21"/>
  </r>
  <r>
    <s v="CIS"/>
    <m/>
    <s v="ZDLSVC"/>
    <m/>
    <x v="3"/>
    <m/>
    <n v="291.76"/>
    <s v="0300893085"/>
    <s v="300893085"/>
    <s v="0701193767"/>
    <m/>
    <m/>
    <m/>
    <d v="2013-10-02T00:00:00"/>
    <x v="11"/>
    <m/>
    <n v="-291.76"/>
    <m/>
    <x v="9"/>
    <m/>
    <s v="Ottawa River Power 6343154009"/>
    <x v="21"/>
  </r>
  <r>
    <s v="CIS"/>
    <m/>
    <s v="SDEMAN"/>
    <m/>
    <x v="3"/>
    <m/>
    <n v="0"/>
    <s v="0300483126"/>
    <s v="300483126"/>
    <s v="0700094168"/>
    <m/>
    <m/>
    <m/>
    <d v="2013-10-03T00:00:00"/>
    <x v="32"/>
    <m/>
    <n v="0"/>
    <m/>
    <x v="20"/>
    <m/>
    <s v="Guelph Hydro Electric System 1819903011"/>
    <x v="61"/>
  </r>
  <r>
    <s v="CIS"/>
    <m/>
    <s v="SQUANT"/>
    <m/>
    <x v="3"/>
    <m/>
    <n v="0"/>
    <s v="0300483126"/>
    <s v="300483126"/>
    <s v="0700094168"/>
    <m/>
    <m/>
    <m/>
    <d v="2013-10-03T00:00:00"/>
    <x v="33"/>
    <m/>
    <n v="0"/>
    <m/>
    <x v="20"/>
    <m/>
    <s v="Guelph Hydro Electric System 1819903011"/>
    <x v="61"/>
  </r>
  <r>
    <s v="CIS"/>
    <m/>
    <s v="ZDLCSC"/>
    <m/>
    <x v="3"/>
    <m/>
    <n v="0.68"/>
    <s v="0300483126"/>
    <s v="300483126"/>
    <s v="0700094168"/>
    <m/>
    <m/>
    <m/>
    <d v="2013-10-03T00:00:00"/>
    <x v="0"/>
    <m/>
    <n v="3202.87"/>
    <m/>
    <x v="0"/>
    <m/>
    <s v="Guelph Hydro Electric System 1819903011"/>
    <x v="61"/>
  </r>
  <r>
    <s v="CIS"/>
    <m/>
    <s v="ZDLRTC"/>
    <m/>
    <x v="3"/>
    <m/>
    <n v="1.63"/>
    <s v="0300483126"/>
    <s v="300483126"/>
    <s v="0700094168"/>
    <m/>
    <m/>
    <m/>
    <d v="2013-10-03T00:00:00"/>
    <x v="4"/>
    <m/>
    <n v="7997.31"/>
    <m/>
    <x v="4"/>
    <m/>
    <s v="Guelph Hydro Electric System 1819903011"/>
    <x v="61"/>
  </r>
  <r>
    <s v="CIS"/>
    <m/>
    <s v="ZDLRTL"/>
    <m/>
    <x v="3"/>
    <m/>
    <n v="0.7"/>
    <s v="0300483126"/>
    <s v="300483126"/>
    <s v="0700094168"/>
    <m/>
    <m/>
    <m/>
    <d v="2013-10-03T00:00:00"/>
    <x v="4"/>
    <m/>
    <n v="3434.43"/>
    <m/>
    <x v="4"/>
    <m/>
    <s v="Guelph Hydro Electric System 1819903011"/>
    <x v="61"/>
  </r>
  <r>
    <s v="CIS"/>
    <m/>
    <s v="ZDLRTN"/>
    <m/>
    <x v="3"/>
    <m/>
    <n v="3.18"/>
    <s v="0300483126"/>
    <s v="300483126"/>
    <s v="0700094168"/>
    <m/>
    <m/>
    <m/>
    <d v="2013-10-03T00:00:00"/>
    <x v="5"/>
    <m/>
    <n v="14915.87"/>
    <m/>
    <x v="5"/>
    <m/>
    <s v="Guelph Hydro Electric System 1819903011"/>
    <x v="61"/>
  </r>
  <r>
    <s v="CIS"/>
    <m/>
    <s v="ZDLV10"/>
    <m/>
    <x v="3"/>
    <m/>
    <n v="0.01"/>
    <s v="0300483126"/>
    <s v="300483126"/>
    <s v="0700094168"/>
    <m/>
    <m/>
    <m/>
    <d v="2013-10-03T00:00:00"/>
    <x v="1"/>
    <m/>
    <n v="47.45"/>
    <m/>
    <x v="1"/>
    <m/>
    <s v="Guelph Hydro Electric System 1819903011"/>
    <x v="61"/>
  </r>
  <r>
    <s v="CIS"/>
    <m/>
    <s v="ZDLV11"/>
    <m/>
    <x v="3"/>
    <m/>
    <n v="0.01"/>
    <s v="0300483126"/>
    <s v="300483126"/>
    <s v="0700094168"/>
    <m/>
    <m/>
    <m/>
    <d v="2013-10-03T00:00:00"/>
    <x v="8"/>
    <m/>
    <n v="37.96"/>
    <m/>
    <x v="7"/>
    <m/>
    <s v="Guelph Hydro Electric System 1819903011"/>
    <x v="61"/>
  </r>
  <r>
    <s v="CIS"/>
    <m/>
    <s v="ZDLV12"/>
    <m/>
    <x v="3"/>
    <m/>
    <n v="0"/>
    <s v="0300483126"/>
    <s v="300483126"/>
    <s v="0700094168"/>
    <m/>
    <m/>
    <m/>
    <d v="2013-10-03T00:00:00"/>
    <x v="9"/>
    <m/>
    <n v="-4.74"/>
    <m/>
    <x v="8"/>
    <m/>
    <s v="Guelph Hydro Electric System 1819903011"/>
    <x v="61"/>
  </r>
  <r>
    <s v="CIS"/>
    <m/>
    <s v="ZDLV9A"/>
    <m/>
    <x v="3"/>
    <m/>
    <n v="0.28000000000000003"/>
    <s v="0300483126"/>
    <s v="300483126"/>
    <s v="0700094168"/>
    <m/>
    <m/>
    <m/>
    <d v="2013-10-03T00:00:00"/>
    <x v="10"/>
    <m/>
    <n v="1304.8699999999999"/>
    <m/>
    <x v="6"/>
    <m/>
    <s v="Guelph Hydro Electric System 1819903011"/>
    <x v="61"/>
  </r>
  <r>
    <s v="CIS"/>
    <m/>
    <s v="ZDLLLC"/>
    <m/>
    <x v="3"/>
    <m/>
    <n v="1.97"/>
    <s v="0300472581"/>
    <s v="300472581"/>
    <s v="0700096330"/>
    <m/>
    <m/>
    <m/>
    <d v="2013-10-03T00:00:00"/>
    <x v="22"/>
    <m/>
    <n v="0"/>
    <m/>
    <x v="15"/>
    <m/>
    <s v="Veridian - Gravenhurst Hydro 2189923002"/>
    <x v="39"/>
  </r>
  <r>
    <s v="CIS"/>
    <m/>
    <s v="ZDLSMT"/>
    <m/>
    <x v="3"/>
    <m/>
    <n v="3.92"/>
    <s v="0300472581"/>
    <s v="300472581"/>
    <s v="0700096330"/>
    <m/>
    <m/>
    <m/>
    <d v="2013-10-03T00:00:00"/>
    <x v="11"/>
    <m/>
    <n v="3.92"/>
    <m/>
    <x v="9"/>
    <m/>
    <s v="Veridian - Gravenhurst Hydro 2189923002"/>
    <x v="39"/>
  </r>
  <r>
    <s v="CIS"/>
    <m/>
    <s v="ZDLSVC"/>
    <m/>
    <x v="3"/>
    <m/>
    <n v="291.76"/>
    <s v="0300472581"/>
    <s v="300472581"/>
    <s v="0700096330"/>
    <m/>
    <m/>
    <m/>
    <d v="2013-10-03T00:00:00"/>
    <x v="11"/>
    <m/>
    <n v="291.76"/>
    <m/>
    <x v="9"/>
    <m/>
    <s v="Veridian - Gravenhurst Hydro 2189923002"/>
    <x v="39"/>
  </r>
  <r>
    <s v="CIS"/>
    <m/>
    <s v="SDEMAN"/>
    <m/>
    <x v="3"/>
    <m/>
    <n v="0"/>
    <s v="0300341363"/>
    <s v="300341363"/>
    <s v="0700104233"/>
    <m/>
    <m/>
    <m/>
    <d v="2013-10-03T00:00:00"/>
    <x v="32"/>
    <m/>
    <n v="0"/>
    <m/>
    <x v="20"/>
    <m/>
    <s v="Westario Power Inc. 0935273000"/>
    <x v="29"/>
  </r>
  <r>
    <s v="CIS"/>
    <m/>
    <s v="SQUANT"/>
    <m/>
    <x v="3"/>
    <m/>
    <n v="0"/>
    <s v="0300341363"/>
    <s v="300341363"/>
    <s v="0700104233"/>
    <m/>
    <m/>
    <m/>
    <d v="2013-10-03T00:00:00"/>
    <x v="33"/>
    <m/>
    <n v="0"/>
    <m/>
    <x v="20"/>
    <m/>
    <s v="Westario Power Inc. 0935273000"/>
    <x v="29"/>
  </r>
  <r>
    <s v="CIS"/>
    <m/>
    <s v="ZDLSMT"/>
    <m/>
    <x v="3"/>
    <m/>
    <n v="3.92"/>
    <s v="0300341363"/>
    <s v="300341363"/>
    <s v="0700104233"/>
    <m/>
    <m/>
    <m/>
    <d v="2013-10-03T00:00:00"/>
    <x v="11"/>
    <m/>
    <n v="3.92"/>
    <m/>
    <x v="9"/>
    <m/>
    <s v="Westario Power Inc. 0935273000"/>
    <x v="29"/>
  </r>
  <r>
    <s v="CIS"/>
    <m/>
    <s v="ZDLSVC"/>
    <m/>
    <x v="3"/>
    <m/>
    <n v="291.76"/>
    <s v="0300341363"/>
    <s v="300341363"/>
    <s v="0700104233"/>
    <m/>
    <m/>
    <m/>
    <d v="2013-10-03T00:00:00"/>
    <x v="11"/>
    <m/>
    <n v="291.76"/>
    <m/>
    <x v="9"/>
    <m/>
    <s v="Westario Power Inc. 0935273000"/>
    <x v="29"/>
  </r>
  <r>
    <s v="CIS"/>
    <m/>
    <s v="SDEMAN"/>
    <m/>
    <x v="3"/>
    <m/>
    <n v="0"/>
    <s v="0300082285"/>
    <s v="300082285"/>
    <s v="0700109262"/>
    <m/>
    <m/>
    <m/>
    <d v="2013-10-03T00:00:00"/>
    <x v="32"/>
    <m/>
    <n v="0"/>
    <m/>
    <x v="20"/>
    <m/>
    <s v="Westario Power Inc. 0749509000"/>
    <x v="29"/>
  </r>
  <r>
    <s v="CIS"/>
    <m/>
    <s v="SQUANT"/>
    <m/>
    <x v="3"/>
    <m/>
    <n v="0"/>
    <s v="0300082285"/>
    <s v="300082285"/>
    <s v="0700109262"/>
    <m/>
    <m/>
    <m/>
    <d v="2013-10-03T00:00:00"/>
    <x v="33"/>
    <m/>
    <n v="0"/>
    <m/>
    <x v="20"/>
    <m/>
    <s v="Westario Power Inc. 0749509000"/>
    <x v="29"/>
  </r>
  <r>
    <s v="CIS"/>
    <m/>
    <s v="ZDLLLC"/>
    <m/>
    <x v="3"/>
    <m/>
    <n v="1.97"/>
    <s v="0300082285"/>
    <s v="300082285"/>
    <s v="0700109262"/>
    <m/>
    <m/>
    <m/>
    <d v="2013-10-03T00:00:00"/>
    <x v="22"/>
    <m/>
    <n v="1463.63"/>
    <m/>
    <x v="15"/>
    <m/>
    <s v="Westario Power Inc. 0749509000"/>
    <x v="29"/>
  </r>
  <r>
    <s v="CIS"/>
    <m/>
    <s v="ZDLSMT"/>
    <m/>
    <x v="3"/>
    <m/>
    <n v="3.92"/>
    <s v="0300082285"/>
    <s v="300082285"/>
    <s v="0700109262"/>
    <m/>
    <m/>
    <m/>
    <d v="2013-10-03T00:00:00"/>
    <x v="11"/>
    <m/>
    <n v="3.92"/>
    <m/>
    <x v="9"/>
    <m/>
    <s v="Westario Power Inc. 0749509000"/>
    <x v="29"/>
  </r>
  <r>
    <s v="CIS"/>
    <m/>
    <s v="ZDLSVC"/>
    <m/>
    <x v="3"/>
    <m/>
    <n v="291.76"/>
    <s v="0300082285"/>
    <s v="300082285"/>
    <s v="0700109262"/>
    <m/>
    <m/>
    <m/>
    <d v="2013-10-03T00:00:00"/>
    <x v="11"/>
    <m/>
    <n v="291.76"/>
    <m/>
    <x v="9"/>
    <m/>
    <s v="Westario Power Inc. 0749509000"/>
    <x v="29"/>
  </r>
  <r>
    <s v="CIS"/>
    <m/>
    <s v="SDEMAN"/>
    <m/>
    <x v="3"/>
    <m/>
    <n v="0"/>
    <s v="0300260737"/>
    <s v="300260737"/>
    <s v="0700109479"/>
    <m/>
    <m/>
    <m/>
    <d v="2013-10-03T00:00:00"/>
    <x v="32"/>
    <m/>
    <n v="0"/>
    <m/>
    <x v="20"/>
    <m/>
    <s v="Westario Power Inc. 0917086009"/>
    <x v="29"/>
  </r>
  <r>
    <s v="CIS"/>
    <m/>
    <s v="SQUANT"/>
    <m/>
    <x v="3"/>
    <m/>
    <n v="0"/>
    <s v="0300260737"/>
    <s v="300260737"/>
    <s v="0700109479"/>
    <m/>
    <m/>
    <m/>
    <d v="2013-10-03T00:00:00"/>
    <x v="33"/>
    <m/>
    <n v="0"/>
    <m/>
    <x v="20"/>
    <m/>
    <s v="Westario Power Inc. 0917086009"/>
    <x v="29"/>
  </r>
  <r>
    <s v="CIS"/>
    <m/>
    <s v="ZDLSMT"/>
    <m/>
    <x v="3"/>
    <m/>
    <n v="3.92"/>
    <s v="0300260737"/>
    <s v="300260737"/>
    <s v="0700109479"/>
    <m/>
    <m/>
    <m/>
    <d v="2013-10-03T00:00:00"/>
    <x v="11"/>
    <m/>
    <n v="3.92"/>
    <m/>
    <x v="9"/>
    <m/>
    <s v="Westario Power Inc. 0917086009"/>
    <x v="29"/>
  </r>
  <r>
    <s v="CIS"/>
    <m/>
    <s v="ZDLSVC"/>
    <m/>
    <x v="3"/>
    <m/>
    <n v="291.76"/>
    <s v="0300260737"/>
    <s v="300260737"/>
    <s v="0700109479"/>
    <m/>
    <m/>
    <m/>
    <d v="2013-10-03T00:00:00"/>
    <x v="11"/>
    <m/>
    <n v="291.76"/>
    <m/>
    <x v="9"/>
    <m/>
    <s v="Westario Power Inc. 0917086009"/>
    <x v="29"/>
  </r>
  <r>
    <s v="CIS"/>
    <m/>
    <s v="SDEMAN"/>
    <m/>
    <x v="3"/>
    <m/>
    <n v="0"/>
    <s v="0300189840"/>
    <s v="300189840"/>
    <s v="0700109875"/>
    <m/>
    <m/>
    <m/>
    <d v="2013-10-03T00:00:00"/>
    <x v="32"/>
    <m/>
    <n v="0"/>
    <m/>
    <x v="20"/>
    <m/>
    <s v="Westario Power Inc. 0584661003"/>
    <x v="29"/>
  </r>
  <r>
    <s v="CIS"/>
    <m/>
    <s v="SQUANT"/>
    <m/>
    <x v="3"/>
    <m/>
    <n v="0"/>
    <s v="0300189840"/>
    <s v="300189840"/>
    <s v="0700109875"/>
    <m/>
    <m/>
    <m/>
    <d v="2013-10-03T00:00:00"/>
    <x v="33"/>
    <m/>
    <n v="0"/>
    <m/>
    <x v="20"/>
    <m/>
    <s v="Westario Power Inc. 0584661003"/>
    <x v="29"/>
  </r>
  <r>
    <s v="CIS"/>
    <m/>
    <s v="ZDLSMT"/>
    <m/>
    <x v="3"/>
    <m/>
    <n v="3.92"/>
    <s v="0300189840"/>
    <s v="300189840"/>
    <s v="0700109875"/>
    <m/>
    <m/>
    <m/>
    <d v="2013-10-03T00:00:00"/>
    <x v="11"/>
    <m/>
    <n v="3.92"/>
    <m/>
    <x v="9"/>
    <m/>
    <s v="Westario Power Inc. 0584661003"/>
    <x v="29"/>
  </r>
  <r>
    <s v="CIS"/>
    <m/>
    <s v="ZDLSVC"/>
    <m/>
    <x v="3"/>
    <m/>
    <n v="291.76"/>
    <s v="0300189840"/>
    <s v="300189840"/>
    <s v="0700109875"/>
    <m/>
    <m/>
    <m/>
    <d v="2013-10-03T00:00:00"/>
    <x v="11"/>
    <m/>
    <n v="291.76"/>
    <m/>
    <x v="9"/>
    <m/>
    <s v="Westario Power Inc. 0584661003"/>
    <x v="29"/>
  </r>
  <r>
    <s v="CIS"/>
    <m/>
    <s v="SDEMAN"/>
    <m/>
    <x v="3"/>
    <m/>
    <n v="0"/>
    <s v="0300320649"/>
    <s v="300320649"/>
    <s v="0700114532"/>
    <m/>
    <m/>
    <m/>
    <d v="2013-10-03T00:00:00"/>
    <x v="32"/>
    <m/>
    <n v="0"/>
    <m/>
    <x v="20"/>
    <m/>
    <s v="Westario Power Inc. 1169357001"/>
    <x v="29"/>
  </r>
  <r>
    <s v="CIS"/>
    <m/>
    <s v="SQUANT"/>
    <m/>
    <x v="3"/>
    <m/>
    <n v="0"/>
    <s v="0300320649"/>
    <s v="300320649"/>
    <s v="0700114532"/>
    <m/>
    <m/>
    <m/>
    <d v="2013-10-03T00:00:00"/>
    <x v="33"/>
    <m/>
    <n v="0"/>
    <m/>
    <x v="20"/>
    <m/>
    <s v="Westario Power Inc. 1169357001"/>
    <x v="29"/>
  </r>
  <r>
    <s v="CIS"/>
    <m/>
    <s v="ZDLSMT"/>
    <m/>
    <x v="3"/>
    <m/>
    <n v="3.92"/>
    <s v="0300320649"/>
    <s v="300320649"/>
    <s v="0700114532"/>
    <m/>
    <m/>
    <m/>
    <d v="2013-10-03T00:00:00"/>
    <x v="11"/>
    <m/>
    <n v="3.92"/>
    <m/>
    <x v="9"/>
    <m/>
    <s v="Westario Power Inc. 1169357001"/>
    <x v="29"/>
  </r>
  <r>
    <s v="CIS"/>
    <m/>
    <s v="ZDLSVC"/>
    <m/>
    <x v="3"/>
    <m/>
    <n v="291.76"/>
    <s v="0300320649"/>
    <s v="300320649"/>
    <s v="0700114532"/>
    <m/>
    <m/>
    <m/>
    <d v="2013-10-03T00:00:00"/>
    <x v="11"/>
    <m/>
    <n v="291.76"/>
    <m/>
    <x v="9"/>
    <m/>
    <s v="Westario Power Inc. 1169357001"/>
    <x v="29"/>
  </r>
  <r>
    <s v="CIS"/>
    <m/>
    <s v="SDEMAN"/>
    <m/>
    <x v="3"/>
    <m/>
    <n v="0"/>
    <s v="0300217688"/>
    <s v="300217688"/>
    <s v="0700130888"/>
    <m/>
    <m/>
    <m/>
    <d v="2013-10-03T00:00:00"/>
    <x v="32"/>
    <m/>
    <n v="0"/>
    <m/>
    <x v="20"/>
    <m/>
    <s v="Veridian - Gravenhurst Hydro 0648190014"/>
    <x v="39"/>
  </r>
  <r>
    <s v="CIS"/>
    <m/>
    <s v="SQUANT"/>
    <m/>
    <x v="3"/>
    <m/>
    <n v="0"/>
    <s v="0300217688"/>
    <s v="300217688"/>
    <s v="0700130888"/>
    <m/>
    <m/>
    <m/>
    <d v="2013-10-03T00:00:00"/>
    <x v="33"/>
    <m/>
    <n v="0"/>
    <m/>
    <x v="20"/>
    <m/>
    <s v="Veridian - Gravenhurst Hydro 0648190014"/>
    <x v="39"/>
  </r>
  <r>
    <s v="CIS"/>
    <m/>
    <s v="ZDLLLC"/>
    <m/>
    <x v="3"/>
    <m/>
    <n v="1.97"/>
    <s v="0300217688"/>
    <s v="300217688"/>
    <s v="0700130888"/>
    <m/>
    <m/>
    <m/>
    <d v="2013-10-03T00:00:00"/>
    <x v="22"/>
    <m/>
    <n v="5759.42"/>
    <m/>
    <x v="15"/>
    <m/>
    <s v="Veridian - Gravenhurst Hydro 0648190014"/>
    <x v="39"/>
  </r>
  <r>
    <s v="CIS"/>
    <m/>
    <s v="ZDLMTC"/>
    <m/>
    <x v="3"/>
    <m/>
    <n v="471.17"/>
    <s v="0300217688"/>
    <s v="300217688"/>
    <s v="0700130888"/>
    <m/>
    <m/>
    <m/>
    <d v="2013-10-03T00:00:00"/>
    <x v="13"/>
    <m/>
    <n v="471.17"/>
    <m/>
    <x v="9"/>
    <m/>
    <s v="Veridian - Gravenhurst Hydro 0648190014"/>
    <x v="39"/>
  </r>
  <r>
    <s v="CIS"/>
    <m/>
    <s v="ZDLSMT"/>
    <m/>
    <x v="3"/>
    <m/>
    <n v="3.92"/>
    <s v="0300217688"/>
    <s v="300217688"/>
    <s v="0700130888"/>
    <m/>
    <m/>
    <m/>
    <d v="2013-10-03T00:00:00"/>
    <x v="11"/>
    <m/>
    <n v="3.92"/>
    <m/>
    <x v="9"/>
    <m/>
    <s v="Veridian - Gravenhurst Hydro 0648190014"/>
    <x v="39"/>
  </r>
  <r>
    <s v="CIS"/>
    <m/>
    <s v="ZDLSVC"/>
    <m/>
    <x v="3"/>
    <m/>
    <n v="291.76"/>
    <s v="0300217688"/>
    <s v="300217688"/>
    <s v="0700130888"/>
    <m/>
    <m/>
    <m/>
    <d v="2013-10-03T00:00:00"/>
    <x v="11"/>
    <m/>
    <n v="291.76"/>
    <m/>
    <x v="9"/>
    <m/>
    <s v="Veridian - Gravenhurst Hydro 0648190014"/>
    <x v="39"/>
  </r>
  <r>
    <s v="CIS"/>
    <m/>
    <s v="SDEMAN"/>
    <m/>
    <x v="3"/>
    <m/>
    <n v="0"/>
    <s v="0300282448"/>
    <s v="300282448"/>
    <s v="0700191279"/>
    <m/>
    <m/>
    <m/>
    <d v="2013-10-03T00:00:00"/>
    <x v="32"/>
    <m/>
    <n v="0"/>
    <m/>
    <x v="20"/>
    <m/>
    <s v="Westario Power Inc. 1049551001"/>
    <x v="29"/>
  </r>
  <r>
    <s v="CIS"/>
    <m/>
    <s v="SQUANT"/>
    <m/>
    <x v="3"/>
    <m/>
    <n v="0"/>
    <s v="0300282448"/>
    <s v="300282448"/>
    <s v="0700191279"/>
    <m/>
    <m/>
    <m/>
    <d v="2013-10-03T00:00:00"/>
    <x v="33"/>
    <m/>
    <n v="0"/>
    <m/>
    <x v="20"/>
    <m/>
    <s v="Westario Power Inc. 1049551001"/>
    <x v="29"/>
  </r>
  <r>
    <s v="CIS"/>
    <m/>
    <s v="ZDLCSC"/>
    <m/>
    <x v="3"/>
    <m/>
    <n v="0.68"/>
    <s v="0300282448"/>
    <s v="300282448"/>
    <s v="0700191279"/>
    <m/>
    <m/>
    <m/>
    <d v="2013-10-03T00:00:00"/>
    <x v="0"/>
    <m/>
    <n v="16198.26"/>
    <m/>
    <x v="0"/>
    <m/>
    <s v="Westario Power Inc. 1049551001"/>
    <x v="29"/>
  </r>
  <r>
    <s v="CIS"/>
    <m/>
    <s v="ZDLRTC"/>
    <m/>
    <x v="3"/>
    <m/>
    <n v="1.63"/>
    <s v="0300282448"/>
    <s v="300282448"/>
    <s v="0700191279"/>
    <m/>
    <m/>
    <m/>
    <d v="2013-10-03T00:00:00"/>
    <x v="4"/>
    <m/>
    <n v="40442.879999999997"/>
    <m/>
    <x v="4"/>
    <m/>
    <s v="Westario Power Inc. 1049551001"/>
    <x v="29"/>
  </r>
  <r>
    <s v="CIS"/>
    <m/>
    <s v="ZDLRTL"/>
    <m/>
    <x v="3"/>
    <m/>
    <n v="0.7"/>
    <s v="0300282448"/>
    <s v="300282448"/>
    <s v="0700191279"/>
    <m/>
    <m/>
    <m/>
    <d v="2013-10-03T00:00:00"/>
    <x v="4"/>
    <m/>
    <n v="17368.11"/>
    <m/>
    <x v="4"/>
    <m/>
    <s v="Westario Power Inc. 1049551001"/>
    <x v="29"/>
  </r>
  <r>
    <s v="CIS"/>
    <m/>
    <s v="ZDLRTN"/>
    <m/>
    <x v="3"/>
    <m/>
    <n v="3.18"/>
    <s v="0300282448"/>
    <s v="300282448"/>
    <s v="0700191279"/>
    <m/>
    <m/>
    <m/>
    <d v="2013-10-03T00:00:00"/>
    <x v="5"/>
    <m/>
    <n v="78900.84"/>
    <m/>
    <x v="5"/>
    <m/>
    <s v="Westario Power Inc. 1049551001"/>
    <x v="29"/>
  </r>
  <r>
    <s v="CIS"/>
    <m/>
    <s v="ZDLV10"/>
    <m/>
    <x v="3"/>
    <m/>
    <n v="0.01"/>
    <s v="0300282448"/>
    <s v="300282448"/>
    <s v="0700191279"/>
    <m/>
    <m/>
    <m/>
    <d v="2013-10-03T00:00:00"/>
    <x v="1"/>
    <m/>
    <n v="239.97"/>
    <m/>
    <x v="1"/>
    <m/>
    <s v="Westario Power Inc. 1049551001"/>
    <x v="29"/>
  </r>
  <r>
    <s v="CIS"/>
    <m/>
    <s v="ZDLV11"/>
    <m/>
    <x v="3"/>
    <m/>
    <n v="0.01"/>
    <s v="0300282448"/>
    <s v="300282448"/>
    <s v="0700191279"/>
    <m/>
    <m/>
    <m/>
    <d v="2013-10-03T00:00:00"/>
    <x v="8"/>
    <m/>
    <n v="191.98"/>
    <m/>
    <x v="7"/>
    <m/>
    <s v="Westario Power Inc. 1049551001"/>
    <x v="29"/>
  </r>
  <r>
    <s v="CIS"/>
    <m/>
    <s v="ZDLV12"/>
    <m/>
    <x v="3"/>
    <m/>
    <n v="0"/>
    <s v="0300282448"/>
    <s v="300282448"/>
    <s v="0700191279"/>
    <m/>
    <m/>
    <m/>
    <d v="2013-10-03T00:00:00"/>
    <x v="9"/>
    <m/>
    <n v="-24"/>
    <m/>
    <x v="8"/>
    <m/>
    <s v="Westario Power Inc. 1049551001"/>
    <x v="29"/>
  </r>
  <r>
    <s v="CIS"/>
    <m/>
    <s v="ZDLV9A"/>
    <m/>
    <x v="3"/>
    <m/>
    <n v="0.28000000000000003"/>
    <s v="0300282448"/>
    <s v="300282448"/>
    <s v="0700191279"/>
    <m/>
    <m/>
    <m/>
    <d v="2013-10-03T00:00:00"/>
    <x v="10"/>
    <m/>
    <n v="6599.29"/>
    <m/>
    <x v="6"/>
    <m/>
    <s v="Westario Power Inc. 1049551001"/>
    <x v="29"/>
  </r>
  <r>
    <s v="CIS"/>
    <m/>
    <s v="SDEMAN"/>
    <m/>
    <x v="3"/>
    <m/>
    <n v="0"/>
    <s v="0300329219"/>
    <s v="300329219"/>
    <s v="0700195063"/>
    <m/>
    <m/>
    <m/>
    <d v="2013-10-03T00:00:00"/>
    <x v="32"/>
    <m/>
    <n v="0"/>
    <m/>
    <x v="20"/>
    <m/>
    <s v="Guelph Hydro Electric System 1419757002"/>
    <x v="61"/>
  </r>
  <r>
    <s v="CIS"/>
    <m/>
    <s v="SQUANT"/>
    <m/>
    <x v="3"/>
    <m/>
    <n v="0"/>
    <s v="0300329219"/>
    <s v="300329219"/>
    <s v="0700195063"/>
    <m/>
    <m/>
    <m/>
    <d v="2013-10-03T00:00:00"/>
    <x v="33"/>
    <m/>
    <n v="0"/>
    <m/>
    <x v="20"/>
    <m/>
    <s v="Guelph Hydro Electric System 1419757002"/>
    <x v="61"/>
  </r>
  <r>
    <s v="CIS"/>
    <m/>
    <s v="ZDLSMT"/>
    <m/>
    <x v="3"/>
    <m/>
    <n v="3.92"/>
    <s v="0300329219"/>
    <s v="300329219"/>
    <s v="0700195063"/>
    <m/>
    <m/>
    <m/>
    <d v="2013-10-03T00:00:00"/>
    <x v="11"/>
    <m/>
    <n v="3.92"/>
    <m/>
    <x v="9"/>
    <m/>
    <s v="Guelph Hydro Electric System 1419757002"/>
    <x v="61"/>
  </r>
  <r>
    <s v="CIS"/>
    <m/>
    <s v="ZDLSVC"/>
    <m/>
    <x v="3"/>
    <m/>
    <n v="291.76"/>
    <s v="0300329219"/>
    <s v="300329219"/>
    <s v="0700195063"/>
    <m/>
    <m/>
    <m/>
    <d v="2013-10-03T00:00:00"/>
    <x v="11"/>
    <m/>
    <n v="291.76"/>
    <m/>
    <x v="9"/>
    <m/>
    <s v="Guelph Hydro Electric System 1419757002"/>
    <x v="61"/>
  </r>
  <r>
    <s v="CIS"/>
    <m/>
    <s v="SDEMAN"/>
    <m/>
    <x v="3"/>
    <m/>
    <n v="0"/>
    <s v="0300146168"/>
    <s v="300146168"/>
    <s v="0700198061"/>
    <m/>
    <m/>
    <m/>
    <d v="2013-10-03T00:00:00"/>
    <x v="32"/>
    <m/>
    <n v="0"/>
    <m/>
    <x v="20"/>
    <m/>
    <s v="Westario Power Inc. 1445199003"/>
    <x v="29"/>
  </r>
  <r>
    <s v="CIS"/>
    <m/>
    <s v="SQUANT"/>
    <m/>
    <x v="3"/>
    <m/>
    <n v="0"/>
    <s v="0300146168"/>
    <s v="300146168"/>
    <s v="0700198061"/>
    <m/>
    <m/>
    <m/>
    <d v="2013-10-03T00:00:00"/>
    <x v="33"/>
    <m/>
    <n v="0"/>
    <m/>
    <x v="20"/>
    <m/>
    <s v="Westario Power Inc. 1445199003"/>
    <x v="29"/>
  </r>
  <r>
    <s v="CIS"/>
    <m/>
    <s v="ZDLSMT"/>
    <m/>
    <x v="3"/>
    <m/>
    <n v="3.92"/>
    <s v="0300146168"/>
    <s v="300146168"/>
    <s v="0700198061"/>
    <m/>
    <m/>
    <m/>
    <d v="2013-10-03T00:00:00"/>
    <x v="11"/>
    <m/>
    <n v="3.92"/>
    <m/>
    <x v="9"/>
    <m/>
    <s v="Westario Power Inc. 1445199003"/>
    <x v="29"/>
  </r>
  <r>
    <s v="CIS"/>
    <m/>
    <s v="ZDLSVC"/>
    <m/>
    <x v="3"/>
    <m/>
    <n v="291.76"/>
    <s v="0300146168"/>
    <s v="300146168"/>
    <s v="0700198061"/>
    <m/>
    <m/>
    <m/>
    <d v="2013-10-03T00:00:00"/>
    <x v="11"/>
    <m/>
    <n v="291.76"/>
    <m/>
    <x v="9"/>
    <m/>
    <s v="Westario Power Inc. 1445199003"/>
    <x v="29"/>
  </r>
  <r>
    <s v="CIS"/>
    <m/>
    <s v="SDEMAN"/>
    <m/>
    <x v="3"/>
    <m/>
    <n v="0"/>
    <s v="0300590170"/>
    <s v="300590170"/>
    <s v="0700209543"/>
    <m/>
    <m/>
    <m/>
    <d v="2013-10-03T00:00:00"/>
    <x v="32"/>
    <m/>
    <n v="0"/>
    <m/>
    <x v="20"/>
    <m/>
    <s v="Westario Power Inc. 1931649009"/>
    <x v="29"/>
  </r>
  <r>
    <s v="CIS"/>
    <m/>
    <s v="SQUANT"/>
    <m/>
    <x v="3"/>
    <m/>
    <n v="0"/>
    <s v="0300590170"/>
    <s v="300590170"/>
    <s v="0700209543"/>
    <m/>
    <m/>
    <m/>
    <d v="2013-10-03T00:00:00"/>
    <x v="33"/>
    <m/>
    <n v="0"/>
    <m/>
    <x v="20"/>
    <m/>
    <s v="Westario Power Inc. 1931649009"/>
    <x v="29"/>
  </r>
  <r>
    <s v="CIS"/>
    <m/>
    <s v="ZDLSMT"/>
    <m/>
    <x v="3"/>
    <m/>
    <n v="3.92"/>
    <s v="0300590170"/>
    <s v="300590170"/>
    <s v="0700209543"/>
    <m/>
    <m/>
    <m/>
    <d v="2013-10-03T00:00:00"/>
    <x v="11"/>
    <m/>
    <n v="3.92"/>
    <m/>
    <x v="9"/>
    <m/>
    <s v="Westario Power Inc. 1931649009"/>
    <x v="29"/>
  </r>
  <r>
    <s v="CIS"/>
    <m/>
    <s v="ZDLSVC"/>
    <m/>
    <x v="3"/>
    <m/>
    <n v="291.76"/>
    <s v="0300590170"/>
    <s v="300590170"/>
    <s v="0700209543"/>
    <m/>
    <m/>
    <m/>
    <d v="2013-10-03T00:00:00"/>
    <x v="11"/>
    <m/>
    <n v="291.76"/>
    <m/>
    <x v="9"/>
    <m/>
    <s v="Westario Power Inc. 1931649009"/>
    <x v="29"/>
  </r>
  <r>
    <s v="CIS"/>
    <m/>
    <s v="SDEMAN"/>
    <m/>
    <x v="3"/>
    <m/>
    <n v="0"/>
    <s v="0300399015"/>
    <s v="300399015"/>
    <s v="0700244955"/>
    <m/>
    <m/>
    <m/>
    <d v="2013-10-03T00:00:00"/>
    <x v="32"/>
    <m/>
    <n v="0"/>
    <m/>
    <x v="20"/>
    <m/>
    <s v="Veridian - Gravenhurst Hydro 1859664002"/>
    <x v="39"/>
  </r>
  <r>
    <s v="CIS"/>
    <m/>
    <s v="SQUANT"/>
    <m/>
    <x v="3"/>
    <m/>
    <n v="0"/>
    <s v="0300399015"/>
    <s v="300399015"/>
    <s v="0700244955"/>
    <m/>
    <m/>
    <m/>
    <d v="2013-10-03T00:00:00"/>
    <x v="33"/>
    <m/>
    <n v="0"/>
    <m/>
    <x v="20"/>
    <m/>
    <s v="Veridian - Gravenhurst Hydro 1859664002"/>
    <x v="39"/>
  </r>
  <r>
    <s v="CIS"/>
    <m/>
    <s v="ZDLSMT"/>
    <m/>
    <x v="3"/>
    <m/>
    <n v="3.92"/>
    <s v="0300399015"/>
    <s v="300399015"/>
    <s v="0700244955"/>
    <m/>
    <m/>
    <m/>
    <d v="2013-10-03T00:00:00"/>
    <x v="11"/>
    <m/>
    <n v="3.92"/>
    <m/>
    <x v="9"/>
    <m/>
    <s v="Veridian - Gravenhurst Hydro 1859664002"/>
    <x v="39"/>
  </r>
  <r>
    <s v="CIS"/>
    <m/>
    <s v="ZDLSVC"/>
    <m/>
    <x v="3"/>
    <m/>
    <n v="291.76"/>
    <s v="0300399015"/>
    <s v="300399015"/>
    <s v="0700244955"/>
    <m/>
    <m/>
    <m/>
    <d v="2013-10-03T00:00:00"/>
    <x v="11"/>
    <m/>
    <n v="291.76"/>
    <m/>
    <x v="9"/>
    <m/>
    <s v="Veridian - Gravenhurst Hydro 1859664002"/>
    <x v="39"/>
  </r>
  <r>
    <s v="CIS"/>
    <m/>
    <s v="SDEMAN"/>
    <m/>
    <x v="3"/>
    <m/>
    <n v="0"/>
    <s v="0300118807"/>
    <s v="300118807"/>
    <s v="0700260428"/>
    <m/>
    <m/>
    <m/>
    <d v="2013-10-03T00:00:00"/>
    <x v="32"/>
    <m/>
    <n v="0"/>
    <m/>
    <x v="20"/>
    <m/>
    <s v="Veridian - Gravenhurst Hydro 0611309007"/>
    <x v="39"/>
  </r>
  <r>
    <s v="CIS"/>
    <m/>
    <s v="SQUANT"/>
    <m/>
    <x v="3"/>
    <m/>
    <n v="0"/>
    <s v="0300118807"/>
    <s v="300118807"/>
    <s v="0700260428"/>
    <m/>
    <m/>
    <m/>
    <d v="2013-10-03T00:00:00"/>
    <x v="33"/>
    <m/>
    <n v="0"/>
    <m/>
    <x v="20"/>
    <m/>
    <s v="Veridian - Gravenhurst Hydro 0611309007"/>
    <x v="39"/>
  </r>
  <r>
    <s v="CIS"/>
    <m/>
    <s v="ZDLLLC"/>
    <m/>
    <x v="3"/>
    <m/>
    <n v="1.97"/>
    <s v="0300118807"/>
    <s v="300118807"/>
    <s v="0700260428"/>
    <m/>
    <m/>
    <m/>
    <d v="2013-10-03T00:00:00"/>
    <x v="22"/>
    <m/>
    <n v="1061.51"/>
    <m/>
    <x v="15"/>
    <m/>
    <s v="Veridian - Gravenhurst Hydro 0611309007"/>
    <x v="39"/>
  </r>
  <r>
    <s v="CIS"/>
    <m/>
    <s v="ZDLSMT"/>
    <m/>
    <x v="3"/>
    <m/>
    <n v="3.92"/>
    <s v="0300118807"/>
    <s v="300118807"/>
    <s v="0700260428"/>
    <m/>
    <m/>
    <m/>
    <d v="2013-10-03T00:00:00"/>
    <x v="11"/>
    <m/>
    <n v="3.92"/>
    <m/>
    <x v="9"/>
    <m/>
    <s v="Veridian - Gravenhurst Hydro 0611309007"/>
    <x v="39"/>
  </r>
  <r>
    <s v="CIS"/>
    <m/>
    <s v="ZDLSVC"/>
    <m/>
    <x v="3"/>
    <m/>
    <n v="291.76"/>
    <s v="0300118807"/>
    <s v="300118807"/>
    <s v="0700260428"/>
    <m/>
    <m/>
    <m/>
    <d v="2013-10-03T00:00:00"/>
    <x v="11"/>
    <m/>
    <n v="291.76"/>
    <m/>
    <x v="9"/>
    <m/>
    <s v="Veridian - Gravenhurst Hydro 0611309007"/>
    <x v="39"/>
  </r>
  <r>
    <s v="CIS"/>
    <m/>
    <s v="SDEMAN"/>
    <m/>
    <x v="3"/>
    <m/>
    <n v="0"/>
    <s v="0300450156"/>
    <s v="300450156"/>
    <s v="0700275780"/>
    <m/>
    <m/>
    <m/>
    <d v="2013-10-03T00:00:00"/>
    <x v="32"/>
    <m/>
    <n v="0"/>
    <m/>
    <x v="20"/>
    <m/>
    <s v="Westario Power Inc. 2079619008"/>
    <x v="29"/>
  </r>
  <r>
    <s v="CIS"/>
    <m/>
    <s v="SQUANT"/>
    <m/>
    <x v="3"/>
    <m/>
    <n v="0"/>
    <s v="0300450156"/>
    <s v="300450156"/>
    <s v="0700275780"/>
    <m/>
    <m/>
    <m/>
    <d v="2013-10-03T00:00:00"/>
    <x v="33"/>
    <m/>
    <n v="0"/>
    <m/>
    <x v="20"/>
    <m/>
    <s v="Westario Power Inc. 2079619008"/>
    <x v="29"/>
  </r>
  <r>
    <s v="CIS"/>
    <m/>
    <s v="ZDLSMT"/>
    <m/>
    <x v="3"/>
    <m/>
    <n v="3.92"/>
    <s v="0300450156"/>
    <s v="300450156"/>
    <s v="0700275780"/>
    <m/>
    <m/>
    <m/>
    <d v="2013-10-03T00:00:00"/>
    <x v="11"/>
    <m/>
    <n v="3.92"/>
    <m/>
    <x v="9"/>
    <m/>
    <s v="Westario Power Inc. 2079619008"/>
    <x v="29"/>
  </r>
  <r>
    <s v="CIS"/>
    <m/>
    <s v="ZDLSVC"/>
    <m/>
    <x v="3"/>
    <m/>
    <n v="291.76"/>
    <s v="0300450156"/>
    <s v="300450156"/>
    <s v="0700275780"/>
    <m/>
    <m/>
    <m/>
    <d v="2013-10-03T00:00:00"/>
    <x v="11"/>
    <m/>
    <n v="291.76"/>
    <m/>
    <x v="9"/>
    <m/>
    <s v="Westario Power Inc. 2079619008"/>
    <x v="29"/>
  </r>
  <r>
    <s v="CIS"/>
    <m/>
    <s v="SDEMAN"/>
    <m/>
    <x v="3"/>
    <m/>
    <n v="0"/>
    <s v="0300358373"/>
    <s v="300358373"/>
    <s v="0700277674"/>
    <m/>
    <m/>
    <m/>
    <d v="2013-10-03T00:00:00"/>
    <x v="32"/>
    <m/>
    <n v="0"/>
    <m/>
    <x v="20"/>
    <m/>
    <s v="Westario Power Inc. 1835182003"/>
    <x v="29"/>
  </r>
  <r>
    <s v="CIS"/>
    <m/>
    <s v="SQUANT"/>
    <m/>
    <x v="3"/>
    <m/>
    <n v="0"/>
    <s v="0300358373"/>
    <s v="300358373"/>
    <s v="0700277674"/>
    <m/>
    <m/>
    <m/>
    <d v="2013-10-03T00:00:00"/>
    <x v="33"/>
    <m/>
    <n v="0"/>
    <m/>
    <x v="20"/>
    <m/>
    <s v="Westario Power Inc. 1835182003"/>
    <x v="29"/>
  </r>
  <r>
    <s v="CIS"/>
    <m/>
    <s v="ZDLSMT"/>
    <m/>
    <x v="3"/>
    <m/>
    <n v="3.92"/>
    <s v="0300358373"/>
    <s v="300358373"/>
    <s v="0700277674"/>
    <m/>
    <m/>
    <m/>
    <d v="2013-10-03T00:00:00"/>
    <x v="11"/>
    <m/>
    <n v="3.92"/>
    <m/>
    <x v="9"/>
    <m/>
    <s v="Westario Power Inc. 1835182003"/>
    <x v="29"/>
  </r>
  <r>
    <s v="CIS"/>
    <m/>
    <s v="ZDLSVC"/>
    <m/>
    <x v="3"/>
    <m/>
    <n v="291.76"/>
    <s v="0300358373"/>
    <s v="300358373"/>
    <s v="0700277674"/>
    <m/>
    <m/>
    <m/>
    <d v="2013-10-03T00:00:00"/>
    <x v="11"/>
    <m/>
    <n v="291.76"/>
    <m/>
    <x v="9"/>
    <m/>
    <s v="Westario Power Inc. 1835182003"/>
    <x v="29"/>
  </r>
  <r>
    <s v="CIS"/>
    <m/>
    <s v="SDEMAN"/>
    <m/>
    <x v="3"/>
    <m/>
    <n v="0"/>
    <s v="0300286047"/>
    <s v="300286047"/>
    <s v="0700284602"/>
    <m/>
    <m/>
    <m/>
    <d v="2013-10-03T00:00:00"/>
    <x v="32"/>
    <m/>
    <n v="0"/>
    <m/>
    <x v="20"/>
    <m/>
    <s v="Westario Power Inc. 1475479005"/>
    <x v="29"/>
  </r>
  <r>
    <s v="CIS"/>
    <m/>
    <s v="SQUANT"/>
    <m/>
    <x v="3"/>
    <m/>
    <n v="0"/>
    <s v="0300286047"/>
    <s v="300286047"/>
    <s v="0700284602"/>
    <m/>
    <m/>
    <m/>
    <d v="2013-10-03T00:00:00"/>
    <x v="33"/>
    <m/>
    <n v="0"/>
    <m/>
    <x v="20"/>
    <m/>
    <s v="Westario Power Inc. 1475479005"/>
    <x v="29"/>
  </r>
  <r>
    <s v="CIS"/>
    <m/>
    <s v="ZDLSMT"/>
    <m/>
    <x v="3"/>
    <m/>
    <n v="3.92"/>
    <s v="0300286047"/>
    <s v="300286047"/>
    <s v="0700284602"/>
    <m/>
    <m/>
    <m/>
    <d v="2013-10-03T00:00:00"/>
    <x v="11"/>
    <m/>
    <n v="3.92"/>
    <m/>
    <x v="9"/>
    <m/>
    <s v="Westario Power Inc. 1475479005"/>
    <x v="29"/>
  </r>
  <r>
    <s v="CIS"/>
    <m/>
    <s v="ZDLSVC"/>
    <m/>
    <x v="3"/>
    <m/>
    <n v="291.76"/>
    <s v="0300286047"/>
    <s v="300286047"/>
    <s v="0700284602"/>
    <m/>
    <m/>
    <m/>
    <d v="2013-10-03T00:00:00"/>
    <x v="11"/>
    <m/>
    <n v="291.76"/>
    <m/>
    <x v="9"/>
    <m/>
    <s v="Westario Power Inc. 1475479005"/>
    <x v="29"/>
  </r>
  <r>
    <s v="CIS"/>
    <m/>
    <s v="SDEMAN"/>
    <m/>
    <x v="3"/>
    <m/>
    <n v="0"/>
    <s v="0300155691"/>
    <s v="300155691"/>
    <s v="0700292776"/>
    <m/>
    <m/>
    <m/>
    <d v="2013-10-03T00:00:00"/>
    <x v="32"/>
    <m/>
    <n v="0"/>
    <m/>
    <x v="20"/>
    <m/>
    <s v="Westario Power Inc. 0224007005"/>
    <x v="29"/>
  </r>
  <r>
    <s v="CIS"/>
    <m/>
    <s v="SQUANT"/>
    <m/>
    <x v="3"/>
    <m/>
    <n v="0"/>
    <s v="0300155691"/>
    <s v="300155691"/>
    <s v="0700292776"/>
    <m/>
    <m/>
    <m/>
    <d v="2013-10-03T00:00:00"/>
    <x v="33"/>
    <m/>
    <n v="0"/>
    <m/>
    <x v="20"/>
    <m/>
    <s v="Westario Power Inc. 0224007005"/>
    <x v="29"/>
  </r>
  <r>
    <s v="CIS"/>
    <m/>
    <s v="ZDLCSC"/>
    <m/>
    <x v="3"/>
    <m/>
    <n v="0.68"/>
    <s v="0300155691"/>
    <s v="300155691"/>
    <s v="0700292776"/>
    <m/>
    <m/>
    <m/>
    <d v="2013-10-03T00:00:00"/>
    <x v="0"/>
    <m/>
    <n v="6970.53"/>
    <m/>
    <x v="0"/>
    <m/>
    <s v="Westario Power Inc. 0224007005"/>
    <x v="29"/>
  </r>
  <r>
    <s v="CIS"/>
    <m/>
    <s v="ZDLRTC"/>
    <m/>
    <x v="3"/>
    <m/>
    <n v="1.63"/>
    <s v="0300155691"/>
    <s v="300155691"/>
    <s v="0700292776"/>
    <m/>
    <m/>
    <m/>
    <d v="2013-10-03T00:00:00"/>
    <x v="4"/>
    <m/>
    <n v="17404.84"/>
    <m/>
    <x v="4"/>
    <m/>
    <s v="Westario Power Inc. 0224007005"/>
    <x v="29"/>
  </r>
  <r>
    <s v="CIS"/>
    <m/>
    <s v="ZDLRTL"/>
    <m/>
    <x v="3"/>
    <m/>
    <n v="0.7"/>
    <s v="0300155691"/>
    <s v="300155691"/>
    <s v="0700292776"/>
    <m/>
    <m/>
    <m/>
    <d v="2013-10-03T00:00:00"/>
    <x v="4"/>
    <m/>
    <n v="7474.47"/>
    <m/>
    <x v="4"/>
    <m/>
    <s v="Westario Power Inc. 0224007005"/>
    <x v="29"/>
  </r>
  <r>
    <s v="CIS"/>
    <m/>
    <s v="ZDLRTN"/>
    <m/>
    <x v="3"/>
    <m/>
    <n v="3.18"/>
    <s v="0300155691"/>
    <s v="300155691"/>
    <s v="0700292776"/>
    <m/>
    <m/>
    <m/>
    <d v="2013-10-03T00:00:00"/>
    <x v="5"/>
    <m/>
    <n v="33955.449999999997"/>
    <m/>
    <x v="5"/>
    <m/>
    <s v="Westario Power Inc. 0224007005"/>
    <x v="29"/>
  </r>
  <r>
    <s v="CIS"/>
    <m/>
    <s v="ZDLV10"/>
    <m/>
    <x v="3"/>
    <m/>
    <n v="0.01"/>
    <s v="0300155691"/>
    <s v="300155691"/>
    <s v="0700292776"/>
    <m/>
    <m/>
    <m/>
    <d v="2013-10-03T00:00:00"/>
    <x v="1"/>
    <m/>
    <n v="103.27"/>
    <m/>
    <x v="1"/>
    <m/>
    <s v="Westario Power Inc. 0224007005"/>
    <x v="29"/>
  </r>
  <r>
    <s v="CIS"/>
    <m/>
    <s v="ZDLV11"/>
    <m/>
    <x v="3"/>
    <m/>
    <n v="0.01"/>
    <s v="0300155691"/>
    <s v="300155691"/>
    <s v="0700292776"/>
    <m/>
    <m/>
    <m/>
    <d v="2013-10-03T00:00:00"/>
    <x v="8"/>
    <m/>
    <n v="82.61"/>
    <m/>
    <x v="7"/>
    <m/>
    <s v="Westario Power Inc. 0224007005"/>
    <x v="29"/>
  </r>
  <r>
    <s v="CIS"/>
    <m/>
    <s v="ZDLV12"/>
    <m/>
    <x v="3"/>
    <m/>
    <n v="0"/>
    <s v="0300155691"/>
    <s v="300155691"/>
    <s v="0700292776"/>
    <m/>
    <m/>
    <m/>
    <d v="2013-10-03T00:00:00"/>
    <x v="9"/>
    <m/>
    <n v="-10.33"/>
    <m/>
    <x v="8"/>
    <m/>
    <s v="Westario Power Inc. 0224007005"/>
    <x v="29"/>
  </r>
  <r>
    <s v="CIS"/>
    <m/>
    <s v="ZDLV9A"/>
    <m/>
    <x v="3"/>
    <m/>
    <n v="0.28000000000000003"/>
    <s v="0300155691"/>
    <s v="300155691"/>
    <s v="0700292776"/>
    <m/>
    <m/>
    <m/>
    <d v="2013-10-03T00:00:00"/>
    <x v="10"/>
    <m/>
    <n v="2839.84"/>
    <m/>
    <x v="6"/>
    <m/>
    <s v="Westario Power Inc. 0224007005"/>
    <x v="29"/>
  </r>
  <r>
    <s v="CIS"/>
    <m/>
    <s v="SDEMAN"/>
    <m/>
    <x v="3"/>
    <m/>
    <n v="0"/>
    <s v="0300082493"/>
    <s v="300082493"/>
    <s v="0700299583"/>
    <m/>
    <m/>
    <m/>
    <d v="2013-10-03T00:00:00"/>
    <x v="32"/>
    <m/>
    <n v="0"/>
    <m/>
    <x v="20"/>
    <m/>
    <s v="Veridian - Gravenhurst Hydro 0467356001"/>
    <x v="39"/>
  </r>
  <r>
    <s v="CIS"/>
    <m/>
    <s v="SQUANT"/>
    <m/>
    <x v="3"/>
    <m/>
    <n v="0"/>
    <s v="0300082493"/>
    <s v="300082493"/>
    <s v="0700299583"/>
    <m/>
    <m/>
    <m/>
    <d v="2013-10-03T00:00:00"/>
    <x v="33"/>
    <m/>
    <n v="0"/>
    <m/>
    <x v="20"/>
    <m/>
    <s v="Veridian - Gravenhurst Hydro 0467356001"/>
    <x v="39"/>
  </r>
  <r>
    <s v="CIS"/>
    <m/>
    <s v="ZDLCSC"/>
    <m/>
    <x v="3"/>
    <m/>
    <n v="0.68"/>
    <s v="0300082493"/>
    <s v="300082493"/>
    <s v="0700299583"/>
    <m/>
    <m/>
    <m/>
    <d v="2013-10-03T00:00:00"/>
    <x v="0"/>
    <m/>
    <n v="3148.75"/>
    <m/>
    <x v="0"/>
    <m/>
    <s v="Veridian - Gravenhurst Hydro 0467356001"/>
    <x v="39"/>
  </r>
  <r>
    <s v="CIS"/>
    <m/>
    <s v="ZDLRTC"/>
    <m/>
    <x v="3"/>
    <m/>
    <n v="1.63"/>
    <s v="0300082493"/>
    <s v="300082493"/>
    <s v="0700299583"/>
    <m/>
    <m/>
    <m/>
    <d v="2013-10-03T00:00:00"/>
    <x v="4"/>
    <m/>
    <n v="7862.18"/>
    <m/>
    <x v="4"/>
    <m/>
    <s v="Veridian - Gravenhurst Hydro 0467356001"/>
    <x v="39"/>
  </r>
  <r>
    <s v="CIS"/>
    <m/>
    <s v="ZDLRTL"/>
    <m/>
    <x v="3"/>
    <m/>
    <n v="0.7"/>
    <s v="0300082493"/>
    <s v="300082493"/>
    <s v="0700299583"/>
    <m/>
    <m/>
    <m/>
    <d v="2013-10-03T00:00:00"/>
    <x v="4"/>
    <m/>
    <n v="3376.39"/>
    <m/>
    <x v="4"/>
    <m/>
    <s v="Veridian - Gravenhurst Hydro 0467356001"/>
    <x v="39"/>
  </r>
  <r>
    <s v="CIS"/>
    <m/>
    <s v="ZDLRTN"/>
    <m/>
    <x v="3"/>
    <m/>
    <n v="3.18"/>
    <s v="0300082493"/>
    <s v="300082493"/>
    <s v="0700299583"/>
    <m/>
    <m/>
    <m/>
    <d v="2013-10-03T00:00:00"/>
    <x v="5"/>
    <m/>
    <n v="15338.48"/>
    <m/>
    <x v="5"/>
    <m/>
    <s v="Veridian - Gravenhurst Hydro 0467356001"/>
    <x v="39"/>
  </r>
  <r>
    <s v="CIS"/>
    <m/>
    <s v="ZDLV10"/>
    <m/>
    <x v="3"/>
    <m/>
    <n v="0.01"/>
    <s v="0300082493"/>
    <s v="300082493"/>
    <s v="0700299583"/>
    <m/>
    <m/>
    <m/>
    <d v="2013-10-03T00:00:00"/>
    <x v="1"/>
    <m/>
    <n v="46.65"/>
    <m/>
    <x v="1"/>
    <m/>
    <s v="Veridian - Gravenhurst Hydro 0467356001"/>
    <x v="39"/>
  </r>
  <r>
    <s v="CIS"/>
    <m/>
    <s v="ZDLV11"/>
    <m/>
    <x v="3"/>
    <m/>
    <n v="0.01"/>
    <s v="0300082493"/>
    <s v="300082493"/>
    <s v="0700299583"/>
    <m/>
    <m/>
    <m/>
    <d v="2013-10-03T00:00:00"/>
    <x v="8"/>
    <m/>
    <n v="37.32"/>
    <m/>
    <x v="7"/>
    <m/>
    <s v="Veridian - Gravenhurst Hydro 0467356001"/>
    <x v="39"/>
  </r>
  <r>
    <s v="CIS"/>
    <m/>
    <s v="ZDLV12"/>
    <m/>
    <x v="3"/>
    <m/>
    <n v="0"/>
    <s v="0300082493"/>
    <s v="300082493"/>
    <s v="0700299583"/>
    <m/>
    <m/>
    <m/>
    <d v="2013-10-03T00:00:00"/>
    <x v="9"/>
    <m/>
    <n v="-4.66"/>
    <m/>
    <x v="8"/>
    <m/>
    <s v="Veridian - Gravenhurst Hydro 0467356001"/>
    <x v="39"/>
  </r>
  <r>
    <s v="CIS"/>
    <m/>
    <s v="ZDLV9A"/>
    <m/>
    <x v="3"/>
    <m/>
    <n v="0.28000000000000003"/>
    <s v="0300082493"/>
    <s v="300082493"/>
    <s v="0700299583"/>
    <m/>
    <m/>
    <m/>
    <d v="2013-10-03T00:00:00"/>
    <x v="10"/>
    <m/>
    <n v="1282.82"/>
    <m/>
    <x v="6"/>
    <m/>
    <s v="Veridian - Gravenhurst Hydro 0467356001"/>
    <x v="39"/>
  </r>
  <r>
    <s v="CIS"/>
    <m/>
    <s v="SDEMAN"/>
    <m/>
    <x v="3"/>
    <m/>
    <n v="0"/>
    <s v="0300276515"/>
    <s v="300276515"/>
    <s v="0700342337"/>
    <m/>
    <m/>
    <m/>
    <d v="2013-10-03T00:00:00"/>
    <x v="32"/>
    <m/>
    <n v="0"/>
    <m/>
    <x v="20"/>
    <m/>
    <s v="Westario Power Inc. 0701280006"/>
    <x v="29"/>
  </r>
  <r>
    <s v="CIS"/>
    <m/>
    <s v="SQUANT"/>
    <m/>
    <x v="3"/>
    <m/>
    <n v="0"/>
    <s v="0300276515"/>
    <s v="300276515"/>
    <s v="0700342337"/>
    <m/>
    <m/>
    <m/>
    <d v="2013-10-03T00:00:00"/>
    <x v="33"/>
    <m/>
    <n v="0"/>
    <m/>
    <x v="20"/>
    <m/>
    <s v="Westario Power Inc. 0701280006"/>
    <x v="29"/>
  </r>
  <r>
    <s v="CIS"/>
    <m/>
    <s v="ZDLSMT"/>
    <m/>
    <x v="3"/>
    <m/>
    <n v="3.92"/>
    <s v="0300276515"/>
    <s v="300276515"/>
    <s v="0700342337"/>
    <m/>
    <m/>
    <m/>
    <d v="2013-10-03T00:00:00"/>
    <x v="11"/>
    <m/>
    <n v="3.92"/>
    <m/>
    <x v="9"/>
    <m/>
    <s v="Westario Power Inc. 0701280006"/>
    <x v="29"/>
  </r>
  <r>
    <s v="CIS"/>
    <m/>
    <s v="ZDLSVC"/>
    <m/>
    <x v="3"/>
    <m/>
    <n v="291.76"/>
    <s v="0300276515"/>
    <s v="300276515"/>
    <s v="0700342337"/>
    <m/>
    <m/>
    <m/>
    <d v="2013-10-03T00:00:00"/>
    <x v="11"/>
    <m/>
    <n v="291.76"/>
    <m/>
    <x v="9"/>
    <m/>
    <s v="Westario Power Inc. 0701280006"/>
    <x v="29"/>
  </r>
  <r>
    <s v="CIS"/>
    <m/>
    <s v="SDEMAN"/>
    <m/>
    <x v="3"/>
    <m/>
    <n v="0"/>
    <s v="0300367928"/>
    <s v="300367928"/>
    <s v="0700407857"/>
    <m/>
    <m/>
    <m/>
    <d v="2013-10-03T00:00:00"/>
    <x v="32"/>
    <m/>
    <n v="0"/>
    <m/>
    <x v="20"/>
    <m/>
    <s v="Westario Power Inc. 1691250004"/>
    <x v="29"/>
  </r>
  <r>
    <s v="CIS"/>
    <m/>
    <s v="SQUANT"/>
    <m/>
    <x v="3"/>
    <m/>
    <n v="0"/>
    <s v="0300367928"/>
    <s v="300367928"/>
    <s v="0700407857"/>
    <m/>
    <m/>
    <m/>
    <d v="2013-10-03T00:00:00"/>
    <x v="33"/>
    <m/>
    <n v="0"/>
    <m/>
    <x v="20"/>
    <m/>
    <s v="Westario Power Inc. 1691250004"/>
    <x v="29"/>
  </r>
  <r>
    <s v="CIS"/>
    <m/>
    <s v="ZDLSMT"/>
    <m/>
    <x v="3"/>
    <m/>
    <n v="3.92"/>
    <s v="0300367928"/>
    <s v="300367928"/>
    <s v="0700407857"/>
    <m/>
    <m/>
    <m/>
    <d v="2013-10-03T00:00:00"/>
    <x v="11"/>
    <m/>
    <n v="3.92"/>
    <m/>
    <x v="9"/>
    <m/>
    <s v="Westario Power Inc. 1691250004"/>
    <x v="29"/>
  </r>
  <r>
    <s v="CIS"/>
    <m/>
    <s v="ZDLSVC"/>
    <m/>
    <x v="3"/>
    <m/>
    <n v="291.76"/>
    <s v="0300367928"/>
    <s v="300367928"/>
    <s v="0700407857"/>
    <m/>
    <m/>
    <m/>
    <d v="2013-10-03T00:00:00"/>
    <x v="11"/>
    <m/>
    <n v="291.76"/>
    <m/>
    <x v="9"/>
    <m/>
    <s v="Westario Power Inc. 1691250004"/>
    <x v="29"/>
  </r>
  <r>
    <s v="CIS"/>
    <m/>
    <s v="SDEMAN"/>
    <m/>
    <x v="3"/>
    <m/>
    <n v="0"/>
    <s v="0300441279"/>
    <s v="300441279"/>
    <s v="0700423325"/>
    <m/>
    <m/>
    <m/>
    <d v="2013-10-03T00:00:00"/>
    <x v="32"/>
    <m/>
    <n v="0"/>
    <m/>
    <x v="20"/>
    <m/>
    <s v="Westario Power Inc. 2459856003"/>
    <x v="29"/>
  </r>
  <r>
    <s v="CIS"/>
    <m/>
    <s v="SQUANT"/>
    <m/>
    <x v="3"/>
    <m/>
    <n v="0"/>
    <s v="0300441279"/>
    <s v="300441279"/>
    <s v="0700423325"/>
    <m/>
    <m/>
    <m/>
    <d v="2013-10-03T00:00:00"/>
    <x v="33"/>
    <m/>
    <n v="0"/>
    <m/>
    <x v="20"/>
    <m/>
    <s v="Westario Power Inc. 2459856003"/>
    <x v="29"/>
  </r>
  <r>
    <s v="CIS"/>
    <m/>
    <s v="ZDLCSC"/>
    <m/>
    <x v="3"/>
    <m/>
    <n v="0.68"/>
    <s v="0300441279"/>
    <s v="300441279"/>
    <s v="0700423325"/>
    <m/>
    <m/>
    <m/>
    <d v="2013-10-03T00:00:00"/>
    <x v="0"/>
    <m/>
    <n v="5918.22"/>
    <m/>
    <x v="0"/>
    <m/>
    <s v="Westario Power Inc. 2459856003"/>
    <x v="29"/>
  </r>
  <r>
    <s v="CIS"/>
    <m/>
    <s v="ZDLRTC"/>
    <m/>
    <x v="3"/>
    <m/>
    <n v="1.63"/>
    <s v="0300441279"/>
    <s v="300441279"/>
    <s v="0700423325"/>
    <m/>
    <m/>
    <m/>
    <d v="2013-10-03T00:00:00"/>
    <x v="4"/>
    <m/>
    <n v="14777.31"/>
    <m/>
    <x v="4"/>
    <m/>
    <s v="Westario Power Inc. 2459856003"/>
    <x v="29"/>
  </r>
  <r>
    <s v="CIS"/>
    <m/>
    <s v="ZDLRTL"/>
    <m/>
    <x v="3"/>
    <m/>
    <n v="0.7"/>
    <s v="0300441279"/>
    <s v="300441279"/>
    <s v="0700423325"/>
    <m/>
    <m/>
    <m/>
    <d v="2013-10-03T00:00:00"/>
    <x v="4"/>
    <m/>
    <n v="6346.08"/>
    <m/>
    <x v="4"/>
    <m/>
    <s v="Westario Power Inc. 2459856003"/>
    <x v="29"/>
  </r>
  <r>
    <s v="CIS"/>
    <m/>
    <s v="ZDLRTN"/>
    <m/>
    <x v="3"/>
    <m/>
    <n v="3.18"/>
    <s v="0300441279"/>
    <s v="300441279"/>
    <s v="0700423325"/>
    <m/>
    <m/>
    <m/>
    <d v="2013-10-03T00:00:00"/>
    <x v="5"/>
    <m/>
    <n v="28829.35"/>
    <m/>
    <x v="5"/>
    <m/>
    <s v="Westario Power Inc. 2459856003"/>
    <x v="29"/>
  </r>
  <r>
    <s v="CIS"/>
    <m/>
    <s v="ZDLV10"/>
    <m/>
    <x v="3"/>
    <m/>
    <n v="0.01"/>
    <s v="0300441279"/>
    <s v="300441279"/>
    <s v="0700423325"/>
    <m/>
    <m/>
    <m/>
    <d v="2013-10-03T00:00:00"/>
    <x v="1"/>
    <m/>
    <n v="87.68"/>
    <m/>
    <x v="1"/>
    <m/>
    <s v="Westario Power Inc. 2459856003"/>
    <x v="29"/>
  </r>
  <r>
    <s v="CIS"/>
    <m/>
    <s v="ZDLV11"/>
    <m/>
    <x v="3"/>
    <m/>
    <n v="0.01"/>
    <s v="0300441279"/>
    <s v="300441279"/>
    <s v="0700423325"/>
    <m/>
    <m/>
    <m/>
    <d v="2013-10-03T00:00:00"/>
    <x v="8"/>
    <m/>
    <n v="70.14"/>
    <m/>
    <x v="7"/>
    <m/>
    <s v="Westario Power Inc. 2459856003"/>
    <x v="29"/>
  </r>
  <r>
    <s v="CIS"/>
    <m/>
    <s v="ZDLV12"/>
    <m/>
    <x v="3"/>
    <m/>
    <n v="0"/>
    <s v="0300441279"/>
    <s v="300441279"/>
    <s v="0700423325"/>
    <m/>
    <m/>
    <m/>
    <d v="2013-10-03T00:00:00"/>
    <x v="9"/>
    <m/>
    <n v="-8.77"/>
    <m/>
    <x v="8"/>
    <m/>
    <s v="Westario Power Inc. 2459856003"/>
    <x v="29"/>
  </r>
  <r>
    <s v="CIS"/>
    <m/>
    <s v="ZDLV9A"/>
    <m/>
    <x v="3"/>
    <m/>
    <n v="0.28000000000000003"/>
    <s v="0300441279"/>
    <s v="300441279"/>
    <s v="0700423325"/>
    <m/>
    <m/>
    <m/>
    <d v="2013-10-03T00:00:00"/>
    <x v="10"/>
    <m/>
    <n v="2411.13"/>
    <m/>
    <x v="6"/>
    <m/>
    <s v="Westario Power Inc. 2459856003"/>
    <x v="29"/>
  </r>
  <r>
    <s v="CIS"/>
    <m/>
    <s v="SDEMAN"/>
    <m/>
    <x v="3"/>
    <m/>
    <n v="0"/>
    <s v="0300420415"/>
    <s v="300420415"/>
    <s v="0700450799"/>
    <m/>
    <m/>
    <m/>
    <d v="2013-10-03T00:00:00"/>
    <x v="32"/>
    <m/>
    <n v="0"/>
    <m/>
    <x v="20"/>
    <m/>
    <s v="Guelph Hydro Electric System 1511506014"/>
    <x v="61"/>
  </r>
  <r>
    <s v="CIS"/>
    <m/>
    <s v="SQUANT"/>
    <m/>
    <x v="3"/>
    <m/>
    <n v="0"/>
    <s v="0300420415"/>
    <s v="300420415"/>
    <s v="0700450799"/>
    <m/>
    <m/>
    <m/>
    <d v="2013-10-03T00:00:00"/>
    <x v="33"/>
    <m/>
    <n v="0"/>
    <m/>
    <x v="20"/>
    <m/>
    <s v="Guelph Hydro Electric System 1511506014"/>
    <x v="61"/>
  </r>
  <r>
    <s v="CIS"/>
    <m/>
    <s v="ZDLSMT"/>
    <m/>
    <x v="3"/>
    <m/>
    <n v="3.92"/>
    <s v="0300420415"/>
    <s v="300420415"/>
    <s v="0700450799"/>
    <m/>
    <m/>
    <m/>
    <d v="2013-10-03T00:00:00"/>
    <x v="11"/>
    <m/>
    <n v="3.92"/>
    <m/>
    <x v="9"/>
    <m/>
    <s v="Guelph Hydro Electric System 1511506014"/>
    <x v="61"/>
  </r>
  <r>
    <s v="CIS"/>
    <m/>
    <s v="ZDLSVC"/>
    <m/>
    <x v="3"/>
    <m/>
    <n v="291.76"/>
    <s v="0300420415"/>
    <s v="300420415"/>
    <s v="0700450799"/>
    <m/>
    <m/>
    <m/>
    <d v="2013-10-03T00:00:00"/>
    <x v="11"/>
    <m/>
    <n v="291.76"/>
    <m/>
    <x v="9"/>
    <m/>
    <s v="Guelph Hydro Electric System 1511506014"/>
    <x v="61"/>
  </r>
  <r>
    <s v="CIS"/>
    <m/>
    <s v="SDEMAN"/>
    <m/>
    <x v="3"/>
    <m/>
    <n v="0"/>
    <s v="0300611463"/>
    <s v="300611463"/>
    <s v="0700500609"/>
    <m/>
    <m/>
    <m/>
    <d v="2013-10-03T00:00:00"/>
    <x v="32"/>
    <m/>
    <n v="0"/>
    <m/>
    <x v="20"/>
    <m/>
    <s v="Veridian - Gravenhurst Hydro 3104600001"/>
    <x v="39"/>
  </r>
  <r>
    <s v="CIS"/>
    <m/>
    <s v="SQUANT"/>
    <m/>
    <x v="3"/>
    <m/>
    <n v="0"/>
    <s v="0300611463"/>
    <s v="300611463"/>
    <s v="0700500609"/>
    <m/>
    <m/>
    <m/>
    <d v="2013-10-03T00:00:00"/>
    <x v="33"/>
    <m/>
    <n v="0"/>
    <m/>
    <x v="20"/>
    <m/>
    <s v="Veridian - Gravenhurst Hydro 3104600001"/>
    <x v="39"/>
  </r>
  <r>
    <s v="CIS"/>
    <m/>
    <s v="ZDLCSC"/>
    <m/>
    <x v="3"/>
    <m/>
    <n v="0.68"/>
    <s v="0300611463"/>
    <s v="300611463"/>
    <s v="0700500609"/>
    <m/>
    <m/>
    <m/>
    <d v="2013-10-03T00:00:00"/>
    <x v="0"/>
    <m/>
    <n v="7164.51"/>
    <m/>
    <x v="0"/>
    <m/>
    <s v="Veridian - Gravenhurst Hydro 3104600001"/>
    <x v="39"/>
  </r>
  <r>
    <s v="CIS"/>
    <m/>
    <s v="ZDLRTC"/>
    <m/>
    <x v="3"/>
    <m/>
    <n v="1.63"/>
    <s v="0300611463"/>
    <s v="300611463"/>
    <s v="0700500609"/>
    <m/>
    <m/>
    <m/>
    <d v="2013-10-03T00:00:00"/>
    <x v="4"/>
    <m/>
    <n v="17889.21"/>
    <m/>
    <x v="4"/>
    <m/>
    <s v="Veridian - Gravenhurst Hydro 3104600001"/>
    <x v="39"/>
  </r>
  <r>
    <s v="CIS"/>
    <m/>
    <s v="ZDLRTL"/>
    <m/>
    <x v="3"/>
    <m/>
    <n v="0.7"/>
    <s v="0300611463"/>
    <s v="300611463"/>
    <s v="0700500609"/>
    <m/>
    <m/>
    <m/>
    <d v="2013-10-03T00:00:00"/>
    <x v="4"/>
    <m/>
    <n v="7682.48"/>
    <m/>
    <x v="4"/>
    <m/>
    <s v="Veridian - Gravenhurst Hydro 3104600001"/>
    <x v="39"/>
  </r>
  <r>
    <s v="CIS"/>
    <m/>
    <s v="ZDLRTN"/>
    <m/>
    <x v="3"/>
    <m/>
    <n v="3.18"/>
    <s v="0300611463"/>
    <s v="300611463"/>
    <s v="0700500609"/>
    <m/>
    <m/>
    <m/>
    <d v="2013-10-03T00:00:00"/>
    <x v="5"/>
    <m/>
    <n v="34900.42"/>
    <m/>
    <x v="5"/>
    <m/>
    <s v="Veridian - Gravenhurst Hydro 3104600001"/>
    <x v="39"/>
  </r>
  <r>
    <s v="CIS"/>
    <m/>
    <s v="ZDLSMT"/>
    <m/>
    <x v="3"/>
    <m/>
    <n v="3.92"/>
    <s v="0300611463"/>
    <s v="300611463"/>
    <s v="0700500609"/>
    <m/>
    <m/>
    <m/>
    <d v="2013-10-03T00:00:00"/>
    <x v="11"/>
    <m/>
    <n v="3.92"/>
    <m/>
    <x v="9"/>
    <m/>
    <s v="Veridian - Gravenhurst Hydro 3104600001"/>
    <x v="39"/>
  </r>
  <r>
    <s v="CIS"/>
    <m/>
    <s v="ZDLSVC"/>
    <m/>
    <x v="3"/>
    <m/>
    <n v="291.76"/>
    <s v="0300611463"/>
    <s v="300611463"/>
    <s v="0700500609"/>
    <m/>
    <m/>
    <m/>
    <d v="2013-10-03T00:00:00"/>
    <x v="11"/>
    <m/>
    <n v="291.76"/>
    <m/>
    <x v="9"/>
    <m/>
    <s v="Veridian - Gravenhurst Hydro 3104600001"/>
    <x v="39"/>
  </r>
  <r>
    <s v="CIS"/>
    <m/>
    <s v="ZDLV10"/>
    <m/>
    <x v="3"/>
    <m/>
    <n v="0.01"/>
    <s v="0300611463"/>
    <s v="300611463"/>
    <s v="0700500609"/>
    <m/>
    <m/>
    <m/>
    <d v="2013-10-03T00:00:00"/>
    <x v="1"/>
    <m/>
    <n v="106.14"/>
    <m/>
    <x v="1"/>
    <m/>
    <s v="Veridian - Gravenhurst Hydro 3104600001"/>
    <x v="39"/>
  </r>
  <r>
    <s v="CIS"/>
    <m/>
    <s v="ZDLV11"/>
    <m/>
    <x v="3"/>
    <m/>
    <n v="0.01"/>
    <s v="0300611463"/>
    <s v="300611463"/>
    <s v="0700500609"/>
    <m/>
    <m/>
    <m/>
    <d v="2013-10-03T00:00:00"/>
    <x v="8"/>
    <m/>
    <n v="84.91"/>
    <m/>
    <x v="7"/>
    <m/>
    <s v="Veridian - Gravenhurst Hydro 3104600001"/>
    <x v="39"/>
  </r>
  <r>
    <s v="CIS"/>
    <m/>
    <s v="ZDLV12"/>
    <m/>
    <x v="3"/>
    <m/>
    <n v="0"/>
    <s v="0300611463"/>
    <s v="300611463"/>
    <s v="0700500609"/>
    <m/>
    <m/>
    <m/>
    <d v="2013-10-03T00:00:00"/>
    <x v="9"/>
    <m/>
    <n v="-10.61"/>
    <m/>
    <x v="8"/>
    <m/>
    <s v="Veridian - Gravenhurst Hydro 3104600001"/>
    <x v="39"/>
  </r>
  <r>
    <s v="CIS"/>
    <m/>
    <s v="ZDLV9A"/>
    <m/>
    <x v="3"/>
    <m/>
    <n v="0.28000000000000003"/>
    <s v="0300611463"/>
    <s v="300611463"/>
    <s v="0700500609"/>
    <m/>
    <m/>
    <m/>
    <d v="2013-10-03T00:00:00"/>
    <x v="10"/>
    <m/>
    <n v="2918.88"/>
    <m/>
    <x v="6"/>
    <m/>
    <s v="Veridian - Gravenhurst Hydro 3104600001"/>
    <x v="39"/>
  </r>
  <r>
    <s v="CIS"/>
    <m/>
    <s v="SDEMAN"/>
    <m/>
    <x v="3"/>
    <m/>
    <n v="0"/>
    <s v="0300332224"/>
    <s v="300332224"/>
    <s v="0700507591"/>
    <m/>
    <m/>
    <m/>
    <d v="2013-10-03T00:00:00"/>
    <x v="32"/>
    <m/>
    <n v="0"/>
    <m/>
    <x v="20"/>
    <m/>
    <s v="Westario Power Inc. 2255957005"/>
    <x v="29"/>
  </r>
  <r>
    <s v="CIS"/>
    <m/>
    <s v="SQUANT"/>
    <m/>
    <x v="3"/>
    <m/>
    <n v="0"/>
    <s v="0300332224"/>
    <s v="300332224"/>
    <s v="0700507591"/>
    <m/>
    <m/>
    <m/>
    <d v="2013-10-03T00:00:00"/>
    <x v="33"/>
    <m/>
    <n v="0"/>
    <m/>
    <x v="20"/>
    <m/>
    <s v="Westario Power Inc. 2255957005"/>
    <x v="29"/>
  </r>
  <r>
    <s v="CIS"/>
    <m/>
    <s v="ZDLSMT"/>
    <m/>
    <x v="3"/>
    <m/>
    <n v="3.92"/>
    <s v="0300332224"/>
    <s v="300332224"/>
    <s v="0700507591"/>
    <m/>
    <m/>
    <m/>
    <d v="2013-10-03T00:00:00"/>
    <x v="11"/>
    <m/>
    <n v="3.92"/>
    <m/>
    <x v="9"/>
    <m/>
    <s v="Westario Power Inc. 2255957005"/>
    <x v="29"/>
  </r>
  <r>
    <s v="CIS"/>
    <m/>
    <s v="ZDLSVC"/>
    <m/>
    <x v="3"/>
    <m/>
    <n v="291.76"/>
    <s v="0300332224"/>
    <s v="300332224"/>
    <s v="0700507591"/>
    <m/>
    <m/>
    <m/>
    <d v="2013-10-03T00:00:00"/>
    <x v="11"/>
    <m/>
    <n v="291.76"/>
    <m/>
    <x v="9"/>
    <m/>
    <s v="Westario Power Inc. 2255957005"/>
    <x v="29"/>
  </r>
  <r>
    <s v="CIS"/>
    <m/>
    <s v="SDEMAN"/>
    <m/>
    <x v="3"/>
    <m/>
    <n v="0"/>
    <s v="0300434446"/>
    <s v="300434446"/>
    <s v="0700511250"/>
    <m/>
    <m/>
    <m/>
    <d v="2013-10-03T00:00:00"/>
    <x v="32"/>
    <m/>
    <n v="0"/>
    <m/>
    <x v="20"/>
    <m/>
    <s v="Westario Power Inc. 3503825002"/>
    <x v="29"/>
  </r>
  <r>
    <s v="CIS"/>
    <m/>
    <s v="SQUANT"/>
    <m/>
    <x v="3"/>
    <m/>
    <n v="0"/>
    <s v="0300434446"/>
    <s v="300434446"/>
    <s v="0700511250"/>
    <m/>
    <m/>
    <m/>
    <d v="2013-10-03T00:00:00"/>
    <x v="33"/>
    <m/>
    <n v="0"/>
    <m/>
    <x v="20"/>
    <m/>
    <s v="Westario Power Inc. 3503825002"/>
    <x v="29"/>
  </r>
  <r>
    <s v="CIS"/>
    <m/>
    <s v="ZDLLLC"/>
    <m/>
    <x v="3"/>
    <m/>
    <n v="1.97"/>
    <s v="0300434446"/>
    <s v="300434446"/>
    <s v="0700511250"/>
    <m/>
    <m/>
    <m/>
    <d v="2013-10-03T00:00:00"/>
    <x v="22"/>
    <m/>
    <n v="1214.47"/>
    <m/>
    <x v="15"/>
    <m/>
    <s v="Westario Power Inc. 3503825002"/>
    <x v="29"/>
  </r>
  <r>
    <s v="CIS"/>
    <m/>
    <s v="ZDLSMT"/>
    <m/>
    <x v="3"/>
    <m/>
    <n v="3.92"/>
    <s v="0300434446"/>
    <s v="300434446"/>
    <s v="0700511250"/>
    <m/>
    <m/>
    <m/>
    <d v="2013-10-03T00:00:00"/>
    <x v="11"/>
    <m/>
    <n v="3.92"/>
    <m/>
    <x v="9"/>
    <m/>
    <s v="Westario Power Inc. 3503825002"/>
    <x v="29"/>
  </r>
  <r>
    <s v="CIS"/>
    <m/>
    <s v="ZDLSVC"/>
    <m/>
    <x v="3"/>
    <m/>
    <n v="291.76"/>
    <s v="0300434446"/>
    <s v="300434446"/>
    <s v="0700511250"/>
    <m/>
    <m/>
    <m/>
    <d v="2013-10-03T00:00:00"/>
    <x v="11"/>
    <m/>
    <n v="291.76"/>
    <m/>
    <x v="9"/>
    <m/>
    <s v="Westario Power Inc. 3503825002"/>
    <x v="29"/>
  </r>
  <r>
    <s v="CIS"/>
    <m/>
    <s v="SDEMAN"/>
    <m/>
    <x v="3"/>
    <m/>
    <n v="0"/>
    <s v="0300795902"/>
    <s v="300795902"/>
    <s v="0700539174"/>
    <m/>
    <m/>
    <m/>
    <d v="2013-10-03T00:00:00"/>
    <x v="32"/>
    <m/>
    <n v="0"/>
    <m/>
    <x v="20"/>
    <m/>
    <s v="Guelph Hydro Electric System 4757044003"/>
    <x v="61"/>
  </r>
  <r>
    <s v="CIS"/>
    <m/>
    <s v="SQUANT"/>
    <m/>
    <x v="3"/>
    <m/>
    <n v="0"/>
    <s v="0300795902"/>
    <s v="300795902"/>
    <s v="0700539174"/>
    <m/>
    <m/>
    <m/>
    <d v="2013-10-03T00:00:00"/>
    <x v="33"/>
    <m/>
    <n v="0"/>
    <m/>
    <x v="20"/>
    <m/>
    <s v="Guelph Hydro Electric System 4757044003"/>
    <x v="61"/>
  </r>
  <r>
    <s v="CIS"/>
    <m/>
    <s v="ZDLLLC"/>
    <m/>
    <x v="3"/>
    <m/>
    <n v="1.97"/>
    <s v="0300795902"/>
    <s v="300795902"/>
    <s v="0700539174"/>
    <m/>
    <m/>
    <m/>
    <d v="2013-10-03T00:00:00"/>
    <x v="22"/>
    <m/>
    <n v="954.64"/>
    <m/>
    <x v="15"/>
    <m/>
    <s v="Guelph Hydro Electric System 4757044003"/>
    <x v="61"/>
  </r>
  <r>
    <s v="CIS"/>
    <m/>
    <s v="ZDLSMT"/>
    <m/>
    <x v="3"/>
    <m/>
    <n v="3.92"/>
    <s v="0300795902"/>
    <s v="300795902"/>
    <s v="0700539174"/>
    <m/>
    <m/>
    <m/>
    <d v="2013-10-03T00:00:00"/>
    <x v="11"/>
    <m/>
    <n v="3.92"/>
    <m/>
    <x v="9"/>
    <m/>
    <s v="Guelph Hydro Electric System 4757044003"/>
    <x v="61"/>
  </r>
  <r>
    <s v="CIS"/>
    <m/>
    <s v="ZDLSVC"/>
    <m/>
    <x v="3"/>
    <m/>
    <n v="291.76"/>
    <s v="0300795902"/>
    <s v="300795902"/>
    <s v="0700539174"/>
    <m/>
    <m/>
    <m/>
    <d v="2013-10-03T00:00:00"/>
    <x v="11"/>
    <m/>
    <n v="291.76"/>
    <m/>
    <x v="9"/>
    <m/>
    <s v="Guelph Hydro Electric System 4757044003"/>
    <x v="61"/>
  </r>
  <r>
    <s v="CIS"/>
    <m/>
    <s v="SDEMAN"/>
    <m/>
    <x v="3"/>
    <m/>
    <n v="0"/>
    <s v="0300338646"/>
    <s v="300338646"/>
    <s v="0700560577"/>
    <m/>
    <m/>
    <m/>
    <d v="2013-10-03T00:00:00"/>
    <x v="32"/>
    <m/>
    <n v="0"/>
    <m/>
    <x v="20"/>
    <m/>
    <s v="Westario Power Inc. 2399897004"/>
    <x v="29"/>
  </r>
  <r>
    <s v="CIS"/>
    <m/>
    <s v="SQUANT"/>
    <m/>
    <x v="3"/>
    <m/>
    <n v="0"/>
    <s v="0300338646"/>
    <s v="300338646"/>
    <s v="0700560577"/>
    <m/>
    <m/>
    <m/>
    <d v="2013-10-03T00:00:00"/>
    <x v="33"/>
    <m/>
    <n v="0"/>
    <m/>
    <x v="20"/>
    <m/>
    <s v="Westario Power Inc. 2399897004"/>
    <x v="29"/>
  </r>
  <r>
    <s v="CIS"/>
    <m/>
    <s v="ZDLLLC"/>
    <m/>
    <x v="3"/>
    <m/>
    <n v="1.97"/>
    <s v="0300338646"/>
    <s v="300338646"/>
    <s v="0700560577"/>
    <m/>
    <m/>
    <m/>
    <d v="2013-10-03T00:00:00"/>
    <x v="22"/>
    <m/>
    <n v="595.66999999999996"/>
    <m/>
    <x v="15"/>
    <m/>
    <s v="Westario Power Inc. 2399897004"/>
    <x v="29"/>
  </r>
  <r>
    <s v="CIS"/>
    <m/>
    <s v="ZDLSMT"/>
    <m/>
    <x v="3"/>
    <m/>
    <n v="3.92"/>
    <s v="0300338646"/>
    <s v="300338646"/>
    <s v="0700560577"/>
    <m/>
    <m/>
    <m/>
    <d v="2013-10-03T00:00:00"/>
    <x v="11"/>
    <m/>
    <n v="3.92"/>
    <m/>
    <x v="9"/>
    <m/>
    <s v="Westario Power Inc. 2399897004"/>
    <x v="29"/>
  </r>
  <r>
    <s v="CIS"/>
    <m/>
    <s v="ZDLSVC"/>
    <m/>
    <x v="3"/>
    <m/>
    <n v="291.76"/>
    <s v="0300338646"/>
    <s v="300338646"/>
    <s v="0700560577"/>
    <m/>
    <m/>
    <m/>
    <d v="2013-10-03T00:00:00"/>
    <x v="11"/>
    <m/>
    <n v="291.76"/>
    <m/>
    <x v="9"/>
    <m/>
    <s v="Westario Power Inc. 2399897004"/>
    <x v="29"/>
  </r>
  <r>
    <s v="CIS"/>
    <m/>
    <s v="SDEMAN"/>
    <m/>
    <x v="3"/>
    <m/>
    <n v="0"/>
    <s v="0300338200"/>
    <s v="300338200"/>
    <s v="0700625559"/>
    <m/>
    <m/>
    <m/>
    <d v="2013-10-03T00:00:00"/>
    <x v="32"/>
    <m/>
    <n v="0"/>
    <m/>
    <x v="20"/>
    <m/>
    <s v="Westario Power Inc. 2231836009"/>
    <x v="29"/>
  </r>
  <r>
    <s v="CIS"/>
    <m/>
    <s v="SQUANT"/>
    <m/>
    <x v="3"/>
    <m/>
    <n v="0"/>
    <s v="0300338200"/>
    <s v="300338200"/>
    <s v="0700625559"/>
    <m/>
    <m/>
    <m/>
    <d v="2013-10-03T00:00:00"/>
    <x v="33"/>
    <m/>
    <n v="0"/>
    <m/>
    <x v="20"/>
    <m/>
    <s v="Westario Power Inc. 2231836009"/>
    <x v="29"/>
  </r>
  <r>
    <s v="CIS"/>
    <m/>
    <s v="ZDLSMT"/>
    <m/>
    <x v="3"/>
    <m/>
    <n v="3.92"/>
    <s v="0300338200"/>
    <s v="300338200"/>
    <s v="0700625559"/>
    <m/>
    <m/>
    <m/>
    <d v="2013-10-03T00:00:00"/>
    <x v="11"/>
    <m/>
    <n v="3.92"/>
    <m/>
    <x v="9"/>
    <m/>
    <s v="Westario Power Inc. 2231836009"/>
    <x v="29"/>
  </r>
  <r>
    <s v="CIS"/>
    <m/>
    <s v="ZDLSVC"/>
    <m/>
    <x v="3"/>
    <m/>
    <n v="291.76"/>
    <s v="0300338200"/>
    <s v="300338200"/>
    <s v="0700625559"/>
    <m/>
    <m/>
    <m/>
    <d v="2013-10-03T00:00:00"/>
    <x v="11"/>
    <m/>
    <n v="291.76"/>
    <m/>
    <x v="9"/>
    <m/>
    <s v="Westario Power Inc. 2231836009"/>
    <x v="29"/>
  </r>
  <r>
    <s v="CIS"/>
    <m/>
    <s v="SDEMAN"/>
    <m/>
    <x v="3"/>
    <m/>
    <n v="0"/>
    <s v="0300470584"/>
    <s v="300470584"/>
    <s v="0700625667"/>
    <m/>
    <m/>
    <m/>
    <d v="2013-10-03T00:00:00"/>
    <x v="32"/>
    <m/>
    <n v="0"/>
    <m/>
    <x v="20"/>
    <m/>
    <s v="Westario Power Inc. 2267692019"/>
    <x v="29"/>
  </r>
  <r>
    <s v="CIS"/>
    <m/>
    <s v="SQUANT"/>
    <m/>
    <x v="3"/>
    <m/>
    <n v="0"/>
    <s v="0300470584"/>
    <s v="300470584"/>
    <s v="0700625667"/>
    <m/>
    <m/>
    <m/>
    <d v="2013-10-03T00:00:00"/>
    <x v="33"/>
    <m/>
    <n v="0"/>
    <m/>
    <x v="20"/>
    <m/>
    <s v="Westario Power Inc. 2267692019"/>
    <x v="29"/>
  </r>
  <r>
    <s v="CIS"/>
    <m/>
    <s v="ZDLLLC"/>
    <m/>
    <x v="3"/>
    <m/>
    <n v="1.97"/>
    <s v="0300470584"/>
    <s v="300470584"/>
    <s v="0700625667"/>
    <m/>
    <m/>
    <m/>
    <d v="2013-10-03T00:00:00"/>
    <x v="22"/>
    <m/>
    <n v="2602.33"/>
    <m/>
    <x v="15"/>
    <m/>
    <s v="Westario Power Inc. 2267692019"/>
    <x v="29"/>
  </r>
  <r>
    <s v="CIS"/>
    <m/>
    <s v="ZDLSMT"/>
    <m/>
    <x v="3"/>
    <m/>
    <n v="3.92"/>
    <s v="0300470584"/>
    <s v="300470584"/>
    <s v="0700625667"/>
    <m/>
    <m/>
    <m/>
    <d v="2013-10-03T00:00:00"/>
    <x v="11"/>
    <m/>
    <n v="3.92"/>
    <m/>
    <x v="9"/>
    <m/>
    <s v="Westario Power Inc. 2267692019"/>
    <x v="29"/>
  </r>
  <r>
    <s v="CIS"/>
    <m/>
    <s v="ZDLSVC"/>
    <m/>
    <x v="3"/>
    <m/>
    <n v="291.76"/>
    <s v="0300470584"/>
    <s v="300470584"/>
    <s v="0700625667"/>
    <m/>
    <m/>
    <m/>
    <d v="2013-10-03T00:00:00"/>
    <x v="11"/>
    <m/>
    <n v="291.76"/>
    <m/>
    <x v="9"/>
    <m/>
    <s v="Westario Power Inc. 2267692019"/>
    <x v="29"/>
  </r>
  <r>
    <s v="CIS"/>
    <m/>
    <s v="SDEMAN"/>
    <m/>
    <x v="3"/>
    <m/>
    <n v="0"/>
    <s v="0300787167"/>
    <s v="300787167"/>
    <s v="0700651453"/>
    <m/>
    <m/>
    <m/>
    <d v="2013-10-03T00:00:00"/>
    <x v="32"/>
    <m/>
    <n v="0"/>
    <m/>
    <x v="20"/>
    <m/>
    <s v="Westario Power Inc. 4271382000"/>
    <x v="29"/>
  </r>
  <r>
    <s v="CIS"/>
    <m/>
    <s v="SQUANT"/>
    <m/>
    <x v="3"/>
    <m/>
    <n v="0"/>
    <s v="0300787167"/>
    <s v="300787167"/>
    <s v="0700651453"/>
    <m/>
    <m/>
    <m/>
    <d v="2013-10-03T00:00:00"/>
    <x v="33"/>
    <m/>
    <n v="0"/>
    <m/>
    <x v="20"/>
    <m/>
    <s v="Westario Power Inc. 4271382000"/>
    <x v="29"/>
  </r>
  <r>
    <s v="CIS"/>
    <m/>
    <s v="ZDLLLC"/>
    <m/>
    <x v="3"/>
    <m/>
    <n v="1.97"/>
    <s v="0300787167"/>
    <s v="300787167"/>
    <s v="0700651453"/>
    <m/>
    <m/>
    <m/>
    <d v="2013-10-03T00:00:00"/>
    <x v="22"/>
    <m/>
    <n v="1781.59"/>
    <m/>
    <x v="15"/>
    <m/>
    <s v="Westario Power Inc. 4271382000"/>
    <x v="29"/>
  </r>
  <r>
    <s v="CIS"/>
    <m/>
    <s v="ZDLSMT"/>
    <m/>
    <x v="3"/>
    <m/>
    <n v="3.92"/>
    <s v="0300787167"/>
    <s v="300787167"/>
    <s v="0700651453"/>
    <m/>
    <m/>
    <m/>
    <d v="2013-10-03T00:00:00"/>
    <x v="11"/>
    <m/>
    <n v="3.92"/>
    <m/>
    <x v="9"/>
    <m/>
    <s v="Westario Power Inc. 4271382000"/>
    <x v="29"/>
  </r>
  <r>
    <s v="CIS"/>
    <m/>
    <s v="ZDLSVC"/>
    <m/>
    <x v="3"/>
    <m/>
    <n v="291.76"/>
    <s v="0300787167"/>
    <s v="300787167"/>
    <s v="0700651453"/>
    <m/>
    <m/>
    <m/>
    <d v="2013-10-03T00:00:00"/>
    <x v="11"/>
    <m/>
    <n v="291.76"/>
    <m/>
    <x v="9"/>
    <m/>
    <s v="Westario Power Inc. 4271382000"/>
    <x v="29"/>
  </r>
  <r>
    <s v="CIS"/>
    <m/>
    <s v="SDEMAN"/>
    <m/>
    <x v="3"/>
    <m/>
    <n v="0"/>
    <s v="0300875991"/>
    <s v="300875991"/>
    <s v="0700817705"/>
    <m/>
    <m/>
    <m/>
    <d v="2013-10-03T00:00:00"/>
    <x v="32"/>
    <m/>
    <n v="0"/>
    <m/>
    <x v="20"/>
    <m/>
    <s v="Westario Power Inc. 5924511003"/>
    <x v="29"/>
  </r>
  <r>
    <s v="CIS"/>
    <m/>
    <s v="SQUANT"/>
    <m/>
    <x v="3"/>
    <m/>
    <n v="0"/>
    <s v="0300875991"/>
    <s v="300875991"/>
    <s v="0700817705"/>
    <m/>
    <m/>
    <m/>
    <d v="2013-10-03T00:00:00"/>
    <x v="33"/>
    <m/>
    <n v="0"/>
    <m/>
    <x v="20"/>
    <m/>
    <s v="Westario Power Inc. 5924511003"/>
    <x v="29"/>
  </r>
  <r>
    <s v="CIS"/>
    <m/>
    <s v="ZDLCSC"/>
    <m/>
    <x v="3"/>
    <m/>
    <n v="0.68"/>
    <s v="0300875991"/>
    <s v="300875991"/>
    <s v="0700817705"/>
    <m/>
    <m/>
    <m/>
    <d v="2013-10-03T00:00:00"/>
    <x v="0"/>
    <m/>
    <n v="17013.740000000002"/>
    <m/>
    <x v="0"/>
    <m/>
    <s v="Westario Power Inc. 5924511003"/>
    <x v="29"/>
  </r>
  <r>
    <s v="CIS"/>
    <m/>
    <s v="ZDLRTC"/>
    <m/>
    <x v="3"/>
    <m/>
    <n v="1.63"/>
    <s v="0300875991"/>
    <s v="300875991"/>
    <s v="0700817705"/>
    <m/>
    <m/>
    <m/>
    <d v="2013-10-03T00:00:00"/>
    <x v="4"/>
    <m/>
    <n v="41787.93"/>
    <m/>
    <x v="4"/>
    <m/>
    <s v="Westario Power Inc. 5924511003"/>
    <x v="29"/>
  </r>
  <r>
    <s v="CIS"/>
    <m/>
    <s v="ZDLRTN"/>
    <m/>
    <x v="3"/>
    <m/>
    <n v="3.18"/>
    <s v="0300875991"/>
    <s v="300875991"/>
    <s v="0700817705"/>
    <m/>
    <m/>
    <m/>
    <d v="2013-10-03T00:00:00"/>
    <x v="5"/>
    <m/>
    <n v="81524.929999999993"/>
    <m/>
    <x v="5"/>
    <m/>
    <s v="Westario Power Inc. 5924511003"/>
    <x v="29"/>
  </r>
  <r>
    <s v="CIS"/>
    <m/>
    <s v="ZDLV10"/>
    <m/>
    <x v="3"/>
    <m/>
    <n v="0.01"/>
    <s v="0300875991"/>
    <s v="300875991"/>
    <s v="0700817705"/>
    <m/>
    <m/>
    <m/>
    <d v="2013-10-03T00:00:00"/>
    <x v="1"/>
    <m/>
    <n v="252.06"/>
    <m/>
    <x v="1"/>
    <m/>
    <s v="Westario Power Inc. 5924511003"/>
    <x v="29"/>
  </r>
  <r>
    <s v="CIS"/>
    <m/>
    <s v="ZDLV11"/>
    <m/>
    <x v="3"/>
    <m/>
    <n v="0.01"/>
    <s v="0300875991"/>
    <s v="300875991"/>
    <s v="0700817705"/>
    <m/>
    <m/>
    <m/>
    <d v="2013-10-03T00:00:00"/>
    <x v="8"/>
    <m/>
    <n v="201.64"/>
    <m/>
    <x v="7"/>
    <m/>
    <s v="Westario Power Inc. 5924511003"/>
    <x v="29"/>
  </r>
  <r>
    <s v="CIS"/>
    <m/>
    <s v="ZDLV12"/>
    <m/>
    <x v="3"/>
    <m/>
    <n v="0"/>
    <s v="0300875991"/>
    <s v="300875991"/>
    <s v="0700817705"/>
    <m/>
    <m/>
    <m/>
    <d v="2013-10-03T00:00:00"/>
    <x v="9"/>
    <m/>
    <n v="-25.21"/>
    <m/>
    <x v="8"/>
    <m/>
    <s v="Westario Power Inc. 5924511003"/>
    <x v="29"/>
  </r>
  <r>
    <s v="CIS"/>
    <m/>
    <s v="ZDLV9A"/>
    <m/>
    <x v="3"/>
    <m/>
    <n v="0.28000000000000003"/>
    <s v="0300875991"/>
    <s v="300875991"/>
    <s v="0700817705"/>
    <m/>
    <m/>
    <m/>
    <d v="2013-10-03T00:00:00"/>
    <x v="10"/>
    <m/>
    <n v="6931.52"/>
    <m/>
    <x v="6"/>
    <m/>
    <s v="Westario Power Inc. 5924511003"/>
    <x v="29"/>
  </r>
  <r>
    <s v="CIS"/>
    <m/>
    <s v="SDEMAN"/>
    <m/>
    <x v="3"/>
    <m/>
    <n v="0"/>
    <s v="0300940588"/>
    <s v="300940588"/>
    <s v="0700899818"/>
    <m/>
    <m/>
    <m/>
    <d v="2013-10-03T00:00:00"/>
    <x v="32"/>
    <m/>
    <n v="0"/>
    <m/>
    <x v="20"/>
    <m/>
    <s v="Westario Power Inc. 6943612008"/>
    <x v="29"/>
  </r>
  <r>
    <s v="CIS"/>
    <m/>
    <s v="SQUANT"/>
    <m/>
    <x v="3"/>
    <m/>
    <n v="0"/>
    <s v="0300940588"/>
    <s v="300940588"/>
    <s v="0700899818"/>
    <m/>
    <m/>
    <m/>
    <d v="2013-10-03T00:00:00"/>
    <x v="33"/>
    <m/>
    <n v="0"/>
    <m/>
    <x v="20"/>
    <m/>
    <s v="Westario Power Inc. 6943612008"/>
    <x v="29"/>
  </r>
  <r>
    <s v="CIS"/>
    <m/>
    <s v="ZDLSMT"/>
    <m/>
    <x v="3"/>
    <m/>
    <n v="3.92"/>
    <s v="0300940588"/>
    <s v="300940588"/>
    <s v="0700899818"/>
    <m/>
    <m/>
    <m/>
    <d v="2013-10-03T00:00:00"/>
    <x v="11"/>
    <m/>
    <n v="3.92"/>
    <m/>
    <x v="9"/>
    <m/>
    <s v="Westario Power Inc. 6943612008"/>
    <x v="29"/>
  </r>
  <r>
    <s v="CIS"/>
    <m/>
    <s v="ZDLSVC"/>
    <m/>
    <x v="3"/>
    <m/>
    <n v="291.76"/>
    <s v="0300940588"/>
    <s v="300940588"/>
    <s v="0700899818"/>
    <m/>
    <m/>
    <m/>
    <d v="2013-10-03T00:00:00"/>
    <x v="11"/>
    <m/>
    <n v="291.76"/>
    <m/>
    <x v="9"/>
    <m/>
    <s v="Westario Power Inc. 6943612008"/>
    <x v="29"/>
  </r>
  <r>
    <s v="CIS"/>
    <m/>
    <s v="SDEMAN"/>
    <m/>
    <x v="3"/>
    <m/>
    <n v="0"/>
    <s v="0300677200"/>
    <s v="300677200"/>
    <s v="0700925636"/>
    <m/>
    <m/>
    <m/>
    <d v="2013-10-03T00:00:00"/>
    <x v="32"/>
    <m/>
    <n v="0"/>
    <m/>
    <x v="20"/>
    <m/>
    <s v="Veridian - Gravenhurst Hydro 5048401006"/>
    <x v="39"/>
  </r>
  <r>
    <s v="CIS"/>
    <m/>
    <s v="SQUANT"/>
    <m/>
    <x v="3"/>
    <m/>
    <n v="0"/>
    <s v="0300677200"/>
    <s v="300677200"/>
    <s v="0700925636"/>
    <m/>
    <m/>
    <m/>
    <d v="2013-10-03T00:00:00"/>
    <x v="33"/>
    <m/>
    <n v="0"/>
    <m/>
    <x v="20"/>
    <m/>
    <s v="Veridian - Gravenhurst Hydro 5048401006"/>
    <x v="39"/>
  </r>
  <r>
    <s v="CIS"/>
    <m/>
    <s v="ZDLLLC"/>
    <m/>
    <x v="3"/>
    <m/>
    <n v="1.97"/>
    <s v="0300677200"/>
    <s v="300677200"/>
    <s v="0700925636"/>
    <m/>
    <m/>
    <m/>
    <d v="2013-10-03T00:00:00"/>
    <x v="22"/>
    <m/>
    <n v="5958.67"/>
    <m/>
    <x v="15"/>
    <m/>
    <s v="Veridian - Gravenhurst Hydro 5048401006"/>
    <x v="39"/>
  </r>
  <r>
    <s v="CIS"/>
    <m/>
    <s v="ZDLMTC"/>
    <m/>
    <x v="3"/>
    <m/>
    <n v="471.17"/>
    <s v="0300677200"/>
    <s v="300677200"/>
    <s v="0700925636"/>
    <m/>
    <m/>
    <m/>
    <d v="2013-10-03T00:00:00"/>
    <x v="13"/>
    <m/>
    <n v="471.17"/>
    <m/>
    <x v="9"/>
    <m/>
    <s v="Veridian - Gravenhurst Hydro 5048401006"/>
    <x v="39"/>
  </r>
  <r>
    <s v="CIS"/>
    <m/>
    <s v="ZDLSMT"/>
    <m/>
    <x v="3"/>
    <m/>
    <n v="3.92"/>
    <s v="0300677200"/>
    <s v="300677200"/>
    <s v="0700925636"/>
    <m/>
    <m/>
    <m/>
    <d v="2013-10-03T00:00:00"/>
    <x v="11"/>
    <m/>
    <n v="3.92"/>
    <m/>
    <x v="9"/>
    <m/>
    <s v="Veridian - Gravenhurst Hydro 5048401006"/>
    <x v="39"/>
  </r>
  <r>
    <s v="CIS"/>
    <m/>
    <s v="ZDLSVC"/>
    <m/>
    <x v="3"/>
    <m/>
    <n v="291.76"/>
    <s v="0300677200"/>
    <s v="300677200"/>
    <s v="0700925636"/>
    <m/>
    <m/>
    <m/>
    <d v="2013-10-03T00:00:00"/>
    <x v="11"/>
    <m/>
    <n v="291.76"/>
    <m/>
    <x v="9"/>
    <m/>
    <s v="Veridian - Gravenhurst Hydro 5048401006"/>
    <x v="39"/>
  </r>
  <r>
    <s v="CIS"/>
    <m/>
    <s v="SDEMAN"/>
    <m/>
    <x v="3"/>
    <m/>
    <n v="0"/>
    <s v="0301049110"/>
    <s v="301049110"/>
    <s v="0701145202"/>
    <m/>
    <m/>
    <m/>
    <d v="2013-10-03T00:00:00"/>
    <x v="32"/>
    <m/>
    <n v="0"/>
    <m/>
    <x v="20"/>
    <m/>
    <s v="Westario Power Inc. 7343683006"/>
    <x v="29"/>
  </r>
  <r>
    <s v="CIS"/>
    <m/>
    <s v="SQUANT"/>
    <m/>
    <x v="3"/>
    <m/>
    <n v="0"/>
    <s v="0301049110"/>
    <s v="301049110"/>
    <s v="0701145202"/>
    <m/>
    <m/>
    <m/>
    <d v="2013-10-03T00:00:00"/>
    <x v="33"/>
    <m/>
    <n v="0"/>
    <m/>
    <x v="20"/>
    <m/>
    <s v="Westario Power Inc. 7343683006"/>
    <x v="29"/>
  </r>
  <r>
    <s v="CIS"/>
    <m/>
    <s v="ZDLSMT"/>
    <m/>
    <x v="3"/>
    <m/>
    <n v="3.92"/>
    <s v="0301049110"/>
    <s v="301049110"/>
    <s v="0701145202"/>
    <m/>
    <m/>
    <m/>
    <d v="2013-10-03T00:00:00"/>
    <x v="11"/>
    <m/>
    <n v="3.92"/>
    <m/>
    <x v="9"/>
    <m/>
    <s v="Westario Power Inc. 7343683006"/>
    <x v="29"/>
  </r>
  <r>
    <s v="CIS"/>
    <m/>
    <s v="ZDLSVC"/>
    <m/>
    <x v="3"/>
    <m/>
    <n v="291.76"/>
    <s v="0301049110"/>
    <s v="301049110"/>
    <s v="0701145202"/>
    <m/>
    <m/>
    <m/>
    <d v="2013-10-03T00:00:00"/>
    <x v="11"/>
    <m/>
    <n v="291.76"/>
    <m/>
    <x v="9"/>
    <m/>
    <s v="Westario Power Inc. 7343683006"/>
    <x v="29"/>
  </r>
  <r>
    <s v="CIS"/>
    <m/>
    <s v="SDEMAN"/>
    <m/>
    <x v="3"/>
    <m/>
    <n v="0"/>
    <s v="0300261031"/>
    <s v="300261031"/>
    <s v="0700389642"/>
    <m/>
    <m/>
    <m/>
    <d v="2013-10-04T00:00:00"/>
    <x v="32"/>
    <m/>
    <n v="0"/>
    <m/>
    <x v="20"/>
    <m/>
    <s v="Veridian Connections Inc. 0930051004"/>
    <x v="32"/>
  </r>
  <r>
    <s v="CIS"/>
    <m/>
    <s v="SQUANT"/>
    <m/>
    <x v="3"/>
    <m/>
    <n v="0"/>
    <s v="0300261031"/>
    <s v="300261031"/>
    <s v="0700389642"/>
    <m/>
    <m/>
    <m/>
    <d v="2013-10-04T00:00:00"/>
    <x v="33"/>
    <m/>
    <n v="0"/>
    <m/>
    <x v="20"/>
    <m/>
    <s v="Veridian Connections Inc. 0930051004"/>
    <x v="32"/>
  </r>
  <r>
    <s v="CIS"/>
    <m/>
    <s v="ZDLCSC"/>
    <m/>
    <x v="3"/>
    <m/>
    <n v="0.68"/>
    <s v="0300261031"/>
    <s v="300261031"/>
    <s v="0700389642"/>
    <m/>
    <m/>
    <m/>
    <d v="2013-10-04T00:00:00"/>
    <x v="0"/>
    <m/>
    <n v="22254.41"/>
    <m/>
    <x v="0"/>
    <m/>
    <s v="Veridian Connections Inc. 0930051004"/>
    <x v="32"/>
  </r>
  <r>
    <s v="CIS"/>
    <m/>
    <s v="ZDLRTC"/>
    <m/>
    <x v="3"/>
    <m/>
    <n v="1.63"/>
    <s v="0300261031"/>
    <s v="300261031"/>
    <s v="0700389642"/>
    <m/>
    <m/>
    <m/>
    <d v="2013-10-04T00:00:00"/>
    <x v="4"/>
    <m/>
    <n v="54082.61"/>
    <m/>
    <x v="4"/>
    <m/>
    <s v="Veridian Connections Inc. 0930051004"/>
    <x v="32"/>
  </r>
  <r>
    <s v="CIS"/>
    <m/>
    <s v="ZDLRTL"/>
    <m/>
    <x v="3"/>
    <m/>
    <n v="0.7"/>
    <s v="0300261031"/>
    <s v="300261031"/>
    <s v="0700389642"/>
    <m/>
    <m/>
    <m/>
    <d v="2013-10-04T00:00:00"/>
    <x v="4"/>
    <m/>
    <n v="23225.66"/>
    <m/>
    <x v="4"/>
    <m/>
    <s v="Veridian Connections Inc. 0930051004"/>
    <x v="32"/>
  </r>
  <r>
    <s v="CIS"/>
    <m/>
    <s v="ZDLRTN"/>
    <m/>
    <x v="3"/>
    <m/>
    <n v="3.18"/>
    <s v="0300261031"/>
    <s v="300261031"/>
    <s v="0700389642"/>
    <m/>
    <m/>
    <m/>
    <d v="2013-10-04T00:00:00"/>
    <x v="5"/>
    <m/>
    <n v="105510.86"/>
    <m/>
    <x v="5"/>
    <m/>
    <s v="Veridian Connections Inc. 0930051004"/>
    <x v="32"/>
  </r>
  <r>
    <s v="CIS"/>
    <m/>
    <s v="ZDLV10"/>
    <m/>
    <x v="3"/>
    <m/>
    <n v="0.01"/>
    <s v="0300261031"/>
    <s v="300261031"/>
    <s v="0700389642"/>
    <m/>
    <m/>
    <m/>
    <d v="2013-10-04T00:00:00"/>
    <x v="1"/>
    <m/>
    <n v="329.69"/>
    <m/>
    <x v="1"/>
    <m/>
    <s v="Veridian Connections Inc. 0930051004"/>
    <x v="32"/>
  </r>
  <r>
    <s v="CIS"/>
    <m/>
    <s v="ZDLV11"/>
    <m/>
    <x v="3"/>
    <m/>
    <n v="0.01"/>
    <s v="0300261031"/>
    <s v="300261031"/>
    <s v="0700389642"/>
    <m/>
    <m/>
    <m/>
    <d v="2013-10-04T00:00:00"/>
    <x v="8"/>
    <m/>
    <n v="263.76"/>
    <m/>
    <x v="7"/>
    <m/>
    <s v="Veridian Connections Inc. 0930051004"/>
    <x v="32"/>
  </r>
  <r>
    <s v="CIS"/>
    <m/>
    <s v="ZDLV12"/>
    <m/>
    <x v="3"/>
    <m/>
    <n v="0"/>
    <s v="0300261031"/>
    <s v="300261031"/>
    <s v="0700389642"/>
    <m/>
    <m/>
    <m/>
    <d v="2013-10-04T00:00:00"/>
    <x v="9"/>
    <m/>
    <n v="-32.97"/>
    <m/>
    <x v="8"/>
    <m/>
    <s v="Veridian Connections Inc. 0930051004"/>
    <x v="32"/>
  </r>
  <r>
    <s v="CIS"/>
    <m/>
    <s v="ZDLV9A"/>
    <m/>
    <x v="3"/>
    <m/>
    <n v="0.28000000000000003"/>
    <s v="0300261031"/>
    <s v="300261031"/>
    <s v="0700389642"/>
    <m/>
    <m/>
    <m/>
    <d v="2013-10-04T00:00:00"/>
    <x v="10"/>
    <m/>
    <n v="9066.61"/>
    <m/>
    <x v="6"/>
    <m/>
    <s v="Veridian Connections Inc. 0930051004"/>
    <x v="32"/>
  </r>
  <r>
    <s v="CIS"/>
    <m/>
    <s v="ZGA"/>
    <m/>
    <x v="3"/>
    <m/>
    <n v="7.0000000000000007E-2"/>
    <s v="0300261031"/>
    <s v="300261031"/>
    <s v="0700389642"/>
    <m/>
    <m/>
    <m/>
    <d v="2013-10-04T00:00:00"/>
    <x v="20"/>
    <m/>
    <n v="1030.32"/>
    <m/>
    <x v="11"/>
    <m/>
    <s v="Veridian Connections Inc. 0930051004"/>
    <x v="32"/>
  </r>
  <r>
    <s v="CIS"/>
    <m/>
    <s v="ZKWH"/>
    <m/>
    <x v="3"/>
    <m/>
    <n v="0"/>
    <s v="0300261031"/>
    <s v="300261031"/>
    <s v="0700389642"/>
    <m/>
    <m/>
    <m/>
    <d v="2013-10-04T00:00:00"/>
    <x v="12"/>
    <m/>
    <n v="0"/>
    <m/>
    <x v="10"/>
    <m/>
    <s v="Veridian Connections Inc. 0930051004"/>
    <x v="32"/>
  </r>
  <r>
    <s v="CIS"/>
    <m/>
    <s v="ZRCRPP"/>
    <m/>
    <x v="3"/>
    <m/>
    <n v="0"/>
    <s v="0300261031"/>
    <s v="300261031"/>
    <s v="0700389642"/>
    <m/>
    <m/>
    <m/>
    <d v="2013-10-04T00:00:00"/>
    <x v="18"/>
    <m/>
    <n v="0"/>
    <m/>
    <x v="13"/>
    <m/>
    <s v="Veridian Connections Inc. 0930051004"/>
    <x v="32"/>
  </r>
  <r>
    <s v="CIS"/>
    <m/>
    <s v="ZRCSSS"/>
    <m/>
    <x v="3"/>
    <m/>
    <n v="0.25"/>
    <s v="0300261031"/>
    <s v="300261031"/>
    <s v="0700389642"/>
    <m/>
    <m/>
    <m/>
    <d v="2013-10-04T00:00:00"/>
    <x v="16"/>
    <m/>
    <n v="0.25"/>
    <m/>
    <x v="12"/>
    <m/>
    <s v="Veridian Connections Inc. 0930051004"/>
    <x v="32"/>
  </r>
  <r>
    <s v="CIS"/>
    <m/>
    <s v="ZRCWMS"/>
    <m/>
    <x v="3"/>
    <m/>
    <n v="0"/>
    <s v="0300261031"/>
    <s v="300261031"/>
    <s v="0700389642"/>
    <m/>
    <m/>
    <m/>
    <d v="2013-10-04T00:00:00"/>
    <x v="18"/>
    <m/>
    <n v="0"/>
    <m/>
    <x v="13"/>
    <m/>
    <s v="Veridian Connections Inc. 0930051004"/>
    <x v="32"/>
  </r>
  <r>
    <s v="CIS"/>
    <m/>
    <s v="SDEMAN"/>
    <m/>
    <x v="3"/>
    <m/>
    <n v="0"/>
    <s v="0300555099"/>
    <s v="300555099"/>
    <s v="0700487208"/>
    <m/>
    <m/>
    <m/>
    <d v="2013-10-04T00:00:00"/>
    <x v="32"/>
    <m/>
    <n v="0"/>
    <m/>
    <x v="20"/>
    <m/>
    <s v="Veridian Connections Inc. 3419010006"/>
    <x v="32"/>
  </r>
  <r>
    <s v="CIS"/>
    <m/>
    <s v="SQUANT"/>
    <m/>
    <x v="3"/>
    <m/>
    <n v="0"/>
    <s v="0300555099"/>
    <s v="300555099"/>
    <s v="0700487208"/>
    <m/>
    <m/>
    <m/>
    <d v="2013-10-04T00:00:00"/>
    <x v="33"/>
    <m/>
    <n v="0"/>
    <m/>
    <x v="20"/>
    <m/>
    <s v="Veridian Connections Inc. 3419010006"/>
    <x v="32"/>
  </r>
  <r>
    <s v="CIS"/>
    <m/>
    <s v="ZDLCSC"/>
    <m/>
    <x v="3"/>
    <m/>
    <n v="0.68"/>
    <s v="0300555099"/>
    <s v="300555099"/>
    <s v="0700487208"/>
    <m/>
    <m/>
    <m/>
    <d v="2013-10-04T00:00:00"/>
    <x v="0"/>
    <m/>
    <n v="34369.68"/>
    <m/>
    <x v="0"/>
    <m/>
    <s v="Veridian Connections Inc. 3419010006"/>
    <x v="32"/>
  </r>
  <r>
    <s v="CIS"/>
    <m/>
    <s v="ZDLRTC"/>
    <m/>
    <x v="3"/>
    <m/>
    <n v="1.63"/>
    <s v="0300555099"/>
    <s v="300555099"/>
    <s v="0700487208"/>
    <m/>
    <m/>
    <m/>
    <d v="2013-10-04T00:00:00"/>
    <x v="4"/>
    <m/>
    <n v="85818.29"/>
    <m/>
    <x v="4"/>
    <m/>
    <s v="Veridian Connections Inc. 3419010006"/>
    <x v="32"/>
  </r>
  <r>
    <s v="CIS"/>
    <m/>
    <s v="ZDLRTL"/>
    <m/>
    <x v="3"/>
    <m/>
    <n v="0.7"/>
    <s v="0300555099"/>
    <s v="300555099"/>
    <s v="0700487208"/>
    <m/>
    <m/>
    <m/>
    <d v="2013-10-04T00:00:00"/>
    <x v="4"/>
    <m/>
    <n v="36854.480000000003"/>
    <m/>
    <x v="4"/>
    <m/>
    <s v="Veridian Connections Inc. 3419010006"/>
    <x v="32"/>
  </r>
  <r>
    <s v="CIS"/>
    <m/>
    <s v="ZDLRTN"/>
    <m/>
    <x v="3"/>
    <m/>
    <n v="3.18"/>
    <s v="0300555099"/>
    <s v="300555099"/>
    <s v="0700487208"/>
    <m/>
    <m/>
    <m/>
    <d v="2013-10-04T00:00:00"/>
    <x v="5"/>
    <m/>
    <n v="167424.63"/>
    <m/>
    <x v="5"/>
    <m/>
    <s v="Veridian Connections Inc. 3419010006"/>
    <x v="32"/>
  </r>
  <r>
    <s v="CIS"/>
    <m/>
    <s v="ZDLV10"/>
    <m/>
    <x v="3"/>
    <m/>
    <n v="0.01"/>
    <s v="0300555099"/>
    <s v="300555099"/>
    <s v="0700487208"/>
    <m/>
    <m/>
    <m/>
    <d v="2013-10-04T00:00:00"/>
    <x v="1"/>
    <m/>
    <n v="509.18"/>
    <m/>
    <x v="1"/>
    <m/>
    <s v="Veridian Connections Inc. 3419010006"/>
    <x v="32"/>
  </r>
  <r>
    <s v="CIS"/>
    <m/>
    <s v="ZDLV11"/>
    <m/>
    <x v="3"/>
    <m/>
    <n v="0.01"/>
    <s v="0300555099"/>
    <s v="300555099"/>
    <s v="0700487208"/>
    <m/>
    <m/>
    <m/>
    <d v="2013-10-04T00:00:00"/>
    <x v="8"/>
    <m/>
    <n v="407.34"/>
    <m/>
    <x v="7"/>
    <m/>
    <s v="Veridian Connections Inc. 3419010006"/>
    <x v="32"/>
  </r>
  <r>
    <s v="CIS"/>
    <m/>
    <s v="ZDLV12"/>
    <m/>
    <x v="3"/>
    <m/>
    <n v="0"/>
    <s v="0300555099"/>
    <s v="300555099"/>
    <s v="0700487208"/>
    <m/>
    <m/>
    <m/>
    <d v="2013-10-04T00:00:00"/>
    <x v="9"/>
    <m/>
    <n v="-50.92"/>
    <m/>
    <x v="8"/>
    <m/>
    <s v="Veridian Connections Inc. 3419010006"/>
    <x v="32"/>
  </r>
  <r>
    <s v="CIS"/>
    <m/>
    <s v="ZDLV9A"/>
    <m/>
    <x v="3"/>
    <m/>
    <n v="0.28000000000000003"/>
    <s v="0300555099"/>
    <s v="300555099"/>
    <s v="0700487208"/>
    <m/>
    <m/>
    <m/>
    <d v="2013-10-04T00:00:00"/>
    <x v="10"/>
    <m/>
    <n v="14002.46"/>
    <m/>
    <x v="6"/>
    <m/>
    <s v="Veridian Connections Inc. 3419010006"/>
    <x v="32"/>
  </r>
  <r>
    <s v="CIS"/>
    <m/>
    <s v="ZDLV9B"/>
    <m/>
    <x v="3"/>
    <m/>
    <n v="0.63"/>
    <s v="0300555099"/>
    <s v="300555099"/>
    <s v="0700487208"/>
    <m/>
    <m/>
    <m/>
    <d v="2013-10-04T00:00:00"/>
    <x v="19"/>
    <m/>
    <n v="-5453.13"/>
    <m/>
    <x v="14"/>
    <m/>
    <s v="Veridian Connections Inc. 3419010006"/>
    <x v="32"/>
  </r>
  <r>
    <s v="CIS"/>
    <m/>
    <s v="ZGA"/>
    <m/>
    <x v="3"/>
    <m/>
    <n v="7.0000000000000007E-2"/>
    <s v="0300555099"/>
    <s v="300555099"/>
    <s v="0700487208"/>
    <m/>
    <m/>
    <m/>
    <d v="2013-10-04T00:00:00"/>
    <x v="20"/>
    <m/>
    <n v="279082.53999999998"/>
    <m/>
    <x v="11"/>
    <m/>
    <s v="Veridian Connections Inc. 3419010006"/>
    <x v="32"/>
  </r>
  <r>
    <s v="CIS"/>
    <m/>
    <s v="ZKWH"/>
    <m/>
    <x v="3"/>
    <m/>
    <n v="0"/>
    <s v="0300555099"/>
    <s v="300555099"/>
    <s v="0700487208"/>
    <m/>
    <m/>
    <m/>
    <d v="2013-10-04T00:00:00"/>
    <x v="12"/>
    <m/>
    <n v="116043.46"/>
    <m/>
    <x v="10"/>
    <m/>
    <s v="Veridian Connections Inc. 3419010006"/>
    <x v="32"/>
  </r>
  <r>
    <s v="CIS"/>
    <m/>
    <s v="ZRCRPP"/>
    <m/>
    <x v="3"/>
    <m/>
    <n v="0"/>
    <s v="0300555099"/>
    <s v="300555099"/>
    <s v="0700487208"/>
    <m/>
    <m/>
    <m/>
    <d v="2013-10-04T00:00:00"/>
    <x v="18"/>
    <m/>
    <n v="5094.33"/>
    <m/>
    <x v="13"/>
    <m/>
    <s v="Veridian Connections Inc. 3419010006"/>
    <x v="32"/>
  </r>
  <r>
    <s v="CIS"/>
    <m/>
    <s v="ZRCSSS"/>
    <m/>
    <x v="3"/>
    <m/>
    <n v="0.25"/>
    <s v="0300555099"/>
    <s v="300555099"/>
    <s v="0700487208"/>
    <m/>
    <m/>
    <m/>
    <d v="2013-10-04T00:00:00"/>
    <x v="16"/>
    <m/>
    <n v="0.25"/>
    <m/>
    <x v="12"/>
    <m/>
    <s v="Veridian Connections Inc. 3419010006"/>
    <x v="32"/>
  </r>
  <r>
    <s v="CIS"/>
    <m/>
    <s v="ZRCWMS"/>
    <m/>
    <x v="3"/>
    <m/>
    <n v="0"/>
    <s v="0300555099"/>
    <s v="300555099"/>
    <s v="0700487208"/>
    <m/>
    <m/>
    <m/>
    <d v="2013-10-04T00:00:00"/>
    <x v="18"/>
    <m/>
    <n v="18679.22"/>
    <m/>
    <x v="13"/>
    <m/>
    <s v="Veridian Connections Inc. 3419010006"/>
    <x v="32"/>
  </r>
  <r>
    <s v="CIS"/>
    <m/>
    <s v="SDEMAN"/>
    <m/>
    <x v="3"/>
    <m/>
    <n v="0"/>
    <s v="0300765655"/>
    <s v="300765655"/>
    <s v="0700719182"/>
    <m/>
    <m/>
    <m/>
    <d v="2013-10-04T00:00:00"/>
    <x v="32"/>
    <m/>
    <n v="0"/>
    <m/>
    <x v="20"/>
    <m/>
    <s v="Veridian Connections Inc. 5279455001"/>
    <x v="32"/>
  </r>
  <r>
    <s v="CIS"/>
    <m/>
    <s v="SQUANT"/>
    <m/>
    <x v="3"/>
    <m/>
    <n v="0"/>
    <s v="0300765655"/>
    <s v="300765655"/>
    <s v="0700719182"/>
    <m/>
    <m/>
    <m/>
    <d v="2013-10-04T00:00:00"/>
    <x v="33"/>
    <m/>
    <n v="0"/>
    <m/>
    <x v="20"/>
    <m/>
    <s v="Veridian Connections Inc. 5279455001"/>
    <x v="32"/>
  </r>
  <r>
    <s v="CIS"/>
    <m/>
    <s v="ZDLCSC"/>
    <m/>
    <x v="3"/>
    <m/>
    <n v="0.68"/>
    <s v="0300765655"/>
    <s v="300765655"/>
    <s v="0700719182"/>
    <m/>
    <m/>
    <m/>
    <d v="2013-10-04T00:00:00"/>
    <x v="0"/>
    <m/>
    <n v="23975.54"/>
    <m/>
    <x v="0"/>
    <m/>
    <s v="Veridian Connections Inc. 5279455001"/>
    <x v="32"/>
  </r>
  <r>
    <s v="CIS"/>
    <m/>
    <s v="ZDLRTC"/>
    <m/>
    <x v="3"/>
    <m/>
    <n v="1.63"/>
    <s v="0300765655"/>
    <s v="300765655"/>
    <s v="0700719182"/>
    <m/>
    <m/>
    <m/>
    <d v="2013-10-04T00:00:00"/>
    <x v="4"/>
    <m/>
    <n v="58580.09"/>
    <m/>
    <x v="4"/>
    <m/>
    <s v="Veridian Connections Inc. 5279455001"/>
    <x v="32"/>
  </r>
  <r>
    <s v="CIS"/>
    <m/>
    <s v="ZDLRTL"/>
    <m/>
    <x v="3"/>
    <m/>
    <n v="0.7"/>
    <s v="0300765655"/>
    <s v="300765655"/>
    <s v="0700719182"/>
    <m/>
    <m/>
    <m/>
    <d v="2013-10-04T00:00:00"/>
    <x v="4"/>
    <m/>
    <n v="25157.09"/>
    <m/>
    <x v="4"/>
    <m/>
    <s v="Veridian Connections Inc. 5279455001"/>
    <x v="32"/>
  </r>
  <r>
    <s v="CIS"/>
    <m/>
    <s v="ZDLRTN"/>
    <m/>
    <x v="3"/>
    <m/>
    <n v="3.18"/>
    <s v="0300765655"/>
    <s v="300765655"/>
    <s v="0700719182"/>
    <m/>
    <m/>
    <m/>
    <d v="2013-10-04T00:00:00"/>
    <x v="5"/>
    <m/>
    <n v="114285.08"/>
    <m/>
    <x v="5"/>
    <m/>
    <s v="Veridian Connections Inc. 5279455001"/>
    <x v="32"/>
  </r>
  <r>
    <s v="CIS"/>
    <m/>
    <s v="ZDLV10"/>
    <m/>
    <x v="3"/>
    <m/>
    <n v="0.01"/>
    <s v="0300765655"/>
    <s v="300765655"/>
    <s v="0700719182"/>
    <m/>
    <m/>
    <m/>
    <d v="2013-10-04T00:00:00"/>
    <x v="1"/>
    <m/>
    <n v="355.19"/>
    <m/>
    <x v="1"/>
    <m/>
    <s v="Veridian Connections Inc. 5279455001"/>
    <x v="32"/>
  </r>
  <r>
    <s v="CIS"/>
    <m/>
    <s v="ZDLV11"/>
    <m/>
    <x v="3"/>
    <m/>
    <n v="0.01"/>
    <s v="0300765655"/>
    <s v="300765655"/>
    <s v="0700719182"/>
    <m/>
    <m/>
    <m/>
    <d v="2013-10-04T00:00:00"/>
    <x v="8"/>
    <m/>
    <n v="284.14999999999998"/>
    <m/>
    <x v="7"/>
    <m/>
    <s v="Veridian Connections Inc. 5279455001"/>
    <x v="32"/>
  </r>
  <r>
    <s v="CIS"/>
    <m/>
    <s v="ZDLV12"/>
    <m/>
    <x v="3"/>
    <m/>
    <n v="0"/>
    <s v="0300765655"/>
    <s v="300765655"/>
    <s v="0700719182"/>
    <m/>
    <m/>
    <m/>
    <d v="2013-10-04T00:00:00"/>
    <x v="9"/>
    <m/>
    <n v="-35.520000000000003"/>
    <m/>
    <x v="8"/>
    <m/>
    <s v="Veridian Connections Inc. 5279455001"/>
    <x v="32"/>
  </r>
  <r>
    <s v="CIS"/>
    <m/>
    <s v="ZDLV9A"/>
    <m/>
    <x v="3"/>
    <m/>
    <n v="0.28000000000000003"/>
    <s v="0300765655"/>
    <s v="300765655"/>
    <s v="0700719182"/>
    <m/>
    <m/>
    <m/>
    <d v="2013-10-04T00:00:00"/>
    <x v="10"/>
    <m/>
    <n v="9767.81"/>
    <m/>
    <x v="6"/>
    <m/>
    <s v="Veridian Connections Inc. 5279455001"/>
    <x v="32"/>
  </r>
  <r>
    <s v="CIS"/>
    <m/>
    <s v="SDEMAN"/>
    <m/>
    <x v="3"/>
    <m/>
    <n v="0"/>
    <s v="0300467179"/>
    <s v="300467179"/>
    <s v="0700739656"/>
    <m/>
    <m/>
    <m/>
    <d v="2013-10-04T00:00:00"/>
    <x v="32"/>
    <m/>
    <n v="0"/>
    <m/>
    <x v="20"/>
    <m/>
    <s v="Veridian Connections Inc. 3089861006"/>
    <x v="32"/>
  </r>
  <r>
    <s v="CIS"/>
    <m/>
    <s v="SQUANT"/>
    <m/>
    <x v="3"/>
    <m/>
    <n v="0"/>
    <s v="0300467179"/>
    <s v="300467179"/>
    <s v="0700739656"/>
    <m/>
    <m/>
    <m/>
    <d v="2013-10-04T00:00:00"/>
    <x v="33"/>
    <m/>
    <n v="0"/>
    <m/>
    <x v="20"/>
    <m/>
    <s v="Veridian Connections Inc. 3089861006"/>
    <x v="32"/>
  </r>
  <r>
    <s v="CIS"/>
    <m/>
    <s v="ZDLCSC"/>
    <m/>
    <x v="3"/>
    <m/>
    <n v="0.68"/>
    <s v="0300467179"/>
    <s v="300467179"/>
    <s v="0700739656"/>
    <m/>
    <m/>
    <m/>
    <d v="2013-10-04T00:00:00"/>
    <x v="0"/>
    <m/>
    <n v="14607.62"/>
    <m/>
    <x v="0"/>
    <m/>
    <s v="Veridian Connections Inc. 3089861006"/>
    <x v="32"/>
  </r>
  <r>
    <s v="CIS"/>
    <m/>
    <s v="ZDLRTC"/>
    <m/>
    <x v="3"/>
    <m/>
    <n v="1.63"/>
    <s v="0300467179"/>
    <s v="300467179"/>
    <s v="0700739656"/>
    <m/>
    <m/>
    <m/>
    <d v="2013-10-04T00:00:00"/>
    <x v="4"/>
    <m/>
    <n v="101288.01"/>
    <m/>
    <x v="4"/>
    <m/>
    <s v="Veridian Connections Inc. 3089861006"/>
    <x v="32"/>
  </r>
  <r>
    <s v="CIS"/>
    <m/>
    <s v="ZDLRTN"/>
    <m/>
    <x v="3"/>
    <m/>
    <n v="3.18"/>
    <s v="0300467179"/>
    <s v="300467179"/>
    <s v="0700739656"/>
    <m/>
    <m/>
    <m/>
    <d v="2013-10-04T00:00:00"/>
    <x v="5"/>
    <m/>
    <n v="197604.84"/>
    <m/>
    <x v="5"/>
    <m/>
    <s v="Veridian Connections Inc. 3089861006"/>
    <x v="32"/>
  </r>
  <r>
    <s v="CIS"/>
    <m/>
    <s v="ZDLV10"/>
    <m/>
    <x v="3"/>
    <m/>
    <n v="0.01"/>
    <s v="0300467179"/>
    <s v="300467179"/>
    <s v="0700739656"/>
    <m/>
    <m/>
    <m/>
    <d v="2013-10-04T00:00:00"/>
    <x v="1"/>
    <m/>
    <n v="216.41"/>
    <m/>
    <x v="1"/>
    <m/>
    <s v="Veridian Connections Inc. 3089861006"/>
    <x v="32"/>
  </r>
  <r>
    <s v="CIS"/>
    <m/>
    <s v="ZDLV11"/>
    <m/>
    <x v="3"/>
    <m/>
    <n v="0.01"/>
    <s v="0300467179"/>
    <s v="300467179"/>
    <s v="0700739656"/>
    <m/>
    <m/>
    <m/>
    <d v="2013-10-04T00:00:00"/>
    <x v="8"/>
    <m/>
    <n v="173.13"/>
    <m/>
    <x v="7"/>
    <m/>
    <s v="Veridian Connections Inc. 3089861006"/>
    <x v="32"/>
  </r>
  <r>
    <s v="CIS"/>
    <m/>
    <s v="ZDLV12"/>
    <m/>
    <x v="3"/>
    <m/>
    <n v="0"/>
    <s v="0300467179"/>
    <s v="300467179"/>
    <s v="0700739656"/>
    <m/>
    <m/>
    <m/>
    <d v="2013-10-04T00:00:00"/>
    <x v="9"/>
    <m/>
    <n v="-21.64"/>
    <m/>
    <x v="8"/>
    <m/>
    <s v="Veridian Connections Inc. 3089861006"/>
    <x v="32"/>
  </r>
  <r>
    <s v="CIS"/>
    <m/>
    <s v="ZDLV9A"/>
    <m/>
    <x v="3"/>
    <m/>
    <n v="0.28000000000000003"/>
    <s v="0300467179"/>
    <s v="300467179"/>
    <s v="0700739656"/>
    <m/>
    <m/>
    <m/>
    <d v="2013-10-04T00:00:00"/>
    <x v="10"/>
    <m/>
    <n v="5951.25"/>
    <m/>
    <x v="6"/>
    <m/>
    <s v="Veridian Connections Inc. 3089861006"/>
    <x v="32"/>
  </r>
  <r>
    <s v="CIS"/>
    <m/>
    <s v="ZDLV9B"/>
    <m/>
    <x v="3"/>
    <m/>
    <n v="0.63"/>
    <s v="0300467179"/>
    <s v="300467179"/>
    <s v="0700739656"/>
    <m/>
    <m/>
    <m/>
    <d v="2013-10-04T00:00:00"/>
    <x v="19"/>
    <m/>
    <n v="-13568.86"/>
    <m/>
    <x v="14"/>
    <m/>
    <s v="Veridian Connections Inc. 3089861006"/>
    <x v="32"/>
  </r>
  <r>
    <s v="CIS"/>
    <m/>
    <s v="ZGA"/>
    <m/>
    <x v="3"/>
    <m/>
    <n v="7.0000000000000007E-2"/>
    <s v="0300467179"/>
    <s v="300467179"/>
    <s v="0700739656"/>
    <m/>
    <m/>
    <m/>
    <d v="2013-10-04T00:00:00"/>
    <x v="20"/>
    <m/>
    <n v="550624.61"/>
    <m/>
    <x v="11"/>
    <m/>
    <s v="Veridian Connections Inc. 3089861006"/>
    <x v="32"/>
  </r>
  <r>
    <s v="CIS"/>
    <m/>
    <s v="ZKWH"/>
    <m/>
    <x v="3"/>
    <m/>
    <n v="0"/>
    <s v="0300467179"/>
    <s v="300467179"/>
    <s v="0700739656"/>
    <m/>
    <m/>
    <m/>
    <d v="2013-10-04T00:00:00"/>
    <x v="12"/>
    <m/>
    <n v="226967.66"/>
    <m/>
    <x v="10"/>
    <m/>
    <s v="Veridian Connections Inc. 3089861006"/>
    <x v="32"/>
  </r>
  <r>
    <s v="CIS"/>
    <m/>
    <s v="ZRCRPP"/>
    <m/>
    <x v="3"/>
    <m/>
    <n v="0"/>
    <s v="0300467179"/>
    <s v="300467179"/>
    <s v="0700739656"/>
    <m/>
    <m/>
    <m/>
    <d v="2013-10-04T00:00:00"/>
    <x v="18"/>
    <m/>
    <n v="10097.26"/>
    <m/>
    <x v="13"/>
    <m/>
    <s v="Veridian Connections Inc. 3089861006"/>
    <x v="32"/>
  </r>
  <r>
    <s v="CIS"/>
    <m/>
    <s v="ZRCSSS"/>
    <m/>
    <x v="3"/>
    <m/>
    <n v="0.25"/>
    <s v="0300467179"/>
    <s v="300467179"/>
    <s v="0700739656"/>
    <m/>
    <m/>
    <m/>
    <d v="2013-10-04T00:00:00"/>
    <x v="16"/>
    <m/>
    <n v="0.25"/>
    <m/>
    <x v="12"/>
    <m/>
    <s v="Veridian Connections Inc. 3089861006"/>
    <x v="32"/>
  </r>
  <r>
    <s v="CIS"/>
    <m/>
    <s v="ZRCWMS"/>
    <m/>
    <x v="3"/>
    <m/>
    <n v="0"/>
    <s v="0300467179"/>
    <s v="300467179"/>
    <s v="0700739656"/>
    <m/>
    <m/>
    <m/>
    <d v="2013-10-04T00:00:00"/>
    <x v="18"/>
    <m/>
    <n v="37023.300000000003"/>
    <m/>
    <x v="13"/>
    <m/>
    <s v="Veridian Connections Inc. 3089861006"/>
    <x v="32"/>
  </r>
  <r>
    <s v="CIS"/>
    <m/>
    <s v="SDEMAN"/>
    <m/>
    <x v="3"/>
    <m/>
    <n v="0"/>
    <s v="0300248533"/>
    <s v="300248533"/>
    <s v="0700015399"/>
    <m/>
    <m/>
    <m/>
    <d v="2013-10-07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10-07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10-07T00:00:00"/>
    <x v="13"/>
    <m/>
    <n v="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10-07T00:00:00"/>
    <x v="11"/>
    <m/>
    <n v="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10-07T00:00:00"/>
    <x v="11"/>
    <m/>
    <n v="291.76"/>
    <m/>
    <x v="9"/>
    <m/>
    <s v="Essex Powerlines Co 0811652007"/>
    <x v="24"/>
  </r>
  <r>
    <s v="CIS"/>
    <m/>
    <s v="SDEMAN"/>
    <m/>
    <x v="3"/>
    <m/>
    <n v="0"/>
    <s v="0300022941"/>
    <s v="300022941"/>
    <s v="0700031424"/>
    <m/>
    <m/>
    <m/>
    <d v="2013-10-07T00:00:00"/>
    <x v="32"/>
    <m/>
    <n v="0"/>
    <m/>
    <x v="20"/>
    <m/>
    <s v="Haldimand County Hydro 0051874009"/>
    <x v="12"/>
  </r>
  <r>
    <s v="CIS"/>
    <m/>
    <s v="SQUANT"/>
    <m/>
    <x v="3"/>
    <m/>
    <n v="0"/>
    <s v="0300022941"/>
    <s v="300022941"/>
    <s v="0700031424"/>
    <m/>
    <m/>
    <m/>
    <d v="2013-10-07T00:00:00"/>
    <x v="33"/>
    <m/>
    <n v="0"/>
    <m/>
    <x v="20"/>
    <m/>
    <s v="Haldimand County Hydro 0051874009"/>
    <x v="12"/>
  </r>
  <r>
    <s v="CIS"/>
    <m/>
    <s v="ZDLSMT"/>
    <m/>
    <x v="3"/>
    <m/>
    <n v="3.92"/>
    <s v="0300022941"/>
    <s v="300022941"/>
    <s v="0700031424"/>
    <m/>
    <m/>
    <m/>
    <d v="2013-10-07T00:00:00"/>
    <x v="11"/>
    <m/>
    <n v="3.92"/>
    <m/>
    <x v="9"/>
    <m/>
    <s v="Haldimand County Hydro 0051874009"/>
    <x v="12"/>
  </r>
  <r>
    <s v="CIS"/>
    <m/>
    <s v="ZDLSVC"/>
    <m/>
    <x v="3"/>
    <m/>
    <n v="291.76"/>
    <s v="0300022941"/>
    <s v="300022941"/>
    <s v="0700031424"/>
    <m/>
    <m/>
    <m/>
    <d v="2013-10-07T00:00:00"/>
    <x v="11"/>
    <m/>
    <n v="291.76"/>
    <m/>
    <x v="9"/>
    <m/>
    <s v="Haldimand County Hydro 0051874009"/>
    <x v="12"/>
  </r>
  <r>
    <s v="CIS"/>
    <m/>
    <s v="SDEMAN"/>
    <m/>
    <x v="3"/>
    <m/>
    <n v="0"/>
    <s v="0300347580"/>
    <s v="300347580"/>
    <s v="0700067270"/>
    <m/>
    <m/>
    <m/>
    <d v="2013-10-07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10-07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10-07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10-07T00:00:00"/>
    <x v="11"/>
    <m/>
    <n v="291.76"/>
    <m/>
    <x v="9"/>
    <m/>
    <s v="Essex Powerlines Co 1349868007"/>
    <x v="24"/>
  </r>
  <r>
    <s v="CIS"/>
    <m/>
    <s v="SDEMAN"/>
    <m/>
    <x v="3"/>
    <m/>
    <n v="0"/>
    <s v="0300025257"/>
    <s v="300025257"/>
    <s v="0700085485"/>
    <m/>
    <m/>
    <m/>
    <d v="2013-10-07T00:00:00"/>
    <x v="32"/>
    <m/>
    <n v="0"/>
    <m/>
    <x v="20"/>
    <m/>
    <s v="Haldimand County Hydro  0041538005"/>
    <x v="11"/>
  </r>
  <r>
    <s v="CIS"/>
    <m/>
    <s v="SQUANT"/>
    <m/>
    <x v="3"/>
    <m/>
    <n v="0"/>
    <s v="0300025257"/>
    <s v="300025257"/>
    <s v="0700085485"/>
    <m/>
    <m/>
    <m/>
    <d v="2013-10-07T00:00:00"/>
    <x v="33"/>
    <m/>
    <n v="0"/>
    <m/>
    <x v="20"/>
    <m/>
    <s v="Haldimand County Hydro  0041538005"/>
    <x v="11"/>
  </r>
  <r>
    <s v="CIS"/>
    <m/>
    <s v="ZDLLLC"/>
    <m/>
    <x v="3"/>
    <m/>
    <n v="1.97"/>
    <s v="0300025257"/>
    <s v="300025257"/>
    <s v="0700085485"/>
    <m/>
    <m/>
    <m/>
    <d v="2013-10-07T00:00:00"/>
    <x v="22"/>
    <m/>
    <n v="3442.68"/>
    <m/>
    <x v="15"/>
    <m/>
    <s v="Haldimand County Hydro  0041538005"/>
    <x v="11"/>
  </r>
  <r>
    <s v="CIS"/>
    <m/>
    <s v="ZDLMTC"/>
    <m/>
    <x v="3"/>
    <m/>
    <n v="471.17"/>
    <s v="0300025257"/>
    <s v="300025257"/>
    <s v="0700085485"/>
    <m/>
    <m/>
    <m/>
    <d v="2013-10-07T00:00:00"/>
    <x v="13"/>
    <m/>
    <n v="471.17"/>
    <m/>
    <x v="9"/>
    <m/>
    <s v="Haldimand County Hydro  0041538005"/>
    <x v="11"/>
  </r>
  <r>
    <s v="CIS"/>
    <m/>
    <s v="ZDLSMT"/>
    <m/>
    <x v="3"/>
    <m/>
    <n v="3.92"/>
    <s v="0300025257"/>
    <s v="300025257"/>
    <s v="0700085485"/>
    <m/>
    <m/>
    <m/>
    <d v="2013-10-07T00:00:00"/>
    <x v="11"/>
    <m/>
    <n v="3.92"/>
    <m/>
    <x v="9"/>
    <m/>
    <s v="Haldimand County Hydro  0041538005"/>
    <x v="11"/>
  </r>
  <r>
    <s v="CIS"/>
    <m/>
    <s v="ZDLSVC"/>
    <m/>
    <x v="3"/>
    <m/>
    <n v="291.76"/>
    <s v="0300025257"/>
    <s v="300025257"/>
    <s v="0700085485"/>
    <m/>
    <m/>
    <m/>
    <d v="2013-10-07T00:00:00"/>
    <x v="11"/>
    <m/>
    <n v="291.76"/>
    <m/>
    <x v="9"/>
    <m/>
    <s v="Haldimand County Hydro  0041538005"/>
    <x v="11"/>
  </r>
  <r>
    <s v="CIS"/>
    <m/>
    <s v="SDEMAN"/>
    <m/>
    <x v="3"/>
    <m/>
    <n v="0"/>
    <s v="0300112183"/>
    <s v="300112183"/>
    <s v="0700131973"/>
    <m/>
    <m/>
    <m/>
    <d v="2013-10-07T00:00:00"/>
    <x v="32"/>
    <m/>
    <n v="0"/>
    <m/>
    <x v="20"/>
    <m/>
    <s v="Haldimand County Hydro 0505756007"/>
    <x v="12"/>
  </r>
  <r>
    <s v="CIS"/>
    <m/>
    <s v="SQUANT"/>
    <m/>
    <x v="3"/>
    <m/>
    <n v="0"/>
    <s v="0300112183"/>
    <s v="300112183"/>
    <s v="0700131973"/>
    <m/>
    <m/>
    <m/>
    <d v="2013-10-07T00:00:00"/>
    <x v="33"/>
    <m/>
    <n v="0"/>
    <m/>
    <x v="20"/>
    <m/>
    <s v="Haldimand County Hydro 0505756007"/>
    <x v="12"/>
  </r>
  <r>
    <s v="CIS"/>
    <m/>
    <s v="ZDLCSC"/>
    <m/>
    <x v="3"/>
    <m/>
    <n v="0.68"/>
    <s v="0300112183"/>
    <s v="300112183"/>
    <s v="0700131973"/>
    <m/>
    <m/>
    <m/>
    <d v="2013-10-07T00:00:00"/>
    <x v="0"/>
    <m/>
    <n v="588.78"/>
    <m/>
    <x v="0"/>
    <m/>
    <s v="Haldimand County Hydro 0505756007"/>
    <x v="12"/>
  </r>
  <r>
    <s v="CIS"/>
    <m/>
    <s v="ZDLRTC"/>
    <m/>
    <x v="3"/>
    <m/>
    <n v="1.63"/>
    <s v="0300112183"/>
    <s v="300112183"/>
    <s v="0700131973"/>
    <m/>
    <m/>
    <m/>
    <d v="2013-10-07T00:00:00"/>
    <x v="4"/>
    <m/>
    <n v="1162.17"/>
    <m/>
    <x v="4"/>
    <m/>
    <s v="Haldimand County Hydro 0505756007"/>
    <x v="12"/>
  </r>
  <r>
    <s v="CIS"/>
    <m/>
    <s v="ZDLRTL"/>
    <m/>
    <x v="3"/>
    <m/>
    <n v="0.7"/>
    <s v="0300112183"/>
    <s v="300112183"/>
    <s v="0700131973"/>
    <m/>
    <m/>
    <m/>
    <d v="2013-10-07T00:00:00"/>
    <x v="4"/>
    <m/>
    <n v="499.09"/>
    <m/>
    <x v="4"/>
    <m/>
    <s v="Haldimand County Hydro 0505756007"/>
    <x v="12"/>
  </r>
  <r>
    <s v="CIS"/>
    <m/>
    <s v="ZDLRTN"/>
    <m/>
    <x v="3"/>
    <m/>
    <n v="3.18"/>
    <s v="0300112183"/>
    <s v="300112183"/>
    <s v="0700131973"/>
    <m/>
    <m/>
    <m/>
    <d v="2013-10-07T00:00:00"/>
    <x v="5"/>
    <m/>
    <n v="2267.31"/>
    <m/>
    <x v="5"/>
    <m/>
    <s v="Haldimand County Hydro 0505756007"/>
    <x v="12"/>
  </r>
  <r>
    <s v="CIS"/>
    <m/>
    <s v="ZDLSMT"/>
    <m/>
    <x v="3"/>
    <m/>
    <n v="3.92"/>
    <s v="0300112183"/>
    <s v="300112183"/>
    <s v="0700131973"/>
    <m/>
    <m/>
    <m/>
    <d v="2013-10-07T00:00:00"/>
    <x v="11"/>
    <m/>
    <n v="3.92"/>
    <m/>
    <x v="9"/>
    <m/>
    <s v="Haldimand County Hydro 0505756007"/>
    <x v="12"/>
  </r>
  <r>
    <s v="CIS"/>
    <m/>
    <s v="ZDLSVC"/>
    <m/>
    <x v="3"/>
    <m/>
    <n v="291.76"/>
    <s v="0300112183"/>
    <s v="300112183"/>
    <s v="0700131973"/>
    <m/>
    <m/>
    <m/>
    <d v="2013-10-07T00:00:00"/>
    <x v="11"/>
    <m/>
    <n v="291.76"/>
    <m/>
    <x v="9"/>
    <m/>
    <s v="Haldimand County Hydro 0505756007"/>
    <x v="12"/>
  </r>
  <r>
    <s v="CIS"/>
    <m/>
    <s v="ZDLV10"/>
    <m/>
    <x v="3"/>
    <m/>
    <n v="0.01"/>
    <s v="0300112183"/>
    <s v="300112183"/>
    <s v="0700131973"/>
    <m/>
    <m/>
    <m/>
    <d v="2013-10-07T00:00:00"/>
    <x v="1"/>
    <m/>
    <n v="8.7200000000000006"/>
    <m/>
    <x v="1"/>
    <m/>
    <s v="Haldimand County Hydro 0505756007"/>
    <x v="12"/>
  </r>
  <r>
    <s v="CIS"/>
    <m/>
    <s v="ZDLV11"/>
    <m/>
    <x v="3"/>
    <m/>
    <n v="0.01"/>
    <s v="0300112183"/>
    <s v="300112183"/>
    <s v="0700131973"/>
    <m/>
    <m/>
    <m/>
    <d v="2013-10-07T00:00:00"/>
    <x v="8"/>
    <m/>
    <n v="6.98"/>
    <m/>
    <x v="7"/>
    <m/>
    <s v="Haldimand County Hydro 0505756007"/>
    <x v="12"/>
  </r>
  <r>
    <s v="CIS"/>
    <m/>
    <s v="ZDLV12"/>
    <m/>
    <x v="3"/>
    <m/>
    <n v="0"/>
    <s v="0300112183"/>
    <s v="300112183"/>
    <s v="0700131973"/>
    <m/>
    <m/>
    <m/>
    <d v="2013-10-07T00:00:00"/>
    <x v="9"/>
    <m/>
    <n v="-0.87"/>
    <m/>
    <x v="8"/>
    <m/>
    <s v="Haldimand County Hydro 0505756007"/>
    <x v="12"/>
  </r>
  <r>
    <s v="CIS"/>
    <m/>
    <s v="ZDLV9A"/>
    <m/>
    <x v="3"/>
    <m/>
    <n v="0.28000000000000003"/>
    <s v="0300112183"/>
    <s v="300112183"/>
    <s v="0700131973"/>
    <m/>
    <m/>
    <m/>
    <d v="2013-10-07T00:00:00"/>
    <x v="10"/>
    <m/>
    <n v="239.87"/>
    <m/>
    <x v="6"/>
    <m/>
    <s v="Haldimand County Hydro 0505756007"/>
    <x v="12"/>
  </r>
  <r>
    <s v="CIS"/>
    <m/>
    <s v="SDEMAN"/>
    <m/>
    <x v="3"/>
    <m/>
    <n v="0"/>
    <s v="0300301089"/>
    <s v="300301089"/>
    <s v="0700192377"/>
    <m/>
    <m/>
    <m/>
    <d v="2013-10-07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10-07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10-07T00:00:00"/>
    <x v="11"/>
    <m/>
    <n v="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10-07T00:00:00"/>
    <x v="11"/>
    <m/>
    <n v="291.76"/>
    <m/>
    <x v="9"/>
    <m/>
    <s v="Essex Powerlines Co 1523579009"/>
    <x v="24"/>
  </r>
  <r>
    <s v="CIS"/>
    <m/>
    <s v="SDEMAN"/>
    <m/>
    <x v="3"/>
    <m/>
    <n v="0"/>
    <s v="0300392705"/>
    <s v="300392705"/>
    <s v="0700205747"/>
    <m/>
    <m/>
    <m/>
    <d v="2013-10-07T00:00:00"/>
    <x v="32"/>
    <m/>
    <n v="0"/>
    <m/>
    <x v="20"/>
    <m/>
    <s v="Erie Thames Power Lines 1646125001"/>
    <x v="20"/>
  </r>
  <r>
    <s v="CIS"/>
    <m/>
    <s v="SQUANT"/>
    <m/>
    <x v="3"/>
    <m/>
    <n v="0"/>
    <s v="0300392705"/>
    <s v="300392705"/>
    <s v="0700205747"/>
    <m/>
    <m/>
    <m/>
    <d v="2013-10-07T00:00:00"/>
    <x v="33"/>
    <m/>
    <n v="0"/>
    <m/>
    <x v="20"/>
    <m/>
    <s v="Erie Thames Power Lines 1646125001"/>
    <x v="20"/>
  </r>
  <r>
    <s v="CIS"/>
    <m/>
    <s v="ZDLCSC"/>
    <m/>
    <x v="3"/>
    <m/>
    <n v="0.68"/>
    <s v="0300392705"/>
    <s v="300392705"/>
    <s v="0700205747"/>
    <m/>
    <m/>
    <m/>
    <d v="2013-10-07T00:00:00"/>
    <x v="0"/>
    <m/>
    <n v="3320.33"/>
    <m/>
    <x v="0"/>
    <m/>
    <s v="Erie Thames Power Lines 1646125001"/>
    <x v="20"/>
  </r>
  <r>
    <s v="CIS"/>
    <m/>
    <s v="ZDLRTC"/>
    <m/>
    <x v="3"/>
    <m/>
    <n v="1.63"/>
    <s v="0300392705"/>
    <s v="300392705"/>
    <s v="0700205747"/>
    <m/>
    <m/>
    <m/>
    <d v="2013-10-07T00:00:00"/>
    <x v="4"/>
    <m/>
    <n v="8290.6"/>
    <m/>
    <x v="4"/>
    <m/>
    <s v="Erie Thames Power Lines 1646125001"/>
    <x v="20"/>
  </r>
  <r>
    <s v="CIS"/>
    <m/>
    <s v="ZDLRTL"/>
    <m/>
    <x v="3"/>
    <m/>
    <n v="0.7"/>
    <s v="0300392705"/>
    <s v="300392705"/>
    <s v="0700205747"/>
    <m/>
    <m/>
    <m/>
    <d v="2013-10-07T00:00:00"/>
    <x v="4"/>
    <m/>
    <n v="3560.38"/>
    <m/>
    <x v="4"/>
    <m/>
    <s v="Erie Thames Power Lines 1646125001"/>
    <x v="20"/>
  </r>
  <r>
    <s v="CIS"/>
    <m/>
    <s v="ZDLRTN"/>
    <m/>
    <x v="3"/>
    <m/>
    <n v="3.18"/>
    <s v="0300392705"/>
    <s v="300392705"/>
    <s v="0700205747"/>
    <m/>
    <m/>
    <m/>
    <d v="2013-10-07T00:00:00"/>
    <x v="5"/>
    <m/>
    <n v="16174.29"/>
    <m/>
    <x v="5"/>
    <m/>
    <s v="Erie Thames Power Lines 1646125001"/>
    <x v="20"/>
  </r>
  <r>
    <s v="CIS"/>
    <m/>
    <s v="ZDLV10"/>
    <m/>
    <x v="3"/>
    <m/>
    <n v="0.01"/>
    <s v="0300392705"/>
    <s v="300392705"/>
    <s v="0700205747"/>
    <m/>
    <m/>
    <m/>
    <d v="2013-10-07T00:00:00"/>
    <x v="1"/>
    <m/>
    <n v="49.19"/>
    <m/>
    <x v="1"/>
    <m/>
    <s v="Erie Thames Power Lines 1646125001"/>
    <x v="20"/>
  </r>
  <r>
    <s v="CIS"/>
    <m/>
    <s v="ZDLV11"/>
    <m/>
    <x v="3"/>
    <m/>
    <n v="0.01"/>
    <s v="0300392705"/>
    <s v="300392705"/>
    <s v="0700205747"/>
    <m/>
    <m/>
    <m/>
    <d v="2013-10-07T00:00:00"/>
    <x v="8"/>
    <m/>
    <n v="39.35"/>
    <m/>
    <x v="7"/>
    <m/>
    <s v="Erie Thames Power Lines 1646125001"/>
    <x v="20"/>
  </r>
  <r>
    <s v="CIS"/>
    <m/>
    <s v="ZDLV12"/>
    <m/>
    <x v="3"/>
    <m/>
    <n v="0"/>
    <s v="0300392705"/>
    <s v="300392705"/>
    <s v="0700205747"/>
    <m/>
    <m/>
    <m/>
    <d v="2013-10-07T00:00:00"/>
    <x v="9"/>
    <m/>
    <n v="-4.92"/>
    <m/>
    <x v="8"/>
    <m/>
    <s v="Erie Thames Power Lines 1646125001"/>
    <x v="20"/>
  </r>
  <r>
    <s v="CIS"/>
    <m/>
    <s v="ZDLV9A"/>
    <m/>
    <x v="3"/>
    <m/>
    <n v="0.28000000000000003"/>
    <s v="0300392705"/>
    <s v="300392705"/>
    <s v="0700205747"/>
    <m/>
    <m/>
    <m/>
    <d v="2013-10-07T00:00:00"/>
    <x v="10"/>
    <m/>
    <n v="1352.73"/>
    <m/>
    <x v="6"/>
    <m/>
    <s v="Erie Thames Power Lines 1646125001"/>
    <x v="20"/>
  </r>
  <r>
    <s v="CIS"/>
    <m/>
    <s v="SDEMAN"/>
    <m/>
    <x v="3"/>
    <m/>
    <n v="0"/>
    <s v="0300421651"/>
    <s v="300421651"/>
    <s v="0700230042"/>
    <m/>
    <m/>
    <m/>
    <d v="2013-10-07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10-07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10-07T00:00:00"/>
    <x v="0"/>
    <m/>
    <n v="16520.830000000002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10-07T00:00:00"/>
    <x v="4"/>
    <m/>
    <n v="40610.379999999997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10-07T00:00:00"/>
    <x v="5"/>
    <m/>
    <n v="61061.81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10-07T00:00:00"/>
    <x v="1"/>
    <m/>
    <n v="244.75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10-07T00:00:00"/>
    <x v="8"/>
    <m/>
    <n v="195.8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10-07T00:00:00"/>
    <x v="9"/>
    <m/>
    <n v="-24.48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10-07T00:00:00"/>
    <x v="10"/>
    <m/>
    <n v="6730.71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10-07T00:00:00"/>
    <x v="19"/>
    <m/>
    <n v="-18753.36"/>
    <m/>
    <x v="14"/>
    <m/>
    <s v="Essex Powerlines Co 1556215001"/>
    <x v="24"/>
  </r>
  <r>
    <s v="CIS"/>
    <m/>
    <s v="ZGA"/>
    <m/>
    <x v="3"/>
    <m/>
    <n v="0.05"/>
    <s v="0300421651"/>
    <s v="300421651"/>
    <s v="0700230042"/>
    <m/>
    <m/>
    <m/>
    <d v="2013-10-07T00:00:00"/>
    <x v="20"/>
    <m/>
    <n v="163024.54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10-07T00:00:00"/>
    <x v="12"/>
    <m/>
    <n v="137371.54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10-07T00:00:00"/>
    <x v="18"/>
    <m/>
    <n v="5214.5200000000004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10-07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10-07T00:00:00"/>
    <x v="18"/>
    <m/>
    <n v="3610.03"/>
    <m/>
    <x v="13"/>
    <m/>
    <s v="Essex Powerlines Co 1556215001"/>
    <x v="24"/>
  </r>
  <r>
    <s v="CIS"/>
    <m/>
    <s v="ZRCWMS"/>
    <m/>
    <x v="3"/>
    <m/>
    <n v="0.01"/>
    <s v="0300421651"/>
    <s v="300421651"/>
    <s v="0700230042"/>
    <m/>
    <m/>
    <m/>
    <d v="2013-10-07T00:00:00"/>
    <x v="18"/>
    <m/>
    <n v="19996.240000000002"/>
    <m/>
    <x v="13"/>
    <m/>
    <s v="Essex Powerlines Co 1556215001"/>
    <x v="24"/>
  </r>
  <r>
    <s v="CIS"/>
    <m/>
    <s v="SDEMAN"/>
    <m/>
    <x v="3"/>
    <m/>
    <n v="0"/>
    <s v="0300109055"/>
    <s v="300109055"/>
    <s v="0700251661"/>
    <m/>
    <m/>
    <m/>
    <d v="2013-10-07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10-07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10-07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10-07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10-07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10-07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10-07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10-07T00:00:00"/>
    <x v="11"/>
    <m/>
    <n v="291.76"/>
    <m/>
    <x v="9"/>
    <m/>
    <s v="Essex Powerlines Co 0407539002"/>
    <x v="24"/>
  </r>
  <r>
    <s v="CIS"/>
    <m/>
    <s v="SDEMAN"/>
    <m/>
    <x v="3"/>
    <m/>
    <n v="0"/>
    <s v="0300359223"/>
    <s v="300359223"/>
    <s v="0700277587"/>
    <m/>
    <m/>
    <m/>
    <d v="2013-10-07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10-07T00:00:00"/>
    <x v="11"/>
    <m/>
    <n v="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10-07T00:00:00"/>
    <x v="23"/>
    <m/>
    <n v="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10-07T00:00:00"/>
    <x v="11"/>
    <m/>
    <n v="291.76"/>
    <m/>
    <x v="9"/>
    <m/>
    <s v="Essex Powerlines Co 1619711000"/>
    <x v="24"/>
  </r>
  <r>
    <s v="CIS"/>
    <m/>
    <s v="SDEMAN"/>
    <m/>
    <x v="3"/>
    <m/>
    <n v="0"/>
    <s v="0300103404"/>
    <s v="300103404"/>
    <s v="0700299437"/>
    <m/>
    <m/>
    <m/>
    <d v="2013-10-07T00:00:00"/>
    <x v="32"/>
    <m/>
    <n v="0"/>
    <m/>
    <x v="20"/>
    <m/>
    <s v="Erie Thames Power Lines 0119270003"/>
    <x v="20"/>
  </r>
  <r>
    <s v="CIS"/>
    <m/>
    <s v="SQUANT"/>
    <m/>
    <x v="3"/>
    <m/>
    <n v="0"/>
    <s v="0300103404"/>
    <s v="300103404"/>
    <s v="0700299437"/>
    <m/>
    <m/>
    <m/>
    <d v="2013-10-07T00:00:00"/>
    <x v="33"/>
    <m/>
    <n v="0"/>
    <m/>
    <x v="20"/>
    <m/>
    <s v="Erie Thames Power Lines 0119270003"/>
    <x v="20"/>
  </r>
  <r>
    <s v="CIS"/>
    <m/>
    <s v="ZDLSMT"/>
    <m/>
    <x v="3"/>
    <m/>
    <n v="3.92"/>
    <s v="0300103404"/>
    <s v="300103404"/>
    <s v="0700299437"/>
    <m/>
    <m/>
    <m/>
    <d v="2013-10-07T00:00:00"/>
    <x v="11"/>
    <m/>
    <n v="3.92"/>
    <m/>
    <x v="9"/>
    <m/>
    <s v="Erie Thames Power Lines 0119270003"/>
    <x v="20"/>
  </r>
  <r>
    <s v="CIS"/>
    <m/>
    <s v="ZDLSVC"/>
    <m/>
    <x v="3"/>
    <m/>
    <n v="291.76"/>
    <s v="0300103404"/>
    <s v="300103404"/>
    <s v="0700299437"/>
    <m/>
    <m/>
    <m/>
    <d v="2013-10-07T00:00:00"/>
    <x v="11"/>
    <m/>
    <n v="291.76"/>
    <m/>
    <x v="9"/>
    <m/>
    <s v="Erie Thames Power Lines 0119270003"/>
    <x v="20"/>
  </r>
  <r>
    <s v="CIS"/>
    <m/>
    <s v="SDEMAN"/>
    <m/>
    <x v="3"/>
    <m/>
    <n v="0"/>
    <s v="0300084629"/>
    <s v="300084629"/>
    <s v="0700307034"/>
    <m/>
    <m/>
    <m/>
    <d v="2013-10-07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10-07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10-07T00:00:00"/>
    <x v="11"/>
    <m/>
    <n v="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10-07T00:00:00"/>
    <x v="11"/>
    <m/>
    <n v="291.76"/>
    <m/>
    <x v="9"/>
    <m/>
    <s v="Essex Powerlines Co 0593838003"/>
    <x v="24"/>
  </r>
  <r>
    <s v="CIS"/>
    <m/>
    <s v="SDEMAN"/>
    <m/>
    <x v="3"/>
    <m/>
    <n v="0"/>
    <s v="0300336714"/>
    <s v="300336714"/>
    <s v="0700338763"/>
    <m/>
    <m/>
    <m/>
    <d v="2013-10-07T00:00:00"/>
    <x v="32"/>
    <m/>
    <n v="0"/>
    <m/>
    <x v="20"/>
    <m/>
    <s v="Toronto Hydro-Electric System 2207362009"/>
    <x v="63"/>
  </r>
  <r>
    <s v="CIS"/>
    <m/>
    <s v="ZDLSMT"/>
    <m/>
    <x v="3"/>
    <m/>
    <n v="3.92"/>
    <s v="0300336714"/>
    <s v="300336714"/>
    <s v="0700338763"/>
    <m/>
    <m/>
    <m/>
    <d v="2013-10-07T00:00:00"/>
    <x v="11"/>
    <m/>
    <n v="3.92"/>
    <m/>
    <x v="9"/>
    <m/>
    <s v="Toronto Hydro-Electric System 2207362009"/>
    <x v="63"/>
  </r>
  <r>
    <s v="CIS"/>
    <m/>
    <s v="ZDLSVC"/>
    <m/>
    <x v="3"/>
    <m/>
    <n v="291.76"/>
    <s v="0300336714"/>
    <s v="300336714"/>
    <s v="0700338763"/>
    <m/>
    <m/>
    <m/>
    <d v="2013-10-07T00:00:00"/>
    <x v="11"/>
    <m/>
    <n v="291.76"/>
    <m/>
    <x v="9"/>
    <m/>
    <s v="Toronto Hydro-Electric System 2207362009"/>
    <x v="63"/>
  </r>
  <r>
    <s v="CIS"/>
    <m/>
    <s v="SDEMAN"/>
    <m/>
    <x v="3"/>
    <m/>
    <n v="0"/>
    <s v="0300053617"/>
    <s v="300053617"/>
    <s v="0700346374"/>
    <m/>
    <m/>
    <m/>
    <d v="2013-10-07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10-07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10-07T00:00:00"/>
    <x v="0"/>
    <m/>
    <n v="18090.21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10-07T00:00:00"/>
    <x v="4"/>
    <m/>
    <n v="43758.58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10-07T00:00:00"/>
    <x v="4"/>
    <m/>
    <n v="18792.03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10-07T00:00:00"/>
    <x v="5"/>
    <m/>
    <n v="82287.73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10-07T00:00:00"/>
    <x v="1"/>
    <m/>
    <n v="268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10-07T00:00:00"/>
    <x v="8"/>
    <m/>
    <n v="214.4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10-07T00:00:00"/>
    <x v="9"/>
    <m/>
    <n v="-26.8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10-07T00:00:00"/>
    <x v="10"/>
    <m/>
    <n v="7370.09"/>
    <m/>
    <x v="6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10-07T00:00:00"/>
    <x v="19"/>
    <m/>
    <n v="-34.590000000000003"/>
    <m/>
    <x v="14"/>
    <m/>
    <s v="Essex Powerlines Co 0908455005"/>
    <x v="24"/>
  </r>
  <r>
    <s v="CIS"/>
    <m/>
    <s v="ZGA"/>
    <m/>
    <x v="3"/>
    <m/>
    <n v="0.05"/>
    <s v="0300053617"/>
    <s v="300053617"/>
    <s v="0700346374"/>
    <m/>
    <m/>
    <m/>
    <d v="2013-10-07T00:00:00"/>
    <x v="20"/>
    <m/>
    <n v="1339.92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10-07T00:00:00"/>
    <x v="12"/>
    <m/>
    <n v="477.04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10-07T00:00:00"/>
    <x v="18"/>
    <m/>
    <n v="18.7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10-07T00:00:00"/>
    <x v="16"/>
    <m/>
    <n v="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10-07T00:00:00"/>
    <x v="18"/>
    <m/>
    <n v="4.58"/>
    <m/>
    <x v="13"/>
    <m/>
    <s v="Essex Powerlines Co 0908455005"/>
    <x v="24"/>
  </r>
  <r>
    <s v="CIS"/>
    <m/>
    <s v="ZRCWMS"/>
    <m/>
    <x v="3"/>
    <m/>
    <n v="0.01"/>
    <s v="0300053617"/>
    <s v="300053617"/>
    <s v="0700346374"/>
    <m/>
    <m/>
    <m/>
    <d v="2013-10-07T00:00:00"/>
    <x v="18"/>
    <m/>
    <n v="82.51"/>
    <m/>
    <x v="13"/>
    <m/>
    <s v="Essex Powerlines Co 0908455005"/>
    <x v="24"/>
  </r>
  <r>
    <s v="CIS"/>
    <m/>
    <s v="SDEMAN"/>
    <m/>
    <x v="3"/>
    <m/>
    <n v="0"/>
    <s v="0300320527"/>
    <s v="300320527"/>
    <s v="0700370879"/>
    <m/>
    <m/>
    <m/>
    <d v="2013-10-07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10-07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10-07T00:00:00"/>
    <x v="0"/>
    <m/>
    <n v="12264.16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10-07T00:00:00"/>
    <x v="4"/>
    <m/>
    <n v="30622.62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10-07T00:00:00"/>
    <x v="4"/>
    <m/>
    <n v="13150.82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10-07T00:00:00"/>
    <x v="5"/>
    <m/>
    <n v="59742.28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10-07T00:00:00"/>
    <x v="1"/>
    <m/>
    <n v="181.69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10-07T00:00:00"/>
    <x v="8"/>
    <m/>
    <n v="145.35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10-07T00:00:00"/>
    <x v="9"/>
    <m/>
    <n v="-18.170000000000002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10-07T00:00:00"/>
    <x v="10"/>
    <m/>
    <n v="4996.51"/>
    <m/>
    <x v="6"/>
    <m/>
    <s v="Essex Powerlines Co 1367185001"/>
    <x v="24"/>
  </r>
  <r>
    <s v="CIS"/>
    <m/>
    <s v="SDEMAN"/>
    <m/>
    <x v="3"/>
    <m/>
    <n v="0"/>
    <s v="0300449475"/>
    <s v="300449475"/>
    <s v="0700390166"/>
    <m/>
    <m/>
    <m/>
    <d v="2013-10-07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10-07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10-07T00:00:00"/>
    <x v="0"/>
    <m/>
    <n v="9624.2900000000009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10-07T00:00:00"/>
    <x v="4"/>
    <m/>
    <n v="24031.06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10-07T00:00:00"/>
    <x v="5"/>
    <m/>
    <n v="44721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10-07T00:00:00"/>
    <x v="1"/>
    <m/>
    <n v="142.58000000000001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10-07T00:00:00"/>
    <x v="8"/>
    <m/>
    <n v="114.07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10-07T00:00:00"/>
    <x v="9"/>
    <m/>
    <n v="-14.26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10-07T00:00:00"/>
    <x v="10"/>
    <m/>
    <n v="3921.01"/>
    <m/>
    <x v="6"/>
    <m/>
    <s v="Essex Powerlines Co 2627539004"/>
    <x v="24"/>
  </r>
  <r>
    <s v="CIS"/>
    <m/>
    <s v="SDEMAN"/>
    <m/>
    <x v="3"/>
    <m/>
    <n v="0"/>
    <s v="0300059819"/>
    <s v="300059819"/>
    <s v="0700418787"/>
    <m/>
    <m/>
    <m/>
    <d v="2013-10-07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10-07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10-07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10-07T00:00:00"/>
    <x v="11"/>
    <m/>
    <n v="291.76"/>
    <m/>
    <x v="9"/>
    <m/>
    <s v="Essex Powerlines Co 1139029003"/>
    <x v="24"/>
  </r>
  <r>
    <s v="CIS"/>
    <m/>
    <s v="SDEMAN"/>
    <m/>
    <x v="3"/>
    <m/>
    <n v="0"/>
    <s v="0300416756"/>
    <s v="300416756"/>
    <s v="0700426002"/>
    <m/>
    <m/>
    <m/>
    <d v="2013-10-07T00:00:00"/>
    <x v="32"/>
    <m/>
    <n v="0"/>
    <m/>
    <x v="20"/>
    <m/>
    <s v="Toronto Hydro-Electric System 2591593003"/>
    <x v="63"/>
  </r>
  <r>
    <s v="CIS"/>
    <m/>
    <s v="ZDLSMT"/>
    <m/>
    <x v="3"/>
    <m/>
    <n v="3.92"/>
    <s v="0300416756"/>
    <s v="300416756"/>
    <s v="0700426002"/>
    <m/>
    <m/>
    <m/>
    <d v="2013-10-07T00:00:00"/>
    <x v="11"/>
    <m/>
    <n v="3.92"/>
    <m/>
    <x v="9"/>
    <m/>
    <s v="Toronto Hydro-Electric System 2591593003"/>
    <x v="63"/>
  </r>
  <r>
    <s v="CIS"/>
    <m/>
    <s v="ZDLSVC"/>
    <m/>
    <x v="3"/>
    <m/>
    <n v="291.76"/>
    <s v="0300416756"/>
    <s v="300416756"/>
    <s v="0700426002"/>
    <m/>
    <m/>
    <m/>
    <d v="2013-10-07T00:00:00"/>
    <x v="11"/>
    <m/>
    <n v="291.76"/>
    <m/>
    <x v="9"/>
    <m/>
    <s v="Toronto Hydro-Electric System 2591593003"/>
    <x v="63"/>
  </r>
  <r>
    <s v="CIS"/>
    <m/>
    <s v="SDEMAN"/>
    <m/>
    <x v="3"/>
    <m/>
    <n v="0"/>
    <s v="0300140125"/>
    <s v="300140125"/>
    <s v="0700455959"/>
    <m/>
    <m/>
    <m/>
    <d v="2013-10-07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10-07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10-07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10-07T00:00:00"/>
    <x v="11"/>
    <m/>
    <n v="291.76"/>
    <m/>
    <x v="9"/>
    <m/>
    <s v="Essex Powerlines Co 1139458004"/>
    <x v="24"/>
  </r>
  <r>
    <s v="CIS"/>
    <m/>
    <s v="SDEMAN"/>
    <m/>
    <x v="3"/>
    <m/>
    <n v="0"/>
    <s v="0300592363"/>
    <s v="300592363"/>
    <s v="0700459414"/>
    <m/>
    <m/>
    <m/>
    <d v="2013-10-07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10-07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10-07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10-07T00:00:00"/>
    <x v="11"/>
    <m/>
    <n v="291.76"/>
    <m/>
    <x v="9"/>
    <m/>
    <s v="Essex Powerlines Co 3959424002"/>
    <x v="24"/>
  </r>
  <r>
    <s v="CIS"/>
    <m/>
    <s v="SDEMAN"/>
    <m/>
    <x v="3"/>
    <m/>
    <n v="0"/>
    <s v="0300539180"/>
    <s v="300539180"/>
    <s v="0700477259"/>
    <m/>
    <m/>
    <m/>
    <d v="2013-10-07T00:00:00"/>
    <x v="32"/>
    <m/>
    <n v="0"/>
    <m/>
    <x v="20"/>
    <m/>
    <s v="Toronto Hydro-Electric System 1847875004"/>
    <x v="63"/>
  </r>
  <r>
    <s v="CIS"/>
    <m/>
    <s v="SQUANT"/>
    <m/>
    <x v="3"/>
    <m/>
    <n v="0"/>
    <s v="0300539180"/>
    <s v="300539180"/>
    <s v="0700477259"/>
    <m/>
    <m/>
    <m/>
    <d v="2013-10-07T00:00:00"/>
    <x v="33"/>
    <m/>
    <n v="0"/>
    <m/>
    <x v="20"/>
    <m/>
    <s v="Toronto Hydro-Electric System 1847875004"/>
    <x v="63"/>
  </r>
  <r>
    <s v="CIS"/>
    <m/>
    <s v="ZDLSSC"/>
    <m/>
    <x v="3"/>
    <m/>
    <n v="640.12"/>
    <s v="0300539180"/>
    <s v="300539180"/>
    <s v="0700477259"/>
    <m/>
    <m/>
    <m/>
    <d v="2013-10-07T00:00:00"/>
    <x v="23"/>
    <m/>
    <n v="11778.21"/>
    <m/>
    <x v="16"/>
    <m/>
    <s v="Toronto Hydro-Electric System 1847875004"/>
    <x v="63"/>
  </r>
  <r>
    <s v="CIS"/>
    <m/>
    <s v="ZDLV10"/>
    <m/>
    <x v="3"/>
    <m/>
    <n v="0.01"/>
    <s v="0300539180"/>
    <s v="300539180"/>
    <s v="0700477259"/>
    <m/>
    <m/>
    <m/>
    <d v="2013-10-07T00:00:00"/>
    <x v="1"/>
    <m/>
    <n v="249.37"/>
    <m/>
    <x v="1"/>
    <m/>
    <s v="Toronto Hydro-Electric System 1847875004"/>
    <x v="63"/>
  </r>
  <r>
    <s v="CIS"/>
    <m/>
    <s v="ZDLV11"/>
    <m/>
    <x v="3"/>
    <m/>
    <n v="0.01"/>
    <s v="0300539180"/>
    <s v="300539180"/>
    <s v="0700477259"/>
    <m/>
    <m/>
    <m/>
    <d v="2013-10-07T00:00:00"/>
    <x v="8"/>
    <m/>
    <n v="199.5"/>
    <m/>
    <x v="7"/>
    <m/>
    <s v="Toronto Hydro-Electric System 1847875004"/>
    <x v="63"/>
  </r>
  <r>
    <s v="CIS"/>
    <m/>
    <s v="ZDLV12"/>
    <m/>
    <x v="3"/>
    <m/>
    <n v="0"/>
    <s v="0300539180"/>
    <s v="300539180"/>
    <s v="0700477259"/>
    <m/>
    <m/>
    <m/>
    <d v="2013-10-07T00:00:00"/>
    <x v="9"/>
    <m/>
    <n v="-24.94"/>
    <m/>
    <x v="8"/>
    <m/>
    <s v="Toronto Hydro-Electric System 1847875004"/>
    <x v="63"/>
  </r>
  <r>
    <s v="CIS"/>
    <m/>
    <s v="ZDLV9A"/>
    <m/>
    <x v="3"/>
    <m/>
    <n v="0.28000000000000003"/>
    <s v="0300539180"/>
    <s v="300539180"/>
    <s v="0700477259"/>
    <m/>
    <m/>
    <m/>
    <d v="2013-10-07T00:00:00"/>
    <x v="10"/>
    <m/>
    <n v="6857.79"/>
    <m/>
    <x v="6"/>
    <m/>
    <s v="Toronto Hydro-Electric System 1847875004"/>
    <x v="63"/>
  </r>
  <r>
    <s v="CIS"/>
    <m/>
    <s v="SDEMAN"/>
    <m/>
    <x v="3"/>
    <m/>
    <n v="0"/>
    <s v="0300378784"/>
    <s v="300378784"/>
    <s v="0700486244"/>
    <m/>
    <m/>
    <m/>
    <d v="2013-10-07T00:00:00"/>
    <x v="32"/>
    <m/>
    <n v="0"/>
    <m/>
    <x v="20"/>
    <m/>
    <s v="Toronto Hydro-Electric System 3167890005"/>
    <x v="63"/>
  </r>
  <r>
    <s v="CIS"/>
    <m/>
    <s v="SQUANT"/>
    <m/>
    <x v="3"/>
    <m/>
    <n v="0"/>
    <s v="0300378784"/>
    <s v="300378784"/>
    <s v="0700486244"/>
    <m/>
    <m/>
    <m/>
    <d v="2013-10-07T00:00:00"/>
    <x v="33"/>
    <m/>
    <n v="0"/>
    <m/>
    <x v="20"/>
    <m/>
    <s v="Toronto Hydro-Electric System 3167890005"/>
    <x v="63"/>
  </r>
  <r>
    <s v="CIS"/>
    <m/>
    <s v="ZDLSMT"/>
    <m/>
    <x v="3"/>
    <m/>
    <n v="3.92"/>
    <s v="0300378784"/>
    <s v="300378784"/>
    <s v="0700486244"/>
    <m/>
    <m/>
    <m/>
    <d v="2013-10-07T00:00:00"/>
    <x v="11"/>
    <m/>
    <n v="3.92"/>
    <m/>
    <x v="9"/>
    <m/>
    <s v="Toronto Hydro-Electric System 3167890005"/>
    <x v="63"/>
  </r>
  <r>
    <s v="CIS"/>
    <m/>
    <s v="ZDLSVC"/>
    <m/>
    <x v="3"/>
    <m/>
    <n v="291.76"/>
    <s v="0300378784"/>
    <s v="300378784"/>
    <s v="0700486244"/>
    <m/>
    <m/>
    <m/>
    <d v="2013-10-07T00:00:00"/>
    <x v="11"/>
    <m/>
    <n v="291.76"/>
    <m/>
    <x v="9"/>
    <m/>
    <s v="Toronto Hydro-Electric System 3167890005"/>
    <x v="63"/>
  </r>
  <r>
    <s v="CIS"/>
    <m/>
    <s v="SDEMAN"/>
    <m/>
    <x v="3"/>
    <m/>
    <n v="0"/>
    <s v="0300515086"/>
    <s v="300515086"/>
    <s v="0700501166"/>
    <m/>
    <m/>
    <m/>
    <d v="2013-10-07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10-07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10-07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10-07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10-07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10-07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10-07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10-07T00:00:00"/>
    <x v="11"/>
    <m/>
    <n v="291.76"/>
    <m/>
    <x v="9"/>
    <m/>
    <s v="Essex Powerlines Co 2735663002"/>
    <x v="24"/>
  </r>
  <r>
    <s v="CIS"/>
    <m/>
    <s v="SDEMAN"/>
    <m/>
    <x v="3"/>
    <m/>
    <n v="0"/>
    <s v="0300749902"/>
    <s v="300749902"/>
    <s v="0700546186"/>
    <m/>
    <m/>
    <m/>
    <d v="2013-10-07T00:00:00"/>
    <x v="32"/>
    <m/>
    <n v="0"/>
    <m/>
    <x v="20"/>
    <m/>
    <s v="Haldimand County Hydro 4549017007"/>
    <x v="12"/>
  </r>
  <r>
    <s v="CIS"/>
    <m/>
    <s v="SQUANT"/>
    <m/>
    <x v="3"/>
    <m/>
    <n v="0"/>
    <s v="0300749902"/>
    <s v="300749902"/>
    <s v="0700546186"/>
    <m/>
    <m/>
    <m/>
    <d v="2013-10-07T00:00:00"/>
    <x v="33"/>
    <m/>
    <n v="0"/>
    <m/>
    <x v="20"/>
    <m/>
    <s v="Haldimand County Hydro 4549017007"/>
    <x v="12"/>
  </r>
  <r>
    <s v="CIS"/>
    <m/>
    <s v="ZDLCSC"/>
    <m/>
    <x v="3"/>
    <m/>
    <n v="0.68"/>
    <s v="0300749902"/>
    <s v="300749902"/>
    <s v="0700546186"/>
    <m/>
    <m/>
    <m/>
    <d v="2013-10-07T00:00:00"/>
    <x v="0"/>
    <m/>
    <n v="1144.96"/>
    <m/>
    <x v="0"/>
    <m/>
    <s v="Haldimand County Hydro 4549017007"/>
    <x v="12"/>
  </r>
  <r>
    <s v="CIS"/>
    <m/>
    <s v="ZDLRTC"/>
    <m/>
    <x v="3"/>
    <m/>
    <n v="1.63"/>
    <s v="0300749902"/>
    <s v="300749902"/>
    <s v="0700546186"/>
    <m/>
    <m/>
    <m/>
    <d v="2013-10-07T00:00:00"/>
    <x v="4"/>
    <m/>
    <n v="2418.37"/>
    <m/>
    <x v="4"/>
    <m/>
    <s v="Haldimand County Hydro 4549017007"/>
    <x v="12"/>
  </r>
  <r>
    <s v="CIS"/>
    <m/>
    <s v="ZDLRTL"/>
    <m/>
    <x v="3"/>
    <m/>
    <n v="0.7"/>
    <s v="0300749902"/>
    <s v="300749902"/>
    <s v="0700546186"/>
    <m/>
    <m/>
    <m/>
    <d v="2013-10-07T00:00:00"/>
    <x v="4"/>
    <m/>
    <n v="1038.57"/>
    <m/>
    <x v="4"/>
    <m/>
    <s v="Haldimand County Hydro 4549017007"/>
    <x v="12"/>
  </r>
  <r>
    <s v="CIS"/>
    <m/>
    <s v="ZDLRTN"/>
    <m/>
    <x v="3"/>
    <m/>
    <n v="3.18"/>
    <s v="0300749902"/>
    <s v="300749902"/>
    <s v="0700546186"/>
    <m/>
    <m/>
    <m/>
    <d v="2013-10-07T00:00:00"/>
    <x v="5"/>
    <m/>
    <n v="4718.0600000000004"/>
    <m/>
    <x v="5"/>
    <m/>
    <s v="Haldimand County Hydro 4549017007"/>
    <x v="12"/>
  </r>
  <r>
    <s v="CIS"/>
    <m/>
    <s v="ZDLV10"/>
    <m/>
    <x v="3"/>
    <m/>
    <n v="0.01"/>
    <s v="0300749902"/>
    <s v="300749902"/>
    <s v="0700546186"/>
    <m/>
    <m/>
    <m/>
    <d v="2013-10-07T00:00:00"/>
    <x v="1"/>
    <m/>
    <n v="16.96"/>
    <m/>
    <x v="1"/>
    <m/>
    <s v="Haldimand County Hydro 4549017007"/>
    <x v="12"/>
  </r>
  <r>
    <s v="CIS"/>
    <m/>
    <s v="ZDLV11"/>
    <m/>
    <x v="3"/>
    <m/>
    <n v="0.01"/>
    <s v="0300749902"/>
    <s v="300749902"/>
    <s v="0700546186"/>
    <m/>
    <m/>
    <m/>
    <d v="2013-10-07T00:00:00"/>
    <x v="8"/>
    <m/>
    <n v="13.57"/>
    <m/>
    <x v="7"/>
    <m/>
    <s v="Haldimand County Hydro 4549017007"/>
    <x v="12"/>
  </r>
  <r>
    <s v="CIS"/>
    <m/>
    <s v="ZDLV12"/>
    <m/>
    <x v="3"/>
    <m/>
    <n v="0"/>
    <s v="0300749902"/>
    <s v="300749902"/>
    <s v="0700546186"/>
    <m/>
    <m/>
    <m/>
    <d v="2013-10-07T00:00:00"/>
    <x v="9"/>
    <m/>
    <n v="-1.7"/>
    <m/>
    <x v="8"/>
    <m/>
    <s v="Haldimand County Hydro 4549017007"/>
    <x v="12"/>
  </r>
  <r>
    <s v="CIS"/>
    <m/>
    <s v="ZDLV9A"/>
    <m/>
    <x v="3"/>
    <m/>
    <n v="0.28000000000000003"/>
    <s v="0300749902"/>
    <s v="300749902"/>
    <s v="0700546186"/>
    <m/>
    <m/>
    <m/>
    <d v="2013-10-07T00:00:00"/>
    <x v="10"/>
    <m/>
    <n v="466.46"/>
    <m/>
    <x v="6"/>
    <m/>
    <s v="Haldimand County Hydro 4549017007"/>
    <x v="12"/>
  </r>
  <r>
    <s v="CIS"/>
    <m/>
    <s v="SDEMAN"/>
    <m/>
    <x v="3"/>
    <m/>
    <n v="0"/>
    <s v="0300620724"/>
    <s v="300620724"/>
    <s v="0700552387"/>
    <m/>
    <m/>
    <m/>
    <d v="2013-10-07T00:00:00"/>
    <x v="32"/>
    <m/>
    <n v="0"/>
    <m/>
    <x v="20"/>
    <m/>
    <s v="Erie Thames Power Lines 3717983002"/>
    <x v="20"/>
  </r>
  <r>
    <s v="CIS"/>
    <m/>
    <s v="SQUANT"/>
    <m/>
    <x v="3"/>
    <m/>
    <n v="0"/>
    <s v="0300620724"/>
    <s v="300620724"/>
    <s v="0700552387"/>
    <m/>
    <m/>
    <m/>
    <d v="2013-10-07T00:00:00"/>
    <x v="33"/>
    <m/>
    <n v="0"/>
    <m/>
    <x v="20"/>
    <m/>
    <s v="Erie Thames Power Lines 3717983002"/>
    <x v="20"/>
  </r>
  <r>
    <s v="CIS"/>
    <m/>
    <s v="ZDLSMT"/>
    <m/>
    <x v="3"/>
    <m/>
    <n v="3.92"/>
    <s v="0300620724"/>
    <s v="300620724"/>
    <s v="0700552387"/>
    <m/>
    <m/>
    <m/>
    <d v="2013-10-07T00:00:00"/>
    <x v="11"/>
    <m/>
    <n v="3.92"/>
    <m/>
    <x v="9"/>
    <m/>
    <s v="Erie Thames Power Lines 3717983002"/>
    <x v="20"/>
  </r>
  <r>
    <s v="CIS"/>
    <m/>
    <s v="ZDLSVC"/>
    <m/>
    <x v="3"/>
    <m/>
    <n v="291.76"/>
    <s v="0300620724"/>
    <s v="300620724"/>
    <s v="0700552387"/>
    <m/>
    <m/>
    <m/>
    <d v="2013-10-07T00:00:00"/>
    <x v="11"/>
    <m/>
    <n v="291.76"/>
    <m/>
    <x v="9"/>
    <m/>
    <s v="Erie Thames Power Lines 3717983002"/>
    <x v="20"/>
  </r>
  <r>
    <s v="CIS"/>
    <m/>
    <s v="SDEMAN"/>
    <m/>
    <x v="3"/>
    <m/>
    <n v="0"/>
    <s v="0300411177"/>
    <s v="300411177"/>
    <s v="0700624755"/>
    <m/>
    <m/>
    <m/>
    <d v="2013-10-07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10-07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10-07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10-07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10-07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10-07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10-07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10-07T00:00:00"/>
    <x v="11"/>
    <m/>
    <n v="291.76"/>
    <m/>
    <x v="9"/>
    <m/>
    <s v="Essex Powerlines Co 2303778003"/>
    <x v="24"/>
  </r>
  <r>
    <s v="CIS"/>
    <m/>
    <s v="SDEMAN"/>
    <m/>
    <x v="3"/>
    <m/>
    <n v="0"/>
    <s v="0300800048"/>
    <s v="300800048"/>
    <s v="0700634697"/>
    <m/>
    <m/>
    <m/>
    <d v="2013-10-07T00:00:00"/>
    <x v="32"/>
    <m/>
    <n v="0"/>
    <m/>
    <x v="20"/>
    <m/>
    <s v="Erie Thames Power Lines 5070195000"/>
    <x v="20"/>
  </r>
  <r>
    <s v="CIS"/>
    <m/>
    <s v="SQUANT"/>
    <m/>
    <x v="3"/>
    <m/>
    <n v="0"/>
    <s v="0300800048"/>
    <s v="300800048"/>
    <s v="0700634697"/>
    <m/>
    <m/>
    <m/>
    <d v="2013-10-07T00:00:00"/>
    <x v="33"/>
    <m/>
    <n v="0"/>
    <m/>
    <x v="20"/>
    <m/>
    <s v="Erie Thames Power Lines 5070195000"/>
    <x v="20"/>
  </r>
  <r>
    <s v="CIS"/>
    <m/>
    <s v="ZDLLLC"/>
    <m/>
    <x v="3"/>
    <m/>
    <n v="1.97"/>
    <s v="0300800048"/>
    <s v="300800048"/>
    <s v="0700634697"/>
    <m/>
    <m/>
    <m/>
    <d v="2013-10-07T00:00:00"/>
    <x v="22"/>
    <m/>
    <n v="1878.68"/>
    <m/>
    <x v="15"/>
    <m/>
    <s v="Erie Thames Power Lines 5070195000"/>
    <x v="20"/>
  </r>
  <r>
    <s v="CIS"/>
    <m/>
    <s v="ZDLSMT"/>
    <m/>
    <x v="3"/>
    <m/>
    <n v="3.92"/>
    <s v="0300800048"/>
    <s v="300800048"/>
    <s v="0700634697"/>
    <m/>
    <m/>
    <m/>
    <d v="2013-10-07T00:00:00"/>
    <x v="11"/>
    <m/>
    <n v="3.92"/>
    <m/>
    <x v="9"/>
    <m/>
    <s v="Erie Thames Power Lines 5070195000"/>
    <x v="20"/>
  </r>
  <r>
    <s v="CIS"/>
    <m/>
    <s v="ZDLSVC"/>
    <m/>
    <x v="3"/>
    <m/>
    <n v="291.76"/>
    <s v="0300800048"/>
    <s v="300800048"/>
    <s v="0700634697"/>
    <m/>
    <m/>
    <m/>
    <d v="2013-10-07T00:00:00"/>
    <x v="11"/>
    <m/>
    <n v="291.76"/>
    <m/>
    <x v="9"/>
    <m/>
    <s v="Erie Thames Power Lines 5070195000"/>
    <x v="20"/>
  </r>
  <r>
    <s v="CIS"/>
    <m/>
    <s v="SDEMAN"/>
    <m/>
    <x v="3"/>
    <m/>
    <n v="0"/>
    <s v="0300628997"/>
    <s v="300628997"/>
    <s v="0700650413"/>
    <m/>
    <m/>
    <m/>
    <d v="2013-10-07T00:00:00"/>
    <x v="32"/>
    <m/>
    <n v="0"/>
    <m/>
    <x v="20"/>
    <m/>
    <s v="Haldimand County Hydro 3912366005"/>
    <x v="12"/>
  </r>
  <r>
    <s v="CIS"/>
    <m/>
    <s v="SQUANT"/>
    <m/>
    <x v="3"/>
    <m/>
    <n v="0"/>
    <s v="0300628997"/>
    <s v="300628997"/>
    <s v="0700650413"/>
    <m/>
    <m/>
    <m/>
    <d v="2013-10-07T00:00:00"/>
    <x v="33"/>
    <m/>
    <n v="0"/>
    <m/>
    <x v="20"/>
    <m/>
    <s v="Haldimand County Hydro 3912366005"/>
    <x v="12"/>
  </r>
  <r>
    <s v="CIS"/>
    <m/>
    <s v="ZDLSMT"/>
    <m/>
    <x v="3"/>
    <m/>
    <n v="3.92"/>
    <s v="0300628997"/>
    <s v="300628997"/>
    <s v="0700650413"/>
    <m/>
    <m/>
    <m/>
    <d v="2013-10-07T00:00:00"/>
    <x v="11"/>
    <m/>
    <n v="3.92"/>
    <m/>
    <x v="9"/>
    <m/>
    <s v="Haldimand County Hydro 3912366005"/>
    <x v="12"/>
  </r>
  <r>
    <s v="CIS"/>
    <m/>
    <s v="ZDLSVC"/>
    <m/>
    <x v="3"/>
    <m/>
    <n v="291.76"/>
    <s v="0300628997"/>
    <s v="300628997"/>
    <s v="0700650413"/>
    <m/>
    <m/>
    <m/>
    <d v="2013-10-07T00:00:00"/>
    <x v="11"/>
    <m/>
    <n v="291.76"/>
    <m/>
    <x v="9"/>
    <m/>
    <s v="Haldimand County Hydro 3912366005"/>
    <x v="12"/>
  </r>
  <r>
    <s v="CIS"/>
    <m/>
    <s v="SDEMAN"/>
    <m/>
    <x v="3"/>
    <m/>
    <n v="0"/>
    <s v="0300653692"/>
    <s v="300653692"/>
    <s v="0700683820"/>
    <m/>
    <m/>
    <m/>
    <d v="2013-10-07T00:00:00"/>
    <x v="32"/>
    <m/>
    <n v="0"/>
    <m/>
    <x v="20"/>
    <m/>
    <s v="Toronto Hydro-Electric System 3443892003"/>
    <x v="63"/>
  </r>
  <r>
    <s v="CIS"/>
    <m/>
    <s v="SQUANT"/>
    <m/>
    <x v="3"/>
    <m/>
    <n v="0"/>
    <s v="0300653692"/>
    <s v="300653692"/>
    <s v="0700683820"/>
    <m/>
    <m/>
    <m/>
    <d v="2013-10-07T00:00:00"/>
    <x v="33"/>
    <m/>
    <n v="0"/>
    <m/>
    <x v="20"/>
    <m/>
    <s v="Toronto Hydro-Electric System 3443892003"/>
    <x v="63"/>
  </r>
  <r>
    <s v="CIS"/>
    <m/>
    <s v="ZDLCSC"/>
    <m/>
    <x v="3"/>
    <m/>
    <n v="0.68"/>
    <s v="0300653692"/>
    <s v="300653692"/>
    <s v="0700683820"/>
    <m/>
    <m/>
    <m/>
    <d v="2013-10-07T00:00:00"/>
    <x v="0"/>
    <m/>
    <n v="11290.11"/>
    <m/>
    <x v="0"/>
    <m/>
    <s v="Toronto Hydro-Electric System 3443892003"/>
    <x v="63"/>
  </r>
  <r>
    <s v="CIS"/>
    <m/>
    <s v="ZDLV10"/>
    <m/>
    <x v="3"/>
    <m/>
    <n v="0.01"/>
    <s v="0300653692"/>
    <s v="300653692"/>
    <s v="0700683820"/>
    <m/>
    <m/>
    <m/>
    <d v="2013-10-07T00:00:00"/>
    <x v="1"/>
    <m/>
    <n v="167.26"/>
    <m/>
    <x v="1"/>
    <m/>
    <s v="Toronto Hydro-Electric System 3443892003"/>
    <x v="63"/>
  </r>
  <r>
    <s v="CIS"/>
    <m/>
    <s v="ZDLV11"/>
    <m/>
    <x v="3"/>
    <m/>
    <n v="0.01"/>
    <s v="0300653692"/>
    <s v="300653692"/>
    <s v="0700683820"/>
    <m/>
    <m/>
    <m/>
    <d v="2013-10-07T00:00:00"/>
    <x v="8"/>
    <m/>
    <n v="133.81"/>
    <m/>
    <x v="7"/>
    <m/>
    <s v="Toronto Hydro-Electric System 3443892003"/>
    <x v="63"/>
  </r>
  <r>
    <s v="CIS"/>
    <m/>
    <s v="ZDLV12"/>
    <m/>
    <x v="3"/>
    <m/>
    <n v="0"/>
    <s v="0300653692"/>
    <s v="300653692"/>
    <s v="0700683820"/>
    <m/>
    <m/>
    <m/>
    <d v="2013-10-07T00:00:00"/>
    <x v="9"/>
    <m/>
    <n v="-16.73"/>
    <m/>
    <x v="8"/>
    <m/>
    <s v="Toronto Hydro-Electric System 3443892003"/>
    <x v="63"/>
  </r>
  <r>
    <s v="CIS"/>
    <m/>
    <s v="ZDLV9A"/>
    <m/>
    <x v="3"/>
    <m/>
    <n v="0.28000000000000003"/>
    <s v="0300653692"/>
    <s v="300653692"/>
    <s v="0700683820"/>
    <m/>
    <m/>
    <m/>
    <d v="2013-10-07T00:00:00"/>
    <x v="10"/>
    <m/>
    <n v="4599.67"/>
    <m/>
    <x v="6"/>
    <m/>
    <s v="Toronto Hydro-Electric System 3443892003"/>
    <x v="63"/>
  </r>
  <r>
    <s v="CIS"/>
    <m/>
    <s v="SDEMAN"/>
    <m/>
    <x v="3"/>
    <m/>
    <n v="0"/>
    <s v="0300926696"/>
    <s v="300926696"/>
    <s v="0700715227"/>
    <m/>
    <m/>
    <m/>
    <d v="2013-10-07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10-07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10-07T00:00:00"/>
    <x v="22"/>
    <m/>
    <n v="328.55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10-07T00:00:00"/>
    <x v="13"/>
    <m/>
    <n v="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10-07T00:00:00"/>
    <x v="11"/>
    <m/>
    <n v="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10-07T00:00:00"/>
    <x v="11"/>
    <m/>
    <n v="291.76"/>
    <m/>
    <x v="9"/>
    <m/>
    <s v="Essex Powerlines Co 4783302003"/>
    <x v="24"/>
  </r>
  <r>
    <s v="CIS"/>
    <m/>
    <s v="SDEMAN"/>
    <m/>
    <x v="3"/>
    <m/>
    <n v="0"/>
    <s v="0300749476"/>
    <s v="300749476"/>
    <s v="0700743294"/>
    <m/>
    <m/>
    <m/>
    <d v="2013-10-07T00:00:00"/>
    <x v="32"/>
    <m/>
    <n v="0"/>
    <m/>
    <x v="20"/>
    <m/>
    <s v="Haldimand County Hydro 4647588005"/>
    <x v="12"/>
  </r>
  <r>
    <s v="CIS"/>
    <m/>
    <s v="SQUANT"/>
    <m/>
    <x v="3"/>
    <m/>
    <n v="0"/>
    <s v="0300749476"/>
    <s v="300749476"/>
    <s v="0700743294"/>
    <m/>
    <m/>
    <m/>
    <d v="2013-10-07T00:00:00"/>
    <x v="33"/>
    <m/>
    <n v="0"/>
    <m/>
    <x v="20"/>
    <m/>
    <s v="Haldimand County Hydro 4647588005"/>
    <x v="12"/>
  </r>
  <r>
    <s v="CIS"/>
    <m/>
    <s v="ZDLSMT"/>
    <m/>
    <x v="3"/>
    <m/>
    <n v="3.92"/>
    <s v="0300749476"/>
    <s v="300749476"/>
    <s v="0700743294"/>
    <m/>
    <m/>
    <m/>
    <d v="2013-10-07T00:00:00"/>
    <x v="11"/>
    <m/>
    <n v="3.92"/>
    <m/>
    <x v="9"/>
    <m/>
    <s v="Haldimand County Hydro 4647588005"/>
    <x v="12"/>
  </r>
  <r>
    <s v="CIS"/>
    <m/>
    <s v="ZDLSVC"/>
    <m/>
    <x v="3"/>
    <m/>
    <n v="291.76"/>
    <s v="0300749476"/>
    <s v="300749476"/>
    <s v="0700743294"/>
    <m/>
    <m/>
    <m/>
    <d v="2013-10-07T00:00:00"/>
    <x v="11"/>
    <m/>
    <n v="291.76"/>
    <m/>
    <x v="9"/>
    <m/>
    <s v="Haldimand County Hydro 4647588005"/>
    <x v="12"/>
  </r>
  <r>
    <s v="CIS"/>
    <m/>
    <s v="SDEMAN"/>
    <m/>
    <x v="3"/>
    <m/>
    <n v="0"/>
    <s v="0300824200"/>
    <s v="300824200"/>
    <s v="0700768275"/>
    <m/>
    <m/>
    <m/>
    <d v="2013-10-07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10-07T00:00:00"/>
    <x v="33"/>
    <m/>
    <n v="0"/>
    <m/>
    <x v="20"/>
    <m/>
    <s v="Essex Powerlines Co 3743732008"/>
    <x v="24"/>
  </r>
  <r>
    <s v="CIS"/>
    <m/>
    <s v="ZGA"/>
    <m/>
    <x v="3"/>
    <m/>
    <n v="0.05"/>
    <s v="0300824200"/>
    <s v="300824200"/>
    <s v="0700768275"/>
    <m/>
    <m/>
    <m/>
    <d v="2013-10-07T00:00:00"/>
    <x v="20"/>
    <m/>
    <n v="242547.62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10-07T00:00:00"/>
    <x v="12"/>
    <m/>
    <n v="123332.41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10-07T00:00:00"/>
    <x v="18"/>
    <m/>
    <n v="5541.52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10-07T00:00:00"/>
    <x v="16"/>
    <m/>
    <n v="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10-07T00:00:00"/>
    <x v="18"/>
    <m/>
    <n v="2434.33"/>
    <m/>
    <x v="13"/>
    <m/>
    <s v="Essex Powerlines Co 3743732008"/>
    <x v="24"/>
  </r>
  <r>
    <s v="CIS"/>
    <m/>
    <s v="ZRCWMS"/>
    <m/>
    <x v="3"/>
    <m/>
    <n v="0.01"/>
    <s v="0300824200"/>
    <s v="300824200"/>
    <s v="0700768275"/>
    <m/>
    <m/>
    <m/>
    <d v="2013-10-07T00:00:00"/>
    <x v="18"/>
    <m/>
    <n v="23057.78"/>
    <m/>
    <x v="13"/>
    <m/>
    <s v="Essex Powerlines Co 3743732008"/>
    <x v="24"/>
  </r>
  <r>
    <s v="CIS"/>
    <m/>
    <s v="SDEMAN"/>
    <m/>
    <x v="3"/>
    <m/>
    <n v="0"/>
    <s v="0300679636"/>
    <s v="300679636"/>
    <s v="0700794339"/>
    <m/>
    <m/>
    <m/>
    <d v="2013-10-07T00:00:00"/>
    <x v="32"/>
    <m/>
    <n v="0"/>
    <m/>
    <x v="20"/>
    <m/>
    <s v="Erie Thames Power Lines 4795683004"/>
    <x v="20"/>
  </r>
  <r>
    <s v="CIS"/>
    <m/>
    <s v="SQUANT"/>
    <m/>
    <x v="3"/>
    <m/>
    <n v="0"/>
    <s v="0300679636"/>
    <s v="300679636"/>
    <s v="0700794339"/>
    <m/>
    <m/>
    <m/>
    <d v="2013-10-07T00:00:00"/>
    <x v="33"/>
    <m/>
    <n v="0"/>
    <m/>
    <x v="20"/>
    <m/>
    <s v="Erie Thames Power Lines 4795683004"/>
    <x v="20"/>
  </r>
  <r>
    <s v="CIS"/>
    <m/>
    <s v="ZDLLLC"/>
    <m/>
    <x v="3"/>
    <m/>
    <n v="1.97"/>
    <s v="0300679636"/>
    <s v="300679636"/>
    <s v="0700794339"/>
    <m/>
    <m/>
    <m/>
    <d v="2013-10-07T00:00:00"/>
    <x v="22"/>
    <m/>
    <n v="865.6"/>
    <m/>
    <x v="15"/>
    <m/>
    <s v="Erie Thames Power Lines 4795683004"/>
    <x v="20"/>
  </r>
  <r>
    <s v="CIS"/>
    <m/>
    <s v="ZDLSMT"/>
    <m/>
    <x v="3"/>
    <m/>
    <n v="3.92"/>
    <s v="0300679636"/>
    <s v="300679636"/>
    <s v="0700794339"/>
    <m/>
    <m/>
    <m/>
    <d v="2013-10-07T00:00:00"/>
    <x v="11"/>
    <m/>
    <n v="3.92"/>
    <m/>
    <x v="9"/>
    <m/>
    <s v="Erie Thames Power Lines 4795683004"/>
    <x v="20"/>
  </r>
  <r>
    <s v="CIS"/>
    <m/>
    <s v="ZDLSVC"/>
    <m/>
    <x v="3"/>
    <m/>
    <n v="291.76"/>
    <s v="0300679636"/>
    <s v="300679636"/>
    <s v="0700794339"/>
    <m/>
    <m/>
    <m/>
    <d v="2013-10-07T00:00:00"/>
    <x v="11"/>
    <m/>
    <n v="291.76"/>
    <m/>
    <x v="9"/>
    <m/>
    <s v="Erie Thames Power Lines 4795683004"/>
    <x v="20"/>
  </r>
  <r>
    <s v="CIS"/>
    <m/>
    <s v="SDEMAN"/>
    <m/>
    <x v="3"/>
    <m/>
    <n v="0"/>
    <s v="0300734734"/>
    <s v="300734734"/>
    <s v="0700832397"/>
    <m/>
    <m/>
    <m/>
    <d v="2013-10-07T00:00:00"/>
    <x v="32"/>
    <m/>
    <n v="0"/>
    <m/>
    <x v="20"/>
    <m/>
    <s v="Toronto Hydro-Electric System 5453836000"/>
    <x v="63"/>
  </r>
  <r>
    <s v="CIS"/>
    <m/>
    <s v="SQUANT"/>
    <m/>
    <x v="3"/>
    <m/>
    <n v="0"/>
    <s v="0300734734"/>
    <s v="300734734"/>
    <s v="0700832397"/>
    <m/>
    <m/>
    <m/>
    <d v="2013-10-07T00:00:00"/>
    <x v="33"/>
    <m/>
    <n v="0"/>
    <m/>
    <x v="20"/>
    <m/>
    <s v="Toronto Hydro-Electric System 5453836000"/>
    <x v="63"/>
  </r>
  <r>
    <s v="CIS"/>
    <m/>
    <s v="ZDLSMT"/>
    <m/>
    <x v="3"/>
    <m/>
    <n v="3.92"/>
    <s v="0300734734"/>
    <s v="300734734"/>
    <s v="0700832397"/>
    <m/>
    <m/>
    <m/>
    <d v="2013-10-07T00:00:00"/>
    <x v="11"/>
    <m/>
    <n v="3.92"/>
    <m/>
    <x v="9"/>
    <m/>
    <s v="Toronto Hydro-Electric System 5453836000"/>
    <x v="63"/>
  </r>
  <r>
    <s v="CIS"/>
    <m/>
    <s v="ZDLSVC"/>
    <m/>
    <x v="3"/>
    <m/>
    <n v="291.76"/>
    <s v="0300734734"/>
    <s v="300734734"/>
    <s v="0700832397"/>
    <m/>
    <m/>
    <m/>
    <d v="2013-10-07T00:00:00"/>
    <x v="11"/>
    <m/>
    <n v="291.76"/>
    <m/>
    <x v="9"/>
    <m/>
    <s v="Toronto Hydro-Electric System 5453836000"/>
    <x v="63"/>
  </r>
  <r>
    <s v="CIS"/>
    <m/>
    <s v="SDEMAN"/>
    <m/>
    <x v="3"/>
    <m/>
    <n v="0"/>
    <s v="0300901701"/>
    <s v="300901701"/>
    <s v="0700833185"/>
    <m/>
    <m/>
    <m/>
    <d v="2013-10-07T00:00:00"/>
    <x v="32"/>
    <m/>
    <n v="0"/>
    <m/>
    <x v="20"/>
    <m/>
    <s v="Haldimand County Hydro 4692083028"/>
    <x v="12"/>
  </r>
  <r>
    <s v="CIS"/>
    <m/>
    <s v="SQUANT"/>
    <m/>
    <x v="3"/>
    <m/>
    <n v="0"/>
    <s v="0300901701"/>
    <s v="300901701"/>
    <s v="0700833185"/>
    <m/>
    <m/>
    <m/>
    <d v="2013-10-07T00:00:00"/>
    <x v="33"/>
    <m/>
    <n v="0"/>
    <m/>
    <x v="20"/>
    <m/>
    <s v="Haldimand County Hydro 4692083028"/>
    <x v="12"/>
  </r>
  <r>
    <s v="CIS"/>
    <m/>
    <s v="ZDLCSC"/>
    <m/>
    <x v="3"/>
    <m/>
    <n v="0.68"/>
    <s v="0300901701"/>
    <s v="300901701"/>
    <s v="0700833185"/>
    <m/>
    <m/>
    <m/>
    <d v="2013-10-07T00:00:00"/>
    <x v="0"/>
    <m/>
    <n v="19107.439999999999"/>
    <m/>
    <x v="0"/>
    <m/>
    <s v="Haldimand County Hydro 4692083028"/>
    <x v="12"/>
  </r>
  <r>
    <s v="CIS"/>
    <m/>
    <s v="ZDLRTC"/>
    <m/>
    <x v="3"/>
    <m/>
    <n v="1.63"/>
    <s v="0300901701"/>
    <s v="300901701"/>
    <s v="0700833185"/>
    <m/>
    <m/>
    <m/>
    <d v="2013-10-07T00:00:00"/>
    <x v="4"/>
    <m/>
    <n v="46417.78"/>
    <m/>
    <x v="4"/>
    <m/>
    <s v="Haldimand County Hydro 4692083028"/>
    <x v="12"/>
  </r>
  <r>
    <s v="CIS"/>
    <m/>
    <s v="ZDLRTL"/>
    <m/>
    <x v="3"/>
    <m/>
    <n v="0.7"/>
    <s v="0300901701"/>
    <s v="300901701"/>
    <s v="0700833185"/>
    <m/>
    <m/>
    <m/>
    <d v="2013-10-07T00:00:00"/>
    <x v="4"/>
    <m/>
    <n v="19934.009999999998"/>
    <m/>
    <x v="4"/>
    <m/>
    <s v="Haldimand County Hydro 4692083028"/>
    <x v="12"/>
  </r>
  <r>
    <s v="CIS"/>
    <m/>
    <s v="ZDLRTN"/>
    <m/>
    <x v="3"/>
    <m/>
    <n v="3.18"/>
    <s v="0300901701"/>
    <s v="300901701"/>
    <s v="0700833185"/>
    <m/>
    <m/>
    <m/>
    <d v="2013-10-07T00:00:00"/>
    <x v="5"/>
    <m/>
    <n v="90557.38"/>
    <m/>
    <x v="5"/>
    <m/>
    <s v="Haldimand County Hydro 4692083028"/>
    <x v="12"/>
  </r>
  <r>
    <s v="CIS"/>
    <m/>
    <s v="ZDLV10"/>
    <m/>
    <x v="3"/>
    <m/>
    <n v="0.01"/>
    <s v="0300901701"/>
    <s v="300901701"/>
    <s v="0700833185"/>
    <m/>
    <m/>
    <m/>
    <d v="2013-10-07T00:00:00"/>
    <x v="1"/>
    <m/>
    <n v="283.07"/>
    <m/>
    <x v="1"/>
    <m/>
    <s v="Haldimand County Hydro 4692083028"/>
    <x v="12"/>
  </r>
  <r>
    <s v="CIS"/>
    <m/>
    <s v="ZDLV11"/>
    <m/>
    <x v="3"/>
    <m/>
    <n v="0.01"/>
    <s v="0300901701"/>
    <s v="300901701"/>
    <s v="0700833185"/>
    <m/>
    <m/>
    <m/>
    <d v="2013-10-07T00:00:00"/>
    <x v="8"/>
    <m/>
    <n v="226.46"/>
    <m/>
    <x v="7"/>
    <m/>
    <s v="Haldimand County Hydro 4692083028"/>
    <x v="12"/>
  </r>
  <r>
    <s v="CIS"/>
    <m/>
    <s v="ZDLV12"/>
    <m/>
    <x v="3"/>
    <m/>
    <n v="0"/>
    <s v="0300901701"/>
    <s v="300901701"/>
    <s v="0700833185"/>
    <m/>
    <m/>
    <m/>
    <d v="2013-10-07T00:00:00"/>
    <x v="9"/>
    <m/>
    <n v="-28.31"/>
    <m/>
    <x v="8"/>
    <m/>
    <s v="Haldimand County Hydro 4692083028"/>
    <x v="12"/>
  </r>
  <r>
    <s v="CIS"/>
    <m/>
    <s v="ZDLV9A"/>
    <m/>
    <x v="3"/>
    <m/>
    <n v="0.28000000000000003"/>
    <s v="0300901701"/>
    <s v="300901701"/>
    <s v="0700833185"/>
    <m/>
    <m/>
    <m/>
    <d v="2013-10-07T00:00:00"/>
    <x v="10"/>
    <m/>
    <n v="7784.51"/>
    <m/>
    <x v="6"/>
    <m/>
    <s v="Haldimand County Hydro 4692083028"/>
    <x v="12"/>
  </r>
  <r>
    <s v="CIS"/>
    <m/>
    <s v="SDEMAN"/>
    <m/>
    <x v="3"/>
    <m/>
    <n v="0"/>
    <s v="0300816089"/>
    <s v="300816089"/>
    <s v="0700927802"/>
    <m/>
    <m/>
    <m/>
    <d v="2013-10-07T00:00:00"/>
    <x v="32"/>
    <m/>
    <n v="0"/>
    <m/>
    <x v="20"/>
    <m/>
    <s v="Haldimand County Hydro  5563250005"/>
    <x v="11"/>
  </r>
  <r>
    <s v="CIS"/>
    <m/>
    <s v="SQUANT"/>
    <m/>
    <x v="3"/>
    <m/>
    <n v="0"/>
    <s v="0300816089"/>
    <s v="300816089"/>
    <s v="0700927802"/>
    <m/>
    <m/>
    <m/>
    <d v="2013-10-07T00:00:00"/>
    <x v="33"/>
    <m/>
    <n v="0"/>
    <m/>
    <x v="20"/>
    <m/>
    <s v="Haldimand County Hydro  5563250005"/>
    <x v="11"/>
  </r>
  <r>
    <s v="CIS"/>
    <m/>
    <s v="ZDLLLC"/>
    <m/>
    <x v="3"/>
    <m/>
    <n v="1.97"/>
    <s v="0300816089"/>
    <s v="300816089"/>
    <s v="0700927802"/>
    <m/>
    <m/>
    <m/>
    <d v="2013-10-07T00:00:00"/>
    <x v="22"/>
    <m/>
    <n v="8271.86"/>
    <m/>
    <x v="15"/>
    <m/>
    <s v="Haldimand County Hydro  5563250005"/>
    <x v="11"/>
  </r>
  <r>
    <s v="CIS"/>
    <m/>
    <s v="ZDLMTC"/>
    <m/>
    <x v="3"/>
    <m/>
    <n v="471.17"/>
    <s v="0300816089"/>
    <s v="300816089"/>
    <s v="0700927802"/>
    <m/>
    <m/>
    <m/>
    <d v="2013-10-07T00:00:00"/>
    <x v="13"/>
    <m/>
    <n v="471.17"/>
    <m/>
    <x v="9"/>
    <m/>
    <s v="Haldimand County Hydro  5563250005"/>
    <x v="11"/>
  </r>
  <r>
    <s v="CIS"/>
    <m/>
    <s v="ZDLSMT"/>
    <m/>
    <x v="3"/>
    <m/>
    <n v="3.92"/>
    <s v="0300816089"/>
    <s v="300816089"/>
    <s v="0700927802"/>
    <m/>
    <m/>
    <m/>
    <d v="2013-10-07T00:00:00"/>
    <x v="11"/>
    <m/>
    <n v="3.92"/>
    <m/>
    <x v="9"/>
    <m/>
    <s v="Haldimand County Hydro  5563250005"/>
    <x v="11"/>
  </r>
  <r>
    <s v="CIS"/>
    <m/>
    <s v="ZDLSVC"/>
    <m/>
    <x v="3"/>
    <m/>
    <n v="291.76"/>
    <s v="0300816089"/>
    <s v="300816089"/>
    <s v="0700927802"/>
    <m/>
    <m/>
    <m/>
    <d v="2013-10-07T00:00:00"/>
    <x v="11"/>
    <m/>
    <n v="291.76"/>
    <m/>
    <x v="9"/>
    <m/>
    <s v="Haldimand County Hydro  5563250005"/>
    <x v="11"/>
  </r>
  <r>
    <s v="CIS"/>
    <m/>
    <s v="SDEMAN"/>
    <m/>
    <x v="3"/>
    <m/>
    <n v="0"/>
    <s v="0300975461"/>
    <s v="300975461"/>
    <s v="0701144530"/>
    <m/>
    <m/>
    <m/>
    <d v="2013-10-07T00:00:00"/>
    <x v="32"/>
    <m/>
    <n v="0"/>
    <m/>
    <x v="20"/>
    <m/>
    <s v="Toronto Hydro-Electric System 7487372008"/>
    <x v="63"/>
  </r>
  <r>
    <s v="CIS"/>
    <m/>
    <s v="ZDLSMT"/>
    <m/>
    <x v="3"/>
    <m/>
    <n v="3.92"/>
    <s v="0300975461"/>
    <s v="300975461"/>
    <s v="0701144530"/>
    <m/>
    <m/>
    <m/>
    <d v="2013-10-07T00:00:00"/>
    <x v="11"/>
    <m/>
    <n v="3.92"/>
    <m/>
    <x v="9"/>
    <m/>
    <s v="Toronto Hydro-Electric System 7487372008"/>
    <x v="63"/>
  </r>
  <r>
    <s v="CIS"/>
    <m/>
    <s v="ZDLSVC"/>
    <m/>
    <x v="3"/>
    <m/>
    <n v="291.76"/>
    <s v="0300975461"/>
    <s v="300975461"/>
    <s v="0701144530"/>
    <m/>
    <m/>
    <m/>
    <d v="2013-10-07T00:00:00"/>
    <x v="11"/>
    <m/>
    <n v="291.76"/>
    <m/>
    <x v="9"/>
    <m/>
    <s v="Toronto Hydro-Electric System 7487372008"/>
    <x v="63"/>
  </r>
  <r>
    <s v="CIS"/>
    <m/>
    <s v="SDEMAN"/>
    <m/>
    <x v="3"/>
    <m/>
    <n v="0"/>
    <s v="0300164135"/>
    <s v="300164135"/>
    <s v="0700032564"/>
    <m/>
    <m/>
    <m/>
    <d v="2013-10-08T00:00:00"/>
    <x v="32"/>
    <m/>
    <n v="0"/>
    <m/>
    <x v="20"/>
    <m/>
    <s v="Ottawa River Power 0120693003"/>
    <x v="21"/>
  </r>
  <r>
    <s v="CIS"/>
    <m/>
    <s v="SQUANT"/>
    <m/>
    <x v="3"/>
    <m/>
    <n v="0"/>
    <s v="0300164135"/>
    <s v="300164135"/>
    <s v="0700032564"/>
    <m/>
    <m/>
    <m/>
    <d v="2013-10-08T00:00:00"/>
    <x v="33"/>
    <m/>
    <n v="0"/>
    <m/>
    <x v="20"/>
    <m/>
    <s v="Ottawa River Power 0120693003"/>
    <x v="21"/>
  </r>
  <r>
    <s v="CIS"/>
    <m/>
    <s v="ZDLCSC"/>
    <m/>
    <x v="3"/>
    <m/>
    <n v="0.68"/>
    <s v="0300164135"/>
    <s v="300164135"/>
    <s v="0700032564"/>
    <m/>
    <m/>
    <m/>
    <d v="2013-10-08T00:00:00"/>
    <x v="0"/>
    <m/>
    <n v="8.5265128291211997E-14"/>
    <m/>
    <x v="0"/>
    <m/>
    <s v="Ottawa River Power 0120693003"/>
    <x v="21"/>
  </r>
  <r>
    <s v="CIS"/>
    <m/>
    <s v="ZDLRTC"/>
    <m/>
    <x v="3"/>
    <m/>
    <n v="1.63"/>
    <s v="0300164135"/>
    <s v="300164135"/>
    <s v="0700032564"/>
    <m/>
    <m/>
    <m/>
    <d v="2013-10-08T00:00:00"/>
    <x v="4"/>
    <m/>
    <n v="0"/>
    <m/>
    <x v="4"/>
    <m/>
    <s v="Ottawa River Power 0120693003"/>
    <x v="21"/>
  </r>
  <r>
    <s v="CIS"/>
    <m/>
    <s v="ZDLRTL"/>
    <m/>
    <x v="3"/>
    <m/>
    <n v="0.7"/>
    <s v="0300164135"/>
    <s v="300164135"/>
    <s v="0700032564"/>
    <m/>
    <m/>
    <m/>
    <d v="2013-10-08T00:00:00"/>
    <x v="4"/>
    <m/>
    <n v="-1.13686837721616E-13"/>
    <m/>
    <x v="4"/>
    <m/>
    <s v="Ottawa River Power 0120693003"/>
    <x v="21"/>
  </r>
  <r>
    <s v="CIS"/>
    <m/>
    <s v="ZDLRTN"/>
    <m/>
    <x v="3"/>
    <m/>
    <n v="3.18"/>
    <s v="0300164135"/>
    <s v="300164135"/>
    <s v="0700032564"/>
    <m/>
    <m/>
    <m/>
    <d v="2013-10-08T00:00:00"/>
    <x v="5"/>
    <m/>
    <n v="0"/>
    <m/>
    <x v="5"/>
    <m/>
    <s v="Ottawa River Power 0120693003"/>
    <x v="21"/>
  </r>
  <r>
    <s v="CIS"/>
    <m/>
    <s v="ZDLV10"/>
    <m/>
    <x v="3"/>
    <m/>
    <n v="0.01"/>
    <s v="0300164135"/>
    <s v="300164135"/>
    <s v="0700032564"/>
    <m/>
    <m/>
    <m/>
    <d v="2013-10-08T00:00:00"/>
    <x v="1"/>
    <m/>
    <n v="0"/>
    <m/>
    <x v="1"/>
    <m/>
    <s v="Ottawa River Power 0120693003"/>
    <x v="21"/>
  </r>
  <r>
    <s v="CIS"/>
    <m/>
    <s v="ZDLV11"/>
    <m/>
    <x v="3"/>
    <m/>
    <n v="0.01"/>
    <s v="0300164135"/>
    <s v="300164135"/>
    <s v="0700032564"/>
    <m/>
    <m/>
    <m/>
    <d v="2013-10-08T00:00:00"/>
    <x v="8"/>
    <m/>
    <n v="0"/>
    <m/>
    <x v="7"/>
    <m/>
    <s v="Ottawa River Power 0120693003"/>
    <x v="21"/>
  </r>
  <r>
    <s v="CIS"/>
    <m/>
    <s v="ZDLV12"/>
    <m/>
    <x v="3"/>
    <m/>
    <n v="0"/>
    <s v="0300164135"/>
    <s v="300164135"/>
    <s v="0700032564"/>
    <m/>
    <m/>
    <m/>
    <d v="2013-10-08T00:00:00"/>
    <x v="9"/>
    <m/>
    <n v="0"/>
    <m/>
    <x v="8"/>
    <m/>
    <s v="Ottawa River Power 0120693003"/>
    <x v="21"/>
  </r>
  <r>
    <s v="CIS"/>
    <m/>
    <s v="ZDLV9A"/>
    <m/>
    <x v="3"/>
    <m/>
    <n v="0.28000000000000003"/>
    <s v="0300164135"/>
    <s v="300164135"/>
    <s v="0700032564"/>
    <m/>
    <m/>
    <m/>
    <d v="2013-10-08T00:00:00"/>
    <x v="10"/>
    <m/>
    <n v="0"/>
    <m/>
    <x v="6"/>
    <m/>
    <s v="Ottawa River Power 0120693003"/>
    <x v="21"/>
  </r>
  <r>
    <s v="CIS"/>
    <m/>
    <s v="ZDLV9B"/>
    <m/>
    <x v="3"/>
    <m/>
    <n v="0.63"/>
    <s v="0300164135"/>
    <s v="300164135"/>
    <s v="0700032564"/>
    <m/>
    <m/>
    <m/>
    <d v="2013-10-08T00:00:00"/>
    <x v="19"/>
    <m/>
    <n v="0"/>
    <m/>
    <x v="14"/>
    <m/>
    <s v="Ottawa River Power 0120693003"/>
    <x v="21"/>
  </r>
  <r>
    <s v="CIS"/>
    <m/>
    <s v="ZGA"/>
    <m/>
    <x v="3"/>
    <m/>
    <n v="7.0000000000000007E-2"/>
    <s v="0300164135"/>
    <s v="300164135"/>
    <s v="0700032564"/>
    <m/>
    <m/>
    <m/>
    <d v="2013-10-08T00:00:00"/>
    <x v="20"/>
    <m/>
    <n v="0"/>
    <m/>
    <x v="11"/>
    <m/>
    <s v="Ottawa River Power 0120693003"/>
    <x v="21"/>
  </r>
  <r>
    <s v="CIS"/>
    <m/>
    <s v="ZKWH"/>
    <m/>
    <x v="3"/>
    <m/>
    <n v="0"/>
    <s v="0300164135"/>
    <s v="300164135"/>
    <s v="0700032564"/>
    <m/>
    <m/>
    <m/>
    <d v="2013-10-08T00:00:00"/>
    <x v="12"/>
    <m/>
    <n v="-4.5474735088646402E-13"/>
    <m/>
    <x v="10"/>
    <m/>
    <s v="Ottawa River Power 0120693003"/>
    <x v="21"/>
  </r>
  <r>
    <s v="CIS"/>
    <m/>
    <s v="ZRCRPP"/>
    <m/>
    <x v="3"/>
    <m/>
    <n v="0"/>
    <s v="0300164135"/>
    <s v="300164135"/>
    <s v="0700032564"/>
    <m/>
    <m/>
    <m/>
    <d v="2013-10-08T00:00:00"/>
    <x v="18"/>
    <m/>
    <n v="0"/>
    <m/>
    <x v="13"/>
    <m/>
    <s v="Ottawa River Power 0120693003"/>
    <x v="21"/>
  </r>
  <r>
    <s v="CIS"/>
    <m/>
    <s v="ZRCSSS"/>
    <m/>
    <x v="3"/>
    <m/>
    <n v="0.25"/>
    <s v="0300164135"/>
    <s v="300164135"/>
    <s v="0700032564"/>
    <m/>
    <m/>
    <m/>
    <d v="2013-10-08T00:00:00"/>
    <x v="16"/>
    <m/>
    <n v="0"/>
    <m/>
    <x v="12"/>
    <m/>
    <s v="Ottawa River Power 0120693003"/>
    <x v="21"/>
  </r>
  <r>
    <s v="CIS"/>
    <m/>
    <s v="ZRCWMS"/>
    <m/>
    <x v="3"/>
    <m/>
    <n v="0"/>
    <s v="0300164135"/>
    <s v="300164135"/>
    <s v="0700032564"/>
    <m/>
    <m/>
    <m/>
    <d v="2013-10-08T00:00:00"/>
    <x v="18"/>
    <m/>
    <n v="0"/>
    <m/>
    <x v="13"/>
    <m/>
    <s v="Ottawa River Power 0120693003"/>
    <x v="21"/>
  </r>
  <r>
    <s v="CIS"/>
    <m/>
    <s v="SDEMAN"/>
    <m/>
    <x v="3"/>
    <m/>
    <n v="0"/>
    <s v="0300112776"/>
    <s v="300112776"/>
    <s v="0700225562"/>
    <m/>
    <m/>
    <m/>
    <d v="2013-10-08T00:00:00"/>
    <x v="32"/>
    <m/>
    <n v="0"/>
    <m/>
    <x v="20"/>
    <m/>
    <s v="Ottawa River Power 0610463002"/>
    <x v="21"/>
  </r>
  <r>
    <s v="CIS"/>
    <m/>
    <s v="SQUANT"/>
    <m/>
    <x v="3"/>
    <m/>
    <n v="0"/>
    <s v="0300112776"/>
    <s v="300112776"/>
    <s v="0700225562"/>
    <m/>
    <m/>
    <m/>
    <d v="2013-10-08T00:00:00"/>
    <x v="33"/>
    <m/>
    <n v="0"/>
    <m/>
    <x v="20"/>
    <m/>
    <s v="Ottawa River Power 0610463002"/>
    <x v="21"/>
  </r>
  <r>
    <s v="CIS"/>
    <m/>
    <s v="ZDLLLC"/>
    <m/>
    <x v="3"/>
    <m/>
    <n v="1.97"/>
    <s v="0300112776"/>
    <s v="300112776"/>
    <s v="0700225562"/>
    <m/>
    <m/>
    <m/>
    <d v="2013-10-08T00:00:00"/>
    <x v="22"/>
    <m/>
    <n v="0"/>
    <m/>
    <x v="15"/>
    <m/>
    <s v="Ottawa River Power 0610463002"/>
    <x v="21"/>
  </r>
  <r>
    <s v="CIS"/>
    <m/>
    <s v="ZDLMTC"/>
    <m/>
    <x v="3"/>
    <m/>
    <n v="471.17"/>
    <s v="0300112776"/>
    <s v="300112776"/>
    <s v="0700225562"/>
    <m/>
    <m/>
    <m/>
    <d v="2013-10-08T00:00:00"/>
    <x v="13"/>
    <m/>
    <n v="0"/>
    <m/>
    <x v="9"/>
    <m/>
    <s v="Ottawa River Power 0610463002"/>
    <x v="21"/>
  </r>
  <r>
    <s v="CIS"/>
    <m/>
    <s v="ZDLSMT"/>
    <m/>
    <x v="3"/>
    <m/>
    <n v="3.92"/>
    <s v="0300112776"/>
    <s v="300112776"/>
    <s v="0700225562"/>
    <m/>
    <m/>
    <m/>
    <d v="2013-10-08T00:00:00"/>
    <x v="11"/>
    <m/>
    <n v="0"/>
    <m/>
    <x v="9"/>
    <m/>
    <s v="Ottawa River Power 0610463002"/>
    <x v="21"/>
  </r>
  <r>
    <s v="CIS"/>
    <m/>
    <s v="ZDLSVC"/>
    <m/>
    <x v="3"/>
    <m/>
    <n v="291.76"/>
    <s v="0300112776"/>
    <s v="300112776"/>
    <s v="0700225562"/>
    <m/>
    <m/>
    <m/>
    <d v="2013-10-08T00:00:00"/>
    <x v="11"/>
    <m/>
    <n v="0"/>
    <m/>
    <x v="9"/>
    <m/>
    <s v="Ottawa River Power 0610463002"/>
    <x v="21"/>
  </r>
  <r>
    <s v="CIS"/>
    <m/>
    <s v="SDEMAN"/>
    <m/>
    <x v="3"/>
    <m/>
    <n v="0"/>
    <s v="0300535174"/>
    <s v="300535174"/>
    <s v="0700477045"/>
    <m/>
    <m/>
    <m/>
    <d v="2013-10-08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10-08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10-08T00:00:00"/>
    <x v="0"/>
    <m/>
    <n v="0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10-08T00:00:00"/>
    <x v="4"/>
    <m/>
    <n v="0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10-08T00:00:00"/>
    <x v="4"/>
    <m/>
    <n v="-1.13686837721616E-13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10-08T00:00:00"/>
    <x v="5"/>
    <m/>
    <n v="-1.8189894035458601E-12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10-08T00:00:00"/>
    <x v="1"/>
    <m/>
    <n v="0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10-08T00:00:00"/>
    <x v="8"/>
    <m/>
    <n v="8.8817841970012504E-16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10-08T00:00:00"/>
    <x v="9"/>
    <m/>
    <n v="0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10-08T00:00:00"/>
    <x v="10"/>
    <m/>
    <n v="-2.8421709430404001E-14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10-08T00:00:00"/>
    <x v="19"/>
    <m/>
    <n v="0"/>
    <m/>
    <x v="14"/>
    <m/>
    <s v="Ottawa River Power 2170262005"/>
    <x v="21"/>
  </r>
  <r>
    <s v="CIS"/>
    <m/>
    <s v="ZGA"/>
    <m/>
    <x v="3"/>
    <m/>
    <n v="7.0000000000000007E-2"/>
    <s v="0300535174"/>
    <s v="300535174"/>
    <s v="0700477045"/>
    <m/>
    <m/>
    <m/>
    <d v="2013-10-08T00:00:00"/>
    <x v="20"/>
    <m/>
    <n v="0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10-08T00:00:00"/>
    <x v="12"/>
    <m/>
    <n v="0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10-08T00:00:00"/>
    <x v="18"/>
    <m/>
    <n v="1.13686837721616E-13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10-08T00:00:00"/>
    <x v="16"/>
    <m/>
    <n v="0"/>
    <m/>
    <x v="12"/>
    <m/>
    <s v="Ottawa River Power 2170262005"/>
    <x v="21"/>
  </r>
  <r>
    <s v="CIS"/>
    <m/>
    <s v="ZRCWMS"/>
    <m/>
    <x v="3"/>
    <m/>
    <n v="0"/>
    <s v="0300535174"/>
    <s v="300535174"/>
    <s v="0700477045"/>
    <m/>
    <m/>
    <m/>
    <d v="2013-10-08T00:00:00"/>
    <x v="18"/>
    <m/>
    <n v="0"/>
    <m/>
    <x v="13"/>
    <m/>
    <s v="Ottawa River Power 2170262005"/>
    <x v="21"/>
  </r>
  <r>
    <s v="CIS"/>
    <m/>
    <s v="SDEMAN"/>
    <m/>
    <x v="3"/>
    <m/>
    <n v="0"/>
    <s v="0300489579"/>
    <s v="300489579"/>
    <s v="0700478040"/>
    <m/>
    <m/>
    <m/>
    <d v="2013-10-08T00:00:00"/>
    <x v="32"/>
    <m/>
    <n v="0"/>
    <m/>
    <x v="20"/>
    <m/>
    <s v="Ottawa River Power 2063518009"/>
    <x v="21"/>
  </r>
  <r>
    <s v="CIS"/>
    <m/>
    <s v="SQUANT"/>
    <m/>
    <x v="3"/>
    <m/>
    <n v="0"/>
    <s v="0300489579"/>
    <s v="300489579"/>
    <s v="0700478040"/>
    <m/>
    <m/>
    <m/>
    <d v="2013-10-08T00:00:00"/>
    <x v="33"/>
    <m/>
    <n v="0"/>
    <m/>
    <x v="20"/>
    <m/>
    <s v="Ottawa River Power 2063518009"/>
    <x v="21"/>
  </r>
  <r>
    <s v="CIS"/>
    <m/>
    <s v="ZDLCSC"/>
    <m/>
    <x v="3"/>
    <m/>
    <n v="0.68"/>
    <s v="0300489579"/>
    <s v="300489579"/>
    <s v="0700478040"/>
    <m/>
    <m/>
    <m/>
    <d v="2013-10-08T00:00:00"/>
    <x v="0"/>
    <m/>
    <n v="0"/>
    <m/>
    <x v="0"/>
    <m/>
    <s v="Ottawa River Power 2063518009"/>
    <x v="21"/>
  </r>
  <r>
    <s v="CIS"/>
    <m/>
    <s v="ZDLMTC"/>
    <m/>
    <x v="3"/>
    <m/>
    <n v="471.17"/>
    <s v="0300489579"/>
    <s v="300489579"/>
    <s v="0700478040"/>
    <m/>
    <m/>
    <m/>
    <d v="2013-10-08T00:00:00"/>
    <x v="13"/>
    <m/>
    <n v="2.8421709430404001E-14"/>
    <m/>
    <x v="9"/>
    <m/>
    <s v="Ottawa River Power 2063518009"/>
    <x v="21"/>
  </r>
  <r>
    <s v="CIS"/>
    <m/>
    <s v="ZDLRTC"/>
    <m/>
    <x v="3"/>
    <m/>
    <n v="1.63"/>
    <s v="0300489579"/>
    <s v="300489579"/>
    <s v="0700478040"/>
    <m/>
    <m/>
    <m/>
    <d v="2013-10-08T00:00:00"/>
    <x v="4"/>
    <m/>
    <n v="-3.6379788070917101E-12"/>
    <m/>
    <x v="4"/>
    <m/>
    <s v="Ottawa River Power 2063518009"/>
    <x v="21"/>
  </r>
  <r>
    <s v="CIS"/>
    <m/>
    <s v="ZDLRTL"/>
    <m/>
    <x v="3"/>
    <m/>
    <n v="0.7"/>
    <s v="0300489579"/>
    <s v="300489579"/>
    <s v="0700478040"/>
    <m/>
    <m/>
    <m/>
    <d v="2013-10-08T00:00:00"/>
    <x v="4"/>
    <m/>
    <n v="0"/>
    <m/>
    <x v="4"/>
    <m/>
    <s v="Ottawa River Power 2063518009"/>
    <x v="21"/>
  </r>
  <r>
    <s v="CIS"/>
    <m/>
    <s v="ZDLRTN"/>
    <m/>
    <x v="3"/>
    <m/>
    <n v="3.18"/>
    <s v="0300489579"/>
    <s v="300489579"/>
    <s v="0700478040"/>
    <m/>
    <m/>
    <m/>
    <d v="2013-10-08T00:00:00"/>
    <x v="5"/>
    <m/>
    <n v="0"/>
    <m/>
    <x v="5"/>
    <m/>
    <s v="Ottawa River Power 2063518009"/>
    <x v="21"/>
  </r>
  <r>
    <s v="CIS"/>
    <m/>
    <s v="ZDLSMT"/>
    <m/>
    <x v="3"/>
    <m/>
    <n v="3.92"/>
    <s v="0300489579"/>
    <s v="300489579"/>
    <s v="0700478040"/>
    <m/>
    <m/>
    <m/>
    <d v="2013-10-08T00:00:00"/>
    <x v="11"/>
    <m/>
    <n v="0"/>
    <m/>
    <x v="9"/>
    <m/>
    <s v="Ottawa River Power 2063518009"/>
    <x v="21"/>
  </r>
  <r>
    <s v="CIS"/>
    <m/>
    <s v="ZDLSVC"/>
    <m/>
    <x v="3"/>
    <m/>
    <n v="291.76"/>
    <s v="0300489579"/>
    <s v="300489579"/>
    <s v="0700478040"/>
    <m/>
    <m/>
    <m/>
    <d v="2013-10-08T00:00:00"/>
    <x v="11"/>
    <m/>
    <n v="0"/>
    <m/>
    <x v="9"/>
    <m/>
    <s v="Ottawa River Power 2063518009"/>
    <x v="21"/>
  </r>
  <r>
    <s v="CIS"/>
    <m/>
    <s v="ZDLV10"/>
    <m/>
    <x v="3"/>
    <m/>
    <n v="0.01"/>
    <s v="0300489579"/>
    <s v="300489579"/>
    <s v="0700478040"/>
    <m/>
    <m/>
    <m/>
    <d v="2013-10-08T00:00:00"/>
    <x v="1"/>
    <m/>
    <n v="0"/>
    <m/>
    <x v="1"/>
    <m/>
    <s v="Ottawa River Power 2063518009"/>
    <x v="21"/>
  </r>
  <r>
    <s v="CIS"/>
    <m/>
    <s v="ZDLV11"/>
    <m/>
    <x v="3"/>
    <m/>
    <n v="0.01"/>
    <s v="0300489579"/>
    <s v="300489579"/>
    <s v="0700478040"/>
    <m/>
    <m/>
    <m/>
    <d v="2013-10-08T00:00:00"/>
    <x v="8"/>
    <m/>
    <n v="0"/>
    <m/>
    <x v="7"/>
    <m/>
    <s v="Ottawa River Power 2063518009"/>
    <x v="21"/>
  </r>
  <r>
    <s v="CIS"/>
    <m/>
    <s v="ZDLV12"/>
    <m/>
    <x v="3"/>
    <m/>
    <n v="0"/>
    <s v="0300489579"/>
    <s v="300489579"/>
    <s v="0700478040"/>
    <m/>
    <m/>
    <m/>
    <d v="2013-10-08T00:00:00"/>
    <x v="9"/>
    <m/>
    <n v="0"/>
    <m/>
    <x v="8"/>
    <m/>
    <s v="Ottawa River Power 2063518009"/>
    <x v="21"/>
  </r>
  <r>
    <s v="CIS"/>
    <m/>
    <s v="ZDLV9A"/>
    <m/>
    <x v="3"/>
    <m/>
    <n v="0.28000000000000003"/>
    <s v="0300489579"/>
    <s v="300489579"/>
    <s v="0700478040"/>
    <m/>
    <m/>
    <m/>
    <d v="2013-10-08T00:00:00"/>
    <x v="10"/>
    <m/>
    <n v="2.2737367544323201E-13"/>
    <m/>
    <x v="6"/>
    <m/>
    <s v="Ottawa River Power 2063518009"/>
    <x v="21"/>
  </r>
  <r>
    <s v="CIS"/>
    <m/>
    <s v="ZDLV9B"/>
    <m/>
    <x v="3"/>
    <m/>
    <n v="0.63"/>
    <s v="0300489579"/>
    <s v="300489579"/>
    <s v="0700478040"/>
    <m/>
    <m/>
    <m/>
    <d v="2013-10-08T00:00:00"/>
    <x v="19"/>
    <m/>
    <n v="-2.2737367544323201E-13"/>
    <m/>
    <x v="14"/>
    <m/>
    <s v="Ottawa River Power 2063518009"/>
    <x v="21"/>
  </r>
  <r>
    <s v="CIS"/>
    <m/>
    <s v="ZGA"/>
    <m/>
    <x v="3"/>
    <m/>
    <n v="7.0000000000000007E-2"/>
    <s v="0300489579"/>
    <s v="300489579"/>
    <s v="0700478040"/>
    <m/>
    <m/>
    <m/>
    <d v="2013-10-08T00:00:00"/>
    <x v="20"/>
    <m/>
    <n v="0"/>
    <m/>
    <x v="11"/>
    <m/>
    <s v="Ottawa River Power 2063518009"/>
    <x v="21"/>
  </r>
  <r>
    <s v="CIS"/>
    <m/>
    <s v="ZKWH"/>
    <m/>
    <x v="3"/>
    <m/>
    <n v="0"/>
    <s v="0300489579"/>
    <s v="300489579"/>
    <s v="0700478040"/>
    <m/>
    <m/>
    <m/>
    <d v="2013-10-08T00:00:00"/>
    <x v="12"/>
    <m/>
    <n v="0"/>
    <m/>
    <x v="10"/>
    <m/>
    <s v="Ottawa River Power 2063518009"/>
    <x v="21"/>
  </r>
  <r>
    <s v="CIS"/>
    <m/>
    <s v="ZRCRPP"/>
    <m/>
    <x v="3"/>
    <m/>
    <n v="0"/>
    <s v="0300489579"/>
    <s v="300489579"/>
    <s v="0700478040"/>
    <m/>
    <m/>
    <m/>
    <d v="2013-10-08T00:00:00"/>
    <x v="18"/>
    <m/>
    <n v="0"/>
    <m/>
    <x v="13"/>
    <m/>
    <s v="Ottawa River Power 2063518009"/>
    <x v="21"/>
  </r>
  <r>
    <s v="CIS"/>
    <m/>
    <s v="ZRCSSS"/>
    <m/>
    <x v="3"/>
    <m/>
    <n v="0.25"/>
    <s v="0300489579"/>
    <s v="300489579"/>
    <s v="0700478040"/>
    <m/>
    <m/>
    <m/>
    <d v="2013-10-08T00:00:00"/>
    <x v="16"/>
    <m/>
    <n v="-6.9388939039072299E-18"/>
    <m/>
    <x v="12"/>
    <m/>
    <s v="Ottawa River Power 2063518009"/>
    <x v="21"/>
  </r>
  <r>
    <s v="CIS"/>
    <m/>
    <s v="ZRCWMS"/>
    <m/>
    <x v="3"/>
    <m/>
    <n v="0"/>
    <s v="0300489579"/>
    <s v="300489579"/>
    <s v="0700478040"/>
    <m/>
    <m/>
    <m/>
    <d v="2013-10-08T00:00:00"/>
    <x v="18"/>
    <m/>
    <n v="0"/>
    <m/>
    <x v="13"/>
    <m/>
    <s v="Ottawa River Power 2063518009"/>
    <x v="21"/>
  </r>
  <r>
    <s v="CIS"/>
    <m/>
    <s v="SDEMAN"/>
    <m/>
    <x v="3"/>
    <m/>
    <n v="0"/>
    <s v="0300934110"/>
    <s v="300934110"/>
    <s v="0700875823"/>
    <m/>
    <m/>
    <m/>
    <d v="2013-10-08T00:00:00"/>
    <x v="32"/>
    <m/>
    <n v="0"/>
    <m/>
    <x v="20"/>
    <m/>
    <s v="Ottawa River Power 5039521004"/>
    <x v="21"/>
  </r>
  <r>
    <s v="CIS"/>
    <m/>
    <s v="SQUANT"/>
    <m/>
    <x v="3"/>
    <m/>
    <n v="0"/>
    <s v="0300934110"/>
    <s v="300934110"/>
    <s v="0700875823"/>
    <m/>
    <m/>
    <m/>
    <d v="2013-10-08T00:00:00"/>
    <x v="33"/>
    <m/>
    <n v="0"/>
    <m/>
    <x v="20"/>
    <m/>
    <s v="Ottawa River Power 5039521004"/>
    <x v="21"/>
  </r>
  <r>
    <s v="CIS"/>
    <m/>
    <s v="ZDLMTC"/>
    <m/>
    <x v="3"/>
    <m/>
    <n v="471.17"/>
    <s v="0300934110"/>
    <s v="300934110"/>
    <s v="0700875823"/>
    <m/>
    <m/>
    <m/>
    <d v="2013-10-08T00:00:00"/>
    <x v="13"/>
    <m/>
    <n v="-1.4210854715202001E-14"/>
    <m/>
    <x v="9"/>
    <m/>
    <s v="Ottawa River Power 5039521004"/>
    <x v="21"/>
  </r>
  <r>
    <s v="CIS"/>
    <m/>
    <s v="ZDLSMT"/>
    <m/>
    <x v="3"/>
    <m/>
    <n v="3.92"/>
    <s v="0300934110"/>
    <s v="300934110"/>
    <s v="0700875823"/>
    <m/>
    <m/>
    <m/>
    <d v="2013-10-08T00:00:00"/>
    <x v="11"/>
    <m/>
    <n v="0"/>
    <m/>
    <x v="9"/>
    <m/>
    <s v="Ottawa River Power 5039521004"/>
    <x v="21"/>
  </r>
  <r>
    <s v="CIS"/>
    <m/>
    <s v="ZDLSVC"/>
    <m/>
    <x v="3"/>
    <m/>
    <n v="291.76"/>
    <s v="0300934110"/>
    <s v="300934110"/>
    <s v="0700875823"/>
    <m/>
    <m/>
    <m/>
    <d v="2013-10-08T00:00:00"/>
    <x v="11"/>
    <m/>
    <n v="0"/>
    <m/>
    <x v="9"/>
    <m/>
    <s v="Ottawa River Power 5039521004"/>
    <x v="21"/>
  </r>
  <r>
    <s v="CIS"/>
    <m/>
    <s v="SDEMAN"/>
    <m/>
    <x v="3"/>
    <m/>
    <n v="0"/>
    <s v="0300769071"/>
    <s v="300769071"/>
    <s v="0700878816"/>
    <m/>
    <m/>
    <m/>
    <d v="2013-10-08T00:00:00"/>
    <x v="32"/>
    <m/>
    <n v="0"/>
    <m/>
    <x v="20"/>
    <m/>
    <s v="Ottawa River Power 5121746008"/>
    <x v="21"/>
  </r>
  <r>
    <s v="CIS"/>
    <m/>
    <s v="SQUANT"/>
    <m/>
    <x v="3"/>
    <m/>
    <n v="0"/>
    <s v="0300769071"/>
    <s v="300769071"/>
    <s v="0700878816"/>
    <m/>
    <m/>
    <m/>
    <d v="2013-10-08T00:00:00"/>
    <x v="33"/>
    <m/>
    <n v="0"/>
    <m/>
    <x v="20"/>
    <m/>
    <s v="Ottawa River Power 5121746008"/>
    <x v="21"/>
  </r>
  <r>
    <s v="CIS"/>
    <m/>
    <s v="ZDLMTC"/>
    <m/>
    <x v="3"/>
    <m/>
    <n v="471.17"/>
    <s v="0300769071"/>
    <s v="300769071"/>
    <s v="0700878816"/>
    <m/>
    <m/>
    <m/>
    <d v="2013-10-08T00:00:00"/>
    <x v="13"/>
    <m/>
    <n v="0"/>
    <m/>
    <x v="9"/>
    <m/>
    <s v="Ottawa River Power 5121746008"/>
    <x v="21"/>
  </r>
  <r>
    <s v="CIS"/>
    <m/>
    <s v="ZDLSMT"/>
    <m/>
    <x v="3"/>
    <m/>
    <n v="3.92"/>
    <s v="0300769071"/>
    <s v="300769071"/>
    <s v="0700878816"/>
    <m/>
    <m/>
    <m/>
    <d v="2013-10-08T00:00:00"/>
    <x v="11"/>
    <m/>
    <n v="0"/>
    <m/>
    <x v="9"/>
    <m/>
    <s v="Ottawa River Power 5121746008"/>
    <x v="21"/>
  </r>
  <r>
    <s v="CIS"/>
    <m/>
    <s v="ZDLSVC"/>
    <m/>
    <x v="3"/>
    <m/>
    <n v="291.76"/>
    <s v="0300769071"/>
    <s v="300769071"/>
    <s v="0700878816"/>
    <m/>
    <m/>
    <m/>
    <d v="2013-10-08T00:00:00"/>
    <x v="11"/>
    <m/>
    <n v="0"/>
    <m/>
    <x v="9"/>
    <m/>
    <s v="Ottawa River Power 5121746008"/>
    <x v="21"/>
  </r>
  <r>
    <s v="CIS"/>
    <m/>
    <s v="SDEMAN"/>
    <m/>
    <x v="3"/>
    <m/>
    <n v="0"/>
    <s v="0300893085"/>
    <s v="300893085"/>
    <s v="0701193767"/>
    <m/>
    <m/>
    <m/>
    <d v="2013-10-08T00:00:00"/>
    <x v="32"/>
    <m/>
    <n v="0"/>
    <m/>
    <x v="20"/>
    <m/>
    <s v="Ottawa River Power 6343154009"/>
    <x v="21"/>
  </r>
  <r>
    <s v="CIS"/>
    <m/>
    <s v="SQUANT"/>
    <m/>
    <x v="3"/>
    <m/>
    <n v="0"/>
    <s v="0300893085"/>
    <s v="300893085"/>
    <s v="0701193767"/>
    <m/>
    <m/>
    <m/>
    <d v="2013-10-08T00:00:00"/>
    <x v="33"/>
    <m/>
    <n v="0"/>
    <m/>
    <x v="20"/>
    <m/>
    <s v="Ottawa River Power 6343154009"/>
    <x v="21"/>
  </r>
  <r>
    <s v="CIS"/>
    <m/>
    <s v="ZDLLLC"/>
    <m/>
    <x v="3"/>
    <m/>
    <n v="1.97"/>
    <s v="0300893085"/>
    <s v="300893085"/>
    <s v="0701193767"/>
    <m/>
    <m/>
    <m/>
    <d v="2013-10-08T00:00:00"/>
    <x v="22"/>
    <m/>
    <n v="0"/>
    <m/>
    <x v="15"/>
    <m/>
    <s v="Ottawa River Power 6343154009"/>
    <x v="21"/>
  </r>
  <r>
    <s v="CIS"/>
    <m/>
    <s v="ZDLMTC"/>
    <m/>
    <x v="3"/>
    <m/>
    <n v="471.17"/>
    <s v="0300893085"/>
    <s v="300893085"/>
    <s v="0701193767"/>
    <m/>
    <m/>
    <m/>
    <d v="2013-10-08T00:00:00"/>
    <x v="13"/>
    <m/>
    <n v="0"/>
    <m/>
    <x v="9"/>
    <m/>
    <s v="Ottawa River Power 6343154009"/>
    <x v="21"/>
  </r>
  <r>
    <s v="CIS"/>
    <m/>
    <s v="ZDLSMT"/>
    <m/>
    <x v="3"/>
    <m/>
    <n v="3.92"/>
    <s v="0300893085"/>
    <s v="300893085"/>
    <s v="0701193767"/>
    <m/>
    <m/>
    <m/>
    <d v="2013-10-08T00:00:00"/>
    <x v="11"/>
    <m/>
    <n v="0"/>
    <m/>
    <x v="9"/>
    <m/>
    <s v="Ottawa River Power 6343154009"/>
    <x v="21"/>
  </r>
  <r>
    <s v="CIS"/>
    <m/>
    <s v="ZDLSVC"/>
    <m/>
    <x v="3"/>
    <m/>
    <n v="291.76"/>
    <s v="0300893085"/>
    <s v="300893085"/>
    <s v="0701193767"/>
    <m/>
    <m/>
    <m/>
    <d v="2013-10-08T00:00:00"/>
    <x v="11"/>
    <m/>
    <n v="0"/>
    <m/>
    <x v="9"/>
    <m/>
    <s v="Ottawa River Power 6343154009"/>
    <x v="21"/>
  </r>
  <r>
    <s v="CIS"/>
    <m/>
    <s v="SDEMAN"/>
    <m/>
    <x v="3"/>
    <m/>
    <n v="0"/>
    <s v="0300248533"/>
    <s v="300248533"/>
    <s v="0700015399"/>
    <m/>
    <m/>
    <m/>
    <d v="2013-10-09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10-09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10-09T00:00:00"/>
    <x v="13"/>
    <m/>
    <n v="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10-09T00:00:00"/>
    <x v="11"/>
    <m/>
    <n v="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10-09T00:00:00"/>
    <x v="11"/>
    <m/>
    <n v="291.76"/>
    <m/>
    <x v="9"/>
    <m/>
    <s v="Essex Powerlines Co 0811652007"/>
    <x v="24"/>
  </r>
  <r>
    <s v="CIS"/>
    <m/>
    <s v="SDEMAN"/>
    <m/>
    <x v="3"/>
    <m/>
    <n v="0"/>
    <s v="0300347580"/>
    <s v="300347580"/>
    <s v="0700067270"/>
    <m/>
    <m/>
    <m/>
    <d v="2013-10-09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10-09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10-09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10-09T00:00:00"/>
    <x v="11"/>
    <m/>
    <n v="291.76"/>
    <m/>
    <x v="9"/>
    <m/>
    <s v="Essex Powerlines Co 1349868007"/>
    <x v="24"/>
  </r>
  <r>
    <s v="CIS"/>
    <m/>
    <s v="SDEMAN"/>
    <m/>
    <x v="3"/>
    <m/>
    <n v="0"/>
    <s v="0300301089"/>
    <s v="300301089"/>
    <s v="0700192377"/>
    <m/>
    <m/>
    <m/>
    <d v="2013-10-09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10-09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10-09T00:00:00"/>
    <x v="11"/>
    <m/>
    <n v="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10-09T00:00:00"/>
    <x v="11"/>
    <m/>
    <n v="291.76"/>
    <m/>
    <x v="9"/>
    <m/>
    <s v="Essex Powerlines Co 1523579009"/>
    <x v="24"/>
  </r>
  <r>
    <s v="CIS"/>
    <m/>
    <s v="SDEMAN"/>
    <m/>
    <x v="3"/>
    <m/>
    <n v="0"/>
    <s v="0300421651"/>
    <s v="300421651"/>
    <s v="0700230042"/>
    <m/>
    <m/>
    <m/>
    <d v="2013-10-09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10-09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10-09T00:00:00"/>
    <x v="0"/>
    <m/>
    <n v="18390.66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10-09T00:00:00"/>
    <x v="4"/>
    <m/>
    <n v="44972.71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10-09T00:00:00"/>
    <x v="5"/>
    <m/>
    <n v="87738.17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10-09T00:00:00"/>
    <x v="1"/>
    <m/>
    <n v="272.45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10-09T00:00:00"/>
    <x v="8"/>
    <m/>
    <n v="217.96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10-09T00:00:00"/>
    <x v="9"/>
    <m/>
    <n v="-27.25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10-09T00:00:00"/>
    <x v="10"/>
    <m/>
    <n v="7492.49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10-09T00:00:00"/>
    <x v="19"/>
    <m/>
    <n v="-18744.91"/>
    <m/>
    <x v="14"/>
    <m/>
    <s v="Essex Powerlines Co 1556215001"/>
    <x v="24"/>
  </r>
  <r>
    <s v="CIS"/>
    <m/>
    <s v="ZGA"/>
    <m/>
    <x v="3"/>
    <m/>
    <n v="0.06"/>
    <s v="0300421651"/>
    <s v="300421651"/>
    <s v="0700230042"/>
    <m/>
    <m/>
    <m/>
    <d v="2013-10-09T00:00:00"/>
    <x v="20"/>
    <m/>
    <n v="280533.11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10-09T00:00:00"/>
    <x v="12"/>
    <m/>
    <n v="178775.24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10-09T00:00:00"/>
    <x v="18"/>
    <m/>
    <n v="8084.76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10-09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10-09T00:00:00"/>
    <x v="18"/>
    <m/>
    <n v="29644.13"/>
    <m/>
    <x v="13"/>
    <m/>
    <s v="Essex Powerlines Co 1556215001"/>
    <x v="24"/>
  </r>
  <r>
    <s v="CIS"/>
    <m/>
    <s v="SDEMAN"/>
    <m/>
    <x v="3"/>
    <m/>
    <n v="0"/>
    <s v="0300109055"/>
    <s v="300109055"/>
    <s v="0700251661"/>
    <m/>
    <m/>
    <m/>
    <d v="2013-10-09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10-09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10-09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10-09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10-09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10-09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10-09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10-09T00:00:00"/>
    <x v="11"/>
    <m/>
    <n v="291.76"/>
    <m/>
    <x v="9"/>
    <m/>
    <s v="Essex Powerlines Co 0407539002"/>
    <x v="24"/>
  </r>
  <r>
    <s v="CIS"/>
    <m/>
    <s v="SDEMAN"/>
    <m/>
    <x v="3"/>
    <m/>
    <n v="0"/>
    <s v="0300359223"/>
    <s v="300359223"/>
    <s v="0700277587"/>
    <m/>
    <m/>
    <m/>
    <d v="2013-10-09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10-09T00:00:00"/>
    <x v="11"/>
    <m/>
    <n v="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10-09T00:00:00"/>
    <x v="23"/>
    <m/>
    <n v="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10-09T00:00:00"/>
    <x v="11"/>
    <m/>
    <n v="291.76"/>
    <m/>
    <x v="9"/>
    <m/>
    <s v="Essex Powerlines Co 1619711000"/>
    <x v="24"/>
  </r>
  <r>
    <s v="CIS"/>
    <m/>
    <s v="SDEMAN"/>
    <m/>
    <x v="3"/>
    <m/>
    <n v="0"/>
    <s v="0300084629"/>
    <s v="300084629"/>
    <s v="0700307034"/>
    <m/>
    <m/>
    <m/>
    <d v="2013-10-09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10-09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10-09T00:00:00"/>
    <x v="11"/>
    <m/>
    <n v="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10-09T00:00:00"/>
    <x v="11"/>
    <m/>
    <n v="291.76"/>
    <m/>
    <x v="9"/>
    <m/>
    <s v="Essex Powerlines Co 0593838003"/>
    <x v="24"/>
  </r>
  <r>
    <s v="CIS"/>
    <m/>
    <s v="SDEMAN"/>
    <m/>
    <x v="3"/>
    <m/>
    <n v="0"/>
    <s v="0300053617"/>
    <s v="300053617"/>
    <s v="0700346374"/>
    <m/>
    <m/>
    <m/>
    <d v="2013-10-09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10-09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10-09T00:00:00"/>
    <x v="0"/>
    <m/>
    <n v="14159.4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10-09T00:00:00"/>
    <x v="4"/>
    <m/>
    <n v="34285.769999999997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10-09T00:00:00"/>
    <x v="4"/>
    <m/>
    <n v="14723.95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10-09T00:00:00"/>
    <x v="5"/>
    <m/>
    <n v="66888.800000000003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10-09T00:00:00"/>
    <x v="1"/>
    <m/>
    <n v="209.77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10-09T00:00:00"/>
    <x v="8"/>
    <m/>
    <n v="167.82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10-09T00:00:00"/>
    <x v="9"/>
    <m/>
    <n v="-20.98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10-09T00:00:00"/>
    <x v="10"/>
    <m/>
    <n v="5768.64"/>
    <m/>
    <x v="6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10-09T00:00:00"/>
    <x v="19"/>
    <m/>
    <n v="-24.75"/>
    <m/>
    <x v="14"/>
    <m/>
    <s v="Essex Powerlines Co 0908455005"/>
    <x v="24"/>
  </r>
  <r>
    <s v="CIS"/>
    <m/>
    <s v="ZGA"/>
    <m/>
    <x v="3"/>
    <m/>
    <n v="0.06"/>
    <s v="0300053617"/>
    <s v="300053617"/>
    <s v="0700346374"/>
    <m/>
    <m/>
    <m/>
    <d v="2013-10-09T00:00:00"/>
    <x v="20"/>
    <m/>
    <n v="1102.6600000000001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10-09T00:00:00"/>
    <x v="12"/>
    <m/>
    <n v="338.88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10-09T00:00:00"/>
    <x v="18"/>
    <m/>
    <n v="16.260000000000002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10-09T00:00:00"/>
    <x v="16"/>
    <m/>
    <n v="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10-09T00:00:00"/>
    <x v="18"/>
    <m/>
    <n v="59.62"/>
    <m/>
    <x v="13"/>
    <m/>
    <s v="Essex Powerlines Co 0908455005"/>
    <x v="24"/>
  </r>
  <r>
    <s v="CIS"/>
    <m/>
    <s v="SDEMAN"/>
    <m/>
    <x v="3"/>
    <m/>
    <n v="0"/>
    <s v="0300320527"/>
    <s v="300320527"/>
    <s v="0700370879"/>
    <m/>
    <m/>
    <m/>
    <d v="2013-10-09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10-09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10-09T00:00:00"/>
    <x v="0"/>
    <m/>
    <n v="15608.9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10-09T00:00:00"/>
    <x v="4"/>
    <m/>
    <n v="38974.14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10-09T00:00:00"/>
    <x v="4"/>
    <m/>
    <n v="16737.36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10-09T00:00:00"/>
    <x v="5"/>
    <m/>
    <n v="76035.44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10-09T00:00:00"/>
    <x v="1"/>
    <m/>
    <n v="231.24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10-09T00:00:00"/>
    <x v="8"/>
    <m/>
    <n v="184.99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10-09T00:00:00"/>
    <x v="9"/>
    <m/>
    <n v="-23.12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10-09T00:00:00"/>
    <x v="10"/>
    <m/>
    <n v="6359.18"/>
    <m/>
    <x v="6"/>
    <m/>
    <s v="Essex Powerlines Co 1367185001"/>
    <x v="24"/>
  </r>
  <r>
    <s v="CIS"/>
    <m/>
    <s v="SDEMAN"/>
    <m/>
    <x v="3"/>
    <m/>
    <n v="0"/>
    <s v="0300449475"/>
    <s v="300449475"/>
    <s v="0700390166"/>
    <m/>
    <m/>
    <m/>
    <d v="2013-10-09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10-09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10-09T00:00:00"/>
    <x v="0"/>
    <m/>
    <n v="14731.48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10-09T00:00:00"/>
    <x v="4"/>
    <m/>
    <n v="36783.31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10-09T00:00:00"/>
    <x v="5"/>
    <m/>
    <n v="71761.31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10-09T00:00:00"/>
    <x v="1"/>
    <m/>
    <n v="218.24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10-09T00:00:00"/>
    <x v="8"/>
    <m/>
    <n v="174.6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10-09T00:00:00"/>
    <x v="9"/>
    <m/>
    <n v="-21.82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10-09T00:00:00"/>
    <x v="10"/>
    <m/>
    <n v="6001.72"/>
    <m/>
    <x v="6"/>
    <m/>
    <s v="Essex Powerlines Co 2627539004"/>
    <x v="24"/>
  </r>
  <r>
    <s v="CIS"/>
    <m/>
    <s v="SDEMAN"/>
    <m/>
    <x v="3"/>
    <m/>
    <n v="0"/>
    <s v="0300059819"/>
    <s v="300059819"/>
    <s v="0700418787"/>
    <m/>
    <m/>
    <m/>
    <d v="2013-10-09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10-09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10-09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10-09T00:00:00"/>
    <x v="11"/>
    <m/>
    <n v="291.76"/>
    <m/>
    <x v="9"/>
    <m/>
    <s v="Essex Powerlines Co 1139029003"/>
    <x v="24"/>
  </r>
  <r>
    <s v="CIS"/>
    <m/>
    <s v="SDEMAN"/>
    <m/>
    <x v="3"/>
    <m/>
    <n v="0"/>
    <s v="0300140125"/>
    <s v="300140125"/>
    <s v="0700455959"/>
    <m/>
    <m/>
    <m/>
    <d v="2013-10-09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10-09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10-09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10-09T00:00:00"/>
    <x v="11"/>
    <m/>
    <n v="291.76"/>
    <m/>
    <x v="9"/>
    <m/>
    <s v="Essex Powerlines Co 1139458004"/>
    <x v="24"/>
  </r>
  <r>
    <s v="CIS"/>
    <m/>
    <s v="SDEMAN"/>
    <m/>
    <x v="3"/>
    <m/>
    <n v="0"/>
    <s v="0300592363"/>
    <s v="300592363"/>
    <s v="0700459414"/>
    <m/>
    <m/>
    <m/>
    <d v="2013-10-09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10-09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10-09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10-09T00:00:00"/>
    <x v="11"/>
    <m/>
    <n v="291.76"/>
    <m/>
    <x v="9"/>
    <m/>
    <s v="Essex Powerlines Co 3959424002"/>
    <x v="24"/>
  </r>
  <r>
    <s v="CIS"/>
    <m/>
    <s v="SDEMAN"/>
    <m/>
    <x v="3"/>
    <m/>
    <n v="0"/>
    <s v="0300515086"/>
    <s v="300515086"/>
    <s v="0700501166"/>
    <m/>
    <m/>
    <m/>
    <d v="2013-10-09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10-09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10-09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10-09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10-09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10-09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10-09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10-09T00:00:00"/>
    <x v="11"/>
    <m/>
    <n v="291.76"/>
    <m/>
    <x v="9"/>
    <m/>
    <s v="Essex Powerlines Co 2735663002"/>
    <x v="24"/>
  </r>
  <r>
    <s v="CIS"/>
    <m/>
    <s v="SDEMAN"/>
    <m/>
    <x v="3"/>
    <m/>
    <n v="0"/>
    <s v="0300411177"/>
    <s v="300411177"/>
    <s v="0700624755"/>
    <m/>
    <m/>
    <m/>
    <d v="2013-10-09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10-09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10-09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10-09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10-09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10-09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10-09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10-09T00:00:00"/>
    <x v="11"/>
    <m/>
    <n v="291.76"/>
    <m/>
    <x v="9"/>
    <m/>
    <s v="Essex Powerlines Co 2303778003"/>
    <x v="24"/>
  </r>
  <r>
    <s v="CIS"/>
    <m/>
    <s v="SDEMAN"/>
    <m/>
    <x v="3"/>
    <m/>
    <n v="0"/>
    <s v="0300926696"/>
    <s v="300926696"/>
    <s v="0700715227"/>
    <m/>
    <m/>
    <m/>
    <d v="2013-10-09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10-09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10-09T00:00:00"/>
    <x v="22"/>
    <m/>
    <n v="365.49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10-09T00:00:00"/>
    <x v="13"/>
    <m/>
    <n v="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10-09T00:00:00"/>
    <x v="11"/>
    <m/>
    <n v="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10-09T00:00:00"/>
    <x v="11"/>
    <m/>
    <n v="291.76"/>
    <m/>
    <x v="9"/>
    <m/>
    <s v="Essex Powerlines Co 4783302003"/>
    <x v="24"/>
  </r>
  <r>
    <s v="CIS"/>
    <m/>
    <s v="SDEMAN"/>
    <m/>
    <x v="3"/>
    <m/>
    <n v="0"/>
    <s v="0300824200"/>
    <s v="300824200"/>
    <s v="0700768275"/>
    <m/>
    <m/>
    <m/>
    <d v="2013-10-09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10-09T00:00:00"/>
    <x v="33"/>
    <m/>
    <n v="0"/>
    <m/>
    <x v="20"/>
    <m/>
    <s v="Essex Powerlines Co 3743732008"/>
    <x v="24"/>
  </r>
  <r>
    <s v="CIS"/>
    <m/>
    <s v="ZGA"/>
    <m/>
    <x v="3"/>
    <m/>
    <n v="0.06"/>
    <s v="0300824200"/>
    <s v="300824200"/>
    <s v="0700768275"/>
    <m/>
    <m/>
    <m/>
    <d v="2013-10-09T00:00:00"/>
    <x v="20"/>
    <m/>
    <n v="272210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10-09T00:00:00"/>
    <x v="12"/>
    <m/>
    <n v="101553.98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10-09T00:00:00"/>
    <x v="18"/>
    <m/>
    <n v="5798.57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10-09T00:00:00"/>
    <x v="16"/>
    <m/>
    <n v="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10-09T00:00:00"/>
    <x v="18"/>
    <m/>
    <n v="21261.43"/>
    <m/>
    <x v="13"/>
    <m/>
    <s v="Essex Powerlines Co 3743732008"/>
    <x v="24"/>
  </r>
  <r>
    <s v="CIS"/>
    <m/>
    <s v="SDEMAN"/>
    <m/>
    <x v="3"/>
    <m/>
    <n v="0"/>
    <s v="0300248533"/>
    <s v="300248533"/>
    <s v="0700015399"/>
    <m/>
    <m/>
    <m/>
    <d v="2013-10-10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10-10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10-10T00:00:00"/>
    <x v="13"/>
    <m/>
    <n v="-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10-10T00:00:00"/>
    <x v="11"/>
    <m/>
    <n v="-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10-10T00:00:00"/>
    <x v="11"/>
    <m/>
    <n v="-291.76"/>
    <m/>
    <x v="9"/>
    <m/>
    <s v="Essex Powerlines Co 0811652007"/>
    <x v="24"/>
  </r>
  <r>
    <s v="CIS"/>
    <m/>
    <s v="SDEMAN"/>
    <m/>
    <x v="3"/>
    <m/>
    <n v="0"/>
    <s v="0300347580"/>
    <s v="300347580"/>
    <s v="0700067270"/>
    <m/>
    <m/>
    <m/>
    <d v="2013-10-10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10-10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10-10T00:00:00"/>
    <x v="11"/>
    <m/>
    <n v="-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10-10T00:00:00"/>
    <x v="11"/>
    <m/>
    <n v="-291.76"/>
    <m/>
    <x v="9"/>
    <m/>
    <s v="Essex Powerlines Co 1349868007"/>
    <x v="24"/>
  </r>
  <r>
    <s v="CIS"/>
    <m/>
    <s v="SDEMAN"/>
    <m/>
    <x v="3"/>
    <m/>
    <n v="0"/>
    <s v="0300301089"/>
    <s v="300301089"/>
    <s v="0700192377"/>
    <m/>
    <m/>
    <m/>
    <d v="2013-10-10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10-10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10-10T00:00:00"/>
    <x v="11"/>
    <m/>
    <n v="-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10-10T00:00:00"/>
    <x v="11"/>
    <m/>
    <n v="-291.76"/>
    <m/>
    <x v="9"/>
    <m/>
    <s v="Essex Powerlines Co 1523579009"/>
    <x v="24"/>
  </r>
  <r>
    <s v="CIS"/>
    <m/>
    <s v="SDEMAN"/>
    <m/>
    <x v="3"/>
    <m/>
    <n v="0"/>
    <s v="0300421651"/>
    <s v="300421651"/>
    <s v="0700230042"/>
    <m/>
    <m/>
    <m/>
    <d v="2013-10-10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10-10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10-10T00:00:00"/>
    <x v="0"/>
    <m/>
    <n v="-18390.66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10-10T00:00:00"/>
    <x v="4"/>
    <m/>
    <n v="-44972.71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10-10T00:00:00"/>
    <x v="5"/>
    <m/>
    <n v="-87738.17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10-10T00:00:00"/>
    <x v="1"/>
    <m/>
    <n v="-272.45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10-10T00:00:00"/>
    <x v="8"/>
    <m/>
    <n v="-217.96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10-10T00:00:00"/>
    <x v="9"/>
    <m/>
    <n v="27.25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10-10T00:00:00"/>
    <x v="10"/>
    <m/>
    <n v="-7492.49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10-10T00:00:00"/>
    <x v="19"/>
    <m/>
    <n v="18744.91"/>
    <m/>
    <x v="14"/>
    <m/>
    <s v="Essex Powerlines Co 1556215001"/>
    <x v="24"/>
  </r>
  <r>
    <s v="CIS"/>
    <m/>
    <s v="ZGA"/>
    <m/>
    <x v="3"/>
    <m/>
    <n v="0.05"/>
    <s v="0300421651"/>
    <s v="300421651"/>
    <s v="0700230042"/>
    <m/>
    <m/>
    <m/>
    <d v="2013-10-10T00:00:00"/>
    <x v="20"/>
    <m/>
    <n v="0"/>
    <m/>
    <x v="11"/>
    <m/>
    <s v="Essex Powerlines Co 1556215001"/>
    <x v="24"/>
  </r>
  <r>
    <s v="CIS"/>
    <m/>
    <s v="ZGA"/>
    <m/>
    <x v="3"/>
    <m/>
    <n v="0.06"/>
    <s v="0300421651"/>
    <s v="300421651"/>
    <s v="0700230042"/>
    <m/>
    <m/>
    <m/>
    <d v="2013-10-10T00:00:00"/>
    <x v="20"/>
    <m/>
    <n v="-280533.11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10-10T00:00:00"/>
    <x v="12"/>
    <m/>
    <n v="-178775.24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10-10T00:00:00"/>
    <x v="18"/>
    <m/>
    <n v="-8084.76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10-10T00:00:00"/>
    <x v="16"/>
    <m/>
    <n v="-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10-10T00:00:00"/>
    <x v="18"/>
    <m/>
    <n v="-29644.13"/>
    <m/>
    <x v="13"/>
    <m/>
    <s v="Essex Powerlines Co 1556215001"/>
    <x v="24"/>
  </r>
  <r>
    <s v="CIS"/>
    <m/>
    <s v="ZRCWMS"/>
    <m/>
    <x v="3"/>
    <m/>
    <n v="0.01"/>
    <s v="0300421651"/>
    <s v="300421651"/>
    <s v="0700230042"/>
    <m/>
    <m/>
    <m/>
    <d v="2013-10-10T00:00:00"/>
    <x v="18"/>
    <m/>
    <n v="0"/>
    <m/>
    <x v="13"/>
    <m/>
    <s v="Essex Powerlines Co 1556215001"/>
    <x v="24"/>
  </r>
  <r>
    <s v="CIS"/>
    <m/>
    <s v="SDEMAN"/>
    <m/>
    <x v="3"/>
    <m/>
    <n v="0"/>
    <s v="0300109055"/>
    <s v="300109055"/>
    <s v="0700251661"/>
    <m/>
    <m/>
    <m/>
    <d v="2013-10-10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10-10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10-10T00:00:00"/>
    <x v="11"/>
    <m/>
    <n v="-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10-10T00:00:00"/>
    <x v="11"/>
    <m/>
    <n v="-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10-10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10-10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10-10T00:00:00"/>
    <x v="11"/>
    <m/>
    <n v="-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10-10T00:00:00"/>
    <x v="11"/>
    <m/>
    <n v="-291.76"/>
    <m/>
    <x v="9"/>
    <m/>
    <s v="Essex Powerlines Co 0407539002"/>
    <x v="24"/>
  </r>
  <r>
    <s v="CIS"/>
    <m/>
    <s v="SDEMAN"/>
    <m/>
    <x v="3"/>
    <m/>
    <n v="0"/>
    <s v="0300359223"/>
    <s v="300359223"/>
    <s v="0700277587"/>
    <m/>
    <m/>
    <m/>
    <d v="2013-10-10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10-10T00:00:00"/>
    <x v="11"/>
    <m/>
    <n v="-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10-10T00:00:00"/>
    <x v="23"/>
    <m/>
    <n v="-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10-10T00:00:00"/>
    <x v="11"/>
    <m/>
    <n v="-291.76"/>
    <m/>
    <x v="9"/>
    <m/>
    <s v="Essex Powerlines Co 1619711000"/>
    <x v="24"/>
  </r>
  <r>
    <s v="CIS"/>
    <m/>
    <s v="SDEMAN"/>
    <m/>
    <x v="3"/>
    <m/>
    <n v="0"/>
    <s v="0300084629"/>
    <s v="300084629"/>
    <s v="0700307034"/>
    <m/>
    <m/>
    <m/>
    <d v="2013-10-10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10-10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10-10T00:00:00"/>
    <x v="11"/>
    <m/>
    <n v="-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10-10T00:00:00"/>
    <x v="11"/>
    <m/>
    <n v="-291.76"/>
    <m/>
    <x v="9"/>
    <m/>
    <s v="Essex Powerlines Co 0593838003"/>
    <x v="24"/>
  </r>
  <r>
    <s v="CIS"/>
    <m/>
    <s v="SDEMAN"/>
    <m/>
    <x v="3"/>
    <m/>
    <n v="0"/>
    <s v="0300272541"/>
    <s v="300272541"/>
    <s v="0700342843"/>
    <m/>
    <m/>
    <m/>
    <d v="2013-10-10T00:00:00"/>
    <x v="32"/>
    <m/>
    <n v="0"/>
    <m/>
    <x v="20"/>
    <m/>
    <s v="Hearst Power Dis Ltd 0887272004"/>
    <x v="53"/>
  </r>
  <r>
    <s v="CIS"/>
    <m/>
    <s v="SQUANT"/>
    <m/>
    <x v="3"/>
    <m/>
    <n v="0"/>
    <s v="0300272541"/>
    <s v="300272541"/>
    <s v="0700342843"/>
    <m/>
    <m/>
    <m/>
    <d v="2013-10-10T00:00:00"/>
    <x v="33"/>
    <m/>
    <n v="0"/>
    <m/>
    <x v="20"/>
    <m/>
    <s v="Hearst Power Dis Ltd 0887272004"/>
    <x v="53"/>
  </r>
  <r>
    <s v="CIS"/>
    <m/>
    <s v="ZDLCSC"/>
    <m/>
    <x v="3"/>
    <m/>
    <n v="0.68"/>
    <s v="0300272541"/>
    <s v="300272541"/>
    <s v="0700342843"/>
    <m/>
    <m/>
    <m/>
    <d v="2013-10-10T00:00:00"/>
    <x v="0"/>
    <m/>
    <n v="5045.6499999999996"/>
    <m/>
    <x v="0"/>
    <m/>
    <s v="Hearst Power Dis Ltd 0887272004"/>
    <x v="53"/>
  </r>
  <r>
    <s v="CIS"/>
    <m/>
    <s v="ZDLMTC"/>
    <m/>
    <x v="3"/>
    <m/>
    <n v="471.17"/>
    <s v="0300272541"/>
    <s v="300272541"/>
    <s v="0700342843"/>
    <m/>
    <m/>
    <m/>
    <d v="2013-10-10T00:00:00"/>
    <x v="13"/>
    <m/>
    <n v="942.34"/>
    <m/>
    <x v="9"/>
    <m/>
    <s v="Hearst Power Dis Ltd 0887272004"/>
    <x v="53"/>
  </r>
  <r>
    <s v="CIS"/>
    <m/>
    <s v="ZDLRTC"/>
    <m/>
    <x v="3"/>
    <m/>
    <n v="1.63"/>
    <s v="0300272541"/>
    <s v="300272541"/>
    <s v="0700342843"/>
    <m/>
    <m/>
    <m/>
    <d v="2013-10-10T00:00:00"/>
    <x v="4"/>
    <m/>
    <n v="12166.48"/>
    <m/>
    <x v="4"/>
    <m/>
    <s v="Hearst Power Dis Ltd 0887272004"/>
    <x v="53"/>
  </r>
  <r>
    <s v="CIS"/>
    <m/>
    <s v="ZDLRTL"/>
    <m/>
    <x v="3"/>
    <m/>
    <n v="0.7"/>
    <s v="0300272541"/>
    <s v="300272541"/>
    <s v="0700342843"/>
    <m/>
    <m/>
    <m/>
    <d v="2013-10-10T00:00:00"/>
    <x v="4"/>
    <m/>
    <n v="5224.87"/>
    <m/>
    <x v="4"/>
    <m/>
    <s v="Hearst Power Dis Ltd 0887272004"/>
    <x v="53"/>
  </r>
  <r>
    <s v="CIS"/>
    <m/>
    <s v="ZDLRTN"/>
    <m/>
    <x v="3"/>
    <m/>
    <n v="3.18"/>
    <s v="0300272541"/>
    <s v="300272541"/>
    <s v="0700342843"/>
    <m/>
    <m/>
    <m/>
    <d v="2013-10-10T00:00:00"/>
    <x v="5"/>
    <m/>
    <n v="23735.84"/>
    <m/>
    <x v="5"/>
    <m/>
    <s v="Hearst Power Dis Ltd 0887272004"/>
    <x v="53"/>
  </r>
  <r>
    <s v="CIS"/>
    <m/>
    <s v="ZDLSMT"/>
    <m/>
    <x v="3"/>
    <m/>
    <n v="3.92"/>
    <s v="0300272541"/>
    <s v="300272541"/>
    <s v="0700342843"/>
    <m/>
    <m/>
    <m/>
    <d v="2013-10-10T00:00:00"/>
    <x v="11"/>
    <m/>
    <n v="3.92"/>
    <m/>
    <x v="9"/>
    <m/>
    <s v="Hearst Power Dis Ltd 0887272004"/>
    <x v="53"/>
  </r>
  <r>
    <s v="CIS"/>
    <m/>
    <s v="ZDLSVC"/>
    <m/>
    <x v="3"/>
    <m/>
    <n v="291.76"/>
    <s v="0300272541"/>
    <s v="300272541"/>
    <s v="0700342843"/>
    <m/>
    <m/>
    <m/>
    <d v="2013-10-10T00:00:00"/>
    <x v="11"/>
    <m/>
    <n v="291.76"/>
    <m/>
    <x v="9"/>
    <m/>
    <s v="Hearst Power Dis Ltd 0887272004"/>
    <x v="53"/>
  </r>
  <r>
    <s v="CIS"/>
    <m/>
    <s v="ZDLV10"/>
    <m/>
    <x v="3"/>
    <m/>
    <n v="0.01"/>
    <s v="0300272541"/>
    <s v="300272541"/>
    <s v="0700342843"/>
    <m/>
    <m/>
    <m/>
    <d v="2013-10-10T00:00:00"/>
    <x v="1"/>
    <m/>
    <n v="74.75"/>
    <m/>
    <x v="1"/>
    <m/>
    <s v="Hearst Power Dis Ltd 0887272004"/>
    <x v="53"/>
  </r>
  <r>
    <s v="CIS"/>
    <m/>
    <s v="ZDLV11"/>
    <m/>
    <x v="3"/>
    <m/>
    <n v="0.01"/>
    <s v="0300272541"/>
    <s v="300272541"/>
    <s v="0700342843"/>
    <m/>
    <m/>
    <m/>
    <d v="2013-10-10T00:00:00"/>
    <x v="8"/>
    <m/>
    <n v="59.8"/>
    <m/>
    <x v="7"/>
    <m/>
    <s v="Hearst Power Dis Ltd 0887272004"/>
    <x v="53"/>
  </r>
  <r>
    <s v="CIS"/>
    <m/>
    <s v="ZDLV12"/>
    <m/>
    <x v="3"/>
    <m/>
    <n v="0"/>
    <s v="0300272541"/>
    <s v="300272541"/>
    <s v="0700342843"/>
    <m/>
    <m/>
    <m/>
    <d v="2013-10-10T00:00:00"/>
    <x v="9"/>
    <m/>
    <n v="-7.48"/>
    <m/>
    <x v="8"/>
    <m/>
    <s v="Hearst Power Dis Ltd 0887272004"/>
    <x v="53"/>
  </r>
  <r>
    <s v="CIS"/>
    <m/>
    <s v="ZDLV9A"/>
    <m/>
    <x v="3"/>
    <m/>
    <n v="0.28000000000000003"/>
    <s v="0300272541"/>
    <s v="300272541"/>
    <s v="0700342843"/>
    <m/>
    <m/>
    <m/>
    <d v="2013-10-10T00:00:00"/>
    <x v="10"/>
    <m/>
    <n v="2055.64"/>
    <m/>
    <x v="6"/>
    <m/>
    <s v="Hearst Power Dis Ltd 0887272004"/>
    <x v="53"/>
  </r>
  <r>
    <s v="CIS"/>
    <m/>
    <s v="ZDLV9B"/>
    <m/>
    <x v="3"/>
    <m/>
    <n v="0.63"/>
    <s v="0300272541"/>
    <s v="300272541"/>
    <s v="0700342843"/>
    <m/>
    <m/>
    <m/>
    <d v="2013-10-10T00:00:00"/>
    <x v="19"/>
    <m/>
    <n v="-4684.76"/>
    <m/>
    <x v="14"/>
    <m/>
    <s v="Hearst Power Dis Ltd 0887272004"/>
    <x v="53"/>
  </r>
  <r>
    <s v="CIS"/>
    <m/>
    <s v="ZGA"/>
    <m/>
    <x v="3"/>
    <m/>
    <n v="0.05"/>
    <s v="0300272541"/>
    <s v="300272541"/>
    <s v="0700342843"/>
    <m/>
    <m/>
    <m/>
    <d v="2013-10-10T00:00:00"/>
    <x v="20"/>
    <m/>
    <n v="124861.05"/>
    <m/>
    <x v="11"/>
    <m/>
    <s v="Hearst Power Dis Ltd 0887272004"/>
    <x v="53"/>
  </r>
  <r>
    <s v="CIS"/>
    <m/>
    <s v="ZKWH"/>
    <m/>
    <x v="3"/>
    <m/>
    <n v="0"/>
    <s v="0300272541"/>
    <s v="300272541"/>
    <s v="0700342843"/>
    <m/>
    <m/>
    <m/>
    <d v="2013-10-10T00:00:00"/>
    <x v="12"/>
    <m/>
    <n v="57441.72"/>
    <m/>
    <x v="10"/>
    <m/>
    <s v="Hearst Power Dis Ltd 0887272004"/>
    <x v="53"/>
  </r>
  <r>
    <s v="CIS"/>
    <m/>
    <s v="ZRCRPP"/>
    <m/>
    <x v="3"/>
    <m/>
    <n v="0"/>
    <s v="0300272541"/>
    <s v="300272541"/>
    <s v="0700342843"/>
    <m/>
    <m/>
    <m/>
    <d v="2013-10-10T00:00:00"/>
    <x v="18"/>
    <m/>
    <n v="2585.2600000000002"/>
    <m/>
    <x v="13"/>
    <m/>
    <s v="Hearst Power Dis Ltd 0887272004"/>
    <x v="53"/>
  </r>
  <r>
    <s v="CIS"/>
    <m/>
    <s v="ZRCSSS"/>
    <m/>
    <x v="3"/>
    <m/>
    <n v="0.25"/>
    <s v="0300272541"/>
    <s v="300272541"/>
    <s v="0700342843"/>
    <m/>
    <m/>
    <m/>
    <d v="2013-10-10T00:00:00"/>
    <x v="16"/>
    <m/>
    <n v="0.25"/>
    <m/>
    <x v="12"/>
    <m/>
    <s v="Hearst Power Dis Ltd 0887272004"/>
    <x v="53"/>
  </r>
  <r>
    <s v="CIS"/>
    <m/>
    <s v="ZRCWMS"/>
    <m/>
    <x v="3"/>
    <m/>
    <n v="0"/>
    <s v="0300272541"/>
    <s v="300272541"/>
    <s v="0700342843"/>
    <m/>
    <m/>
    <m/>
    <d v="2013-10-10T00:00:00"/>
    <x v="18"/>
    <m/>
    <n v="9479.27"/>
    <m/>
    <x v="13"/>
    <m/>
    <s v="Hearst Power Dis Ltd 0887272004"/>
    <x v="53"/>
  </r>
  <r>
    <s v="CIS"/>
    <m/>
    <s v="SDEMAN"/>
    <m/>
    <x v="3"/>
    <m/>
    <n v="0"/>
    <s v="0300053617"/>
    <s v="300053617"/>
    <s v="0700346374"/>
    <m/>
    <m/>
    <m/>
    <d v="2013-10-10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10-10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10-10T00:00:00"/>
    <x v="0"/>
    <m/>
    <n v="-14159.4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10-10T00:00:00"/>
    <x v="4"/>
    <m/>
    <n v="-34285.769999999997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10-10T00:00:00"/>
    <x v="4"/>
    <m/>
    <n v="-14723.95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10-10T00:00:00"/>
    <x v="5"/>
    <m/>
    <n v="-66888.800000000003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10-10T00:00:00"/>
    <x v="1"/>
    <m/>
    <n v="-209.77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10-10T00:00:00"/>
    <x v="8"/>
    <m/>
    <n v="-167.82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10-10T00:00:00"/>
    <x v="9"/>
    <m/>
    <n v="20.98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10-10T00:00:00"/>
    <x v="10"/>
    <m/>
    <n v="-5768.64"/>
    <m/>
    <x v="6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10-10T00:00:00"/>
    <x v="19"/>
    <m/>
    <n v="24.75"/>
    <m/>
    <x v="14"/>
    <m/>
    <s v="Essex Powerlines Co 0908455005"/>
    <x v="24"/>
  </r>
  <r>
    <s v="CIS"/>
    <m/>
    <s v="ZGA"/>
    <m/>
    <x v="3"/>
    <m/>
    <n v="0.05"/>
    <s v="0300053617"/>
    <s v="300053617"/>
    <s v="0700346374"/>
    <m/>
    <m/>
    <m/>
    <d v="2013-10-10T00:00:00"/>
    <x v="20"/>
    <m/>
    <n v="0"/>
    <m/>
    <x v="11"/>
    <m/>
    <s v="Essex Powerlines Co 0908455005"/>
    <x v="24"/>
  </r>
  <r>
    <s v="CIS"/>
    <m/>
    <s v="ZGA"/>
    <m/>
    <x v="3"/>
    <m/>
    <n v="0.06"/>
    <s v="0300053617"/>
    <s v="300053617"/>
    <s v="0700346374"/>
    <m/>
    <m/>
    <m/>
    <d v="2013-10-10T00:00:00"/>
    <x v="20"/>
    <m/>
    <n v="-1102.6600000000001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10-10T00:00:00"/>
    <x v="12"/>
    <m/>
    <n v="-338.88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10-10T00:00:00"/>
    <x v="18"/>
    <m/>
    <n v="-16.260000000000002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10-10T00:00:00"/>
    <x v="16"/>
    <m/>
    <n v="-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10-10T00:00:00"/>
    <x v="18"/>
    <m/>
    <n v="-59.62"/>
    <m/>
    <x v="13"/>
    <m/>
    <s v="Essex Powerlines Co 0908455005"/>
    <x v="24"/>
  </r>
  <r>
    <s v="CIS"/>
    <m/>
    <s v="ZRCWMS"/>
    <m/>
    <x v="3"/>
    <m/>
    <n v="0.01"/>
    <s v="0300053617"/>
    <s v="300053617"/>
    <s v="0700346374"/>
    <m/>
    <m/>
    <m/>
    <d v="2013-10-10T00:00:00"/>
    <x v="18"/>
    <m/>
    <n v="0"/>
    <m/>
    <x v="13"/>
    <m/>
    <s v="Essex Powerlines Co 0908455005"/>
    <x v="24"/>
  </r>
  <r>
    <s v="CIS"/>
    <m/>
    <s v="SDEMAN"/>
    <m/>
    <x v="3"/>
    <m/>
    <n v="0"/>
    <s v="0300320527"/>
    <s v="300320527"/>
    <s v="0700370879"/>
    <m/>
    <m/>
    <m/>
    <d v="2013-10-10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10-10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10-10T00:00:00"/>
    <x v="0"/>
    <m/>
    <n v="-15608.9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10-10T00:00:00"/>
    <x v="4"/>
    <m/>
    <n v="-38974.14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10-10T00:00:00"/>
    <x v="4"/>
    <m/>
    <n v="-16737.36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10-10T00:00:00"/>
    <x v="5"/>
    <m/>
    <n v="-76035.44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10-10T00:00:00"/>
    <x v="1"/>
    <m/>
    <n v="-231.24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10-10T00:00:00"/>
    <x v="8"/>
    <m/>
    <n v="-184.99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10-10T00:00:00"/>
    <x v="9"/>
    <m/>
    <n v="23.12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10-10T00:00:00"/>
    <x v="10"/>
    <m/>
    <n v="-6359.18"/>
    <m/>
    <x v="6"/>
    <m/>
    <s v="Essex Powerlines Co 1367185001"/>
    <x v="24"/>
  </r>
  <r>
    <s v="CIS"/>
    <m/>
    <s v="SDEMAN"/>
    <m/>
    <x v="3"/>
    <m/>
    <n v="0"/>
    <s v="0300449475"/>
    <s v="300449475"/>
    <s v="0700390166"/>
    <m/>
    <m/>
    <m/>
    <d v="2013-10-10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10-10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10-10T00:00:00"/>
    <x v="0"/>
    <m/>
    <n v="-14731.48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10-10T00:00:00"/>
    <x v="4"/>
    <m/>
    <n v="-36783.31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10-10T00:00:00"/>
    <x v="5"/>
    <m/>
    <n v="-71761.31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10-10T00:00:00"/>
    <x v="1"/>
    <m/>
    <n v="-218.24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10-10T00:00:00"/>
    <x v="8"/>
    <m/>
    <n v="-174.6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10-10T00:00:00"/>
    <x v="9"/>
    <m/>
    <n v="21.82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10-10T00:00:00"/>
    <x v="10"/>
    <m/>
    <n v="-6001.72"/>
    <m/>
    <x v="6"/>
    <m/>
    <s v="Essex Powerlines Co 2627539004"/>
    <x v="24"/>
  </r>
  <r>
    <s v="CIS"/>
    <m/>
    <s v="SDEMAN"/>
    <m/>
    <x v="3"/>
    <m/>
    <n v="0"/>
    <s v="0300059819"/>
    <s v="300059819"/>
    <s v="0700418787"/>
    <m/>
    <m/>
    <m/>
    <d v="2013-10-10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10-10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10-10T00:00:00"/>
    <x v="11"/>
    <m/>
    <n v="-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10-10T00:00:00"/>
    <x v="11"/>
    <m/>
    <n v="-291.76"/>
    <m/>
    <x v="9"/>
    <m/>
    <s v="Essex Powerlines Co 1139029003"/>
    <x v="24"/>
  </r>
  <r>
    <s v="CIS"/>
    <m/>
    <s v="SDEMAN"/>
    <m/>
    <x v="3"/>
    <m/>
    <n v="0"/>
    <s v="0300140125"/>
    <s v="300140125"/>
    <s v="0700455959"/>
    <m/>
    <m/>
    <m/>
    <d v="2013-10-10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10-10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10-10T00:00:00"/>
    <x v="11"/>
    <m/>
    <n v="-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10-10T00:00:00"/>
    <x v="11"/>
    <m/>
    <n v="-291.76"/>
    <m/>
    <x v="9"/>
    <m/>
    <s v="Essex Powerlines Co 1139458004"/>
    <x v="24"/>
  </r>
  <r>
    <s v="CIS"/>
    <m/>
    <s v="SDEMAN"/>
    <m/>
    <x v="3"/>
    <m/>
    <n v="0"/>
    <s v="0300592363"/>
    <s v="300592363"/>
    <s v="0700459414"/>
    <m/>
    <m/>
    <m/>
    <d v="2013-10-10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10-10T00:00:00"/>
    <x v="11"/>
    <m/>
    <n v="-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10-10T00:00:00"/>
    <x v="23"/>
    <m/>
    <n v="-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10-10T00:00:00"/>
    <x v="11"/>
    <m/>
    <n v="-291.76"/>
    <m/>
    <x v="9"/>
    <m/>
    <s v="Essex Powerlines Co 3959424002"/>
    <x v="24"/>
  </r>
  <r>
    <s v="CIS"/>
    <m/>
    <s v="SDEMAN"/>
    <m/>
    <x v="3"/>
    <m/>
    <n v="0"/>
    <s v="0300515086"/>
    <s v="300515086"/>
    <s v="0700501166"/>
    <m/>
    <m/>
    <m/>
    <d v="2013-10-10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10-10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10-10T00:00:00"/>
    <x v="11"/>
    <m/>
    <n v="-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10-10T00:00:00"/>
    <x v="11"/>
    <m/>
    <n v="-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10-10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10-10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10-10T00:00:00"/>
    <x v="11"/>
    <m/>
    <n v="-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10-10T00:00:00"/>
    <x v="11"/>
    <m/>
    <n v="-291.76"/>
    <m/>
    <x v="9"/>
    <m/>
    <s v="Essex Powerlines Co 2735663002"/>
    <x v="24"/>
  </r>
  <r>
    <s v="CIS"/>
    <m/>
    <s v="SDEMAN"/>
    <m/>
    <x v="3"/>
    <m/>
    <n v="0"/>
    <s v="0300411177"/>
    <s v="300411177"/>
    <s v="0700624755"/>
    <m/>
    <m/>
    <m/>
    <d v="2013-10-10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10-10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10-10T00:00:00"/>
    <x v="11"/>
    <m/>
    <n v="-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10-10T00:00:00"/>
    <x v="11"/>
    <m/>
    <n v="-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10-10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10-10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10-10T00:00:00"/>
    <x v="11"/>
    <m/>
    <n v="-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10-10T00:00:00"/>
    <x v="11"/>
    <m/>
    <n v="-291.76"/>
    <m/>
    <x v="9"/>
    <m/>
    <s v="Essex Powerlines Co 2303778003"/>
    <x v="24"/>
  </r>
  <r>
    <s v="CIS"/>
    <m/>
    <s v="SDEMAN"/>
    <m/>
    <x v="3"/>
    <m/>
    <n v="0"/>
    <s v="0300926696"/>
    <s v="300926696"/>
    <s v="0700715227"/>
    <m/>
    <m/>
    <m/>
    <d v="2013-10-10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10-10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10-10T00:00:00"/>
    <x v="22"/>
    <m/>
    <n v="-365.49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10-10T00:00:00"/>
    <x v="13"/>
    <m/>
    <n v="-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10-10T00:00:00"/>
    <x v="11"/>
    <m/>
    <n v="-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10-10T00:00:00"/>
    <x v="11"/>
    <m/>
    <n v="-291.76"/>
    <m/>
    <x v="9"/>
    <m/>
    <s v="Essex Powerlines Co 4783302003"/>
    <x v="24"/>
  </r>
  <r>
    <s v="CIS"/>
    <m/>
    <s v="SDEMAN"/>
    <m/>
    <x v="3"/>
    <m/>
    <n v="0"/>
    <s v="0300824200"/>
    <s v="300824200"/>
    <s v="0700768275"/>
    <m/>
    <m/>
    <m/>
    <d v="2013-10-10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10-10T00:00:00"/>
    <x v="33"/>
    <m/>
    <n v="0"/>
    <m/>
    <x v="20"/>
    <m/>
    <s v="Essex Powerlines Co 3743732008"/>
    <x v="24"/>
  </r>
  <r>
    <s v="CIS"/>
    <m/>
    <s v="ZGA"/>
    <m/>
    <x v="3"/>
    <m/>
    <n v="0.05"/>
    <s v="0300824200"/>
    <s v="300824200"/>
    <s v="0700768275"/>
    <m/>
    <m/>
    <m/>
    <d v="2013-10-10T00:00:00"/>
    <x v="20"/>
    <m/>
    <n v="3.6379788070917101E-12"/>
    <m/>
    <x v="11"/>
    <m/>
    <s v="Essex Powerlines Co 3743732008"/>
    <x v="24"/>
  </r>
  <r>
    <s v="CIS"/>
    <m/>
    <s v="ZGA"/>
    <m/>
    <x v="3"/>
    <m/>
    <n v="0.06"/>
    <s v="0300824200"/>
    <s v="300824200"/>
    <s v="0700768275"/>
    <m/>
    <m/>
    <m/>
    <d v="2013-10-10T00:00:00"/>
    <x v="20"/>
    <m/>
    <n v="-272210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10-10T00:00:00"/>
    <x v="12"/>
    <m/>
    <n v="-109851.35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10-10T00:00:00"/>
    <x v="18"/>
    <m/>
    <n v="-6064.63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10-10T00:00:00"/>
    <x v="16"/>
    <m/>
    <n v="-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10-10T00:00:00"/>
    <x v="18"/>
    <m/>
    <n v="-21261.43"/>
    <m/>
    <x v="13"/>
    <m/>
    <s v="Essex Powerlines Co 3743732008"/>
    <x v="24"/>
  </r>
  <r>
    <s v="CIS"/>
    <m/>
    <s v="ZRCWMS"/>
    <m/>
    <x v="3"/>
    <m/>
    <n v="0.01"/>
    <s v="0300824200"/>
    <s v="300824200"/>
    <s v="0700768275"/>
    <m/>
    <m/>
    <m/>
    <d v="2013-10-10T00:00:00"/>
    <x v="18"/>
    <m/>
    <n v="-1257.75"/>
    <m/>
    <x v="13"/>
    <m/>
    <s v="Essex Powerlines Co 3743732008"/>
    <x v="24"/>
  </r>
  <r>
    <s v="CIS"/>
    <m/>
    <s v="SDEMAN"/>
    <m/>
    <x v="3"/>
    <m/>
    <n v="0"/>
    <s v="0300192580"/>
    <s v="300192580"/>
    <s v="0700046118"/>
    <m/>
    <m/>
    <m/>
    <d v="2013-10-11T00:00:00"/>
    <x v="32"/>
    <m/>
    <n v="0"/>
    <m/>
    <x v="20"/>
    <m/>
    <s v="Kingston Electricity Dist 0384384007"/>
    <x v="35"/>
  </r>
  <r>
    <s v="CIS"/>
    <m/>
    <s v="SQUANT"/>
    <m/>
    <x v="3"/>
    <m/>
    <n v="0"/>
    <s v="0300192580"/>
    <s v="300192580"/>
    <s v="0700046118"/>
    <m/>
    <m/>
    <m/>
    <d v="2013-10-11T00:00:00"/>
    <x v="33"/>
    <m/>
    <n v="0"/>
    <m/>
    <x v="20"/>
    <m/>
    <s v="Kingston Electricity Dist 0384384007"/>
    <x v="35"/>
  </r>
  <r>
    <s v="CIS"/>
    <m/>
    <s v="ZDLSMT"/>
    <m/>
    <x v="3"/>
    <m/>
    <n v="3.92"/>
    <s v="0300192580"/>
    <s v="300192580"/>
    <s v="0700046118"/>
    <m/>
    <m/>
    <m/>
    <d v="2013-10-11T00:00:00"/>
    <x v="11"/>
    <m/>
    <n v="3.92"/>
    <m/>
    <x v="9"/>
    <m/>
    <s v="Kingston Electricity Dist 0384384007"/>
    <x v="35"/>
  </r>
  <r>
    <s v="CIS"/>
    <m/>
    <s v="ZDLSVC"/>
    <m/>
    <x v="3"/>
    <m/>
    <n v="291.76"/>
    <s v="0300192580"/>
    <s v="300192580"/>
    <s v="0700046118"/>
    <m/>
    <m/>
    <m/>
    <d v="2013-10-11T00:00:00"/>
    <x v="11"/>
    <m/>
    <n v="291.76"/>
    <m/>
    <x v="9"/>
    <m/>
    <s v="Kingston Electricity Dist 0384384007"/>
    <x v="35"/>
  </r>
  <r>
    <s v="CIS"/>
    <m/>
    <s v="SDEMAN"/>
    <m/>
    <x v="3"/>
    <m/>
    <n v="0"/>
    <s v="0300025257"/>
    <s v="300025257"/>
    <s v="0700085485"/>
    <m/>
    <m/>
    <m/>
    <d v="2013-10-11T00:00:00"/>
    <x v="32"/>
    <m/>
    <n v="0"/>
    <m/>
    <x v="20"/>
    <m/>
    <s v="Haldimand County Hydro  0041538005"/>
    <x v="11"/>
  </r>
  <r>
    <s v="CIS"/>
    <m/>
    <s v="SQUANT"/>
    <m/>
    <x v="3"/>
    <m/>
    <n v="0"/>
    <s v="0300025257"/>
    <s v="300025257"/>
    <s v="0700085485"/>
    <m/>
    <m/>
    <m/>
    <d v="2013-10-11T00:00:00"/>
    <x v="33"/>
    <m/>
    <n v="0"/>
    <m/>
    <x v="20"/>
    <m/>
    <s v="Haldimand County Hydro  0041538005"/>
    <x v="11"/>
  </r>
  <r>
    <s v="CIS"/>
    <m/>
    <s v="ZDLLLC"/>
    <m/>
    <x v="3"/>
    <m/>
    <n v="1.97"/>
    <s v="0300025257"/>
    <s v="300025257"/>
    <s v="0700085485"/>
    <m/>
    <m/>
    <m/>
    <d v="2013-10-11T00:00:00"/>
    <x v="22"/>
    <m/>
    <n v="2905.06"/>
    <m/>
    <x v="15"/>
    <m/>
    <s v="Haldimand County Hydro  0041538005"/>
    <x v="11"/>
  </r>
  <r>
    <s v="CIS"/>
    <m/>
    <s v="ZDLMTC"/>
    <m/>
    <x v="3"/>
    <m/>
    <n v="471.17"/>
    <s v="0300025257"/>
    <s v="300025257"/>
    <s v="0700085485"/>
    <m/>
    <m/>
    <m/>
    <d v="2013-10-11T00:00:00"/>
    <x v="13"/>
    <m/>
    <n v="471.17"/>
    <m/>
    <x v="9"/>
    <m/>
    <s v="Haldimand County Hydro  0041538005"/>
    <x v="11"/>
  </r>
  <r>
    <s v="CIS"/>
    <m/>
    <s v="ZDLSMT"/>
    <m/>
    <x v="3"/>
    <m/>
    <n v="3.92"/>
    <s v="0300025257"/>
    <s v="300025257"/>
    <s v="0700085485"/>
    <m/>
    <m/>
    <m/>
    <d v="2013-10-11T00:00:00"/>
    <x v="11"/>
    <m/>
    <n v="3.92"/>
    <m/>
    <x v="9"/>
    <m/>
    <s v="Haldimand County Hydro  0041538005"/>
    <x v="11"/>
  </r>
  <r>
    <s v="CIS"/>
    <m/>
    <s v="ZDLSVC"/>
    <m/>
    <x v="3"/>
    <m/>
    <n v="291.76"/>
    <s v="0300025257"/>
    <s v="300025257"/>
    <s v="0700085485"/>
    <m/>
    <m/>
    <m/>
    <d v="2013-10-11T00:00:00"/>
    <x v="11"/>
    <m/>
    <n v="291.76"/>
    <m/>
    <x v="9"/>
    <m/>
    <s v="Haldimand County Hydro  0041538005"/>
    <x v="11"/>
  </r>
  <r>
    <s v="CIS"/>
    <m/>
    <s v="SDEMAN"/>
    <m/>
    <x v="3"/>
    <m/>
    <n v="0"/>
    <s v="0300299045"/>
    <s v="300299045"/>
    <s v="0700096864"/>
    <m/>
    <m/>
    <m/>
    <d v="2013-10-11T00:00:00"/>
    <x v="32"/>
    <m/>
    <n v="0"/>
    <m/>
    <x v="20"/>
    <m/>
    <s v="Orillia Power Distr 1895199006"/>
    <x v="19"/>
  </r>
  <r>
    <s v="CIS"/>
    <m/>
    <s v="SQUANT"/>
    <m/>
    <x v="3"/>
    <m/>
    <n v="0"/>
    <s v="0300299045"/>
    <s v="300299045"/>
    <s v="0700096864"/>
    <m/>
    <m/>
    <m/>
    <d v="2013-10-11T00:00:00"/>
    <x v="33"/>
    <m/>
    <n v="0"/>
    <m/>
    <x v="20"/>
    <m/>
    <s v="Orillia Power Distr 1895199006"/>
    <x v="19"/>
  </r>
  <r>
    <s v="CIS"/>
    <m/>
    <s v="ZDLSMT"/>
    <m/>
    <x v="3"/>
    <m/>
    <n v="3.92"/>
    <s v="0300299045"/>
    <s v="300299045"/>
    <s v="0700096864"/>
    <m/>
    <m/>
    <m/>
    <d v="2013-10-11T00:00:00"/>
    <x v="11"/>
    <m/>
    <n v="3.92"/>
    <m/>
    <x v="9"/>
    <m/>
    <s v="Orillia Power Distr 1895199006"/>
    <x v="19"/>
  </r>
  <r>
    <s v="CIS"/>
    <m/>
    <s v="ZDLSVC"/>
    <m/>
    <x v="3"/>
    <m/>
    <n v="291.76"/>
    <s v="0300299045"/>
    <s v="300299045"/>
    <s v="0700096864"/>
    <m/>
    <m/>
    <m/>
    <d v="2013-10-11T00:00:00"/>
    <x v="11"/>
    <m/>
    <n v="291.76"/>
    <m/>
    <x v="9"/>
    <m/>
    <s v="Orillia Power Distr 1895199006"/>
    <x v="19"/>
  </r>
  <r>
    <s v="CIS"/>
    <m/>
    <s v="SDEMAN"/>
    <m/>
    <x v="3"/>
    <m/>
    <n v="0"/>
    <s v="0300275680"/>
    <s v="300275680"/>
    <s v="0700106310"/>
    <m/>
    <m/>
    <m/>
    <d v="2013-10-11T00:00:00"/>
    <x v="32"/>
    <m/>
    <n v="0"/>
    <m/>
    <x v="20"/>
    <m/>
    <s v="Kingston Electricity Dist 0604238002"/>
    <x v="35"/>
  </r>
  <r>
    <s v="CIS"/>
    <m/>
    <s v="SQUANT"/>
    <m/>
    <x v="3"/>
    <m/>
    <n v="0"/>
    <s v="0300275680"/>
    <s v="300275680"/>
    <s v="0700106310"/>
    <m/>
    <m/>
    <m/>
    <d v="2013-10-11T00:00:00"/>
    <x v="33"/>
    <m/>
    <n v="0"/>
    <m/>
    <x v="20"/>
    <m/>
    <s v="Kingston Electricity Dist 0604238002"/>
    <x v="35"/>
  </r>
  <r>
    <s v="CIS"/>
    <m/>
    <s v="ZDLSMT"/>
    <m/>
    <x v="3"/>
    <m/>
    <n v="3.92"/>
    <s v="0300275680"/>
    <s v="300275680"/>
    <s v="0700106310"/>
    <m/>
    <m/>
    <m/>
    <d v="2013-10-11T00:00:00"/>
    <x v="11"/>
    <m/>
    <n v="3.92"/>
    <m/>
    <x v="9"/>
    <m/>
    <s v="Kingston Electricity Dist 0604238002"/>
    <x v="35"/>
  </r>
  <r>
    <s v="CIS"/>
    <m/>
    <s v="ZDLSVC"/>
    <m/>
    <x v="3"/>
    <m/>
    <n v="291.76"/>
    <s v="0300275680"/>
    <s v="300275680"/>
    <s v="0700106310"/>
    <m/>
    <m/>
    <m/>
    <d v="2013-10-11T00:00:00"/>
    <x v="11"/>
    <m/>
    <n v="291.76"/>
    <m/>
    <x v="9"/>
    <m/>
    <s v="Kingston Electricity Dist 0604238002"/>
    <x v="35"/>
  </r>
  <r>
    <s v="CIS"/>
    <m/>
    <s v="SDEMAN"/>
    <m/>
    <x v="3"/>
    <m/>
    <n v="0"/>
    <s v="0300112183"/>
    <s v="300112183"/>
    <s v="0700131973"/>
    <m/>
    <m/>
    <m/>
    <d v="2013-10-11T00:00:00"/>
    <x v="32"/>
    <m/>
    <n v="0"/>
    <m/>
    <x v="20"/>
    <m/>
    <s v="Haldimand County Hydro 0505756007"/>
    <x v="12"/>
  </r>
  <r>
    <s v="CIS"/>
    <m/>
    <s v="SQUANT"/>
    <m/>
    <x v="3"/>
    <m/>
    <n v="0"/>
    <s v="0300112183"/>
    <s v="300112183"/>
    <s v="0700131973"/>
    <m/>
    <m/>
    <m/>
    <d v="2013-10-11T00:00:00"/>
    <x v="33"/>
    <m/>
    <n v="0"/>
    <m/>
    <x v="20"/>
    <m/>
    <s v="Haldimand County Hydro 0505756007"/>
    <x v="12"/>
  </r>
  <r>
    <s v="CIS"/>
    <m/>
    <s v="ZDLCSC"/>
    <m/>
    <x v="3"/>
    <m/>
    <n v="0.68"/>
    <s v="0300112183"/>
    <s v="300112183"/>
    <s v="0700131973"/>
    <m/>
    <m/>
    <m/>
    <d v="2013-10-11T00:00:00"/>
    <x v="0"/>
    <m/>
    <n v="523.07000000000005"/>
    <m/>
    <x v="0"/>
    <m/>
    <s v="Haldimand County Hydro 0505756007"/>
    <x v="12"/>
  </r>
  <r>
    <s v="CIS"/>
    <m/>
    <s v="ZDLRTC"/>
    <m/>
    <x v="3"/>
    <m/>
    <n v="1.63"/>
    <s v="0300112183"/>
    <s v="300112183"/>
    <s v="0700131973"/>
    <m/>
    <m/>
    <m/>
    <d v="2013-10-11T00:00:00"/>
    <x v="4"/>
    <m/>
    <n v="1042.2"/>
    <m/>
    <x v="4"/>
    <m/>
    <s v="Haldimand County Hydro 0505756007"/>
    <x v="12"/>
  </r>
  <r>
    <s v="CIS"/>
    <m/>
    <s v="ZDLRTL"/>
    <m/>
    <x v="3"/>
    <m/>
    <n v="0.7"/>
    <s v="0300112183"/>
    <s v="300112183"/>
    <s v="0700131973"/>
    <m/>
    <m/>
    <m/>
    <d v="2013-10-11T00:00:00"/>
    <x v="4"/>
    <m/>
    <n v="447.57"/>
    <m/>
    <x v="4"/>
    <m/>
    <s v="Haldimand County Hydro 0505756007"/>
    <x v="12"/>
  </r>
  <r>
    <s v="CIS"/>
    <m/>
    <s v="ZDLRTN"/>
    <m/>
    <x v="3"/>
    <m/>
    <n v="3.18"/>
    <s v="0300112183"/>
    <s v="300112183"/>
    <s v="0700131973"/>
    <m/>
    <m/>
    <m/>
    <d v="2013-10-11T00:00:00"/>
    <x v="5"/>
    <m/>
    <n v="1922.02"/>
    <m/>
    <x v="5"/>
    <m/>
    <s v="Haldimand County Hydro 0505756007"/>
    <x v="12"/>
  </r>
  <r>
    <s v="CIS"/>
    <m/>
    <s v="ZDLSMT"/>
    <m/>
    <x v="3"/>
    <m/>
    <n v="3.92"/>
    <s v="0300112183"/>
    <s v="300112183"/>
    <s v="0700131973"/>
    <m/>
    <m/>
    <m/>
    <d v="2013-10-11T00:00:00"/>
    <x v="11"/>
    <m/>
    <n v="3.92"/>
    <m/>
    <x v="9"/>
    <m/>
    <s v="Haldimand County Hydro 0505756007"/>
    <x v="12"/>
  </r>
  <r>
    <s v="CIS"/>
    <m/>
    <s v="ZDLSVC"/>
    <m/>
    <x v="3"/>
    <m/>
    <n v="291.76"/>
    <s v="0300112183"/>
    <s v="300112183"/>
    <s v="0700131973"/>
    <m/>
    <m/>
    <m/>
    <d v="2013-10-11T00:00:00"/>
    <x v="11"/>
    <m/>
    <n v="291.76"/>
    <m/>
    <x v="9"/>
    <m/>
    <s v="Haldimand County Hydro 0505756007"/>
    <x v="12"/>
  </r>
  <r>
    <s v="CIS"/>
    <m/>
    <s v="ZDLV10"/>
    <m/>
    <x v="3"/>
    <m/>
    <n v="0.01"/>
    <s v="0300112183"/>
    <s v="300112183"/>
    <s v="0700131973"/>
    <m/>
    <m/>
    <m/>
    <d v="2013-10-11T00:00:00"/>
    <x v="1"/>
    <m/>
    <n v="7.75"/>
    <m/>
    <x v="1"/>
    <m/>
    <s v="Haldimand County Hydro 0505756007"/>
    <x v="12"/>
  </r>
  <r>
    <s v="CIS"/>
    <m/>
    <s v="ZDLV11"/>
    <m/>
    <x v="3"/>
    <m/>
    <n v="0.01"/>
    <s v="0300112183"/>
    <s v="300112183"/>
    <s v="0700131973"/>
    <m/>
    <m/>
    <m/>
    <d v="2013-10-11T00:00:00"/>
    <x v="8"/>
    <m/>
    <n v="6.2"/>
    <m/>
    <x v="7"/>
    <m/>
    <s v="Haldimand County Hydro 0505756007"/>
    <x v="12"/>
  </r>
  <r>
    <s v="CIS"/>
    <m/>
    <s v="ZDLV12"/>
    <m/>
    <x v="3"/>
    <m/>
    <n v="0"/>
    <s v="0300112183"/>
    <s v="300112183"/>
    <s v="0700131973"/>
    <m/>
    <m/>
    <m/>
    <d v="2013-10-11T00:00:00"/>
    <x v="9"/>
    <m/>
    <n v="-0.77"/>
    <m/>
    <x v="8"/>
    <m/>
    <s v="Haldimand County Hydro 0505756007"/>
    <x v="12"/>
  </r>
  <r>
    <s v="CIS"/>
    <m/>
    <s v="ZDLV9A"/>
    <m/>
    <x v="3"/>
    <m/>
    <n v="0.28000000000000003"/>
    <s v="0300112183"/>
    <s v="300112183"/>
    <s v="0700131973"/>
    <m/>
    <m/>
    <m/>
    <d v="2013-10-11T00:00:00"/>
    <x v="10"/>
    <m/>
    <n v="213.1"/>
    <m/>
    <x v="6"/>
    <m/>
    <s v="Haldimand County Hydro 0505756007"/>
    <x v="12"/>
  </r>
  <r>
    <s v="CIS"/>
    <m/>
    <s v="SDEMAN"/>
    <m/>
    <x v="3"/>
    <m/>
    <n v="0"/>
    <s v="0300310477"/>
    <s v="300310477"/>
    <s v="0700137562"/>
    <m/>
    <m/>
    <m/>
    <d v="2013-10-11T00:00:00"/>
    <x v="32"/>
    <m/>
    <n v="0"/>
    <m/>
    <x v="20"/>
    <m/>
    <s v="Kingston Electricity Dist 0671902006"/>
    <x v="35"/>
  </r>
  <r>
    <s v="CIS"/>
    <m/>
    <s v="SQUANT"/>
    <m/>
    <x v="3"/>
    <m/>
    <n v="0"/>
    <s v="0300310477"/>
    <s v="300310477"/>
    <s v="0700137562"/>
    <m/>
    <m/>
    <m/>
    <d v="2013-10-11T00:00:00"/>
    <x v="33"/>
    <m/>
    <n v="0"/>
    <m/>
    <x v="20"/>
    <m/>
    <s v="Kingston Electricity Dist 0671902006"/>
    <x v="35"/>
  </r>
  <r>
    <s v="CIS"/>
    <m/>
    <s v="ZDLCSC"/>
    <m/>
    <x v="3"/>
    <m/>
    <n v="0.68"/>
    <s v="0300310477"/>
    <s v="300310477"/>
    <s v="0700137562"/>
    <m/>
    <m/>
    <m/>
    <d v="2013-10-11T00:00:00"/>
    <x v="0"/>
    <m/>
    <n v="6444.23"/>
    <m/>
    <x v="0"/>
    <m/>
    <s v="Kingston Electricity Dist 0671902006"/>
    <x v="35"/>
  </r>
  <r>
    <s v="CIS"/>
    <m/>
    <s v="ZDLRTC"/>
    <m/>
    <x v="3"/>
    <m/>
    <n v="1.63"/>
    <s v="0300310477"/>
    <s v="300310477"/>
    <s v="0700137562"/>
    <m/>
    <m/>
    <m/>
    <d v="2013-10-11T00:00:00"/>
    <x v="4"/>
    <m/>
    <n v="16090.72"/>
    <m/>
    <x v="4"/>
    <m/>
    <s v="Kingston Electricity Dist 0671902006"/>
    <x v="35"/>
  </r>
  <r>
    <s v="CIS"/>
    <m/>
    <s v="ZDLRTL"/>
    <m/>
    <x v="3"/>
    <m/>
    <n v="0.7"/>
    <s v="0300310477"/>
    <s v="300310477"/>
    <s v="0700137562"/>
    <m/>
    <m/>
    <m/>
    <d v="2013-10-11T00:00:00"/>
    <x v="4"/>
    <m/>
    <n v="6910.13"/>
    <m/>
    <x v="4"/>
    <m/>
    <s v="Kingston Electricity Dist 0671902006"/>
    <x v="35"/>
  </r>
  <r>
    <s v="CIS"/>
    <m/>
    <s v="ZDLRTN"/>
    <m/>
    <x v="3"/>
    <m/>
    <n v="3.18"/>
    <s v="0300310477"/>
    <s v="300310477"/>
    <s v="0700137562"/>
    <m/>
    <m/>
    <m/>
    <d v="2013-10-11T00:00:00"/>
    <x v="5"/>
    <m/>
    <n v="31391.71"/>
    <m/>
    <x v="5"/>
    <m/>
    <s v="Kingston Electricity Dist 0671902006"/>
    <x v="35"/>
  </r>
  <r>
    <s v="CIS"/>
    <m/>
    <s v="ZDLSMT"/>
    <m/>
    <x v="3"/>
    <m/>
    <n v="3.92"/>
    <s v="0300310477"/>
    <s v="300310477"/>
    <s v="0700137562"/>
    <m/>
    <m/>
    <m/>
    <d v="2013-10-11T00:00:00"/>
    <x v="11"/>
    <m/>
    <n v="3.92"/>
    <m/>
    <x v="9"/>
    <m/>
    <s v="Kingston Electricity Dist 0671902006"/>
    <x v="35"/>
  </r>
  <r>
    <s v="CIS"/>
    <m/>
    <s v="ZDLSVC"/>
    <m/>
    <x v="3"/>
    <m/>
    <n v="291.76"/>
    <s v="0300310477"/>
    <s v="300310477"/>
    <s v="0700137562"/>
    <m/>
    <m/>
    <m/>
    <d v="2013-10-11T00:00:00"/>
    <x v="11"/>
    <m/>
    <n v="291.76"/>
    <m/>
    <x v="9"/>
    <m/>
    <s v="Kingston Electricity Dist 0671902006"/>
    <x v="35"/>
  </r>
  <r>
    <s v="CIS"/>
    <m/>
    <s v="ZDLV10"/>
    <m/>
    <x v="3"/>
    <m/>
    <n v="0.01"/>
    <s v="0300310477"/>
    <s v="300310477"/>
    <s v="0700137562"/>
    <m/>
    <m/>
    <m/>
    <d v="2013-10-11T00:00:00"/>
    <x v="1"/>
    <m/>
    <n v="95.47"/>
    <m/>
    <x v="1"/>
    <m/>
    <s v="Kingston Electricity Dist 0671902006"/>
    <x v="35"/>
  </r>
  <r>
    <s v="CIS"/>
    <m/>
    <s v="ZDLV11"/>
    <m/>
    <x v="3"/>
    <m/>
    <n v="0.01"/>
    <s v="0300310477"/>
    <s v="300310477"/>
    <s v="0700137562"/>
    <m/>
    <m/>
    <m/>
    <d v="2013-10-11T00:00:00"/>
    <x v="8"/>
    <m/>
    <n v="76.38"/>
    <m/>
    <x v="7"/>
    <m/>
    <s v="Kingston Electricity Dist 0671902006"/>
    <x v="35"/>
  </r>
  <r>
    <s v="CIS"/>
    <m/>
    <s v="ZDLV12"/>
    <m/>
    <x v="3"/>
    <m/>
    <n v="0"/>
    <s v="0300310477"/>
    <s v="300310477"/>
    <s v="0700137562"/>
    <m/>
    <m/>
    <m/>
    <d v="2013-10-11T00:00:00"/>
    <x v="9"/>
    <m/>
    <n v="-9.5500000000000007"/>
    <m/>
    <x v="8"/>
    <m/>
    <s v="Kingston Electricity Dist 0671902006"/>
    <x v="35"/>
  </r>
  <r>
    <s v="CIS"/>
    <m/>
    <s v="ZDLV9A"/>
    <m/>
    <x v="3"/>
    <m/>
    <n v="0.28000000000000003"/>
    <s v="0300310477"/>
    <s v="300310477"/>
    <s v="0700137562"/>
    <m/>
    <m/>
    <m/>
    <d v="2013-10-11T00:00:00"/>
    <x v="10"/>
    <m/>
    <n v="2625.43"/>
    <m/>
    <x v="6"/>
    <m/>
    <s v="Kingston Electricity Dist 0671902006"/>
    <x v="35"/>
  </r>
  <r>
    <s v="CIS"/>
    <m/>
    <s v="SDEMAN"/>
    <m/>
    <x v="3"/>
    <m/>
    <n v="0"/>
    <s v="0300237426"/>
    <s v="300237426"/>
    <s v="0700146170"/>
    <m/>
    <m/>
    <m/>
    <d v="2013-10-11T00:00:00"/>
    <x v="32"/>
    <m/>
    <n v="0"/>
    <m/>
    <x v="20"/>
    <m/>
    <s v="Orillia Power Distr 0113976006"/>
    <x v="19"/>
  </r>
  <r>
    <s v="CIS"/>
    <m/>
    <s v="SQUANT"/>
    <m/>
    <x v="3"/>
    <m/>
    <n v="0"/>
    <s v="0300237426"/>
    <s v="300237426"/>
    <s v="0700146170"/>
    <m/>
    <m/>
    <m/>
    <d v="2013-10-11T00:00:00"/>
    <x v="33"/>
    <m/>
    <n v="0"/>
    <m/>
    <x v="20"/>
    <m/>
    <s v="Orillia Power Distr 0113976006"/>
    <x v="19"/>
  </r>
  <r>
    <s v="CIS"/>
    <m/>
    <s v="ZDLSMT"/>
    <m/>
    <x v="3"/>
    <m/>
    <n v="3.92"/>
    <s v="0300237426"/>
    <s v="300237426"/>
    <s v="0700146170"/>
    <m/>
    <m/>
    <m/>
    <d v="2013-10-11T00:00:00"/>
    <x v="11"/>
    <m/>
    <n v="3.92"/>
    <m/>
    <x v="9"/>
    <m/>
    <s v="Orillia Power Distr 0113976006"/>
    <x v="19"/>
  </r>
  <r>
    <s v="CIS"/>
    <m/>
    <s v="ZDLSVC"/>
    <m/>
    <x v="3"/>
    <m/>
    <n v="291.76"/>
    <s v="0300237426"/>
    <s v="300237426"/>
    <s v="0700146170"/>
    <m/>
    <m/>
    <m/>
    <d v="2013-10-11T00:00:00"/>
    <x v="11"/>
    <m/>
    <n v="291.76"/>
    <m/>
    <x v="9"/>
    <m/>
    <s v="Orillia Power Distr 0113976006"/>
    <x v="19"/>
  </r>
  <r>
    <s v="CIS"/>
    <m/>
    <s v="SDEMAN"/>
    <m/>
    <x v="3"/>
    <m/>
    <n v="0"/>
    <s v="0300148937"/>
    <s v="300148937"/>
    <s v="0700186281"/>
    <m/>
    <m/>
    <m/>
    <d v="2013-10-11T00:00:00"/>
    <x v="32"/>
    <m/>
    <n v="0"/>
    <m/>
    <x v="20"/>
    <m/>
    <s v="Kingston Electricity Dist 0957046016"/>
    <x v="35"/>
  </r>
  <r>
    <s v="CIS"/>
    <m/>
    <s v="SQUANT"/>
    <m/>
    <x v="3"/>
    <m/>
    <n v="0"/>
    <s v="0300148937"/>
    <s v="300148937"/>
    <s v="0700186281"/>
    <m/>
    <m/>
    <m/>
    <d v="2013-10-11T00:00:00"/>
    <x v="33"/>
    <m/>
    <n v="0"/>
    <m/>
    <x v="20"/>
    <m/>
    <s v="Kingston Electricity Dist 0957046016"/>
    <x v="35"/>
  </r>
  <r>
    <s v="CIS"/>
    <m/>
    <s v="ZDLSMT"/>
    <m/>
    <x v="3"/>
    <m/>
    <n v="3.92"/>
    <s v="0300148937"/>
    <s v="300148937"/>
    <s v="0700186281"/>
    <m/>
    <m/>
    <m/>
    <d v="2013-10-11T00:00:00"/>
    <x v="11"/>
    <m/>
    <n v="3.92"/>
    <m/>
    <x v="9"/>
    <m/>
    <s v="Kingston Electricity Dist 0957046016"/>
    <x v="35"/>
  </r>
  <r>
    <s v="CIS"/>
    <m/>
    <s v="ZDLSVC"/>
    <m/>
    <x v="3"/>
    <m/>
    <n v="291.76"/>
    <s v="0300148937"/>
    <s v="300148937"/>
    <s v="0700186281"/>
    <m/>
    <m/>
    <m/>
    <d v="2013-10-11T00:00:00"/>
    <x v="11"/>
    <m/>
    <n v="291.76"/>
    <m/>
    <x v="9"/>
    <m/>
    <s v="Kingston Electricity Dist 0957046016"/>
    <x v="35"/>
  </r>
  <r>
    <s v="CIS"/>
    <m/>
    <s v="SDEMAN"/>
    <m/>
    <x v="3"/>
    <m/>
    <n v="0"/>
    <s v="0300537520"/>
    <s v="300537520"/>
    <s v="0700409391"/>
    <m/>
    <m/>
    <m/>
    <d v="2013-10-11T00:00:00"/>
    <x v="32"/>
    <m/>
    <n v="0"/>
    <m/>
    <x v="20"/>
    <m/>
    <s v="Orillia Power Distr 2092414001"/>
    <x v="19"/>
  </r>
  <r>
    <s v="CIS"/>
    <m/>
    <s v="SQUANT"/>
    <m/>
    <x v="3"/>
    <m/>
    <n v="0"/>
    <s v="0300537520"/>
    <s v="300537520"/>
    <s v="0700409391"/>
    <m/>
    <m/>
    <m/>
    <d v="2013-10-11T00:00:00"/>
    <x v="33"/>
    <m/>
    <n v="0"/>
    <m/>
    <x v="20"/>
    <m/>
    <s v="Orillia Power Distr 2092414001"/>
    <x v="19"/>
  </r>
  <r>
    <s v="CIS"/>
    <m/>
    <s v="ZDLCSC"/>
    <m/>
    <x v="3"/>
    <m/>
    <n v="0.68"/>
    <s v="0300537520"/>
    <s v="300537520"/>
    <s v="0700409391"/>
    <m/>
    <m/>
    <m/>
    <d v="2013-10-11T00:00:00"/>
    <x v="0"/>
    <m/>
    <n v="31135.33"/>
    <m/>
    <x v="0"/>
    <m/>
    <s v="Orillia Power Distr 2092414001"/>
    <x v="19"/>
  </r>
  <r>
    <s v="CIS"/>
    <m/>
    <s v="ZDLRTC"/>
    <m/>
    <x v="3"/>
    <m/>
    <n v="1.63"/>
    <s v="0300537520"/>
    <s v="300537520"/>
    <s v="0700409391"/>
    <m/>
    <m/>
    <m/>
    <d v="2013-10-11T00:00:00"/>
    <x v="4"/>
    <m/>
    <n v="76911.28"/>
    <m/>
    <x v="4"/>
    <m/>
    <s v="Orillia Power Distr 2092414001"/>
    <x v="19"/>
  </r>
  <r>
    <s v="CIS"/>
    <m/>
    <s v="ZDLRTL"/>
    <m/>
    <x v="3"/>
    <m/>
    <n v="0.7"/>
    <s v="0300537520"/>
    <s v="300537520"/>
    <s v="0700409391"/>
    <m/>
    <m/>
    <m/>
    <d v="2013-10-11T00:00:00"/>
    <x v="4"/>
    <m/>
    <n v="33029.39"/>
    <m/>
    <x v="4"/>
    <m/>
    <s v="Orillia Power Distr 2092414001"/>
    <x v="19"/>
  </r>
  <r>
    <s v="CIS"/>
    <m/>
    <s v="ZDLRTN"/>
    <m/>
    <x v="3"/>
    <m/>
    <n v="3.18"/>
    <s v="0300537520"/>
    <s v="300537520"/>
    <s v="0700409391"/>
    <m/>
    <m/>
    <m/>
    <d v="2013-10-11T00:00:00"/>
    <x v="5"/>
    <m/>
    <n v="142750.51999999999"/>
    <m/>
    <x v="5"/>
    <m/>
    <s v="Orillia Power Distr 2092414001"/>
    <x v="19"/>
  </r>
  <r>
    <s v="CIS"/>
    <m/>
    <s v="ZDLV10"/>
    <m/>
    <x v="3"/>
    <m/>
    <n v="0.01"/>
    <s v="0300537520"/>
    <s v="300537520"/>
    <s v="0700409391"/>
    <m/>
    <m/>
    <m/>
    <d v="2013-10-11T00:00:00"/>
    <x v="1"/>
    <m/>
    <n v="461.26"/>
    <m/>
    <x v="1"/>
    <m/>
    <s v="Orillia Power Distr 2092414001"/>
    <x v="19"/>
  </r>
  <r>
    <s v="CIS"/>
    <m/>
    <s v="ZDLV11"/>
    <m/>
    <x v="3"/>
    <m/>
    <n v="0.01"/>
    <s v="0300537520"/>
    <s v="300537520"/>
    <s v="0700409391"/>
    <m/>
    <m/>
    <m/>
    <d v="2013-10-11T00:00:00"/>
    <x v="8"/>
    <m/>
    <n v="369.01"/>
    <m/>
    <x v="7"/>
    <m/>
    <s v="Orillia Power Distr 2092414001"/>
    <x v="19"/>
  </r>
  <r>
    <s v="CIS"/>
    <m/>
    <s v="ZDLV12"/>
    <m/>
    <x v="3"/>
    <m/>
    <n v="0"/>
    <s v="0300537520"/>
    <s v="300537520"/>
    <s v="0700409391"/>
    <m/>
    <m/>
    <m/>
    <d v="2013-10-11T00:00:00"/>
    <x v="9"/>
    <m/>
    <n v="-46.13"/>
    <m/>
    <x v="8"/>
    <m/>
    <s v="Orillia Power Distr 2092414001"/>
    <x v="19"/>
  </r>
  <r>
    <s v="CIS"/>
    <m/>
    <s v="ZDLV9A"/>
    <m/>
    <x v="3"/>
    <m/>
    <n v="0.28000000000000003"/>
    <s v="0300537520"/>
    <s v="300537520"/>
    <s v="0700409391"/>
    <m/>
    <m/>
    <m/>
    <d v="2013-10-11T00:00:00"/>
    <x v="10"/>
    <m/>
    <n v="12684.76"/>
    <m/>
    <x v="6"/>
    <m/>
    <s v="Orillia Power Distr 2092414001"/>
    <x v="19"/>
  </r>
  <r>
    <s v="CIS"/>
    <m/>
    <s v="SDEMAN"/>
    <m/>
    <x v="3"/>
    <m/>
    <n v="0"/>
    <s v="0300438778"/>
    <s v="300438778"/>
    <s v="0700490529"/>
    <m/>
    <m/>
    <m/>
    <d v="2013-10-11T00:00:00"/>
    <x v="32"/>
    <m/>
    <n v="0"/>
    <m/>
    <x v="20"/>
    <m/>
    <s v="Orillia Power Distr 1487371005"/>
    <x v="19"/>
  </r>
  <r>
    <s v="CIS"/>
    <m/>
    <s v="SQUANT"/>
    <m/>
    <x v="3"/>
    <m/>
    <n v="0"/>
    <s v="0300438778"/>
    <s v="300438778"/>
    <s v="0700490529"/>
    <m/>
    <m/>
    <m/>
    <d v="2013-10-11T00:00:00"/>
    <x v="33"/>
    <m/>
    <n v="0"/>
    <m/>
    <x v="20"/>
    <m/>
    <s v="Orillia Power Distr 1487371005"/>
    <x v="19"/>
  </r>
  <r>
    <s v="CIS"/>
    <m/>
    <s v="ZDLSMT"/>
    <m/>
    <x v="3"/>
    <m/>
    <n v="3.92"/>
    <s v="0300438778"/>
    <s v="300438778"/>
    <s v="0700490529"/>
    <m/>
    <m/>
    <m/>
    <d v="2013-10-11T00:00:00"/>
    <x v="11"/>
    <m/>
    <n v="3.92"/>
    <m/>
    <x v="9"/>
    <m/>
    <s v="Orillia Power Distr 1487371005"/>
    <x v="19"/>
  </r>
  <r>
    <s v="CIS"/>
    <m/>
    <s v="ZDLSVC"/>
    <m/>
    <x v="3"/>
    <m/>
    <n v="291.76"/>
    <s v="0300438778"/>
    <s v="300438778"/>
    <s v="0700490529"/>
    <m/>
    <m/>
    <m/>
    <d v="2013-10-11T00:00:00"/>
    <x v="11"/>
    <m/>
    <n v="291.76"/>
    <m/>
    <x v="9"/>
    <m/>
    <s v="Orillia Power Distr 1487371005"/>
    <x v="19"/>
  </r>
  <r>
    <s v="CIS"/>
    <m/>
    <s v="SDEMAN"/>
    <m/>
    <x v="3"/>
    <m/>
    <n v="0"/>
    <s v="0300749902"/>
    <s v="300749902"/>
    <s v="0700546186"/>
    <m/>
    <m/>
    <m/>
    <d v="2013-10-11T00:00:00"/>
    <x v="32"/>
    <m/>
    <n v="0"/>
    <m/>
    <x v="20"/>
    <m/>
    <s v="Haldimand County Hydro 4549017007"/>
    <x v="12"/>
  </r>
  <r>
    <s v="CIS"/>
    <m/>
    <s v="SQUANT"/>
    <m/>
    <x v="3"/>
    <m/>
    <n v="0"/>
    <s v="0300749902"/>
    <s v="300749902"/>
    <s v="0700546186"/>
    <m/>
    <m/>
    <m/>
    <d v="2013-10-11T00:00:00"/>
    <x v="33"/>
    <m/>
    <n v="0"/>
    <m/>
    <x v="20"/>
    <m/>
    <s v="Haldimand County Hydro 4549017007"/>
    <x v="12"/>
  </r>
  <r>
    <s v="CIS"/>
    <m/>
    <s v="ZDLCSC"/>
    <m/>
    <x v="3"/>
    <m/>
    <n v="0.68"/>
    <s v="0300749902"/>
    <s v="300749902"/>
    <s v="0700546186"/>
    <m/>
    <m/>
    <m/>
    <d v="2013-10-11T00:00:00"/>
    <x v="0"/>
    <m/>
    <n v="982.14"/>
    <m/>
    <x v="0"/>
    <m/>
    <s v="Haldimand County Hydro 4549017007"/>
    <x v="12"/>
  </r>
  <r>
    <s v="CIS"/>
    <m/>
    <s v="ZDLRTC"/>
    <m/>
    <x v="3"/>
    <m/>
    <n v="1.63"/>
    <s v="0300749902"/>
    <s v="300749902"/>
    <s v="0700546186"/>
    <m/>
    <m/>
    <m/>
    <d v="2013-10-11T00:00:00"/>
    <x v="4"/>
    <m/>
    <n v="2051.58"/>
    <m/>
    <x v="4"/>
    <m/>
    <s v="Haldimand County Hydro 4549017007"/>
    <x v="12"/>
  </r>
  <r>
    <s v="CIS"/>
    <m/>
    <s v="ZDLRTL"/>
    <m/>
    <x v="3"/>
    <m/>
    <n v="0.7"/>
    <s v="0300749902"/>
    <s v="300749902"/>
    <s v="0700546186"/>
    <m/>
    <m/>
    <m/>
    <d v="2013-10-11T00:00:00"/>
    <x v="4"/>
    <m/>
    <n v="881.04"/>
    <m/>
    <x v="4"/>
    <m/>
    <s v="Haldimand County Hydro 4549017007"/>
    <x v="12"/>
  </r>
  <r>
    <s v="CIS"/>
    <m/>
    <s v="ZDLRTN"/>
    <m/>
    <x v="3"/>
    <m/>
    <n v="3.18"/>
    <s v="0300749902"/>
    <s v="300749902"/>
    <s v="0700546186"/>
    <m/>
    <m/>
    <m/>
    <d v="2013-10-11T00:00:00"/>
    <x v="5"/>
    <m/>
    <n v="4002.46"/>
    <m/>
    <x v="5"/>
    <m/>
    <s v="Haldimand County Hydro 4549017007"/>
    <x v="12"/>
  </r>
  <r>
    <s v="CIS"/>
    <m/>
    <s v="ZDLV10"/>
    <m/>
    <x v="3"/>
    <m/>
    <n v="0.01"/>
    <s v="0300749902"/>
    <s v="300749902"/>
    <s v="0700546186"/>
    <m/>
    <m/>
    <m/>
    <d v="2013-10-11T00:00:00"/>
    <x v="1"/>
    <m/>
    <n v="14.55"/>
    <m/>
    <x v="1"/>
    <m/>
    <s v="Haldimand County Hydro 4549017007"/>
    <x v="12"/>
  </r>
  <r>
    <s v="CIS"/>
    <m/>
    <s v="ZDLV11"/>
    <m/>
    <x v="3"/>
    <m/>
    <n v="0.01"/>
    <s v="0300749902"/>
    <s v="300749902"/>
    <s v="0700546186"/>
    <m/>
    <m/>
    <m/>
    <d v="2013-10-11T00:00:00"/>
    <x v="8"/>
    <m/>
    <n v="11.64"/>
    <m/>
    <x v="7"/>
    <m/>
    <s v="Haldimand County Hydro 4549017007"/>
    <x v="12"/>
  </r>
  <r>
    <s v="CIS"/>
    <m/>
    <s v="ZDLV12"/>
    <m/>
    <x v="3"/>
    <m/>
    <n v="0"/>
    <s v="0300749902"/>
    <s v="300749902"/>
    <s v="0700546186"/>
    <m/>
    <m/>
    <m/>
    <d v="2013-10-11T00:00:00"/>
    <x v="9"/>
    <m/>
    <n v="-1.46"/>
    <m/>
    <x v="8"/>
    <m/>
    <s v="Haldimand County Hydro 4549017007"/>
    <x v="12"/>
  </r>
  <r>
    <s v="CIS"/>
    <m/>
    <s v="ZDLV9A"/>
    <m/>
    <x v="3"/>
    <m/>
    <n v="0.28000000000000003"/>
    <s v="0300749902"/>
    <s v="300749902"/>
    <s v="0700546186"/>
    <m/>
    <m/>
    <m/>
    <d v="2013-10-11T00:00:00"/>
    <x v="10"/>
    <m/>
    <n v="400.13"/>
    <m/>
    <x v="6"/>
    <m/>
    <s v="Haldimand County Hydro 4549017007"/>
    <x v="12"/>
  </r>
  <r>
    <s v="CIS"/>
    <m/>
    <s v="SDEMAN"/>
    <m/>
    <x v="3"/>
    <m/>
    <n v="0"/>
    <s v="0300628997"/>
    <s v="300628997"/>
    <s v="0700650413"/>
    <m/>
    <m/>
    <m/>
    <d v="2013-10-11T00:00:00"/>
    <x v="32"/>
    <m/>
    <n v="0"/>
    <m/>
    <x v="20"/>
    <m/>
    <s v="Haldimand County Hydro 3912366005"/>
    <x v="12"/>
  </r>
  <r>
    <s v="CIS"/>
    <m/>
    <s v="SQUANT"/>
    <m/>
    <x v="3"/>
    <m/>
    <n v="0"/>
    <s v="0300628997"/>
    <s v="300628997"/>
    <s v="0700650413"/>
    <m/>
    <m/>
    <m/>
    <d v="2013-10-11T00:00:00"/>
    <x v="33"/>
    <m/>
    <n v="0"/>
    <m/>
    <x v="20"/>
    <m/>
    <s v="Haldimand County Hydro 3912366005"/>
    <x v="12"/>
  </r>
  <r>
    <s v="CIS"/>
    <m/>
    <s v="ZDLSMT"/>
    <m/>
    <x v="3"/>
    <m/>
    <n v="3.92"/>
    <s v="0300628997"/>
    <s v="300628997"/>
    <s v="0700650413"/>
    <m/>
    <m/>
    <m/>
    <d v="2013-10-11T00:00:00"/>
    <x v="11"/>
    <m/>
    <n v="3.92"/>
    <m/>
    <x v="9"/>
    <m/>
    <s v="Haldimand County Hydro 3912366005"/>
    <x v="12"/>
  </r>
  <r>
    <s v="CIS"/>
    <m/>
    <s v="ZDLSVC"/>
    <m/>
    <x v="3"/>
    <m/>
    <n v="291.76"/>
    <s v="0300628997"/>
    <s v="300628997"/>
    <s v="0700650413"/>
    <m/>
    <m/>
    <m/>
    <d v="2013-10-11T00:00:00"/>
    <x v="11"/>
    <m/>
    <n v="291.76"/>
    <m/>
    <x v="9"/>
    <m/>
    <s v="Haldimand County Hydro 3912366005"/>
    <x v="12"/>
  </r>
  <r>
    <s v="CIS"/>
    <m/>
    <s v="SDEMAN"/>
    <m/>
    <x v="3"/>
    <m/>
    <n v="0"/>
    <s v="0300749476"/>
    <s v="300749476"/>
    <s v="0700743294"/>
    <m/>
    <m/>
    <m/>
    <d v="2013-10-11T00:00:00"/>
    <x v="32"/>
    <m/>
    <n v="0"/>
    <m/>
    <x v="20"/>
    <m/>
    <s v="Haldimand County Hydro 4647588005"/>
    <x v="12"/>
  </r>
  <r>
    <s v="CIS"/>
    <m/>
    <s v="SQUANT"/>
    <m/>
    <x v="3"/>
    <m/>
    <n v="0"/>
    <s v="0300749476"/>
    <s v="300749476"/>
    <s v="0700743294"/>
    <m/>
    <m/>
    <m/>
    <d v="2013-10-11T00:00:00"/>
    <x v="33"/>
    <m/>
    <n v="0"/>
    <m/>
    <x v="20"/>
    <m/>
    <s v="Haldimand County Hydro 4647588005"/>
    <x v="12"/>
  </r>
  <r>
    <s v="CIS"/>
    <m/>
    <s v="ZDLSMT"/>
    <m/>
    <x v="3"/>
    <m/>
    <n v="3.92"/>
    <s v="0300749476"/>
    <s v="300749476"/>
    <s v="0700743294"/>
    <m/>
    <m/>
    <m/>
    <d v="2013-10-11T00:00:00"/>
    <x v="11"/>
    <m/>
    <n v="3.92"/>
    <m/>
    <x v="9"/>
    <m/>
    <s v="Haldimand County Hydro 4647588005"/>
    <x v="12"/>
  </r>
  <r>
    <s v="CIS"/>
    <m/>
    <s v="ZDLSVC"/>
    <m/>
    <x v="3"/>
    <m/>
    <n v="291.76"/>
    <s v="0300749476"/>
    <s v="300749476"/>
    <s v="0700743294"/>
    <m/>
    <m/>
    <m/>
    <d v="2013-10-11T00:00:00"/>
    <x v="11"/>
    <m/>
    <n v="291.76"/>
    <m/>
    <x v="9"/>
    <m/>
    <s v="Haldimand County Hydro 4647588005"/>
    <x v="12"/>
  </r>
  <r>
    <s v="CIS"/>
    <m/>
    <s v="SDEMAN"/>
    <m/>
    <x v="3"/>
    <m/>
    <n v="0"/>
    <s v="0300813878"/>
    <s v="300813878"/>
    <s v="0700792691"/>
    <m/>
    <m/>
    <m/>
    <d v="2013-10-11T00:00:00"/>
    <x v="32"/>
    <m/>
    <n v="0"/>
    <m/>
    <x v="20"/>
    <m/>
    <s v="Kingston Electricity Dist 5290898006"/>
    <x v="35"/>
  </r>
  <r>
    <s v="CIS"/>
    <m/>
    <s v="SQUANT"/>
    <m/>
    <x v="3"/>
    <m/>
    <n v="0"/>
    <s v="0300813878"/>
    <s v="300813878"/>
    <s v="0700792691"/>
    <m/>
    <m/>
    <m/>
    <d v="2013-10-11T00:00:00"/>
    <x v="33"/>
    <m/>
    <n v="0"/>
    <m/>
    <x v="20"/>
    <m/>
    <s v="Kingston Electricity Dist 5290898006"/>
    <x v="35"/>
  </r>
  <r>
    <s v="CIS"/>
    <m/>
    <s v="ZDLCSC"/>
    <m/>
    <x v="3"/>
    <m/>
    <n v="0.68"/>
    <s v="0300813878"/>
    <s v="300813878"/>
    <s v="0700792691"/>
    <m/>
    <m/>
    <m/>
    <d v="2013-10-11T00:00:00"/>
    <x v="0"/>
    <m/>
    <n v="41001.550000000003"/>
    <m/>
    <x v="0"/>
    <m/>
    <s v="Kingston Electricity Dist 5290898006"/>
    <x v="35"/>
  </r>
  <r>
    <s v="CIS"/>
    <m/>
    <s v="ZDLRTC"/>
    <m/>
    <x v="3"/>
    <m/>
    <n v="1.63"/>
    <s v="0300813878"/>
    <s v="300813878"/>
    <s v="0700792691"/>
    <m/>
    <m/>
    <m/>
    <d v="2013-10-11T00:00:00"/>
    <x v="4"/>
    <m/>
    <n v="100279.62"/>
    <m/>
    <x v="4"/>
    <m/>
    <s v="Kingston Electricity Dist 5290898006"/>
    <x v="35"/>
  </r>
  <r>
    <s v="CIS"/>
    <m/>
    <s v="ZDLRTL"/>
    <m/>
    <x v="3"/>
    <m/>
    <n v="0.7"/>
    <s v="0300813878"/>
    <s v="300813878"/>
    <s v="0700792691"/>
    <m/>
    <m/>
    <m/>
    <d v="2013-10-11T00:00:00"/>
    <x v="4"/>
    <m/>
    <n v="43064.87"/>
    <m/>
    <x v="4"/>
    <m/>
    <s v="Kingston Electricity Dist 5290898006"/>
    <x v="35"/>
  </r>
  <r>
    <s v="CIS"/>
    <m/>
    <s v="ZDLRTN"/>
    <m/>
    <x v="3"/>
    <m/>
    <n v="3.18"/>
    <s v="0300813878"/>
    <s v="300813878"/>
    <s v="0700792691"/>
    <m/>
    <m/>
    <m/>
    <d v="2013-10-11T00:00:00"/>
    <x v="5"/>
    <m/>
    <n v="195637.55"/>
    <m/>
    <x v="5"/>
    <m/>
    <s v="Kingston Electricity Dist 5290898006"/>
    <x v="35"/>
  </r>
  <r>
    <s v="CIS"/>
    <m/>
    <s v="ZDLV10"/>
    <m/>
    <x v="3"/>
    <m/>
    <n v="0.01"/>
    <s v="0300813878"/>
    <s v="300813878"/>
    <s v="0700792691"/>
    <m/>
    <m/>
    <m/>
    <d v="2013-10-11T00:00:00"/>
    <x v="1"/>
    <m/>
    <n v="607.42999999999995"/>
    <m/>
    <x v="1"/>
    <m/>
    <s v="Kingston Electricity Dist 5290898006"/>
    <x v="35"/>
  </r>
  <r>
    <s v="CIS"/>
    <m/>
    <s v="ZDLV11"/>
    <m/>
    <x v="3"/>
    <m/>
    <n v="0.01"/>
    <s v="0300813878"/>
    <s v="300813878"/>
    <s v="0700792691"/>
    <m/>
    <m/>
    <m/>
    <d v="2013-10-11T00:00:00"/>
    <x v="8"/>
    <m/>
    <n v="485.94"/>
    <m/>
    <x v="7"/>
    <m/>
    <s v="Kingston Electricity Dist 5290898006"/>
    <x v="35"/>
  </r>
  <r>
    <s v="CIS"/>
    <m/>
    <s v="ZDLV12"/>
    <m/>
    <x v="3"/>
    <m/>
    <n v="0"/>
    <s v="0300813878"/>
    <s v="300813878"/>
    <s v="0700792691"/>
    <m/>
    <m/>
    <m/>
    <d v="2013-10-11T00:00:00"/>
    <x v="9"/>
    <m/>
    <n v="-60.74"/>
    <m/>
    <x v="8"/>
    <m/>
    <s v="Kingston Electricity Dist 5290898006"/>
    <x v="35"/>
  </r>
  <r>
    <s v="CIS"/>
    <m/>
    <s v="ZDLV9A"/>
    <m/>
    <x v="3"/>
    <m/>
    <n v="0.28000000000000003"/>
    <s v="0300813878"/>
    <s v="300813878"/>
    <s v="0700792691"/>
    <m/>
    <m/>
    <m/>
    <d v="2013-10-11T00:00:00"/>
    <x v="10"/>
    <m/>
    <n v="16704.34"/>
    <m/>
    <x v="6"/>
    <m/>
    <s v="Kingston Electricity Dist 5290898006"/>
    <x v="35"/>
  </r>
  <r>
    <s v="CIS"/>
    <m/>
    <s v="SDEMAN"/>
    <m/>
    <x v="3"/>
    <m/>
    <n v="0"/>
    <s v="0300901701"/>
    <s v="300901701"/>
    <s v="0700833185"/>
    <m/>
    <m/>
    <m/>
    <d v="2013-10-11T00:00:00"/>
    <x v="32"/>
    <m/>
    <n v="0"/>
    <m/>
    <x v="20"/>
    <m/>
    <s v="Haldimand County Hydro 4692083028"/>
    <x v="12"/>
  </r>
  <r>
    <s v="CIS"/>
    <m/>
    <s v="SQUANT"/>
    <m/>
    <x v="3"/>
    <m/>
    <n v="0"/>
    <s v="0300901701"/>
    <s v="300901701"/>
    <s v="0700833185"/>
    <m/>
    <m/>
    <m/>
    <d v="2013-10-11T00:00:00"/>
    <x v="33"/>
    <m/>
    <n v="0"/>
    <m/>
    <x v="20"/>
    <m/>
    <s v="Haldimand County Hydro 4692083028"/>
    <x v="12"/>
  </r>
  <r>
    <s v="CIS"/>
    <m/>
    <s v="ZDLCSC"/>
    <m/>
    <x v="3"/>
    <m/>
    <n v="0.68"/>
    <s v="0300901701"/>
    <s v="300901701"/>
    <s v="0700833185"/>
    <m/>
    <m/>
    <m/>
    <d v="2013-10-11T00:00:00"/>
    <x v="0"/>
    <m/>
    <n v="16471.3"/>
    <m/>
    <x v="0"/>
    <m/>
    <s v="Haldimand County Hydro 4692083028"/>
    <x v="12"/>
  </r>
  <r>
    <s v="CIS"/>
    <m/>
    <s v="ZDLRTC"/>
    <m/>
    <x v="3"/>
    <m/>
    <n v="1.63"/>
    <s v="0300901701"/>
    <s v="300901701"/>
    <s v="0700833185"/>
    <m/>
    <m/>
    <m/>
    <d v="2013-10-11T00:00:00"/>
    <x v="4"/>
    <m/>
    <n v="40013.800000000003"/>
    <m/>
    <x v="4"/>
    <m/>
    <s v="Haldimand County Hydro 4692083028"/>
    <x v="12"/>
  </r>
  <r>
    <s v="CIS"/>
    <m/>
    <s v="ZDLRTL"/>
    <m/>
    <x v="3"/>
    <m/>
    <n v="0.7"/>
    <s v="0300901701"/>
    <s v="300901701"/>
    <s v="0700833185"/>
    <m/>
    <m/>
    <m/>
    <d v="2013-10-11T00:00:00"/>
    <x v="4"/>
    <m/>
    <n v="17183.84"/>
    <m/>
    <x v="4"/>
    <m/>
    <s v="Haldimand County Hydro 4692083028"/>
    <x v="12"/>
  </r>
  <r>
    <s v="CIS"/>
    <m/>
    <s v="ZDLRTN"/>
    <m/>
    <x v="3"/>
    <m/>
    <n v="3.18"/>
    <s v="0300901701"/>
    <s v="300901701"/>
    <s v="0700833185"/>
    <m/>
    <m/>
    <m/>
    <d v="2013-10-11T00:00:00"/>
    <x v="5"/>
    <m/>
    <n v="78063.73"/>
    <m/>
    <x v="5"/>
    <m/>
    <s v="Haldimand County Hydro 4692083028"/>
    <x v="12"/>
  </r>
  <r>
    <s v="CIS"/>
    <m/>
    <s v="ZDLV10"/>
    <m/>
    <x v="3"/>
    <m/>
    <n v="0.01"/>
    <s v="0300901701"/>
    <s v="300901701"/>
    <s v="0700833185"/>
    <m/>
    <m/>
    <m/>
    <d v="2013-10-11T00:00:00"/>
    <x v="1"/>
    <m/>
    <n v="244.02"/>
    <m/>
    <x v="1"/>
    <m/>
    <s v="Haldimand County Hydro 4692083028"/>
    <x v="12"/>
  </r>
  <r>
    <s v="CIS"/>
    <m/>
    <s v="ZDLV11"/>
    <m/>
    <x v="3"/>
    <m/>
    <n v="0.01"/>
    <s v="0300901701"/>
    <s v="300901701"/>
    <s v="0700833185"/>
    <m/>
    <m/>
    <m/>
    <d v="2013-10-11T00:00:00"/>
    <x v="8"/>
    <m/>
    <n v="195.22"/>
    <m/>
    <x v="7"/>
    <m/>
    <s v="Haldimand County Hydro 4692083028"/>
    <x v="12"/>
  </r>
  <r>
    <s v="CIS"/>
    <m/>
    <s v="ZDLV12"/>
    <m/>
    <x v="3"/>
    <m/>
    <n v="0"/>
    <s v="0300901701"/>
    <s v="300901701"/>
    <s v="0700833185"/>
    <m/>
    <m/>
    <m/>
    <d v="2013-10-11T00:00:00"/>
    <x v="9"/>
    <m/>
    <n v="-24.4"/>
    <m/>
    <x v="8"/>
    <m/>
    <s v="Haldimand County Hydro 4692083028"/>
    <x v="12"/>
  </r>
  <r>
    <s v="CIS"/>
    <m/>
    <s v="ZDLV9A"/>
    <m/>
    <x v="3"/>
    <m/>
    <n v="0.28000000000000003"/>
    <s v="0300901701"/>
    <s v="300901701"/>
    <s v="0700833185"/>
    <m/>
    <m/>
    <m/>
    <d v="2013-10-11T00:00:00"/>
    <x v="10"/>
    <m/>
    <n v="6710.53"/>
    <m/>
    <x v="6"/>
    <m/>
    <s v="Haldimand County Hydro 4692083028"/>
    <x v="12"/>
  </r>
  <r>
    <s v="CIS"/>
    <m/>
    <s v="SDEMAN"/>
    <m/>
    <x v="3"/>
    <m/>
    <n v="0"/>
    <s v="0301201121"/>
    <s v="301201121"/>
    <s v="0700994876"/>
    <m/>
    <m/>
    <m/>
    <d v="2013-10-11T00:00:00"/>
    <x v="32"/>
    <m/>
    <n v="0"/>
    <m/>
    <x v="20"/>
    <m/>
    <s v="Orillia Power Distr 8319163005"/>
    <x v="19"/>
  </r>
  <r>
    <s v="CIS"/>
    <m/>
    <s v="SQUANT"/>
    <m/>
    <x v="3"/>
    <m/>
    <n v="0"/>
    <s v="0301201121"/>
    <s v="301201121"/>
    <s v="0700994876"/>
    <m/>
    <m/>
    <m/>
    <d v="2013-10-11T00:00:00"/>
    <x v="33"/>
    <m/>
    <n v="0"/>
    <m/>
    <x v="20"/>
    <m/>
    <s v="Orillia Power Distr 8319163005"/>
    <x v="19"/>
  </r>
  <r>
    <s v="CIS"/>
    <m/>
    <s v="ZDLSMT"/>
    <m/>
    <x v="3"/>
    <m/>
    <n v="3.92"/>
    <s v="0301201121"/>
    <s v="301201121"/>
    <s v="0700994876"/>
    <m/>
    <m/>
    <m/>
    <d v="2013-10-11T00:00:00"/>
    <x v="11"/>
    <m/>
    <n v="3.92"/>
    <m/>
    <x v="9"/>
    <m/>
    <s v="Orillia Power Distr 8319163005"/>
    <x v="19"/>
  </r>
  <r>
    <s v="CIS"/>
    <m/>
    <s v="ZDLSVC"/>
    <m/>
    <x v="3"/>
    <m/>
    <n v="291.76"/>
    <s v="0301201121"/>
    <s v="301201121"/>
    <s v="0700994876"/>
    <m/>
    <m/>
    <m/>
    <d v="2013-10-11T00:00:00"/>
    <x v="11"/>
    <m/>
    <n v="291.76"/>
    <m/>
    <x v="9"/>
    <m/>
    <s v="Orillia Power Distr 8319163005"/>
    <x v="19"/>
  </r>
  <r>
    <s v="CIS"/>
    <m/>
    <s v="SDEMAN"/>
    <m/>
    <x v="3"/>
    <m/>
    <n v="0"/>
    <s v="0300260273"/>
    <s v="300260273"/>
    <s v="0700062724"/>
    <m/>
    <m/>
    <m/>
    <d v="2013-10-15T00:00:00"/>
    <x v="32"/>
    <m/>
    <n v="0"/>
    <m/>
    <x v="20"/>
    <m/>
    <s v="Chapleau Public Utilities Corp1242529005"/>
    <x v="58"/>
  </r>
  <r>
    <s v="CIS"/>
    <m/>
    <s v="SQUANT"/>
    <m/>
    <x v="3"/>
    <m/>
    <n v="0"/>
    <s v="0300260273"/>
    <s v="300260273"/>
    <s v="0700062724"/>
    <m/>
    <m/>
    <m/>
    <d v="2013-10-15T00:00:00"/>
    <x v="33"/>
    <m/>
    <n v="0"/>
    <m/>
    <x v="20"/>
    <m/>
    <s v="Chapleau Public Utilities Corp1242529005"/>
    <x v="58"/>
  </r>
  <r>
    <s v="CIS"/>
    <m/>
    <s v="ZDLHHC"/>
    <m/>
    <x v="3"/>
    <m/>
    <n v="0"/>
    <s v="0300260273"/>
    <s v="300260273"/>
    <s v="0700062724"/>
    <m/>
    <m/>
    <m/>
    <d v="2013-10-15T00:00:00"/>
    <x v="24"/>
    <m/>
    <n v="93387.02"/>
    <m/>
    <x v="17"/>
    <m/>
    <s v="Chapleau Public Utilities Corp1242529005"/>
    <x v="58"/>
  </r>
  <r>
    <s v="CIS"/>
    <m/>
    <s v="ZDLSMT"/>
    <m/>
    <x v="3"/>
    <m/>
    <n v="3.92"/>
    <s v="0300260273"/>
    <s v="300260273"/>
    <s v="0700062724"/>
    <m/>
    <m/>
    <m/>
    <d v="2013-10-15T00:00:00"/>
    <x v="11"/>
    <m/>
    <n v="3.92"/>
    <m/>
    <x v="9"/>
    <m/>
    <s v="Chapleau Public Utilities Corp1242529005"/>
    <x v="58"/>
  </r>
  <r>
    <s v="CIS"/>
    <m/>
    <s v="ZDLSVC"/>
    <m/>
    <x v="3"/>
    <m/>
    <n v="291.76"/>
    <s v="0300260273"/>
    <s v="300260273"/>
    <s v="0700062724"/>
    <m/>
    <m/>
    <m/>
    <d v="2013-10-15T00:00:00"/>
    <x v="11"/>
    <m/>
    <n v="291.76"/>
    <m/>
    <x v="9"/>
    <m/>
    <s v="Chapleau Public Utilities Corp1242529005"/>
    <x v="58"/>
  </r>
  <r>
    <s v="CIS"/>
    <m/>
    <s v="SDEMAN"/>
    <m/>
    <x v="3"/>
    <m/>
    <n v="0"/>
    <s v="0300131513"/>
    <s v="300131513"/>
    <s v="0700184773"/>
    <m/>
    <m/>
    <m/>
    <d v="2013-10-15T00:00:00"/>
    <x v="32"/>
    <m/>
    <n v="0"/>
    <m/>
    <x v="20"/>
    <m/>
    <s v="Hydro One Networks Brampton 0692918004"/>
    <x v="44"/>
  </r>
  <r>
    <s v="CIS"/>
    <m/>
    <s v="SQUANT"/>
    <m/>
    <x v="3"/>
    <m/>
    <n v="0"/>
    <s v="0300131513"/>
    <s v="300131513"/>
    <s v="0700184773"/>
    <m/>
    <m/>
    <m/>
    <d v="2013-10-15T00:00:00"/>
    <x v="33"/>
    <m/>
    <n v="0"/>
    <m/>
    <x v="20"/>
    <m/>
    <s v="Hydro One Networks Brampton 0692918004"/>
    <x v="44"/>
  </r>
  <r>
    <s v="CIS"/>
    <m/>
    <s v="ZDLCSC"/>
    <m/>
    <x v="3"/>
    <m/>
    <n v="0.68"/>
    <s v="0300131513"/>
    <s v="300131513"/>
    <s v="0700184773"/>
    <m/>
    <m/>
    <m/>
    <d v="2013-10-15T00:00:00"/>
    <x v="0"/>
    <m/>
    <n v="10510.61"/>
    <m/>
    <x v="0"/>
    <m/>
    <s v="Hydro One Networks Brampton 0692918004"/>
    <x v="44"/>
  </r>
  <r>
    <s v="CIS"/>
    <m/>
    <s v="ZDLRTC"/>
    <m/>
    <x v="3"/>
    <m/>
    <n v="1.63"/>
    <s v="0300131513"/>
    <s v="300131513"/>
    <s v="0700184773"/>
    <m/>
    <m/>
    <m/>
    <d v="2013-10-15T00:00:00"/>
    <x v="4"/>
    <m/>
    <n v="25574.84"/>
    <m/>
    <x v="4"/>
    <m/>
    <s v="Hydro One Networks Brampton 0692918004"/>
    <x v="44"/>
  </r>
  <r>
    <s v="CIS"/>
    <m/>
    <s v="ZDLRTL"/>
    <m/>
    <x v="3"/>
    <m/>
    <n v="0.7"/>
    <s v="0300131513"/>
    <s v="300131513"/>
    <s v="0700184773"/>
    <m/>
    <m/>
    <m/>
    <d v="2013-10-15T00:00:00"/>
    <x v="4"/>
    <m/>
    <n v="10983.06"/>
    <m/>
    <x v="4"/>
    <m/>
    <s v="Hydro One Networks Brampton 0692918004"/>
    <x v="44"/>
  </r>
  <r>
    <s v="CIS"/>
    <m/>
    <s v="ZDLRTN"/>
    <m/>
    <x v="3"/>
    <m/>
    <n v="3.18"/>
    <s v="0300131513"/>
    <s v="300131513"/>
    <s v="0700184773"/>
    <m/>
    <m/>
    <m/>
    <d v="2013-10-15T00:00:00"/>
    <x v="5"/>
    <m/>
    <n v="49894.47"/>
    <m/>
    <x v="5"/>
    <m/>
    <s v="Hydro One Networks Brampton 0692918004"/>
    <x v="44"/>
  </r>
  <r>
    <s v="CIS"/>
    <m/>
    <s v="ZDLSMT"/>
    <m/>
    <x v="3"/>
    <m/>
    <n v="3.92"/>
    <s v="0300131513"/>
    <s v="300131513"/>
    <s v="0700184773"/>
    <m/>
    <m/>
    <m/>
    <d v="2013-10-15T00:00:00"/>
    <x v="11"/>
    <m/>
    <n v="3.92"/>
    <m/>
    <x v="9"/>
    <m/>
    <s v="Hydro One Networks Brampton 0692918004"/>
    <x v="44"/>
  </r>
  <r>
    <s v="CIS"/>
    <m/>
    <s v="ZDLSVC"/>
    <m/>
    <x v="3"/>
    <m/>
    <n v="291.76"/>
    <s v="0300131513"/>
    <s v="300131513"/>
    <s v="0700184773"/>
    <m/>
    <m/>
    <m/>
    <d v="2013-10-15T00:00:00"/>
    <x v="11"/>
    <m/>
    <n v="291.76"/>
    <m/>
    <x v="9"/>
    <m/>
    <s v="Hydro One Networks Brampton 0692918004"/>
    <x v="44"/>
  </r>
  <r>
    <s v="CIS"/>
    <m/>
    <s v="ZDLV10"/>
    <m/>
    <x v="3"/>
    <m/>
    <n v="0.01"/>
    <s v="0300131513"/>
    <s v="300131513"/>
    <s v="0700184773"/>
    <m/>
    <m/>
    <m/>
    <d v="2013-10-15T00:00:00"/>
    <x v="1"/>
    <m/>
    <n v="155.71"/>
    <m/>
    <x v="1"/>
    <m/>
    <s v="Hydro One Networks Brampton 0692918004"/>
    <x v="44"/>
  </r>
  <r>
    <s v="CIS"/>
    <m/>
    <s v="ZDLV11"/>
    <m/>
    <x v="3"/>
    <m/>
    <n v="0.01"/>
    <s v="0300131513"/>
    <s v="300131513"/>
    <s v="0700184773"/>
    <m/>
    <m/>
    <m/>
    <d v="2013-10-15T00:00:00"/>
    <x v="8"/>
    <m/>
    <n v="124.57"/>
    <m/>
    <x v="7"/>
    <m/>
    <s v="Hydro One Networks Brampton 0692918004"/>
    <x v="44"/>
  </r>
  <r>
    <s v="CIS"/>
    <m/>
    <s v="ZDLV12"/>
    <m/>
    <x v="3"/>
    <m/>
    <n v="0"/>
    <s v="0300131513"/>
    <s v="300131513"/>
    <s v="0700184773"/>
    <m/>
    <m/>
    <m/>
    <d v="2013-10-15T00:00:00"/>
    <x v="9"/>
    <m/>
    <n v="-15.57"/>
    <m/>
    <x v="8"/>
    <m/>
    <s v="Hydro One Networks Brampton 0692918004"/>
    <x v="44"/>
  </r>
  <r>
    <s v="CIS"/>
    <m/>
    <s v="ZDLV9A"/>
    <m/>
    <x v="3"/>
    <m/>
    <n v="0.28000000000000003"/>
    <s v="0300131513"/>
    <s v="300131513"/>
    <s v="0700184773"/>
    <m/>
    <m/>
    <m/>
    <d v="2013-10-15T00:00:00"/>
    <x v="10"/>
    <m/>
    <n v="4282.1000000000004"/>
    <m/>
    <x v="6"/>
    <m/>
    <s v="Hydro One Networks Brampton 0692918004"/>
    <x v="44"/>
  </r>
  <r>
    <s v="CIS"/>
    <m/>
    <s v="SDEMAN"/>
    <m/>
    <x v="3"/>
    <m/>
    <n v="0"/>
    <s v="0300272541"/>
    <s v="300272541"/>
    <s v="0700342843"/>
    <m/>
    <m/>
    <m/>
    <d v="2013-10-15T00:00:00"/>
    <x v="32"/>
    <m/>
    <n v="0"/>
    <m/>
    <x v="20"/>
    <m/>
    <s v="Hearst Power Dis Ltd 0887272004"/>
    <x v="53"/>
  </r>
  <r>
    <s v="CIS"/>
    <m/>
    <s v="SQUANT"/>
    <m/>
    <x v="3"/>
    <m/>
    <n v="0"/>
    <s v="0300272541"/>
    <s v="300272541"/>
    <s v="0700342843"/>
    <m/>
    <m/>
    <m/>
    <d v="2013-10-15T00:00:00"/>
    <x v="33"/>
    <m/>
    <n v="0"/>
    <m/>
    <x v="20"/>
    <m/>
    <s v="Hearst Power Dis Ltd 0887272004"/>
    <x v="53"/>
  </r>
  <r>
    <s v="CIS"/>
    <m/>
    <s v="ZDLCSC"/>
    <m/>
    <x v="3"/>
    <m/>
    <n v="0.68"/>
    <s v="0300272541"/>
    <s v="300272541"/>
    <s v="0700342843"/>
    <m/>
    <m/>
    <m/>
    <d v="2013-10-15T00:00:00"/>
    <x v="0"/>
    <m/>
    <n v="5453.4"/>
    <m/>
    <x v="0"/>
    <m/>
    <s v="Hearst Power Dis Ltd 0887272004"/>
    <x v="53"/>
  </r>
  <r>
    <s v="CIS"/>
    <m/>
    <s v="ZDLMTC"/>
    <m/>
    <x v="3"/>
    <m/>
    <n v="471.17"/>
    <s v="0300272541"/>
    <s v="300272541"/>
    <s v="0700342843"/>
    <m/>
    <m/>
    <m/>
    <d v="2013-10-15T00:00:00"/>
    <x v="13"/>
    <m/>
    <n v="942.34"/>
    <m/>
    <x v="9"/>
    <m/>
    <s v="Hearst Power Dis Ltd 0887272004"/>
    <x v="53"/>
  </r>
  <r>
    <s v="CIS"/>
    <m/>
    <s v="ZDLRTC"/>
    <m/>
    <x v="3"/>
    <m/>
    <n v="1.63"/>
    <s v="0300272541"/>
    <s v="300272541"/>
    <s v="0700342843"/>
    <m/>
    <m/>
    <m/>
    <d v="2013-10-15T00:00:00"/>
    <x v="4"/>
    <m/>
    <n v="13161.6"/>
    <m/>
    <x v="4"/>
    <m/>
    <s v="Hearst Power Dis Ltd 0887272004"/>
    <x v="53"/>
  </r>
  <r>
    <s v="CIS"/>
    <m/>
    <s v="ZDLRTL"/>
    <m/>
    <x v="3"/>
    <m/>
    <n v="0.7"/>
    <s v="0300272541"/>
    <s v="300272541"/>
    <s v="0700342843"/>
    <m/>
    <m/>
    <m/>
    <d v="2013-10-15T00:00:00"/>
    <x v="4"/>
    <m/>
    <n v="5652.22"/>
    <m/>
    <x v="4"/>
    <m/>
    <s v="Hearst Power Dis Ltd 0887272004"/>
    <x v="53"/>
  </r>
  <r>
    <s v="CIS"/>
    <m/>
    <s v="ZDLRTN"/>
    <m/>
    <x v="3"/>
    <m/>
    <n v="3.18"/>
    <s v="0300272541"/>
    <s v="300272541"/>
    <s v="0700342843"/>
    <m/>
    <m/>
    <m/>
    <d v="2013-10-15T00:00:00"/>
    <x v="5"/>
    <m/>
    <n v="25677.24"/>
    <m/>
    <x v="5"/>
    <m/>
    <s v="Hearst Power Dis Ltd 0887272004"/>
    <x v="53"/>
  </r>
  <r>
    <s v="CIS"/>
    <m/>
    <s v="ZDLSMT"/>
    <m/>
    <x v="3"/>
    <m/>
    <n v="3.92"/>
    <s v="0300272541"/>
    <s v="300272541"/>
    <s v="0700342843"/>
    <m/>
    <m/>
    <m/>
    <d v="2013-10-15T00:00:00"/>
    <x v="11"/>
    <m/>
    <n v="3.92"/>
    <m/>
    <x v="9"/>
    <m/>
    <s v="Hearst Power Dis Ltd 0887272004"/>
    <x v="53"/>
  </r>
  <r>
    <s v="CIS"/>
    <m/>
    <s v="ZDLSVC"/>
    <m/>
    <x v="3"/>
    <m/>
    <n v="291.76"/>
    <s v="0300272541"/>
    <s v="300272541"/>
    <s v="0700342843"/>
    <m/>
    <m/>
    <m/>
    <d v="2013-10-15T00:00:00"/>
    <x v="11"/>
    <m/>
    <n v="291.76"/>
    <m/>
    <x v="9"/>
    <m/>
    <s v="Hearst Power Dis Ltd 0887272004"/>
    <x v="53"/>
  </r>
  <r>
    <s v="CIS"/>
    <m/>
    <s v="ZDLV10"/>
    <m/>
    <x v="3"/>
    <m/>
    <n v="0.01"/>
    <s v="0300272541"/>
    <s v="300272541"/>
    <s v="0700342843"/>
    <m/>
    <m/>
    <m/>
    <d v="2013-10-15T00:00:00"/>
    <x v="1"/>
    <m/>
    <n v="80.790000000000006"/>
    <m/>
    <x v="1"/>
    <m/>
    <s v="Hearst Power Dis Ltd 0887272004"/>
    <x v="53"/>
  </r>
  <r>
    <s v="CIS"/>
    <m/>
    <s v="ZDLV11"/>
    <m/>
    <x v="3"/>
    <m/>
    <n v="0.01"/>
    <s v="0300272541"/>
    <s v="300272541"/>
    <s v="0700342843"/>
    <m/>
    <m/>
    <m/>
    <d v="2013-10-15T00:00:00"/>
    <x v="8"/>
    <m/>
    <n v="64.63"/>
    <m/>
    <x v="7"/>
    <m/>
    <s v="Hearst Power Dis Ltd 0887272004"/>
    <x v="53"/>
  </r>
  <r>
    <s v="CIS"/>
    <m/>
    <s v="ZDLV12"/>
    <m/>
    <x v="3"/>
    <m/>
    <n v="0"/>
    <s v="0300272541"/>
    <s v="300272541"/>
    <s v="0700342843"/>
    <m/>
    <m/>
    <m/>
    <d v="2013-10-15T00:00:00"/>
    <x v="9"/>
    <m/>
    <n v="-8.08"/>
    <m/>
    <x v="8"/>
    <m/>
    <s v="Hearst Power Dis Ltd 0887272004"/>
    <x v="53"/>
  </r>
  <r>
    <s v="CIS"/>
    <m/>
    <s v="ZDLV9A"/>
    <m/>
    <x v="3"/>
    <m/>
    <n v="0.28000000000000003"/>
    <s v="0300272541"/>
    <s v="300272541"/>
    <s v="0700342843"/>
    <m/>
    <m/>
    <m/>
    <d v="2013-10-15T00:00:00"/>
    <x v="10"/>
    <m/>
    <n v="2221.7600000000002"/>
    <m/>
    <x v="6"/>
    <m/>
    <s v="Hearst Power Dis Ltd 0887272004"/>
    <x v="53"/>
  </r>
  <r>
    <s v="CIS"/>
    <m/>
    <s v="ZDLV9B"/>
    <m/>
    <x v="3"/>
    <m/>
    <n v="0.63"/>
    <s v="0300272541"/>
    <s v="300272541"/>
    <s v="0700342843"/>
    <m/>
    <m/>
    <m/>
    <d v="2013-10-15T00:00:00"/>
    <x v="19"/>
    <m/>
    <n v="-5063.51"/>
    <m/>
    <x v="14"/>
    <m/>
    <s v="Hearst Power Dis Ltd 0887272004"/>
    <x v="53"/>
  </r>
  <r>
    <s v="CIS"/>
    <m/>
    <s v="ZGA"/>
    <m/>
    <x v="3"/>
    <m/>
    <n v="0.06"/>
    <s v="0300272541"/>
    <s v="300272541"/>
    <s v="0700342843"/>
    <m/>
    <m/>
    <m/>
    <d v="2013-10-15T00:00:00"/>
    <x v="20"/>
    <m/>
    <n v="245734.02"/>
    <m/>
    <x v="11"/>
    <m/>
    <s v="Hearst Power Dis Ltd 0887272004"/>
    <x v="53"/>
  </r>
  <r>
    <s v="CIS"/>
    <m/>
    <s v="ZKWH"/>
    <m/>
    <x v="3"/>
    <m/>
    <n v="0"/>
    <s v="0300272541"/>
    <s v="300272541"/>
    <s v="0700342843"/>
    <m/>
    <m/>
    <m/>
    <d v="2013-10-15T00:00:00"/>
    <x v="12"/>
    <m/>
    <n v="101132.52"/>
    <m/>
    <x v="10"/>
    <m/>
    <s v="Hearst Power Dis Ltd 0887272004"/>
    <x v="53"/>
  </r>
  <r>
    <s v="CIS"/>
    <m/>
    <s v="ZRCRPP"/>
    <m/>
    <x v="3"/>
    <m/>
    <n v="0"/>
    <s v="0300272541"/>
    <s v="300272541"/>
    <s v="0700342843"/>
    <m/>
    <m/>
    <m/>
    <d v="2013-10-15T00:00:00"/>
    <x v="18"/>
    <m/>
    <n v="5062.2700000000004"/>
    <m/>
    <x v="13"/>
    <m/>
    <s v="Hearst Power Dis Ltd 0887272004"/>
    <x v="53"/>
  </r>
  <r>
    <s v="CIS"/>
    <m/>
    <s v="ZRCSSS"/>
    <m/>
    <x v="3"/>
    <m/>
    <n v="0.25"/>
    <s v="0300272541"/>
    <s v="300272541"/>
    <s v="0700342843"/>
    <m/>
    <m/>
    <m/>
    <d v="2013-10-15T00:00:00"/>
    <x v="16"/>
    <m/>
    <n v="0.25"/>
    <m/>
    <x v="12"/>
    <m/>
    <s v="Hearst Power Dis Ltd 0887272004"/>
    <x v="53"/>
  </r>
  <r>
    <s v="CIS"/>
    <m/>
    <s v="ZRCWMS"/>
    <m/>
    <x v="3"/>
    <m/>
    <n v="0"/>
    <s v="0300272541"/>
    <s v="300272541"/>
    <s v="0700342843"/>
    <m/>
    <m/>
    <m/>
    <d v="2013-10-15T00:00:00"/>
    <x v="18"/>
    <m/>
    <n v="18561.650000000001"/>
    <m/>
    <x v="13"/>
    <m/>
    <s v="Hearst Power Dis Ltd 0887272004"/>
    <x v="53"/>
  </r>
  <r>
    <s v="CIS"/>
    <m/>
    <s v="SDEMAN"/>
    <m/>
    <x v="3"/>
    <m/>
    <n v="0"/>
    <s v="0300264359"/>
    <s v="300264359"/>
    <s v="0700372574"/>
    <m/>
    <m/>
    <m/>
    <d v="2013-10-15T00:00:00"/>
    <x v="32"/>
    <m/>
    <n v="0"/>
    <m/>
    <x v="20"/>
    <m/>
    <s v="Cambridge &amp; North Dumfries Hydro Inc."/>
    <x v="55"/>
  </r>
  <r>
    <s v="CIS"/>
    <m/>
    <s v="SQUANT"/>
    <m/>
    <x v="3"/>
    <m/>
    <n v="0"/>
    <s v="0300264359"/>
    <s v="300264359"/>
    <s v="0700372574"/>
    <m/>
    <m/>
    <m/>
    <d v="2013-10-15T00:00:00"/>
    <x v="33"/>
    <m/>
    <n v="0"/>
    <m/>
    <x v="20"/>
    <m/>
    <s v="Cambridge &amp; North Dumfries Hydro Inc."/>
    <x v="55"/>
  </r>
  <r>
    <s v="CIS"/>
    <m/>
    <s v="ZDLCSC"/>
    <m/>
    <x v="3"/>
    <m/>
    <n v="0.68"/>
    <s v="0300264359"/>
    <s v="300264359"/>
    <s v="0700372574"/>
    <m/>
    <m/>
    <m/>
    <d v="2013-10-15T00:00:00"/>
    <x v="0"/>
    <m/>
    <n v="437.89"/>
    <m/>
    <x v="0"/>
    <m/>
    <s v="Cambridge &amp; North Dumfries Hydro Inc."/>
    <x v="55"/>
  </r>
  <r>
    <s v="CIS"/>
    <m/>
    <s v="ZDLLLC"/>
    <m/>
    <x v="3"/>
    <m/>
    <n v="1.97"/>
    <s v="0300264359"/>
    <s v="300264359"/>
    <s v="0700372574"/>
    <m/>
    <m/>
    <m/>
    <d v="2013-10-15T00:00:00"/>
    <x v="22"/>
    <m/>
    <n v="1262.1199999999999"/>
    <m/>
    <x v="15"/>
    <m/>
    <s v="Cambridge &amp; North Dumfries Hydro Inc."/>
    <x v="55"/>
  </r>
  <r>
    <s v="CIS"/>
    <m/>
    <s v="ZDLMTC"/>
    <m/>
    <x v="3"/>
    <m/>
    <n v="471.17"/>
    <s v="0300264359"/>
    <s v="300264359"/>
    <s v="0700372574"/>
    <m/>
    <m/>
    <m/>
    <d v="2013-10-15T00:00:00"/>
    <x v="13"/>
    <m/>
    <n v="471.17"/>
    <m/>
    <x v="9"/>
    <m/>
    <s v="Cambridge &amp; North Dumfries Hydro Inc."/>
    <x v="55"/>
  </r>
  <r>
    <s v="CIS"/>
    <m/>
    <s v="ZDLSMT"/>
    <m/>
    <x v="3"/>
    <m/>
    <n v="3.92"/>
    <s v="0300264359"/>
    <s v="300264359"/>
    <s v="0700372574"/>
    <m/>
    <m/>
    <m/>
    <d v="2013-10-15T00:00:00"/>
    <x v="11"/>
    <m/>
    <n v="3.92"/>
    <m/>
    <x v="9"/>
    <m/>
    <s v="Cambridge &amp; North Dumfries Hydro Inc."/>
    <x v="55"/>
  </r>
  <r>
    <s v="CIS"/>
    <m/>
    <s v="ZDLSVC"/>
    <m/>
    <x v="3"/>
    <m/>
    <n v="291.76"/>
    <s v="0300264359"/>
    <s v="300264359"/>
    <s v="0700372574"/>
    <m/>
    <m/>
    <m/>
    <d v="2013-10-15T00:00:00"/>
    <x v="11"/>
    <m/>
    <n v="291.76"/>
    <m/>
    <x v="9"/>
    <m/>
    <s v="Cambridge &amp; North Dumfries Hydro Inc."/>
    <x v="55"/>
  </r>
  <r>
    <s v="CIS"/>
    <m/>
    <s v="ZDLV10"/>
    <m/>
    <x v="3"/>
    <m/>
    <n v="0.01"/>
    <s v="0300264359"/>
    <s v="300264359"/>
    <s v="0700372574"/>
    <m/>
    <m/>
    <m/>
    <d v="2013-10-15T00:00:00"/>
    <x v="1"/>
    <m/>
    <n v="6.49"/>
    <m/>
    <x v="1"/>
    <m/>
    <s v="Cambridge &amp; North Dumfries Hydro Inc."/>
    <x v="55"/>
  </r>
  <r>
    <s v="CIS"/>
    <m/>
    <s v="ZDLV11"/>
    <m/>
    <x v="3"/>
    <m/>
    <n v="0.01"/>
    <s v="0300264359"/>
    <s v="300264359"/>
    <s v="0700372574"/>
    <m/>
    <m/>
    <m/>
    <d v="2013-10-15T00:00:00"/>
    <x v="8"/>
    <m/>
    <n v="5.19"/>
    <m/>
    <x v="7"/>
    <m/>
    <s v="Cambridge &amp; North Dumfries Hydro Inc."/>
    <x v="55"/>
  </r>
  <r>
    <s v="CIS"/>
    <m/>
    <s v="ZDLV12"/>
    <m/>
    <x v="3"/>
    <m/>
    <n v="0"/>
    <s v="0300264359"/>
    <s v="300264359"/>
    <s v="0700372574"/>
    <m/>
    <m/>
    <m/>
    <d v="2013-10-15T00:00:00"/>
    <x v="9"/>
    <m/>
    <n v="-0.65"/>
    <m/>
    <x v="8"/>
    <m/>
    <s v="Cambridge &amp; North Dumfries Hydro Inc."/>
    <x v="55"/>
  </r>
  <r>
    <s v="CIS"/>
    <m/>
    <s v="ZDLV9A"/>
    <m/>
    <x v="3"/>
    <m/>
    <n v="0.28000000000000003"/>
    <s v="0300264359"/>
    <s v="300264359"/>
    <s v="0700372574"/>
    <m/>
    <m/>
    <m/>
    <d v="2013-10-15T00:00:00"/>
    <x v="10"/>
    <m/>
    <n v="178.4"/>
    <m/>
    <x v="6"/>
    <m/>
    <s v="Cambridge &amp; North Dumfries Hydro Inc."/>
    <x v="55"/>
  </r>
  <r>
    <s v="CIS"/>
    <m/>
    <s v="SDEMAN"/>
    <m/>
    <x v="3"/>
    <m/>
    <n v="0"/>
    <s v="0300353867"/>
    <s v="300353867"/>
    <s v="0700402035"/>
    <m/>
    <m/>
    <m/>
    <d v="2013-10-15T00:00:00"/>
    <x v="32"/>
    <m/>
    <n v="0"/>
    <m/>
    <x v="20"/>
    <m/>
    <s v="Chapleau Public Utilities Corp1913601001"/>
    <x v="58"/>
  </r>
  <r>
    <s v="CIS"/>
    <m/>
    <s v="SQUANT"/>
    <m/>
    <x v="3"/>
    <m/>
    <n v="0"/>
    <s v="0300353867"/>
    <s v="300353867"/>
    <s v="0700402035"/>
    <m/>
    <m/>
    <m/>
    <d v="2013-10-15T00:00:00"/>
    <x v="33"/>
    <m/>
    <n v="0"/>
    <m/>
    <x v="20"/>
    <m/>
    <s v="Chapleau Public Utilities Corp1913601001"/>
    <x v="58"/>
  </r>
  <r>
    <s v="CIS"/>
    <m/>
    <s v="ZDLSMT"/>
    <m/>
    <x v="3"/>
    <m/>
    <n v="3.92"/>
    <s v="0300353867"/>
    <s v="300353867"/>
    <s v="0700402035"/>
    <m/>
    <m/>
    <m/>
    <d v="2013-10-15T00:00:00"/>
    <x v="11"/>
    <m/>
    <n v="3.92"/>
    <m/>
    <x v="9"/>
    <m/>
    <s v="Chapleau Public Utilities Corp1913601001"/>
    <x v="58"/>
  </r>
  <r>
    <s v="CIS"/>
    <m/>
    <s v="ZDLSVC"/>
    <m/>
    <x v="3"/>
    <m/>
    <n v="291.76"/>
    <s v="0300353867"/>
    <s v="300353867"/>
    <s v="0700402035"/>
    <m/>
    <m/>
    <m/>
    <d v="2013-10-15T00:00:00"/>
    <x v="11"/>
    <m/>
    <n v="291.76"/>
    <m/>
    <x v="9"/>
    <m/>
    <s v="Chapleau Public Utilities Corp1913601001"/>
    <x v="58"/>
  </r>
  <r>
    <s v="CIS"/>
    <m/>
    <s v="SDEMAN"/>
    <m/>
    <x v="3"/>
    <m/>
    <n v="0"/>
    <s v="0300598221"/>
    <s v="300598221"/>
    <s v="0700493889"/>
    <m/>
    <m/>
    <m/>
    <d v="2013-10-15T00:00:00"/>
    <x v="32"/>
    <m/>
    <n v="0"/>
    <m/>
    <x v="20"/>
    <m/>
    <s v="Cambridge &amp; North Dumfries 3959954005"/>
    <x v="55"/>
  </r>
  <r>
    <s v="CIS"/>
    <m/>
    <s v="SQUANT"/>
    <m/>
    <x v="3"/>
    <m/>
    <n v="0"/>
    <s v="0300598221"/>
    <s v="300598221"/>
    <s v="0700493889"/>
    <m/>
    <m/>
    <m/>
    <d v="2013-10-15T00:00:00"/>
    <x v="33"/>
    <m/>
    <n v="0"/>
    <m/>
    <x v="20"/>
    <m/>
    <s v="Cambridge &amp; North Dumfries 3959954005"/>
    <x v="55"/>
  </r>
  <r>
    <s v="CIS"/>
    <m/>
    <s v="ZDLCSC"/>
    <m/>
    <x v="3"/>
    <m/>
    <n v="0.68"/>
    <s v="0300598221"/>
    <s v="300598221"/>
    <s v="0700493889"/>
    <m/>
    <m/>
    <m/>
    <d v="2013-10-15T00:00:00"/>
    <x v="0"/>
    <m/>
    <n v="4386.2"/>
    <m/>
    <x v="0"/>
    <m/>
    <s v="Cambridge &amp; North Dumfries 3959954005"/>
    <x v="55"/>
  </r>
  <r>
    <s v="CIS"/>
    <m/>
    <s v="ZDLHHC"/>
    <m/>
    <x v="3"/>
    <m/>
    <n v="1.61"/>
    <s v="0300598221"/>
    <s v="300598221"/>
    <s v="0700493889"/>
    <m/>
    <m/>
    <m/>
    <d v="2013-10-15T00:00:00"/>
    <x v="24"/>
    <m/>
    <n v="10487.9"/>
    <m/>
    <x v="17"/>
    <m/>
    <s v="Cambridge &amp; North Dumfries 3959954005"/>
    <x v="55"/>
  </r>
  <r>
    <s v="CIS"/>
    <m/>
    <s v="ZDLRTL"/>
    <m/>
    <x v="3"/>
    <m/>
    <n v="0.7"/>
    <s v="0300598221"/>
    <s v="300598221"/>
    <s v="0700493889"/>
    <m/>
    <m/>
    <m/>
    <d v="2013-10-15T00:00:00"/>
    <x v="4"/>
    <m/>
    <n v="4703.3100000000004"/>
    <m/>
    <x v="4"/>
    <m/>
    <s v="Cambridge &amp; North Dumfries 3959954005"/>
    <x v="55"/>
  </r>
  <r>
    <s v="CIS"/>
    <m/>
    <s v="ZDLRTN"/>
    <m/>
    <x v="3"/>
    <m/>
    <n v="3.18"/>
    <s v="0300598221"/>
    <s v="300598221"/>
    <s v="0700493889"/>
    <m/>
    <m/>
    <m/>
    <d v="2013-10-15T00:00:00"/>
    <x v="5"/>
    <m/>
    <n v="21366.47"/>
    <m/>
    <x v="5"/>
    <m/>
    <s v="Cambridge &amp; North Dumfries 3959954005"/>
    <x v="55"/>
  </r>
  <r>
    <s v="CIS"/>
    <m/>
    <s v="ZDLSMT"/>
    <m/>
    <x v="3"/>
    <m/>
    <n v="3.92"/>
    <s v="0300598221"/>
    <s v="300598221"/>
    <s v="0700493889"/>
    <m/>
    <m/>
    <m/>
    <d v="2013-10-15T00:00:00"/>
    <x v="11"/>
    <m/>
    <n v="3.92"/>
    <m/>
    <x v="9"/>
    <m/>
    <s v="Cambridge &amp; North Dumfries 3959954005"/>
    <x v="55"/>
  </r>
  <r>
    <s v="CIS"/>
    <m/>
    <s v="ZDLSVC"/>
    <m/>
    <x v="3"/>
    <m/>
    <n v="291.76"/>
    <s v="0300598221"/>
    <s v="300598221"/>
    <s v="0700493889"/>
    <m/>
    <m/>
    <m/>
    <d v="2013-10-15T00:00:00"/>
    <x v="11"/>
    <m/>
    <n v="291.76"/>
    <m/>
    <x v="9"/>
    <m/>
    <s v="Cambridge &amp; North Dumfries 3959954005"/>
    <x v="55"/>
  </r>
  <r>
    <s v="CIS"/>
    <m/>
    <s v="ZDLV10"/>
    <m/>
    <x v="3"/>
    <m/>
    <n v="0.01"/>
    <s v="0300598221"/>
    <s v="300598221"/>
    <s v="0700493889"/>
    <m/>
    <m/>
    <m/>
    <d v="2013-10-15T00:00:00"/>
    <x v="1"/>
    <m/>
    <n v="64.98"/>
    <m/>
    <x v="1"/>
    <m/>
    <s v="Cambridge &amp; North Dumfries 3959954005"/>
    <x v="55"/>
  </r>
  <r>
    <s v="CIS"/>
    <m/>
    <s v="ZDLV11"/>
    <m/>
    <x v="3"/>
    <m/>
    <n v="0.01"/>
    <s v="0300598221"/>
    <s v="300598221"/>
    <s v="0700493889"/>
    <m/>
    <m/>
    <m/>
    <d v="2013-10-15T00:00:00"/>
    <x v="8"/>
    <m/>
    <n v="51.98"/>
    <m/>
    <x v="7"/>
    <m/>
    <s v="Cambridge &amp; North Dumfries 3959954005"/>
    <x v="55"/>
  </r>
  <r>
    <s v="CIS"/>
    <m/>
    <s v="ZDLV12"/>
    <m/>
    <x v="3"/>
    <m/>
    <n v="0"/>
    <s v="0300598221"/>
    <s v="300598221"/>
    <s v="0700493889"/>
    <m/>
    <m/>
    <m/>
    <d v="2013-10-15T00:00:00"/>
    <x v="9"/>
    <m/>
    <n v="-6.5"/>
    <m/>
    <x v="8"/>
    <m/>
    <s v="Cambridge &amp; North Dumfries 3959954005"/>
    <x v="55"/>
  </r>
  <r>
    <s v="CIS"/>
    <m/>
    <s v="ZDLV9A"/>
    <m/>
    <x v="3"/>
    <m/>
    <n v="0.28000000000000003"/>
    <s v="0300598221"/>
    <s v="300598221"/>
    <s v="0700493889"/>
    <m/>
    <m/>
    <m/>
    <d v="2013-10-15T00:00:00"/>
    <x v="10"/>
    <m/>
    <n v="1786.97"/>
    <m/>
    <x v="6"/>
    <m/>
    <s v="Cambridge &amp; North Dumfries 3959954005"/>
    <x v="55"/>
  </r>
  <r>
    <s v="CIS"/>
    <m/>
    <s v="SDEMAN"/>
    <m/>
    <x v="3"/>
    <m/>
    <n v="0"/>
    <s v="0300338431"/>
    <s v="300338431"/>
    <s v="0700660682"/>
    <m/>
    <m/>
    <m/>
    <d v="2013-10-15T00:00:00"/>
    <x v="32"/>
    <m/>
    <n v="0"/>
    <m/>
    <x v="20"/>
    <m/>
    <s v="Chapleau Public Utilities Corp2375740008"/>
    <x v="58"/>
  </r>
  <r>
    <s v="CIS"/>
    <m/>
    <s v="SQUANT"/>
    <m/>
    <x v="3"/>
    <m/>
    <n v="0"/>
    <s v="0300338431"/>
    <s v="300338431"/>
    <s v="0700660682"/>
    <m/>
    <m/>
    <m/>
    <d v="2013-10-15T00:00:00"/>
    <x v="33"/>
    <m/>
    <n v="0"/>
    <m/>
    <x v="20"/>
    <m/>
    <s v="Chapleau Public Utilities Corp2375740008"/>
    <x v="58"/>
  </r>
  <r>
    <s v="CIS"/>
    <m/>
    <s v="ZDLCSC"/>
    <m/>
    <x v="3"/>
    <m/>
    <n v="0.68"/>
    <s v="0300338431"/>
    <s v="300338431"/>
    <s v="0700660682"/>
    <m/>
    <m/>
    <m/>
    <d v="2013-10-15T00:00:00"/>
    <x v="0"/>
    <m/>
    <n v="148.35"/>
    <m/>
    <x v="0"/>
    <m/>
    <s v="Chapleau Public Utilities Corp2375740008"/>
    <x v="58"/>
  </r>
  <r>
    <s v="CIS"/>
    <m/>
    <s v="ZDLHHC"/>
    <m/>
    <x v="3"/>
    <m/>
    <n v="1.61"/>
    <s v="0300338431"/>
    <s v="300338431"/>
    <s v="0700660682"/>
    <m/>
    <m/>
    <m/>
    <d v="2013-10-15T00:00:00"/>
    <x v="24"/>
    <m/>
    <n v="1654.52"/>
    <m/>
    <x v="17"/>
    <m/>
    <s v="Chapleau Public Utilities Corp2375740008"/>
    <x v="58"/>
  </r>
  <r>
    <s v="CIS"/>
    <m/>
    <s v="ZDLRTL"/>
    <m/>
    <x v="3"/>
    <m/>
    <n v="0.7"/>
    <s v="0300338431"/>
    <s v="300338431"/>
    <s v="0700660682"/>
    <m/>
    <m/>
    <m/>
    <d v="2013-10-15T00:00:00"/>
    <x v="4"/>
    <m/>
    <n v="741.97"/>
    <m/>
    <x v="4"/>
    <m/>
    <s v="Chapleau Public Utilities Corp2375740008"/>
    <x v="58"/>
  </r>
  <r>
    <s v="CIS"/>
    <m/>
    <s v="ZDLRTN"/>
    <m/>
    <x v="3"/>
    <m/>
    <n v="3.18"/>
    <s v="0300338431"/>
    <s v="300338431"/>
    <s v="0700660682"/>
    <m/>
    <m/>
    <m/>
    <d v="2013-10-15T00:00:00"/>
    <x v="5"/>
    <m/>
    <n v="3370.66"/>
    <m/>
    <x v="5"/>
    <m/>
    <s v="Chapleau Public Utilities Corp2375740008"/>
    <x v="58"/>
  </r>
  <r>
    <s v="CIS"/>
    <m/>
    <s v="ZDLV10"/>
    <m/>
    <x v="3"/>
    <m/>
    <n v="0.01"/>
    <s v="0300338431"/>
    <s v="300338431"/>
    <s v="0700660682"/>
    <m/>
    <m/>
    <m/>
    <d v="2013-10-15T00:00:00"/>
    <x v="1"/>
    <m/>
    <n v="2.2000000000000002"/>
    <m/>
    <x v="1"/>
    <m/>
    <s v="Chapleau Public Utilities Corp2375740008"/>
    <x v="58"/>
  </r>
  <r>
    <s v="CIS"/>
    <m/>
    <s v="ZDLV11"/>
    <m/>
    <x v="3"/>
    <m/>
    <n v="0.01"/>
    <s v="0300338431"/>
    <s v="300338431"/>
    <s v="0700660682"/>
    <m/>
    <m/>
    <m/>
    <d v="2013-10-15T00:00:00"/>
    <x v="8"/>
    <m/>
    <n v="1.76"/>
    <m/>
    <x v="7"/>
    <m/>
    <s v="Chapleau Public Utilities Corp2375740008"/>
    <x v="58"/>
  </r>
  <r>
    <s v="CIS"/>
    <m/>
    <s v="ZDLV12"/>
    <m/>
    <x v="3"/>
    <m/>
    <n v="0"/>
    <s v="0300338431"/>
    <s v="300338431"/>
    <s v="0700660682"/>
    <m/>
    <m/>
    <m/>
    <d v="2013-10-15T00:00:00"/>
    <x v="9"/>
    <m/>
    <n v="-0.22"/>
    <m/>
    <x v="8"/>
    <m/>
    <s v="Chapleau Public Utilities Corp2375740008"/>
    <x v="58"/>
  </r>
  <r>
    <s v="CIS"/>
    <m/>
    <s v="ZDLV9A"/>
    <m/>
    <x v="3"/>
    <m/>
    <n v="0.28000000000000003"/>
    <s v="0300338431"/>
    <s v="300338431"/>
    <s v="0700660682"/>
    <m/>
    <m/>
    <m/>
    <d v="2013-10-15T00:00:00"/>
    <x v="10"/>
    <m/>
    <n v="60.44"/>
    <m/>
    <x v="6"/>
    <m/>
    <s v="Chapleau Public Utilities Corp2375740008"/>
    <x v="58"/>
  </r>
  <r>
    <s v="CIS"/>
    <m/>
    <s v="SDEMAN"/>
    <m/>
    <x v="3"/>
    <m/>
    <n v="0"/>
    <s v="0300871454"/>
    <s v="300871454"/>
    <s v="0700757743"/>
    <m/>
    <m/>
    <m/>
    <d v="2013-10-15T00:00:00"/>
    <x v="32"/>
    <m/>
    <n v="0"/>
    <m/>
    <x v="20"/>
    <m/>
    <s v="Chapleau Public Utilities Corp4993729001"/>
    <x v="58"/>
  </r>
  <r>
    <s v="CIS"/>
    <m/>
    <s v="SQUANT"/>
    <m/>
    <x v="3"/>
    <m/>
    <n v="0"/>
    <s v="0300871454"/>
    <s v="300871454"/>
    <s v="0700757743"/>
    <m/>
    <m/>
    <m/>
    <d v="2013-10-15T00:00:00"/>
    <x v="33"/>
    <m/>
    <n v="0"/>
    <m/>
    <x v="20"/>
    <m/>
    <s v="Chapleau Public Utilities Corp4993729001"/>
    <x v="58"/>
  </r>
  <r>
    <s v="CIS"/>
    <m/>
    <s v="ZDLSMT"/>
    <m/>
    <x v="3"/>
    <m/>
    <n v="3.92"/>
    <s v="0300871454"/>
    <s v="300871454"/>
    <s v="0700757743"/>
    <m/>
    <m/>
    <m/>
    <d v="2013-10-15T00:00:00"/>
    <x v="11"/>
    <m/>
    <n v="3.92"/>
    <m/>
    <x v="9"/>
    <m/>
    <s v="Chapleau Public Utilities Corp4993729001"/>
    <x v="58"/>
  </r>
  <r>
    <s v="CIS"/>
    <m/>
    <s v="ZDLSVC"/>
    <m/>
    <x v="3"/>
    <m/>
    <n v="291.76"/>
    <s v="0300871454"/>
    <s v="300871454"/>
    <s v="0700757743"/>
    <m/>
    <m/>
    <m/>
    <d v="2013-10-15T00:00:00"/>
    <x v="11"/>
    <m/>
    <n v="291.76"/>
    <m/>
    <x v="9"/>
    <m/>
    <s v="Chapleau Public Utilities Corp4993729001"/>
    <x v="58"/>
  </r>
  <r>
    <s v="CIS"/>
    <m/>
    <s v="SDEMAN"/>
    <m/>
    <x v="3"/>
    <m/>
    <n v="0"/>
    <s v="0300248533"/>
    <s v="300248533"/>
    <s v="0700015399"/>
    <m/>
    <m/>
    <m/>
    <d v="2013-10-16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10-16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10-16T00:00:00"/>
    <x v="13"/>
    <m/>
    <n v="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10-16T00:00:00"/>
    <x v="11"/>
    <m/>
    <n v="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10-16T00:00:00"/>
    <x v="11"/>
    <m/>
    <n v="291.76"/>
    <m/>
    <x v="9"/>
    <m/>
    <s v="Essex Powerlines Co 0811652007"/>
    <x v="24"/>
  </r>
  <r>
    <s v="CIS"/>
    <m/>
    <s v="SDEMAN"/>
    <m/>
    <x v="3"/>
    <m/>
    <n v="0"/>
    <s v="0300092870"/>
    <s v="300092870"/>
    <s v="0700045907"/>
    <m/>
    <m/>
    <m/>
    <d v="2013-10-16T00:00:00"/>
    <x v="32"/>
    <m/>
    <n v="0"/>
    <m/>
    <x v="20"/>
    <m/>
    <s v="Veridian Connections Inc. 0413633011"/>
    <x v="32"/>
  </r>
  <r>
    <s v="CIS"/>
    <m/>
    <s v="SQUANT"/>
    <m/>
    <x v="3"/>
    <m/>
    <n v="0"/>
    <s v="0300092870"/>
    <s v="300092870"/>
    <s v="0700045907"/>
    <m/>
    <m/>
    <m/>
    <d v="2013-10-16T00:00:00"/>
    <x v="33"/>
    <m/>
    <n v="0"/>
    <m/>
    <x v="20"/>
    <m/>
    <s v="Veridian Connections Inc. 0413633011"/>
    <x v="32"/>
  </r>
  <r>
    <s v="CIS"/>
    <m/>
    <s v="ZDLMTC"/>
    <m/>
    <x v="3"/>
    <m/>
    <n v="471.17"/>
    <s v="0300092870"/>
    <s v="300092870"/>
    <s v="0700045907"/>
    <m/>
    <m/>
    <m/>
    <d v="2013-10-16T00:00:00"/>
    <x v="13"/>
    <m/>
    <n v="471.17"/>
    <m/>
    <x v="9"/>
    <m/>
    <s v="Veridian Connections Inc. 0413633011"/>
    <x v="32"/>
  </r>
  <r>
    <s v="CIS"/>
    <m/>
    <s v="ZDLSMT"/>
    <m/>
    <x v="3"/>
    <m/>
    <n v="3.92"/>
    <s v="0300092870"/>
    <s v="300092870"/>
    <s v="0700045907"/>
    <m/>
    <m/>
    <m/>
    <d v="2013-10-16T00:00:00"/>
    <x v="11"/>
    <m/>
    <n v="3.92"/>
    <m/>
    <x v="9"/>
    <m/>
    <s v="Veridian Connections Inc. 0413633011"/>
    <x v="32"/>
  </r>
  <r>
    <s v="CIS"/>
    <m/>
    <s v="ZDLSVC"/>
    <m/>
    <x v="3"/>
    <m/>
    <n v="291.76"/>
    <s v="0300092870"/>
    <s v="300092870"/>
    <s v="0700045907"/>
    <m/>
    <m/>
    <m/>
    <d v="2013-10-16T00:00:00"/>
    <x v="11"/>
    <m/>
    <n v="291.76"/>
    <m/>
    <x v="9"/>
    <m/>
    <s v="Veridian Connections Inc. 0413633011"/>
    <x v="32"/>
  </r>
  <r>
    <s v="CIS"/>
    <m/>
    <s v="SDEMAN"/>
    <m/>
    <x v="3"/>
    <m/>
    <n v="0"/>
    <s v="0300347580"/>
    <s v="300347580"/>
    <s v="0700067270"/>
    <m/>
    <m/>
    <m/>
    <d v="2013-10-16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10-16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10-16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10-16T00:00:00"/>
    <x v="11"/>
    <m/>
    <n v="291.76"/>
    <m/>
    <x v="9"/>
    <m/>
    <s v="Essex Powerlines Co 1349868007"/>
    <x v="24"/>
  </r>
  <r>
    <s v="CIS"/>
    <m/>
    <s v="SDEMAN"/>
    <m/>
    <x v="3"/>
    <m/>
    <n v="0"/>
    <s v="0300254502"/>
    <s v="300254502"/>
    <s v="0700087248"/>
    <m/>
    <m/>
    <m/>
    <d v="2013-10-16T00:00:00"/>
    <x v="32"/>
    <m/>
    <n v="0"/>
    <m/>
    <x v="20"/>
    <m/>
    <s v="Veridian Connections Inc. 0344415005"/>
    <x v="32"/>
  </r>
  <r>
    <s v="CIS"/>
    <m/>
    <s v="SQUANT"/>
    <m/>
    <x v="3"/>
    <m/>
    <n v="0"/>
    <s v="0300254502"/>
    <s v="300254502"/>
    <s v="0700087248"/>
    <m/>
    <m/>
    <m/>
    <d v="2013-10-16T00:00:00"/>
    <x v="33"/>
    <m/>
    <n v="0"/>
    <m/>
    <x v="20"/>
    <m/>
    <s v="Veridian Connections Inc. 0344415005"/>
    <x v="32"/>
  </r>
  <r>
    <s v="CIS"/>
    <m/>
    <s v="ZDLCSC"/>
    <m/>
    <x v="3"/>
    <m/>
    <n v="0.68"/>
    <s v="0300254502"/>
    <s v="300254502"/>
    <s v="0700087248"/>
    <m/>
    <m/>
    <m/>
    <d v="2013-10-16T00:00:00"/>
    <x v="0"/>
    <m/>
    <n v="4563.91"/>
    <m/>
    <x v="0"/>
    <m/>
    <s v="Veridian Connections Inc. 0344415005"/>
    <x v="32"/>
  </r>
  <r>
    <s v="CIS"/>
    <m/>
    <s v="ZDLRTC"/>
    <m/>
    <x v="3"/>
    <m/>
    <n v="1.63"/>
    <s v="0300254502"/>
    <s v="300254502"/>
    <s v="0700087248"/>
    <m/>
    <m/>
    <m/>
    <d v="2013-10-16T00:00:00"/>
    <x v="4"/>
    <m/>
    <n v="11395.71"/>
    <m/>
    <x v="4"/>
    <m/>
    <s v="Veridian Connections Inc. 0344415005"/>
    <x v="32"/>
  </r>
  <r>
    <s v="CIS"/>
    <m/>
    <s v="ZDLRTL"/>
    <m/>
    <x v="3"/>
    <m/>
    <n v="0.7"/>
    <s v="0300254502"/>
    <s v="300254502"/>
    <s v="0700087248"/>
    <m/>
    <m/>
    <m/>
    <d v="2013-10-16T00:00:00"/>
    <x v="4"/>
    <m/>
    <n v="4893.8599999999997"/>
    <m/>
    <x v="4"/>
    <m/>
    <s v="Veridian Connections Inc. 0344415005"/>
    <x v="32"/>
  </r>
  <r>
    <s v="CIS"/>
    <m/>
    <s v="ZDLRTN"/>
    <m/>
    <x v="3"/>
    <m/>
    <n v="3.18"/>
    <s v="0300254502"/>
    <s v="300254502"/>
    <s v="0700087248"/>
    <m/>
    <m/>
    <m/>
    <d v="2013-10-16T00:00:00"/>
    <x v="5"/>
    <m/>
    <n v="22232.11"/>
    <m/>
    <x v="5"/>
    <m/>
    <s v="Veridian Connections Inc. 0344415005"/>
    <x v="32"/>
  </r>
  <r>
    <s v="CIS"/>
    <m/>
    <s v="ZDLV10"/>
    <m/>
    <x v="3"/>
    <m/>
    <n v="0.01"/>
    <s v="0300254502"/>
    <s v="300254502"/>
    <s v="0700087248"/>
    <m/>
    <m/>
    <m/>
    <d v="2013-10-16T00:00:00"/>
    <x v="1"/>
    <m/>
    <n v="67.61"/>
    <m/>
    <x v="1"/>
    <m/>
    <s v="Veridian Connections Inc. 0344415005"/>
    <x v="32"/>
  </r>
  <r>
    <s v="CIS"/>
    <m/>
    <s v="ZDLV11"/>
    <m/>
    <x v="3"/>
    <m/>
    <n v="0.01"/>
    <s v="0300254502"/>
    <s v="300254502"/>
    <s v="0700087248"/>
    <m/>
    <m/>
    <m/>
    <d v="2013-10-16T00:00:00"/>
    <x v="8"/>
    <m/>
    <n v="54.09"/>
    <m/>
    <x v="7"/>
    <m/>
    <s v="Veridian Connections Inc. 0344415005"/>
    <x v="32"/>
  </r>
  <r>
    <s v="CIS"/>
    <m/>
    <s v="ZDLV12"/>
    <m/>
    <x v="3"/>
    <m/>
    <n v="0"/>
    <s v="0300254502"/>
    <s v="300254502"/>
    <s v="0700087248"/>
    <m/>
    <m/>
    <m/>
    <d v="2013-10-16T00:00:00"/>
    <x v="9"/>
    <m/>
    <n v="-6.76"/>
    <m/>
    <x v="8"/>
    <m/>
    <s v="Veridian Connections Inc. 0344415005"/>
    <x v="32"/>
  </r>
  <r>
    <s v="CIS"/>
    <m/>
    <s v="ZDLV9A"/>
    <m/>
    <x v="3"/>
    <m/>
    <n v="0.28000000000000003"/>
    <s v="0300254502"/>
    <s v="300254502"/>
    <s v="0700087248"/>
    <m/>
    <m/>
    <m/>
    <d v="2013-10-16T00:00:00"/>
    <x v="10"/>
    <m/>
    <n v="1859.37"/>
    <m/>
    <x v="6"/>
    <m/>
    <s v="Veridian Connections Inc. 0344415005"/>
    <x v="32"/>
  </r>
  <r>
    <s v="CIS"/>
    <m/>
    <s v="ZDLMTC"/>
    <m/>
    <x v="3"/>
    <m/>
    <n v="471.17"/>
    <s v="0300242281"/>
    <s v="300242281"/>
    <s v="0700100722"/>
    <m/>
    <m/>
    <m/>
    <d v="2013-10-16T00:00:00"/>
    <x v="13"/>
    <m/>
    <n v="471.17"/>
    <m/>
    <x v="9"/>
    <m/>
    <s v="Veridian Connections Inc. 0727694000"/>
    <x v="32"/>
  </r>
  <r>
    <s v="CIS"/>
    <m/>
    <s v="ZDLSMT"/>
    <m/>
    <x v="3"/>
    <m/>
    <n v="3.92"/>
    <s v="0300242281"/>
    <s v="300242281"/>
    <s v="0700100722"/>
    <m/>
    <m/>
    <m/>
    <d v="2013-10-16T00:00:00"/>
    <x v="11"/>
    <m/>
    <n v="3.92"/>
    <m/>
    <x v="9"/>
    <m/>
    <s v="Veridian Connections Inc. 0727694000"/>
    <x v="32"/>
  </r>
  <r>
    <s v="CIS"/>
    <m/>
    <s v="ZDLSVC"/>
    <m/>
    <x v="3"/>
    <m/>
    <n v="291.76"/>
    <s v="0300242281"/>
    <s v="300242281"/>
    <s v="0700100722"/>
    <m/>
    <m/>
    <m/>
    <d v="2013-10-16T00:00:00"/>
    <x v="11"/>
    <m/>
    <n v="291.76"/>
    <m/>
    <x v="9"/>
    <m/>
    <s v="Veridian Connections Inc. 0727694000"/>
    <x v="32"/>
  </r>
  <r>
    <s v="CIS"/>
    <m/>
    <s v="SDEMAN"/>
    <m/>
    <x v="3"/>
    <m/>
    <n v="0"/>
    <s v="0300372245"/>
    <s v="300372245"/>
    <s v="0700117434"/>
    <m/>
    <m/>
    <m/>
    <d v="2013-10-16T00:00:00"/>
    <x v="32"/>
    <m/>
    <n v="0"/>
    <m/>
    <x v="20"/>
    <m/>
    <s v="Veridian Connections Inc. 1439877005"/>
    <x v="32"/>
  </r>
  <r>
    <s v="CIS"/>
    <m/>
    <s v="SQUANT"/>
    <m/>
    <x v="3"/>
    <m/>
    <n v="0"/>
    <s v="0300372245"/>
    <s v="300372245"/>
    <s v="0700117434"/>
    <m/>
    <m/>
    <m/>
    <d v="2013-10-16T00:00:00"/>
    <x v="33"/>
    <m/>
    <n v="0"/>
    <m/>
    <x v="20"/>
    <m/>
    <s v="Veridian Connections Inc. 1439877005"/>
    <x v="32"/>
  </r>
  <r>
    <s v="CIS"/>
    <m/>
    <s v="ZDLSMT"/>
    <m/>
    <x v="3"/>
    <m/>
    <n v="3.92"/>
    <s v="0300372245"/>
    <s v="300372245"/>
    <s v="0700117434"/>
    <m/>
    <m/>
    <m/>
    <d v="2013-10-16T00:00:00"/>
    <x v="11"/>
    <m/>
    <n v="3.92"/>
    <m/>
    <x v="9"/>
    <m/>
    <s v="Veridian Connections Inc. 1439877005"/>
    <x v="32"/>
  </r>
  <r>
    <s v="CIS"/>
    <m/>
    <s v="ZDLSVC"/>
    <m/>
    <x v="3"/>
    <m/>
    <n v="291.76"/>
    <s v="0300372245"/>
    <s v="300372245"/>
    <s v="0700117434"/>
    <m/>
    <m/>
    <m/>
    <d v="2013-10-16T00:00:00"/>
    <x v="11"/>
    <m/>
    <n v="291.76"/>
    <m/>
    <x v="9"/>
    <m/>
    <s v="Veridian Connections Inc. 1439877005"/>
    <x v="32"/>
  </r>
  <r>
    <s v="CIS"/>
    <m/>
    <s v="SDEMAN"/>
    <m/>
    <x v="3"/>
    <m/>
    <n v="0"/>
    <s v="0300214828"/>
    <s v="300214828"/>
    <s v="0700133649"/>
    <m/>
    <m/>
    <m/>
    <d v="2013-10-16T00:00:00"/>
    <x v="32"/>
    <m/>
    <n v="0"/>
    <m/>
    <x v="20"/>
    <m/>
    <s v="Veridian Connections Inc. 0527078002"/>
    <x v="32"/>
  </r>
  <r>
    <s v="CIS"/>
    <m/>
    <s v="SQUANT"/>
    <m/>
    <x v="3"/>
    <m/>
    <n v="0"/>
    <s v="0300214828"/>
    <s v="300214828"/>
    <s v="0700133649"/>
    <m/>
    <m/>
    <m/>
    <d v="2013-10-16T00:00:00"/>
    <x v="33"/>
    <m/>
    <n v="0"/>
    <m/>
    <x v="20"/>
    <m/>
    <s v="Veridian Connections Inc. 0527078002"/>
    <x v="32"/>
  </r>
  <r>
    <s v="CIS"/>
    <m/>
    <s v="ZDLSMT"/>
    <m/>
    <x v="3"/>
    <m/>
    <n v="3.92"/>
    <s v="0300214828"/>
    <s v="300214828"/>
    <s v="0700133649"/>
    <m/>
    <m/>
    <m/>
    <d v="2013-10-16T00:00:00"/>
    <x v="11"/>
    <m/>
    <n v="3.92"/>
    <m/>
    <x v="9"/>
    <m/>
    <s v="Veridian Connections Inc. 0527078002"/>
    <x v="32"/>
  </r>
  <r>
    <s v="CIS"/>
    <m/>
    <s v="ZDLSVC"/>
    <m/>
    <x v="3"/>
    <m/>
    <n v="291.76"/>
    <s v="0300214828"/>
    <s v="300214828"/>
    <s v="0700133649"/>
    <m/>
    <m/>
    <m/>
    <d v="2013-10-16T00:00:00"/>
    <x v="11"/>
    <m/>
    <n v="291.76"/>
    <m/>
    <x v="9"/>
    <m/>
    <s v="Veridian Connections Inc. 0527078002"/>
    <x v="32"/>
  </r>
  <r>
    <s v="CIS"/>
    <m/>
    <s v="SDEMAN"/>
    <m/>
    <x v="3"/>
    <m/>
    <n v="0"/>
    <s v="0300301089"/>
    <s v="300301089"/>
    <s v="0700192377"/>
    <m/>
    <m/>
    <m/>
    <d v="2013-10-16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10-16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10-16T00:00:00"/>
    <x v="11"/>
    <m/>
    <n v="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10-16T00:00:00"/>
    <x v="11"/>
    <m/>
    <n v="291.76"/>
    <m/>
    <x v="9"/>
    <m/>
    <s v="Essex Powerlines Co 1523579009"/>
    <x v="24"/>
  </r>
  <r>
    <s v="CIS"/>
    <m/>
    <s v="SDEMAN"/>
    <m/>
    <x v="3"/>
    <m/>
    <n v="0"/>
    <s v="0300421651"/>
    <s v="300421651"/>
    <s v="0700230042"/>
    <m/>
    <m/>
    <m/>
    <d v="2013-10-16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10-16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10-16T00:00:00"/>
    <x v="0"/>
    <m/>
    <n v="18390.66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10-16T00:00:00"/>
    <x v="4"/>
    <m/>
    <n v="44972.71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10-16T00:00:00"/>
    <x v="5"/>
    <m/>
    <n v="87738.17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10-16T00:00:00"/>
    <x v="1"/>
    <m/>
    <n v="272.45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10-16T00:00:00"/>
    <x v="8"/>
    <m/>
    <n v="217.96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10-16T00:00:00"/>
    <x v="9"/>
    <m/>
    <n v="-27.25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10-16T00:00:00"/>
    <x v="10"/>
    <m/>
    <n v="7492.49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10-16T00:00:00"/>
    <x v="19"/>
    <m/>
    <n v="-18744.91"/>
    <m/>
    <x v="14"/>
    <m/>
    <s v="Essex Powerlines Co 1556215001"/>
    <x v="24"/>
  </r>
  <r>
    <s v="CIS"/>
    <m/>
    <s v="ZGA"/>
    <m/>
    <x v="3"/>
    <m/>
    <n v="0.06"/>
    <s v="0300421651"/>
    <s v="300421651"/>
    <s v="0700230042"/>
    <m/>
    <m/>
    <m/>
    <d v="2013-10-16T00:00:00"/>
    <x v="20"/>
    <m/>
    <n v="280533.11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10-16T00:00:00"/>
    <x v="12"/>
    <m/>
    <n v="178775.24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10-16T00:00:00"/>
    <x v="18"/>
    <m/>
    <n v="8084.76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10-16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10-16T00:00:00"/>
    <x v="18"/>
    <m/>
    <n v="29644.13"/>
    <m/>
    <x v="13"/>
    <m/>
    <s v="Essex Powerlines Co 1556215001"/>
    <x v="24"/>
  </r>
  <r>
    <s v="CIS"/>
    <m/>
    <s v="SDEMAN"/>
    <m/>
    <x v="3"/>
    <m/>
    <n v="0"/>
    <s v="0300450722"/>
    <s v="300450722"/>
    <s v="0700247080"/>
    <m/>
    <m/>
    <m/>
    <d v="2013-10-16T00:00:00"/>
    <x v="32"/>
    <m/>
    <n v="0"/>
    <m/>
    <x v="20"/>
    <m/>
    <s v="Veridian Connections Inc. 1859873001"/>
    <x v="32"/>
  </r>
  <r>
    <s v="CIS"/>
    <m/>
    <s v="SQUANT"/>
    <m/>
    <x v="3"/>
    <m/>
    <n v="0"/>
    <s v="0300450722"/>
    <s v="300450722"/>
    <s v="0700247080"/>
    <m/>
    <m/>
    <m/>
    <d v="2013-10-16T00:00:00"/>
    <x v="33"/>
    <m/>
    <n v="0"/>
    <m/>
    <x v="20"/>
    <m/>
    <s v="Veridian Connections Inc. 1859873001"/>
    <x v="32"/>
  </r>
  <r>
    <s v="CIS"/>
    <m/>
    <s v="ZDLSMT"/>
    <m/>
    <x v="3"/>
    <m/>
    <n v="3.92"/>
    <s v="0300450722"/>
    <s v="300450722"/>
    <s v="0700247080"/>
    <m/>
    <m/>
    <m/>
    <d v="2013-10-16T00:00:00"/>
    <x v="11"/>
    <m/>
    <n v="3.92"/>
    <m/>
    <x v="9"/>
    <m/>
    <s v="Veridian Connections Inc. 1859873001"/>
    <x v="32"/>
  </r>
  <r>
    <s v="CIS"/>
    <m/>
    <s v="ZDLSVC"/>
    <m/>
    <x v="3"/>
    <m/>
    <n v="291.76"/>
    <s v="0300450722"/>
    <s v="300450722"/>
    <s v="0700247080"/>
    <m/>
    <m/>
    <m/>
    <d v="2013-10-16T00:00:00"/>
    <x v="11"/>
    <m/>
    <n v="291.76"/>
    <m/>
    <x v="9"/>
    <m/>
    <s v="Veridian Connections Inc. 1859873001"/>
    <x v="32"/>
  </r>
  <r>
    <s v="CIS"/>
    <m/>
    <s v="SDEMAN"/>
    <m/>
    <x v="3"/>
    <m/>
    <n v="0"/>
    <s v="0300109055"/>
    <s v="300109055"/>
    <s v="0700251661"/>
    <m/>
    <m/>
    <m/>
    <d v="2013-10-16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10-16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10-16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10-16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10-16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10-16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10-16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10-16T00:00:00"/>
    <x v="11"/>
    <m/>
    <n v="291.76"/>
    <m/>
    <x v="9"/>
    <m/>
    <s v="Essex Powerlines Co 0407539002"/>
    <x v="24"/>
  </r>
  <r>
    <s v="CIS"/>
    <m/>
    <s v="SDEMAN"/>
    <m/>
    <x v="3"/>
    <m/>
    <n v="0"/>
    <s v="0300359223"/>
    <s v="300359223"/>
    <s v="0700277587"/>
    <m/>
    <m/>
    <m/>
    <d v="2013-10-16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10-16T00:00:00"/>
    <x v="11"/>
    <m/>
    <n v="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10-16T00:00:00"/>
    <x v="23"/>
    <m/>
    <n v="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10-16T00:00:00"/>
    <x v="11"/>
    <m/>
    <n v="291.76"/>
    <m/>
    <x v="9"/>
    <m/>
    <s v="Essex Powerlines Co 1619711000"/>
    <x v="24"/>
  </r>
  <r>
    <s v="CIS"/>
    <m/>
    <s v="SDEMAN"/>
    <m/>
    <x v="3"/>
    <m/>
    <n v="0"/>
    <s v="0300283871"/>
    <s v="300283871"/>
    <s v="0700282833"/>
    <m/>
    <m/>
    <m/>
    <d v="2013-10-16T00:00:00"/>
    <x v="32"/>
    <m/>
    <n v="0"/>
    <m/>
    <x v="20"/>
    <m/>
    <s v="Veridian Connections Inc. 1475337002"/>
    <x v="32"/>
  </r>
  <r>
    <s v="CIS"/>
    <m/>
    <s v="SQUANT"/>
    <m/>
    <x v="3"/>
    <m/>
    <n v="0"/>
    <s v="0300283871"/>
    <s v="300283871"/>
    <s v="0700282833"/>
    <m/>
    <m/>
    <m/>
    <d v="2013-10-16T00:00:00"/>
    <x v="33"/>
    <m/>
    <n v="0"/>
    <m/>
    <x v="20"/>
    <m/>
    <s v="Veridian Connections Inc. 1475337002"/>
    <x v="32"/>
  </r>
  <r>
    <s v="CIS"/>
    <m/>
    <s v="ZDLSMT"/>
    <m/>
    <x v="3"/>
    <m/>
    <n v="3.92"/>
    <s v="0300283871"/>
    <s v="300283871"/>
    <s v="0700282833"/>
    <m/>
    <m/>
    <m/>
    <d v="2013-10-16T00:00:00"/>
    <x v="11"/>
    <m/>
    <n v="3.92"/>
    <m/>
    <x v="9"/>
    <m/>
    <s v="Veridian Connections Inc. 1475337002"/>
    <x v="32"/>
  </r>
  <r>
    <s v="CIS"/>
    <m/>
    <s v="ZDLSVC"/>
    <m/>
    <x v="3"/>
    <m/>
    <n v="291.76"/>
    <s v="0300283871"/>
    <s v="300283871"/>
    <s v="0700282833"/>
    <m/>
    <m/>
    <m/>
    <d v="2013-10-16T00:00:00"/>
    <x v="11"/>
    <m/>
    <n v="291.76"/>
    <m/>
    <x v="9"/>
    <m/>
    <s v="Veridian Connections Inc. 1475337002"/>
    <x v="32"/>
  </r>
  <r>
    <s v="CIS"/>
    <m/>
    <s v="SDEMAN"/>
    <m/>
    <x v="3"/>
    <m/>
    <n v="0"/>
    <s v="0300227641"/>
    <s v="300227641"/>
    <s v="0700283914"/>
    <m/>
    <m/>
    <m/>
    <d v="2013-10-16T00:00:00"/>
    <x v="32"/>
    <m/>
    <n v="0"/>
    <m/>
    <x v="20"/>
    <m/>
    <s v="Veridian Connections Inc. 1361557012"/>
    <x v="32"/>
  </r>
  <r>
    <s v="CIS"/>
    <m/>
    <s v="SQUANT"/>
    <m/>
    <x v="3"/>
    <m/>
    <n v="0"/>
    <s v="0300227641"/>
    <s v="300227641"/>
    <s v="0700283914"/>
    <m/>
    <m/>
    <m/>
    <d v="2013-10-16T00:00:00"/>
    <x v="33"/>
    <m/>
    <n v="0"/>
    <m/>
    <x v="20"/>
    <m/>
    <s v="Veridian Connections Inc. 1361557012"/>
    <x v="32"/>
  </r>
  <r>
    <s v="CIS"/>
    <m/>
    <s v="ZDLMTC"/>
    <m/>
    <x v="3"/>
    <m/>
    <n v="471.17"/>
    <s v="0300227641"/>
    <s v="300227641"/>
    <s v="0700283914"/>
    <m/>
    <m/>
    <m/>
    <d v="2013-10-16T00:00:00"/>
    <x v="13"/>
    <m/>
    <n v="471.17"/>
    <m/>
    <x v="9"/>
    <m/>
    <s v="Veridian Connections Inc. 1361557012"/>
    <x v="32"/>
  </r>
  <r>
    <s v="CIS"/>
    <m/>
    <s v="ZDLSMT"/>
    <m/>
    <x v="3"/>
    <m/>
    <n v="3.92"/>
    <s v="0300227641"/>
    <s v="300227641"/>
    <s v="0700283914"/>
    <m/>
    <m/>
    <m/>
    <d v="2013-10-16T00:00:00"/>
    <x v="11"/>
    <m/>
    <n v="3.92"/>
    <m/>
    <x v="9"/>
    <m/>
    <s v="Veridian Connections Inc. 1361557012"/>
    <x v="32"/>
  </r>
  <r>
    <s v="CIS"/>
    <m/>
    <s v="ZDLSVC"/>
    <m/>
    <x v="3"/>
    <m/>
    <n v="291.76"/>
    <s v="0300227641"/>
    <s v="300227641"/>
    <s v="0700283914"/>
    <m/>
    <m/>
    <m/>
    <d v="2013-10-16T00:00:00"/>
    <x v="11"/>
    <m/>
    <n v="291.76"/>
    <m/>
    <x v="9"/>
    <m/>
    <s v="Veridian Connections Inc. 1361557012"/>
    <x v="32"/>
  </r>
  <r>
    <s v="CIS"/>
    <m/>
    <s v="SDEMAN"/>
    <m/>
    <x v="3"/>
    <m/>
    <n v="0"/>
    <s v="0300084629"/>
    <s v="300084629"/>
    <s v="0700307034"/>
    <m/>
    <m/>
    <m/>
    <d v="2013-10-16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10-16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10-16T00:00:00"/>
    <x v="11"/>
    <m/>
    <n v="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10-16T00:00:00"/>
    <x v="11"/>
    <m/>
    <n v="291.76"/>
    <m/>
    <x v="9"/>
    <m/>
    <s v="Essex Powerlines Co 0593838003"/>
    <x v="24"/>
  </r>
  <r>
    <s v="CIS"/>
    <m/>
    <s v="SDEMAN"/>
    <m/>
    <x v="3"/>
    <m/>
    <n v="0"/>
    <s v="0300049429"/>
    <s v="300049429"/>
    <s v="0700307328"/>
    <m/>
    <m/>
    <m/>
    <d v="2013-10-16T00:00:00"/>
    <x v="32"/>
    <m/>
    <n v="0"/>
    <m/>
    <x v="20"/>
    <m/>
    <s v="Veridian Connections Inc. 0719397001"/>
    <x v="32"/>
  </r>
  <r>
    <s v="CIS"/>
    <m/>
    <s v="SQUANT"/>
    <m/>
    <x v="3"/>
    <m/>
    <n v="0"/>
    <s v="0300049429"/>
    <s v="300049429"/>
    <s v="0700307328"/>
    <m/>
    <m/>
    <m/>
    <d v="2013-10-16T00:00:00"/>
    <x v="33"/>
    <m/>
    <n v="0"/>
    <m/>
    <x v="20"/>
    <m/>
    <s v="Veridian Connections Inc. 0719397001"/>
    <x v="32"/>
  </r>
  <r>
    <s v="CIS"/>
    <m/>
    <s v="ZDLSMT"/>
    <m/>
    <x v="3"/>
    <m/>
    <n v="3.92"/>
    <s v="0300049429"/>
    <s v="300049429"/>
    <s v="0700307328"/>
    <m/>
    <m/>
    <m/>
    <d v="2013-10-16T00:00:00"/>
    <x v="11"/>
    <m/>
    <n v="3.92"/>
    <m/>
    <x v="9"/>
    <m/>
    <s v="Veridian Connections Inc. 0719397001"/>
    <x v="32"/>
  </r>
  <r>
    <s v="CIS"/>
    <m/>
    <s v="ZDLSVC"/>
    <m/>
    <x v="3"/>
    <m/>
    <n v="291.76"/>
    <s v="0300049429"/>
    <s v="300049429"/>
    <s v="0700307328"/>
    <m/>
    <m/>
    <m/>
    <d v="2013-10-16T00:00:00"/>
    <x v="11"/>
    <m/>
    <n v="291.76"/>
    <m/>
    <x v="9"/>
    <m/>
    <s v="Veridian Connections Inc. 0719397001"/>
    <x v="32"/>
  </r>
  <r>
    <s v="CIS"/>
    <m/>
    <s v="SDEMAN"/>
    <m/>
    <x v="3"/>
    <m/>
    <n v="0"/>
    <s v="0300148520"/>
    <s v="300148520"/>
    <s v="0700324231"/>
    <m/>
    <m/>
    <m/>
    <d v="2013-10-16T00:00:00"/>
    <x v="32"/>
    <m/>
    <n v="0"/>
    <m/>
    <x v="20"/>
    <m/>
    <s v="Veridian Connections Inc. 1427427004"/>
    <x v="32"/>
  </r>
  <r>
    <s v="CIS"/>
    <m/>
    <s v="SQUANT"/>
    <m/>
    <x v="3"/>
    <m/>
    <n v="0"/>
    <s v="0300148520"/>
    <s v="300148520"/>
    <s v="0700324231"/>
    <m/>
    <m/>
    <m/>
    <d v="2013-10-16T00:00:00"/>
    <x v="33"/>
    <m/>
    <n v="0"/>
    <m/>
    <x v="20"/>
    <m/>
    <s v="Veridian Connections Inc. 1427427004"/>
    <x v="32"/>
  </r>
  <r>
    <s v="CIS"/>
    <m/>
    <s v="ZDLSMT"/>
    <m/>
    <x v="3"/>
    <m/>
    <n v="3.92"/>
    <s v="0300148520"/>
    <s v="300148520"/>
    <s v="0700324231"/>
    <m/>
    <m/>
    <m/>
    <d v="2013-10-16T00:00:00"/>
    <x v="11"/>
    <m/>
    <n v="3.92"/>
    <m/>
    <x v="9"/>
    <m/>
    <s v="Veridian Connections Inc. 1427427004"/>
    <x v="32"/>
  </r>
  <r>
    <s v="CIS"/>
    <m/>
    <s v="ZDLSVC"/>
    <m/>
    <x v="3"/>
    <m/>
    <n v="291.76"/>
    <s v="0300148520"/>
    <s v="300148520"/>
    <s v="0700324231"/>
    <m/>
    <m/>
    <m/>
    <d v="2013-10-16T00:00:00"/>
    <x v="11"/>
    <m/>
    <n v="291.76"/>
    <m/>
    <x v="9"/>
    <m/>
    <s v="Veridian Connections Inc. 1427427004"/>
    <x v="32"/>
  </r>
  <r>
    <s v="CIS"/>
    <m/>
    <s v="SDEMAN"/>
    <m/>
    <x v="3"/>
    <m/>
    <n v="0"/>
    <s v="0300053617"/>
    <s v="300053617"/>
    <s v="0700346374"/>
    <m/>
    <m/>
    <m/>
    <d v="2013-10-16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10-16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10-16T00:00:00"/>
    <x v="0"/>
    <m/>
    <n v="14159.4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10-16T00:00:00"/>
    <x v="4"/>
    <m/>
    <n v="34285.769999999997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10-16T00:00:00"/>
    <x v="4"/>
    <m/>
    <n v="14723.95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10-16T00:00:00"/>
    <x v="5"/>
    <m/>
    <n v="66888.800000000003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10-16T00:00:00"/>
    <x v="1"/>
    <m/>
    <n v="209.77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10-16T00:00:00"/>
    <x v="8"/>
    <m/>
    <n v="167.82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10-16T00:00:00"/>
    <x v="9"/>
    <m/>
    <n v="-20.98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10-16T00:00:00"/>
    <x v="10"/>
    <m/>
    <n v="5768.64"/>
    <m/>
    <x v="6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10-16T00:00:00"/>
    <x v="19"/>
    <m/>
    <n v="-24.75"/>
    <m/>
    <x v="14"/>
    <m/>
    <s v="Essex Powerlines Co 0908455005"/>
    <x v="24"/>
  </r>
  <r>
    <s v="CIS"/>
    <m/>
    <s v="ZGA"/>
    <m/>
    <x v="3"/>
    <m/>
    <n v="0.06"/>
    <s v="0300053617"/>
    <s v="300053617"/>
    <s v="0700346374"/>
    <m/>
    <m/>
    <m/>
    <d v="2013-10-16T00:00:00"/>
    <x v="20"/>
    <m/>
    <n v="1102.6600000000001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10-16T00:00:00"/>
    <x v="12"/>
    <m/>
    <n v="338.88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10-16T00:00:00"/>
    <x v="18"/>
    <m/>
    <n v="16.260000000000002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10-16T00:00:00"/>
    <x v="16"/>
    <m/>
    <n v="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10-16T00:00:00"/>
    <x v="18"/>
    <m/>
    <n v="59.62"/>
    <m/>
    <x v="13"/>
    <m/>
    <s v="Essex Powerlines Co 0908455005"/>
    <x v="24"/>
  </r>
  <r>
    <s v="CIS"/>
    <m/>
    <s v="SDEMAN"/>
    <m/>
    <x v="3"/>
    <m/>
    <n v="0"/>
    <s v="0300320527"/>
    <s v="300320527"/>
    <s v="0700370879"/>
    <m/>
    <m/>
    <m/>
    <d v="2013-10-16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10-16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10-16T00:00:00"/>
    <x v="0"/>
    <m/>
    <n v="15608.9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10-16T00:00:00"/>
    <x v="4"/>
    <m/>
    <n v="38974.14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10-16T00:00:00"/>
    <x v="4"/>
    <m/>
    <n v="16737.36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10-16T00:00:00"/>
    <x v="5"/>
    <m/>
    <n v="76035.44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10-16T00:00:00"/>
    <x v="1"/>
    <m/>
    <n v="231.24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10-16T00:00:00"/>
    <x v="8"/>
    <m/>
    <n v="184.99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10-16T00:00:00"/>
    <x v="9"/>
    <m/>
    <n v="-23.12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10-16T00:00:00"/>
    <x v="10"/>
    <m/>
    <n v="6359.18"/>
    <m/>
    <x v="6"/>
    <m/>
    <s v="Essex Powerlines Co 1367185001"/>
    <x v="24"/>
  </r>
  <r>
    <s v="CIS"/>
    <m/>
    <s v="SDEMAN"/>
    <m/>
    <x v="3"/>
    <m/>
    <n v="0"/>
    <s v="0300449475"/>
    <s v="300449475"/>
    <s v="0700390166"/>
    <m/>
    <m/>
    <m/>
    <d v="2013-10-16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10-16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10-16T00:00:00"/>
    <x v="0"/>
    <m/>
    <n v="14731.48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10-16T00:00:00"/>
    <x v="4"/>
    <m/>
    <n v="36783.31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10-16T00:00:00"/>
    <x v="5"/>
    <m/>
    <n v="71761.31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10-16T00:00:00"/>
    <x v="1"/>
    <m/>
    <n v="218.24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10-16T00:00:00"/>
    <x v="8"/>
    <m/>
    <n v="174.6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10-16T00:00:00"/>
    <x v="9"/>
    <m/>
    <n v="-21.82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10-16T00:00:00"/>
    <x v="10"/>
    <m/>
    <n v="6001.72"/>
    <m/>
    <x v="6"/>
    <m/>
    <s v="Essex Powerlines Co 2627539004"/>
    <x v="24"/>
  </r>
  <r>
    <s v="CIS"/>
    <m/>
    <s v="SDEMAN"/>
    <m/>
    <x v="3"/>
    <m/>
    <n v="0"/>
    <s v="0300602958"/>
    <s v="300602958"/>
    <s v="0700390719"/>
    <m/>
    <m/>
    <m/>
    <d v="2013-10-16T00:00:00"/>
    <x v="32"/>
    <m/>
    <n v="0"/>
    <m/>
    <x v="20"/>
    <m/>
    <s v="Veridian Connections Inc. 2279740002"/>
    <x v="32"/>
  </r>
  <r>
    <s v="CIS"/>
    <m/>
    <s v="SQUANT"/>
    <m/>
    <x v="3"/>
    <m/>
    <n v="0"/>
    <s v="0300602958"/>
    <s v="300602958"/>
    <s v="0700390719"/>
    <m/>
    <m/>
    <m/>
    <d v="2013-10-16T00:00:00"/>
    <x v="33"/>
    <m/>
    <n v="0"/>
    <m/>
    <x v="20"/>
    <m/>
    <s v="Veridian Connections Inc. 2279740002"/>
    <x v="32"/>
  </r>
  <r>
    <s v="CIS"/>
    <m/>
    <s v="ZDLSMT"/>
    <m/>
    <x v="3"/>
    <m/>
    <n v="3.92"/>
    <s v="0300602958"/>
    <s v="300602958"/>
    <s v="0700390719"/>
    <m/>
    <m/>
    <m/>
    <d v="2013-10-16T00:00:00"/>
    <x v="11"/>
    <m/>
    <n v="3.92"/>
    <m/>
    <x v="9"/>
    <m/>
    <s v="Veridian Connections Inc. 2279740002"/>
    <x v="32"/>
  </r>
  <r>
    <s v="CIS"/>
    <m/>
    <s v="ZDLSVC"/>
    <m/>
    <x v="3"/>
    <m/>
    <n v="291.76"/>
    <s v="0300602958"/>
    <s v="300602958"/>
    <s v="0700390719"/>
    <m/>
    <m/>
    <m/>
    <d v="2013-10-16T00:00:00"/>
    <x v="11"/>
    <m/>
    <n v="291.76"/>
    <m/>
    <x v="9"/>
    <m/>
    <s v="Veridian Connections Inc. 2279740002"/>
    <x v="32"/>
  </r>
  <r>
    <s v="CIS"/>
    <m/>
    <s v="SDEMAN"/>
    <m/>
    <x v="3"/>
    <m/>
    <n v="0"/>
    <s v="0300526277"/>
    <s v="300526277"/>
    <s v="0700398050"/>
    <m/>
    <m/>
    <m/>
    <d v="2013-10-16T00:00:00"/>
    <x v="32"/>
    <m/>
    <n v="0"/>
    <m/>
    <x v="20"/>
    <m/>
    <s v="Veridian Connections Inc. 3095654008"/>
    <x v="32"/>
  </r>
  <r>
    <s v="CIS"/>
    <m/>
    <s v="SQUANT"/>
    <m/>
    <x v="3"/>
    <m/>
    <n v="0"/>
    <s v="0300526277"/>
    <s v="300526277"/>
    <s v="0700398050"/>
    <m/>
    <m/>
    <m/>
    <d v="2013-10-16T00:00:00"/>
    <x v="33"/>
    <m/>
    <n v="0"/>
    <m/>
    <x v="20"/>
    <m/>
    <s v="Veridian Connections Inc. 3095654008"/>
    <x v="32"/>
  </r>
  <r>
    <s v="CIS"/>
    <m/>
    <s v="ZDLSMT"/>
    <m/>
    <x v="3"/>
    <m/>
    <n v="3.92"/>
    <s v="0300526277"/>
    <s v="300526277"/>
    <s v="0700398050"/>
    <m/>
    <m/>
    <m/>
    <d v="2013-10-16T00:00:00"/>
    <x v="11"/>
    <m/>
    <n v="3.92"/>
    <m/>
    <x v="9"/>
    <m/>
    <s v="Veridian Connections Inc. 3095654008"/>
    <x v="32"/>
  </r>
  <r>
    <s v="CIS"/>
    <m/>
    <s v="ZDLSVC"/>
    <m/>
    <x v="3"/>
    <m/>
    <n v="291.76"/>
    <s v="0300526277"/>
    <s v="300526277"/>
    <s v="0700398050"/>
    <m/>
    <m/>
    <m/>
    <d v="2013-10-16T00:00:00"/>
    <x v="11"/>
    <m/>
    <n v="291.76"/>
    <m/>
    <x v="9"/>
    <m/>
    <s v="Veridian Connections Inc. 3095654008"/>
    <x v="32"/>
  </r>
  <r>
    <s v="CIS"/>
    <m/>
    <s v="SDEMAN"/>
    <m/>
    <x v="3"/>
    <m/>
    <n v="0"/>
    <s v="0300059819"/>
    <s v="300059819"/>
    <s v="0700418787"/>
    <m/>
    <m/>
    <m/>
    <d v="2013-10-16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10-16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10-16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10-16T00:00:00"/>
    <x v="11"/>
    <m/>
    <n v="291.76"/>
    <m/>
    <x v="9"/>
    <m/>
    <s v="Essex Powerlines Co 1139029003"/>
    <x v="24"/>
  </r>
  <r>
    <s v="CIS"/>
    <m/>
    <s v="SDEMAN"/>
    <m/>
    <x v="3"/>
    <m/>
    <n v="0"/>
    <s v="0300603698"/>
    <s v="300603698"/>
    <s v="0700427086"/>
    <m/>
    <m/>
    <m/>
    <d v="2013-10-16T00:00:00"/>
    <x v="32"/>
    <m/>
    <n v="0"/>
    <m/>
    <x v="20"/>
    <m/>
    <s v="Veridian Connections Inc. 2687633005"/>
    <x v="32"/>
  </r>
  <r>
    <s v="CIS"/>
    <m/>
    <s v="SQUANT"/>
    <m/>
    <x v="3"/>
    <m/>
    <n v="0"/>
    <s v="0300603698"/>
    <s v="300603698"/>
    <s v="0700427086"/>
    <m/>
    <m/>
    <m/>
    <d v="2013-10-16T00:00:00"/>
    <x v="33"/>
    <m/>
    <n v="0"/>
    <m/>
    <x v="20"/>
    <m/>
    <s v="Veridian Connections Inc. 2687633005"/>
    <x v="32"/>
  </r>
  <r>
    <s v="CIS"/>
    <m/>
    <s v="ZDLSMT"/>
    <m/>
    <x v="3"/>
    <m/>
    <n v="3.92"/>
    <s v="0300603698"/>
    <s v="300603698"/>
    <s v="0700427086"/>
    <m/>
    <m/>
    <m/>
    <d v="2013-10-16T00:00:00"/>
    <x v="11"/>
    <m/>
    <n v="3.92"/>
    <m/>
    <x v="9"/>
    <m/>
    <s v="Veridian Connections Inc. 2687633005"/>
    <x v="32"/>
  </r>
  <r>
    <s v="CIS"/>
    <m/>
    <s v="ZDLSVC"/>
    <m/>
    <x v="3"/>
    <m/>
    <n v="291.76"/>
    <s v="0300603698"/>
    <s v="300603698"/>
    <s v="0700427086"/>
    <m/>
    <m/>
    <m/>
    <d v="2013-10-16T00:00:00"/>
    <x v="11"/>
    <m/>
    <n v="291.76"/>
    <m/>
    <x v="9"/>
    <m/>
    <s v="Veridian Connections Inc. 2687633005"/>
    <x v="32"/>
  </r>
  <r>
    <s v="CIS"/>
    <m/>
    <s v="SDEMAN"/>
    <m/>
    <x v="3"/>
    <m/>
    <n v="0"/>
    <s v="0300140125"/>
    <s v="300140125"/>
    <s v="0700455959"/>
    <m/>
    <m/>
    <m/>
    <d v="2013-10-16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10-16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10-16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10-16T00:00:00"/>
    <x v="11"/>
    <m/>
    <n v="291.76"/>
    <m/>
    <x v="9"/>
    <m/>
    <s v="Essex Powerlines Co 1139458004"/>
    <x v="24"/>
  </r>
  <r>
    <s v="CIS"/>
    <m/>
    <s v="SDEMAN"/>
    <m/>
    <x v="3"/>
    <m/>
    <n v="0"/>
    <s v="0300592363"/>
    <s v="300592363"/>
    <s v="0700459414"/>
    <m/>
    <m/>
    <m/>
    <d v="2013-10-16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10-16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10-16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10-16T00:00:00"/>
    <x v="11"/>
    <m/>
    <n v="291.76"/>
    <m/>
    <x v="9"/>
    <m/>
    <s v="Essex Powerlines Co 3959424002"/>
    <x v="24"/>
  </r>
  <r>
    <s v="CIS"/>
    <m/>
    <s v="SDEMAN"/>
    <m/>
    <x v="3"/>
    <m/>
    <n v="0"/>
    <s v="0300515086"/>
    <s v="300515086"/>
    <s v="0700501166"/>
    <m/>
    <m/>
    <m/>
    <d v="2013-10-16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10-16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10-16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10-16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10-16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10-16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10-16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10-16T00:00:00"/>
    <x v="11"/>
    <m/>
    <n v="291.76"/>
    <m/>
    <x v="9"/>
    <m/>
    <s v="Essex Powerlines Co 2735663002"/>
    <x v="24"/>
  </r>
  <r>
    <s v="CIS"/>
    <m/>
    <s v="SDEMAN"/>
    <m/>
    <x v="3"/>
    <m/>
    <n v="0"/>
    <s v="0300381149"/>
    <s v="300381149"/>
    <s v="0700569374"/>
    <m/>
    <m/>
    <m/>
    <d v="2013-10-16T00:00:00"/>
    <x v="32"/>
    <m/>
    <n v="0"/>
    <m/>
    <x v="20"/>
    <m/>
    <s v="Veridian Connections Inc. 2537969012"/>
    <x v="32"/>
  </r>
  <r>
    <s v="CIS"/>
    <m/>
    <s v="SQUANT"/>
    <m/>
    <x v="3"/>
    <m/>
    <n v="0"/>
    <s v="0300381149"/>
    <s v="300381149"/>
    <s v="0700569374"/>
    <m/>
    <m/>
    <m/>
    <d v="2013-10-16T00:00:00"/>
    <x v="33"/>
    <m/>
    <n v="0"/>
    <m/>
    <x v="20"/>
    <m/>
    <s v="Veridian Connections Inc. 2537969012"/>
    <x v="32"/>
  </r>
  <r>
    <s v="CIS"/>
    <m/>
    <s v="ZDLMTC"/>
    <m/>
    <x v="3"/>
    <m/>
    <n v="471.17"/>
    <s v="0300381149"/>
    <s v="300381149"/>
    <s v="0700569374"/>
    <m/>
    <m/>
    <m/>
    <d v="2013-10-16T00:00:00"/>
    <x v="13"/>
    <m/>
    <n v="471.17"/>
    <m/>
    <x v="9"/>
    <m/>
    <s v="Veridian Connections Inc. 2537969012"/>
    <x v="32"/>
  </r>
  <r>
    <s v="CIS"/>
    <m/>
    <s v="ZDLSMT"/>
    <m/>
    <x v="3"/>
    <m/>
    <n v="3.92"/>
    <s v="0300381149"/>
    <s v="300381149"/>
    <s v="0700569374"/>
    <m/>
    <m/>
    <m/>
    <d v="2013-10-16T00:00:00"/>
    <x v="11"/>
    <m/>
    <n v="3.92"/>
    <m/>
    <x v="9"/>
    <m/>
    <s v="Veridian Connections Inc. 2537969012"/>
    <x v="32"/>
  </r>
  <r>
    <s v="CIS"/>
    <m/>
    <s v="ZDLSVC"/>
    <m/>
    <x v="3"/>
    <m/>
    <n v="291.76"/>
    <s v="0300381149"/>
    <s v="300381149"/>
    <s v="0700569374"/>
    <m/>
    <m/>
    <m/>
    <d v="2013-10-16T00:00:00"/>
    <x v="11"/>
    <m/>
    <n v="291.76"/>
    <m/>
    <x v="9"/>
    <m/>
    <s v="Veridian Connections Inc. 2537969012"/>
    <x v="32"/>
  </r>
  <r>
    <s v="CIS"/>
    <m/>
    <s v="SDEMAN"/>
    <m/>
    <x v="3"/>
    <m/>
    <n v="0"/>
    <s v="0300631167"/>
    <s v="300631167"/>
    <s v="0700622038"/>
    <m/>
    <m/>
    <m/>
    <d v="2013-10-16T00:00:00"/>
    <x v="32"/>
    <m/>
    <n v="0"/>
    <m/>
    <x v="20"/>
    <m/>
    <s v="Veridian Connections Inc. 2477981018"/>
    <x v="32"/>
  </r>
  <r>
    <s v="CIS"/>
    <m/>
    <s v="SQUANT"/>
    <m/>
    <x v="3"/>
    <m/>
    <n v="0"/>
    <s v="0300631167"/>
    <s v="300631167"/>
    <s v="0700622038"/>
    <m/>
    <m/>
    <m/>
    <d v="2013-10-16T00:00:00"/>
    <x v="33"/>
    <m/>
    <n v="0"/>
    <m/>
    <x v="20"/>
    <m/>
    <s v="Veridian Connections Inc. 2477981018"/>
    <x v="32"/>
  </r>
  <r>
    <s v="CIS"/>
    <m/>
    <s v="ZDLMTC"/>
    <m/>
    <x v="3"/>
    <m/>
    <n v="471.17"/>
    <s v="0300631167"/>
    <s v="300631167"/>
    <s v="0700622038"/>
    <m/>
    <m/>
    <m/>
    <d v="2013-10-16T00:00:00"/>
    <x v="13"/>
    <m/>
    <n v="471.17"/>
    <m/>
    <x v="9"/>
    <m/>
    <s v="Veridian Connections Inc. 2477981018"/>
    <x v="32"/>
  </r>
  <r>
    <s v="CIS"/>
    <m/>
    <s v="ZDLSMT"/>
    <m/>
    <x v="3"/>
    <m/>
    <n v="3.92"/>
    <s v="0300631167"/>
    <s v="300631167"/>
    <s v="0700622038"/>
    <m/>
    <m/>
    <m/>
    <d v="2013-10-16T00:00:00"/>
    <x v="11"/>
    <m/>
    <n v="3.92"/>
    <m/>
    <x v="9"/>
    <m/>
    <s v="Veridian Connections Inc. 2477981018"/>
    <x v="32"/>
  </r>
  <r>
    <s v="CIS"/>
    <m/>
    <s v="ZDLSVC"/>
    <m/>
    <x v="3"/>
    <m/>
    <n v="291.76"/>
    <s v="0300631167"/>
    <s v="300631167"/>
    <s v="0700622038"/>
    <m/>
    <m/>
    <m/>
    <d v="2013-10-16T00:00:00"/>
    <x v="11"/>
    <m/>
    <n v="291.76"/>
    <m/>
    <x v="9"/>
    <m/>
    <s v="Veridian Connections Inc. 2477981018"/>
    <x v="32"/>
  </r>
  <r>
    <s v="CIS"/>
    <m/>
    <s v="SDEMAN"/>
    <m/>
    <x v="3"/>
    <m/>
    <n v="0"/>
    <s v="0300411177"/>
    <s v="300411177"/>
    <s v="0700624755"/>
    <m/>
    <m/>
    <m/>
    <d v="2013-10-16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10-16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10-16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10-16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10-16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10-16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10-16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10-16T00:00:00"/>
    <x v="11"/>
    <m/>
    <n v="291.76"/>
    <m/>
    <x v="9"/>
    <m/>
    <s v="Essex Powerlines Co 2303778003"/>
    <x v="24"/>
  </r>
  <r>
    <s v="CIS"/>
    <m/>
    <s v="SDEMAN"/>
    <m/>
    <x v="3"/>
    <m/>
    <n v="0"/>
    <s v="0300732758"/>
    <s v="300732758"/>
    <s v="0700632052"/>
    <m/>
    <m/>
    <m/>
    <d v="2013-10-16T00:00:00"/>
    <x v="32"/>
    <m/>
    <n v="0"/>
    <m/>
    <x v="20"/>
    <m/>
    <s v="Veridian Connections Inc. 4967547006"/>
    <x v="32"/>
  </r>
  <r>
    <s v="CIS"/>
    <m/>
    <s v="ZDLSMT"/>
    <m/>
    <x v="3"/>
    <m/>
    <n v="3.92"/>
    <s v="0300732758"/>
    <s v="300732758"/>
    <s v="0700632052"/>
    <m/>
    <m/>
    <m/>
    <d v="2013-10-16T00:00:00"/>
    <x v="11"/>
    <m/>
    <n v="3.92"/>
    <m/>
    <x v="9"/>
    <m/>
    <s v="Veridian Connections Inc. 4967547006"/>
    <x v="32"/>
  </r>
  <r>
    <s v="CIS"/>
    <m/>
    <s v="ZDLSSC"/>
    <m/>
    <x v="3"/>
    <m/>
    <n v="640.12"/>
    <s v="0300732758"/>
    <s v="300732758"/>
    <s v="0700632052"/>
    <m/>
    <m/>
    <m/>
    <d v="2013-10-16T00:00:00"/>
    <x v="23"/>
    <m/>
    <n v="614.52"/>
    <m/>
    <x v="16"/>
    <m/>
    <s v="Veridian Connections Inc. 4967547006"/>
    <x v="32"/>
  </r>
  <r>
    <s v="CIS"/>
    <m/>
    <s v="ZDLSVC"/>
    <m/>
    <x v="3"/>
    <m/>
    <n v="291.76"/>
    <s v="0300732758"/>
    <s v="300732758"/>
    <s v="0700632052"/>
    <m/>
    <m/>
    <m/>
    <d v="2013-10-16T00:00:00"/>
    <x v="11"/>
    <m/>
    <n v="291.76"/>
    <m/>
    <x v="9"/>
    <m/>
    <s v="Veridian Connections Inc. 4967547006"/>
    <x v="32"/>
  </r>
  <r>
    <s v="CIS"/>
    <m/>
    <s v="SDEMAN"/>
    <m/>
    <x v="3"/>
    <m/>
    <n v="0"/>
    <s v="0300855590"/>
    <s v="300855590"/>
    <s v="0700632953"/>
    <m/>
    <m/>
    <m/>
    <d v="2013-10-16T00:00:00"/>
    <x v="32"/>
    <m/>
    <n v="0"/>
    <m/>
    <x v="20"/>
    <m/>
    <s v="Veridian Connections Inc. 4763936003"/>
    <x v="32"/>
  </r>
  <r>
    <s v="CIS"/>
    <m/>
    <s v="SQUANT"/>
    <m/>
    <x v="3"/>
    <m/>
    <n v="0"/>
    <s v="0300855590"/>
    <s v="300855590"/>
    <s v="0700632953"/>
    <m/>
    <m/>
    <m/>
    <d v="2013-10-16T00:00:00"/>
    <x v="33"/>
    <m/>
    <n v="0"/>
    <m/>
    <x v="20"/>
    <m/>
    <s v="Veridian Connections Inc. 4763936003"/>
    <x v="32"/>
  </r>
  <r>
    <s v="CIS"/>
    <m/>
    <s v="ZDLSMT"/>
    <m/>
    <x v="3"/>
    <m/>
    <n v="3.92"/>
    <s v="0300855590"/>
    <s v="300855590"/>
    <s v="0700632953"/>
    <m/>
    <m/>
    <m/>
    <d v="2013-10-16T00:00:00"/>
    <x v="11"/>
    <m/>
    <n v="3.92"/>
    <m/>
    <x v="9"/>
    <m/>
    <s v="Veridian Connections Inc. 4763936003"/>
    <x v="32"/>
  </r>
  <r>
    <s v="CIS"/>
    <m/>
    <s v="ZDLSVC"/>
    <m/>
    <x v="3"/>
    <m/>
    <n v="291.76"/>
    <s v="0300855590"/>
    <s v="300855590"/>
    <s v="0700632953"/>
    <m/>
    <m/>
    <m/>
    <d v="2013-10-16T00:00:00"/>
    <x v="11"/>
    <m/>
    <n v="291.76"/>
    <m/>
    <x v="9"/>
    <m/>
    <s v="Veridian Connections Inc. 4763936003"/>
    <x v="32"/>
  </r>
  <r>
    <s v="CIS"/>
    <m/>
    <s v="SDEMAN"/>
    <m/>
    <x v="3"/>
    <m/>
    <n v="0"/>
    <s v="0300594732"/>
    <s v="300594732"/>
    <s v="0700658489"/>
    <m/>
    <m/>
    <m/>
    <d v="2013-10-16T00:00:00"/>
    <x v="32"/>
    <m/>
    <n v="0"/>
    <m/>
    <x v="20"/>
    <m/>
    <s v="Veridian Connections Inc. 4043305008"/>
    <x v="32"/>
  </r>
  <r>
    <s v="CIS"/>
    <m/>
    <s v="SQUANT"/>
    <m/>
    <x v="3"/>
    <m/>
    <n v="0"/>
    <s v="0300594732"/>
    <s v="300594732"/>
    <s v="0700658489"/>
    <m/>
    <m/>
    <m/>
    <d v="2013-10-16T00:00:00"/>
    <x v="33"/>
    <m/>
    <n v="0"/>
    <m/>
    <x v="20"/>
    <m/>
    <s v="Veridian Connections Inc. 4043305008"/>
    <x v="32"/>
  </r>
  <r>
    <s v="CIS"/>
    <m/>
    <s v="ZDLSMT"/>
    <m/>
    <x v="3"/>
    <m/>
    <n v="3.92"/>
    <s v="0300594732"/>
    <s v="300594732"/>
    <s v="0700658489"/>
    <m/>
    <m/>
    <m/>
    <d v="2013-10-16T00:00:00"/>
    <x v="11"/>
    <m/>
    <n v="3.92"/>
    <m/>
    <x v="9"/>
    <m/>
    <s v="Veridian Connections Inc. 4043305008"/>
    <x v="32"/>
  </r>
  <r>
    <s v="CIS"/>
    <m/>
    <s v="ZDLSVC"/>
    <m/>
    <x v="3"/>
    <m/>
    <n v="291.76"/>
    <s v="0300594732"/>
    <s v="300594732"/>
    <s v="0700658489"/>
    <m/>
    <m/>
    <m/>
    <d v="2013-10-16T00:00:00"/>
    <x v="11"/>
    <m/>
    <n v="291.76"/>
    <m/>
    <x v="9"/>
    <m/>
    <s v="Veridian Connections Inc. 4043305008"/>
    <x v="32"/>
  </r>
  <r>
    <s v="CIS"/>
    <m/>
    <s v="SDEMAN"/>
    <m/>
    <x v="3"/>
    <m/>
    <n v="0"/>
    <s v="0300705282"/>
    <s v="300705282"/>
    <s v="0700673812"/>
    <m/>
    <m/>
    <m/>
    <d v="2013-10-16T00:00:00"/>
    <x v="32"/>
    <m/>
    <n v="0"/>
    <m/>
    <x v="20"/>
    <m/>
    <s v="Veridian Connections Inc. 5264623006"/>
    <x v="32"/>
  </r>
  <r>
    <s v="CIS"/>
    <m/>
    <s v="SQUANT"/>
    <m/>
    <x v="3"/>
    <m/>
    <n v="0"/>
    <s v="0300705282"/>
    <s v="300705282"/>
    <s v="0700673812"/>
    <m/>
    <m/>
    <m/>
    <d v="2013-10-16T00:00:00"/>
    <x v="33"/>
    <m/>
    <n v="0"/>
    <m/>
    <x v="20"/>
    <m/>
    <s v="Veridian Connections Inc. 5264623006"/>
    <x v="32"/>
  </r>
  <r>
    <s v="CIS"/>
    <m/>
    <s v="ZDLCSC"/>
    <m/>
    <x v="3"/>
    <m/>
    <n v="0.68"/>
    <s v="0300705282"/>
    <s v="300705282"/>
    <s v="0700673812"/>
    <m/>
    <m/>
    <m/>
    <d v="2013-10-16T00:00:00"/>
    <x v="0"/>
    <m/>
    <n v="3602.82"/>
    <m/>
    <x v="0"/>
    <m/>
    <s v="Veridian Connections Inc. 5264623006"/>
    <x v="32"/>
  </r>
  <r>
    <s v="CIS"/>
    <m/>
    <s v="ZDLRTC"/>
    <m/>
    <x v="3"/>
    <m/>
    <n v="1.63"/>
    <s v="0300705282"/>
    <s v="300705282"/>
    <s v="0700673812"/>
    <m/>
    <m/>
    <m/>
    <d v="2013-10-16T00:00:00"/>
    <x v="4"/>
    <m/>
    <n v="8995.94"/>
    <m/>
    <x v="4"/>
    <m/>
    <s v="Veridian Connections Inc. 5264623006"/>
    <x v="32"/>
  </r>
  <r>
    <s v="CIS"/>
    <m/>
    <s v="ZDLRTL"/>
    <m/>
    <x v="3"/>
    <m/>
    <n v="0.7"/>
    <s v="0300705282"/>
    <s v="300705282"/>
    <s v="0700673812"/>
    <m/>
    <m/>
    <m/>
    <d v="2013-10-16T00:00:00"/>
    <x v="4"/>
    <m/>
    <n v="3863.29"/>
    <m/>
    <x v="4"/>
    <m/>
    <s v="Veridian Connections Inc. 5264623006"/>
    <x v="32"/>
  </r>
  <r>
    <s v="CIS"/>
    <m/>
    <s v="ZDLRTN"/>
    <m/>
    <x v="3"/>
    <m/>
    <n v="3.18"/>
    <s v="0300705282"/>
    <s v="300705282"/>
    <s v="0700673812"/>
    <m/>
    <m/>
    <m/>
    <d v="2013-10-16T00:00:00"/>
    <x v="5"/>
    <m/>
    <n v="17550.36"/>
    <m/>
    <x v="5"/>
    <m/>
    <s v="Veridian Connections Inc. 5264623006"/>
    <x v="32"/>
  </r>
  <r>
    <s v="CIS"/>
    <m/>
    <s v="ZDLV10"/>
    <m/>
    <x v="3"/>
    <m/>
    <n v="0.01"/>
    <s v="0300705282"/>
    <s v="300705282"/>
    <s v="0700673812"/>
    <m/>
    <m/>
    <m/>
    <d v="2013-10-16T00:00:00"/>
    <x v="1"/>
    <m/>
    <n v="53.38"/>
    <m/>
    <x v="1"/>
    <m/>
    <s v="Veridian Connections Inc. 5264623006"/>
    <x v="32"/>
  </r>
  <r>
    <s v="CIS"/>
    <m/>
    <s v="ZDLV11"/>
    <m/>
    <x v="3"/>
    <m/>
    <n v="0.01"/>
    <s v="0300705282"/>
    <s v="300705282"/>
    <s v="0700673812"/>
    <m/>
    <m/>
    <m/>
    <d v="2013-10-16T00:00:00"/>
    <x v="8"/>
    <m/>
    <n v="42.7"/>
    <m/>
    <x v="7"/>
    <m/>
    <s v="Veridian Connections Inc. 5264623006"/>
    <x v="32"/>
  </r>
  <r>
    <s v="CIS"/>
    <m/>
    <s v="ZDLV12"/>
    <m/>
    <x v="3"/>
    <m/>
    <n v="0"/>
    <s v="0300705282"/>
    <s v="300705282"/>
    <s v="0700673812"/>
    <m/>
    <m/>
    <m/>
    <d v="2013-10-16T00:00:00"/>
    <x v="9"/>
    <m/>
    <n v="-5.34"/>
    <m/>
    <x v="8"/>
    <m/>
    <s v="Veridian Connections Inc. 5264623006"/>
    <x v="32"/>
  </r>
  <r>
    <s v="CIS"/>
    <m/>
    <s v="ZDLV9A"/>
    <m/>
    <x v="3"/>
    <m/>
    <n v="0.28000000000000003"/>
    <s v="0300705282"/>
    <s v="300705282"/>
    <s v="0700673812"/>
    <m/>
    <m/>
    <m/>
    <d v="2013-10-16T00:00:00"/>
    <x v="10"/>
    <m/>
    <n v="1467.81"/>
    <m/>
    <x v="6"/>
    <m/>
    <s v="Veridian Connections Inc. 5264623006"/>
    <x v="32"/>
  </r>
  <r>
    <s v="CIS"/>
    <m/>
    <s v="ZDLSMT"/>
    <m/>
    <x v="3"/>
    <m/>
    <n v="3.92"/>
    <s v="0300699294"/>
    <s v="300699294"/>
    <s v="0700683007"/>
    <m/>
    <m/>
    <m/>
    <d v="2013-10-16T00:00:00"/>
    <x v="11"/>
    <m/>
    <n v="3.92"/>
    <m/>
    <x v="9"/>
    <m/>
    <s v="Veridian Connections Inc. 3734019001"/>
    <x v="32"/>
  </r>
  <r>
    <s v="CIS"/>
    <m/>
    <s v="ZDLSVC"/>
    <m/>
    <x v="3"/>
    <m/>
    <n v="291.76"/>
    <s v="0300699294"/>
    <s v="300699294"/>
    <s v="0700683007"/>
    <m/>
    <m/>
    <m/>
    <d v="2013-10-16T00:00:00"/>
    <x v="11"/>
    <m/>
    <n v="291.76"/>
    <m/>
    <x v="9"/>
    <m/>
    <s v="Veridian Connections Inc. 3734019001"/>
    <x v="32"/>
  </r>
  <r>
    <s v="CIS"/>
    <m/>
    <s v="SDEMAN"/>
    <m/>
    <x v="3"/>
    <m/>
    <n v="0"/>
    <s v="0300926696"/>
    <s v="300926696"/>
    <s v="0700715227"/>
    <m/>
    <m/>
    <m/>
    <d v="2013-10-16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10-16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10-16T00:00:00"/>
    <x v="22"/>
    <m/>
    <n v="365.49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10-16T00:00:00"/>
    <x v="13"/>
    <m/>
    <n v="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10-16T00:00:00"/>
    <x v="11"/>
    <m/>
    <n v="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10-16T00:00:00"/>
    <x v="11"/>
    <m/>
    <n v="291.76"/>
    <m/>
    <x v="9"/>
    <m/>
    <s v="Essex Powerlines Co 4783302003"/>
    <x v="24"/>
  </r>
  <r>
    <s v="CIS"/>
    <m/>
    <s v="SDEMAN"/>
    <m/>
    <x v="3"/>
    <m/>
    <n v="0"/>
    <s v="0300568830"/>
    <s v="300568830"/>
    <s v="0700763524"/>
    <m/>
    <m/>
    <m/>
    <d v="2013-10-16T00:00:00"/>
    <x v="32"/>
    <m/>
    <n v="0"/>
    <m/>
    <x v="20"/>
    <m/>
    <s v="Veridian Connections Inc. 3818899001"/>
    <x v="32"/>
  </r>
  <r>
    <s v="CIS"/>
    <m/>
    <s v="ZDLSMT"/>
    <m/>
    <x v="3"/>
    <m/>
    <n v="3.92"/>
    <s v="0300568830"/>
    <s v="300568830"/>
    <s v="0700763524"/>
    <m/>
    <m/>
    <m/>
    <d v="2013-10-16T00:00:00"/>
    <x v="11"/>
    <m/>
    <n v="3.92"/>
    <m/>
    <x v="9"/>
    <m/>
    <s v="Veridian Connections Inc. 3818899001"/>
    <x v="32"/>
  </r>
  <r>
    <s v="CIS"/>
    <m/>
    <s v="ZDLSSC"/>
    <m/>
    <x v="3"/>
    <m/>
    <n v="640.12"/>
    <s v="0300568830"/>
    <s v="300568830"/>
    <s v="0700763524"/>
    <m/>
    <m/>
    <m/>
    <d v="2013-10-16T00:00:00"/>
    <x v="23"/>
    <m/>
    <n v="3520.66"/>
    <m/>
    <x v="16"/>
    <m/>
    <s v="Veridian Connections Inc. 3818899001"/>
    <x v="32"/>
  </r>
  <r>
    <s v="CIS"/>
    <m/>
    <s v="ZDLSVC"/>
    <m/>
    <x v="3"/>
    <m/>
    <n v="291.76"/>
    <s v="0300568830"/>
    <s v="300568830"/>
    <s v="0700763524"/>
    <m/>
    <m/>
    <m/>
    <d v="2013-10-16T00:00:00"/>
    <x v="11"/>
    <m/>
    <n v="291.76"/>
    <m/>
    <x v="9"/>
    <m/>
    <s v="Veridian Connections Inc. 3818899001"/>
    <x v="32"/>
  </r>
  <r>
    <s v="CIS"/>
    <m/>
    <s v="SDEMAN"/>
    <m/>
    <x v="3"/>
    <m/>
    <n v="0"/>
    <s v="0300824200"/>
    <s v="300824200"/>
    <s v="0700768275"/>
    <m/>
    <m/>
    <m/>
    <d v="2013-10-16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10-16T00:00:00"/>
    <x v="33"/>
    <m/>
    <n v="0"/>
    <m/>
    <x v="20"/>
    <m/>
    <s v="Essex Powerlines Co 3743732008"/>
    <x v="24"/>
  </r>
  <r>
    <s v="CIS"/>
    <m/>
    <s v="ZGA"/>
    <m/>
    <x v="3"/>
    <m/>
    <n v="0.06"/>
    <s v="0300824200"/>
    <s v="300824200"/>
    <s v="0700768275"/>
    <m/>
    <m/>
    <m/>
    <d v="2013-10-16T00:00:00"/>
    <x v="20"/>
    <m/>
    <n v="258038.65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10-16T00:00:00"/>
    <x v="12"/>
    <m/>
    <n v="101553.98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10-16T00:00:00"/>
    <x v="18"/>
    <m/>
    <n v="5798.57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10-16T00:00:00"/>
    <x v="16"/>
    <m/>
    <n v="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10-16T00:00:00"/>
    <x v="18"/>
    <m/>
    <n v="21261.43"/>
    <m/>
    <x v="13"/>
    <m/>
    <s v="Essex Powerlines Co 3743732008"/>
    <x v="24"/>
  </r>
  <r>
    <s v="CIS"/>
    <m/>
    <s v="SDEMAN"/>
    <m/>
    <x v="3"/>
    <m/>
    <n v="0"/>
    <s v="0300838014"/>
    <s v="300838014"/>
    <s v="0700784342"/>
    <m/>
    <m/>
    <m/>
    <d v="2013-10-16T00:00:00"/>
    <x v="32"/>
    <m/>
    <n v="0"/>
    <m/>
    <x v="20"/>
    <m/>
    <s v="Veridian Connections Inc. 4175201004"/>
    <x v="32"/>
  </r>
  <r>
    <s v="CIS"/>
    <m/>
    <s v="ZDLSMT"/>
    <m/>
    <x v="3"/>
    <m/>
    <n v="3.92"/>
    <s v="0300838014"/>
    <s v="300838014"/>
    <s v="0700784342"/>
    <m/>
    <m/>
    <m/>
    <d v="2013-10-16T00:00:00"/>
    <x v="11"/>
    <m/>
    <n v="3.92"/>
    <m/>
    <x v="9"/>
    <m/>
    <s v="Veridian Connections Inc. 4175201004"/>
    <x v="32"/>
  </r>
  <r>
    <s v="CIS"/>
    <m/>
    <s v="ZDLSSC"/>
    <m/>
    <x v="3"/>
    <m/>
    <n v="640.12"/>
    <s v="0300838014"/>
    <s v="300838014"/>
    <s v="0700784342"/>
    <m/>
    <m/>
    <m/>
    <d v="2013-10-16T00:00:00"/>
    <x v="23"/>
    <m/>
    <n v="3840.72"/>
    <m/>
    <x v="16"/>
    <m/>
    <s v="Veridian Connections Inc. 4175201004"/>
    <x v="32"/>
  </r>
  <r>
    <s v="CIS"/>
    <m/>
    <s v="ZDLSVC"/>
    <m/>
    <x v="3"/>
    <m/>
    <n v="291.76"/>
    <s v="0300838014"/>
    <s v="300838014"/>
    <s v="0700784342"/>
    <m/>
    <m/>
    <m/>
    <d v="2013-10-16T00:00:00"/>
    <x v="11"/>
    <m/>
    <n v="291.76"/>
    <m/>
    <x v="9"/>
    <m/>
    <s v="Veridian Connections Inc. 4175201004"/>
    <x v="32"/>
  </r>
  <r>
    <s v="CIS"/>
    <m/>
    <s v="SDEMAN"/>
    <m/>
    <x v="3"/>
    <m/>
    <n v="0"/>
    <s v="0301077394"/>
    <s v="301077394"/>
    <s v="0700853301"/>
    <m/>
    <m/>
    <m/>
    <d v="2013-10-16T00:00:00"/>
    <x v="32"/>
    <m/>
    <n v="0"/>
    <m/>
    <x v="20"/>
    <m/>
    <s v="Veridian Connections Inc. 6630554000"/>
    <x v="32"/>
  </r>
  <r>
    <s v="CIS"/>
    <m/>
    <s v="SQUANT"/>
    <m/>
    <x v="3"/>
    <m/>
    <n v="0"/>
    <s v="0301077394"/>
    <s v="301077394"/>
    <s v="0700853301"/>
    <m/>
    <m/>
    <m/>
    <d v="2013-10-16T00:00:00"/>
    <x v="33"/>
    <m/>
    <n v="0"/>
    <m/>
    <x v="20"/>
    <m/>
    <s v="Veridian Connections Inc. 6630554000"/>
    <x v="32"/>
  </r>
  <r>
    <s v="CIS"/>
    <m/>
    <s v="ZDLSMT"/>
    <m/>
    <x v="3"/>
    <m/>
    <n v="3.92"/>
    <s v="0301077394"/>
    <s v="301077394"/>
    <s v="0700853301"/>
    <m/>
    <m/>
    <m/>
    <d v="2013-10-16T00:00:00"/>
    <x v="11"/>
    <m/>
    <n v="3.92"/>
    <m/>
    <x v="9"/>
    <m/>
    <s v="Veridian Connections Inc. 6630554000"/>
    <x v="32"/>
  </r>
  <r>
    <s v="CIS"/>
    <m/>
    <s v="ZDLSVC"/>
    <m/>
    <x v="3"/>
    <m/>
    <n v="291.76"/>
    <s v="0301077394"/>
    <s v="301077394"/>
    <s v="0700853301"/>
    <m/>
    <m/>
    <m/>
    <d v="2013-10-16T00:00:00"/>
    <x v="11"/>
    <m/>
    <n v="291.76"/>
    <m/>
    <x v="9"/>
    <m/>
    <s v="Veridian Connections Inc. 6630554000"/>
    <x v="32"/>
  </r>
  <r>
    <s v="CIS"/>
    <m/>
    <s v="SDEMAN"/>
    <m/>
    <x v="3"/>
    <m/>
    <n v="0"/>
    <s v="0300802366"/>
    <s v="300802366"/>
    <s v="0700900758"/>
    <m/>
    <m/>
    <m/>
    <d v="2013-10-16T00:00:00"/>
    <x v="32"/>
    <m/>
    <n v="0"/>
    <m/>
    <x v="20"/>
    <m/>
    <s v="Veridian Connections Inc. 4607282006"/>
    <x v="32"/>
  </r>
  <r>
    <s v="CIS"/>
    <m/>
    <s v="SQUANT"/>
    <m/>
    <x v="3"/>
    <m/>
    <n v="0"/>
    <s v="0300802366"/>
    <s v="300802366"/>
    <s v="0700900758"/>
    <m/>
    <m/>
    <m/>
    <d v="2013-10-16T00:00:00"/>
    <x v="33"/>
    <m/>
    <n v="0"/>
    <m/>
    <x v="20"/>
    <m/>
    <s v="Veridian Connections Inc. 4607282006"/>
    <x v="32"/>
  </r>
  <r>
    <s v="CIS"/>
    <m/>
    <s v="ZDLLLC"/>
    <m/>
    <x v="3"/>
    <m/>
    <n v="1.97"/>
    <s v="0300802366"/>
    <s v="300802366"/>
    <s v="0700900758"/>
    <m/>
    <m/>
    <m/>
    <d v="2013-10-16T00:00:00"/>
    <x v="22"/>
    <m/>
    <n v="3946.06"/>
    <m/>
    <x v="15"/>
    <m/>
    <s v="Veridian Connections Inc. 4607282006"/>
    <x v="32"/>
  </r>
  <r>
    <s v="CIS"/>
    <m/>
    <s v="ZDLSMT"/>
    <m/>
    <x v="3"/>
    <m/>
    <n v="3.92"/>
    <s v="0300802366"/>
    <s v="300802366"/>
    <s v="0700900758"/>
    <m/>
    <m/>
    <m/>
    <d v="2013-10-16T00:00:00"/>
    <x v="11"/>
    <m/>
    <n v="3.92"/>
    <m/>
    <x v="9"/>
    <m/>
    <s v="Veridian Connections Inc. 4607282006"/>
    <x v="32"/>
  </r>
  <r>
    <s v="CIS"/>
    <m/>
    <s v="ZDLSSC"/>
    <m/>
    <x v="3"/>
    <m/>
    <n v="640.12"/>
    <s v="0300802366"/>
    <s v="300802366"/>
    <s v="0700900758"/>
    <m/>
    <m/>
    <m/>
    <d v="2013-10-16T00:00:00"/>
    <x v="23"/>
    <m/>
    <n v="2772.36"/>
    <m/>
    <x v="16"/>
    <m/>
    <s v="Veridian Connections Inc. 4607282006"/>
    <x v="32"/>
  </r>
  <r>
    <s v="CIS"/>
    <m/>
    <s v="ZDLSVC"/>
    <m/>
    <x v="3"/>
    <m/>
    <n v="291.76"/>
    <s v="0300802366"/>
    <s v="300802366"/>
    <s v="0700900758"/>
    <m/>
    <m/>
    <m/>
    <d v="2013-10-16T00:00:00"/>
    <x v="11"/>
    <m/>
    <n v="291.76"/>
    <m/>
    <x v="9"/>
    <m/>
    <s v="Veridian Connections Inc. 4607282006"/>
    <x v="32"/>
  </r>
  <r>
    <s v="CIS"/>
    <m/>
    <s v="SDEMAN"/>
    <m/>
    <x v="3"/>
    <m/>
    <n v="0"/>
    <s v="0300852822"/>
    <s v="300852822"/>
    <s v="0701119808"/>
    <m/>
    <m/>
    <m/>
    <d v="2013-10-16T00:00:00"/>
    <x v="32"/>
    <m/>
    <n v="0"/>
    <m/>
    <x v="20"/>
    <m/>
    <s v="Veridian Connections Inc. 5987984006"/>
    <x v="32"/>
  </r>
  <r>
    <s v="CIS"/>
    <m/>
    <s v="SQUANT"/>
    <m/>
    <x v="3"/>
    <m/>
    <n v="0"/>
    <s v="0300852822"/>
    <s v="300852822"/>
    <s v="0701119808"/>
    <m/>
    <m/>
    <m/>
    <d v="2013-10-16T00:00:00"/>
    <x v="33"/>
    <m/>
    <n v="0"/>
    <m/>
    <x v="20"/>
    <m/>
    <s v="Veridian Connections Inc. 5987984006"/>
    <x v="32"/>
  </r>
  <r>
    <s v="CIS"/>
    <m/>
    <s v="ZDLCSC"/>
    <m/>
    <x v="3"/>
    <m/>
    <n v="0.68"/>
    <s v="0300852822"/>
    <s v="300852822"/>
    <s v="0701119808"/>
    <m/>
    <m/>
    <m/>
    <d v="2013-10-16T00:00:00"/>
    <x v="0"/>
    <m/>
    <n v="8146.15"/>
    <m/>
    <x v="0"/>
    <m/>
    <s v="Veridian Connections Inc. 5987984006"/>
    <x v="32"/>
  </r>
  <r>
    <s v="CIS"/>
    <m/>
    <s v="ZDLRTC"/>
    <m/>
    <x v="3"/>
    <m/>
    <n v="1.63"/>
    <s v="0300852822"/>
    <s v="300852822"/>
    <s v="0701119808"/>
    <m/>
    <m/>
    <m/>
    <d v="2013-10-16T00:00:00"/>
    <x v="4"/>
    <m/>
    <n v="20340.27"/>
    <m/>
    <x v="4"/>
    <m/>
    <s v="Veridian Connections Inc. 5987984006"/>
    <x v="32"/>
  </r>
  <r>
    <s v="CIS"/>
    <m/>
    <s v="ZDLRTL"/>
    <m/>
    <x v="3"/>
    <m/>
    <n v="0.7"/>
    <s v="0300852822"/>
    <s v="300852822"/>
    <s v="0701119808"/>
    <m/>
    <m/>
    <m/>
    <d v="2013-10-16T00:00:00"/>
    <x v="4"/>
    <m/>
    <n v="8735.09"/>
    <m/>
    <x v="4"/>
    <m/>
    <s v="Veridian Connections Inc. 5987984006"/>
    <x v="32"/>
  </r>
  <r>
    <s v="CIS"/>
    <m/>
    <s v="ZDLRTN"/>
    <m/>
    <x v="3"/>
    <m/>
    <n v="3.18"/>
    <s v="0300852822"/>
    <s v="300852822"/>
    <s v="0701119808"/>
    <m/>
    <m/>
    <m/>
    <d v="2013-10-16T00:00:00"/>
    <x v="5"/>
    <m/>
    <n v="39155.49"/>
    <m/>
    <x v="5"/>
    <m/>
    <s v="Veridian Connections Inc. 5987984006"/>
    <x v="32"/>
  </r>
  <r>
    <s v="CIS"/>
    <m/>
    <s v="ZDLSMT"/>
    <m/>
    <x v="3"/>
    <m/>
    <n v="3.92"/>
    <s v="0300852822"/>
    <s v="300852822"/>
    <s v="0701119808"/>
    <m/>
    <m/>
    <m/>
    <d v="2013-10-16T00:00:00"/>
    <x v="11"/>
    <m/>
    <n v="3.92"/>
    <m/>
    <x v="9"/>
    <m/>
    <s v="Veridian Connections Inc. 5987984006"/>
    <x v="32"/>
  </r>
  <r>
    <s v="CIS"/>
    <m/>
    <s v="ZDLSVC"/>
    <m/>
    <x v="3"/>
    <m/>
    <n v="291.76"/>
    <s v="0300852822"/>
    <s v="300852822"/>
    <s v="0701119808"/>
    <m/>
    <m/>
    <m/>
    <d v="2013-10-16T00:00:00"/>
    <x v="11"/>
    <m/>
    <n v="291.76"/>
    <m/>
    <x v="9"/>
    <m/>
    <s v="Veridian Connections Inc. 5987984006"/>
    <x v="32"/>
  </r>
  <r>
    <s v="CIS"/>
    <m/>
    <s v="ZDLV10"/>
    <m/>
    <x v="3"/>
    <m/>
    <n v="0.01"/>
    <s v="0300852822"/>
    <s v="300852822"/>
    <s v="0701119808"/>
    <m/>
    <m/>
    <m/>
    <d v="2013-10-16T00:00:00"/>
    <x v="1"/>
    <m/>
    <n v="120.68"/>
    <m/>
    <x v="1"/>
    <m/>
    <s v="Veridian Connections Inc. 5987984006"/>
    <x v="32"/>
  </r>
  <r>
    <s v="CIS"/>
    <m/>
    <s v="ZDLV11"/>
    <m/>
    <x v="3"/>
    <m/>
    <n v="0.01"/>
    <s v="0300852822"/>
    <s v="300852822"/>
    <s v="0701119808"/>
    <m/>
    <m/>
    <m/>
    <d v="2013-10-16T00:00:00"/>
    <x v="8"/>
    <m/>
    <n v="96.55"/>
    <m/>
    <x v="7"/>
    <m/>
    <s v="Veridian Connections Inc. 5987984006"/>
    <x v="32"/>
  </r>
  <r>
    <s v="CIS"/>
    <m/>
    <s v="ZDLV12"/>
    <m/>
    <x v="3"/>
    <m/>
    <n v="0"/>
    <s v="0300852822"/>
    <s v="300852822"/>
    <s v="0701119808"/>
    <m/>
    <m/>
    <m/>
    <d v="2013-10-16T00:00:00"/>
    <x v="9"/>
    <m/>
    <n v="-12.07"/>
    <m/>
    <x v="8"/>
    <m/>
    <s v="Veridian Connections Inc. 5987984006"/>
    <x v="32"/>
  </r>
  <r>
    <s v="CIS"/>
    <m/>
    <s v="ZDLV9A"/>
    <m/>
    <x v="3"/>
    <m/>
    <n v="0.28000000000000003"/>
    <s v="0300852822"/>
    <s v="300852822"/>
    <s v="0701119808"/>
    <m/>
    <m/>
    <m/>
    <d v="2013-10-16T00:00:00"/>
    <x v="10"/>
    <m/>
    <n v="3318.8"/>
    <m/>
    <x v="6"/>
    <m/>
    <s v="Veridian Connections Inc. 5987984006"/>
    <x v="32"/>
  </r>
  <r>
    <s v="CIS"/>
    <m/>
    <s v="SDEMAN"/>
    <m/>
    <x v="3"/>
    <m/>
    <n v="0"/>
    <s v="0300933761"/>
    <s v="300933761"/>
    <s v="0701220007"/>
    <m/>
    <m/>
    <m/>
    <d v="2013-10-16T00:00:00"/>
    <x v="32"/>
    <m/>
    <n v="0"/>
    <m/>
    <x v="20"/>
    <m/>
    <s v="Veridian Connections Inc. 7364183001"/>
    <x v="32"/>
  </r>
  <r>
    <s v="CIS"/>
    <m/>
    <s v="SQUANT"/>
    <m/>
    <x v="3"/>
    <m/>
    <n v="0"/>
    <s v="0300933761"/>
    <s v="300933761"/>
    <s v="0701220007"/>
    <m/>
    <m/>
    <m/>
    <d v="2013-10-16T00:00:00"/>
    <x v="33"/>
    <m/>
    <n v="0"/>
    <m/>
    <x v="20"/>
    <m/>
    <s v="Veridian Connections Inc. 7364183001"/>
    <x v="32"/>
  </r>
  <r>
    <s v="CIS"/>
    <m/>
    <s v="ZDLCSC"/>
    <m/>
    <x v="3"/>
    <m/>
    <n v="0.68"/>
    <s v="0300933761"/>
    <s v="300933761"/>
    <s v="0701220007"/>
    <m/>
    <m/>
    <m/>
    <d v="2013-10-16T00:00:00"/>
    <x v="0"/>
    <m/>
    <n v="16408.330000000002"/>
    <m/>
    <x v="0"/>
    <m/>
    <s v="Veridian Connections Inc. 7364183001"/>
    <x v="32"/>
  </r>
  <r>
    <s v="CIS"/>
    <m/>
    <s v="ZDLRTC"/>
    <m/>
    <x v="3"/>
    <m/>
    <n v="1.63"/>
    <s v="0300933761"/>
    <s v="300933761"/>
    <s v="0701220007"/>
    <m/>
    <m/>
    <m/>
    <d v="2013-10-16T00:00:00"/>
    <x v="4"/>
    <m/>
    <n v="39934.019999999997"/>
    <m/>
    <x v="4"/>
    <m/>
    <s v="Veridian Connections Inc. 7364183001"/>
    <x v="32"/>
  </r>
  <r>
    <s v="CIS"/>
    <m/>
    <s v="ZDLRTL"/>
    <m/>
    <x v="3"/>
    <m/>
    <n v="0.7"/>
    <s v="0300933761"/>
    <s v="300933761"/>
    <s v="0701220007"/>
    <m/>
    <m/>
    <m/>
    <d v="2013-10-16T00:00:00"/>
    <x v="4"/>
    <m/>
    <n v="17149.580000000002"/>
    <m/>
    <x v="4"/>
    <m/>
    <s v="Veridian Connections Inc. 7364183001"/>
    <x v="32"/>
  </r>
  <r>
    <s v="CIS"/>
    <m/>
    <s v="ZDLRTN"/>
    <m/>
    <x v="3"/>
    <m/>
    <n v="3.18"/>
    <s v="0300933761"/>
    <s v="300933761"/>
    <s v="0701220007"/>
    <m/>
    <m/>
    <m/>
    <d v="2013-10-16T00:00:00"/>
    <x v="5"/>
    <m/>
    <n v="77908.09"/>
    <m/>
    <x v="5"/>
    <m/>
    <s v="Veridian Connections Inc. 7364183001"/>
    <x v="32"/>
  </r>
  <r>
    <s v="CIS"/>
    <m/>
    <s v="ZDLV10"/>
    <m/>
    <x v="3"/>
    <m/>
    <n v="0.01"/>
    <s v="0300933761"/>
    <s v="300933761"/>
    <s v="0701220007"/>
    <m/>
    <m/>
    <m/>
    <d v="2013-10-16T00:00:00"/>
    <x v="1"/>
    <m/>
    <n v="243.09"/>
    <m/>
    <x v="1"/>
    <m/>
    <s v="Veridian Connections Inc. 7364183001"/>
    <x v="32"/>
  </r>
  <r>
    <s v="CIS"/>
    <m/>
    <s v="ZDLV11"/>
    <m/>
    <x v="3"/>
    <m/>
    <n v="0.01"/>
    <s v="0300933761"/>
    <s v="300933761"/>
    <s v="0701220007"/>
    <m/>
    <m/>
    <m/>
    <d v="2013-10-16T00:00:00"/>
    <x v="8"/>
    <m/>
    <n v="194.47"/>
    <m/>
    <x v="7"/>
    <m/>
    <s v="Veridian Connections Inc. 7364183001"/>
    <x v="32"/>
  </r>
  <r>
    <s v="CIS"/>
    <m/>
    <s v="ZDLV12"/>
    <m/>
    <x v="3"/>
    <m/>
    <n v="0"/>
    <s v="0300933761"/>
    <s v="300933761"/>
    <s v="0701220007"/>
    <m/>
    <m/>
    <m/>
    <d v="2013-10-16T00:00:00"/>
    <x v="9"/>
    <m/>
    <n v="-24.31"/>
    <m/>
    <x v="8"/>
    <m/>
    <s v="Veridian Connections Inc. 7364183001"/>
    <x v="32"/>
  </r>
  <r>
    <s v="CIS"/>
    <m/>
    <s v="ZDLV9A"/>
    <m/>
    <x v="3"/>
    <m/>
    <n v="0.28000000000000003"/>
    <s v="0300933761"/>
    <s v="300933761"/>
    <s v="0701220007"/>
    <m/>
    <m/>
    <m/>
    <d v="2013-10-16T00:00:00"/>
    <x v="10"/>
    <m/>
    <n v="6684.88"/>
    <m/>
    <x v="6"/>
    <m/>
    <s v="Veridian Connections Inc. 7364183001"/>
    <x v="32"/>
  </r>
  <r>
    <s v="CIS"/>
    <m/>
    <s v="SDEMAN"/>
    <m/>
    <x v="3"/>
    <m/>
    <n v="0"/>
    <s v="0301037112"/>
    <s v="301037112"/>
    <s v="0701222505"/>
    <m/>
    <m/>
    <m/>
    <d v="2013-10-16T00:00:00"/>
    <x v="32"/>
    <m/>
    <n v="0"/>
    <m/>
    <x v="20"/>
    <m/>
    <s v="Veridian Connections Inc. 7519595000"/>
    <x v="32"/>
  </r>
  <r>
    <s v="CIS"/>
    <m/>
    <s v="SQUANT"/>
    <m/>
    <x v="3"/>
    <m/>
    <n v="0"/>
    <s v="0301037112"/>
    <s v="301037112"/>
    <s v="0701222505"/>
    <m/>
    <m/>
    <m/>
    <d v="2013-10-16T00:00:00"/>
    <x v="33"/>
    <m/>
    <n v="0"/>
    <m/>
    <x v="20"/>
    <m/>
    <s v="Veridian Connections Inc. 7519595000"/>
    <x v="32"/>
  </r>
  <r>
    <s v="CIS"/>
    <m/>
    <s v="ZDLMTC"/>
    <m/>
    <x v="3"/>
    <m/>
    <n v="471.17"/>
    <s v="0301037112"/>
    <s v="301037112"/>
    <s v="0701222505"/>
    <m/>
    <m/>
    <m/>
    <d v="2013-10-16T00:00:00"/>
    <x v="13"/>
    <m/>
    <n v="942.34"/>
    <m/>
    <x v="9"/>
    <m/>
    <s v="Veridian Connections Inc. 7519595000"/>
    <x v="32"/>
  </r>
  <r>
    <s v="CIS"/>
    <m/>
    <s v="ZDLSMT"/>
    <m/>
    <x v="3"/>
    <m/>
    <n v="3.92"/>
    <s v="0301037112"/>
    <s v="301037112"/>
    <s v="0701222505"/>
    <m/>
    <m/>
    <m/>
    <d v="2013-10-16T00:00:00"/>
    <x v="11"/>
    <m/>
    <n v="3.92"/>
    <m/>
    <x v="9"/>
    <m/>
    <s v="Veridian Connections Inc. 7519595000"/>
    <x v="32"/>
  </r>
  <r>
    <s v="CIS"/>
    <m/>
    <s v="ZDLSVC"/>
    <m/>
    <x v="3"/>
    <m/>
    <n v="291.76"/>
    <s v="0301037112"/>
    <s v="301037112"/>
    <s v="0701222505"/>
    <m/>
    <m/>
    <m/>
    <d v="2013-10-16T00:00:00"/>
    <x v="11"/>
    <m/>
    <n v="291.76"/>
    <m/>
    <x v="9"/>
    <m/>
    <s v="Veridian Connections Inc. 7519595000"/>
    <x v="32"/>
  </r>
  <r>
    <s v="CIS"/>
    <m/>
    <s v="SDEMAN"/>
    <m/>
    <x v="3"/>
    <m/>
    <n v="0"/>
    <s v="0300260273"/>
    <s v="300260273"/>
    <s v="0700062724"/>
    <m/>
    <m/>
    <m/>
    <d v="2013-10-17T00:00:00"/>
    <x v="32"/>
    <m/>
    <n v="0"/>
    <m/>
    <x v="20"/>
    <m/>
    <s v="Chapleau Public Utilities Corp1242529005"/>
    <x v="58"/>
  </r>
  <r>
    <s v="CIS"/>
    <m/>
    <s v="SQUANT"/>
    <m/>
    <x v="3"/>
    <m/>
    <n v="0"/>
    <s v="0300260273"/>
    <s v="300260273"/>
    <s v="0700062724"/>
    <m/>
    <m/>
    <m/>
    <d v="2013-10-17T00:00:00"/>
    <x v="33"/>
    <m/>
    <n v="0"/>
    <m/>
    <x v="20"/>
    <m/>
    <s v="Chapleau Public Utilities Corp1242529005"/>
    <x v="58"/>
  </r>
  <r>
    <s v="CIS"/>
    <m/>
    <s v="ZDLSMT"/>
    <m/>
    <x v="3"/>
    <m/>
    <n v="3.92"/>
    <s v="0300260273"/>
    <s v="300260273"/>
    <s v="0700062724"/>
    <m/>
    <m/>
    <m/>
    <d v="2013-10-17T00:00:00"/>
    <x v="11"/>
    <m/>
    <n v="3.92"/>
    <m/>
    <x v="9"/>
    <m/>
    <s v="Chapleau Public Utilities Corp1242529005"/>
    <x v="58"/>
  </r>
  <r>
    <s v="CIS"/>
    <m/>
    <s v="ZDLSVC"/>
    <m/>
    <x v="3"/>
    <m/>
    <n v="291.76"/>
    <s v="0300260273"/>
    <s v="300260273"/>
    <s v="0700062724"/>
    <m/>
    <m/>
    <m/>
    <d v="2013-10-17T00:00:00"/>
    <x v="11"/>
    <m/>
    <n v="291.76"/>
    <m/>
    <x v="9"/>
    <m/>
    <s v="Chapleau Public Utilities Corp1242529005"/>
    <x v="58"/>
  </r>
  <r>
    <s v="CIS"/>
    <m/>
    <s v="SDEMAN"/>
    <m/>
    <x v="3"/>
    <m/>
    <n v="0"/>
    <s v="0300083140"/>
    <s v="300083140"/>
    <s v="0700229712"/>
    <m/>
    <m/>
    <m/>
    <d v="2013-10-17T00:00:00"/>
    <x v="32"/>
    <m/>
    <n v="0"/>
    <m/>
    <x v="20"/>
    <m/>
    <s v="Centre Wellington Hydro Ltd 0803048008"/>
    <x v="38"/>
  </r>
  <r>
    <s v="CIS"/>
    <m/>
    <s v="ZDLSMT"/>
    <m/>
    <x v="3"/>
    <m/>
    <n v="3.92"/>
    <s v="0300083140"/>
    <s v="300083140"/>
    <s v="0700229712"/>
    <m/>
    <m/>
    <m/>
    <d v="2013-10-17T00:00:00"/>
    <x v="11"/>
    <m/>
    <n v="3.92"/>
    <m/>
    <x v="9"/>
    <m/>
    <s v="Centre Wellington Hydro Ltd 0803048008"/>
    <x v="38"/>
  </r>
  <r>
    <s v="CIS"/>
    <m/>
    <s v="ZDLSSC"/>
    <m/>
    <x v="3"/>
    <m/>
    <n v="640.12"/>
    <s v="0300083140"/>
    <s v="300083140"/>
    <s v="0700229712"/>
    <m/>
    <m/>
    <m/>
    <d v="2013-10-17T00:00:00"/>
    <x v="23"/>
    <m/>
    <n v="3354.23"/>
    <m/>
    <x v="16"/>
    <m/>
    <s v="Centre Wellington Hydro Ltd 0803048008"/>
    <x v="38"/>
  </r>
  <r>
    <s v="CIS"/>
    <m/>
    <s v="ZDLSVC"/>
    <m/>
    <x v="3"/>
    <m/>
    <n v="291.76"/>
    <s v="0300083140"/>
    <s v="300083140"/>
    <s v="0700229712"/>
    <m/>
    <m/>
    <m/>
    <d v="2013-10-17T00:00:00"/>
    <x v="11"/>
    <m/>
    <n v="291.76"/>
    <m/>
    <x v="9"/>
    <m/>
    <s v="Centre Wellington Hydro Ltd 0803048008"/>
    <x v="38"/>
  </r>
  <r>
    <s v="CIS"/>
    <m/>
    <s v="SDEMAN"/>
    <m/>
    <x v="3"/>
    <m/>
    <n v="0"/>
    <s v="0300047888"/>
    <s v="300047888"/>
    <s v="0700294897"/>
    <m/>
    <m/>
    <m/>
    <d v="2013-10-17T00:00:00"/>
    <x v="32"/>
    <m/>
    <n v="0"/>
    <m/>
    <x v="20"/>
    <m/>
    <s v="Centre Wellington Hydro Ltd 0467108005"/>
    <x v="38"/>
  </r>
  <r>
    <s v="CIS"/>
    <m/>
    <s v="SQUANT"/>
    <m/>
    <x v="3"/>
    <m/>
    <n v="0"/>
    <s v="0300047888"/>
    <s v="300047888"/>
    <s v="0700294897"/>
    <m/>
    <m/>
    <m/>
    <d v="2013-10-17T00:00:00"/>
    <x v="33"/>
    <m/>
    <n v="0"/>
    <m/>
    <x v="20"/>
    <m/>
    <s v="Centre Wellington Hydro Ltd 0467108005"/>
    <x v="38"/>
  </r>
  <r>
    <s v="CIS"/>
    <m/>
    <s v="ZDLSMT"/>
    <m/>
    <x v="3"/>
    <m/>
    <n v="3.92"/>
    <s v="0300047888"/>
    <s v="300047888"/>
    <s v="0700294897"/>
    <m/>
    <m/>
    <m/>
    <d v="2013-10-17T00:00:00"/>
    <x v="11"/>
    <m/>
    <n v="3.92"/>
    <m/>
    <x v="9"/>
    <m/>
    <s v="Centre Wellington Hydro Ltd 0467108005"/>
    <x v="38"/>
  </r>
  <r>
    <s v="CIS"/>
    <m/>
    <s v="ZDLSVC"/>
    <m/>
    <x v="3"/>
    <m/>
    <n v="291.76"/>
    <s v="0300047888"/>
    <s v="300047888"/>
    <s v="0700294897"/>
    <m/>
    <m/>
    <m/>
    <d v="2013-10-17T00:00:00"/>
    <x v="11"/>
    <m/>
    <n v="291.76"/>
    <m/>
    <x v="9"/>
    <m/>
    <s v="Centre Wellington Hydro Ltd 0467108005"/>
    <x v="38"/>
  </r>
  <r>
    <s v="CIS"/>
    <m/>
    <s v="SDEMAN"/>
    <m/>
    <x v="3"/>
    <m/>
    <n v="0"/>
    <s v="0300353867"/>
    <s v="300353867"/>
    <s v="0700402035"/>
    <m/>
    <m/>
    <m/>
    <d v="2013-10-17T00:00:00"/>
    <x v="32"/>
    <m/>
    <n v="0"/>
    <m/>
    <x v="20"/>
    <m/>
    <s v="Chapleau Public Utilities Corp1913601001"/>
    <x v="58"/>
  </r>
  <r>
    <s v="CIS"/>
    <m/>
    <s v="SQUANT"/>
    <m/>
    <x v="3"/>
    <m/>
    <n v="0"/>
    <s v="0300353867"/>
    <s v="300353867"/>
    <s v="0700402035"/>
    <m/>
    <m/>
    <m/>
    <d v="2013-10-17T00:00:00"/>
    <x v="33"/>
    <m/>
    <n v="0"/>
    <m/>
    <x v="20"/>
    <m/>
    <s v="Chapleau Public Utilities Corp1913601001"/>
    <x v="58"/>
  </r>
  <r>
    <s v="CIS"/>
    <m/>
    <s v="ZDLSMT"/>
    <m/>
    <x v="3"/>
    <m/>
    <n v="3.92"/>
    <s v="0300353867"/>
    <s v="300353867"/>
    <s v="0700402035"/>
    <m/>
    <m/>
    <m/>
    <d v="2013-10-17T00:00:00"/>
    <x v="11"/>
    <m/>
    <n v="3.92"/>
    <m/>
    <x v="9"/>
    <m/>
    <s v="Chapleau Public Utilities Corp1913601001"/>
    <x v="58"/>
  </r>
  <r>
    <s v="CIS"/>
    <m/>
    <s v="ZDLSVC"/>
    <m/>
    <x v="3"/>
    <m/>
    <n v="291.76"/>
    <s v="0300353867"/>
    <s v="300353867"/>
    <s v="0700402035"/>
    <m/>
    <m/>
    <m/>
    <d v="2013-10-17T00:00:00"/>
    <x v="11"/>
    <m/>
    <n v="291.76"/>
    <m/>
    <x v="9"/>
    <m/>
    <s v="Chapleau Public Utilities Corp1913601001"/>
    <x v="58"/>
  </r>
  <r>
    <s v="CIS"/>
    <m/>
    <s v="SDEMAN"/>
    <m/>
    <x v="3"/>
    <m/>
    <n v="0"/>
    <s v="0300494078"/>
    <s v="300494078"/>
    <s v="0700551143"/>
    <m/>
    <m/>
    <m/>
    <d v="2013-10-17T00:00:00"/>
    <x v="32"/>
    <m/>
    <n v="0"/>
    <m/>
    <x v="20"/>
    <m/>
    <s v="Centre Wellington Hydro Ltd 3455205001"/>
    <x v="38"/>
  </r>
  <r>
    <s v="CIS"/>
    <m/>
    <s v="SQUANT"/>
    <m/>
    <x v="3"/>
    <m/>
    <n v="0"/>
    <s v="0300494078"/>
    <s v="300494078"/>
    <s v="0700551143"/>
    <m/>
    <m/>
    <m/>
    <d v="2013-10-17T00:00:00"/>
    <x v="33"/>
    <m/>
    <n v="0"/>
    <m/>
    <x v="20"/>
    <m/>
    <s v="Centre Wellington Hydro Ltd 3455205001"/>
    <x v="38"/>
  </r>
  <r>
    <s v="CIS"/>
    <m/>
    <s v="ZDLCSC"/>
    <m/>
    <x v="3"/>
    <m/>
    <n v="0.68"/>
    <s v="0300494078"/>
    <s v="300494078"/>
    <s v="0700551143"/>
    <m/>
    <m/>
    <m/>
    <d v="2013-10-17T00:00:00"/>
    <x v="0"/>
    <m/>
    <n v="18852.64"/>
    <m/>
    <x v="0"/>
    <m/>
    <s v="Centre Wellington Hydro Ltd 3455205001"/>
    <x v="38"/>
  </r>
  <r>
    <s v="CIS"/>
    <m/>
    <s v="ZDLRTC"/>
    <m/>
    <x v="3"/>
    <m/>
    <n v="1.63"/>
    <s v="0300494078"/>
    <s v="300494078"/>
    <s v="0700551143"/>
    <m/>
    <m/>
    <m/>
    <d v="2013-10-17T00:00:00"/>
    <x v="4"/>
    <m/>
    <n v="46209.88"/>
    <m/>
    <x v="4"/>
    <m/>
    <s v="Centre Wellington Hydro Ltd 3455205001"/>
    <x v="38"/>
  </r>
  <r>
    <s v="CIS"/>
    <m/>
    <s v="ZDLRTL"/>
    <m/>
    <x v="3"/>
    <m/>
    <n v="0.7"/>
    <s v="0300494078"/>
    <s v="300494078"/>
    <s v="0700551143"/>
    <m/>
    <m/>
    <m/>
    <d v="2013-10-17T00:00:00"/>
    <x v="4"/>
    <m/>
    <n v="19844.73"/>
    <m/>
    <x v="4"/>
    <m/>
    <s v="Centre Wellington Hydro Ltd 3455205001"/>
    <x v="38"/>
  </r>
  <r>
    <s v="CIS"/>
    <m/>
    <s v="ZDLRTN"/>
    <m/>
    <x v="3"/>
    <m/>
    <n v="3.18"/>
    <s v="0300494078"/>
    <s v="300494078"/>
    <s v="0700551143"/>
    <m/>
    <m/>
    <m/>
    <d v="2013-10-17T00:00:00"/>
    <x v="5"/>
    <m/>
    <n v="90151.78"/>
    <m/>
    <x v="5"/>
    <m/>
    <s v="Centre Wellington Hydro Ltd 3455205001"/>
    <x v="38"/>
  </r>
  <r>
    <s v="CIS"/>
    <m/>
    <s v="ZDLV10"/>
    <m/>
    <x v="3"/>
    <m/>
    <n v="0.01"/>
    <s v="0300494078"/>
    <s v="300494078"/>
    <s v="0700551143"/>
    <m/>
    <m/>
    <m/>
    <d v="2013-10-17T00:00:00"/>
    <x v="1"/>
    <m/>
    <n v="279.3"/>
    <m/>
    <x v="1"/>
    <m/>
    <s v="Centre Wellington Hydro Ltd 3455205001"/>
    <x v="38"/>
  </r>
  <r>
    <s v="CIS"/>
    <m/>
    <s v="ZDLV11"/>
    <m/>
    <x v="3"/>
    <m/>
    <n v="0.01"/>
    <s v="0300494078"/>
    <s v="300494078"/>
    <s v="0700551143"/>
    <m/>
    <m/>
    <m/>
    <d v="2013-10-17T00:00:00"/>
    <x v="8"/>
    <m/>
    <n v="223.44"/>
    <m/>
    <x v="7"/>
    <m/>
    <s v="Centre Wellington Hydro Ltd 3455205001"/>
    <x v="38"/>
  </r>
  <r>
    <s v="CIS"/>
    <m/>
    <s v="ZDLV12"/>
    <m/>
    <x v="3"/>
    <m/>
    <n v="0"/>
    <s v="0300494078"/>
    <s v="300494078"/>
    <s v="0700551143"/>
    <m/>
    <m/>
    <m/>
    <d v="2013-10-17T00:00:00"/>
    <x v="9"/>
    <m/>
    <n v="-27.93"/>
    <m/>
    <x v="8"/>
    <m/>
    <s v="Centre Wellington Hydro Ltd 3455205001"/>
    <x v="38"/>
  </r>
  <r>
    <s v="CIS"/>
    <m/>
    <s v="ZDLV9A"/>
    <m/>
    <x v="3"/>
    <m/>
    <n v="0.28000000000000003"/>
    <s v="0300494078"/>
    <s v="300494078"/>
    <s v="0700551143"/>
    <m/>
    <m/>
    <m/>
    <d v="2013-10-17T00:00:00"/>
    <x v="10"/>
    <m/>
    <n v="7680.7"/>
    <m/>
    <x v="6"/>
    <m/>
    <s v="Centre Wellington Hydro Ltd 3455205001"/>
    <x v="38"/>
  </r>
  <r>
    <s v="CIS"/>
    <m/>
    <s v="SDEMAN"/>
    <m/>
    <x v="3"/>
    <m/>
    <n v="0"/>
    <s v="0300338431"/>
    <s v="300338431"/>
    <s v="0700660682"/>
    <m/>
    <m/>
    <m/>
    <d v="2013-10-17T00:00:00"/>
    <x v="32"/>
    <m/>
    <n v="0"/>
    <m/>
    <x v="20"/>
    <m/>
    <s v="Chapleau Public Utilities Corp2375740008"/>
    <x v="58"/>
  </r>
  <r>
    <s v="CIS"/>
    <m/>
    <s v="SQUANT"/>
    <m/>
    <x v="3"/>
    <m/>
    <n v="0"/>
    <s v="0300338431"/>
    <s v="300338431"/>
    <s v="0700660682"/>
    <m/>
    <m/>
    <m/>
    <d v="2013-10-17T00:00:00"/>
    <x v="33"/>
    <m/>
    <n v="0"/>
    <m/>
    <x v="20"/>
    <m/>
    <s v="Chapleau Public Utilities Corp2375740008"/>
    <x v="58"/>
  </r>
  <r>
    <s v="CIS"/>
    <m/>
    <s v="ZDLCSC"/>
    <m/>
    <x v="3"/>
    <m/>
    <n v="0.68"/>
    <s v="0300338431"/>
    <s v="300338431"/>
    <s v="0700660682"/>
    <m/>
    <m/>
    <m/>
    <d v="2013-10-17T00:00:00"/>
    <x v="0"/>
    <m/>
    <n v="138.9"/>
    <m/>
    <x v="0"/>
    <m/>
    <s v="Chapleau Public Utilities Corp2375740008"/>
    <x v="58"/>
  </r>
  <r>
    <s v="CIS"/>
    <m/>
    <s v="ZDLHHC"/>
    <m/>
    <x v="3"/>
    <m/>
    <n v="1.61"/>
    <s v="0300338431"/>
    <s v="300338431"/>
    <s v="0700660682"/>
    <m/>
    <m/>
    <m/>
    <d v="2013-10-17T00:00:00"/>
    <x v="24"/>
    <m/>
    <n v="1957.47"/>
    <m/>
    <x v="17"/>
    <m/>
    <s v="Chapleau Public Utilities Corp2375740008"/>
    <x v="58"/>
  </r>
  <r>
    <s v="CIS"/>
    <m/>
    <s v="ZDLRTL"/>
    <m/>
    <x v="3"/>
    <m/>
    <n v="0.7"/>
    <s v="0300338431"/>
    <s v="300338431"/>
    <s v="0700660682"/>
    <m/>
    <m/>
    <m/>
    <d v="2013-10-17T00:00:00"/>
    <x v="4"/>
    <m/>
    <n v="877.83"/>
    <m/>
    <x v="4"/>
    <m/>
    <s v="Chapleau Public Utilities Corp2375740008"/>
    <x v="58"/>
  </r>
  <r>
    <s v="CIS"/>
    <m/>
    <s v="ZDLRTN"/>
    <m/>
    <x v="3"/>
    <m/>
    <n v="3.18"/>
    <s v="0300338431"/>
    <s v="300338431"/>
    <s v="0700660682"/>
    <m/>
    <m/>
    <m/>
    <d v="2013-10-17T00:00:00"/>
    <x v="5"/>
    <m/>
    <n v="3879.87"/>
    <m/>
    <x v="5"/>
    <m/>
    <s v="Chapleau Public Utilities Corp2375740008"/>
    <x v="58"/>
  </r>
  <r>
    <s v="CIS"/>
    <m/>
    <s v="ZDLV10"/>
    <m/>
    <x v="3"/>
    <m/>
    <n v="0.01"/>
    <s v="0300338431"/>
    <s v="300338431"/>
    <s v="0700660682"/>
    <m/>
    <m/>
    <m/>
    <d v="2013-10-17T00:00:00"/>
    <x v="1"/>
    <m/>
    <n v="2.06"/>
    <m/>
    <x v="1"/>
    <m/>
    <s v="Chapleau Public Utilities Corp2375740008"/>
    <x v="58"/>
  </r>
  <r>
    <s v="CIS"/>
    <m/>
    <s v="ZDLV11"/>
    <m/>
    <x v="3"/>
    <m/>
    <n v="0.01"/>
    <s v="0300338431"/>
    <s v="300338431"/>
    <s v="0700660682"/>
    <m/>
    <m/>
    <m/>
    <d v="2013-10-17T00:00:00"/>
    <x v="8"/>
    <m/>
    <n v="1.65"/>
    <m/>
    <x v="7"/>
    <m/>
    <s v="Chapleau Public Utilities Corp2375740008"/>
    <x v="58"/>
  </r>
  <r>
    <s v="CIS"/>
    <m/>
    <s v="ZDLV12"/>
    <m/>
    <x v="3"/>
    <m/>
    <n v="0"/>
    <s v="0300338431"/>
    <s v="300338431"/>
    <s v="0700660682"/>
    <m/>
    <m/>
    <m/>
    <d v="2013-10-17T00:00:00"/>
    <x v="9"/>
    <m/>
    <n v="-0.21"/>
    <m/>
    <x v="8"/>
    <m/>
    <s v="Chapleau Public Utilities Corp2375740008"/>
    <x v="58"/>
  </r>
  <r>
    <s v="CIS"/>
    <m/>
    <s v="ZDLV9A"/>
    <m/>
    <x v="3"/>
    <m/>
    <n v="0.28000000000000003"/>
    <s v="0300338431"/>
    <s v="300338431"/>
    <s v="0700660682"/>
    <m/>
    <m/>
    <m/>
    <d v="2013-10-17T00:00:00"/>
    <x v="10"/>
    <m/>
    <n v="56.59"/>
    <m/>
    <x v="6"/>
    <m/>
    <s v="Chapleau Public Utilities Corp2375740008"/>
    <x v="58"/>
  </r>
  <r>
    <s v="CIS"/>
    <m/>
    <s v="SDEMAN"/>
    <m/>
    <x v="3"/>
    <m/>
    <n v="0"/>
    <s v="0300871454"/>
    <s v="300871454"/>
    <s v="0700757743"/>
    <m/>
    <m/>
    <m/>
    <d v="2013-10-17T00:00:00"/>
    <x v="32"/>
    <m/>
    <n v="0"/>
    <m/>
    <x v="20"/>
    <m/>
    <s v="Chapleau Public Utilities Corp4993729001"/>
    <x v="58"/>
  </r>
  <r>
    <s v="CIS"/>
    <m/>
    <s v="SQUANT"/>
    <m/>
    <x v="3"/>
    <m/>
    <n v="0"/>
    <s v="0300871454"/>
    <s v="300871454"/>
    <s v="0700757743"/>
    <m/>
    <m/>
    <m/>
    <d v="2013-10-17T00:00:00"/>
    <x v="33"/>
    <m/>
    <n v="0"/>
    <m/>
    <x v="20"/>
    <m/>
    <s v="Chapleau Public Utilities Corp4993729001"/>
    <x v="58"/>
  </r>
  <r>
    <s v="CIS"/>
    <m/>
    <s v="ZDLSMT"/>
    <m/>
    <x v="3"/>
    <m/>
    <n v="3.92"/>
    <s v="0300871454"/>
    <s v="300871454"/>
    <s v="0700757743"/>
    <m/>
    <m/>
    <m/>
    <d v="2013-10-17T00:00:00"/>
    <x v="11"/>
    <m/>
    <n v="3.92"/>
    <m/>
    <x v="9"/>
    <m/>
    <s v="Chapleau Public Utilities Corp4993729001"/>
    <x v="58"/>
  </r>
  <r>
    <s v="CIS"/>
    <m/>
    <s v="ZDLSVC"/>
    <m/>
    <x v="3"/>
    <m/>
    <n v="291.76"/>
    <s v="0300871454"/>
    <s v="300871454"/>
    <s v="0700757743"/>
    <m/>
    <m/>
    <m/>
    <d v="2013-10-17T00:00:00"/>
    <x v="11"/>
    <m/>
    <n v="291.76"/>
    <m/>
    <x v="9"/>
    <m/>
    <s v="Chapleau Public Utilities Corp4993729001"/>
    <x v="58"/>
  </r>
  <r>
    <s v="CIS"/>
    <m/>
    <s v="SDEMAN"/>
    <m/>
    <x v="3"/>
    <m/>
    <n v="0"/>
    <s v="0300248533"/>
    <s v="300248533"/>
    <s v="0700015399"/>
    <m/>
    <m/>
    <m/>
    <d v="2013-10-18T00:00:00"/>
    <x v="32"/>
    <m/>
    <n v="0"/>
    <m/>
    <x v="20"/>
    <m/>
    <s v="Essex Powerlines Co 0811652007"/>
    <x v="24"/>
  </r>
  <r>
    <s v="CIS"/>
    <m/>
    <s v="SQUANT"/>
    <m/>
    <x v="3"/>
    <m/>
    <n v="0"/>
    <s v="0300248533"/>
    <s v="300248533"/>
    <s v="0700015399"/>
    <m/>
    <m/>
    <m/>
    <d v="2013-10-18T00:00:00"/>
    <x v="33"/>
    <m/>
    <n v="0"/>
    <m/>
    <x v="20"/>
    <m/>
    <s v="Essex Powerlines Co 0811652007"/>
    <x v="24"/>
  </r>
  <r>
    <s v="CIS"/>
    <m/>
    <s v="ZDLMTC"/>
    <m/>
    <x v="3"/>
    <m/>
    <n v="471.17"/>
    <s v="0300248533"/>
    <s v="300248533"/>
    <s v="0700015399"/>
    <m/>
    <m/>
    <m/>
    <d v="2013-10-18T00:00:00"/>
    <x v="13"/>
    <m/>
    <n v="471.17"/>
    <m/>
    <x v="9"/>
    <m/>
    <s v="Essex Powerlines Co 0811652007"/>
    <x v="24"/>
  </r>
  <r>
    <s v="CIS"/>
    <m/>
    <s v="ZDLSMT"/>
    <m/>
    <x v="3"/>
    <m/>
    <n v="3.92"/>
    <s v="0300248533"/>
    <s v="300248533"/>
    <s v="0700015399"/>
    <m/>
    <m/>
    <m/>
    <d v="2013-10-18T00:00:00"/>
    <x v="11"/>
    <m/>
    <n v="3.92"/>
    <m/>
    <x v="9"/>
    <m/>
    <s v="Essex Powerlines Co 0811652007"/>
    <x v="24"/>
  </r>
  <r>
    <s v="CIS"/>
    <m/>
    <s v="ZDLSVC"/>
    <m/>
    <x v="3"/>
    <m/>
    <n v="291.76"/>
    <s v="0300248533"/>
    <s v="300248533"/>
    <s v="0700015399"/>
    <m/>
    <m/>
    <m/>
    <d v="2013-10-18T00:00:00"/>
    <x v="11"/>
    <m/>
    <n v="291.76"/>
    <m/>
    <x v="9"/>
    <m/>
    <s v="Essex Powerlines Co 0811652007"/>
    <x v="24"/>
  </r>
  <r>
    <s v="CIS"/>
    <m/>
    <s v="SDEMAN"/>
    <m/>
    <x v="3"/>
    <m/>
    <n v="0"/>
    <s v="0300093204"/>
    <s v="300093204"/>
    <s v="0700049809"/>
    <m/>
    <m/>
    <m/>
    <d v="2013-10-18T00:00:00"/>
    <x v="32"/>
    <m/>
    <n v="0"/>
    <m/>
    <x v="20"/>
    <m/>
    <s v="Festival Hydro Inc 0371155001"/>
    <x v="33"/>
  </r>
  <r>
    <s v="CIS"/>
    <m/>
    <s v="SQUANT"/>
    <m/>
    <x v="3"/>
    <m/>
    <n v="0"/>
    <s v="0300093204"/>
    <s v="300093204"/>
    <s v="0700049809"/>
    <m/>
    <m/>
    <m/>
    <d v="2013-10-18T00:00:00"/>
    <x v="33"/>
    <m/>
    <n v="0"/>
    <m/>
    <x v="20"/>
    <m/>
    <s v="Festival Hydro Inc 0371155001"/>
    <x v="33"/>
  </r>
  <r>
    <s v="CIS"/>
    <m/>
    <s v="ZDLSMT"/>
    <m/>
    <x v="3"/>
    <m/>
    <n v="3.92"/>
    <s v="0300093204"/>
    <s v="300093204"/>
    <s v="0700049809"/>
    <m/>
    <m/>
    <m/>
    <d v="2013-10-18T00:00:00"/>
    <x v="11"/>
    <m/>
    <n v="3.92"/>
    <m/>
    <x v="9"/>
    <m/>
    <s v="Festival Hydro Inc 0371155001"/>
    <x v="33"/>
  </r>
  <r>
    <s v="CIS"/>
    <m/>
    <s v="ZDLSVC"/>
    <m/>
    <x v="3"/>
    <m/>
    <n v="291.76"/>
    <s v="0300093204"/>
    <s v="300093204"/>
    <s v="0700049809"/>
    <m/>
    <m/>
    <m/>
    <d v="2013-10-18T00:00:00"/>
    <x v="11"/>
    <m/>
    <n v="291.76"/>
    <m/>
    <x v="9"/>
    <m/>
    <s v="Festival Hydro Inc 0371155001"/>
    <x v="33"/>
  </r>
  <r>
    <s v="CIS"/>
    <m/>
    <s v="SDEMAN"/>
    <m/>
    <x v="3"/>
    <m/>
    <n v="0"/>
    <s v="0300347580"/>
    <s v="300347580"/>
    <s v="0700067270"/>
    <m/>
    <m/>
    <m/>
    <d v="2013-10-18T00:00:00"/>
    <x v="32"/>
    <m/>
    <n v="0"/>
    <m/>
    <x v="20"/>
    <m/>
    <s v="Essex Powerlines Co 1349868007"/>
    <x v="24"/>
  </r>
  <r>
    <s v="CIS"/>
    <m/>
    <s v="SQUANT"/>
    <m/>
    <x v="3"/>
    <m/>
    <n v="0"/>
    <s v="0300347580"/>
    <s v="300347580"/>
    <s v="0700067270"/>
    <m/>
    <m/>
    <m/>
    <d v="2013-10-18T00:00:00"/>
    <x v="33"/>
    <m/>
    <n v="0"/>
    <m/>
    <x v="20"/>
    <m/>
    <s v="Essex Powerlines Co 1349868007"/>
    <x v="24"/>
  </r>
  <r>
    <s v="CIS"/>
    <m/>
    <s v="ZDLSMT"/>
    <m/>
    <x v="3"/>
    <m/>
    <n v="3.92"/>
    <s v="0300347580"/>
    <s v="300347580"/>
    <s v="0700067270"/>
    <m/>
    <m/>
    <m/>
    <d v="2013-10-18T00:00:00"/>
    <x v="11"/>
    <m/>
    <n v="3.92"/>
    <m/>
    <x v="9"/>
    <m/>
    <s v="Essex Powerlines Co 1349868007"/>
    <x v="24"/>
  </r>
  <r>
    <s v="CIS"/>
    <m/>
    <s v="ZDLSVC"/>
    <m/>
    <x v="3"/>
    <m/>
    <n v="291.76"/>
    <s v="0300347580"/>
    <s v="300347580"/>
    <s v="0700067270"/>
    <m/>
    <m/>
    <m/>
    <d v="2013-10-18T00:00:00"/>
    <x v="11"/>
    <m/>
    <n v="291.76"/>
    <m/>
    <x v="9"/>
    <m/>
    <s v="Essex Powerlines Co 1349868007"/>
    <x v="24"/>
  </r>
  <r>
    <s v="CIS"/>
    <m/>
    <s v="SDEMAN"/>
    <m/>
    <x v="3"/>
    <m/>
    <n v="0"/>
    <s v="0300320223"/>
    <s v="300320223"/>
    <s v="0700110327"/>
    <m/>
    <m/>
    <m/>
    <d v="2013-10-18T00:00:00"/>
    <x v="32"/>
    <m/>
    <n v="0"/>
    <m/>
    <x v="20"/>
    <m/>
    <s v="Bluewater Power Dist Corp 0993533001"/>
    <x v="6"/>
  </r>
  <r>
    <s v="CIS"/>
    <m/>
    <s v="SQUANT"/>
    <m/>
    <x v="3"/>
    <m/>
    <n v="0"/>
    <s v="0300320223"/>
    <s v="300320223"/>
    <s v="0700110327"/>
    <m/>
    <m/>
    <m/>
    <d v="2013-10-18T00:00:00"/>
    <x v="33"/>
    <m/>
    <n v="0"/>
    <m/>
    <x v="20"/>
    <m/>
    <s v="Bluewater Power Dist Corp 0993533001"/>
    <x v="6"/>
  </r>
  <r>
    <s v="CIS"/>
    <m/>
    <s v="ZDLMTC"/>
    <m/>
    <x v="3"/>
    <m/>
    <n v="471.17"/>
    <s v="0300320223"/>
    <s v="300320223"/>
    <s v="0700110327"/>
    <m/>
    <m/>
    <m/>
    <d v="2013-10-18T00:00:00"/>
    <x v="13"/>
    <m/>
    <n v="471.17"/>
    <m/>
    <x v="9"/>
    <m/>
    <s v="Bluewater Power Dist Corp 0993533001"/>
    <x v="6"/>
  </r>
  <r>
    <s v="CIS"/>
    <m/>
    <s v="ZDLSMT"/>
    <m/>
    <x v="3"/>
    <m/>
    <n v="3.92"/>
    <s v="0300320223"/>
    <s v="300320223"/>
    <s v="0700110327"/>
    <m/>
    <m/>
    <m/>
    <d v="2013-10-18T00:00:00"/>
    <x v="11"/>
    <m/>
    <n v="3.92"/>
    <m/>
    <x v="9"/>
    <m/>
    <s v="Bluewater Power Dist Corp 0993533001"/>
    <x v="6"/>
  </r>
  <r>
    <s v="CIS"/>
    <m/>
    <s v="ZDLSVC"/>
    <m/>
    <x v="3"/>
    <m/>
    <n v="291.76"/>
    <s v="0300320223"/>
    <s v="300320223"/>
    <s v="0700110327"/>
    <m/>
    <m/>
    <m/>
    <d v="2013-10-18T00:00:00"/>
    <x v="11"/>
    <m/>
    <n v="291.76"/>
    <m/>
    <x v="9"/>
    <m/>
    <s v="Bluewater Power Dist Corp 0993533001"/>
    <x v="6"/>
  </r>
  <r>
    <s v="CIS"/>
    <m/>
    <s v="SDEMAN"/>
    <m/>
    <x v="3"/>
    <m/>
    <n v="0"/>
    <s v="0300370835"/>
    <s v="300370835"/>
    <s v="0700164494"/>
    <m/>
    <m/>
    <m/>
    <d v="2013-10-18T00:00:00"/>
    <x v="32"/>
    <m/>
    <n v="0"/>
    <m/>
    <x v="20"/>
    <m/>
    <s v="COLLUS Power Corp. 0998103003"/>
    <x v="54"/>
  </r>
  <r>
    <s v="CIS"/>
    <m/>
    <s v="SQUANT"/>
    <m/>
    <x v="3"/>
    <m/>
    <n v="0"/>
    <s v="0300370835"/>
    <s v="300370835"/>
    <s v="0700164494"/>
    <m/>
    <m/>
    <m/>
    <d v="2013-10-18T00:00:00"/>
    <x v="33"/>
    <m/>
    <n v="0"/>
    <m/>
    <x v="20"/>
    <m/>
    <s v="COLLUS Power Corp. 0998103003"/>
    <x v="54"/>
  </r>
  <r>
    <s v="CIS"/>
    <m/>
    <s v="ZDLCSC"/>
    <m/>
    <x v="3"/>
    <m/>
    <n v="0.68"/>
    <s v="0300370835"/>
    <s v="300370835"/>
    <s v="0700164494"/>
    <m/>
    <m/>
    <m/>
    <d v="2013-10-18T00:00:00"/>
    <x v="0"/>
    <m/>
    <n v="30303.72"/>
    <m/>
    <x v="0"/>
    <m/>
    <s v="COLLUS Power Corp. 0998103003"/>
    <x v="54"/>
  </r>
  <r>
    <s v="CIS"/>
    <m/>
    <s v="ZDLRTC"/>
    <m/>
    <x v="3"/>
    <m/>
    <n v="1.63"/>
    <s v="0300370835"/>
    <s v="300370835"/>
    <s v="0700164494"/>
    <m/>
    <m/>
    <m/>
    <d v="2013-10-18T00:00:00"/>
    <x v="4"/>
    <m/>
    <n v="75665.91"/>
    <m/>
    <x v="4"/>
    <m/>
    <s v="COLLUS Power Corp. 0998103003"/>
    <x v="54"/>
  </r>
  <r>
    <s v="CIS"/>
    <m/>
    <s v="ZDLRTN"/>
    <m/>
    <x v="3"/>
    <m/>
    <n v="3.18"/>
    <s v="0300370835"/>
    <s v="300370835"/>
    <s v="0700164494"/>
    <m/>
    <m/>
    <m/>
    <d v="2013-10-18T00:00:00"/>
    <x v="5"/>
    <m/>
    <n v="147618.15"/>
    <m/>
    <x v="5"/>
    <m/>
    <s v="COLLUS Power Corp. 0998103003"/>
    <x v="54"/>
  </r>
  <r>
    <s v="CIS"/>
    <m/>
    <s v="ZDLV10"/>
    <m/>
    <x v="3"/>
    <m/>
    <n v="0.01"/>
    <s v="0300370835"/>
    <s v="300370835"/>
    <s v="0700164494"/>
    <m/>
    <m/>
    <m/>
    <d v="2013-10-18T00:00:00"/>
    <x v="1"/>
    <m/>
    <n v="448.94"/>
    <m/>
    <x v="1"/>
    <m/>
    <s v="COLLUS Power Corp. 0998103003"/>
    <x v="54"/>
  </r>
  <r>
    <s v="CIS"/>
    <m/>
    <s v="ZDLV11"/>
    <m/>
    <x v="3"/>
    <m/>
    <n v="0.01"/>
    <s v="0300370835"/>
    <s v="300370835"/>
    <s v="0700164494"/>
    <m/>
    <m/>
    <m/>
    <d v="2013-10-18T00:00:00"/>
    <x v="8"/>
    <m/>
    <n v="359.16"/>
    <m/>
    <x v="7"/>
    <m/>
    <s v="COLLUS Power Corp. 0998103003"/>
    <x v="54"/>
  </r>
  <r>
    <s v="CIS"/>
    <m/>
    <s v="ZDLV12"/>
    <m/>
    <x v="3"/>
    <m/>
    <n v="0"/>
    <s v="0300370835"/>
    <s v="300370835"/>
    <s v="0700164494"/>
    <m/>
    <m/>
    <m/>
    <d v="2013-10-18T00:00:00"/>
    <x v="9"/>
    <m/>
    <n v="-44.89"/>
    <m/>
    <x v="8"/>
    <m/>
    <s v="COLLUS Power Corp. 0998103003"/>
    <x v="54"/>
  </r>
  <r>
    <s v="CIS"/>
    <m/>
    <s v="ZDLV9A"/>
    <m/>
    <x v="3"/>
    <m/>
    <n v="0.28000000000000003"/>
    <s v="0300370835"/>
    <s v="300370835"/>
    <s v="0700164494"/>
    <m/>
    <m/>
    <m/>
    <d v="2013-10-18T00:00:00"/>
    <x v="10"/>
    <m/>
    <n v="12345.96"/>
    <m/>
    <x v="6"/>
    <m/>
    <s v="COLLUS Power Corp. 0998103003"/>
    <x v="54"/>
  </r>
  <r>
    <s v="CIS"/>
    <m/>
    <s v="SDEMAN"/>
    <m/>
    <x v="3"/>
    <m/>
    <n v="0"/>
    <s v="0300169655"/>
    <s v="300169655"/>
    <s v="0700178170"/>
    <m/>
    <m/>
    <m/>
    <d v="2013-10-18T00:00:00"/>
    <x v="32"/>
    <m/>
    <n v="0"/>
    <m/>
    <x v="20"/>
    <m/>
    <s v="Bluewater Power Dist Corp 0025958007"/>
    <x v="6"/>
  </r>
  <r>
    <s v="CIS"/>
    <m/>
    <s v="SQUANT"/>
    <m/>
    <x v="3"/>
    <m/>
    <n v="0"/>
    <s v="0300169655"/>
    <s v="300169655"/>
    <s v="0700178170"/>
    <m/>
    <m/>
    <m/>
    <d v="2013-10-18T00:00:00"/>
    <x v="33"/>
    <m/>
    <n v="0"/>
    <m/>
    <x v="20"/>
    <m/>
    <s v="Bluewater Power Dist Corp 0025958007"/>
    <x v="6"/>
  </r>
  <r>
    <s v="CIS"/>
    <m/>
    <s v="ZDLMTC"/>
    <m/>
    <x v="3"/>
    <m/>
    <n v="471.17"/>
    <s v="0300169655"/>
    <s v="300169655"/>
    <s v="0700178170"/>
    <m/>
    <m/>
    <m/>
    <d v="2013-10-18T00:00:00"/>
    <x v="13"/>
    <m/>
    <n v="471.17"/>
    <m/>
    <x v="9"/>
    <m/>
    <s v="Bluewater Power Dist Corp 0025958007"/>
    <x v="6"/>
  </r>
  <r>
    <s v="CIS"/>
    <m/>
    <s v="ZDLSMT"/>
    <m/>
    <x v="3"/>
    <m/>
    <n v="3.92"/>
    <s v="0300169655"/>
    <s v="300169655"/>
    <s v="0700178170"/>
    <m/>
    <m/>
    <m/>
    <d v="2013-10-18T00:00:00"/>
    <x v="11"/>
    <m/>
    <n v="3.92"/>
    <m/>
    <x v="9"/>
    <m/>
    <s v="Bluewater Power Dist Corp 0025958007"/>
    <x v="6"/>
  </r>
  <r>
    <s v="CIS"/>
    <m/>
    <s v="ZDLSVC"/>
    <m/>
    <x v="3"/>
    <m/>
    <n v="291.76"/>
    <s v="0300169655"/>
    <s v="300169655"/>
    <s v="0700178170"/>
    <m/>
    <m/>
    <m/>
    <d v="2013-10-18T00:00:00"/>
    <x v="11"/>
    <m/>
    <n v="291.76"/>
    <m/>
    <x v="9"/>
    <m/>
    <s v="Bluewater Power Dist Corp 0025958007"/>
    <x v="6"/>
  </r>
  <r>
    <s v="CIS"/>
    <m/>
    <s v="SDEMAN"/>
    <m/>
    <x v="3"/>
    <m/>
    <n v="0"/>
    <s v="0300301089"/>
    <s v="300301089"/>
    <s v="0700192377"/>
    <m/>
    <m/>
    <m/>
    <d v="2013-10-18T00:00:00"/>
    <x v="32"/>
    <m/>
    <n v="0"/>
    <m/>
    <x v="20"/>
    <m/>
    <s v="Essex Powerlines Co 1523579009"/>
    <x v="24"/>
  </r>
  <r>
    <s v="CIS"/>
    <m/>
    <s v="SQUANT"/>
    <m/>
    <x v="3"/>
    <m/>
    <n v="0"/>
    <s v="0300301089"/>
    <s v="300301089"/>
    <s v="0700192377"/>
    <m/>
    <m/>
    <m/>
    <d v="2013-10-18T00:00:00"/>
    <x v="33"/>
    <m/>
    <n v="0"/>
    <m/>
    <x v="20"/>
    <m/>
    <s v="Essex Powerlines Co 1523579009"/>
    <x v="24"/>
  </r>
  <r>
    <s v="CIS"/>
    <m/>
    <s v="ZDLSMT"/>
    <m/>
    <x v="3"/>
    <m/>
    <n v="3.92"/>
    <s v="0300301089"/>
    <s v="300301089"/>
    <s v="0700192377"/>
    <m/>
    <m/>
    <m/>
    <d v="2013-10-18T00:00:00"/>
    <x v="11"/>
    <m/>
    <n v="3.92"/>
    <m/>
    <x v="9"/>
    <m/>
    <s v="Essex Powerlines Co 1523579009"/>
    <x v="24"/>
  </r>
  <r>
    <s v="CIS"/>
    <m/>
    <s v="ZDLSVC"/>
    <m/>
    <x v="3"/>
    <m/>
    <n v="291.76"/>
    <s v="0300301089"/>
    <s v="300301089"/>
    <s v="0700192377"/>
    <m/>
    <m/>
    <m/>
    <d v="2013-10-18T00:00:00"/>
    <x v="11"/>
    <m/>
    <n v="291.76"/>
    <m/>
    <x v="9"/>
    <m/>
    <s v="Essex Powerlines Co 1523579009"/>
    <x v="24"/>
  </r>
  <r>
    <s v="CIS"/>
    <m/>
    <s v="SDEMAN"/>
    <m/>
    <x v="3"/>
    <m/>
    <n v="0"/>
    <s v="0300421651"/>
    <s v="300421651"/>
    <s v="0700230042"/>
    <m/>
    <m/>
    <m/>
    <d v="2013-10-18T00:00:00"/>
    <x v="32"/>
    <m/>
    <n v="0"/>
    <m/>
    <x v="20"/>
    <m/>
    <s v="Essex Powerlines Co 1556215001"/>
    <x v="24"/>
  </r>
  <r>
    <s v="CIS"/>
    <m/>
    <s v="SQUANT"/>
    <m/>
    <x v="3"/>
    <m/>
    <n v="0"/>
    <s v="0300421651"/>
    <s v="300421651"/>
    <s v="0700230042"/>
    <m/>
    <m/>
    <m/>
    <d v="2013-10-18T00:00:00"/>
    <x v="33"/>
    <m/>
    <n v="0"/>
    <m/>
    <x v="20"/>
    <m/>
    <s v="Essex Powerlines Co 1556215001"/>
    <x v="24"/>
  </r>
  <r>
    <s v="CIS"/>
    <m/>
    <s v="ZDLCSC"/>
    <m/>
    <x v="3"/>
    <m/>
    <n v="0.68"/>
    <s v="0300421651"/>
    <s v="300421651"/>
    <s v="0700230042"/>
    <m/>
    <m/>
    <m/>
    <d v="2013-10-18T00:00:00"/>
    <x v="0"/>
    <m/>
    <n v="21182.01"/>
    <m/>
    <x v="0"/>
    <m/>
    <s v="Essex Powerlines Co 1556215001"/>
    <x v="24"/>
  </r>
  <r>
    <s v="CIS"/>
    <m/>
    <s v="ZDLRTC"/>
    <m/>
    <x v="3"/>
    <m/>
    <n v="1.63"/>
    <s v="0300421651"/>
    <s v="300421651"/>
    <s v="0700230042"/>
    <m/>
    <m/>
    <m/>
    <d v="2013-10-18T00:00:00"/>
    <x v="4"/>
    <m/>
    <n v="51767.88"/>
    <m/>
    <x v="4"/>
    <m/>
    <s v="Essex Powerlines Co 1556215001"/>
    <x v="24"/>
  </r>
  <r>
    <s v="CIS"/>
    <m/>
    <s v="ZDLRTN"/>
    <m/>
    <x v="3"/>
    <m/>
    <n v="3.18"/>
    <s v="0300421651"/>
    <s v="300421651"/>
    <s v="0700230042"/>
    <m/>
    <m/>
    <m/>
    <d v="2013-10-18T00:00:00"/>
    <x v="5"/>
    <m/>
    <n v="96144.9"/>
    <m/>
    <x v="5"/>
    <m/>
    <s v="Essex Powerlines Co 1556215001"/>
    <x v="24"/>
  </r>
  <r>
    <s v="CIS"/>
    <m/>
    <s v="ZDLV10"/>
    <m/>
    <x v="3"/>
    <m/>
    <n v="0.01"/>
    <s v="0300421651"/>
    <s v="300421651"/>
    <s v="0700230042"/>
    <m/>
    <m/>
    <m/>
    <d v="2013-10-18T00:00:00"/>
    <x v="1"/>
    <m/>
    <n v="313.81"/>
    <m/>
    <x v="1"/>
    <m/>
    <s v="Essex Powerlines Co 1556215001"/>
    <x v="24"/>
  </r>
  <r>
    <s v="CIS"/>
    <m/>
    <s v="ZDLV11"/>
    <m/>
    <x v="3"/>
    <m/>
    <n v="0.01"/>
    <s v="0300421651"/>
    <s v="300421651"/>
    <s v="0700230042"/>
    <m/>
    <m/>
    <m/>
    <d v="2013-10-18T00:00:00"/>
    <x v="8"/>
    <m/>
    <n v="251.05"/>
    <m/>
    <x v="7"/>
    <m/>
    <s v="Essex Powerlines Co 1556215001"/>
    <x v="24"/>
  </r>
  <r>
    <s v="CIS"/>
    <m/>
    <s v="ZDLV12"/>
    <m/>
    <x v="3"/>
    <m/>
    <n v="0"/>
    <s v="0300421651"/>
    <s v="300421651"/>
    <s v="0700230042"/>
    <m/>
    <m/>
    <m/>
    <d v="2013-10-18T00:00:00"/>
    <x v="9"/>
    <m/>
    <n v="-31.38"/>
    <m/>
    <x v="8"/>
    <m/>
    <s v="Essex Powerlines Co 1556215001"/>
    <x v="24"/>
  </r>
  <r>
    <s v="CIS"/>
    <m/>
    <s v="ZDLV9A"/>
    <m/>
    <x v="3"/>
    <m/>
    <n v="0.28000000000000003"/>
    <s v="0300421651"/>
    <s v="300421651"/>
    <s v="0700230042"/>
    <m/>
    <m/>
    <m/>
    <d v="2013-10-18T00:00:00"/>
    <x v="10"/>
    <m/>
    <n v="8629.7099999999991"/>
    <m/>
    <x v="6"/>
    <m/>
    <s v="Essex Powerlines Co 1556215001"/>
    <x v="24"/>
  </r>
  <r>
    <s v="CIS"/>
    <m/>
    <s v="ZDLV9B"/>
    <m/>
    <x v="3"/>
    <m/>
    <n v="0.63"/>
    <s v="0300421651"/>
    <s v="300421651"/>
    <s v="0700230042"/>
    <m/>
    <m/>
    <m/>
    <d v="2013-10-18T00:00:00"/>
    <x v="19"/>
    <m/>
    <n v="-18715.099999999999"/>
    <m/>
    <x v="14"/>
    <m/>
    <s v="Essex Powerlines Co 1556215001"/>
    <x v="24"/>
  </r>
  <r>
    <s v="CIS"/>
    <m/>
    <s v="ZGA"/>
    <m/>
    <x v="3"/>
    <m/>
    <n v="7.0000000000000007E-2"/>
    <s v="0300421651"/>
    <s v="300421651"/>
    <s v="0700230042"/>
    <m/>
    <m/>
    <m/>
    <d v="2013-10-18T00:00:00"/>
    <x v="20"/>
    <m/>
    <n v="465428.55"/>
    <m/>
    <x v="11"/>
    <m/>
    <s v="Essex Powerlines Co 1556215001"/>
    <x v="24"/>
  </r>
  <r>
    <s v="CIS"/>
    <m/>
    <s v="ZKWH"/>
    <m/>
    <x v="3"/>
    <m/>
    <n v="0"/>
    <s v="0300421651"/>
    <s v="300421651"/>
    <s v="0700230042"/>
    <m/>
    <m/>
    <m/>
    <d v="2013-10-18T00:00:00"/>
    <x v="12"/>
    <m/>
    <n v="179533.12"/>
    <m/>
    <x v="10"/>
    <m/>
    <s v="Essex Powerlines Co 1556215001"/>
    <x v="24"/>
  </r>
  <r>
    <s v="CIS"/>
    <m/>
    <s v="ZRCRPP"/>
    <m/>
    <x v="3"/>
    <m/>
    <n v="0"/>
    <s v="0300421651"/>
    <s v="300421651"/>
    <s v="0700230042"/>
    <m/>
    <m/>
    <m/>
    <d v="2013-10-18T00:00:00"/>
    <x v="18"/>
    <m/>
    <n v="7042.6"/>
    <m/>
    <x v="13"/>
    <m/>
    <s v="Essex Powerlines Co 1556215001"/>
    <x v="24"/>
  </r>
  <r>
    <s v="CIS"/>
    <m/>
    <s v="ZRCSSS"/>
    <m/>
    <x v="3"/>
    <m/>
    <n v="0.25"/>
    <s v="0300421651"/>
    <s v="300421651"/>
    <s v="0700230042"/>
    <m/>
    <m/>
    <m/>
    <d v="2013-10-18T00:00:00"/>
    <x v="16"/>
    <m/>
    <n v="0.25"/>
    <m/>
    <x v="12"/>
    <m/>
    <s v="Essex Powerlines Co 1556215001"/>
    <x v="24"/>
  </r>
  <r>
    <s v="CIS"/>
    <m/>
    <s v="ZRCWMS"/>
    <m/>
    <x v="3"/>
    <m/>
    <n v="0"/>
    <s v="0300421651"/>
    <s v="300421651"/>
    <s v="0700230042"/>
    <m/>
    <m/>
    <m/>
    <d v="2013-10-18T00:00:00"/>
    <x v="18"/>
    <m/>
    <n v="25822.87"/>
    <m/>
    <x v="13"/>
    <m/>
    <s v="Essex Powerlines Co 1556215001"/>
    <x v="24"/>
  </r>
  <r>
    <s v="CIS"/>
    <m/>
    <s v="SDEMAN"/>
    <m/>
    <x v="3"/>
    <m/>
    <n v="0"/>
    <s v="0300127674"/>
    <s v="300127674"/>
    <s v="0700234720"/>
    <m/>
    <m/>
    <m/>
    <d v="2013-10-18T00:00:00"/>
    <x v="32"/>
    <m/>
    <n v="0"/>
    <m/>
    <x v="20"/>
    <m/>
    <s v="COLLUS Power Corp. 1175995008"/>
    <x v="54"/>
  </r>
  <r>
    <s v="CIS"/>
    <m/>
    <s v="SQUANT"/>
    <m/>
    <x v="3"/>
    <m/>
    <n v="0"/>
    <s v="0300127674"/>
    <s v="300127674"/>
    <s v="0700234720"/>
    <m/>
    <m/>
    <m/>
    <d v="2013-10-18T00:00:00"/>
    <x v="33"/>
    <m/>
    <n v="0"/>
    <m/>
    <x v="20"/>
    <m/>
    <s v="COLLUS Power Corp. 1175995008"/>
    <x v="54"/>
  </r>
  <r>
    <s v="CIS"/>
    <m/>
    <s v="ZDLSMT"/>
    <m/>
    <x v="3"/>
    <m/>
    <n v="3.92"/>
    <s v="0300127674"/>
    <s v="300127674"/>
    <s v="0700234720"/>
    <m/>
    <m/>
    <m/>
    <d v="2013-10-18T00:00:00"/>
    <x v="11"/>
    <m/>
    <n v="3.92"/>
    <m/>
    <x v="9"/>
    <m/>
    <s v="COLLUS Power Corp. 1175995008"/>
    <x v="54"/>
  </r>
  <r>
    <s v="CIS"/>
    <m/>
    <s v="ZDLSVC"/>
    <m/>
    <x v="3"/>
    <m/>
    <n v="291.76"/>
    <s v="0300127674"/>
    <s v="300127674"/>
    <s v="0700234720"/>
    <m/>
    <m/>
    <m/>
    <d v="2013-10-18T00:00:00"/>
    <x v="11"/>
    <m/>
    <n v="291.76"/>
    <m/>
    <x v="9"/>
    <m/>
    <s v="COLLUS Power Corp. 1175995008"/>
    <x v="54"/>
  </r>
  <r>
    <s v="CIS"/>
    <m/>
    <s v="SDEMAN"/>
    <m/>
    <x v="3"/>
    <m/>
    <n v="0"/>
    <s v="0300109055"/>
    <s v="300109055"/>
    <s v="0700251661"/>
    <m/>
    <m/>
    <m/>
    <d v="2013-10-18T00:00:00"/>
    <x v="32"/>
    <m/>
    <n v="0"/>
    <m/>
    <x v="20"/>
    <m/>
    <s v="Essex Powerlines Co 0161474004"/>
    <x v="24"/>
  </r>
  <r>
    <s v="CIS"/>
    <m/>
    <s v="SQUANT"/>
    <m/>
    <x v="3"/>
    <m/>
    <n v="0"/>
    <s v="0300109055"/>
    <s v="300109055"/>
    <s v="0700251661"/>
    <m/>
    <m/>
    <m/>
    <d v="2013-10-18T00:00:00"/>
    <x v="33"/>
    <m/>
    <n v="0"/>
    <m/>
    <x v="20"/>
    <m/>
    <s v="Essex Powerlines Co 0161474004"/>
    <x v="24"/>
  </r>
  <r>
    <s v="CIS"/>
    <m/>
    <s v="ZDLSMT"/>
    <m/>
    <x v="3"/>
    <m/>
    <n v="3.92"/>
    <s v="0300109055"/>
    <s v="300109055"/>
    <s v="0700251661"/>
    <m/>
    <m/>
    <m/>
    <d v="2013-10-18T00:00:00"/>
    <x v="11"/>
    <m/>
    <n v="3.92"/>
    <m/>
    <x v="9"/>
    <m/>
    <s v="Essex Powerlines Co 0161474004"/>
    <x v="24"/>
  </r>
  <r>
    <s v="CIS"/>
    <m/>
    <s v="ZDLSVC"/>
    <m/>
    <x v="3"/>
    <m/>
    <n v="291.76"/>
    <s v="0300109055"/>
    <s v="300109055"/>
    <s v="0700251661"/>
    <m/>
    <m/>
    <m/>
    <d v="2013-10-18T00:00:00"/>
    <x v="11"/>
    <m/>
    <n v="291.76"/>
    <m/>
    <x v="9"/>
    <m/>
    <s v="Essex Powerlines Co 0161474004"/>
    <x v="24"/>
  </r>
  <r>
    <s v="CIS"/>
    <m/>
    <s v="SDEMAN"/>
    <m/>
    <x v="3"/>
    <m/>
    <n v="0"/>
    <s v="0300199828"/>
    <s v="300199828"/>
    <s v="0700258790"/>
    <m/>
    <m/>
    <m/>
    <d v="2013-10-18T00:00:00"/>
    <x v="32"/>
    <m/>
    <n v="0"/>
    <m/>
    <x v="20"/>
    <m/>
    <s v="Essex Powerlines Co 0407539002"/>
    <x v="24"/>
  </r>
  <r>
    <s v="CIS"/>
    <m/>
    <s v="SQUANT"/>
    <m/>
    <x v="3"/>
    <m/>
    <n v="0"/>
    <s v="0300199828"/>
    <s v="300199828"/>
    <s v="0700258790"/>
    <m/>
    <m/>
    <m/>
    <d v="2013-10-18T00:00:00"/>
    <x v="33"/>
    <m/>
    <n v="0"/>
    <m/>
    <x v="20"/>
    <m/>
    <s v="Essex Powerlines Co 0407539002"/>
    <x v="24"/>
  </r>
  <r>
    <s v="CIS"/>
    <m/>
    <s v="ZDLSMT"/>
    <m/>
    <x v="3"/>
    <m/>
    <n v="3.92"/>
    <s v="0300199828"/>
    <s v="300199828"/>
    <s v="0700258790"/>
    <m/>
    <m/>
    <m/>
    <d v="2013-10-18T00:00:00"/>
    <x v="11"/>
    <m/>
    <n v="3.92"/>
    <m/>
    <x v="9"/>
    <m/>
    <s v="Essex Powerlines Co 0407539002"/>
    <x v="24"/>
  </r>
  <r>
    <s v="CIS"/>
    <m/>
    <s v="ZDLSVC"/>
    <m/>
    <x v="3"/>
    <m/>
    <n v="291.76"/>
    <s v="0300199828"/>
    <s v="300199828"/>
    <s v="0700258790"/>
    <m/>
    <m/>
    <m/>
    <d v="2013-10-18T00:00:00"/>
    <x v="11"/>
    <m/>
    <n v="291.76"/>
    <m/>
    <x v="9"/>
    <m/>
    <s v="Essex Powerlines Co 0407539002"/>
    <x v="24"/>
  </r>
  <r>
    <s v="CIS"/>
    <m/>
    <s v="SDEMAN"/>
    <m/>
    <x v="3"/>
    <m/>
    <n v="0"/>
    <s v="0300359223"/>
    <s v="300359223"/>
    <s v="0700277587"/>
    <m/>
    <m/>
    <m/>
    <d v="2013-10-18T00:00:00"/>
    <x v="32"/>
    <m/>
    <n v="0"/>
    <m/>
    <x v="20"/>
    <m/>
    <s v="Essex Powerlines Co 1619711000"/>
    <x v="24"/>
  </r>
  <r>
    <s v="CIS"/>
    <m/>
    <s v="ZDLSMT"/>
    <m/>
    <x v="3"/>
    <m/>
    <n v="3.92"/>
    <s v="0300359223"/>
    <s v="300359223"/>
    <s v="0700277587"/>
    <m/>
    <m/>
    <m/>
    <d v="2013-10-18T00:00:00"/>
    <x v="11"/>
    <m/>
    <n v="3.92"/>
    <m/>
    <x v="9"/>
    <m/>
    <s v="Essex Powerlines Co 1619711000"/>
    <x v="24"/>
  </r>
  <r>
    <s v="CIS"/>
    <m/>
    <s v="ZDLSSC"/>
    <m/>
    <x v="3"/>
    <m/>
    <n v="640.12"/>
    <s v="0300359223"/>
    <s v="300359223"/>
    <s v="0700277587"/>
    <m/>
    <m/>
    <m/>
    <d v="2013-10-18T00:00:00"/>
    <x v="23"/>
    <m/>
    <n v="3962.34"/>
    <m/>
    <x v="16"/>
    <m/>
    <s v="Essex Powerlines Co 1619711000"/>
    <x v="24"/>
  </r>
  <r>
    <s v="CIS"/>
    <m/>
    <s v="ZDLSVC"/>
    <m/>
    <x v="3"/>
    <m/>
    <n v="291.76"/>
    <s v="0300359223"/>
    <s v="300359223"/>
    <s v="0700277587"/>
    <m/>
    <m/>
    <m/>
    <d v="2013-10-18T00:00:00"/>
    <x v="11"/>
    <m/>
    <n v="291.76"/>
    <m/>
    <x v="9"/>
    <m/>
    <s v="Essex Powerlines Co 1619711000"/>
    <x v="24"/>
  </r>
  <r>
    <s v="CIS"/>
    <m/>
    <s v="SDEMAN"/>
    <m/>
    <x v="3"/>
    <m/>
    <n v="0"/>
    <s v="0300084629"/>
    <s v="300084629"/>
    <s v="0700307034"/>
    <m/>
    <m/>
    <m/>
    <d v="2013-10-18T00:00:00"/>
    <x v="32"/>
    <m/>
    <n v="0"/>
    <m/>
    <x v="20"/>
    <m/>
    <s v="Essex Powerlines Co 0593838003"/>
    <x v="24"/>
  </r>
  <r>
    <s v="CIS"/>
    <m/>
    <s v="SQUANT"/>
    <m/>
    <x v="3"/>
    <m/>
    <n v="0"/>
    <s v="0300084629"/>
    <s v="300084629"/>
    <s v="0700307034"/>
    <m/>
    <m/>
    <m/>
    <d v="2013-10-18T00:00:00"/>
    <x v="33"/>
    <m/>
    <n v="0"/>
    <m/>
    <x v="20"/>
    <m/>
    <s v="Essex Powerlines Co 0593838003"/>
    <x v="24"/>
  </r>
  <r>
    <s v="CIS"/>
    <m/>
    <s v="ZDLSMT"/>
    <m/>
    <x v="3"/>
    <m/>
    <n v="3.92"/>
    <s v="0300084629"/>
    <s v="300084629"/>
    <s v="0700307034"/>
    <m/>
    <m/>
    <m/>
    <d v="2013-10-18T00:00:00"/>
    <x v="11"/>
    <m/>
    <n v="3.92"/>
    <m/>
    <x v="9"/>
    <m/>
    <s v="Essex Powerlines Co 0593838003"/>
    <x v="24"/>
  </r>
  <r>
    <s v="CIS"/>
    <m/>
    <s v="ZDLSVC"/>
    <m/>
    <x v="3"/>
    <m/>
    <n v="291.76"/>
    <s v="0300084629"/>
    <s v="300084629"/>
    <s v="0700307034"/>
    <m/>
    <m/>
    <m/>
    <d v="2013-10-18T00:00:00"/>
    <x v="11"/>
    <m/>
    <n v="291.76"/>
    <m/>
    <x v="9"/>
    <m/>
    <s v="Essex Powerlines Co 0593838003"/>
    <x v="24"/>
  </r>
  <r>
    <s v="CIS"/>
    <m/>
    <s v="SDEMAN"/>
    <m/>
    <x v="3"/>
    <m/>
    <n v="0"/>
    <s v="0300210261"/>
    <s v="300210261"/>
    <s v="0700336824"/>
    <m/>
    <m/>
    <m/>
    <d v="2013-10-18T00:00:00"/>
    <x v="32"/>
    <m/>
    <n v="0"/>
    <m/>
    <x v="20"/>
    <m/>
    <s v="Bluewater Power Dist Corp 0439165009"/>
    <x v="6"/>
  </r>
  <r>
    <s v="CIS"/>
    <m/>
    <s v="SQUANT"/>
    <m/>
    <x v="3"/>
    <m/>
    <n v="0"/>
    <s v="0300210261"/>
    <s v="300210261"/>
    <s v="0700336824"/>
    <m/>
    <m/>
    <m/>
    <d v="2013-10-18T00:00:00"/>
    <x v="33"/>
    <m/>
    <n v="0"/>
    <m/>
    <x v="20"/>
    <m/>
    <s v="Bluewater Power Dist Corp 0439165009"/>
    <x v="6"/>
  </r>
  <r>
    <s v="CIS"/>
    <m/>
    <s v="ZDLMTC"/>
    <m/>
    <x v="3"/>
    <m/>
    <n v="471.17"/>
    <s v="0300210261"/>
    <s v="300210261"/>
    <s v="0700336824"/>
    <m/>
    <m/>
    <m/>
    <d v="2013-10-18T00:00:00"/>
    <x v="13"/>
    <m/>
    <n v="471.17"/>
    <m/>
    <x v="9"/>
    <m/>
    <s v="Bluewater Power Dist Corp 0439165009"/>
    <x v="6"/>
  </r>
  <r>
    <s v="CIS"/>
    <m/>
    <s v="ZDLSMT"/>
    <m/>
    <x v="3"/>
    <m/>
    <n v="3.92"/>
    <s v="0300210261"/>
    <s v="300210261"/>
    <s v="0700336824"/>
    <m/>
    <m/>
    <m/>
    <d v="2013-10-18T00:00:00"/>
    <x v="11"/>
    <m/>
    <n v="3.92"/>
    <m/>
    <x v="9"/>
    <m/>
    <s v="Bluewater Power Dist Corp 0439165009"/>
    <x v="6"/>
  </r>
  <r>
    <s v="CIS"/>
    <m/>
    <s v="ZDLSVC"/>
    <m/>
    <x v="3"/>
    <m/>
    <n v="291.76"/>
    <s v="0300210261"/>
    <s v="300210261"/>
    <s v="0700336824"/>
    <m/>
    <m/>
    <m/>
    <d v="2013-10-18T00:00:00"/>
    <x v="11"/>
    <m/>
    <n v="291.76"/>
    <m/>
    <x v="9"/>
    <m/>
    <s v="Bluewater Power Dist Corp 0439165009"/>
    <x v="6"/>
  </r>
  <r>
    <s v="CIS"/>
    <m/>
    <s v="SDEMAN"/>
    <m/>
    <x v="3"/>
    <m/>
    <n v="0"/>
    <s v="0300243138"/>
    <s v="300243138"/>
    <s v="0700340150"/>
    <m/>
    <m/>
    <m/>
    <d v="2013-10-18T00:00:00"/>
    <x v="32"/>
    <m/>
    <n v="0"/>
    <m/>
    <x v="20"/>
    <m/>
    <s v="Bluewater Power Dist Corp 0827034006"/>
    <x v="6"/>
  </r>
  <r>
    <s v="CIS"/>
    <m/>
    <s v="SQUANT"/>
    <m/>
    <x v="3"/>
    <m/>
    <n v="0"/>
    <s v="0300243138"/>
    <s v="300243138"/>
    <s v="0700340150"/>
    <m/>
    <m/>
    <m/>
    <d v="2013-10-18T00:00:00"/>
    <x v="33"/>
    <m/>
    <n v="0"/>
    <m/>
    <x v="20"/>
    <m/>
    <s v="Bluewater Power Dist Corp 0827034006"/>
    <x v="6"/>
  </r>
  <r>
    <s v="CIS"/>
    <m/>
    <s v="ZDLCSC"/>
    <m/>
    <x v="3"/>
    <m/>
    <n v="0.68"/>
    <s v="0300243138"/>
    <s v="300243138"/>
    <s v="0700340150"/>
    <m/>
    <m/>
    <m/>
    <d v="2013-10-18T00:00:00"/>
    <x v="0"/>
    <m/>
    <n v="9901.19"/>
    <m/>
    <x v="0"/>
    <m/>
    <s v="Bluewater Power Dist Corp 0827034006"/>
    <x v="6"/>
  </r>
  <r>
    <s v="CIS"/>
    <m/>
    <s v="ZDLRTC"/>
    <m/>
    <x v="3"/>
    <m/>
    <n v="1.63"/>
    <s v="0300243138"/>
    <s v="300243138"/>
    <s v="0700340150"/>
    <m/>
    <m/>
    <m/>
    <d v="2013-10-18T00:00:00"/>
    <x v="4"/>
    <m/>
    <n v="24722.47"/>
    <m/>
    <x v="4"/>
    <m/>
    <s v="Bluewater Power Dist Corp 0827034006"/>
    <x v="6"/>
  </r>
  <r>
    <s v="CIS"/>
    <m/>
    <s v="ZDLRTL"/>
    <m/>
    <x v="3"/>
    <m/>
    <n v="0.7"/>
    <s v="0300243138"/>
    <s v="300243138"/>
    <s v="0700340150"/>
    <m/>
    <m/>
    <m/>
    <d v="2013-10-18T00:00:00"/>
    <x v="4"/>
    <m/>
    <n v="10617.01"/>
    <m/>
    <x v="4"/>
    <m/>
    <s v="Bluewater Power Dist Corp 0827034006"/>
    <x v="6"/>
  </r>
  <r>
    <s v="CIS"/>
    <m/>
    <s v="ZDLRTN"/>
    <m/>
    <x v="3"/>
    <m/>
    <n v="3.18"/>
    <s v="0300243138"/>
    <s v="300243138"/>
    <s v="0700340150"/>
    <m/>
    <m/>
    <m/>
    <d v="2013-10-18T00:00:00"/>
    <x v="5"/>
    <m/>
    <n v="48231.57"/>
    <m/>
    <x v="5"/>
    <m/>
    <s v="Bluewater Power Dist Corp 0827034006"/>
    <x v="6"/>
  </r>
  <r>
    <s v="CIS"/>
    <m/>
    <s v="ZDLV10"/>
    <m/>
    <x v="3"/>
    <m/>
    <n v="0.01"/>
    <s v="0300243138"/>
    <s v="300243138"/>
    <s v="0700340150"/>
    <m/>
    <m/>
    <m/>
    <d v="2013-10-18T00:00:00"/>
    <x v="1"/>
    <m/>
    <n v="146.68"/>
    <m/>
    <x v="1"/>
    <m/>
    <s v="Bluewater Power Dist Corp 0827034006"/>
    <x v="6"/>
  </r>
  <r>
    <s v="CIS"/>
    <m/>
    <s v="ZDLV11"/>
    <m/>
    <x v="3"/>
    <m/>
    <n v="0.01"/>
    <s v="0300243138"/>
    <s v="300243138"/>
    <s v="0700340150"/>
    <m/>
    <m/>
    <m/>
    <d v="2013-10-18T00:00:00"/>
    <x v="8"/>
    <m/>
    <n v="117.35"/>
    <m/>
    <x v="7"/>
    <m/>
    <s v="Bluewater Power Dist Corp 0827034006"/>
    <x v="6"/>
  </r>
  <r>
    <s v="CIS"/>
    <m/>
    <s v="ZDLV12"/>
    <m/>
    <x v="3"/>
    <m/>
    <n v="0"/>
    <s v="0300243138"/>
    <s v="300243138"/>
    <s v="0700340150"/>
    <m/>
    <m/>
    <m/>
    <d v="2013-10-18T00:00:00"/>
    <x v="9"/>
    <m/>
    <n v="-14.67"/>
    <m/>
    <x v="8"/>
    <m/>
    <s v="Bluewater Power Dist Corp 0827034006"/>
    <x v="6"/>
  </r>
  <r>
    <s v="CIS"/>
    <m/>
    <s v="ZDLV9A"/>
    <m/>
    <x v="3"/>
    <m/>
    <n v="0.28000000000000003"/>
    <s v="0300243138"/>
    <s v="300243138"/>
    <s v="0700340150"/>
    <m/>
    <m/>
    <m/>
    <d v="2013-10-18T00:00:00"/>
    <x v="10"/>
    <m/>
    <n v="4033.82"/>
    <m/>
    <x v="6"/>
    <m/>
    <s v="Bluewater Power Dist Corp 0827034006"/>
    <x v="6"/>
  </r>
  <r>
    <s v="CIS"/>
    <m/>
    <s v="ZDLV9B"/>
    <m/>
    <x v="3"/>
    <m/>
    <n v="0.63"/>
    <s v="0300243138"/>
    <s v="300243138"/>
    <s v="0700340150"/>
    <m/>
    <m/>
    <m/>
    <d v="2013-10-18T00:00:00"/>
    <x v="19"/>
    <m/>
    <n v="-9186.11"/>
    <m/>
    <x v="14"/>
    <m/>
    <s v="Bluewater Power Dist Corp 0827034006"/>
    <x v="6"/>
  </r>
  <r>
    <s v="CIS"/>
    <m/>
    <s v="ZGA"/>
    <m/>
    <x v="3"/>
    <m/>
    <n v="0.06"/>
    <s v="0300243138"/>
    <s v="300243138"/>
    <s v="0700340150"/>
    <m/>
    <m/>
    <m/>
    <d v="2013-10-18T00:00:00"/>
    <x v="20"/>
    <m/>
    <n v="374344.41"/>
    <m/>
    <x v="11"/>
    <m/>
    <s v="Bluewater Power Dist Corp 0827034006"/>
    <x v="6"/>
  </r>
  <r>
    <s v="CIS"/>
    <m/>
    <s v="ZKWH"/>
    <m/>
    <x v="3"/>
    <m/>
    <n v="0"/>
    <s v="0300243138"/>
    <s v="300243138"/>
    <s v="0700340150"/>
    <m/>
    <m/>
    <m/>
    <d v="2013-10-18T00:00:00"/>
    <x v="12"/>
    <m/>
    <n v="144589.72"/>
    <m/>
    <x v="10"/>
    <m/>
    <s v="Bluewater Power Dist Corp 0827034006"/>
    <x v="6"/>
  </r>
  <r>
    <s v="CIS"/>
    <m/>
    <s v="ZRCRPP"/>
    <m/>
    <x v="3"/>
    <m/>
    <n v="0"/>
    <s v="0300243138"/>
    <s v="300243138"/>
    <s v="0700340150"/>
    <m/>
    <m/>
    <m/>
    <d v="2013-10-18T00:00:00"/>
    <x v="18"/>
    <m/>
    <n v="7200.52"/>
    <m/>
    <x v="13"/>
    <m/>
    <s v="Bluewater Power Dist Corp 0827034006"/>
    <x v="6"/>
  </r>
  <r>
    <s v="CIS"/>
    <m/>
    <s v="ZRCSSS"/>
    <m/>
    <x v="3"/>
    <m/>
    <n v="0.25"/>
    <s v="0300243138"/>
    <s v="300243138"/>
    <s v="0700340150"/>
    <m/>
    <m/>
    <m/>
    <d v="2013-10-18T00:00:00"/>
    <x v="16"/>
    <m/>
    <n v="0.25"/>
    <m/>
    <x v="12"/>
    <m/>
    <s v="Bluewater Power Dist Corp 0827034006"/>
    <x v="6"/>
  </r>
  <r>
    <s v="CIS"/>
    <m/>
    <s v="ZRCWMS"/>
    <m/>
    <x v="3"/>
    <m/>
    <n v="0"/>
    <s v="0300243138"/>
    <s v="300243138"/>
    <s v="0700340150"/>
    <m/>
    <m/>
    <m/>
    <d v="2013-10-18T00:00:00"/>
    <x v="18"/>
    <m/>
    <n v="26401.919999999998"/>
    <m/>
    <x v="13"/>
    <m/>
    <s v="Bluewater Power Dist Corp 0827034006"/>
    <x v="6"/>
  </r>
  <r>
    <s v="CIS"/>
    <m/>
    <s v="SDEMAN"/>
    <m/>
    <x v="3"/>
    <m/>
    <n v="0"/>
    <s v="0300212826"/>
    <s v="300212826"/>
    <s v="0700341042"/>
    <m/>
    <m/>
    <m/>
    <d v="2013-10-18T00:00:00"/>
    <x v="32"/>
    <m/>
    <n v="0"/>
    <m/>
    <x v="20"/>
    <m/>
    <s v="Brant County Power 0555704008"/>
    <x v="43"/>
  </r>
  <r>
    <s v="CIS"/>
    <m/>
    <s v="SQUANT"/>
    <m/>
    <x v="3"/>
    <m/>
    <n v="0"/>
    <s v="0300212826"/>
    <s v="300212826"/>
    <s v="0700341042"/>
    <m/>
    <m/>
    <m/>
    <d v="2013-10-18T00:00:00"/>
    <x v="33"/>
    <m/>
    <n v="0"/>
    <m/>
    <x v="20"/>
    <m/>
    <s v="Brant County Power 0555704008"/>
    <x v="43"/>
  </r>
  <r>
    <s v="CIS"/>
    <m/>
    <s v="ZDLCSC"/>
    <m/>
    <x v="3"/>
    <m/>
    <n v="0.68"/>
    <s v="0300212826"/>
    <s v="300212826"/>
    <s v="0700341042"/>
    <m/>
    <m/>
    <m/>
    <d v="2013-10-18T00:00:00"/>
    <x v="0"/>
    <m/>
    <n v="7510.7"/>
    <m/>
    <x v="0"/>
    <m/>
    <s v="Brant County Power 0555704008"/>
    <x v="43"/>
  </r>
  <r>
    <s v="CIS"/>
    <m/>
    <s v="ZDLRTC"/>
    <m/>
    <x v="3"/>
    <m/>
    <n v="1.63"/>
    <s v="0300212826"/>
    <s v="300212826"/>
    <s v="0700341042"/>
    <m/>
    <m/>
    <m/>
    <d v="2013-10-18T00:00:00"/>
    <x v="4"/>
    <m/>
    <n v="17929.7"/>
    <m/>
    <x v="4"/>
    <m/>
    <s v="Brant County Power 0555704008"/>
    <x v="43"/>
  </r>
  <r>
    <s v="CIS"/>
    <m/>
    <s v="ZDLRTL"/>
    <m/>
    <x v="3"/>
    <m/>
    <n v="0.7"/>
    <s v="0300212826"/>
    <s v="300212826"/>
    <s v="0700341042"/>
    <m/>
    <m/>
    <m/>
    <d v="2013-10-18T00:00:00"/>
    <x v="4"/>
    <m/>
    <n v="7699.87"/>
    <m/>
    <x v="4"/>
    <m/>
    <s v="Brant County Power 0555704008"/>
    <x v="43"/>
  </r>
  <r>
    <s v="CIS"/>
    <m/>
    <s v="ZDLRTN"/>
    <m/>
    <x v="3"/>
    <m/>
    <n v="3.18"/>
    <s v="0300212826"/>
    <s v="300212826"/>
    <s v="0700341042"/>
    <m/>
    <m/>
    <m/>
    <d v="2013-10-18T00:00:00"/>
    <x v="5"/>
    <m/>
    <n v="34979.410000000003"/>
    <m/>
    <x v="5"/>
    <m/>
    <s v="Brant County Power 0555704008"/>
    <x v="43"/>
  </r>
  <r>
    <s v="CIS"/>
    <m/>
    <s v="ZDLV10"/>
    <m/>
    <x v="3"/>
    <m/>
    <n v="0.01"/>
    <s v="0300212826"/>
    <s v="300212826"/>
    <s v="0700341042"/>
    <m/>
    <m/>
    <m/>
    <d v="2013-10-18T00:00:00"/>
    <x v="1"/>
    <m/>
    <n v="111.27"/>
    <m/>
    <x v="1"/>
    <m/>
    <s v="Brant County Power 0555704008"/>
    <x v="43"/>
  </r>
  <r>
    <s v="CIS"/>
    <m/>
    <s v="ZDLV11"/>
    <m/>
    <x v="3"/>
    <m/>
    <n v="0.01"/>
    <s v="0300212826"/>
    <s v="300212826"/>
    <s v="0700341042"/>
    <m/>
    <m/>
    <m/>
    <d v="2013-10-18T00:00:00"/>
    <x v="8"/>
    <m/>
    <n v="89.02"/>
    <m/>
    <x v="7"/>
    <m/>
    <s v="Brant County Power 0555704008"/>
    <x v="43"/>
  </r>
  <r>
    <s v="CIS"/>
    <m/>
    <s v="ZDLV12"/>
    <m/>
    <x v="3"/>
    <m/>
    <n v="0"/>
    <s v="0300212826"/>
    <s v="300212826"/>
    <s v="0700341042"/>
    <m/>
    <m/>
    <m/>
    <d v="2013-10-18T00:00:00"/>
    <x v="9"/>
    <m/>
    <n v="-11.13"/>
    <m/>
    <x v="8"/>
    <m/>
    <s v="Brant County Power 0555704008"/>
    <x v="43"/>
  </r>
  <r>
    <s v="CIS"/>
    <m/>
    <s v="ZDLV9A"/>
    <m/>
    <x v="3"/>
    <m/>
    <n v="0.28000000000000003"/>
    <s v="0300212826"/>
    <s v="300212826"/>
    <s v="0700341042"/>
    <m/>
    <m/>
    <m/>
    <d v="2013-10-18T00:00:00"/>
    <x v="10"/>
    <m/>
    <n v="3059.91"/>
    <m/>
    <x v="6"/>
    <m/>
    <s v="Brant County Power 0555704008"/>
    <x v="43"/>
  </r>
  <r>
    <s v="CIS"/>
    <m/>
    <s v="SDEMAN"/>
    <m/>
    <x v="3"/>
    <m/>
    <n v="0"/>
    <s v="0300341398"/>
    <s v="300341398"/>
    <s v="0700342395"/>
    <m/>
    <m/>
    <m/>
    <d v="2013-10-18T00:00:00"/>
    <x v="32"/>
    <m/>
    <n v="0"/>
    <m/>
    <x v="20"/>
    <m/>
    <s v="COLLUS Power Corp. 0965268008"/>
    <x v="54"/>
  </r>
  <r>
    <s v="CIS"/>
    <m/>
    <s v="SQUANT"/>
    <m/>
    <x v="3"/>
    <m/>
    <n v="0"/>
    <s v="0300341398"/>
    <s v="300341398"/>
    <s v="0700342395"/>
    <m/>
    <m/>
    <m/>
    <d v="2013-10-18T00:00:00"/>
    <x v="33"/>
    <m/>
    <n v="0"/>
    <m/>
    <x v="20"/>
    <m/>
    <s v="COLLUS Power Corp. 0965268008"/>
    <x v="54"/>
  </r>
  <r>
    <s v="CIS"/>
    <m/>
    <s v="ZDLSMT"/>
    <m/>
    <x v="3"/>
    <m/>
    <n v="3.92"/>
    <s v="0300341398"/>
    <s v="300341398"/>
    <s v="0700342395"/>
    <m/>
    <m/>
    <m/>
    <d v="2013-10-18T00:00:00"/>
    <x v="11"/>
    <m/>
    <n v="3.92"/>
    <m/>
    <x v="9"/>
    <m/>
    <s v="COLLUS Power Corp. 0965268008"/>
    <x v="54"/>
  </r>
  <r>
    <s v="CIS"/>
    <m/>
    <s v="ZDLSVC"/>
    <m/>
    <x v="3"/>
    <m/>
    <n v="291.76"/>
    <s v="0300341398"/>
    <s v="300341398"/>
    <s v="0700342395"/>
    <m/>
    <m/>
    <m/>
    <d v="2013-10-18T00:00:00"/>
    <x v="11"/>
    <m/>
    <n v="291.76"/>
    <m/>
    <x v="9"/>
    <m/>
    <s v="COLLUS Power Corp. 0965268008"/>
    <x v="54"/>
  </r>
  <r>
    <s v="CIS"/>
    <m/>
    <s v="SDEMAN"/>
    <m/>
    <x v="3"/>
    <m/>
    <n v="0"/>
    <s v="0300053617"/>
    <s v="300053617"/>
    <s v="0700346374"/>
    <m/>
    <m/>
    <m/>
    <d v="2013-10-18T00:00:00"/>
    <x v="32"/>
    <m/>
    <n v="0"/>
    <m/>
    <x v="20"/>
    <m/>
    <s v="Essex Powerlines Co 0908455005"/>
    <x v="24"/>
  </r>
  <r>
    <s v="CIS"/>
    <m/>
    <s v="SQUANT"/>
    <m/>
    <x v="3"/>
    <m/>
    <n v="0"/>
    <s v="0300053617"/>
    <s v="300053617"/>
    <s v="0700346374"/>
    <m/>
    <m/>
    <m/>
    <d v="2013-10-18T00:00:00"/>
    <x v="33"/>
    <m/>
    <n v="0"/>
    <m/>
    <x v="20"/>
    <m/>
    <s v="Essex Powerlines Co 0908455005"/>
    <x v="24"/>
  </r>
  <r>
    <s v="CIS"/>
    <m/>
    <s v="ZDLCSC"/>
    <m/>
    <x v="3"/>
    <m/>
    <n v="0.68"/>
    <s v="0300053617"/>
    <s v="300053617"/>
    <s v="0700346374"/>
    <m/>
    <m/>
    <m/>
    <d v="2013-10-18T00:00:00"/>
    <x v="0"/>
    <m/>
    <n v="16804.43"/>
    <m/>
    <x v="0"/>
    <m/>
    <s v="Essex Powerlines Co 0908455005"/>
    <x v="24"/>
  </r>
  <r>
    <s v="CIS"/>
    <m/>
    <s v="ZDLRTC"/>
    <m/>
    <x v="3"/>
    <m/>
    <n v="1.63"/>
    <s v="0300053617"/>
    <s v="300053617"/>
    <s v="0700346374"/>
    <m/>
    <m/>
    <m/>
    <d v="2013-10-18T00:00:00"/>
    <x v="4"/>
    <m/>
    <n v="40598.57"/>
    <m/>
    <x v="4"/>
    <m/>
    <s v="Essex Powerlines Co 0908455005"/>
    <x v="24"/>
  </r>
  <r>
    <s v="CIS"/>
    <m/>
    <s v="ZDLRTL"/>
    <m/>
    <x v="3"/>
    <m/>
    <n v="0.7"/>
    <s v="0300053617"/>
    <s v="300053617"/>
    <s v="0700346374"/>
    <m/>
    <m/>
    <m/>
    <d v="2013-10-18T00:00:00"/>
    <x v="4"/>
    <m/>
    <n v="17434.97"/>
    <m/>
    <x v="4"/>
    <m/>
    <s v="Essex Powerlines Co 0908455005"/>
    <x v="24"/>
  </r>
  <r>
    <s v="CIS"/>
    <m/>
    <s v="ZDLRTN"/>
    <m/>
    <x v="3"/>
    <m/>
    <n v="3.18"/>
    <s v="0300053617"/>
    <s v="300053617"/>
    <s v="0700346374"/>
    <m/>
    <m/>
    <m/>
    <d v="2013-10-18T00:00:00"/>
    <x v="5"/>
    <m/>
    <n v="78638.720000000001"/>
    <m/>
    <x v="5"/>
    <m/>
    <s v="Essex Powerlines Co 0908455005"/>
    <x v="24"/>
  </r>
  <r>
    <s v="CIS"/>
    <m/>
    <s v="ZDLV10"/>
    <m/>
    <x v="3"/>
    <m/>
    <n v="0.01"/>
    <s v="0300053617"/>
    <s v="300053617"/>
    <s v="0700346374"/>
    <m/>
    <m/>
    <m/>
    <d v="2013-10-18T00:00:00"/>
    <x v="1"/>
    <m/>
    <n v="248.95"/>
    <m/>
    <x v="1"/>
    <m/>
    <s v="Essex Powerlines Co 0908455005"/>
    <x v="24"/>
  </r>
  <r>
    <s v="CIS"/>
    <m/>
    <s v="ZDLV11"/>
    <m/>
    <x v="3"/>
    <m/>
    <n v="0.01"/>
    <s v="0300053617"/>
    <s v="300053617"/>
    <s v="0700346374"/>
    <m/>
    <m/>
    <m/>
    <d v="2013-10-18T00:00:00"/>
    <x v="8"/>
    <m/>
    <n v="199.16"/>
    <m/>
    <x v="7"/>
    <m/>
    <s v="Essex Powerlines Co 0908455005"/>
    <x v="24"/>
  </r>
  <r>
    <s v="CIS"/>
    <m/>
    <s v="ZDLV12"/>
    <m/>
    <x v="3"/>
    <m/>
    <n v="0"/>
    <s v="0300053617"/>
    <s v="300053617"/>
    <s v="0700346374"/>
    <m/>
    <m/>
    <m/>
    <d v="2013-10-18T00:00:00"/>
    <x v="9"/>
    <m/>
    <n v="-24.9"/>
    <m/>
    <x v="8"/>
    <m/>
    <s v="Essex Powerlines Co 0908455005"/>
    <x v="24"/>
  </r>
  <r>
    <s v="CIS"/>
    <m/>
    <s v="ZDLV9A"/>
    <m/>
    <x v="3"/>
    <m/>
    <n v="0.28000000000000003"/>
    <s v="0300053617"/>
    <s v="300053617"/>
    <s v="0700346374"/>
    <m/>
    <m/>
    <m/>
    <d v="2013-10-18T00:00:00"/>
    <x v="10"/>
    <m/>
    <n v="6846.25"/>
    <m/>
    <x v="6"/>
    <m/>
    <s v="Essex Powerlines Co 0908455005"/>
    <x v="24"/>
  </r>
  <r>
    <s v="CIS"/>
    <m/>
    <s v="ZDLV9B"/>
    <m/>
    <x v="3"/>
    <m/>
    <n v="0.63"/>
    <s v="0300053617"/>
    <s v="300053617"/>
    <s v="0700346374"/>
    <m/>
    <m/>
    <m/>
    <d v="2013-10-18T00:00:00"/>
    <x v="19"/>
    <m/>
    <n v="-27.56"/>
    <m/>
    <x v="14"/>
    <m/>
    <s v="Essex Powerlines Co 0908455005"/>
    <x v="24"/>
  </r>
  <r>
    <s v="CIS"/>
    <m/>
    <s v="ZGA"/>
    <m/>
    <x v="3"/>
    <m/>
    <n v="7.0000000000000007E-2"/>
    <s v="0300053617"/>
    <s v="300053617"/>
    <s v="0700346374"/>
    <m/>
    <m/>
    <m/>
    <d v="2013-10-18T00:00:00"/>
    <x v="20"/>
    <m/>
    <n v="890.94"/>
    <m/>
    <x v="11"/>
    <m/>
    <s v="Essex Powerlines Co 0908455005"/>
    <x v="24"/>
  </r>
  <r>
    <s v="CIS"/>
    <m/>
    <s v="ZKWH"/>
    <m/>
    <x v="3"/>
    <m/>
    <n v="0"/>
    <s v="0300053617"/>
    <s v="300053617"/>
    <s v="0700346374"/>
    <m/>
    <m/>
    <m/>
    <d v="2013-10-18T00:00:00"/>
    <x v="12"/>
    <m/>
    <n v="372.51"/>
    <m/>
    <x v="10"/>
    <m/>
    <s v="Essex Powerlines Co 0908455005"/>
    <x v="24"/>
  </r>
  <r>
    <s v="CIS"/>
    <m/>
    <s v="ZRCRPP"/>
    <m/>
    <x v="3"/>
    <m/>
    <n v="0"/>
    <s v="0300053617"/>
    <s v="300053617"/>
    <s v="0700346374"/>
    <m/>
    <m/>
    <m/>
    <d v="2013-10-18T00:00:00"/>
    <x v="18"/>
    <m/>
    <n v="16.920000000000002"/>
    <m/>
    <x v="13"/>
    <m/>
    <s v="Essex Powerlines Co 0908455005"/>
    <x v="24"/>
  </r>
  <r>
    <s v="CIS"/>
    <m/>
    <s v="ZRCSSS"/>
    <m/>
    <x v="3"/>
    <m/>
    <n v="0.25"/>
    <s v="0300053617"/>
    <s v="300053617"/>
    <s v="0700346374"/>
    <m/>
    <m/>
    <m/>
    <d v="2013-10-18T00:00:00"/>
    <x v="16"/>
    <m/>
    <n v="0.25"/>
    <m/>
    <x v="12"/>
    <m/>
    <s v="Essex Powerlines Co 0908455005"/>
    <x v="24"/>
  </r>
  <r>
    <s v="CIS"/>
    <m/>
    <s v="ZRCWMS"/>
    <m/>
    <x v="3"/>
    <m/>
    <n v="0"/>
    <s v="0300053617"/>
    <s v="300053617"/>
    <s v="0700346374"/>
    <m/>
    <m/>
    <m/>
    <d v="2013-10-18T00:00:00"/>
    <x v="18"/>
    <m/>
    <n v="62.04"/>
    <m/>
    <x v="13"/>
    <m/>
    <s v="Essex Powerlines Co 0908455005"/>
    <x v="24"/>
  </r>
  <r>
    <s v="CIS"/>
    <m/>
    <s v="SDEMAN"/>
    <m/>
    <x v="3"/>
    <m/>
    <n v="0"/>
    <s v="0300199766"/>
    <s v="300199766"/>
    <s v="0700355936"/>
    <m/>
    <m/>
    <m/>
    <d v="2013-10-18T00:00:00"/>
    <x v="32"/>
    <m/>
    <n v="0"/>
    <m/>
    <x v="20"/>
    <m/>
    <s v="Bluewater Power Dist Corp 0397645000"/>
    <x v="6"/>
  </r>
  <r>
    <s v="CIS"/>
    <m/>
    <s v="SQUANT"/>
    <m/>
    <x v="3"/>
    <m/>
    <n v="0"/>
    <s v="0300199766"/>
    <s v="300199766"/>
    <s v="0700355936"/>
    <m/>
    <m/>
    <m/>
    <d v="2013-10-18T00:00:00"/>
    <x v="33"/>
    <m/>
    <n v="0"/>
    <m/>
    <x v="20"/>
    <m/>
    <s v="Bluewater Power Dist Corp 0397645000"/>
    <x v="6"/>
  </r>
  <r>
    <s v="CIS"/>
    <m/>
    <s v="ZDLLLC"/>
    <m/>
    <x v="3"/>
    <m/>
    <n v="1.97"/>
    <s v="0300199766"/>
    <s v="300199766"/>
    <s v="0700355936"/>
    <m/>
    <m/>
    <m/>
    <d v="2013-10-18T00:00:00"/>
    <x v="22"/>
    <m/>
    <n v="1677.72"/>
    <m/>
    <x v="15"/>
    <m/>
    <s v="Bluewater Power Dist Corp 0397645000"/>
    <x v="6"/>
  </r>
  <r>
    <s v="CIS"/>
    <m/>
    <s v="ZDLMTC"/>
    <m/>
    <x v="3"/>
    <m/>
    <n v="471.17"/>
    <s v="0300199766"/>
    <s v="300199766"/>
    <s v="0700355936"/>
    <m/>
    <m/>
    <m/>
    <d v="2013-10-18T00:00:00"/>
    <x v="13"/>
    <m/>
    <n v="471.17"/>
    <m/>
    <x v="9"/>
    <m/>
    <s v="Bluewater Power Dist Corp 0397645000"/>
    <x v="6"/>
  </r>
  <r>
    <s v="CIS"/>
    <m/>
    <s v="ZDLSMT"/>
    <m/>
    <x v="3"/>
    <m/>
    <n v="3.92"/>
    <s v="0300199766"/>
    <s v="300199766"/>
    <s v="0700355936"/>
    <m/>
    <m/>
    <m/>
    <d v="2013-10-18T00:00:00"/>
    <x v="11"/>
    <m/>
    <n v="3.92"/>
    <m/>
    <x v="9"/>
    <m/>
    <s v="Bluewater Power Dist Corp 0397645000"/>
    <x v="6"/>
  </r>
  <r>
    <s v="CIS"/>
    <m/>
    <s v="ZDLSVC"/>
    <m/>
    <x v="3"/>
    <m/>
    <n v="291.76"/>
    <s v="0300199766"/>
    <s v="300199766"/>
    <s v="0700355936"/>
    <m/>
    <m/>
    <m/>
    <d v="2013-10-18T00:00:00"/>
    <x v="11"/>
    <m/>
    <n v="291.76"/>
    <m/>
    <x v="9"/>
    <m/>
    <s v="Bluewater Power Dist Corp 0397645000"/>
    <x v="6"/>
  </r>
  <r>
    <s v="CIS"/>
    <m/>
    <s v="SDEMAN"/>
    <m/>
    <x v="3"/>
    <m/>
    <n v="0"/>
    <s v="0300176995"/>
    <s v="300176995"/>
    <s v="0700370348"/>
    <m/>
    <m/>
    <m/>
    <d v="2013-10-18T00:00:00"/>
    <x v="32"/>
    <m/>
    <n v="0"/>
    <m/>
    <x v="20"/>
    <m/>
    <s v="COLLUS Power Corp. 1427906000"/>
    <x v="54"/>
  </r>
  <r>
    <s v="CIS"/>
    <m/>
    <s v="SQUANT"/>
    <m/>
    <x v="3"/>
    <m/>
    <n v="0"/>
    <s v="0300176995"/>
    <s v="300176995"/>
    <s v="0700370348"/>
    <m/>
    <m/>
    <m/>
    <d v="2013-10-18T00:00:00"/>
    <x v="33"/>
    <m/>
    <n v="0"/>
    <m/>
    <x v="20"/>
    <m/>
    <s v="COLLUS Power Corp. 1427906000"/>
    <x v="54"/>
  </r>
  <r>
    <s v="CIS"/>
    <m/>
    <s v="ZDLSMT"/>
    <m/>
    <x v="3"/>
    <m/>
    <n v="3.92"/>
    <s v="0300176995"/>
    <s v="300176995"/>
    <s v="0700370348"/>
    <m/>
    <m/>
    <m/>
    <d v="2013-10-18T00:00:00"/>
    <x v="11"/>
    <m/>
    <n v="3.92"/>
    <m/>
    <x v="9"/>
    <m/>
    <s v="COLLUS Power Corp. 1427906000"/>
    <x v="54"/>
  </r>
  <r>
    <s v="CIS"/>
    <m/>
    <s v="ZDLSVC"/>
    <m/>
    <x v="3"/>
    <m/>
    <n v="291.76"/>
    <s v="0300176995"/>
    <s v="300176995"/>
    <s v="0700370348"/>
    <m/>
    <m/>
    <m/>
    <d v="2013-10-18T00:00:00"/>
    <x v="11"/>
    <m/>
    <n v="291.76"/>
    <m/>
    <x v="9"/>
    <m/>
    <s v="COLLUS Power Corp. 1427906000"/>
    <x v="54"/>
  </r>
  <r>
    <s v="CIS"/>
    <m/>
    <s v="SDEMAN"/>
    <m/>
    <x v="3"/>
    <m/>
    <n v="0"/>
    <s v="0300320527"/>
    <s v="300320527"/>
    <s v="0700370879"/>
    <m/>
    <m/>
    <m/>
    <d v="2013-10-18T00:00:00"/>
    <x v="32"/>
    <m/>
    <n v="0"/>
    <m/>
    <x v="20"/>
    <m/>
    <s v="Essex Powerlines Co 1367185001"/>
    <x v="24"/>
  </r>
  <r>
    <s v="CIS"/>
    <m/>
    <s v="SQUANT"/>
    <m/>
    <x v="3"/>
    <m/>
    <n v="0"/>
    <s v="0300320527"/>
    <s v="300320527"/>
    <s v="0700370879"/>
    <m/>
    <m/>
    <m/>
    <d v="2013-10-18T00:00:00"/>
    <x v="33"/>
    <m/>
    <n v="0"/>
    <m/>
    <x v="20"/>
    <m/>
    <s v="Essex Powerlines Co 1367185001"/>
    <x v="24"/>
  </r>
  <r>
    <s v="CIS"/>
    <m/>
    <s v="ZDLCSC"/>
    <m/>
    <x v="3"/>
    <m/>
    <n v="0.68"/>
    <s v="0300320527"/>
    <s v="300320527"/>
    <s v="0700370879"/>
    <m/>
    <m/>
    <m/>
    <d v="2013-10-18T00:00:00"/>
    <x v="0"/>
    <m/>
    <n v="18469.66"/>
    <m/>
    <x v="0"/>
    <m/>
    <s v="Essex Powerlines Co 1367185001"/>
    <x v="24"/>
  </r>
  <r>
    <s v="CIS"/>
    <m/>
    <s v="ZDLRTC"/>
    <m/>
    <x v="3"/>
    <m/>
    <n v="1.63"/>
    <s v="0300320527"/>
    <s v="300320527"/>
    <s v="0700370879"/>
    <m/>
    <m/>
    <m/>
    <d v="2013-10-18T00:00:00"/>
    <x v="4"/>
    <m/>
    <n v="46117.24"/>
    <m/>
    <x v="4"/>
    <m/>
    <s v="Essex Powerlines Co 1367185001"/>
    <x v="24"/>
  </r>
  <r>
    <s v="CIS"/>
    <m/>
    <s v="ZDLRTL"/>
    <m/>
    <x v="3"/>
    <m/>
    <n v="0.7"/>
    <s v="0300320527"/>
    <s v="300320527"/>
    <s v="0700370879"/>
    <m/>
    <m/>
    <m/>
    <d v="2013-10-18T00:00:00"/>
    <x v="4"/>
    <m/>
    <n v="19804.95"/>
    <m/>
    <x v="4"/>
    <m/>
    <s v="Essex Powerlines Co 1367185001"/>
    <x v="24"/>
  </r>
  <r>
    <s v="CIS"/>
    <m/>
    <s v="ZDLRTN"/>
    <m/>
    <x v="3"/>
    <m/>
    <n v="3.18"/>
    <s v="0300320527"/>
    <s v="300320527"/>
    <s v="0700370879"/>
    <m/>
    <m/>
    <m/>
    <d v="2013-10-18T00:00:00"/>
    <x v="5"/>
    <m/>
    <n v="89971.05"/>
    <m/>
    <x v="5"/>
    <m/>
    <s v="Essex Powerlines Co 1367185001"/>
    <x v="24"/>
  </r>
  <r>
    <s v="CIS"/>
    <m/>
    <s v="ZDLV10"/>
    <m/>
    <x v="3"/>
    <m/>
    <n v="0.01"/>
    <s v="0300320527"/>
    <s v="300320527"/>
    <s v="0700370879"/>
    <m/>
    <m/>
    <m/>
    <d v="2013-10-18T00:00:00"/>
    <x v="1"/>
    <m/>
    <n v="273.62"/>
    <m/>
    <x v="1"/>
    <m/>
    <s v="Essex Powerlines Co 1367185001"/>
    <x v="24"/>
  </r>
  <r>
    <s v="CIS"/>
    <m/>
    <s v="ZDLV11"/>
    <m/>
    <x v="3"/>
    <m/>
    <n v="0.01"/>
    <s v="0300320527"/>
    <s v="300320527"/>
    <s v="0700370879"/>
    <m/>
    <m/>
    <m/>
    <d v="2013-10-18T00:00:00"/>
    <x v="8"/>
    <m/>
    <n v="218.9"/>
    <m/>
    <x v="7"/>
    <m/>
    <s v="Essex Powerlines Co 1367185001"/>
    <x v="24"/>
  </r>
  <r>
    <s v="CIS"/>
    <m/>
    <s v="ZDLV12"/>
    <m/>
    <x v="3"/>
    <m/>
    <n v="0"/>
    <s v="0300320527"/>
    <s v="300320527"/>
    <s v="0700370879"/>
    <m/>
    <m/>
    <m/>
    <d v="2013-10-18T00:00:00"/>
    <x v="9"/>
    <m/>
    <n v="-27.36"/>
    <m/>
    <x v="8"/>
    <m/>
    <s v="Essex Powerlines Co 1367185001"/>
    <x v="24"/>
  </r>
  <r>
    <s v="CIS"/>
    <m/>
    <s v="ZDLV9A"/>
    <m/>
    <x v="3"/>
    <m/>
    <n v="0.28000000000000003"/>
    <s v="0300320527"/>
    <s v="300320527"/>
    <s v="0700370879"/>
    <m/>
    <m/>
    <m/>
    <d v="2013-10-18T00:00:00"/>
    <x v="10"/>
    <m/>
    <n v="7524.68"/>
    <m/>
    <x v="6"/>
    <m/>
    <s v="Essex Powerlines Co 1367185001"/>
    <x v="24"/>
  </r>
  <r>
    <s v="CIS"/>
    <m/>
    <s v="SDEMAN"/>
    <m/>
    <x v="3"/>
    <m/>
    <n v="0"/>
    <s v="0300327926"/>
    <s v="300327926"/>
    <s v="0700374752"/>
    <m/>
    <m/>
    <m/>
    <d v="2013-10-18T00:00:00"/>
    <x v="32"/>
    <m/>
    <n v="0"/>
    <m/>
    <x v="20"/>
    <m/>
    <s v="Bluewater Power Dist Corp 1295074002"/>
    <x v="6"/>
  </r>
  <r>
    <s v="CIS"/>
    <m/>
    <s v="SQUANT"/>
    <m/>
    <x v="3"/>
    <m/>
    <n v="0"/>
    <s v="0300327926"/>
    <s v="300327926"/>
    <s v="0700374752"/>
    <m/>
    <m/>
    <m/>
    <d v="2013-10-18T00:00:00"/>
    <x v="33"/>
    <m/>
    <n v="0"/>
    <m/>
    <x v="20"/>
    <m/>
    <s v="Bluewater Power Dist Corp 1295074002"/>
    <x v="6"/>
  </r>
  <r>
    <s v="CIS"/>
    <m/>
    <s v="ZDLLLC"/>
    <m/>
    <x v="3"/>
    <m/>
    <n v="1.97"/>
    <s v="0300327926"/>
    <s v="300327926"/>
    <s v="0700374752"/>
    <m/>
    <m/>
    <m/>
    <d v="2013-10-18T00:00:00"/>
    <x v="22"/>
    <m/>
    <n v="1899.76"/>
    <m/>
    <x v="15"/>
    <m/>
    <s v="Bluewater Power Dist Corp 1295074002"/>
    <x v="6"/>
  </r>
  <r>
    <s v="CIS"/>
    <m/>
    <s v="ZDLMTC"/>
    <m/>
    <x v="3"/>
    <m/>
    <n v="471.17"/>
    <s v="0300327926"/>
    <s v="300327926"/>
    <s v="0700374752"/>
    <m/>
    <m/>
    <m/>
    <d v="2013-10-18T00:00:00"/>
    <x v="13"/>
    <m/>
    <n v="471.17"/>
    <m/>
    <x v="9"/>
    <m/>
    <s v="Bluewater Power Dist Corp 1295074002"/>
    <x v="6"/>
  </r>
  <r>
    <s v="CIS"/>
    <m/>
    <s v="ZDLSMT"/>
    <m/>
    <x v="3"/>
    <m/>
    <n v="3.92"/>
    <s v="0300327926"/>
    <s v="300327926"/>
    <s v="0700374752"/>
    <m/>
    <m/>
    <m/>
    <d v="2013-10-18T00:00:00"/>
    <x v="11"/>
    <m/>
    <n v="3.92"/>
    <m/>
    <x v="9"/>
    <m/>
    <s v="Bluewater Power Dist Corp 1295074002"/>
    <x v="6"/>
  </r>
  <r>
    <s v="CIS"/>
    <m/>
    <s v="ZDLSVC"/>
    <m/>
    <x v="3"/>
    <m/>
    <n v="291.76"/>
    <s v="0300327926"/>
    <s v="300327926"/>
    <s v="0700374752"/>
    <m/>
    <m/>
    <m/>
    <d v="2013-10-18T00:00:00"/>
    <x v="11"/>
    <m/>
    <n v="291.76"/>
    <m/>
    <x v="9"/>
    <m/>
    <s v="Bluewater Power Dist Corp 1295074002"/>
    <x v="6"/>
  </r>
  <r>
    <s v="CIS"/>
    <m/>
    <s v="SDEMAN"/>
    <m/>
    <x v="3"/>
    <m/>
    <n v="0"/>
    <s v="0300449475"/>
    <s v="300449475"/>
    <s v="0700390166"/>
    <m/>
    <m/>
    <m/>
    <d v="2013-10-18T00:00:00"/>
    <x v="32"/>
    <m/>
    <n v="0"/>
    <m/>
    <x v="20"/>
    <m/>
    <s v="Essex Powerlines Co 2627539004"/>
    <x v="24"/>
  </r>
  <r>
    <s v="CIS"/>
    <m/>
    <s v="SQUANT"/>
    <m/>
    <x v="3"/>
    <m/>
    <n v="0"/>
    <s v="0300449475"/>
    <s v="300449475"/>
    <s v="0700390166"/>
    <m/>
    <m/>
    <m/>
    <d v="2013-10-18T00:00:00"/>
    <x v="33"/>
    <m/>
    <n v="0"/>
    <m/>
    <x v="20"/>
    <m/>
    <s v="Essex Powerlines Co 2627539004"/>
    <x v="24"/>
  </r>
  <r>
    <s v="CIS"/>
    <m/>
    <s v="ZDLCSC"/>
    <m/>
    <x v="3"/>
    <m/>
    <n v="0.68"/>
    <s v="0300449475"/>
    <s v="300449475"/>
    <s v="0700390166"/>
    <m/>
    <m/>
    <m/>
    <d v="2013-10-18T00:00:00"/>
    <x v="0"/>
    <m/>
    <n v="18419.560000000001"/>
    <m/>
    <x v="0"/>
    <m/>
    <s v="Essex Powerlines Co 2627539004"/>
    <x v="24"/>
  </r>
  <r>
    <s v="CIS"/>
    <m/>
    <s v="ZDLRTC"/>
    <m/>
    <x v="3"/>
    <m/>
    <n v="1.63"/>
    <s v="0300449475"/>
    <s v="300449475"/>
    <s v="0700390166"/>
    <m/>
    <m/>
    <m/>
    <d v="2013-10-18T00:00:00"/>
    <x v="4"/>
    <m/>
    <n v="45992.13"/>
    <m/>
    <x v="4"/>
    <m/>
    <s v="Essex Powerlines Co 2627539004"/>
    <x v="24"/>
  </r>
  <r>
    <s v="CIS"/>
    <m/>
    <s v="ZDLRTN"/>
    <m/>
    <x v="3"/>
    <m/>
    <n v="3.18"/>
    <s v="0300449475"/>
    <s v="300449475"/>
    <s v="0700390166"/>
    <m/>
    <m/>
    <m/>
    <d v="2013-10-18T00:00:00"/>
    <x v="5"/>
    <m/>
    <n v="89726.97"/>
    <m/>
    <x v="5"/>
    <m/>
    <s v="Essex Powerlines Co 2627539004"/>
    <x v="24"/>
  </r>
  <r>
    <s v="CIS"/>
    <m/>
    <s v="ZDLV10"/>
    <m/>
    <x v="3"/>
    <m/>
    <n v="0.01"/>
    <s v="0300449475"/>
    <s v="300449475"/>
    <s v="0700390166"/>
    <m/>
    <m/>
    <m/>
    <d v="2013-10-18T00:00:00"/>
    <x v="1"/>
    <m/>
    <n v="272.88"/>
    <m/>
    <x v="1"/>
    <m/>
    <s v="Essex Powerlines Co 2627539004"/>
    <x v="24"/>
  </r>
  <r>
    <s v="CIS"/>
    <m/>
    <s v="ZDLV11"/>
    <m/>
    <x v="3"/>
    <m/>
    <n v="0.01"/>
    <s v="0300449475"/>
    <s v="300449475"/>
    <s v="0700390166"/>
    <m/>
    <m/>
    <m/>
    <d v="2013-10-18T00:00:00"/>
    <x v="8"/>
    <m/>
    <n v="218.31"/>
    <m/>
    <x v="7"/>
    <m/>
    <s v="Essex Powerlines Co 2627539004"/>
    <x v="24"/>
  </r>
  <r>
    <s v="CIS"/>
    <m/>
    <s v="ZDLV12"/>
    <m/>
    <x v="3"/>
    <m/>
    <n v="0"/>
    <s v="0300449475"/>
    <s v="300449475"/>
    <s v="0700390166"/>
    <m/>
    <m/>
    <m/>
    <d v="2013-10-18T00:00:00"/>
    <x v="9"/>
    <m/>
    <n v="-27.29"/>
    <m/>
    <x v="8"/>
    <m/>
    <s v="Essex Powerlines Co 2627539004"/>
    <x v="24"/>
  </r>
  <r>
    <s v="CIS"/>
    <m/>
    <s v="ZDLV9A"/>
    <m/>
    <x v="3"/>
    <m/>
    <n v="0.28000000000000003"/>
    <s v="0300449475"/>
    <s v="300449475"/>
    <s v="0700390166"/>
    <m/>
    <m/>
    <m/>
    <d v="2013-10-18T00:00:00"/>
    <x v="10"/>
    <m/>
    <n v="7504.26"/>
    <m/>
    <x v="6"/>
    <m/>
    <s v="Essex Powerlines Co 2627539004"/>
    <x v="24"/>
  </r>
  <r>
    <s v="CIS"/>
    <m/>
    <s v="SDEMAN"/>
    <m/>
    <x v="3"/>
    <m/>
    <n v="0"/>
    <s v="0300518282"/>
    <s v="300518282"/>
    <s v="0700399811"/>
    <m/>
    <m/>
    <m/>
    <d v="2013-10-18T00:00:00"/>
    <x v="32"/>
    <m/>
    <n v="0"/>
    <m/>
    <x v="20"/>
    <m/>
    <s v="Festival Hydro Inc 2495412007"/>
    <x v="33"/>
  </r>
  <r>
    <s v="CIS"/>
    <m/>
    <s v="SQUANT"/>
    <m/>
    <x v="3"/>
    <m/>
    <n v="0"/>
    <s v="0300518282"/>
    <s v="300518282"/>
    <s v="0700399811"/>
    <m/>
    <m/>
    <m/>
    <d v="2013-10-18T00:00:00"/>
    <x v="33"/>
    <m/>
    <n v="0"/>
    <m/>
    <x v="20"/>
    <m/>
    <s v="Festival Hydro Inc 2495412007"/>
    <x v="33"/>
  </r>
  <r>
    <s v="CIS"/>
    <m/>
    <s v="ZDLSMT"/>
    <m/>
    <x v="3"/>
    <m/>
    <n v="3.92"/>
    <s v="0300518282"/>
    <s v="300518282"/>
    <s v="0700399811"/>
    <m/>
    <m/>
    <m/>
    <d v="2013-10-18T00:00:00"/>
    <x v="11"/>
    <m/>
    <n v="3.92"/>
    <m/>
    <x v="9"/>
    <m/>
    <s v="Festival Hydro Inc 2495412007"/>
    <x v="33"/>
  </r>
  <r>
    <s v="CIS"/>
    <m/>
    <s v="ZDLSVC"/>
    <m/>
    <x v="3"/>
    <m/>
    <n v="291.76"/>
    <s v="0300518282"/>
    <s v="300518282"/>
    <s v="0700399811"/>
    <m/>
    <m/>
    <m/>
    <d v="2013-10-18T00:00:00"/>
    <x v="11"/>
    <m/>
    <n v="291.76"/>
    <m/>
    <x v="9"/>
    <m/>
    <s v="Festival Hydro Inc 2495412007"/>
    <x v="33"/>
  </r>
  <r>
    <s v="CIS"/>
    <m/>
    <s v="SDEMAN"/>
    <m/>
    <x v="3"/>
    <m/>
    <n v="0"/>
    <s v="0300059819"/>
    <s v="300059819"/>
    <s v="0700418787"/>
    <m/>
    <m/>
    <m/>
    <d v="2013-10-18T00:00:00"/>
    <x v="32"/>
    <m/>
    <n v="0"/>
    <m/>
    <x v="20"/>
    <m/>
    <s v="Essex Powerlines Co 1139029003"/>
    <x v="24"/>
  </r>
  <r>
    <s v="CIS"/>
    <m/>
    <s v="SQUANT"/>
    <m/>
    <x v="3"/>
    <m/>
    <n v="0"/>
    <s v="0300059819"/>
    <s v="300059819"/>
    <s v="0700418787"/>
    <m/>
    <m/>
    <m/>
    <d v="2013-10-18T00:00:00"/>
    <x v="33"/>
    <m/>
    <n v="0"/>
    <m/>
    <x v="20"/>
    <m/>
    <s v="Essex Powerlines Co 1139029003"/>
    <x v="24"/>
  </r>
  <r>
    <s v="CIS"/>
    <m/>
    <s v="ZDLSMT"/>
    <m/>
    <x v="3"/>
    <m/>
    <n v="3.92"/>
    <s v="0300059819"/>
    <s v="300059819"/>
    <s v="0700418787"/>
    <m/>
    <m/>
    <m/>
    <d v="2013-10-18T00:00:00"/>
    <x v="11"/>
    <m/>
    <n v="3.92"/>
    <m/>
    <x v="9"/>
    <m/>
    <s v="Essex Powerlines Co 1139029003"/>
    <x v="24"/>
  </r>
  <r>
    <s v="CIS"/>
    <m/>
    <s v="ZDLSVC"/>
    <m/>
    <x v="3"/>
    <m/>
    <n v="291.76"/>
    <s v="0300059819"/>
    <s v="300059819"/>
    <s v="0700418787"/>
    <m/>
    <m/>
    <m/>
    <d v="2013-10-18T00:00:00"/>
    <x v="11"/>
    <m/>
    <n v="291.76"/>
    <m/>
    <x v="9"/>
    <m/>
    <s v="Essex Powerlines Co 1139029003"/>
    <x v="24"/>
  </r>
  <r>
    <s v="CIS"/>
    <m/>
    <s v="SDEMAN"/>
    <m/>
    <x v="3"/>
    <m/>
    <n v="0"/>
    <s v="0300820110"/>
    <s v="300820110"/>
    <s v="0700436845"/>
    <m/>
    <m/>
    <m/>
    <d v="2013-10-18T00:00:00"/>
    <x v="32"/>
    <m/>
    <n v="0"/>
    <m/>
    <x v="20"/>
    <m/>
    <s v="Festival Hydro Inc 3704398008"/>
    <x v="33"/>
  </r>
  <r>
    <s v="CIS"/>
    <m/>
    <s v="SQUANT"/>
    <m/>
    <x v="3"/>
    <m/>
    <n v="0"/>
    <s v="0300820110"/>
    <s v="300820110"/>
    <s v="0700436845"/>
    <m/>
    <m/>
    <m/>
    <d v="2013-10-18T00:00:00"/>
    <x v="33"/>
    <m/>
    <n v="0"/>
    <m/>
    <x v="20"/>
    <m/>
    <s v="Festival Hydro Inc 3704398008"/>
    <x v="33"/>
  </r>
  <r>
    <s v="CIS"/>
    <m/>
    <s v="ZDLSMT"/>
    <m/>
    <x v="3"/>
    <m/>
    <n v="3.92"/>
    <s v="0300820110"/>
    <s v="300820110"/>
    <s v="0700436845"/>
    <m/>
    <m/>
    <m/>
    <d v="2013-10-18T00:00:00"/>
    <x v="11"/>
    <m/>
    <n v="3.92"/>
    <m/>
    <x v="9"/>
    <m/>
    <s v="Festival Hydro Inc 3704398008"/>
    <x v="33"/>
  </r>
  <r>
    <s v="CIS"/>
    <m/>
    <s v="ZDLSVC"/>
    <m/>
    <x v="3"/>
    <m/>
    <n v="291.76"/>
    <s v="0300820110"/>
    <s v="300820110"/>
    <s v="0700436845"/>
    <m/>
    <m/>
    <m/>
    <d v="2013-10-18T00:00:00"/>
    <x v="11"/>
    <m/>
    <n v="291.76"/>
    <m/>
    <x v="9"/>
    <m/>
    <s v="Festival Hydro Inc 3704398008"/>
    <x v="33"/>
  </r>
  <r>
    <s v="CIS"/>
    <m/>
    <s v="SDEMAN"/>
    <m/>
    <x v="3"/>
    <m/>
    <n v="0"/>
    <s v="0300140125"/>
    <s v="300140125"/>
    <s v="0700455959"/>
    <m/>
    <m/>
    <m/>
    <d v="2013-10-18T00:00:00"/>
    <x v="32"/>
    <m/>
    <n v="0"/>
    <m/>
    <x v="20"/>
    <m/>
    <s v="Essex Powerlines Co 1139458004"/>
    <x v="24"/>
  </r>
  <r>
    <s v="CIS"/>
    <m/>
    <s v="SQUANT"/>
    <m/>
    <x v="3"/>
    <m/>
    <n v="0"/>
    <s v="0300140125"/>
    <s v="300140125"/>
    <s v="0700455959"/>
    <m/>
    <m/>
    <m/>
    <d v="2013-10-18T00:00:00"/>
    <x v="33"/>
    <m/>
    <n v="0"/>
    <m/>
    <x v="20"/>
    <m/>
    <s v="Essex Powerlines Co 1139458004"/>
    <x v="24"/>
  </r>
  <r>
    <s v="CIS"/>
    <m/>
    <s v="ZDLSMT"/>
    <m/>
    <x v="3"/>
    <m/>
    <n v="3.92"/>
    <s v="0300140125"/>
    <s v="300140125"/>
    <s v="0700455959"/>
    <m/>
    <m/>
    <m/>
    <d v="2013-10-18T00:00:00"/>
    <x v="11"/>
    <m/>
    <n v="3.92"/>
    <m/>
    <x v="9"/>
    <m/>
    <s v="Essex Powerlines Co 1139458004"/>
    <x v="24"/>
  </r>
  <r>
    <s v="CIS"/>
    <m/>
    <s v="ZDLSVC"/>
    <m/>
    <x v="3"/>
    <m/>
    <n v="291.76"/>
    <s v="0300140125"/>
    <s v="300140125"/>
    <s v="0700455959"/>
    <m/>
    <m/>
    <m/>
    <d v="2013-10-18T00:00:00"/>
    <x v="11"/>
    <m/>
    <n v="291.76"/>
    <m/>
    <x v="9"/>
    <m/>
    <s v="Essex Powerlines Co 1139458004"/>
    <x v="24"/>
  </r>
  <r>
    <s v="CIS"/>
    <m/>
    <s v="SDEMAN"/>
    <m/>
    <x v="3"/>
    <m/>
    <n v="0"/>
    <s v="0300289243"/>
    <s v="300289243"/>
    <s v="0700459256"/>
    <m/>
    <m/>
    <m/>
    <d v="2013-10-18T00:00:00"/>
    <x v="32"/>
    <m/>
    <n v="0"/>
    <m/>
    <x v="20"/>
    <m/>
    <s v="COLLUS Power Corp. 1439137006"/>
    <x v="54"/>
  </r>
  <r>
    <s v="CIS"/>
    <m/>
    <s v="SQUANT"/>
    <m/>
    <x v="3"/>
    <m/>
    <n v="0"/>
    <s v="0300289243"/>
    <s v="300289243"/>
    <s v="0700459256"/>
    <m/>
    <m/>
    <m/>
    <d v="2013-10-18T00:00:00"/>
    <x v="33"/>
    <m/>
    <n v="0"/>
    <m/>
    <x v="20"/>
    <m/>
    <s v="COLLUS Power Corp. 1439137006"/>
    <x v="54"/>
  </r>
  <r>
    <s v="CIS"/>
    <m/>
    <s v="ZDLLLC"/>
    <m/>
    <x v="3"/>
    <m/>
    <n v="1.97"/>
    <s v="0300289243"/>
    <s v="300289243"/>
    <s v="0700459256"/>
    <m/>
    <m/>
    <m/>
    <d v="2013-10-18T00:00:00"/>
    <x v="22"/>
    <m/>
    <n v="1055.93"/>
    <m/>
    <x v="15"/>
    <m/>
    <s v="COLLUS Power Corp. 1439137006"/>
    <x v="54"/>
  </r>
  <r>
    <s v="CIS"/>
    <m/>
    <s v="ZDLSMT"/>
    <m/>
    <x v="3"/>
    <m/>
    <n v="3.92"/>
    <s v="0300289243"/>
    <s v="300289243"/>
    <s v="0700459256"/>
    <m/>
    <m/>
    <m/>
    <d v="2013-10-18T00:00:00"/>
    <x v="11"/>
    <m/>
    <n v="3.92"/>
    <m/>
    <x v="9"/>
    <m/>
    <s v="COLLUS Power Corp. 1439137006"/>
    <x v="54"/>
  </r>
  <r>
    <s v="CIS"/>
    <m/>
    <s v="ZDLSVC"/>
    <m/>
    <x v="3"/>
    <m/>
    <n v="291.76"/>
    <s v="0300289243"/>
    <s v="300289243"/>
    <s v="0700459256"/>
    <m/>
    <m/>
    <m/>
    <d v="2013-10-18T00:00:00"/>
    <x v="11"/>
    <m/>
    <n v="291.76"/>
    <m/>
    <x v="9"/>
    <m/>
    <s v="COLLUS Power Corp. 1439137006"/>
    <x v="54"/>
  </r>
  <r>
    <s v="CIS"/>
    <m/>
    <s v="SDEMAN"/>
    <m/>
    <x v="3"/>
    <m/>
    <n v="0"/>
    <s v="0300592363"/>
    <s v="300592363"/>
    <s v="0700459414"/>
    <m/>
    <m/>
    <m/>
    <d v="2013-10-18T00:00:00"/>
    <x v="32"/>
    <m/>
    <n v="0"/>
    <m/>
    <x v="20"/>
    <m/>
    <s v="Essex Powerlines Co 3959424002"/>
    <x v="24"/>
  </r>
  <r>
    <s v="CIS"/>
    <m/>
    <s v="ZDLSMT"/>
    <m/>
    <x v="3"/>
    <m/>
    <n v="3.92"/>
    <s v="0300592363"/>
    <s v="300592363"/>
    <s v="0700459414"/>
    <m/>
    <m/>
    <m/>
    <d v="2013-10-18T00:00:00"/>
    <x v="11"/>
    <m/>
    <n v="3.92"/>
    <m/>
    <x v="9"/>
    <m/>
    <s v="Essex Powerlines Co 3959424002"/>
    <x v="24"/>
  </r>
  <r>
    <s v="CIS"/>
    <m/>
    <s v="ZDLSSC"/>
    <m/>
    <x v="3"/>
    <m/>
    <n v="640.12"/>
    <s v="0300592363"/>
    <s v="300592363"/>
    <s v="0700459414"/>
    <m/>
    <m/>
    <m/>
    <d v="2013-10-18T00:00:00"/>
    <x v="23"/>
    <m/>
    <n v="1152.22"/>
    <m/>
    <x v="16"/>
    <m/>
    <s v="Essex Powerlines Co 3959424002"/>
    <x v="24"/>
  </r>
  <r>
    <s v="CIS"/>
    <m/>
    <s v="ZDLSVC"/>
    <m/>
    <x v="3"/>
    <m/>
    <n v="291.76"/>
    <s v="0300592363"/>
    <s v="300592363"/>
    <s v="0700459414"/>
    <m/>
    <m/>
    <m/>
    <d v="2013-10-18T00:00:00"/>
    <x v="11"/>
    <m/>
    <n v="291.76"/>
    <m/>
    <x v="9"/>
    <m/>
    <s v="Essex Powerlines Co 3959424002"/>
    <x v="24"/>
  </r>
  <r>
    <s v="CIS"/>
    <m/>
    <s v="SDEMAN"/>
    <m/>
    <x v="3"/>
    <m/>
    <n v="0"/>
    <s v="0300515086"/>
    <s v="300515086"/>
    <s v="0700501166"/>
    <m/>
    <m/>
    <m/>
    <d v="2013-10-18T00:00:00"/>
    <x v="32"/>
    <m/>
    <n v="0"/>
    <m/>
    <x v="20"/>
    <m/>
    <s v="Essex Powerlines Co 2327552001"/>
    <x v="24"/>
  </r>
  <r>
    <s v="CIS"/>
    <m/>
    <s v="SQUANT"/>
    <m/>
    <x v="3"/>
    <m/>
    <n v="0"/>
    <s v="0300515086"/>
    <s v="300515086"/>
    <s v="0700501166"/>
    <m/>
    <m/>
    <m/>
    <d v="2013-10-18T00:00:00"/>
    <x v="33"/>
    <m/>
    <n v="0"/>
    <m/>
    <x v="20"/>
    <m/>
    <s v="Essex Powerlines Co 2327552001"/>
    <x v="24"/>
  </r>
  <r>
    <s v="CIS"/>
    <m/>
    <s v="ZDLSMT"/>
    <m/>
    <x v="3"/>
    <m/>
    <n v="3.92"/>
    <s v="0300515086"/>
    <s v="300515086"/>
    <s v="0700501166"/>
    <m/>
    <m/>
    <m/>
    <d v="2013-10-18T00:00:00"/>
    <x v="11"/>
    <m/>
    <n v="3.92"/>
    <m/>
    <x v="9"/>
    <m/>
    <s v="Essex Powerlines Co 2327552001"/>
    <x v="24"/>
  </r>
  <r>
    <s v="CIS"/>
    <m/>
    <s v="ZDLSVC"/>
    <m/>
    <x v="3"/>
    <m/>
    <n v="291.76"/>
    <s v="0300515086"/>
    <s v="300515086"/>
    <s v="0700501166"/>
    <m/>
    <m/>
    <m/>
    <d v="2013-10-18T00:00:00"/>
    <x v="11"/>
    <m/>
    <n v="291.76"/>
    <m/>
    <x v="9"/>
    <m/>
    <s v="Essex Powerlines Co 2327552001"/>
    <x v="24"/>
  </r>
  <r>
    <s v="CIS"/>
    <m/>
    <s v="SDEMAN"/>
    <m/>
    <x v="3"/>
    <m/>
    <n v="0"/>
    <s v="0300447915"/>
    <s v="300447915"/>
    <s v="0700503295"/>
    <m/>
    <m/>
    <m/>
    <d v="2013-10-18T00:00:00"/>
    <x v="32"/>
    <m/>
    <n v="0"/>
    <m/>
    <x v="20"/>
    <m/>
    <s v="Essex Powerlines Co 2735663002"/>
    <x v="24"/>
  </r>
  <r>
    <s v="CIS"/>
    <m/>
    <s v="SQUANT"/>
    <m/>
    <x v="3"/>
    <m/>
    <n v="0"/>
    <s v="0300447915"/>
    <s v="300447915"/>
    <s v="0700503295"/>
    <m/>
    <m/>
    <m/>
    <d v="2013-10-18T00:00:00"/>
    <x v="33"/>
    <m/>
    <n v="0"/>
    <m/>
    <x v="20"/>
    <m/>
    <s v="Essex Powerlines Co 2735663002"/>
    <x v="24"/>
  </r>
  <r>
    <s v="CIS"/>
    <m/>
    <s v="ZDLSMT"/>
    <m/>
    <x v="3"/>
    <m/>
    <n v="3.92"/>
    <s v="0300447915"/>
    <s v="300447915"/>
    <s v="0700503295"/>
    <m/>
    <m/>
    <m/>
    <d v="2013-10-18T00:00:00"/>
    <x v="11"/>
    <m/>
    <n v="3.92"/>
    <m/>
    <x v="9"/>
    <m/>
    <s v="Essex Powerlines Co 2735663002"/>
    <x v="24"/>
  </r>
  <r>
    <s v="CIS"/>
    <m/>
    <s v="ZDLSVC"/>
    <m/>
    <x v="3"/>
    <m/>
    <n v="291.76"/>
    <s v="0300447915"/>
    <s v="300447915"/>
    <s v="0700503295"/>
    <m/>
    <m/>
    <m/>
    <d v="2013-10-18T00:00:00"/>
    <x v="11"/>
    <m/>
    <n v="291.76"/>
    <m/>
    <x v="9"/>
    <m/>
    <s v="Essex Powerlines Co 2735663002"/>
    <x v="24"/>
  </r>
  <r>
    <s v="CIS"/>
    <m/>
    <s v="SDEMAN"/>
    <m/>
    <x v="3"/>
    <m/>
    <n v="0"/>
    <s v="0300461194"/>
    <s v="300461194"/>
    <s v="0700508758"/>
    <m/>
    <m/>
    <m/>
    <d v="2013-10-18T00:00:00"/>
    <x v="32"/>
    <m/>
    <n v="0"/>
    <m/>
    <x v="20"/>
    <m/>
    <s v="Festival Hydro Inc 2978172004"/>
    <x v="33"/>
  </r>
  <r>
    <s v="CIS"/>
    <m/>
    <s v="SQUANT"/>
    <m/>
    <x v="3"/>
    <m/>
    <n v="0"/>
    <s v="0300461194"/>
    <s v="300461194"/>
    <s v="0700508758"/>
    <m/>
    <m/>
    <m/>
    <d v="2013-10-18T00:00:00"/>
    <x v="33"/>
    <m/>
    <n v="0"/>
    <m/>
    <x v="20"/>
    <m/>
    <s v="Festival Hydro Inc 2978172004"/>
    <x v="33"/>
  </r>
  <r>
    <s v="CIS"/>
    <m/>
    <s v="ZDLCSC"/>
    <m/>
    <x v="3"/>
    <m/>
    <n v="0.68"/>
    <s v="0300461194"/>
    <s v="300461194"/>
    <s v="0700508758"/>
    <m/>
    <m/>
    <m/>
    <d v="2013-10-18T00:00:00"/>
    <x v="0"/>
    <m/>
    <n v="1016.99"/>
    <m/>
    <x v="0"/>
    <m/>
    <s v="Festival Hydro Inc 2978172004"/>
    <x v="33"/>
  </r>
  <r>
    <s v="CIS"/>
    <m/>
    <s v="ZDLHHC"/>
    <m/>
    <x v="3"/>
    <m/>
    <n v="1.61"/>
    <s v="0300461194"/>
    <s v="300461194"/>
    <s v="0700508758"/>
    <m/>
    <m/>
    <m/>
    <d v="2013-10-18T00:00:00"/>
    <x v="24"/>
    <m/>
    <n v="2431.7399999999998"/>
    <m/>
    <x v="17"/>
    <m/>
    <s v="Festival Hydro Inc 2978172004"/>
    <x v="33"/>
  </r>
  <r>
    <s v="CIS"/>
    <m/>
    <s v="ZDLRTL"/>
    <m/>
    <x v="3"/>
    <m/>
    <n v="0.7"/>
    <s v="0300461194"/>
    <s v="300461194"/>
    <s v="0700508758"/>
    <m/>
    <m/>
    <m/>
    <d v="2013-10-18T00:00:00"/>
    <x v="4"/>
    <m/>
    <n v="1090.51"/>
    <m/>
    <x v="4"/>
    <m/>
    <s v="Festival Hydro Inc 2978172004"/>
    <x v="33"/>
  </r>
  <r>
    <s v="CIS"/>
    <m/>
    <s v="ZDLRTN"/>
    <m/>
    <x v="3"/>
    <m/>
    <n v="3.18"/>
    <s v="0300461194"/>
    <s v="300461194"/>
    <s v="0700508758"/>
    <m/>
    <m/>
    <m/>
    <d v="2013-10-18T00:00:00"/>
    <x v="5"/>
    <m/>
    <n v="4954.05"/>
    <m/>
    <x v="5"/>
    <m/>
    <s v="Festival Hydro Inc 2978172004"/>
    <x v="33"/>
  </r>
  <r>
    <s v="CIS"/>
    <m/>
    <s v="ZDLV10"/>
    <m/>
    <x v="3"/>
    <m/>
    <n v="0.01"/>
    <s v="0300461194"/>
    <s v="300461194"/>
    <s v="0700508758"/>
    <m/>
    <m/>
    <m/>
    <d v="2013-10-18T00:00:00"/>
    <x v="1"/>
    <m/>
    <n v="15.07"/>
    <m/>
    <x v="1"/>
    <m/>
    <s v="Festival Hydro Inc 2978172004"/>
    <x v="33"/>
  </r>
  <r>
    <s v="CIS"/>
    <m/>
    <s v="ZDLV11"/>
    <m/>
    <x v="3"/>
    <m/>
    <n v="0.01"/>
    <s v="0300461194"/>
    <s v="300461194"/>
    <s v="0700508758"/>
    <m/>
    <m/>
    <m/>
    <d v="2013-10-18T00:00:00"/>
    <x v="8"/>
    <m/>
    <n v="12.05"/>
    <m/>
    <x v="7"/>
    <m/>
    <s v="Festival Hydro Inc 2978172004"/>
    <x v="33"/>
  </r>
  <r>
    <s v="CIS"/>
    <m/>
    <s v="ZDLV12"/>
    <m/>
    <x v="3"/>
    <m/>
    <n v="0"/>
    <s v="0300461194"/>
    <s v="300461194"/>
    <s v="0700508758"/>
    <m/>
    <m/>
    <m/>
    <d v="2013-10-18T00:00:00"/>
    <x v="9"/>
    <m/>
    <n v="-1.51"/>
    <m/>
    <x v="8"/>
    <m/>
    <s v="Festival Hydro Inc 2978172004"/>
    <x v="33"/>
  </r>
  <r>
    <s v="CIS"/>
    <m/>
    <s v="ZDLV9A"/>
    <m/>
    <x v="3"/>
    <m/>
    <n v="0.28000000000000003"/>
    <s v="0300461194"/>
    <s v="300461194"/>
    <s v="0700508758"/>
    <m/>
    <m/>
    <m/>
    <d v="2013-10-18T00:00:00"/>
    <x v="10"/>
    <m/>
    <n v="414.33"/>
    <m/>
    <x v="6"/>
    <m/>
    <s v="Festival Hydro Inc 2978172004"/>
    <x v="33"/>
  </r>
  <r>
    <s v="CIS"/>
    <m/>
    <s v="SDEMAN"/>
    <m/>
    <x v="3"/>
    <m/>
    <n v="0"/>
    <s v="0300449726"/>
    <s v="300449726"/>
    <s v="0700565430"/>
    <m/>
    <m/>
    <m/>
    <d v="2013-10-18T00:00:00"/>
    <x v="32"/>
    <m/>
    <n v="0"/>
    <m/>
    <x v="20"/>
    <m/>
    <s v="Festival Hydro Inc 2438691002"/>
    <x v="33"/>
  </r>
  <r>
    <s v="CIS"/>
    <m/>
    <s v="SQUANT"/>
    <m/>
    <x v="3"/>
    <m/>
    <n v="0"/>
    <s v="0300449726"/>
    <s v="300449726"/>
    <s v="0700565430"/>
    <m/>
    <m/>
    <m/>
    <d v="2013-10-18T00:00:00"/>
    <x v="33"/>
    <m/>
    <n v="0"/>
    <m/>
    <x v="20"/>
    <m/>
    <s v="Festival Hydro Inc 2438691002"/>
    <x v="33"/>
  </r>
  <r>
    <s v="CIS"/>
    <m/>
    <s v="ZDLCSC"/>
    <m/>
    <x v="3"/>
    <m/>
    <n v="0.68"/>
    <s v="0300449726"/>
    <s v="300449726"/>
    <s v="0700565430"/>
    <m/>
    <m/>
    <m/>
    <d v="2013-10-18T00:00:00"/>
    <x v="0"/>
    <m/>
    <n v="4722.3999999999996"/>
    <m/>
    <x v="0"/>
    <m/>
    <s v="Festival Hydro Inc 2438691002"/>
    <x v="33"/>
  </r>
  <r>
    <s v="CIS"/>
    <m/>
    <s v="ZDLRTC"/>
    <m/>
    <x v="3"/>
    <m/>
    <n v="1.63"/>
    <s v="0300449726"/>
    <s v="300449726"/>
    <s v="0700565430"/>
    <m/>
    <m/>
    <m/>
    <d v="2013-10-18T00:00:00"/>
    <x v="4"/>
    <m/>
    <n v="11791.45"/>
    <m/>
    <x v="4"/>
    <m/>
    <s v="Festival Hydro Inc 2438691002"/>
    <x v="33"/>
  </r>
  <r>
    <s v="CIS"/>
    <m/>
    <s v="ZDLRTL"/>
    <m/>
    <x v="3"/>
    <m/>
    <n v="0.7"/>
    <s v="0300449726"/>
    <s v="300449726"/>
    <s v="0700565430"/>
    <m/>
    <m/>
    <m/>
    <d v="2013-10-18T00:00:00"/>
    <x v="4"/>
    <m/>
    <n v="5063.8100000000004"/>
    <m/>
    <x v="4"/>
    <m/>
    <s v="Festival Hydro Inc 2438691002"/>
    <x v="33"/>
  </r>
  <r>
    <s v="CIS"/>
    <m/>
    <s v="ZDLRTN"/>
    <m/>
    <x v="3"/>
    <m/>
    <n v="3.18"/>
    <s v="0300449726"/>
    <s v="300449726"/>
    <s v="0700565430"/>
    <m/>
    <m/>
    <m/>
    <d v="2013-10-18T00:00:00"/>
    <x v="5"/>
    <m/>
    <n v="23004.19"/>
    <m/>
    <x v="5"/>
    <m/>
    <s v="Festival Hydro Inc 2438691002"/>
    <x v="33"/>
  </r>
  <r>
    <s v="CIS"/>
    <m/>
    <s v="ZDLV10"/>
    <m/>
    <x v="3"/>
    <m/>
    <n v="0.01"/>
    <s v="0300449726"/>
    <s v="300449726"/>
    <s v="0700565430"/>
    <m/>
    <m/>
    <m/>
    <d v="2013-10-18T00:00:00"/>
    <x v="1"/>
    <m/>
    <n v="69.959999999999994"/>
    <m/>
    <x v="1"/>
    <m/>
    <s v="Festival Hydro Inc 2438691002"/>
    <x v="33"/>
  </r>
  <r>
    <s v="CIS"/>
    <m/>
    <s v="ZDLV11"/>
    <m/>
    <x v="3"/>
    <m/>
    <n v="0.01"/>
    <s v="0300449726"/>
    <s v="300449726"/>
    <s v="0700565430"/>
    <m/>
    <m/>
    <m/>
    <d v="2013-10-18T00:00:00"/>
    <x v="8"/>
    <m/>
    <n v="55.97"/>
    <m/>
    <x v="7"/>
    <m/>
    <s v="Festival Hydro Inc 2438691002"/>
    <x v="33"/>
  </r>
  <r>
    <s v="CIS"/>
    <m/>
    <s v="ZDLV12"/>
    <m/>
    <x v="3"/>
    <m/>
    <n v="0"/>
    <s v="0300449726"/>
    <s v="300449726"/>
    <s v="0700565430"/>
    <m/>
    <m/>
    <m/>
    <d v="2013-10-18T00:00:00"/>
    <x v="9"/>
    <m/>
    <n v="-7"/>
    <m/>
    <x v="8"/>
    <m/>
    <s v="Festival Hydro Inc 2438691002"/>
    <x v="33"/>
  </r>
  <r>
    <s v="CIS"/>
    <m/>
    <s v="ZDLV9A"/>
    <m/>
    <x v="3"/>
    <m/>
    <n v="0.28000000000000003"/>
    <s v="0300449726"/>
    <s v="300449726"/>
    <s v="0700565430"/>
    <m/>
    <m/>
    <m/>
    <d v="2013-10-18T00:00:00"/>
    <x v="10"/>
    <m/>
    <n v="1923.94"/>
    <m/>
    <x v="6"/>
    <m/>
    <s v="Festival Hydro Inc 2438691002"/>
    <x v="33"/>
  </r>
  <r>
    <s v="CIS"/>
    <m/>
    <s v="SDEMAN"/>
    <m/>
    <x v="3"/>
    <m/>
    <n v="0"/>
    <s v="0300553046"/>
    <s v="300553046"/>
    <s v="0700623593"/>
    <m/>
    <m/>
    <m/>
    <d v="2013-10-18T00:00:00"/>
    <x v="32"/>
    <m/>
    <n v="0"/>
    <m/>
    <x v="20"/>
    <m/>
    <s v="COLLUS Power Corp. 3029767005"/>
    <x v="54"/>
  </r>
  <r>
    <s v="CIS"/>
    <m/>
    <s v="SQUANT"/>
    <m/>
    <x v="3"/>
    <m/>
    <n v="0"/>
    <s v="0300553046"/>
    <s v="300553046"/>
    <s v="0700623593"/>
    <m/>
    <m/>
    <m/>
    <d v="2013-10-18T00:00:00"/>
    <x v="33"/>
    <m/>
    <n v="0"/>
    <m/>
    <x v="20"/>
    <m/>
    <s v="COLLUS Power Corp. 3029767005"/>
    <x v="54"/>
  </r>
  <r>
    <s v="CIS"/>
    <m/>
    <s v="ZDLLLC"/>
    <m/>
    <x v="3"/>
    <m/>
    <n v="1.97"/>
    <s v="0300553046"/>
    <s v="300553046"/>
    <s v="0700623593"/>
    <m/>
    <m/>
    <m/>
    <d v="2013-10-18T00:00:00"/>
    <x v="22"/>
    <m/>
    <n v="3228.46"/>
    <m/>
    <x v="15"/>
    <m/>
    <s v="COLLUS Power Corp. 3029767005"/>
    <x v="54"/>
  </r>
  <r>
    <s v="CIS"/>
    <m/>
    <s v="ZDLSMT"/>
    <m/>
    <x v="3"/>
    <m/>
    <n v="3.92"/>
    <s v="0300553046"/>
    <s v="300553046"/>
    <s v="0700623593"/>
    <m/>
    <m/>
    <m/>
    <d v="2013-10-18T00:00:00"/>
    <x v="11"/>
    <m/>
    <n v="3.92"/>
    <m/>
    <x v="9"/>
    <m/>
    <s v="COLLUS Power Corp. 3029767005"/>
    <x v="54"/>
  </r>
  <r>
    <s v="CIS"/>
    <m/>
    <s v="ZDLSVC"/>
    <m/>
    <x v="3"/>
    <m/>
    <n v="291.76"/>
    <s v="0300553046"/>
    <s v="300553046"/>
    <s v="0700623593"/>
    <m/>
    <m/>
    <m/>
    <d v="2013-10-18T00:00:00"/>
    <x v="11"/>
    <m/>
    <n v="291.76"/>
    <m/>
    <x v="9"/>
    <m/>
    <s v="COLLUS Power Corp. 3029767005"/>
    <x v="54"/>
  </r>
  <r>
    <s v="CIS"/>
    <m/>
    <s v="SDEMAN"/>
    <m/>
    <x v="3"/>
    <m/>
    <n v="0"/>
    <s v="0300411177"/>
    <s v="300411177"/>
    <s v="0700624755"/>
    <m/>
    <m/>
    <m/>
    <d v="2013-10-18T00:00:00"/>
    <x v="32"/>
    <m/>
    <n v="0"/>
    <m/>
    <x v="20"/>
    <m/>
    <s v="Essex Powerlines Co 2789362001"/>
    <x v="24"/>
  </r>
  <r>
    <s v="CIS"/>
    <m/>
    <s v="SQUANT"/>
    <m/>
    <x v="3"/>
    <m/>
    <n v="0"/>
    <s v="0300411177"/>
    <s v="300411177"/>
    <s v="0700624755"/>
    <m/>
    <m/>
    <m/>
    <d v="2013-10-18T00:00:00"/>
    <x v="33"/>
    <m/>
    <n v="0"/>
    <m/>
    <x v="20"/>
    <m/>
    <s v="Essex Powerlines Co 2789362001"/>
    <x v="24"/>
  </r>
  <r>
    <s v="CIS"/>
    <m/>
    <s v="ZDLSMT"/>
    <m/>
    <x v="3"/>
    <m/>
    <n v="3.92"/>
    <s v="0300411177"/>
    <s v="300411177"/>
    <s v="0700624755"/>
    <m/>
    <m/>
    <m/>
    <d v="2013-10-18T00:00:00"/>
    <x v="11"/>
    <m/>
    <n v="3.92"/>
    <m/>
    <x v="9"/>
    <m/>
    <s v="Essex Powerlines Co 2789362001"/>
    <x v="24"/>
  </r>
  <r>
    <s v="CIS"/>
    <m/>
    <s v="ZDLSVC"/>
    <m/>
    <x v="3"/>
    <m/>
    <n v="291.76"/>
    <s v="0300411177"/>
    <s v="300411177"/>
    <s v="0700624755"/>
    <m/>
    <m/>
    <m/>
    <d v="2013-10-18T00:00:00"/>
    <x v="11"/>
    <m/>
    <n v="291.76"/>
    <m/>
    <x v="9"/>
    <m/>
    <s v="Essex Powerlines Co 2789362001"/>
    <x v="24"/>
  </r>
  <r>
    <s v="CIS"/>
    <m/>
    <s v="SDEMAN"/>
    <m/>
    <x v="3"/>
    <m/>
    <n v="0"/>
    <s v="0300571306"/>
    <s v="300571306"/>
    <s v="0700629993"/>
    <m/>
    <m/>
    <m/>
    <d v="2013-10-18T00:00:00"/>
    <x v="32"/>
    <m/>
    <n v="0"/>
    <m/>
    <x v="20"/>
    <m/>
    <s v="Essex Powerlines Co 2303778003"/>
    <x v="24"/>
  </r>
  <r>
    <s v="CIS"/>
    <m/>
    <s v="SQUANT"/>
    <m/>
    <x v="3"/>
    <m/>
    <n v="0"/>
    <s v="0300571306"/>
    <s v="300571306"/>
    <s v="0700629993"/>
    <m/>
    <m/>
    <m/>
    <d v="2013-10-18T00:00:00"/>
    <x v="33"/>
    <m/>
    <n v="0"/>
    <m/>
    <x v="20"/>
    <m/>
    <s v="Essex Powerlines Co 2303778003"/>
    <x v="24"/>
  </r>
  <r>
    <s v="CIS"/>
    <m/>
    <s v="ZDLSMT"/>
    <m/>
    <x v="3"/>
    <m/>
    <n v="3.92"/>
    <s v="0300571306"/>
    <s v="300571306"/>
    <s v="0700629993"/>
    <m/>
    <m/>
    <m/>
    <d v="2013-10-18T00:00:00"/>
    <x v="11"/>
    <m/>
    <n v="3.92"/>
    <m/>
    <x v="9"/>
    <m/>
    <s v="Essex Powerlines Co 2303778003"/>
    <x v="24"/>
  </r>
  <r>
    <s v="CIS"/>
    <m/>
    <s v="ZDLSVC"/>
    <m/>
    <x v="3"/>
    <m/>
    <n v="291.76"/>
    <s v="0300571306"/>
    <s v="300571306"/>
    <s v="0700629993"/>
    <m/>
    <m/>
    <m/>
    <d v="2013-10-18T00:00:00"/>
    <x v="11"/>
    <m/>
    <n v="291.76"/>
    <m/>
    <x v="9"/>
    <m/>
    <s v="Essex Powerlines Co 2303778003"/>
    <x v="24"/>
  </r>
  <r>
    <s v="CIS"/>
    <m/>
    <s v="SDEMAN"/>
    <m/>
    <x v="3"/>
    <m/>
    <n v="0"/>
    <s v="0300636244"/>
    <s v="300636244"/>
    <s v="0700637620"/>
    <m/>
    <m/>
    <m/>
    <d v="2013-10-18T00:00:00"/>
    <x v="32"/>
    <m/>
    <n v="0"/>
    <m/>
    <x v="20"/>
    <m/>
    <s v="Brant County Power 4839347003"/>
    <x v="43"/>
  </r>
  <r>
    <s v="CIS"/>
    <m/>
    <s v="SQUANT"/>
    <m/>
    <x v="3"/>
    <m/>
    <n v="0"/>
    <s v="0300636244"/>
    <s v="300636244"/>
    <s v="0700637620"/>
    <m/>
    <m/>
    <m/>
    <d v="2013-10-18T00:00:00"/>
    <x v="33"/>
    <m/>
    <n v="0"/>
    <m/>
    <x v="20"/>
    <m/>
    <s v="Brant County Power 4839347003"/>
    <x v="43"/>
  </r>
  <r>
    <s v="CIS"/>
    <m/>
    <s v="ZDLSMT"/>
    <m/>
    <x v="3"/>
    <m/>
    <n v="3.92"/>
    <s v="0300636244"/>
    <s v="300636244"/>
    <s v="0700637620"/>
    <m/>
    <m/>
    <m/>
    <d v="2013-10-18T00:00:00"/>
    <x v="11"/>
    <m/>
    <n v="3.92"/>
    <m/>
    <x v="9"/>
    <m/>
    <s v="Brant County Power 4839347003"/>
    <x v="43"/>
  </r>
  <r>
    <s v="CIS"/>
    <m/>
    <s v="ZDLSVC"/>
    <m/>
    <x v="3"/>
    <m/>
    <n v="291.76"/>
    <s v="0300636244"/>
    <s v="300636244"/>
    <s v="0700637620"/>
    <m/>
    <m/>
    <m/>
    <d v="2013-10-18T00:00:00"/>
    <x v="11"/>
    <m/>
    <n v="291.76"/>
    <m/>
    <x v="9"/>
    <m/>
    <s v="Brant County Power 4839347003"/>
    <x v="43"/>
  </r>
  <r>
    <s v="CIS"/>
    <m/>
    <s v="SDEMAN"/>
    <m/>
    <x v="3"/>
    <m/>
    <n v="0"/>
    <s v="0300684012"/>
    <s v="300684012"/>
    <s v="0700652606"/>
    <m/>
    <m/>
    <m/>
    <d v="2013-10-18T00:00:00"/>
    <x v="32"/>
    <m/>
    <n v="0"/>
    <m/>
    <x v="20"/>
    <m/>
    <s v="Festival Hydro Inc 4415985003"/>
    <x v="33"/>
  </r>
  <r>
    <s v="CIS"/>
    <m/>
    <s v="SQUANT"/>
    <m/>
    <x v="3"/>
    <m/>
    <n v="0"/>
    <s v="0300684012"/>
    <s v="300684012"/>
    <s v="0700652606"/>
    <m/>
    <m/>
    <m/>
    <d v="2013-10-18T00:00:00"/>
    <x v="33"/>
    <m/>
    <n v="0"/>
    <m/>
    <x v="20"/>
    <m/>
    <s v="Festival Hydro Inc 4415985003"/>
    <x v="33"/>
  </r>
  <r>
    <s v="CIS"/>
    <m/>
    <s v="ZDLSMT"/>
    <m/>
    <x v="3"/>
    <m/>
    <n v="3.92"/>
    <s v="0300684012"/>
    <s v="300684012"/>
    <s v="0700652606"/>
    <m/>
    <m/>
    <m/>
    <d v="2013-10-18T00:00:00"/>
    <x v="11"/>
    <m/>
    <n v="3.92"/>
    <m/>
    <x v="9"/>
    <m/>
    <s v="Festival Hydro Inc 4415985003"/>
    <x v="33"/>
  </r>
  <r>
    <s v="CIS"/>
    <m/>
    <s v="ZDLSVC"/>
    <m/>
    <x v="3"/>
    <m/>
    <n v="291.76"/>
    <s v="0300684012"/>
    <s v="300684012"/>
    <s v="0700652606"/>
    <m/>
    <m/>
    <m/>
    <d v="2013-10-18T00:00:00"/>
    <x v="11"/>
    <m/>
    <n v="291.76"/>
    <m/>
    <x v="9"/>
    <m/>
    <s v="Festival Hydro Inc 4415985003"/>
    <x v="33"/>
  </r>
  <r>
    <s v="CIS"/>
    <m/>
    <s v="SDEMAN"/>
    <m/>
    <x v="3"/>
    <m/>
    <n v="0"/>
    <s v="0300583645"/>
    <s v="300583645"/>
    <s v="0700662595"/>
    <m/>
    <m/>
    <m/>
    <d v="2013-10-18T00:00:00"/>
    <x v="32"/>
    <m/>
    <n v="0"/>
    <m/>
    <x v="20"/>
    <m/>
    <s v="Festival Hydro Inc 3035111000"/>
    <x v="33"/>
  </r>
  <r>
    <s v="CIS"/>
    <m/>
    <s v="SQUANT"/>
    <m/>
    <x v="3"/>
    <m/>
    <n v="0"/>
    <s v="0300583645"/>
    <s v="300583645"/>
    <s v="0700662595"/>
    <m/>
    <m/>
    <m/>
    <d v="2013-10-18T00:00:00"/>
    <x v="33"/>
    <m/>
    <n v="0"/>
    <m/>
    <x v="20"/>
    <m/>
    <s v="Festival Hydro Inc 3035111000"/>
    <x v="33"/>
  </r>
  <r>
    <s v="CIS"/>
    <m/>
    <s v="ZDLLLC"/>
    <m/>
    <x v="3"/>
    <m/>
    <n v="1.97"/>
    <s v="0300583645"/>
    <s v="300583645"/>
    <s v="0700662595"/>
    <m/>
    <m/>
    <m/>
    <d v="2013-10-18T00:00:00"/>
    <x v="22"/>
    <m/>
    <n v="902.33"/>
    <m/>
    <x v="15"/>
    <m/>
    <s v="Festival Hydro Inc 3035111000"/>
    <x v="33"/>
  </r>
  <r>
    <s v="CIS"/>
    <m/>
    <s v="ZDLSMT"/>
    <m/>
    <x v="3"/>
    <m/>
    <n v="3.92"/>
    <s v="0300583645"/>
    <s v="300583645"/>
    <s v="0700662595"/>
    <m/>
    <m/>
    <m/>
    <d v="2013-10-18T00:00:00"/>
    <x v="11"/>
    <m/>
    <n v="3.92"/>
    <m/>
    <x v="9"/>
    <m/>
    <s v="Festival Hydro Inc 3035111000"/>
    <x v="33"/>
  </r>
  <r>
    <s v="CIS"/>
    <m/>
    <s v="ZDLSVC"/>
    <m/>
    <x v="3"/>
    <m/>
    <n v="291.76"/>
    <s v="0300583645"/>
    <s v="300583645"/>
    <s v="0700662595"/>
    <m/>
    <m/>
    <m/>
    <d v="2013-10-18T00:00:00"/>
    <x v="11"/>
    <m/>
    <n v="291.76"/>
    <m/>
    <x v="9"/>
    <m/>
    <s v="Festival Hydro Inc 3035111000"/>
    <x v="33"/>
  </r>
  <r>
    <s v="CIS"/>
    <m/>
    <s v="SDEMAN"/>
    <m/>
    <x v="3"/>
    <m/>
    <n v="0"/>
    <s v="0300639745"/>
    <s v="300639745"/>
    <s v="0700670774"/>
    <m/>
    <m/>
    <m/>
    <d v="2013-10-18T00:00:00"/>
    <x v="32"/>
    <m/>
    <n v="0"/>
    <m/>
    <x v="20"/>
    <m/>
    <s v="Brant County Power 4839884001"/>
    <x v="43"/>
  </r>
  <r>
    <s v="CIS"/>
    <m/>
    <s v="SQUANT"/>
    <m/>
    <x v="3"/>
    <m/>
    <n v="0"/>
    <s v="0300639745"/>
    <s v="300639745"/>
    <s v="0700670774"/>
    <m/>
    <m/>
    <m/>
    <d v="2013-10-18T00:00:00"/>
    <x v="33"/>
    <m/>
    <n v="0"/>
    <m/>
    <x v="20"/>
    <m/>
    <s v="Brant County Power 4839884001"/>
    <x v="43"/>
  </r>
  <r>
    <s v="CIS"/>
    <m/>
    <s v="ZDLSMT"/>
    <m/>
    <x v="3"/>
    <m/>
    <n v="3.92"/>
    <s v="0300639745"/>
    <s v="300639745"/>
    <s v="0700670774"/>
    <m/>
    <m/>
    <m/>
    <d v="2013-10-18T00:00:00"/>
    <x v="11"/>
    <m/>
    <n v="3.92"/>
    <m/>
    <x v="9"/>
    <m/>
    <s v="Brant County Power 4839884001"/>
    <x v="43"/>
  </r>
  <r>
    <s v="CIS"/>
    <m/>
    <s v="ZDLSVC"/>
    <m/>
    <x v="3"/>
    <m/>
    <n v="291.76"/>
    <s v="0300639745"/>
    <s v="300639745"/>
    <s v="0700670774"/>
    <m/>
    <m/>
    <m/>
    <d v="2013-10-18T00:00:00"/>
    <x v="11"/>
    <m/>
    <n v="291.76"/>
    <m/>
    <x v="9"/>
    <m/>
    <s v="Brant County Power 4839884001"/>
    <x v="43"/>
  </r>
  <r>
    <s v="CIS"/>
    <m/>
    <s v="SDEMAN"/>
    <m/>
    <x v="3"/>
    <m/>
    <n v="0"/>
    <s v="0300797801"/>
    <s v="300797801"/>
    <s v="0700710553"/>
    <m/>
    <m/>
    <m/>
    <d v="2013-10-18T00:00:00"/>
    <x v="32"/>
    <m/>
    <n v="0"/>
    <m/>
    <x v="20"/>
    <m/>
    <s v="Bluewater Power Dist Corp 5345851000"/>
    <x v="6"/>
  </r>
  <r>
    <s v="CIS"/>
    <m/>
    <s v="SQUANT"/>
    <m/>
    <x v="3"/>
    <m/>
    <n v="0"/>
    <s v="0300797801"/>
    <s v="300797801"/>
    <s v="0700710553"/>
    <m/>
    <m/>
    <m/>
    <d v="2013-10-18T00:00:00"/>
    <x v="33"/>
    <m/>
    <n v="0"/>
    <m/>
    <x v="20"/>
    <m/>
    <s v="Bluewater Power Dist Corp 5345851000"/>
    <x v="6"/>
  </r>
  <r>
    <s v="CIS"/>
    <m/>
    <s v="ZDLMTC"/>
    <m/>
    <x v="3"/>
    <m/>
    <n v="471.17"/>
    <s v="0300797801"/>
    <s v="300797801"/>
    <s v="0700710553"/>
    <m/>
    <m/>
    <m/>
    <d v="2013-10-18T00:00:00"/>
    <x v="13"/>
    <m/>
    <n v="471.17"/>
    <m/>
    <x v="9"/>
    <m/>
    <s v="Bluewater Power Dist Corp 5345851000"/>
    <x v="6"/>
  </r>
  <r>
    <s v="CIS"/>
    <m/>
    <s v="ZDLSMT"/>
    <m/>
    <x v="3"/>
    <m/>
    <n v="3.92"/>
    <s v="0300797801"/>
    <s v="300797801"/>
    <s v="0700710553"/>
    <m/>
    <m/>
    <m/>
    <d v="2013-10-18T00:00:00"/>
    <x v="11"/>
    <m/>
    <n v="3.92"/>
    <m/>
    <x v="9"/>
    <m/>
    <s v="Bluewater Power Dist Corp 5345851000"/>
    <x v="6"/>
  </r>
  <r>
    <s v="CIS"/>
    <m/>
    <s v="ZDLSVC"/>
    <m/>
    <x v="3"/>
    <m/>
    <n v="291.76"/>
    <s v="0300797801"/>
    <s v="300797801"/>
    <s v="0700710553"/>
    <m/>
    <m/>
    <m/>
    <d v="2013-10-18T00:00:00"/>
    <x v="11"/>
    <m/>
    <n v="291.76"/>
    <m/>
    <x v="9"/>
    <m/>
    <s v="Bluewater Power Dist Corp 5345851000"/>
    <x v="6"/>
  </r>
  <r>
    <s v="CIS"/>
    <m/>
    <s v="SDEMAN"/>
    <m/>
    <x v="3"/>
    <m/>
    <n v="0"/>
    <s v="0300926696"/>
    <s v="300926696"/>
    <s v="0700715227"/>
    <m/>
    <m/>
    <m/>
    <d v="2013-10-18T00:00:00"/>
    <x v="32"/>
    <m/>
    <n v="0"/>
    <m/>
    <x v="20"/>
    <m/>
    <s v="Essex Powerlines Co 4783302003"/>
    <x v="24"/>
  </r>
  <r>
    <s v="CIS"/>
    <m/>
    <s v="SQUANT"/>
    <m/>
    <x v="3"/>
    <m/>
    <n v="0"/>
    <s v="0300926696"/>
    <s v="300926696"/>
    <s v="0700715227"/>
    <m/>
    <m/>
    <m/>
    <d v="2013-10-18T00:00:00"/>
    <x v="33"/>
    <m/>
    <n v="0"/>
    <m/>
    <x v="20"/>
    <m/>
    <s v="Essex Powerlines Co 4783302003"/>
    <x v="24"/>
  </r>
  <r>
    <s v="CIS"/>
    <m/>
    <s v="ZDLLLC"/>
    <m/>
    <x v="3"/>
    <m/>
    <n v="1.97"/>
    <s v="0300926696"/>
    <s v="300926696"/>
    <s v="0700715227"/>
    <m/>
    <m/>
    <m/>
    <d v="2013-10-18T00:00:00"/>
    <x v="22"/>
    <m/>
    <n v="477.89"/>
    <m/>
    <x v="15"/>
    <m/>
    <s v="Essex Powerlines Co 4783302003"/>
    <x v="24"/>
  </r>
  <r>
    <s v="CIS"/>
    <m/>
    <s v="ZDLMTC"/>
    <m/>
    <x v="3"/>
    <m/>
    <n v="471.17"/>
    <s v="0300926696"/>
    <s v="300926696"/>
    <s v="0700715227"/>
    <m/>
    <m/>
    <m/>
    <d v="2013-10-18T00:00:00"/>
    <x v="13"/>
    <m/>
    <n v="471.17"/>
    <m/>
    <x v="9"/>
    <m/>
    <s v="Essex Powerlines Co 4783302003"/>
    <x v="24"/>
  </r>
  <r>
    <s v="CIS"/>
    <m/>
    <s v="ZDLSMT"/>
    <m/>
    <x v="3"/>
    <m/>
    <n v="3.92"/>
    <s v="0300926696"/>
    <s v="300926696"/>
    <s v="0700715227"/>
    <m/>
    <m/>
    <m/>
    <d v="2013-10-18T00:00:00"/>
    <x v="11"/>
    <m/>
    <n v="3.92"/>
    <m/>
    <x v="9"/>
    <m/>
    <s v="Essex Powerlines Co 4783302003"/>
    <x v="24"/>
  </r>
  <r>
    <s v="CIS"/>
    <m/>
    <s v="ZDLSVC"/>
    <m/>
    <x v="3"/>
    <m/>
    <n v="291.76"/>
    <s v="0300926696"/>
    <s v="300926696"/>
    <s v="0700715227"/>
    <m/>
    <m/>
    <m/>
    <d v="2013-10-18T00:00:00"/>
    <x v="11"/>
    <m/>
    <n v="291.76"/>
    <m/>
    <x v="9"/>
    <m/>
    <s v="Essex Powerlines Co 4783302003"/>
    <x v="24"/>
  </r>
  <r>
    <s v="CIS"/>
    <m/>
    <s v="SDEMAN"/>
    <m/>
    <x v="3"/>
    <m/>
    <n v="0"/>
    <s v="0300824200"/>
    <s v="300824200"/>
    <s v="0700768275"/>
    <m/>
    <m/>
    <m/>
    <d v="2013-10-18T00:00:00"/>
    <x v="32"/>
    <m/>
    <n v="0"/>
    <m/>
    <x v="20"/>
    <m/>
    <s v="Essex Powerlines Co 3743732008"/>
    <x v="24"/>
  </r>
  <r>
    <s v="CIS"/>
    <m/>
    <s v="SQUANT"/>
    <m/>
    <x v="3"/>
    <m/>
    <n v="0"/>
    <s v="0300824200"/>
    <s v="300824200"/>
    <s v="0700768275"/>
    <m/>
    <m/>
    <m/>
    <d v="2013-10-18T00:00:00"/>
    <x v="33"/>
    <m/>
    <n v="0"/>
    <m/>
    <x v="20"/>
    <m/>
    <s v="Essex Powerlines Co 3743732008"/>
    <x v="24"/>
  </r>
  <r>
    <s v="CIS"/>
    <m/>
    <s v="ZGA"/>
    <m/>
    <x v="3"/>
    <m/>
    <n v="7.0000000000000007E-2"/>
    <s v="0300824200"/>
    <s v="300824200"/>
    <s v="0700768275"/>
    <m/>
    <m/>
    <m/>
    <d v="2013-10-18T00:00:00"/>
    <x v="20"/>
    <m/>
    <n v="331628.90000000002"/>
    <m/>
    <x v="11"/>
    <m/>
    <s v="Essex Powerlines Co 3743732008"/>
    <x v="24"/>
  </r>
  <r>
    <s v="CIS"/>
    <m/>
    <s v="ZKWH"/>
    <m/>
    <x v="3"/>
    <m/>
    <n v="0"/>
    <s v="0300824200"/>
    <s v="300824200"/>
    <s v="0700768275"/>
    <m/>
    <m/>
    <m/>
    <d v="2013-10-18T00:00:00"/>
    <x v="12"/>
    <m/>
    <n v="47079.37"/>
    <m/>
    <x v="10"/>
    <m/>
    <s v="Essex Powerlines Co 3743732008"/>
    <x v="24"/>
  </r>
  <r>
    <s v="CIS"/>
    <m/>
    <s v="ZRCRPP"/>
    <m/>
    <x v="3"/>
    <m/>
    <n v="0"/>
    <s v="0300824200"/>
    <s v="300824200"/>
    <s v="0700768275"/>
    <m/>
    <m/>
    <m/>
    <d v="2013-10-18T00:00:00"/>
    <x v="18"/>
    <m/>
    <n v="2928.17"/>
    <m/>
    <x v="13"/>
    <m/>
    <s v="Essex Powerlines Co 3743732008"/>
    <x v="24"/>
  </r>
  <r>
    <s v="CIS"/>
    <m/>
    <s v="ZRCSSS"/>
    <m/>
    <x v="3"/>
    <m/>
    <n v="0.25"/>
    <s v="0300824200"/>
    <s v="300824200"/>
    <s v="0700768275"/>
    <m/>
    <m/>
    <m/>
    <d v="2013-10-18T00:00:00"/>
    <x v="16"/>
    <m/>
    <n v="0.25"/>
    <m/>
    <x v="12"/>
    <m/>
    <s v="Essex Powerlines Co 3743732008"/>
    <x v="24"/>
  </r>
  <r>
    <s v="CIS"/>
    <m/>
    <s v="ZRCWMS"/>
    <m/>
    <x v="3"/>
    <m/>
    <n v="0"/>
    <s v="0300824200"/>
    <s v="300824200"/>
    <s v="0700768275"/>
    <m/>
    <m/>
    <m/>
    <d v="2013-10-18T00:00:00"/>
    <x v="18"/>
    <m/>
    <n v="10736.63"/>
    <m/>
    <x v="13"/>
    <m/>
    <s v="Essex Powerlines Co 3743732008"/>
    <x v="24"/>
  </r>
  <r>
    <s v="CIS"/>
    <m/>
    <s v="SDEMAN"/>
    <m/>
    <x v="3"/>
    <m/>
    <n v="0"/>
    <s v="0300639463"/>
    <s v="300639463"/>
    <s v="0700790085"/>
    <m/>
    <m/>
    <m/>
    <d v="2013-10-18T00:00:00"/>
    <x v="32"/>
    <m/>
    <n v="0"/>
    <m/>
    <x v="20"/>
    <m/>
    <s v="COLLUS Power Corp. 4859379001"/>
    <x v="54"/>
  </r>
  <r>
    <s v="CIS"/>
    <m/>
    <s v="SQUANT"/>
    <m/>
    <x v="3"/>
    <m/>
    <n v="0"/>
    <s v="0300639463"/>
    <s v="300639463"/>
    <s v="0700790085"/>
    <m/>
    <m/>
    <m/>
    <d v="2013-10-18T00:00:00"/>
    <x v="33"/>
    <m/>
    <n v="0"/>
    <m/>
    <x v="20"/>
    <m/>
    <s v="COLLUS Power Corp. 4859379001"/>
    <x v="54"/>
  </r>
  <r>
    <s v="CIS"/>
    <m/>
    <s v="ZDLCSC"/>
    <m/>
    <x v="3"/>
    <m/>
    <n v="0.68"/>
    <s v="0300639463"/>
    <s v="300639463"/>
    <s v="0700790085"/>
    <m/>
    <m/>
    <m/>
    <d v="2013-10-18T00:00:00"/>
    <x v="0"/>
    <m/>
    <n v="2406.84"/>
    <m/>
    <x v="0"/>
    <m/>
    <s v="COLLUS Power Corp. 4859379001"/>
    <x v="54"/>
  </r>
  <r>
    <s v="CIS"/>
    <m/>
    <s v="ZDLRTC"/>
    <m/>
    <x v="3"/>
    <m/>
    <n v="1.63"/>
    <s v="0300639463"/>
    <s v="300639463"/>
    <s v="0700790085"/>
    <m/>
    <m/>
    <m/>
    <d v="2013-10-18T00:00:00"/>
    <x v="4"/>
    <m/>
    <n v="6009.69"/>
    <m/>
    <x v="4"/>
    <m/>
    <s v="COLLUS Power Corp. 4859379001"/>
    <x v="54"/>
  </r>
  <r>
    <s v="CIS"/>
    <m/>
    <s v="ZDLRTL"/>
    <m/>
    <x v="3"/>
    <m/>
    <n v="0.7"/>
    <s v="0300639463"/>
    <s v="300639463"/>
    <s v="0700790085"/>
    <m/>
    <m/>
    <m/>
    <d v="2013-10-18T00:00:00"/>
    <x v="4"/>
    <m/>
    <n v="2580.85"/>
    <m/>
    <x v="4"/>
    <m/>
    <s v="COLLUS Power Corp. 4859379001"/>
    <x v="54"/>
  </r>
  <r>
    <s v="CIS"/>
    <m/>
    <s v="ZDLRTN"/>
    <m/>
    <x v="3"/>
    <m/>
    <n v="3.18"/>
    <s v="0300639463"/>
    <s v="300639463"/>
    <s v="0700790085"/>
    <m/>
    <m/>
    <m/>
    <d v="2013-10-18T00:00:00"/>
    <x v="5"/>
    <m/>
    <n v="11724.42"/>
    <m/>
    <x v="5"/>
    <m/>
    <s v="COLLUS Power Corp. 4859379001"/>
    <x v="54"/>
  </r>
  <r>
    <s v="CIS"/>
    <m/>
    <s v="ZDLSMT"/>
    <m/>
    <x v="3"/>
    <m/>
    <n v="3.92"/>
    <s v="0300639463"/>
    <s v="300639463"/>
    <s v="0700790085"/>
    <m/>
    <m/>
    <m/>
    <d v="2013-10-18T00:00:00"/>
    <x v="11"/>
    <m/>
    <n v="3.92"/>
    <m/>
    <x v="9"/>
    <m/>
    <s v="COLLUS Power Corp. 4859379001"/>
    <x v="54"/>
  </r>
  <r>
    <s v="CIS"/>
    <m/>
    <s v="ZDLSVC"/>
    <m/>
    <x v="3"/>
    <m/>
    <n v="291.76"/>
    <s v="0300639463"/>
    <s v="300639463"/>
    <s v="0700790085"/>
    <m/>
    <m/>
    <m/>
    <d v="2013-10-18T00:00:00"/>
    <x v="11"/>
    <m/>
    <n v="291.76"/>
    <m/>
    <x v="9"/>
    <m/>
    <s v="COLLUS Power Corp. 4859379001"/>
    <x v="54"/>
  </r>
  <r>
    <s v="CIS"/>
    <m/>
    <s v="ZDLV10"/>
    <m/>
    <x v="3"/>
    <m/>
    <n v="0.01"/>
    <s v="0300639463"/>
    <s v="300639463"/>
    <s v="0700790085"/>
    <m/>
    <m/>
    <m/>
    <d v="2013-10-18T00:00:00"/>
    <x v="1"/>
    <m/>
    <n v="35.659999999999997"/>
    <m/>
    <x v="1"/>
    <m/>
    <s v="COLLUS Power Corp. 4859379001"/>
    <x v="54"/>
  </r>
  <r>
    <s v="CIS"/>
    <m/>
    <s v="ZDLV11"/>
    <m/>
    <x v="3"/>
    <m/>
    <n v="0.01"/>
    <s v="0300639463"/>
    <s v="300639463"/>
    <s v="0700790085"/>
    <m/>
    <m/>
    <m/>
    <d v="2013-10-18T00:00:00"/>
    <x v="8"/>
    <m/>
    <n v="28.53"/>
    <m/>
    <x v="7"/>
    <m/>
    <s v="COLLUS Power Corp. 4859379001"/>
    <x v="54"/>
  </r>
  <r>
    <s v="CIS"/>
    <m/>
    <s v="ZDLV12"/>
    <m/>
    <x v="3"/>
    <m/>
    <n v="0"/>
    <s v="0300639463"/>
    <s v="300639463"/>
    <s v="0700790085"/>
    <m/>
    <m/>
    <m/>
    <d v="2013-10-18T00:00:00"/>
    <x v="9"/>
    <m/>
    <n v="-3.57"/>
    <m/>
    <x v="8"/>
    <m/>
    <s v="COLLUS Power Corp. 4859379001"/>
    <x v="54"/>
  </r>
  <r>
    <s v="CIS"/>
    <m/>
    <s v="ZDLV9A"/>
    <m/>
    <x v="3"/>
    <m/>
    <n v="0.28000000000000003"/>
    <s v="0300639463"/>
    <s v="300639463"/>
    <s v="0700790085"/>
    <m/>
    <m/>
    <m/>
    <d v="2013-10-18T00:00:00"/>
    <x v="10"/>
    <m/>
    <n v="980.56"/>
    <m/>
    <x v="6"/>
    <m/>
    <s v="COLLUS Power Corp. 4859379001"/>
    <x v="54"/>
  </r>
  <r>
    <s v="CIS"/>
    <m/>
    <s v="SDEMAN"/>
    <m/>
    <x v="3"/>
    <m/>
    <n v="0"/>
    <s v="0300853314"/>
    <s v="300853314"/>
    <s v="0700830279"/>
    <m/>
    <m/>
    <m/>
    <d v="2013-10-18T00:00:00"/>
    <x v="32"/>
    <m/>
    <n v="0"/>
    <m/>
    <x v="20"/>
    <m/>
    <s v="COLLUS Power Corp. 5294788001"/>
    <x v="54"/>
  </r>
  <r>
    <s v="CIS"/>
    <m/>
    <s v="SQUANT"/>
    <m/>
    <x v="3"/>
    <m/>
    <n v="0"/>
    <s v="0300853314"/>
    <s v="300853314"/>
    <s v="0700830279"/>
    <m/>
    <m/>
    <m/>
    <d v="2013-10-18T00:00:00"/>
    <x v="33"/>
    <m/>
    <n v="0"/>
    <m/>
    <x v="20"/>
    <m/>
    <s v="COLLUS Power Corp. 5294788001"/>
    <x v="54"/>
  </r>
  <r>
    <s v="CIS"/>
    <m/>
    <s v="ZDLSMT"/>
    <m/>
    <x v="3"/>
    <m/>
    <n v="3.92"/>
    <s v="0300853314"/>
    <s v="300853314"/>
    <s v="0700830279"/>
    <m/>
    <m/>
    <m/>
    <d v="2013-10-18T00:00:00"/>
    <x v="11"/>
    <m/>
    <n v="3.92"/>
    <m/>
    <x v="9"/>
    <m/>
    <s v="COLLUS Power Corp. 5294788001"/>
    <x v="54"/>
  </r>
  <r>
    <s v="CIS"/>
    <m/>
    <s v="ZDLSVC"/>
    <m/>
    <x v="3"/>
    <m/>
    <n v="291.76"/>
    <s v="0300853314"/>
    <s v="300853314"/>
    <s v="0700830279"/>
    <m/>
    <m/>
    <m/>
    <d v="2013-10-18T00:00:00"/>
    <x v="11"/>
    <m/>
    <n v="291.76"/>
    <m/>
    <x v="9"/>
    <m/>
    <s v="COLLUS Power Corp. 5294788001"/>
    <x v="54"/>
  </r>
  <r>
    <s v="CIS"/>
    <m/>
    <s v="SDEMAN"/>
    <m/>
    <x v="3"/>
    <m/>
    <n v="0"/>
    <s v="0300703529"/>
    <s v="300703529"/>
    <s v="0700879493"/>
    <m/>
    <m/>
    <m/>
    <d v="2013-10-18T00:00:00"/>
    <x v="32"/>
    <m/>
    <n v="0"/>
    <m/>
    <x v="20"/>
    <m/>
    <s v="Festival Hydro Inc 5387124008"/>
    <x v="33"/>
  </r>
  <r>
    <s v="CIS"/>
    <m/>
    <s v="SQUANT"/>
    <m/>
    <x v="3"/>
    <m/>
    <n v="0"/>
    <s v="0300703529"/>
    <s v="300703529"/>
    <s v="0700879493"/>
    <m/>
    <m/>
    <m/>
    <d v="2013-10-18T00:00:00"/>
    <x v="33"/>
    <m/>
    <n v="0"/>
    <m/>
    <x v="20"/>
    <m/>
    <s v="Festival Hydro Inc 5387124008"/>
    <x v="33"/>
  </r>
  <r>
    <s v="CIS"/>
    <m/>
    <s v="ZDLLLC"/>
    <m/>
    <x v="3"/>
    <m/>
    <n v="1.97"/>
    <s v="0300703529"/>
    <s v="300703529"/>
    <s v="0700879493"/>
    <m/>
    <m/>
    <m/>
    <d v="2013-10-18T00:00:00"/>
    <x v="22"/>
    <m/>
    <n v="2252.3200000000002"/>
    <m/>
    <x v="15"/>
    <m/>
    <s v="Festival Hydro Inc 5387124008"/>
    <x v="33"/>
  </r>
  <r>
    <s v="CIS"/>
    <m/>
    <s v="ZDLSMT"/>
    <m/>
    <x v="3"/>
    <m/>
    <n v="3.92"/>
    <s v="0300703529"/>
    <s v="300703529"/>
    <s v="0700879493"/>
    <m/>
    <m/>
    <m/>
    <d v="2013-10-18T00:00:00"/>
    <x v="11"/>
    <m/>
    <n v="3.92"/>
    <m/>
    <x v="9"/>
    <m/>
    <s v="Festival Hydro Inc 5387124008"/>
    <x v="33"/>
  </r>
  <r>
    <s v="CIS"/>
    <m/>
    <s v="ZDLSVC"/>
    <m/>
    <x v="3"/>
    <m/>
    <n v="291.76"/>
    <s v="0300703529"/>
    <s v="300703529"/>
    <s v="0700879493"/>
    <m/>
    <m/>
    <m/>
    <d v="2013-10-18T00:00:00"/>
    <x v="11"/>
    <m/>
    <n v="291.76"/>
    <m/>
    <x v="9"/>
    <m/>
    <s v="Festival Hydro Inc 5387124008"/>
    <x v="33"/>
  </r>
  <r>
    <s v="CIS"/>
    <m/>
    <s v="SDEMAN"/>
    <m/>
    <x v="3"/>
    <m/>
    <n v="0"/>
    <s v="0301264024"/>
    <s v="301264024"/>
    <s v="0701027370"/>
    <m/>
    <m/>
    <m/>
    <d v="2013-10-18T00:00:00"/>
    <x v="32"/>
    <m/>
    <n v="0"/>
    <m/>
    <x v="20"/>
    <m/>
    <s v="COLLUS Power Corp. 7319005007"/>
    <x v="54"/>
  </r>
  <r>
    <s v="CIS"/>
    <m/>
    <s v="SQUANT"/>
    <m/>
    <x v="3"/>
    <m/>
    <n v="0"/>
    <s v="0301264024"/>
    <s v="301264024"/>
    <s v="0701027370"/>
    <m/>
    <m/>
    <m/>
    <d v="2013-10-18T00:00:00"/>
    <x v="33"/>
    <m/>
    <n v="0"/>
    <m/>
    <x v="20"/>
    <m/>
    <s v="COLLUS Power Corp. 7319005007"/>
    <x v="54"/>
  </r>
  <r>
    <s v="CIS"/>
    <m/>
    <s v="ZDLSMT"/>
    <m/>
    <x v="3"/>
    <m/>
    <n v="3.92"/>
    <s v="0301264024"/>
    <s v="301264024"/>
    <s v="0701027370"/>
    <m/>
    <m/>
    <m/>
    <d v="2013-10-18T00:00:00"/>
    <x v="11"/>
    <m/>
    <n v="3.92"/>
    <m/>
    <x v="9"/>
    <m/>
    <s v="COLLUS Power Corp. 7319005007"/>
    <x v="54"/>
  </r>
  <r>
    <s v="CIS"/>
    <m/>
    <s v="ZDLSVC"/>
    <m/>
    <x v="3"/>
    <m/>
    <n v="291.76"/>
    <s v="0301264024"/>
    <s v="301264024"/>
    <s v="0701027370"/>
    <m/>
    <m/>
    <m/>
    <d v="2013-10-18T00:00:00"/>
    <x v="11"/>
    <m/>
    <n v="291.76"/>
    <m/>
    <x v="9"/>
    <m/>
    <s v="COLLUS Power Corp. 7319005007"/>
    <x v="54"/>
  </r>
  <r>
    <s v="CIS"/>
    <m/>
    <s v="SDEMAN"/>
    <m/>
    <x v="3"/>
    <m/>
    <n v="0"/>
    <s v="0301065085"/>
    <s v="301065085"/>
    <s v="0701044052"/>
    <m/>
    <m/>
    <m/>
    <d v="2013-10-18T00:00:00"/>
    <x v="32"/>
    <m/>
    <n v="0"/>
    <m/>
    <x v="20"/>
    <m/>
    <s v="Brant County Power 6068604004"/>
    <x v="43"/>
  </r>
  <r>
    <s v="CIS"/>
    <m/>
    <s v="SQUANT"/>
    <m/>
    <x v="3"/>
    <m/>
    <n v="0"/>
    <s v="0301065085"/>
    <s v="301065085"/>
    <s v="0701044052"/>
    <m/>
    <m/>
    <m/>
    <d v="2013-10-18T00:00:00"/>
    <x v="33"/>
    <m/>
    <n v="0"/>
    <m/>
    <x v="20"/>
    <m/>
    <s v="Brant County Power 6068604004"/>
    <x v="43"/>
  </r>
  <r>
    <s v="CIS"/>
    <m/>
    <s v="ZDLSMT"/>
    <m/>
    <x v="3"/>
    <m/>
    <n v="3.92"/>
    <s v="0301065085"/>
    <s v="301065085"/>
    <s v="0701044052"/>
    <m/>
    <m/>
    <m/>
    <d v="2013-10-18T00:00:00"/>
    <x v="11"/>
    <m/>
    <n v="3.92"/>
    <m/>
    <x v="9"/>
    <m/>
    <s v="Brant County Power 6068604004"/>
    <x v="43"/>
  </r>
  <r>
    <s v="CIS"/>
    <m/>
    <s v="ZDLSVC"/>
    <m/>
    <x v="3"/>
    <m/>
    <n v="291.76"/>
    <s v="0301065085"/>
    <s v="301065085"/>
    <s v="0701044052"/>
    <m/>
    <m/>
    <m/>
    <d v="2013-10-18T00:00:00"/>
    <x v="11"/>
    <m/>
    <n v="291.76"/>
    <m/>
    <x v="9"/>
    <m/>
    <s v="Brant County Power 6068604004"/>
    <x v="43"/>
  </r>
  <r>
    <s v="CIS"/>
    <m/>
    <s v="SDEMAN"/>
    <m/>
    <x v="3"/>
    <m/>
    <n v="0"/>
    <s v="0300069213"/>
    <s v="300069213"/>
    <s v="0700030876"/>
    <m/>
    <m/>
    <m/>
    <d v="2013-10-21T00:00:00"/>
    <x v="32"/>
    <m/>
    <n v="0"/>
    <m/>
    <x v="20"/>
    <m/>
    <s v="Chatham-Kent Hydro Inc. 0107725002"/>
    <x v="16"/>
  </r>
  <r>
    <s v="CIS"/>
    <m/>
    <s v="ZDLSMT"/>
    <m/>
    <x v="3"/>
    <m/>
    <n v="3.92"/>
    <s v="0300069213"/>
    <s v="300069213"/>
    <s v="0700030876"/>
    <m/>
    <m/>
    <m/>
    <d v="2013-10-21T00:00:00"/>
    <x v="11"/>
    <m/>
    <n v="3.92"/>
    <m/>
    <x v="9"/>
    <m/>
    <s v="Chatham-Kent Hydro Inc. 0107725002"/>
    <x v="16"/>
  </r>
  <r>
    <s v="CIS"/>
    <m/>
    <s v="ZDLSSC"/>
    <m/>
    <x v="3"/>
    <m/>
    <n v="640.12"/>
    <s v="0300069213"/>
    <s v="300069213"/>
    <s v="0700030876"/>
    <m/>
    <m/>
    <m/>
    <d v="2013-10-21T00:00:00"/>
    <x v="23"/>
    <m/>
    <n v="249.65"/>
    <m/>
    <x v="16"/>
    <m/>
    <s v="Chatham-Kent Hydro Inc. 0107725002"/>
    <x v="16"/>
  </r>
  <r>
    <s v="CIS"/>
    <m/>
    <s v="ZDLSVC"/>
    <m/>
    <x v="3"/>
    <m/>
    <n v="291.76"/>
    <s v="0300069213"/>
    <s v="300069213"/>
    <s v="0700030876"/>
    <m/>
    <m/>
    <m/>
    <d v="2013-10-21T00:00:00"/>
    <x v="11"/>
    <m/>
    <n v="291.76"/>
    <m/>
    <x v="9"/>
    <m/>
    <s v="Chatham-Kent Hydro Inc. 0107725002"/>
    <x v="16"/>
  </r>
  <r>
    <s v="CIS"/>
    <m/>
    <s v="SDEMAN"/>
    <m/>
    <x v="3"/>
    <m/>
    <n v="0"/>
    <s v="0300142338"/>
    <s v="300142338"/>
    <s v="0700162679"/>
    <m/>
    <m/>
    <m/>
    <d v="2013-10-21T00:00:00"/>
    <x v="32"/>
    <m/>
    <n v="0"/>
    <m/>
    <x v="20"/>
    <m/>
    <s v="Chatham-Kent Hydro Inc. 1198033001"/>
    <x v="16"/>
  </r>
  <r>
    <s v="CIS"/>
    <m/>
    <s v="SQUANT"/>
    <m/>
    <x v="3"/>
    <m/>
    <n v="0"/>
    <s v="0300142338"/>
    <s v="300142338"/>
    <s v="0700162679"/>
    <m/>
    <m/>
    <m/>
    <d v="2013-10-21T00:00:00"/>
    <x v="33"/>
    <m/>
    <n v="0"/>
    <m/>
    <x v="20"/>
    <m/>
    <s v="Chatham-Kent Hydro Inc. 1198033001"/>
    <x v="16"/>
  </r>
  <r>
    <s v="CIS"/>
    <m/>
    <s v="ZDLSMT"/>
    <m/>
    <x v="3"/>
    <m/>
    <n v="3.92"/>
    <s v="0300142338"/>
    <s v="300142338"/>
    <s v="0700162679"/>
    <m/>
    <m/>
    <m/>
    <d v="2013-10-21T00:00:00"/>
    <x v="11"/>
    <m/>
    <n v="3.92"/>
    <m/>
    <x v="9"/>
    <m/>
    <s v="Chatham-Kent Hydro Inc. 1198033001"/>
    <x v="16"/>
  </r>
  <r>
    <s v="CIS"/>
    <m/>
    <s v="ZDLSVC"/>
    <m/>
    <x v="3"/>
    <m/>
    <n v="291.76"/>
    <s v="0300142338"/>
    <s v="300142338"/>
    <s v="0700162679"/>
    <m/>
    <m/>
    <m/>
    <d v="2013-10-21T00:00:00"/>
    <x v="11"/>
    <m/>
    <n v="291.76"/>
    <m/>
    <x v="9"/>
    <m/>
    <s v="Chatham-Kent Hydro Inc. 1198033001"/>
    <x v="16"/>
  </r>
  <r>
    <s v="CIS"/>
    <m/>
    <s v="SDEMAN"/>
    <m/>
    <x v="3"/>
    <m/>
    <n v="0"/>
    <s v="0300181809"/>
    <s v="300181809"/>
    <s v="0700177356"/>
    <m/>
    <m/>
    <m/>
    <d v="2013-10-21T00:00:00"/>
    <x v="32"/>
    <m/>
    <n v="0"/>
    <m/>
    <x v="20"/>
    <m/>
    <s v="Espanola Regional Hydro 0449121000"/>
    <x v="37"/>
  </r>
  <r>
    <s v="CIS"/>
    <m/>
    <s v="SQUANT"/>
    <m/>
    <x v="3"/>
    <m/>
    <n v="0"/>
    <s v="0300181809"/>
    <s v="300181809"/>
    <s v="0700177356"/>
    <m/>
    <m/>
    <m/>
    <d v="2013-10-21T00:00:00"/>
    <x v="33"/>
    <m/>
    <n v="0"/>
    <m/>
    <x v="20"/>
    <m/>
    <s v="Espanola Regional Hydro 0449121000"/>
    <x v="37"/>
  </r>
  <r>
    <s v="CIS"/>
    <m/>
    <s v="ZDLCSC"/>
    <m/>
    <x v="3"/>
    <m/>
    <n v="0.68"/>
    <s v="0300181809"/>
    <s v="300181809"/>
    <s v="0700177356"/>
    <m/>
    <m/>
    <m/>
    <d v="2013-10-21T00:00:00"/>
    <x v="0"/>
    <m/>
    <n v="712.8"/>
    <m/>
    <x v="0"/>
    <m/>
    <s v="Espanola Regional Hydro 0449121000"/>
    <x v="37"/>
  </r>
  <r>
    <s v="CIS"/>
    <m/>
    <s v="ZDLHLC"/>
    <m/>
    <x v="3"/>
    <m/>
    <n v="3.58"/>
    <s v="0300181809"/>
    <s v="300181809"/>
    <s v="0700177356"/>
    <m/>
    <m/>
    <m/>
    <d v="2013-10-21T00:00:00"/>
    <x v="26"/>
    <m/>
    <n v="3779.42"/>
    <m/>
    <x v="18"/>
    <m/>
    <s v="Espanola Regional Hydro 0449121000"/>
    <x v="37"/>
  </r>
  <r>
    <s v="CIS"/>
    <m/>
    <s v="ZDLMTC"/>
    <m/>
    <x v="3"/>
    <m/>
    <n v="471.17"/>
    <s v="0300181809"/>
    <s v="300181809"/>
    <s v="0700177356"/>
    <m/>
    <m/>
    <m/>
    <d v="2013-10-21T00:00:00"/>
    <x v="13"/>
    <m/>
    <n v="471.17"/>
    <m/>
    <x v="9"/>
    <m/>
    <s v="Espanola Regional Hydro 0449121000"/>
    <x v="37"/>
  </r>
  <r>
    <s v="CIS"/>
    <m/>
    <s v="ZDLRTL"/>
    <m/>
    <x v="3"/>
    <m/>
    <n v="0.7"/>
    <s v="0300181809"/>
    <s v="300181809"/>
    <s v="0700177356"/>
    <m/>
    <m/>
    <m/>
    <d v="2013-10-21T00:00:00"/>
    <x v="4"/>
    <m/>
    <n v="764.33"/>
    <m/>
    <x v="4"/>
    <m/>
    <s v="Espanola Regional Hydro 0449121000"/>
    <x v="37"/>
  </r>
  <r>
    <s v="CIS"/>
    <m/>
    <s v="ZDLRTN"/>
    <m/>
    <x v="3"/>
    <m/>
    <n v="3.18"/>
    <s v="0300181809"/>
    <s v="300181809"/>
    <s v="0700177356"/>
    <m/>
    <m/>
    <m/>
    <d v="2013-10-21T00:00:00"/>
    <x v="5"/>
    <m/>
    <n v="3361.77"/>
    <m/>
    <x v="5"/>
    <m/>
    <s v="Espanola Regional Hydro 0449121000"/>
    <x v="37"/>
  </r>
  <r>
    <s v="CIS"/>
    <m/>
    <s v="ZDLSMT"/>
    <m/>
    <x v="3"/>
    <m/>
    <n v="3.92"/>
    <s v="0300181809"/>
    <s v="300181809"/>
    <s v="0700177356"/>
    <m/>
    <m/>
    <m/>
    <d v="2013-10-21T00:00:00"/>
    <x v="11"/>
    <m/>
    <n v="3.92"/>
    <m/>
    <x v="9"/>
    <m/>
    <s v="Espanola Regional Hydro 0449121000"/>
    <x v="37"/>
  </r>
  <r>
    <s v="CIS"/>
    <m/>
    <s v="ZDLSVC"/>
    <m/>
    <x v="3"/>
    <m/>
    <n v="291.76"/>
    <s v="0300181809"/>
    <s v="300181809"/>
    <s v="0700177356"/>
    <m/>
    <m/>
    <m/>
    <d v="2013-10-21T00:00:00"/>
    <x v="11"/>
    <m/>
    <n v="291.76"/>
    <m/>
    <x v="9"/>
    <m/>
    <s v="Espanola Regional Hydro 0449121000"/>
    <x v="37"/>
  </r>
  <r>
    <s v="CIS"/>
    <m/>
    <s v="ZDLV10"/>
    <m/>
    <x v="3"/>
    <m/>
    <n v="0.01"/>
    <s v="0300181809"/>
    <s v="300181809"/>
    <s v="0700177356"/>
    <m/>
    <m/>
    <m/>
    <d v="2013-10-21T00:00:00"/>
    <x v="1"/>
    <m/>
    <n v="10.56"/>
    <m/>
    <x v="1"/>
    <m/>
    <s v="Espanola Regional Hydro 0449121000"/>
    <x v="37"/>
  </r>
  <r>
    <s v="CIS"/>
    <m/>
    <s v="ZDLV11"/>
    <m/>
    <x v="3"/>
    <m/>
    <n v="0.01"/>
    <s v="0300181809"/>
    <s v="300181809"/>
    <s v="0700177356"/>
    <m/>
    <m/>
    <m/>
    <d v="2013-10-21T00:00:00"/>
    <x v="8"/>
    <m/>
    <n v="8.4499999999999993"/>
    <m/>
    <x v="7"/>
    <m/>
    <s v="Espanola Regional Hydro 0449121000"/>
    <x v="37"/>
  </r>
  <r>
    <s v="CIS"/>
    <m/>
    <s v="ZDLV12"/>
    <m/>
    <x v="3"/>
    <m/>
    <n v="0"/>
    <s v="0300181809"/>
    <s v="300181809"/>
    <s v="0700177356"/>
    <m/>
    <m/>
    <m/>
    <d v="2013-10-21T00:00:00"/>
    <x v="9"/>
    <m/>
    <n v="-1.06"/>
    <m/>
    <x v="8"/>
    <m/>
    <s v="Espanola Regional Hydro 0449121000"/>
    <x v="37"/>
  </r>
  <r>
    <s v="CIS"/>
    <m/>
    <s v="ZDLV9A"/>
    <m/>
    <x v="3"/>
    <m/>
    <n v="0.28000000000000003"/>
    <s v="0300181809"/>
    <s v="300181809"/>
    <s v="0700177356"/>
    <m/>
    <m/>
    <m/>
    <d v="2013-10-21T00:00:00"/>
    <x v="10"/>
    <m/>
    <n v="290.39999999999998"/>
    <m/>
    <x v="6"/>
    <m/>
    <s v="Espanola Regional Hydro 0449121000"/>
    <x v="37"/>
  </r>
  <r>
    <s v="CIS"/>
    <m/>
    <s v="ZDLV9B"/>
    <m/>
    <x v="3"/>
    <m/>
    <n v="-0.63"/>
    <s v="0300181809"/>
    <s v="300181809"/>
    <s v="0700177356"/>
    <m/>
    <m/>
    <m/>
    <d v="2013-10-21T00:00:00"/>
    <x v="19"/>
    <m/>
    <n v="-662.11"/>
    <m/>
    <x v="14"/>
    <m/>
    <s v="Espanola Regional Hydro 0449121000"/>
    <x v="37"/>
  </r>
  <r>
    <s v="CIS"/>
    <m/>
    <s v="ZGA"/>
    <m/>
    <x v="3"/>
    <m/>
    <n v="0.06"/>
    <s v="0300181809"/>
    <s v="300181809"/>
    <s v="0700177356"/>
    <m/>
    <m/>
    <m/>
    <d v="2013-10-21T00:00:00"/>
    <x v="20"/>
    <m/>
    <n v="33659.300000000003"/>
    <m/>
    <x v="11"/>
    <m/>
    <s v="Espanola Regional Hydro 0449121000"/>
    <x v="37"/>
  </r>
  <r>
    <s v="CIS"/>
    <m/>
    <s v="ZKWH"/>
    <m/>
    <x v="3"/>
    <m/>
    <n v="0"/>
    <s v="0300181809"/>
    <s v="300181809"/>
    <s v="0700177356"/>
    <m/>
    <m/>
    <m/>
    <d v="2013-10-21T00:00:00"/>
    <x v="12"/>
    <m/>
    <n v="11047.9"/>
    <m/>
    <x v="10"/>
    <m/>
    <s v="Espanola Regional Hydro 0449121000"/>
    <x v="37"/>
  </r>
  <r>
    <s v="CIS"/>
    <m/>
    <s v="ZRCRPP"/>
    <m/>
    <x v="3"/>
    <m/>
    <n v="0"/>
    <s v="0300181809"/>
    <s v="300181809"/>
    <s v="0700177356"/>
    <m/>
    <m/>
    <m/>
    <d v="2013-10-21T00:00:00"/>
    <x v="18"/>
    <m/>
    <n v="612.20000000000005"/>
    <m/>
    <x v="13"/>
    <m/>
    <s v="Espanola Regional Hydro 0449121000"/>
    <x v="37"/>
  </r>
  <r>
    <s v="CIS"/>
    <m/>
    <s v="ZRCSSS"/>
    <m/>
    <x v="3"/>
    <m/>
    <n v="0.25"/>
    <s v="0300181809"/>
    <s v="300181809"/>
    <s v="0700177356"/>
    <m/>
    <m/>
    <m/>
    <d v="2013-10-21T00:00:00"/>
    <x v="16"/>
    <m/>
    <n v="0.25"/>
    <m/>
    <x v="12"/>
    <m/>
    <s v="Espanola Regional Hydro 0449121000"/>
    <x v="37"/>
  </r>
  <r>
    <s v="CIS"/>
    <m/>
    <s v="ZRCWMS"/>
    <m/>
    <x v="3"/>
    <m/>
    <n v="0"/>
    <s v="0300181809"/>
    <s v="300181809"/>
    <s v="0700177356"/>
    <m/>
    <m/>
    <m/>
    <d v="2013-10-21T00:00:00"/>
    <x v="18"/>
    <m/>
    <n v="2244.73"/>
    <m/>
    <x v="13"/>
    <m/>
    <s v="Espanola Regional Hydro 0449121000"/>
    <x v="37"/>
  </r>
  <r>
    <s v="CIS"/>
    <m/>
    <s v="SDEMAN"/>
    <m/>
    <x v="3"/>
    <m/>
    <n v="0"/>
    <s v="0300316794"/>
    <s v="300316794"/>
    <s v="0700185250"/>
    <m/>
    <m/>
    <m/>
    <d v="2013-10-21T00:00:00"/>
    <x v="32"/>
    <m/>
    <n v="0"/>
    <m/>
    <x v="20"/>
    <m/>
    <s v="North Bay Hydro Distribut 0859870009"/>
    <x v="52"/>
  </r>
  <r>
    <s v="CIS"/>
    <m/>
    <s v="SQUANT"/>
    <m/>
    <x v="3"/>
    <m/>
    <n v="0"/>
    <s v="0300316794"/>
    <s v="300316794"/>
    <s v="0700185250"/>
    <m/>
    <m/>
    <m/>
    <d v="2013-10-21T00:00:00"/>
    <x v="33"/>
    <m/>
    <n v="0"/>
    <m/>
    <x v="20"/>
    <m/>
    <s v="North Bay Hydro Distribut 0859870009"/>
    <x v="52"/>
  </r>
  <r>
    <s v="CIS"/>
    <m/>
    <s v="ZDLSMT"/>
    <m/>
    <x v="3"/>
    <m/>
    <n v="3.92"/>
    <s v="0300316794"/>
    <s v="300316794"/>
    <s v="0700185250"/>
    <m/>
    <m/>
    <m/>
    <d v="2013-10-21T00:00:00"/>
    <x v="11"/>
    <m/>
    <n v="3.92"/>
    <m/>
    <x v="9"/>
    <m/>
    <s v="North Bay Hydro Distribut 0859870009"/>
    <x v="52"/>
  </r>
  <r>
    <s v="CIS"/>
    <m/>
    <s v="ZDLSVC"/>
    <m/>
    <x v="3"/>
    <m/>
    <n v="291.76"/>
    <s v="0300316794"/>
    <s v="300316794"/>
    <s v="0700185250"/>
    <m/>
    <m/>
    <m/>
    <d v="2013-10-21T00:00:00"/>
    <x v="11"/>
    <m/>
    <n v="291.76"/>
    <m/>
    <x v="9"/>
    <m/>
    <s v="North Bay Hydro Distribut 0859870009"/>
    <x v="52"/>
  </r>
  <r>
    <s v="CIS"/>
    <m/>
    <s v="SDEMAN"/>
    <m/>
    <x v="3"/>
    <m/>
    <n v="0"/>
    <s v="0300358009"/>
    <s v="300358009"/>
    <s v="0700276084"/>
    <m/>
    <m/>
    <m/>
    <d v="2013-10-21T00:00:00"/>
    <x v="32"/>
    <m/>
    <n v="0"/>
    <m/>
    <x v="20"/>
    <m/>
    <s v="Chatham-Kent Hydro Inc. 1619612002"/>
    <x v="16"/>
  </r>
  <r>
    <s v="CIS"/>
    <m/>
    <s v="SQUANT"/>
    <m/>
    <x v="3"/>
    <m/>
    <n v="0"/>
    <s v="0300358009"/>
    <s v="300358009"/>
    <s v="0700276084"/>
    <m/>
    <m/>
    <m/>
    <d v="2013-10-21T00:00:00"/>
    <x v="33"/>
    <m/>
    <n v="0"/>
    <m/>
    <x v="20"/>
    <m/>
    <s v="Chatham-Kent Hydro Inc. 1619612002"/>
    <x v="16"/>
  </r>
  <r>
    <s v="CIS"/>
    <m/>
    <s v="ZDLCSC"/>
    <m/>
    <x v="3"/>
    <m/>
    <n v="0.68"/>
    <s v="0300358009"/>
    <s v="300358009"/>
    <s v="0700276084"/>
    <m/>
    <m/>
    <m/>
    <d v="2013-10-21T00:00:00"/>
    <x v="0"/>
    <m/>
    <n v="9720.2199999999993"/>
    <m/>
    <x v="0"/>
    <m/>
    <s v="Chatham-Kent Hydro Inc. 1619612002"/>
    <x v="16"/>
  </r>
  <r>
    <s v="CIS"/>
    <m/>
    <s v="ZDLHHC"/>
    <m/>
    <x v="3"/>
    <m/>
    <n v="1.61"/>
    <s v="0300358009"/>
    <s v="300358009"/>
    <s v="0700276084"/>
    <m/>
    <m/>
    <m/>
    <d v="2013-10-21T00:00:00"/>
    <x v="24"/>
    <m/>
    <n v="23242.12"/>
    <m/>
    <x v="17"/>
    <m/>
    <s v="Chatham-Kent Hydro Inc. 1619612002"/>
    <x v="16"/>
  </r>
  <r>
    <s v="CIS"/>
    <m/>
    <s v="ZDLRTL"/>
    <m/>
    <x v="3"/>
    <m/>
    <n v="0.7"/>
    <s v="0300358009"/>
    <s v="300358009"/>
    <s v="0700276084"/>
    <m/>
    <m/>
    <m/>
    <d v="2013-10-21T00:00:00"/>
    <x v="4"/>
    <m/>
    <n v="10422.950000000001"/>
    <m/>
    <x v="4"/>
    <m/>
    <s v="Chatham-Kent Hydro Inc. 1619612002"/>
    <x v="16"/>
  </r>
  <r>
    <s v="CIS"/>
    <m/>
    <s v="ZDLRTN"/>
    <m/>
    <x v="3"/>
    <m/>
    <n v="3.18"/>
    <s v="0300358009"/>
    <s v="300358009"/>
    <s v="0700276084"/>
    <m/>
    <m/>
    <m/>
    <d v="2013-10-21T00:00:00"/>
    <x v="5"/>
    <m/>
    <n v="47349.98"/>
    <m/>
    <x v="5"/>
    <m/>
    <s v="Chatham-Kent Hydro Inc. 1619612002"/>
    <x v="16"/>
  </r>
  <r>
    <s v="CIS"/>
    <m/>
    <s v="ZDLV10"/>
    <m/>
    <x v="3"/>
    <m/>
    <n v="0.01"/>
    <s v="0300358009"/>
    <s v="300358009"/>
    <s v="0700276084"/>
    <m/>
    <m/>
    <m/>
    <d v="2013-10-21T00:00:00"/>
    <x v="1"/>
    <m/>
    <n v="144"/>
    <m/>
    <x v="1"/>
    <m/>
    <s v="Chatham-Kent Hydro Inc. 1619612002"/>
    <x v="16"/>
  </r>
  <r>
    <s v="CIS"/>
    <m/>
    <s v="ZDLV11"/>
    <m/>
    <x v="3"/>
    <m/>
    <n v="0.01"/>
    <s v="0300358009"/>
    <s v="300358009"/>
    <s v="0700276084"/>
    <m/>
    <m/>
    <m/>
    <d v="2013-10-21T00:00:00"/>
    <x v="8"/>
    <m/>
    <n v="115.2"/>
    <m/>
    <x v="7"/>
    <m/>
    <s v="Chatham-Kent Hydro Inc. 1619612002"/>
    <x v="16"/>
  </r>
  <r>
    <s v="CIS"/>
    <m/>
    <s v="ZDLV12"/>
    <m/>
    <x v="3"/>
    <m/>
    <n v="0"/>
    <s v="0300358009"/>
    <s v="300358009"/>
    <s v="0700276084"/>
    <m/>
    <m/>
    <m/>
    <d v="2013-10-21T00:00:00"/>
    <x v="9"/>
    <m/>
    <n v="-14.4"/>
    <m/>
    <x v="8"/>
    <m/>
    <s v="Chatham-Kent Hydro Inc. 1619612002"/>
    <x v="16"/>
  </r>
  <r>
    <s v="CIS"/>
    <m/>
    <s v="ZDLV9A"/>
    <m/>
    <x v="3"/>
    <m/>
    <n v="0.28000000000000003"/>
    <s v="0300358009"/>
    <s v="300358009"/>
    <s v="0700276084"/>
    <m/>
    <m/>
    <m/>
    <d v="2013-10-21T00:00:00"/>
    <x v="10"/>
    <m/>
    <n v="3960.09"/>
    <m/>
    <x v="6"/>
    <m/>
    <s v="Chatham-Kent Hydro Inc. 1619612002"/>
    <x v="16"/>
  </r>
  <r>
    <s v="CIS"/>
    <m/>
    <s v="SDEMAN"/>
    <m/>
    <x v="3"/>
    <m/>
    <n v="0"/>
    <s v="0300318678"/>
    <s v="300318678"/>
    <s v="0700302338"/>
    <m/>
    <m/>
    <m/>
    <d v="2013-10-21T00:00:00"/>
    <x v="32"/>
    <m/>
    <n v="0"/>
    <m/>
    <x v="20"/>
    <m/>
    <s v="Espanola Regional Hydro 0797811002"/>
    <x v="37"/>
  </r>
  <r>
    <s v="CIS"/>
    <m/>
    <s v="SQUANT"/>
    <m/>
    <x v="3"/>
    <m/>
    <n v="0"/>
    <s v="0300318678"/>
    <s v="300318678"/>
    <s v="0700302338"/>
    <m/>
    <m/>
    <m/>
    <d v="2013-10-21T00:00:00"/>
    <x v="33"/>
    <m/>
    <n v="0"/>
    <m/>
    <x v="20"/>
    <m/>
    <s v="Espanola Regional Hydro 0797811002"/>
    <x v="37"/>
  </r>
  <r>
    <s v="CIS"/>
    <m/>
    <s v="ZDLLLC"/>
    <m/>
    <x v="3"/>
    <m/>
    <n v="1.97"/>
    <s v="0300318678"/>
    <s v="300318678"/>
    <s v="0700302338"/>
    <m/>
    <m/>
    <m/>
    <d v="2013-10-21T00:00:00"/>
    <x v="22"/>
    <m/>
    <n v="354.88"/>
    <m/>
    <x v="15"/>
    <m/>
    <s v="Espanola Regional Hydro 0797811002"/>
    <x v="37"/>
  </r>
  <r>
    <s v="CIS"/>
    <m/>
    <s v="ZDLMTC"/>
    <m/>
    <x v="3"/>
    <m/>
    <n v="471.17"/>
    <s v="0300318678"/>
    <s v="300318678"/>
    <s v="0700302338"/>
    <m/>
    <m/>
    <m/>
    <d v="2013-10-21T00:00:00"/>
    <x v="13"/>
    <m/>
    <n v="471.17"/>
    <m/>
    <x v="9"/>
    <m/>
    <s v="Espanola Regional Hydro 0797811002"/>
    <x v="37"/>
  </r>
  <r>
    <s v="CIS"/>
    <m/>
    <s v="ZDLSMT"/>
    <m/>
    <x v="3"/>
    <m/>
    <n v="3.92"/>
    <s v="0300318678"/>
    <s v="300318678"/>
    <s v="0700302338"/>
    <m/>
    <m/>
    <m/>
    <d v="2013-10-21T00:00:00"/>
    <x v="11"/>
    <m/>
    <n v="3.92"/>
    <m/>
    <x v="9"/>
    <m/>
    <s v="Espanola Regional Hydro 0797811002"/>
    <x v="37"/>
  </r>
  <r>
    <s v="CIS"/>
    <m/>
    <s v="ZDLSVC"/>
    <m/>
    <x v="3"/>
    <m/>
    <n v="291.76"/>
    <s v="0300318678"/>
    <s v="300318678"/>
    <s v="0700302338"/>
    <m/>
    <m/>
    <m/>
    <d v="2013-10-21T00:00:00"/>
    <x v="11"/>
    <m/>
    <n v="291.76"/>
    <m/>
    <x v="9"/>
    <m/>
    <s v="Espanola Regional Hydro 0797811002"/>
    <x v="37"/>
  </r>
  <r>
    <s v="CIS"/>
    <m/>
    <s v="SDEMAN"/>
    <m/>
    <x v="3"/>
    <m/>
    <n v="0"/>
    <s v="0300368216"/>
    <s v="300368216"/>
    <s v="0700316417"/>
    <m/>
    <m/>
    <m/>
    <d v="2013-10-21T00:00:00"/>
    <x v="32"/>
    <m/>
    <n v="0"/>
    <m/>
    <x v="20"/>
    <m/>
    <s v="Chatham-Kent Hydro Inc. 1745046003"/>
    <x v="16"/>
  </r>
  <r>
    <s v="CIS"/>
    <m/>
    <s v="SQUANT"/>
    <m/>
    <x v="3"/>
    <m/>
    <n v="0"/>
    <s v="0300368216"/>
    <s v="300368216"/>
    <s v="0700316417"/>
    <m/>
    <m/>
    <m/>
    <d v="2013-10-21T00:00:00"/>
    <x v="33"/>
    <m/>
    <n v="0"/>
    <m/>
    <x v="20"/>
    <m/>
    <s v="Chatham-Kent Hydro Inc. 1745046003"/>
    <x v="16"/>
  </r>
  <r>
    <s v="CIS"/>
    <m/>
    <s v="ZDLCSC"/>
    <m/>
    <x v="3"/>
    <m/>
    <n v="0.68"/>
    <s v="0300368216"/>
    <s v="300368216"/>
    <s v="0700316417"/>
    <m/>
    <m/>
    <m/>
    <d v="2013-10-21T00:00:00"/>
    <x v="0"/>
    <m/>
    <n v="13596.97"/>
    <m/>
    <x v="0"/>
    <m/>
    <s v="Chatham-Kent Hydro Inc. 1745046003"/>
    <x v="16"/>
  </r>
  <r>
    <s v="CIS"/>
    <m/>
    <s v="ZDLRTC"/>
    <m/>
    <x v="3"/>
    <m/>
    <n v="1.63"/>
    <s v="0300368216"/>
    <s v="300368216"/>
    <s v="0700316417"/>
    <m/>
    <m/>
    <m/>
    <d v="2013-10-21T00:00:00"/>
    <x v="4"/>
    <m/>
    <n v="33950.53"/>
    <m/>
    <x v="4"/>
    <m/>
    <s v="Chatham-Kent Hydro Inc. 1745046003"/>
    <x v="16"/>
  </r>
  <r>
    <s v="CIS"/>
    <m/>
    <s v="ZDLRTL"/>
    <m/>
    <x v="3"/>
    <m/>
    <n v="0.7"/>
    <s v="0300368216"/>
    <s v="300368216"/>
    <s v="0700316417"/>
    <m/>
    <m/>
    <m/>
    <d v="2013-10-21T00:00:00"/>
    <x v="4"/>
    <m/>
    <n v="14579.98"/>
    <m/>
    <x v="4"/>
    <m/>
    <s v="Chatham-Kent Hydro Inc. 1745046003"/>
    <x v="16"/>
  </r>
  <r>
    <s v="CIS"/>
    <m/>
    <s v="ZDLRTN"/>
    <m/>
    <x v="3"/>
    <m/>
    <n v="3.18"/>
    <s v="0300368216"/>
    <s v="300368216"/>
    <s v="0700316417"/>
    <m/>
    <m/>
    <m/>
    <d v="2013-10-21T00:00:00"/>
    <x v="5"/>
    <m/>
    <n v="66234.77"/>
    <m/>
    <x v="5"/>
    <m/>
    <s v="Chatham-Kent Hydro Inc. 1745046003"/>
    <x v="16"/>
  </r>
  <r>
    <s v="CIS"/>
    <m/>
    <s v="ZDLV10"/>
    <m/>
    <x v="3"/>
    <m/>
    <n v="0.01"/>
    <s v="0300368216"/>
    <s v="300368216"/>
    <s v="0700316417"/>
    <m/>
    <m/>
    <m/>
    <d v="2013-10-21T00:00:00"/>
    <x v="1"/>
    <m/>
    <n v="201.44"/>
    <m/>
    <x v="1"/>
    <m/>
    <s v="Chatham-Kent Hydro Inc. 1745046003"/>
    <x v="16"/>
  </r>
  <r>
    <s v="CIS"/>
    <m/>
    <s v="ZDLV11"/>
    <m/>
    <x v="3"/>
    <m/>
    <n v="0.01"/>
    <s v="0300368216"/>
    <s v="300368216"/>
    <s v="0700316417"/>
    <m/>
    <m/>
    <m/>
    <d v="2013-10-21T00:00:00"/>
    <x v="8"/>
    <m/>
    <n v="161.15"/>
    <m/>
    <x v="7"/>
    <m/>
    <s v="Chatham-Kent Hydro Inc. 1745046003"/>
    <x v="16"/>
  </r>
  <r>
    <s v="CIS"/>
    <m/>
    <s v="ZDLV12"/>
    <m/>
    <x v="3"/>
    <m/>
    <n v="0"/>
    <s v="0300368216"/>
    <s v="300368216"/>
    <s v="0700316417"/>
    <m/>
    <m/>
    <m/>
    <d v="2013-10-21T00:00:00"/>
    <x v="9"/>
    <m/>
    <n v="-20.14"/>
    <m/>
    <x v="8"/>
    <m/>
    <s v="Chatham-Kent Hydro Inc. 1745046003"/>
    <x v="16"/>
  </r>
  <r>
    <s v="CIS"/>
    <m/>
    <s v="ZDLV9A"/>
    <m/>
    <x v="3"/>
    <m/>
    <n v="0.28000000000000003"/>
    <s v="0300368216"/>
    <s v="300368216"/>
    <s v="0700316417"/>
    <m/>
    <m/>
    <m/>
    <d v="2013-10-21T00:00:00"/>
    <x v="10"/>
    <m/>
    <n v="5539.51"/>
    <m/>
    <x v="6"/>
    <m/>
    <s v="Chatham-Kent Hydro Inc. 1745046003"/>
    <x v="16"/>
  </r>
  <r>
    <s v="CIS"/>
    <m/>
    <s v="SDEMAN"/>
    <m/>
    <x v="3"/>
    <m/>
    <n v="0"/>
    <s v="0300152096"/>
    <s v="300152096"/>
    <s v="0700354812"/>
    <m/>
    <m/>
    <m/>
    <d v="2013-10-21T00:00:00"/>
    <x v="32"/>
    <m/>
    <n v="0"/>
    <m/>
    <x v="20"/>
    <m/>
    <s v="Chatham-Kent Hydro Inc. 0299158008"/>
    <x v="16"/>
  </r>
  <r>
    <s v="CIS"/>
    <m/>
    <s v="SQUANT"/>
    <m/>
    <x v="3"/>
    <m/>
    <n v="0"/>
    <s v="0300152096"/>
    <s v="300152096"/>
    <s v="0700354812"/>
    <m/>
    <m/>
    <m/>
    <d v="2013-10-21T00:00:00"/>
    <x v="33"/>
    <m/>
    <n v="0"/>
    <m/>
    <x v="20"/>
    <m/>
    <s v="Chatham-Kent Hydro Inc. 0299158008"/>
    <x v="16"/>
  </r>
  <r>
    <s v="CIS"/>
    <m/>
    <s v="ZDLSMT"/>
    <m/>
    <x v="3"/>
    <m/>
    <n v="3.92"/>
    <s v="0300152096"/>
    <s v="300152096"/>
    <s v="0700354812"/>
    <m/>
    <m/>
    <m/>
    <d v="2013-10-21T00:00:00"/>
    <x v="11"/>
    <m/>
    <n v="3.92"/>
    <m/>
    <x v="9"/>
    <m/>
    <s v="Chatham-Kent Hydro Inc. 0299158008"/>
    <x v="16"/>
  </r>
  <r>
    <s v="CIS"/>
    <m/>
    <s v="ZDLSVC"/>
    <m/>
    <x v="3"/>
    <m/>
    <n v="291.76"/>
    <s v="0300152096"/>
    <s v="300152096"/>
    <s v="0700354812"/>
    <m/>
    <m/>
    <m/>
    <d v="2013-10-21T00:00:00"/>
    <x v="11"/>
    <m/>
    <n v="291.76"/>
    <m/>
    <x v="9"/>
    <m/>
    <s v="Chatham-Kent Hydro Inc. 0299158008"/>
    <x v="16"/>
  </r>
  <r>
    <s v="CIS"/>
    <m/>
    <s v="SDEMAN"/>
    <m/>
    <x v="3"/>
    <m/>
    <n v="0"/>
    <s v="0300549797"/>
    <s v="300549797"/>
    <s v="0700359873"/>
    <m/>
    <m/>
    <m/>
    <d v="2013-10-21T00:00:00"/>
    <x v="32"/>
    <m/>
    <n v="0"/>
    <m/>
    <x v="20"/>
    <m/>
    <s v="Espanola Regional Hydro 2543997004"/>
    <x v="37"/>
  </r>
  <r>
    <s v="CIS"/>
    <m/>
    <s v="SQUANT"/>
    <m/>
    <x v="3"/>
    <m/>
    <n v="0"/>
    <s v="0300549797"/>
    <s v="300549797"/>
    <s v="0700359873"/>
    <m/>
    <m/>
    <m/>
    <d v="2013-10-21T00:00:00"/>
    <x v="33"/>
    <m/>
    <n v="0"/>
    <m/>
    <x v="20"/>
    <m/>
    <s v="Espanola Regional Hydro 2543997004"/>
    <x v="37"/>
  </r>
  <r>
    <s v="CIS"/>
    <m/>
    <s v="ZDLLLC"/>
    <m/>
    <x v="3"/>
    <m/>
    <n v="1.97"/>
    <s v="0300549797"/>
    <s v="300549797"/>
    <s v="0700359873"/>
    <m/>
    <m/>
    <m/>
    <d v="2013-10-21T00:00:00"/>
    <x v="22"/>
    <m/>
    <n v="854.78"/>
    <m/>
    <x v="15"/>
    <m/>
    <s v="Espanola Regional Hydro 2543997004"/>
    <x v="37"/>
  </r>
  <r>
    <s v="CIS"/>
    <m/>
    <s v="ZDLMTC"/>
    <m/>
    <x v="3"/>
    <m/>
    <n v="471.17"/>
    <s v="0300549797"/>
    <s v="300549797"/>
    <s v="0700359873"/>
    <m/>
    <m/>
    <m/>
    <d v="2013-10-21T00:00:00"/>
    <x v="13"/>
    <m/>
    <n v="471.17"/>
    <m/>
    <x v="9"/>
    <m/>
    <s v="Espanola Regional Hydro 2543997004"/>
    <x v="37"/>
  </r>
  <r>
    <s v="CIS"/>
    <m/>
    <s v="ZDLSMT"/>
    <m/>
    <x v="3"/>
    <m/>
    <n v="3.92"/>
    <s v="0300549797"/>
    <s v="300549797"/>
    <s v="0700359873"/>
    <m/>
    <m/>
    <m/>
    <d v="2013-10-21T00:00:00"/>
    <x v="11"/>
    <m/>
    <n v="3.92"/>
    <m/>
    <x v="9"/>
    <m/>
    <s v="Espanola Regional Hydro 2543997004"/>
    <x v="37"/>
  </r>
  <r>
    <s v="CIS"/>
    <m/>
    <s v="ZDLSVC"/>
    <m/>
    <x v="3"/>
    <m/>
    <n v="291.76"/>
    <s v="0300549797"/>
    <s v="300549797"/>
    <s v="0700359873"/>
    <m/>
    <m/>
    <m/>
    <d v="2013-10-21T00:00:00"/>
    <x v="11"/>
    <m/>
    <n v="291.76"/>
    <m/>
    <x v="9"/>
    <m/>
    <s v="Espanola Regional Hydro 2543997004"/>
    <x v="37"/>
  </r>
  <r>
    <s v="CIS"/>
    <m/>
    <s v="SDEMAN"/>
    <m/>
    <x v="3"/>
    <m/>
    <n v="0"/>
    <s v="0300591046"/>
    <s v="300591046"/>
    <s v="0700360323"/>
    <m/>
    <m/>
    <m/>
    <d v="2013-10-21T00:00:00"/>
    <x v="32"/>
    <m/>
    <n v="0"/>
    <m/>
    <x v="20"/>
    <m/>
    <s v="Chatham-Kent Hydro Inc. 2122408004"/>
    <x v="16"/>
  </r>
  <r>
    <s v="CIS"/>
    <m/>
    <s v="SQUANT"/>
    <m/>
    <x v="3"/>
    <m/>
    <n v="0"/>
    <s v="0300591046"/>
    <s v="300591046"/>
    <s v="0700360323"/>
    <m/>
    <m/>
    <m/>
    <d v="2013-10-21T00:00:00"/>
    <x v="33"/>
    <m/>
    <n v="0"/>
    <m/>
    <x v="20"/>
    <m/>
    <s v="Chatham-Kent Hydro Inc. 2122408004"/>
    <x v="16"/>
  </r>
  <r>
    <s v="CIS"/>
    <m/>
    <s v="ZDLSMT"/>
    <m/>
    <x v="3"/>
    <m/>
    <n v="3.92"/>
    <s v="0300591046"/>
    <s v="300591046"/>
    <s v="0700360323"/>
    <m/>
    <m/>
    <m/>
    <d v="2013-10-21T00:00:00"/>
    <x v="11"/>
    <m/>
    <n v="3.92"/>
    <m/>
    <x v="9"/>
    <m/>
    <s v="Chatham-Kent Hydro Inc. 2122408004"/>
    <x v="16"/>
  </r>
  <r>
    <s v="CIS"/>
    <m/>
    <s v="ZDLSVC"/>
    <m/>
    <x v="3"/>
    <m/>
    <n v="291.76"/>
    <s v="0300591046"/>
    <s v="300591046"/>
    <s v="0700360323"/>
    <m/>
    <m/>
    <m/>
    <d v="2013-10-21T00:00:00"/>
    <x v="11"/>
    <m/>
    <n v="291.76"/>
    <m/>
    <x v="9"/>
    <m/>
    <s v="Chatham-Kent Hydro Inc. 2122408004"/>
    <x v="16"/>
  </r>
  <r>
    <s v="CIS"/>
    <m/>
    <s v="SDEMAN"/>
    <m/>
    <x v="3"/>
    <m/>
    <n v="0"/>
    <s v="0300450945"/>
    <s v="300450945"/>
    <s v="0700367501"/>
    <m/>
    <m/>
    <m/>
    <d v="2013-10-21T00:00:00"/>
    <x v="32"/>
    <m/>
    <n v="0"/>
    <m/>
    <x v="20"/>
    <m/>
    <s v="Chatham-Kent Hydro Inc. 1943251000"/>
    <x v="16"/>
  </r>
  <r>
    <s v="CIS"/>
    <m/>
    <s v="SQUANT"/>
    <m/>
    <x v="3"/>
    <m/>
    <n v="0"/>
    <s v="0300450945"/>
    <s v="300450945"/>
    <s v="0700367501"/>
    <m/>
    <m/>
    <m/>
    <d v="2013-10-21T00:00:00"/>
    <x v="33"/>
    <m/>
    <n v="0"/>
    <m/>
    <x v="20"/>
    <m/>
    <s v="Chatham-Kent Hydro Inc. 1943251000"/>
    <x v="16"/>
  </r>
  <r>
    <s v="CIS"/>
    <m/>
    <s v="ZDLSMT"/>
    <m/>
    <x v="3"/>
    <m/>
    <n v="3.92"/>
    <s v="0300450945"/>
    <s v="300450945"/>
    <s v="0700367501"/>
    <m/>
    <m/>
    <m/>
    <d v="2013-10-21T00:00:00"/>
    <x v="11"/>
    <m/>
    <n v="3.92"/>
    <m/>
    <x v="9"/>
    <m/>
    <s v="Chatham-Kent Hydro Inc. 1943251000"/>
    <x v="16"/>
  </r>
  <r>
    <s v="CIS"/>
    <m/>
    <s v="ZDLSVC"/>
    <m/>
    <x v="3"/>
    <m/>
    <n v="291.76"/>
    <s v="0300450945"/>
    <s v="300450945"/>
    <s v="0700367501"/>
    <m/>
    <m/>
    <m/>
    <d v="2013-10-21T00:00:00"/>
    <x v="11"/>
    <m/>
    <n v="291.76"/>
    <m/>
    <x v="9"/>
    <m/>
    <s v="Chatham-Kent Hydro Inc. 1943251000"/>
    <x v="16"/>
  </r>
  <r>
    <s v="CIS"/>
    <m/>
    <s v="SDEMAN"/>
    <m/>
    <x v="3"/>
    <m/>
    <n v="0"/>
    <s v="0300334587"/>
    <s v="300334587"/>
    <s v="0700421738"/>
    <m/>
    <m/>
    <m/>
    <d v="2013-10-21T00:00:00"/>
    <x v="32"/>
    <m/>
    <n v="0"/>
    <m/>
    <x v="20"/>
    <m/>
    <s v="Cooperative Hydro Embrun Inc. 2285299007"/>
    <x v="66"/>
  </r>
  <r>
    <s v="CIS"/>
    <m/>
    <s v="SQUANT"/>
    <m/>
    <x v="3"/>
    <m/>
    <n v="0"/>
    <s v="0300334587"/>
    <s v="300334587"/>
    <s v="0700421738"/>
    <m/>
    <m/>
    <m/>
    <d v="2013-10-21T00:00:00"/>
    <x v="33"/>
    <m/>
    <n v="0"/>
    <m/>
    <x v="20"/>
    <m/>
    <s v="Cooperative Hydro Embrun Inc. 2285299007"/>
    <x v="66"/>
  </r>
  <r>
    <s v="CIS"/>
    <m/>
    <s v="ZDLCSC"/>
    <m/>
    <x v="3"/>
    <m/>
    <n v="0.68"/>
    <s v="0300334587"/>
    <s v="300334587"/>
    <s v="0700421738"/>
    <m/>
    <m/>
    <m/>
    <d v="2013-10-21T00:00:00"/>
    <x v="0"/>
    <m/>
    <n v="3296.4"/>
    <m/>
    <x v="0"/>
    <m/>
    <s v="Cooperative Hydro Embrun Inc. 2285299007"/>
    <x v="66"/>
  </r>
  <r>
    <s v="CIS"/>
    <m/>
    <s v="ZDLMTC"/>
    <m/>
    <x v="3"/>
    <m/>
    <n v="471.17"/>
    <s v="0300334587"/>
    <s v="300334587"/>
    <s v="0700421738"/>
    <m/>
    <m/>
    <m/>
    <d v="2013-10-21T00:00:00"/>
    <x v="13"/>
    <m/>
    <n v="471.17"/>
    <m/>
    <x v="9"/>
    <m/>
    <s v="Cooperative Hydro Embrun Inc. 2285299007"/>
    <x v="66"/>
  </r>
  <r>
    <s v="CIS"/>
    <m/>
    <s v="ZDLRTC"/>
    <m/>
    <x v="3"/>
    <m/>
    <n v="1.63"/>
    <s v="0300334587"/>
    <s v="300334587"/>
    <s v="0700421738"/>
    <m/>
    <m/>
    <m/>
    <d v="2013-10-21T00:00:00"/>
    <x v="4"/>
    <m/>
    <n v="8230.84"/>
    <m/>
    <x v="4"/>
    <m/>
    <s v="Cooperative Hydro Embrun Inc. 2285299007"/>
    <x v="66"/>
  </r>
  <r>
    <s v="CIS"/>
    <m/>
    <s v="ZDLRTL"/>
    <m/>
    <x v="3"/>
    <m/>
    <n v="0.7"/>
    <s v="0300334587"/>
    <s v="300334587"/>
    <s v="0700421738"/>
    <m/>
    <m/>
    <m/>
    <d v="2013-10-21T00:00:00"/>
    <x v="4"/>
    <m/>
    <n v="3534.71"/>
    <m/>
    <x v="4"/>
    <m/>
    <s v="Cooperative Hydro Embrun Inc. 2285299007"/>
    <x v="66"/>
  </r>
  <r>
    <s v="CIS"/>
    <m/>
    <s v="ZDLRTN"/>
    <m/>
    <x v="3"/>
    <m/>
    <n v="3.18"/>
    <s v="0300334587"/>
    <s v="300334587"/>
    <s v="0700421738"/>
    <m/>
    <m/>
    <m/>
    <d v="2013-10-21T00:00:00"/>
    <x v="5"/>
    <m/>
    <n v="16036.45"/>
    <m/>
    <x v="5"/>
    <m/>
    <s v="Cooperative Hydro Embrun Inc. 2285299007"/>
    <x v="66"/>
  </r>
  <r>
    <s v="CIS"/>
    <m/>
    <s v="ZDLSMT"/>
    <m/>
    <x v="3"/>
    <m/>
    <n v="3.92"/>
    <s v="0300334587"/>
    <s v="300334587"/>
    <s v="0700421738"/>
    <m/>
    <m/>
    <m/>
    <d v="2013-10-21T00:00:00"/>
    <x v="11"/>
    <m/>
    <n v="3.92"/>
    <m/>
    <x v="9"/>
    <m/>
    <s v="Cooperative Hydro Embrun Inc. 2285299007"/>
    <x v="66"/>
  </r>
  <r>
    <s v="CIS"/>
    <m/>
    <s v="ZDLSVC"/>
    <m/>
    <x v="3"/>
    <m/>
    <n v="291.76"/>
    <s v="0300334587"/>
    <s v="300334587"/>
    <s v="0700421738"/>
    <m/>
    <m/>
    <m/>
    <d v="2013-10-21T00:00:00"/>
    <x v="11"/>
    <m/>
    <n v="291.76"/>
    <m/>
    <x v="9"/>
    <m/>
    <s v="Cooperative Hydro Embrun Inc. 2285299007"/>
    <x v="66"/>
  </r>
  <r>
    <s v="CIS"/>
    <m/>
    <s v="ZDLV10"/>
    <m/>
    <x v="3"/>
    <m/>
    <n v="0.01"/>
    <s v="0300334587"/>
    <s v="300334587"/>
    <s v="0700421738"/>
    <m/>
    <m/>
    <m/>
    <d v="2013-10-21T00:00:00"/>
    <x v="1"/>
    <m/>
    <n v="48.84"/>
    <m/>
    <x v="1"/>
    <m/>
    <s v="Cooperative Hydro Embrun Inc. 2285299007"/>
    <x v="66"/>
  </r>
  <r>
    <s v="CIS"/>
    <m/>
    <s v="ZDLV11"/>
    <m/>
    <x v="3"/>
    <m/>
    <n v="0.01"/>
    <s v="0300334587"/>
    <s v="300334587"/>
    <s v="0700421738"/>
    <m/>
    <m/>
    <m/>
    <d v="2013-10-21T00:00:00"/>
    <x v="8"/>
    <m/>
    <n v="39.07"/>
    <m/>
    <x v="7"/>
    <m/>
    <s v="Cooperative Hydro Embrun Inc. 2285299007"/>
    <x v="66"/>
  </r>
  <r>
    <s v="CIS"/>
    <m/>
    <s v="ZDLV12"/>
    <m/>
    <x v="3"/>
    <m/>
    <n v="0"/>
    <s v="0300334587"/>
    <s v="300334587"/>
    <s v="0700421738"/>
    <m/>
    <m/>
    <m/>
    <d v="2013-10-21T00:00:00"/>
    <x v="9"/>
    <m/>
    <n v="-4.88"/>
    <m/>
    <x v="8"/>
    <m/>
    <s v="Cooperative Hydro Embrun Inc. 2285299007"/>
    <x v="66"/>
  </r>
  <r>
    <s v="CIS"/>
    <m/>
    <s v="ZDLV9A"/>
    <m/>
    <x v="3"/>
    <m/>
    <n v="0.28000000000000003"/>
    <s v="0300334587"/>
    <s v="300334587"/>
    <s v="0700421738"/>
    <m/>
    <m/>
    <m/>
    <d v="2013-10-21T00:00:00"/>
    <x v="10"/>
    <m/>
    <n v="1342.98"/>
    <m/>
    <x v="6"/>
    <m/>
    <s v="Cooperative Hydro Embrun Inc. 2285299007"/>
    <x v="66"/>
  </r>
  <r>
    <s v="CIS"/>
    <m/>
    <s v="ZDLV9B"/>
    <m/>
    <x v="3"/>
    <m/>
    <n v="0.63"/>
    <s v="0300334587"/>
    <s v="300334587"/>
    <s v="0700421738"/>
    <m/>
    <m/>
    <m/>
    <d v="2013-10-21T00:00:00"/>
    <x v="19"/>
    <m/>
    <n v="-3031.67"/>
    <m/>
    <x v="14"/>
    <m/>
    <s v="Cooperative Hydro Embrun Inc. 2285299007"/>
    <x v="66"/>
  </r>
  <r>
    <s v="CIS"/>
    <m/>
    <s v="ZGA"/>
    <m/>
    <x v="3"/>
    <m/>
    <n v="7.0000000000000007E-2"/>
    <s v="0300334587"/>
    <s v="300334587"/>
    <s v="0700421738"/>
    <m/>
    <m/>
    <m/>
    <d v="2013-10-21T00:00:00"/>
    <x v="20"/>
    <m/>
    <n v="144521.91"/>
    <m/>
    <x v="11"/>
    <m/>
    <s v="Cooperative Hydro Embrun Inc. 2285299007"/>
    <x v="66"/>
  </r>
  <r>
    <s v="CIS"/>
    <m/>
    <s v="ZKWH"/>
    <m/>
    <x v="3"/>
    <m/>
    <n v="0"/>
    <s v="0300334587"/>
    <s v="300334587"/>
    <s v="0700421738"/>
    <m/>
    <m/>
    <m/>
    <d v="2013-10-21T00:00:00"/>
    <x v="12"/>
    <m/>
    <n v="46713.4"/>
    <m/>
    <x v="10"/>
    <m/>
    <s v="Cooperative Hydro Embrun Inc. 2285299007"/>
    <x v="66"/>
  </r>
  <r>
    <s v="CIS"/>
    <m/>
    <s v="ZRCRPP"/>
    <m/>
    <x v="3"/>
    <m/>
    <n v="0"/>
    <s v="0300334587"/>
    <s v="300334587"/>
    <s v="0700421738"/>
    <m/>
    <m/>
    <m/>
    <d v="2013-10-21T00:00:00"/>
    <x v="18"/>
    <m/>
    <n v="2475.4699999999998"/>
    <m/>
    <x v="13"/>
    <m/>
    <s v="Cooperative Hydro Embrun Inc. 2285299007"/>
    <x v="66"/>
  </r>
  <r>
    <s v="CIS"/>
    <m/>
    <s v="ZRCSSS"/>
    <m/>
    <x v="3"/>
    <m/>
    <n v="0.25"/>
    <s v="0300334587"/>
    <s v="300334587"/>
    <s v="0700421738"/>
    <m/>
    <m/>
    <m/>
    <d v="2013-10-21T00:00:00"/>
    <x v="16"/>
    <m/>
    <n v="0.25"/>
    <m/>
    <x v="12"/>
    <m/>
    <s v="Cooperative Hydro Embrun Inc. 2285299007"/>
    <x v="66"/>
  </r>
  <r>
    <s v="CIS"/>
    <m/>
    <s v="ZRCWMS"/>
    <m/>
    <x v="3"/>
    <m/>
    <n v="0"/>
    <s v="0300334587"/>
    <s v="300334587"/>
    <s v="0700421738"/>
    <m/>
    <m/>
    <m/>
    <d v="2013-10-21T00:00:00"/>
    <x v="18"/>
    <m/>
    <n v="9076.73"/>
    <m/>
    <x v="13"/>
    <m/>
    <s v="Cooperative Hydro Embrun Inc. 2285299007"/>
    <x v="66"/>
  </r>
  <r>
    <s v="CIS"/>
    <m/>
    <s v="SDEMAN"/>
    <m/>
    <x v="3"/>
    <m/>
    <n v="0"/>
    <s v="0300441759"/>
    <s v="300441759"/>
    <s v="0700423787"/>
    <m/>
    <m/>
    <m/>
    <d v="2013-10-21T00:00:00"/>
    <x v="32"/>
    <m/>
    <n v="0"/>
    <m/>
    <x v="20"/>
    <m/>
    <s v="Hydro Quebec 2459882003"/>
    <x v="67"/>
  </r>
  <r>
    <s v="CIS"/>
    <m/>
    <s v="SQUANT"/>
    <m/>
    <x v="3"/>
    <m/>
    <n v="0"/>
    <s v="0300441759"/>
    <s v="300441759"/>
    <s v="0700423787"/>
    <m/>
    <m/>
    <m/>
    <d v="2013-10-21T00:00:00"/>
    <x v="33"/>
    <m/>
    <n v="0"/>
    <m/>
    <x v="20"/>
    <m/>
    <s v="Hydro Quebec 2459882003"/>
    <x v="67"/>
  </r>
  <r>
    <s v="CIS"/>
    <m/>
    <s v="ZDLCSC"/>
    <m/>
    <x v="3"/>
    <m/>
    <n v="0.68"/>
    <s v="0300441759"/>
    <s v="300441759"/>
    <s v="0700423787"/>
    <m/>
    <m/>
    <m/>
    <d v="2013-10-21T00:00:00"/>
    <x v="0"/>
    <m/>
    <n v="196.43"/>
    <m/>
    <x v="0"/>
    <m/>
    <s v="Hydro Quebec 2459882003"/>
    <x v="67"/>
  </r>
  <r>
    <s v="CIS"/>
    <m/>
    <s v="ZDLHLC"/>
    <m/>
    <x v="3"/>
    <m/>
    <n v="3.58"/>
    <s v="0300441759"/>
    <s v="300441759"/>
    <s v="0700423787"/>
    <m/>
    <m/>
    <m/>
    <d v="2013-10-21T00:00:00"/>
    <x v="26"/>
    <m/>
    <n v="1041.49"/>
    <m/>
    <x v="18"/>
    <m/>
    <s v="Hydro Quebec 2459882003"/>
    <x v="67"/>
  </r>
  <r>
    <s v="CIS"/>
    <m/>
    <s v="ZDLMTC"/>
    <m/>
    <x v="3"/>
    <m/>
    <n v="471.17"/>
    <s v="0300441759"/>
    <s v="300441759"/>
    <s v="0700423787"/>
    <m/>
    <m/>
    <m/>
    <d v="2013-10-21T00:00:00"/>
    <x v="13"/>
    <m/>
    <n v="471.17"/>
    <m/>
    <x v="9"/>
    <m/>
    <s v="Hydro Quebec 2459882003"/>
    <x v="67"/>
  </r>
  <r>
    <s v="CIS"/>
    <m/>
    <s v="ZDLRTL"/>
    <m/>
    <x v="3"/>
    <m/>
    <n v="0.7"/>
    <s v="0300441759"/>
    <s v="300441759"/>
    <s v="0700423787"/>
    <m/>
    <m/>
    <m/>
    <d v="2013-10-21T00:00:00"/>
    <x v="4"/>
    <m/>
    <n v="210.63"/>
    <m/>
    <x v="4"/>
    <m/>
    <s v="Hydro Quebec 2459882003"/>
    <x v="67"/>
  </r>
  <r>
    <s v="CIS"/>
    <m/>
    <s v="ZDLRTN"/>
    <m/>
    <x v="3"/>
    <m/>
    <n v="3.18"/>
    <s v="0300441759"/>
    <s v="300441759"/>
    <s v="0700423787"/>
    <m/>
    <m/>
    <m/>
    <d v="2013-10-21T00:00:00"/>
    <x v="5"/>
    <m/>
    <n v="891.74"/>
    <m/>
    <x v="5"/>
    <m/>
    <s v="Hydro Quebec 2459882003"/>
    <x v="67"/>
  </r>
  <r>
    <s v="CIS"/>
    <m/>
    <s v="ZDLSMT"/>
    <m/>
    <x v="3"/>
    <m/>
    <n v="3.92"/>
    <s v="0300441759"/>
    <s v="300441759"/>
    <s v="0700423787"/>
    <m/>
    <m/>
    <m/>
    <d v="2013-10-21T00:00:00"/>
    <x v="11"/>
    <m/>
    <n v="3.92"/>
    <m/>
    <x v="9"/>
    <m/>
    <s v="Hydro Quebec 2459882003"/>
    <x v="67"/>
  </r>
  <r>
    <s v="CIS"/>
    <m/>
    <s v="ZDLSVC"/>
    <m/>
    <x v="3"/>
    <m/>
    <n v="291.76"/>
    <s v="0300441759"/>
    <s v="300441759"/>
    <s v="0700423787"/>
    <m/>
    <m/>
    <m/>
    <d v="2013-10-21T00:00:00"/>
    <x v="11"/>
    <m/>
    <n v="291.76"/>
    <m/>
    <x v="9"/>
    <m/>
    <s v="Hydro Quebec 2459882003"/>
    <x v="67"/>
  </r>
  <r>
    <s v="CIS"/>
    <m/>
    <s v="ZDLV10"/>
    <m/>
    <x v="3"/>
    <m/>
    <n v="0.01"/>
    <s v="0300441759"/>
    <s v="300441759"/>
    <s v="0700423787"/>
    <m/>
    <m/>
    <m/>
    <d v="2013-10-21T00:00:00"/>
    <x v="1"/>
    <m/>
    <n v="2.91"/>
    <m/>
    <x v="1"/>
    <m/>
    <s v="Hydro Quebec 2459882003"/>
    <x v="67"/>
  </r>
  <r>
    <s v="CIS"/>
    <m/>
    <s v="ZDLV11"/>
    <m/>
    <x v="3"/>
    <m/>
    <n v="0.01"/>
    <s v="0300441759"/>
    <s v="300441759"/>
    <s v="0700423787"/>
    <m/>
    <m/>
    <m/>
    <d v="2013-10-21T00:00:00"/>
    <x v="8"/>
    <m/>
    <n v="2.33"/>
    <m/>
    <x v="7"/>
    <m/>
    <s v="Hydro Quebec 2459882003"/>
    <x v="67"/>
  </r>
  <r>
    <s v="CIS"/>
    <m/>
    <s v="ZDLV12"/>
    <m/>
    <x v="3"/>
    <m/>
    <n v="0"/>
    <s v="0300441759"/>
    <s v="300441759"/>
    <s v="0700423787"/>
    <m/>
    <m/>
    <m/>
    <d v="2013-10-21T00:00:00"/>
    <x v="9"/>
    <m/>
    <n v="-0.28999999999999998"/>
    <m/>
    <x v="8"/>
    <m/>
    <s v="Hydro Quebec 2459882003"/>
    <x v="67"/>
  </r>
  <r>
    <s v="CIS"/>
    <m/>
    <s v="ZDLV9A"/>
    <m/>
    <x v="3"/>
    <m/>
    <n v="0.28000000000000003"/>
    <s v="0300441759"/>
    <s v="300441759"/>
    <s v="0700423787"/>
    <m/>
    <m/>
    <m/>
    <d v="2013-10-21T00:00:00"/>
    <x v="10"/>
    <m/>
    <n v="80.03"/>
    <m/>
    <x v="6"/>
    <m/>
    <s v="Hydro Quebec 2459882003"/>
    <x v="67"/>
  </r>
  <r>
    <s v="CIS"/>
    <m/>
    <s v="ZDLV9B"/>
    <m/>
    <x v="3"/>
    <m/>
    <n v="0.63"/>
    <s v="0300441759"/>
    <s v="300441759"/>
    <s v="0700423787"/>
    <m/>
    <m/>
    <m/>
    <d v="2013-10-21T00:00:00"/>
    <x v="19"/>
    <m/>
    <n v="-182.46"/>
    <m/>
    <x v="14"/>
    <m/>
    <s v="Hydro Quebec 2459882003"/>
    <x v="67"/>
  </r>
  <r>
    <s v="CIS"/>
    <m/>
    <s v="ZKWH"/>
    <m/>
    <x v="3"/>
    <m/>
    <n v="0"/>
    <s v="0300441759"/>
    <s v="300441759"/>
    <s v="0700423787"/>
    <m/>
    <m/>
    <m/>
    <d v="2013-10-21T00:00:00"/>
    <x v="12"/>
    <m/>
    <n v="2808.35"/>
    <m/>
    <x v="10"/>
    <m/>
    <s v="Hydro Quebec 2459882003"/>
    <x v="67"/>
  </r>
  <r>
    <s v="CIS"/>
    <m/>
    <s v="ZRCRPP"/>
    <m/>
    <x v="3"/>
    <m/>
    <n v="0"/>
    <s v="0300441759"/>
    <s v="300441759"/>
    <s v="0700423787"/>
    <m/>
    <m/>
    <m/>
    <d v="2013-10-21T00:00:00"/>
    <x v="18"/>
    <m/>
    <n v="164.33"/>
    <m/>
    <x v="13"/>
    <m/>
    <s v="Hydro Quebec 2459882003"/>
    <x v="67"/>
  </r>
  <r>
    <s v="CIS"/>
    <m/>
    <s v="ZRCSSS"/>
    <m/>
    <x v="3"/>
    <m/>
    <n v="0.25"/>
    <s v="0300441759"/>
    <s v="300441759"/>
    <s v="0700423787"/>
    <m/>
    <m/>
    <m/>
    <d v="2013-10-21T00:00:00"/>
    <x v="16"/>
    <m/>
    <n v="0.25"/>
    <m/>
    <x v="12"/>
    <m/>
    <s v="Hydro Quebec 2459882003"/>
    <x v="67"/>
  </r>
  <r>
    <s v="CIS"/>
    <m/>
    <s v="ZRCWMS"/>
    <m/>
    <x v="3"/>
    <m/>
    <n v="0"/>
    <s v="0300441759"/>
    <s v="300441759"/>
    <s v="0700423787"/>
    <m/>
    <m/>
    <m/>
    <d v="2013-10-21T00:00:00"/>
    <x v="18"/>
    <m/>
    <n v="602.53"/>
    <m/>
    <x v="13"/>
    <m/>
    <s v="Hydro Quebec 2459882003"/>
    <x v="67"/>
  </r>
  <r>
    <s v="CIS"/>
    <m/>
    <s v="SDEMAN"/>
    <m/>
    <x v="3"/>
    <m/>
    <n v="0"/>
    <s v="0300530618"/>
    <s v="300530618"/>
    <s v="0700473265"/>
    <m/>
    <m/>
    <m/>
    <d v="2013-10-21T00:00:00"/>
    <x v="32"/>
    <m/>
    <n v="0"/>
    <m/>
    <x v="20"/>
    <m/>
    <s v="North Bay Hydro Distribut 1949753003"/>
    <x v="52"/>
  </r>
  <r>
    <s v="CIS"/>
    <m/>
    <s v="SQUANT"/>
    <m/>
    <x v="3"/>
    <m/>
    <n v="0"/>
    <s v="0300530618"/>
    <s v="300530618"/>
    <s v="0700473265"/>
    <m/>
    <m/>
    <m/>
    <d v="2013-10-21T00:00:00"/>
    <x v="33"/>
    <m/>
    <n v="0"/>
    <m/>
    <x v="20"/>
    <m/>
    <s v="North Bay Hydro Distribut 1949753003"/>
    <x v="52"/>
  </r>
  <r>
    <s v="CIS"/>
    <m/>
    <s v="ZDLCSC"/>
    <m/>
    <x v="3"/>
    <m/>
    <n v="0.68"/>
    <s v="0300530618"/>
    <s v="300530618"/>
    <s v="0700473265"/>
    <m/>
    <m/>
    <m/>
    <d v="2013-10-21T00:00:00"/>
    <x v="0"/>
    <m/>
    <n v="559.48"/>
    <m/>
    <x v="0"/>
    <m/>
    <s v="North Bay Hydro Distribut 1949753003"/>
    <x v="52"/>
  </r>
  <r>
    <s v="CIS"/>
    <m/>
    <s v="ZDLRTC"/>
    <m/>
    <x v="3"/>
    <m/>
    <n v="1.63"/>
    <s v="0300530618"/>
    <s v="300530618"/>
    <s v="0700473265"/>
    <m/>
    <m/>
    <m/>
    <d v="2013-10-21T00:00:00"/>
    <x v="4"/>
    <m/>
    <n v="1396.99"/>
    <m/>
    <x v="4"/>
    <m/>
    <s v="North Bay Hydro Distribut 1949753003"/>
    <x v="52"/>
  </r>
  <r>
    <s v="CIS"/>
    <m/>
    <s v="ZDLRTL"/>
    <m/>
    <x v="3"/>
    <m/>
    <n v="0.7"/>
    <s v="0300530618"/>
    <s v="300530618"/>
    <s v="0700473265"/>
    <m/>
    <m/>
    <m/>
    <d v="2013-10-21T00:00:00"/>
    <x v="4"/>
    <m/>
    <n v="599.92999999999995"/>
    <m/>
    <x v="4"/>
    <m/>
    <s v="North Bay Hydro Distribut 1949753003"/>
    <x v="52"/>
  </r>
  <r>
    <s v="CIS"/>
    <m/>
    <s v="ZDLRTN"/>
    <m/>
    <x v="3"/>
    <m/>
    <n v="3.18"/>
    <s v="0300530618"/>
    <s v="300530618"/>
    <s v="0700473265"/>
    <m/>
    <m/>
    <m/>
    <d v="2013-10-21T00:00:00"/>
    <x v="5"/>
    <m/>
    <n v="2725.41"/>
    <m/>
    <x v="5"/>
    <m/>
    <s v="North Bay Hydro Distribut 1949753003"/>
    <x v="52"/>
  </r>
  <r>
    <s v="CIS"/>
    <m/>
    <s v="ZDLV10"/>
    <m/>
    <x v="3"/>
    <m/>
    <n v="0.01"/>
    <s v="0300530618"/>
    <s v="300530618"/>
    <s v="0700473265"/>
    <m/>
    <m/>
    <m/>
    <d v="2013-10-21T00:00:00"/>
    <x v="1"/>
    <m/>
    <n v="8.2899999999999991"/>
    <m/>
    <x v="1"/>
    <m/>
    <s v="North Bay Hydro Distribut 1949753003"/>
    <x v="52"/>
  </r>
  <r>
    <s v="CIS"/>
    <m/>
    <s v="ZDLV11"/>
    <m/>
    <x v="3"/>
    <m/>
    <n v="0.01"/>
    <s v="0300530618"/>
    <s v="300530618"/>
    <s v="0700473265"/>
    <m/>
    <m/>
    <m/>
    <d v="2013-10-21T00:00:00"/>
    <x v="8"/>
    <m/>
    <n v="6.63"/>
    <m/>
    <x v="7"/>
    <m/>
    <s v="North Bay Hydro Distribut 1949753003"/>
    <x v="52"/>
  </r>
  <r>
    <s v="CIS"/>
    <m/>
    <s v="ZDLV12"/>
    <m/>
    <x v="3"/>
    <m/>
    <n v="0"/>
    <s v="0300530618"/>
    <s v="300530618"/>
    <s v="0700473265"/>
    <m/>
    <m/>
    <m/>
    <d v="2013-10-21T00:00:00"/>
    <x v="9"/>
    <m/>
    <n v="-0.83"/>
    <m/>
    <x v="8"/>
    <m/>
    <s v="North Bay Hydro Distribut 1949753003"/>
    <x v="52"/>
  </r>
  <r>
    <s v="CIS"/>
    <m/>
    <s v="ZDLV9A"/>
    <m/>
    <x v="3"/>
    <m/>
    <n v="0.28000000000000003"/>
    <s v="0300530618"/>
    <s v="300530618"/>
    <s v="0700473265"/>
    <m/>
    <m/>
    <m/>
    <d v="2013-10-21T00:00:00"/>
    <x v="10"/>
    <m/>
    <n v="227.94"/>
    <m/>
    <x v="6"/>
    <m/>
    <s v="North Bay Hydro Distribut 1949753003"/>
    <x v="52"/>
  </r>
  <r>
    <s v="CIS"/>
    <m/>
    <s v="ZDLV9B"/>
    <m/>
    <x v="3"/>
    <m/>
    <n v="0.63"/>
    <s v="0300530618"/>
    <s v="300530618"/>
    <s v="0700473265"/>
    <m/>
    <m/>
    <m/>
    <d v="2013-10-21T00:00:00"/>
    <x v="19"/>
    <m/>
    <n v="-823.48"/>
    <m/>
    <x v="14"/>
    <m/>
    <s v="North Bay Hydro Distribut 1949753003"/>
    <x v="52"/>
  </r>
  <r>
    <s v="CIS"/>
    <m/>
    <s v="ZGA"/>
    <m/>
    <x v="3"/>
    <m/>
    <n v="0.06"/>
    <s v="0300530618"/>
    <s v="300530618"/>
    <s v="0700473265"/>
    <m/>
    <m/>
    <m/>
    <d v="2013-10-21T00:00:00"/>
    <x v="20"/>
    <m/>
    <n v="51665.39"/>
    <m/>
    <x v="11"/>
    <m/>
    <s v="North Bay Hydro Distribut 1949753003"/>
    <x v="52"/>
  </r>
  <r>
    <s v="CIS"/>
    <m/>
    <s v="ZKWH"/>
    <m/>
    <x v="3"/>
    <m/>
    <n v="0"/>
    <s v="0300530618"/>
    <s v="300530618"/>
    <s v="0700473265"/>
    <m/>
    <m/>
    <m/>
    <d v="2013-10-21T00:00:00"/>
    <x v="12"/>
    <m/>
    <n v="17378.64"/>
    <m/>
    <x v="10"/>
    <m/>
    <s v="North Bay Hydro Distribut 1949753003"/>
    <x v="52"/>
  </r>
  <r>
    <s v="CIS"/>
    <m/>
    <s v="ZRCRPP"/>
    <m/>
    <x v="3"/>
    <m/>
    <n v="0"/>
    <s v="0300530618"/>
    <s v="300530618"/>
    <s v="0700473265"/>
    <m/>
    <m/>
    <m/>
    <d v="2013-10-21T00:00:00"/>
    <x v="18"/>
    <m/>
    <n v="1005.05"/>
    <m/>
    <x v="13"/>
    <m/>
    <s v="North Bay Hydro Distribut 1949753003"/>
    <x v="52"/>
  </r>
  <r>
    <s v="CIS"/>
    <m/>
    <s v="ZRCSSS"/>
    <m/>
    <x v="3"/>
    <m/>
    <n v="0.25"/>
    <s v="0300530618"/>
    <s v="300530618"/>
    <s v="0700473265"/>
    <m/>
    <m/>
    <m/>
    <d v="2013-10-21T00:00:00"/>
    <x v="16"/>
    <m/>
    <n v="0.25"/>
    <m/>
    <x v="12"/>
    <m/>
    <s v="North Bay Hydro Distribut 1949753003"/>
    <x v="52"/>
  </r>
  <r>
    <s v="CIS"/>
    <m/>
    <s v="ZRCWMS"/>
    <m/>
    <x v="3"/>
    <m/>
    <n v="0"/>
    <s v="0300530618"/>
    <s v="300530618"/>
    <s v="0700473265"/>
    <m/>
    <m/>
    <m/>
    <d v="2013-10-21T00:00:00"/>
    <x v="18"/>
    <m/>
    <n v="3685.17"/>
    <m/>
    <x v="13"/>
    <m/>
    <s v="North Bay Hydro Distribut 1949753003"/>
    <x v="52"/>
  </r>
  <r>
    <s v="CIS"/>
    <m/>
    <s v="SDEMAN"/>
    <m/>
    <x v="3"/>
    <m/>
    <n v="0"/>
    <s v="0300444910"/>
    <s v="300444910"/>
    <s v="0700479341"/>
    <m/>
    <m/>
    <m/>
    <d v="2013-10-21T00:00:00"/>
    <x v="32"/>
    <m/>
    <n v="0"/>
    <m/>
    <x v="20"/>
    <m/>
    <s v="Chatham-Kent Hydro Inc. 2195598006"/>
    <x v="16"/>
  </r>
  <r>
    <s v="CIS"/>
    <m/>
    <s v="SQUANT"/>
    <m/>
    <x v="3"/>
    <m/>
    <n v="0"/>
    <s v="0300444910"/>
    <s v="300444910"/>
    <s v="0700479341"/>
    <m/>
    <m/>
    <m/>
    <d v="2013-10-21T00:00:00"/>
    <x v="33"/>
    <m/>
    <n v="0"/>
    <m/>
    <x v="20"/>
    <m/>
    <s v="Chatham-Kent Hydro Inc. 2195598006"/>
    <x v="16"/>
  </r>
  <r>
    <s v="CIS"/>
    <m/>
    <s v="ZDLCSC"/>
    <m/>
    <x v="3"/>
    <m/>
    <n v="0.68"/>
    <s v="0300444910"/>
    <s v="300444910"/>
    <s v="0700479341"/>
    <m/>
    <m/>
    <m/>
    <d v="2013-10-21T00:00:00"/>
    <x v="0"/>
    <m/>
    <n v="1763.07"/>
    <m/>
    <x v="0"/>
    <m/>
    <s v="Chatham-Kent Hydro Inc. 2195598006"/>
    <x v="16"/>
  </r>
  <r>
    <s v="CIS"/>
    <m/>
    <s v="ZDLRTC"/>
    <m/>
    <x v="3"/>
    <m/>
    <n v="1.63"/>
    <s v="0300444910"/>
    <s v="300444910"/>
    <s v="0700479341"/>
    <m/>
    <m/>
    <m/>
    <d v="2013-10-21T00:00:00"/>
    <x v="4"/>
    <m/>
    <n v="4402.2299999999996"/>
    <m/>
    <x v="4"/>
    <m/>
    <s v="Chatham-Kent Hydro Inc. 2195598006"/>
    <x v="16"/>
  </r>
  <r>
    <s v="CIS"/>
    <m/>
    <s v="ZDLRTL"/>
    <m/>
    <x v="3"/>
    <m/>
    <n v="0.7"/>
    <s v="0300444910"/>
    <s v="300444910"/>
    <s v="0700479341"/>
    <m/>
    <m/>
    <m/>
    <d v="2013-10-21T00:00:00"/>
    <x v="4"/>
    <m/>
    <n v="1890.53"/>
    <m/>
    <x v="4"/>
    <m/>
    <s v="Chatham-Kent Hydro Inc. 2195598006"/>
    <x v="16"/>
  </r>
  <r>
    <s v="CIS"/>
    <m/>
    <s v="ZDLRTN"/>
    <m/>
    <x v="3"/>
    <m/>
    <n v="3.18"/>
    <s v="0300444910"/>
    <s v="300444910"/>
    <s v="0700479341"/>
    <m/>
    <m/>
    <m/>
    <d v="2013-10-21T00:00:00"/>
    <x v="5"/>
    <m/>
    <n v="8588.41"/>
    <m/>
    <x v="5"/>
    <m/>
    <s v="Chatham-Kent Hydro Inc. 2195598006"/>
    <x v="16"/>
  </r>
  <r>
    <s v="CIS"/>
    <m/>
    <s v="ZDLV10"/>
    <m/>
    <x v="3"/>
    <m/>
    <n v="0.01"/>
    <s v="0300444910"/>
    <s v="300444910"/>
    <s v="0700479341"/>
    <m/>
    <m/>
    <m/>
    <d v="2013-10-21T00:00:00"/>
    <x v="1"/>
    <m/>
    <n v="26.12"/>
    <m/>
    <x v="1"/>
    <m/>
    <s v="Chatham-Kent Hydro Inc. 2195598006"/>
    <x v="16"/>
  </r>
  <r>
    <s v="CIS"/>
    <m/>
    <s v="ZDLV11"/>
    <m/>
    <x v="3"/>
    <m/>
    <n v="0.01"/>
    <s v="0300444910"/>
    <s v="300444910"/>
    <s v="0700479341"/>
    <m/>
    <m/>
    <m/>
    <d v="2013-10-21T00:00:00"/>
    <x v="8"/>
    <m/>
    <n v="20.9"/>
    <m/>
    <x v="7"/>
    <m/>
    <s v="Chatham-Kent Hydro Inc. 2195598006"/>
    <x v="16"/>
  </r>
  <r>
    <s v="CIS"/>
    <m/>
    <s v="ZDLV12"/>
    <m/>
    <x v="3"/>
    <m/>
    <n v="0"/>
    <s v="0300444910"/>
    <s v="300444910"/>
    <s v="0700479341"/>
    <m/>
    <m/>
    <m/>
    <d v="2013-10-21T00:00:00"/>
    <x v="9"/>
    <m/>
    <n v="-2.61"/>
    <m/>
    <x v="8"/>
    <m/>
    <s v="Chatham-Kent Hydro Inc. 2195598006"/>
    <x v="16"/>
  </r>
  <r>
    <s v="CIS"/>
    <m/>
    <s v="ZDLV9A"/>
    <m/>
    <x v="3"/>
    <m/>
    <n v="0.28000000000000003"/>
    <s v="0300444910"/>
    <s v="300444910"/>
    <s v="0700479341"/>
    <m/>
    <m/>
    <m/>
    <d v="2013-10-21T00:00:00"/>
    <x v="10"/>
    <m/>
    <n v="718.29"/>
    <m/>
    <x v="6"/>
    <m/>
    <s v="Chatham-Kent Hydro Inc. 2195598006"/>
    <x v="16"/>
  </r>
  <r>
    <s v="CIS"/>
    <m/>
    <s v="ZDLV9B"/>
    <m/>
    <x v="3"/>
    <m/>
    <n v="0.63"/>
    <s v="0300444910"/>
    <s v="300444910"/>
    <s v="0700479341"/>
    <m/>
    <m/>
    <m/>
    <d v="2013-10-21T00:00:00"/>
    <x v="19"/>
    <m/>
    <n v="-129.69"/>
    <m/>
    <x v="14"/>
    <m/>
    <s v="Chatham-Kent Hydro Inc. 2195598006"/>
    <x v="16"/>
  </r>
  <r>
    <s v="CIS"/>
    <m/>
    <s v="ZGA"/>
    <m/>
    <x v="3"/>
    <m/>
    <n v="0.06"/>
    <s v="0300444910"/>
    <s v="300444910"/>
    <s v="0700479341"/>
    <m/>
    <m/>
    <m/>
    <d v="2013-10-21T00:00:00"/>
    <x v="20"/>
    <m/>
    <n v="8555.18"/>
    <m/>
    <x v="11"/>
    <m/>
    <s v="Chatham-Kent Hydro Inc. 2195598006"/>
    <x v="16"/>
  </r>
  <r>
    <s v="CIS"/>
    <m/>
    <s v="ZKWH"/>
    <m/>
    <x v="3"/>
    <m/>
    <n v="0"/>
    <s v="0300444910"/>
    <s v="300444910"/>
    <s v="0700479341"/>
    <m/>
    <m/>
    <m/>
    <d v="2013-10-21T00:00:00"/>
    <x v="12"/>
    <m/>
    <n v="2562.73"/>
    <m/>
    <x v="10"/>
    <m/>
    <s v="Chatham-Kent Hydro Inc. 2195598006"/>
    <x v="16"/>
  </r>
  <r>
    <s v="CIS"/>
    <m/>
    <s v="ZRCRPP"/>
    <m/>
    <x v="3"/>
    <m/>
    <n v="0"/>
    <s v="0300444910"/>
    <s v="300444910"/>
    <s v="0700479341"/>
    <m/>
    <m/>
    <m/>
    <d v="2013-10-21T00:00:00"/>
    <x v="18"/>
    <m/>
    <n v="158.28"/>
    <m/>
    <x v="13"/>
    <m/>
    <s v="Chatham-Kent Hydro Inc. 2195598006"/>
    <x v="16"/>
  </r>
  <r>
    <s v="CIS"/>
    <m/>
    <s v="ZRCSSS"/>
    <m/>
    <x v="3"/>
    <m/>
    <n v="0.25"/>
    <s v="0300444910"/>
    <s v="300444910"/>
    <s v="0700479341"/>
    <m/>
    <m/>
    <m/>
    <d v="2013-10-21T00:00:00"/>
    <x v="16"/>
    <m/>
    <n v="0.25"/>
    <m/>
    <x v="12"/>
    <m/>
    <s v="Chatham-Kent Hydro Inc. 2195598006"/>
    <x v="16"/>
  </r>
  <r>
    <s v="CIS"/>
    <m/>
    <s v="ZRCWMS"/>
    <m/>
    <x v="3"/>
    <m/>
    <n v="0"/>
    <s v="0300444910"/>
    <s v="300444910"/>
    <s v="0700479341"/>
    <m/>
    <m/>
    <m/>
    <d v="2013-10-21T00:00:00"/>
    <x v="18"/>
    <m/>
    <n v="580.34"/>
    <m/>
    <x v="13"/>
    <m/>
    <s v="Chatham-Kent Hydro Inc. 2195598006"/>
    <x v="16"/>
  </r>
  <r>
    <s v="CIS"/>
    <m/>
    <s v="SDEMAN"/>
    <m/>
    <x v="3"/>
    <m/>
    <n v="0"/>
    <s v="0300619686"/>
    <s v="300619686"/>
    <s v="0700507732"/>
    <m/>
    <m/>
    <m/>
    <d v="2013-10-21T00:00:00"/>
    <x v="32"/>
    <m/>
    <n v="0"/>
    <m/>
    <x v="20"/>
    <m/>
    <s v="Chatham-Kent Hydro Inc. 3107654001"/>
    <x v="16"/>
  </r>
  <r>
    <s v="CIS"/>
    <m/>
    <s v="SQUANT"/>
    <m/>
    <x v="3"/>
    <m/>
    <n v="0"/>
    <s v="0300619686"/>
    <s v="300619686"/>
    <s v="0700507732"/>
    <m/>
    <m/>
    <m/>
    <d v="2013-10-21T00:00:00"/>
    <x v="33"/>
    <m/>
    <n v="0"/>
    <m/>
    <x v="20"/>
    <m/>
    <s v="Chatham-Kent Hydro Inc. 3107654001"/>
    <x v="16"/>
  </r>
  <r>
    <s v="CIS"/>
    <m/>
    <s v="ZDLSMT"/>
    <m/>
    <x v="3"/>
    <m/>
    <n v="3.92"/>
    <s v="0300619686"/>
    <s v="300619686"/>
    <s v="0700507732"/>
    <m/>
    <m/>
    <m/>
    <d v="2013-10-21T00:00:00"/>
    <x v="11"/>
    <m/>
    <n v="3.92"/>
    <m/>
    <x v="9"/>
    <m/>
    <s v="Chatham-Kent Hydro Inc. 3107654001"/>
    <x v="16"/>
  </r>
  <r>
    <s v="CIS"/>
    <m/>
    <s v="ZDLSVC"/>
    <m/>
    <x v="3"/>
    <m/>
    <n v="291.76"/>
    <s v="0300619686"/>
    <s v="300619686"/>
    <s v="0700507732"/>
    <m/>
    <m/>
    <m/>
    <d v="2013-10-21T00:00:00"/>
    <x v="11"/>
    <m/>
    <n v="291.76"/>
    <m/>
    <x v="9"/>
    <m/>
    <s v="Chatham-Kent Hydro Inc. 3107654001"/>
    <x v="16"/>
  </r>
  <r>
    <s v="CIS"/>
    <m/>
    <s v="SDEMAN"/>
    <m/>
    <x v="3"/>
    <m/>
    <n v="0"/>
    <s v="0300587059"/>
    <s v="300587059"/>
    <s v="0700515739"/>
    <m/>
    <m/>
    <m/>
    <d v="2013-10-21T00:00:00"/>
    <x v="32"/>
    <m/>
    <n v="0"/>
    <m/>
    <x v="20"/>
    <m/>
    <s v="Chatham-Kent Hydro Inc. 3419643005"/>
    <x v="16"/>
  </r>
  <r>
    <s v="CIS"/>
    <m/>
    <s v="SQUANT"/>
    <m/>
    <x v="3"/>
    <m/>
    <n v="0"/>
    <s v="0300587059"/>
    <s v="300587059"/>
    <s v="0700515739"/>
    <m/>
    <m/>
    <m/>
    <d v="2013-10-21T00:00:00"/>
    <x v="33"/>
    <m/>
    <n v="0"/>
    <m/>
    <x v="20"/>
    <m/>
    <s v="Chatham-Kent Hydro Inc. 3419643005"/>
    <x v="16"/>
  </r>
  <r>
    <s v="CIS"/>
    <m/>
    <s v="ZDLLLC"/>
    <m/>
    <x v="3"/>
    <m/>
    <n v="1.97"/>
    <s v="0300587059"/>
    <s v="300587059"/>
    <s v="0700515739"/>
    <m/>
    <m/>
    <m/>
    <d v="2013-10-21T00:00:00"/>
    <x v="22"/>
    <m/>
    <n v="1307.26"/>
    <m/>
    <x v="15"/>
    <m/>
    <s v="Chatham-Kent Hydro Inc. 3419643005"/>
    <x v="16"/>
  </r>
  <r>
    <s v="CIS"/>
    <m/>
    <s v="ZDLSMT"/>
    <m/>
    <x v="3"/>
    <m/>
    <n v="3.92"/>
    <s v="0300587059"/>
    <s v="300587059"/>
    <s v="0700515739"/>
    <m/>
    <m/>
    <m/>
    <d v="2013-10-21T00:00:00"/>
    <x v="11"/>
    <m/>
    <n v="3.92"/>
    <m/>
    <x v="9"/>
    <m/>
    <s v="Chatham-Kent Hydro Inc. 3419643005"/>
    <x v="16"/>
  </r>
  <r>
    <s v="CIS"/>
    <m/>
    <s v="ZDLSVC"/>
    <m/>
    <x v="3"/>
    <m/>
    <n v="291.76"/>
    <s v="0300587059"/>
    <s v="300587059"/>
    <s v="0700515739"/>
    <m/>
    <m/>
    <m/>
    <d v="2013-10-21T00:00:00"/>
    <x v="11"/>
    <m/>
    <n v="291.76"/>
    <m/>
    <x v="9"/>
    <m/>
    <s v="Chatham-Kent Hydro Inc. 3419643005"/>
    <x v="16"/>
  </r>
  <r>
    <s v="CIS"/>
    <m/>
    <s v="SDEMAN"/>
    <m/>
    <x v="3"/>
    <m/>
    <n v="0"/>
    <s v="0300905507"/>
    <s v="300905507"/>
    <s v="0700531698"/>
    <m/>
    <m/>
    <m/>
    <d v="2013-10-21T00:00:00"/>
    <x v="32"/>
    <m/>
    <n v="0"/>
    <m/>
    <x v="20"/>
    <m/>
    <s v="Chatham-Kent Hydro Inc. 4955327003"/>
    <x v="16"/>
  </r>
  <r>
    <s v="CIS"/>
    <m/>
    <s v="SQUANT"/>
    <m/>
    <x v="3"/>
    <m/>
    <n v="0"/>
    <s v="0300905507"/>
    <s v="300905507"/>
    <s v="0700531698"/>
    <m/>
    <m/>
    <m/>
    <d v="2013-10-21T00:00:00"/>
    <x v="33"/>
    <m/>
    <n v="0"/>
    <m/>
    <x v="20"/>
    <m/>
    <s v="Chatham-Kent Hydro Inc. 4955327003"/>
    <x v="16"/>
  </r>
  <r>
    <s v="CIS"/>
    <m/>
    <s v="ZDLLLC"/>
    <m/>
    <x v="3"/>
    <m/>
    <n v="1.97"/>
    <s v="0300905507"/>
    <s v="300905507"/>
    <s v="0700531698"/>
    <m/>
    <m/>
    <m/>
    <d v="2013-10-21T00:00:00"/>
    <x v="22"/>
    <m/>
    <n v="2556.6799999999998"/>
    <m/>
    <x v="15"/>
    <m/>
    <s v="Chatham-Kent Hydro Inc. 4955327003"/>
    <x v="16"/>
  </r>
  <r>
    <s v="CIS"/>
    <m/>
    <s v="ZDLSMT"/>
    <m/>
    <x v="3"/>
    <m/>
    <n v="3.92"/>
    <s v="0300905507"/>
    <s v="300905507"/>
    <s v="0700531698"/>
    <m/>
    <m/>
    <m/>
    <d v="2013-10-21T00:00:00"/>
    <x v="11"/>
    <m/>
    <n v="3.92"/>
    <m/>
    <x v="9"/>
    <m/>
    <s v="Chatham-Kent Hydro Inc. 4955327003"/>
    <x v="16"/>
  </r>
  <r>
    <s v="CIS"/>
    <m/>
    <s v="ZDLSVC"/>
    <m/>
    <x v="3"/>
    <m/>
    <n v="291.76"/>
    <s v="0300905507"/>
    <s v="300905507"/>
    <s v="0700531698"/>
    <m/>
    <m/>
    <m/>
    <d v="2013-10-21T00:00:00"/>
    <x v="11"/>
    <m/>
    <n v="291.76"/>
    <m/>
    <x v="9"/>
    <m/>
    <s v="Chatham-Kent Hydro Inc. 4955327003"/>
    <x v="16"/>
  </r>
  <r>
    <s v="CIS"/>
    <m/>
    <s v="SDEMAN"/>
    <m/>
    <x v="3"/>
    <m/>
    <n v="0"/>
    <s v="0300727281"/>
    <s v="300727281"/>
    <s v="0700579339"/>
    <m/>
    <m/>
    <m/>
    <d v="2013-10-21T00:00:00"/>
    <x v="32"/>
    <m/>
    <n v="0"/>
    <m/>
    <x v="20"/>
    <m/>
    <s v="Espanola Regional Hydro 4265216004"/>
    <x v="37"/>
  </r>
  <r>
    <s v="CIS"/>
    <m/>
    <s v="SQUANT"/>
    <m/>
    <x v="3"/>
    <m/>
    <n v="0"/>
    <s v="0300727281"/>
    <s v="300727281"/>
    <s v="0700579339"/>
    <m/>
    <m/>
    <m/>
    <d v="2013-10-21T00:00:00"/>
    <x v="33"/>
    <m/>
    <n v="0"/>
    <m/>
    <x v="20"/>
    <m/>
    <s v="Espanola Regional Hydro 4265216004"/>
    <x v="37"/>
  </r>
  <r>
    <s v="CIS"/>
    <m/>
    <s v="ZDLCSC"/>
    <m/>
    <x v="3"/>
    <m/>
    <n v="0.68"/>
    <s v="0300727281"/>
    <s v="300727281"/>
    <s v="0700579339"/>
    <m/>
    <m/>
    <m/>
    <d v="2013-10-21T00:00:00"/>
    <x v="0"/>
    <m/>
    <n v="4404.84"/>
    <m/>
    <x v="0"/>
    <m/>
    <s v="Espanola Regional Hydro 4265216004"/>
    <x v="37"/>
  </r>
  <r>
    <s v="CIS"/>
    <m/>
    <s v="ZDLRTC"/>
    <m/>
    <x v="3"/>
    <m/>
    <n v="1.63"/>
    <s v="0300727281"/>
    <s v="300727281"/>
    <s v="0700579339"/>
    <m/>
    <m/>
    <m/>
    <d v="2013-10-21T00:00:00"/>
    <x v="4"/>
    <m/>
    <n v="10722.01"/>
    <m/>
    <x v="4"/>
    <m/>
    <s v="Espanola Regional Hydro 4265216004"/>
    <x v="37"/>
  </r>
  <r>
    <s v="CIS"/>
    <m/>
    <s v="ZDLRTL"/>
    <m/>
    <x v="3"/>
    <m/>
    <n v="0.7"/>
    <s v="0300727281"/>
    <s v="300727281"/>
    <s v="0700579339"/>
    <m/>
    <m/>
    <m/>
    <d v="2013-10-21T00:00:00"/>
    <x v="4"/>
    <m/>
    <n v="4604.54"/>
    <m/>
    <x v="4"/>
    <m/>
    <s v="Espanola Regional Hydro 4265216004"/>
    <x v="37"/>
  </r>
  <r>
    <s v="CIS"/>
    <m/>
    <s v="ZDLRTN"/>
    <m/>
    <x v="3"/>
    <m/>
    <n v="3.18"/>
    <s v="0300727281"/>
    <s v="300727281"/>
    <s v="0700579339"/>
    <m/>
    <m/>
    <m/>
    <d v="2013-10-21T00:00:00"/>
    <x v="5"/>
    <m/>
    <n v="20916.89"/>
    <m/>
    <x v="5"/>
    <m/>
    <s v="Espanola Regional Hydro 4265216004"/>
    <x v="37"/>
  </r>
  <r>
    <s v="CIS"/>
    <m/>
    <s v="ZDLV10"/>
    <m/>
    <x v="3"/>
    <m/>
    <n v="0.01"/>
    <s v="0300727281"/>
    <s v="300727281"/>
    <s v="0700579339"/>
    <m/>
    <m/>
    <m/>
    <d v="2013-10-21T00:00:00"/>
    <x v="1"/>
    <m/>
    <n v="65.260000000000005"/>
    <m/>
    <x v="1"/>
    <m/>
    <s v="Espanola Regional Hydro 4265216004"/>
    <x v="37"/>
  </r>
  <r>
    <s v="CIS"/>
    <m/>
    <s v="ZDLV11"/>
    <m/>
    <x v="3"/>
    <m/>
    <n v="0.01"/>
    <s v="0300727281"/>
    <s v="300727281"/>
    <s v="0700579339"/>
    <m/>
    <m/>
    <m/>
    <d v="2013-10-21T00:00:00"/>
    <x v="8"/>
    <m/>
    <n v="52.21"/>
    <m/>
    <x v="7"/>
    <m/>
    <s v="Espanola Regional Hydro 4265216004"/>
    <x v="37"/>
  </r>
  <r>
    <s v="CIS"/>
    <m/>
    <s v="ZDLV12"/>
    <m/>
    <x v="3"/>
    <m/>
    <n v="0"/>
    <s v="0300727281"/>
    <s v="300727281"/>
    <s v="0700579339"/>
    <m/>
    <m/>
    <m/>
    <d v="2013-10-21T00:00:00"/>
    <x v="9"/>
    <m/>
    <n v="-6.53"/>
    <m/>
    <x v="8"/>
    <m/>
    <s v="Espanola Regional Hydro 4265216004"/>
    <x v="37"/>
  </r>
  <r>
    <s v="CIS"/>
    <m/>
    <s v="ZDLV9A"/>
    <m/>
    <x v="3"/>
    <m/>
    <n v="0.28000000000000003"/>
    <s v="0300727281"/>
    <s v="300727281"/>
    <s v="0700579339"/>
    <m/>
    <m/>
    <m/>
    <d v="2013-10-21T00:00:00"/>
    <x v="10"/>
    <m/>
    <n v="1794.57"/>
    <m/>
    <x v="6"/>
    <m/>
    <s v="Espanola Regional Hydro 4265216004"/>
    <x v="37"/>
  </r>
  <r>
    <s v="CIS"/>
    <m/>
    <s v="ZDLV9B"/>
    <m/>
    <x v="3"/>
    <m/>
    <n v="0.63"/>
    <s v="0300727281"/>
    <s v="300727281"/>
    <s v="0700579339"/>
    <m/>
    <m/>
    <m/>
    <d v="2013-10-21T00:00:00"/>
    <x v="19"/>
    <m/>
    <n v="-4088.77"/>
    <m/>
    <x v="14"/>
    <m/>
    <s v="Espanola Regional Hydro 4265216004"/>
    <x v="37"/>
  </r>
  <r>
    <s v="CIS"/>
    <m/>
    <s v="ZGA"/>
    <m/>
    <x v="3"/>
    <m/>
    <n v="0.06"/>
    <s v="0300727281"/>
    <s v="300727281"/>
    <s v="0700579339"/>
    <m/>
    <m/>
    <m/>
    <d v="2013-10-21T00:00:00"/>
    <x v="20"/>
    <m/>
    <n v="237065.93"/>
    <m/>
    <x v="11"/>
    <m/>
    <s v="Espanola Regional Hydro 4265216004"/>
    <x v="37"/>
  </r>
  <r>
    <s v="CIS"/>
    <m/>
    <s v="ZKWH"/>
    <m/>
    <x v="3"/>
    <m/>
    <n v="0"/>
    <s v="0300727281"/>
    <s v="300727281"/>
    <s v="0700579339"/>
    <m/>
    <m/>
    <m/>
    <d v="2013-10-21T00:00:00"/>
    <x v="12"/>
    <m/>
    <n v="74619.649999999994"/>
    <m/>
    <x v="10"/>
    <m/>
    <s v="Espanola Regional Hydro 4265216004"/>
    <x v="37"/>
  </r>
  <r>
    <s v="CIS"/>
    <m/>
    <s v="ZRCRPP"/>
    <m/>
    <x v="3"/>
    <m/>
    <n v="0"/>
    <s v="0300727281"/>
    <s v="300727281"/>
    <s v="0700579339"/>
    <m/>
    <m/>
    <m/>
    <d v="2013-10-21T00:00:00"/>
    <x v="18"/>
    <m/>
    <n v="4052.2"/>
    <m/>
    <x v="13"/>
    <m/>
    <s v="Espanola Regional Hydro 4265216004"/>
    <x v="37"/>
  </r>
  <r>
    <s v="CIS"/>
    <m/>
    <s v="ZRCSSS"/>
    <m/>
    <x v="3"/>
    <m/>
    <n v="0.25"/>
    <s v="0300727281"/>
    <s v="300727281"/>
    <s v="0700579339"/>
    <m/>
    <m/>
    <m/>
    <d v="2013-10-21T00:00:00"/>
    <x v="16"/>
    <m/>
    <n v="0.25"/>
    <m/>
    <x v="12"/>
    <m/>
    <s v="Espanola Regional Hydro 4265216004"/>
    <x v="37"/>
  </r>
  <r>
    <s v="CIS"/>
    <m/>
    <s v="ZRCWMS"/>
    <m/>
    <x v="3"/>
    <m/>
    <n v="0"/>
    <s v="0300727281"/>
    <s v="300727281"/>
    <s v="0700579339"/>
    <m/>
    <m/>
    <m/>
    <d v="2013-10-21T00:00:00"/>
    <x v="18"/>
    <m/>
    <n v="14858.08"/>
    <m/>
    <x v="13"/>
    <m/>
    <s v="Espanola Regional Hydro 4265216004"/>
    <x v="37"/>
  </r>
  <r>
    <s v="CIS"/>
    <m/>
    <s v="SDEMAN"/>
    <m/>
    <x v="3"/>
    <m/>
    <n v="0"/>
    <s v="0300921564"/>
    <s v="300921564"/>
    <s v="0700584434"/>
    <m/>
    <m/>
    <m/>
    <d v="2013-10-21T00:00:00"/>
    <x v="32"/>
    <m/>
    <n v="0"/>
    <m/>
    <x v="20"/>
    <m/>
    <s v="Chatham-Kent Hydro Inc. 5249756004"/>
    <x v="16"/>
  </r>
  <r>
    <s v="CIS"/>
    <m/>
    <s v="SQUANT"/>
    <m/>
    <x v="3"/>
    <m/>
    <n v="0"/>
    <s v="0300921564"/>
    <s v="300921564"/>
    <s v="0700584434"/>
    <m/>
    <m/>
    <m/>
    <d v="2013-10-21T00:00:00"/>
    <x v="33"/>
    <m/>
    <n v="0"/>
    <m/>
    <x v="20"/>
    <m/>
    <s v="Chatham-Kent Hydro Inc. 5249756004"/>
    <x v="16"/>
  </r>
  <r>
    <s v="CIS"/>
    <m/>
    <s v="ZDLCSC"/>
    <m/>
    <x v="3"/>
    <m/>
    <n v="0.68"/>
    <s v="0300921564"/>
    <s v="300921564"/>
    <s v="0700584434"/>
    <m/>
    <m/>
    <m/>
    <d v="2013-10-21T00:00:00"/>
    <x v="0"/>
    <m/>
    <n v="401.77"/>
    <m/>
    <x v="0"/>
    <m/>
    <s v="Chatham-Kent Hydro Inc. 5249756004"/>
    <x v="16"/>
  </r>
  <r>
    <s v="CIS"/>
    <m/>
    <s v="ZDLMTC"/>
    <m/>
    <x v="3"/>
    <m/>
    <n v="471.17"/>
    <s v="0300921564"/>
    <s v="300921564"/>
    <s v="0700584434"/>
    <m/>
    <m/>
    <m/>
    <d v="2013-10-21T00:00:00"/>
    <x v="13"/>
    <m/>
    <n v="471.17"/>
    <m/>
    <x v="9"/>
    <m/>
    <s v="Chatham-Kent Hydro Inc. 5249756004"/>
    <x v="16"/>
  </r>
  <r>
    <s v="CIS"/>
    <m/>
    <s v="ZDLRTC"/>
    <m/>
    <x v="3"/>
    <m/>
    <n v="1.63"/>
    <s v="0300921564"/>
    <s v="300921564"/>
    <s v="0700584434"/>
    <m/>
    <m/>
    <m/>
    <d v="2013-10-21T00:00:00"/>
    <x v="4"/>
    <m/>
    <n v="976.01"/>
    <m/>
    <x v="4"/>
    <m/>
    <s v="Chatham-Kent Hydro Inc. 5249756004"/>
    <x v="16"/>
  </r>
  <r>
    <s v="CIS"/>
    <m/>
    <s v="ZDLRTL"/>
    <m/>
    <x v="3"/>
    <m/>
    <n v="0.7"/>
    <s v="0300921564"/>
    <s v="300921564"/>
    <s v="0700584434"/>
    <m/>
    <m/>
    <m/>
    <d v="2013-10-21T00:00:00"/>
    <x v="4"/>
    <m/>
    <n v="419.15"/>
    <m/>
    <x v="4"/>
    <m/>
    <s v="Chatham-Kent Hydro Inc. 5249756004"/>
    <x v="16"/>
  </r>
  <r>
    <s v="CIS"/>
    <m/>
    <s v="ZDLRTN"/>
    <m/>
    <x v="3"/>
    <m/>
    <n v="3.18"/>
    <s v="0300921564"/>
    <s v="300921564"/>
    <s v="0700584434"/>
    <m/>
    <m/>
    <m/>
    <d v="2013-10-21T00:00:00"/>
    <x v="5"/>
    <m/>
    <n v="958.67"/>
    <m/>
    <x v="5"/>
    <m/>
    <s v="Chatham-Kent Hydro Inc. 5249756004"/>
    <x v="16"/>
  </r>
  <r>
    <s v="CIS"/>
    <m/>
    <s v="ZDLSMT"/>
    <m/>
    <x v="3"/>
    <m/>
    <n v="3.92"/>
    <s v="0300921564"/>
    <s v="300921564"/>
    <s v="0700584434"/>
    <m/>
    <m/>
    <m/>
    <d v="2013-10-21T00:00:00"/>
    <x v="11"/>
    <m/>
    <n v="3.92"/>
    <m/>
    <x v="9"/>
    <m/>
    <s v="Chatham-Kent Hydro Inc. 5249756004"/>
    <x v="16"/>
  </r>
  <r>
    <s v="CIS"/>
    <m/>
    <s v="ZDLSVC"/>
    <m/>
    <x v="3"/>
    <m/>
    <n v="291.76"/>
    <s v="0300921564"/>
    <s v="300921564"/>
    <s v="0700584434"/>
    <m/>
    <m/>
    <m/>
    <d v="2013-10-21T00:00:00"/>
    <x v="11"/>
    <m/>
    <n v="291.76"/>
    <m/>
    <x v="9"/>
    <m/>
    <s v="Chatham-Kent Hydro Inc. 5249756004"/>
    <x v="16"/>
  </r>
  <r>
    <s v="CIS"/>
    <m/>
    <s v="ZDLV10"/>
    <m/>
    <x v="3"/>
    <m/>
    <n v="0.01"/>
    <s v="0300921564"/>
    <s v="300921564"/>
    <s v="0700584434"/>
    <m/>
    <m/>
    <m/>
    <d v="2013-10-21T00:00:00"/>
    <x v="1"/>
    <m/>
    <n v="5.95"/>
    <m/>
    <x v="1"/>
    <m/>
    <s v="Chatham-Kent Hydro Inc. 5249756004"/>
    <x v="16"/>
  </r>
  <r>
    <s v="CIS"/>
    <m/>
    <s v="ZDLV11"/>
    <m/>
    <x v="3"/>
    <m/>
    <n v="0.01"/>
    <s v="0300921564"/>
    <s v="300921564"/>
    <s v="0700584434"/>
    <m/>
    <m/>
    <m/>
    <d v="2013-10-21T00:00:00"/>
    <x v="8"/>
    <m/>
    <n v="4.76"/>
    <m/>
    <x v="7"/>
    <m/>
    <s v="Chatham-Kent Hydro Inc. 5249756004"/>
    <x v="16"/>
  </r>
  <r>
    <s v="CIS"/>
    <m/>
    <s v="ZDLV12"/>
    <m/>
    <x v="3"/>
    <m/>
    <n v="0"/>
    <s v="0300921564"/>
    <s v="300921564"/>
    <s v="0700584434"/>
    <m/>
    <m/>
    <m/>
    <d v="2013-10-21T00:00:00"/>
    <x v="9"/>
    <m/>
    <n v="-0.6"/>
    <m/>
    <x v="8"/>
    <m/>
    <s v="Chatham-Kent Hydro Inc. 5249756004"/>
    <x v="16"/>
  </r>
  <r>
    <s v="CIS"/>
    <m/>
    <s v="ZDLV9A"/>
    <m/>
    <x v="3"/>
    <m/>
    <n v="0.28000000000000003"/>
    <s v="0300921564"/>
    <s v="300921564"/>
    <s v="0700584434"/>
    <m/>
    <m/>
    <m/>
    <d v="2013-10-21T00:00:00"/>
    <x v="10"/>
    <m/>
    <n v="163.68"/>
    <m/>
    <x v="6"/>
    <m/>
    <s v="Chatham-Kent Hydro Inc. 5249756004"/>
    <x v="16"/>
  </r>
  <r>
    <s v="CIS"/>
    <m/>
    <s v="ZDLV9B"/>
    <m/>
    <x v="3"/>
    <m/>
    <n v="0.63"/>
    <s v="0300921564"/>
    <s v="300921564"/>
    <s v="0700584434"/>
    <m/>
    <m/>
    <m/>
    <d v="2013-10-21T00:00:00"/>
    <x v="19"/>
    <m/>
    <n v="-373.2"/>
    <m/>
    <x v="14"/>
    <m/>
    <s v="Chatham-Kent Hydro Inc. 5249756004"/>
    <x v="16"/>
  </r>
  <r>
    <s v="CIS"/>
    <m/>
    <s v="ZGA"/>
    <m/>
    <x v="3"/>
    <m/>
    <n v="0.06"/>
    <s v="0300921564"/>
    <s v="300921564"/>
    <s v="0700584434"/>
    <m/>
    <m/>
    <m/>
    <d v="2013-10-21T00:00:00"/>
    <x v="20"/>
    <m/>
    <n v="9038.2999999999993"/>
    <m/>
    <x v="11"/>
    <m/>
    <s v="Chatham-Kent Hydro Inc. 5249756004"/>
    <x v="16"/>
  </r>
  <r>
    <s v="CIS"/>
    <m/>
    <s v="ZKWH"/>
    <m/>
    <x v="3"/>
    <m/>
    <n v="0"/>
    <s v="0300921564"/>
    <s v="300921564"/>
    <s v="0700584434"/>
    <m/>
    <m/>
    <m/>
    <d v="2013-10-21T00:00:00"/>
    <x v="12"/>
    <m/>
    <n v="1880.26"/>
    <m/>
    <x v="10"/>
    <m/>
    <s v="Chatham-Kent Hydro Inc. 5249756004"/>
    <x v="16"/>
  </r>
  <r>
    <s v="CIS"/>
    <m/>
    <s v="ZRCRPP"/>
    <m/>
    <x v="3"/>
    <m/>
    <n v="0"/>
    <s v="0300921564"/>
    <s v="300921564"/>
    <s v="0700584434"/>
    <m/>
    <m/>
    <m/>
    <d v="2013-10-21T00:00:00"/>
    <x v="18"/>
    <m/>
    <n v="164.92"/>
    <m/>
    <x v="13"/>
    <m/>
    <s v="Chatham-Kent Hydro Inc. 5249756004"/>
    <x v="16"/>
  </r>
  <r>
    <s v="CIS"/>
    <m/>
    <s v="ZRCSSS"/>
    <m/>
    <x v="3"/>
    <m/>
    <n v="0.25"/>
    <s v="0300921564"/>
    <s v="300921564"/>
    <s v="0700584434"/>
    <m/>
    <m/>
    <m/>
    <d v="2013-10-21T00:00:00"/>
    <x v="16"/>
    <m/>
    <n v="0.25"/>
    <m/>
    <x v="12"/>
    <m/>
    <s v="Chatham-Kent Hydro Inc. 5249756004"/>
    <x v="16"/>
  </r>
  <r>
    <s v="CIS"/>
    <m/>
    <s v="ZRCWMS"/>
    <m/>
    <x v="3"/>
    <m/>
    <n v="0"/>
    <s v="0300921564"/>
    <s v="300921564"/>
    <s v="0700584434"/>
    <m/>
    <m/>
    <m/>
    <d v="2013-10-21T00:00:00"/>
    <x v="18"/>
    <m/>
    <n v="604.69000000000005"/>
    <m/>
    <x v="13"/>
    <m/>
    <s v="Chatham-Kent Hydro Inc. 5249756004"/>
    <x v="16"/>
  </r>
  <r>
    <s v="CIS"/>
    <m/>
    <s v="SDEMAN"/>
    <m/>
    <x v="3"/>
    <m/>
    <n v="0"/>
    <s v="0300548641"/>
    <s v="300548641"/>
    <s v="0700593483"/>
    <m/>
    <m/>
    <m/>
    <d v="2013-10-21T00:00:00"/>
    <x v="32"/>
    <m/>
    <n v="0"/>
    <m/>
    <x v="20"/>
    <m/>
    <s v="Chatham-Kent Hydro Inc. 2744419003"/>
    <x v="16"/>
  </r>
  <r>
    <s v="CIS"/>
    <m/>
    <s v="SQUANT"/>
    <m/>
    <x v="3"/>
    <m/>
    <n v="0"/>
    <s v="0300548641"/>
    <s v="300548641"/>
    <s v="0700593483"/>
    <m/>
    <m/>
    <m/>
    <d v="2013-10-21T00:00:00"/>
    <x v="33"/>
    <m/>
    <n v="0"/>
    <m/>
    <x v="20"/>
    <m/>
    <s v="Chatham-Kent Hydro Inc. 2744419003"/>
    <x v="16"/>
  </r>
  <r>
    <s v="CIS"/>
    <m/>
    <s v="ZDLSMT"/>
    <m/>
    <x v="3"/>
    <m/>
    <n v="3.92"/>
    <s v="0300548641"/>
    <s v="300548641"/>
    <s v="0700593483"/>
    <m/>
    <m/>
    <m/>
    <d v="2013-10-21T00:00:00"/>
    <x v="11"/>
    <m/>
    <n v="3.92"/>
    <m/>
    <x v="9"/>
    <m/>
    <s v="Chatham-Kent Hydro Inc. 2744419003"/>
    <x v="16"/>
  </r>
  <r>
    <s v="CIS"/>
    <m/>
    <s v="ZDLSVC"/>
    <m/>
    <x v="3"/>
    <m/>
    <n v="291.76"/>
    <s v="0300548641"/>
    <s v="300548641"/>
    <s v="0700593483"/>
    <m/>
    <m/>
    <m/>
    <d v="2013-10-21T00:00:00"/>
    <x v="11"/>
    <m/>
    <n v="291.76"/>
    <m/>
    <x v="9"/>
    <m/>
    <s v="Chatham-Kent Hydro Inc. 2744419003"/>
    <x v="16"/>
  </r>
  <r>
    <s v="CIS"/>
    <m/>
    <s v="SDEMAN"/>
    <m/>
    <x v="3"/>
    <m/>
    <n v="0"/>
    <s v="0300681598"/>
    <s v="300681598"/>
    <s v="0700619799"/>
    <m/>
    <m/>
    <m/>
    <d v="2013-10-21T00:00:00"/>
    <x v="32"/>
    <m/>
    <n v="0"/>
    <m/>
    <x v="20"/>
    <m/>
    <s v="Chatham-Kent Hydro Inc. 4415368002"/>
    <x v="16"/>
  </r>
  <r>
    <s v="CIS"/>
    <m/>
    <s v="SQUANT"/>
    <m/>
    <x v="3"/>
    <m/>
    <n v="0"/>
    <s v="0300681598"/>
    <s v="300681598"/>
    <s v="0700619799"/>
    <m/>
    <m/>
    <m/>
    <d v="2013-10-21T00:00:00"/>
    <x v="33"/>
    <m/>
    <n v="0"/>
    <m/>
    <x v="20"/>
    <m/>
    <s v="Chatham-Kent Hydro Inc. 4415368002"/>
    <x v="16"/>
  </r>
  <r>
    <s v="CIS"/>
    <m/>
    <s v="ZDLSMT"/>
    <m/>
    <x v="3"/>
    <m/>
    <n v="3.92"/>
    <s v="0300681598"/>
    <s v="300681598"/>
    <s v="0700619799"/>
    <m/>
    <m/>
    <m/>
    <d v="2013-10-21T00:00:00"/>
    <x v="11"/>
    <m/>
    <n v="3.92"/>
    <m/>
    <x v="9"/>
    <m/>
    <s v="Chatham-Kent Hydro Inc. 4415368002"/>
    <x v="16"/>
  </r>
  <r>
    <s v="CIS"/>
    <m/>
    <s v="ZDLSVC"/>
    <m/>
    <x v="3"/>
    <m/>
    <n v="291.76"/>
    <s v="0300681598"/>
    <s v="300681598"/>
    <s v="0700619799"/>
    <m/>
    <m/>
    <m/>
    <d v="2013-10-21T00:00:00"/>
    <x v="11"/>
    <m/>
    <n v="291.76"/>
    <m/>
    <x v="9"/>
    <m/>
    <s v="Chatham-Kent Hydro Inc. 4415368002"/>
    <x v="16"/>
  </r>
  <r>
    <s v="CIS"/>
    <m/>
    <s v="SDEMAN"/>
    <m/>
    <x v="3"/>
    <m/>
    <n v="0"/>
    <s v="0300381287"/>
    <s v="300381287"/>
    <s v="0700628626"/>
    <m/>
    <m/>
    <m/>
    <d v="2013-10-21T00:00:00"/>
    <x v="32"/>
    <m/>
    <n v="0"/>
    <m/>
    <x v="20"/>
    <m/>
    <s v="Chatham-Kent Hydro Inc. 2232147001"/>
    <x v="16"/>
  </r>
  <r>
    <s v="CIS"/>
    <m/>
    <s v="SQUANT"/>
    <m/>
    <x v="3"/>
    <m/>
    <n v="0"/>
    <s v="0300381287"/>
    <s v="300381287"/>
    <s v="0700628626"/>
    <m/>
    <m/>
    <m/>
    <d v="2013-10-21T00:00:00"/>
    <x v="33"/>
    <m/>
    <n v="0"/>
    <m/>
    <x v="20"/>
    <m/>
    <s v="Chatham-Kent Hydro Inc. 2232147001"/>
    <x v="16"/>
  </r>
  <r>
    <s v="CIS"/>
    <m/>
    <s v="ZDLMTC"/>
    <m/>
    <x v="3"/>
    <m/>
    <n v="471.17"/>
    <s v="0300381287"/>
    <s v="300381287"/>
    <s v="0700628626"/>
    <m/>
    <m/>
    <m/>
    <d v="2013-10-21T00:00:00"/>
    <x v="13"/>
    <m/>
    <n v="471.17"/>
    <m/>
    <x v="9"/>
    <m/>
    <s v="Chatham-Kent Hydro Inc. 2232147001"/>
    <x v="16"/>
  </r>
  <r>
    <s v="CIS"/>
    <m/>
    <s v="ZDLSMT"/>
    <m/>
    <x v="3"/>
    <m/>
    <n v="3.92"/>
    <s v="0300381287"/>
    <s v="300381287"/>
    <s v="0700628626"/>
    <m/>
    <m/>
    <m/>
    <d v="2013-10-21T00:00:00"/>
    <x v="11"/>
    <m/>
    <n v="3.92"/>
    <m/>
    <x v="9"/>
    <m/>
    <s v="Chatham-Kent Hydro Inc. 2232147001"/>
    <x v="16"/>
  </r>
  <r>
    <s v="CIS"/>
    <m/>
    <s v="ZDLSVC"/>
    <m/>
    <x v="3"/>
    <m/>
    <n v="291.76"/>
    <s v="0300381287"/>
    <s v="300381287"/>
    <s v="0700628626"/>
    <m/>
    <m/>
    <m/>
    <d v="2013-10-21T00:00:00"/>
    <x v="11"/>
    <m/>
    <n v="291.76"/>
    <m/>
    <x v="9"/>
    <m/>
    <s v="Chatham-Kent Hydro Inc. 2232147001"/>
    <x v="16"/>
  </r>
  <r>
    <s v="CIS"/>
    <m/>
    <s v="ZDLSMT"/>
    <m/>
    <x v="3"/>
    <m/>
    <n v="3.92"/>
    <s v="0300563347"/>
    <s v="300563347"/>
    <s v="0700721284"/>
    <m/>
    <m/>
    <m/>
    <d v="2013-10-21T00:00:00"/>
    <x v="11"/>
    <m/>
    <n v="3.92"/>
    <m/>
    <x v="9"/>
    <m/>
    <s v="North Bay Hydro Distribut 3635227005"/>
    <x v="52"/>
  </r>
  <r>
    <s v="CIS"/>
    <m/>
    <s v="ZDLSVC"/>
    <m/>
    <x v="3"/>
    <m/>
    <n v="291.76"/>
    <s v="0300563347"/>
    <s v="300563347"/>
    <s v="0700721284"/>
    <m/>
    <m/>
    <m/>
    <d v="2013-10-21T00:00:00"/>
    <x v="11"/>
    <m/>
    <n v="291.76"/>
    <m/>
    <x v="9"/>
    <m/>
    <s v="North Bay Hydro Distribut 3635227005"/>
    <x v="52"/>
  </r>
  <r>
    <s v="CIS"/>
    <m/>
    <s v="SDEMAN"/>
    <m/>
    <x v="3"/>
    <m/>
    <n v="0"/>
    <s v="0300602291"/>
    <s v="300602291"/>
    <s v="0700735795"/>
    <m/>
    <m/>
    <m/>
    <d v="2013-10-21T00:00:00"/>
    <x v="32"/>
    <m/>
    <n v="0"/>
    <m/>
    <x v="20"/>
    <m/>
    <s v="Espanola Regional Hydro 2717713018"/>
    <x v="37"/>
  </r>
  <r>
    <s v="CIS"/>
    <m/>
    <s v="ZDLMTC"/>
    <m/>
    <x v="3"/>
    <m/>
    <n v="471.17"/>
    <s v="0300602291"/>
    <s v="300602291"/>
    <s v="0700735795"/>
    <m/>
    <m/>
    <m/>
    <d v="2013-10-21T00:00:00"/>
    <x v="13"/>
    <m/>
    <n v="471.17"/>
    <m/>
    <x v="9"/>
    <m/>
    <s v="Espanola Regional Hydro 2717713018"/>
    <x v="37"/>
  </r>
  <r>
    <s v="CIS"/>
    <m/>
    <s v="ZDLSMT"/>
    <m/>
    <x v="3"/>
    <m/>
    <n v="3.92"/>
    <s v="0300602291"/>
    <s v="300602291"/>
    <s v="0700735795"/>
    <m/>
    <m/>
    <m/>
    <d v="2013-10-21T00:00:00"/>
    <x v="11"/>
    <m/>
    <n v="3.92"/>
    <m/>
    <x v="9"/>
    <m/>
    <s v="Espanola Regional Hydro 2717713018"/>
    <x v="37"/>
  </r>
  <r>
    <s v="CIS"/>
    <m/>
    <s v="ZDLSSC"/>
    <m/>
    <x v="3"/>
    <m/>
    <n v="640.12"/>
    <s v="0300602291"/>
    <s v="300602291"/>
    <s v="0700735795"/>
    <m/>
    <m/>
    <m/>
    <d v="2013-10-21T00:00:00"/>
    <x v="23"/>
    <m/>
    <n v="1600.3"/>
    <m/>
    <x v="16"/>
    <m/>
    <s v="Espanola Regional Hydro 2717713018"/>
    <x v="37"/>
  </r>
  <r>
    <s v="CIS"/>
    <m/>
    <s v="ZDLSVC"/>
    <m/>
    <x v="3"/>
    <m/>
    <n v="291.76"/>
    <s v="0300602291"/>
    <s v="300602291"/>
    <s v="0700735795"/>
    <m/>
    <m/>
    <m/>
    <d v="2013-10-21T00:00:00"/>
    <x v="11"/>
    <m/>
    <n v="291.76"/>
    <m/>
    <x v="9"/>
    <m/>
    <s v="Espanola Regional Hydro 2717713018"/>
    <x v="37"/>
  </r>
  <r>
    <s v="CIS"/>
    <m/>
    <s v="SDEMAN"/>
    <m/>
    <x v="3"/>
    <m/>
    <n v="0"/>
    <s v="0300833455"/>
    <s v="300833455"/>
    <s v="0700788797"/>
    <m/>
    <m/>
    <m/>
    <d v="2013-10-21T00:00:00"/>
    <x v="32"/>
    <m/>
    <n v="0"/>
    <m/>
    <x v="20"/>
    <m/>
    <s v="Chatham-Kent Hydro Inc. 4439094009"/>
    <x v="16"/>
  </r>
  <r>
    <s v="CIS"/>
    <m/>
    <s v="SQUANT"/>
    <m/>
    <x v="3"/>
    <m/>
    <n v="0"/>
    <s v="0300833455"/>
    <s v="300833455"/>
    <s v="0700788797"/>
    <m/>
    <m/>
    <m/>
    <d v="2013-10-21T00:00:00"/>
    <x v="33"/>
    <m/>
    <n v="0"/>
    <m/>
    <x v="20"/>
    <m/>
    <s v="Chatham-Kent Hydro Inc. 4439094009"/>
    <x v="16"/>
  </r>
  <r>
    <s v="CIS"/>
    <m/>
    <s v="ZDLLLC"/>
    <m/>
    <x v="3"/>
    <m/>
    <n v="1.97"/>
    <s v="0300833455"/>
    <s v="300833455"/>
    <s v="0700788797"/>
    <m/>
    <m/>
    <m/>
    <d v="2013-10-21T00:00:00"/>
    <x v="22"/>
    <m/>
    <n v="1620.2"/>
    <m/>
    <x v="15"/>
    <m/>
    <s v="Chatham-Kent Hydro Inc. 4439094009"/>
    <x v="16"/>
  </r>
  <r>
    <s v="CIS"/>
    <m/>
    <s v="ZDLSMT"/>
    <m/>
    <x v="3"/>
    <m/>
    <n v="3.92"/>
    <s v="0300833455"/>
    <s v="300833455"/>
    <s v="0700788797"/>
    <m/>
    <m/>
    <m/>
    <d v="2013-10-21T00:00:00"/>
    <x v="11"/>
    <m/>
    <n v="3.92"/>
    <m/>
    <x v="9"/>
    <m/>
    <s v="Chatham-Kent Hydro Inc. 4439094009"/>
    <x v="16"/>
  </r>
  <r>
    <s v="CIS"/>
    <m/>
    <s v="ZDLSVC"/>
    <m/>
    <x v="3"/>
    <m/>
    <n v="291.76"/>
    <s v="0300833455"/>
    <s v="300833455"/>
    <s v="0700788797"/>
    <m/>
    <m/>
    <m/>
    <d v="2013-10-21T00:00:00"/>
    <x v="11"/>
    <m/>
    <n v="291.76"/>
    <m/>
    <x v="9"/>
    <m/>
    <s v="Chatham-Kent Hydro Inc. 4439094009"/>
    <x v="16"/>
  </r>
  <r>
    <s v="CIS"/>
    <m/>
    <s v="SDEMAN"/>
    <m/>
    <x v="3"/>
    <m/>
    <n v="0"/>
    <s v="0300811368"/>
    <s v="300811368"/>
    <s v="0700847802"/>
    <m/>
    <m/>
    <m/>
    <d v="2013-10-21T00:00:00"/>
    <x v="32"/>
    <m/>
    <n v="0"/>
    <m/>
    <x v="20"/>
    <m/>
    <s v="Chatham-Kent Hydro Inc. 5839511004"/>
    <x v="16"/>
  </r>
  <r>
    <s v="CIS"/>
    <m/>
    <s v="SQUANT"/>
    <m/>
    <x v="3"/>
    <m/>
    <n v="0"/>
    <s v="0300811368"/>
    <s v="300811368"/>
    <s v="0700847802"/>
    <m/>
    <m/>
    <m/>
    <d v="2013-10-21T00:00:00"/>
    <x v="33"/>
    <m/>
    <n v="0"/>
    <m/>
    <x v="20"/>
    <m/>
    <s v="Chatham-Kent Hydro Inc. 5839511004"/>
    <x v="16"/>
  </r>
  <r>
    <s v="CIS"/>
    <m/>
    <s v="ZDLSMT"/>
    <m/>
    <x v="3"/>
    <m/>
    <n v="3.92"/>
    <s v="0300811368"/>
    <s v="300811368"/>
    <s v="0700847802"/>
    <m/>
    <m/>
    <m/>
    <d v="2013-10-21T00:00:00"/>
    <x v="11"/>
    <m/>
    <n v="3.92"/>
    <m/>
    <x v="9"/>
    <m/>
    <s v="Chatham-Kent Hydro Inc. 5839511004"/>
    <x v="16"/>
  </r>
  <r>
    <s v="CIS"/>
    <m/>
    <s v="ZDLSVC"/>
    <m/>
    <x v="3"/>
    <m/>
    <n v="291.76"/>
    <s v="0300811368"/>
    <s v="300811368"/>
    <s v="0700847802"/>
    <m/>
    <m/>
    <m/>
    <d v="2013-10-21T00:00:00"/>
    <x v="11"/>
    <m/>
    <n v="291.76"/>
    <m/>
    <x v="9"/>
    <m/>
    <s v="Chatham-Kent Hydro Inc. 5839511004"/>
    <x v="16"/>
  </r>
  <r>
    <s v="CIS"/>
    <m/>
    <s v="SDEMAN"/>
    <m/>
    <x v="3"/>
    <m/>
    <n v="0"/>
    <s v="0300674603"/>
    <s v="300674603"/>
    <s v="0700878243"/>
    <m/>
    <m/>
    <m/>
    <d v="2013-10-21T00:00:00"/>
    <x v="32"/>
    <m/>
    <n v="0"/>
    <m/>
    <x v="20"/>
    <m/>
    <s v="Chatham-Kent Hydro Inc. 5015542001"/>
    <x v="16"/>
  </r>
  <r>
    <s v="CIS"/>
    <m/>
    <s v="SQUANT"/>
    <m/>
    <x v="3"/>
    <m/>
    <n v="0"/>
    <s v="0300674603"/>
    <s v="300674603"/>
    <s v="0700878243"/>
    <m/>
    <m/>
    <m/>
    <d v="2013-10-21T00:00:00"/>
    <x v="33"/>
    <m/>
    <n v="0"/>
    <m/>
    <x v="20"/>
    <m/>
    <s v="Chatham-Kent Hydro Inc. 5015542001"/>
    <x v="16"/>
  </r>
  <r>
    <s v="CIS"/>
    <m/>
    <s v="ZDLSMT"/>
    <m/>
    <x v="3"/>
    <m/>
    <n v="3.92"/>
    <s v="0300674603"/>
    <s v="300674603"/>
    <s v="0700878243"/>
    <m/>
    <m/>
    <m/>
    <d v="2013-10-21T00:00:00"/>
    <x v="11"/>
    <m/>
    <n v="3.92"/>
    <m/>
    <x v="9"/>
    <m/>
    <s v="Chatham-Kent Hydro Inc. 5015542001"/>
    <x v="16"/>
  </r>
  <r>
    <s v="CIS"/>
    <m/>
    <s v="ZDLSVC"/>
    <m/>
    <x v="3"/>
    <m/>
    <n v="291.76"/>
    <s v="0300674603"/>
    <s v="300674603"/>
    <s v="0700878243"/>
    <m/>
    <m/>
    <m/>
    <d v="2013-10-21T00:00:00"/>
    <x v="11"/>
    <m/>
    <n v="291.76"/>
    <m/>
    <x v="9"/>
    <m/>
    <s v="Chatham-Kent Hydro Inc. 5015542001"/>
    <x v="16"/>
  </r>
  <r>
    <s v="CIS"/>
    <m/>
    <s v="SDEMAN"/>
    <m/>
    <x v="3"/>
    <m/>
    <n v="0"/>
    <s v="0301252670"/>
    <s v="301252670"/>
    <s v="0701104954"/>
    <m/>
    <m/>
    <m/>
    <d v="2013-10-21T00:00:00"/>
    <x v="32"/>
    <m/>
    <n v="0"/>
    <m/>
    <x v="20"/>
    <m/>
    <s v="Chatham-Kent Hydro Inc. 7199724007"/>
    <x v="16"/>
  </r>
  <r>
    <s v="CIS"/>
    <m/>
    <s v="SQUANT"/>
    <m/>
    <x v="3"/>
    <m/>
    <n v="0"/>
    <s v="0301252670"/>
    <s v="301252670"/>
    <s v="0701104954"/>
    <m/>
    <m/>
    <m/>
    <d v="2013-10-21T00:00:00"/>
    <x v="33"/>
    <m/>
    <n v="0"/>
    <m/>
    <x v="20"/>
    <m/>
    <s v="Chatham-Kent Hydro Inc. 7199724007"/>
    <x v="16"/>
  </r>
  <r>
    <s v="CIS"/>
    <m/>
    <s v="ZDLSMT"/>
    <m/>
    <x v="3"/>
    <m/>
    <n v="3.92"/>
    <s v="0301252670"/>
    <s v="301252670"/>
    <s v="0701104954"/>
    <m/>
    <m/>
    <m/>
    <d v="2013-10-21T00:00:00"/>
    <x v="11"/>
    <m/>
    <n v="3.92"/>
    <m/>
    <x v="9"/>
    <m/>
    <s v="Chatham-Kent Hydro Inc. 7199724007"/>
    <x v="16"/>
  </r>
  <r>
    <s v="CIS"/>
    <m/>
    <s v="ZDLSVC"/>
    <m/>
    <x v="3"/>
    <m/>
    <n v="291.76"/>
    <s v="0301252670"/>
    <s v="301252670"/>
    <s v="0701104954"/>
    <m/>
    <m/>
    <m/>
    <d v="2013-10-21T00:00:00"/>
    <x v="11"/>
    <m/>
    <n v="291.76"/>
    <m/>
    <x v="9"/>
    <m/>
    <s v="Chatham-Kent Hydro Inc. 7199724007"/>
    <x v="16"/>
  </r>
  <r>
    <s v="CIS"/>
    <m/>
    <s v="SDEMAN"/>
    <m/>
    <x v="3"/>
    <m/>
    <n v="0"/>
    <s v="0301072993"/>
    <s v="301072993"/>
    <s v="0701186843"/>
    <m/>
    <m/>
    <m/>
    <d v="2013-10-21T00:00:00"/>
    <x v="32"/>
    <m/>
    <n v="0"/>
    <m/>
    <x v="20"/>
    <m/>
    <s v="Chatham-Kent Hydro Inc. 6899626009"/>
    <x v="16"/>
  </r>
  <r>
    <s v="CIS"/>
    <m/>
    <s v="SQUANT"/>
    <m/>
    <x v="3"/>
    <m/>
    <n v="0"/>
    <s v="0301072993"/>
    <s v="301072993"/>
    <s v="0701186843"/>
    <m/>
    <m/>
    <m/>
    <d v="2013-10-21T00:00:00"/>
    <x v="33"/>
    <m/>
    <n v="0"/>
    <m/>
    <x v="20"/>
    <m/>
    <s v="Chatham-Kent Hydro Inc. 6899626009"/>
    <x v="16"/>
  </r>
  <r>
    <s v="CIS"/>
    <m/>
    <s v="ZDLSMT"/>
    <m/>
    <x v="3"/>
    <m/>
    <n v="3.92"/>
    <s v="0301072993"/>
    <s v="301072993"/>
    <s v="0701186843"/>
    <m/>
    <m/>
    <m/>
    <d v="2013-10-21T00:00:00"/>
    <x v="11"/>
    <m/>
    <n v="3.92"/>
    <m/>
    <x v="9"/>
    <m/>
    <s v="Chatham-Kent Hydro Inc. 6899626009"/>
    <x v="16"/>
  </r>
  <r>
    <s v="CIS"/>
    <m/>
    <s v="ZDLSVC"/>
    <m/>
    <x v="3"/>
    <m/>
    <n v="291.76"/>
    <s v="0301072993"/>
    <s v="301072993"/>
    <s v="0701186843"/>
    <m/>
    <m/>
    <m/>
    <d v="2013-10-21T00:00:00"/>
    <x v="11"/>
    <m/>
    <n v="291.76"/>
    <m/>
    <x v="9"/>
    <m/>
    <s v="Chatham-Kent Hydro Inc. 6899626009"/>
    <x v="16"/>
  </r>
  <r>
    <s v="CIS"/>
    <m/>
    <s v="SDEMAN"/>
    <m/>
    <x v="3"/>
    <m/>
    <n v="0"/>
    <s v="0300068134"/>
    <s v="300068134"/>
    <s v="0700029416"/>
    <m/>
    <m/>
    <m/>
    <d v="2013-10-22T00:00:00"/>
    <x v="32"/>
    <m/>
    <n v="0"/>
    <m/>
    <x v="20"/>
    <m/>
    <s v="E.L.K. Energy Inc. 0035449006"/>
    <x v="9"/>
  </r>
  <r>
    <s v="CIS"/>
    <m/>
    <s v="SQUANT"/>
    <m/>
    <x v="3"/>
    <m/>
    <n v="0"/>
    <s v="0300068134"/>
    <s v="300068134"/>
    <s v="0700029416"/>
    <m/>
    <m/>
    <m/>
    <d v="2013-10-22T00:00:00"/>
    <x v="33"/>
    <m/>
    <n v="0"/>
    <m/>
    <x v="20"/>
    <m/>
    <s v="E.L.K. Energy Inc. 0035449006"/>
    <x v="9"/>
  </r>
  <r>
    <s v="CIS"/>
    <m/>
    <s v="ZDLSMT"/>
    <m/>
    <x v="3"/>
    <m/>
    <n v="3.92"/>
    <s v="0300068134"/>
    <s v="300068134"/>
    <s v="0700029416"/>
    <m/>
    <m/>
    <m/>
    <d v="2013-10-22T00:00:00"/>
    <x v="11"/>
    <m/>
    <n v="3.92"/>
    <m/>
    <x v="9"/>
    <m/>
    <s v="E.L.K. Energy Inc. 0035449006"/>
    <x v="9"/>
  </r>
  <r>
    <s v="CIS"/>
    <m/>
    <s v="ZDLSVC"/>
    <m/>
    <x v="3"/>
    <m/>
    <n v="291.76"/>
    <s v="0300068134"/>
    <s v="300068134"/>
    <s v="0700029416"/>
    <m/>
    <m/>
    <m/>
    <d v="2013-10-22T00:00:00"/>
    <x v="11"/>
    <m/>
    <n v="291.76"/>
    <m/>
    <x v="9"/>
    <m/>
    <s v="E.L.K. Energy Inc. 0035449006"/>
    <x v="9"/>
  </r>
  <r>
    <s v="CIS"/>
    <m/>
    <s v="SDEMAN"/>
    <m/>
    <x v="3"/>
    <m/>
    <n v="0"/>
    <s v="0300069213"/>
    <s v="300069213"/>
    <s v="0700030876"/>
    <m/>
    <m/>
    <m/>
    <d v="2013-10-22T00:00:00"/>
    <x v="32"/>
    <m/>
    <n v="0"/>
    <m/>
    <x v="20"/>
    <m/>
    <s v="Chatham-Kent Hydro Inc. 0107725002"/>
    <x v="16"/>
  </r>
  <r>
    <s v="CIS"/>
    <m/>
    <s v="ZDLSMT"/>
    <m/>
    <x v="3"/>
    <m/>
    <n v="3.92"/>
    <s v="0300069213"/>
    <s v="300069213"/>
    <s v="0700030876"/>
    <m/>
    <m/>
    <m/>
    <d v="2013-10-22T00:00:00"/>
    <x v="11"/>
    <m/>
    <n v="0"/>
    <m/>
    <x v="9"/>
    <m/>
    <s v="Chatham-Kent Hydro Inc. 0107725002"/>
    <x v="16"/>
  </r>
  <r>
    <s v="CIS"/>
    <m/>
    <s v="ZDLSSC"/>
    <m/>
    <x v="3"/>
    <m/>
    <n v="640.12"/>
    <s v="0300069213"/>
    <s v="300069213"/>
    <s v="0700030876"/>
    <m/>
    <m/>
    <m/>
    <d v="2013-10-22T00:00:00"/>
    <x v="23"/>
    <m/>
    <n v="0"/>
    <m/>
    <x v="16"/>
    <m/>
    <s v="Chatham-Kent Hydro Inc. 0107725002"/>
    <x v="16"/>
  </r>
  <r>
    <s v="CIS"/>
    <m/>
    <s v="ZDLSVC"/>
    <m/>
    <x v="3"/>
    <m/>
    <n v="291.76"/>
    <s v="0300069213"/>
    <s v="300069213"/>
    <s v="0700030876"/>
    <m/>
    <m/>
    <m/>
    <d v="2013-10-22T00:00:00"/>
    <x v="11"/>
    <m/>
    <n v="0"/>
    <m/>
    <x v="9"/>
    <m/>
    <s v="Chatham-Kent Hydro Inc. 0107725002"/>
    <x v="16"/>
  </r>
  <r>
    <s v="CIS"/>
    <m/>
    <s v="SDEMAN"/>
    <m/>
    <x v="3"/>
    <m/>
    <n v="0"/>
    <s v="0300164135"/>
    <s v="300164135"/>
    <s v="0700032564"/>
    <m/>
    <m/>
    <m/>
    <d v="2013-10-22T00:00:00"/>
    <x v="32"/>
    <m/>
    <n v="0"/>
    <m/>
    <x v="20"/>
    <m/>
    <s v="Ottawa River Power 0120693003"/>
    <x v="21"/>
  </r>
  <r>
    <s v="CIS"/>
    <m/>
    <s v="SQUANT"/>
    <m/>
    <x v="3"/>
    <m/>
    <n v="0"/>
    <s v="0300164135"/>
    <s v="300164135"/>
    <s v="0700032564"/>
    <m/>
    <m/>
    <m/>
    <d v="2013-10-22T00:00:00"/>
    <x v="33"/>
    <m/>
    <n v="0"/>
    <m/>
    <x v="20"/>
    <m/>
    <s v="Ottawa River Power 0120693003"/>
    <x v="21"/>
  </r>
  <r>
    <s v="CIS"/>
    <m/>
    <s v="ZDLCSC"/>
    <m/>
    <x v="3"/>
    <m/>
    <n v="0.68"/>
    <s v="0300164135"/>
    <s v="300164135"/>
    <s v="0700032564"/>
    <m/>
    <m/>
    <m/>
    <d v="2013-10-22T00:00:00"/>
    <x v="0"/>
    <m/>
    <n v="2147.5100000000002"/>
    <m/>
    <x v="0"/>
    <m/>
    <s v="Ottawa River Power 0120693003"/>
    <x v="21"/>
  </r>
  <r>
    <s v="CIS"/>
    <m/>
    <s v="ZDLRTC"/>
    <m/>
    <x v="3"/>
    <m/>
    <n v="1.63"/>
    <s v="0300164135"/>
    <s v="300164135"/>
    <s v="0700032564"/>
    <m/>
    <m/>
    <m/>
    <d v="2013-10-22T00:00:00"/>
    <x v="4"/>
    <m/>
    <n v="5362.17"/>
    <m/>
    <x v="4"/>
    <m/>
    <s v="Ottawa River Power 0120693003"/>
    <x v="21"/>
  </r>
  <r>
    <s v="CIS"/>
    <m/>
    <s v="ZDLRTL"/>
    <m/>
    <x v="3"/>
    <m/>
    <n v="0.7"/>
    <s v="0300164135"/>
    <s v="300164135"/>
    <s v="0700032564"/>
    <m/>
    <m/>
    <m/>
    <d v="2013-10-22T00:00:00"/>
    <x v="4"/>
    <m/>
    <n v="2302.77"/>
    <m/>
    <x v="4"/>
    <m/>
    <s v="Ottawa River Power 0120693003"/>
    <x v="21"/>
  </r>
  <r>
    <s v="CIS"/>
    <m/>
    <s v="ZDLRTN"/>
    <m/>
    <x v="3"/>
    <m/>
    <n v="3.18"/>
    <s v="0300164135"/>
    <s v="300164135"/>
    <s v="0700032564"/>
    <m/>
    <m/>
    <m/>
    <d v="2013-10-22T00:00:00"/>
    <x v="5"/>
    <m/>
    <n v="10461.15"/>
    <m/>
    <x v="5"/>
    <m/>
    <s v="Ottawa River Power 0120693003"/>
    <x v="21"/>
  </r>
  <r>
    <s v="CIS"/>
    <m/>
    <s v="ZDLV10"/>
    <m/>
    <x v="3"/>
    <m/>
    <n v="0.01"/>
    <s v="0300164135"/>
    <s v="300164135"/>
    <s v="0700032564"/>
    <m/>
    <m/>
    <m/>
    <d v="2013-10-22T00:00:00"/>
    <x v="1"/>
    <m/>
    <n v="31.82"/>
    <m/>
    <x v="1"/>
    <m/>
    <s v="Ottawa River Power 0120693003"/>
    <x v="21"/>
  </r>
  <r>
    <s v="CIS"/>
    <m/>
    <s v="ZDLV11"/>
    <m/>
    <x v="3"/>
    <m/>
    <n v="0.01"/>
    <s v="0300164135"/>
    <s v="300164135"/>
    <s v="0700032564"/>
    <m/>
    <m/>
    <m/>
    <d v="2013-10-22T00:00:00"/>
    <x v="8"/>
    <m/>
    <n v="25.45"/>
    <m/>
    <x v="7"/>
    <m/>
    <s v="Ottawa River Power 0120693003"/>
    <x v="21"/>
  </r>
  <r>
    <s v="CIS"/>
    <m/>
    <s v="ZDLV12"/>
    <m/>
    <x v="3"/>
    <m/>
    <n v="0"/>
    <s v="0300164135"/>
    <s v="300164135"/>
    <s v="0700032564"/>
    <m/>
    <m/>
    <m/>
    <d v="2013-10-22T00:00:00"/>
    <x v="9"/>
    <m/>
    <n v="-3.18"/>
    <m/>
    <x v="8"/>
    <m/>
    <s v="Ottawa River Power 0120693003"/>
    <x v="21"/>
  </r>
  <r>
    <s v="CIS"/>
    <m/>
    <s v="ZDLV9A"/>
    <m/>
    <x v="3"/>
    <m/>
    <n v="0.28000000000000003"/>
    <s v="0300164135"/>
    <s v="300164135"/>
    <s v="0700032564"/>
    <m/>
    <m/>
    <m/>
    <d v="2013-10-22T00:00:00"/>
    <x v="10"/>
    <m/>
    <n v="874.91"/>
    <m/>
    <x v="6"/>
    <m/>
    <s v="Ottawa River Power 0120693003"/>
    <x v="21"/>
  </r>
  <r>
    <s v="CIS"/>
    <m/>
    <s v="ZDLV9B"/>
    <m/>
    <x v="3"/>
    <m/>
    <n v="0.63"/>
    <s v="0300164135"/>
    <s v="300164135"/>
    <s v="0700032564"/>
    <m/>
    <m/>
    <m/>
    <d v="2013-10-22T00:00:00"/>
    <x v="19"/>
    <m/>
    <n v="-1975.05"/>
    <m/>
    <x v="14"/>
    <m/>
    <s v="Ottawa River Power 0120693003"/>
    <x v="21"/>
  </r>
  <r>
    <s v="CIS"/>
    <m/>
    <s v="ZGA"/>
    <m/>
    <x v="3"/>
    <m/>
    <n v="7.0000000000000007E-2"/>
    <s v="0300164135"/>
    <s v="300164135"/>
    <s v="0700032564"/>
    <m/>
    <m/>
    <m/>
    <d v="2013-10-22T00:00:00"/>
    <x v="20"/>
    <m/>
    <n v="112291.05"/>
    <m/>
    <x v="11"/>
    <m/>
    <s v="Ottawa River Power 0120693003"/>
    <x v="21"/>
  </r>
  <r>
    <s v="CIS"/>
    <m/>
    <s v="ZKWH"/>
    <m/>
    <x v="3"/>
    <m/>
    <n v="0"/>
    <s v="0300164135"/>
    <s v="300164135"/>
    <s v="0700032564"/>
    <m/>
    <m/>
    <m/>
    <d v="2013-10-22T00:00:00"/>
    <x v="12"/>
    <m/>
    <n v="38755.129999999997"/>
    <m/>
    <x v="10"/>
    <m/>
    <s v="Ottawa River Power 0120693003"/>
    <x v="21"/>
  </r>
  <r>
    <s v="CIS"/>
    <m/>
    <s v="ZRCRPP"/>
    <m/>
    <x v="3"/>
    <m/>
    <n v="0"/>
    <s v="0300164135"/>
    <s v="300164135"/>
    <s v="0700032564"/>
    <m/>
    <m/>
    <m/>
    <d v="2013-10-22T00:00:00"/>
    <x v="18"/>
    <m/>
    <n v="1903.11"/>
    <m/>
    <x v="13"/>
    <m/>
    <s v="Ottawa River Power 0120693003"/>
    <x v="21"/>
  </r>
  <r>
    <s v="CIS"/>
    <m/>
    <s v="ZRCSSS"/>
    <m/>
    <x v="3"/>
    <m/>
    <n v="0.25"/>
    <s v="0300164135"/>
    <s v="300164135"/>
    <s v="0700032564"/>
    <m/>
    <m/>
    <m/>
    <d v="2013-10-22T00:00:00"/>
    <x v="16"/>
    <m/>
    <n v="0.5"/>
    <m/>
    <x v="12"/>
    <m/>
    <s v="Ottawa River Power 0120693003"/>
    <x v="21"/>
  </r>
  <r>
    <s v="CIS"/>
    <m/>
    <s v="ZRCWMS"/>
    <m/>
    <x v="3"/>
    <m/>
    <n v="0"/>
    <s v="0300164135"/>
    <s v="300164135"/>
    <s v="0700032564"/>
    <m/>
    <m/>
    <m/>
    <d v="2013-10-22T00:00:00"/>
    <x v="18"/>
    <m/>
    <n v="6978.09"/>
    <m/>
    <x v="13"/>
    <m/>
    <s v="Ottawa River Power 0120693003"/>
    <x v="21"/>
  </r>
  <r>
    <s v="CIS"/>
    <m/>
    <s v="SDEMAN"/>
    <m/>
    <x v="3"/>
    <m/>
    <n v="0"/>
    <s v="0300102187"/>
    <s v="300102187"/>
    <s v="0700035485"/>
    <m/>
    <m/>
    <m/>
    <d v="2013-10-22T00:00:00"/>
    <x v="32"/>
    <m/>
    <n v="0"/>
    <m/>
    <x v="20"/>
    <m/>
    <s v="Hydro 2000 Inc. 0107965006"/>
    <x v="17"/>
  </r>
  <r>
    <s v="CIS"/>
    <m/>
    <s v="SQUANT"/>
    <m/>
    <x v="3"/>
    <m/>
    <n v="0"/>
    <s v="0300102187"/>
    <s v="300102187"/>
    <s v="0700035485"/>
    <m/>
    <m/>
    <m/>
    <d v="2013-10-22T00:00:00"/>
    <x v="33"/>
    <m/>
    <n v="0"/>
    <m/>
    <x v="20"/>
    <m/>
    <s v="Hydro 2000 Inc. 0107965006"/>
    <x v="17"/>
  </r>
  <r>
    <s v="CIS"/>
    <m/>
    <s v="ZDLLLC"/>
    <m/>
    <x v="3"/>
    <m/>
    <n v="1.97"/>
    <s v="0300102187"/>
    <s v="300102187"/>
    <s v="0700035485"/>
    <m/>
    <m/>
    <m/>
    <d v="2013-10-22T00:00:00"/>
    <x v="22"/>
    <m/>
    <n v="2188.2199999999998"/>
    <m/>
    <x v="15"/>
    <m/>
    <s v="Hydro 2000 Inc. 0107965006"/>
    <x v="17"/>
  </r>
  <r>
    <s v="CIS"/>
    <m/>
    <s v="ZDLMTC"/>
    <m/>
    <x v="3"/>
    <m/>
    <n v="471.17"/>
    <s v="0300102187"/>
    <s v="300102187"/>
    <s v="0700035485"/>
    <m/>
    <m/>
    <m/>
    <d v="2013-10-22T00:00:00"/>
    <x v="13"/>
    <m/>
    <n v="471.17"/>
    <m/>
    <x v="9"/>
    <m/>
    <s v="Hydro 2000 Inc. 0107965006"/>
    <x v="17"/>
  </r>
  <r>
    <s v="CIS"/>
    <m/>
    <s v="ZDLSMT"/>
    <m/>
    <x v="3"/>
    <m/>
    <n v="3.92"/>
    <s v="0300102187"/>
    <s v="300102187"/>
    <s v="0700035485"/>
    <m/>
    <m/>
    <m/>
    <d v="2013-10-22T00:00:00"/>
    <x v="11"/>
    <m/>
    <n v="3.92"/>
    <m/>
    <x v="9"/>
    <m/>
    <s v="Hydro 2000 Inc. 0107965006"/>
    <x v="17"/>
  </r>
  <r>
    <s v="CIS"/>
    <m/>
    <s v="ZDLSVC"/>
    <m/>
    <x v="3"/>
    <m/>
    <n v="291.76"/>
    <s v="0300102187"/>
    <s v="300102187"/>
    <s v="0700035485"/>
    <m/>
    <m/>
    <m/>
    <d v="2013-10-22T00:00:00"/>
    <x v="11"/>
    <m/>
    <n v="291.76"/>
    <m/>
    <x v="9"/>
    <m/>
    <s v="Hydro 2000 Inc. 0107965006"/>
    <x v="17"/>
  </r>
  <r>
    <s v="CIS"/>
    <m/>
    <s v="SDEMAN"/>
    <m/>
    <x v="3"/>
    <m/>
    <n v="0"/>
    <s v="0300139594"/>
    <s v="300139594"/>
    <s v="0700036251"/>
    <m/>
    <m/>
    <m/>
    <d v="2013-10-22T00:00:00"/>
    <x v="32"/>
    <m/>
    <n v="0"/>
    <m/>
    <x v="20"/>
    <m/>
    <s v="E.L.K. Energy Inc. 0469908003"/>
    <x v="9"/>
  </r>
  <r>
    <s v="CIS"/>
    <m/>
    <s v="SQUANT"/>
    <m/>
    <x v="3"/>
    <m/>
    <n v="0"/>
    <s v="0300139594"/>
    <s v="300139594"/>
    <s v="0700036251"/>
    <m/>
    <m/>
    <m/>
    <d v="2013-10-22T00:00:00"/>
    <x v="33"/>
    <m/>
    <n v="0"/>
    <m/>
    <x v="20"/>
    <m/>
    <s v="E.L.K. Energy Inc. 0469908003"/>
    <x v="9"/>
  </r>
  <r>
    <s v="CIS"/>
    <m/>
    <s v="ZDLCSC"/>
    <m/>
    <x v="3"/>
    <m/>
    <n v="0.68"/>
    <s v="0300139594"/>
    <s v="300139594"/>
    <s v="0700036251"/>
    <m/>
    <m/>
    <m/>
    <d v="2013-10-22T00:00:00"/>
    <x v="0"/>
    <m/>
    <n v="8348.33"/>
    <m/>
    <x v="0"/>
    <m/>
    <s v="E.L.K. Energy Inc. 0469908003"/>
    <x v="9"/>
  </r>
  <r>
    <s v="CIS"/>
    <m/>
    <s v="ZDLRTC"/>
    <m/>
    <x v="3"/>
    <m/>
    <n v="1.63"/>
    <s v="0300139594"/>
    <s v="300139594"/>
    <s v="0700036251"/>
    <m/>
    <m/>
    <m/>
    <d v="2013-10-22T00:00:00"/>
    <x v="4"/>
    <m/>
    <n v="20845.099999999999"/>
    <m/>
    <x v="4"/>
    <m/>
    <s v="E.L.K. Energy Inc. 0469908003"/>
    <x v="9"/>
  </r>
  <r>
    <s v="CIS"/>
    <m/>
    <s v="ZDLRTN"/>
    <m/>
    <x v="3"/>
    <m/>
    <n v="3.18"/>
    <s v="0300139594"/>
    <s v="300139594"/>
    <s v="0700036251"/>
    <m/>
    <m/>
    <m/>
    <d v="2013-10-22T00:00:00"/>
    <x v="5"/>
    <m/>
    <n v="40667.129999999997"/>
    <m/>
    <x v="5"/>
    <m/>
    <s v="E.L.K. Energy Inc. 0469908003"/>
    <x v="9"/>
  </r>
  <r>
    <s v="CIS"/>
    <m/>
    <s v="ZDLV10"/>
    <m/>
    <x v="3"/>
    <m/>
    <n v="0.01"/>
    <s v="0300139594"/>
    <s v="300139594"/>
    <s v="0700036251"/>
    <m/>
    <m/>
    <m/>
    <d v="2013-10-22T00:00:00"/>
    <x v="1"/>
    <m/>
    <n v="123.68"/>
    <m/>
    <x v="1"/>
    <m/>
    <s v="E.L.K. Energy Inc. 0469908003"/>
    <x v="9"/>
  </r>
  <r>
    <s v="CIS"/>
    <m/>
    <s v="ZDLV11"/>
    <m/>
    <x v="3"/>
    <m/>
    <n v="0.01"/>
    <s v="0300139594"/>
    <s v="300139594"/>
    <s v="0700036251"/>
    <m/>
    <m/>
    <m/>
    <d v="2013-10-22T00:00:00"/>
    <x v="8"/>
    <m/>
    <n v="98.94"/>
    <m/>
    <x v="7"/>
    <m/>
    <s v="E.L.K. Energy Inc. 0469908003"/>
    <x v="9"/>
  </r>
  <r>
    <s v="CIS"/>
    <m/>
    <s v="ZDLV12"/>
    <m/>
    <x v="3"/>
    <m/>
    <n v="0"/>
    <s v="0300139594"/>
    <s v="300139594"/>
    <s v="0700036251"/>
    <m/>
    <m/>
    <m/>
    <d v="2013-10-22T00:00:00"/>
    <x v="9"/>
    <m/>
    <n v="-12.37"/>
    <m/>
    <x v="8"/>
    <m/>
    <s v="E.L.K. Energy Inc. 0469908003"/>
    <x v="9"/>
  </r>
  <r>
    <s v="CIS"/>
    <m/>
    <s v="ZDLV9A"/>
    <m/>
    <x v="3"/>
    <m/>
    <n v="0.28000000000000003"/>
    <s v="0300139594"/>
    <s v="300139594"/>
    <s v="0700036251"/>
    <m/>
    <m/>
    <m/>
    <d v="2013-10-22T00:00:00"/>
    <x v="10"/>
    <m/>
    <n v="3401.17"/>
    <m/>
    <x v="6"/>
    <m/>
    <s v="E.L.K. Energy Inc. 0469908003"/>
    <x v="9"/>
  </r>
  <r>
    <s v="CIS"/>
    <m/>
    <s v="ZDLSMT"/>
    <m/>
    <x v="3"/>
    <m/>
    <n v="3.92"/>
    <s v="0300091991"/>
    <s v="300091991"/>
    <s v="0700042408"/>
    <m/>
    <m/>
    <m/>
    <d v="2013-10-22T00:00:00"/>
    <x v="11"/>
    <m/>
    <n v="3.92"/>
    <m/>
    <x v="9"/>
    <m/>
    <s v="Erie Thames Power Lines 0242749006"/>
    <x v="20"/>
  </r>
  <r>
    <s v="CIS"/>
    <m/>
    <s v="ZDLSVC"/>
    <m/>
    <x v="3"/>
    <m/>
    <n v="291.76"/>
    <s v="0300091991"/>
    <s v="300091991"/>
    <s v="0700042408"/>
    <m/>
    <m/>
    <m/>
    <d v="2013-10-22T00:00:00"/>
    <x v="11"/>
    <m/>
    <n v="291.76"/>
    <m/>
    <x v="9"/>
    <m/>
    <s v="Erie Thames Power Lines 0242749006"/>
    <x v="20"/>
  </r>
  <r>
    <s v="CIS"/>
    <m/>
    <s v="SDEMAN"/>
    <m/>
    <x v="3"/>
    <m/>
    <n v="0"/>
    <s v="0300079168"/>
    <s v="300079168"/>
    <s v="0700043705"/>
    <m/>
    <m/>
    <m/>
    <d v="2013-10-22T00:00:00"/>
    <x v="32"/>
    <m/>
    <n v="0"/>
    <m/>
    <x v="20"/>
    <m/>
    <s v="Innisfil Hydro Dist 0337386008"/>
    <x v="27"/>
  </r>
  <r>
    <s v="CIS"/>
    <m/>
    <s v="SQUANT"/>
    <m/>
    <x v="3"/>
    <m/>
    <n v="0"/>
    <s v="0300079168"/>
    <s v="300079168"/>
    <s v="0700043705"/>
    <m/>
    <m/>
    <m/>
    <d v="2013-10-22T00:00:00"/>
    <x v="33"/>
    <m/>
    <n v="0"/>
    <m/>
    <x v="20"/>
    <m/>
    <s v="Innisfil Hydro Dist 0337386008"/>
    <x v="27"/>
  </r>
  <r>
    <s v="CIS"/>
    <m/>
    <s v="ZDLCSC"/>
    <m/>
    <x v="3"/>
    <m/>
    <n v="0.68"/>
    <s v="0300079168"/>
    <s v="300079168"/>
    <s v="0700043705"/>
    <m/>
    <m/>
    <m/>
    <d v="2013-10-22T00:00:00"/>
    <x v="0"/>
    <m/>
    <n v="1847.37"/>
    <m/>
    <x v="0"/>
    <m/>
    <s v="Innisfil Hydro Dist 0337386008"/>
    <x v="27"/>
  </r>
  <r>
    <s v="CIS"/>
    <m/>
    <s v="ZDLRTC"/>
    <m/>
    <x v="3"/>
    <m/>
    <n v="1.63"/>
    <s v="0300079168"/>
    <s v="300079168"/>
    <s v="0700043705"/>
    <m/>
    <m/>
    <m/>
    <d v="2013-10-22T00:00:00"/>
    <x v="4"/>
    <m/>
    <n v="4612.72"/>
    <m/>
    <x v="4"/>
    <m/>
    <s v="Innisfil Hydro Dist 0337386008"/>
    <x v="27"/>
  </r>
  <r>
    <s v="CIS"/>
    <m/>
    <s v="ZDLRTL"/>
    <m/>
    <x v="3"/>
    <m/>
    <n v="0.7"/>
    <s v="0300079168"/>
    <s v="300079168"/>
    <s v="0700043705"/>
    <m/>
    <m/>
    <m/>
    <d v="2013-10-22T00:00:00"/>
    <x v="4"/>
    <m/>
    <n v="1980.92"/>
    <m/>
    <x v="4"/>
    <m/>
    <s v="Innisfil Hydro Dist 0337386008"/>
    <x v="27"/>
  </r>
  <r>
    <s v="CIS"/>
    <m/>
    <s v="ZDLRTN"/>
    <m/>
    <x v="3"/>
    <m/>
    <n v="3.18"/>
    <s v="0300079168"/>
    <s v="300079168"/>
    <s v="0700043705"/>
    <m/>
    <m/>
    <m/>
    <d v="2013-10-22T00:00:00"/>
    <x v="5"/>
    <m/>
    <n v="8970.85"/>
    <m/>
    <x v="5"/>
    <m/>
    <s v="Innisfil Hydro Dist 0337386008"/>
    <x v="27"/>
  </r>
  <r>
    <s v="CIS"/>
    <m/>
    <s v="ZDLV10"/>
    <m/>
    <x v="3"/>
    <m/>
    <n v="0.01"/>
    <s v="0300079168"/>
    <s v="300079168"/>
    <s v="0700043705"/>
    <m/>
    <m/>
    <m/>
    <d v="2013-10-22T00:00:00"/>
    <x v="1"/>
    <m/>
    <n v="27.37"/>
    <m/>
    <x v="1"/>
    <m/>
    <s v="Innisfil Hydro Dist 0337386008"/>
    <x v="27"/>
  </r>
  <r>
    <s v="CIS"/>
    <m/>
    <s v="ZDLV11"/>
    <m/>
    <x v="3"/>
    <m/>
    <n v="0.01"/>
    <s v="0300079168"/>
    <s v="300079168"/>
    <s v="0700043705"/>
    <m/>
    <m/>
    <m/>
    <d v="2013-10-22T00:00:00"/>
    <x v="8"/>
    <m/>
    <n v="21.89"/>
    <m/>
    <x v="7"/>
    <m/>
    <s v="Innisfil Hydro Dist 0337386008"/>
    <x v="27"/>
  </r>
  <r>
    <s v="CIS"/>
    <m/>
    <s v="ZDLV12"/>
    <m/>
    <x v="3"/>
    <m/>
    <n v="0"/>
    <s v="0300079168"/>
    <s v="300079168"/>
    <s v="0700043705"/>
    <m/>
    <m/>
    <m/>
    <d v="2013-10-22T00:00:00"/>
    <x v="9"/>
    <m/>
    <n v="-2.74"/>
    <m/>
    <x v="8"/>
    <m/>
    <s v="Innisfil Hydro Dist 0337386008"/>
    <x v="27"/>
  </r>
  <r>
    <s v="CIS"/>
    <m/>
    <s v="ZDLV9A"/>
    <m/>
    <x v="3"/>
    <m/>
    <n v="0.28000000000000003"/>
    <s v="0300079168"/>
    <s v="300079168"/>
    <s v="0700043705"/>
    <m/>
    <m/>
    <m/>
    <d v="2013-10-22T00:00:00"/>
    <x v="10"/>
    <m/>
    <n v="752.63"/>
    <m/>
    <x v="6"/>
    <m/>
    <s v="Innisfil Hydro Dist 0337386008"/>
    <x v="27"/>
  </r>
  <r>
    <s v="CIS"/>
    <m/>
    <s v="SDEMAN"/>
    <m/>
    <x v="3"/>
    <m/>
    <n v="0"/>
    <s v="0300291771"/>
    <s v="300291771"/>
    <s v="0700050253"/>
    <m/>
    <m/>
    <m/>
    <d v="2013-10-22T00:00:00"/>
    <x v="32"/>
    <m/>
    <n v="0"/>
    <m/>
    <x v="20"/>
    <m/>
    <s v="E.L.K. Energy Inc. 0357773007"/>
    <x v="9"/>
  </r>
  <r>
    <s v="CIS"/>
    <m/>
    <s v="SQUANT"/>
    <m/>
    <x v="3"/>
    <m/>
    <n v="0"/>
    <s v="0300291771"/>
    <s v="300291771"/>
    <s v="0700050253"/>
    <m/>
    <m/>
    <m/>
    <d v="2013-10-22T00:00:00"/>
    <x v="33"/>
    <m/>
    <n v="0"/>
    <m/>
    <x v="20"/>
    <m/>
    <s v="E.L.K. Energy Inc. 0357773007"/>
    <x v="9"/>
  </r>
  <r>
    <s v="CIS"/>
    <m/>
    <s v="ZDLCSC"/>
    <m/>
    <x v="3"/>
    <m/>
    <n v="0.68"/>
    <s v="0300291771"/>
    <s v="300291771"/>
    <s v="0700050253"/>
    <m/>
    <m/>
    <m/>
    <d v="2013-10-22T00:00:00"/>
    <x v="0"/>
    <m/>
    <n v="6568.12"/>
    <m/>
    <x v="0"/>
    <m/>
    <s v="E.L.K. Energy Inc. 0357773007"/>
    <x v="9"/>
  </r>
  <r>
    <s v="CIS"/>
    <m/>
    <s v="ZDLRTC"/>
    <m/>
    <x v="3"/>
    <m/>
    <n v="1.63"/>
    <s v="0300291771"/>
    <s v="300291771"/>
    <s v="0700050253"/>
    <m/>
    <m/>
    <m/>
    <d v="2013-10-22T00:00:00"/>
    <x v="4"/>
    <m/>
    <n v="16400.060000000001"/>
    <m/>
    <x v="4"/>
    <m/>
    <s v="E.L.K. Energy Inc. 0357773007"/>
    <x v="9"/>
  </r>
  <r>
    <s v="CIS"/>
    <m/>
    <s v="ZDLRTL"/>
    <m/>
    <x v="3"/>
    <m/>
    <n v="0.7"/>
    <s v="0300291771"/>
    <s v="300291771"/>
    <s v="0700050253"/>
    <m/>
    <m/>
    <m/>
    <d v="2013-10-22T00:00:00"/>
    <x v="4"/>
    <m/>
    <n v="7042.97"/>
    <m/>
    <x v="4"/>
    <m/>
    <s v="E.L.K. Energy Inc. 0357773007"/>
    <x v="9"/>
  </r>
  <r>
    <s v="CIS"/>
    <m/>
    <s v="ZDLRTN"/>
    <m/>
    <x v="3"/>
    <m/>
    <n v="3.18"/>
    <s v="0300291771"/>
    <s v="300291771"/>
    <s v="0700050253"/>
    <m/>
    <m/>
    <m/>
    <d v="2013-10-22T00:00:00"/>
    <x v="5"/>
    <m/>
    <n v="31995.21"/>
    <m/>
    <x v="5"/>
    <m/>
    <s v="E.L.K. Energy Inc. 0357773007"/>
    <x v="9"/>
  </r>
  <r>
    <s v="CIS"/>
    <m/>
    <s v="ZDLV10"/>
    <m/>
    <x v="3"/>
    <m/>
    <n v="0.01"/>
    <s v="0300291771"/>
    <s v="300291771"/>
    <s v="0700050253"/>
    <m/>
    <m/>
    <m/>
    <d v="2013-10-22T00:00:00"/>
    <x v="1"/>
    <m/>
    <n v="97.31"/>
    <m/>
    <x v="1"/>
    <m/>
    <s v="E.L.K. Energy Inc. 0357773007"/>
    <x v="9"/>
  </r>
  <r>
    <s v="CIS"/>
    <m/>
    <s v="ZDLV11"/>
    <m/>
    <x v="3"/>
    <m/>
    <n v="0.01"/>
    <s v="0300291771"/>
    <s v="300291771"/>
    <s v="0700050253"/>
    <m/>
    <m/>
    <m/>
    <d v="2013-10-22T00:00:00"/>
    <x v="8"/>
    <m/>
    <n v="77.84"/>
    <m/>
    <x v="7"/>
    <m/>
    <s v="E.L.K. Energy Inc. 0357773007"/>
    <x v="9"/>
  </r>
  <r>
    <s v="CIS"/>
    <m/>
    <s v="ZDLV12"/>
    <m/>
    <x v="3"/>
    <m/>
    <n v="0"/>
    <s v="0300291771"/>
    <s v="300291771"/>
    <s v="0700050253"/>
    <m/>
    <m/>
    <m/>
    <d v="2013-10-22T00:00:00"/>
    <x v="9"/>
    <m/>
    <n v="-9.73"/>
    <m/>
    <x v="8"/>
    <m/>
    <s v="E.L.K. Energy Inc. 0357773007"/>
    <x v="9"/>
  </r>
  <r>
    <s v="CIS"/>
    <m/>
    <s v="ZDLV9A"/>
    <m/>
    <x v="3"/>
    <m/>
    <n v="0.28000000000000003"/>
    <s v="0300291771"/>
    <s v="300291771"/>
    <s v="0700050253"/>
    <m/>
    <m/>
    <m/>
    <d v="2013-10-22T00:00:00"/>
    <x v="10"/>
    <m/>
    <n v="2675.9"/>
    <m/>
    <x v="6"/>
    <m/>
    <s v="E.L.K. Energy Inc. 0357773007"/>
    <x v="9"/>
  </r>
  <r>
    <s v="CIS"/>
    <m/>
    <s v="SDEMAN"/>
    <m/>
    <x v="3"/>
    <m/>
    <n v="0"/>
    <s v="0300174215"/>
    <s v="300174215"/>
    <s v="0700062940"/>
    <m/>
    <m/>
    <m/>
    <d v="2013-10-22T00:00:00"/>
    <x v="32"/>
    <m/>
    <n v="0"/>
    <m/>
    <x v="20"/>
    <m/>
    <s v="Enersource Hydro Mississauga 1043052009"/>
    <x v="8"/>
  </r>
  <r>
    <s v="CIS"/>
    <m/>
    <s v="SQUANT"/>
    <m/>
    <x v="3"/>
    <m/>
    <n v="0"/>
    <s v="0300174215"/>
    <s v="300174215"/>
    <s v="0700062940"/>
    <m/>
    <m/>
    <m/>
    <d v="2013-10-22T00:00:00"/>
    <x v="33"/>
    <m/>
    <n v="0"/>
    <m/>
    <x v="20"/>
    <m/>
    <s v="Enersource Hydro Mississauga 1043052009"/>
    <x v="8"/>
  </r>
  <r>
    <s v="CIS"/>
    <m/>
    <s v="ZDLSMT"/>
    <m/>
    <x v="3"/>
    <m/>
    <n v="3.92"/>
    <s v="0300174215"/>
    <s v="300174215"/>
    <s v="0700062940"/>
    <m/>
    <m/>
    <m/>
    <d v="2013-10-22T00:00:00"/>
    <x v="11"/>
    <m/>
    <n v="3.92"/>
    <m/>
    <x v="9"/>
    <m/>
    <s v="Enersource Hydro Mississauga 1043052009"/>
    <x v="8"/>
  </r>
  <r>
    <s v="CIS"/>
    <m/>
    <s v="ZDLSVC"/>
    <m/>
    <x v="3"/>
    <m/>
    <n v="291.76"/>
    <s v="0300174215"/>
    <s v="300174215"/>
    <s v="0700062940"/>
    <m/>
    <m/>
    <m/>
    <d v="2013-10-22T00:00:00"/>
    <x v="11"/>
    <m/>
    <n v="291.76"/>
    <m/>
    <x v="9"/>
    <m/>
    <s v="Enersource Hydro Mississauga 1043052009"/>
    <x v="8"/>
  </r>
  <r>
    <s v="CIS"/>
    <m/>
    <s v="SDEMAN"/>
    <m/>
    <x v="3"/>
    <m/>
    <n v="0"/>
    <s v="0300283059"/>
    <s v="300283059"/>
    <s v="0700067790"/>
    <m/>
    <m/>
    <m/>
    <d v="2013-10-22T00:00:00"/>
    <x v="32"/>
    <m/>
    <n v="0"/>
    <m/>
    <x v="20"/>
    <m/>
    <s v="E.L.K. Energy Inc. 1115350001"/>
    <x v="9"/>
  </r>
  <r>
    <s v="CIS"/>
    <m/>
    <s v="SQUANT"/>
    <m/>
    <x v="3"/>
    <m/>
    <n v="0"/>
    <s v="0300283059"/>
    <s v="300283059"/>
    <s v="0700067790"/>
    <m/>
    <m/>
    <m/>
    <d v="2013-10-22T00:00:00"/>
    <x v="33"/>
    <m/>
    <n v="0"/>
    <m/>
    <x v="20"/>
    <m/>
    <s v="E.L.K. Energy Inc. 1115350001"/>
    <x v="9"/>
  </r>
  <r>
    <s v="CIS"/>
    <m/>
    <s v="ZDLSMT"/>
    <m/>
    <x v="3"/>
    <m/>
    <n v="3.92"/>
    <s v="0300283059"/>
    <s v="300283059"/>
    <s v="0700067790"/>
    <m/>
    <m/>
    <m/>
    <d v="2013-10-22T00:00:00"/>
    <x v="11"/>
    <m/>
    <n v="3.92"/>
    <m/>
    <x v="9"/>
    <m/>
    <s v="E.L.K. Energy Inc. 1115350001"/>
    <x v="9"/>
  </r>
  <r>
    <s v="CIS"/>
    <m/>
    <s v="ZDLSVC"/>
    <m/>
    <x v="3"/>
    <m/>
    <n v="291.76"/>
    <s v="0300283059"/>
    <s v="300283059"/>
    <s v="0700067790"/>
    <m/>
    <m/>
    <m/>
    <d v="2013-10-22T00:00:00"/>
    <x v="11"/>
    <m/>
    <n v="291.76"/>
    <m/>
    <x v="9"/>
    <m/>
    <s v="E.L.K. Energy Inc. 1115350001"/>
    <x v="9"/>
  </r>
  <r>
    <s v="CIS"/>
    <m/>
    <s v="SDEMAN"/>
    <m/>
    <x v="3"/>
    <m/>
    <n v="0"/>
    <s v="0300308489"/>
    <s v="300308489"/>
    <s v="0700068514"/>
    <m/>
    <m/>
    <m/>
    <d v="2013-10-22T00:00:00"/>
    <x v="32"/>
    <m/>
    <n v="0"/>
    <m/>
    <x v="20"/>
    <m/>
    <s v="ENERSOURCE HYDRO MISSISSAUGA 1571187053"/>
    <x v="8"/>
  </r>
  <r>
    <s v="CIS"/>
    <m/>
    <s v="SQUANT"/>
    <m/>
    <x v="3"/>
    <m/>
    <n v="0"/>
    <s v="0300308489"/>
    <s v="300308489"/>
    <s v="0700068514"/>
    <m/>
    <m/>
    <m/>
    <d v="2013-10-22T00:00:00"/>
    <x v="33"/>
    <m/>
    <n v="0"/>
    <m/>
    <x v="20"/>
    <m/>
    <s v="ENERSOURCE HYDRO MISSISSAUGA 1571187053"/>
    <x v="8"/>
  </r>
  <r>
    <s v="CIS"/>
    <m/>
    <s v="ZDLSMT"/>
    <m/>
    <x v="3"/>
    <m/>
    <n v="3.92"/>
    <s v="0300308489"/>
    <s v="300308489"/>
    <s v="0700068514"/>
    <m/>
    <m/>
    <m/>
    <d v="2013-10-22T00:00:00"/>
    <x v="11"/>
    <m/>
    <n v="3.92"/>
    <m/>
    <x v="9"/>
    <m/>
    <s v="ENERSOURCE HYDRO MISSISSAUGA 1571187053"/>
    <x v="8"/>
  </r>
  <r>
    <s v="CIS"/>
    <m/>
    <s v="ZDLSVC"/>
    <m/>
    <x v="3"/>
    <m/>
    <n v="291.76"/>
    <s v="0300308489"/>
    <s v="300308489"/>
    <s v="0700068514"/>
    <m/>
    <m/>
    <m/>
    <d v="2013-10-22T00:00:00"/>
    <x v="11"/>
    <m/>
    <n v="291.76"/>
    <m/>
    <x v="9"/>
    <m/>
    <s v="ENERSOURCE HYDRO MISSISSAUGA 1571187053"/>
    <x v="8"/>
  </r>
  <r>
    <s v="CIS"/>
    <m/>
    <s v="SDEMAN"/>
    <m/>
    <x v="3"/>
    <m/>
    <n v="0"/>
    <s v="0300253464"/>
    <s v="300253464"/>
    <s v="0700081278"/>
    <m/>
    <m/>
    <m/>
    <d v="2013-10-22T00:00:00"/>
    <x v="32"/>
    <m/>
    <n v="0"/>
    <m/>
    <x v="20"/>
    <m/>
    <s v="Enersource Hydro Mississauga 0386784005"/>
    <x v="8"/>
  </r>
  <r>
    <s v="CIS"/>
    <m/>
    <s v="SQUANT"/>
    <m/>
    <x v="3"/>
    <m/>
    <n v="0"/>
    <s v="0300253464"/>
    <s v="300253464"/>
    <s v="0700081278"/>
    <m/>
    <m/>
    <m/>
    <d v="2013-10-22T00:00:00"/>
    <x v="33"/>
    <m/>
    <n v="0"/>
    <m/>
    <x v="20"/>
    <m/>
    <s v="Enersource Hydro Mississauga 0386784005"/>
    <x v="8"/>
  </r>
  <r>
    <s v="CIS"/>
    <m/>
    <s v="ZDLCSC"/>
    <m/>
    <x v="3"/>
    <m/>
    <n v="0.68"/>
    <s v="0300253464"/>
    <s v="300253464"/>
    <s v="0700081278"/>
    <m/>
    <m/>
    <m/>
    <d v="2013-10-22T00:00:00"/>
    <x v="0"/>
    <m/>
    <n v="17612.189999999999"/>
    <m/>
    <x v="0"/>
    <m/>
    <s v="Enersource Hydro Mississauga 0386784005"/>
    <x v="8"/>
  </r>
  <r>
    <s v="CIS"/>
    <m/>
    <s v="ZDLRTC"/>
    <m/>
    <x v="3"/>
    <m/>
    <n v="1.63"/>
    <s v="0300253464"/>
    <s v="300253464"/>
    <s v="0700081278"/>
    <m/>
    <m/>
    <m/>
    <d v="2013-10-22T00:00:00"/>
    <x v="4"/>
    <m/>
    <n v="42905.35"/>
    <m/>
    <x v="4"/>
    <m/>
    <s v="Enersource Hydro Mississauga 0386784005"/>
    <x v="8"/>
  </r>
  <r>
    <s v="CIS"/>
    <m/>
    <s v="ZDLRTN"/>
    <m/>
    <x v="3"/>
    <m/>
    <n v="3.18"/>
    <s v="0300253464"/>
    <s v="300253464"/>
    <s v="0700081278"/>
    <m/>
    <m/>
    <m/>
    <d v="2013-10-22T00:00:00"/>
    <x v="5"/>
    <m/>
    <n v="82318.62"/>
    <m/>
    <x v="5"/>
    <m/>
    <s v="Enersource Hydro Mississauga 0386784005"/>
    <x v="8"/>
  </r>
  <r>
    <s v="CIS"/>
    <m/>
    <s v="ZDLV10"/>
    <m/>
    <x v="3"/>
    <m/>
    <n v="0.01"/>
    <s v="0300253464"/>
    <s v="300253464"/>
    <s v="0700081278"/>
    <m/>
    <m/>
    <m/>
    <d v="2013-10-22T00:00:00"/>
    <x v="1"/>
    <m/>
    <n v="260.92"/>
    <m/>
    <x v="1"/>
    <m/>
    <s v="Enersource Hydro Mississauga 0386784005"/>
    <x v="8"/>
  </r>
  <r>
    <s v="CIS"/>
    <m/>
    <s v="ZDLV11"/>
    <m/>
    <x v="3"/>
    <m/>
    <n v="0.01"/>
    <s v="0300253464"/>
    <s v="300253464"/>
    <s v="0700081278"/>
    <m/>
    <m/>
    <m/>
    <d v="2013-10-22T00:00:00"/>
    <x v="8"/>
    <m/>
    <n v="208.74"/>
    <m/>
    <x v="7"/>
    <m/>
    <s v="Enersource Hydro Mississauga 0386784005"/>
    <x v="8"/>
  </r>
  <r>
    <s v="CIS"/>
    <m/>
    <s v="ZDLV12"/>
    <m/>
    <x v="3"/>
    <m/>
    <n v="0"/>
    <s v="0300253464"/>
    <s v="300253464"/>
    <s v="0700081278"/>
    <m/>
    <m/>
    <m/>
    <d v="2013-10-22T00:00:00"/>
    <x v="9"/>
    <m/>
    <n v="-26.09"/>
    <m/>
    <x v="8"/>
    <m/>
    <s v="Enersource Hydro Mississauga 0386784005"/>
    <x v="8"/>
  </r>
  <r>
    <s v="CIS"/>
    <m/>
    <s v="ZDLV9A"/>
    <m/>
    <x v="3"/>
    <m/>
    <n v="0.28000000000000003"/>
    <s v="0300253464"/>
    <s v="300253464"/>
    <s v="0700081278"/>
    <m/>
    <m/>
    <m/>
    <d v="2013-10-22T00:00:00"/>
    <x v="10"/>
    <m/>
    <n v="7175.34"/>
    <m/>
    <x v="6"/>
    <m/>
    <s v="Enersource Hydro Mississauga 0386784005"/>
    <x v="8"/>
  </r>
  <r>
    <s v="CIS"/>
    <m/>
    <s v="SDEMAN"/>
    <m/>
    <x v="3"/>
    <m/>
    <n v="0"/>
    <s v="0300484448"/>
    <s v="300484448"/>
    <s v="0700095919"/>
    <m/>
    <m/>
    <m/>
    <d v="2013-10-22T00:00:00"/>
    <x v="32"/>
    <m/>
    <n v="0"/>
    <m/>
    <x v="20"/>
    <m/>
    <s v="Enersource Hydro Mississauga  1823031000"/>
    <x v="57"/>
  </r>
  <r>
    <s v="CIS"/>
    <m/>
    <s v="SQUANT"/>
    <m/>
    <x v="3"/>
    <m/>
    <n v="0"/>
    <s v="0300484448"/>
    <s v="300484448"/>
    <s v="0700095919"/>
    <m/>
    <m/>
    <m/>
    <d v="2013-10-22T00:00:00"/>
    <x v="33"/>
    <m/>
    <n v="0"/>
    <m/>
    <x v="20"/>
    <m/>
    <s v="Enersource Hydro Mississauga  1823031000"/>
    <x v="57"/>
  </r>
  <r>
    <s v="CIS"/>
    <m/>
    <s v="ZDLSMT"/>
    <m/>
    <x v="3"/>
    <m/>
    <n v="3.92"/>
    <s v="0300484448"/>
    <s v="300484448"/>
    <s v="0700095919"/>
    <m/>
    <m/>
    <m/>
    <d v="2013-10-22T00:00:00"/>
    <x v="11"/>
    <m/>
    <n v="3.92"/>
    <m/>
    <x v="9"/>
    <m/>
    <s v="Enersource Hydro Mississauga  1823031000"/>
    <x v="57"/>
  </r>
  <r>
    <s v="CIS"/>
    <m/>
    <s v="ZDLSVC"/>
    <m/>
    <x v="3"/>
    <m/>
    <n v="291.76"/>
    <s v="0300484448"/>
    <s v="300484448"/>
    <s v="0700095919"/>
    <m/>
    <m/>
    <m/>
    <d v="2013-10-22T00:00:00"/>
    <x v="11"/>
    <m/>
    <n v="291.76"/>
    <m/>
    <x v="9"/>
    <m/>
    <s v="Enersource Hydro Mississauga  1823031000"/>
    <x v="57"/>
  </r>
  <r>
    <s v="CIS"/>
    <m/>
    <s v="SDEMAN"/>
    <m/>
    <x v="3"/>
    <m/>
    <n v="0"/>
    <s v="0300132674"/>
    <s v="300132674"/>
    <s v="0700100085"/>
    <m/>
    <m/>
    <m/>
    <d v="2013-10-22T00:00:00"/>
    <x v="32"/>
    <m/>
    <n v="0"/>
    <m/>
    <x v="20"/>
    <m/>
    <s v="E.L.K. Energy Inc. 0657270061"/>
    <x v="9"/>
  </r>
  <r>
    <s v="CIS"/>
    <m/>
    <s v="SQUANT"/>
    <m/>
    <x v="3"/>
    <m/>
    <n v="0"/>
    <s v="0300132674"/>
    <s v="300132674"/>
    <s v="0700100085"/>
    <m/>
    <m/>
    <m/>
    <d v="2013-10-22T00:00:00"/>
    <x v="33"/>
    <m/>
    <n v="0"/>
    <m/>
    <x v="20"/>
    <m/>
    <s v="E.L.K. Energy Inc. 0657270061"/>
    <x v="9"/>
  </r>
  <r>
    <s v="CIS"/>
    <m/>
    <s v="ZDLCSC"/>
    <m/>
    <x v="3"/>
    <m/>
    <n v="0.68"/>
    <s v="0300132674"/>
    <s v="300132674"/>
    <s v="0700100085"/>
    <m/>
    <m/>
    <m/>
    <d v="2013-10-22T00:00:00"/>
    <x v="0"/>
    <m/>
    <n v="14266.27"/>
    <m/>
    <x v="0"/>
    <m/>
    <s v="E.L.K. Energy Inc. 0657270061"/>
    <x v="9"/>
  </r>
  <r>
    <s v="CIS"/>
    <m/>
    <s v="ZDLRTC"/>
    <m/>
    <x v="3"/>
    <m/>
    <n v="1.63"/>
    <s v="0300132674"/>
    <s v="300132674"/>
    <s v="0700100085"/>
    <m/>
    <m/>
    <m/>
    <d v="2013-10-22T00:00:00"/>
    <x v="4"/>
    <m/>
    <n v="34954.74"/>
    <m/>
    <x v="4"/>
    <m/>
    <s v="E.L.K. Energy Inc. 0657270061"/>
    <x v="9"/>
  </r>
  <r>
    <s v="CIS"/>
    <m/>
    <s v="ZDLRTL"/>
    <m/>
    <x v="3"/>
    <m/>
    <n v="0.7"/>
    <s v="0300132674"/>
    <s v="300132674"/>
    <s v="0700100085"/>
    <m/>
    <m/>
    <m/>
    <d v="2013-10-22T00:00:00"/>
    <x v="4"/>
    <m/>
    <n v="15011.24"/>
    <m/>
    <x v="4"/>
    <m/>
    <s v="E.L.K. Energy Inc. 0657270061"/>
    <x v="9"/>
  </r>
  <r>
    <s v="CIS"/>
    <m/>
    <s v="ZDLRTN"/>
    <m/>
    <x v="3"/>
    <m/>
    <n v="3.18"/>
    <s v="0300132674"/>
    <s v="300132674"/>
    <s v="0700100085"/>
    <m/>
    <m/>
    <m/>
    <d v="2013-10-22T00:00:00"/>
    <x v="5"/>
    <m/>
    <n v="68193.91"/>
    <m/>
    <x v="5"/>
    <m/>
    <s v="E.L.K. Energy Inc. 0657270061"/>
    <x v="9"/>
  </r>
  <r>
    <s v="CIS"/>
    <m/>
    <s v="ZDLV10"/>
    <m/>
    <x v="3"/>
    <m/>
    <n v="0.01"/>
    <s v="0300132674"/>
    <s v="300132674"/>
    <s v="0700100085"/>
    <m/>
    <m/>
    <m/>
    <d v="2013-10-22T00:00:00"/>
    <x v="1"/>
    <m/>
    <n v="211.35"/>
    <m/>
    <x v="1"/>
    <m/>
    <s v="E.L.K. Energy Inc. 0657270061"/>
    <x v="9"/>
  </r>
  <r>
    <s v="CIS"/>
    <m/>
    <s v="ZDLV11"/>
    <m/>
    <x v="3"/>
    <m/>
    <n v="0.01"/>
    <s v="0300132674"/>
    <s v="300132674"/>
    <s v="0700100085"/>
    <m/>
    <m/>
    <m/>
    <d v="2013-10-22T00:00:00"/>
    <x v="8"/>
    <m/>
    <n v="169.08"/>
    <m/>
    <x v="7"/>
    <m/>
    <s v="E.L.K. Energy Inc. 0657270061"/>
    <x v="9"/>
  </r>
  <r>
    <s v="CIS"/>
    <m/>
    <s v="ZDLV12"/>
    <m/>
    <x v="3"/>
    <m/>
    <n v="0"/>
    <s v="0300132674"/>
    <s v="300132674"/>
    <s v="0700100085"/>
    <m/>
    <m/>
    <m/>
    <d v="2013-10-22T00:00:00"/>
    <x v="9"/>
    <m/>
    <n v="-21.14"/>
    <m/>
    <x v="8"/>
    <m/>
    <s v="E.L.K. Energy Inc. 0657270061"/>
    <x v="9"/>
  </r>
  <r>
    <s v="CIS"/>
    <m/>
    <s v="ZDLV9A"/>
    <m/>
    <x v="3"/>
    <m/>
    <n v="0.28000000000000003"/>
    <s v="0300132674"/>
    <s v="300132674"/>
    <s v="0700100085"/>
    <m/>
    <m/>
    <m/>
    <d v="2013-10-22T00:00:00"/>
    <x v="10"/>
    <m/>
    <n v="5812.19"/>
    <m/>
    <x v="6"/>
    <m/>
    <s v="E.L.K. Energy Inc. 0657270061"/>
    <x v="9"/>
  </r>
  <r>
    <s v="CIS"/>
    <m/>
    <s v="SDEMAN"/>
    <m/>
    <x v="3"/>
    <m/>
    <n v="0"/>
    <s v="0300230295"/>
    <s v="300230295"/>
    <s v="0700120469"/>
    <m/>
    <m/>
    <m/>
    <d v="2013-10-22T00:00:00"/>
    <x v="32"/>
    <m/>
    <n v="0"/>
    <m/>
    <x v="20"/>
    <m/>
    <s v="Enersource Hydro Mississauga 0155069006"/>
    <x v="8"/>
  </r>
  <r>
    <s v="CIS"/>
    <m/>
    <s v="SQUANT"/>
    <m/>
    <x v="3"/>
    <m/>
    <n v="0"/>
    <s v="0300230295"/>
    <s v="300230295"/>
    <s v="0700120469"/>
    <m/>
    <m/>
    <m/>
    <d v="2013-10-22T00:00:00"/>
    <x v="33"/>
    <m/>
    <n v="0"/>
    <m/>
    <x v="20"/>
    <m/>
    <s v="Enersource Hydro Mississauga 0155069006"/>
    <x v="8"/>
  </r>
  <r>
    <s v="CIS"/>
    <m/>
    <s v="ZDLSMT"/>
    <m/>
    <x v="3"/>
    <m/>
    <n v="3.92"/>
    <s v="0300230295"/>
    <s v="300230295"/>
    <s v="0700120469"/>
    <m/>
    <m/>
    <m/>
    <d v="2013-10-22T00:00:00"/>
    <x v="11"/>
    <m/>
    <n v="3.92"/>
    <m/>
    <x v="9"/>
    <m/>
    <s v="Enersource Hydro Mississauga 0155069006"/>
    <x v="8"/>
  </r>
  <r>
    <s v="CIS"/>
    <m/>
    <s v="ZDLSVC"/>
    <m/>
    <x v="3"/>
    <m/>
    <n v="291.76"/>
    <s v="0300230295"/>
    <s v="300230295"/>
    <s v="0700120469"/>
    <m/>
    <m/>
    <m/>
    <d v="2013-10-22T00:00:00"/>
    <x v="11"/>
    <m/>
    <n v="291.76"/>
    <m/>
    <x v="9"/>
    <m/>
    <s v="Enersource Hydro Mississauga 0155069006"/>
    <x v="8"/>
  </r>
  <r>
    <s v="CIS"/>
    <m/>
    <s v="SDEMAN"/>
    <m/>
    <x v="3"/>
    <m/>
    <n v="0"/>
    <s v="0300096132"/>
    <s v="300096132"/>
    <s v="0700126805"/>
    <m/>
    <m/>
    <m/>
    <d v="2013-10-22T00:00:00"/>
    <x v="32"/>
    <m/>
    <n v="0"/>
    <m/>
    <x v="20"/>
    <m/>
    <s v="Erie Thames Power Lines 0275654003"/>
    <x v="20"/>
  </r>
  <r>
    <s v="CIS"/>
    <m/>
    <s v="SQUANT"/>
    <m/>
    <x v="3"/>
    <m/>
    <n v="0"/>
    <s v="0300096132"/>
    <s v="300096132"/>
    <s v="0700126805"/>
    <m/>
    <m/>
    <m/>
    <d v="2013-10-22T00:00:00"/>
    <x v="33"/>
    <m/>
    <n v="0"/>
    <m/>
    <x v="20"/>
    <m/>
    <s v="Erie Thames Power Lines 0275654003"/>
    <x v="20"/>
  </r>
  <r>
    <s v="CIS"/>
    <m/>
    <s v="ZDLSMT"/>
    <m/>
    <x v="3"/>
    <m/>
    <n v="3.92"/>
    <s v="0300096132"/>
    <s v="300096132"/>
    <s v="0700126805"/>
    <m/>
    <m/>
    <m/>
    <d v="2013-10-22T00:00:00"/>
    <x v="11"/>
    <m/>
    <n v="3.92"/>
    <m/>
    <x v="9"/>
    <m/>
    <s v="Erie Thames Power Lines 0275654003"/>
    <x v="20"/>
  </r>
  <r>
    <s v="CIS"/>
    <m/>
    <s v="ZDLSVC"/>
    <m/>
    <x v="3"/>
    <m/>
    <n v="291.76"/>
    <s v="0300096132"/>
    <s v="300096132"/>
    <s v="0700126805"/>
    <m/>
    <m/>
    <m/>
    <d v="2013-10-22T00:00:00"/>
    <x v="11"/>
    <m/>
    <n v="291.76"/>
    <m/>
    <x v="9"/>
    <m/>
    <s v="Erie Thames Power Lines 0275654003"/>
    <x v="20"/>
  </r>
  <r>
    <s v="CIS"/>
    <m/>
    <s v="SDEMAN"/>
    <m/>
    <x v="3"/>
    <m/>
    <n v="0"/>
    <s v="0301215997"/>
    <s v="301215997"/>
    <s v="0700133535"/>
    <m/>
    <m/>
    <m/>
    <d v="2013-10-22T00:00:00"/>
    <x v="32"/>
    <m/>
    <n v="0"/>
    <m/>
    <x v="20"/>
    <m/>
    <s v="Erie Thames Power Lines 0626361000"/>
    <x v="20"/>
  </r>
  <r>
    <s v="CIS"/>
    <m/>
    <s v="SQUANT"/>
    <m/>
    <x v="3"/>
    <m/>
    <n v="0"/>
    <s v="0301215997"/>
    <s v="301215997"/>
    <s v="0700133535"/>
    <m/>
    <m/>
    <m/>
    <d v="2013-10-22T00:00:00"/>
    <x v="33"/>
    <m/>
    <n v="0"/>
    <m/>
    <x v="20"/>
    <m/>
    <s v="Erie Thames Power Lines 0626361000"/>
    <x v="20"/>
  </r>
  <r>
    <s v="CIS"/>
    <m/>
    <s v="ZDLSMT"/>
    <m/>
    <x v="3"/>
    <m/>
    <n v="3.92"/>
    <s v="0301215997"/>
    <s v="301215997"/>
    <s v="0700133535"/>
    <m/>
    <m/>
    <m/>
    <d v="2013-10-22T00:00:00"/>
    <x v="11"/>
    <m/>
    <n v="3.92"/>
    <m/>
    <x v="9"/>
    <m/>
    <s v="Erie Thames Power Lines 0626361000"/>
    <x v="20"/>
  </r>
  <r>
    <s v="CIS"/>
    <m/>
    <s v="ZDLSVC"/>
    <m/>
    <x v="3"/>
    <m/>
    <n v="291.76"/>
    <s v="0301215997"/>
    <s v="301215997"/>
    <s v="0700133535"/>
    <m/>
    <m/>
    <m/>
    <d v="2013-10-22T00:00:00"/>
    <x v="11"/>
    <m/>
    <n v="291.76"/>
    <m/>
    <x v="9"/>
    <m/>
    <s v="Erie Thames Power Lines 0626361000"/>
    <x v="20"/>
  </r>
  <r>
    <s v="CIS"/>
    <m/>
    <s v="SDEMAN"/>
    <m/>
    <x v="3"/>
    <m/>
    <n v="0"/>
    <s v="0300299047"/>
    <s v="300299047"/>
    <s v="0700150729"/>
    <m/>
    <m/>
    <m/>
    <d v="2013-10-22T00:00:00"/>
    <x v="32"/>
    <m/>
    <n v="0"/>
    <m/>
    <x v="20"/>
    <m/>
    <s v="Eastern Ontario Power 1853742007"/>
    <x v="64"/>
  </r>
  <r>
    <s v="CIS"/>
    <m/>
    <s v="SQUANT"/>
    <m/>
    <x v="3"/>
    <m/>
    <n v="0"/>
    <s v="0300299047"/>
    <s v="300299047"/>
    <s v="0700150729"/>
    <m/>
    <m/>
    <m/>
    <d v="2013-10-22T00:00:00"/>
    <x v="33"/>
    <m/>
    <n v="0"/>
    <m/>
    <x v="20"/>
    <m/>
    <s v="Eastern Ontario Power 1853742007"/>
    <x v="64"/>
  </r>
  <r>
    <s v="CIS"/>
    <m/>
    <s v="ZDLCSC"/>
    <m/>
    <x v="3"/>
    <m/>
    <n v="0.68"/>
    <s v="0300299047"/>
    <s v="300299047"/>
    <s v="0700150729"/>
    <m/>
    <m/>
    <m/>
    <d v="2013-10-22T00:00:00"/>
    <x v="0"/>
    <m/>
    <n v="6293.7"/>
    <m/>
    <x v="0"/>
    <m/>
    <s v="Eastern Ontario Power 1853742007"/>
    <x v="64"/>
  </r>
  <r>
    <s v="CIS"/>
    <m/>
    <s v="ZDLMTC"/>
    <m/>
    <x v="3"/>
    <m/>
    <n v="471.17"/>
    <s v="0300299047"/>
    <s v="300299047"/>
    <s v="0700150729"/>
    <m/>
    <m/>
    <m/>
    <d v="2013-10-22T00:00:00"/>
    <x v="13"/>
    <m/>
    <n v="471.17"/>
    <m/>
    <x v="9"/>
    <m/>
    <s v="Eastern Ontario Power 1853742007"/>
    <x v="64"/>
  </r>
  <r>
    <s v="CIS"/>
    <m/>
    <s v="ZDLRTC"/>
    <m/>
    <x v="3"/>
    <m/>
    <n v="1.63"/>
    <s v="0300299047"/>
    <s v="300299047"/>
    <s v="0700150729"/>
    <m/>
    <m/>
    <m/>
    <d v="2013-10-22T00:00:00"/>
    <x v="4"/>
    <m/>
    <n v="15714.86"/>
    <m/>
    <x v="4"/>
    <m/>
    <s v="Eastern Ontario Power 1853742007"/>
    <x v="64"/>
  </r>
  <r>
    <s v="CIS"/>
    <m/>
    <s v="ZDLRTL"/>
    <m/>
    <x v="3"/>
    <m/>
    <n v="0.7"/>
    <s v="0300299047"/>
    <s v="300299047"/>
    <s v="0700150729"/>
    <m/>
    <m/>
    <m/>
    <d v="2013-10-22T00:00:00"/>
    <x v="4"/>
    <m/>
    <n v="6748.71"/>
    <m/>
    <x v="4"/>
    <m/>
    <s v="Eastern Ontario Power 1853742007"/>
    <x v="64"/>
  </r>
  <r>
    <s v="CIS"/>
    <m/>
    <s v="ZDLRTN"/>
    <m/>
    <x v="3"/>
    <m/>
    <n v="3.18"/>
    <s v="0300299047"/>
    <s v="300299047"/>
    <s v="0700150729"/>
    <m/>
    <m/>
    <m/>
    <d v="2013-10-22T00:00:00"/>
    <x v="5"/>
    <m/>
    <n v="30658.43"/>
    <m/>
    <x v="5"/>
    <m/>
    <s v="Eastern Ontario Power 1853742007"/>
    <x v="64"/>
  </r>
  <r>
    <s v="CIS"/>
    <m/>
    <s v="ZDLSMT"/>
    <m/>
    <x v="3"/>
    <m/>
    <n v="3.92"/>
    <s v="0300299047"/>
    <s v="300299047"/>
    <s v="0700150729"/>
    <m/>
    <m/>
    <m/>
    <d v="2013-10-22T00:00:00"/>
    <x v="11"/>
    <m/>
    <n v="3.92"/>
    <m/>
    <x v="9"/>
    <m/>
    <s v="Eastern Ontario Power 1853742007"/>
    <x v="64"/>
  </r>
  <r>
    <s v="CIS"/>
    <m/>
    <s v="ZDLSVC"/>
    <m/>
    <x v="3"/>
    <m/>
    <n v="291.76"/>
    <s v="0300299047"/>
    <s v="300299047"/>
    <s v="0700150729"/>
    <m/>
    <m/>
    <m/>
    <d v="2013-10-22T00:00:00"/>
    <x v="11"/>
    <m/>
    <n v="291.76"/>
    <m/>
    <x v="9"/>
    <m/>
    <s v="Eastern Ontario Power 1853742007"/>
    <x v="64"/>
  </r>
  <r>
    <s v="CIS"/>
    <m/>
    <s v="ZDLV10"/>
    <m/>
    <x v="3"/>
    <m/>
    <n v="0.01"/>
    <s v="0300299047"/>
    <s v="300299047"/>
    <s v="0700150729"/>
    <m/>
    <m/>
    <m/>
    <d v="2013-10-22T00:00:00"/>
    <x v="1"/>
    <m/>
    <n v="93.24"/>
    <m/>
    <x v="1"/>
    <m/>
    <s v="Eastern Ontario Power 1853742007"/>
    <x v="64"/>
  </r>
  <r>
    <s v="CIS"/>
    <m/>
    <s v="ZDLV11"/>
    <m/>
    <x v="3"/>
    <m/>
    <n v="0.01"/>
    <s v="0300299047"/>
    <s v="300299047"/>
    <s v="0700150729"/>
    <m/>
    <m/>
    <m/>
    <d v="2013-10-22T00:00:00"/>
    <x v="8"/>
    <m/>
    <n v="74.59"/>
    <m/>
    <x v="7"/>
    <m/>
    <s v="Eastern Ontario Power 1853742007"/>
    <x v="64"/>
  </r>
  <r>
    <s v="CIS"/>
    <m/>
    <s v="ZDLV12"/>
    <m/>
    <x v="3"/>
    <m/>
    <n v="0"/>
    <s v="0300299047"/>
    <s v="300299047"/>
    <s v="0700150729"/>
    <m/>
    <m/>
    <m/>
    <d v="2013-10-22T00:00:00"/>
    <x v="9"/>
    <m/>
    <n v="-9.32"/>
    <m/>
    <x v="8"/>
    <m/>
    <s v="Eastern Ontario Power 1853742007"/>
    <x v="64"/>
  </r>
  <r>
    <s v="CIS"/>
    <m/>
    <s v="ZDLV9A"/>
    <m/>
    <x v="3"/>
    <m/>
    <n v="0.28000000000000003"/>
    <s v="0300299047"/>
    <s v="300299047"/>
    <s v="0700150729"/>
    <m/>
    <m/>
    <m/>
    <d v="2013-10-22T00:00:00"/>
    <x v="10"/>
    <m/>
    <n v="2564.1"/>
    <m/>
    <x v="6"/>
    <m/>
    <s v="Eastern Ontario Power 1853742007"/>
    <x v="64"/>
  </r>
  <r>
    <s v="CIS"/>
    <m/>
    <s v="ZDLV9B"/>
    <m/>
    <x v="3"/>
    <m/>
    <n v="0.63"/>
    <s v="0300299047"/>
    <s v="300299047"/>
    <s v="0700150729"/>
    <m/>
    <m/>
    <m/>
    <d v="2013-10-22T00:00:00"/>
    <x v="19"/>
    <m/>
    <n v="-5846.15"/>
    <m/>
    <x v="14"/>
    <m/>
    <s v="Eastern Ontario Power 1853742007"/>
    <x v="64"/>
  </r>
  <r>
    <s v="CIS"/>
    <m/>
    <s v="ZGA"/>
    <m/>
    <x v="3"/>
    <m/>
    <n v="7.0000000000000007E-2"/>
    <s v="0300299047"/>
    <s v="300299047"/>
    <s v="0700150729"/>
    <m/>
    <m/>
    <m/>
    <d v="2013-10-22T00:00:00"/>
    <x v="20"/>
    <m/>
    <n v="305674.96000000002"/>
    <m/>
    <x v="11"/>
    <m/>
    <s v="Eastern Ontario Power 1853742007"/>
    <x v="64"/>
  </r>
  <r>
    <s v="CIS"/>
    <m/>
    <s v="ZKWH"/>
    <m/>
    <x v="3"/>
    <m/>
    <n v="0"/>
    <s v="0300299047"/>
    <s v="300299047"/>
    <s v="0700150729"/>
    <m/>
    <m/>
    <m/>
    <d v="2013-10-22T00:00:00"/>
    <x v="12"/>
    <m/>
    <n v="86093.38"/>
    <m/>
    <x v="10"/>
    <m/>
    <s v="Eastern Ontario Power 1853742007"/>
    <x v="64"/>
  </r>
  <r>
    <s v="CIS"/>
    <m/>
    <s v="ZRCRPP"/>
    <m/>
    <x v="3"/>
    <m/>
    <n v="0"/>
    <s v="0300299047"/>
    <s v="300299047"/>
    <s v="0700150729"/>
    <m/>
    <m/>
    <m/>
    <d v="2013-10-22T00:00:00"/>
    <x v="18"/>
    <m/>
    <n v="4202.26"/>
    <m/>
    <x v="13"/>
    <m/>
    <s v="Eastern Ontario Power 1853742007"/>
    <x v="64"/>
  </r>
  <r>
    <s v="CIS"/>
    <m/>
    <s v="ZRCSSS"/>
    <m/>
    <x v="3"/>
    <m/>
    <n v="0.25"/>
    <s v="0300299047"/>
    <s v="300299047"/>
    <s v="0700150729"/>
    <m/>
    <m/>
    <m/>
    <d v="2013-10-22T00:00:00"/>
    <x v="16"/>
    <m/>
    <n v="0.25"/>
    <m/>
    <x v="12"/>
    <m/>
    <s v="Eastern Ontario Power 1853742007"/>
    <x v="64"/>
  </r>
  <r>
    <s v="CIS"/>
    <m/>
    <s v="ZRCWMS"/>
    <m/>
    <x v="3"/>
    <m/>
    <n v="0"/>
    <s v="0300299047"/>
    <s v="300299047"/>
    <s v="0700150729"/>
    <m/>
    <m/>
    <m/>
    <d v="2013-10-22T00:00:00"/>
    <x v="18"/>
    <m/>
    <n v="15408.29"/>
    <m/>
    <x v="13"/>
    <m/>
    <s v="Eastern Ontario Power 1853742007"/>
    <x v="64"/>
  </r>
  <r>
    <s v="CIS"/>
    <m/>
    <s v="SDEMAN"/>
    <m/>
    <x v="3"/>
    <m/>
    <n v="0"/>
    <s v="0300560371"/>
    <s v="300560371"/>
    <s v="0700158041"/>
    <m/>
    <m/>
    <m/>
    <d v="2013-10-22T00:00:00"/>
    <x v="32"/>
    <m/>
    <n v="0"/>
    <m/>
    <x v="20"/>
    <m/>
    <s v="Enersource Hydro Mississauga 1611128003"/>
    <x v="8"/>
  </r>
  <r>
    <s v="CIS"/>
    <m/>
    <s v="SQUANT"/>
    <m/>
    <x v="3"/>
    <m/>
    <n v="0"/>
    <s v="0300560371"/>
    <s v="300560371"/>
    <s v="0700158041"/>
    <m/>
    <m/>
    <m/>
    <d v="2013-10-22T00:00:00"/>
    <x v="33"/>
    <m/>
    <n v="0"/>
    <m/>
    <x v="20"/>
    <m/>
    <s v="Enersource Hydro Mississauga 1611128003"/>
    <x v="8"/>
  </r>
  <r>
    <s v="CIS"/>
    <m/>
    <s v="ZDLSMT"/>
    <m/>
    <x v="3"/>
    <m/>
    <n v="3.92"/>
    <s v="0300560371"/>
    <s v="300560371"/>
    <s v="0700158041"/>
    <m/>
    <m/>
    <m/>
    <d v="2013-10-22T00:00:00"/>
    <x v="11"/>
    <m/>
    <n v="3.92"/>
    <m/>
    <x v="9"/>
    <m/>
    <s v="Enersource Hydro Mississauga 1611128003"/>
    <x v="8"/>
  </r>
  <r>
    <s v="CIS"/>
    <m/>
    <s v="ZDLSVC"/>
    <m/>
    <x v="3"/>
    <m/>
    <n v="291.76"/>
    <s v="0300560371"/>
    <s v="300560371"/>
    <s v="0700158041"/>
    <m/>
    <m/>
    <m/>
    <d v="2013-10-22T00:00:00"/>
    <x v="11"/>
    <m/>
    <n v="291.76"/>
    <m/>
    <x v="9"/>
    <m/>
    <s v="Enersource Hydro Mississauga 1611128003"/>
    <x v="8"/>
  </r>
  <r>
    <s v="CIS"/>
    <m/>
    <s v="SDEMAN"/>
    <m/>
    <x v="3"/>
    <m/>
    <n v="0"/>
    <s v="0300145093"/>
    <s v="300145093"/>
    <s v="0700160466"/>
    <m/>
    <m/>
    <m/>
    <d v="2013-10-22T00:00:00"/>
    <x v="32"/>
    <m/>
    <n v="0"/>
    <m/>
    <x v="20"/>
    <m/>
    <s v="Enersource Hydro Mississauga  1019945004"/>
    <x v="57"/>
  </r>
  <r>
    <s v="CIS"/>
    <m/>
    <s v="SQUANT"/>
    <m/>
    <x v="3"/>
    <m/>
    <n v="0"/>
    <s v="0300145093"/>
    <s v="300145093"/>
    <s v="0700160466"/>
    <m/>
    <m/>
    <m/>
    <d v="2013-10-22T00:00:00"/>
    <x v="33"/>
    <m/>
    <n v="0"/>
    <m/>
    <x v="20"/>
    <m/>
    <s v="Enersource Hydro Mississauga  1019945004"/>
    <x v="57"/>
  </r>
  <r>
    <s v="CIS"/>
    <m/>
    <s v="ZDLSMT"/>
    <m/>
    <x v="3"/>
    <m/>
    <n v="3.92"/>
    <s v="0300145093"/>
    <s v="300145093"/>
    <s v="0700160466"/>
    <m/>
    <m/>
    <m/>
    <d v="2013-10-22T00:00:00"/>
    <x v="11"/>
    <m/>
    <n v="3.92"/>
    <m/>
    <x v="9"/>
    <m/>
    <s v="Enersource Hydro Mississauga  1019945004"/>
    <x v="57"/>
  </r>
  <r>
    <s v="CIS"/>
    <m/>
    <s v="ZDLSVC"/>
    <m/>
    <x v="3"/>
    <m/>
    <n v="291.76"/>
    <s v="0300145093"/>
    <s v="300145093"/>
    <s v="0700160466"/>
    <m/>
    <m/>
    <m/>
    <d v="2013-10-22T00:00:00"/>
    <x v="11"/>
    <m/>
    <n v="291.76"/>
    <m/>
    <x v="9"/>
    <m/>
    <s v="Enersource Hydro Mississauga  1019945004"/>
    <x v="57"/>
  </r>
  <r>
    <s v="CIS"/>
    <m/>
    <s v="SDEMAN"/>
    <m/>
    <x v="3"/>
    <m/>
    <n v="0"/>
    <s v="0300142338"/>
    <s v="300142338"/>
    <s v="0700162679"/>
    <m/>
    <m/>
    <m/>
    <d v="2013-10-22T00:00:00"/>
    <x v="32"/>
    <m/>
    <n v="0"/>
    <m/>
    <x v="20"/>
    <m/>
    <s v="Chatham-Kent Hydro Inc. 1198033001"/>
    <x v="16"/>
  </r>
  <r>
    <s v="CIS"/>
    <m/>
    <s v="SQUANT"/>
    <m/>
    <x v="3"/>
    <m/>
    <n v="0"/>
    <s v="0300142338"/>
    <s v="300142338"/>
    <s v="0700162679"/>
    <m/>
    <m/>
    <m/>
    <d v="2013-10-22T00:00:00"/>
    <x v="33"/>
    <m/>
    <n v="0"/>
    <m/>
    <x v="20"/>
    <m/>
    <s v="Chatham-Kent Hydro Inc. 1198033001"/>
    <x v="16"/>
  </r>
  <r>
    <s v="CIS"/>
    <m/>
    <s v="ZDLSMT"/>
    <m/>
    <x v="3"/>
    <m/>
    <n v="3.92"/>
    <s v="0300142338"/>
    <s v="300142338"/>
    <s v="0700162679"/>
    <m/>
    <m/>
    <m/>
    <d v="2013-10-22T00:00:00"/>
    <x v="11"/>
    <m/>
    <n v="0"/>
    <m/>
    <x v="9"/>
    <m/>
    <s v="Chatham-Kent Hydro Inc. 1198033001"/>
    <x v="16"/>
  </r>
  <r>
    <s v="CIS"/>
    <m/>
    <s v="ZDLSVC"/>
    <m/>
    <x v="3"/>
    <m/>
    <n v="291.76"/>
    <s v="0300142338"/>
    <s v="300142338"/>
    <s v="0700162679"/>
    <m/>
    <m/>
    <m/>
    <d v="2013-10-22T00:00:00"/>
    <x v="11"/>
    <m/>
    <n v="1.06581410364015E-14"/>
    <m/>
    <x v="9"/>
    <m/>
    <s v="Chatham-Kent Hydro Inc. 1198033001"/>
    <x v="16"/>
  </r>
  <r>
    <s v="CIS"/>
    <m/>
    <s v="SDEMAN"/>
    <m/>
    <x v="3"/>
    <m/>
    <n v="0"/>
    <s v="0300039832"/>
    <s v="300039832"/>
    <s v="0700170508"/>
    <m/>
    <m/>
    <m/>
    <d v="2013-10-22T00:00:00"/>
    <x v="32"/>
    <m/>
    <n v="0"/>
    <m/>
    <x v="20"/>
    <m/>
    <s v="Enersource Hydro Mississauga 0347727002"/>
    <x v="8"/>
  </r>
  <r>
    <s v="CIS"/>
    <m/>
    <s v="SQUANT"/>
    <m/>
    <x v="3"/>
    <m/>
    <n v="0"/>
    <s v="0300039832"/>
    <s v="300039832"/>
    <s v="0700170508"/>
    <m/>
    <m/>
    <m/>
    <d v="2013-10-22T00:00:00"/>
    <x v="33"/>
    <m/>
    <n v="0"/>
    <m/>
    <x v="20"/>
    <m/>
    <s v="Enersource Hydro Mississauga 0347727002"/>
    <x v="8"/>
  </r>
  <r>
    <s v="CIS"/>
    <m/>
    <s v="ZDLSMT"/>
    <m/>
    <x v="3"/>
    <m/>
    <n v="3.92"/>
    <s v="0300039832"/>
    <s v="300039832"/>
    <s v="0700170508"/>
    <m/>
    <m/>
    <m/>
    <d v="2013-10-22T00:00:00"/>
    <x v="11"/>
    <m/>
    <n v="3.92"/>
    <m/>
    <x v="9"/>
    <m/>
    <s v="Enersource Hydro Mississauga 0347727002"/>
    <x v="8"/>
  </r>
  <r>
    <s v="CIS"/>
    <m/>
    <s v="ZDLSVC"/>
    <m/>
    <x v="3"/>
    <m/>
    <n v="291.76"/>
    <s v="0300039832"/>
    <s v="300039832"/>
    <s v="0700170508"/>
    <m/>
    <m/>
    <m/>
    <d v="2013-10-22T00:00:00"/>
    <x v="11"/>
    <m/>
    <n v="291.76"/>
    <m/>
    <x v="9"/>
    <m/>
    <s v="Enersource Hydro Mississauga 0347727002"/>
    <x v="8"/>
  </r>
  <r>
    <s v="CIS"/>
    <m/>
    <s v="SDEMAN"/>
    <m/>
    <x v="3"/>
    <m/>
    <n v="0"/>
    <s v="0300075960"/>
    <s v="300075960"/>
    <s v="0700171002"/>
    <m/>
    <m/>
    <m/>
    <d v="2013-10-22T00:00:00"/>
    <x v="32"/>
    <m/>
    <n v="0"/>
    <m/>
    <x v="20"/>
    <m/>
    <s v="Innisfil Hydro Dist 0263624004"/>
    <x v="27"/>
  </r>
  <r>
    <s v="CIS"/>
    <m/>
    <s v="SQUANT"/>
    <m/>
    <x v="3"/>
    <m/>
    <n v="0"/>
    <s v="0300075960"/>
    <s v="300075960"/>
    <s v="0700171002"/>
    <m/>
    <m/>
    <m/>
    <d v="2013-10-22T00:00:00"/>
    <x v="33"/>
    <m/>
    <n v="0"/>
    <m/>
    <x v="20"/>
    <m/>
    <s v="Innisfil Hydro Dist 0263624004"/>
    <x v="27"/>
  </r>
  <r>
    <s v="CIS"/>
    <m/>
    <s v="ZDLSMT"/>
    <m/>
    <x v="3"/>
    <m/>
    <n v="3.92"/>
    <s v="0300075960"/>
    <s v="300075960"/>
    <s v="0700171002"/>
    <m/>
    <m/>
    <m/>
    <d v="2013-10-22T00:00:00"/>
    <x v="11"/>
    <m/>
    <n v="3.92"/>
    <m/>
    <x v="9"/>
    <m/>
    <s v="Innisfil Hydro Dist 0263624004"/>
    <x v="27"/>
  </r>
  <r>
    <s v="CIS"/>
    <m/>
    <s v="ZDLSVC"/>
    <m/>
    <x v="3"/>
    <m/>
    <n v="291.76"/>
    <s v="0300075960"/>
    <s v="300075960"/>
    <s v="0700171002"/>
    <m/>
    <m/>
    <m/>
    <d v="2013-10-22T00:00:00"/>
    <x v="11"/>
    <m/>
    <n v="291.76"/>
    <m/>
    <x v="9"/>
    <m/>
    <s v="Innisfil Hydro Dist 0263624004"/>
    <x v="27"/>
  </r>
  <r>
    <s v="CIS"/>
    <m/>
    <s v="SDEMAN"/>
    <m/>
    <x v="3"/>
    <m/>
    <n v="0"/>
    <s v="0300082764"/>
    <s v="300082764"/>
    <s v="0700178823"/>
    <m/>
    <m/>
    <m/>
    <d v="2013-10-22T00:00:00"/>
    <x v="32"/>
    <m/>
    <n v="0"/>
    <m/>
    <x v="20"/>
    <m/>
    <s v="Innisfil Hydro Dist 0479044007"/>
    <x v="27"/>
  </r>
  <r>
    <s v="CIS"/>
    <m/>
    <s v="SQUANT"/>
    <m/>
    <x v="3"/>
    <m/>
    <n v="0"/>
    <s v="0300082764"/>
    <s v="300082764"/>
    <s v="0700178823"/>
    <m/>
    <m/>
    <m/>
    <d v="2013-10-22T00:00:00"/>
    <x v="33"/>
    <m/>
    <n v="0"/>
    <m/>
    <x v="20"/>
    <m/>
    <s v="Innisfil Hydro Dist 0479044007"/>
    <x v="27"/>
  </r>
  <r>
    <s v="CIS"/>
    <m/>
    <s v="ZDLSMT"/>
    <m/>
    <x v="3"/>
    <m/>
    <n v="3.92"/>
    <s v="0300082764"/>
    <s v="300082764"/>
    <s v="0700178823"/>
    <m/>
    <m/>
    <m/>
    <d v="2013-10-22T00:00:00"/>
    <x v="11"/>
    <m/>
    <n v="3.92"/>
    <m/>
    <x v="9"/>
    <m/>
    <s v="Innisfil Hydro Dist 0479044007"/>
    <x v="27"/>
  </r>
  <r>
    <s v="CIS"/>
    <m/>
    <s v="ZDLSVC"/>
    <m/>
    <x v="3"/>
    <m/>
    <n v="291.76"/>
    <s v="0300082764"/>
    <s v="300082764"/>
    <s v="0700178823"/>
    <m/>
    <m/>
    <m/>
    <d v="2013-10-22T00:00:00"/>
    <x v="11"/>
    <m/>
    <n v="291.76"/>
    <m/>
    <x v="9"/>
    <m/>
    <s v="Innisfil Hydro Dist 0479044007"/>
    <x v="27"/>
  </r>
  <r>
    <s v="CIS"/>
    <m/>
    <s v="SDEMAN"/>
    <m/>
    <x v="3"/>
    <m/>
    <n v="0"/>
    <s v="0300158326"/>
    <s v="300158326"/>
    <s v="0700179543"/>
    <m/>
    <m/>
    <m/>
    <d v="2013-10-22T00:00:00"/>
    <x v="32"/>
    <m/>
    <n v="0"/>
    <m/>
    <x v="20"/>
    <m/>
    <s v="Innisfil Hydro Dist 0236059019"/>
    <x v="27"/>
  </r>
  <r>
    <s v="CIS"/>
    <m/>
    <s v="SQUANT"/>
    <m/>
    <x v="3"/>
    <m/>
    <n v="0"/>
    <s v="0300158326"/>
    <s v="300158326"/>
    <s v="0700179543"/>
    <m/>
    <m/>
    <m/>
    <d v="2013-10-22T00:00:00"/>
    <x v="33"/>
    <m/>
    <n v="0"/>
    <m/>
    <x v="20"/>
    <m/>
    <s v="Innisfil Hydro Dist 0236059019"/>
    <x v="27"/>
  </r>
  <r>
    <s v="CIS"/>
    <m/>
    <s v="ZDLLLC"/>
    <m/>
    <x v="3"/>
    <m/>
    <n v="1.97"/>
    <s v="0300158326"/>
    <s v="300158326"/>
    <s v="0700179543"/>
    <m/>
    <m/>
    <m/>
    <d v="2013-10-22T00:00:00"/>
    <x v="22"/>
    <m/>
    <n v="2211.65"/>
    <m/>
    <x v="15"/>
    <m/>
    <s v="Innisfil Hydro Dist 0236059019"/>
    <x v="27"/>
  </r>
  <r>
    <s v="CIS"/>
    <m/>
    <s v="ZDLMTC"/>
    <m/>
    <x v="3"/>
    <m/>
    <n v="471.17"/>
    <s v="0300158326"/>
    <s v="300158326"/>
    <s v="0700179543"/>
    <m/>
    <m/>
    <m/>
    <d v="2013-10-22T00:00:00"/>
    <x v="13"/>
    <m/>
    <n v="471.17"/>
    <m/>
    <x v="9"/>
    <m/>
    <s v="Innisfil Hydro Dist 0236059019"/>
    <x v="27"/>
  </r>
  <r>
    <s v="CIS"/>
    <m/>
    <s v="ZDLSMT"/>
    <m/>
    <x v="3"/>
    <m/>
    <n v="3.92"/>
    <s v="0300158326"/>
    <s v="300158326"/>
    <s v="0700179543"/>
    <m/>
    <m/>
    <m/>
    <d v="2013-10-22T00:00:00"/>
    <x v="11"/>
    <m/>
    <n v="3.92"/>
    <m/>
    <x v="9"/>
    <m/>
    <s v="Innisfil Hydro Dist 0236059019"/>
    <x v="27"/>
  </r>
  <r>
    <s v="CIS"/>
    <m/>
    <s v="ZDLSVC"/>
    <m/>
    <x v="3"/>
    <m/>
    <n v="291.76"/>
    <s v="0300158326"/>
    <s v="300158326"/>
    <s v="0700179543"/>
    <m/>
    <m/>
    <m/>
    <d v="2013-10-22T00:00:00"/>
    <x v="11"/>
    <m/>
    <n v="291.76"/>
    <m/>
    <x v="9"/>
    <m/>
    <s v="Innisfil Hydro Dist 0236059019"/>
    <x v="27"/>
  </r>
  <r>
    <s v="CIS"/>
    <m/>
    <s v="SDEMAN"/>
    <m/>
    <x v="3"/>
    <m/>
    <n v="0"/>
    <s v="0300392705"/>
    <s v="300392705"/>
    <s v="0700205747"/>
    <m/>
    <m/>
    <m/>
    <d v="2013-10-22T00:00:00"/>
    <x v="32"/>
    <m/>
    <n v="0"/>
    <m/>
    <x v="20"/>
    <m/>
    <s v="Erie Thames Power Lines 1646125001"/>
    <x v="20"/>
  </r>
  <r>
    <s v="CIS"/>
    <m/>
    <s v="SQUANT"/>
    <m/>
    <x v="3"/>
    <m/>
    <n v="0"/>
    <s v="0300392705"/>
    <s v="300392705"/>
    <s v="0700205747"/>
    <m/>
    <m/>
    <m/>
    <d v="2013-10-22T00:00:00"/>
    <x v="33"/>
    <m/>
    <n v="0"/>
    <m/>
    <x v="20"/>
    <m/>
    <s v="Erie Thames Power Lines 1646125001"/>
    <x v="20"/>
  </r>
  <r>
    <s v="CIS"/>
    <m/>
    <s v="ZDLCSC"/>
    <m/>
    <x v="3"/>
    <m/>
    <n v="0.68"/>
    <s v="0300392705"/>
    <s v="300392705"/>
    <s v="0700205747"/>
    <m/>
    <m/>
    <m/>
    <d v="2013-10-22T00:00:00"/>
    <x v="0"/>
    <m/>
    <n v="3446.89"/>
    <m/>
    <x v="0"/>
    <m/>
    <s v="Erie Thames Power Lines 1646125001"/>
    <x v="20"/>
  </r>
  <r>
    <s v="CIS"/>
    <m/>
    <s v="ZDLRTC"/>
    <m/>
    <x v="3"/>
    <m/>
    <n v="1.63"/>
    <s v="0300392705"/>
    <s v="300392705"/>
    <s v="0700205747"/>
    <m/>
    <m/>
    <m/>
    <d v="2013-10-22T00:00:00"/>
    <x v="4"/>
    <m/>
    <n v="8606.6"/>
    <m/>
    <x v="4"/>
    <m/>
    <s v="Erie Thames Power Lines 1646125001"/>
    <x v="20"/>
  </r>
  <r>
    <s v="CIS"/>
    <m/>
    <s v="ZDLRTL"/>
    <m/>
    <x v="3"/>
    <m/>
    <n v="0.7"/>
    <s v="0300392705"/>
    <s v="300392705"/>
    <s v="0700205747"/>
    <m/>
    <m/>
    <m/>
    <d v="2013-10-22T00:00:00"/>
    <x v="4"/>
    <m/>
    <n v="3696.09"/>
    <m/>
    <x v="4"/>
    <m/>
    <s v="Erie Thames Power Lines 1646125001"/>
    <x v="20"/>
  </r>
  <r>
    <s v="CIS"/>
    <m/>
    <s v="ZDLRTN"/>
    <m/>
    <x v="3"/>
    <m/>
    <n v="3.18"/>
    <s v="0300392705"/>
    <s v="300392705"/>
    <s v="0700205747"/>
    <m/>
    <m/>
    <m/>
    <d v="2013-10-22T00:00:00"/>
    <x v="5"/>
    <m/>
    <n v="16790.8"/>
    <m/>
    <x v="5"/>
    <m/>
    <s v="Erie Thames Power Lines 1646125001"/>
    <x v="20"/>
  </r>
  <r>
    <s v="CIS"/>
    <m/>
    <s v="ZDLV10"/>
    <m/>
    <x v="3"/>
    <m/>
    <n v="0.01"/>
    <s v="0300392705"/>
    <s v="300392705"/>
    <s v="0700205747"/>
    <m/>
    <m/>
    <m/>
    <d v="2013-10-22T00:00:00"/>
    <x v="1"/>
    <m/>
    <n v="51.07"/>
    <m/>
    <x v="1"/>
    <m/>
    <s v="Erie Thames Power Lines 1646125001"/>
    <x v="20"/>
  </r>
  <r>
    <s v="CIS"/>
    <m/>
    <s v="ZDLV11"/>
    <m/>
    <x v="3"/>
    <m/>
    <n v="0.01"/>
    <s v="0300392705"/>
    <s v="300392705"/>
    <s v="0700205747"/>
    <m/>
    <m/>
    <m/>
    <d v="2013-10-22T00:00:00"/>
    <x v="8"/>
    <m/>
    <n v="40.85"/>
    <m/>
    <x v="7"/>
    <m/>
    <s v="Erie Thames Power Lines 1646125001"/>
    <x v="20"/>
  </r>
  <r>
    <s v="CIS"/>
    <m/>
    <s v="ZDLV12"/>
    <m/>
    <x v="3"/>
    <m/>
    <n v="0"/>
    <s v="0300392705"/>
    <s v="300392705"/>
    <s v="0700205747"/>
    <m/>
    <m/>
    <m/>
    <d v="2013-10-22T00:00:00"/>
    <x v="9"/>
    <m/>
    <n v="-5.1100000000000003"/>
    <m/>
    <x v="8"/>
    <m/>
    <s v="Erie Thames Power Lines 1646125001"/>
    <x v="20"/>
  </r>
  <r>
    <s v="CIS"/>
    <m/>
    <s v="ZDLV9A"/>
    <m/>
    <x v="3"/>
    <m/>
    <n v="0.28000000000000003"/>
    <s v="0300392705"/>
    <s v="300392705"/>
    <s v="0700205747"/>
    <m/>
    <m/>
    <m/>
    <d v="2013-10-22T00:00:00"/>
    <x v="10"/>
    <m/>
    <n v="1404.29"/>
    <m/>
    <x v="6"/>
    <m/>
    <s v="Erie Thames Power Lines 1646125001"/>
    <x v="20"/>
  </r>
  <r>
    <s v="CIS"/>
    <m/>
    <s v="SDEMAN"/>
    <m/>
    <x v="3"/>
    <m/>
    <n v="0"/>
    <s v="0300482937"/>
    <s v="300482937"/>
    <s v="0700206362"/>
    <m/>
    <m/>
    <m/>
    <d v="2013-10-22T00:00:00"/>
    <x v="32"/>
    <m/>
    <n v="0"/>
    <m/>
    <x v="20"/>
    <m/>
    <s v="E.L.K. Energy Inc. 1889067039"/>
    <x v="9"/>
  </r>
  <r>
    <s v="CIS"/>
    <m/>
    <s v="SQUANT"/>
    <m/>
    <x v="3"/>
    <m/>
    <n v="0"/>
    <s v="0300482937"/>
    <s v="300482937"/>
    <s v="0700206362"/>
    <m/>
    <m/>
    <m/>
    <d v="2013-10-22T00:00:00"/>
    <x v="33"/>
    <m/>
    <n v="0"/>
    <m/>
    <x v="20"/>
    <m/>
    <s v="E.L.K. Energy Inc. 1889067039"/>
    <x v="9"/>
  </r>
  <r>
    <s v="CIS"/>
    <m/>
    <s v="ZDLSMT"/>
    <m/>
    <x v="3"/>
    <m/>
    <n v="3.92"/>
    <s v="0300482937"/>
    <s v="300482937"/>
    <s v="0700206362"/>
    <m/>
    <m/>
    <m/>
    <d v="2013-10-22T00:00:00"/>
    <x v="11"/>
    <m/>
    <n v="3.92"/>
    <m/>
    <x v="9"/>
    <m/>
    <s v="E.L.K. Energy Inc. 1889067039"/>
    <x v="9"/>
  </r>
  <r>
    <s v="CIS"/>
    <m/>
    <s v="ZDLSVC"/>
    <m/>
    <x v="3"/>
    <m/>
    <n v="291.76"/>
    <s v="0300482937"/>
    <s v="300482937"/>
    <s v="0700206362"/>
    <m/>
    <m/>
    <m/>
    <d v="2013-10-22T00:00:00"/>
    <x v="11"/>
    <m/>
    <n v="291.76"/>
    <m/>
    <x v="9"/>
    <m/>
    <s v="E.L.K. Energy Inc. 1889067039"/>
    <x v="9"/>
  </r>
  <r>
    <s v="CIS"/>
    <m/>
    <s v="SDEMAN"/>
    <m/>
    <x v="3"/>
    <m/>
    <n v="0"/>
    <s v="0300025372"/>
    <s v="300025372"/>
    <s v="0700214765"/>
    <m/>
    <m/>
    <m/>
    <d v="2013-10-22T00:00:00"/>
    <x v="32"/>
    <m/>
    <n v="0"/>
    <m/>
    <x v="20"/>
    <m/>
    <s v="Enersource Hydro Mississauga 0035097011"/>
    <x v="8"/>
  </r>
  <r>
    <s v="CIS"/>
    <m/>
    <s v="SQUANT"/>
    <m/>
    <x v="3"/>
    <m/>
    <n v="0"/>
    <s v="0300025372"/>
    <s v="300025372"/>
    <s v="0700214765"/>
    <m/>
    <m/>
    <m/>
    <d v="2013-10-22T00:00:00"/>
    <x v="33"/>
    <m/>
    <n v="0"/>
    <m/>
    <x v="20"/>
    <m/>
    <s v="Enersource Hydro Mississauga 0035097011"/>
    <x v="8"/>
  </r>
  <r>
    <s v="CIS"/>
    <m/>
    <s v="ZDLCSC"/>
    <m/>
    <x v="3"/>
    <m/>
    <n v="0.68"/>
    <s v="0300025372"/>
    <s v="300025372"/>
    <s v="0700214765"/>
    <m/>
    <m/>
    <m/>
    <d v="2013-10-22T00:00:00"/>
    <x v="0"/>
    <m/>
    <n v="34970.82"/>
    <m/>
    <x v="0"/>
    <m/>
    <s v="Enersource Hydro Mississauga 0035097011"/>
    <x v="8"/>
  </r>
  <r>
    <s v="CIS"/>
    <m/>
    <s v="ZDLRTC"/>
    <m/>
    <x v="3"/>
    <m/>
    <n v="1.63"/>
    <s v="0300025372"/>
    <s v="300025372"/>
    <s v="0700214765"/>
    <m/>
    <m/>
    <m/>
    <d v="2013-10-22T00:00:00"/>
    <x v="4"/>
    <m/>
    <n v="85130.46"/>
    <m/>
    <x v="4"/>
    <m/>
    <s v="Enersource Hydro Mississauga 0035097011"/>
    <x v="8"/>
  </r>
  <r>
    <s v="CIS"/>
    <m/>
    <s v="ZDLRTL"/>
    <m/>
    <x v="3"/>
    <m/>
    <n v="0.7"/>
    <s v="0300025372"/>
    <s v="300025372"/>
    <s v="0700214765"/>
    <m/>
    <m/>
    <m/>
    <d v="2013-10-22T00:00:00"/>
    <x v="4"/>
    <m/>
    <n v="36559.089999999997"/>
    <m/>
    <x v="4"/>
    <m/>
    <s v="Enersource Hydro Mississauga 0035097011"/>
    <x v="8"/>
  </r>
  <r>
    <s v="CIS"/>
    <m/>
    <s v="ZDLRTN"/>
    <m/>
    <x v="3"/>
    <m/>
    <n v="3.18"/>
    <s v="0300025372"/>
    <s v="300025372"/>
    <s v="0700214765"/>
    <m/>
    <m/>
    <m/>
    <d v="2013-10-22T00:00:00"/>
    <x v="5"/>
    <m/>
    <n v="166082.73000000001"/>
    <m/>
    <x v="5"/>
    <m/>
    <s v="Enersource Hydro Mississauga 0035097011"/>
    <x v="8"/>
  </r>
  <r>
    <s v="CIS"/>
    <m/>
    <s v="ZDLV10"/>
    <m/>
    <x v="3"/>
    <m/>
    <n v="0.01"/>
    <s v="0300025372"/>
    <s v="300025372"/>
    <s v="0700214765"/>
    <m/>
    <m/>
    <m/>
    <d v="2013-10-22T00:00:00"/>
    <x v="1"/>
    <m/>
    <n v="518.09"/>
    <m/>
    <x v="1"/>
    <m/>
    <s v="Enersource Hydro Mississauga 0035097011"/>
    <x v="8"/>
  </r>
  <r>
    <s v="CIS"/>
    <m/>
    <s v="ZDLV11"/>
    <m/>
    <x v="3"/>
    <m/>
    <n v="0.01"/>
    <s v="0300025372"/>
    <s v="300025372"/>
    <s v="0700214765"/>
    <m/>
    <m/>
    <m/>
    <d v="2013-10-22T00:00:00"/>
    <x v="8"/>
    <m/>
    <n v="414.47"/>
    <m/>
    <x v="7"/>
    <m/>
    <s v="Enersource Hydro Mississauga 0035097011"/>
    <x v="8"/>
  </r>
  <r>
    <s v="CIS"/>
    <m/>
    <s v="ZDLV12"/>
    <m/>
    <x v="3"/>
    <m/>
    <n v="0"/>
    <s v="0300025372"/>
    <s v="300025372"/>
    <s v="0700214765"/>
    <m/>
    <m/>
    <m/>
    <d v="2013-10-22T00:00:00"/>
    <x v="9"/>
    <m/>
    <n v="-51.81"/>
    <m/>
    <x v="8"/>
    <m/>
    <s v="Enersource Hydro Mississauga 0035097011"/>
    <x v="8"/>
  </r>
  <r>
    <s v="CIS"/>
    <m/>
    <s v="ZDLV9A"/>
    <m/>
    <x v="3"/>
    <m/>
    <n v="0.28000000000000003"/>
    <s v="0300025372"/>
    <s v="300025372"/>
    <s v="0700214765"/>
    <m/>
    <m/>
    <m/>
    <d v="2013-10-22T00:00:00"/>
    <x v="10"/>
    <m/>
    <n v="14247.37"/>
    <m/>
    <x v="6"/>
    <m/>
    <s v="Enersource Hydro Mississauga 0035097011"/>
    <x v="8"/>
  </r>
  <r>
    <s v="CIS"/>
    <m/>
    <s v="SDEMAN"/>
    <m/>
    <x v="3"/>
    <m/>
    <n v="0"/>
    <s v="0300112776"/>
    <s v="300112776"/>
    <s v="0700225562"/>
    <m/>
    <m/>
    <m/>
    <d v="2013-10-22T00:00:00"/>
    <x v="32"/>
    <m/>
    <n v="0"/>
    <m/>
    <x v="20"/>
    <m/>
    <s v="Ottawa River Power 0610463002"/>
    <x v="21"/>
  </r>
  <r>
    <s v="CIS"/>
    <m/>
    <s v="SQUANT"/>
    <m/>
    <x v="3"/>
    <m/>
    <n v="0"/>
    <s v="0300112776"/>
    <s v="300112776"/>
    <s v="0700225562"/>
    <m/>
    <m/>
    <m/>
    <d v="2013-10-22T00:00:00"/>
    <x v="33"/>
    <m/>
    <n v="0"/>
    <m/>
    <x v="20"/>
    <m/>
    <s v="Ottawa River Power 0610463002"/>
    <x v="21"/>
  </r>
  <r>
    <s v="CIS"/>
    <m/>
    <s v="ZDLLLC"/>
    <m/>
    <x v="3"/>
    <m/>
    <n v="1.97"/>
    <s v="0300112776"/>
    <s v="300112776"/>
    <s v="0700225562"/>
    <m/>
    <m/>
    <m/>
    <d v="2013-10-22T00:00:00"/>
    <x v="22"/>
    <m/>
    <n v="3547.61"/>
    <m/>
    <x v="15"/>
    <m/>
    <s v="Ottawa River Power 0610463002"/>
    <x v="21"/>
  </r>
  <r>
    <s v="CIS"/>
    <m/>
    <s v="ZDLMTC"/>
    <m/>
    <x v="3"/>
    <m/>
    <n v="471.17"/>
    <s v="0300112776"/>
    <s v="300112776"/>
    <s v="0700225562"/>
    <m/>
    <m/>
    <m/>
    <d v="2013-10-22T00:00:00"/>
    <x v="13"/>
    <m/>
    <n v="942.34"/>
    <m/>
    <x v="9"/>
    <m/>
    <s v="Ottawa River Power 0610463002"/>
    <x v="21"/>
  </r>
  <r>
    <s v="CIS"/>
    <m/>
    <s v="ZDLSMT"/>
    <m/>
    <x v="3"/>
    <m/>
    <n v="3.92"/>
    <s v="0300112776"/>
    <s v="300112776"/>
    <s v="0700225562"/>
    <m/>
    <m/>
    <m/>
    <d v="2013-10-22T00:00:00"/>
    <x v="11"/>
    <m/>
    <n v="7.84"/>
    <m/>
    <x v="9"/>
    <m/>
    <s v="Ottawa River Power 0610463002"/>
    <x v="21"/>
  </r>
  <r>
    <s v="CIS"/>
    <m/>
    <s v="ZDLSVC"/>
    <m/>
    <x v="3"/>
    <m/>
    <n v="291.76"/>
    <s v="0300112776"/>
    <s v="300112776"/>
    <s v="0700225562"/>
    <m/>
    <m/>
    <m/>
    <d v="2013-10-22T00:00:00"/>
    <x v="11"/>
    <m/>
    <n v="583.52"/>
    <m/>
    <x v="9"/>
    <m/>
    <s v="Ottawa River Power 0610463002"/>
    <x v="21"/>
  </r>
  <r>
    <s v="CIS"/>
    <m/>
    <s v="SDEMAN"/>
    <m/>
    <x v="3"/>
    <m/>
    <n v="0"/>
    <s v="0300224710"/>
    <s v="300224710"/>
    <s v="0700236335"/>
    <m/>
    <m/>
    <m/>
    <d v="2013-10-22T00:00:00"/>
    <x v="32"/>
    <m/>
    <n v="0"/>
    <m/>
    <x v="20"/>
    <m/>
    <s v="E.L.K. Energy Inc. 1127405002"/>
    <x v="9"/>
  </r>
  <r>
    <s v="CIS"/>
    <m/>
    <s v="SQUANT"/>
    <m/>
    <x v="3"/>
    <m/>
    <n v="0"/>
    <s v="0300224710"/>
    <s v="300224710"/>
    <s v="0700236335"/>
    <m/>
    <m/>
    <m/>
    <d v="2013-10-22T00:00:00"/>
    <x v="33"/>
    <m/>
    <n v="0"/>
    <m/>
    <x v="20"/>
    <m/>
    <s v="E.L.K. Energy Inc. 1127405002"/>
    <x v="9"/>
  </r>
  <r>
    <s v="CIS"/>
    <m/>
    <s v="ZDLLLC"/>
    <m/>
    <x v="3"/>
    <m/>
    <n v="1.97"/>
    <s v="0300224710"/>
    <s v="300224710"/>
    <s v="0700236335"/>
    <m/>
    <m/>
    <m/>
    <d v="2013-10-22T00:00:00"/>
    <x v="22"/>
    <m/>
    <n v="2985.42"/>
    <m/>
    <x v="15"/>
    <m/>
    <s v="E.L.K. Energy Inc. 1127405002"/>
    <x v="9"/>
  </r>
  <r>
    <s v="CIS"/>
    <m/>
    <s v="ZDLSMT"/>
    <m/>
    <x v="3"/>
    <m/>
    <n v="3.92"/>
    <s v="0300224710"/>
    <s v="300224710"/>
    <s v="0700236335"/>
    <m/>
    <m/>
    <m/>
    <d v="2013-10-22T00:00:00"/>
    <x v="11"/>
    <m/>
    <n v="3.92"/>
    <m/>
    <x v="9"/>
    <m/>
    <s v="E.L.K. Energy Inc. 1127405002"/>
    <x v="9"/>
  </r>
  <r>
    <s v="CIS"/>
    <m/>
    <s v="ZDLSVC"/>
    <m/>
    <x v="3"/>
    <m/>
    <n v="291.76"/>
    <s v="0300224710"/>
    <s v="300224710"/>
    <s v="0700236335"/>
    <m/>
    <m/>
    <m/>
    <d v="2013-10-22T00:00:00"/>
    <x v="11"/>
    <m/>
    <n v="291.76"/>
    <m/>
    <x v="9"/>
    <m/>
    <s v="E.L.K. Energy Inc. 1127405002"/>
    <x v="9"/>
  </r>
  <r>
    <s v="CIS"/>
    <m/>
    <s v="SDEMAN"/>
    <m/>
    <x v="3"/>
    <m/>
    <n v="0"/>
    <s v="0300096672"/>
    <s v="300096672"/>
    <s v="0700250183"/>
    <m/>
    <m/>
    <m/>
    <d v="2013-10-22T00:00:00"/>
    <x v="32"/>
    <m/>
    <n v="0"/>
    <m/>
    <x v="20"/>
    <m/>
    <s v="Innisfil Hydro Dist 0323961011"/>
    <x v="27"/>
  </r>
  <r>
    <s v="CIS"/>
    <m/>
    <s v="SQUANT"/>
    <m/>
    <x v="3"/>
    <m/>
    <n v="0"/>
    <s v="0300096672"/>
    <s v="300096672"/>
    <s v="0700250183"/>
    <m/>
    <m/>
    <m/>
    <d v="2013-10-22T00:00:00"/>
    <x v="33"/>
    <m/>
    <n v="0"/>
    <m/>
    <x v="20"/>
    <m/>
    <s v="Innisfil Hydro Dist 0323961011"/>
    <x v="27"/>
  </r>
  <r>
    <s v="CIS"/>
    <m/>
    <s v="ZDLLLC"/>
    <m/>
    <x v="3"/>
    <m/>
    <n v="1.97"/>
    <s v="0300096672"/>
    <s v="300096672"/>
    <s v="0700250183"/>
    <m/>
    <m/>
    <m/>
    <d v="2013-10-22T00:00:00"/>
    <x v="22"/>
    <m/>
    <n v="2793.72"/>
    <m/>
    <x v="15"/>
    <m/>
    <s v="Innisfil Hydro Dist 0323961011"/>
    <x v="27"/>
  </r>
  <r>
    <s v="CIS"/>
    <m/>
    <s v="ZDLSMT"/>
    <m/>
    <x v="3"/>
    <m/>
    <n v="3.92"/>
    <s v="0300096672"/>
    <s v="300096672"/>
    <s v="0700250183"/>
    <m/>
    <m/>
    <m/>
    <d v="2013-10-22T00:00:00"/>
    <x v="11"/>
    <m/>
    <n v="3.92"/>
    <m/>
    <x v="9"/>
    <m/>
    <s v="Innisfil Hydro Dist 0323961011"/>
    <x v="27"/>
  </r>
  <r>
    <s v="CIS"/>
    <m/>
    <s v="ZDLSVC"/>
    <m/>
    <x v="3"/>
    <m/>
    <n v="291.76"/>
    <s v="0300096672"/>
    <s v="300096672"/>
    <s v="0700250183"/>
    <m/>
    <m/>
    <m/>
    <d v="2013-10-22T00:00:00"/>
    <x v="11"/>
    <m/>
    <n v="291.76"/>
    <m/>
    <x v="9"/>
    <m/>
    <s v="Innisfil Hydro Dist 0323961011"/>
    <x v="27"/>
  </r>
  <r>
    <s v="CIS"/>
    <m/>
    <s v="SDEMAN"/>
    <m/>
    <x v="3"/>
    <m/>
    <n v="0"/>
    <s v="0300294749"/>
    <s v="300294749"/>
    <s v="0700250646"/>
    <m/>
    <m/>
    <m/>
    <d v="2013-10-22T00:00:00"/>
    <x v="32"/>
    <m/>
    <n v="0"/>
    <m/>
    <x v="20"/>
    <m/>
    <s v="Chatham-Kent Hydro Inc. 0419814001"/>
    <x v="16"/>
  </r>
  <r>
    <s v="CIS"/>
    <m/>
    <s v="SQUANT"/>
    <m/>
    <x v="3"/>
    <m/>
    <n v="0"/>
    <s v="0300294749"/>
    <s v="300294749"/>
    <s v="0700250646"/>
    <m/>
    <m/>
    <m/>
    <d v="2013-10-22T00:00:00"/>
    <x v="33"/>
    <m/>
    <n v="0"/>
    <m/>
    <x v="20"/>
    <m/>
    <s v="Chatham-Kent Hydro Inc. 0419814001"/>
    <x v="16"/>
  </r>
  <r>
    <s v="CIS"/>
    <m/>
    <s v="ZDLCSC"/>
    <m/>
    <x v="3"/>
    <m/>
    <n v="0.68"/>
    <s v="0300294749"/>
    <s v="300294749"/>
    <s v="0700250646"/>
    <m/>
    <m/>
    <m/>
    <d v="2013-10-22T00:00:00"/>
    <x v="0"/>
    <m/>
    <n v="18416.62"/>
    <m/>
    <x v="0"/>
    <m/>
    <s v="Chatham-Kent Hydro Inc. 0419814001"/>
    <x v="16"/>
  </r>
  <r>
    <s v="CIS"/>
    <m/>
    <s v="ZDLRTC"/>
    <m/>
    <x v="3"/>
    <m/>
    <n v="1.63"/>
    <s v="0300294749"/>
    <s v="300294749"/>
    <s v="0700250646"/>
    <m/>
    <m/>
    <m/>
    <d v="2013-10-22T00:00:00"/>
    <x v="4"/>
    <m/>
    <n v="27333.48"/>
    <m/>
    <x v="4"/>
    <m/>
    <s v="Chatham-Kent Hydro Inc. 0419814001"/>
    <x v="16"/>
  </r>
  <r>
    <s v="CIS"/>
    <m/>
    <s v="ZDLRTL"/>
    <m/>
    <x v="3"/>
    <m/>
    <n v="0.7"/>
    <s v="0300294749"/>
    <s v="300294749"/>
    <s v="0700250646"/>
    <m/>
    <m/>
    <m/>
    <d v="2013-10-22T00:00:00"/>
    <x v="4"/>
    <m/>
    <n v="11738.3"/>
    <m/>
    <x v="4"/>
    <m/>
    <s v="Chatham-Kent Hydro Inc. 0419814001"/>
    <x v="16"/>
  </r>
  <r>
    <s v="CIS"/>
    <m/>
    <s v="ZDLRTN"/>
    <m/>
    <x v="3"/>
    <m/>
    <n v="3.18"/>
    <s v="0300294749"/>
    <s v="300294749"/>
    <s v="0700250646"/>
    <m/>
    <m/>
    <m/>
    <d v="2013-10-22T00:00:00"/>
    <x v="5"/>
    <m/>
    <n v="53325.43"/>
    <m/>
    <x v="5"/>
    <m/>
    <s v="Chatham-Kent Hydro Inc. 0419814001"/>
    <x v="16"/>
  </r>
  <r>
    <s v="CIS"/>
    <m/>
    <s v="ZDLV10"/>
    <m/>
    <x v="3"/>
    <m/>
    <n v="0.01"/>
    <s v="0300294749"/>
    <s v="300294749"/>
    <s v="0700250646"/>
    <m/>
    <m/>
    <m/>
    <d v="2013-10-22T00:00:00"/>
    <x v="1"/>
    <m/>
    <n v="272.83999999999997"/>
    <m/>
    <x v="1"/>
    <m/>
    <s v="Chatham-Kent Hydro Inc. 0419814001"/>
    <x v="16"/>
  </r>
  <r>
    <s v="CIS"/>
    <m/>
    <s v="ZDLV11"/>
    <m/>
    <x v="3"/>
    <m/>
    <n v="0.01"/>
    <s v="0300294749"/>
    <s v="300294749"/>
    <s v="0700250646"/>
    <m/>
    <m/>
    <m/>
    <d v="2013-10-22T00:00:00"/>
    <x v="8"/>
    <m/>
    <n v="218.27"/>
    <m/>
    <x v="7"/>
    <m/>
    <s v="Chatham-Kent Hydro Inc. 0419814001"/>
    <x v="16"/>
  </r>
  <r>
    <s v="CIS"/>
    <m/>
    <s v="ZDLV12"/>
    <m/>
    <x v="3"/>
    <m/>
    <n v="0"/>
    <s v="0300294749"/>
    <s v="300294749"/>
    <s v="0700250646"/>
    <m/>
    <m/>
    <m/>
    <d v="2013-10-22T00:00:00"/>
    <x v="9"/>
    <m/>
    <n v="-27.28"/>
    <m/>
    <x v="8"/>
    <m/>
    <s v="Chatham-Kent Hydro Inc. 0419814001"/>
    <x v="16"/>
  </r>
  <r>
    <s v="CIS"/>
    <m/>
    <s v="ZDLV9A"/>
    <m/>
    <x v="3"/>
    <m/>
    <n v="0.28000000000000003"/>
    <s v="0300294749"/>
    <s v="300294749"/>
    <s v="0700250646"/>
    <m/>
    <m/>
    <m/>
    <d v="2013-10-22T00:00:00"/>
    <x v="10"/>
    <m/>
    <n v="7503.07"/>
    <m/>
    <x v="6"/>
    <m/>
    <s v="Chatham-Kent Hydro Inc. 0419814001"/>
    <x v="16"/>
  </r>
  <r>
    <s v="CIS"/>
    <m/>
    <s v="SDEMAN"/>
    <m/>
    <x v="3"/>
    <m/>
    <n v="0"/>
    <s v="0300161820"/>
    <s v="300161820"/>
    <s v="0700252834"/>
    <m/>
    <m/>
    <m/>
    <d v="2013-10-22T00:00:00"/>
    <x v="32"/>
    <m/>
    <n v="0"/>
    <m/>
    <x v="20"/>
    <m/>
    <s v="Grimsby Power Inc 0023147006"/>
    <x v="3"/>
  </r>
  <r>
    <s v="CIS"/>
    <m/>
    <s v="SQUANT"/>
    <m/>
    <x v="3"/>
    <m/>
    <n v="0"/>
    <s v="0300161820"/>
    <s v="300161820"/>
    <s v="0700252834"/>
    <m/>
    <m/>
    <m/>
    <d v="2013-10-22T00:00:00"/>
    <x v="33"/>
    <m/>
    <n v="0"/>
    <m/>
    <x v="20"/>
    <m/>
    <s v="Grimsby Power Inc 0023147006"/>
    <x v="3"/>
  </r>
  <r>
    <s v="CIS"/>
    <m/>
    <s v="ZDLSMT"/>
    <m/>
    <x v="3"/>
    <m/>
    <n v="3.92"/>
    <s v="0300161820"/>
    <s v="300161820"/>
    <s v="0700252834"/>
    <m/>
    <m/>
    <m/>
    <d v="2013-10-22T00:00:00"/>
    <x v="11"/>
    <m/>
    <n v="3.92"/>
    <m/>
    <x v="9"/>
    <m/>
    <s v="Grimsby Power Inc 0023147006"/>
    <x v="3"/>
  </r>
  <r>
    <s v="CIS"/>
    <m/>
    <s v="ZDLSVC"/>
    <m/>
    <x v="3"/>
    <m/>
    <n v="291.76"/>
    <s v="0300161820"/>
    <s v="300161820"/>
    <s v="0700252834"/>
    <m/>
    <m/>
    <m/>
    <d v="2013-10-22T00:00:00"/>
    <x v="11"/>
    <m/>
    <n v="291.76"/>
    <m/>
    <x v="9"/>
    <m/>
    <s v="Grimsby Power Inc 0023147006"/>
    <x v="3"/>
  </r>
  <r>
    <s v="CIS"/>
    <m/>
    <s v="SDEMAN"/>
    <m/>
    <x v="3"/>
    <m/>
    <n v="0"/>
    <s v="0300086198"/>
    <s v="300086198"/>
    <s v="0700262286"/>
    <m/>
    <m/>
    <m/>
    <d v="2013-10-22T00:00:00"/>
    <x v="32"/>
    <m/>
    <n v="0"/>
    <m/>
    <x v="20"/>
    <m/>
    <s v="Enersource Hydro Mississauga 0803304001"/>
    <x v="8"/>
  </r>
  <r>
    <s v="CIS"/>
    <m/>
    <s v="SQUANT"/>
    <m/>
    <x v="3"/>
    <m/>
    <n v="0"/>
    <s v="0300086198"/>
    <s v="300086198"/>
    <s v="0700262286"/>
    <m/>
    <m/>
    <m/>
    <d v="2013-10-22T00:00:00"/>
    <x v="33"/>
    <m/>
    <n v="0"/>
    <m/>
    <x v="20"/>
    <m/>
    <s v="Enersource Hydro Mississauga 0803304001"/>
    <x v="8"/>
  </r>
  <r>
    <s v="CIS"/>
    <m/>
    <s v="ZDLSMT"/>
    <m/>
    <x v="3"/>
    <m/>
    <n v="3.92"/>
    <s v="0300086198"/>
    <s v="300086198"/>
    <s v="0700262286"/>
    <m/>
    <m/>
    <m/>
    <d v="2013-10-22T00:00:00"/>
    <x v="11"/>
    <m/>
    <n v="3.92"/>
    <m/>
    <x v="9"/>
    <m/>
    <s v="Enersource Hydro Mississauga 0803304001"/>
    <x v="8"/>
  </r>
  <r>
    <s v="CIS"/>
    <m/>
    <s v="ZDLSVC"/>
    <m/>
    <x v="3"/>
    <m/>
    <n v="291.76"/>
    <s v="0300086198"/>
    <s v="300086198"/>
    <s v="0700262286"/>
    <m/>
    <m/>
    <m/>
    <d v="2013-10-22T00:00:00"/>
    <x v="11"/>
    <m/>
    <n v="291.76"/>
    <m/>
    <x v="9"/>
    <m/>
    <s v="Enersource Hydro Mississauga 0803304001"/>
    <x v="8"/>
  </r>
  <r>
    <s v="CIS"/>
    <m/>
    <s v="SDEMAN"/>
    <m/>
    <x v="3"/>
    <m/>
    <n v="0"/>
    <s v="0300358009"/>
    <s v="300358009"/>
    <s v="0700276084"/>
    <m/>
    <m/>
    <m/>
    <d v="2013-10-22T00:00:00"/>
    <x v="32"/>
    <m/>
    <n v="0"/>
    <m/>
    <x v="20"/>
    <m/>
    <s v="Chatham-Kent Hydro Inc. 1619612002"/>
    <x v="16"/>
  </r>
  <r>
    <s v="CIS"/>
    <m/>
    <s v="SQUANT"/>
    <m/>
    <x v="3"/>
    <m/>
    <n v="0"/>
    <s v="0300358009"/>
    <s v="300358009"/>
    <s v="0700276084"/>
    <m/>
    <m/>
    <m/>
    <d v="2013-10-22T00:00:00"/>
    <x v="33"/>
    <m/>
    <n v="0"/>
    <m/>
    <x v="20"/>
    <m/>
    <s v="Chatham-Kent Hydro Inc. 1619612002"/>
    <x v="16"/>
  </r>
  <r>
    <s v="CIS"/>
    <m/>
    <s v="ZDLCSC"/>
    <m/>
    <x v="3"/>
    <m/>
    <n v="0.68"/>
    <s v="0300358009"/>
    <s v="300358009"/>
    <s v="0700276084"/>
    <m/>
    <m/>
    <m/>
    <d v="2013-10-22T00:00:00"/>
    <x v="0"/>
    <m/>
    <n v="-3.4106051316484799E-13"/>
    <m/>
    <x v="0"/>
    <m/>
    <s v="Chatham-Kent Hydro Inc. 1619612002"/>
    <x v="16"/>
  </r>
  <r>
    <s v="CIS"/>
    <m/>
    <s v="ZDLHHC"/>
    <m/>
    <x v="3"/>
    <m/>
    <n v="1.61"/>
    <s v="0300358009"/>
    <s v="300358009"/>
    <s v="0700276084"/>
    <m/>
    <m/>
    <m/>
    <d v="2013-10-22T00:00:00"/>
    <x v="24"/>
    <m/>
    <n v="2.2737367544323201E-13"/>
    <m/>
    <x v="17"/>
    <m/>
    <s v="Chatham-Kent Hydro Inc. 1619612002"/>
    <x v="16"/>
  </r>
  <r>
    <s v="CIS"/>
    <m/>
    <s v="ZDLRTL"/>
    <m/>
    <x v="3"/>
    <m/>
    <n v="0.7"/>
    <s v="0300358009"/>
    <s v="300358009"/>
    <s v="0700276084"/>
    <m/>
    <m/>
    <m/>
    <d v="2013-10-22T00:00:00"/>
    <x v="4"/>
    <m/>
    <n v="-4.5474735088646402E-13"/>
    <m/>
    <x v="4"/>
    <m/>
    <s v="Chatham-Kent Hydro Inc. 1619612002"/>
    <x v="16"/>
  </r>
  <r>
    <s v="CIS"/>
    <m/>
    <s v="ZDLRTN"/>
    <m/>
    <x v="3"/>
    <m/>
    <n v="3.18"/>
    <s v="0300358009"/>
    <s v="300358009"/>
    <s v="0700276084"/>
    <m/>
    <m/>
    <m/>
    <d v="2013-10-22T00:00:00"/>
    <x v="5"/>
    <m/>
    <n v="0"/>
    <m/>
    <x v="5"/>
    <m/>
    <s v="Chatham-Kent Hydro Inc. 1619612002"/>
    <x v="16"/>
  </r>
  <r>
    <s v="CIS"/>
    <m/>
    <s v="ZDLV10"/>
    <m/>
    <x v="3"/>
    <m/>
    <n v="0.01"/>
    <s v="0300358009"/>
    <s v="300358009"/>
    <s v="0700276084"/>
    <m/>
    <m/>
    <m/>
    <d v="2013-10-22T00:00:00"/>
    <x v="1"/>
    <m/>
    <n v="0"/>
    <m/>
    <x v="1"/>
    <m/>
    <s v="Chatham-Kent Hydro Inc. 1619612002"/>
    <x v="16"/>
  </r>
  <r>
    <s v="CIS"/>
    <m/>
    <s v="ZDLV11"/>
    <m/>
    <x v="3"/>
    <m/>
    <n v="0.01"/>
    <s v="0300358009"/>
    <s v="300358009"/>
    <s v="0700276084"/>
    <m/>
    <m/>
    <m/>
    <d v="2013-10-22T00:00:00"/>
    <x v="8"/>
    <m/>
    <n v="0"/>
    <m/>
    <x v="7"/>
    <m/>
    <s v="Chatham-Kent Hydro Inc. 1619612002"/>
    <x v="16"/>
  </r>
  <r>
    <s v="CIS"/>
    <m/>
    <s v="ZDLV12"/>
    <m/>
    <x v="3"/>
    <m/>
    <n v="0"/>
    <s v="0300358009"/>
    <s v="300358009"/>
    <s v="0700276084"/>
    <m/>
    <m/>
    <m/>
    <d v="2013-10-22T00:00:00"/>
    <x v="9"/>
    <m/>
    <n v="8.8817841970012504E-16"/>
    <m/>
    <x v="8"/>
    <m/>
    <s v="Chatham-Kent Hydro Inc. 1619612002"/>
    <x v="16"/>
  </r>
  <r>
    <s v="CIS"/>
    <m/>
    <s v="ZDLV9A"/>
    <m/>
    <x v="3"/>
    <m/>
    <n v="0.28000000000000003"/>
    <s v="0300358009"/>
    <s v="300358009"/>
    <s v="0700276084"/>
    <m/>
    <m/>
    <m/>
    <d v="2013-10-22T00:00:00"/>
    <x v="10"/>
    <m/>
    <n v="-1.13686837721616E-13"/>
    <m/>
    <x v="6"/>
    <m/>
    <s v="Chatham-Kent Hydro Inc. 1619612002"/>
    <x v="16"/>
  </r>
  <r>
    <s v="CIS"/>
    <m/>
    <s v="SDEMAN"/>
    <m/>
    <x v="3"/>
    <m/>
    <n v="0"/>
    <s v="0300225928"/>
    <s v="300225928"/>
    <s v="0700282520"/>
    <m/>
    <m/>
    <m/>
    <d v="2013-10-22T00:00:00"/>
    <x v="32"/>
    <m/>
    <n v="0"/>
    <m/>
    <x v="20"/>
    <m/>
    <s v="Hydro 2000 Inc. 1361121003"/>
    <x v="17"/>
  </r>
  <r>
    <s v="CIS"/>
    <m/>
    <s v="SQUANT"/>
    <m/>
    <x v="3"/>
    <m/>
    <n v="0"/>
    <s v="0300225928"/>
    <s v="300225928"/>
    <s v="0700282520"/>
    <m/>
    <m/>
    <m/>
    <d v="2013-10-22T00:00:00"/>
    <x v="33"/>
    <m/>
    <n v="0"/>
    <m/>
    <x v="20"/>
    <m/>
    <s v="Hydro 2000 Inc. 1361121003"/>
    <x v="17"/>
  </r>
  <r>
    <s v="CIS"/>
    <m/>
    <s v="ZDLLLC"/>
    <m/>
    <x v="3"/>
    <m/>
    <n v="1.97"/>
    <s v="0300225928"/>
    <s v="300225928"/>
    <s v="0700282520"/>
    <m/>
    <m/>
    <m/>
    <d v="2013-10-22T00:00:00"/>
    <x v="22"/>
    <m/>
    <n v="1013.94"/>
    <m/>
    <x v="15"/>
    <m/>
    <s v="Hydro 2000 Inc. 1361121003"/>
    <x v="17"/>
  </r>
  <r>
    <s v="CIS"/>
    <m/>
    <s v="ZDLMTC"/>
    <m/>
    <x v="3"/>
    <m/>
    <n v="471.17"/>
    <s v="0300225928"/>
    <s v="300225928"/>
    <s v="0700282520"/>
    <m/>
    <m/>
    <m/>
    <d v="2013-10-22T00:00:00"/>
    <x v="13"/>
    <m/>
    <n v="471.17"/>
    <m/>
    <x v="9"/>
    <m/>
    <s v="Hydro 2000 Inc. 1361121003"/>
    <x v="17"/>
  </r>
  <r>
    <s v="CIS"/>
    <m/>
    <s v="ZDLSMT"/>
    <m/>
    <x v="3"/>
    <m/>
    <n v="3.92"/>
    <s v="0300225928"/>
    <s v="300225928"/>
    <s v="0700282520"/>
    <m/>
    <m/>
    <m/>
    <d v="2013-10-22T00:00:00"/>
    <x v="11"/>
    <m/>
    <n v="3.92"/>
    <m/>
    <x v="9"/>
    <m/>
    <s v="Hydro 2000 Inc. 1361121003"/>
    <x v="17"/>
  </r>
  <r>
    <s v="CIS"/>
    <m/>
    <s v="ZDLSVC"/>
    <m/>
    <x v="3"/>
    <m/>
    <n v="291.76"/>
    <s v="0300225928"/>
    <s v="300225928"/>
    <s v="0700282520"/>
    <m/>
    <m/>
    <m/>
    <d v="2013-10-22T00:00:00"/>
    <x v="11"/>
    <m/>
    <n v="291.76"/>
    <m/>
    <x v="9"/>
    <m/>
    <s v="Hydro 2000 Inc. 1361121003"/>
    <x v="17"/>
  </r>
  <r>
    <s v="CIS"/>
    <m/>
    <s v="SDEMAN"/>
    <m/>
    <x v="3"/>
    <m/>
    <n v="0"/>
    <s v="0300429933"/>
    <s v="300429933"/>
    <s v="0700286830"/>
    <m/>
    <m/>
    <m/>
    <d v="2013-10-22T00:00:00"/>
    <x v="32"/>
    <m/>
    <n v="0"/>
    <m/>
    <x v="20"/>
    <m/>
    <s v="Orangeville Hydro L 1565358000"/>
    <x v="62"/>
  </r>
  <r>
    <s v="CIS"/>
    <m/>
    <s v="SQUANT"/>
    <m/>
    <x v="3"/>
    <m/>
    <n v="0"/>
    <s v="0300429933"/>
    <s v="300429933"/>
    <s v="0700286830"/>
    <m/>
    <m/>
    <m/>
    <d v="2013-10-22T00:00:00"/>
    <x v="33"/>
    <m/>
    <n v="0"/>
    <m/>
    <x v="20"/>
    <m/>
    <s v="Orangeville Hydro L 1565358000"/>
    <x v="62"/>
  </r>
  <r>
    <s v="CIS"/>
    <m/>
    <s v="ZDLSMT"/>
    <m/>
    <x v="3"/>
    <m/>
    <n v="3.92"/>
    <s v="0300429933"/>
    <s v="300429933"/>
    <s v="0700286830"/>
    <m/>
    <m/>
    <m/>
    <d v="2013-10-22T00:00:00"/>
    <x v="11"/>
    <m/>
    <n v="3.92"/>
    <m/>
    <x v="9"/>
    <m/>
    <s v="Orangeville Hydro L 1565358000"/>
    <x v="62"/>
  </r>
  <r>
    <s v="CIS"/>
    <m/>
    <s v="ZDLSVC"/>
    <m/>
    <x v="3"/>
    <m/>
    <n v="291.76"/>
    <s v="0300429933"/>
    <s v="300429933"/>
    <s v="0700286830"/>
    <m/>
    <m/>
    <m/>
    <d v="2013-10-22T00:00:00"/>
    <x v="11"/>
    <m/>
    <n v="291.76"/>
    <m/>
    <x v="9"/>
    <m/>
    <s v="Orangeville Hydro L 1565358000"/>
    <x v="62"/>
  </r>
  <r>
    <s v="CIS"/>
    <m/>
    <s v="SDEMAN"/>
    <m/>
    <x v="3"/>
    <m/>
    <n v="0"/>
    <s v="0300056726"/>
    <s v="300056726"/>
    <s v="0700287159"/>
    <m/>
    <m/>
    <m/>
    <d v="2013-10-22T00:00:00"/>
    <x v="32"/>
    <m/>
    <n v="0"/>
    <m/>
    <x v="20"/>
    <m/>
    <s v="Enersource Hydro Mississauga 1103991001"/>
    <x v="8"/>
  </r>
  <r>
    <s v="CIS"/>
    <m/>
    <s v="SQUANT"/>
    <m/>
    <x v="3"/>
    <m/>
    <n v="0"/>
    <s v="0300056726"/>
    <s v="300056726"/>
    <s v="0700287159"/>
    <m/>
    <m/>
    <m/>
    <d v="2013-10-22T00:00:00"/>
    <x v="33"/>
    <m/>
    <n v="0"/>
    <m/>
    <x v="20"/>
    <m/>
    <s v="Enersource Hydro Mississauga 1103991001"/>
    <x v="8"/>
  </r>
  <r>
    <s v="CIS"/>
    <m/>
    <s v="ZDLSMT"/>
    <m/>
    <x v="3"/>
    <m/>
    <n v="3.92"/>
    <s v="0300056726"/>
    <s v="300056726"/>
    <s v="0700287159"/>
    <m/>
    <m/>
    <m/>
    <d v="2013-10-22T00:00:00"/>
    <x v="11"/>
    <m/>
    <n v="3.92"/>
    <m/>
    <x v="9"/>
    <m/>
    <s v="Enersource Hydro Mississauga 1103991001"/>
    <x v="8"/>
  </r>
  <r>
    <s v="CIS"/>
    <m/>
    <s v="ZDLSVC"/>
    <m/>
    <x v="3"/>
    <m/>
    <n v="291.76"/>
    <s v="0300056726"/>
    <s v="300056726"/>
    <s v="0700287159"/>
    <m/>
    <m/>
    <m/>
    <d v="2013-10-22T00:00:00"/>
    <x v="11"/>
    <m/>
    <n v="291.76"/>
    <m/>
    <x v="9"/>
    <m/>
    <s v="Enersource Hydro Mississauga 1103991001"/>
    <x v="8"/>
  </r>
  <r>
    <s v="CIS"/>
    <m/>
    <s v="SDEMAN"/>
    <m/>
    <x v="3"/>
    <m/>
    <n v="0"/>
    <s v="0300500664"/>
    <s v="300500664"/>
    <s v="0700288084"/>
    <m/>
    <m/>
    <m/>
    <d v="2013-10-22T00:00:00"/>
    <x v="32"/>
    <m/>
    <n v="0"/>
    <m/>
    <x v="20"/>
    <m/>
    <s v="Grimsby Power Inc 1565668001"/>
    <x v="3"/>
  </r>
  <r>
    <s v="CIS"/>
    <m/>
    <s v="SQUANT"/>
    <m/>
    <x v="3"/>
    <m/>
    <n v="0"/>
    <s v="0300500664"/>
    <s v="300500664"/>
    <s v="0700288084"/>
    <m/>
    <m/>
    <m/>
    <d v="2013-10-22T00:00:00"/>
    <x v="33"/>
    <m/>
    <n v="0"/>
    <m/>
    <x v="20"/>
    <m/>
    <s v="Grimsby Power Inc 1565668001"/>
    <x v="3"/>
  </r>
  <r>
    <s v="CIS"/>
    <m/>
    <s v="ZDLCSC"/>
    <m/>
    <x v="3"/>
    <m/>
    <n v="0.68"/>
    <s v="0300500664"/>
    <s v="300500664"/>
    <s v="0700288084"/>
    <m/>
    <m/>
    <m/>
    <d v="2013-10-22T00:00:00"/>
    <x v="0"/>
    <m/>
    <n v="10050.91"/>
    <m/>
    <x v="0"/>
    <m/>
    <s v="Grimsby Power Inc 1565668001"/>
    <x v="3"/>
  </r>
  <r>
    <s v="CIS"/>
    <m/>
    <s v="ZDLRTC"/>
    <m/>
    <x v="3"/>
    <m/>
    <n v="1.63"/>
    <s v="0300500664"/>
    <s v="300500664"/>
    <s v="0700288084"/>
    <m/>
    <m/>
    <m/>
    <d v="2013-10-22T00:00:00"/>
    <x v="4"/>
    <m/>
    <n v="25096.29"/>
    <m/>
    <x v="4"/>
    <m/>
    <s v="Grimsby Power Inc 1565668001"/>
    <x v="3"/>
  </r>
  <r>
    <s v="CIS"/>
    <m/>
    <s v="ZDLRTL"/>
    <m/>
    <x v="3"/>
    <m/>
    <n v="0.7"/>
    <s v="0300500664"/>
    <s v="300500664"/>
    <s v="0700288084"/>
    <m/>
    <m/>
    <m/>
    <d v="2013-10-22T00:00:00"/>
    <x v="4"/>
    <m/>
    <n v="10777.55"/>
    <m/>
    <x v="4"/>
    <m/>
    <s v="Grimsby Power Inc 1565668001"/>
    <x v="3"/>
  </r>
  <r>
    <s v="CIS"/>
    <m/>
    <s v="ZDLRTN"/>
    <m/>
    <x v="3"/>
    <m/>
    <n v="3.18"/>
    <s v="0300500664"/>
    <s v="300500664"/>
    <s v="0700288084"/>
    <m/>
    <m/>
    <m/>
    <d v="2013-10-22T00:00:00"/>
    <x v="5"/>
    <m/>
    <n v="48960.86"/>
    <m/>
    <x v="5"/>
    <m/>
    <s v="Grimsby Power Inc 1565668001"/>
    <x v="3"/>
  </r>
  <r>
    <s v="CIS"/>
    <m/>
    <s v="ZDLV10"/>
    <m/>
    <x v="3"/>
    <m/>
    <n v="0.01"/>
    <s v="0300500664"/>
    <s v="300500664"/>
    <s v="0700288084"/>
    <m/>
    <m/>
    <m/>
    <d v="2013-10-22T00:00:00"/>
    <x v="1"/>
    <m/>
    <n v="148.9"/>
    <m/>
    <x v="1"/>
    <m/>
    <s v="Grimsby Power Inc 1565668001"/>
    <x v="3"/>
  </r>
  <r>
    <s v="CIS"/>
    <m/>
    <s v="ZDLV11"/>
    <m/>
    <x v="3"/>
    <m/>
    <n v="0.01"/>
    <s v="0300500664"/>
    <s v="300500664"/>
    <s v="0700288084"/>
    <m/>
    <m/>
    <m/>
    <d v="2013-10-22T00:00:00"/>
    <x v="8"/>
    <m/>
    <n v="119.12"/>
    <m/>
    <x v="7"/>
    <m/>
    <s v="Grimsby Power Inc 1565668001"/>
    <x v="3"/>
  </r>
  <r>
    <s v="CIS"/>
    <m/>
    <s v="ZDLV12"/>
    <m/>
    <x v="3"/>
    <m/>
    <n v="0"/>
    <s v="0300500664"/>
    <s v="300500664"/>
    <s v="0700288084"/>
    <m/>
    <m/>
    <m/>
    <d v="2013-10-22T00:00:00"/>
    <x v="9"/>
    <m/>
    <n v="-14.89"/>
    <m/>
    <x v="8"/>
    <m/>
    <s v="Grimsby Power Inc 1565668001"/>
    <x v="3"/>
  </r>
  <r>
    <s v="CIS"/>
    <m/>
    <s v="ZDLV9A"/>
    <m/>
    <x v="3"/>
    <m/>
    <n v="0.28000000000000003"/>
    <s v="0300500664"/>
    <s v="300500664"/>
    <s v="0700288084"/>
    <m/>
    <m/>
    <m/>
    <d v="2013-10-22T00:00:00"/>
    <x v="10"/>
    <m/>
    <n v="4094.81"/>
    <m/>
    <x v="6"/>
    <m/>
    <s v="Grimsby Power Inc 1565668001"/>
    <x v="3"/>
  </r>
  <r>
    <s v="CIS"/>
    <m/>
    <s v="SDEMAN"/>
    <m/>
    <x v="3"/>
    <m/>
    <n v="0"/>
    <s v="0300157169"/>
    <s v="300157169"/>
    <s v="0700291221"/>
    <m/>
    <m/>
    <m/>
    <d v="2013-10-22T00:00:00"/>
    <x v="32"/>
    <m/>
    <n v="0"/>
    <m/>
    <x v="20"/>
    <m/>
    <s v="Innisfil Hydro Dist 0181306007"/>
    <x v="27"/>
  </r>
  <r>
    <s v="CIS"/>
    <m/>
    <s v="SQUANT"/>
    <m/>
    <x v="3"/>
    <m/>
    <n v="0"/>
    <s v="0300157169"/>
    <s v="300157169"/>
    <s v="0700291221"/>
    <m/>
    <m/>
    <m/>
    <d v="2013-10-22T00:00:00"/>
    <x v="33"/>
    <m/>
    <n v="0"/>
    <m/>
    <x v="20"/>
    <m/>
    <s v="Innisfil Hydro Dist 0181306007"/>
    <x v="27"/>
  </r>
  <r>
    <s v="CIS"/>
    <m/>
    <s v="ZDLCSC"/>
    <m/>
    <x v="3"/>
    <m/>
    <n v="0.68"/>
    <s v="0300157169"/>
    <s v="300157169"/>
    <s v="0700291221"/>
    <m/>
    <m/>
    <m/>
    <d v="2013-10-22T00:00:00"/>
    <x v="0"/>
    <m/>
    <n v="21541.07"/>
    <m/>
    <x v="0"/>
    <m/>
    <s v="Innisfil Hydro Dist 0181306007"/>
    <x v="27"/>
  </r>
  <r>
    <s v="CIS"/>
    <m/>
    <s v="ZDLRTC"/>
    <m/>
    <x v="3"/>
    <m/>
    <n v="1.63"/>
    <s v="0300157169"/>
    <s v="300157169"/>
    <s v="0700291221"/>
    <m/>
    <m/>
    <m/>
    <d v="2013-10-22T00:00:00"/>
    <x v="4"/>
    <m/>
    <n v="53786.29"/>
    <m/>
    <x v="4"/>
    <m/>
    <s v="Innisfil Hydro Dist 0181306007"/>
    <x v="27"/>
  </r>
  <r>
    <s v="CIS"/>
    <m/>
    <s v="ZDLRTL"/>
    <m/>
    <x v="3"/>
    <m/>
    <n v="0.7"/>
    <s v="0300157169"/>
    <s v="300157169"/>
    <s v="0700291221"/>
    <m/>
    <m/>
    <m/>
    <d v="2013-10-22T00:00:00"/>
    <x v="4"/>
    <m/>
    <n v="23098.41"/>
    <m/>
    <x v="4"/>
    <m/>
    <s v="Innisfil Hydro Dist 0181306007"/>
    <x v="27"/>
  </r>
  <r>
    <s v="CIS"/>
    <m/>
    <s v="ZDLRTN"/>
    <m/>
    <x v="3"/>
    <m/>
    <n v="3.18"/>
    <s v="0300157169"/>
    <s v="300157169"/>
    <s v="0700291221"/>
    <m/>
    <m/>
    <m/>
    <d v="2013-10-22T00:00:00"/>
    <x v="5"/>
    <m/>
    <n v="104932.76"/>
    <m/>
    <x v="5"/>
    <m/>
    <s v="Innisfil Hydro Dist 0181306007"/>
    <x v="27"/>
  </r>
  <r>
    <s v="CIS"/>
    <m/>
    <s v="ZDLV10"/>
    <m/>
    <x v="3"/>
    <m/>
    <n v="0.01"/>
    <s v="0300157169"/>
    <s v="300157169"/>
    <s v="0700291221"/>
    <m/>
    <m/>
    <m/>
    <d v="2013-10-22T00:00:00"/>
    <x v="1"/>
    <m/>
    <n v="319.13"/>
    <m/>
    <x v="1"/>
    <m/>
    <s v="Innisfil Hydro Dist 0181306007"/>
    <x v="27"/>
  </r>
  <r>
    <s v="CIS"/>
    <m/>
    <s v="ZDLV11"/>
    <m/>
    <x v="3"/>
    <m/>
    <n v="0.01"/>
    <s v="0300157169"/>
    <s v="300157169"/>
    <s v="0700291221"/>
    <m/>
    <m/>
    <m/>
    <d v="2013-10-22T00:00:00"/>
    <x v="8"/>
    <m/>
    <n v="255.3"/>
    <m/>
    <x v="7"/>
    <m/>
    <s v="Innisfil Hydro Dist 0181306007"/>
    <x v="27"/>
  </r>
  <r>
    <s v="CIS"/>
    <m/>
    <s v="ZDLV12"/>
    <m/>
    <x v="3"/>
    <m/>
    <n v="0"/>
    <s v="0300157169"/>
    <s v="300157169"/>
    <s v="0700291221"/>
    <m/>
    <m/>
    <m/>
    <d v="2013-10-22T00:00:00"/>
    <x v="9"/>
    <m/>
    <n v="-31.91"/>
    <m/>
    <x v="8"/>
    <m/>
    <s v="Innisfil Hydro Dist 0181306007"/>
    <x v="27"/>
  </r>
  <r>
    <s v="CIS"/>
    <m/>
    <s v="ZDLV9A"/>
    <m/>
    <x v="3"/>
    <m/>
    <n v="0.28000000000000003"/>
    <s v="0300157169"/>
    <s v="300157169"/>
    <s v="0700291221"/>
    <m/>
    <m/>
    <m/>
    <d v="2013-10-22T00:00:00"/>
    <x v="10"/>
    <m/>
    <n v="8775.99"/>
    <m/>
    <x v="6"/>
    <m/>
    <s v="Innisfil Hydro Dist 0181306007"/>
    <x v="27"/>
  </r>
  <r>
    <s v="CIS"/>
    <m/>
    <s v="SDEMAN"/>
    <m/>
    <x v="3"/>
    <m/>
    <n v="0"/>
    <s v="0300158183"/>
    <s v="300158183"/>
    <s v="0700299056"/>
    <m/>
    <m/>
    <m/>
    <d v="2013-10-22T00:00:00"/>
    <x v="32"/>
    <m/>
    <n v="0"/>
    <m/>
    <x v="20"/>
    <m/>
    <s v="Enersource Hydro Mississauga 0395377009"/>
    <x v="8"/>
  </r>
  <r>
    <s v="CIS"/>
    <m/>
    <s v="SQUANT"/>
    <m/>
    <x v="3"/>
    <m/>
    <n v="0"/>
    <s v="0300158183"/>
    <s v="300158183"/>
    <s v="0700299056"/>
    <m/>
    <m/>
    <m/>
    <d v="2013-10-22T00:00:00"/>
    <x v="33"/>
    <m/>
    <n v="0"/>
    <m/>
    <x v="20"/>
    <m/>
    <s v="Enersource Hydro Mississauga 0395377009"/>
    <x v="8"/>
  </r>
  <r>
    <s v="CIS"/>
    <m/>
    <s v="ZDLCSC"/>
    <m/>
    <x v="3"/>
    <m/>
    <n v="0.68"/>
    <s v="0300158183"/>
    <s v="300158183"/>
    <s v="0700299056"/>
    <m/>
    <m/>
    <m/>
    <d v="2013-10-22T00:00:00"/>
    <x v="0"/>
    <m/>
    <n v="61224.85"/>
    <m/>
    <x v="0"/>
    <m/>
    <s v="Enersource Hydro Mississauga 0395377009"/>
    <x v="8"/>
  </r>
  <r>
    <s v="CIS"/>
    <m/>
    <s v="ZDLRTC"/>
    <m/>
    <x v="3"/>
    <m/>
    <n v="1.63"/>
    <s v="0300158183"/>
    <s v="300158183"/>
    <s v="0700299056"/>
    <m/>
    <m/>
    <m/>
    <d v="2013-10-22T00:00:00"/>
    <x v="4"/>
    <m/>
    <n v="150896.32999999999"/>
    <m/>
    <x v="4"/>
    <m/>
    <s v="Enersource Hydro Mississauga 0395377009"/>
    <x v="8"/>
  </r>
  <r>
    <s v="CIS"/>
    <m/>
    <s v="ZDLRTL"/>
    <m/>
    <x v="3"/>
    <m/>
    <n v="0.7"/>
    <s v="0300158183"/>
    <s v="300158183"/>
    <s v="0700299056"/>
    <m/>
    <m/>
    <m/>
    <d v="2013-10-22T00:00:00"/>
    <x v="4"/>
    <m/>
    <n v="64802.11"/>
    <m/>
    <x v="4"/>
    <m/>
    <s v="Enersource Hydro Mississauga 0395377009"/>
    <x v="8"/>
  </r>
  <r>
    <s v="CIS"/>
    <m/>
    <s v="ZDLRTN"/>
    <m/>
    <x v="3"/>
    <m/>
    <n v="3.18"/>
    <s v="0300158183"/>
    <s v="300158183"/>
    <s v="0700299056"/>
    <m/>
    <m/>
    <m/>
    <d v="2013-10-22T00:00:00"/>
    <x v="5"/>
    <m/>
    <n v="294386.71000000002"/>
    <m/>
    <x v="5"/>
    <m/>
    <s v="Enersource Hydro Mississauga 0395377009"/>
    <x v="8"/>
  </r>
  <r>
    <s v="CIS"/>
    <m/>
    <s v="ZDLV10"/>
    <m/>
    <x v="3"/>
    <m/>
    <n v="0.01"/>
    <s v="0300158183"/>
    <s v="300158183"/>
    <s v="0700299056"/>
    <m/>
    <m/>
    <m/>
    <d v="2013-10-22T00:00:00"/>
    <x v="1"/>
    <m/>
    <n v="907.03"/>
    <m/>
    <x v="1"/>
    <m/>
    <s v="Enersource Hydro Mississauga 0395377009"/>
    <x v="8"/>
  </r>
  <r>
    <s v="CIS"/>
    <m/>
    <s v="ZDLV11"/>
    <m/>
    <x v="3"/>
    <m/>
    <n v="0.01"/>
    <s v="0300158183"/>
    <s v="300158183"/>
    <s v="0700299056"/>
    <m/>
    <m/>
    <m/>
    <d v="2013-10-22T00:00:00"/>
    <x v="8"/>
    <m/>
    <n v="725.63"/>
    <m/>
    <x v="7"/>
    <m/>
    <s v="Enersource Hydro Mississauga 0395377009"/>
    <x v="8"/>
  </r>
  <r>
    <s v="CIS"/>
    <m/>
    <s v="ZDLV12"/>
    <m/>
    <x v="3"/>
    <m/>
    <n v="0"/>
    <s v="0300158183"/>
    <s v="300158183"/>
    <s v="0700299056"/>
    <m/>
    <m/>
    <m/>
    <d v="2013-10-22T00:00:00"/>
    <x v="9"/>
    <m/>
    <n v="-90.7"/>
    <m/>
    <x v="8"/>
    <m/>
    <s v="Enersource Hydro Mississauga 0395377009"/>
    <x v="8"/>
  </r>
  <r>
    <s v="CIS"/>
    <m/>
    <s v="ZDLV9A"/>
    <m/>
    <x v="3"/>
    <m/>
    <n v="0.28000000000000003"/>
    <s v="0300158183"/>
    <s v="300158183"/>
    <s v="0700299056"/>
    <m/>
    <m/>
    <m/>
    <d v="2013-10-22T00:00:00"/>
    <x v="10"/>
    <m/>
    <n v="24943.46"/>
    <m/>
    <x v="6"/>
    <m/>
    <s v="Enersource Hydro Mississauga 0395377009"/>
    <x v="8"/>
  </r>
  <r>
    <s v="CIS"/>
    <m/>
    <s v="SDEMAN"/>
    <m/>
    <x v="3"/>
    <m/>
    <n v="0"/>
    <s v="0300103404"/>
    <s v="300103404"/>
    <s v="0700299437"/>
    <m/>
    <m/>
    <m/>
    <d v="2013-10-22T00:00:00"/>
    <x v="32"/>
    <m/>
    <n v="0"/>
    <m/>
    <x v="20"/>
    <m/>
    <s v="Erie Thames Power Lines 0119270003"/>
    <x v="20"/>
  </r>
  <r>
    <s v="CIS"/>
    <m/>
    <s v="SQUANT"/>
    <m/>
    <x v="3"/>
    <m/>
    <n v="0"/>
    <s v="0300103404"/>
    <s v="300103404"/>
    <s v="0700299437"/>
    <m/>
    <m/>
    <m/>
    <d v="2013-10-22T00:00:00"/>
    <x v="33"/>
    <m/>
    <n v="0"/>
    <m/>
    <x v="20"/>
    <m/>
    <s v="Erie Thames Power Lines 0119270003"/>
    <x v="20"/>
  </r>
  <r>
    <s v="CIS"/>
    <m/>
    <s v="ZDLSMT"/>
    <m/>
    <x v="3"/>
    <m/>
    <n v="3.92"/>
    <s v="0300103404"/>
    <s v="300103404"/>
    <s v="0700299437"/>
    <m/>
    <m/>
    <m/>
    <d v="2013-10-22T00:00:00"/>
    <x v="11"/>
    <m/>
    <n v="3.92"/>
    <m/>
    <x v="9"/>
    <m/>
    <s v="Erie Thames Power Lines 0119270003"/>
    <x v="20"/>
  </r>
  <r>
    <s v="CIS"/>
    <m/>
    <s v="ZDLSVC"/>
    <m/>
    <x v="3"/>
    <m/>
    <n v="291.76"/>
    <s v="0300103404"/>
    <s v="300103404"/>
    <s v="0700299437"/>
    <m/>
    <m/>
    <m/>
    <d v="2013-10-22T00:00:00"/>
    <x v="11"/>
    <m/>
    <n v="291.76"/>
    <m/>
    <x v="9"/>
    <m/>
    <s v="Erie Thames Power Lines 0119270003"/>
    <x v="20"/>
  </r>
  <r>
    <s v="CIS"/>
    <m/>
    <s v="SDEMAN"/>
    <m/>
    <x v="3"/>
    <m/>
    <n v="0"/>
    <s v="0300368216"/>
    <s v="300368216"/>
    <s v="0700316417"/>
    <m/>
    <m/>
    <m/>
    <d v="2013-10-22T00:00:00"/>
    <x v="32"/>
    <m/>
    <n v="0"/>
    <m/>
    <x v="20"/>
    <m/>
    <s v="Chatham-Kent Hydro Inc. 1745046003"/>
    <x v="16"/>
  </r>
  <r>
    <s v="CIS"/>
    <m/>
    <s v="SQUANT"/>
    <m/>
    <x v="3"/>
    <m/>
    <n v="0"/>
    <s v="0300368216"/>
    <s v="300368216"/>
    <s v="0700316417"/>
    <m/>
    <m/>
    <m/>
    <d v="2013-10-22T00:00:00"/>
    <x v="33"/>
    <m/>
    <n v="0"/>
    <m/>
    <x v="20"/>
    <m/>
    <s v="Chatham-Kent Hydro Inc. 1745046003"/>
    <x v="16"/>
  </r>
  <r>
    <s v="CIS"/>
    <m/>
    <s v="ZDLCSC"/>
    <m/>
    <x v="3"/>
    <m/>
    <n v="0.68"/>
    <s v="0300368216"/>
    <s v="300368216"/>
    <s v="0700316417"/>
    <m/>
    <m/>
    <m/>
    <d v="2013-10-22T00:00:00"/>
    <x v="0"/>
    <m/>
    <n v="0"/>
    <m/>
    <x v="0"/>
    <m/>
    <s v="Chatham-Kent Hydro Inc. 1745046003"/>
    <x v="16"/>
  </r>
  <r>
    <s v="CIS"/>
    <m/>
    <s v="ZDLRTC"/>
    <m/>
    <x v="3"/>
    <m/>
    <n v="1.63"/>
    <s v="0300368216"/>
    <s v="300368216"/>
    <s v="0700316417"/>
    <m/>
    <m/>
    <m/>
    <d v="2013-10-22T00:00:00"/>
    <x v="4"/>
    <m/>
    <n v="1.3642420526593899E-12"/>
    <m/>
    <x v="4"/>
    <m/>
    <s v="Chatham-Kent Hydro Inc. 1745046003"/>
    <x v="16"/>
  </r>
  <r>
    <s v="CIS"/>
    <m/>
    <s v="ZDLRTL"/>
    <m/>
    <x v="3"/>
    <m/>
    <n v="0.7"/>
    <s v="0300368216"/>
    <s v="300368216"/>
    <s v="0700316417"/>
    <m/>
    <m/>
    <m/>
    <d v="2013-10-22T00:00:00"/>
    <x v="4"/>
    <m/>
    <n v="0"/>
    <m/>
    <x v="4"/>
    <m/>
    <s v="Chatham-Kent Hydro Inc. 1745046003"/>
    <x v="16"/>
  </r>
  <r>
    <s v="CIS"/>
    <m/>
    <s v="ZDLRTN"/>
    <m/>
    <x v="3"/>
    <m/>
    <n v="3.18"/>
    <s v="0300368216"/>
    <s v="300368216"/>
    <s v="0700316417"/>
    <m/>
    <m/>
    <m/>
    <d v="2013-10-22T00:00:00"/>
    <x v="5"/>
    <m/>
    <n v="-5.4569682106375702E-12"/>
    <m/>
    <x v="5"/>
    <m/>
    <s v="Chatham-Kent Hydro Inc. 1745046003"/>
    <x v="16"/>
  </r>
  <r>
    <s v="CIS"/>
    <m/>
    <s v="ZDLV10"/>
    <m/>
    <x v="3"/>
    <m/>
    <n v="0.01"/>
    <s v="0300368216"/>
    <s v="300368216"/>
    <s v="0700316417"/>
    <m/>
    <m/>
    <m/>
    <d v="2013-10-22T00:00:00"/>
    <x v="1"/>
    <m/>
    <n v="1.7763568394002501E-15"/>
    <m/>
    <x v="1"/>
    <m/>
    <s v="Chatham-Kent Hydro Inc. 1745046003"/>
    <x v="16"/>
  </r>
  <r>
    <s v="CIS"/>
    <m/>
    <s v="ZDLV11"/>
    <m/>
    <x v="3"/>
    <m/>
    <n v="0.01"/>
    <s v="0300368216"/>
    <s v="300368216"/>
    <s v="0700316417"/>
    <m/>
    <m/>
    <m/>
    <d v="2013-10-22T00:00:00"/>
    <x v="8"/>
    <m/>
    <n v="-1.7763568394002501E-15"/>
    <m/>
    <x v="7"/>
    <m/>
    <s v="Chatham-Kent Hydro Inc. 1745046003"/>
    <x v="16"/>
  </r>
  <r>
    <s v="CIS"/>
    <m/>
    <s v="ZDLV12"/>
    <m/>
    <x v="3"/>
    <m/>
    <n v="0"/>
    <s v="0300368216"/>
    <s v="300368216"/>
    <s v="0700316417"/>
    <m/>
    <m/>
    <m/>
    <d v="2013-10-22T00:00:00"/>
    <x v="9"/>
    <m/>
    <n v="-1.33226762955019E-15"/>
    <m/>
    <x v="8"/>
    <m/>
    <s v="Chatham-Kent Hydro Inc. 1745046003"/>
    <x v="16"/>
  </r>
  <r>
    <s v="CIS"/>
    <m/>
    <s v="ZDLV9A"/>
    <m/>
    <x v="3"/>
    <m/>
    <n v="0.28000000000000003"/>
    <s v="0300368216"/>
    <s v="300368216"/>
    <s v="0700316417"/>
    <m/>
    <m/>
    <m/>
    <d v="2013-10-22T00:00:00"/>
    <x v="10"/>
    <m/>
    <n v="5.6843418860808002E-14"/>
    <m/>
    <x v="6"/>
    <m/>
    <s v="Chatham-Kent Hydro Inc. 1745046003"/>
    <x v="16"/>
  </r>
  <r>
    <s v="CIS"/>
    <m/>
    <s v="SDEMAN"/>
    <m/>
    <x v="3"/>
    <m/>
    <n v="0"/>
    <s v="0300207648"/>
    <s v="300207648"/>
    <s v="0700326226"/>
    <m/>
    <m/>
    <m/>
    <d v="2013-10-22T00:00:00"/>
    <x v="32"/>
    <m/>
    <n v="0"/>
    <m/>
    <x v="20"/>
    <m/>
    <s v="Innisfil Hydro  Dist 1259362029"/>
    <x v="59"/>
  </r>
  <r>
    <s v="CIS"/>
    <m/>
    <s v="SQUANT"/>
    <m/>
    <x v="3"/>
    <m/>
    <n v="0"/>
    <s v="0300207648"/>
    <s v="300207648"/>
    <s v="0700326226"/>
    <m/>
    <m/>
    <m/>
    <d v="2013-10-22T00:00:00"/>
    <x v="33"/>
    <m/>
    <n v="0"/>
    <m/>
    <x v="20"/>
    <m/>
    <s v="Innisfil Hydro  Dist 1259362029"/>
    <x v="59"/>
  </r>
  <r>
    <s v="CIS"/>
    <m/>
    <s v="ZDLSMT"/>
    <m/>
    <x v="3"/>
    <m/>
    <n v="3.92"/>
    <s v="0300207648"/>
    <s v="300207648"/>
    <s v="0700326226"/>
    <m/>
    <m/>
    <m/>
    <d v="2013-10-22T00:00:00"/>
    <x v="11"/>
    <m/>
    <n v="3.92"/>
    <m/>
    <x v="9"/>
    <m/>
    <s v="Innisfil Hydro  Dist 1259362029"/>
    <x v="59"/>
  </r>
  <r>
    <s v="CIS"/>
    <m/>
    <s v="ZDLSVC"/>
    <m/>
    <x v="3"/>
    <m/>
    <n v="291.76"/>
    <s v="0300207648"/>
    <s v="300207648"/>
    <s v="0700326226"/>
    <m/>
    <m/>
    <m/>
    <d v="2013-10-22T00:00:00"/>
    <x v="11"/>
    <m/>
    <n v="291.76"/>
    <m/>
    <x v="9"/>
    <m/>
    <s v="Innisfil Hydro  Dist 1259362029"/>
    <x v="59"/>
  </r>
  <r>
    <s v="CIS"/>
    <m/>
    <s v="SDEMAN"/>
    <m/>
    <x v="3"/>
    <m/>
    <n v="0"/>
    <s v="0300080309"/>
    <s v="300080309"/>
    <s v="0700340012"/>
    <m/>
    <m/>
    <m/>
    <d v="2013-10-22T00:00:00"/>
    <x v="32"/>
    <m/>
    <n v="0"/>
    <m/>
    <x v="20"/>
    <m/>
    <s v="Orangeville Hydro Limited 0785274017"/>
    <x v="50"/>
  </r>
  <r>
    <s v="CIS"/>
    <m/>
    <s v="SQUANT"/>
    <m/>
    <x v="3"/>
    <m/>
    <n v="0"/>
    <s v="0300080309"/>
    <s v="300080309"/>
    <s v="0700340012"/>
    <m/>
    <m/>
    <m/>
    <d v="2013-10-22T00:00:00"/>
    <x v="33"/>
    <m/>
    <n v="0"/>
    <m/>
    <x v="20"/>
    <m/>
    <s v="Orangeville Hydro Limited 0785274017"/>
    <x v="50"/>
  </r>
  <r>
    <s v="CIS"/>
    <m/>
    <s v="ZDLLLC"/>
    <m/>
    <x v="3"/>
    <m/>
    <n v="1.97"/>
    <s v="0300080309"/>
    <s v="300080309"/>
    <s v="0700340012"/>
    <m/>
    <m/>
    <m/>
    <d v="2013-10-22T00:00:00"/>
    <x v="22"/>
    <m/>
    <n v="2815.73"/>
    <m/>
    <x v="15"/>
    <m/>
    <s v="Orangeville Hydro Limited 0785274017"/>
    <x v="50"/>
  </r>
  <r>
    <s v="CIS"/>
    <m/>
    <s v="ZDLSMT"/>
    <m/>
    <x v="3"/>
    <m/>
    <n v="3.92"/>
    <s v="0300080309"/>
    <s v="300080309"/>
    <s v="0700340012"/>
    <m/>
    <m/>
    <m/>
    <d v="2013-10-22T00:00:00"/>
    <x v="11"/>
    <m/>
    <n v="3.92"/>
    <m/>
    <x v="9"/>
    <m/>
    <s v="Orangeville Hydro Limited 0785274017"/>
    <x v="50"/>
  </r>
  <r>
    <s v="CIS"/>
    <m/>
    <s v="ZDLSVC"/>
    <m/>
    <x v="3"/>
    <m/>
    <n v="291.76"/>
    <s v="0300080309"/>
    <s v="300080309"/>
    <s v="0700340012"/>
    <m/>
    <m/>
    <m/>
    <d v="2013-10-22T00:00:00"/>
    <x v="11"/>
    <m/>
    <n v="291.76"/>
    <m/>
    <x v="9"/>
    <m/>
    <s v="Orangeville Hydro Limited 0785274017"/>
    <x v="50"/>
  </r>
  <r>
    <s v="CIS"/>
    <m/>
    <s v="SDEMAN"/>
    <m/>
    <x v="3"/>
    <m/>
    <n v="0"/>
    <s v="0300043367"/>
    <s v="300043367"/>
    <s v="0700348683"/>
    <m/>
    <m/>
    <m/>
    <d v="2013-10-22T00:00:00"/>
    <x v="32"/>
    <m/>
    <n v="0"/>
    <m/>
    <x v="20"/>
    <m/>
    <s v="Erie Thames Power Lines 0637567009"/>
    <x v="20"/>
  </r>
  <r>
    <s v="CIS"/>
    <m/>
    <s v="SQUANT"/>
    <m/>
    <x v="3"/>
    <m/>
    <n v="0"/>
    <s v="0300043367"/>
    <s v="300043367"/>
    <s v="0700348683"/>
    <m/>
    <m/>
    <m/>
    <d v="2013-10-22T00:00:00"/>
    <x v="33"/>
    <m/>
    <n v="0"/>
    <m/>
    <x v="20"/>
    <m/>
    <s v="Erie Thames Power Lines 0637567009"/>
    <x v="20"/>
  </r>
  <r>
    <s v="CIS"/>
    <m/>
    <s v="ZDLSMT"/>
    <m/>
    <x v="3"/>
    <m/>
    <n v="3.92"/>
    <s v="0300043367"/>
    <s v="300043367"/>
    <s v="0700348683"/>
    <m/>
    <m/>
    <m/>
    <d v="2013-10-22T00:00:00"/>
    <x v="11"/>
    <m/>
    <n v="3.92"/>
    <m/>
    <x v="9"/>
    <m/>
    <s v="Erie Thames Power Lines 0637567009"/>
    <x v="20"/>
  </r>
  <r>
    <s v="CIS"/>
    <m/>
    <s v="ZDLSVC"/>
    <m/>
    <x v="3"/>
    <m/>
    <n v="291.76"/>
    <s v="0300043367"/>
    <s v="300043367"/>
    <s v="0700348683"/>
    <m/>
    <m/>
    <m/>
    <d v="2013-10-22T00:00:00"/>
    <x v="11"/>
    <m/>
    <n v="291.76"/>
    <m/>
    <x v="9"/>
    <m/>
    <s v="Erie Thames Power Lines 0637567009"/>
    <x v="20"/>
  </r>
  <r>
    <s v="CIS"/>
    <m/>
    <s v="SDEMAN"/>
    <m/>
    <x v="3"/>
    <m/>
    <n v="0"/>
    <s v="0300380030"/>
    <s v="300380030"/>
    <s v="0700351730"/>
    <m/>
    <m/>
    <m/>
    <d v="2013-10-22T00:00:00"/>
    <x v="32"/>
    <m/>
    <n v="0"/>
    <m/>
    <x v="20"/>
    <m/>
    <s v="Orangeville Hydro L 2207623007"/>
    <x v="62"/>
  </r>
  <r>
    <s v="CIS"/>
    <m/>
    <s v="SQUANT"/>
    <m/>
    <x v="3"/>
    <m/>
    <n v="0"/>
    <s v="0300380030"/>
    <s v="300380030"/>
    <s v="0700351730"/>
    <m/>
    <m/>
    <m/>
    <d v="2013-10-22T00:00:00"/>
    <x v="33"/>
    <m/>
    <n v="0"/>
    <m/>
    <x v="20"/>
    <m/>
    <s v="Orangeville Hydro L 2207623007"/>
    <x v="62"/>
  </r>
  <r>
    <s v="CIS"/>
    <m/>
    <s v="ZDLSMT"/>
    <m/>
    <x v="3"/>
    <m/>
    <n v="3.92"/>
    <s v="0300380030"/>
    <s v="300380030"/>
    <s v="0700351730"/>
    <m/>
    <m/>
    <m/>
    <d v="2013-10-22T00:00:00"/>
    <x v="11"/>
    <m/>
    <n v="3.92"/>
    <m/>
    <x v="9"/>
    <m/>
    <s v="Orangeville Hydro L 2207623007"/>
    <x v="62"/>
  </r>
  <r>
    <s v="CIS"/>
    <m/>
    <s v="ZDLSVC"/>
    <m/>
    <x v="3"/>
    <m/>
    <n v="291.76"/>
    <s v="0300380030"/>
    <s v="300380030"/>
    <s v="0700351730"/>
    <m/>
    <m/>
    <m/>
    <d v="2013-10-22T00:00:00"/>
    <x v="11"/>
    <m/>
    <n v="291.76"/>
    <m/>
    <x v="9"/>
    <m/>
    <s v="Orangeville Hydro L 2207623007"/>
    <x v="62"/>
  </r>
  <r>
    <s v="CIS"/>
    <m/>
    <s v="SDEMAN"/>
    <m/>
    <x v="3"/>
    <m/>
    <n v="0"/>
    <s v="0300152096"/>
    <s v="300152096"/>
    <s v="0700354812"/>
    <m/>
    <m/>
    <m/>
    <d v="2013-10-22T00:00:00"/>
    <x v="32"/>
    <m/>
    <n v="0"/>
    <m/>
    <x v="20"/>
    <m/>
    <s v="Chatham-Kent Hydro Inc. 0299158008"/>
    <x v="16"/>
  </r>
  <r>
    <s v="CIS"/>
    <m/>
    <s v="SQUANT"/>
    <m/>
    <x v="3"/>
    <m/>
    <n v="0"/>
    <s v="0300152096"/>
    <s v="300152096"/>
    <s v="0700354812"/>
    <m/>
    <m/>
    <m/>
    <d v="2013-10-22T00:00:00"/>
    <x v="33"/>
    <m/>
    <n v="0"/>
    <m/>
    <x v="20"/>
    <m/>
    <s v="Chatham-Kent Hydro Inc. 0299158008"/>
    <x v="16"/>
  </r>
  <r>
    <s v="CIS"/>
    <m/>
    <s v="ZDLSMT"/>
    <m/>
    <x v="3"/>
    <m/>
    <n v="3.92"/>
    <s v="0300152096"/>
    <s v="300152096"/>
    <s v="0700354812"/>
    <m/>
    <m/>
    <m/>
    <d v="2013-10-22T00:00:00"/>
    <x v="11"/>
    <m/>
    <n v="0"/>
    <m/>
    <x v="9"/>
    <m/>
    <s v="Chatham-Kent Hydro Inc. 0299158008"/>
    <x v="16"/>
  </r>
  <r>
    <s v="CIS"/>
    <m/>
    <s v="ZDLSVC"/>
    <m/>
    <x v="3"/>
    <m/>
    <n v="291.76"/>
    <s v="0300152096"/>
    <s v="300152096"/>
    <s v="0700354812"/>
    <m/>
    <m/>
    <m/>
    <d v="2013-10-22T00:00:00"/>
    <x v="11"/>
    <m/>
    <n v="0"/>
    <m/>
    <x v="9"/>
    <m/>
    <s v="Chatham-Kent Hydro Inc. 0299158008"/>
    <x v="16"/>
  </r>
  <r>
    <s v="CIS"/>
    <m/>
    <s v="SDEMAN"/>
    <m/>
    <x v="3"/>
    <m/>
    <n v="0"/>
    <s v="0300591046"/>
    <s v="300591046"/>
    <s v="0700360323"/>
    <m/>
    <m/>
    <m/>
    <d v="2013-10-22T00:00:00"/>
    <x v="32"/>
    <m/>
    <n v="0"/>
    <m/>
    <x v="20"/>
    <m/>
    <s v="Chatham-Kent Hydro Inc. 2122408004"/>
    <x v="16"/>
  </r>
  <r>
    <s v="CIS"/>
    <m/>
    <s v="SQUANT"/>
    <m/>
    <x v="3"/>
    <m/>
    <n v="0"/>
    <s v="0300591046"/>
    <s v="300591046"/>
    <s v="0700360323"/>
    <m/>
    <m/>
    <m/>
    <d v="2013-10-22T00:00:00"/>
    <x v="33"/>
    <m/>
    <n v="0"/>
    <m/>
    <x v="20"/>
    <m/>
    <s v="Chatham-Kent Hydro Inc. 2122408004"/>
    <x v="16"/>
  </r>
  <r>
    <s v="CIS"/>
    <m/>
    <s v="ZDLSMT"/>
    <m/>
    <x v="3"/>
    <m/>
    <n v="3.92"/>
    <s v="0300591046"/>
    <s v="300591046"/>
    <s v="0700360323"/>
    <m/>
    <m/>
    <m/>
    <d v="2013-10-22T00:00:00"/>
    <x v="11"/>
    <m/>
    <n v="0"/>
    <m/>
    <x v="9"/>
    <m/>
    <s v="Chatham-Kent Hydro Inc. 2122408004"/>
    <x v="16"/>
  </r>
  <r>
    <s v="CIS"/>
    <m/>
    <s v="ZDLSVC"/>
    <m/>
    <x v="3"/>
    <m/>
    <n v="291.76"/>
    <s v="0300591046"/>
    <s v="300591046"/>
    <s v="0700360323"/>
    <m/>
    <m/>
    <m/>
    <d v="2013-10-22T00:00:00"/>
    <x v="11"/>
    <m/>
    <n v="0"/>
    <m/>
    <x v="9"/>
    <m/>
    <s v="Chatham-Kent Hydro Inc. 2122408004"/>
    <x v="16"/>
  </r>
  <r>
    <s v="CIS"/>
    <m/>
    <s v="SDEMAN"/>
    <m/>
    <x v="3"/>
    <m/>
    <n v="0"/>
    <s v="0300393391"/>
    <s v="300393391"/>
    <s v="0700365202"/>
    <m/>
    <m/>
    <m/>
    <d v="2013-10-22T00:00:00"/>
    <x v="32"/>
    <m/>
    <n v="0"/>
    <m/>
    <x v="20"/>
    <m/>
    <s v="Enersource Hydro Mississauga 2051551003"/>
    <x v="8"/>
  </r>
  <r>
    <s v="CIS"/>
    <m/>
    <s v="SQUANT"/>
    <m/>
    <x v="3"/>
    <m/>
    <n v="0"/>
    <s v="0300393391"/>
    <s v="300393391"/>
    <s v="0700365202"/>
    <m/>
    <m/>
    <m/>
    <d v="2013-10-22T00:00:00"/>
    <x v="33"/>
    <m/>
    <n v="0"/>
    <m/>
    <x v="20"/>
    <m/>
    <s v="Enersource Hydro Mississauga 2051551003"/>
    <x v="8"/>
  </r>
  <r>
    <s v="CIS"/>
    <m/>
    <s v="ZDLSMT"/>
    <m/>
    <x v="3"/>
    <m/>
    <n v="3.92"/>
    <s v="0300393391"/>
    <s v="300393391"/>
    <s v="0700365202"/>
    <m/>
    <m/>
    <m/>
    <d v="2013-10-22T00:00:00"/>
    <x v="11"/>
    <m/>
    <n v="3.92"/>
    <m/>
    <x v="9"/>
    <m/>
    <s v="Enersource Hydro Mississauga 2051551003"/>
    <x v="8"/>
  </r>
  <r>
    <s v="CIS"/>
    <m/>
    <s v="ZDLSVC"/>
    <m/>
    <x v="3"/>
    <m/>
    <n v="291.76"/>
    <s v="0300393391"/>
    <s v="300393391"/>
    <s v="0700365202"/>
    <m/>
    <m/>
    <m/>
    <d v="2013-10-22T00:00:00"/>
    <x v="11"/>
    <m/>
    <n v="291.76"/>
    <m/>
    <x v="9"/>
    <m/>
    <s v="Enersource Hydro Mississauga 2051551003"/>
    <x v="8"/>
  </r>
  <r>
    <s v="CIS"/>
    <m/>
    <s v="SDEMAN"/>
    <m/>
    <x v="3"/>
    <m/>
    <n v="0"/>
    <s v="0300450945"/>
    <s v="300450945"/>
    <s v="0700367501"/>
    <m/>
    <m/>
    <m/>
    <d v="2013-10-22T00:00:00"/>
    <x v="32"/>
    <m/>
    <n v="0"/>
    <m/>
    <x v="20"/>
    <m/>
    <s v="Chatham-Kent Hydro Inc. 1943251000"/>
    <x v="16"/>
  </r>
  <r>
    <s v="CIS"/>
    <m/>
    <s v="SQUANT"/>
    <m/>
    <x v="3"/>
    <m/>
    <n v="0"/>
    <s v="0300450945"/>
    <s v="300450945"/>
    <s v="0700367501"/>
    <m/>
    <m/>
    <m/>
    <d v="2013-10-22T00:00:00"/>
    <x v="33"/>
    <m/>
    <n v="0"/>
    <m/>
    <x v="20"/>
    <m/>
    <s v="Chatham-Kent Hydro Inc. 1943251000"/>
    <x v="16"/>
  </r>
  <r>
    <s v="CIS"/>
    <m/>
    <s v="ZDLSMT"/>
    <m/>
    <x v="3"/>
    <m/>
    <n v="3.92"/>
    <s v="0300450945"/>
    <s v="300450945"/>
    <s v="0700367501"/>
    <m/>
    <m/>
    <m/>
    <d v="2013-10-22T00:00:00"/>
    <x v="11"/>
    <m/>
    <n v="0"/>
    <m/>
    <x v="9"/>
    <m/>
    <s v="Chatham-Kent Hydro Inc. 1943251000"/>
    <x v="16"/>
  </r>
  <r>
    <s v="CIS"/>
    <m/>
    <s v="ZDLSVC"/>
    <m/>
    <x v="3"/>
    <m/>
    <n v="291.76"/>
    <s v="0300450945"/>
    <s v="300450945"/>
    <s v="0700367501"/>
    <m/>
    <m/>
    <m/>
    <d v="2013-10-22T00:00:00"/>
    <x v="11"/>
    <m/>
    <n v="-1.7763568394002501E-14"/>
    <m/>
    <x v="9"/>
    <m/>
    <s v="Chatham-Kent Hydro Inc. 1943251000"/>
    <x v="16"/>
  </r>
  <r>
    <s v="CIS"/>
    <m/>
    <s v="SDEMAN"/>
    <m/>
    <x v="3"/>
    <m/>
    <n v="0"/>
    <s v="0300540495"/>
    <s v="300540495"/>
    <s v="0700396803"/>
    <m/>
    <m/>
    <m/>
    <d v="2013-10-22T00:00:00"/>
    <x v="32"/>
    <m/>
    <n v="0"/>
    <m/>
    <x v="20"/>
    <m/>
    <s v="Innisfil Hydro Dist 2248445009"/>
    <x v="27"/>
  </r>
  <r>
    <s v="CIS"/>
    <m/>
    <s v="SQUANT"/>
    <m/>
    <x v="3"/>
    <m/>
    <n v="0"/>
    <s v="0300540495"/>
    <s v="300540495"/>
    <s v="0700396803"/>
    <m/>
    <m/>
    <m/>
    <d v="2013-10-22T00:00:00"/>
    <x v="33"/>
    <m/>
    <n v="0"/>
    <m/>
    <x v="20"/>
    <m/>
    <s v="Innisfil Hydro Dist 2248445009"/>
    <x v="27"/>
  </r>
  <r>
    <s v="CIS"/>
    <m/>
    <s v="ZDLCSC"/>
    <m/>
    <x v="3"/>
    <m/>
    <n v="0.68"/>
    <s v="0300540495"/>
    <s v="300540495"/>
    <s v="0700396803"/>
    <m/>
    <m/>
    <m/>
    <d v="2013-10-22T00:00:00"/>
    <x v="0"/>
    <m/>
    <n v="6833.29"/>
    <m/>
    <x v="0"/>
    <m/>
    <s v="Innisfil Hydro Dist 2248445009"/>
    <x v="27"/>
  </r>
  <r>
    <s v="CIS"/>
    <m/>
    <s v="ZDLRTC"/>
    <m/>
    <x v="3"/>
    <m/>
    <n v="1.63"/>
    <s v="0300540495"/>
    <s v="300540495"/>
    <s v="0700396803"/>
    <m/>
    <m/>
    <m/>
    <d v="2013-10-22T00:00:00"/>
    <x v="4"/>
    <m/>
    <n v="16584.53"/>
    <m/>
    <x v="4"/>
    <m/>
    <s v="Innisfil Hydro Dist 2248445009"/>
    <x v="27"/>
  </r>
  <r>
    <s v="CIS"/>
    <m/>
    <s v="ZDLRTL"/>
    <m/>
    <x v="3"/>
    <m/>
    <n v="0.7"/>
    <s v="0300540495"/>
    <s v="300540495"/>
    <s v="0700396803"/>
    <m/>
    <m/>
    <m/>
    <d v="2013-10-22T00:00:00"/>
    <x v="4"/>
    <m/>
    <n v="7122.19"/>
    <m/>
    <x v="4"/>
    <m/>
    <s v="Innisfil Hydro Dist 2248445009"/>
    <x v="27"/>
  </r>
  <r>
    <s v="CIS"/>
    <m/>
    <s v="ZDLRTN"/>
    <m/>
    <x v="3"/>
    <m/>
    <n v="3.18"/>
    <s v="0300540495"/>
    <s v="300540495"/>
    <s v="0700396803"/>
    <m/>
    <m/>
    <m/>
    <d v="2013-10-22T00:00:00"/>
    <x v="5"/>
    <m/>
    <n v="32066.13"/>
    <m/>
    <x v="5"/>
    <m/>
    <s v="Innisfil Hydro Dist 2248445009"/>
    <x v="27"/>
  </r>
  <r>
    <s v="CIS"/>
    <m/>
    <s v="ZDLSMT"/>
    <m/>
    <x v="3"/>
    <m/>
    <n v="3.92"/>
    <s v="0300540495"/>
    <s v="300540495"/>
    <s v="0700396803"/>
    <m/>
    <m/>
    <m/>
    <d v="2013-10-22T00:00:00"/>
    <x v="11"/>
    <m/>
    <n v="3.92"/>
    <m/>
    <x v="9"/>
    <m/>
    <s v="Innisfil Hydro Dist 2248445009"/>
    <x v="27"/>
  </r>
  <r>
    <s v="CIS"/>
    <m/>
    <s v="ZDLSVC"/>
    <m/>
    <x v="3"/>
    <m/>
    <n v="291.76"/>
    <s v="0300540495"/>
    <s v="300540495"/>
    <s v="0700396803"/>
    <m/>
    <m/>
    <m/>
    <d v="2013-10-22T00:00:00"/>
    <x v="11"/>
    <m/>
    <n v="291.76"/>
    <m/>
    <x v="9"/>
    <m/>
    <s v="Innisfil Hydro Dist 2248445009"/>
    <x v="27"/>
  </r>
  <r>
    <s v="CIS"/>
    <m/>
    <s v="ZDLV10"/>
    <m/>
    <x v="3"/>
    <m/>
    <n v="0.01"/>
    <s v="0300540495"/>
    <s v="300540495"/>
    <s v="0700396803"/>
    <m/>
    <m/>
    <m/>
    <d v="2013-10-22T00:00:00"/>
    <x v="1"/>
    <m/>
    <n v="101.23"/>
    <m/>
    <x v="1"/>
    <m/>
    <s v="Innisfil Hydro Dist 2248445009"/>
    <x v="27"/>
  </r>
  <r>
    <s v="CIS"/>
    <m/>
    <s v="ZDLV11"/>
    <m/>
    <x v="3"/>
    <m/>
    <n v="0.01"/>
    <s v="0300540495"/>
    <s v="300540495"/>
    <s v="0700396803"/>
    <m/>
    <m/>
    <m/>
    <d v="2013-10-22T00:00:00"/>
    <x v="8"/>
    <m/>
    <n v="80.989999999999995"/>
    <m/>
    <x v="7"/>
    <m/>
    <s v="Innisfil Hydro Dist 2248445009"/>
    <x v="27"/>
  </r>
  <r>
    <s v="CIS"/>
    <m/>
    <s v="ZDLV12"/>
    <m/>
    <x v="3"/>
    <m/>
    <n v="0"/>
    <s v="0300540495"/>
    <s v="300540495"/>
    <s v="0700396803"/>
    <m/>
    <m/>
    <m/>
    <d v="2013-10-22T00:00:00"/>
    <x v="9"/>
    <m/>
    <n v="-10.119999999999999"/>
    <m/>
    <x v="8"/>
    <m/>
    <s v="Innisfil Hydro Dist 2248445009"/>
    <x v="27"/>
  </r>
  <r>
    <s v="CIS"/>
    <m/>
    <s v="ZDLV9A"/>
    <m/>
    <x v="3"/>
    <m/>
    <n v="0.28000000000000003"/>
    <s v="0300540495"/>
    <s v="300540495"/>
    <s v="0700396803"/>
    <m/>
    <m/>
    <m/>
    <d v="2013-10-22T00:00:00"/>
    <x v="10"/>
    <m/>
    <n v="2783.93"/>
    <m/>
    <x v="6"/>
    <m/>
    <s v="Innisfil Hydro Dist 2248445009"/>
    <x v="27"/>
  </r>
  <r>
    <s v="CIS"/>
    <m/>
    <s v="SDEMAN"/>
    <m/>
    <x v="3"/>
    <m/>
    <n v="0"/>
    <s v="0300294063"/>
    <s v="300294063"/>
    <s v="0700407623"/>
    <m/>
    <m/>
    <m/>
    <d v="2013-10-22T00:00:00"/>
    <x v="32"/>
    <m/>
    <n v="0"/>
    <m/>
    <x v="20"/>
    <m/>
    <s v="Erie Thames Power Lines 1660216009"/>
    <x v="20"/>
  </r>
  <r>
    <s v="CIS"/>
    <m/>
    <s v="SQUANT"/>
    <m/>
    <x v="3"/>
    <m/>
    <n v="0"/>
    <s v="0300294063"/>
    <s v="300294063"/>
    <s v="0700407623"/>
    <m/>
    <m/>
    <m/>
    <d v="2013-10-22T00:00:00"/>
    <x v="33"/>
    <m/>
    <n v="0"/>
    <m/>
    <x v="20"/>
    <m/>
    <s v="Erie Thames Power Lines 1660216009"/>
    <x v="20"/>
  </r>
  <r>
    <s v="CIS"/>
    <m/>
    <s v="ZDLCSC"/>
    <m/>
    <x v="3"/>
    <m/>
    <n v="0.68"/>
    <s v="0300294063"/>
    <s v="300294063"/>
    <s v="0700407623"/>
    <m/>
    <m/>
    <m/>
    <d v="2013-10-22T00:00:00"/>
    <x v="0"/>
    <m/>
    <n v="4795.42"/>
    <m/>
    <x v="0"/>
    <m/>
    <s v="Erie Thames Power Lines 1660216009"/>
    <x v="20"/>
  </r>
  <r>
    <s v="CIS"/>
    <m/>
    <s v="ZDLRTC"/>
    <m/>
    <x v="3"/>
    <m/>
    <n v="1.63"/>
    <s v="0300294063"/>
    <s v="300294063"/>
    <s v="0700407623"/>
    <m/>
    <m/>
    <m/>
    <d v="2013-10-22T00:00:00"/>
    <x v="4"/>
    <m/>
    <n v="11973.78"/>
    <m/>
    <x v="4"/>
    <m/>
    <s v="Erie Thames Power Lines 1660216009"/>
    <x v="20"/>
  </r>
  <r>
    <s v="CIS"/>
    <m/>
    <s v="ZDLRTL"/>
    <m/>
    <x v="3"/>
    <m/>
    <n v="0.7"/>
    <s v="0300294063"/>
    <s v="300294063"/>
    <s v="0700407623"/>
    <m/>
    <m/>
    <m/>
    <d v="2013-10-22T00:00:00"/>
    <x v="4"/>
    <m/>
    <n v="5142.1099999999997"/>
    <m/>
    <x v="4"/>
    <m/>
    <s v="Erie Thames Power Lines 1660216009"/>
    <x v="20"/>
  </r>
  <r>
    <s v="CIS"/>
    <m/>
    <s v="ZDLRTN"/>
    <m/>
    <x v="3"/>
    <m/>
    <n v="3.18"/>
    <s v="0300294063"/>
    <s v="300294063"/>
    <s v="0700407623"/>
    <m/>
    <m/>
    <m/>
    <d v="2013-10-22T00:00:00"/>
    <x v="5"/>
    <m/>
    <n v="23359.89"/>
    <m/>
    <x v="5"/>
    <m/>
    <s v="Erie Thames Power Lines 1660216009"/>
    <x v="20"/>
  </r>
  <r>
    <s v="CIS"/>
    <m/>
    <s v="ZDLSMT"/>
    <m/>
    <x v="3"/>
    <m/>
    <n v="3.92"/>
    <s v="0300294063"/>
    <s v="300294063"/>
    <s v="0700407623"/>
    <m/>
    <m/>
    <m/>
    <d v="2013-10-22T00:00:00"/>
    <x v="11"/>
    <m/>
    <n v="3.92"/>
    <m/>
    <x v="9"/>
    <m/>
    <s v="Erie Thames Power Lines 1660216009"/>
    <x v="20"/>
  </r>
  <r>
    <s v="CIS"/>
    <m/>
    <s v="ZDLSVC"/>
    <m/>
    <x v="3"/>
    <m/>
    <n v="291.76"/>
    <s v="0300294063"/>
    <s v="300294063"/>
    <s v="0700407623"/>
    <m/>
    <m/>
    <m/>
    <d v="2013-10-22T00:00:00"/>
    <x v="11"/>
    <m/>
    <n v="291.76"/>
    <m/>
    <x v="9"/>
    <m/>
    <s v="Erie Thames Power Lines 1660216009"/>
    <x v="20"/>
  </r>
  <r>
    <s v="CIS"/>
    <m/>
    <s v="ZDLV10"/>
    <m/>
    <x v="3"/>
    <m/>
    <n v="0.01"/>
    <s v="0300294063"/>
    <s v="300294063"/>
    <s v="0700407623"/>
    <m/>
    <m/>
    <m/>
    <d v="2013-10-22T00:00:00"/>
    <x v="1"/>
    <m/>
    <n v="71.040000000000006"/>
    <m/>
    <x v="1"/>
    <m/>
    <s v="Erie Thames Power Lines 1660216009"/>
    <x v="20"/>
  </r>
  <r>
    <s v="CIS"/>
    <m/>
    <s v="ZDLV11"/>
    <m/>
    <x v="3"/>
    <m/>
    <n v="0.01"/>
    <s v="0300294063"/>
    <s v="300294063"/>
    <s v="0700407623"/>
    <m/>
    <m/>
    <m/>
    <d v="2013-10-22T00:00:00"/>
    <x v="8"/>
    <m/>
    <n v="56.83"/>
    <m/>
    <x v="7"/>
    <m/>
    <s v="Erie Thames Power Lines 1660216009"/>
    <x v="20"/>
  </r>
  <r>
    <s v="CIS"/>
    <m/>
    <s v="ZDLV12"/>
    <m/>
    <x v="3"/>
    <m/>
    <n v="0"/>
    <s v="0300294063"/>
    <s v="300294063"/>
    <s v="0700407623"/>
    <m/>
    <m/>
    <m/>
    <d v="2013-10-22T00:00:00"/>
    <x v="9"/>
    <m/>
    <n v="-7.1"/>
    <m/>
    <x v="8"/>
    <m/>
    <s v="Erie Thames Power Lines 1660216009"/>
    <x v="20"/>
  </r>
  <r>
    <s v="CIS"/>
    <m/>
    <s v="ZDLV9A"/>
    <m/>
    <x v="3"/>
    <m/>
    <n v="0.28000000000000003"/>
    <s v="0300294063"/>
    <s v="300294063"/>
    <s v="0700407623"/>
    <m/>
    <m/>
    <m/>
    <d v="2013-10-22T00:00:00"/>
    <x v="10"/>
    <m/>
    <n v="1953.69"/>
    <m/>
    <x v="6"/>
    <m/>
    <s v="Erie Thames Power Lines 1660216009"/>
    <x v="20"/>
  </r>
  <r>
    <s v="CIS"/>
    <m/>
    <s v="SDEMAN"/>
    <m/>
    <x v="3"/>
    <m/>
    <n v="0"/>
    <s v="0300545415"/>
    <s v="300545415"/>
    <s v="0700426613"/>
    <m/>
    <m/>
    <m/>
    <d v="2013-10-22T00:00:00"/>
    <x v="32"/>
    <m/>
    <n v="0"/>
    <m/>
    <x v="20"/>
    <m/>
    <s v="Grimsby Power Inc 2495946008"/>
    <x v="3"/>
  </r>
  <r>
    <s v="CIS"/>
    <m/>
    <s v="SQUANT"/>
    <m/>
    <x v="3"/>
    <m/>
    <n v="0"/>
    <s v="0300545415"/>
    <s v="300545415"/>
    <s v="0700426613"/>
    <m/>
    <m/>
    <m/>
    <d v="2013-10-22T00:00:00"/>
    <x v="33"/>
    <m/>
    <n v="0"/>
    <m/>
    <x v="20"/>
    <m/>
    <s v="Grimsby Power Inc 2495946008"/>
    <x v="3"/>
  </r>
  <r>
    <s v="CIS"/>
    <m/>
    <s v="ZDLSMT"/>
    <m/>
    <x v="3"/>
    <m/>
    <n v="3.92"/>
    <s v="0300545415"/>
    <s v="300545415"/>
    <s v="0700426613"/>
    <m/>
    <m/>
    <m/>
    <d v="2013-10-22T00:00:00"/>
    <x v="11"/>
    <m/>
    <n v="3.92"/>
    <m/>
    <x v="9"/>
    <m/>
    <s v="Grimsby Power Inc 2495946008"/>
    <x v="3"/>
  </r>
  <r>
    <s v="CIS"/>
    <m/>
    <s v="ZDLSVC"/>
    <m/>
    <x v="3"/>
    <m/>
    <n v="291.76"/>
    <s v="0300545415"/>
    <s v="300545415"/>
    <s v="0700426613"/>
    <m/>
    <m/>
    <m/>
    <d v="2013-10-22T00:00:00"/>
    <x v="11"/>
    <m/>
    <n v="291.76"/>
    <m/>
    <x v="9"/>
    <m/>
    <s v="Grimsby Power Inc 2495946008"/>
    <x v="3"/>
  </r>
  <r>
    <s v="CIS"/>
    <m/>
    <s v="SDEMAN"/>
    <m/>
    <x v="3"/>
    <m/>
    <n v="0"/>
    <s v="0300143697"/>
    <s v="300143697"/>
    <s v="0700430310"/>
    <m/>
    <m/>
    <m/>
    <d v="2013-10-22T00:00:00"/>
    <x v="32"/>
    <m/>
    <n v="0"/>
    <m/>
    <x v="20"/>
    <m/>
    <s v="Enersource Hydro Mississauga 0911128008"/>
    <x v="8"/>
  </r>
  <r>
    <s v="CIS"/>
    <m/>
    <s v="SQUANT"/>
    <m/>
    <x v="3"/>
    <m/>
    <n v="0"/>
    <s v="0300143697"/>
    <s v="300143697"/>
    <s v="0700430310"/>
    <m/>
    <m/>
    <m/>
    <d v="2013-10-22T00:00:00"/>
    <x v="33"/>
    <m/>
    <n v="0"/>
    <m/>
    <x v="20"/>
    <m/>
    <s v="Enersource Hydro Mississauga 0911128008"/>
    <x v="8"/>
  </r>
  <r>
    <s v="CIS"/>
    <m/>
    <s v="ZDLSMT"/>
    <m/>
    <x v="3"/>
    <m/>
    <n v="3.92"/>
    <s v="0300143697"/>
    <s v="300143697"/>
    <s v="0700430310"/>
    <m/>
    <m/>
    <m/>
    <d v="2013-10-22T00:00:00"/>
    <x v="11"/>
    <m/>
    <n v="3.92"/>
    <m/>
    <x v="9"/>
    <m/>
    <s v="Enersource Hydro Mississauga 0911128008"/>
    <x v="8"/>
  </r>
  <r>
    <s v="CIS"/>
    <m/>
    <s v="ZDLSVC"/>
    <m/>
    <x v="3"/>
    <m/>
    <n v="291.76"/>
    <s v="0300143697"/>
    <s v="300143697"/>
    <s v="0700430310"/>
    <m/>
    <m/>
    <m/>
    <d v="2013-10-22T00:00:00"/>
    <x v="11"/>
    <m/>
    <n v="291.76"/>
    <m/>
    <x v="9"/>
    <m/>
    <s v="Enersource Hydro Mississauga 0911128008"/>
    <x v="8"/>
  </r>
  <r>
    <s v="CIS"/>
    <m/>
    <s v="SDEMAN"/>
    <m/>
    <x v="3"/>
    <m/>
    <n v="0"/>
    <s v="0300620055"/>
    <s v="300620055"/>
    <s v="0700438597"/>
    <m/>
    <m/>
    <m/>
    <d v="2013-10-22T00:00:00"/>
    <x v="32"/>
    <m/>
    <n v="0"/>
    <m/>
    <x v="20"/>
    <m/>
    <s v="Enersource Hydro Mississauga 3617485009"/>
    <x v="8"/>
  </r>
  <r>
    <s v="CIS"/>
    <m/>
    <s v="SQUANT"/>
    <m/>
    <x v="3"/>
    <m/>
    <n v="0"/>
    <s v="0300620055"/>
    <s v="300620055"/>
    <s v="0700438597"/>
    <m/>
    <m/>
    <m/>
    <d v="2013-10-22T00:00:00"/>
    <x v="33"/>
    <m/>
    <n v="0"/>
    <m/>
    <x v="20"/>
    <m/>
    <s v="Enersource Hydro Mississauga 3617485009"/>
    <x v="8"/>
  </r>
  <r>
    <s v="CIS"/>
    <m/>
    <s v="ZDLCSC"/>
    <m/>
    <x v="3"/>
    <m/>
    <n v="0.68"/>
    <s v="0300620055"/>
    <s v="300620055"/>
    <s v="0700438597"/>
    <m/>
    <m/>
    <m/>
    <d v="2013-10-22T00:00:00"/>
    <x v="0"/>
    <m/>
    <n v="22519.07"/>
    <m/>
    <x v="0"/>
    <m/>
    <s v="Enersource Hydro Mississauga 3617485009"/>
    <x v="8"/>
  </r>
  <r>
    <s v="CIS"/>
    <m/>
    <s v="ZDLRTC"/>
    <m/>
    <x v="3"/>
    <m/>
    <n v="1.63"/>
    <s v="0300620055"/>
    <s v="300620055"/>
    <s v="0700438597"/>
    <m/>
    <m/>
    <m/>
    <d v="2013-10-22T00:00:00"/>
    <x v="4"/>
    <m/>
    <n v="54949.03"/>
    <m/>
    <x v="4"/>
    <m/>
    <s v="Enersource Hydro Mississauga 3617485009"/>
    <x v="8"/>
  </r>
  <r>
    <s v="CIS"/>
    <m/>
    <s v="ZDLRTL"/>
    <m/>
    <x v="3"/>
    <m/>
    <n v="0.7"/>
    <s v="0300620055"/>
    <s v="300620055"/>
    <s v="0700438597"/>
    <m/>
    <m/>
    <m/>
    <d v="2013-10-22T00:00:00"/>
    <x v="4"/>
    <m/>
    <n v="23597.74"/>
    <m/>
    <x v="4"/>
    <m/>
    <s v="Enersource Hydro Mississauga 3617485009"/>
    <x v="8"/>
  </r>
  <r>
    <s v="CIS"/>
    <m/>
    <s v="ZDLRTN"/>
    <m/>
    <x v="3"/>
    <m/>
    <n v="3.18"/>
    <s v="0300620055"/>
    <s v="300620055"/>
    <s v="0700438597"/>
    <m/>
    <m/>
    <m/>
    <d v="2013-10-22T00:00:00"/>
    <x v="5"/>
    <m/>
    <n v="95826.18"/>
    <m/>
    <x v="5"/>
    <m/>
    <s v="Enersource Hydro Mississauga 3617485009"/>
    <x v="8"/>
  </r>
  <r>
    <s v="CIS"/>
    <m/>
    <s v="ZDLV10"/>
    <m/>
    <x v="3"/>
    <m/>
    <n v="0.01"/>
    <s v="0300620055"/>
    <s v="300620055"/>
    <s v="0700438597"/>
    <m/>
    <m/>
    <m/>
    <d v="2013-10-22T00:00:00"/>
    <x v="1"/>
    <m/>
    <n v="333.62"/>
    <m/>
    <x v="1"/>
    <m/>
    <s v="Enersource Hydro Mississauga 3617485009"/>
    <x v="8"/>
  </r>
  <r>
    <s v="CIS"/>
    <m/>
    <s v="ZDLV11"/>
    <m/>
    <x v="3"/>
    <m/>
    <n v="0.01"/>
    <s v="0300620055"/>
    <s v="300620055"/>
    <s v="0700438597"/>
    <m/>
    <m/>
    <m/>
    <d v="2013-10-22T00:00:00"/>
    <x v="8"/>
    <m/>
    <n v="266.89"/>
    <m/>
    <x v="7"/>
    <m/>
    <s v="Enersource Hydro Mississauga 3617485009"/>
    <x v="8"/>
  </r>
  <r>
    <s v="CIS"/>
    <m/>
    <s v="ZDLV12"/>
    <m/>
    <x v="3"/>
    <m/>
    <n v="0"/>
    <s v="0300620055"/>
    <s v="300620055"/>
    <s v="0700438597"/>
    <m/>
    <m/>
    <m/>
    <d v="2013-10-22T00:00:00"/>
    <x v="9"/>
    <m/>
    <n v="-33.36"/>
    <m/>
    <x v="8"/>
    <m/>
    <s v="Enersource Hydro Mississauga 3617485009"/>
    <x v="8"/>
  </r>
  <r>
    <s v="CIS"/>
    <m/>
    <s v="ZDLV9A"/>
    <m/>
    <x v="3"/>
    <m/>
    <n v="0.28000000000000003"/>
    <s v="0300620055"/>
    <s v="300620055"/>
    <s v="0700438597"/>
    <m/>
    <m/>
    <m/>
    <d v="2013-10-22T00:00:00"/>
    <x v="10"/>
    <m/>
    <n v="9174.43"/>
    <m/>
    <x v="6"/>
    <m/>
    <s v="Enersource Hydro Mississauga 3617485009"/>
    <x v="8"/>
  </r>
  <r>
    <s v="CIS"/>
    <m/>
    <s v="SDEMAN"/>
    <m/>
    <x v="3"/>
    <m/>
    <n v="0"/>
    <s v="0300488166"/>
    <s v="300488166"/>
    <s v="0700449976"/>
    <m/>
    <m/>
    <m/>
    <d v="2013-10-22T00:00:00"/>
    <x v="32"/>
    <m/>
    <n v="0"/>
    <m/>
    <x v="20"/>
    <m/>
    <s v="Erie Thames Power Lines 2168882006"/>
    <x v="20"/>
  </r>
  <r>
    <s v="CIS"/>
    <m/>
    <s v="SQUANT"/>
    <m/>
    <x v="3"/>
    <m/>
    <n v="0"/>
    <s v="0300488166"/>
    <s v="300488166"/>
    <s v="0700449976"/>
    <m/>
    <m/>
    <m/>
    <d v="2013-10-22T00:00:00"/>
    <x v="33"/>
    <m/>
    <n v="0"/>
    <m/>
    <x v="20"/>
    <m/>
    <s v="Erie Thames Power Lines 2168882006"/>
    <x v="20"/>
  </r>
  <r>
    <s v="CIS"/>
    <m/>
    <s v="ZDLCSC"/>
    <m/>
    <x v="3"/>
    <m/>
    <n v="0.68"/>
    <s v="0300488166"/>
    <s v="300488166"/>
    <s v="0700449976"/>
    <m/>
    <m/>
    <m/>
    <d v="2013-10-22T00:00:00"/>
    <x v="0"/>
    <m/>
    <n v="27623.98"/>
    <m/>
    <x v="0"/>
    <m/>
    <s v="Erie Thames Power Lines 2168882006"/>
    <x v="20"/>
  </r>
  <r>
    <s v="CIS"/>
    <m/>
    <s v="ZDLRTC"/>
    <m/>
    <x v="3"/>
    <m/>
    <n v="1.63"/>
    <s v="0300488166"/>
    <s v="300488166"/>
    <s v="0700449976"/>
    <m/>
    <m/>
    <m/>
    <d v="2013-10-22T00:00:00"/>
    <x v="4"/>
    <m/>
    <n v="68974.820000000007"/>
    <m/>
    <x v="4"/>
    <m/>
    <s v="Erie Thames Power Lines 2168882006"/>
    <x v="20"/>
  </r>
  <r>
    <s v="CIS"/>
    <m/>
    <s v="ZDLRTL"/>
    <m/>
    <x v="3"/>
    <m/>
    <n v="0.7"/>
    <s v="0300488166"/>
    <s v="300488166"/>
    <s v="0700449976"/>
    <m/>
    <m/>
    <m/>
    <d v="2013-10-22T00:00:00"/>
    <x v="4"/>
    <m/>
    <n v="29621.09"/>
    <m/>
    <x v="4"/>
    <m/>
    <s v="Erie Thames Power Lines 2168882006"/>
    <x v="20"/>
  </r>
  <r>
    <s v="CIS"/>
    <m/>
    <s v="ZDLRTN"/>
    <m/>
    <x v="3"/>
    <m/>
    <n v="3.18"/>
    <s v="0300488166"/>
    <s v="300488166"/>
    <s v="0700449976"/>
    <m/>
    <m/>
    <m/>
    <d v="2013-10-22T00:00:00"/>
    <x v="5"/>
    <m/>
    <n v="134564.37"/>
    <m/>
    <x v="5"/>
    <m/>
    <s v="Erie Thames Power Lines 2168882006"/>
    <x v="20"/>
  </r>
  <r>
    <s v="CIS"/>
    <m/>
    <s v="ZDLV10"/>
    <m/>
    <x v="3"/>
    <m/>
    <n v="0.01"/>
    <s v="0300488166"/>
    <s v="300488166"/>
    <s v="0700449976"/>
    <m/>
    <m/>
    <m/>
    <d v="2013-10-22T00:00:00"/>
    <x v="1"/>
    <m/>
    <n v="409.24"/>
    <m/>
    <x v="1"/>
    <m/>
    <s v="Erie Thames Power Lines 2168882006"/>
    <x v="20"/>
  </r>
  <r>
    <s v="CIS"/>
    <m/>
    <s v="ZDLV11"/>
    <m/>
    <x v="3"/>
    <m/>
    <n v="0.01"/>
    <s v="0300488166"/>
    <s v="300488166"/>
    <s v="0700449976"/>
    <m/>
    <m/>
    <m/>
    <d v="2013-10-22T00:00:00"/>
    <x v="8"/>
    <m/>
    <n v="327.39999999999998"/>
    <m/>
    <x v="7"/>
    <m/>
    <s v="Erie Thames Power Lines 2168882006"/>
    <x v="20"/>
  </r>
  <r>
    <s v="CIS"/>
    <m/>
    <s v="ZDLV12"/>
    <m/>
    <x v="3"/>
    <m/>
    <n v="0"/>
    <s v="0300488166"/>
    <s v="300488166"/>
    <s v="0700449976"/>
    <m/>
    <m/>
    <m/>
    <d v="2013-10-22T00:00:00"/>
    <x v="9"/>
    <m/>
    <n v="-40.92"/>
    <m/>
    <x v="8"/>
    <m/>
    <s v="Erie Thames Power Lines 2168882006"/>
    <x v="20"/>
  </r>
  <r>
    <s v="CIS"/>
    <m/>
    <s v="ZDLV9A"/>
    <m/>
    <x v="3"/>
    <m/>
    <n v="0.28000000000000003"/>
    <s v="0300488166"/>
    <s v="300488166"/>
    <s v="0700449976"/>
    <m/>
    <m/>
    <m/>
    <d v="2013-10-22T00:00:00"/>
    <x v="10"/>
    <m/>
    <n v="11254.21"/>
    <m/>
    <x v="6"/>
    <m/>
    <s v="Erie Thames Power Lines 2168882006"/>
    <x v="20"/>
  </r>
  <r>
    <s v="CIS"/>
    <m/>
    <s v="SDEMAN"/>
    <m/>
    <x v="3"/>
    <m/>
    <n v="0"/>
    <s v="0300401990"/>
    <s v="300401990"/>
    <s v="0700461303"/>
    <m/>
    <m/>
    <m/>
    <d v="2013-10-22T00:00:00"/>
    <x v="32"/>
    <m/>
    <n v="0"/>
    <m/>
    <x v="20"/>
    <m/>
    <s v="Innisfil Hydro Dist 2969863010"/>
    <x v="27"/>
  </r>
  <r>
    <s v="CIS"/>
    <m/>
    <s v="SQUANT"/>
    <m/>
    <x v="3"/>
    <m/>
    <n v="0"/>
    <s v="0300401990"/>
    <s v="300401990"/>
    <s v="0700461303"/>
    <m/>
    <m/>
    <m/>
    <d v="2013-10-22T00:00:00"/>
    <x v="33"/>
    <m/>
    <n v="0"/>
    <m/>
    <x v="20"/>
    <m/>
    <s v="Innisfil Hydro Dist 2969863010"/>
    <x v="27"/>
  </r>
  <r>
    <s v="CIS"/>
    <m/>
    <s v="ZDLSMT"/>
    <m/>
    <x v="3"/>
    <m/>
    <n v="3.92"/>
    <s v="0300401990"/>
    <s v="300401990"/>
    <s v="0700461303"/>
    <m/>
    <m/>
    <m/>
    <d v="2013-10-22T00:00:00"/>
    <x v="11"/>
    <m/>
    <n v="3.92"/>
    <m/>
    <x v="9"/>
    <m/>
    <s v="Innisfil Hydro Dist 2969863010"/>
    <x v="27"/>
  </r>
  <r>
    <s v="CIS"/>
    <m/>
    <s v="ZDLSVC"/>
    <m/>
    <x v="3"/>
    <m/>
    <n v="291.76"/>
    <s v="0300401990"/>
    <s v="300401990"/>
    <s v="0700461303"/>
    <m/>
    <m/>
    <m/>
    <d v="2013-10-22T00:00:00"/>
    <x v="11"/>
    <m/>
    <n v="291.76"/>
    <m/>
    <x v="9"/>
    <m/>
    <s v="Innisfil Hydro Dist 2969863010"/>
    <x v="27"/>
  </r>
  <r>
    <s v="CIS"/>
    <m/>
    <s v="SDEMAN"/>
    <m/>
    <x v="3"/>
    <m/>
    <n v="0"/>
    <s v="0300535174"/>
    <s v="300535174"/>
    <s v="0700477045"/>
    <m/>
    <m/>
    <m/>
    <d v="2013-10-22T00:00:00"/>
    <x v="32"/>
    <m/>
    <n v="0"/>
    <m/>
    <x v="20"/>
    <m/>
    <s v="Ottawa River Power 2170262005"/>
    <x v="21"/>
  </r>
  <r>
    <s v="CIS"/>
    <m/>
    <s v="SQUANT"/>
    <m/>
    <x v="3"/>
    <m/>
    <n v="0"/>
    <s v="0300535174"/>
    <s v="300535174"/>
    <s v="0700477045"/>
    <m/>
    <m/>
    <m/>
    <d v="2013-10-22T00:00:00"/>
    <x v="33"/>
    <m/>
    <n v="0"/>
    <m/>
    <x v="20"/>
    <m/>
    <s v="Ottawa River Power 2170262005"/>
    <x v="21"/>
  </r>
  <r>
    <s v="CIS"/>
    <m/>
    <s v="ZDLCSC"/>
    <m/>
    <x v="3"/>
    <m/>
    <n v="0.68"/>
    <s v="0300535174"/>
    <s v="300535174"/>
    <s v="0700477045"/>
    <m/>
    <m/>
    <m/>
    <d v="2013-10-22T00:00:00"/>
    <x v="0"/>
    <m/>
    <n v="5809.27"/>
    <m/>
    <x v="0"/>
    <m/>
    <s v="Ottawa River Power 2170262005"/>
    <x v="21"/>
  </r>
  <r>
    <s v="CIS"/>
    <m/>
    <s v="ZDLRTC"/>
    <m/>
    <x v="3"/>
    <m/>
    <n v="1.63"/>
    <s v="0300535174"/>
    <s v="300535174"/>
    <s v="0700477045"/>
    <m/>
    <m/>
    <m/>
    <d v="2013-10-22T00:00:00"/>
    <x v="4"/>
    <m/>
    <n v="14574.88"/>
    <m/>
    <x v="4"/>
    <m/>
    <s v="Ottawa River Power 2170262005"/>
    <x v="21"/>
  </r>
  <r>
    <s v="CIS"/>
    <m/>
    <s v="ZDLRTL"/>
    <m/>
    <x v="3"/>
    <m/>
    <n v="0.7"/>
    <s v="0300535174"/>
    <s v="300535174"/>
    <s v="0700477045"/>
    <m/>
    <m/>
    <m/>
    <d v="2013-10-22T00:00:00"/>
    <x v="4"/>
    <m/>
    <n v="6259.15"/>
    <m/>
    <x v="4"/>
    <m/>
    <s v="Ottawa River Power 2170262005"/>
    <x v="21"/>
  </r>
  <r>
    <s v="CIS"/>
    <m/>
    <s v="ZDLRTN"/>
    <m/>
    <x v="3"/>
    <m/>
    <n v="3.18"/>
    <s v="0300535174"/>
    <s v="300535174"/>
    <s v="0700477045"/>
    <m/>
    <m/>
    <m/>
    <d v="2013-10-22T00:00:00"/>
    <x v="5"/>
    <m/>
    <n v="28434.43"/>
    <m/>
    <x v="5"/>
    <m/>
    <s v="Ottawa River Power 2170262005"/>
    <x v="21"/>
  </r>
  <r>
    <s v="CIS"/>
    <m/>
    <s v="ZDLV10"/>
    <m/>
    <x v="3"/>
    <m/>
    <n v="0.01"/>
    <s v="0300535174"/>
    <s v="300535174"/>
    <s v="0700477045"/>
    <m/>
    <m/>
    <m/>
    <d v="2013-10-22T00:00:00"/>
    <x v="1"/>
    <m/>
    <n v="86.07"/>
    <m/>
    <x v="1"/>
    <m/>
    <s v="Ottawa River Power 2170262005"/>
    <x v="21"/>
  </r>
  <r>
    <s v="CIS"/>
    <m/>
    <s v="ZDLV11"/>
    <m/>
    <x v="3"/>
    <m/>
    <n v="0.01"/>
    <s v="0300535174"/>
    <s v="300535174"/>
    <s v="0700477045"/>
    <m/>
    <m/>
    <m/>
    <d v="2013-10-22T00:00:00"/>
    <x v="8"/>
    <m/>
    <n v="68.849999999999994"/>
    <m/>
    <x v="7"/>
    <m/>
    <s v="Ottawa River Power 2170262005"/>
    <x v="21"/>
  </r>
  <r>
    <s v="CIS"/>
    <m/>
    <s v="ZDLV12"/>
    <m/>
    <x v="3"/>
    <m/>
    <n v="0"/>
    <s v="0300535174"/>
    <s v="300535174"/>
    <s v="0700477045"/>
    <m/>
    <m/>
    <m/>
    <d v="2013-10-22T00:00:00"/>
    <x v="9"/>
    <m/>
    <n v="-8.6"/>
    <m/>
    <x v="8"/>
    <m/>
    <s v="Ottawa River Power 2170262005"/>
    <x v="21"/>
  </r>
  <r>
    <s v="CIS"/>
    <m/>
    <s v="ZDLV9A"/>
    <m/>
    <x v="3"/>
    <m/>
    <n v="0.28000000000000003"/>
    <s v="0300535174"/>
    <s v="300535174"/>
    <s v="0700477045"/>
    <m/>
    <m/>
    <m/>
    <d v="2013-10-22T00:00:00"/>
    <x v="10"/>
    <m/>
    <n v="2366.7399999999998"/>
    <m/>
    <x v="6"/>
    <m/>
    <s v="Ottawa River Power 2170262005"/>
    <x v="21"/>
  </r>
  <r>
    <s v="CIS"/>
    <m/>
    <s v="ZDLV9B"/>
    <m/>
    <x v="3"/>
    <m/>
    <n v="0.63"/>
    <s v="0300535174"/>
    <s v="300535174"/>
    <s v="0700477045"/>
    <m/>
    <m/>
    <m/>
    <d v="2013-10-22T00:00:00"/>
    <x v="19"/>
    <m/>
    <n v="-5340.4"/>
    <m/>
    <x v="14"/>
    <m/>
    <s v="Ottawa River Power 2170262005"/>
    <x v="21"/>
  </r>
  <r>
    <s v="CIS"/>
    <m/>
    <s v="ZGA"/>
    <m/>
    <x v="3"/>
    <m/>
    <n v="7.0000000000000007E-2"/>
    <s v="0300535174"/>
    <s v="300535174"/>
    <s v="0700477045"/>
    <m/>
    <m/>
    <m/>
    <d v="2013-10-22T00:00:00"/>
    <x v="20"/>
    <m/>
    <n v="1087155.97"/>
    <m/>
    <x v="11"/>
    <m/>
    <s v="Ottawa River Power 2170262005"/>
    <x v="21"/>
  </r>
  <r>
    <s v="CIS"/>
    <m/>
    <s v="ZKWH"/>
    <m/>
    <x v="3"/>
    <m/>
    <n v="0"/>
    <s v="0300535174"/>
    <s v="300535174"/>
    <s v="0700477045"/>
    <m/>
    <m/>
    <m/>
    <d v="2013-10-22T00:00:00"/>
    <x v="12"/>
    <m/>
    <n v="52444.24"/>
    <m/>
    <x v="10"/>
    <m/>
    <s v="Ottawa River Power 2170262005"/>
    <x v="21"/>
  </r>
  <r>
    <s v="CIS"/>
    <m/>
    <s v="ZRCRPP"/>
    <m/>
    <x v="3"/>
    <m/>
    <n v="0"/>
    <s v="0300535174"/>
    <s v="300535174"/>
    <s v="0700477045"/>
    <m/>
    <m/>
    <m/>
    <d v="2013-10-22T00:00:00"/>
    <x v="18"/>
    <m/>
    <n v="2252.8000000000002"/>
    <m/>
    <x v="13"/>
    <m/>
    <s v="Ottawa River Power 2170262005"/>
    <x v="21"/>
  </r>
  <r>
    <s v="CIS"/>
    <m/>
    <s v="ZRCSSS"/>
    <m/>
    <x v="3"/>
    <m/>
    <n v="0.25"/>
    <s v="0300535174"/>
    <s v="300535174"/>
    <s v="0700477045"/>
    <m/>
    <m/>
    <m/>
    <d v="2013-10-22T00:00:00"/>
    <x v="16"/>
    <m/>
    <n v="0.5"/>
    <m/>
    <x v="12"/>
    <m/>
    <s v="Ottawa River Power 2170262005"/>
    <x v="21"/>
  </r>
  <r>
    <s v="CIS"/>
    <m/>
    <s v="ZRCWMS"/>
    <m/>
    <x v="3"/>
    <m/>
    <n v="0"/>
    <s v="0300535174"/>
    <s v="300535174"/>
    <s v="0700477045"/>
    <m/>
    <m/>
    <m/>
    <d v="2013-10-22T00:00:00"/>
    <x v="18"/>
    <m/>
    <n v="8260.27"/>
    <m/>
    <x v="13"/>
    <m/>
    <s v="Ottawa River Power 2170262005"/>
    <x v="21"/>
  </r>
  <r>
    <s v="CIS"/>
    <m/>
    <s v="SDEMAN"/>
    <m/>
    <x v="3"/>
    <m/>
    <n v="0"/>
    <s v="0300489579"/>
    <s v="300489579"/>
    <s v="0700478040"/>
    <m/>
    <m/>
    <m/>
    <d v="2013-10-22T00:00:00"/>
    <x v="32"/>
    <m/>
    <n v="0"/>
    <m/>
    <x v="20"/>
    <m/>
    <s v="Ottawa River Power 2063518009"/>
    <x v="21"/>
  </r>
  <r>
    <s v="CIS"/>
    <m/>
    <s v="SQUANT"/>
    <m/>
    <x v="3"/>
    <m/>
    <n v="0"/>
    <s v="0300489579"/>
    <s v="300489579"/>
    <s v="0700478040"/>
    <m/>
    <m/>
    <m/>
    <d v="2013-10-22T00:00:00"/>
    <x v="33"/>
    <m/>
    <n v="0"/>
    <m/>
    <x v="20"/>
    <m/>
    <s v="Ottawa River Power 2063518009"/>
    <x v="21"/>
  </r>
  <r>
    <s v="CIS"/>
    <m/>
    <s v="ZDLCSC"/>
    <m/>
    <x v="3"/>
    <m/>
    <n v="0.68"/>
    <s v="0300489579"/>
    <s v="300489579"/>
    <s v="0700478040"/>
    <m/>
    <m/>
    <m/>
    <d v="2013-10-22T00:00:00"/>
    <x v="0"/>
    <m/>
    <n v="33812.18"/>
    <m/>
    <x v="0"/>
    <m/>
    <s v="Ottawa River Power 2063518009"/>
    <x v="21"/>
  </r>
  <r>
    <s v="CIS"/>
    <m/>
    <s v="ZDLMTC"/>
    <m/>
    <x v="3"/>
    <m/>
    <n v="471.17"/>
    <s v="0300489579"/>
    <s v="300489579"/>
    <s v="0700478040"/>
    <m/>
    <m/>
    <m/>
    <d v="2013-10-22T00:00:00"/>
    <x v="13"/>
    <m/>
    <n v="1884.68"/>
    <m/>
    <x v="9"/>
    <m/>
    <s v="Ottawa River Power 2063518009"/>
    <x v="21"/>
  </r>
  <r>
    <s v="CIS"/>
    <m/>
    <s v="ZDLRTC"/>
    <m/>
    <x v="3"/>
    <m/>
    <n v="1.63"/>
    <s v="0300489579"/>
    <s v="300489579"/>
    <s v="0700478040"/>
    <m/>
    <m/>
    <m/>
    <d v="2013-10-22T00:00:00"/>
    <x v="4"/>
    <m/>
    <n v="60159.92"/>
    <m/>
    <x v="4"/>
    <m/>
    <s v="Ottawa River Power 2063518009"/>
    <x v="21"/>
  </r>
  <r>
    <s v="CIS"/>
    <m/>
    <s v="ZDLRTL"/>
    <m/>
    <x v="3"/>
    <m/>
    <n v="0.7"/>
    <s v="0300489579"/>
    <s v="300489579"/>
    <s v="0700478040"/>
    <m/>
    <m/>
    <m/>
    <d v="2013-10-22T00:00:00"/>
    <x v="4"/>
    <m/>
    <n v="25835.54"/>
    <m/>
    <x v="4"/>
    <m/>
    <s v="Ottawa River Power 2063518009"/>
    <x v="21"/>
  </r>
  <r>
    <s v="CIS"/>
    <m/>
    <s v="ZDLRTN"/>
    <m/>
    <x v="3"/>
    <m/>
    <n v="3.18"/>
    <s v="0300489579"/>
    <s v="300489579"/>
    <s v="0700478040"/>
    <m/>
    <m/>
    <m/>
    <d v="2013-10-22T00:00:00"/>
    <x v="5"/>
    <m/>
    <n v="117367.2"/>
    <m/>
    <x v="5"/>
    <m/>
    <s v="Ottawa River Power 2063518009"/>
    <x v="21"/>
  </r>
  <r>
    <s v="CIS"/>
    <m/>
    <s v="ZDLSMT"/>
    <m/>
    <x v="3"/>
    <m/>
    <n v="3.92"/>
    <s v="0300489579"/>
    <s v="300489579"/>
    <s v="0700478040"/>
    <m/>
    <m/>
    <m/>
    <d v="2013-10-22T00:00:00"/>
    <x v="11"/>
    <m/>
    <n v="7.84"/>
    <m/>
    <x v="9"/>
    <m/>
    <s v="Ottawa River Power 2063518009"/>
    <x v="21"/>
  </r>
  <r>
    <s v="CIS"/>
    <m/>
    <s v="ZDLSVC"/>
    <m/>
    <x v="3"/>
    <m/>
    <n v="291.76"/>
    <s v="0300489579"/>
    <s v="300489579"/>
    <s v="0700478040"/>
    <m/>
    <m/>
    <m/>
    <d v="2013-10-22T00:00:00"/>
    <x v="11"/>
    <m/>
    <n v="583.52"/>
    <m/>
    <x v="9"/>
    <m/>
    <s v="Ottawa River Power 2063518009"/>
    <x v="21"/>
  </r>
  <r>
    <s v="CIS"/>
    <m/>
    <s v="ZDLV10"/>
    <m/>
    <x v="3"/>
    <m/>
    <n v="0.01"/>
    <s v="0300489579"/>
    <s v="300489579"/>
    <s v="0700478040"/>
    <m/>
    <m/>
    <m/>
    <d v="2013-10-22T00:00:00"/>
    <x v="1"/>
    <m/>
    <n v="500.92"/>
    <m/>
    <x v="1"/>
    <m/>
    <s v="Ottawa River Power 2063518009"/>
    <x v="21"/>
  </r>
  <r>
    <s v="CIS"/>
    <m/>
    <s v="ZDLV11"/>
    <m/>
    <x v="3"/>
    <m/>
    <n v="0.01"/>
    <s v="0300489579"/>
    <s v="300489579"/>
    <s v="0700478040"/>
    <m/>
    <m/>
    <m/>
    <d v="2013-10-22T00:00:00"/>
    <x v="8"/>
    <m/>
    <n v="400.74"/>
    <m/>
    <x v="7"/>
    <m/>
    <s v="Ottawa River Power 2063518009"/>
    <x v="21"/>
  </r>
  <r>
    <s v="CIS"/>
    <m/>
    <s v="ZDLV12"/>
    <m/>
    <x v="3"/>
    <m/>
    <n v="0"/>
    <s v="0300489579"/>
    <s v="300489579"/>
    <s v="0700478040"/>
    <m/>
    <m/>
    <m/>
    <d v="2013-10-22T00:00:00"/>
    <x v="9"/>
    <m/>
    <n v="-50.1"/>
    <m/>
    <x v="8"/>
    <m/>
    <s v="Ottawa River Power 2063518009"/>
    <x v="21"/>
  </r>
  <r>
    <s v="CIS"/>
    <m/>
    <s v="ZDLV9A"/>
    <m/>
    <x v="3"/>
    <m/>
    <n v="0.28000000000000003"/>
    <s v="0300489579"/>
    <s v="300489579"/>
    <s v="0700478040"/>
    <m/>
    <m/>
    <m/>
    <d v="2013-10-22T00:00:00"/>
    <x v="10"/>
    <m/>
    <n v="13775.33"/>
    <m/>
    <x v="6"/>
    <m/>
    <s v="Ottawa River Power 2063518009"/>
    <x v="21"/>
  </r>
  <r>
    <s v="CIS"/>
    <m/>
    <s v="ZDLV9B"/>
    <m/>
    <x v="3"/>
    <m/>
    <n v="0.63"/>
    <s v="0300489579"/>
    <s v="300489579"/>
    <s v="0700478040"/>
    <m/>
    <m/>
    <m/>
    <d v="2013-10-22T00:00:00"/>
    <x v="19"/>
    <m/>
    <n v="-23312.87"/>
    <m/>
    <x v="14"/>
    <m/>
    <s v="Ottawa River Power 2063518009"/>
    <x v="21"/>
  </r>
  <r>
    <s v="CIS"/>
    <m/>
    <s v="ZGA"/>
    <m/>
    <x v="3"/>
    <m/>
    <n v="7.0000000000000007E-2"/>
    <s v="0300489579"/>
    <s v="300489579"/>
    <s v="0700478040"/>
    <m/>
    <m/>
    <m/>
    <d v="2013-10-22T00:00:00"/>
    <x v="20"/>
    <m/>
    <n v="739495.38"/>
    <m/>
    <x v="11"/>
    <m/>
    <s v="Ottawa River Power 2063518009"/>
    <x v="21"/>
  </r>
  <r>
    <s v="CIS"/>
    <m/>
    <s v="ZKWH"/>
    <m/>
    <x v="3"/>
    <m/>
    <n v="0"/>
    <s v="0300489579"/>
    <s v="300489579"/>
    <s v="0700478040"/>
    <m/>
    <m/>
    <m/>
    <d v="2013-10-22T00:00:00"/>
    <x v="12"/>
    <m/>
    <n v="288541.90999999997"/>
    <m/>
    <x v="10"/>
    <m/>
    <s v="Ottawa River Power 2063518009"/>
    <x v="21"/>
  </r>
  <r>
    <s v="CIS"/>
    <m/>
    <s v="ZRCRPP"/>
    <m/>
    <x v="3"/>
    <m/>
    <n v="0"/>
    <s v="0300489579"/>
    <s v="300489579"/>
    <s v="0700478040"/>
    <m/>
    <m/>
    <m/>
    <d v="2013-10-22T00:00:00"/>
    <x v="18"/>
    <m/>
    <n v="12955.3"/>
    <m/>
    <x v="13"/>
    <m/>
    <s v="Ottawa River Power 2063518009"/>
    <x v="21"/>
  </r>
  <r>
    <s v="CIS"/>
    <m/>
    <s v="ZRCSSS"/>
    <m/>
    <x v="3"/>
    <m/>
    <n v="0.25"/>
    <s v="0300489579"/>
    <s v="300489579"/>
    <s v="0700478040"/>
    <m/>
    <m/>
    <m/>
    <d v="2013-10-22T00:00:00"/>
    <x v="16"/>
    <m/>
    <n v="0.5"/>
    <m/>
    <x v="12"/>
    <m/>
    <s v="Ottawa River Power 2063518009"/>
    <x v="21"/>
  </r>
  <r>
    <s v="CIS"/>
    <m/>
    <s v="ZRCWMS"/>
    <m/>
    <x v="3"/>
    <m/>
    <n v="0"/>
    <s v="0300489579"/>
    <s v="300489579"/>
    <s v="0700478040"/>
    <m/>
    <m/>
    <m/>
    <d v="2013-10-22T00:00:00"/>
    <x v="18"/>
    <m/>
    <n v="47502.76"/>
    <m/>
    <x v="13"/>
    <m/>
    <s v="Ottawa River Power 2063518009"/>
    <x v="21"/>
  </r>
  <r>
    <s v="CIS"/>
    <m/>
    <s v="SDEMAN"/>
    <m/>
    <x v="3"/>
    <m/>
    <n v="0"/>
    <s v="0300444910"/>
    <s v="300444910"/>
    <s v="0700479341"/>
    <m/>
    <m/>
    <m/>
    <d v="2013-10-22T00:00:00"/>
    <x v="32"/>
    <m/>
    <n v="0"/>
    <m/>
    <x v="20"/>
    <m/>
    <s v="Chatham-Kent Hydro Inc. 2195598006"/>
    <x v="16"/>
  </r>
  <r>
    <s v="CIS"/>
    <m/>
    <s v="SQUANT"/>
    <m/>
    <x v="3"/>
    <m/>
    <n v="0"/>
    <s v="0300444910"/>
    <s v="300444910"/>
    <s v="0700479341"/>
    <m/>
    <m/>
    <m/>
    <d v="2013-10-22T00:00:00"/>
    <x v="33"/>
    <m/>
    <n v="0"/>
    <m/>
    <x v="20"/>
    <m/>
    <s v="Chatham-Kent Hydro Inc. 2195598006"/>
    <x v="16"/>
  </r>
  <r>
    <s v="CIS"/>
    <m/>
    <s v="ZDLCSC"/>
    <m/>
    <x v="3"/>
    <m/>
    <n v="0.68"/>
    <s v="0300444910"/>
    <s v="300444910"/>
    <s v="0700479341"/>
    <m/>
    <m/>
    <m/>
    <d v="2013-10-22T00:00:00"/>
    <x v="0"/>
    <m/>
    <n v="-5.6843418860808002E-14"/>
    <m/>
    <x v="0"/>
    <m/>
    <s v="Chatham-Kent Hydro Inc. 2195598006"/>
    <x v="16"/>
  </r>
  <r>
    <s v="CIS"/>
    <m/>
    <s v="ZDLRTC"/>
    <m/>
    <x v="3"/>
    <m/>
    <n v="1.63"/>
    <s v="0300444910"/>
    <s v="300444910"/>
    <s v="0700479341"/>
    <m/>
    <m/>
    <m/>
    <d v="2013-10-22T00:00:00"/>
    <x v="4"/>
    <m/>
    <n v="-5.6843418860808002E-14"/>
    <m/>
    <x v="4"/>
    <m/>
    <s v="Chatham-Kent Hydro Inc. 2195598006"/>
    <x v="16"/>
  </r>
  <r>
    <s v="CIS"/>
    <m/>
    <s v="ZDLRTL"/>
    <m/>
    <x v="3"/>
    <m/>
    <n v="0.7"/>
    <s v="0300444910"/>
    <s v="300444910"/>
    <s v="0700479341"/>
    <m/>
    <m/>
    <m/>
    <d v="2013-10-22T00:00:00"/>
    <x v="4"/>
    <m/>
    <n v="0"/>
    <m/>
    <x v="4"/>
    <m/>
    <s v="Chatham-Kent Hydro Inc. 2195598006"/>
    <x v="16"/>
  </r>
  <r>
    <s v="CIS"/>
    <m/>
    <s v="ZDLRTN"/>
    <m/>
    <x v="3"/>
    <m/>
    <n v="3.18"/>
    <s v="0300444910"/>
    <s v="300444910"/>
    <s v="0700479341"/>
    <m/>
    <m/>
    <m/>
    <d v="2013-10-22T00:00:00"/>
    <x v="5"/>
    <m/>
    <n v="4.5474735088646402E-13"/>
    <m/>
    <x v="5"/>
    <m/>
    <s v="Chatham-Kent Hydro Inc. 2195598006"/>
    <x v="16"/>
  </r>
  <r>
    <s v="CIS"/>
    <m/>
    <s v="ZDLV10"/>
    <m/>
    <x v="3"/>
    <m/>
    <n v="0.01"/>
    <s v="0300444910"/>
    <s v="300444910"/>
    <s v="0700479341"/>
    <m/>
    <m/>
    <m/>
    <d v="2013-10-22T00:00:00"/>
    <x v="1"/>
    <m/>
    <n v="0"/>
    <m/>
    <x v="1"/>
    <m/>
    <s v="Chatham-Kent Hydro Inc. 2195598006"/>
    <x v="16"/>
  </r>
  <r>
    <s v="CIS"/>
    <m/>
    <s v="ZDLV11"/>
    <m/>
    <x v="3"/>
    <m/>
    <n v="0.01"/>
    <s v="0300444910"/>
    <s v="300444910"/>
    <s v="0700479341"/>
    <m/>
    <m/>
    <m/>
    <d v="2013-10-22T00:00:00"/>
    <x v="8"/>
    <m/>
    <n v="1.33226762955019E-15"/>
    <m/>
    <x v="7"/>
    <m/>
    <s v="Chatham-Kent Hydro Inc. 2195598006"/>
    <x v="16"/>
  </r>
  <r>
    <s v="CIS"/>
    <m/>
    <s v="ZDLV12"/>
    <m/>
    <x v="3"/>
    <m/>
    <n v="0"/>
    <s v="0300444910"/>
    <s v="300444910"/>
    <s v="0700479341"/>
    <m/>
    <m/>
    <m/>
    <d v="2013-10-22T00:00:00"/>
    <x v="9"/>
    <m/>
    <n v="0"/>
    <m/>
    <x v="8"/>
    <m/>
    <s v="Chatham-Kent Hydro Inc. 2195598006"/>
    <x v="16"/>
  </r>
  <r>
    <s v="CIS"/>
    <m/>
    <s v="ZDLV9A"/>
    <m/>
    <x v="3"/>
    <m/>
    <n v="0.28000000000000003"/>
    <s v="0300444910"/>
    <s v="300444910"/>
    <s v="0700479341"/>
    <m/>
    <m/>
    <m/>
    <d v="2013-10-22T00:00:00"/>
    <x v="10"/>
    <m/>
    <n v="4.2632564145605999E-14"/>
    <m/>
    <x v="6"/>
    <m/>
    <s v="Chatham-Kent Hydro Inc. 2195598006"/>
    <x v="16"/>
  </r>
  <r>
    <s v="CIS"/>
    <m/>
    <s v="ZDLV9B"/>
    <m/>
    <x v="3"/>
    <m/>
    <n v="0.63"/>
    <s v="0300444910"/>
    <s v="300444910"/>
    <s v="0700479341"/>
    <m/>
    <m/>
    <m/>
    <d v="2013-10-22T00:00:00"/>
    <x v="19"/>
    <m/>
    <n v="0"/>
    <m/>
    <x v="14"/>
    <m/>
    <s v="Chatham-Kent Hydro Inc. 2195598006"/>
    <x v="16"/>
  </r>
  <r>
    <s v="CIS"/>
    <m/>
    <s v="ZGA"/>
    <m/>
    <x v="3"/>
    <m/>
    <n v="0.06"/>
    <s v="0300444910"/>
    <s v="300444910"/>
    <s v="0700479341"/>
    <m/>
    <m/>
    <m/>
    <d v="2013-10-22T00:00:00"/>
    <x v="20"/>
    <m/>
    <n v="0"/>
    <m/>
    <x v="11"/>
    <m/>
    <s v="Chatham-Kent Hydro Inc. 2195598006"/>
    <x v="16"/>
  </r>
  <r>
    <s v="CIS"/>
    <m/>
    <s v="ZKWH"/>
    <m/>
    <x v="3"/>
    <m/>
    <n v="0"/>
    <s v="0300444910"/>
    <s v="300444910"/>
    <s v="0700479341"/>
    <m/>
    <m/>
    <m/>
  